000}"/>
    <cellStyle name="Comma 2 4 3 5 2 2 3 2" xfId="19889" xr:uid="{9334C3C7-D206-4CC8-BA50-4B8ED32E17C7}"/>
    <cellStyle name="Comma 2 4 3 5 2 2 3 3" xfId="30305" xr:uid="{245435DB-960A-4FB5-8B9A-8FE80786EB0B}"/>
    <cellStyle name="Comma 2 4 3 5 2 2 4" xfId="5363" xr:uid="{00000000-0005-0000-0000-00007F0B0000}"/>
    <cellStyle name="Comma 2 4 3 5 2 2 4 2" xfId="16949" xr:uid="{8C626D9E-051D-4A85-BD57-E01448EA9C13}"/>
    <cellStyle name="Comma 2 4 3 5 2 2 4 3" xfId="27365" xr:uid="{E6066A09-E5C2-46F7-B39E-7FF4DBE870E6}"/>
    <cellStyle name="Comma 2 4 3 5 2 2 5" xfId="13531" xr:uid="{1F7AB5C2-1842-4543-98AF-FCE175816B52}"/>
    <cellStyle name="Comma 2 4 3 5 2 2 6" xfId="23947" xr:uid="{EC4A7FD1-F6E0-4B28-B41D-684EA79689D2}"/>
    <cellStyle name="Comma 2 4 3 5 2 3" xfId="1198" xr:uid="{00000000-0005-0000-0000-0000800B0000}"/>
    <cellStyle name="Comma 2 4 3 5 2 3 2" xfId="8345" xr:uid="{00000000-0005-0000-0000-0000810B0000}"/>
    <cellStyle name="Comma 2 4 3 5 2 3 2 2" xfId="19891" xr:uid="{61B9FA8B-9C76-466F-B2A6-EF408EF6F211}"/>
    <cellStyle name="Comma 2 4 3 5 2 3 2 3" xfId="30307" xr:uid="{1F765ED2-A8FC-4432-9637-115CD07A6D3A}"/>
    <cellStyle name="Comma 2 4 3 5 2 3 3" xfId="13533" xr:uid="{E80F64CB-A8B5-49EF-A8C8-865F96C04278}"/>
    <cellStyle name="Comma 2 4 3 5 2 3 4" xfId="23949" xr:uid="{145E41E8-FBA9-45B1-BB12-DCDFEC60AE35}"/>
    <cellStyle name="Comma 2 4 3 5 2 4" xfId="8342" xr:uid="{00000000-0005-0000-0000-0000820B0000}"/>
    <cellStyle name="Comma 2 4 3 5 2 4 2" xfId="19888" xr:uid="{3CDABB7B-F84C-4672-A74D-B3E5CA87F864}"/>
    <cellStyle name="Comma 2 4 3 5 2 4 3" xfId="30304" xr:uid="{7CA4DF77-B257-4F52-9EBF-3E1F2C40D98B}"/>
    <cellStyle name="Comma 2 4 3 5 2 5" xfId="5362" xr:uid="{00000000-0005-0000-0000-0000830B0000}"/>
    <cellStyle name="Comma 2 4 3 5 2 5 2" xfId="16948" xr:uid="{21C47F9F-2FD3-4F11-8B4A-FB7B1C01259F}"/>
    <cellStyle name="Comma 2 4 3 5 2 5 3" xfId="27364" xr:uid="{3B2118AC-03A0-4A36-B3CC-2E36DFE9AC5A}"/>
    <cellStyle name="Comma 2 4 3 5 2 6" xfId="13530" xr:uid="{C34868C2-8BF2-4CDE-8E8D-1235F94572D2}"/>
    <cellStyle name="Comma 2 4 3 5 2 7" xfId="23946" xr:uid="{F4E74AB6-50FC-44FA-AB56-6DD749EB169B}"/>
    <cellStyle name="Comma 2 4 3 5 3" xfId="1199" xr:uid="{00000000-0005-0000-0000-0000840B0000}"/>
    <cellStyle name="Comma 2 4 3 5 3 2" xfId="1200" xr:uid="{00000000-0005-0000-0000-0000850B0000}"/>
    <cellStyle name="Comma 2 4 3 5 3 2 2" xfId="8347" xr:uid="{00000000-0005-0000-0000-0000860B0000}"/>
    <cellStyle name="Comma 2 4 3 5 3 2 2 2" xfId="19893" xr:uid="{FD10F299-1A8C-4892-9477-A14BCE6EA48D}"/>
    <cellStyle name="Comma 2 4 3 5 3 2 2 3" xfId="30309" xr:uid="{30529BC2-2947-4496-988F-85B9D90D000B}"/>
    <cellStyle name="Comma 2 4 3 5 3 2 3" xfId="13535" xr:uid="{634AD6BD-C28C-4601-B6A9-B32742CC1356}"/>
    <cellStyle name="Comma 2 4 3 5 3 2 4" xfId="23951" xr:uid="{C0EA0D73-72E1-4F92-BACD-6EF314C80F59}"/>
    <cellStyle name="Comma 2 4 3 5 3 3" xfId="8346" xr:uid="{00000000-0005-0000-0000-0000870B0000}"/>
    <cellStyle name="Comma 2 4 3 5 3 3 2" xfId="19892" xr:uid="{DC68BDE5-8181-4AC5-8DBE-5794A0701AC5}"/>
    <cellStyle name="Comma 2 4 3 5 3 3 3" xfId="30308" xr:uid="{CDABFFE4-E86E-454E-BB32-CA862A6B0D3C}"/>
    <cellStyle name="Comma 2 4 3 5 3 4" xfId="5364" xr:uid="{00000000-0005-0000-0000-0000880B0000}"/>
    <cellStyle name="Comma 2 4 3 5 3 4 2" xfId="16950" xr:uid="{FFD5B1D6-27A5-4388-8B5E-CBF7BE8C14B7}"/>
    <cellStyle name="Comma 2 4 3 5 3 4 3" xfId="27366" xr:uid="{B3B4E4AD-5975-496E-8DC5-415E4D93F6A7}"/>
    <cellStyle name="Comma 2 4 3 5 3 5" xfId="13534" xr:uid="{1ACED870-3494-4933-B2DB-1F37BCB10370}"/>
    <cellStyle name="Comma 2 4 3 5 3 6" xfId="23950" xr:uid="{4F5E2B7B-B5E4-490C-A30B-AA1DC9BE0059}"/>
    <cellStyle name="Comma 2 4 3 5 4" xfId="1201" xr:uid="{00000000-0005-0000-0000-0000890B0000}"/>
    <cellStyle name="Comma 2 4 3 5 4 2" xfId="1202" xr:uid="{00000000-0005-0000-0000-00008A0B0000}"/>
    <cellStyle name="Comma 2 4 3 5 4 2 2" xfId="8349" xr:uid="{00000000-0005-0000-0000-00008B0B0000}"/>
    <cellStyle name="Comma 2 4 3 5 4 2 2 2" xfId="19895" xr:uid="{71AE1D5B-A2F6-412B-92A1-15F51774711A}"/>
    <cellStyle name="Comma 2 4 3 5 4 2 2 3" xfId="30311" xr:uid="{C25604B0-7D3D-4612-B302-A13EAF9A7ECA}"/>
    <cellStyle name="Comma 2 4 3 5 4 2 3" xfId="13537" xr:uid="{5A389464-0353-4345-8E69-E5C76AB4DD52}"/>
    <cellStyle name="Comma 2 4 3 5 4 2 4" xfId="23953" xr:uid="{AFAB384E-FEC9-4667-AE26-12A20D62A956}"/>
    <cellStyle name="Comma 2 4 3 5 4 3" xfId="8348" xr:uid="{00000000-0005-0000-0000-00008C0B0000}"/>
    <cellStyle name="Comma 2 4 3 5 4 3 2" xfId="19894" xr:uid="{DB318CE0-4958-44E5-BACA-DFCC47768B4C}"/>
    <cellStyle name="Comma 2 4 3 5 4 3 3" xfId="30310" xr:uid="{BD7A6EC6-C23E-4741-9300-516559AEC370}"/>
    <cellStyle name="Comma 2 4 3 5 4 4" xfId="5365" xr:uid="{00000000-0005-0000-0000-00008D0B0000}"/>
    <cellStyle name="Comma 2 4 3 5 4 4 2" xfId="16951" xr:uid="{93198451-6D1E-4FE5-8780-F53AC4415F68}"/>
    <cellStyle name="Comma 2 4 3 5 4 4 3" xfId="27367" xr:uid="{855C3FF3-5591-4DB9-8729-DAF3E6BE5568}"/>
    <cellStyle name="Comma 2 4 3 5 4 5" xfId="13536" xr:uid="{24A58DAA-6D76-4482-972B-B438E891824B}"/>
    <cellStyle name="Comma 2 4 3 5 4 6" xfId="23952" xr:uid="{448A4DAC-21D4-4679-AEB4-055FBC954244}"/>
    <cellStyle name="Comma 2 4 3 5 5" xfId="1203" xr:uid="{00000000-0005-0000-0000-00008E0B0000}"/>
    <cellStyle name="Comma 2 4 3 5 5 2" xfId="8350" xr:uid="{00000000-0005-0000-0000-00008F0B0000}"/>
    <cellStyle name="Comma 2 4 3 5 5 2 2" xfId="19896" xr:uid="{1C741F23-C279-40A7-939F-98FA2CC87479}"/>
    <cellStyle name="Comma 2 4 3 5 5 2 3" xfId="30312" xr:uid="{EE12B2CA-DAFD-47BB-B74E-871F335D3B92}"/>
    <cellStyle name="Comma 2 4 3 5 5 3" xfId="13538" xr:uid="{B5D0C939-DA4F-440D-AACC-43E010BBDFFF}"/>
    <cellStyle name="Comma 2 4 3 5 5 4" xfId="23954" xr:uid="{02EBBF26-D242-4A59-8863-62C0FD6CCCA6}"/>
    <cellStyle name="Comma 2 4 3 5 6" xfId="8341" xr:uid="{00000000-0005-0000-0000-0000900B0000}"/>
    <cellStyle name="Comma 2 4 3 5 6 2" xfId="19887" xr:uid="{62FD2CF2-FB89-4943-970E-4074431DF220}"/>
    <cellStyle name="Comma 2 4 3 5 6 3" xfId="30303" xr:uid="{15C9B409-F7F3-4674-BF58-AB8F4813EB68}"/>
    <cellStyle name="Comma 2 4 3 5 7" xfId="5361" xr:uid="{00000000-0005-0000-0000-0000910B0000}"/>
    <cellStyle name="Comma 2 4 3 5 7 2" xfId="16947" xr:uid="{A1CAFA23-48D4-49D9-8D36-04ABEB2DF29C}"/>
    <cellStyle name="Comma 2 4 3 5 7 3" xfId="27363" xr:uid="{434FAFEC-FD2E-49DD-AAD8-BC0A90882D5A}"/>
    <cellStyle name="Comma 2 4 3 5 8" xfId="13529" xr:uid="{5F3E0583-3F5F-43C0-B45D-4D97EDE75DE9}"/>
    <cellStyle name="Comma 2 4 3 5 9" xfId="23945" xr:uid="{BA8A51FD-59EC-4F53-B8FE-E3A881B79781}"/>
    <cellStyle name="Comma 2 4 3 6" xfId="1204" xr:uid="{00000000-0005-0000-0000-0000920B0000}"/>
    <cellStyle name="Comma 2 4 3 6 2" xfId="1205" xr:uid="{00000000-0005-0000-0000-0000930B0000}"/>
    <cellStyle name="Comma 2 4 3 6 2 2" xfId="1206" xr:uid="{00000000-0005-0000-0000-0000940B0000}"/>
    <cellStyle name="Comma 2 4 3 6 2 2 2" xfId="1207" xr:uid="{00000000-0005-0000-0000-0000950B0000}"/>
    <cellStyle name="Comma 2 4 3 6 2 2 2 2" xfId="8354" xr:uid="{00000000-0005-0000-0000-0000960B0000}"/>
    <cellStyle name="Comma 2 4 3 6 2 2 2 2 2" xfId="19900" xr:uid="{857DA069-7ABF-4EB7-88DA-13EECFC86636}"/>
    <cellStyle name="Comma 2 4 3 6 2 2 2 2 3" xfId="30316" xr:uid="{9B417734-8A62-438F-A247-24AAC266C6B2}"/>
    <cellStyle name="Comma 2 4 3 6 2 2 2 3" xfId="13542" xr:uid="{E77B5D88-9D90-43EE-A25C-D9BE04FBEC07}"/>
    <cellStyle name="Comma 2 4 3 6 2 2 2 4" xfId="23958" xr:uid="{B6867260-D0AB-45ED-8E49-9C68034D6C9F}"/>
    <cellStyle name="Comma 2 4 3 6 2 2 3" xfId="8353" xr:uid="{00000000-0005-0000-0000-0000970B0000}"/>
    <cellStyle name="Comma 2 4 3 6 2 2 3 2" xfId="19899" xr:uid="{A3F455E5-8D31-4270-A6B7-92799DA51B46}"/>
    <cellStyle name="Comma 2 4 3 6 2 2 3 3" xfId="30315" xr:uid="{64E8393A-B30E-4F62-8D61-D56190D20B1C}"/>
    <cellStyle name="Comma 2 4 3 6 2 2 4" xfId="5368" xr:uid="{00000000-0005-0000-0000-0000980B0000}"/>
    <cellStyle name="Comma 2 4 3 6 2 2 4 2" xfId="16954" xr:uid="{12E3DAC7-5302-495D-AFD9-E0AE8B4FE527}"/>
    <cellStyle name="Comma 2 4 3 6 2 2 4 3" xfId="27370" xr:uid="{C1B75F18-2909-4BAB-A55E-E0A8993F080C}"/>
    <cellStyle name="Comma 2 4 3 6 2 2 5" xfId="13541" xr:uid="{CF6CF55B-4FE0-41EA-B7DC-7F31BEB3364C}"/>
    <cellStyle name="Comma 2 4 3 6 2 2 6" xfId="23957" xr:uid="{50EF541B-4BA9-4283-8990-D343EFD61E0E}"/>
    <cellStyle name="Comma 2 4 3 6 2 3" xfId="1208" xr:uid="{00000000-0005-0000-0000-0000990B0000}"/>
    <cellStyle name="Comma 2 4 3 6 2 3 2" xfId="8355" xr:uid="{00000000-0005-0000-0000-00009A0B0000}"/>
    <cellStyle name="Comma 2 4 3 6 2 3 2 2" xfId="19901" xr:uid="{23659FCC-5C07-47B0-8019-1004420A3F9C}"/>
    <cellStyle name="Comma 2 4 3 6 2 3 2 3" xfId="30317" xr:uid="{0245C0B9-CFC1-45FE-A15D-040A075B6941}"/>
    <cellStyle name="Comma 2 4 3 6 2 3 3" xfId="13543" xr:uid="{7395A4EC-706D-43AF-9265-C5A6F61AE8FF}"/>
    <cellStyle name="Comma 2 4 3 6 2 3 4" xfId="23959" xr:uid="{E8A6A09F-AFBC-4252-9760-AA6DD3605445}"/>
    <cellStyle name="Comma 2 4 3 6 2 4" xfId="8352" xr:uid="{00000000-0005-0000-0000-00009B0B0000}"/>
    <cellStyle name="Comma 2 4 3 6 2 4 2" xfId="19898" xr:uid="{72E51F19-979C-4B82-8061-026C756EB2F5}"/>
    <cellStyle name="Comma 2 4 3 6 2 4 3" xfId="30314" xr:uid="{2A27F83E-BF90-4AFA-AFC9-BB04AD7F7F29}"/>
    <cellStyle name="Comma 2 4 3 6 2 5" xfId="5367" xr:uid="{00000000-0005-0000-0000-00009C0B0000}"/>
    <cellStyle name="Comma 2 4 3 6 2 5 2" xfId="16953" xr:uid="{D3D80024-B67A-49AD-BB50-5546396F1260}"/>
    <cellStyle name="Comma 2 4 3 6 2 5 3" xfId="27369" xr:uid="{58A25A2B-051F-4B8F-97E4-CDC75E68C15A}"/>
    <cellStyle name="Comma 2 4 3 6 2 6" xfId="13540" xr:uid="{EA52B09A-BADD-4DDD-8843-14ED5BEB6FFD}"/>
    <cellStyle name="Comma 2 4 3 6 2 7" xfId="23956" xr:uid="{08E1FD52-5236-44EA-9612-95D168026AA4}"/>
    <cellStyle name="Comma 2 4 3 6 3" xfId="1209" xr:uid="{00000000-0005-0000-0000-00009D0B0000}"/>
    <cellStyle name="Comma 2 4 3 6 3 2" xfId="1210" xr:uid="{00000000-0005-0000-0000-00009E0B0000}"/>
    <cellStyle name="Comma 2 4 3 6 3 2 2" xfId="8357" xr:uid="{00000000-0005-0000-0000-00009F0B0000}"/>
    <cellStyle name="Comma 2 4 3 6 3 2 2 2" xfId="19903" xr:uid="{B4F386BD-A09A-444D-9EF0-878E8EA6DD60}"/>
    <cellStyle name="Comma 2 4 3 6 3 2 2 3" xfId="30319" xr:uid="{887EE655-0686-4BF1-9BC8-358AB53137FC}"/>
    <cellStyle name="Comma 2 4 3 6 3 2 3" xfId="13545" xr:uid="{5F1BCB47-A214-453C-B0CD-86F6687079C2}"/>
    <cellStyle name="Comma 2 4 3 6 3 2 4" xfId="23961" xr:uid="{B44F4880-237A-4630-BA48-D7EE7087352B}"/>
    <cellStyle name="Comma 2 4 3 6 3 3" xfId="8356" xr:uid="{00000000-0005-0000-0000-0000A00B0000}"/>
    <cellStyle name="Comma 2 4 3 6 3 3 2" xfId="19902" xr:uid="{D28D532C-BB64-4B85-A998-C54DF2D721FA}"/>
    <cellStyle name="Comma 2 4 3 6 3 3 3" xfId="30318" xr:uid="{9D51CE8C-A7A1-4613-8500-12C2A98CCA00}"/>
    <cellStyle name="Comma 2 4 3 6 3 4" xfId="5369" xr:uid="{00000000-0005-0000-0000-0000A10B0000}"/>
    <cellStyle name="Comma 2 4 3 6 3 4 2" xfId="16955" xr:uid="{F49C4578-5594-4C0F-8103-09F47E50E867}"/>
    <cellStyle name="Comma 2 4 3 6 3 4 3" xfId="27371" xr:uid="{CEEC377E-BB7B-43BF-B689-CBE0697DD079}"/>
    <cellStyle name="Comma 2 4 3 6 3 5" xfId="13544" xr:uid="{AA04F39A-1DED-446B-87CD-201EB22A70EA}"/>
    <cellStyle name="Comma 2 4 3 6 3 6" xfId="23960" xr:uid="{D7A6732A-C4F0-473E-83B7-A625A87EC857}"/>
    <cellStyle name="Comma 2 4 3 6 4" xfId="1211" xr:uid="{00000000-0005-0000-0000-0000A20B0000}"/>
    <cellStyle name="Comma 2 4 3 6 4 2" xfId="1212" xr:uid="{00000000-0005-0000-0000-0000A30B0000}"/>
    <cellStyle name="Comma 2 4 3 6 4 2 2" xfId="8359" xr:uid="{00000000-0005-0000-0000-0000A40B0000}"/>
    <cellStyle name="Comma 2 4 3 6 4 2 2 2" xfId="19905" xr:uid="{842A83BB-E05C-419A-B441-F7D916971E80}"/>
    <cellStyle name="Comma 2 4 3 6 4 2 2 3" xfId="30321" xr:uid="{77180F04-6807-4C52-B772-CE19383D7ADA}"/>
    <cellStyle name="Comma 2 4 3 6 4 2 3" xfId="13547" xr:uid="{96F95B39-FE75-43D5-A881-170E6719E85A}"/>
    <cellStyle name="Comma 2 4 3 6 4 2 4" xfId="23963" xr:uid="{C494BFF6-0965-4A61-A241-03FA3BBAB4AF}"/>
    <cellStyle name="Comma 2 4 3 6 4 3" xfId="8358" xr:uid="{00000000-0005-0000-0000-0000A50B0000}"/>
    <cellStyle name="Comma 2 4 3 6 4 3 2" xfId="19904" xr:uid="{11ACC0C4-6B09-4EE7-AFA6-AFBB59FB40A4}"/>
    <cellStyle name="Comma 2 4 3 6 4 3 3" xfId="30320" xr:uid="{C623C7DC-C063-49C2-B8EC-340E0BCD5449}"/>
    <cellStyle name="Comma 2 4 3 6 4 4" xfId="5370" xr:uid="{00000000-0005-0000-0000-0000A60B0000}"/>
    <cellStyle name="Comma 2 4 3 6 4 4 2" xfId="16956" xr:uid="{38880534-F63B-4ADA-BD70-955437B44824}"/>
    <cellStyle name="Comma 2 4 3 6 4 4 3" xfId="27372" xr:uid="{8DDB6289-5FB4-409E-93D3-84D34870AB31}"/>
    <cellStyle name="Comma 2 4 3 6 4 5" xfId="13546" xr:uid="{34A31B57-777E-4FC9-9DF3-B7E0DD0A9F51}"/>
    <cellStyle name="Comma 2 4 3 6 4 6" xfId="23962" xr:uid="{B02ED231-274D-4FA1-9C35-1413C50D34EC}"/>
    <cellStyle name="Comma 2 4 3 6 5" xfId="1213" xr:uid="{00000000-0005-0000-0000-0000A70B0000}"/>
    <cellStyle name="Comma 2 4 3 6 5 2" xfId="8360" xr:uid="{00000000-0005-0000-0000-0000A80B0000}"/>
    <cellStyle name="Comma 2 4 3 6 5 2 2" xfId="19906" xr:uid="{71D077E2-6FE1-45A7-A917-B7FF05E0676B}"/>
    <cellStyle name="Comma 2 4 3 6 5 2 3" xfId="30322" xr:uid="{AA7D339A-B5BD-4F35-BE18-75BDBA0475A3}"/>
    <cellStyle name="Comma 2 4 3 6 5 3" xfId="13548" xr:uid="{F0B4A001-6F56-460A-93A3-B01EA422BE89}"/>
    <cellStyle name="Comma 2 4 3 6 5 4" xfId="23964" xr:uid="{8CB0B8E1-9213-43E6-A34C-E9B77F56C7CC}"/>
    <cellStyle name="Comma 2 4 3 6 6" xfId="8351" xr:uid="{00000000-0005-0000-0000-0000A90B0000}"/>
    <cellStyle name="Comma 2 4 3 6 6 2" xfId="19897" xr:uid="{F82C1202-6FBD-4D2B-BF3C-7F90B64E73ED}"/>
    <cellStyle name="Comma 2 4 3 6 6 3" xfId="30313" xr:uid="{86FB6189-90AD-4271-B385-CF07F9DFB4A7}"/>
    <cellStyle name="Comma 2 4 3 6 7" xfId="5366" xr:uid="{00000000-0005-0000-0000-0000AA0B0000}"/>
    <cellStyle name="Comma 2 4 3 6 7 2" xfId="16952" xr:uid="{2F3CC50D-E1F3-4C95-A7C5-5849FFFDDC2C}"/>
    <cellStyle name="Comma 2 4 3 6 7 3" xfId="27368" xr:uid="{EB6BBE45-A29B-456B-B391-328F3D43582B}"/>
    <cellStyle name="Comma 2 4 3 6 8" xfId="13539" xr:uid="{14175F15-936F-4E87-A661-E6628AF790CD}"/>
    <cellStyle name="Comma 2 4 3 6 9" xfId="23955" xr:uid="{518EC2A3-C378-4B4F-B3F5-DC53B44CA2CA}"/>
    <cellStyle name="Comma 2 4 3 7" xfId="1214" xr:uid="{00000000-0005-0000-0000-0000AB0B0000}"/>
    <cellStyle name="Comma 2 4 3 7 2" xfId="1215" xr:uid="{00000000-0005-0000-0000-0000AC0B0000}"/>
    <cellStyle name="Comma 2 4 3 7 2 2" xfId="1216" xr:uid="{00000000-0005-0000-0000-0000AD0B0000}"/>
    <cellStyle name="Comma 2 4 3 7 2 2 2" xfId="8363" xr:uid="{00000000-0005-0000-0000-0000AE0B0000}"/>
    <cellStyle name="Comma 2 4 3 7 2 2 2 2" xfId="19909" xr:uid="{E342A711-55F9-47AA-A768-4FF6E68FD541}"/>
    <cellStyle name="Comma 2 4 3 7 2 2 2 3" xfId="30325" xr:uid="{FED6C8FF-6DD8-49F7-A1DA-D35012F18835}"/>
    <cellStyle name="Comma 2 4 3 7 2 2 3" xfId="13551" xr:uid="{C1F5D467-173E-4963-AC04-9A04C6FB491A}"/>
    <cellStyle name="Comma 2 4 3 7 2 2 4" xfId="23967" xr:uid="{CDEFB48A-CEFE-45D8-8548-4351ED40393C}"/>
    <cellStyle name="Comma 2 4 3 7 2 3" xfId="8362" xr:uid="{00000000-0005-0000-0000-0000AF0B0000}"/>
    <cellStyle name="Comma 2 4 3 7 2 3 2" xfId="19908" xr:uid="{12419D9D-41B9-417C-840D-55E3F3699B77}"/>
    <cellStyle name="Comma 2 4 3 7 2 3 3" xfId="30324" xr:uid="{7421BD65-D7CF-47D0-B393-A76DFCF9579F}"/>
    <cellStyle name="Comma 2 4 3 7 2 4" xfId="5372" xr:uid="{00000000-0005-0000-0000-0000B00B0000}"/>
    <cellStyle name="Comma 2 4 3 7 2 4 2" xfId="16958" xr:uid="{A34FD08A-1078-47A2-9406-EB91C87D55F7}"/>
    <cellStyle name="Comma 2 4 3 7 2 4 3" xfId="27374" xr:uid="{8697AA9C-1BAB-42CC-85A4-B05F7E9F6A9E}"/>
    <cellStyle name="Comma 2 4 3 7 2 5" xfId="13550" xr:uid="{B2710658-FCDA-4379-AA3E-DAA47672E5EC}"/>
    <cellStyle name="Comma 2 4 3 7 2 6" xfId="23966" xr:uid="{C06D7EC5-50D0-4332-A82B-A3A518D152C9}"/>
    <cellStyle name="Comma 2 4 3 7 3" xfId="1217" xr:uid="{00000000-0005-0000-0000-0000B10B0000}"/>
    <cellStyle name="Comma 2 4 3 7 3 2" xfId="1218" xr:uid="{00000000-0005-0000-0000-0000B20B0000}"/>
    <cellStyle name="Comma 2 4 3 7 3 2 2" xfId="8365" xr:uid="{00000000-0005-0000-0000-0000B30B0000}"/>
    <cellStyle name="Comma 2 4 3 7 3 2 2 2" xfId="19911" xr:uid="{F633B2F3-F5D8-4C74-BCD1-40725E81546B}"/>
    <cellStyle name="Comma 2 4 3 7 3 2 2 3" xfId="30327" xr:uid="{05C982A8-ED74-439A-A385-301C6B980957}"/>
    <cellStyle name="Comma 2 4 3 7 3 2 3" xfId="13553" xr:uid="{2A771947-CF3D-4373-BBF5-61FBA683B66C}"/>
    <cellStyle name="Comma 2 4 3 7 3 2 4" xfId="23969" xr:uid="{59F73382-5AC2-494D-9F58-5F35F6707E24}"/>
    <cellStyle name="Comma 2 4 3 7 3 3" xfId="8364" xr:uid="{00000000-0005-0000-0000-0000B40B0000}"/>
    <cellStyle name="Comma 2 4 3 7 3 3 2" xfId="19910" xr:uid="{338DB235-CC11-4DF8-8773-E9EE1202ED8D}"/>
    <cellStyle name="Comma 2 4 3 7 3 3 3" xfId="30326" xr:uid="{1ED80ED6-48B3-4660-81B0-1004F8ABB016}"/>
    <cellStyle name="Comma 2 4 3 7 3 4" xfId="5373" xr:uid="{00000000-0005-0000-0000-0000B50B0000}"/>
    <cellStyle name="Comma 2 4 3 7 3 4 2" xfId="16959" xr:uid="{EACA4463-7923-4B73-B1DC-F608B48F9ADA}"/>
    <cellStyle name="Comma 2 4 3 7 3 4 3" xfId="27375" xr:uid="{089B9D88-5AA5-4B67-9B1B-914D64FB1029}"/>
    <cellStyle name="Comma 2 4 3 7 3 5" xfId="13552" xr:uid="{A5E9CF6C-1C71-4403-884D-2B617A060697}"/>
    <cellStyle name="Comma 2 4 3 7 3 6" xfId="23968" xr:uid="{CB6545BE-19E9-4611-8ED2-B650F328784F}"/>
    <cellStyle name="Comma 2 4 3 7 4" xfId="1219" xr:uid="{00000000-0005-0000-0000-0000B60B0000}"/>
    <cellStyle name="Comma 2 4 3 7 4 2" xfId="8366" xr:uid="{00000000-0005-0000-0000-0000B70B0000}"/>
    <cellStyle name="Comma 2 4 3 7 4 2 2" xfId="19912" xr:uid="{FDD19B26-48B6-4998-BC2D-C316C9939FB2}"/>
    <cellStyle name="Comma 2 4 3 7 4 2 3" xfId="30328" xr:uid="{A211CEF5-44DB-43B1-A507-6C7778F92B30}"/>
    <cellStyle name="Comma 2 4 3 7 4 3" xfId="13554" xr:uid="{96881AF5-8630-4A3F-9E29-476EB59C811E}"/>
    <cellStyle name="Comma 2 4 3 7 4 4" xfId="23970" xr:uid="{27726E16-1944-45B5-A248-0089A3833584}"/>
    <cellStyle name="Comma 2 4 3 7 5" xfId="8361" xr:uid="{00000000-0005-0000-0000-0000B80B0000}"/>
    <cellStyle name="Comma 2 4 3 7 5 2" xfId="19907" xr:uid="{7FBE3C17-8A90-42BA-881D-BE96C65E89F2}"/>
    <cellStyle name="Comma 2 4 3 7 5 3" xfId="30323" xr:uid="{0101599F-3030-41C3-AF42-BFAD21956EB3}"/>
    <cellStyle name="Comma 2 4 3 7 6" xfId="5371" xr:uid="{00000000-0005-0000-0000-0000B90B0000}"/>
    <cellStyle name="Comma 2 4 3 7 6 2" xfId="16957" xr:uid="{B5EC5B05-8E46-4406-B1E6-1AB586A154F0}"/>
    <cellStyle name="Comma 2 4 3 7 6 3" xfId="27373" xr:uid="{9BE2EECC-F8EC-42F1-97FA-D8157AC57280}"/>
    <cellStyle name="Comma 2 4 3 7 7" xfId="13549" xr:uid="{29E63B7A-33F0-4F2C-84C3-A48EB07FC129}"/>
    <cellStyle name="Comma 2 4 3 7 8" xfId="23965" xr:uid="{D42FED4F-DF3C-4754-B57F-AF975BEF643A}"/>
    <cellStyle name="Comma 2 4 3 8" xfId="1220" xr:uid="{00000000-0005-0000-0000-0000BA0B0000}"/>
    <cellStyle name="Comma 2 4 3 8 2" xfId="1221" xr:uid="{00000000-0005-0000-0000-0000BB0B0000}"/>
    <cellStyle name="Comma 2 4 3 8 2 2" xfId="1222" xr:uid="{00000000-0005-0000-0000-0000BC0B0000}"/>
    <cellStyle name="Comma 2 4 3 8 2 2 2" xfId="8369" xr:uid="{00000000-0005-0000-0000-0000BD0B0000}"/>
    <cellStyle name="Comma 2 4 3 8 2 2 2 2" xfId="19915" xr:uid="{3A2A7783-5B5A-4407-8D69-8AA1CA25D815}"/>
    <cellStyle name="Comma 2 4 3 8 2 2 2 3" xfId="30331" xr:uid="{D94B8F29-43F7-4979-A598-050C7EF3D671}"/>
    <cellStyle name="Comma 2 4 3 8 2 2 3" xfId="13557" xr:uid="{F2897391-87A2-4E32-9E8B-97FEC50AACDD}"/>
    <cellStyle name="Comma 2 4 3 8 2 2 4" xfId="23973" xr:uid="{C39D6C7A-0D9F-49F9-BF18-EB2148550886}"/>
    <cellStyle name="Comma 2 4 3 8 2 3" xfId="8368" xr:uid="{00000000-0005-0000-0000-0000BE0B0000}"/>
    <cellStyle name="Comma 2 4 3 8 2 3 2" xfId="19914" xr:uid="{5E63AD53-6A87-4748-9D19-A95976C0CFA8}"/>
    <cellStyle name="Comma 2 4 3 8 2 3 3" xfId="30330" xr:uid="{5728938D-00A5-42F4-AA8C-A017FE6F3C3F}"/>
    <cellStyle name="Comma 2 4 3 8 2 4" xfId="5375" xr:uid="{00000000-0005-0000-0000-0000BF0B0000}"/>
    <cellStyle name="Comma 2 4 3 8 2 4 2" xfId="16961" xr:uid="{E692FB97-3CA0-4EAD-A8BD-122D0B409867}"/>
    <cellStyle name="Comma 2 4 3 8 2 4 3" xfId="27377" xr:uid="{D347DB35-2FBA-4288-AAC1-95A24BAA64C4}"/>
    <cellStyle name="Comma 2 4 3 8 2 5" xfId="13556" xr:uid="{2A7FA0F2-00D3-4CCD-ADDF-B6170C5898C0}"/>
    <cellStyle name="Comma 2 4 3 8 2 6" xfId="23972" xr:uid="{6385F9FB-75CB-4363-9C5C-1AD351D8F39F}"/>
    <cellStyle name="Comma 2 4 3 8 3" xfId="1223" xr:uid="{00000000-0005-0000-0000-0000C00B0000}"/>
    <cellStyle name="Comma 2 4 3 8 3 2" xfId="8370" xr:uid="{00000000-0005-0000-0000-0000C10B0000}"/>
    <cellStyle name="Comma 2 4 3 8 3 2 2" xfId="19916" xr:uid="{26E29A5A-A455-460F-AAE4-B4235AFAB805}"/>
    <cellStyle name="Comma 2 4 3 8 3 2 3" xfId="30332" xr:uid="{545459FE-41C6-43A1-81EA-F95047DD4A2B}"/>
    <cellStyle name="Comma 2 4 3 8 3 3" xfId="13558" xr:uid="{45D0245B-4D23-4916-BDB8-7B616D193BAA}"/>
    <cellStyle name="Comma 2 4 3 8 3 4" xfId="23974" xr:uid="{202DD45F-9515-49F4-A94C-750597D01C9F}"/>
    <cellStyle name="Comma 2 4 3 8 4" xfId="8367" xr:uid="{00000000-0005-0000-0000-0000C20B0000}"/>
    <cellStyle name="Comma 2 4 3 8 4 2" xfId="19913" xr:uid="{4B838BB0-2DD0-43EE-8A08-0ADCA1560D24}"/>
    <cellStyle name="Comma 2 4 3 8 4 3" xfId="30329" xr:uid="{61244D89-2175-4D08-8B89-CFA57F59BD55}"/>
    <cellStyle name="Comma 2 4 3 8 5" xfId="5374" xr:uid="{00000000-0005-0000-0000-0000C30B0000}"/>
    <cellStyle name="Comma 2 4 3 8 5 2" xfId="16960" xr:uid="{4E27ACEC-FD8B-4055-872C-61EB4452E90F}"/>
    <cellStyle name="Comma 2 4 3 8 5 3" xfId="27376" xr:uid="{D9296A0D-B598-473C-8C48-19E2D4DB8A52}"/>
    <cellStyle name="Comma 2 4 3 8 6" xfId="13555" xr:uid="{D38D9A1E-DB07-47FC-927E-50EA17AB7841}"/>
    <cellStyle name="Comma 2 4 3 8 7" xfId="23971" xr:uid="{3271CF96-2A7A-4C6C-AE65-BC778D890DF3}"/>
    <cellStyle name="Comma 2 4 3 9" xfId="1224" xr:uid="{00000000-0005-0000-0000-0000C40B0000}"/>
    <cellStyle name="Comma 2 4 3 9 2" xfId="1225" xr:uid="{00000000-0005-0000-0000-0000C50B0000}"/>
    <cellStyle name="Comma 2 4 3 9 2 2" xfId="8372" xr:uid="{00000000-0005-0000-0000-0000C60B0000}"/>
    <cellStyle name="Comma 2 4 3 9 2 2 2" xfId="19918" xr:uid="{53729F8D-C713-4135-B4E5-AACF3B12BDC4}"/>
    <cellStyle name="Comma 2 4 3 9 2 2 3" xfId="30334" xr:uid="{60BB39B8-35B1-4D1D-B877-E43175EFFCF9}"/>
    <cellStyle name="Comma 2 4 3 9 2 3" xfId="13560" xr:uid="{4CAFAB7B-3D25-406D-871C-5EDEED85D131}"/>
    <cellStyle name="Comma 2 4 3 9 2 4" xfId="23976" xr:uid="{2340BA00-220F-45C6-8D65-8EFE233ED564}"/>
    <cellStyle name="Comma 2 4 3 9 3" xfId="8371" xr:uid="{00000000-0005-0000-0000-0000C70B0000}"/>
    <cellStyle name="Comma 2 4 3 9 3 2" xfId="19917" xr:uid="{EAF8C70E-1523-43F5-A016-9CB5F926917E}"/>
    <cellStyle name="Comma 2 4 3 9 3 3" xfId="30333" xr:uid="{AB9B2863-29C7-47E7-A014-D0AE26B66EC6}"/>
    <cellStyle name="Comma 2 4 3 9 4" xfId="5376" xr:uid="{00000000-0005-0000-0000-0000C80B0000}"/>
    <cellStyle name="Comma 2 4 3 9 4 2" xfId="16962" xr:uid="{91BC759B-6CDC-455B-AFC6-A78BBD4CCF6C}"/>
    <cellStyle name="Comma 2 4 3 9 4 3" xfId="27378" xr:uid="{DC857D6B-2FB3-4C33-B2F3-C518F9A1BD22}"/>
    <cellStyle name="Comma 2 4 3 9 5" xfId="13559" xr:uid="{7BCE7B59-1570-439F-8C0E-1F491E9CB9A0}"/>
    <cellStyle name="Comma 2 4 3 9 6" xfId="23975" xr:uid="{11A59D06-CE8C-432E-83BA-594B1B1BDAC4}"/>
    <cellStyle name="Comma 2 4 4" xfId="1226" xr:uid="{00000000-0005-0000-0000-0000C90B0000}"/>
    <cellStyle name="Comma 2 4 4 10" xfId="1227" xr:uid="{00000000-0005-0000-0000-0000CA0B0000}"/>
    <cellStyle name="Comma 2 4 4 10 2" xfId="1228" xr:uid="{00000000-0005-0000-0000-0000CB0B0000}"/>
    <cellStyle name="Comma 2 4 4 10 2 2" xfId="8375" xr:uid="{00000000-0005-0000-0000-0000CC0B0000}"/>
    <cellStyle name="Comma 2 4 4 10 2 2 2" xfId="19921" xr:uid="{72E27554-A0FF-4717-AE7A-96441FEEC2C5}"/>
    <cellStyle name="Comma 2 4 4 10 2 2 3" xfId="30337" xr:uid="{D4C7C80F-3A21-4747-AE06-50746F1F1EDB}"/>
    <cellStyle name="Comma 2 4 4 10 2 3" xfId="13563" xr:uid="{D552E1A4-19F9-400F-8F87-69132E01E0A9}"/>
    <cellStyle name="Comma 2 4 4 10 2 4" xfId="23979" xr:uid="{998CD2A7-C5A6-4B54-B26B-705F3CCF3079}"/>
    <cellStyle name="Comma 2 4 4 10 3" xfId="8374" xr:uid="{00000000-0005-0000-0000-0000CD0B0000}"/>
    <cellStyle name="Comma 2 4 4 10 3 2" xfId="19920" xr:uid="{EF40128E-4046-4DD7-A665-C6A7BA6A3A66}"/>
    <cellStyle name="Comma 2 4 4 10 3 3" xfId="30336" xr:uid="{820FE12C-19FE-4731-BD4F-C2133C395AF0}"/>
    <cellStyle name="Comma 2 4 4 10 4" xfId="5378" xr:uid="{00000000-0005-0000-0000-0000CE0B0000}"/>
    <cellStyle name="Comma 2 4 4 10 4 2" xfId="16964" xr:uid="{C5E5C27C-80AF-4FBA-8716-CC4BA6422414}"/>
    <cellStyle name="Comma 2 4 4 10 4 3" xfId="27380" xr:uid="{C4D544E8-09B1-4CFB-8F2C-4ADD43CBC92A}"/>
    <cellStyle name="Comma 2 4 4 10 5" xfId="13562" xr:uid="{DCBB9119-E023-41F2-BA0A-0137C13CE834}"/>
    <cellStyle name="Comma 2 4 4 10 6" xfId="23978" xr:uid="{3459F720-D230-4F69-B3A4-3E3D12A5BC4F}"/>
    <cellStyle name="Comma 2 4 4 11" xfId="1229" xr:uid="{00000000-0005-0000-0000-0000CF0B0000}"/>
    <cellStyle name="Comma 2 4 4 11 2" xfId="8376" xr:uid="{00000000-0005-0000-0000-0000D00B0000}"/>
    <cellStyle name="Comma 2 4 4 11 2 2" xfId="19922" xr:uid="{6D17E0CB-F87B-46CF-918B-877492A4310D}"/>
    <cellStyle name="Comma 2 4 4 11 2 3" xfId="30338" xr:uid="{CDC16623-43D8-432D-AB3A-B8B3D11A665B}"/>
    <cellStyle name="Comma 2 4 4 11 3" xfId="13564" xr:uid="{0EB090AF-34B1-4E48-B195-A8CE67F7CD74}"/>
    <cellStyle name="Comma 2 4 4 11 4" xfId="23980" xr:uid="{30D4CE86-B4E3-4B2A-BBBE-7F33A38F9811}"/>
    <cellStyle name="Comma 2 4 4 12" xfId="8373" xr:uid="{00000000-0005-0000-0000-0000D10B0000}"/>
    <cellStyle name="Comma 2 4 4 12 2" xfId="19919" xr:uid="{8E953540-2B12-4EAB-A711-9FA0A405D1A3}"/>
    <cellStyle name="Comma 2 4 4 12 3" xfId="30335" xr:uid="{737C5525-4901-45B9-AA77-B1FF86282E9C}"/>
    <cellStyle name="Comma 2 4 4 13" xfId="5377" xr:uid="{00000000-0005-0000-0000-0000D20B0000}"/>
    <cellStyle name="Comma 2 4 4 13 2" xfId="16963" xr:uid="{8B66E859-EDD6-4C00-8E40-315276F7DC0E}"/>
    <cellStyle name="Comma 2 4 4 13 3" xfId="27379" xr:uid="{63346CD8-8FDE-4D8B-B3A5-2037C20BC282}"/>
    <cellStyle name="Comma 2 4 4 14" xfId="13561" xr:uid="{0822CAE8-350C-48A3-ACEE-4B023F7BEF55}"/>
    <cellStyle name="Comma 2 4 4 15" xfId="23977" xr:uid="{ACFFBE6D-702C-4516-9F2B-8784213E3FEE}"/>
    <cellStyle name="Comma 2 4 4 2" xfId="1230" xr:uid="{00000000-0005-0000-0000-0000D30B0000}"/>
    <cellStyle name="Comma 2 4 4 2 10" xfId="1231" xr:uid="{00000000-0005-0000-0000-0000D40B0000}"/>
    <cellStyle name="Comma 2 4 4 2 10 2" xfId="8378" xr:uid="{00000000-0005-0000-0000-0000D50B0000}"/>
    <cellStyle name="Comma 2 4 4 2 10 2 2" xfId="19924" xr:uid="{2B9A8D96-89F3-49E1-B886-8E6081F53715}"/>
    <cellStyle name="Comma 2 4 4 2 10 2 3" xfId="30340" xr:uid="{6A6C0ABD-764D-4940-870F-B883DD93BF4F}"/>
    <cellStyle name="Comma 2 4 4 2 10 3" xfId="13566" xr:uid="{86F83897-F012-4456-AE06-EE2B69FE13A9}"/>
    <cellStyle name="Comma 2 4 4 2 10 4" xfId="23982" xr:uid="{E965BD72-9E87-4B84-B49B-6A4BD3BC5A88}"/>
    <cellStyle name="Comma 2 4 4 2 11" xfId="8377" xr:uid="{00000000-0005-0000-0000-0000D60B0000}"/>
    <cellStyle name="Comma 2 4 4 2 11 2" xfId="19923" xr:uid="{F543639B-8F72-4E3D-A2C4-8945F120E6C7}"/>
    <cellStyle name="Comma 2 4 4 2 11 3" xfId="30339" xr:uid="{6FF7326D-01B1-4CA1-B39E-BFE4CE9AF00E}"/>
    <cellStyle name="Comma 2 4 4 2 12" xfId="5379" xr:uid="{00000000-0005-0000-0000-0000D70B0000}"/>
    <cellStyle name="Comma 2 4 4 2 12 2" xfId="16965" xr:uid="{CEC30975-4EC6-4A77-B710-CF685BADFAF9}"/>
    <cellStyle name="Comma 2 4 4 2 12 3" xfId="27381" xr:uid="{6383EFCF-6E1D-4E80-AD8B-3F92B233116E}"/>
    <cellStyle name="Comma 2 4 4 2 13" xfId="13565" xr:uid="{A24320D7-7F25-438D-9F82-DF255CB1CD6C}"/>
    <cellStyle name="Comma 2 4 4 2 14" xfId="23981" xr:uid="{F2F65C52-A8D9-4CF4-91A8-B2C214701BCA}"/>
    <cellStyle name="Comma 2 4 4 2 2" xfId="1232" xr:uid="{00000000-0005-0000-0000-0000D80B0000}"/>
    <cellStyle name="Comma 2 4 4 2 2 2" xfId="1233" xr:uid="{00000000-0005-0000-0000-0000D90B0000}"/>
    <cellStyle name="Comma 2 4 4 2 2 2 2" xfId="1234" xr:uid="{00000000-0005-0000-0000-0000DA0B0000}"/>
    <cellStyle name="Comma 2 4 4 2 2 2 2 2" xfId="1235" xr:uid="{00000000-0005-0000-0000-0000DB0B0000}"/>
    <cellStyle name="Comma 2 4 4 2 2 2 2 2 2" xfId="8382" xr:uid="{00000000-0005-0000-0000-0000DC0B0000}"/>
    <cellStyle name="Comma 2 4 4 2 2 2 2 2 2 2" xfId="19928" xr:uid="{F3EF24DD-100E-4B3E-891E-EA3FE095CD08}"/>
    <cellStyle name="Comma 2 4 4 2 2 2 2 2 2 3" xfId="30344" xr:uid="{6E5F1BAC-DE5A-42B9-9F47-14BA08F17D7F}"/>
    <cellStyle name="Comma 2 4 4 2 2 2 2 2 3" xfId="13570" xr:uid="{EE4677C2-6B67-4C54-B827-50B9BC506609}"/>
    <cellStyle name="Comma 2 4 4 2 2 2 2 2 4" xfId="23986" xr:uid="{45B72D99-B521-4745-BC45-AE7D063A3003}"/>
    <cellStyle name="Comma 2 4 4 2 2 2 2 3" xfId="8381" xr:uid="{00000000-0005-0000-0000-0000DD0B0000}"/>
    <cellStyle name="Comma 2 4 4 2 2 2 2 3 2" xfId="19927" xr:uid="{997A5317-ED59-4692-9EA7-53D1539DADF4}"/>
    <cellStyle name="Comma 2 4 4 2 2 2 2 3 3" xfId="30343" xr:uid="{3603E2DB-5A8E-406F-B640-CCF4AE6C56E0}"/>
    <cellStyle name="Comma 2 4 4 2 2 2 2 4" xfId="5382" xr:uid="{00000000-0005-0000-0000-0000DE0B0000}"/>
    <cellStyle name="Comma 2 4 4 2 2 2 2 4 2" xfId="16968" xr:uid="{E76DB296-EB17-4A01-9CA4-5A50D6FAE2D8}"/>
    <cellStyle name="Comma 2 4 4 2 2 2 2 4 3" xfId="27384" xr:uid="{56CD49FD-13A8-4995-820B-452DA4956BA1}"/>
    <cellStyle name="Comma 2 4 4 2 2 2 2 5" xfId="13569" xr:uid="{3BA919F9-AD8D-462D-80E2-F2E383CB9B4E}"/>
    <cellStyle name="Comma 2 4 4 2 2 2 2 6" xfId="23985" xr:uid="{D2AAF8D4-B9A4-45BF-BACD-AA7DE14B0FB9}"/>
    <cellStyle name="Comma 2 4 4 2 2 2 3" xfId="1236" xr:uid="{00000000-0005-0000-0000-0000DF0B0000}"/>
    <cellStyle name="Comma 2 4 4 2 2 2 3 2" xfId="8383" xr:uid="{00000000-0005-0000-0000-0000E00B0000}"/>
    <cellStyle name="Comma 2 4 4 2 2 2 3 2 2" xfId="19929" xr:uid="{037EA0DD-1F25-4FA2-92DB-A87FD1642C7A}"/>
    <cellStyle name="Comma 2 4 4 2 2 2 3 2 3" xfId="30345" xr:uid="{01F7C374-AAE7-41CC-A559-2BBC1E71665E}"/>
    <cellStyle name="Comma 2 4 4 2 2 2 3 3" xfId="13571" xr:uid="{CD788B9E-7D6A-43A2-BA5D-95A50F2DC199}"/>
    <cellStyle name="Comma 2 4 4 2 2 2 3 4" xfId="23987" xr:uid="{D02F7AB2-47D0-4732-90AC-059368686B1E}"/>
    <cellStyle name="Comma 2 4 4 2 2 2 4" xfId="8380" xr:uid="{00000000-0005-0000-0000-0000E10B0000}"/>
    <cellStyle name="Comma 2 4 4 2 2 2 4 2" xfId="19926" xr:uid="{C671E298-1076-4858-AAD1-D7333F2873F2}"/>
    <cellStyle name="Comma 2 4 4 2 2 2 4 3" xfId="30342" xr:uid="{55F56BB0-86C2-4CC3-BCAC-E5496529225C}"/>
    <cellStyle name="Comma 2 4 4 2 2 2 5" xfId="5381" xr:uid="{00000000-0005-0000-0000-0000E20B0000}"/>
    <cellStyle name="Comma 2 4 4 2 2 2 5 2" xfId="16967" xr:uid="{1C0221DB-F3B5-4BF7-83BA-906321D233DB}"/>
    <cellStyle name="Comma 2 4 4 2 2 2 5 3" xfId="27383" xr:uid="{10F85BCB-B175-43D6-9F0D-9D165ADE4751}"/>
    <cellStyle name="Comma 2 4 4 2 2 2 6" xfId="13568" xr:uid="{42BEFE2A-7751-4713-8D43-4544E86C1401}"/>
    <cellStyle name="Comma 2 4 4 2 2 2 7" xfId="23984" xr:uid="{BA51ACE2-02E3-4C4F-AA54-FB2FEDE8921B}"/>
    <cellStyle name="Comma 2 4 4 2 2 3" xfId="1237" xr:uid="{00000000-0005-0000-0000-0000E30B0000}"/>
    <cellStyle name="Comma 2 4 4 2 2 3 2" xfId="1238" xr:uid="{00000000-0005-0000-0000-0000E40B0000}"/>
    <cellStyle name="Comma 2 4 4 2 2 3 2 2" xfId="8385" xr:uid="{00000000-0005-0000-0000-0000E50B0000}"/>
    <cellStyle name="Comma 2 4 4 2 2 3 2 2 2" xfId="19931" xr:uid="{2E374E65-75E5-417C-AF03-787A88405C9F}"/>
    <cellStyle name="Comma 2 4 4 2 2 3 2 2 3" xfId="30347" xr:uid="{8955F223-EB3D-400E-B9FB-C182822EA3B4}"/>
    <cellStyle name="Comma 2 4 4 2 2 3 2 3" xfId="13573" xr:uid="{4831D176-3325-4CD9-A571-A4F55E8F3056}"/>
    <cellStyle name="Comma 2 4 4 2 2 3 2 4" xfId="23989" xr:uid="{F3AC1EC2-D2C4-43AF-B8BC-DC64EC6B3979}"/>
    <cellStyle name="Comma 2 4 4 2 2 3 3" xfId="8384" xr:uid="{00000000-0005-0000-0000-0000E60B0000}"/>
    <cellStyle name="Comma 2 4 4 2 2 3 3 2" xfId="19930" xr:uid="{C0E8CE6F-64A1-41C2-ACCE-73DC2A0F0ED0}"/>
    <cellStyle name="Comma 2 4 4 2 2 3 3 3" xfId="30346" xr:uid="{56F5D5E5-2D76-43E3-8321-C10CEB8F76B0}"/>
    <cellStyle name="Comma 2 4 4 2 2 3 4" xfId="5383" xr:uid="{00000000-0005-0000-0000-0000E70B0000}"/>
    <cellStyle name="Comma 2 4 4 2 2 3 4 2" xfId="16969" xr:uid="{3D2A556D-60AE-4624-A298-D440CB2074ED}"/>
    <cellStyle name="Comma 2 4 4 2 2 3 4 3" xfId="27385" xr:uid="{99C7388D-B3D1-4AC4-8C8F-54CEC0A74D00}"/>
    <cellStyle name="Comma 2 4 4 2 2 3 5" xfId="13572" xr:uid="{A48F57BD-F21D-42F0-93B7-F7E691F1C2EF}"/>
    <cellStyle name="Comma 2 4 4 2 2 3 6" xfId="23988" xr:uid="{81AC5DD5-2FE8-44C8-9F54-778CDDFB174F}"/>
    <cellStyle name="Comma 2 4 4 2 2 4" xfId="1239" xr:uid="{00000000-0005-0000-0000-0000E80B0000}"/>
    <cellStyle name="Comma 2 4 4 2 2 4 2" xfId="1240" xr:uid="{00000000-0005-0000-0000-0000E90B0000}"/>
    <cellStyle name="Comma 2 4 4 2 2 4 2 2" xfId="8387" xr:uid="{00000000-0005-0000-0000-0000EA0B0000}"/>
    <cellStyle name="Comma 2 4 4 2 2 4 2 2 2" xfId="19933" xr:uid="{1620DC9B-FDBB-407D-A419-F096255F5254}"/>
    <cellStyle name="Comma 2 4 4 2 2 4 2 2 3" xfId="30349" xr:uid="{D8F526A8-0D7B-4165-81EA-A5927DFAD27D}"/>
    <cellStyle name="Comma 2 4 4 2 2 4 2 3" xfId="13575" xr:uid="{58ACF13F-ACDB-492C-92A2-59E0610BF096}"/>
    <cellStyle name="Comma 2 4 4 2 2 4 2 4" xfId="23991" xr:uid="{40B03D6E-C22A-4974-9780-7D0D9BB1EC45}"/>
    <cellStyle name="Comma 2 4 4 2 2 4 3" xfId="8386" xr:uid="{00000000-0005-0000-0000-0000EB0B0000}"/>
    <cellStyle name="Comma 2 4 4 2 2 4 3 2" xfId="19932" xr:uid="{06B0F0D4-BD63-4C69-BA17-C92131ED7005}"/>
    <cellStyle name="Comma 2 4 4 2 2 4 3 3" xfId="30348" xr:uid="{465F238C-7FDD-45CC-B8F7-1480F571EC11}"/>
    <cellStyle name="Comma 2 4 4 2 2 4 4" xfId="5384" xr:uid="{00000000-0005-0000-0000-0000EC0B0000}"/>
    <cellStyle name="Comma 2 4 4 2 2 4 4 2" xfId="16970" xr:uid="{C614BE8E-7EED-4B13-AABE-171D7B9C1ECE}"/>
    <cellStyle name="Comma 2 4 4 2 2 4 4 3" xfId="27386" xr:uid="{F189E495-9882-49BC-AF5C-7292FE15C08E}"/>
    <cellStyle name="Comma 2 4 4 2 2 4 5" xfId="13574" xr:uid="{119243DC-36AB-4EC2-B707-5070EAD10EF3}"/>
    <cellStyle name="Comma 2 4 4 2 2 4 6" xfId="23990" xr:uid="{3208A186-F769-4824-9D49-119B1628EA60}"/>
    <cellStyle name="Comma 2 4 4 2 2 5" xfId="1241" xr:uid="{00000000-0005-0000-0000-0000ED0B0000}"/>
    <cellStyle name="Comma 2 4 4 2 2 5 2" xfId="8388" xr:uid="{00000000-0005-0000-0000-0000EE0B0000}"/>
    <cellStyle name="Comma 2 4 4 2 2 5 2 2" xfId="19934" xr:uid="{C9DF5AA1-405F-4553-BD04-D17D1E4105F7}"/>
    <cellStyle name="Comma 2 4 4 2 2 5 2 3" xfId="30350" xr:uid="{47CE3C0D-BAAF-4BEA-A088-48B567D034A0}"/>
    <cellStyle name="Comma 2 4 4 2 2 5 3" xfId="13576" xr:uid="{3EC1F7E0-1E23-4023-BAD8-0DCFE88AB9DF}"/>
    <cellStyle name="Comma 2 4 4 2 2 5 4" xfId="23992" xr:uid="{1C270B45-DF37-46E5-9560-3B7E3ABA00FF}"/>
    <cellStyle name="Comma 2 4 4 2 2 6" xfId="8379" xr:uid="{00000000-0005-0000-0000-0000EF0B0000}"/>
    <cellStyle name="Comma 2 4 4 2 2 6 2" xfId="19925" xr:uid="{46AEC451-2B61-41C8-94A6-EF3F5F02D4E6}"/>
    <cellStyle name="Comma 2 4 4 2 2 6 3" xfId="30341" xr:uid="{248DDB3E-A60C-4BD5-A9EC-9A3CB3D5E6C3}"/>
    <cellStyle name="Comma 2 4 4 2 2 7" xfId="5380" xr:uid="{00000000-0005-0000-0000-0000F00B0000}"/>
    <cellStyle name="Comma 2 4 4 2 2 7 2" xfId="16966" xr:uid="{790EF32E-70E6-43F7-8053-1EBF27C999C5}"/>
    <cellStyle name="Comma 2 4 4 2 2 7 3" xfId="27382" xr:uid="{189AFB30-45DE-49C5-9CF8-AF238231EF77}"/>
    <cellStyle name="Comma 2 4 4 2 2 8" xfId="13567" xr:uid="{0D3EC0C7-A458-44EA-ACD8-70BABE92746B}"/>
    <cellStyle name="Comma 2 4 4 2 2 9" xfId="23983" xr:uid="{8E9C6300-521D-4CCF-A86E-61C686782971}"/>
    <cellStyle name="Comma 2 4 4 2 3" xfId="1242" xr:uid="{00000000-0005-0000-0000-0000F10B0000}"/>
    <cellStyle name="Comma 2 4 4 2 3 2" xfId="1243" xr:uid="{00000000-0005-0000-0000-0000F20B0000}"/>
    <cellStyle name="Comma 2 4 4 2 3 2 2" xfId="1244" xr:uid="{00000000-0005-0000-0000-0000F30B0000}"/>
    <cellStyle name="Comma 2 4 4 2 3 2 2 2" xfId="1245" xr:uid="{00000000-0005-0000-0000-0000F40B0000}"/>
    <cellStyle name="Comma 2 4 4 2 3 2 2 2 2" xfId="8392" xr:uid="{00000000-0005-0000-0000-0000F50B0000}"/>
    <cellStyle name="Comma 2 4 4 2 3 2 2 2 2 2" xfId="19938" xr:uid="{7F0AD123-3F09-41E6-A372-EFD76E61F488}"/>
    <cellStyle name="Comma 2 4 4 2 3 2 2 2 2 3" xfId="30354" xr:uid="{DB3DA9EC-C450-4010-A7D1-E9A9748CAE0A}"/>
    <cellStyle name="Comma 2 4 4 2 3 2 2 2 3" xfId="13580" xr:uid="{59111816-352E-4272-B96F-AFC1AD895B8D}"/>
    <cellStyle name="Comma 2 4 4 2 3 2 2 2 4" xfId="23996" xr:uid="{6C4605B2-EBC5-4887-8684-9DC9E1243DB9}"/>
    <cellStyle name="Comma 2 4 4 2 3 2 2 3" xfId="8391" xr:uid="{00000000-0005-0000-0000-0000F60B0000}"/>
    <cellStyle name="Comma 2 4 4 2 3 2 2 3 2" xfId="19937" xr:uid="{A69B1E38-3B34-4291-A1CF-36A575606A36}"/>
    <cellStyle name="Comma 2 4 4 2 3 2 2 3 3" xfId="30353" xr:uid="{43FA77E0-CBAD-4982-9C97-989110B63100}"/>
    <cellStyle name="Comma 2 4 4 2 3 2 2 4" xfId="5387" xr:uid="{00000000-0005-0000-0000-0000F70B0000}"/>
    <cellStyle name="Comma 2 4 4 2 3 2 2 4 2" xfId="16973" xr:uid="{90FED413-0694-470C-A49E-5B551EABDA03}"/>
    <cellStyle name="Comma 2 4 4 2 3 2 2 4 3" xfId="27389" xr:uid="{E88F1A1C-0E6E-4857-8CF3-B9B8D13FE694}"/>
    <cellStyle name="Comma 2 4 4 2 3 2 2 5" xfId="13579" xr:uid="{BD8B4376-48EF-41E4-9B59-CC0144CCCF60}"/>
    <cellStyle name="Comma 2 4 4 2 3 2 2 6" xfId="23995" xr:uid="{5AA4455E-B0CD-48FD-BC2A-D7829B7B791B}"/>
    <cellStyle name="Comma 2 4 4 2 3 2 3" xfId="1246" xr:uid="{00000000-0005-0000-0000-0000F80B0000}"/>
    <cellStyle name="Comma 2 4 4 2 3 2 3 2" xfId="8393" xr:uid="{00000000-0005-0000-0000-0000F90B0000}"/>
    <cellStyle name="Comma 2 4 4 2 3 2 3 2 2" xfId="19939" xr:uid="{BD1E6F24-7415-4A81-8496-C915B1D72514}"/>
    <cellStyle name="Comma 2 4 4 2 3 2 3 2 3" xfId="30355" xr:uid="{0ECA4FA0-6837-45E8-8EB9-15785C28F2B5}"/>
    <cellStyle name="Comma 2 4 4 2 3 2 3 3" xfId="13581" xr:uid="{775E2BC5-6DF6-49AA-8F6C-3CD25C90EF08}"/>
    <cellStyle name="Comma 2 4 4 2 3 2 3 4" xfId="23997" xr:uid="{4C0BEF8F-E8DB-4294-A46E-C733B878D855}"/>
    <cellStyle name="Comma 2 4 4 2 3 2 4" xfId="8390" xr:uid="{00000000-0005-0000-0000-0000FA0B0000}"/>
    <cellStyle name="Comma 2 4 4 2 3 2 4 2" xfId="19936" xr:uid="{3C7A2ACD-3A86-4D38-9B79-3DCCF5DF326B}"/>
    <cellStyle name="Comma 2 4 4 2 3 2 4 3" xfId="30352" xr:uid="{C721C1E9-7923-4C42-A093-419C96D9EA6E}"/>
    <cellStyle name="Comma 2 4 4 2 3 2 5" xfId="5386" xr:uid="{00000000-0005-0000-0000-0000FB0B0000}"/>
    <cellStyle name="Comma 2 4 4 2 3 2 5 2" xfId="16972" xr:uid="{E1DCFCD0-E96A-4E93-BEA3-C79CCC9834EC}"/>
    <cellStyle name="Comma 2 4 4 2 3 2 5 3" xfId="27388" xr:uid="{9A90FE4F-7FD5-47A7-A795-BAB0A6A8F048}"/>
    <cellStyle name="Comma 2 4 4 2 3 2 6" xfId="13578" xr:uid="{C05F8C21-C407-449C-9A0F-15EEC4F6DEFE}"/>
    <cellStyle name="Comma 2 4 4 2 3 2 7" xfId="23994" xr:uid="{DD434F56-CB6E-40CF-9DCC-89735208869E}"/>
    <cellStyle name="Comma 2 4 4 2 3 3" xfId="1247" xr:uid="{00000000-0005-0000-0000-0000FC0B0000}"/>
    <cellStyle name="Comma 2 4 4 2 3 3 2" xfId="1248" xr:uid="{00000000-0005-0000-0000-0000FD0B0000}"/>
    <cellStyle name="Comma 2 4 4 2 3 3 2 2" xfId="8395" xr:uid="{00000000-0005-0000-0000-0000FE0B0000}"/>
    <cellStyle name="Comma 2 4 4 2 3 3 2 2 2" xfId="19941" xr:uid="{5EC56188-CC67-46AF-AAE4-0FDE78AF9051}"/>
    <cellStyle name="Comma 2 4 4 2 3 3 2 2 3" xfId="30357" xr:uid="{306E264C-430B-462F-B2B4-719C376DEECA}"/>
    <cellStyle name="Comma 2 4 4 2 3 3 2 3" xfId="13583" xr:uid="{F5A27FED-6D5A-46E0-9FB1-5E7665FFE6B4}"/>
    <cellStyle name="Comma 2 4 4 2 3 3 2 4" xfId="23999" xr:uid="{B7D21332-30A9-42D7-9238-8EE6F5954C3D}"/>
    <cellStyle name="Comma 2 4 4 2 3 3 3" xfId="8394" xr:uid="{00000000-0005-0000-0000-0000FF0B0000}"/>
    <cellStyle name="Comma 2 4 4 2 3 3 3 2" xfId="19940" xr:uid="{01DCAB81-C8EE-40F6-8D50-D1C074E5E2D7}"/>
    <cellStyle name="Comma 2 4 4 2 3 3 3 3" xfId="30356" xr:uid="{597A69B2-2F4D-4BD9-B6CA-CE0DEB7C831D}"/>
    <cellStyle name="Comma 2 4 4 2 3 3 4" xfId="5388" xr:uid="{00000000-0005-0000-0000-0000000C0000}"/>
    <cellStyle name="Comma 2 4 4 2 3 3 4 2" xfId="16974" xr:uid="{3230A6C2-8913-4945-A4E3-70D9C0F1410A}"/>
    <cellStyle name="Comma 2 4 4 2 3 3 4 3" xfId="27390" xr:uid="{E3C712A7-452D-4FD9-BAF8-68DC24E80CDA}"/>
    <cellStyle name="Comma 2 4 4 2 3 3 5" xfId="13582" xr:uid="{E970654A-BA75-429F-9109-7FBE57722A85}"/>
    <cellStyle name="Comma 2 4 4 2 3 3 6" xfId="23998" xr:uid="{1CE09207-CF65-45DA-A2C3-65F48A93EAF2}"/>
    <cellStyle name="Comma 2 4 4 2 3 4" xfId="1249" xr:uid="{00000000-0005-0000-0000-0000010C0000}"/>
    <cellStyle name="Comma 2 4 4 2 3 4 2" xfId="1250" xr:uid="{00000000-0005-0000-0000-0000020C0000}"/>
    <cellStyle name="Comma 2 4 4 2 3 4 2 2" xfId="8397" xr:uid="{00000000-0005-0000-0000-0000030C0000}"/>
    <cellStyle name="Comma 2 4 4 2 3 4 2 2 2" xfId="19943" xr:uid="{B3C26D8F-9D76-42EE-B59D-104186B6769C}"/>
    <cellStyle name="Comma 2 4 4 2 3 4 2 2 3" xfId="30359" xr:uid="{FCECB886-49B0-4FBB-960E-8B95835CDF62}"/>
    <cellStyle name="Comma 2 4 4 2 3 4 2 3" xfId="13585" xr:uid="{77F3AE38-0519-4967-BE57-14D135E065F5}"/>
    <cellStyle name="Comma 2 4 4 2 3 4 2 4" xfId="24001" xr:uid="{BDF6CEA8-2C45-4D12-8039-7156386D9448}"/>
    <cellStyle name="Comma 2 4 4 2 3 4 3" xfId="8396" xr:uid="{00000000-0005-0000-0000-0000040C0000}"/>
    <cellStyle name="Comma 2 4 4 2 3 4 3 2" xfId="19942" xr:uid="{7B0AA3DE-A331-4345-8BE4-E1E26790A941}"/>
    <cellStyle name="Comma 2 4 4 2 3 4 3 3" xfId="30358" xr:uid="{C65424F1-71D0-49FB-B178-CB9C2B4B2255}"/>
    <cellStyle name="Comma 2 4 4 2 3 4 4" xfId="5389" xr:uid="{00000000-0005-0000-0000-0000050C0000}"/>
    <cellStyle name="Comma 2 4 4 2 3 4 4 2" xfId="16975" xr:uid="{E4B0F09F-79C0-417D-9724-E611A870258D}"/>
    <cellStyle name="Comma 2 4 4 2 3 4 4 3" xfId="27391" xr:uid="{A3B83A03-A0FC-4BBF-B879-2FA183B27702}"/>
    <cellStyle name="Comma 2 4 4 2 3 4 5" xfId="13584" xr:uid="{043815A0-BF3F-4B12-A534-1A5EA8BBD3E9}"/>
    <cellStyle name="Comma 2 4 4 2 3 4 6" xfId="24000" xr:uid="{838C785D-13DF-42D5-9A9A-BB50FA5FCFC0}"/>
    <cellStyle name="Comma 2 4 4 2 3 5" xfId="1251" xr:uid="{00000000-0005-0000-0000-0000060C0000}"/>
    <cellStyle name="Comma 2 4 4 2 3 5 2" xfId="8398" xr:uid="{00000000-0005-0000-0000-0000070C0000}"/>
    <cellStyle name="Comma 2 4 4 2 3 5 2 2" xfId="19944" xr:uid="{FBEC1DD0-4A0D-4316-81E0-7483150D8EEE}"/>
    <cellStyle name="Comma 2 4 4 2 3 5 2 3" xfId="30360" xr:uid="{C5581E9C-F8A5-43AD-A1A7-F45D37A9756A}"/>
    <cellStyle name="Comma 2 4 4 2 3 5 3" xfId="13586" xr:uid="{AD1B5975-B515-4D54-9CDD-7CC6CFD2F670}"/>
    <cellStyle name="Comma 2 4 4 2 3 5 4" xfId="24002" xr:uid="{2B38B84E-5993-4964-8161-87B0686DA2CD}"/>
    <cellStyle name="Comma 2 4 4 2 3 6" xfId="8389" xr:uid="{00000000-0005-0000-0000-0000080C0000}"/>
    <cellStyle name="Comma 2 4 4 2 3 6 2" xfId="19935" xr:uid="{7E0712AD-3CFB-4DBF-87AB-0B47627568EA}"/>
    <cellStyle name="Comma 2 4 4 2 3 6 3" xfId="30351" xr:uid="{7999F552-87EF-457F-BA79-3F3A033EA94F}"/>
    <cellStyle name="Comma 2 4 4 2 3 7" xfId="5385" xr:uid="{00000000-0005-0000-0000-0000090C0000}"/>
    <cellStyle name="Comma 2 4 4 2 3 7 2" xfId="16971" xr:uid="{5E8B5858-417F-441B-9B79-A1438377512F}"/>
    <cellStyle name="Comma 2 4 4 2 3 7 3" xfId="27387" xr:uid="{5EFD599D-7AAC-48F8-B846-A735F5F75177}"/>
    <cellStyle name="Comma 2 4 4 2 3 8" xfId="13577" xr:uid="{FC112CFE-6E69-40D4-BBFD-17A05623BE96}"/>
    <cellStyle name="Comma 2 4 4 2 3 9" xfId="23993" xr:uid="{4E9A7262-B11A-4935-A66B-6AC1D2B91E68}"/>
    <cellStyle name="Comma 2 4 4 2 4" xfId="1252" xr:uid="{00000000-0005-0000-0000-00000A0C0000}"/>
    <cellStyle name="Comma 2 4 4 2 4 2" xfId="1253" xr:uid="{00000000-0005-0000-0000-00000B0C0000}"/>
    <cellStyle name="Comma 2 4 4 2 4 2 2" xfId="1254" xr:uid="{00000000-0005-0000-0000-00000C0C0000}"/>
    <cellStyle name="Comma 2 4 4 2 4 2 2 2" xfId="1255" xr:uid="{00000000-0005-0000-0000-00000D0C0000}"/>
    <cellStyle name="Comma 2 4 4 2 4 2 2 2 2" xfId="8402" xr:uid="{00000000-0005-0000-0000-00000E0C0000}"/>
    <cellStyle name="Comma 2 4 4 2 4 2 2 2 2 2" xfId="19948" xr:uid="{CA7C877B-6259-4C8E-904C-458F2BFD2AAE}"/>
    <cellStyle name="Comma 2 4 4 2 4 2 2 2 2 3" xfId="30364" xr:uid="{C7B666B4-742D-490E-81E0-80A0B1E6D410}"/>
    <cellStyle name="Comma 2 4 4 2 4 2 2 2 3" xfId="13590" xr:uid="{61B3D3F3-8D2B-4350-9A8F-0D9DEB6CFB45}"/>
    <cellStyle name="Comma 2 4 4 2 4 2 2 2 4" xfId="24006" xr:uid="{6240A7D4-FFC3-4C08-9DA3-C60DE88608D5}"/>
    <cellStyle name="Comma 2 4 4 2 4 2 2 3" xfId="8401" xr:uid="{00000000-0005-0000-0000-00000F0C0000}"/>
    <cellStyle name="Comma 2 4 4 2 4 2 2 3 2" xfId="19947" xr:uid="{44BBA1A9-4C93-4C3E-89AE-34C02426941E}"/>
    <cellStyle name="Comma 2 4 4 2 4 2 2 3 3" xfId="30363" xr:uid="{4FE0A871-2498-435F-A38F-E00D5CB70972}"/>
    <cellStyle name="Comma 2 4 4 2 4 2 2 4" xfId="5392" xr:uid="{00000000-0005-0000-0000-0000100C0000}"/>
    <cellStyle name="Comma 2 4 4 2 4 2 2 4 2" xfId="16978" xr:uid="{693CE6C4-AABF-4138-A3A4-1588438CA29D}"/>
    <cellStyle name="Comma 2 4 4 2 4 2 2 4 3" xfId="27394" xr:uid="{0E394FC0-E6F1-4D2D-AFD4-A83F9570CBFF}"/>
    <cellStyle name="Comma 2 4 4 2 4 2 2 5" xfId="13589" xr:uid="{E5E8A2A5-BEB4-4E54-9C32-A87939545F09}"/>
    <cellStyle name="Comma 2 4 4 2 4 2 2 6" xfId="24005" xr:uid="{E14DFA74-7895-4C5E-A587-C1F0BA891A44}"/>
    <cellStyle name="Comma 2 4 4 2 4 2 3" xfId="1256" xr:uid="{00000000-0005-0000-0000-0000110C0000}"/>
    <cellStyle name="Comma 2 4 4 2 4 2 3 2" xfId="8403" xr:uid="{00000000-0005-0000-0000-0000120C0000}"/>
    <cellStyle name="Comma 2 4 4 2 4 2 3 2 2" xfId="19949" xr:uid="{114A603E-7235-483B-8E24-0685CB5C811E}"/>
    <cellStyle name="Comma 2 4 4 2 4 2 3 2 3" xfId="30365" xr:uid="{DC686E51-3B71-4758-9C97-85C4C7974518}"/>
    <cellStyle name="Comma 2 4 4 2 4 2 3 3" xfId="13591" xr:uid="{231021F4-2AEA-4DF5-A49B-6473AC886AA3}"/>
    <cellStyle name="Comma 2 4 4 2 4 2 3 4" xfId="24007" xr:uid="{EB8A494E-0023-4E40-BBF8-66D4831EE3C9}"/>
    <cellStyle name="Comma 2 4 4 2 4 2 4" xfId="8400" xr:uid="{00000000-0005-0000-0000-0000130C0000}"/>
    <cellStyle name="Comma 2 4 4 2 4 2 4 2" xfId="19946" xr:uid="{5517C0C4-85D3-43C0-920E-A2237AE699D6}"/>
    <cellStyle name="Comma 2 4 4 2 4 2 4 3" xfId="30362" xr:uid="{D29C1A3F-0045-4F34-8268-92DF22069558}"/>
    <cellStyle name="Comma 2 4 4 2 4 2 5" xfId="5391" xr:uid="{00000000-0005-0000-0000-0000140C0000}"/>
    <cellStyle name="Comma 2 4 4 2 4 2 5 2" xfId="16977" xr:uid="{659799F2-9B15-48C5-AB2B-4413AED4CBD5}"/>
    <cellStyle name="Comma 2 4 4 2 4 2 5 3" xfId="27393" xr:uid="{790F11E2-3917-46CC-AD51-2EC803DDB9EB}"/>
    <cellStyle name="Comma 2 4 4 2 4 2 6" xfId="13588" xr:uid="{8A0848C6-CD7B-461E-B965-807ACA604ACA}"/>
    <cellStyle name="Comma 2 4 4 2 4 2 7" xfId="24004" xr:uid="{B7510318-A512-4B73-9E13-1869E9BD7FAE}"/>
    <cellStyle name="Comma 2 4 4 2 4 3" xfId="1257" xr:uid="{00000000-0005-0000-0000-0000150C0000}"/>
    <cellStyle name="Comma 2 4 4 2 4 3 2" xfId="1258" xr:uid="{00000000-0005-0000-0000-0000160C0000}"/>
    <cellStyle name="Comma 2 4 4 2 4 3 2 2" xfId="8405" xr:uid="{00000000-0005-0000-0000-0000170C0000}"/>
    <cellStyle name="Comma 2 4 4 2 4 3 2 2 2" xfId="19951" xr:uid="{486A8254-C20B-4558-9918-7B133170B141}"/>
    <cellStyle name="Comma 2 4 4 2 4 3 2 2 3" xfId="30367" xr:uid="{764D0DF0-6FC1-4522-84FD-9CA2A547AC08}"/>
    <cellStyle name="Comma 2 4 4 2 4 3 2 3" xfId="13593" xr:uid="{243860D7-C678-4A4E-9E26-5F3BD56B700F}"/>
    <cellStyle name="Comma 2 4 4 2 4 3 2 4" xfId="24009" xr:uid="{79E63407-686A-4604-B892-B86E51B2FB51}"/>
    <cellStyle name="Comma 2 4 4 2 4 3 3" xfId="8404" xr:uid="{00000000-0005-0000-0000-0000180C0000}"/>
    <cellStyle name="Comma 2 4 4 2 4 3 3 2" xfId="19950" xr:uid="{1FE53983-369A-4C8E-905A-901DAE408247}"/>
    <cellStyle name="Comma 2 4 4 2 4 3 3 3" xfId="30366" xr:uid="{84884FFC-39C4-40B6-AE35-9E1B317A680C}"/>
    <cellStyle name="Comma 2 4 4 2 4 3 4" xfId="5393" xr:uid="{00000000-0005-0000-0000-0000190C0000}"/>
    <cellStyle name="Comma 2 4 4 2 4 3 4 2" xfId="16979" xr:uid="{F21CE63F-154A-419A-9CDA-D6C62CDD6C67}"/>
    <cellStyle name="Comma 2 4 4 2 4 3 4 3" xfId="27395" xr:uid="{C025C6C2-04D8-43C8-BE4D-E79EDCE92485}"/>
    <cellStyle name="Comma 2 4 4 2 4 3 5" xfId="13592" xr:uid="{EB5B28D2-361F-47FA-8F1F-5A8715AE4B98}"/>
    <cellStyle name="Comma 2 4 4 2 4 3 6" xfId="24008" xr:uid="{0F50A709-096B-4E1E-ACDB-FE8D4D3BCF57}"/>
    <cellStyle name="Comma 2 4 4 2 4 4" xfId="1259" xr:uid="{00000000-0005-0000-0000-00001A0C0000}"/>
    <cellStyle name="Comma 2 4 4 2 4 4 2" xfId="1260" xr:uid="{00000000-0005-0000-0000-00001B0C0000}"/>
    <cellStyle name="Comma 2 4 4 2 4 4 2 2" xfId="8407" xr:uid="{00000000-0005-0000-0000-00001C0C0000}"/>
    <cellStyle name="Comma 2 4 4 2 4 4 2 2 2" xfId="19953" xr:uid="{740DD9BC-0BEB-49AE-841F-FD816998EAD0}"/>
    <cellStyle name="Comma 2 4 4 2 4 4 2 2 3" xfId="30369" xr:uid="{5E9AC711-634C-48F4-877C-52DE88A89E88}"/>
    <cellStyle name="Comma 2 4 4 2 4 4 2 3" xfId="13595" xr:uid="{9151F737-0697-47B6-A88D-E946D14DD3CF}"/>
    <cellStyle name="Comma 2 4 4 2 4 4 2 4" xfId="24011" xr:uid="{F33F1AD1-1A42-4BA5-A41A-41AD4181D920}"/>
    <cellStyle name="Comma 2 4 4 2 4 4 3" xfId="8406" xr:uid="{00000000-0005-0000-0000-00001D0C0000}"/>
    <cellStyle name="Comma 2 4 4 2 4 4 3 2" xfId="19952" xr:uid="{F6EA8BD5-AB06-48E6-9939-752FB6F081AA}"/>
    <cellStyle name="Comma 2 4 4 2 4 4 3 3" xfId="30368" xr:uid="{0C6F0527-0398-4A06-8F15-D107B9A67A69}"/>
    <cellStyle name="Comma 2 4 4 2 4 4 4" xfId="5394" xr:uid="{00000000-0005-0000-0000-00001E0C0000}"/>
    <cellStyle name="Comma 2 4 4 2 4 4 4 2" xfId="16980" xr:uid="{B86CA390-65BA-4447-A1E2-25CFC1D9BBFF}"/>
    <cellStyle name="Comma 2 4 4 2 4 4 4 3" xfId="27396" xr:uid="{6BF2F7AB-8F4D-474A-863A-0B9701120134}"/>
    <cellStyle name="Comma 2 4 4 2 4 4 5" xfId="13594" xr:uid="{B9430B74-95CC-4633-A2F2-5F9BFEC79745}"/>
    <cellStyle name="Comma 2 4 4 2 4 4 6" xfId="24010" xr:uid="{57EA1394-C4A6-49C9-A11F-490D2EFD0087}"/>
    <cellStyle name="Comma 2 4 4 2 4 5" xfId="1261" xr:uid="{00000000-0005-0000-0000-00001F0C0000}"/>
    <cellStyle name="Comma 2 4 4 2 4 5 2" xfId="8408" xr:uid="{00000000-0005-0000-0000-0000200C0000}"/>
    <cellStyle name="Comma 2 4 4 2 4 5 2 2" xfId="19954" xr:uid="{0E64A745-69C0-4233-BAE9-367B301CD980}"/>
    <cellStyle name="Comma 2 4 4 2 4 5 2 3" xfId="30370" xr:uid="{9643C84A-B410-4562-A089-B73B4610F7E4}"/>
    <cellStyle name="Comma 2 4 4 2 4 5 3" xfId="13596" xr:uid="{9C968E63-C7EA-49C0-B244-DFC7E0C6AD54}"/>
    <cellStyle name="Comma 2 4 4 2 4 5 4" xfId="24012" xr:uid="{FE864A9D-6CE6-4027-999E-421D04350D16}"/>
    <cellStyle name="Comma 2 4 4 2 4 6" xfId="8399" xr:uid="{00000000-0005-0000-0000-0000210C0000}"/>
    <cellStyle name="Comma 2 4 4 2 4 6 2" xfId="19945" xr:uid="{7B2CB10B-958E-48C7-921B-B1E277D30862}"/>
    <cellStyle name="Comma 2 4 4 2 4 6 3" xfId="30361" xr:uid="{D78F35FA-D3FF-4999-9E69-94CE86B10E66}"/>
    <cellStyle name="Comma 2 4 4 2 4 7" xfId="5390" xr:uid="{00000000-0005-0000-0000-0000220C0000}"/>
    <cellStyle name="Comma 2 4 4 2 4 7 2" xfId="16976" xr:uid="{893A1AF1-3B01-4C51-9E2F-8AAF9E2A9C96}"/>
    <cellStyle name="Comma 2 4 4 2 4 7 3" xfId="27392" xr:uid="{F2759D2B-BAB9-4015-86C6-A416E5340BCA}"/>
    <cellStyle name="Comma 2 4 4 2 4 8" xfId="13587" xr:uid="{79B05078-5509-4921-AEEC-8101F02912F2}"/>
    <cellStyle name="Comma 2 4 4 2 4 9" xfId="24003" xr:uid="{B1EE9B1D-564A-4A0B-B8D7-A3C6D4EF2E75}"/>
    <cellStyle name="Comma 2 4 4 2 5" xfId="1262" xr:uid="{00000000-0005-0000-0000-0000230C0000}"/>
    <cellStyle name="Comma 2 4 4 2 5 2" xfId="1263" xr:uid="{00000000-0005-0000-0000-0000240C0000}"/>
    <cellStyle name="Comma 2 4 4 2 5 2 2" xfId="1264" xr:uid="{00000000-0005-0000-0000-0000250C0000}"/>
    <cellStyle name="Comma 2 4 4 2 5 2 2 2" xfId="1265" xr:uid="{00000000-0005-0000-0000-0000260C0000}"/>
    <cellStyle name="Comma 2 4 4 2 5 2 2 2 2" xfId="8412" xr:uid="{00000000-0005-0000-0000-0000270C0000}"/>
    <cellStyle name="Comma 2 4 4 2 5 2 2 2 2 2" xfId="19958" xr:uid="{B42174CE-146C-4EB9-948B-CA9EB1E32B4F}"/>
    <cellStyle name="Comma 2 4 4 2 5 2 2 2 2 3" xfId="30374" xr:uid="{93F72AB5-C0BB-44F6-9869-4737EE2BE068}"/>
    <cellStyle name="Comma 2 4 4 2 5 2 2 2 3" xfId="13600" xr:uid="{6ECD0E20-2B0F-4EF3-A806-FC5DB58E7B4D}"/>
    <cellStyle name="Comma 2 4 4 2 5 2 2 2 4" xfId="24016" xr:uid="{4A4E9491-A0D5-4897-BED6-054424415FC7}"/>
    <cellStyle name="Comma 2 4 4 2 5 2 2 3" xfId="8411" xr:uid="{00000000-0005-0000-0000-0000280C0000}"/>
    <cellStyle name="Comma 2 4 4 2 5 2 2 3 2" xfId="19957" xr:uid="{88AA9F60-EA16-4A20-AB94-96247AEDB0FD}"/>
    <cellStyle name="Comma 2 4 4 2 5 2 2 3 3" xfId="30373" xr:uid="{AFF04810-F0C9-49C9-8534-D8DEA17D1740}"/>
    <cellStyle name="Comma 2 4 4 2 5 2 2 4" xfId="5397" xr:uid="{00000000-0005-0000-0000-0000290C0000}"/>
    <cellStyle name="Comma 2 4 4 2 5 2 2 4 2" xfId="16983" xr:uid="{826FB545-9690-4B49-9816-ED55F6B2334D}"/>
    <cellStyle name="Comma 2 4 4 2 5 2 2 4 3" xfId="27399" xr:uid="{A5657440-9568-4EC6-A809-B4A9FABBAADF}"/>
    <cellStyle name="Comma 2 4 4 2 5 2 2 5" xfId="13599" xr:uid="{95010F3F-EAD3-490B-8C48-26C29DDFA44B}"/>
    <cellStyle name="Comma 2 4 4 2 5 2 2 6" xfId="24015" xr:uid="{E2097A95-CD00-4035-AFD3-5DBBB2AF65CD}"/>
    <cellStyle name="Comma 2 4 4 2 5 2 3" xfId="1266" xr:uid="{00000000-0005-0000-0000-00002A0C0000}"/>
    <cellStyle name="Comma 2 4 4 2 5 2 3 2" xfId="8413" xr:uid="{00000000-0005-0000-0000-00002B0C0000}"/>
    <cellStyle name="Comma 2 4 4 2 5 2 3 2 2" xfId="19959" xr:uid="{FACB54E9-9C23-44BE-B184-568CB0A3AAF9}"/>
    <cellStyle name="Comma 2 4 4 2 5 2 3 2 3" xfId="30375" xr:uid="{CDBA125B-4A22-41A2-AA9C-7C8DB1E48700}"/>
    <cellStyle name="Comma 2 4 4 2 5 2 3 3" xfId="13601" xr:uid="{C3F61A94-1178-41B2-809C-DD42D0036D97}"/>
    <cellStyle name="Comma 2 4 4 2 5 2 3 4" xfId="24017" xr:uid="{0EC05937-CF97-4A23-87F0-1D7DD97D3F2E}"/>
    <cellStyle name="Comma 2 4 4 2 5 2 4" xfId="8410" xr:uid="{00000000-0005-0000-0000-00002C0C0000}"/>
    <cellStyle name="Comma 2 4 4 2 5 2 4 2" xfId="19956" xr:uid="{C7C361AF-09D8-40EA-AE1C-6E22238C637B}"/>
    <cellStyle name="Comma 2 4 4 2 5 2 4 3" xfId="30372" xr:uid="{4FB63857-90B4-4956-817B-51A42C97F073}"/>
    <cellStyle name="Comma 2 4 4 2 5 2 5" xfId="5396" xr:uid="{00000000-0005-0000-0000-00002D0C0000}"/>
    <cellStyle name="Comma 2 4 4 2 5 2 5 2" xfId="16982" xr:uid="{CF80B7CA-960D-4095-B062-F8F8BE9D27F0}"/>
    <cellStyle name="Comma 2 4 4 2 5 2 5 3" xfId="27398" xr:uid="{79E84E39-4815-402C-9535-61B6F54B5381}"/>
    <cellStyle name="Comma 2 4 4 2 5 2 6" xfId="13598" xr:uid="{DC0A185F-CCD7-41B4-8BC6-1F4129609635}"/>
    <cellStyle name="Comma 2 4 4 2 5 2 7" xfId="24014" xr:uid="{B73288C6-ABA7-4D29-8977-11B5D634ED7D}"/>
    <cellStyle name="Comma 2 4 4 2 5 3" xfId="1267" xr:uid="{00000000-0005-0000-0000-00002E0C0000}"/>
    <cellStyle name="Comma 2 4 4 2 5 3 2" xfId="1268" xr:uid="{00000000-0005-0000-0000-00002F0C0000}"/>
    <cellStyle name="Comma 2 4 4 2 5 3 2 2" xfId="8415" xr:uid="{00000000-0005-0000-0000-0000300C0000}"/>
    <cellStyle name="Comma 2 4 4 2 5 3 2 2 2" xfId="19961" xr:uid="{B5F5B0B3-8AC5-4131-9C37-6D4017B27717}"/>
    <cellStyle name="Comma 2 4 4 2 5 3 2 2 3" xfId="30377" xr:uid="{BF0DFE42-80CF-49F3-A26E-A4D5FFBAA3A3}"/>
    <cellStyle name="Comma 2 4 4 2 5 3 2 3" xfId="13603" xr:uid="{09A23735-9787-4E66-8B82-77570C0B95DF}"/>
    <cellStyle name="Comma 2 4 4 2 5 3 2 4" xfId="24019" xr:uid="{FF0E0205-8D14-4D01-BC17-07F5CA274C52}"/>
    <cellStyle name="Comma 2 4 4 2 5 3 3" xfId="8414" xr:uid="{00000000-0005-0000-0000-0000310C0000}"/>
    <cellStyle name="Comma 2 4 4 2 5 3 3 2" xfId="19960" xr:uid="{40E81683-8AF7-401B-B8CB-77C423C5CB20}"/>
    <cellStyle name="Comma 2 4 4 2 5 3 3 3" xfId="30376" xr:uid="{324190CD-1ED0-433A-ADFA-AEF679F9E6F3}"/>
    <cellStyle name="Comma 2 4 4 2 5 3 4" xfId="5398" xr:uid="{00000000-0005-0000-0000-0000320C0000}"/>
    <cellStyle name="Comma 2 4 4 2 5 3 4 2" xfId="16984" xr:uid="{40A71417-BBC7-486C-BA27-30799AB42B0E}"/>
    <cellStyle name="Comma 2 4 4 2 5 3 4 3" xfId="27400" xr:uid="{E90949EC-7B62-4F72-A926-5459DF16DC31}"/>
    <cellStyle name="Comma 2 4 4 2 5 3 5" xfId="13602" xr:uid="{E1981F2E-2969-440F-A2D0-8A059B111913}"/>
    <cellStyle name="Comma 2 4 4 2 5 3 6" xfId="24018" xr:uid="{60379685-25EB-4513-82AF-D28A4EA3A9F0}"/>
    <cellStyle name="Comma 2 4 4 2 5 4" xfId="1269" xr:uid="{00000000-0005-0000-0000-0000330C0000}"/>
    <cellStyle name="Comma 2 4 4 2 5 4 2" xfId="1270" xr:uid="{00000000-0005-0000-0000-0000340C0000}"/>
    <cellStyle name="Comma 2 4 4 2 5 4 2 2" xfId="8417" xr:uid="{00000000-0005-0000-0000-0000350C0000}"/>
    <cellStyle name="Comma 2 4 4 2 5 4 2 2 2" xfId="19963" xr:uid="{737A06C8-103E-40F4-94A0-22ECBEE3F694}"/>
    <cellStyle name="Comma 2 4 4 2 5 4 2 2 3" xfId="30379" xr:uid="{D5A33B3D-BCC5-419B-A82E-0AE4CAC1778E}"/>
    <cellStyle name="Comma 2 4 4 2 5 4 2 3" xfId="13605" xr:uid="{3CFFF9EE-C996-4DEF-8C74-F78932CD37AD}"/>
    <cellStyle name="Comma 2 4 4 2 5 4 2 4" xfId="24021" xr:uid="{225E7DE0-CE5C-4143-8910-245476408349}"/>
    <cellStyle name="Comma 2 4 4 2 5 4 3" xfId="8416" xr:uid="{00000000-0005-0000-0000-0000360C0000}"/>
    <cellStyle name="Comma 2 4 4 2 5 4 3 2" xfId="19962" xr:uid="{635F015D-2915-4359-A6FD-D46F6222B154}"/>
    <cellStyle name="Comma 2 4 4 2 5 4 3 3" xfId="30378" xr:uid="{8BCC8F1B-4403-4C24-905A-A412C3B208D8}"/>
    <cellStyle name="Comma 2 4 4 2 5 4 4" xfId="5399" xr:uid="{00000000-0005-0000-0000-0000370C0000}"/>
    <cellStyle name="Comma 2 4 4 2 5 4 4 2" xfId="16985" xr:uid="{B0D1FEC6-45D2-4D5F-9583-72422DCF8E0A}"/>
    <cellStyle name="Comma 2 4 4 2 5 4 4 3" xfId="27401" xr:uid="{278BBF24-D31A-42B5-9FBB-7B78A1489E03}"/>
    <cellStyle name="Comma 2 4 4 2 5 4 5" xfId="13604" xr:uid="{E07CD537-CD94-4580-BF3B-477867010D08}"/>
    <cellStyle name="Comma 2 4 4 2 5 4 6" xfId="24020" xr:uid="{09B51093-0A3E-45ED-9E96-D0546AEEF851}"/>
    <cellStyle name="Comma 2 4 4 2 5 5" xfId="1271" xr:uid="{00000000-0005-0000-0000-0000380C0000}"/>
    <cellStyle name="Comma 2 4 4 2 5 5 2" xfId="8418" xr:uid="{00000000-0005-0000-0000-0000390C0000}"/>
    <cellStyle name="Comma 2 4 4 2 5 5 2 2" xfId="19964" xr:uid="{8D9C0C0F-AF57-46F5-B57D-FBA5AC8D5C9E}"/>
    <cellStyle name="Comma 2 4 4 2 5 5 2 3" xfId="30380" xr:uid="{369FE405-920E-4F64-B4F5-CA9D11A61012}"/>
    <cellStyle name="Comma 2 4 4 2 5 5 3" xfId="13606" xr:uid="{C0E24470-963B-4877-8409-ECD740F12194}"/>
    <cellStyle name="Comma 2 4 4 2 5 5 4" xfId="24022" xr:uid="{2536E05B-0E61-477A-83F8-3B12B9C1E73E}"/>
    <cellStyle name="Comma 2 4 4 2 5 6" xfId="8409" xr:uid="{00000000-0005-0000-0000-00003A0C0000}"/>
    <cellStyle name="Comma 2 4 4 2 5 6 2" xfId="19955" xr:uid="{C9456E23-1D56-47F3-A8D1-6B0A86CF7544}"/>
    <cellStyle name="Comma 2 4 4 2 5 6 3" xfId="30371" xr:uid="{BB6230A0-2B85-4279-B849-8920CC23409F}"/>
    <cellStyle name="Comma 2 4 4 2 5 7" xfId="5395" xr:uid="{00000000-0005-0000-0000-00003B0C0000}"/>
    <cellStyle name="Comma 2 4 4 2 5 7 2" xfId="16981" xr:uid="{1B321883-AD4F-4013-9ED3-B23B0BBDD835}"/>
    <cellStyle name="Comma 2 4 4 2 5 7 3" xfId="27397" xr:uid="{F3600591-64F0-4F79-9AF6-E5AC9C930679}"/>
    <cellStyle name="Comma 2 4 4 2 5 8" xfId="13597" xr:uid="{CBB81411-5FFD-470A-A7E9-059E878F7494}"/>
    <cellStyle name="Comma 2 4 4 2 5 9" xfId="24013" xr:uid="{CBBAC7FF-C0D2-46D8-826E-1517E7E003A9}"/>
    <cellStyle name="Comma 2 4 4 2 6" xfId="1272" xr:uid="{00000000-0005-0000-0000-00003C0C0000}"/>
    <cellStyle name="Comma 2 4 4 2 6 2" xfId="1273" xr:uid="{00000000-0005-0000-0000-00003D0C0000}"/>
    <cellStyle name="Comma 2 4 4 2 6 2 2" xfId="1274" xr:uid="{00000000-0005-0000-0000-00003E0C0000}"/>
    <cellStyle name="Comma 2 4 4 2 6 2 2 2" xfId="8421" xr:uid="{00000000-0005-0000-0000-00003F0C0000}"/>
    <cellStyle name="Comma 2 4 4 2 6 2 2 2 2" xfId="19967" xr:uid="{56AC84FB-5B0D-483B-A234-0B4B288E409D}"/>
    <cellStyle name="Comma 2 4 4 2 6 2 2 2 3" xfId="30383" xr:uid="{70DF109E-59E9-4622-8BEB-D802C697FCD2}"/>
    <cellStyle name="Comma 2 4 4 2 6 2 2 3" xfId="13609" xr:uid="{B2CD54B2-8028-4D17-97F2-E887DABFF741}"/>
    <cellStyle name="Comma 2 4 4 2 6 2 2 4" xfId="24025" xr:uid="{3B62F39D-5DD4-4FC6-A270-E8DFFBD6281D}"/>
    <cellStyle name="Comma 2 4 4 2 6 2 3" xfId="8420" xr:uid="{00000000-0005-0000-0000-0000400C0000}"/>
    <cellStyle name="Comma 2 4 4 2 6 2 3 2" xfId="19966" xr:uid="{631D6A8D-2237-4977-A5BF-D97AFDCFC401}"/>
    <cellStyle name="Comma 2 4 4 2 6 2 3 3" xfId="30382" xr:uid="{E15692E5-5209-4B5B-98F9-177AB66299F7}"/>
    <cellStyle name="Comma 2 4 4 2 6 2 4" xfId="5401" xr:uid="{00000000-0005-0000-0000-0000410C0000}"/>
    <cellStyle name="Comma 2 4 4 2 6 2 4 2" xfId="16987" xr:uid="{EA163145-AEC7-43DB-9777-65392611EC10}"/>
    <cellStyle name="Comma 2 4 4 2 6 2 4 3" xfId="27403" xr:uid="{AE7BC776-F566-4548-9A92-C2E2716787F7}"/>
    <cellStyle name="Comma 2 4 4 2 6 2 5" xfId="13608" xr:uid="{703D987F-7E22-4147-AAF5-D48798DBFD64}"/>
    <cellStyle name="Comma 2 4 4 2 6 2 6" xfId="24024" xr:uid="{CE28B27C-0428-4A67-A6DA-FD41B92349E4}"/>
    <cellStyle name="Comma 2 4 4 2 6 3" xfId="1275" xr:uid="{00000000-0005-0000-0000-0000420C0000}"/>
    <cellStyle name="Comma 2 4 4 2 6 3 2" xfId="1276" xr:uid="{00000000-0005-0000-0000-0000430C0000}"/>
    <cellStyle name="Comma 2 4 4 2 6 3 2 2" xfId="8423" xr:uid="{00000000-0005-0000-0000-0000440C0000}"/>
    <cellStyle name="Comma 2 4 4 2 6 3 2 2 2" xfId="19969" xr:uid="{9DB4A5FF-13FC-466D-B992-A4AB84DA132E}"/>
    <cellStyle name="Comma 2 4 4 2 6 3 2 2 3" xfId="30385" xr:uid="{D2C5CA28-6FDC-41FB-830E-8EC286BF5665}"/>
    <cellStyle name="Comma 2 4 4 2 6 3 2 3" xfId="13611" xr:uid="{8B8782BD-2CFA-48BF-ACD7-1D7742C9C400}"/>
    <cellStyle name="Comma 2 4 4 2 6 3 2 4" xfId="24027" xr:uid="{B3DFC3CF-B844-4030-947C-144C60063168}"/>
    <cellStyle name="Comma 2 4 4 2 6 3 3" xfId="8422" xr:uid="{00000000-0005-0000-0000-0000450C0000}"/>
    <cellStyle name="Comma 2 4 4 2 6 3 3 2" xfId="19968" xr:uid="{5D4F642C-331E-4D94-979C-DF4112EA3EF6}"/>
    <cellStyle name="Comma 2 4 4 2 6 3 3 3" xfId="30384" xr:uid="{E6B0BD45-DDBC-4452-9CA1-C6FCB50E0725}"/>
    <cellStyle name="Comma 2 4 4 2 6 3 4" xfId="5402" xr:uid="{00000000-0005-0000-0000-0000460C0000}"/>
    <cellStyle name="Comma 2 4 4 2 6 3 4 2" xfId="16988" xr:uid="{7C5F9A93-7472-4392-8156-592AD285CEA2}"/>
    <cellStyle name="Comma 2 4 4 2 6 3 4 3" xfId="27404" xr:uid="{2D8D84CA-5653-4BA4-B4A8-8B154660385E}"/>
    <cellStyle name="Comma 2 4 4 2 6 3 5" xfId="13610" xr:uid="{122B413F-6A41-4FB0-99E3-A6EE803CC84A}"/>
    <cellStyle name="Comma 2 4 4 2 6 3 6" xfId="24026" xr:uid="{3EBFD500-5C5A-465E-BCDF-DDCC07D940A2}"/>
    <cellStyle name="Comma 2 4 4 2 6 4" xfId="1277" xr:uid="{00000000-0005-0000-0000-0000470C0000}"/>
    <cellStyle name="Comma 2 4 4 2 6 4 2" xfId="8424" xr:uid="{00000000-0005-0000-0000-0000480C0000}"/>
    <cellStyle name="Comma 2 4 4 2 6 4 2 2" xfId="19970" xr:uid="{42E21365-6694-4185-8AB6-7D2E2723BCF4}"/>
    <cellStyle name="Comma 2 4 4 2 6 4 2 3" xfId="30386" xr:uid="{18A6A335-8A8F-4D36-82F4-2C9251E40FBE}"/>
    <cellStyle name="Comma 2 4 4 2 6 4 3" xfId="13612" xr:uid="{003F0FA5-93E6-42A5-8471-5BD9AF77FD88}"/>
    <cellStyle name="Comma 2 4 4 2 6 4 4" xfId="24028" xr:uid="{BFB332FB-0E0E-40EF-9F1B-077EEFA77C2B}"/>
    <cellStyle name="Comma 2 4 4 2 6 5" xfId="8419" xr:uid="{00000000-0005-0000-0000-0000490C0000}"/>
    <cellStyle name="Comma 2 4 4 2 6 5 2" xfId="19965" xr:uid="{1F85FEE3-201D-4EB5-8749-DAB9B4FCEC21}"/>
    <cellStyle name="Comma 2 4 4 2 6 5 3" xfId="30381" xr:uid="{A824F1DF-4AC5-43F5-80DF-92BC8744FA95}"/>
    <cellStyle name="Comma 2 4 4 2 6 6" xfId="5400" xr:uid="{00000000-0005-0000-0000-00004A0C0000}"/>
    <cellStyle name="Comma 2 4 4 2 6 6 2" xfId="16986" xr:uid="{CF41244E-9528-4BB9-B801-B19151C9B7B2}"/>
    <cellStyle name="Comma 2 4 4 2 6 6 3" xfId="27402" xr:uid="{ACF16862-A107-48F8-977D-E127C021C2CA}"/>
    <cellStyle name="Comma 2 4 4 2 6 7" xfId="13607" xr:uid="{80641740-2EF5-4BF8-83A6-4D8256DC190F}"/>
    <cellStyle name="Comma 2 4 4 2 6 8" xfId="24023" xr:uid="{2189C9D1-3365-4EA2-B5F8-7090415CDA7E}"/>
    <cellStyle name="Comma 2 4 4 2 7" xfId="1278" xr:uid="{00000000-0005-0000-0000-00004B0C0000}"/>
    <cellStyle name="Comma 2 4 4 2 7 2" xfId="1279" xr:uid="{00000000-0005-0000-0000-00004C0C0000}"/>
    <cellStyle name="Comma 2 4 4 2 7 2 2" xfId="1280" xr:uid="{00000000-0005-0000-0000-00004D0C0000}"/>
    <cellStyle name="Comma 2 4 4 2 7 2 2 2" xfId="8427" xr:uid="{00000000-0005-0000-0000-00004E0C0000}"/>
    <cellStyle name="Comma 2 4 4 2 7 2 2 2 2" xfId="19973" xr:uid="{788C71AD-3D29-483B-8F87-F7772457CBC7}"/>
    <cellStyle name="Comma 2 4 4 2 7 2 2 2 3" xfId="30389" xr:uid="{EA039F80-0575-40E3-97DA-1A6018B81E13}"/>
    <cellStyle name="Comma 2 4 4 2 7 2 2 3" xfId="13615" xr:uid="{202B853F-7251-4824-A608-7164B73AF781}"/>
    <cellStyle name="Comma 2 4 4 2 7 2 2 4" xfId="24031" xr:uid="{23B92814-CF57-4C45-9D0E-49C3FC928A54}"/>
    <cellStyle name="Comma 2 4 4 2 7 2 3" xfId="8426" xr:uid="{00000000-0005-0000-0000-00004F0C0000}"/>
    <cellStyle name="Comma 2 4 4 2 7 2 3 2" xfId="19972" xr:uid="{12BD93B4-EEFB-4944-8961-9320E7A95719}"/>
    <cellStyle name="Comma 2 4 4 2 7 2 3 3" xfId="30388" xr:uid="{BB4FF073-A822-47EF-A265-855D7994DF1C}"/>
    <cellStyle name="Comma 2 4 4 2 7 2 4" xfId="5404" xr:uid="{00000000-0005-0000-0000-0000500C0000}"/>
    <cellStyle name="Comma 2 4 4 2 7 2 4 2" xfId="16990" xr:uid="{975DD3A9-DCFB-4D63-BECD-2AF461CFD4E8}"/>
    <cellStyle name="Comma 2 4 4 2 7 2 4 3" xfId="27406" xr:uid="{D3EE34C0-E25F-4D86-8BD6-A6C5213500E7}"/>
    <cellStyle name="Comma 2 4 4 2 7 2 5" xfId="13614" xr:uid="{C96A0C6D-E006-4A63-A0E9-1592E955B6E9}"/>
    <cellStyle name="Comma 2 4 4 2 7 2 6" xfId="24030" xr:uid="{6295BD76-ECC9-4135-9D57-890F145C4BA5}"/>
    <cellStyle name="Comma 2 4 4 2 7 3" xfId="1281" xr:uid="{00000000-0005-0000-0000-0000510C0000}"/>
    <cellStyle name="Comma 2 4 4 2 7 3 2" xfId="8428" xr:uid="{00000000-0005-0000-0000-0000520C0000}"/>
    <cellStyle name="Comma 2 4 4 2 7 3 2 2" xfId="19974" xr:uid="{155F94FC-4A23-4683-B62E-24E4B91FD530}"/>
    <cellStyle name="Comma 2 4 4 2 7 3 2 3" xfId="30390" xr:uid="{4A9AC4D9-F90A-4B38-AF4B-24EC7AF16A22}"/>
    <cellStyle name="Comma 2 4 4 2 7 3 3" xfId="13616" xr:uid="{34C92A7D-0B11-4A44-8E8B-82470BA10020}"/>
    <cellStyle name="Comma 2 4 4 2 7 3 4" xfId="24032" xr:uid="{904A0500-7B6B-44E3-9387-628F5D4D37C1}"/>
    <cellStyle name="Comma 2 4 4 2 7 4" xfId="8425" xr:uid="{00000000-0005-0000-0000-0000530C0000}"/>
    <cellStyle name="Comma 2 4 4 2 7 4 2" xfId="19971" xr:uid="{D111387E-FD23-4E46-B769-2F66B35CFFA1}"/>
    <cellStyle name="Comma 2 4 4 2 7 4 3" xfId="30387" xr:uid="{647B6B00-AA8C-418A-8F54-A926BF5F9830}"/>
    <cellStyle name="Comma 2 4 4 2 7 5" xfId="5403" xr:uid="{00000000-0005-0000-0000-0000540C0000}"/>
    <cellStyle name="Comma 2 4 4 2 7 5 2" xfId="16989" xr:uid="{E2A56B45-F15B-42E7-8C5C-166067D9EB62}"/>
    <cellStyle name="Comma 2 4 4 2 7 5 3" xfId="27405" xr:uid="{C9017096-E88F-44BC-B1CA-28F510D28A09}"/>
    <cellStyle name="Comma 2 4 4 2 7 6" xfId="13613" xr:uid="{6D9E388F-C7BF-4739-B7AA-F15AF88ABD52}"/>
    <cellStyle name="Comma 2 4 4 2 7 7" xfId="24029" xr:uid="{DDA6B921-12D7-4A37-85F1-776B6013D3A8}"/>
    <cellStyle name="Comma 2 4 4 2 8" xfId="1282" xr:uid="{00000000-0005-0000-0000-0000550C0000}"/>
    <cellStyle name="Comma 2 4 4 2 8 2" xfId="1283" xr:uid="{00000000-0005-0000-0000-0000560C0000}"/>
    <cellStyle name="Comma 2 4 4 2 8 2 2" xfId="8430" xr:uid="{00000000-0005-0000-0000-0000570C0000}"/>
    <cellStyle name="Comma 2 4 4 2 8 2 2 2" xfId="19976" xr:uid="{E2224045-34DF-4205-A02D-C3B53C24EF41}"/>
    <cellStyle name="Comma 2 4 4 2 8 2 2 3" xfId="30392" xr:uid="{4E13F71D-CC71-4875-8F5D-1AC296DD8480}"/>
    <cellStyle name="Comma 2 4 4 2 8 2 3" xfId="13618" xr:uid="{7A0733A4-ED0C-4441-AC33-6FDEB62C184E}"/>
    <cellStyle name="Comma 2 4 4 2 8 2 4" xfId="24034" xr:uid="{D49DF946-7729-4F60-A466-1E0BB417F081}"/>
    <cellStyle name="Comma 2 4 4 2 8 3" xfId="8429" xr:uid="{00000000-0005-0000-0000-0000580C0000}"/>
    <cellStyle name="Comma 2 4 4 2 8 3 2" xfId="19975" xr:uid="{7514BC90-BAA4-4C32-8738-27E9101EC422}"/>
    <cellStyle name="Comma 2 4 4 2 8 3 3" xfId="30391" xr:uid="{88A78A0E-38F2-4C03-8977-D2647D4EB7BA}"/>
    <cellStyle name="Comma 2 4 4 2 8 4" xfId="5405" xr:uid="{00000000-0005-0000-0000-0000590C0000}"/>
    <cellStyle name="Comma 2 4 4 2 8 4 2" xfId="16991" xr:uid="{0F5742B6-3A80-4EBA-9F8E-5A0ACA21A5CE}"/>
    <cellStyle name="Comma 2 4 4 2 8 4 3" xfId="27407" xr:uid="{6A2A2B8C-B6F9-4C42-8C30-A143A3B49B47}"/>
    <cellStyle name="Comma 2 4 4 2 8 5" xfId="13617" xr:uid="{55A2B94D-7564-4BBB-88DF-42FEE52C26BA}"/>
    <cellStyle name="Comma 2 4 4 2 8 6" xfId="24033" xr:uid="{E2677FA0-B51D-4744-BC90-D223E4DBC4D0}"/>
    <cellStyle name="Comma 2 4 4 2 9" xfId="1284" xr:uid="{00000000-0005-0000-0000-00005A0C0000}"/>
    <cellStyle name="Comma 2 4 4 2 9 2" xfId="1285" xr:uid="{00000000-0005-0000-0000-00005B0C0000}"/>
    <cellStyle name="Comma 2 4 4 2 9 2 2" xfId="8432" xr:uid="{00000000-0005-0000-0000-00005C0C0000}"/>
    <cellStyle name="Comma 2 4 4 2 9 2 2 2" xfId="19978" xr:uid="{006AB623-4ABB-4940-9A5C-25085A46498E}"/>
    <cellStyle name="Comma 2 4 4 2 9 2 2 3" xfId="30394" xr:uid="{8E754947-EE7B-44F3-B1FA-904561F3E252}"/>
    <cellStyle name="Comma 2 4 4 2 9 2 3" xfId="13620" xr:uid="{1ACBAA3A-0977-4FC4-87E1-448DE6F665AE}"/>
    <cellStyle name="Comma 2 4 4 2 9 2 4" xfId="24036" xr:uid="{CF7004F8-25D2-4299-AC19-69C8965336B6}"/>
    <cellStyle name="Comma 2 4 4 2 9 3" xfId="8431" xr:uid="{00000000-0005-0000-0000-00005D0C0000}"/>
    <cellStyle name="Comma 2 4 4 2 9 3 2" xfId="19977" xr:uid="{DA6B23A5-7863-4B7A-989E-86F6BFBAE969}"/>
    <cellStyle name="Comma 2 4 4 2 9 3 3" xfId="30393" xr:uid="{F0A908AD-0E8E-4D59-8333-D569C6D81982}"/>
    <cellStyle name="Comma 2 4 4 2 9 4" xfId="5406" xr:uid="{00000000-0005-0000-0000-00005E0C0000}"/>
    <cellStyle name="Comma 2 4 4 2 9 4 2" xfId="16992" xr:uid="{057EBCF3-88E9-4C98-AB87-7D15D7FC8067}"/>
    <cellStyle name="Comma 2 4 4 2 9 4 3" xfId="27408" xr:uid="{0D3EC533-0247-48AA-8E8C-E9524CBD0FB1}"/>
    <cellStyle name="Comma 2 4 4 2 9 5" xfId="13619" xr:uid="{1F1C8F79-B716-4DAF-9ABF-AB2D49500CAB}"/>
    <cellStyle name="Comma 2 4 4 2 9 6" xfId="24035" xr:uid="{31EBFED9-C693-40B8-B611-C0D86648D0A3}"/>
    <cellStyle name="Comma 2 4 4 3" xfId="1286" xr:uid="{00000000-0005-0000-0000-00005F0C0000}"/>
    <cellStyle name="Comma 2 4 4 3 2" xfId="1287" xr:uid="{00000000-0005-0000-0000-0000600C0000}"/>
    <cellStyle name="Comma 2 4 4 3 2 2" xfId="1288" xr:uid="{00000000-0005-0000-0000-0000610C0000}"/>
    <cellStyle name="Comma 2 4 4 3 2 2 2" xfId="1289" xr:uid="{00000000-0005-0000-0000-0000620C0000}"/>
    <cellStyle name="Comma 2 4 4 3 2 2 2 2" xfId="8436" xr:uid="{00000000-0005-0000-0000-0000630C0000}"/>
    <cellStyle name="Comma 2 4 4 3 2 2 2 2 2" xfId="19982" xr:uid="{8BEDE87F-845A-4612-B52A-4157CC7D7A81}"/>
    <cellStyle name="Comma 2 4 4 3 2 2 2 2 3" xfId="30398" xr:uid="{C36B6D26-DFF5-456D-AFA6-E0AB31897A9C}"/>
    <cellStyle name="Comma 2 4 4 3 2 2 2 3" xfId="13624" xr:uid="{4DAEC367-B330-49BA-9CF5-7B32BFDAB880}"/>
    <cellStyle name="Comma 2 4 4 3 2 2 2 4" xfId="24040" xr:uid="{F02E42B5-1B5A-45C7-9675-E48E404F381B}"/>
    <cellStyle name="Comma 2 4 4 3 2 2 3" xfId="8435" xr:uid="{00000000-0005-0000-0000-0000640C0000}"/>
    <cellStyle name="Comma 2 4 4 3 2 2 3 2" xfId="19981" xr:uid="{556C7AE0-B294-4E5B-A9FE-8A82C1B8B7E8}"/>
    <cellStyle name="Comma 2 4 4 3 2 2 3 3" xfId="30397" xr:uid="{B105FB1B-0E23-4532-88EB-9B6F360975DF}"/>
    <cellStyle name="Comma 2 4 4 3 2 2 4" xfId="5409" xr:uid="{00000000-0005-0000-0000-0000650C0000}"/>
    <cellStyle name="Comma 2 4 4 3 2 2 4 2" xfId="16995" xr:uid="{549D0FA9-8815-4733-BE3C-D5AEAE20FF14}"/>
    <cellStyle name="Comma 2 4 4 3 2 2 4 3" xfId="27411" xr:uid="{E2548AC5-E903-4BAB-9510-C98CC45B24E5}"/>
    <cellStyle name="Comma 2 4 4 3 2 2 5" xfId="13623" xr:uid="{2D358E49-6DAB-4ADB-9DA7-1F3AA27EE591}"/>
    <cellStyle name="Comma 2 4 4 3 2 2 6" xfId="24039" xr:uid="{A62BEE2D-31AF-405D-87DE-D364B943D4B5}"/>
    <cellStyle name="Comma 2 4 4 3 2 3" xfId="1290" xr:uid="{00000000-0005-0000-0000-0000660C0000}"/>
    <cellStyle name="Comma 2 4 4 3 2 3 2" xfId="8437" xr:uid="{00000000-0005-0000-0000-0000670C0000}"/>
    <cellStyle name="Comma 2 4 4 3 2 3 2 2" xfId="19983" xr:uid="{5F688A6D-6334-42CE-9A73-CD5E8B8A0E04}"/>
    <cellStyle name="Comma 2 4 4 3 2 3 2 3" xfId="30399" xr:uid="{A5B0FC82-6068-43D7-B7EC-E97A026C02DE}"/>
    <cellStyle name="Comma 2 4 4 3 2 3 3" xfId="13625" xr:uid="{B983DFAB-D478-4740-8487-BAC87E7AD661}"/>
    <cellStyle name="Comma 2 4 4 3 2 3 4" xfId="24041" xr:uid="{8483F1C0-B4B8-4C62-99FB-3ACF406AEC95}"/>
    <cellStyle name="Comma 2 4 4 3 2 4" xfId="8434" xr:uid="{00000000-0005-0000-0000-0000680C0000}"/>
    <cellStyle name="Comma 2 4 4 3 2 4 2" xfId="19980" xr:uid="{AAA1CBCA-A1C2-4A8E-BFA2-0D49C28EEBC2}"/>
    <cellStyle name="Comma 2 4 4 3 2 4 3" xfId="30396" xr:uid="{9E22EDCC-92D7-43D8-B58D-7A4575DC1B50}"/>
    <cellStyle name="Comma 2 4 4 3 2 5" xfId="5408" xr:uid="{00000000-0005-0000-0000-0000690C0000}"/>
    <cellStyle name="Comma 2 4 4 3 2 5 2" xfId="16994" xr:uid="{59E41938-9DCA-4535-97BE-5315152E5510}"/>
    <cellStyle name="Comma 2 4 4 3 2 5 3" xfId="27410" xr:uid="{6F7F2AD0-DD18-4423-AD7C-7C553D2FFE06}"/>
    <cellStyle name="Comma 2 4 4 3 2 6" xfId="13622" xr:uid="{70E7A194-A193-4D87-A47C-52102AE91D44}"/>
    <cellStyle name="Comma 2 4 4 3 2 7" xfId="24038" xr:uid="{3A18CD72-F669-4069-BDEA-53071E14941E}"/>
    <cellStyle name="Comma 2 4 4 3 3" xfId="1291" xr:uid="{00000000-0005-0000-0000-00006A0C0000}"/>
    <cellStyle name="Comma 2 4 4 3 3 2" xfId="1292" xr:uid="{00000000-0005-0000-0000-00006B0C0000}"/>
    <cellStyle name="Comma 2 4 4 3 3 2 2" xfId="8439" xr:uid="{00000000-0005-0000-0000-00006C0C0000}"/>
    <cellStyle name="Comma 2 4 4 3 3 2 2 2" xfId="19985" xr:uid="{395754C4-E436-47F6-BEFD-B9F79B1931B8}"/>
    <cellStyle name="Comma 2 4 4 3 3 2 2 3" xfId="30401" xr:uid="{0A260604-54C5-4A06-9C70-EDD072849D57}"/>
    <cellStyle name="Comma 2 4 4 3 3 2 3" xfId="13627" xr:uid="{96CB6750-8E52-4E18-80F1-3335A1CC8BC0}"/>
    <cellStyle name="Comma 2 4 4 3 3 2 4" xfId="24043" xr:uid="{5A136673-0F67-465C-9352-E0CBD265FDEE}"/>
    <cellStyle name="Comma 2 4 4 3 3 3" xfId="8438" xr:uid="{00000000-0005-0000-0000-00006D0C0000}"/>
    <cellStyle name="Comma 2 4 4 3 3 3 2" xfId="19984" xr:uid="{1FCFE924-75F3-413E-9D0B-D7A670C9A27E}"/>
    <cellStyle name="Comma 2 4 4 3 3 3 3" xfId="30400" xr:uid="{131D0CBC-3847-416C-9456-14F1BA0659B6}"/>
    <cellStyle name="Comma 2 4 4 3 3 4" xfId="5410" xr:uid="{00000000-0005-0000-0000-00006E0C0000}"/>
    <cellStyle name="Comma 2 4 4 3 3 4 2" xfId="16996" xr:uid="{3C63D30D-36D4-4676-AA25-036016874C70}"/>
    <cellStyle name="Comma 2 4 4 3 3 4 3" xfId="27412" xr:uid="{CDDCB37D-7284-4E93-92DC-19181A8562E5}"/>
    <cellStyle name="Comma 2 4 4 3 3 5" xfId="13626" xr:uid="{3F379E07-8C09-4FCB-BA27-49902C4A922F}"/>
    <cellStyle name="Comma 2 4 4 3 3 6" xfId="24042" xr:uid="{1169B1EB-FFE2-4B04-843A-B95316492836}"/>
    <cellStyle name="Comma 2 4 4 3 4" xfId="1293" xr:uid="{00000000-0005-0000-0000-00006F0C0000}"/>
    <cellStyle name="Comma 2 4 4 3 4 2" xfId="1294" xr:uid="{00000000-0005-0000-0000-0000700C0000}"/>
    <cellStyle name="Comma 2 4 4 3 4 2 2" xfId="8441" xr:uid="{00000000-0005-0000-0000-0000710C0000}"/>
    <cellStyle name="Comma 2 4 4 3 4 2 2 2" xfId="19987" xr:uid="{B409E4BB-CC6D-4764-9499-34E4C08E9829}"/>
    <cellStyle name="Comma 2 4 4 3 4 2 2 3" xfId="30403" xr:uid="{CF48B139-A5CB-47F2-81BB-9062547F791C}"/>
    <cellStyle name="Comma 2 4 4 3 4 2 3" xfId="13629" xr:uid="{BDD78A4A-525E-4D16-BE48-7EB4BD721F20}"/>
    <cellStyle name="Comma 2 4 4 3 4 2 4" xfId="24045" xr:uid="{9352F2FA-452B-4EF6-9F08-28588C79AA0F}"/>
    <cellStyle name="Comma 2 4 4 3 4 3" xfId="8440" xr:uid="{00000000-0005-0000-0000-0000720C0000}"/>
    <cellStyle name="Comma 2 4 4 3 4 3 2" xfId="19986" xr:uid="{C88E0020-7F98-457C-934B-D97AE95830A1}"/>
    <cellStyle name="Comma 2 4 4 3 4 3 3" xfId="30402" xr:uid="{147B2D78-1B76-4B90-A62F-28204CCD27EA}"/>
    <cellStyle name="Comma 2 4 4 3 4 4" xfId="5411" xr:uid="{00000000-0005-0000-0000-0000730C0000}"/>
    <cellStyle name="Comma 2 4 4 3 4 4 2" xfId="16997" xr:uid="{33CCE977-AB12-4A39-A04C-C457685B454E}"/>
    <cellStyle name="Comma 2 4 4 3 4 4 3" xfId="27413" xr:uid="{0C8987E5-5A54-4328-A58D-30FAF5483E28}"/>
    <cellStyle name="Comma 2 4 4 3 4 5" xfId="13628" xr:uid="{FF8F9F2E-C724-4AD9-8607-6B433D9D46EF}"/>
    <cellStyle name="Comma 2 4 4 3 4 6" xfId="24044" xr:uid="{E3DB2B66-721E-40A7-B6AC-49B98470C36F}"/>
    <cellStyle name="Comma 2 4 4 3 5" xfId="1295" xr:uid="{00000000-0005-0000-0000-0000740C0000}"/>
    <cellStyle name="Comma 2 4 4 3 5 2" xfId="8442" xr:uid="{00000000-0005-0000-0000-0000750C0000}"/>
    <cellStyle name="Comma 2 4 4 3 5 2 2" xfId="19988" xr:uid="{5C6CF76C-73C9-4C6F-8CA8-C4BE3A80FBCF}"/>
    <cellStyle name="Comma 2 4 4 3 5 2 3" xfId="30404" xr:uid="{810203E9-F781-4CB1-B1A7-4A386446B7A1}"/>
    <cellStyle name="Comma 2 4 4 3 5 3" xfId="13630" xr:uid="{832A6659-1B8D-4E29-A0E6-A94454E0191B}"/>
    <cellStyle name="Comma 2 4 4 3 5 4" xfId="24046" xr:uid="{D652CF96-C408-4829-99E7-66AF82EE9910}"/>
    <cellStyle name="Comma 2 4 4 3 6" xfId="8433" xr:uid="{00000000-0005-0000-0000-0000760C0000}"/>
    <cellStyle name="Comma 2 4 4 3 6 2" xfId="19979" xr:uid="{BA0772F6-D5E8-46AE-A536-B4F37A67D527}"/>
    <cellStyle name="Comma 2 4 4 3 6 3" xfId="30395" xr:uid="{746804BC-7803-4036-A75A-7630F5034730}"/>
    <cellStyle name="Comma 2 4 4 3 7" xfId="5407" xr:uid="{00000000-0005-0000-0000-0000770C0000}"/>
    <cellStyle name="Comma 2 4 4 3 7 2" xfId="16993" xr:uid="{C0EFFD49-4298-4836-9551-9C4B0C41F0DE}"/>
    <cellStyle name="Comma 2 4 4 3 7 3" xfId="27409" xr:uid="{2001E74B-33DA-4CAE-9BBB-E15C6275C699}"/>
    <cellStyle name="Comma 2 4 4 3 8" xfId="13621" xr:uid="{91C7697B-DB25-4F80-94AC-02884D2E4AFE}"/>
    <cellStyle name="Comma 2 4 4 3 9" xfId="24037" xr:uid="{EA517B0E-42BB-4567-9B78-70915C62C065}"/>
    <cellStyle name="Comma 2 4 4 4" xfId="1296" xr:uid="{00000000-0005-0000-0000-0000780C0000}"/>
    <cellStyle name="Comma 2 4 4 4 2" xfId="1297" xr:uid="{00000000-0005-0000-0000-0000790C0000}"/>
    <cellStyle name="Comma 2 4 4 4 2 2" xfId="1298" xr:uid="{00000000-0005-0000-0000-00007A0C0000}"/>
    <cellStyle name="Comma 2 4 4 4 2 2 2" xfId="1299" xr:uid="{00000000-0005-0000-0000-00007B0C0000}"/>
    <cellStyle name="Comma 2 4 4 4 2 2 2 2" xfId="8446" xr:uid="{00000000-0005-0000-0000-00007C0C0000}"/>
    <cellStyle name="Comma 2 4 4 4 2 2 2 2 2" xfId="19992" xr:uid="{807E91DB-E305-4495-B838-E8DEBC4C713E}"/>
    <cellStyle name="Comma 2 4 4 4 2 2 2 2 3" xfId="30408" xr:uid="{96009F10-B030-499F-82DE-E6505BEFF229}"/>
    <cellStyle name="Comma 2 4 4 4 2 2 2 3" xfId="13634" xr:uid="{FEE33705-3659-4EC3-BB0B-1D8541F69760}"/>
    <cellStyle name="Comma 2 4 4 4 2 2 2 4" xfId="24050" xr:uid="{3384155D-B1A0-4BE6-8FDB-4B374AA127DA}"/>
    <cellStyle name="Comma 2 4 4 4 2 2 3" xfId="8445" xr:uid="{00000000-0005-0000-0000-00007D0C0000}"/>
    <cellStyle name="Comma 2 4 4 4 2 2 3 2" xfId="19991" xr:uid="{8E7EDA98-E6EA-4847-80E0-3240B64A8AB7}"/>
    <cellStyle name="Comma 2 4 4 4 2 2 3 3" xfId="30407" xr:uid="{BCFB2FE8-6242-4487-A198-7D6A41BBCD4A}"/>
    <cellStyle name="Comma 2 4 4 4 2 2 4" xfId="5414" xr:uid="{00000000-0005-0000-0000-00007E0C0000}"/>
    <cellStyle name="Comma 2 4 4 4 2 2 4 2" xfId="17000" xr:uid="{0E3A5E66-DBC1-48C9-A2D0-5D15230577D1}"/>
    <cellStyle name="Comma 2 4 4 4 2 2 4 3" xfId="27416" xr:uid="{D5245B6C-878A-419C-9E7D-59B752390689}"/>
    <cellStyle name="Comma 2 4 4 4 2 2 5" xfId="13633" xr:uid="{B003D1D2-987D-4333-A79F-1664636887F4}"/>
    <cellStyle name="Comma 2 4 4 4 2 2 6" xfId="24049" xr:uid="{24176779-24F5-40DD-A7B1-3E2CD632AC77}"/>
    <cellStyle name="Comma 2 4 4 4 2 3" xfId="1300" xr:uid="{00000000-0005-0000-0000-00007F0C0000}"/>
    <cellStyle name="Comma 2 4 4 4 2 3 2" xfId="8447" xr:uid="{00000000-0005-0000-0000-0000800C0000}"/>
    <cellStyle name="Comma 2 4 4 4 2 3 2 2" xfId="19993" xr:uid="{04D41ABD-7775-488D-BE1D-897769793451}"/>
    <cellStyle name="Comma 2 4 4 4 2 3 2 3" xfId="30409" xr:uid="{D45ED90C-5205-4645-B1F5-1DBCE5534492}"/>
    <cellStyle name="Comma 2 4 4 4 2 3 3" xfId="13635" xr:uid="{5A892570-5454-4548-8034-072B08E8C68E}"/>
    <cellStyle name="Comma 2 4 4 4 2 3 4" xfId="24051" xr:uid="{6D1431BD-0FFD-45BF-8A32-2E0A86948E41}"/>
    <cellStyle name="Comma 2 4 4 4 2 4" xfId="8444" xr:uid="{00000000-0005-0000-0000-0000810C0000}"/>
    <cellStyle name="Comma 2 4 4 4 2 4 2" xfId="19990" xr:uid="{FFBDCD86-D6D8-411A-B8D8-4C400CE1C375}"/>
    <cellStyle name="Comma 2 4 4 4 2 4 3" xfId="30406" xr:uid="{1A0E3D50-804C-4DCD-95DB-95502E780C93}"/>
    <cellStyle name="Comma 2 4 4 4 2 5" xfId="5413" xr:uid="{00000000-0005-0000-0000-0000820C0000}"/>
    <cellStyle name="Comma 2 4 4 4 2 5 2" xfId="16999" xr:uid="{EB8623ED-19F8-41DF-9F57-D14DA293CD84}"/>
    <cellStyle name="Comma 2 4 4 4 2 5 3" xfId="27415" xr:uid="{23264C80-099F-4403-BD40-6FFCE03D3BF4}"/>
    <cellStyle name="Comma 2 4 4 4 2 6" xfId="13632" xr:uid="{8A349BC3-67EF-46FA-8351-22190424ACD4}"/>
    <cellStyle name="Comma 2 4 4 4 2 7" xfId="24048" xr:uid="{871262E4-DC27-411E-95E4-4D28D1A64A6F}"/>
    <cellStyle name="Comma 2 4 4 4 3" xfId="1301" xr:uid="{00000000-0005-0000-0000-0000830C0000}"/>
    <cellStyle name="Comma 2 4 4 4 3 2" xfId="1302" xr:uid="{00000000-0005-0000-0000-0000840C0000}"/>
    <cellStyle name="Comma 2 4 4 4 3 2 2" xfId="8449" xr:uid="{00000000-0005-0000-0000-0000850C0000}"/>
    <cellStyle name="Comma 2 4 4 4 3 2 2 2" xfId="19995" xr:uid="{8DF11754-0F47-4B8E-9907-3ACA5A3FEF45}"/>
    <cellStyle name="Comma 2 4 4 4 3 2 2 3" xfId="30411" xr:uid="{FCCF47DB-4E6E-4A05-94F0-333616D60FBC}"/>
    <cellStyle name="Comma 2 4 4 4 3 2 3" xfId="13637" xr:uid="{8994555F-0520-4A20-A509-4193E77BC763}"/>
    <cellStyle name="Comma 2 4 4 4 3 2 4" xfId="24053" xr:uid="{993BC126-9944-4FC0-B4F7-70A0A8AA79EB}"/>
    <cellStyle name="Comma 2 4 4 4 3 3" xfId="8448" xr:uid="{00000000-0005-0000-0000-0000860C0000}"/>
    <cellStyle name="Comma 2 4 4 4 3 3 2" xfId="19994" xr:uid="{AE4C6BE8-75C4-4D9B-AFDF-32E05E4A5EC6}"/>
    <cellStyle name="Comma 2 4 4 4 3 3 3" xfId="30410" xr:uid="{5F6C447B-CEE7-4EF3-864A-0F7D1CEAA7FC}"/>
    <cellStyle name="Comma 2 4 4 4 3 4" xfId="5415" xr:uid="{00000000-0005-0000-0000-0000870C0000}"/>
    <cellStyle name="Comma 2 4 4 4 3 4 2" xfId="17001" xr:uid="{487C742C-D395-4829-BF5A-107E7A2203A3}"/>
    <cellStyle name="Comma 2 4 4 4 3 4 3" xfId="27417" xr:uid="{D3C5183B-7E8D-4666-BAB4-1ECA8348F2D2}"/>
    <cellStyle name="Comma 2 4 4 4 3 5" xfId="13636" xr:uid="{BDCBDFCD-F215-4D82-924C-CE73FA378644}"/>
    <cellStyle name="Comma 2 4 4 4 3 6" xfId="24052" xr:uid="{2EDB40EF-D1DB-4BB5-9ADD-F6B6BC5E8663}"/>
    <cellStyle name="Comma 2 4 4 4 4" xfId="1303" xr:uid="{00000000-0005-0000-0000-0000880C0000}"/>
    <cellStyle name="Comma 2 4 4 4 4 2" xfId="1304" xr:uid="{00000000-0005-0000-0000-0000890C0000}"/>
    <cellStyle name="Comma 2 4 4 4 4 2 2" xfId="8451" xr:uid="{00000000-0005-0000-0000-00008A0C0000}"/>
    <cellStyle name="Comma 2 4 4 4 4 2 2 2" xfId="19997" xr:uid="{4D30EDB8-3466-452A-BF48-A9515A935C8B}"/>
    <cellStyle name="Comma 2 4 4 4 4 2 2 3" xfId="30413" xr:uid="{988A5970-5DB5-4520-BA0C-D068D720CF5B}"/>
    <cellStyle name="Comma 2 4 4 4 4 2 3" xfId="13639" xr:uid="{BC60C6D8-171C-47A5-BC45-6E33D9126903}"/>
    <cellStyle name="Comma 2 4 4 4 4 2 4" xfId="24055" xr:uid="{A1BF0F8C-5D1A-4DC4-AD8F-6944C66DADD1}"/>
    <cellStyle name="Comma 2 4 4 4 4 3" xfId="8450" xr:uid="{00000000-0005-0000-0000-00008B0C0000}"/>
    <cellStyle name="Comma 2 4 4 4 4 3 2" xfId="19996" xr:uid="{C72D3004-71BE-491D-8E7F-51195CFABAE9}"/>
    <cellStyle name="Comma 2 4 4 4 4 3 3" xfId="30412" xr:uid="{9433C5DA-1E32-4532-82B4-D3C39A727F4E}"/>
    <cellStyle name="Comma 2 4 4 4 4 4" xfId="5416" xr:uid="{00000000-0005-0000-0000-00008C0C0000}"/>
    <cellStyle name="Comma 2 4 4 4 4 4 2" xfId="17002" xr:uid="{F025728B-CF43-4C47-9572-191AC36628B9}"/>
    <cellStyle name="Comma 2 4 4 4 4 4 3" xfId="27418" xr:uid="{0C9CD968-0D47-443B-8D2A-E74602C9CB59}"/>
    <cellStyle name="Comma 2 4 4 4 4 5" xfId="13638" xr:uid="{CE67F01B-8B50-485D-BB64-6CEBF4F242EA}"/>
    <cellStyle name="Comma 2 4 4 4 4 6" xfId="24054" xr:uid="{FBE185A4-786E-481A-BE68-84BCE9864227}"/>
    <cellStyle name="Comma 2 4 4 4 5" xfId="1305" xr:uid="{00000000-0005-0000-0000-00008D0C0000}"/>
    <cellStyle name="Comma 2 4 4 4 5 2" xfId="8452" xr:uid="{00000000-0005-0000-0000-00008E0C0000}"/>
    <cellStyle name="Comma 2 4 4 4 5 2 2" xfId="19998" xr:uid="{8ECF0271-C85C-44AC-9960-FD7BAAA5776E}"/>
    <cellStyle name="Comma 2 4 4 4 5 2 3" xfId="30414" xr:uid="{B3652BAB-4811-443A-A0C7-648BA621072A}"/>
    <cellStyle name="Comma 2 4 4 4 5 3" xfId="13640" xr:uid="{7DAFC28B-4FE8-4F81-811A-3A513FFD0943}"/>
    <cellStyle name="Comma 2 4 4 4 5 4" xfId="24056" xr:uid="{19DA92F2-C937-4A2F-B7B4-15F10C05E76B}"/>
    <cellStyle name="Comma 2 4 4 4 6" xfId="8443" xr:uid="{00000000-0005-0000-0000-00008F0C0000}"/>
    <cellStyle name="Comma 2 4 4 4 6 2" xfId="19989" xr:uid="{F14CE387-5941-4802-B000-CFA1C42C2EC6}"/>
    <cellStyle name="Comma 2 4 4 4 6 3" xfId="30405" xr:uid="{2C6649BC-86C5-4E2C-879D-D0836B1904A6}"/>
    <cellStyle name="Comma 2 4 4 4 7" xfId="5412" xr:uid="{00000000-0005-0000-0000-0000900C0000}"/>
    <cellStyle name="Comma 2 4 4 4 7 2" xfId="16998" xr:uid="{9AD96569-3EA5-44FF-8165-4712F5DE5526}"/>
    <cellStyle name="Comma 2 4 4 4 7 3" xfId="27414" xr:uid="{82F95EF5-6356-43CF-994B-D418637CC018}"/>
    <cellStyle name="Comma 2 4 4 4 8" xfId="13631" xr:uid="{752939CF-D9E8-4D4B-9077-B6A1F16248F6}"/>
    <cellStyle name="Comma 2 4 4 4 9" xfId="24047" xr:uid="{AD9D283C-C733-469B-9A26-EEEE1898F081}"/>
    <cellStyle name="Comma 2 4 4 5" xfId="1306" xr:uid="{00000000-0005-0000-0000-0000910C0000}"/>
    <cellStyle name="Comma 2 4 4 5 2" xfId="1307" xr:uid="{00000000-0005-0000-0000-0000920C0000}"/>
    <cellStyle name="Comma 2 4 4 5 2 2" xfId="1308" xr:uid="{00000000-0005-0000-0000-0000930C0000}"/>
    <cellStyle name="Comma 2 4 4 5 2 2 2" xfId="1309" xr:uid="{00000000-0005-0000-0000-0000940C0000}"/>
    <cellStyle name="Comma 2 4 4 5 2 2 2 2" xfId="8456" xr:uid="{00000000-0005-0000-0000-0000950C0000}"/>
    <cellStyle name="Comma 2 4 4 5 2 2 2 2 2" xfId="20002" xr:uid="{122CD22B-E52F-47AC-8674-EAAC7CC891B1}"/>
    <cellStyle name="Comma 2 4 4 5 2 2 2 2 3" xfId="30418" xr:uid="{5605B3D1-FF33-438D-9D1B-FD5762D99E39}"/>
    <cellStyle name="Comma 2 4 4 5 2 2 2 3" xfId="13644" xr:uid="{29044562-A965-43B9-BA88-05ABEE52B9ED}"/>
    <cellStyle name="Comma 2 4 4 5 2 2 2 4" xfId="24060" xr:uid="{EAEE507F-8A83-4FD8-93E2-3E8B8A9FDA1B}"/>
    <cellStyle name="Comma 2 4 4 5 2 2 3" xfId="8455" xr:uid="{00000000-0005-0000-0000-0000960C0000}"/>
    <cellStyle name="Comma 2 4 4 5 2 2 3 2" xfId="20001" xr:uid="{ACCA9E4D-91AF-4899-B410-84D1055B03B3}"/>
    <cellStyle name="Comma 2 4 4 5 2 2 3 3" xfId="30417" xr:uid="{5DF92CF7-E4E5-4576-9CE5-07D90D3DAEE8}"/>
    <cellStyle name="Comma 2 4 4 5 2 2 4" xfId="5419" xr:uid="{00000000-0005-0000-0000-0000970C0000}"/>
    <cellStyle name="Comma 2 4 4 5 2 2 4 2" xfId="17005" xr:uid="{CD9BBFF6-86D7-41A7-904C-CF4AA07EEAA4}"/>
    <cellStyle name="Comma 2 4 4 5 2 2 4 3" xfId="27421" xr:uid="{C7031FD0-C0E1-45A0-9C55-766CDED3B1D9}"/>
    <cellStyle name="Comma 2 4 4 5 2 2 5" xfId="13643" xr:uid="{25795B65-2E98-4B74-B735-A7416F3037D2}"/>
    <cellStyle name="Comma 2 4 4 5 2 2 6" xfId="24059" xr:uid="{E7F0AC4E-4036-4E9C-B803-58E50B567819}"/>
    <cellStyle name="Comma 2 4 4 5 2 3" xfId="1310" xr:uid="{00000000-0005-0000-0000-0000980C0000}"/>
    <cellStyle name="Comma 2 4 4 5 2 3 2" xfId="8457" xr:uid="{00000000-0005-0000-0000-0000990C0000}"/>
    <cellStyle name="Comma 2 4 4 5 2 3 2 2" xfId="20003" xr:uid="{22E93DF5-25C9-4B73-870D-9F1405DD4447}"/>
    <cellStyle name="Comma 2 4 4 5 2 3 2 3" xfId="30419" xr:uid="{F035F91A-093A-4CBA-AA95-F4A54EE7EE66}"/>
    <cellStyle name="Comma 2 4 4 5 2 3 3" xfId="13645" xr:uid="{24E03881-CDB1-45DE-9753-B48C3D555D96}"/>
    <cellStyle name="Comma 2 4 4 5 2 3 4" xfId="24061" xr:uid="{A106176B-E25C-469A-8CE0-B37E113F0275}"/>
    <cellStyle name="Comma 2 4 4 5 2 4" xfId="8454" xr:uid="{00000000-0005-0000-0000-00009A0C0000}"/>
    <cellStyle name="Comma 2 4 4 5 2 4 2" xfId="20000" xr:uid="{3CAC1E76-CE9C-4A2A-81F1-64C58F93CDD2}"/>
    <cellStyle name="Comma 2 4 4 5 2 4 3" xfId="30416" xr:uid="{2E17CBF3-4838-45D9-9991-B0312952B370}"/>
    <cellStyle name="Comma 2 4 4 5 2 5" xfId="5418" xr:uid="{00000000-0005-0000-0000-00009B0C0000}"/>
    <cellStyle name="Comma 2 4 4 5 2 5 2" xfId="17004" xr:uid="{D5B2CE1A-97D5-4B5F-878D-FB741DFD86D7}"/>
    <cellStyle name="Comma 2 4 4 5 2 5 3" xfId="27420" xr:uid="{03FABAB7-F12F-4DFE-B684-BCC5B503E3B1}"/>
    <cellStyle name="Comma 2 4 4 5 2 6" xfId="13642" xr:uid="{CD76EFFE-AE62-4204-8500-70DF5AE9E32A}"/>
    <cellStyle name="Comma 2 4 4 5 2 7" xfId="24058" xr:uid="{65C440ED-E5B7-4910-A5CF-D21F8606107B}"/>
    <cellStyle name="Comma 2 4 4 5 3" xfId="1311" xr:uid="{00000000-0005-0000-0000-00009C0C0000}"/>
    <cellStyle name="Comma 2 4 4 5 3 2" xfId="1312" xr:uid="{00000000-0005-0000-0000-00009D0C0000}"/>
    <cellStyle name="Comma 2 4 4 5 3 2 2" xfId="8459" xr:uid="{00000000-0005-0000-0000-00009E0C0000}"/>
    <cellStyle name="Comma 2 4 4 5 3 2 2 2" xfId="20005" xr:uid="{999DA25C-57CA-4325-93E5-C43296BF6376}"/>
    <cellStyle name="Comma 2 4 4 5 3 2 2 3" xfId="30421" xr:uid="{935275D9-445A-48F8-BF34-C72B9FD4CDCF}"/>
    <cellStyle name="Comma 2 4 4 5 3 2 3" xfId="13647" xr:uid="{1E7A4A22-EDCF-4817-93BF-3F60626CC6E8}"/>
    <cellStyle name="Comma 2 4 4 5 3 2 4" xfId="24063" xr:uid="{39AC9973-99D7-4FF1-9E2B-5B909CEFDF95}"/>
    <cellStyle name="Comma 2 4 4 5 3 3" xfId="8458" xr:uid="{00000000-0005-0000-0000-00009F0C0000}"/>
    <cellStyle name="Comma 2 4 4 5 3 3 2" xfId="20004" xr:uid="{FB93E4E6-3D1C-4D75-A634-51435303A715}"/>
    <cellStyle name="Comma 2 4 4 5 3 3 3" xfId="30420" xr:uid="{DA5706B6-4EC9-4DD6-90C5-DDD859495CCA}"/>
    <cellStyle name="Comma 2 4 4 5 3 4" xfId="5420" xr:uid="{00000000-0005-0000-0000-0000A00C0000}"/>
    <cellStyle name="Comma 2 4 4 5 3 4 2" xfId="17006" xr:uid="{3BFC491E-04A6-48E6-9850-4201C4018BFC}"/>
    <cellStyle name="Comma 2 4 4 5 3 4 3" xfId="27422" xr:uid="{1A480633-CF81-4095-8BA2-DA5802D22E11}"/>
    <cellStyle name="Comma 2 4 4 5 3 5" xfId="13646" xr:uid="{BDAE4885-0ADE-465D-8F9C-3319789424B0}"/>
    <cellStyle name="Comma 2 4 4 5 3 6" xfId="24062" xr:uid="{FF0DFAC9-8E8C-423F-9657-C0FA714D88CA}"/>
    <cellStyle name="Comma 2 4 4 5 4" xfId="1313" xr:uid="{00000000-0005-0000-0000-0000A10C0000}"/>
    <cellStyle name="Comma 2 4 4 5 4 2" xfId="1314" xr:uid="{00000000-0005-0000-0000-0000A20C0000}"/>
    <cellStyle name="Comma 2 4 4 5 4 2 2" xfId="8461" xr:uid="{00000000-0005-0000-0000-0000A30C0000}"/>
    <cellStyle name="Comma 2 4 4 5 4 2 2 2" xfId="20007" xr:uid="{DC5DB295-17FA-4F52-AFF7-030CB816C011}"/>
    <cellStyle name="Comma 2 4 4 5 4 2 2 3" xfId="30423" xr:uid="{9CDD7FEF-B291-4059-B80E-D159C40FD668}"/>
    <cellStyle name="Comma 2 4 4 5 4 2 3" xfId="13649" xr:uid="{1026B498-EAF9-4CD0-8371-34A8696307BF}"/>
    <cellStyle name="Comma 2 4 4 5 4 2 4" xfId="24065" xr:uid="{5DB7B7F4-9D28-4F21-BE10-852D271E95AA}"/>
    <cellStyle name="Comma 2 4 4 5 4 3" xfId="8460" xr:uid="{00000000-0005-0000-0000-0000A40C0000}"/>
    <cellStyle name="Comma 2 4 4 5 4 3 2" xfId="20006" xr:uid="{439A470C-63DA-4CDF-8593-93C343D0E2C7}"/>
    <cellStyle name="Comma 2 4 4 5 4 3 3" xfId="30422" xr:uid="{D42AEE60-C7DA-44C3-BB5D-40A3422177B6}"/>
    <cellStyle name="Comma 2 4 4 5 4 4" xfId="5421" xr:uid="{00000000-0005-0000-0000-0000A50C0000}"/>
    <cellStyle name="Comma 2 4 4 5 4 4 2" xfId="17007" xr:uid="{0D0412B9-C97F-4841-9E52-830CD93E215C}"/>
    <cellStyle name="Comma 2 4 4 5 4 4 3" xfId="27423" xr:uid="{806EB2D6-5C3D-4CB6-99B3-D121509021A5}"/>
    <cellStyle name="Comma 2 4 4 5 4 5" xfId="13648" xr:uid="{B015754C-30C9-420C-AC81-EF8FEF43F61F}"/>
    <cellStyle name="Comma 2 4 4 5 4 6" xfId="24064" xr:uid="{38968BF9-A1A5-4B1D-AA0F-C54804F09514}"/>
    <cellStyle name="Comma 2 4 4 5 5" xfId="1315" xr:uid="{00000000-0005-0000-0000-0000A60C0000}"/>
    <cellStyle name="Comma 2 4 4 5 5 2" xfId="8462" xr:uid="{00000000-0005-0000-0000-0000A70C0000}"/>
    <cellStyle name="Comma 2 4 4 5 5 2 2" xfId="20008" xr:uid="{E6F00169-CDDC-4579-B531-4F399E16EAA9}"/>
    <cellStyle name="Comma 2 4 4 5 5 2 3" xfId="30424" xr:uid="{9C16BFB5-27B1-402B-9179-3D34EEF8C11F}"/>
    <cellStyle name="Comma 2 4 4 5 5 3" xfId="13650" xr:uid="{F526F639-C10A-48FA-9F5E-CD4E13BB09DB}"/>
    <cellStyle name="Comma 2 4 4 5 5 4" xfId="24066" xr:uid="{70773FC0-E86B-4530-BFF3-6CE67EAA9B3C}"/>
    <cellStyle name="Comma 2 4 4 5 6" xfId="8453" xr:uid="{00000000-0005-0000-0000-0000A80C0000}"/>
    <cellStyle name="Comma 2 4 4 5 6 2" xfId="19999" xr:uid="{A6D7E4C2-BA55-4BE9-8415-65F6EDE94A06}"/>
    <cellStyle name="Comma 2 4 4 5 6 3" xfId="30415" xr:uid="{CDA269AF-8338-4540-B7E7-C94BEFD1D0FC}"/>
    <cellStyle name="Comma 2 4 4 5 7" xfId="5417" xr:uid="{00000000-0005-0000-0000-0000A90C0000}"/>
    <cellStyle name="Comma 2 4 4 5 7 2" xfId="17003" xr:uid="{D84A6F7D-9021-47E9-91D3-9E84188EED4D}"/>
    <cellStyle name="Comma 2 4 4 5 7 3" xfId="27419" xr:uid="{A71EFB60-58DB-4554-8870-281291E7CEE6}"/>
    <cellStyle name="Comma 2 4 4 5 8" xfId="13641" xr:uid="{FE37AE40-76CA-49E0-9305-B074B7DFE0DC}"/>
    <cellStyle name="Comma 2 4 4 5 9" xfId="24057" xr:uid="{269F0230-1C59-4BD1-8770-C401813DAA8D}"/>
    <cellStyle name="Comma 2 4 4 6" xfId="1316" xr:uid="{00000000-0005-0000-0000-0000AA0C0000}"/>
    <cellStyle name="Comma 2 4 4 6 2" xfId="1317" xr:uid="{00000000-0005-0000-0000-0000AB0C0000}"/>
    <cellStyle name="Comma 2 4 4 6 2 2" xfId="1318" xr:uid="{00000000-0005-0000-0000-0000AC0C0000}"/>
    <cellStyle name="Comma 2 4 4 6 2 2 2" xfId="1319" xr:uid="{00000000-0005-0000-0000-0000AD0C0000}"/>
    <cellStyle name="Comma 2 4 4 6 2 2 2 2" xfId="8466" xr:uid="{00000000-0005-0000-0000-0000AE0C0000}"/>
    <cellStyle name="Comma 2 4 4 6 2 2 2 2 2" xfId="20012" xr:uid="{8B492C96-381C-43DE-B1D2-9C8047039787}"/>
    <cellStyle name="Comma 2 4 4 6 2 2 2 2 3" xfId="30428" xr:uid="{9A170416-2E72-4D02-BFA2-3F0BBAAED0D6}"/>
    <cellStyle name="Comma 2 4 4 6 2 2 2 3" xfId="13654" xr:uid="{EC007800-7F28-4BBC-B7C1-D3E2AF7E5468}"/>
    <cellStyle name="Comma 2 4 4 6 2 2 2 4" xfId="24070" xr:uid="{83C02432-B6F8-498A-886F-C42F85835BEB}"/>
    <cellStyle name="Comma 2 4 4 6 2 2 3" xfId="8465" xr:uid="{00000000-0005-0000-0000-0000AF0C0000}"/>
    <cellStyle name="Comma 2 4 4 6 2 2 3 2" xfId="20011" xr:uid="{9FB00F8F-1B73-4401-BAC4-3B31AD8A58D7}"/>
    <cellStyle name="Comma 2 4 4 6 2 2 3 3" xfId="30427" xr:uid="{1C72B056-73BD-4993-837A-FFA82B747217}"/>
    <cellStyle name="Comma 2 4 4 6 2 2 4" xfId="5424" xr:uid="{00000000-0005-0000-0000-0000B00C0000}"/>
    <cellStyle name="Comma 2 4 4 6 2 2 4 2" xfId="17010" xr:uid="{0BB3AC7D-32CC-4878-A4EA-62BBD5F15844}"/>
    <cellStyle name="Comma 2 4 4 6 2 2 4 3" xfId="27426" xr:uid="{2597686F-EB15-4811-B591-96A12383DB9A}"/>
    <cellStyle name="Comma 2 4 4 6 2 2 5" xfId="13653" xr:uid="{28FF4360-D71F-4F91-8B38-EDF12002D936}"/>
    <cellStyle name="Comma 2 4 4 6 2 2 6" xfId="24069" xr:uid="{200DED06-54D3-4DDF-83F6-641B8F4053B4}"/>
    <cellStyle name="Comma 2 4 4 6 2 3" xfId="1320" xr:uid="{00000000-0005-0000-0000-0000B10C0000}"/>
    <cellStyle name="Comma 2 4 4 6 2 3 2" xfId="8467" xr:uid="{00000000-0005-0000-0000-0000B20C0000}"/>
    <cellStyle name="Comma 2 4 4 6 2 3 2 2" xfId="20013" xr:uid="{FAAEC205-B447-4FC7-8934-0D94A9A87503}"/>
    <cellStyle name="Comma 2 4 4 6 2 3 2 3" xfId="30429" xr:uid="{15132E2A-C43C-404F-BB42-03904212BDD5}"/>
    <cellStyle name="Comma 2 4 4 6 2 3 3" xfId="13655" xr:uid="{248AE101-102F-4816-8F81-B5FBE330D67C}"/>
    <cellStyle name="Comma 2 4 4 6 2 3 4" xfId="24071" xr:uid="{97F52832-F016-4743-BA2B-85BBD3E9A848}"/>
    <cellStyle name="Comma 2 4 4 6 2 4" xfId="8464" xr:uid="{00000000-0005-0000-0000-0000B30C0000}"/>
    <cellStyle name="Comma 2 4 4 6 2 4 2" xfId="20010" xr:uid="{F8DA9061-CA89-4B06-8889-0E56772C7720}"/>
    <cellStyle name="Comma 2 4 4 6 2 4 3" xfId="30426" xr:uid="{33F27470-E320-4261-9DB8-2EF5AE638FC0}"/>
    <cellStyle name="Comma 2 4 4 6 2 5" xfId="5423" xr:uid="{00000000-0005-0000-0000-0000B40C0000}"/>
    <cellStyle name="Comma 2 4 4 6 2 5 2" xfId="17009" xr:uid="{43B852D6-B5DB-470B-901B-86A0D7D63258}"/>
    <cellStyle name="Comma 2 4 4 6 2 5 3" xfId="27425" xr:uid="{13324F14-B2F8-4BDF-928C-2D8FD7D3F60B}"/>
    <cellStyle name="Comma 2 4 4 6 2 6" xfId="13652" xr:uid="{E46E698B-1CE7-4333-ABA0-B12CFA6FEB2D}"/>
    <cellStyle name="Comma 2 4 4 6 2 7" xfId="24068" xr:uid="{18EC2E6A-F93E-4C80-89F8-DCC76345F2EE}"/>
    <cellStyle name="Comma 2 4 4 6 3" xfId="1321" xr:uid="{00000000-0005-0000-0000-0000B50C0000}"/>
    <cellStyle name="Comma 2 4 4 6 3 2" xfId="1322" xr:uid="{00000000-0005-0000-0000-0000B60C0000}"/>
    <cellStyle name="Comma 2 4 4 6 3 2 2" xfId="8469" xr:uid="{00000000-0005-0000-0000-0000B70C0000}"/>
    <cellStyle name="Comma 2 4 4 6 3 2 2 2" xfId="20015" xr:uid="{C1CB2ED2-400F-4FB9-824D-BFFFAD21F58F}"/>
    <cellStyle name="Comma 2 4 4 6 3 2 2 3" xfId="30431" xr:uid="{D62F3653-2BC4-4E05-BD40-F844C4150A9C}"/>
    <cellStyle name="Comma 2 4 4 6 3 2 3" xfId="13657" xr:uid="{76D39569-2653-4755-A9F9-9ED3B0D9A473}"/>
    <cellStyle name="Comma 2 4 4 6 3 2 4" xfId="24073" xr:uid="{51313918-5F92-4882-B7A0-2176BB386331}"/>
    <cellStyle name="Comma 2 4 4 6 3 3" xfId="8468" xr:uid="{00000000-0005-0000-0000-0000B80C0000}"/>
    <cellStyle name="Comma 2 4 4 6 3 3 2" xfId="20014" xr:uid="{71AC0BF1-A2BD-471C-B67A-C49F76B64D5B}"/>
    <cellStyle name="Comma 2 4 4 6 3 3 3" xfId="30430" xr:uid="{1FD0BD9E-6ED9-4031-A51E-7C2A5C810BF6}"/>
    <cellStyle name="Comma 2 4 4 6 3 4" xfId="5425" xr:uid="{00000000-0005-0000-0000-0000B90C0000}"/>
    <cellStyle name="Comma 2 4 4 6 3 4 2" xfId="17011" xr:uid="{1A38A542-9C1D-4FF3-B690-B90EA5CB3BE1}"/>
    <cellStyle name="Comma 2 4 4 6 3 4 3" xfId="27427" xr:uid="{411D716C-D3CA-4C04-AA1F-DFB5C6237DB5}"/>
    <cellStyle name="Comma 2 4 4 6 3 5" xfId="13656" xr:uid="{86121CED-5199-45E5-A4A7-F720A1E6219F}"/>
    <cellStyle name="Comma 2 4 4 6 3 6" xfId="24072" xr:uid="{3A2ADED3-A87F-4EE1-A7F3-819C07AD00A2}"/>
    <cellStyle name="Comma 2 4 4 6 4" xfId="1323" xr:uid="{00000000-0005-0000-0000-0000BA0C0000}"/>
    <cellStyle name="Comma 2 4 4 6 4 2" xfId="1324" xr:uid="{00000000-0005-0000-0000-0000BB0C0000}"/>
    <cellStyle name="Comma 2 4 4 6 4 2 2" xfId="8471" xr:uid="{00000000-0005-0000-0000-0000BC0C0000}"/>
    <cellStyle name="Comma 2 4 4 6 4 2 2 2" xfId="20017" xr:uid="{8EC10EC5-39E3-4E5F-AF41-62D478E0A5A0}"/>
    <cellStyle name="Comma 2 4 4 6 4 2 2 3" xfId="30433" xr:uid="{64797EAB-8E63-4FB8-86E9-6DDBD57FAB23}"/>
    <cellStyle name="Comma 2 4 4 6 4 2 3" xfId="13659" xr:uid="{7666B43B-B11E-47FB-9C8C-D1DCFF028966}"/>
    <cellStyle name="Comma 2 4 4 6 4 2 4" xfId="24075" xr:uid="{D0AA8B74-8A3B-438B-9699-683AFB26DBDD}"/>
    <cellStyle name="Comma 2 4 4 6 4 3" xfId="8470" xr:uid="{00000000-0005-0000-0000-0000BD0C0000}"/>
    <cellStyle name="Comma 2 4 4 6 4 3 2" xfId="20016" xr:uid="{7AA20D86-C58B-4837-A5C1-E7BBFA11E9E4}"/>
    <cellStyle name="Comma 2 4 4 6 4 3 3" xfId="30432" xr:uid="{A13672CC-CBEA-4955-9015-FA048EEF4F35}"/>
    <cellStyle name="Comma 2 4 4 6 4 4" xfId="5426" xr:uid="{00000000-0005-0000-0000-0000BE0C0000}"/>
    <cellStyle name="Comma 2 4 4 6 4 4 2" xfId="17012" xr:uid="{D9AFB966-5F44-4204-A2C6-6149B4D70B2D}"/>
    <cellStyle name="Comma 2 4 4 6 4 4 3" xfId="27428" xr:uid="{EB18ED35-6F5C-498F-9657-CC5840CF6F41}"/>
    <cellStyle name="Comma 2 4 4 6 4 5" xfId="13658" xr:uid="{14CCBDA1-66B5-41C0-9B9E-28DD334D2713}"/>
    <cellStyle name="Comma 2 4 4 6 4 6" xfId="24074" xr:uid="{6EF644CB-075D-4698-A51F-B55C93803D68}"/>
    <cellStyle name="Comma 2 4 4 6 5" xfId="1325" xr:uid="{00000000-0005-0000-0000-0000BF0C0000}"/>
    <cellStyle name="Comma 2 4 4 6 5 2" xfId="8472" xr:uid="{00000000-0005-0000-0000-0000C00C0000}"/>
    <cellStyle name="Comma 2 4 4 6 5 2 2" xfId="20018" xr:uid="{4926CE60-59AC-4ED2-A557-EF0B69E169D2}"/>
    <cellStyle name="Comma 2 4 4 6 5 2 3" xfId="30434" xr:uid="{A97163E0-BC73-417D-9F69-CA24D0217C5D}"/>
    <cellStyle name="Comma 2 4 4 6 5 3" xfId="13660" xr:uid="{4F96E8CD-87CA-4D44-855E-9D2DDEAC2099}"/>
    <cellStyle name="Comma 2 4 4 6 5 4" xfId="24076" xr:uid="{8AE78894-BFA5-4191-A597-45ECE8DAC5C1}"/>
    <cellStyle name="Comma 2 4 4 6 6" xfId="8463" xr:uid="{00000000-0005-0000-0000-0000C10C0000}"/>
    <cellStyle name="Comma 2 4 4 6 6 2" xfId="20009" xr:uid="{117B4366-CF39-44E0-870B-DDFB6013E989}"/>
    <cellStyle name="Comma 2 4 4 6 6 3" xfId="30425" xr:uid="{9F9F00F1-18CA-48FF-860E-8693F7611BB4}"/>
    <cellStyle name="Comma 2 4 4 6 7" xfId="5422" xr:uid="{00000000-0005-0000-0000-0000C20C0000}"/>
    <cellStyle name="Comma 2 4 4 6 7 2" xfId="17008" xr:uid="{1B260CDC-8E43-484D-90FE-61C575504DB5}"/>
    <cellStyle name="Comma 2 4 4 6 7 3" xfId="27424" xr:uid="{66F4CC5B-9126-4D12-B740-21E450EC1D79}"/>
    <cellStyle name="Comma 2 4 4 6 8" xfId="13651" xr:uid="{3013DDDD-E0E5-4796-8F7D-1BF404A93F51}"/>
    <cellStyle name="Comma 2 4 4 6 9" xfId="24067" xr:uid="{F1003B32-98E4-4BA5-A8F6-7A636EB5F83A}"/>
    <cellStyle name="Comma 2 4 4 7" xfId="1326" xr:uid="{00000000-0005-0000-0000-0000C30C0000}"/>
    <cellStyle name="Comma 2 4 4 7 2" xfId="1327" xr:uid="{00000000-0005-0000-0000-0000C40C0000}"/>
    <cellStyle name="Comma 2 4 4 7 2 2" xfId="1328" xr:uid="{00000000-0005-0000-0000-0000C50C0000}"/>
    <cellStyle name="Comma 2 4 4 7 2 2 2" xfId="8475" xr:uid="{00000000-0005-0000-0000-0000C60C0000}"/>
    <cellStyle name="Comma 2 4 4 7 2 2 2 2" xfId="20021" xr:uid="{27A6C947-D66D-4DB8-96A0-96EB3075B074}"/>
    <cellStyle name="Comma 2 4 4 7 2 2 2 3" xfId="30437" xr:uid="{5A66FD30-6D64-403C-885F-F1C3752E2A4D}"/>
    <cellStyle name="Comma 2 4 4 7 2 2 3" xfId="13663" xr:uid="{AC795727-B991-4F67-A73F-B0C37151BDBE}"/>
    <cellStyle name="Comma 2 4 4 7 2 2 4" xfId="24079" xr:uid="{07FC1B01-4F98-4891-A530-E3C83DE8C4DD}"/>
    <cellStyle name="Comma 2 4 4 7 2 3" xfId="8474" xr:uid="{00000000-0005-0000-0000-0000C70C0000}"/>
    <cellStyle name="Comma 2 4 4 7 2 3 2" xfId="20020" xr:uid="{FD5F46E4-BD35-4764-B53F-D6B5055BE2A8}"/>
    <cellStyle name="Comma 2 4 4 7 2 3 3" xfId="30436" xr:uid="{32542244-E118-4609-B3C9-B1CC9C3A68FA}"/>
    <cellStyle name="Comma 2 4 4 7 2 4" xfId="5428" xr:uid="{00000000-0005-0000-0000-0000C80C0000}"/>
    <cellStyle name="Comma 2 4 4 7 2 4 2" xfId="17014" xr:uid="{5A80EBD5-9B8E-45C9-BD51-F34BFE96D7B8}"/>
    <cellStyle name="Comma 2 4 4 7 2 4 3" xfId="27430" xr:uid="{54F4CCD1-8DA5-429D-925E-3D533F3C7511}"/>
    <cellStyle name="Comma 2 4 4 7 2 5" xfId="13662" xr:uid="{9B9633E6-1B96-4763-92FE-BEA9E5E01FDF}"/>
    <cellStyle name="Comma 2 4 4 7 2 6" xfId="24078" xr:uid="{96520ED8-CA8D-402A-B1D4-ABD26AE34BB5}"/>
    <cellStyle name="Comma 2 4 4 7 3" xfId="1329" xr:uid="{00000000-0005-0000-0000-0000C90C0000}"/>
    <cellStyle name="Comma 2 4 4 7 3 2" xfId="1330" xr:uid="{00000000-0005-0000-0000-0000CA0C0000}"/>
    <cellStyle name="Comma 2 4 4 7 3 2 2" xfId="8477" xr:uid="{00000000-0005-0000-0000-0000CB0C0000}"/>
    <cellStyle name="Comma 2 4 4 7 3 2 2 2" xfId="20023" xr:uid="{5FF99277-0C8D-4679-976F-25135BE71AF2}"/>
    <cellStyle name="Comma 2 4 4 7 3 2 2 3" xfId="30439" xr:uid="{6ED74309-7A66-4E62-BBD2-442942EC1DBF}"/>
    <cellStyle name="Comma 2 4 4 7 3 2 3" xfId="13665" xr:uid="{ECA5B5D6-307D-4006-9629-2EC50C46E190}"/>
    <cellStyle name="Comma 2 4 4 7 3 2 4" xfId="24081" xr:uid="{979A702E-78A3-4D8E-B169-4E6624E64EB8}"/>
    <cellStyle name="Comma 2 4 4 7 3 3" xfId="8476" xr:uid="{00000000-0005-0000-0000-0000CC0C0000}"/>
    <cellStyle name="Comma 2 4 4 7 3 3 2" xfId="20022" xr:uid="{DD57AAF3-B327-4CDA-BFFC-057F98C0893D}"/>
    <cellStyle name="Comma 2 4 4 7 3 3 3" xfId="30438" xr:uid="{D4E0658A-F04E-4634-AF5D-E3607C2D49FD}"/>
    <cellStyle name="Comma 2 4 4 7 3 4" xfId="5429" xr:uid="{00000000-0005-0000-0000-0000CD0C0000}"/>
    <cellStyle name="Comma 2 4 4 7 3 4 2" xfId="17015" xr:uid="{EE8B4A53-5ED3-4CC7-B22E-4EFAB93329EC}"/>
    <cellStyle name="Comma 2 4 4 7 3 4 3" xfId="27431" xr:uid="{20748146-04F3-451B-8A54-A86863B84402}"/>
    <cellStyle name="Comma 2 4 4 7 3 5" xfId="13664" xr:uid="{AB3CACD1-6C56-496E-9171-F7B56E1E0BE2}"/>
    <cellStyle name="Comma 2 4 4 7 3 6" xfId="24080" xr:uid="{CAC57E44-9D93-417A-A253-25E00538B762}"/>
    <cellStyle name="Comma 2 4 4 7 4" xfId="1331" xr:uid="{00000000-0005-0000-0000-0000CE0C0000}"/>
    <cellStyle name="Comma 2 4 4 7 4 2" xfId="8478" xr:uid="{00000000-0005-0000-0000-0000CF0C0000}"/>
    <cellStyle name="Comma 2 4 4 7 4 2 2" xfId="20024" xr:uid="{060F7CDE-A39F-42CF-89B8-E4B0B030E446}"/>
    <cellStyle name="Comma 2 4 4 7 4 2 3" xfId="30440" xr:uid="{318D270B-CD74-49CF-8F2B-97F1553E7322}"/>
    <cellStyle name="Comma 2 4 4 7 4 3" xfId="13666" xr:uid="{C35D48DE-5D7F-4835-BBA2-909D657C998D}"/>
    <cellStyle name="Comma 2 4 4 7 4 4" xfId="24082" xr:uid="{75060024-3FE9-4905-9238-590141D96B9A}"/>
    <cellStyle name="Comma 2 4 4 7 5" xfId="8473" xr:uid="{00000000-0005-0000-0000-0000D00C0000}"/>
    <cellStyle name="Comma 2 4 4 7 5 2" xfId="20019" xr:uid="{DF5E17FA-8F31-4DAD-A430-4157CDBC7588}"/>
    <cellStyle name="Comma 2 4 4 7 5 3" xfId="30435" xr:uid="{8E2CF3FF-29FF-4CBB-BCD5-1CA071D6DE91}"/>
    <cellStyle name="Comma 2 4 4 7 6" xfId="5427" xr:uid="{00000000-0005-0000-0000-0000D10C0000}"/>
    <cellStyle name="Comma 2 4 4 7 6 2" xfId="17013" xr:uid="{F136B158-C715-4EF0-BC48-D74CCBE4C5A8}"/>
    <cellStyle name="Comma 2 4 4 7 6 3" xfId="27429" xr:uid="{9B949943-A824-4732-B23D-A4779FD9FF2F}"/>
    <cellStyle name="Comma 2 4 4 7 7" xfId="13661" xr:uid="{67DAECFA-11C9-4627-9168-8B953D32E6DA}"/>
    <cellStyle name="Comma 2 4 4 7 8" xfId="24077" xr:uid="{22718F60-C315-4119-9F63-EB0068472C26}"/>
    <cellStyle name="Comma 2 4 4 8" xfId="1332" xr:uid="{00000000-0005-0000-0000-0000D20C0000}"/>
    <cellStyle name="Comma 2 4 4 8 2" xfId="1333" xr:uid="{00000000-0005-0000-0000-0000D30C0000}"/>
    <cellStyle name="Comma 2 4 4 8 2 2" xfId="1334" xr:uid="{00000000-0005-0000-0000-0000D40C0000}"/>
    <cellStyle name="Comma 2 4 4 8 2 2 2" xfId="8481" xr:uid="{00000000-0005-0000-0000-0000D50C0000}"/>
    <cellStyle name="Comma 2 4 4 8 2 2 2 2" xfId="20027" xr:uid="{3F3CCEC8-7DB2-4975-840B-3A6AAAEDB9FF}"/>
    <cellStyle name="Comma 2 4 4 8 2 2 2 3" xfId="30443" xr:uid="{F2DA5E5C-566F-4B07-B946-7ECDF1CB7903}"/>
    <cellStyle name="Comma 2 4 4 8 2 2 3" xfId="13669" xr:uid="{270EC957-3CE5-46EE-AFFC-0ED993F7FB12}"/>
    <cellStyle name="Comma 2 4 4 8 2 2 4" xfId="24085" xr:uid="{DEC698B3-7829-41C1-85D9-A746F54ECC9D}"/>
    <cellStyle name="Comma 2 4 4 8 2 3" xfId="8480" xr:uid="{00000000-0005-0000-0000-0000D60C0000}"/>
    <cellStyle name="Comma 2 4 4 8 2 3 2" xfId="20026" xr:uid="{377E317B-762B-4614-B4F4-EBDFD2F21C1E}"/>
    <cellStyle name="Comma 2 4 4 8 2 3 3" xfId="30442" xr:uid="{DABA8748-A1BE-4F2E-BDD6-BC95EE92DCC4}"/>
    <cellStyle name="Comma 2 4 4 8 2 4" xfId="5431" xr:uid="{00000000-0005-0000-0000-0000D70C0000}"/>
    <cellStyle name="Comma 2 4 4 8 2 4 2" xfId="17017" xr:uid="{F71C82D5-0E18-4856-957B-77B6ECA9D1EB}"/>
    <cellStyle name="Comma 2 4 4 8 2 4 3" xfId="27433" xr:uid="{E97059EC-7E09-42CD-83DA-336464C9342B}"/>
    <cellStyle name="Comma 2 4 4 8 2 5" xfId="13668" xr:uid="{03937D7E-0080-4EF9-AAC7-1B9270258013}"/>
    <cellStyle name="Comma 2 4 4 8 2 6" xfId="24084" xr:uid="{3B49F2B2-1ED1-48AF-885F-DC2D5162F077}"/>
    <cellStyle name="Comma 2 4 4 8 3" xfId="1335" xr:uid="{00000000-0005-0000-0000-0000D80C0000}"/>
    <cellStyle name="Comma 2 4 4 8 3 2" xfId="8482" xr:uid="{00000000-0005-0000-0000-0000D90C0000}"/>
    <cellStyle name="Comma 2 4 4 8 3 2 2" xfId="20028" xr:uid="{5E3CD057-132C-43B2-8883-2FE21D190CB9}"/>
    <cellStyle name="Comma 2 4 4 8 3 2 3" xfId="30444" xr:uid="{BF5E35EB-184E-4D2A-B73A-26E78CF236E0}"/>
    <cellStyle name="Comma 2 4 4 8 3 3" xfId="13670" xr:uid="{3B38DCD8-B85C-4CCE-A946-3E68E5A6A145}"/>
    <cellStyle name="Comma 2 4 4 8 3 4" xfId="24086" xr:uid="{5A3ECFC5-231B-4394-98B2-7D983EEDF34C}"/>
    <cellStyle name="Comma 2 4 4 8 4" xfId="8479" xr:uid="{00000000-0005-0000-0000-0000DA0C0000}"/>
    <cellStyle name="Comma 2 4 4 8 4 2" xfId="20025" xr:uid="{7FCF095A-1396-4FD3-8238-63EAC78820C2}"/>
    <cellStyle name="Comma 2 4 4 8 4 3" xfId="30441" xr:uid="{F77DF631-6CC6-4A8F-99AB-4D487AFE5B57}"/>
    <cellStyle name="Comma 2 4 4 8 5" xfId="5430" xr:uid="{00000000-0005-0000-0000-0000DB0C0000}"/>
    <cellStyle name="Comma 2 4 4 8 5 2" xfId="17016" xr:uid="{36263927-BC9A-48EE-A567-C2636650260A}"/>
    <cellStyle name="Comma 2 4 4 8 5 3" xfId="27432" xr:uid="{77941706-714A-4D22-99C4-1CE5F05BEC82}"/>
    <cellStyle name="Comma 2 4 4 8 6" xfId="13667" xr:uid="{9C79083C-777C-4DF6-968B-E56953B962BF}"/>
    <cellStyle name="Comma 2 4 4 8 7" xfId="24083" xr:uid="{0D0FB4C3-808D-42D6-BABE-369D64FD4D1C}"/>
    <cellStyle name="Comma 2 4 4 9" xfId="1336" xr:uid="{00000000-0005-0000-0000-0000DC0C0000}"/>
    <cellStyle name="Comma 2 4 4 9 2" xfId="1337" xr:uid="{00000000-0005-0000-0000-0000DD0C0000}"/>
    <cellStyle name="Comma 2 4 4 9 2 2" xfId="8484" xr:uid="{00000000-0005-0000-0000-0000DE0C0000}"/>
    <cellStyle name="Comma 2 4 4 9 2 2 2" xfId="20030" xr:uid="{26E09CD5-51FA-4A4D-816D-C3A396146E50}"/>
    <cellStyle name="Comma 2 4 4 9 2 2 3" xfId="30446" xr:uid="{40B7DF8F-44A8-4B03-8A4F-3B4FF4D3D6E5}"/>
    <cellStyle name="Comma 2 4 4 9 2 3" xfId="13672" xr:uid="{C2114A6A-381A-451F-913B-93D4F3DC7BB6}"/>
    <cellStyle name="Comma 2 4 4 9 2 4" xfId="24088" xr:uid="{F730717C-A635-4FD0-9EB8-8C292BBA759B}"/>
    <cellStyle name="Comma 2 4 4 9 3" xfId="8483" xr:uid="{00000000-0005-0000-0000-0000DF0C0000}"/>
    <cellStyle name="Comma 2 4 4 9 3 2" xfId="20029" xr:uid="{13FEB65E-CABC-40B0-8B50-C01E5104E1D7}"/>
    <cellStyle name="Comma 2 4 4 9 3 3" xfId="30445" xr:uid="{6930354F-1C19-4389-AA4D-2CF3BB878B3A}"/>
    <cellStyle name="Comma 2 4 4 9 4" xfId="5432" xr:uid="{00000000-0005-0000-0000-0000E00C0000}"/>
    <cellStyle name="Comma 2 4 4 9 4 2" xfId="17018" xr:uid="{83902798-6F8A-45C1-8668-53096A8327CE}"/>
    <cellStyle name="Comma 2 4 4 9 4 3" xfId="27434" xr:uid="{DC13636E-022B-48E2-AB89-FB55FB4DD196}"/>
    <cellStyle name="Comma 2 4 4 9 5" xfId="13671" xr:uid="{16FADD04-6CD7-414B-84BF-190306A5EA4C}"/>
    <cellStyle name="Comma 2 4 4 9 6" xfId="24087" xr:uid="{F26A6923-9461-48C6-BCF8-E9BED1842C46}"/>
    <cellStyle name="Comma 2 4 5" xfId="1338" xr:uid="{00000000-0005-0000-0000-0000E10C0000}"/>
    <cellStyle name="Comma 2 4 5 10" xfId="1339" xr:uid="{00000000-0005-0000-0000-0000E20C0000}"/>
    <cellStyle name="Comma 2 4 5 10 2" xfId="8486" xr:uid="{00000000-0005-0000-0000-0000E30C0000}"/>
    <cellStyle name="Comma 2 4 5 10 2 2" xfId="20032" xr:uid="{E1FCAE1E-6ECE-4460-9CA5-084A9A289792}"/>
    <cellStyle name="Comma 2 4 5 10 2 3" xfId="30448" xr:uid="{C0197404-A25C-49CE-9700-BC15A88DE3F5}"/>
    <cellStyle name="Comma 2 4 5 10 3" xfId="13674" xr:uid="{5406962B-4F07-4188-9EC8-CC78C6EE82D7}"/>
    <cellStyle name="Comma 2 4 5 10 4" xfId="24090" xr:uid="{41349D91-1CB2-43D0-AD57-932FE9556DA7}"/>
    <cellStyle name="Comma 2 4 5 11" xfId="8485" xr:uid="{00000000-0005-0000-0000-0000E40C0000}"/>
    <cellStyle name="Comma 2 4 5 11 2" xfId="20031" xr:uid="{5213883C-9E7A-41A7-AB1E-0C463D8E5331}"/>
    <cellStyle name="Comma 2 4 5 11 3" xfId="30447" xr:uid="{9CA7C4A9-EBAA-4CC4-8827-2FF0A494CCBF}"/>
    <cellStyle name="Comma 2 4 5 12" xfId="5433" xr:uid="{00000000-0005-0000-0000-0000E50C0000}"/>
    <cellStyle name="Comma 2 4 5 12 2" xfId="17019" xr:uid="{A3E2D97E-CA06-4273-A441-7DC634D5ECD4}"/>
    <cellStyle name="Comma 2 4 5 12 3" xfId="27435" xr:uid="{03BEB04B-3057-44CD-8ED0-C171414A4317}"/>
    <cellStyle name="Comma 2 4 5 13" xfId="13673" xr:uid="{5147FC8E-0516-4889-B2D0-C6983AE58B09}"/>
    <cellStyle name="Comma 2 4 5 14" xfId="24089" xr:uid="{6AC6D5F6-E0F0-4970-A7C3-3C46C9B89E4D}"/>
    <cellStyle name="Comma 2 4 5 2" xfId="1340" xr:uid="{00000000-0005-0000-0000-0000E60C0000}"/>
    <cellStyle name="Comma 2 4 5 2 2" xfId="1341" xr:uid="{00000000-0005-0000-0000-0000E70C0000}"/>
    <cellStyle name="Comma 2 4 5 2 2 2" xfId="1342" xr:uid="{00000000-0005-0000-0000-0000E80C0000}"/>
    <cellStyle name="Comma 2 4 5 2 2 2 2" xfId="1343" xr:uid="{00000000-0005-0000-0000-0000E90C0000}"/>
    <cellStyle name="Comma 2 4 5 2 2 2 2 2" xfId="8490" xr:uid="{00000000-0005-0000-0000-0000EA0C0000}"/>
    <cellStyle name="Comma 2 4 5 2 2 2 2 2 2" xfId="20036" xr:uid="{3382BD3C-B1BB-43FA-855D-79D51AC8BE7D}"/>
    <cellStyle name="Comma 2 4 5 2 2 2 2 2 3" xfId="30452" xr:uid="{3D1309EE-687A-4CB1-A9D6-560E7CB5F8EB}"/>
    <cellStyle name="Comma 2 4 5 2 2 2 2 3" xfId="13678" xr:uid="{29166492-A876-446B-A184-D10BD9749D3C}"/>
    <cellStyle name="Comma 2 4 5 2 2 2 2 4" xfId="24094" xr:uid="{418CC9FB-603A-4852-A01D-9D0CD02A65E7}"/>
    <cellStyle name="Comma 2 4 5 2 2 2 3" xfId="8489" xr:uid="{00000000-0005-0000-0000-0000EB0C0000}"/>
    <cellStyle name="Comma 2 4 5 2 2 2 3 2" xfId="20035" xr:uid="{197ECF2D-B269-4DA0-8CA1-650E525EE622}"/>
    <cellStyle name="Comma 2 4 5 2 2 2 3 3" xfId="30451" xr:uid="{D71DA04E-D806-4A2E-AB68-9DF111AB8AEF}"/>
    <cellStyle name="Comma 2 4 5 2 2 2 4" xfId="5436" xr:uid="{00000000-0005-0000-0000-0000EC0C0000}"/>
    <cellStyle name="Comma 2 4 5 2 2 2 4 2" xfId="17022" xr:uid="{3CD4A6BD-9964-4A0B-BB83-5BFB8CB4521B}"/>
    <cellStyle name="Comma 2 4 5 2 2 2 4 3" xfId="27438" xr:uid="{75D3F48B-0176-44B8-8226-CA161C778AB1}"/>
    <cellStyle name="Comma 2 4 5 2 2 2 5" xfId="13677" xr:uid="{038CFA5C-3048-4342-BF15-E234F247A5A7}"/>
    <cellStyle name="Comma 2 4 5 2 2 2 6" xfId="24093" xr:uid="{B6062D20-0EA8-4723-B168-7CD70D18DC4D}"/>
    <cellStyle name="Comma 2 4 5 2 2 3" xfId="1344" xr:uid="{00000000-0005-0000-0000-0000ED0C0000}"/>
    <cellStyle name="Comma 2 4 5 2 2 3 2" xfId="8491" xr:uid="{00000000-0005-0000-0000-0000EE0C0000}"/>
    <cellStyle name="Comma 2 4 5 2 2 3 2 2" xfId="20037" xr:uid="{36818B11-66B3-4A3C-95D5-A6E00C556DD6}"/>
    <cellStyle name="Comma 2 4 5 2 2 3 2 3" xfId="30453" xr:uid="{020A8649-F2E1-4364-A059-A7E86CF4AB52}"/>
    <cellStyle name="Comma 2 4 5 2 2 3 3" xfId="13679" xr:uid="{5E9D45A2-8214-47E9-B4CE-1536A1FEACF2}"/>
    <cellStyle name="Comma 2 4 5 2 2 3 4" xfId="24095" xr:uid="{BEA9E509-5DD5-4539-BF80-2C116EB118E7}"/>
    <cellStyle name="Comma 2 4 5 2 2 4" xfId="8488" xr:uid="{00000000-0005-0000-0000-0000EF0C0000}"/>
    <cellStyle name="Comma 2 4 5 2 2 4 2" xfId="20034" xr:uid="{EB7DA913-D63B-41D1-8A83-4B156E07E3B2}"/>
    <cellStyle name="Comma 2 4 5 2 2 4 3" xfId="30450" xr:uid="{73CCB1EB-DA88-47C7-A6C4-2A230F8859C1}"/>
    <cellStyle name="Comma 2 4 5 2 2 5" xfId="5435" xr:uid="{00000000-0005-0000-0000-0000F00C0000}"/>
    <cellStyle name="Comma 2 4 5 2 2 5 2" xfId="17021" xr:uid="{275E1AFF-E338-4AA4-8BC6-8CEE97D5AC0B}"/>
    <cellStyle name="Comma 2 4 5 2 2 5 3" xfId="27437" xr:uid="{BAABF1F4-7FBE-4DE3-8DBB-DA41A7BACB16}"/>
    <cellStyle name="Comma 2 4 5 2 2 6" xfId="13676" xr:uid="{567C5A10-692E-415E-9AC7-626CE0A919B9}"/>
    <cellStyle name="Comma 2 4 5 2 2 7" xfId="24092" xr:uid="{8EB50B2B-831F-416A-90EB-033E49377F13}"/>
    <cellStyle name="Comma 2 4 5 2 3" xfId="1345" xr:uid="{00000000-0005-0000-0000-0000F10C0000}"/>
    <cellStyle name="Comma 2 4 5 2 3 2" xfId="1346" xr:uid="{00000000-0005-0000-0000-0000F20C0000}"/>
    <cellStyle name="Comma 2 4 5 2 3 2 2" xfId="8493" xr:uid="{00000000-0005-0000-0000-0000F30C0000}"/>
    <cellStyle name="Comma 2 4 5 2 3 2 2 2" xfId="20039" xr:uid="{A9B47571-C806-48B1-B8D7-8909F22D1FE0}"/>
    <cellStyle name="Comma 2 4 5 2 3 2 2 3" xfId="30455" xr:uid="{83877291-81DE-4957-9E68-B82C41B3BA4C}"/>
    <cellStyle name="Comma 2 4 5 2 3 2 3" xfId="13681" xr:uid="{242FABAD-CBD3-4BD8-8B88-61C0C05E5A33}"/>
    <cellStyle name="Comma 2 4 5 2 3 2 4" xfId="24097" xr:uid="{B6B8994D-79EB-46E3-B2B1-E2283B4F3298}"/>
    <cellStyle name="Comma 2 4 5 2 3 3" xfId="8492" xr:uid="{00000000-0005-0000-0000-0000F40C0000}"/>
    <cellStyle name="Comma 2 4 5 2 3 3 2" xfId="20038" xr:uid="{EB7C7DBD-FED0-4748-8B45-3FC475FE8652}"/>
    <cellStyle name="Comma 2 4 5 2 3 3 3" xfId="30454" xr:uid="{F31FAEC7-9306-449C-AFBB-7B93E0E2EBF1}"/>
    <cellStyle name="Comma 2 4 5 2 3 4" xfId="5437" xr:uid="{00000000-0005-0000-0000-0000F50C0000}"/>
    <cellStyle name="Comma 2 4 5 2 3 4 2" xfId="17023" xr:uid="{90F49C54-162F-4429-AF04-935A06C4846F}"/>
    <cellStyle name="Comma 2 4 5 2 3 4 3" xfId="27439" xr:uid="{9E31CDB3-279A-4210-8603-6B35FF9031F9}"/>
    <cellStyle name="Comma 2 4 5 2 3 5" xfId="13680" xr:uid="{8865AAE4-7B39-49E2-A573-2B34F7A43C3B}"/>
    <cellStyle name="Comma 2 4 5 2 3 6" xfId="24096" xr:uid="{7F4962DB-E58C-4E74-9261-F828E3936FA5}"/>
    <cellStyle name="Comma 2 4 5 2 4" xfId="1347" xr:uid="{00000000-0005-0000-0000-0000F60C0000}"/>
    <cellStyle name="Comma 2 4 5 2 4 2" xfId="1348" xr:uid="{00000000-0005-0000-0000-0000F70C0000}"/>
    <cellStyle name="Comma 2 4 5 2 4 2 2" xfId="8495" xr:uid="{00000000-0005-0000-0000-0000F80C0000}"/>
    <cellStyle name="Comma 2 4 5 2 4 2 2 2" xfId="20041" xr:uid="{D115590C-EC8B-4870-B3BE-F0B7A8D08403}"/>
    <cellStyle name="Comma 2 4 5 2 4 2 2 3" xfId="30457" xr:uid="{0ED66399-BA36-4A0A-8D4A-1DAFB6D73815}"/>
    <cellStyle name="Comma 2 4 5 2 4 2 3" xfId="13683" xr:uid="{F6E49F95-951A-487C-AE4E-D926DAB2D1D2}"/>
    <cellStyle name="Comma 2 4 5 2 4 2 4" xfId="24099" xr:uid="{66FBC227-1ECA-4DA5-9D7B-0400DB0A46C4}"/>
    <cellStyle name="Comma 2 4 5 2 4 3" xfId="8494" xr:uid="{00000000-0005-0000-0000-0000F90C0000}"/>
    <cellStyle name="Comma 2 4 5 2 4 3 2" xfId="20040" xr:uid="{2A9EB96C-118C-4558-B704-555F52C55782}"/>
    <cellStyle name="Comma 2 4 5 2 4 3 3" xfId="30456" xr:uid="{B52C2A01-76B8-4EE1-BCBD-9AE5BD3453F0}"/>
    <cellStyle name="Comma 2 4 5 2 4 4" xfId="5438" xr:uid="{00000000-0005-0000-0000-0000FA0C0000}"/>
    <cellStyle name="Comma 2 4 5 2 4 4 2" xfId="17024" xr:uid="{CAB3C8D8-F2A8-4CE6-8E66-66FB9CC8F9BC}"/>
    <cellStyle name="Comma 2 4 5 2 4 4 3" xfId="27440" xr:uid="{94663AD0-6DAD-458C-BB62-12885DA07AAE}"/>
    <cellStyle name="Comma 2 4 5 2 4 5" xfId="13682" xr:uid="{50C2882E-EF66-420B-8D35-8A54CC8C4FD7}"/>
    <cellStyle name="Comma 2 4 5 2 4 6" xfId="24098" xr:uid="{B3A88D47-FA63-4361-B4B8-CCE4BFD61FFE}"/>
    <cellStyle name="Comma 2 4 5 2 5" xfId="1349" xr:uid="{00000000-0005-0000-0000-0000FB0C0000}"/>
    <cellStyle name="Comma 2 4 5 2 5 2" xfId="8496" xr:uid="{00000000-0005-0000-0000-0000FC0C0000}"/>
    <cellStyle name="Comma 2 4 5 2 5 2 2" xfId="20042" xr:uid="{C0901BAC-E539-4146-BD06-922E2120FAD4}"/>
    <cellStyle name="Comma 2 4 5 2 5 2 3" xfId="30458" xr:uid="{9838D05A-6387-4E15-B868-D5FBBD2F58DC}"/>
    <cellStyle name="Comma 2 4 5 2 5 3" xfId="13684" xr:uid="{FB77E47E-ABAC-40AC-BDF6-15F046A850DE}"/>
    <cellStyle name="Comma 2 4 5 2 5 4" xfId="24100" xr:uid="{DD199168-CA33-4728-8F88-B7AA310FC20F}"/>
    <cellStyle name="Comma 2 4 5 2 6" xfId="8487" xr:uid="{00000000-0005-0000-0000-0000FD0C0000}"/>
    <cellStyle name="Comma 2 4 5 2 6 2" xfId="20033" xr:uid="{3CA6365E-0F69-4724-9AE2-E8DDF1B11FC0}"/>
    <cellStyle name="Comma 2 4 5 2 6 3" xfId="30449" xr:uid="{7F329C8C-A844-4C18-BB53-864A7C1FDBBC}"/>
    <cellStyle name="Comma 2 4 5 2 7" xfId="5434" xr:uid="{00000000-0005-0000-0000-0000FE0C0000}"/>
    <cellStyle name="Comma 2 4 5 2 7 2" xfId="17020" xr:uid="{28C0D00B-F83A-4946-ADEB-833CD99A70E5}"/>
    <cellStyle name="Comma 2 4 5 2 7 3" xfId="27436" xr:uid="{B403A882-04F9-42D3-AA06-B4212AB153C6}"/>
    <cellStyle name="Comma 2 4 5 2 8" xfId="13675" xr:uid="{D61CA03D-F5BB-4744-995F-0D3068028048}"/>
    <cellStyle name="Comma 2 4 5 2 9" xfId="24091" xr:uid="{7F795CD5-9E59-4A0D-B527-046F3F710BD4}"/>
    <cellStyle name="Comma 2 4 5 3" xfId="1350" xr:uid="{00000000-0005-0000-0000-0000FF0C0000}"/>
    <cellStyle name="Comma 2 4 5 3 2" xfId="1351" xr:uid="{00000000-0005-0000-0000-0000000D0000}"/>
    <cellStyle name="Comma 2 4 5 3 2 2" xfId="1352" xr:uid="{00000000-0005-0000-0000-0000010D0000}"/>
    <cellStyle name="Comma 2 4 5 3 2 2 2" xfId="1353" xr:uid="{00000000-0005-0000-0000-0000020D0000}"/>
    <cellStyle name="Comma 2 4 5 3 2 2 2 2" xfId="8500" xr:uid="{00000000-0005-0000-0000-0000030D0000}"/>
    <cellStyle name="Comma 2 4 5 3 2 2 2 2 2" xfId="20046" xr:uid="{DA0906EB-28B0-48A2-9227-B5C7374476F0}"/>
    <cellStyle name="Comma 2 4 5 3 2 2 2 2 3" xfId="30462" xr:uid="{0008E330-CD60-4142-848D-9082291F22DA}"/>
    <cellStyle name="Comma 2 4 5 3 2 2 2 3" xfId="13688" xr:uid="{4C3BE259-B320-4666-9EDC-6475A3504548}"/>
    <cellStyle name="Comma 2 4 5 3 2 2 2 4" xfId="24104" xr:uid="{B3A84D75-82F4-4E6F-AF39-C38B41F78E97}"/>
    <cellStyle name="Comma 2 4 5 3 2 2 3" xfId="8499" xr:uid="{00000000-0005-0000-0000-0000040D0000}"/>
    <cellStyle name="Comma 2 4 5 3 2 2 3 2" xfId="20045" xr:uid="{2B5ABAE0-2B99-493B-A7B5-79F5B843081D}"/>
    <cellStyle name="Comma 2 4 5 3 2 2 3 3" xfId="30461" xr:uid="{8D47259B-45DF-4721-B228-B230A37B4463}"/>
    <cellStyle name="Comma 2 4 5 3 2 2 4" xfId="5441" xr:uid="{00000000-0005-0000-0000-0000050D0000}"/>
    <cellStyle name="Comma 2 4 5 3 2 2 4 2" xfId="17027" xr:uid="{408FAD5D-862B-4727-A7CC-BA94D7E1F5CA}"/>
    <cellStyle name="Comma 2 4 5 3 2 2 4 3" xfId="27443" xr:uid="{EB7218D8-7911-4987-A4FC-F6E8144ABC99}"/>
    <cellStyle name="Comma 2 4 5 3 2 2 5" xfId="13687" xr:uid="{E2C4FDA4-F506-45E7-8308-2122E9122872}"/>
    <cellStyle name="Comma 2 4 5 3 2 2 6" xfId="24103" xr:uid="{0C7CCB76-7E72-4468-BD59-25826D3E5962}"/>
    <cellStyle name="Comma 2 4 5 3 2 3" xfId="1354" xr:uid="{00000000-0005-0000-0000-0000060D0000}"/>
    <cellStyle name="Comma 2 4 5 3 2 3 2" xfId="8501" xr:uid="{00000000-0005-0000-0000-0000070D0000}"/>
    <cellStyle name="Comma 2 4 5 3 2 3 2 2" xfId="20047" xr:uid="{7FBF83F4-81C9-40CB-BBB4-04286D52D11C}"/>
    <cellStyle name="Comma 2 4 5 3 2 3 2 3" xfId="30463" xr:uid="{AA065FC6-9F3C-44A1-BC20-92AE007FE285}"/>
    <cellStyle name="Comma 2 4 5 3 2 3 3" xfId="13689" xr:uid="{466A21A7-A7F4-47EB-9FDD-D90E41D71272}"/>
    <cellStyle name="Comma 2 4 5 3 2 3 4" xfId="24105" xr:uid="{4C9478B7-55B8-4AB6-B3ED-7B1F0B0D3BF9}"/>
    <cellStyle name="Comma 2 4 5 3 2 4" xfId="8498" xr:uid="{00000000-0005-0000-0000-0000080D0000}"/>
    <cellStyle name="Comma 2 4 5 3 2 4 2" xfId="20044" xr:uid="{02A0B432-8AB1-4337-BDAD-82E7636D24BB}"/>
    <cellStyle name="Comma 2 4 5 3 2 4 3" xfId="30460" xr:uid="{7B5B4B41-C3D5-49C4-AC97-89F92DDEF559}"/>
    <cellStyle name="Comma 2 4 5 3 2 5" xfId="5440" xr:uid="{00000000-0005-0000-0000-0000090D0000}"/>
    <cellStyle name="Comma 2 4 5 3 2 5 2" xfId="17026" xr:uid="{E8E78A7C-5FF9-4441-8949-F6EBDCF53B87}"/>
    <cellStyle name="Comma 2 4 5 3 2 5 3" xfId="27442" xr:uid="{E0023FAA-920C-4237-89BB-D3BFA40756C9}"/>
    <cellStyle name="Comma 2 4 5 3 2 6" xfId="13686" xr:uid="{74CBCA7B-169B-45D8-B0D6-F5A541833C02}"/>
    <cellStyle name="Comma 2 4 5 3 2 7" xfId="24102" xr:uid="{D1CB4E9F-EC9E-4344-83F5-6934A964EF2B}"/>
    <cellStyle name="Comma 2 4 5 3 3" xfId="1355" xr:uid="{00000000-0005-0000-0000-00000A0D0000}"/>
    <cellStyle name="Comma 2 4 5 3 3 2" xfId="1356" xr:uid="{00000000-0005-0000-0000-00000B0D0000}"/>
    <cellStyle name="Comma 2 4 5 3 3 2 2" xfId="8503" xr:uid="{00000000-0005-0000-0000-00000C0D0000}"/>
    <cellStyle name="Comma 2 4 5 3 3 2 2 2" xfId="20049" xr:uid="{2BC2BEDC-D9B0-47DF-B6AB-7B215E91E524}"/>
    <cellStyle name="Comma 2 4 5 3 3 2 2 3" xfId="30465" xr:uid="{455DF680-3706-4606-9602-55ED34EAF74F}"/>
    <cellStyle name="Comma 2 4 5 3 3 2 3" xfId="13691" xr:uid="{E9EFCABA-9367-4A8C-B377-D72F2437D539}"/>
    <cellStyle name="Comma 2 4 5 3 3 2 4" xfId="24107" xr:uid="{BC5B9A68-A7D3-4537-8B89-9C8EA5F1FB5B}"/>
    <cellStyle name="Comma 2 4 5 3 3 3" xfId="8502" xr:uid="{00000000-0005-0000-0000-00000D0D0000}"/>
    <cellStyle name="Comma 2 4 5 3 3 3 2" xfId="20048" xr:uid="{C7CD560E-9D2F-4739-99CC-6440D6AADE34}"/>
    <cellStyle name="Comma 2 4 5 3 3 3 3" xfId="30464" xr:uid="{304DFE71-2A19-470F-8B8C-0516B00F6FA1}"/>
    <cellStyle name="Comma 2 4 5 3 3 4" xfId="5442" xr:uid="{00000000-0005-0000-0000-00000E0D0000}"/>
    <cellStyle name="Comma 2 4 5 3 3 4 2" xfId="17028" xr:uid="{21D57AD0-9834-4DAE-A069-91856A48AD67}"/>
    <cellStyle name="Comma 2 4 5 3 3 4 3" xfId="27444" xr:uid="{48EA56A0-EF82-4994-8ABA-E73288A8D9EF}"/>
    <cellStyle name="Comma 2 4 5 3 3 5" xfId="13690" xr:uid="{371F0F1D-CBB1-4A7D-9BC1-FF5291E90F63}"/>
    <cellStyle name="Comma 2 4 5 3 3 6" xfId="24106" xr:uid="{771DDA41-FDB1-431F-AFB4-971AC52C8867}"/>
    <cellStyle name="Comma 2 4 5 3 4" xfId="1357" xr:uid="{00000000-0005-0000-0000-00000F0D0000}"/>
    <cellStyle name="Comma 2 4 5 3 4 2" xfId="1358" xr:uid="{00000000-0005-0000-0000-0000100D0000}"/>
    <cellStyle name="Comma 2 4 5 3 4 2 2" xfId="8505" xr:uid="{00000000-0005-0000-0000-0000110D0000}"/>
    <cellStyle name="Comma 2 4 5 3 4 2 2 2" xfId="20051" xr:uid="{5F82BC42-C030-47EB-9C19-09A3FAB111D6}"/>
    <cellStyle name="Comma 2 4 5 3 4 2 2 3" xfId="30467" xr:uid="{114529C3-A289-49CD-8E8B-320FDC6FBFE0}"/>
    <cellStyle name="Comma 2 4 5 3 4 2 3" xfId="13693" xr:uid="{5AB8AC9E-4180-436B-A991-851BCC535536}"/>
    <cellStyle name="Comma 2 4 5 3 4 2 4" xfId="24109" xr:uid="{E4E231C5-EC1E-4FBA-AD49-FD4E98A9312C}"/>
    <cellStyle name="Comma 2 4 5 3 4 3" xfId="8504" xr:uid="{00000000-0005-0000-0000-0000120D0000}"/>
    <cellStyle name="Comma 2 4 5 3 4 3 2" xfId="20050" xr:uid="{849DE6C1-27F4-47F0-AB1F-40A41ACBE97B}"/>
    <cellStyle name="Comma 2 4 5 3 4 3 3" xfId="30466" xr:uid="{879F01C2-6846-49EB-B9B8-F3497BA42536}"/>
    <cellStyle name="Comma 2 4 5 3 4 4" xfId="5443" xr:uid="{00000000-0005-0000-0000-0000130D0000}"/>
    <cellStyle name="Comma 2 4 5 3 4 4 2" xfId="17029" xr:uid="{FEFE38E5-25C9-437F-95F9-D71D67D2AF4B}"/>
    <cellStyle name="Comma 2 4 5 3 4 4 3" xfId="27445" xr:uid="{E39A0D6C-22A6-4820-831E-6D233097E392}"/>
    <cellStyle name="Comma 2 4 5 3 4 5" xfId="13692" xr:uid="{B1BC4E3A-DA54-4CA3-BFF1-9AC80CDC70D8}"/>
    <cellStyle name="Comma 2 4 5 3 4 6" xfId="24108" xr:uid="{A4382585-6BE8-4206-9E46-48F3D5734084}"/>
    <cellStyle name="Comma 2 4 5 3 5" xfId="1359" xr:uid="{00000000-0005-0000-0000-0000140D0000}"/>
    <cellStyle name="Comma 2 4 5 3 5 2" xfId="8506" xr:uid="{00000000-0005-0000-0000-0000150D0000}"/>
    <cellStyle name="Comma 2 4 5 3 5 2 2" xfId="20052" xr:uid="{DCC67E56-EBFC-4C3B-9A24-78B5C78FA49D}"/>
    <cellStyle name="Comma 2 4 5 3 5 2 3" xfId="30468" xr:uid="{5A936B6A-7B61-41CA-A01D-635CC260C108}"/>
    <cellStyle name="Comma 2 4 5 3 5 3" xfId="13694" xr:uid="{11C73334-4070-4368-9635-C9FAD5DAF070}"/>
    <cellStyle name="Comma 2 4 5 3 5 4" xfId="24110" xr:uid="{99B758C9-9309-4AF3-BA74-EFA9CA76814F}"/>
    <cellStyle name="Comma 2 4 5 3 6" xfId="8497" xr:uid="{00000000-0005-0000-0000-0000160D0000}"/>
    <cellStyle name="Comma 2 4 5 3 6 2" xfId="20043" xr:uid="{D10906DD-C4C0-454D-AB03-31FB4C86B11B}"/>
    <cellStyle name="Comma 2 4 5 3 6 3" xfId="30459" xr:uid="{2C55AA1B-3854-4588-A32D-E4FBD710EF5F}"/>
    <cellStyle name="Comma 2 4 5 3 7" xfId="5439" xr:uid="{00000000-0005-0000-0000-0000170D0000}"/>
    <cellStyle name="Comma 2 4 5 3 7 2" xfId="17025" xr:uid="{99A8A282-0199-46D6-A853-2D779E104A0D}"/>
    <cellStyle name="Comma 2 4 5 3 7 3" xfId="27441" xr:uid="{16BCD06B-55FD-4515-B957-FB942A33B3A5}"/>
    <cellStyle name="Comma 2 4 5 3 8" xfId="13685" xr:uid="{CA0FA811-FDB3-4597-9EF8-AC67BA746989}"/>
    <cellStyle name="Comma 2 4 5 3 9" xfId="24101" xr:uid="{5D182DAC-8CE4-4374-881E-F24838D2B9D1}"/>
    <cellStyle name="Comma 2 4 5 4" xfId="1360" xr:uid="{00000000-0005-0000-0000-0000180D0000}"/>
    <cellStyle name="Comma 2 4 5 4 2" xfId="1361" xr:uid="{00000000-0005-0000-0000-0000190D0000}"/>
    <cellStyle name="Comma 2 4 5 4 2 2" xfId="1362" xr:uid="{00000000-0005-0000-0000-00001A0D0000}"/>
    <cellStyle name="Comma 2 4 5 4 2 2 2" xfId="1363" xr:uid="{00000000-0005-0000-0000-00001B0D0000}"/>
    <cellStyle name="Comma 2 4 5 4 2 2 2 2" xfId="8510" xr:uid="{00000000-0005-0000-0000-00001C0D0000}"/>
    <cellStyle name="Comma 2 4 5 4 2 2 2 2 2" xfId="20056" xr:uid="{1D595489-C517-44F8-A3AF-993A9C351931}"/>
    <cellStyle name="Comma 2 4 5 4 2 2 2 2 3" xfId="30472" xr:uid="{1E602BB4-FB19-4E14-85C3-A5F4FF8C56AC}"/>
    <cellStyle name="Comma 2 4 5 4 2 2 2 3" xfId="13698" xr:uid="{A2550852-76BC-4EEF-9358-8AB4844EB178}"/>
    <cellStyle name="Comma 2 4 5 4 2 2 2 4" xfId="24114" xr:uid="{28B5EAB9-D442-4107-BD54-D9591BC09051}"/>
    <cellStyle name="Comma 2 4 5 4 2 2 3" xfId="8509" xr:uid="{00000000-0005-0000-0000-00001D0D0000}"/>
    <cellStyle name="Comma 2 4 5 4 2 2 3 2" xfId="20055" xr:uid="{4A7BD7DB-D3E8-4A4A-A74E-1E140FB27E01}"/>
    <cellStyle name="Comma 2 4 5 4 2 2 3 3" xfId="30471" xr:uid="{17945B3D-9FA7-4D3E-B86B-0EEDBC81DCF4}"/>
    <cellStyle name="Comma 2 4 5 4 2 2 4" xfId="5446" xr:uid="{00000000-0005-0000-0000-00001E0D0000}"/>
    <cellStyle name="Comma 2 4 5 4 2 2 4 2" xfId="17032" xr:uid="{B8BBF553-7B70-40C1-B03C-175A704B3DA4}"/>
    <cellStyle name="Comma 2 4 5 4 2 2 4 3" xfId="27448" xr:uid="{B07A36DF-44CF-4458-8198-7289BF6E3E6A}"/>
    <cellStyle name="Comma 2 4 5 4 2 2 5" xfId="13697" xr:uid="{0B51EF57-F0A5-432B-8616-E8CCBC708987}"/>
    <cellStyle name="Comma 2 4 5 4 2 2 6" xfId="24113" xr:uid="{3021E740-FEEA-4278-AD6A-5C2550251BAA}"/>
    <cellStyle name="Comma 2 4 5 4 2 3" xfId="1364" xr:uid="{00000000-0005-0000-0000-00001F0D0000}"/>
    <cellStyle name="Comma 2 4 5 4 2 3 2" xfId="8511" xr:uid="{00000000-0005-0000-0000-0000200D0000}"/>
    <cellStyle name="Comma 2 4 5 4 2 3 2 2" xfId="20057" xr:uid="{40843C23-6402-46BA-AA45-4FA9387953EC}"/>
    <cellStyle name="Comma 2 4 5 4 2 3 2 3" xfId="30473" xr:uid="{6FE85D8F-A7A4-41C4-B519-CCE820E29724}"/>
    <cellStyle name="Comma 2 4 5 4 2 3 3" xfId="13699" xr:uid="{6DF692E1-AACB-4BF2-8D41-9980D592A7C8}"/>
    <cellStyle name="Comma 2 4 5 4 2 3 4" xfId="24115" xr:uid="{257A3CA4-CB00-46B8-81E6-D16DB986FF93}"/>
    <cellStyle name="Comma 2 4 5 4 2 4" xfId="8508" xr:uid="{00000000-0005-0000-0000-0000210D0000}"/>
    <cellStyle name="Comma 2 4 5 4 2 4 2" xfId="20054" xr:uid="{9B98A6BC-869F-4EBC-9320-3CA00C89DB8B}"/>
    <cellStyle name="Comma 2 4 5 4 2 4 3" xfId="30470" xr:uid="{615FBBEB-0F9A-4BF5-9674-FAFDC47BE78C}"/>
    <cellStyle name="Comma 2 4 5 4 2 5" xfId="5445" xr:uid="{00000000-0005-0000-0000-0000220D0000}"/>
    <cellStyle name="Comma 2 4 5 4 2 5 2" xfId="17031" xr:uid="{8976685D-E38E-4F95-AE83-F849E08D18F1}"/>
    <cellStyle name="Comma 2 4 5 4 2 5 3" xfId="27447" xr:uid="{8F58D4BF-FA65-4BA6-A0A0-C14333ABBF27}"/>
    <cellStyle name="Comma 2 4 5 4 2 6" xfId="13696" xr:uid="{3BDC06DB-2CDA-4B75-9014-4EE1AF7BEC1D}"/>
    <cellStyle name="Comma 2 4 5 4 2 7" xfId="24112" xr:uid="{5E1CB859-424D-4375-A261-B033C593989E}"/>
    <cellStyle name="Comma 2 4 5 4 3" xfId="1365" xr:uid="{00000000-0005-0000-0000-0000230D0000}"/>
    <cellStyle name="Comma 2 4 5 4 3 2" xfId="1366" xr:uid="{00000000-0005-0000-0000-0000240D0000}"/>
    <cellStyle name="Comma 2 4 5 4 3 2 2" xfId="8513" xr:uid="{00000000-0005-0000-0000-0000250D0000}"/>
    <cellStyle name="Comma 2 4 5 4 3 2 2 2" xfId="20059" xr:uid="{9F070287-D2DB-4E09-B302-0B16197C65FA}"/>
    <cellStyle name="Comma 2 4 5 4 3 2 2 3" xfId="30475" xr:uid="{9163C371-31FC-4E13-BCB2-D6C8A07DAADB}"/>
    <cellStyle name="Comma 2 4 5 4 3 2 3" xfId="13701" xr:uid="{FC6A3D3D-9DBC-4515-BA4B-CE1F6F31A4AA}"/>
    <cellStyle name="Comma 2 4 5 4 3 2 4" xfId="24117" xr:uid="{79E7F143-5E96-4425-9397-DF2ED2A36B84}"/>
    <cellStyle name="Comma 2 4 5 4 3 3" xfId="8512" xr:uid="{00000000-0005-0000-0000-0000260D0000}"/>
    <cellStyle name="Comma 2 4 5 4 3 3 2" xfId="20058" xr:uid="{AE28688B-0D3A-456A-8453-989489A82649}"/>
    <cellStyle name="Comma 2 4 5 4 3 3 3" xfId="30474" xr:uid="{69168EE3-9181-4ABD-812A-9F7304C0018B}"/>
    <cellStyle name="Comma 2 4 5 4 3 4" xfId="5447" xr:uid="{00000000-0005-0000-0000-0000270D0000}"/>
    <cellStyle name="Comma 2 4 5 4 3 4 2" xfId="17033" xr:uid="{D343FCD7-A884-445D-8B1E-33A3AEF3264D}"/>
    <cellStyle name="Comma 2 4 5 4 3 4 3" xfId="27449" xr:uid="{D58032AB-80ED-482B-8BA7-5497CB23EDDA}"/>
    <cellStyle name="Comma 2 4 5 4 3 5" xfId="13700" xr:uid="{46568B3C-225D-4352-A263-9AF4B835015E}"/>
    <cellStyle name="Comma 2 4 5 4 3 6" xfId="24116" xr:uid="{192B0CD8-A2AD-4AFD-8CCD-906C621D1F17}"/>
    <cellStyle name="Comma 2 4 5 4 4" xfId="1367" xr:uid="{00000000-0005-0000-0000-0000280D0000}"/>
    <cellStyle name="Comma 2 4 5 4 4 2" xfId="1368" xr:uid="{00000000-0005-0000-0000-0000290D0000}"/>
    <cellStyle name="Comma 2 4 5 4 4 2 2" xfId="8515" xr:uid="{00000000-0005-0000-0000-00002A0D0000}"/>
    <cellStyle name="Comma 2 4 5 4 4 2 2 2" xfId="20061" xr:uid="{963ED744-05AA-401A-A98B-ADE372892006}"/>
    <cellStyle name="Comma 2 4 5 4 4 2 2 3" xfId="30477" xr:uid="{00018EA5-1B7A-4C58-A4CE-675F75F9817C}"/>
    <cellStyle name="Comma 2 4 5 4 4 2 3" xfId="13703" xr:uid="{04431082-96AB-4322-8CB1-E3CD28B3D432}"/>
    <cellStyle name="Comma 2 4 5 4 4 2 4" xfId="24119" xr:uid="{2B3C566A-4FF6-46CB-8607-FC10D671320A}"/>
    <cellStyle name="Comma 2 4 5 4 4 3" xfId="8514" xr:uid="{00000000-0005-0000-0000-00002B0D0000}"/>
    <cellStyle name="Comma 2 4 5 4 4 3 2" xfId="20060" xr:uid="{5F25E195-E631-4E1B-B7C0-CC66BF58614D}"/>
    <cellStyle name="Comma 2 4 5 4 4 3 3" xfId="30476" xr:uid="{2D4190AC-0192-43FD-A226-C29E8475F1A2}"/>
    <cellStyle name="Comma 2 4 5 4 4 4" xfId="5448" xr:uid="{00000000-0005-0000-0000-00002C0D0000}"/>
    <cellStyle name="Comma 2 4 5 4 4 4 2" xfId="17034" xr:uid="{C217DD21-C887-46F4-8EB1-9719A80A4FA4}"/>
    <cellStyle name="Comma 2 4 5 4 4 4 3" xfId="27450" xr:uid="{A1A6D9A4-9170-43C7-BF2E-85F90D2C0B5D}"/>
    <cellStyle name="Comma 2 4 5 4 4 5" xfId="13702" xr:uid="{9735C0AA-2C99-4D06-84B5-3CB023DE4449}"/>
    <cellStyle name="Comma 2 4 5 4 4 6" xfId="24118" xr:uid="{CC3CB814-55C0-44B6-BF3C-F5264B1486F5}"/>
    <cellStyle name="Comma 2 4 5 4 5" xfId="1369" xr:uid="{00000000-0005-0000-0000-00002D0D0000}"/>
    <cellStyle name="Comma 2 4 5 4 5 2" xfId="8516" xr:uid="{00000000-0005-0000-0000-00002E0D0000}"/>
    <cellStyle name="Comma 2 4 5 4 5 2 2" xfId="20062" xr:uid="{0A0E98C7-6F3B-4B53-B97E-080BA1F698BD}"/>
    <cellStyle name="Comma 2 4 5 4 5 2 3" xfId="30478" xr:uid="{5FD53C6C-4090-4874-9A27-62A9DC19A011}"/>
    <cellStyle name="Comma 2 4 5 4 5 3" xfId="13704" xr:uid="{945530C4-33C2-4363-896F-A89740F586FE}"/>
    <cellStyle name="Comma 2 4 5 4 5 4" xfId="24120" xr:uid="{3DEF4455-8B8C-49E3-97E2-7DE3FF3B4CFE}"/>
    <cellStyle name="Comma 2 4 5 4 6" xfId="8507" xr:uid="{00000000-0005-0000-0000-00002F0D0000}"/>
    <cellStyle name="Comma 2 4 5 4 6 2" xfId="20053" xr:uid="{CE073249-8A1A-4FF3-BC17-62CBC4EE0E9C}"/>
    <cellStyle name="Comma 2 4 5 4 6 3" xfId="30469" xr:uid="{99F9E460-CFC4-4B66-A797-C89286DE3016}"/>
    <cellStyle name="Comma 2 4 5 4 7" xfId="5444" xr:uid="{00000000-0005-0000-0000-0000300D0000}"/>
    <cellStyle name="Comma 2 4 5 4 7 2" xfId="17030" xr:uid="{E363A464-EE83-4A99-879D-3FE5872B078D}"/>
    <cellStyle name="Comma 2 4 5 4 7 3" xfId="27446" xr:uid="{C60AEFAB-D421-48EC-A1DA-B6B7418D3D7D}"/>
    <cellStyle name="Comma 2 4 5 4 8" xfId="13695" xr:uid="{04C308FD-9CA2-4101-B6D1-60B8AD0E549E}"/>
    <cellStyle name="Comma 2 4 5 4 9" xfId="24111" xr:uid="{F5804A35-7959-4FDE-A942-C1845674C9C4}"/>
    <cellStyle name="Comma 2 4 5 5" xfId="1370" xr:uid="{00000000-0005-0000-0000-0000310D0000}"/>
    <cellStyle name="Comma 2 4 5 5 2" xfId="1371" xr:uid="{00000000-0005-0000-0000-0000320D0000}"/>
    <cellStyle name="Comma 2 4 5 5 2 2" xfId="1372" xr:uid="{00000000-0005-0000-0000-0000330D0000}"/>
    <cellStyle name="Comma 2 4 5 5 2 2 2" xfId="1373" xr:uid="{00000000-0005-0000-0000-0000340D0000}"/>
    <cellStyle name="Comma 2 4 5 5 2 2 2 2" xfId="8520" xr:uid="{00000000-0005-0000-0000-0000350D0000}"/>
    <cellStyle name="Comma 2 4 5 5 2 2 2 2 2" xfId="20066" xr:uid="{89E5B6F5-C76C-4025-A7E0-4149CC830AF8}"/>
    <cellStyle name="Comma 2 4 5 5 2 2 2 2 3" xfId="30482" xr:uid="{7E32DD62-0382-4376-A1B7-C6CCBDCDD412}"/>
    <cellStyle name="Comma 2 4 5 5 2 2 2 3" xfId="13708" xr:uid="{0F9A4100-D3D9-4828-AB24-4582829064E3}"/>
    <cellStyle name="Comma 2 4 5 5 2 2 2 4" xfId="24124" xr:uid="{E8CC4D3C-81DE-4801-962A-6D07196362D3}"/>
    <cellStyle name="Comma 2 4 5 5 2 2 3" xfId="8519" xr:uid="{00000000-0005-0000-0000-0000360D0000}"/>
    <cellStyle name="Comma 2 4 5 5 2 2 3 2" xfId="20065" xr:uid="{7E35B666-906E-476B-BEE6-9C77799F94F7}"/>
    <cellStyle name="Comma 2 4 5 5 2 2 3 3" xfId="30481" xr:uid="{AE87EE6F-3747-4A47-A91C-394CB40A8530}"/>
    <cellStyle name="Comma 2 4 5 5 2 2 4" xfId="5451" xr:uid="{00000000-0005-0000-0000-0000370D0000}"/>
    <cellStyle name="Comma 2 4 5 5 2 2 4 2" xfId="17037" xr:uid="{7D77541C-015E-4F8E-8ECD-1895D21F4871}"/>
    <cellStyle name="Comma 2 4 5 5 2 2 4 3" xfId="27453" xr:uid="{55D0CD42-8294-46AC-BC03-F3C49A3E08BD}"/>
    <cellStyle name="Comma 2 4 5 5 2 2 5" xfId="13707" xr:uid="{D7C88DCC-9E67-47EC-ADEF-FABC46BF642F}"/>
    <cellStyle name="Comma 2 4 5 5 2 2 6" xfId="24123" xr:uid="{4463BCED-5E36-40CE-B24B-0B3560833622}"/>
    <cellStyle name="Comma 2 4 5 5 2 3" xfId="1374" xr:uid="{00000000-0005-0000-0000-0000380D0000}"/>
    <cellStyle name="Comma 2 4 5 5 2 3 2" xfId="8521" xr:uid="{00000000-0005-0000-0000-0000390D0000}"/>
    <cellStyle name="Comma 2 4 5 5 2 3 2 2" xfId="20067" xr:uid="{79A4A83E-AB07-4B71-A5A8-0029A58ED23D}"/>
    <cellStyle name="Comma 2 4 5 5 2 3 2 3" xfId="30483" xr:uid="{708642C7-F744-43FD-ACE4-28C9C8563B07}"/>
    <cellStyle name="Comma 2 4 5 5 2 3 3" xfId="13709" xr:uid="{DFB70E23-DCDA-4445-912A-F37F0F6525DE}"/>
    <cellStyle name="Comma 2 4 5 5 2 3 4" xfId="24125" xr:uid="{E2B67A7C-97C1-415D-B44B-E297CE028B82}"/>
    <cellStyle name="Comma 2 4 5 5 2 4" xfId="8518" xr:uid="{00000000-0005-0000-0000-00003A0D0000}"/>
    <cellStyle name="Comma 2 4 5 5 2 4 2" xfId="20064" xr:uid="{1C050E6E-69F5-43F0-B546-0749CA4AE1E8}"/>
    <cellStyle name="Comma 2 4 5 5 2 4 3" xfId="30480" xr:uid="{5C74CA1D-9FFE-41A1-BB2A-49E87AD9F6CB}"/>
    <cellStyle name="Comma 2 4 5 5 2 5" xfId="5450" xr:uid="{00000000-0005-0000-0000-00003B0D0000}"/>
    <cellStyle name="Comma 2 4 5 5 2 5 2" xfId="17036" xr:uid="{D875C269-7B97-42B0-9DB3-28BF132C373B}"/>
    <cellStyle name="Comma 2 4 5 5 2 5 3" xfId="27452" xr:uid="{3C548A4D-1371-4F31-A59C-E3362AAE19CE}"/>
    <cellStyle name="Comma 2 4 5 5 2 6" xfId="13706" xr:uid="{DB018FCE-A8DB-44C6-9EC8-3AC639CD01EA}"/>
    <cellStyle name="Comma 2 4 5 5 2 7" xfId="24122" xr:uid="{62B9FAA2-9856-4D9A-87FC-28C8BFCC9B06}"/>
    <cellStyle name="Comma 2 4 5 5 3" xfId="1375" xr:uid="{00000000-0005-0000-0000-00003C0D0000}"/>
    <cellStyle name="Comma 2 4 5 5 3 2" xfId="1376" xr:uid="{00000000-0005-0000-0000-00003D0D0000}"/>
    <cellStyle name="Comma 2 4 5 5 3 2 2" xfId="8523" xr:uid="{00000000-0005-0000-0000-00003E0D0000}"/>
    <cellStyle name="Comma 2 4 5 5 3 2 2 2" xfId="20069" xr:uid="{48FCEA64-3B5D-4923-BEC0-CF7FD2FFDA24}"/>
    <cellStyle name="Comma 2 4 5 5 3 2 2 3" xfId="30485" xr:uid="{E8F95A55-F4E9-438B-A354-FE5296A099B7}"/>
    <cellStyle name="Comma 2 4 5 5 3 2 3" xfId="13711" xr:uid="{B75E57DB-7C68-41A6-A23B-FB904680D9D0}"/>
    <cellStyle name="Comma 2 4 5 5 3 2 4" xfId="24127" xr:uid="{DA2C963F-D147-4749-9206-BC7E38078084}"/>
    <cellStyle name="Comma 2 4 5 5 3 3" xfId="8522" xr:uid="{00000000-0005-0000-0000-00003F0D0000}"/>
    <cellStyle name="Comma 2 4 5 5 3 3 2" xfId="20068" xr:uid="{B236D512-B4DC-4AE9-8D3A-0D1300D4EED9}"/>
    <cellStyle name="Comma 2 4 5 5 3 3 3" xfId="30484" xr:uid="{5B9A0568-04A5-4E83-8444-FCA2B54BFFAD}"/>
    <cellStyle name="Comma 2 4 5 5 3 4" xfId="5452" xr:uid="{00000000-0005-0000-0000-0000400D0000}"/>
    <cellStyle name="Comma 2 4 5 5 3 4 2" xfId="17038" xr:uid="{1566F76F-DB8F-4D77-BEF0-FA266123F1D3}"/>
    <cellStyle name="Comma 2 4 5 5 3 4 3" xfId="27454" xr:uid="{F7331BC4-A044-4B18-BB53-7BD581AC72FD}"/>
    <cellStyle name="Comma 2 4 5 5 3 5" xfId="13710" xr:uid="{7492BD71-2B0F-4648-BE87-1E101663BE00}"/>
    <cellStyle name="Comma 2 4 5 5 3 6" xfId="24126" xr:uid="{AB106A6D-1457-44FB-B2B8-FB68EE85C144}"/>
    <cellStyle name="Comma 2 4 5 5 4" xfId="1377" xr:uid="{00000000-0005-0000-0000-0000410D0000}"/>
    <cellStyle name="Comma 2 4 5 5 4 2" xfId="1378" xr:uid="{00000000-0005-0000-0000-0000420D0000}"/>
    <cellStyle name="Comma 2 4 5 5 4 2 2" xfId="8525" xr:uid="{00000000-0005-0000-0000-0000430D0000}"/>
    <cellStyle name="Comma 2 4 5 5 4 2 2 2" xfId="20071" xr:uid="{257FC017-4D38-4E77-9230-78881A9E863D}"/>
    <cellStyle name="Comma 2 4 5 5 4 2 2 3" xfId="30487" xr:uid="{B5CB367B-FDD2-4E6E-82BC-63AA0700C0BF}"/>
    <cellStyle name="Comma 2 4 5 5 4 2 3" xfId="13713" xr:uid="{25FC50F6-C244-4D11-8600-BC49B6151B9D}"/>
    <cellStyle name="Comma 2 4 5 5 4 2 4" xfId="24129" xr:uid="{DBA1E069-DAD2-40EB-8FFA-1935E2B0D6FA}"/>
    <cellStyle name="Comma 2 4 5 5 4 3" xfId="8524" xr:uid="{00000000-0005-0000-0000-0000440D0000}"/>
    <cellStyle name="Comma 2 4 5 5 4 3 2" xfId="20070" xr:uid="{FF359E0F-AB02-418F-9C4C-C7AC81A67FB4}"/>
    <cellStyle name="Comma 2 4 5 5 4 3 3" xfId="30486" xr:uid="{16BF3C7A-F613-4854-8751-96A9B103C495}"/>
    <cellStyle name="Comma 2 4 5 5 4 4" xfId="5453" xr:uid="{00000000-0005-0000-0000-0000450D0000}"/>
    <cellStyle name="Comma 2 4 5 5 4 4 2" xfId="17039" xr:uid="{76558258-F50C-42C2-BE05-77B4926A8963}"/>
    <cellStyle name="Comma 2 4 5 5 4 4 3" xfId="27455" xr:uid="{6417FC24-02E3-4551-AF85-C47E8036C5BD}"/>
    <cellStyle name="Comma 2 4 5 5 4 5" xfId="13712" xr:uid="{C791CA15-7D4D-40D0-B45A-F3CABFA00339}"/>
    <cellStyle name="Comma 2 4 5 5 4 6" xfId="24128" xr:uid="{67099CF5-9195-406E-A5D2-8A47FEB001A4}"/>
    <cellStyle name="Comma 2 4 5 5 5" xfId="1379" xr:uid="{00000000-0005-0000-0000-0000460D0000}"/>
    <cellStyle name="Comma 2 4 5 5 5 2" xfId="8526" xr:uid="{00000000-0005-0000-0000-0000470D0000}"/>
    <cellStyle name="Comma 2 4 5 5 5 2 2" xfId="20072" xr:uid="{29C08C6F-89BA-4575-98E0-AF555EA2257B}"/>
    <cellStyle name="Comma 2 4 5 5 5 2 3" xfId="30488" xr:uid="{BD84A6A4-27E9-45F7-A929-5BBF9D417161}"/>
    <cellStyle name="Comma 2 4 5 5 5 3" xfId="13714" xr:uid="{AA75CAB3-AE94-4917-BB5A-398934393CE5}"/>
    <cellStyle name="Comma 2 4 5 5 5 4" xfId="24130" xr:uid="{15900D51-41DA-419C-81E1-D51E3E3940F4}"/>
    <cellStyle name="Comma 2 4 5 5 6" xfId="8517" xr:uid="{00000000-0005-0000-0000-0000480D0000}"/>
    <cellStyle name="Comma 2 4 5 5 6 2" xfId="20063" xr:uid="{0775B6D8-42ED-4D11-BD41-D6001AA27F3A}"/>
    <cellStyle name="Comma 2 4 5 5 6 3" xfId="30479" xr:uid="{4FBD46F1-1B80-425C-9560-E941D57E6D15}"/>
    <cellStyle name="Comma 2 4 5 5 7" xfId="5449" xr:uid="{00000000-0005-0000-0000-0000490D0000}"/>
    <cellStyle name="Comma 2 4 5 5 7 2" xfId="17035" xr:uid="{3C1F0F7D-BC0E-43A5-B605-8A0AE46AB440}"/>
    <cellStyle name="Comma 2 4 5 5 7 3" xfId="27451" xr:uid="{A5021019-4864-400D-983E-100EC73542CB}"/>
    <cellStyle name="Comma 2 4 5 5 8" xfId="13705" xr:uid="{0612B745-3777-4E32-9473-644E15AB759C}"/>
    <cellStyle name="Comma 2 4 5 5 9" xfId="24121" xr:uid="{4134F7FA-CC08-4EAC-9247-EC6B2CC29066}"/>
    <cellStyle name="Comma 2 4 5 6" xfId="1380" xr:uid="{00000000-0005-0000-0000-00004A0D0000}"/>
    <cellStyle name="Comma 2 4 5 6 2" xfId="1381" xr:uid="{00000000-0005-0000-0000-00004B0D0000}"/>
    <cellStyle name="Comma 2 4 5 6 2 2" xfId="1382" xr:uid="{00000000-0005-0000-0000-00004C0D0000}"/>
    <cellStyle name="Comma 2 4 5 6 2 2 2" xfId="8529" xr:uid="{00000000-0005-0000-0000-00004D0D0000}"/>
    <cellStyle name="Comma 2 4 5 6 2 2 2 2" xfId="20075" xr:uid="{1DDA4EAD-3B4E-43BC-BFB4-BC3941590216}"/>
    <cellStyle name="Comma 2 4 5 6 2 2 2 3" xfId="30491" xr:uid="{9D2B5BD2-259F-4293-8E91-C14822976CE4}"/>
    <cellStyle name="Comma 2 4 5 6 2 2 3" xfId="13717" xr:uid="{5DB76DA2-C52E-404A-BD47-4BB5DD094077}"/>
    <cellStyle name="Comma 2 4 5 6 2 2 4" xfId="24133" xr:uid="{A1CCE825-174B-4451-9742-DA0B89C65E5A}"/>
    <cellStyle name="Comma 2 4 5 6 2 3" xfId="8528" xr:uid="{00000000-0005-0000-0000-00004E0D0000}"/>
    <cellStyle name="Comma 2 4 5 6 2 3 2" xfId="20074" xr:uid="{585A3CDD-CF2E-4D03-85EA-63DB93FB5DD9}"/>
    <cellStyle name="Comma 2 4 5 6 2 3 3" xfId="30490" xr:uid="{4A1C11AE-AC0B-4990-973C-C5E7E3826C7C}"/>
    <cellStyle name="Comma 2 4 5 6 2 4" xfId="5455" xr:uid="{00000000-0005-0000-0000-00004F0D0000}"/>
    <cellStyle name="Comma 2 4 5 6 2 4 2" xfId="17041" xr:uid="{403E4623-D3FE-4484-B226-FCED147387BA}"/>
    <cellStyle name="Comma 2 4 5 6 2 4 3" xfId="27457" xr:uid="{F8B38C71-4CA0-487D-BCB7-490D1A461955}"/>
    <cellStyle name="Comma 2 4 5 6 2 5" xfId="13716" xr:uid="{A5869DF6-A085-43B8-9CEE-44AC5D6FBEBF}"/>
    <cellStyle name="Comma 2 4 5 6 2 6" xfId="24132" xr:uid="{B5345FD5-0A6C-485F-9206-C5DA8C1C8568}"/>
    <cellStyle name="Comma 2 4 5 6 3" xfId="1383" xr:uid="{00000000-0005-0000-0000-0000500D0000}"/>
    <cellStyle name="Comma 2 4 5 6 3 2" xfId="1384" xr:uid="{00000000-0005-0000-0000-0000510D0000}"/>
    <cellStyle name="Comma 2 4 5 6 3 2 2" xfId="8531" xr:uid="{00000000-0005-0000-0000-0000520D0000}"/>
    <cellStyle name="Comma 2 4 5 6 3 2 2 2" xfId="20077" xr:uid="{72FFA184-4F79-4254-BBEC-A34E3C2C4FF1}"/>
    <cellStyle name="Comma 2 4 5 6 3 2 2 3" xfId="30493" xr:uid="{A8487668-1A2B-44CD-B215-D99AEA413B1F}"/>
    <cellStyle name="Comma 2 4 5 6 3 2 3" xfId="13719" xr:uid="{2032863D-2DC1-401C-A7CE-7693302EDE74}"/>
    <cellStyle name="Comma 2 4 5 6 3 2 4" xfId="24135" xr:uid="{1C846F1D-DBB3-45B7-B5E7-808429C746CD}"/>
    <cellStyle name="Comma 2 4 5 6 3 3" xfId="8530" xr:uid="{00000000-0005-0000-0000-0000530D0000}"/>
    <cellStyle name="Comma 2 4 5 6 3 3 2" xfId="20076" xr:uid="{1E5367E0-5888-4F47-BAA5-86DD9E08D2FC}"/>
    <cellStyle name="Comma 2 4 5 6 3 3 3" xfId="30492" xr:uid="{5218B4D8-F7CE-4C0A-9257-BC7D098A27A1}"/>
    <cellStyle name="Comma 2 4 5 6 3 4" xfId="5456" xr:uid="{00000000-0005-0000-0000-0000540D0000}"/>
    <cellStyle name="Comma 2 4 5 6 3 4 2" xfId="17042" xr:uid="{2C682C0F-EC97-40EB-81D3-BEBB7AC9CE5E}"/>
    <cellStyle name="Comma 2 4 5 6 3 4 3" xfId="27458" xr:uid="{0EBFB6C2-FDE3-465D-B6AC-DFD02566D278}"/>
    <cellStyle name="Comma 2 4 5 6 3 5" xfId="13718" xr:uid="{FA334F65-37FE-4975-976E-8C834EC89DE5}"/>
    <cellStyle name="Comma 2 4 5 6 3 6" xfId="24134" xr:uid="{B36E0C6A-33D3-4188-9D42-8552CEF45743}"/>
    <cellStyle name="Comma 2 4 5 6 4" xfId="1385" xr:uid="{00000000-0005-0000-0000-0000550D0000}"/>
    <cellStyle name="Comma 2 4 5 6 4 2" xfId="8532" xr:uid="{00000000-0005-0000-0000-0000560D0000}"/>
    <cellStyle name="Comma 2 4 5 6 4 2 2" xfId="20078" xr:uid="{383711A5-DD80-40E4-8691-C3E7475E8C23}"/>
    <cellStyle name="Comma 2 4 5 6 4 2 3" xfId="30494" xr:uid="{CFEF7EB5-D2E8-4F77-A605-89AEA87368BF}"/>
    <cellStyle name="Comma 2 4 5 6 4 3" xfId="13720" xr:uid="{72CD79C5-46BA-4B65-99DB-94260388A3B3}"/>
    <cellStyle name="Comma 2 4 5 6 4 4" xfId="24136" xr:uid="{CAC14154-3CC2-4F18-9833-C5DADDDCC883}"/>
    <cellStyle name="Comma 2 4 5 6 5" xfId="8527" xr:uid="{00000000-0005-0000-0000-0000570D0000}"/>
    <cellStyle name="Comma 2 4 5 6 5 2" xfId="20073" xr:uid="{A4697943-F7C6-4C7D-8DF2-6A0A3307264B}"/>
    <cellStyle name="Comma 2 4 5 6 5 3" xfId="30489" xr:uid="{B5F8D415-8A5D-42CB-93C3-0ABB3F6DDF04}"/>
    <cellStyle name="Comma 2 4 5 6 6" xfId="5454" xr:uid="{00000000-0005-0000-0000-0000580D0000}"/>
    <cellStyle name="Comma 2 4 5 6 6 2" xfId="17040" xr:uid="{1B886924-6B8D-4786-9415-18BE082183B0}"/>
    <cellStyle name="Comma 2 4 5 6 6 3" xfId="27456" xr:uid="{2BB0B8C0-C4BD-4135-8AA0-61526C00BC13}"/>
    <cellStyle name="Comma 2 4 5 6 7" xfId="13715" xr:uid="{A36FDD37-C5BF-4144-9FA6-18EB3AC5489E}"/>
    <cellStyle name="Comma 2 4 5 6 8" xfId="24131" xr:uid="{88090ABA-87D1-4CFF-A0AE-B2C086F425D3}"/>
    <cellStyle name="Comma 2 4 5 7" xfId="1386" xr:uid="{00000000-0005-0000-0000-0000590D0000}"/>
    <cellStyle name="Comma 2 4 5 7 2" xfId="1387" xr:uid="{00000000-0005-0000-0000-00005A0D0000}"/>
    <cellStyle name="Comma 2 4 5 7 2 2" xfId="1388" xr:uid="{00000000-0005-0000-0000-00005B0D0000}"/>
    <cellStyle name="Comma 2 4 5 7 2 2 2" xfId="8535" xr:uid="{00000000-0005-0000-0000-00005C0D0000}"/>
    <cellStyle name="Comma 2 4 5 7 2 2 2 2" xfId="20081" xr:uid="{68212803-8D48-421D-A96C-D73E65711E28}"/>
    <cellStyle name="Comma 2 4 5 7 2 2 2 3" xfId="30497" xr:uid="{9E42FE19-FB0D-4E20-A904-82C251F21328}"/>
    <cellStyle name="Comma 2 4 5 7 2 2 3" xfId="13723" xr:uid="{BE04818E-A1EC-41FA-89E8-63E29B74A35B}"/>
    <cellStyle name="Comma 2 4 5 7 2 2 4" xfId="24139" xr:uid="{DB9D72F6-5DF7-474C-863B-DA980CF50C2C}"/>
    <cellStyle name="Comma 2 4 5 7 2 3" xfId="8534" xr:uid="{00000000-0005-0000-0000-00005D0D0000}"/>
    <cellStyle name="Comma 2 4 5 7 2 3 2" xfId="20080" xr:uid="{0BE39AED-0F90-4BC1-989D-068C1AF22B0D}"/>
    <cellStyle name="Comma 2 4 5 7 2 3 3" xfId="30496" xr:uid="{D82D53B4-1D67-4798-83BE-F50DDF8E6BC1}"/>
    <cellStyle name="Comma 2 4 5 7 2 4" xfId="5458" xr:uid="{00000000-0005-0000-0000-00005E0D0000}"/>
    <cellStyle name="Comma 2 4 5 7 2 4 2" xfId="17044" xr:uid="{60FB2B09-8DFC-41E2-A2DB-627C245778ED}"/>
    <cellStyle name="Comma 2 4 5 7 2 4 3" xfId="27460" xr:uid="{2359E0F9-9E50-454E-B097-8231BA5ABBCE}"/>
    <cellStyle name="Comma 2 4 5 7 2 5" xfId="13722" xr:uid="{A7D4F81F-EDE4-4490-A550-1D5E93C50FBD}"/>
    <cellStyle name="Comma 2 4 5 7 2 6" xfId="24138" xr:uid="{D8716B26-AA4E-46FD-A7F1-9B8A1B13644E}"/>
    <cellStyle name="Comma 2 4 5 7 3" xfId="1389" xr:uid="{00000000-0005-0000-0000-00005F0D0000}"/>
    <cellStyle name="Comma 2 4 5 7 3 2" xfId="8536" xr:uid="{00000000-0005-0000-0000-0000600D0000}"/>
    <cellStyle name="Comma 2 4 5 7 3 2 2" xfId="20082" xr:uid="{195F71A6-3670-41EF-9E7B-236653867502}"/>
    <cellStyle name="Comma 2 4 5 7 3 2 3" xfId="30498" xr:uid="{63D5FAD1-D8E4-40A1-AC90-45611CB6EBC7}"/>
    <cellStyle name="Comma 2 4 5 7 3 3" xfId="13724" xr:uid="{FD059836-99A5-40A5-AB47-CEB0B7641291}"/>
    <cellStyle name="Comma 2 4 5 7 3 4" xfId="24140" xr:uid="{85BDB8E0-CFD7-4840-9FF8-2958558DEF0B}"/>
    <cellStyle name="Comma 2 4 5 7 4" xfId="8533" xr:uid="{00000000-0005-0000-0000-0000610D0000}"/>
    <cellStyle name="Comma 2 4 5 7 4 2" xfId="20079" xr:uid="{B8C538B5-48D8-4F05-9313-A353200564EA}"/>
    <cellStyle name="Comma 2 4 5 7 4 3" xfId="30495" xr:uid="{882D10A6-1AEF-4CC4-A71D-55CE6D0D7862}"/>
    <cellStyle name="Comma 2 4 5 7 5" xfId="5457" xr:uid="{00000000-0005-0000-0000-0000620D0000}"/>
    <cellStyle name="Comma 2 4 5 7 5 2" xfId="17043" xr:uid="{27052B0B-A570-4537-B420-02096D572157}"/>
    <cellStyle name="Comma 2 4 5 7 5 3" xfId="27459" xr:uid="{23211931-85E6-4DD9-8975-A84D8A4B8C11}"/>
    <cellStyle name="Comma 2 4 5 7 6" xfId="13721" xr:uid="{1C7AC64C-E316-44BD-9858-D0818B0339EF}"/>
    <cellStyle name="Comma 2 4 5 7 7" xfId="24137" xr:uid="{AAAB210D-0C8B-45F9-A1AE-30AD79DEE580}"/>
    <cellStyle name="Comma 2 4 5 8" xfId="1390" xr:uid="{00000000-0005-0000-0000-0000630D0000}"/>
    <cellStyle name="Comma 2 4 5 8 2" xfId="1391" xr:uid="{00000000-0005-0000-0000-0000640D0000}"/>
    <cellStyle name="Comma 2 4 5 8 2 2" xfId="8538" xr:uid="{00000000-0005-0000-0000-0000650D0000}"/>
    <cellStyle name="Comma 2 4 5 8 2 2 2" xfId="20084" xr:uid="{D56048E9-F0B0-4912-B331-42B61BB4ED5C}"/>
    <cellStyle name="Comma 2 4 5 8 2 2 3" xfId="30500" xr:uid="{473C8B64-422C-4EBD-BA7A-BBC372BA3CDF}"/>
    <cellStyle name="Comma 2 4 5 8 2 3" xfId="13726" xr:uid="{CF4A4BC7-60A0-4B81-836B-788947E14CD2}"/>
    <cellStyle name="Comma 2 4 5 8 2 4" xfId="24142" xr:uid="{165CDE7C-3234-429B-ADE7-A388E9D87AD5}"/>
    <cellStyle name="Comma 2 4 5 8 3" xfId="8537" xr:uid="{00000000-0005-0000-0000-0000660D0000}"/>
    <cellStyle name="Comma 2 4 5 8 3 2" xfId="20083" xr:uid="{9EBCF61A-C6FD-4F83-89DF-9E564556CF25}"/>
    <cellStyle name="Comma 2 4 5 8 3 3" xfId="30499" xr:uid="{0CCCF805-BB8E-4880-84CC-0C4B792301B2}"/>
    <cellStyle name="Comma 2 4 5 8 4" xfId="5459" xr:uid="{00000000-0005-0000-0000-0000670D0000}"/>
    <cellStyle name="Comma 2 4 5 8 4 2" xfId="17045" xr:uid="{5C095C7D-2157-4880-AF09-84D51B000AA0}"/>
    <cellStyle name="Comma 2 4 5 8 4 3" xfId="27461" xr:uid="{1B008A3B-DB4C-4932-98F4-C927ABC15367}"/>
    <cellStyle name="Comma 2 4 5 8 5" xfId="13725" xr:uid="{221AB70C-7377-4CAA-AFB9-920018261E58}"/>
    <cellStyle name="Comma 2 4 5 8 6" xfId="24141" xr:uid="{D3AE38DA-7FB4-4073-ADE8-C43EBCB02240}"/>
    <cellStyle name="Comma 2 4 5 9" xfId="1392" xr:uid="{00000000-0005-0000-0000-0000680D0000}"/>
    <cellStyle name="Comma 2 4 5 9 2" xfId="1393" xr:uid="{00000000-0005-0000-0000-0000690D0000}"/>
    <cellStyle name="Comma 2 4 5 9 2 2" xfId="8540" xr:uid="{00000000-0005-0000-0000-00006A0D0000}"/>
    <cellStyle name="Comma 2 4 5 9 2 2 2" xfId="20086" xr:uid="{4B0AC087-BC1A-4083-8BE2-571B52B6BE99}"/>
    <cellStyle name="Comma 2 4 5 9 2 2 3" xfId="30502" xr:uid="{B71C1FA4-903C-44FB-AA36-1799FD578ED0}"/>
    <cellStyle name="Comma 2 4 5 9 2 3" xfId="13728" xr:uid="{376BE75C-79BC-4C88-8B8F-70412819F2D6}"/>
    <cellStyle name="Comma 2 4 5 9 2 4" xfId="24144" xr:uid="{2F74D884-F331-4522-88DE-7AAB7323BE33}"/>
    <cellStyle name="Comma 2 4 5 9 3" xfId="8539" xr:uid="{00000000-0005-0000-0000-00006B0D0000}"/>
    <cellStyle name="Comma 2 4 5 9 3 2" xfId="20085" xr:uid="{3C39AF77-DFC1-48E8-ACB9-8A5913A4972C}"/>
    <cellStyle name="Comma 2 4 5 9 3 3" xfId="30501" xr:uid="{9C84C282-ED84-4F9F-99B7-584060D63520}"/>
    <cellStyle name="Comma 2 4 5 9 4" xfId="5460" xr:uid="{00000000-0005-0000-0000-00006C0D0000}"/>
    <cellStyle name="Comma 2 4 5 9 4 2" xfId="17046" xr:uid="{4D5BAFDD-8E6F-41CE-985C-EE94E93DE972}"/>
    <cellStyle name="Comma 2 4 5 9 4 3" xfId="27462" xr:uid="{878D0B19-5E62-4089-8D94-6EF5F558E3D2}"/>
    <cellStyle name="Comma 2 4 5 9 5" xfId="13727" xr:uid="{8E78EB35-93A2-4EF5-AEAC-6ADF94CE20A2}"/>
    <cellStyle name="Comma 2 4 5 9 6" xfId="24143" xr:uid="{65B087F3-43BA-4176-9F17-BB77011662A8}"/>
    <cellStyle name="Comma 2 4 6" xfId="1394" xr:uid="{00000000-0005-0000-0000-00006D0D0000}"/>
    <cellStyle name="Comma 2 4 6 2" xfId="1395" xr:uid="{00000000-0005-0000-0000-00006E0D0000}"/>
    <cellStyle name="Comma 2 4 6 2 2" xfId="1396" xr:uid="{00000000-0005-0000-0000-00006F0D0000}"/>
    <cellStyle name="Comma 2 4 6 2 2 2" xfId="1397" xr:uid="{00000000-0005-0000-0000-0000700D0000}"/>
    <cellStyle name="Comma 2 4 6 2 2 2 2" xfId="8544" xr:uid="{00000000-0005-0000-0000-0000710D0000}"/>
    <cellStyle name="Comma 2 4 6 2 2 2 2 2" xfId="20090" xr:uid="{3B4731E3-48C0-4651-A31E-D529BA2FE2F8}"/>
    <cellStyle name="Comma 2 4 6 2 2 2 2 3" xfId="30506" xr:uid="{B74EC3F1-B862-4698-A04E-3EAFDA14C3A0}"/>
    <cellStyle name="Comma 2 4 6 2 2 2 3" xfId="13732" xr:uid="{FADAF73F-5D75-402B-84F3-0E084B2DF4B2}"/>
    <cellStyle name="Comma 2 4 6 2 2 2 4" xfId="24148" xr:uid="{834F5462-F10E-435D-896A-4CD7204A45D9}"/>
    <cellStyle name="Comma 2 4 6 2 2 3" xfId="8543" xr:uid="{00000000-0005-0000-0000-0000720D0000}"/>
    <cellStyle name="Comma 2 4 6 2 2 3 2" xfId="20089" xr:uid="{41D61122-E893-457A-A999-9908621B1DA3}"/>
    <cellStyle name="Comma 2 4 6 2 2 3 3" xfId="30505" xr:uid="{214EF588-0017-42DD-AD0D-E3C98523B6E8}"/>
    <cellStyle name="Comma 2 4 6 2 2 4" xfId="5463" xr:uid="{00000000-0005-0000-0000-0000730D0000}"/>
    <cellStyle name="Comma 2 4 6 2 2 4 2" xfId="17049" xr:uid="{69DDFAD7-08F6-486A-8083-2646F643A5FA}"/>
    <cellStyle name="Comma 2 4 6 2 2 4 3" xfId="27465" xr:uid="{0C34E13B-ADDC-4236-ADD8-EAE10F013428}"/>
    <cellStyle name="Comma 2 4 6 2 2 5" xfId="13731" xr:uid="{B28E63ED-0F59-43C7-8FDD-9890F4222F2A}"/>
    <cellStyle name="Comma 2 4 6 2 2 6" xfId="24147" xr:uid="{F4AE7AD3-3699-4043-87D3-A2B735E99CD8}"/>
    <cellStyle name="Comma 2 4 6 2 3" xfId="1398" xr:uid="{00000000-0005-0000-0000-0000740D0000}"/>
    <cellStyle name="Comma 2 4 6 2 3 2" xfId="8545" xr:uid="{00000000-0005-0000-0000-0000750D0000}"/>
    <cellStyle name="Comma 2 4 6 2 3 2 2" xfId="20091" xr:uid="{DBA80A9F-6A5E-4D87-8E51-3D5522579CAC}"/>
    <cellStyle name="Comma 2 4 6 2 3 2 3" xfId="30507" xr:uid="{3D730586-0CB4-4619-8085-0EAAC95F14D4}"/>
    <cellStyle name="Comma 2 4 6 2 3 3" xfId="13733" xr:uid="{5E959967-A5C0-46E3-8108-0B9EE9355F69}"/>
    <cellStyle name="Comma 2 4 6 2 3 4" xfId="24149" xr:uid="{D0DEC462-F14D-43DF-A4D4-0558E5570CDB}"/>
    <cellStyle name="Comma 2 4 6 2 4" xfId="8542" xr:uid="{00000000-0005-0000-0000-0000760D0000}"/>
    <cellStyle name="Comma 2 4 6 2 4 2" xfId="20088" xr:uid="{1444EA9E-9DF2-4E73-87D7-A1394BFA5745}"/>
    <cellStyle name="Comma 2 4 6 2 4 3" xfId="30504" xr:uid="{65C29DA9-58CF-4384-A83D-231FC4509F6A}"/>
    <cellStyle name="Comma 2 4 6 2 5" xfId="5462" xr:uid="{00000000-0005-0000-0000-0000770D0000}"/>
    <cellStyle name="Comma 2 4 6 2 5 2" xfId="17048" xr:uid="{CD85A70F-F6D4-4A95-ABE6-E9DF59E579CD}"/>
    <cellStyle name="Comma 2 4 6 2 5 3" xfId="27464" xr:uid="{C9C3ED3A-7A1D-4C1A-A98D-A020DD0190FD}"/>
    <cellStyle name="Comma 2 4 6 2 6" xfId="13730" xr:uid="{56190DE3-324E-4425-91D0-E7AE777538FE}"/>
    <cellStyle name="Comma 2 4 6 2 7" xfId="24146" xr:uid="{94D3AF74-F77F-4D10-836E-6622F0C5795A}"/>
    <cellStyle name="Comma 2 4 6 3" xfId="1399" xr:uid="{00000000-0005-0000-0000-0000780D0000}"/>
    <cellStyle name="Comma 2 4 6 3 2" xfId="1400" xr:uid="{00000000-0005-0000-0000-0000790D0000}"/>
    <cellStyle name="Comma 2 4 6 3 2 2" xfId="8547" xr:uid="{00000000-0005-0000-0000-00007A0D0000}"/>
    <cellStyle name="Comma 2 4 6 3 2 2 2" xfId="20093" xr:uid="{9881EA4E-23F2-4B74-9285-E468A3E63B11}"/>
    <cellStyle name="Comma 2 4 6 3 2 2 3" xfId="30509" xr:uid="{DE7BF386-A85A-4A76-A3CA-A0DEAD1239E7}"/>
    <cellStyle name="Comma 2 4 6 3 2 3" xfId="13735" xr:uid="{FAF8E205-CBEA-41C5-9CF1-0D168F939B39}"/>
    <cellStyle name="Comma 2 4 6 3 2 4" xfId="24151" xr:uid="{A13CF164-4044-4B5A-A6EA-56488624E407}"/>
    <cellStyle name="Comma 2 4 6 3 3" xfId="8546" xr:uid="{00000000-0005-0000-0000-00007B0D0000}"/>
    <cellStyle name="Comma 2 4 6 3 3 2" xfId="20092" xr:uid="{9C12B7F5-7EDF-4308-B198-0D2FC28AB939}"/>
    <cellStyle name="Comma 2 4 6 3 3 3" xfId="30508" xr:uid="{6236FD8E-CACA-45D9-B388-6AE0E4231D10}"/>
    <cellStyle name="Comma 2 4 6 3 4" xfId="5464" xr:uid="{00000000-0005-0000-0000-00007C0D0000}"/>
    <cellStyle name="Comma 2 4 6 3 4 2" xfId="17050" xr:uid="{A4E52C82-11D4-42DF-B4A4-5EB31612774D}"/>
    <cellStyle name="Comma 2 4 6 3 4 3" xfId="27466" xr:uid="{A12B60DD-CA86-4CD7-841E-BC0A7786BB26}"/>
    <cellStyle name="Comma 2 4 6 3 5" xfId="13734" xr:uid="{C6E97D71-5F26-4403-B466-AE9B11B9C0AC}"/>
    <cellStyle name="Comma 2 4 6 3 6" xfId="24150" xr:uid="{C426A174-EA76-47C8-8C20-E11670358B94}"/>
    <cellStyle name="Comma 2 4 6 4" xfId="1401" xr:uid="{00000000-0005-0000-0000-00007D0D0000}"/>
    <cellStyle name="Comma 2 4 6 4 2" xfId="1402" xr:uid="{00000000-0005-0000-0000-00007E0D0000}"/>
    <cellStyle name="Comma 2 4 6 4 2 2" xfId="8549" xr:uid="{00000000-0005-0000-0000-00007F0D0000}"/>
    <cellStyle name="Comma 2 4 6 4 2 2 2" xfId="20095" xr:uid="{402BFADE-5454-4695-B4C4-8E6C389BBDCC}"/>
    <cellStyle name="Comma 2 4 6 4 2 2 3" xfId="30511" xr:uid="{C5F222FA-A539-480C-99C0-3FB53A3A4D17}"/>
    <cellStyle name="Comma 2 4 6 4 2 3" xfId="13737" xr:uid="{3F032D8C-C2E7-432E-BD59-27DCEB963028}"/>
    <cellStyle name="Comma 2 4 6 4 2 4" xfId="24153" xr:uid="{346E4BBB-8400-4814-803A-D5DCE1A62F86}"/>
    <cellStyle name="Comma 2 4 6 4 3" xfId="8548" xr:uid="{00000000-0005-0000-0000-0000800D0000}"/>
    <cellStyle name="Comma 2 4 6 4 3 2" xfId="20094" xr:uid="{74D959D6-BAFB-4178-A9E7-304ED27620E4}"/>
    <cellStyle name="Comma 2 4 6 4 3 3" xfId="30510" xr:uid="{F96D3168-DA32-4387-BBE0-57C0C95662E3}"/>
    <cellStyle name="Comma 2 4 6 4 4" xfId="5465" xr:uid="{00000000-0005-0000-0000-0000810D0000}"/>
    <cellStyle name="Comma 2 4 6 4 4 2" xfId="17051" xr:uid="{C8CC8378-16DC-4434-98C0-8544239889AB}"/>
    <cellStyle name="Comma 2 4 6 4 4 3" xfId="27467" xr:uid="{6D8AD778-41EE-4CD2-9011-4609DA68D45C}"/>
    <cellStyle name="Comma 2 4 6 4 5" xfId="13736" xr:uid="{40F2D549-9316-4A14-9E64-CCA47152FE43}"/>
    <cellStyle name="Comma 2 4 6 4 6" xfId="24152" xr:uid="{B62D93CB-DC77-4F33-AE31-BB950C03998B}"/>
    <cellStyle name="Comma 2 4 6 5" xfId="1403" xr:uid="{00000000-0005-0000-0000-0000820D0000}"/>
    <cellStyle name="Comma 2 4 6 5 2" xfId="8550" xr:uid="{00000000-0005-0000-0000-0000830D0000}"/>
    <cellStyle name="Comma 2 4 6 5 2 2" xfId="20096" xr:uid="{88ED441C-507F-47BE-B120-A4A23473EA83}"/>
    <cellStyle name="Comma 2 4 6 5 2 3" xfId="30512" xr:uid="{4342850F-CA9B-4C4B-8570-91D1B99CBD76}"/>
    <cellStyle name="Comma 2 4 6 5 3" xfId="13738" xr:uid="{F326653F-59D6-48EC-B657-183B002F99F4}"/>
    <cellStyle name="Comma 2 4 6 5 4" xfId="24154" xr:uid="{FE251ACE-0F04-4D8A-A2C0-9A1A4B5EF505}"/>
    <cellStyle name="Comma 2 4 6 6" xfId="8541" xr:uid="{00000000-0005-0000-0000-0000840D0000}"/>
    <cellStyle name="Comma 2 4 6 6 2" xfId="20087" xr:uid="{6E8A324E-1409-466B-9251-305CEF31B0FB}"/>
    <cellStyle name="Comma 2 4 6 6 3" xfId="30503" xr:uid="{F9BD9854-335B-4B79-ADE6-C0439A4600C6}"/>
    <cellStyle name="Comma 2 4 6 7" xfId="5461" xr:uid="{00000000-0005-0000-0000-0000850D0000}"/>
    <cellStyle name="Comma 2 4 6 7 2" xfId="17047" xr:uid="{BD1122F8-FFE9-4018-8DEA-BE559E99D8F9}"/>
    <cellStyle name="Comma 2 4 6 7 3" xfId="27463" xr:uid="{CED8AA11-7CA6-4FDE-BE8F-69CF1127EA17}"/>
    <cellStyle name="Comma 2 4 6 8" xfId="13729" xr:uid="{69E7C18D-4BB7-4EFD-B001-6C32DE8CEC23}"/>
    <cellStyle name="Comma 2 4 6 9" xfId="24145" xr:uid="{51DE5147-2FF4-4E7B-AD59-B8CFCC42636A}"/>
    <cellStyle name="Comma 2 4 7" xfId="1404" xr:uid="{00000000-0005-0000-0000-0000860D0000}"/>
    <cellStyle name="Comma 2 4 7 2" xfId="1405" xr:uid="{00000000-0005-0000-0000-0000870D0000}"/>
    <cellStyle name="Comma 2 4 7 2 2" xfId="1406" xr:uid="{00000000-0005-0000-0000-0000880D0000}"/>
    <cellStyle name="Comma 2 4 7 2 2 2" xfId="1407" xr:uid="{00000000-0005-0000-0000-0000890D0000}"/>
    <cellStyle name="Comma 2 4 7 2 2 2 2" xfId="8554" xr:uid="{00000000-0005-0000-0000-00008A0D0000}"/>
    <cellStyle name="Comma 2 4 7 2 2 2 2 2" xfId="20100" xr:uid="{9952D12D-7069-4778-8F41-24348EB6C81C}"/>
    <cellStyle name="Comma 2 4 7 2 2 2 2 3" xfId="30516" xr:uid="{2EC49CF2-75E0-48B8-8820-4DD7924A4CE2}"/>
    <cellStyle name="Comma 2 4 7 2 2 2 3" xfId="13742" xr:uid="{BB21ADB4-DAA3-406B-A395-8C68C6C646FD}"/>
    <cellStyle name="Comma 2 4 7 2 2 2 4" xfId="24158" xr:uid="{8A044C9A-DEE3-41AA-BF59-19D18277EC65}"/>
    <cellStyle name="Comma 2 4 7 2 2 3" xfId="8553" xr:uid="{00000000-0005-0000-0000-00008B0D0000}"/>
    <cellStyle name="Comma 2 4 7 2 2 3 2" xfId="20099" xr:uid="{9D4EFFD1-9BC0-4598-A23B-10116FFCC64E}"/>
    <cellStyle name="Comma 2 4 7 2 2 3 3" xfId="30515" xr:uid="{927EE129-8D27-4845-928C-05EB97E0BAE4}"/>
    <cellStyle name="Comma 2 4 7 2 2 4" xfId="5468" xr:uid="{00000000-0005-0000-0000-00008C0D0000}"/>
    <cellStyle name="Comma 2 4 7 2 2 4 2" xfId="17054" xr:uid="{CD43C5C4-A950-477B-BC85-FBE7B0DB6DFD}"/>
    <cellStyle name="Comma 2 4 7 2 2 4 3" xfId="27470" xr:uid="{18B5F0D2-B092-4ABD-B57D-D82575FF1D94}"/>
    <cellStyle name="Comma 2 4 7 2 2 5" xfId="13741" xr:uid="{5EC1A8E7-2365-41CE-9778-84EC71DDF4CA}"/>
    <cellStyle name="Comma 2 4 7 2 2 6" xfId="24157" xr:uid="{F5883146-9B0C-438E-9125-B5FE820530FC}"/>
    <cellStyle name="Comma 2 4 7 2 3" xfId="1408" xr:uid="{00000000-0005-0000-0000-00008D0D0000}"/>
    <cellStyle name="Comma 2 4 7 2 3 2" xfId="8555" xr:uid="{00000000-0005-0000-0000-00008E0D0000}"/>
    <cellStyle name="Comma 2 4 7 2 3 2 2" xfId="20101" xr:uid="{7688FA92-55AD-4E07-AB11-3FF62360BF2C}"/>
    <cellStyle name="Comma 2 4 7 2 3 2 3" xfId="30517" xr:uid="{A3E11264-D772-4001-A6ED-5B0B45B0108A}"/>
    <cellStyle name="Comma 2 4 7 2 3 3" xfId="13743" xr:uid="{7E308FE6-4710-4779-AC61-324D3DAE792B}"/>
    <cellStyle name="Comma 2 4 7 2 3 4" xfId="24159" xr:uid="{172725D1-65E1-4619-AFB7-3C219ED1FC08}"/>
    <cellStyle name="Comma 2 4 7 2 4" xfId="8552" xr:uid="{00000000-0005-0000-0000-00008F0D0000}"/>
    <cellStyle name="Comma 2 4 7 2 4 2" xfId="20098" xr:uid="{DB31BD72-8DF7-427E-8601-68D29405690F}"/>
    <cellStyle name="Comma 2 4 7 2 4 3" xfId="30514" xr:uid="{38055403-485D-414D-8AAC-4CC30D323E65}"/>
    <cellStyle name="Comma 2 4 7 2 5" xfId="5467" xr:uid="{00000000-0005-0000-0000-0000900D0000}"/>
    <cellStyle name="Comma 2 4 7 2 5 2" xfId="17053" xr:uid="{89C8298E-ACBB-4F78-9A0B-1769EA4E0AF7}"/>
    <cellStyle name="Comma 2 4 7 2 5 3" xfId="27469" xr:uid="{049A7571-DEBA-451C-A886-C8EB56970A70}"/>
    <cellStyle name="Comma 2 4 7 2 6" xfId="13740" xr:uid="{40055243-49CB-4583-A21E-E6F58154D081}"/>
    <cellStyle name="Comma 2 4 7 2 7" xfId="24156" xr:uid="{4AC92C56-DC6C-4813-AF0B-9D4376B6E142}"/>
    <cellStyle name="Comma 2 4 7 3" xfId="1409" xr:uid="{00000000-0005-0000-0000-0000910D0000}"/>
    <cellStyle name="Comma 2 4 7 3 2" xfId="1410" xr:uid="{00000000-0005-0000-0000-0000920D0000}"/>
    <cellStyle name="Comma 2 4 7 3 2 2" xfId="8557" xr:uid="{00000000-0005-0000-0000-0000930D0000}"/>
    <cellStyle name="Comma 2 4 7 3 2 2 2" xfId="20103" xr:uid="{9418D252-D4A1-406D-B72A-2319EAFE2A75}"/>
    <cellStyle name="Comma 2 4 7 3 2 2 3" xfId="30519" xr:uid="{EB4DF23B-6034-44EE-A326-08A2637BDC0A}"/>
    <cellStyle name="Comma 2 4 7 3 2 3" xfId="13745" xr:uid="{59FBBBF5-A6D2-45A3-B362-75AD3C9DD8D5}"/>
    <cellStyle name="Comma 2 4 7 3 2 4" xfId="24161" xr:uid="{7CA6E39C-59AE-45B8-80E2-F2D680D50DA3}"/>
    <cellStyle name="Comma 2 4 7 3 3" xfId="8556" xr:uid="{00000000-0005-0000-0000-0000940D0000}"/>
    <cellStyle name="Comma 2 4 7 3 3 2" xfId="20102" xr:uid="{0FD51A22-7A58-4063-9411-19DFB1428C8D}"/>
    <cellStyle name="Comma 2 4 7 3 3 3" xfId="30518" xr:uid="{2EBB53C6-35F1-4149-9300-2C7B89382E72}"/>
    <cellStyle name="Comma 2 4 7 3 4" xfId="5469" xr:uid="{00000000-0005-0000-0000-0000950D0000}"/>
    <cellStyle name="Comma 2 4 7 3 4 2" xfId="17055" xr:uid="{7655DBD6-D9ED-41C7-A15A-8C958FDB04B8}"/>
    <cellStyle name="Comma 2 4 7 3 4 3" xfId="27471" xr:uid="{B35F5D7D-D63B-425A-8C5F-E541F00B2E60}"/>
    <cellStyle name="Comma 2 4 7 3 5" xfId="13744" xr:uid="{853E6B15-CF38-4202-B0E1-9D419F832494}"/>
    <cellStyle name="Comma 2 4 7 3 6" xfId="24160" xr:uid="{35855B12-D54A-4ACF-8DCA-E64C9A5FCE46}"/>
    <cellStyle name="Comma 2 4 7 4" xfId="1411" xr:uid="{00000000-0005-0000-0000-0000960D0000}"/>
    <cellStyle name="Comma 2 4 7 4 2" xfId="1412" xr:uid="{00000000-0005-0000-0000-0000970D0000}"/>
    <cellStyle name="Comma 2 4 7 4 2 2" xfId="8559" xr:uid="{00000000-0005-0000-0000-0000980D0000}"/>
    <cellStyle name="Comma 2 4 7 4 2 2 2" xfId="20105" xr:uid="{319EE48E-D26F-4CA3-8A31-0F6B83881B91}"/>
    <cellStyle name="Comma 2 4 7 4 2 2 3" xfId="30521" xr:uid="{910FFDEA-6DCF-41EF-B4FC-16F9ABA8A49E}"/>
    <cellStyle name="Comma 2 4 7 4 2 3" xfId="13747" xr:uid="{7270B06E-221B-4BBA-8D7A-684D25F70849}"/>
    <cellStyle name="Comma 2 4 7 4 2 4" xfId="24163" xr:uid="{7100C927-960F-4BFD-89DA-B724EC85F1A6}"/>
    <cellStyle name="Comma 2 4 7 4 3" xfId="8558" xr:uid="{00000000-0005-0000-0000-0000990D0000}"/>
    <cellStyle name="Comma 2 4 7 4 3 2" xfId="20104" xr:uid="{7BFB2813-EC2C-4403-AFDA-4E0F1C811842}"/>
    <cellStyle name="Comma 2 4 7 4 3 3" xfId="30520" xr:uid="{FE78B048-C03F-4E07-822B-80E620DF8808}"/>
    <cellStyle name="Comma 2 4 7 4 4" xfId="5470" xr:uid="{00000000-0005-0000-0000-00009A0D0000}"/>
    <cellStyle name="Comma 2 4 7 4 4 2" xfId="17056" xr:uid="{0598A0C2-1B9E-47EB-B4C0-BB19BEA606A6}"/>
    <cellStyle name="Comma 2 4 7 4 4 3" xfId="27472" xr:uid="{8DD6F3C5-EE3F-47DB-8CF9-BEAB795DC896}"/>
    <cellStyle name="Comma 2 4 7 4 5" xfId="13746" xr:uid="{44069DCE-11FD-47E1-84E1-E7AEC4B2269E}"/>
    <cellStyle name="Comma 2 4 7 4 6" xfId="24162" xr:uid="{BA5CE908-EEBF-4D34-80FC-381242D2163E}"/>
    <cellStyle name="Comma 2 4 7 5" xfId="1413" xr:uid="{00000000-0005-0000-0000-00009B0D0000}"/>
    <cellStyle name="Comma 2 4 7 5 2" xfId="8560" xr:uid="{00000000-0005-0000-0000-00009C0D0000}"/>
    <cellStyle name="Comma 2 4 7 5 2 2" xfId="20106" xr:uid="{770F4EBF-9FC1-44F2-8A30-156E17037987}"/>
    <cellStyle name="Comma 2 4 7 5 2 3" xfId="30522" xr:uid="{5CCE458D-EAAE-4997-9935-4ABF333C2F43}"/>
    <cellStyle name="Comma 2 4 7 5 3" xfId="13748" xr:uid="{D4F9C434-BAC1-4D8A-BA62-E1D1806DA739}"/>
    <cellStyle name="Comma 2 4 7 5 4" xfId="24164" xr:uid="{AFF67B07-19C1-435F-9CDB-1E7D60187DFF}"/>
    <cellStyle name="Comma 2 4 7 6" xfId="8551" xr:uid="{00000000-0005-0000-0000-00009D0D0000}"/>
    <cellStyle name="Comma 2 4 7 6 2" xfId="20097" xr:uid="{1F6D6246-C087-44C3-9113-C64C96DFB1EF}"/>
    <cellStyle name="Comma 2 4 7 6 3" xfId="30513" xr:uid="{78F483A7-986B-4125-B7DE-EB638EE23DE8}"/>
    <cellStyle name="Comma 2 4 7 7" xfId="5466" xr:uid="{00000000-0005-0000-0000-00009E0D0000}"/>
    <cellStyle name="Comma 2 4 7 7 2" xfId="17052" xr:uid="{33D18833-F352-4805-8C64-3E062890F012}"/>
    <cellStyle name="Comma 2 4 7 7 3" xfId="27468" xr:uid="{391AD6BC-11EA-4489-93D3-9F96850CCCB9}"/>
    <cellStyle name="Comma 2 4 7 8" xfId="13739" xr:uid="{2949F9A5-56BB-4620-94F1-767D45320F12}"/>
    <cellStyle name="Comma 2 4 7 9" xfId="24155" xr:uid="{1C5BED0D-44F6-426F-ADF7-27E2A8BA64B3}"/>
    <cellStyle name="Comma 2 4 8" xfId="1414" xr:uid="{00000000-0005-0000-0000-00009F0D0000}"/>
    <cellStyle name="Comma 2 4 8 2" xfId="1415" xr:uid="{00000000-0005-0000-0000-0000A00D0000}"/>
    <cellStyle name="Comma 2 4 8 2 2" xfId="1416" xr:uid="{00000000-0005-0000-0000-0000A10D0000}"/>
    <cellStyle name="Comma 2 4 8 2 2 2" xfId="1417" xr:uid="{00000000-0005-0000-0000-0000A20D0000}"/>
    <cellStyle name="Comma 2 4 8 2 2 2 2" xfId="8564" xr:uid="{00000000-0005-0000-0000-0000A30D0000}"/>
    <cellStyle name="Comma 2 4 8 2 2 2 2 2" xfId="20110" xr:uid="{464D8D30-6D9B-45F1-B7A8-A6BE9B03CC84}"/>
    <cellStyle name="Comma 2 4 8 2 2 2 2 3" xfId="30526" xr:uid="{14EA5D35-7046-48FA-AD32-B408299FDCAB}"/>
    <cellStyle name="Comma 2 4 8 2 2 2 3" xfId="13752" xr:uid="{570EFDBA-59D0-48D1-8B06-224589A723AE}"/>
    <cellStyle name="Comma 2 4 8 2 2 2 4" xfId="24168" xr:uid="{EC91F0DE-9DD8-4F9E-B773-72DE3E2C3DA5}"/>
    <cellStyle name="Comma 2 4 8 2 2 3" xfId="8563" xr:uid="{00000000-0005-0000-0000-0000A40D0000}"/>
    <cellStyle name="Comma 2 4 8 2 2 3 2" xfId="20109" xr:uid="{76DCD358-2AD3-427D-8631-083DC581E96A}"/>
    <cellStyle name="Comma 2 4 8 2 2 3 3" xfId="30525" xr:uid="{ABAC142A-0828-4D83-9871-99A6B330EE49}"/>
    <cellStyle name="Comma 2 4 8 2 2 4" xfId="5473" xr:uid="{00000000-0005-0000-0000-0000A50D0000}"/>
    <cellStyle name="Comma 2 4 8 2 2 4 2" xfId="17059" xr:uid="{80721BF8-A6A3-49EB-B994-8296B9360818}"/>
    <cellStyle name="Comma 2 4 8 2 2 4 3" xfId="27475" xr:uid="{A2E1955C-D306-433C-963E-03155B31246C}"/>
    <cellStyle name="Comma 2 4 8 2 2 5" xfId="13751" xr:uid="{8122C8DF-C444-4781-9615-0520451B4551}"/>
    <cellStyle name="Comma 2 4 8 2 2 6" xfId="24167" xr:uid="{E48D15C4-4211-4807-8C07-C641DFA33559}"/>
    <cellStyle name="Comma 2 4 8 2 3" xfId="1418" xr:uid="{00000000-0005-0000-0000-0000A60D0000}"/>
    <cellStyle name="Comma 2 4 8 2 3 2" xfId="8565" xr:uid="{00000000-0005-0000-0000-0000A70D0000}"/>
    <cellStyle name="Comma 2 4 8 2 3 2 2" xfId="20111" xr:uid="{CDBC7D2C-9FD1-4D00-94D0-478792464C17}"/>
    <cellStyle name="Comma 2 4 8 2 3 2 3" xfId="30527" xr:uid="{7C833699-A2EE-4081-9FFC-F9886201F46A}"/>
    <cellStyle name="Comma 2 4 8 2 3 3" xfId="13753" xr:uid="{E7A71AB6-AB58-4E6C-B1CE-22A6A4BAB62F}"/>
    <cellStyle name="Comma 2 4 8 2 3 4" xfId="24169" xr:uid="{51DFCFAC-9984-4B37-B9B5-DC5B3A54D852}"/>
    <cellStyle name="Comma 2 4 8 2 4" xfId="8562" xr:uid="{00000000-0005-0000-0000-0000A80D0000}"/>
    <cellStyle name="Comma 2 4 8 2 4 2" xfId="20108" xr:uid="{495305FB-B4F8-4898-BE52-70B3E5D08352}"/>
    <cellStyle name="Comma 2 4 8 2 4 3" xfId="30524" xr:uid="{18C5636F-ACAA-4BD6-B1F9-E506155E4CC8}"/>
    <cellStyle name="Comma 2 4 8 2 5" xfId="5472" xr:uid="{00000000-0005-0000-0000-0000A90D0000}"/>
    <cellStyle name="Comma 2 4 8 2 5 2" xfId="17058" xr:uid="{365EA951-AF45-438C-BE63-4AD9BE5470B1}"/>
    <cellStyle name="Comma 2 4 8 2 5 3" xfId="27474" xr:uid="{4BA28A43-E823-4139-B9DE-428F4A7B1520}"/>
    <cellStyle name="Comma 2 4 8 2 6" xfId="13750" xr:uid="{43B40175-271F-4AEF-8125-601D112E7A2E}"/>
    <cellStyle name="Comma 2 4 8 2 7" xfId="24166" xr:uid="{490A45CA-3D15-4791-BBDF-5351395897FF}"/>
    <cellStyle name="Comma 2 4 8 3" xfId="1419" xr:uid="{00000000-0005-0000-0000-0000AA0D0000}"/>
    <cellStyle name="Comma 2 4 8 3 2" xfId="1420" xr:uid="{00000000-0005-0000-0000-0000AB0D0000}"/>
    <cellStyle name="Comma 2 4 8 3 2 2" xfId="8567" xr:uid="{00000000-0005-0000-0000-0000AC0D0000}"/>
    <cellStyle name="Comma 2 4 8 3 2 2 2" xfId="20113" xr:uid="{5BC75692-7054-4682-81CC-0EB706C36A0C}"/>
    <cellStyle name="Comma 2 4 8 3 2 2 3" xfId="30529" xr:uid="{9066EA0B-0D69-4911-A8B3-0C24541FFD7E}"/>
    <cellStyle name="Comma 2 4 8 3 2 3" xfId="13755" xr:uid="{B4CF9308-F7F2-4690-9015-E92475F618EA}"/>
    <cellStyle name="Comma 2 4 8 3 2 4" xfId="24171" xr:uid="{72A68C02-78E6-45FD-9363-EAF9D9E70C21}"/>
    <cellStyle name="Comma 2 4 8 3 3" xfId="8566" xr:uid="{00000000-0005-0000-0000-0000AD0D0000}"/>
    <cellStyle name="Comma 2 4 8 3 3 2" xfId="20112" xr:uid="{99DDFFC6-C134-4AFC-B37D-45166DA99239}"/>
    <cellStyle name="Comma 2 4 8 3 3 3" xfId="30528" xr:uid="{4146DB0B-E999-41BE-A301-D1055C841573}"/>
    <cellStyle name="Comma 2 4 8 3 4" xfId="5474" xr:uid="{00000000-0005-0000-0000-0000AE0D0000}"/>
    <cellStyle name="Comma 2 4 8 3 4 2" xfId="17060" xr:uid="{FC594F51-7E39-4342-935A-FB3F2F6F1FF2}"/>
    <cellStyle name="Comma 2 4 8 3 4 3" xfId="27476" xr:uid="{11606DE1-894E-4138-9B44-2EA7F40D78D5}"/>
    <cellStyle name="Comma 2 4 8 3 5" xfId="13754" xr:uid="{1422476B-95FC-45FB-8FA2-F59208F52A9A}"/>
    <cellStyle name="Comma 2 4 8 3 6" xfId="24170" xr:uid="{DF30ED3B-9242-4392-91AC-FBEA27BFAE92}"/>
    <cellStyle name="Comma 2 4 8 4" xfId="1421" xr:uid="{00000000-0005-0000-0000-0000AF0D0000}"/>
    <cellStyle name="Comma 2 4 8 4 2" xfId="1422" xr:uid="{00000000-0005-0000-0000-0000B00D0000}"/>
    <cellStyle name="Comma 2 4 8 4 2 2" xfId="8569" xr:uid="{00000000-0005-0000-0000-0000B10D0000}"/>
    <cellStyle name="Comma 2 4 8 4 2 2 2" xfId="20115" xr:uid="{1CBB0EF7-D0DF-450E-A35E-6B89FCFE2760}"/>
    <cellStyle name="Comma 2 4 8 4 2 2 3" xfId="30531" xr:uid="{C63CB8B2-855F-4F0F-84F7-689C66712064}"/>
    <cellStyle name="Comma 2 4 8 4 2 3" xfId="13757" xr:uid="{E6988473-1870-4303-AC35-8D21B7E3FFE5}"/>
    <cellStyle name="Comma 2 4 8 4 2 4" xfId="24173" xr:uid="{3880931E-6288-40BD-9EFA-40735C9360B6}"/>
    <cellStyle name="Comma 2 4 8 4 3" xfId="8568" xr:uid="{00000000-0005-0000-0000-0000B20D0000}"/>
    <cellStyle name="Comma 2 4 8 4 3 2" xfId="20114" xr:uid="{F7D285B6-F99B-4F78-910C-AC4EC1AEFBC9}"/>
    <cellStyle name="Comma 2 4 8 4 3 3" xfId="30530" xr:uid="{898BE910-D88F-4D94-AA1F-9A37452C2685}"/>
    <cellStyle name="Comma 2 4 8 4 4" xfId="5475" xr:uid="{00000000-0005-0000-0000-0000B30D0000}"/>
    <cellStyle name="Comma 2 4 8 4 4 2" xfId="17061" xr:uid="{B95806E6-1D6F-40BC-99FC-7251C9C9CC8F}"/>
    <cellStyle name="Comma 2 4 8 4 4 3" xfId="27477" xr:uid="{CD3F1419-8911-424F-8F7B-911A8B919841}"/>
    <cellStyle name="Comma 2 4 8 4 5" xfId="13756" xr:uid="{0DA576E3-7789-4233-8F71-EA075B2AA534}"/>
    <cellStyle name="Comma 2 4 8 4 6" xfId="24172" xr:uid="{8C55E809-F8C8-42D9-8C6D-A5595F2C1512}"/>
    <cellStyle name="Comma 2 4 8 5" xfId="1423" xr:uid="{00000000-0005-0000-0000-0000B40D0000}"/>
    <cellStyle name="Comma 2 4 8 5 2" xfId="8570" xr:uid="{00000000-0005-0000-0000-0000B50D0000}"/>
    <cellStyle name="Comma 2 4 8 5 2 2" xfId="20116" xr:uid="{6C3380EC-BFE7-4765-8F24-22AB908E9A05}"/>
    <cellStyle name="Comma 2 4 8 5 2 3" xfId="30532" xr:uid="{25A89BDE-36C2-4310-9394-F58381816E92}"/>
    <cellStyle name="Comma 2 4 8 5 3" xfId="13758" xr:uid="{440BA0B6-F16B-4636-A139-ECDAE4C87C21}"/>
    <cellStyle name="Comma 2 4 8 5 4" xfId="24174" xr:uid="{072BF726-A886-4A82-939C-A102A0604BFF}"/>
    <cellStyle name="Comma 2 4 8 6" xfId="8561" xr:uid="{00000000-0005-0000-0000-0000B60D0000}"/>
    <cellStyle name="Comma 2 4 8 6 2" xfId="20107" xr:uid="{CA267693-F6A5-40E3-80FC-686004B5FB55}"/>
    <cellStyle name="Comma 2 4 8 6 3" xfId="30523" xr:uid="{4AF4D74D-6436-44FC-9ABF-97D5DEDA625E}"/>
    <cellStyle name="Comma 2 4 8 7" xfId="5471" xr:uid="{00000000-0005-0000-0000-0000B70D0000}"/>
    <cellStyle name="Comma 2 4 8 7 2" xfId="17057" xr:uid="{C37C0B70-9560-43F2-AB57-B61276EA6D48}"/>
    <cellStyle name="Comma 2 4 8 7 3" xfId="27473" xr:uid="{64992BBD-4AEA-4D7C-AEFD-AE37150B42F9}"/>
    <cellStyle name="Comma 2 4 8 8" xfId="13749" xr:uid="{2619B583-86A1-4D57-8888-1DB80B6D7F8A}"/>
    <cellStyle name="Comma 2 4 8 9" xfId="24165" xr:uid="{9E943EC0-16BC-4B12-87EA-78B8BECF4DD5}"/>
    <cellStyle name="Comma 2 4 9" xfId="1424" xr:uid="{00000000-0005-0000-0000-0000B80D0000}"/>
    <cellStyle name="Comma 2 4 9 2" xfId="1425" xr:uid="{00000000-0005-0000-0000-0000B90D0000}"/>
    <cellStyle name="Comma 2 4 9 2 2" xfId="1426" xr:uid="{00000000-0005-0000-0000-0000BA0D0000}"/>
    <cellStyle name="Comma 2 4 9 2 2 2" xfId="1427" xr:uid="{00000000-0005-0000-0000-0000BB0D0000}"/>
    <cellStyle name="Comma 2 4 9 2 2 2 2" xfId="8574" xr:uid="{00000000-0005-0000-0000-0000BC0D0000}"/>
    <cellStyle name="Comma 2 4 9 2 2 2 2 2" xfId="20120" xr:uid="{C14F763A-9FA4-48E6-8285-8150F4034B12}"/>
    <cellStyle name="Comma 2 4 9 2 2 2 2 3" xfId="30536" xr:uid="{BCF1303D-BB6F-4FD1-BBD7-3D9695E25BC6}"/>
    <cellStyle name="Comma 2 4 9 2 2 2 3" xfId="13762" xr:uid="{CA7BD2C1-6475-4EF6-AA8A-B6C48CCB9177}"/>
    <cellStyle name="Comma 2 4 9 2 2 2 4" xfId="24178" xr:uid="{E6ACCB50-0F35-4113-A850-83AE000856E8}"/>
    <cellStyle name="Comma 2 4 9 2 2 3" xfId="8573" xr:uid="{00000000-0005-0000-0000-0000BD0D0000}"/>
    <cellStyle name="Comma 2 4 9 2 2 3 2" xfId="20119" xr:uid="{B927CB89-07CA-4E42-A5E0-B9EDA62913D1}"/>
    <cellStyle name="Comma 2 4 9 2 2 3 3" xfId="30535" xr:uid="{8E034758-CCAF-4A83-984F-0EFE89931CD3}"/>
    <cellStyle name="Comma 2 4 9 2 2 4" xfId="5478" xr:uid="{00000000-0005-0000-0000-0000BE0D0000}"/>
    <cellStyle name="Comma 2 4 9 2 2 4 2" xfId="17064" xr:uid="{DF5F9501-FBE0-4929-901E-0B3079B5C45E}"/>
    <cellStyle name="Comma 2 4 9 2 2 4 3" xfId="27480" xr:uid="{A66205BA-726D-4D90-8CDA-F458D8661F22}"/>
    <cellStyle name="Comma 2 4 9 2 2 5" xfId="13761" xr:uid="{A09B2746-F692-43C4-9C68-CBD2B773E008}"/>
    <cellStyle name="Comma 2 4 9 2 2 6" xfId="24177" xr:uid="{855C8862-59B6-43C6-B198-8611F05DE409}"/>
    <cellStyle name="Comma 2 4 9 2 3" xfId="1428" xr:uid="{00000000-0005-0000-0000-0000BF0D0000}"/>
    <cellStyle name="Comma 2 4 9 2 3 2" xfId="8575" xr:uid="{00000000-0005-0000-0000-0000C00D0000}"/>
    <cellStyle name="Comma 2 4 9 2 3 2 2" xfId="20121" xr:uid="{D3891E41-90D9-4FEB-B897-55AA3DF75E15}"/>
    <cellStyle name="Comma 2 4 9 2 3 2 3" xfId="30537" xr:uid="{B5C27735-A5BD-4F31-859A-4993B2660531}"/>
    <cellStyle name="Comma 2 4 9 2 3 3" xfId="13763" xr:uid="{18498B5F-4E6A-410B-8E37-795961E4860C}"/>
    <cellStyle name="Comma 2 4 9 2 3 4" xfId="24179" xr:uid="{9A47BDE0-A6BB-4132-A2D6-0085FF96B8B1}"/>
    <cellStyle name="Comma 2 4 9 2 4" xfId="8572" xr:uid="{00000000-0005-0000-0000-0000C10D0000}"/>
    <cellStyle name="Comma 2 4 9 2 4 2" xfId="20118" xr:uid="{969563AE-7D63-449D-978C-B6E6C066CBBC}"/>
    <cellStyle name="Comma 2 4 9 2 4 3" xfId="30534" xr:uid="{E61FFAB4-A64B-48FE-9373-4C13520C3216}"/>
    <cellStyle name="Comma 2 4 9 2 5" xfId="5477" xr:uid="{00000000-0005-0000-0000-0000C20D0000}"/>
    <cellStyle name="Comma 2 4 9 2 5 2" xfId="17063" xr:uid="{F6FC6FA2-2416-4AB1-8A21-69706BE08D19}"/>
    <cellStyle name="Comma 2 4 9 2 5 3" xfId="27479" xr:uid="{C60673D0-85D4-46EA-8A7E-0C1801DF63FE}"/>
    <cellStyle name="Comma 2 4 9 2 6" xfId="13760" xr:uid="{82172551-AA3C-4C5E-A3C1-F904714AE538}"/>
    <cellStyle name="Comma 2 4 9 2 7" xfId="24176" xr:uid="{9520CDE5-1C61-49A1-93CB-9F394828FF69}"/>
    <cellStyle name="Comma 2 4 9 3" xfId="1429" xr:uid="{00000000-0005-0000-0000-0000C30D0000}"/>
    <cellStyle name="Comma 2 4 9 3 2" xfId="1430" xr:uid="{00000000-0005-0000-0000-0000C40D0000}"/>
    <cellStyle name="Comma 2 4 9 3 2 2" xfId="8577" xr:uid="{00000000-0005-0000-0000-0000C50D0000}"/>
    <cellStyle name="Comma 2 4 9 3 2 2 2" xfId="20123" xr:uid="{6F055C79-AF0D-4FCA-8974-3FB083EF0E84}"/>
    <cellStyle name="Comma 2 4 9 3 2 2 3" xfId="30539" xr:uid="{AF419D86-FFA7-44DC-AA41-ACBCB2C4BB35}"/>
    <cellStyle name="Comma 2 4 9 3 2 3" xfId="13765" xr:uid="{464EFD18-0C4A-49C6-A9D9-9AA7937C51A2}"/>
    <cellStyle name="Comma 2 4 9 3 2 4" xfId="24181" xr:uid="{73BE1878-7CC6-4ABB-A7FB-6CE4006E61C8}"/>
    <cellStyle name="Comma 2 4 9 3 3" xfId="8576" xr:uid="{00000000-0005-0000-0000-0000C60D0000}"/>
    <cellStyle name="Comma 2 4 9 3 3 2" xfId="20122" xr:uid="{AFEC58E7-FB58-4E9E-B434-D8D348092BA5}"/>
    <cellStyle name="Comma 2 4 9 3 3 3" xfId="30538" xr:uid="{F924066B-4F95-48CD-9983-80E8448231B3}"/>
    <cellStyle name="Comma 2 4 9 3 4" xfId="5479" xr:uid="{00000000-0005-0000-0000-0000C70D0000}"/>
    <cellStyle name="Comma 2 4 9 3 4 2" xfId="17065" xr:uid="{15CC95AE-3616-4682-A782-9AAFA0924D1F}"/>
    <cellStyle name="Comma 2 4 9 3 4 3" xfId="27481" xr:uid="{D774DE84-2184-4BC6-9534-C22DCA88EA91}"/>
    <cellStyle name="Comma 2 4 9 3 5" xfId="13764" xr:uid="{EA508AA3-9E77-4E24-BF6D-3B851515B334}"/>
    <cellStyle name="Comma 2 4 9 3 6" xfId="24180" xr:uid="{2ED1BC63-AFF2-4149-A01B-F2AB95E30E0F}"/>
    <cellStyle name="Comma 2 4 9 4" xfId="1431" xr:uid="{00000000-0005-0000-0000-0000C80D0000}"/>
    <cellStyle name="Comma 2 4 9 4 2" xfId="1432" xr:uid="{00000000-0005-0000-0000-0000C90D0000}"/>
    <cellStyle name="Comma 2 4 9 4 2 2" xfId="8579" xr:uid="{00000000-0005-0000-0000-0000CA0D0000}"/>
    <cellStyle name="Comma 2 4 9 4 2 2 2" xfId="20125" xr:uid="{35E2D1BC-6A24-4D3F-B07F-6DF59437C2AA}"/>
    <cellStyle name="Comma 2 4 9 4 2 2 3" xfId="30541" xr:uid="{AB01ED32-A9C2-4FE7-A2A0-F1E7ECABF2AF}"/>
    <cellStyle name="Comma 2 4 9 4 2 3" xfId="13767" xr:uid="{BC688280-7B8C-4C2B-A6BA-65B5B4B69409}"/>
    <cellStyle name="Comma 2 4 9 4 2 4" xfId="24183" xr:uid="{7614AACC-8C4B-44D5-BE1F-91E0C3C746EA}"/>
    <cellStyle name="Comma 2 4 9 4 3" xfId="8578" xr:uid="{00000000-0005-0000-0000-0000CB0D0000}"/>
    <cellStyle name="Comma 2 4 9 4 3 2" xfId="20124" xr:uid="{48CE6942-5ACE-4D08-8602-2D3344ACD78D}"/>
    <cellStyle name="Comma 2 4 9 4 3 3" xfId="30540" xr:uid="{2550D1FE-6738-4D15-B2F2-01D6D7E2E834}"/>
    <cellStyle name="Comma 2 4 9 4 4" xfId="5480" xr:uid="{00000000-0005-0000-0000-0000CC0D0000}"/>
    <cellStyle name="Comma 2 4 9 4 4 2" xfId="17066" xr:uid="{00DA6EB8-CA27-40B6-A011-B30F6C69051A}"/>
    <cellStyle name="Comma 2 4 9 4 4 3" xfId="27482" xr:uid="{45687BC5-A001-4833-A4E8-DF4C45517AED}"/>
    <cellStyle name="Comma 2 4 9 4 5" xfId="13766" xr:uid="{E395E6AC-DD8C-4C5B-84B3-0DA862F6EF47}"/>
    <cellStyle name="Comma 2 4 9 4 6" xfId="24182" xr:uid="{486C865B-5BED-43F0-A49F-9E8BD1A711E3}"/>
    <cellStyle name="Comma 2 4 9 5" xfId="1433" xr:uid="{00000000-0005-0000-0000-0000CD0D0000}"/>
    <cellStyle name="Comma 2 4 9 5 2" xfId="8580" xr:uid="{00000000-0005-0000-0000-0000CE0D0000}"/>
    <cellStyle name="Comma 2 4 9 5 2 2" xfId="20126" xr:uid="{FEAF66CD-6C17-4D30-AEA2-B72BF685B775}"/>
    <cellStyle name="Comma 2 4 9 5 2 3" xfId="30542" xr:uid="{E3B4729E-E097-447B-8E3D-7C6318965B31}"/>
    <cellStyle name="Comma 2 4 9 5 3" xfId="13768" xr:uid="{ADEA6726-FDDC-4293-BB0F-D1A568AC4DB7}"/>
    <cellStyle name="Comma 2 4 9 5 4" xfId="24184" xr:uid="{878AFA92-321C-4671-8777-221BDFB1F53B}"/>
    <cellStyle name="Comma 2 4 9 6" xfId="8571" xr:uid="{00000000-0005-0000-0000-0000CF0D0000}"/>
    <cellStyle name="Comma 2 4 9 6 2" xfId="20117" xr:uid="{530B660F-0F58-4EDC-915F-D29C2FE12BCA}"/>
    <cellStyle name="Comma 2 4 9 6 3" xfId="30533" xr:uid="{57D56967-89DF-4730-ADBE-17F4EF390A22}"/>
    <cellStyle name="Comma 2 4 9 7" xfId="5476" xr:uid="{00000000-0005-0000-0000-0000D00D0000}"/>
    <cellStyle name="Comma 2 4 9 7 2" xfId="17062" xr:uid="{175ADE49-E3C8-48F8-8F77-AF2137903FE5}"/>
    <cellStyle name="Comma 2 4 9 7 3" xfId="27478" xr:uid="{16482A3E-160C-4BBF-9E8D-2BC6ECE8FB64}"/>
    <cellStyle name="Comma 2 4 9 8" xfId="13759" xr:uid="{29631CA6-9301-48C5-8324-3A732B48B915}"/>
    <cellStyle name="Comma 2 4 9 9" xfId="24175" xr:uid="{69722FD4-E337-48E5-966C-5EB7B1137BAE}"/>
    <cellStyle name="Comma 2 5" xfId="1434" xr:uid="{00000000-0005-0000-0000-0000D10D0000}"/>
    <cellStyle name="Comma 2 5 10" xfId="1435" xr:uid="{00000000-0005-0000-0000-0000D20D0000}"/>
    <cellStyle name="Comma 2 5 10 2" xfId="1436" xr:uid="{00000000-0005-0000-0000-0000D30D0000}"/>
    <cellStyle name="Comma 2 5 10 2 2" xfId="1437" xr:uid="{00000000-0005-0000-0000-0000D40D0000}"/>
    <cellStyle name="Comma 2 5 10 2 2 2" xfId="8584" xr:uid="{00000000-0005-0000-0000-0000D50D0000}"/>
    <cellStyle name="Comma 2 5 10 2 2 2 2" xfId="20130" xr:uid="{6FA35C83-53A6-412B-ADEE-CABCC5660A82}"/>
    <cellStyle name="Comma 2 5 10 2 2 2 3" xfId="30546" xr:uid="{2DDC0E3C-AF44-4234-9339-63FBCBA57CB1}"/>
    <cellStyle name="Comma 2 5 10 2 2 3" xfId="13772" xr:uid="{F2FC3CBE-BBBE-45AE-A2DD-3D9729939A9E}"/>
    <cellStyle name="Comma 2 5 10 2 2 4" xfId="24188" xr:uid="{C5D65B2C-F98D-4997-B658-035528CB11D1}"/>
    <cellStyle name="Comma 2 5 10 2 3" xfId="8583" xr:uid="{00000000-0005-0000-0000-0000D60D0000}"/>
    <cellStyle name="Comma 2 5 10 2 3 2" xfId="20129" xr:uid="{2349F994-2B26-4E6E-B43B-D00C3983F8C4}"/>
    <cellStyle name="Comma 2 5 10 2 3 3" xfId="30545" xr:uid="{4C8AA081-81F3-4C61-81E4-A04E2ED4C246}"/>
    <cellStyle name="Comma 2 5 10 2 4" xfId="5483" xr:uid="{00000000-0005-0000-0000-0000D70D0000}"/>
    <cellStyle name="Comma 2 5 10 2 4 2" xfId="17069" xr:uid="{ABC049AC-3C07-4A35-82DA-5EFF0024B6D1}"/>
    <cellStyle name="Comma 2 5 10 2 4 3" xfId="27485" xr:uid="{C0BFA11B-3B75-4DE2-96B7-573CE29DEC48}"/>
    <cellStyle name="Comma 2 5 10 2 5" xfId="13771" xr:uid="{D2D95CE3-5112-4CB8-BD66-0C40B4666676}"/>
    <cellStyle name="Comma 2 5 10 2 6" xfId="24187" xr:uid="{196CA9A5-3B83-4426-AFEC-7AA4BB5EC4DA}"/>
    <cellStyle name="Comma 2 5 10 3" xfId="1438" xr:uid="{00000000-0005-0000-0000-0000D80D0000}"/>
    <cellStyle name="Comma 2 5 10 3 2" xfId="1439" xr:uid="{00000000-0005-0000-0000-0000D90D0000}"/>
    <cellStyle name="Comma 2 5 10 3 2 2" xfId="8586" xr:uid="{00000000-0005-0000-0000-0000DA0D0000}"/>
    <cellStyle name="Comma 2 5 10 3 2 2 2" xfId="20132" xr:uid="{BF2E6F82-16FC-4C2A-B265-AF920F30BAC1}"/>
    <cellStyle name="Comma 2 5 10 3 2 2 3" xfId="30548" xr:uid="{097421E0-9270-4CAA-B864-A22E6370AC3D}"/>
    <cellStyle name="Comma 2 5 10 3 2 3" xfId="13774" xr:uid="{7A7F91A9-9C3A-4A8F-9AF6-CD05D119ADC8}"/>
    <cellStyle name="Comma 2 5 10 3 2 4" xfId="24190" xr:uid="{1A9B33D4-A807-40FD-A5A5-4EC92F135775}"/>
    <cellStyle name="Comma 2 5 10 3 3" xfId="8585" xr:uid="{00000000-0005-0000-0000-0000DB0D0000}"/>
    <cellStyle name="Comma 2 5 10 3 3 2" xfId="20131" xr:uid="{81879C3A-2196-4FBE-8C94-BAB9697D166B}"/>
    <cellStyle name="Comma 2 5 10 3 3 3" xfId="30547" xr:uid="{895E321B-6E6D-4C2F-BDE2-F416E1ECA9F9}"/>
    <cellStyle name="Comma 2 5 10 3 4" xfId="5484" xr:uid="{00000000-0005-0000-0000-0000DC0D0000}"/>
    <cellStyle name="Comma 2 5 10 3 4 2" xfId="17070" xr:uid="{2C626840-29B1-4FCC-BC51-63CBE2C2C66E}"/>
    <cellStyle name="Comma 2 5 10 3 4 3" xfId="27486" xr:uid="{E8CF1804-0491-4ED2-9807-35909E2850DC}"/>
    <cellStyle name="Comma 2 5 10 3 5" xfId="13773" xr:uid="{D516D7B5-063F-49E5-BEB3-E221FEF5A857}"/>
    <cellStyle name="Comma 2 5 10 3 6" xfId="24189" xr:uid="{415C3865-14AD-4EA6-8E81-635DAB924791}"/>
    <cellStyle name="Comma 2 5 10 4" xfId="1440" xr:uid="{00000000-0005-0000-0000-0000DD0D0000}"/>
    <cellStyle name="Comma 2 5 10 4 2" xfId="8587" xr:uid="{00000000-0005-0000-0000-0000DE0D0000}"/>
    <cellStyle name="Comma 2 5 10 4 2 2" xfId="20133" xr:uid="{88419723-98E7-4A23-841F-8625A5920D86}"/>
    <cellStyle name="Comma 2 5 10 4 2 3" xfId="30549" xr:uid="{4A3AF141-5811-46E5-84B9-406732000223}"/>
    <cellStyle name="Comma 2 5 10 4 3" xfId="13775" xr:uid="{9FEE210F-F20A-42C7-A54D-AE72F2139C24}"/>
    <cellStyle name="Comma 2 5 10 4 4" xfId="24191" xr:uid="{8A5F473A-BD13-4147-BCAE-196F5B90939C}"/>
    <cellStyle name="Comma 2 5 10 5" xfId="8582" xr:uid="{00000000-0005-0000-0000-0000DF0D0000}"/>
    <cellStyle name="Comma 2 5 10 5 2" xfId="20128" xr:uid="{D83A111D-56C0-4C0F-A787-A1C8E96BED2A}"/>
    <cellStyle name="Comma 2 5 10 5 3" xfId="30544" xr:uid="{1FF69F5E-4604-443E-A6FC-E3ED9EAA098B}"/>
    <cellStyle name="Comma 2 5 10 6" xfId="5482" xr:uid="{00000000-0005-0000-0000-0000E00D0000}"/>
    <cellStyle name="Comma 2 5 10 6 2" xfId="17068" xr:uid="{730C2F04-F753-49A0-97F6-2E16EB79A67A}"/>
    <cellStyle name="Comma 2 5 10 6 3" xfId="27484" xr:uid="{2D5A6D90-D7D1-46E5-ADE1-96FFE5010C73}"/>
    <cellStyle name="Comma 2 5 10 7" xfId="13770" xr:uid="{AD0C9660-A4BB-4E7A-8DB0-43F540571DE5}"/>
    <cellStyle name="Comma 2 5 10 8" xfId="24186" xr:uid="{08350D9E-C65A-45DC-A64D-7337E9CC6522}"/>
    <cellStyle name="Comma 2 5 11" xfId="1441" xr:uid="{00000000-0005-0000-0000-0000E10D0000}"/>
    <cellStyle name="Comma 2 5 11 2" xfId="1442" xr:uid="{00000000-0005-0000-0000-0000E20D0000}"/>
    <cellStyle name="Comma 2 5 11 2 2" xfId="1443" xr:uid="{00000000-0005-0000-0000-0000E30D0000}"/>
    <cellStyle name="Comma 2 5 11 2 2 2" xfId="8590" xr:uid="{00000000-0005-0000-0000-0000E40D0000}"/>
    <cellStyle name="Comma 2 5 11 2 2 2 2" xfId="20136" xr:uid="{0FB4C60E-7485-4DE4-8C8C-C41B4A7FFC9B}"/>
    <cellStyle name="Comma 2 5 11 2 2 2 3" xfId="30552" xr:uid="{871E754E-9EE7-466F-BBC1-19ADD4E03AD6}"/>
    <cellStyle name="Comma 2 5 11 2 2 3" xfId="13778" xr:uid="{35B1DDBC-BB2E-4535-A618-9EEAB8DC9AF2}"/>
    <cellStyle name="Comma 2 5 11 2 2 4" xfId="24194" xr:uid="{83FCF833-FC7A-48E4-95ED-1BC1E357F44C}"/>
    <cellStyle name="Comma 2 5 11 2 3" xfId="8589" xr:uid="{00000000-0005-0000-0000-0000E50D0000}"/>
    <cellStyle name="Comma 2 5 11 2 3 2" xfId="20135" xr:uid="{99F60F73-BEDB-45DE-8B52-BA0320B5784C}"/>
    <cellStyle name="Comma 2 5 11 2 3 3" xfId="30551" xr:uid="{6784B79A-0DE6-48EB-9D57-7068F888E5E6}"/>
    <cellStyle name="Comma 2 5 11 2 4" xfId="5486" xr:uid="{00000000-0005-0000-0000-0000E60D0000}"/>
    <cellStyle name="Comma 2 5 11 2 4 2" xfId="17072" xr:uid="{3ADECE91-A75E-4498-8F15-AAEC843DADF8}"/>
    <cellStyle name="Comma 2 5 11 2 4 3" xfId="27488" xr:uid="{5A1C28C7-D962-4B98-A5B0-D9B7208F79F8}"/>
    <cellStyle name="Comma 2 5 11 2 5" xfId="13777" xr:uid="{47164D9A-E6EA-4D85-83A6-4EC1CAB70C30}"/>
    <cellStyle name="Comma 2 5 11 2 6" xfId="24193" xr:uid="{DD15E1A0-91C2-45E9-BE26-1FAEFDD433F3}"/>
    <cellStyle name="Comma 2 5 11 3" xfId="1444" xr:uid="{00000000-0005-0000-0000-0000E70D0000}"/>
    <cellStyle name="Comma 2 5 11 3 2" xfId="8591" xr:uid="{00000000-0005-0000-0000-0000E80D0000}"/>
    <cellStyle name="Comma 2 5 11 3 2 2" xfId="20137" xr:uid="{EB97C17E-51FF-484A-9B4B-F1FB863150FE}"/>
    <cellStyle name="Comma 2 5 11 3 2 3" xfId="30553" xr:uid="{B3525743-1310-407F-AD5F-F5BACEE3FAD3}"/>
    <cellStyle name="Comma 2 5 11 3 3" xfId="13779" xr:uid="{EFCA5C49-2BED-41C3-900F-9CCBAE33E183}"/>
    <cellStyle name="Comma 2 5 11 3 4" xfId="24195" xr:uid="{812EF677-37C5-495E-8224-D0FF7BFA05D3}"/>
    <cellStyle name="Comma 2 5 11 4" xfId="8588" xr:uid="{00000000-0005-0000-0000-0000E90D0000}"/>
    <cellStyle name="Comma 2 5 11 4 2" xfId="20134" xr:uid="{BABAA84F-6199-4812-B4C4-39CB57644F3E}"/>
    <cellStyle name="Comma 2 5 11 4 3" xfId="30550" xr:uid="{E3695008-B9EC-44CC-8E20-D61C132035A4}"/>
    <cellStyle name="Comma 2 5 11 5" xfId="5485" xr:uid="{00000000-0005-0000-0000-0000EA0D0000}"/>
    <cellStyle name="Comma 2 5 11 5 2" xfId="17071" xr:uid="{EF5FDF10-BE0C-4A1A-B4D3-0714ED663BD2}"/>
    <cellStyle name="Comma 2 5 11 5 3" xfId="27487" xr:uid="{DC1821FC-3CC0-4B1B-A2BB-1B69414C1BAC}"/>
    <cellStyle name="Comma 2 5 11 6" xfId="13776" xr:uid="{5C92AC02-9341-4F6E-A768-AA65A7CF92DA}"/>
    <cellStyle name="Comma 2 5 11 7" xfId="24192" xr:uid="{6081262D-9336-40EE-BA15-97AC937D8EFC}"/>
    <cellStyle name="Comma 2 5 12" xfId="1445" xr:uid="{00000000-0005-0000-0000-0000EB0D0000}"/>
    <cellStyle name="Comma 2 5 12 2" xfId="1446" xr:uid="{00000000-0005-0000-0000-0000EC0D0000}"/>
    <cellStyle name="Comma 2 5 12 2 2" xfId="8593" xr:uid="{00000000-0005-0000-0000-0000ED0D0000}"/>
    <cellStyle name="Comma 2 5 12 2 2 2" xfId="20139" xr:uid="{AA2A4D4D-5AE2-4D33-8237-21D14F647FCF}"/>
    <cellStyle name="Comma 2 5 12 2 2 3" xfId="30555" xr:uid="{6116CA5F-0C5A-408A-B6B4-C64ABFC85DE6}"/>
    <cellStyle name="Comma 2 5 12 2 3" xfId="13781" xr:uid="{3708F3EA-E1F5-4E31-9DAE-39DF2A04EF86}"/>
    <cellStyle name="Comma 2 5 12 2 4" xfId="24197" xr:uid="{04673B90-B0B7-44FB-BC84-789A6EC0125B}"/>
    <cellStyle name="Comma 2 5 12 3" xfId="8592" xr:uid="{00000000-0005-0000-0000-0000EE0D0000}"/>
    <cellStyle name="Comma 2 5 12 3 2" xfId="20138" xr:uid="{9A2C8B24-69BE-4A4F-ADFB-A89800001D6E}"/>
    <cellStyle name="Comma 2 5 12 3 3" xfId="30554" xr:uid="{85BB05DE-CE78-41FC-85C6-2C9A5EE08FA2}"/>
    <cellStyle name="Comma 2 5 12 4" xfId="5487" xr:uid="{00000000-0005-0000-0000-0000EF0D0000}"/>
    <cellStyle name="Comma 2 5 12 4 2" xfId="17073" xr:uid="{0FD00ACA-2184-40AE-8D48-FEE53D952812}"/>
    <cellStyle name="Comma 2 5 12 4 3" xfId="27489" xr:uid="{8B9E81A4-FA14-497D-A2FE-ACC5BD5C0CE4}"/>
    <cellStyle name="Comma 2 5 12 5" xfId="13780" xr:uid="{6C265CEB-E2DA-45D1-B2EF-81D460C09D40}"/>
    <cellStyle name="Comma 2 5 12 6" xfId="24196" xr:uid="{FCC3A665-A5E7-4E6D-9D32-DF7DFEEF9FF7}"/>
    <cellStyle name="Comma 2 5 13" xfId="1447" xr:uid="{00000000-0005-0000-0000-0000F00D0000}"/>
    <cellStyle name="Comma 2 5 13 2" xfId="1448" xr:uid="{00000000-0005-0000-0000-0000F10D0000}"/>
    <cellStyle name="Comma 2 5 13 2 2" xfId="8595" xr:uid="{00000000-0005-0000-0000-0000F20D0000}"/>
    <cellStyle name="Comma 2 5 13 2 2 2" xfId="20141" xr:uid="{A635B7AF-AC91-47C0-8C6E-F4F0764E6414}"/>
    <cellStyle name="Comma 2 5 13 2 2 3" xfId="30557" xr:uid="{881EDC28-A4ED-42E0-A170-09D110A3CE54}"/>
    <cellStyle name="Comma 2 5 13 2 3" xfId="13783" xr:uid="{B92925B3-759C-4FEE-88DE-88BC3D272905}"/>
    <cellStyle name="Comma 2 5 13 2 4" xfId="24199" xr:uid="{E1B435D3-C141-4CBF-93EA-31A2928A8499}"/>
    <cellStyle name="Comma 2 5 13 3" xfId="8594" xr:uid="{00000000-0005-0000-0000-0000F30D0000}"/>
    <cellStyle name="Comma 2 5 13 3 2" xfId="20140" xr:uid="{62200C4C-36FE-49E6-A385-B5B489781336}"/>
    <cellStyle name="Comma 2 5 13 3 3" xfId="30556" xr:uid="{F6A7973B-ECAB-4A3E-B490-6B82D9C4D78B}"/>
    <cellStyle name="Comma 2 5 13 4" xfId="5488" xr:uid="{00000000-0005-0000-0000-0000F40D0000}"/>
    <cellStyle name="Comma 2 5 13 4 2" xfId="17074" xr:uid="{BD7275BC-B7F5-4A6C-B83E-5F0653C6F5DC}"/>
    <cellStyle name="Comma 2 5 13 4 3" xfId="27490" xr:uid="{EB906EA8-DB39-4431-BD8F-EB198EC752AB}"/>
    <cellStyle name="Comma 2 5 13 5" xfId="13782" xr:uid="{23BD2209-99FC-4974-A7AD-659F1CBBC98F}"/>
    <cellStyle name="Comma 2 5 13 6" xfId="24198" xr:uid="{E68AB741-9B3A-4522-A174-B4C53DAAFA69}"/>
    <cellStyle name="Comma 2 5 14" xfId="1449" xr:uid="{00000000-0005-0000-0000-0000F50D0000}"/>
    <cellStyle name="Comma 2 5 14 2" xfId="8596" xr:uid="{00000000-0005-0000-0000-0000F60D0000}"/>
    <cellStyle name="Comma 2 5 14 2 2" xfId="20142" xr:uid="{5929781B-D70F-4476-893A-D2EB618C8C54}"/>
    <cellStyle name="Comma 2 5 14 2 3" xfId="30558" xr:uid="{22B79DB0-B5F2-4F9F-9978-05AF7D8D9530}"/>
    <cellStyle name="Comma 2 5 14 3" xfId="13784" xr:uid="{9418A1A8-D4CB-4F8D-83E3-DB1B776618A1}"/>
    <cellStyle name="Comma 2 5 14 4" xfId="24200" xr:uid="{3ABFC733-E252-4631-AC38-8C272E8FE3FB}"/>
    <cellStyle name="Comma 2 5 15" xfId="8581" xr:uid="{00000000-0005-0000-0000-0000F70D0000}"/>
    <cellStyle name="Comma 2 5 15 2" xfId="20127" xr:uid="{47923D22-22AD-47AA-AB8F-B417875BE10F}"/>
    <cellStyle name="Comma 2 5 15 3" xfId="30543" xr:uid="{F38D65A5-FEDB-480E-90DF-45F887A9E57B}"/>
    <cellStyle name="Comma 2 5 16" xfId="5481" xr:uid="{00000000-0005-0000-0000-0000F80D0000}"/>
    <cellStyle name="Comma 2 5 16 2" xfId="17067" xr:uid="{A8579997-571B-42DC-9AD1-628D43B42C92}"/>
    <cellStyle name="Comma 2 5 16 3" xfId="27483" xr:uid="{850F433E-752C-449B-82E2-97C8839926B0}"/>
    <cellStyle name="Comma 2 5 17" xfId="13769" xr:uid="{40642B09-74F5-41D2-B9C5-9A8405367B28}"/>
    <cellStyle name="Comma 2 5 18" xfId="24185" xr:uid="{C58850F8-1EE5-4E26-8D42-81DFC88424C2}"/>
    <cellStyle name="Comma 2 5 2" xfId="1450" xr:uid="{00000000-0005-0000-0000-0000F90D0000}"/>
    <cellStyle name="Comma 2 5 2 10" xfId="1451" xr:uid="{00000000-0005-0000-0000-0000FA0D0000}"/>
    <cellStyle name="Comma 2 5 2 10 2" xfId="1452" xr:uid="{00000000-0005-0000-0000-0000FB0D0000}"/>
    <cellStyle name="Comma 2 5 2 10 2 2" xfId="8599" xr:uid="{00000000-0005-0000-0000-0000FC0D0000}"/>
    <cellStyle name="Comma 2 5 2 10 2 2 2" xfId="20145" xr:uid="{2B578BCA-5CF8-4509-8E83-F7F454A50A8D}"/>
    <cellStyle name="Comma 2 5 2 10 2 2 3" xfId="30561" xr:uid="{EB2EA449-41A3-458D-AE91-9F25DF53C21F}"/>
    <cellStyle name="Comma 2 5 2 10 2 3" xfId="13787" xr:uid="{697949EE-1D5A-4020-B19E-C2F1D12E0B76}"/>
    <cellStyle name="Comma 2 5 2 10 2 4" xfId="24203" xr:uid="{102A21CD-3577-48B3-AB91-0789BB9EEBED}"/>
    <cellStyle name="Comma 2 5 2 10 3" xfId="8598" xr:uid="{00000000-0005-0000-0000-0000FD0D0000}"/>
    <cellStyle name="Comma 2 5 2 10 3 2" xfId="20144" xr:uid="{88132768-BCD3-4F77-BE66-F187CF3A3D2D}"/>
    <cellStyle name="Comma 2 5 2 10 3 3" xfId="30560" xr:uid="{B41885B5-BE78-48C8-932C-5BBDF43D80D8}"/>
    <cellStyle name="Comma 2 5 2 10 4" xfId="5490" xr:uid="{00000000-0005-0000-0000-0000FE0D0000}"/>
    <cellStyle name="Comma 2 5 2 10 4 2" xfId="17076" xr:uid="{2C2BB1B4-FAE3-4A21-8996-B139F401DE36}"/>
    <cellStyle name="Comma 2 5 2 10 4 3" xfId="27492" xr:uid="{9F1E2FA8-A70B-472C-B9E1-C6FE4DB0565D}"/>
    <cellStyle name="Comma 2 5 2 10 5" xfId="13786" xr:uid="{7FAF2161-9DB6-4AAE-B735-704CA0E91418}"/>
    <cellStyle name="Comma 2 5 2 10 6" xfId="24202" xr:uid="{AE3B9855-3CC6-4BC4-B80E-27DBB7847273}"/>
    <cellStyle name="Comma 2 5 2 11" xfId="1453" xr:uid="{00000000-0005-0000-0000-0000FF0D0000}"/>
    <cellStyle name="Comma 2 5 2 11 2" xfId="8600" xr:uid="{00000000-0005-0000-0000-0000000E0000}"/>
    <cellStyle name="Comma 2 5 2 11 2 2" xfId="20146" xr:uid="{05C784EE-54C4-49CA-9EE5-2DCC5740D8F3}"/>
    <cellStyle name="Comma 2 5 2 11 2 3" xfId="30562" xr:uid="{534603DB-B3EA-4E48-98E6-404F467AC3E6}"/>
    <cellStyle name="Comma 2 5 2 11 3" xfId="13788" xr:uid="{5F9BE5DC-3B50-4E16-B308-6F44F32B5423}"/>
    <cellStyle name="Comma 2 5 2 11 4" xfId="24204" xr:uid="{12104132-7079-450C-9315-DE10AB21C662}"/>
    <cellStyle name="Comma 2 5 2 12" xfId="8597" xr:uid="{00000000-0005-0000-0000-0000010E0000}"/>
    <cellStyle name="Comma 2 5 2 12 2" xfId="20143" xr:uid="{08FC3D3B-AAFE-4372-BF3B-07CE0E889798}"/>
    <cellStyle name="Comma 2 5 2 12 3" xfId="30559" xr:uid="{055F4AC1-704E-46EC-AA5D-0E79E93020F0}"/>
    <cellStyle name="Comma 2 5 2 13" xfId="5489" xr:uid="{00000000-0005-0000-0000-0000020E0000}"/>
    <cellStyle name="Comma 2 5 2 13 2" xfId="17075" xr:uid="{FD9FACC5-5B33-4CA9-A012-009879781280}"/>
    <cellStyle name="Comma 2 5 2 13 3" xfId="27491" xr:uid="{856E6E70-7F8A-4221-8B0F-818B8925B724}"/>
    <cellStyle name="Comma 2 5 2 14" xfId="13785" xr:uid="{CA6417FB-F5E4-411A-8E14-B7A34E0C1DBD}"/>
    <cellStyle name="Comma 2 5 2 15" xfId="24201" xr:uid="{C9C5AFB3-92C3-4984-9BD7-4F16A6667AAA}"/>
    <cellStyle name="Comma 2 5 2 2" xfId="1454" xr:uid="{00000000-0005-0000-0000-0000030E0000}"/>
    <cellStyle name="Comma 2 5 2 2 10" xfId="1455" xr:uid="{00000000-0005-0000-0000-0000040E0000}"/>
    <cellStyle name="Comma 2 5 2 2 10 2" xfId="8602" xr:uid="{00000000-0005-0000-0000-0000050E0000}"/>
    <cellStyle name="Comma 2 5 2 2 10 2 2" xfId="20148" xr:uid="{0C1A243D-EF97-4BA5-8D17-DCBE1B0AA34D}"/>
    <cellStyle name="Comma 2 5 2 2 10 2 3" xfId="30564" xr:uid="{065D4B3C-6A95-4818-B8F0-5A573DB82916}"/>
    <cellStyle name="Comma 2 5 2 2 10 3" xfId="13790" xr:uid="{A77ACB36-A5E2-4981-B565-9062C45C9F94}"/>
    <cellStyle name="Comma 2 5 2 2 10 4" xfId="24206" xr:uid="{7B617F36-3DE6-40B2-BF60-935AA8567F24}"/>
    <cellStyle name="Comma 2 5 2 2 11" xfId="8601" xr:uid="{00000000-0005-0000-0000-0000060E0000}"/>
    <cellStyle name="Comma 2 5 2 2 11 2" xfId="20147" xr:uid="{D3CA80A1-152B-4704-82E1-A20208BEE16D}"/>
    <cellStyle name="Comma 2 5 2 2 11 3" xfId="30563" xr:uid="{6AF182F8-98EA-4338-870C-362F7AD79879}"/>
    <cellStyle name="Comma 2 5 2 2 12" xfId="5491" xr:uid="{00000000-0005-0000-0000-0000070E0000}"/>
    <cellStyle name="Comma 2 5 2 2 12 2" xfId="17077" xr:uid="{8D38571B-A56B-4542-9AE0-F3953E53DC19}"/>
    <cellStyle name="Comma 2 5 2 2 12 3" xfId="27493" xr:uid="{01ACE498-1853-4114-906E-5C075BF193F3}"/>
    <cellStyle name="Comma 2 5 2 2 13" xfId="13789" xr:uid="{078D5E40-2A2D-42F9-AB78-D981BCE13053}"/>
    <cellStyle name="Comma 2 5 2 2 14" xfId="24205" xr:uid="{B17A4D4B-85F4-4552-A5D4-203728804292}"/>
    <cellStyle name="Comma 2 5 2 2 2" xfId="1456" xr:uid="{00000000-0005-0000-0000-0000080E0000}"/>
    <cellStyle name="Comma 2 5 2 2 2 2" xfId="1457" xr:uid="{00000000-0005-0000-0000-0000090E0000}"/>
    <cellStyle name="Comma 2 5 2 2 2 2 2" xfId="1458" xr:uid="{00000000-0005-0000-0000-00000A0E0000}"/>
    <cellStyle name="Comma 2 5 2 2 2 2 2 2" xfId="1459" xr:uid="{00000000-0005-0000-0000-00000B0E0000}"/>
    <cellStyle name="Comma 2 5 2 2 2 2 2 2 2" xfId="8606" xr:uid="{00000000-0005-0000-0000-00000C0E0000}"/>
    <cellStyle name="Comma 2 5 2 2 2 2 2 2 2 2" xfId="20152" xr:uid="{7CED9A96-CB8F-4F80-844F-5FEF863B1FB2}"/>
    <cellStyle name="Comma 2 5 2 2 2 2 2 2 2 3" xfId="30568" xr:uid="{32A8AF6E-279F-4DFC-9E67-7A3FB777267B}"/>
    <cellStyle name="Comma 2 5 2 2 2 2 2 2 3" xfId="13794" xr:uid="{A2F9E01D-89E5-4CB6-A10D-696B9FEE92BF}"/>
    <cellStyle name="Comma 2 5 2 2 2 2 2 2 4" xfId="24210" xr:uid="{CF1C3DE3-AA77-4838-95FA-2CFC94013529}"/>
    <cellStyle name="Comma 2 5 2 2 2 2 2 3" xfId="8605" xr:uid="{00000000-0005-0000-0000-00000D0E0000}"/>
    <cellStyle name="Comma 2 5 2 2 2 2 2 3 2" xfId="20151" xr:uid="{7138F6F1-C444-42EE-BD5F-91D8E1507B99}"/>
    <cellStyle name="Comma 2 5 2 2 2 2 2 3 3" xfId="30567" xr:uid="{C42B4F33-EB4E-4BF9-9053-BE4E78B2DBB2}"/>
    <cellStyle name="Comma 2 5 2 2 2 2 2 4" xfId="5494" xr:uid="{00000000-0005-0000-0000-00000E0E0000}"/>
    <cellStyle name="Comma 2 5 2 2 2 2 2 4 2" xfId="17080" xr:uid="{6091EB0D-D1E0-4F32-B0FB-63697609B279}"/>
    <cellStyle name="Comma 2 5 2 2 2 2 2 4 3" xfId="27496" xr:uid="{0C037E55-F739-444B-A58A-EF7A2CC954D4}"/>
    <cellStyle name="Comma 2 5 2 2 2 2 2 5" xfId="13793" xr:uid="{1919E9E7-F552-49BD-A822-06A3F71CD861}"/>
    <cellStyle name="Comma 2 5 2 2 2 2 2 6" xfId="24209" xr:uid="{419663C4-FEC1-42FE-9C86-C080A97ED1D8}"/>
    <cellStyle name="Comma 2 5 2 2 2 2 3" xfId="1460" xr:uid="{00000000-0005-0000-0000-00000F0E0000}"/>
    <cellStyle name="Comma 2 5 2 2 2 2 3 2" xfId="8607" xr:uid="{00000000-0005-0000-0000-0000100E0000}"/>
    <cellStyle name="Comma 2 5 2 2 2 2 3 2 2" xfId="20153" xr:uid="{9EF4EC3A-B73E-4A29-8222-0F17A12D6232}"/>
    <cellStyle name="Comma 2 5 2 2 2 2 3 2 3" xfId="30569" xr:uid="{160ABFD4-D7AD-4703-A2BB-B0181B291018}"/>
    <cellStyle name="Comma 2 5 2 2 2 2 3 3" xfId="13795" xr:uid="{7D8EDB48-DA7C-45CB-9168-4D15CAB9A3A9}"/>
    <cellStyle name="Comma 2 5 2 2 2 2 3 4" xfId="24211" xr:uid="{60B712B5-0BF2-4F56-8513-BBD79EA04794}"/>
    <cellStyle name="Comma 2 5 2 2 2 2 4" xfId="8604" xr:uid="{00000000-0005-0000-0000-0000110E0000}"/>
    <cellStyle name="Comma 2 5 2 2 2 2 4 2" xfId="20150" xr:uid="{9213E828-4311-4A67-B1E2-4CF1A6065394}"/>
    <cellStyle name="Comma 2 5 2 2 2 2 4 3" xfId="30566" xr:uid="{7AAB076B-57E6-472B-A17D-690BE4F9FEE5}"/>
    <cellStyle name="Comma 2 5 2 2 2 2 5" xfId="5493" xr:uid="{00000000-0005-0000-0000-0000120E0000}"/>
    <cellStyle name="Comma 2 5 2 2 2 2 5 2" xfId="17079" xr:uid="{582C68F8-FE74-4B6A-A678-6A3A04A8FD6C}"/>
    <cellStyle name="Comma 2 5 2 2 2 2 5 3" xfId="27495" xr:uid="{41C9E186-0FB8-49D6-9B0F-40C36FC07C4A}"/>
    <cellStyle name="Comma 2 5 2 2 2 2 6" xfId="13792" xr:uid="{56DF35E9-5637-4F7C-AD52-0F38CBBEE7B1}"/>
    <cellStyle name="Comma 2 5 2 2 2 2 7" xfId="24208" xr:uid="{BC1E0468-7FF3-4ADA-AE76-7313288D6C41}"/>
    <cellStyle name="Comma 2 5 2 2 2 3" xfId="1461" xr:uid="{00000000-0005-0000-0000-0000130E0000}"/>
    <cellStyle name="Comma 2 5 2 2 2 3 2" xfId="1462" xr:uid="{00000000-0005-0000-0000-0000140E0000}"/>
    <cellStyle name="Comma 2 5 2 2 2 3 2 2" xfId="8609" xr:uid="{00000000-0005-0000-0000-0000150E0000}"/>
    <cellStyle name="Comma 2 5 2 2 2 3 2 2 2" xfId="20155" xr:uid="{3242AE9B-871D-4CF4-9515-4FD5115CDF43}"/>
    <cellStyle name="Comma 2 5 2 2 2 3 2 2 3" xfId="30571" xr:uid="{96127575-5E5C-42E1-AA23-E25A1323FB64}"/>
    <cellStyle name="Comma 2 5 2 2 2 3 2 3" xfId="13797" xr:uid="{46634F66-11EF-472E-AA85-86CE13A6DB65}"/>
    <cellStyle name="Comma 2 5 2 2 2 3 2 4" xfId="24213" xr:uid="{074173EE-7CAB-42DD-ACE9-D0D92FB3BF96}"/>
    <cellStyle name="Comma 2 5 2 2 2 3 3" xfId="8608" xr:uid="{00000000-0005-0000-0000-0000160E0000}"/>
    <cellStyle name="Comma 2 5 2 2 2 3 3 2" xfId="20154" xr:uid="{24FEF146-87EF-487D-8EA2-2BE4313449B5}"/>
    <cellStyle name="Comma 2 5 2 2 2 3 3 3" xfId="30570" xr:uid="{4D1230EE-BE50-4DCA-B661-749336584CD4}"/>
    <cellStyle name="Comma 2 5 2 2 2 3 4" xfId="5495" xr:uid="{00000000-0005-0000-0000-0000170E0000}"/>
    <cellStyle name="Comma 2 5 2 2 2 3 4 2" xfId="17081" xr:uid="{B555FC7C-33BD-469D-A058-2C7CA2DBE19C}"/>
    <cellStyle name="Comma 2 5 2 2 2 3 4 3" xfId="27497" xr:uid="{79D522CE-F2F6-4C95-833E-7E6C990F8FA5}"/>
    <cellStyle name="Comma 2 5 2 2 2 3 5" xfId="13796" xr:uid="{E9AA7D9E-62D6-44C7-AFCE-09E755064557}"/>
    <cellStyle name="Comma 2 5 2 2 2 3 6" xfId="24212" xr:uid="{4A6BE91A-B5CD-4930-A50C-6DF024A2A2CD}"/>
    <cellStyle name="Comma 2 5 2 2 2 4" xfId="1463" xr:uid="{00000000-0005-0000-0000-0000180E0000}"/>
    <cellStyle name="Comma 2 5 2 2 2 4 2" xfId="1464" xr:uid="{00000000-0005-0000-0000-0000190E0000}"/>
    <cellStyle name="Comma 2 5 2 2 2 4 2 2" xfId="8611" xr:uid="{00000000-0005-0000-0000-00001A0E0000}"/>
    <cellStyle name="Comma 2 5 2 2 2 4 2 2 2" xfId="20157" xr:uid="{BFC7D1E9-D061-477C-9063-C85090A2C8B4}"/>
    <cellStyle name="Comma 2 5 2 2 2 4 2 2 3" xfId="30573" xr:uid="{C201F65D-BA30-482E-9BAA-80181EA3C91C}"/>
    <cellStyle name="Comma 2 5 2 2 2 4 2 3" xfId="13799" xr:uid="{CA0491E0-B2F5-4A35-A0E6-3092FBF2EB98}"/>
    <cellStyle name="Comma 2 5 2 2 2 4 2 4" xfId="24215" xr:uid="{C26006AC-E5DD-435C-B797-A0F22689FDE3}"/>
    <cellStyle name="Comma 2 5 2 2 2 4 3" xfId="8610" xr:uid="{00000000-0005-0000-0000-00001B0E0000}"/>
    <cellStyle name="Comma 2 5 2 2 2 4 3 2" xfId="20156" xr:uid="{11811475-64C8-4538-834C-BF509A700BC8}"/>
    <cellStyle name="Comma 2 5 2 2 2 4 3 3" xfId="30572" xr:uid="{AB17517A-9078-49ED-AD67-43A090746562}"/>
    <cellStyle name="Comma 2 5 2 2 2 4 4" xfId="5496" xr:uid="{00000000-0005-0000-0000-00001C0E0000}"/>
    <cellStyle name="Comma 2 5 2 2 2 4 4 2" xfId="17082" xr:uid="{B9C2F060-1E8A-4AE1-B738-252A6FAFA688}"/>
    <cellStyle name="Comma 2 5 2 2 2 4 4 3" xfId="27498" xr:uid="{83E0C93C-6BE9-41C1-9A11-8E70B835866E}"/>
    <cellStyle name="Comma 2 5 2 2 2 4 5" xfId="13798" xr:uid="{98CE3570-B667-4EA1-82ED-A935694778F8}"/>
    <cellStyle name="Comma 2 5 2 2 2 4 6" xfId="24214" xr:uid="{B0E63C32-27FE-4757-97D5-626D29DAC2D8}"/>
    <cellStyle name="Comma 2 5 2 2 2 5" xfId="1465" xr:uid="{00000000-0005-0000-0000-00001D0E0000}"/>
    <cellStyle name="Comma 2 5 2 2 2 5 2" xfId="8612" xr:uid="{00000000-0005-0000-0000-00001E0E0000}"/>
    <cellStyle name="Comma 2 5 2 2 2 5 2 2" xfId="20158" xr:uid="{14A59CFA-E722-4E2C-BEE6-FF3D2F63C650}"/>
    <cellStyle name="Comma 2 5 2 2 2 5 2 3" xfId="30574" xr:uid="{1B1BAE33-E230-416F-B4E6-0FDBC1720952}"/>
    <cellStyle name="Comma 2 5 2 2 2 5 3" xfId="13800" xr:uid="{ABE6B844-A3D5-43B0-86FD-B8CDC4B7F672}"/>
    <cellStyle name="Comma 2 5 2 2 2 5 4" xfId="24216" xr:uid="{59139F8E-11A8-4A0A-80AB-753B8D93E8FB}"/>
    <cellStyle name="Comma 2 5 2 2 2 6" xfId="8603" xr:uid="{00000000-0005-0000-0000-00001F0E0000}"/>
    <cellStyle name="Comma 2 5 2 2 2 6 2" xfId="20149" xr:uid="{ACE0969A-141A-4D2C-8681-1C1CBED1261A}"/>
    <cellStyle name="Comma 2 5 2 2 2 6 3" xfId="30565" xr:uid="{3EA45521-CEF5-4BE5-9EA0-BA8F31D3C6E4}"/>
    <cellStyle name="Comma 2 5 2 2 2 7" xfId="5492" xr:uid="{00000000-0005-0000-0000-0000200E0000}"/>
    <cellStyle name="Comma 2 5 2 2 2 7 2" xfId="17078" xr:uid="{F18E4119-5784-4AD1-B6DA-EB048BE5D45D}"/>
    <cellStyle name="Comma 2 5 2 2 2 7 3" xfId="27494" xr:uid="{4F7BB998-9A93-427F-8273-1F43385865B0}"/>
    <cellStyle name="Comma 2 5 2 2 2 8" xfId="13791" xr:uid="{917235F8-75E2-4C55-A30D-A8B0B6DA0136}"/>
    <cellStyle name="Comma 2 5 2 2 2 9" xfId="24207" xr:uid="{5F4512A7-768E-4A48-B0C6-566ACD0FF470}"/>
    <cellStyle name="Comma 2 5 2 2 3" xfId="1466" xr:uid="{00000000-0005-0000-0000-0000210E0000}"/>
    <cellStyle name="Comma 2 5 2 2 3 2" xfId="1467" xr:uid="{00000000-0005-0000-0000-0000220E0000}"/>
    <cellStyle name="Comma 2 5 2 2 3 2 2" xfId="1468" xr:uid="{00000000-0005-0000-0000-0000230E0000}"/>
    <cellStyle name="Comma 2 5 2 2 3 2 2 2" xfId="1469" xr:uid="{00000000-0005-0000-0000-0000240E0000}"/>
    <cellStyle name="Comma 2 5 2 2 3 2 2 2 2" xfId="8616" xr:uid="{00000000-0005-0000-0000-0000250E0000}"/>
    <cellStyle name="Comma 2 5 2 2 3 2 2 2 2 2" xfId="20162" xr:uid="{ED1BB0C5-1198-4ACB-9D4E-C3B0D9206784}"/>
    <cellStyle name="Comma 2 5 2 2 3 2 2 2 2 3" xfId="30578" xr:uid="{2DCFD9E6-20C4-4E74-AD9B-BC6926DD8CDE}"/>
    <cellStyle name="Comma 2 5 2 2 3 2 2 2 3" xfId="13804" xr:uid="{8053B72F-CA3F-4605-A0D7-64E363223BD4}"/>
    <cellStyle name="Comma 2 5 2 2 3 2 2 2 4" xfId="24220" xr:uid="{BC1D9E07-D0BD-42A6-B347-F9335E63E457}"/>
    <cellStyle name="Comma 2 5 2 2 3 2 2 3" xfId="8615" xr:uid="{00000000-0005-0000-0000-0000260E0000}"/>
    <cellStyle name="Comma 2 5 2 2 3 2 2 3 2" xfId="20161" xr:uid="{37818FAF-F80A-4D21-A377-40B1574DFE0D}"/>
    <cellStyle name="Comma 2 5 2 2 3 2 2 3 3" xfId="30577" xr:uid="{4FA6B820-B2B0-4399-81C4-1F0663DD8CCC}"/>
    <cellStyle name="Comma 2 5 2 2 3 2 2 4" xfId="5499" xr:uid="{00000000-0005-0000-0000-0000270E0000}"/>
    <cellStyle name="Comma 2 5 2 2 3 2 2 4 2" xfId="17085" xr:uid="{052EE715-D7F3-4E57-9DD2-058C214265D6}"/>
    <cellStyle name="Comma 2 5 2 2 3 2 2 4 3" xfId="27501" xr:uid="{F706326E-42B6-44C1-9AB6-480F95069A9B}"/>
    <cellStyle name="Comma 2 5 2 2 3 2 2 5" xfId="13803" xr:uid="{3E94C11E-8E57-4760-AF73-76BCD3323F20}"/>
    <cellStyle name="Comma 2 5 2 2 3 2 2 6" xfId="24219" xr:uid="{40E721C7-9BEC-4432-A54A-1CACD3A829F1}"/>
    <cellStyle name="Comma 2 5 2 2 3 2 3" xfId="1470" xr:uid="{00000000-0005-0000-0000-0000280E0000}"/>
    <cellStyle name="Comma 2 5 2 2 3 2 3 2" xfId="8617" xr:uid="{00000000-0005-0000-0000-0000290E0000}"/>
    <cellStyle name="Comma 2 5 2 2 3 2 3 2 2" xfId="20163" xr:uid="{7E7761F9-6F84-4EFB-8092-D9CF2A635898}"/>
    <cellStyle name="Comma 2 5 2 2 3 2 3 2 3" xfId="30579" xr:uid="{12E95E87-D662-4B16-A1C3-1AF4384285BF}"/>
    <cellStyle name="Comma 2 5 2 2 3 2 3 3" xfId="13805" xr:uid="{FA8D38A2-FF61-40EF-BCFD-F784407CC143}"/>
    <cellStyle name="Comma 2 5 2 2 3 2 3 4" xfId="24221" xr:uid="{90A24A1A-6E1E-4737-A9FD-A8C6F9DA847A}"/>
    <cellStyle name="Comma 2 5 2 2 3 2 4" xfId="8614" xr:uid="{00000000-0005-0000-0000-00002A0E0000}"/>
    <cellStyle name="Comma 2 5 2 2 3 2 4 2" xfId="20160" xr:uid="{4850A3D6-EEB8-4D02-85AB-6454303AD6D9}"/>
    <cellStyle name="Comma 2 5 2 2 3 2 4 3" xfId="30576" xr:uid="{D180A113-98B5-4FD9-8086-CD5A595D9F65}"/>
    <cellStyle name="Comma 2 5 2 2 3 2 5" xfId="5498" xr:uid="{00000000-0005-0000-0000-00002B0E0000}"/>
    <cellStyle name="Comma 2 5 2 2 3 2 5 2" xfId="17084" xr:uid="{17773BF4-B58A-46B0-A93A-FFD96AF6E1F9}"/>
    <cellStyle name="Comma 2 5 2 2 3 2 5 3" xfId="27500" xr:uid="{7984E71D-B6B6-412C-AC08-F700204B1CED}"/>
    <cellStyle name="Comma 2 5 2 2 3 2 6" xfId="13802" xr:uid="{C65E3977-7A8D-42E9-9A7D-021A5001C0B7}"/>
    <cellStyle name="Comma 2 5 2 2 3 2 7" xfId="24218" xr:uid="{FBCF5E0D-4517-4E87-AA69-A6C27FCB975C}"/>
    <cellStyle name="Comma 2 5 2 2 3 3" xfId="1471" xr:uid="{00000000-0005-0000-0000-00002C0E0000}"/>
    <cellStyle name="Comma 2 5 2 2 3 3 2" xfId="1472" xr:uid="{00000000-0005-0000-0000-00002D0E0000}"/>
    <cellStyle name="Comma 2 5 2 2 3 3 2 2" xfId="8619" xr:uid="{00000000-0005-0000-0000-00002E0E0000}"/>
    <cellStyle name="Comma 2 5 2 2 3 3 2 2 2" xfId="20165" xr:uid="{B4A499D6-FE9E-4455-97B1-D363A37B237C}"/>
    <cellStyle name="Comma 2 5 2 2 3 3 2 2 3" xfId="30581" xr:uid="{4E1BE90B-F5FE-4178-B49C-C67C6812937B}"/>
    <cellStyle name="Comma 2 5 2 2 3 3 2 3" xfId="13807" xr:uid="{70A78C97-D36A-4F0E-802B-C4E4C82BA3AC}"/>
    <cellStyle name="Comma 2 5 2 2 3 3 2 4" xfId="24223" xr:uid="{63A39742-D50B-44D3-B502-87D6ED7AA532}"/>
    <cellStyle name="Comma 2 5 2 2 3 3 3" xfId="8618" xr:uid="{00000000-0005-0000-0000-00002F0E0000}"/>
    <cellStyle name="Comma 2 5 2 2 3 3 3 2" xfId="20164" xr:uid="{EE1789F3-B046-4FBB-AFEC-C6B66DC41BD3}"/>
    <cellStyle name="Comma 2 5 2 2 3 3 3 3" xfId="30580" xr:uid="{049D7F9A-0D65-4440-B831-FA20F23FF160}"/>
    <cellStyle name="Comma 2 5 2 2 3 3 4" xfId="5500" xr:uid="{00000000-0005-0000-0000-0000300E0000}"/>
    <cellStyle name="Comma 2 5 2 2 3 3 4 2" xfId="17086" xr:uid="{98820414-09F0-4AED-A9A7-8BF20CED122F}"/>
    <cellStyle name="Comma 2 5 2 2 3 3 4 3" xfId="27502" xr:uid="{FE5D99D1-0BF6-4A45-BA94-D7E8066F4668}"/>
    <cellStyle name="Comma 2 5 2 2 3 3 5" xfId="13806" xr:uid="{21226149-879E-4F79-9955-D84FB7EF0B02}"/>
    <cellStyle name="Comma 2 5 2 2 3 3 6" xfId="24222" xr:uid="{2132CAB1-7C38-4915-937A-CD71E5BC47AC}"/>
    <cellStyle name="Comma 2 5 2 2 3 4" xfId="1473" xr:uid="{00000000-0005-0000-0000-0000310E0000}"/>
    <cellStyle name="Comma 2 5 2 2 3 4 2" xfId="1474" xr:uid="{00000000-0005-0000-0000-0000320E0000}"/>
    <cellStyle name="Comma 2 5 2 2 3 4 2 2" xfId="8621" xr:uid="{00000000-0005-0000-0000-0000330E0000}"/>
    <cellStyle name="Comma 2 5 2 2 3 4 2 2 2" xfId="20167" xr:uid="{12287705-3313-4AD2-9870-534856B1C9F5}"/>
    <cellStyle name="Comma 2 5 2 2 3 4 2 2 3" xfId="30583" xr:uid="{0F1AD45D-7158-4B4E-B576-DB136B44F58E}"/>
    <cellStyle name="Comma 2 5 2 2 3 4 2 3" xfId="13809" xr:uid="{A862C2D1-FBB4-466A-80FF-B61DB5F33F86}"/>
    <cellStyle name="Comma 2 5 2 2 3 4 2 4" xfId="24225" xr:uid="{90C4AB59-DF4E-4F8C-A17C-45CCF73390E0}"/>
    <cellStyle name="Comma 2 5 2 2 3 4 3" xfId="8620" xr:uid="{00000000-0005-0000-0000-0000340E0000}"/>
    <cellStyle name="Comma 2 5 2 2 3 4 3 2" xfId="20166" xr:uid="{C6FBE7E0-17DD-46FA-8FD1-8AF8E2337010}"/>
    <cellStyle name="Comma 2 5 2 2 3 4 3 3" xfId="30582" xr:uid="{E608C531-3F16-49F9-B7E0-BDD7637FCFF4}"/>
    <cellStyle name="Comma 2 5 2 2 3 4 4" xfId="5501" xr:uid="{00000000-0005-0000-0000-0000350E0000}"/>
    <cellStyle name="Comma 2 5 2 2 3 4 4 2" xfId="17087" xr:uid="{B87A71A5-FE5F-44BB-B95A-5783E8E3907C}"/>
    <cellStyle name="Comma 2 5 2 2 3 4 4 3" xfId="27503" xr:uid="{BBBF03E0-8A21-421A-B3CF-4FA11853F2DA}"/>
    <cellStyle name="Comma 2 5 2 2 3 4 5" xfId="13808" xr:uid="{613B755C-7576-45B6-BF31-253E916D9056}"/>
    <cellStyle name="Comma 2 5 2 2 3 4 6" xfId="24224" xr:uid="{50FD92CE-A626-4358-B618-50513249ABDA}"/>
    <cellStyle name="Comma 2 5 2 2 3 5" xfId="1475" xr:uid="{00000000-0005-0000-0000-0000360E0000}"/>
    <cellStyle name="Comma 2 5 2 2 3 5 2" xfId="8622" xr:uid="{00000000-0005-0000-0000-0000370E0000}"/>
    <cellStyle name="Comma 2 5 2 2 3 5 2 2" xfId="20168" xr:uid="{3C7A35A1-D833-49EE-A747-67A21FD4D276}"/>
    <cellStyle name="Comma 2 5 2 2 3 5 2 3" xfId="30584" xr:uid="{E0C6873E-3C9E-4CFF-996D-1241CD765813}"/>
    <cellStyle name="Comma 2 5 2 2 3 5 3" xfId="13810" xr:uid="{A865B8AE-ABB5-4C24-9056-158417A45C74}"/>
    <cellStyle name="Comma 2 5 2 2 3 5 4" xfId="24226" xr:uid="{A15BA053-C044-4008-AADF-1F1FA12675F9}"/>
    <cellStyle name="Comma 2 5 2 2 3 6" xfId="8613" xr:uid="{00000000-0005-0000-0000-0000380E0000}"/>
    <cellStyle name="Comma 2 5 2 2 3 6 2" xfId="20159" xr:uid="{882A0DEB-25CA-4589-9088-B4E724E5374B}"/>
    <cellStyle name="Comma 2 5 2 2 3 6 3" xfId="30575" xr:uid="{BDB386CD-12FD-4CFA-A6BB-0681B9F4BE20}"/>
    <cellStyle name="Comma 2 5 2 2 3 7" xfId="5497" xr:uid="{00000000-0005-0000-0000-0000390E0000}"/>
    <cellStyle name="Comma 2 5 2 2 3 7 2" xfId="17083" xr:uid="{04107379-80EF-4A56-96B5-11EEB2E39492}"/>
    <cellStyle name="Comma 2 5 2 2 3 7 3" xfId="27499" xr:uid="{0340D321-AE65-4EEA-BBFE-914520781107}"/>
    <cellStyle name="Comma 2 5 2 2 3 8" xfId="13801" xr:uid="{FB222289-7180-4A41-B1EE-5F709F795595}"/>
    <cellStyle name="Comma 2 5 2 2 3 9" xfId="24217" xr:uid="{B3156400-2BA1-4996-858F-E4FBFE12F7C3}"/>
    <cellStyle name="Comma 2 5 2 2 4" xfId="1476" xr:uid="{00000000-0005-0000-0000-00003A0E0000}"/>
    <cellStyle name="Comma 2 5 2 2 4 2" xfId="1477" xr:uid="{00000000-0005-0000-0000-00003B0E0000}"/>
    <cellStyle name="Comma 2 5 2 2 4 2 2" xfId="1478" xr:uid="{00000000-0005-0000-0000-00003C0E0000}"/>
    <cellStyle name="Comma 2 5 2 2 4 2 2 2" xfId="1479" xr:uid="{00000000-0005-0000-0000-00003D0E0000}"/>
    <cellStyle name="Comma 2 5 2 2 4 2 2 2 2" xfId="8626" xr:uid="{00000000-0005-0000-0000-00003E0E0000}"/>
    <cellStyle name="Comma 2 5 2 2 4 2 2 2 2 2" xfId="20172" xr:uid="{8F9D7377-254E-4215-8C8E-969487E4EB48}"/>
    <cellStyle name="Comma 2 5 2 2 4 2 2 2 2 3" xfId="30588" xr:uid="{3B556A87-1269-4732-A031-2F547B53363D}"/>
    <cellStyle name="Comma 2 5 2 2 4 2 2 2 3" xfId="13814" xr:uid="{6A76401E-B790-46D9-A17C-83E0159E4E26}"/>
    <cellStyle name="Comma 2 5 2 2 4 2 2 2 4" xfId="24230" xr:uid="{1E788A74-1394-45CA-ABFE-72774C6A5610}"/>
    <cellStyle name="Comma 2 5 2 2 4 2 2 3" xfId="8625" xr:uid="{00000000-0005-0000-0000-00003F0E0000}"/>
    <cellStyle name="Comma 2 5 2 2 4 2 2 3 2" xfId="20171" xr:uid="{72DABDBD-7D23-44BE-822A-B79C441BEE51}"/>
    <cellStyle name="Comma 2 5 2 2 4 2 2 3 3" xfId="30587" xr:uid="{BB0717A2-5F88-4B34-B450-62226266C0C0}"/>
    <cellStyle name="Comma 2 5 2 2 4 2 2 4" xfId="5504" xr:uid="{00000000-0005-0000-0000-0000400E0000}"/>
    <cellStyle name="Comma 2 5 2 2 4 2 2 4 2" xfId="17090" xr:uid="{A5E5904E-A491-474A-89F7-D59D1E74748D}"/>
    <cellStyle name="Comma 2 5 2 2 4 2 2 4 3" xfId="27506" xr:uid="{B5B3D2A7-6748-41A3-9698-9DFF461B4D21}"/>
    <cellStyle name="Comma 2 5 2 2 4 2 2 5" xfId="13813" xr:uid="{8BBB636B-9168-4AAB-8D0D-A6A3CC1F9FDB}"/>
    <cellStyle name="Comma 2 5 2 2 4 2 2 6" xfId="24229" xr:uid="{8C19EC2B-B65D-48F2-89BD-AF9367817F0C}"/>
    <cellStyle name="Comma 2 5 2 2 4 2 3" xfId="1480" xr:uid="{00000000-0005-0000-0000-0000410E0000}"/>
    <cellStyle name="Comma 2 5 2 2 4 2 3 2" xfId="8627" xr:uid="{00000000-0005-0000-0000-0000420E0000}"/>
    <cellStyle name="Comma 2 5 2 2 4 2 3 2 2" xfId="20173" xr:uid="{925C3338-5C55-404B-AC2E-77AB18889E87}"/>
    <cellStyle name="Comma 2 5 2 2 4 2 3 2 3" xfId="30589" xr:uid="{ED3780A4-5F1A-47F9-8C23-BE788493EA6E}"/>
    <cellStyle name="Comma 2 5 2 2 4 2 3 3" xfId="13815" xr:uid="{4354EA32-8957-4011-A824-4C4688051824}"/>
    <cellStyle name="Comma 2 5 2 2 4 2 3 4" xfId="24231" xr:uid="{E8587287-BEFD-4341-91C0-C07DA3821F01}"/>
    <cellStyle name="Comma 2 5 2 2 4 2 4" xfId="8624" xr:uid="{00000000-0005-0000-0000-0000430E0000}"/>
    <cellStyle name="Comma 2 5 2 2 4 2 4 2" xfId="20170" xr:uid="{397E1C03-A870-4B1C-82D5-3BE6CA5239BE}"/>
    <cellStyle name="Comma 2 5 2 2 4 2 4 3" xfId="30586" xr:uid="{A88A40F8-5154-47FA-996C-D09674C0EBCD}"/>
    <cellStyle name="Comma 2 5 2 2 4 2 5" xfId="5503" xr:uid="{00000000-0005-0000-0000-0000440E0000}"/>
    <cellStyle name="Comma 2 5 2 2 4 2 5 2" xfId="17089" xr:uid="{6D496973-2B3C-400E-B045-D8C69103473F}"/>
    <cellStyle name="Comma 2 5 2 2 4 2 5 3" xfId="27505" xr:uid="{720E9C7C-693A-45E0-8E45-DD69C479AF18}"/>
    <cellStyle name="Comma 2 5 2 2 4 2 6" xfId="13812" xr:uid="{44557C56-B4B9-409A-ABA5-5752538027E7}"/>
    <cellStyle name="Comma 2 5 2 2 4 2 7" xfId="24228" xr:uid="{3C5897F6-CB86-45F9-8571-3F9892B06ABA}"/>
    <cellStyle name="Comma 2 5 2 2 4 3" xfId="1481" xr:uid="{00000000-0005-0000-0000-0000450E0000}"/>
    <cellStyle name="Comma 2 5 2 2 4 3 2" xfId="1482" xr:uid="{00000000-0005-0000-0000-0000460E0000}"/>
    <cellStyle name="Comma 2 5 2 2 4 3 2 2" xfId="8629" xr:uid="{00000000-0005-0000-0000-0000470E0000}"/>
    <cellStyle name="Comma 2 5 2 2 4 3 2 2 2" xfId="20175" xr:uid="{EF3D5B98-D1E1-4DF3-AB3E-CB42D34F2DCC}"/>
    <cellStyle name="Comma 2 5 2 2 4 3 2 2 3" xfId="30591" xr:uid="{34275F10-85EE-42F6-9A36-B9FF1B47F028}"/>
    <cellStyle name="Comma 2 5 2 2 4 3 2 3" xfId="13817" xr:uid="{F2106507-F12C-4769-BD63-EDE05144787B}"/>
    <cellStyle name="Comma 2 5 2 2 4 3 2 4" xfId="24233" xr:uid="{172DB8C3-0458-43CC-9130-3C84FBB74A88}"/>
    <cellStyle name="Comma 2 5 2 2 4 3 3" xfId="8628" xr:uid="{00000000-0005-0000-0000-0000480E0000}"/>
    <cellStyle name="Comma 2 5 2 2 4 3 3 2" xfId="20174" xr:uid="{FEA25CF5-C2A1-492C-9001-61C5E1884EE4}"/>
    <cellStyle name="Comma 2 5 2 2 4 3 3 3" xfId="30590" xr:uid="{CD51C317-884B-48A2-9725-7B3F36487710}"/>
    <cellStyle name="Comma 2 5 2 2 4 3 4" xfId="5505" xr:uid="{00000000-0005-0000-0000-0000490E0000}"/>
    <cellStyle name="Comma 2 5 2 2 4 3 4 2" xfId="17091" xr:uid="{ABD45ABB-FF86-4FD7-A5CE-751705BC828D}"/>
    <cellStyle name="Comma 2 5 2 2 4 3 4 3" xfId="27507" xr:uid="{C99C1C49-569D-4B7D-BCEE-5BA8F4409985}"/>
    <cellStyle name="Comma 2 5 2 2 4 3 5" xfId="13816" xr:uid="{2351B6EC-EF53-40CD-86EF-E1F0C09C6E25}"/>
    <cellStyle name="Comma 2 5 2 2 4 3 6" xfId="24232" xr:uid="{385FF784-9B17-4A45-86E2-1E22DB18FB53}"/>
    <cellStyle name="Comma 2 5 2 2 4 4" xfId="1483" xr:uid="{00000000-0005-0000-0000-00004A0E0000}"/>
    <cellStyle name="Comma 2 5 2 2 4 4 2" xfId="1484" xr:uid="{00000000-0005-0000-0000-00004B0E0000}"/>
    <cellStyle name="Comma 2 5 2 2 4 4 2 2" xfId="8631" xr:uid="{00000000-0005-0000-0000-00004C0E0000}"/>
    <cellStyle name="Comma 2 5 2 2 4 4 2 2 2" xfId="20177" xr:uid="{789D4D4B-90CE-498F-B124-B046DEA7F4F7}"/>
    <cellStyle name="Comma 2 5 2 2 4 4 2 2 3" xfId="30593" xr:uid="{F5DA38DA-E6EA-46DE-ACDF-AC87B9BC5DD2}"/>
    <cellStyle name="Comma 2 5 2 2 4 4 2 3" xfId="13819" xr:uid="{302647FB-B3AD-48F7-A5CC-0F8A7013CE67}"/>
    <cellStyle name="Comma 2 5 2 2 4 4 2 4" xfId="24235" xr:uid="{76AB6BDB-6988-4D91-BBE1-FF5C81494E0D}"/>
    <cellStyle name="Comma 2 5 2 2 4 4 3" xfId="8630" xr:uid="{00000000-0005-0000-0000-00004D0E0000}"/>
    <cellStyle name="Comma 2 5 2 2 4 4 3 2" xfId="20176" xr:uid="{FC72BC97-E4F2-4594-BAB8-FF218968CCBC}"/>
    <cellStyle name="Comma 2 5 2 2 4 4 3 3" xfId="30592" xr:uid="{96E68585-DEA7-4DBF-AFF6-9387BFCD8915}"/>
    <cellStyle name="Comma 2 5 2 2 4 4 4" xfId="5506" xr:uid="{00000000-0005-0000-0000-00004E0E0000}"/>
    <cellStyle name="Comma 2 5 2 2 4 4 4 2" xfId="17092" xr:uid="{D25BD36E-58F9-4AA7-97D4-9FDD7E608774}"/>
    <cellStyle name="Comma 2 5 2 2 4 4 4 3" xfId="27508" xr:uid="{58122E6F-093D-45CB-99C0-85E6DA481181}"/>
    <cellStyle name="Comma 2 5 2 2 4 4 5" xfId="13818" xr:uid="{08FFD5C9-87D6-4DB2-A1E2-A17271306F7C}"/>
    <cellStyle name="Comma 2 5 2 2 4 4 6" xfId="24234" xr:uid="{C19A16C1-3BBA-45CB-B775-08389DA2EF12}"/>
    <cellStyle name="Comma 2 5 2 2 4 5" xfId="1485" xr:uid="{00000000-0005-0000-0000-00004F0E0000}"/>
    <cellStyle name="Comma 2 5 2 2 4 5 2" xfId="8632" xr:uid="{00000000-0005-0000-0000-0000500E0000}"/>
    <cellStyle name="Comma 2 5 2 2 4 5 2 2" xfId="20178" xr:uid="{BCF667D0-4FA1-4776-8C76-AA4D242AD097}"/>
    <cellStyle name="Comma 2 5 2 2 4 5 2 3" xfId="30594" xr:uid="{B1C61EEC-DED7-4B74-84D2-095BBD8F6943}"/>
    <cellStyle name="Comma 2 5 2 2 4 5 3" xfId="13820" xr:uid="{ADDEE80B-581C-410B-8EC3-628B329ACBBF}"/>
    <cellStyle name="Comma 2 5 2 2 4 5 4" xfId="24236" xr:uid="{0A3158C4-CD38-42A9-8426-E116EF4175D3}"/>
    <cellStyle name="Comma 2 5 2 2 4 6" xfId="8623" xr:uid="{00000000-0005-0000-0000-0000510E0000}"/>
    <cellStyle name="Comma 2 5 2 2 4 6 2" xfId="20169" xr:uid="{73F2031D-9879-440D-B349-8373089F3309}"/>
    <cellStyle name="Comma 2 5 2 2 4 6 3" xfId="30585" xr:uid="{B1F2165F-BA04-4C9B-9627-171606A8686D}"/>
    <cellStyle name="Comma 2 5 2 2 4 7" xfId="5502" xr:uid="{00000000-0005-0000-0000-0000520E0000}"/>
    <cellStyle name="Comma 2 5 2 2 4 7 2" xfId="17088" xr:uid="{47D19AEB-F661-4E95-8106-37A84A947C70}"/>
    <cellStyle name="Comma 2 5 2 2 4 7 3" xfId="27504" xr:uid="{E01769FB-16DA-4CDA-B087-5F3E574D2D56}"/>
    <cellStyle name="Comma 2 5 2 2 4 8" xfId="13811" xr:uid="{88084A17-A821-4B62-8008-E8B2B4842B03}"/>
    <cellStyle name="Comma 2 5 2 2 4 9" xfId="24227" xr:uid="{78445635-0F8E-436C-9AE3-B31F95730D95}"/>
    <cellStyle name="Comma 2 5 2 2 5" xfId="1486" xr:uid="{00000000-0005-0000-0000-0000530E0000}"/>
    <cellStyle name="Comma 2 5 2 2 5 2" xfId="1487" xr:uid="{00000000-0005-0000-0000-0000540E0000}"/>
    <cellStyle name="Comma 2 5 2 2 5 2 2" xfId="1488" xr:uid="{00000000-0005-0000-0000-0000550E0000}"/>
    <cellStyle name="Comma 2 5 2 2 5 2 2 2" xfId="1489" xr:uid="{00000000-0005-0000-0000-0000560E0000}"/>
    <cellStyle name="Comma 2 5 2 2 5 2 2 2 2" xfId="8636" xr:uid="{00000000-0005-0000-0000-0000570E0000}"/>
    <cellStyle name="Comma 2 5 2 2 5 2 2 2 2 2" xfId="20182" xr:uid="{C4F7BEC3-3F51-439F-9C1E-90FA209DE1C9}"/>
    <cellStyle name="Comma 2 5 2 2 5 2 2 2 2 3" xfId="30598" xr:uid="{2EB678F1-16B7-4933-8C40-C0A6C95EF4B6}"/>
    <cellStyle name="Comma 2 5 2 2 5 2 2 2 3" xfId="13824" xr:uid="{8F70341A-08E2-48EE-980C-2BFE7D74B25F}"/>
    <cellStyle name="Comma 2 5 2 2 5 2 2 2 4" xfId="24240" xr:uid="{446A7F49-2A30-4E61-98E4-63D859110D6B}"/>
    <cellStyle name="Comma 2 5 2 2 5 2 2 3" xfId="8635" xr:uid="{00000000-0005-0000-0000-0000580E0000}"/>
    <cellStyle name="Comma 2 5 2 2 5 2 2 3 2" xfId="20181" xr:uid="{2B58707A-6B46-47C7-BD00-062E62437F08}"/>
    <cellStyle name="Comma 2 5 2 2 5 2 2 3 3" xfId="30597" xr:uid="{C1E7AEE5-AE8D-4C6A-9AC5-19333052D69B}"/>
    <cellStyle name="Comma 2 5 2 2 5 2 2 4" xfId="5509" xr:uid="{00000000-0005-0000-0000-0000590E0000}"/>
    <cellStyle name="Comma 2 5 2 2 5 2 2 4 2" xfId="17095" xr:uid="{42979FE0-45CE-4D99-94BF-B37E6AE9115E}"/>
    <cellStyle name="Comma 2 5 2 2 5 2 2 4 3" xfId="27511" xr:uid="{2AD00005-F889-4F6D-B12C-9831EFE65B65}"/>
    <cellStyle name="Comma 2 5 2 2 5 2 2 5" xfId="13823" xr:uid="{50A54439-47C3-47A3-9AF4-B438F739E3AF}"/>
    <cellStyle name="Comma 2 5 2 2 5 2 2 6" xfId="24239" xr:uid="{24938003-0955-47C5-BBF7-8AF474E4E724}"/>
    <cellStyle name="Comma 2 5 2 2 5 2 3" xfId="1490" xr:uid="{00000000-0005-0000-0000-00005A0E0000}"/>
    <cellStyle name="Comma 2 5 2 2 5 2 3 2" xfId="8637" xr:uid="{00000000-0005-0000-0000-00005B0E0000}"/>
    <cellStyle name="Comma 2 5 2 2 5 2 3 2 2" xfId="20183" xr:uid="{DE326203-514E-4011-8E1E-3A8174563F67}"/>
    <cellStyle name="Comma 2 5 2 2 5 2 3 2 3" xfId="30599" xr:uid="{932EB5DF-8BFF-4E54-9D03-5B0B71A21383}"/>
    <cellStyle name="Comma 2 5 2 2 5 2 3 3" xfId="13825" xr:uid="{8CAAA042-5AEA-44FA-83CC-599E4B9655F1}"/>
    <cellStyle name="Comma 2 5 2 2 5 2 3 4" xfId="24241" xr:uid="{6EA8F0EA-0495-4176-B196-7036BD6F8A8F}"/>
    <cellStyle name="Comma 2 5 2 2 5 2 4" xfId="8634" xr:uid="{00000000-0005-0000-0000-00005C0E0000}"/>
    <cellStyle name="Comma 2 5 2 2 5 2 4 2" xfId="20180" xr:uid="{70CD703F-FDA9-4ECB-9D67-83E2617C337A}"/>
    <cellStyle name="Comma 2 5 2 2 5 2 4 3" xfId="30596" xr:uid="{08B211A9-48D1-4041-BA70-2C89C08730FF}"/>
    <cellStyle name="Comma 2 5 2 2 5 2 5" xfId="5508" xr:uid="{00000000-0005-0000-0000-00005D0E0000}"/>
    <cellStyle name="Comma 2 5 2 2 5 2 5 2" xfId="17094" xr:uid="{04FAC452-8570-4013-8EC9-A8C618D12261}"/>
    <cellStyle name="Comma 2 5 2 2 5 2 5 3" xfId="27510" xr:uid="{A33BBAD5-75E2-4FC8-A3B5-916AC9768A53}"/>
    <cellStyle name="Comma 2 5 2 2 5 2 6" xfId="13822" xr:uid="{F4F98D76-C9D1-49BF-907A-F2ADCFA08E85}"/>
    <cellStyle name="Comma 2 5 2 2 5 2 7" xfId="24238" xr:uid="{79793343-2995-408A-9C15-7B02CF039AE6}"/>
    <cellStyle name="Comma 2 5 2 2 5 3" xfId="1491" xr:uid="{00000000-0005-0000-0000-00005E0E0000}"/>
    <cellStyle name="Comma 2 5 2 2 5 3 2" xfId="1492" xr:uid="{00000000-0005-0000-0000-00005F0E0000}"/>
    <cellStyle name="Comma 2 5 2 2 5 3 2 2" xfId="8639" xr:uid="{00000000-0005-0000-0000-0000600E0000}"/>
    <cellStyle name="Comma 2 5 2 2 5 3 2 2 2" xfId="20185" xr:uid="{2755E881-532F-417D-82E2-1A408DB1D385}"/>
    <cellStyle name="Comma 2 5 2 2 5 3 2 2 3" xfId="30601" xr:uid="{C8F061D5-E4D0-47E5-BFB3-20A015CEE0AF}"/>
    <cellStyle name="Comma 2 5 2 2 5 3 2 3" xfId="13827" xr:uid="{B94FE8F1-7E9C-4E7E-8180-410EF3BD1AEE}"/>
    <cellStyle name="Comma 2 5 2 2 5 3 2 4" xfId="24243" xr:uid="{552EC022-C9C4-43B5-BC45-EECBB2C16E95}"/>
    <cellStyle name="Comma 2 5 2 2 5 3 3" xfId="8638" xr:uid="{00000000-0005-0000-0000-0000610E0000}"/>
    <cellStyle name="Comma 2 5 2 2 5 3 3 2" xfId="20184" xr:uid="{71956D8A-E60F-4BAB-B1D0-606095BBD2B4}"/>
    <cellStyle name="Comma 2 5 2 2 5 3 3 3" xfId="30600" xr:uid="{C7AC49E8-A02E-49C5-8E47-69CF8BC905DF}"/>
    <cellStyle name="Comma 2 5 2 2 5 3 4" xfId="5510" xr:uid="{00000000-0005-0000-0000-0000620E0000}"/>
    <cellStyle name="Comma 2 5 2 2 5 3 4 2" xfId="17096" xr:uid="{E13002BB-79F0-4C6E-9329-C3DB73F5EC18}"/>
    <cellStyle name="Comma 2 5 2 2 5 3 4 3" xfId="27512" xr:uid="{B2EDEDAF-E409-4789-8A46-F47E96A260D4}"/>
    <cellStyle name="Comma 2 5 2 2 5 3 5" xfId="13826" xr:uid="{0FD90C33-2B4E-408B-B87A-3FEEC13E7099}"/>
    <cellStyle name="Comma 2 5 2 2 5 3 6" xfId="24242" xr:uid="{880D0CD8-1291-4DD3-A167-958796A3C4E1}"/>
    <cellStyle name="Comma 2 5 2 2 5 4" xfId="1493" xr:uid="{00000000-0005-0000-0000-0000630E0000}"/>
    <cellStyle name="Comma 2 5 2 2 5 4 2" xfId="1494" xr:uid="{00000000-0005-0000-0000-0000640E0000}"/>
    <cellStyle name="Comma 2 5 2 2 5 4 2 2" xfId="8641" xr:uid="{00000000-0005-0000-0000-0000650E0000}"/>
    <cellStyle name="Comma 2 5 2 2 5 4 2 2 2" xfId="20187" xr:uid="{F300DB81-0AD8-4895-99CD-2A680304A73F}"/>
    <cellStyle name="Comma 2 5 2 2 5 4 2 2 3" xfId="30603" xr:uid="{FA36F342-0F48-4257-B9AE-7312EC00F693}"/>
    <cellStyle name="Comma 2 5 2 2 5 4 2 3" xfId="13829" xr:uid="{799AC515-48F2-455C-BE27-19558A44D457}"/>
    <cellStyle name="Comma 2 5 2 2 5 4 2 4" xfId="24245" xr:uid="{2E08DC6A-9F94-4F02-B344-6F7F332E6D40}"/>
    <cellStyle name="Comma 2 5 2 2 5 4 3" xfId="8640" xr:uid="{00000000-0005-0000-0000-0000660E0000}"/>
    <cellStyle name="Comma 2 5 2 2 5 4 3 2" xfId="20186" xr:uid="{A6B2F5E6-239E-4E5F-9168-D0E4807BD4AD}"/>
    <cellStyle name="Comma 2 5 2 2 5 4 3 3" xfId="30602" xr:uid="{8A2912AA-6E70-48C9-9AC4-B9D0E80760C3}"/>
    <cellStyle name="Comma 2 5 2 2 5 4 4" xfId="5511" xr:uid="{00000000-0005-0000-0000-0000670E0000}"/>
    <cellStyle name="Comma 2 5 2 2 5 4 4 2" xfId="17097" xr:uid="{FD71D639-DE21-4AEB-BA6D-E12B54CC33F0}"/>
    <cellStyle name="Comma 2 5 2 2 5 4 4 3" xfId="27513" xr:uid="{F0D9A4C6-BC25-449F-87C7-BAF873E877C2}"/>
    <cellStyle name="Comma 2 5 2 2 5 4 5" xfId="13828" xr:uid="{ED0EBD52-4C58-4371-A920-C090989A041F}"/>
    <cellStyle name="Comma 2 5 2 2 5 4 6" xfId="24244" xr:uid="{C2D4B55C-5323-4BE8-9BC3-BF9429AD293A}"/>
    <cellStyle name="Comma 2 5 2 2 5 5" xfId="1495" xr:uid="{00000000-0005-0000-0000-0000680E0000}"/>
    <cellStyle name="Comma 2 5 2 2 5 5 2" xfId="8642" xr:uid="{00000000-0005-0000-0000-0000690E0000}"/>
    <cellStyle name="Comma 2 5 2 2 5 5 2 2" xfId="20188" xr:uid="{34BB76B3-3DF9-44AD-B70C-78AE2E697AD7}"/>
    <cellStyle name="Comma 2 5 2 2 5 5 2 3" xfId="30604" xr:uid="{577AB8F2-7175-4B5B-93D4-D103550DD730}"/>
    <cellStyle name="Comma 2 5 2 2 5 5 3" xfId="13830" xr:uid="{AB260BC1-B5F8-453C-9164-162B72DD5EBF}"/>
    <cellStyle name="Comma 2 5 2 2 5 5 4" xfId="24246" xr:uid="{0CA61EFC-731D-458E-B14F-CF33A269AECA}"/>
    <cellStyle name="Comma 2 5 2 2 5 6" xfId="8633" xr:uid="{00000000-0005-0000-0000-00006A0E0000}"/>
    <cellStyle name="Comma 2 5 2 2 5 6 2" xfId="20179" xr:uid="{1D54691C-9375-4AD3-AF57-C3F5C5EDFCB4}"/>
    <cellStyle name="Comma 2 5 2 2 5 6 3" xfId="30595" xr:uid="{FD5F9838-2550-417F-97CF-31D9E9C4F81D}"/>
    <cellStyle name="Comma 2 5 2 2 5 7" xfId="5507" xr:uid="{00000000-0005-0000-0000-00006B0E0000}"/>
    <cellStyle name="Comma 2 5 2 2 5 7 2" xfId="17093" xr:uid="{A2E6ABAD-9A93-4885-9DDE-295AE94B9C5B}"/>
    <cellStyle name="Comma 2 5 2 2 5 7 3" xfId="27509" xr:uid="{42DCCE68-8686-4902-BBC2-F22D4B18CCD5}"/>
    <cellStyle name="Comma 2 5 2 2 5 8" xfId="13821" xr:uid="{6306337E-DCAD-4DA7-804F-9D8FE29EBA8A}"/>
    <cellStyle name="Comma 2 5 2 2 5 9" xfId="24237" xr:uid="{4C39140A-38F4-4C68-AC2D-515AFE031044}"/>
    <cellStyle name="Comma 2 5 2 2 6" xfId="1496" xr:uid="{00000000-0005-0000-0000-00006C0E0000}"/>
    <cellStyle name="Comma 2 5 2 2 6 2" xfId="1497" xr:uid="{00000000-0005-0000-0000-00006D0E0000}"/>
    <cellStyle name="Comma 2 5 2 2 6 2 2" xfId="1498" xr:uid="{00000000-0005-0000-0000-00006E0E0000}"/>
    <cellStyle name="Comma 2 5 2 2 6 2 2 2" xfId="8645" xr:uid="{00000000-0005-0000-0000-00006F0E0000}"/>
    <cellStyle name="Comma 2 5 2 2 6 2 2 2 2" xfId="20191" xr:uid="{3E70DF04-B91C-40F6-B2EA-45F73BE9963D}"/>
    <cellStyle name="Comma 2 5 2 2 6 2 2 2 3" xfId="30607" xr:uid="{776E0F02-C0AC-4530-A65E-B8242A2AA76E}"/>
    <cellStyle name="Comma 2 5 2 2 6 2 2 3" xfId="13833" xr:uid="{92642927-DD4C-49F4-A484-9E6ACF426C2F}"/>
    <cellStyle name="Comma 2 5 2 2 6 2 2 4" xfId="24249" xr:uid="{767C2FC5-2519-465F-8073-64EA2BED79A3}"/>
    <cellStyle name="Comma 2 5 2 2 6 2 3" xfId="8644" xr:uid="{00000000-0005-0000-0000-0000700E0000}"/>
    <cellStyle name="Comma 2 5 2 2 6 2 3 2" xfId="20190" xr:uid="{42348017-C552-4FB8-AE6A-B85E0621909C}"/>
    <cellStyle name="Comma 2 5 2 2 6 2 3 3" xfId="30606" xr:uid="{A27BDBF4-C59E-478C-A815-47D2B824D452}"/>
    <cellStyle name="Comma 2 5 2 2 6 2 4" xfId="5513" xr:uid="{00000000-0005-0000-0000-0000710E0000}"/>
    <cellStyle name="Comma 2 5 2 2 6 2 4 2" xfId="17099" xr:uid="{92022AC7-A171-4E8D-9E3C-E50BB09A841A}"/>
    <cellStyle name="Comma 2 5 2 2 6 2 4 3" xfId="27515" xr:uid="{1126EE1B-FBDA-45D9-985A-3CEBA727D75E}"/>
    <cellStyle name="Comma 2 5 2 2 6 2 5" xfId="13832" xr:uid="{5A7F87BA-49C5-429A-86A4-B6BA96A09F8A}"/>
    <cellStyle name="Comma 2 5 2 2 6 2 6" xfId="24248" xr:uid="{74929879-F249-4765-B8BA-E9651D539A86}"/>
    <cellStyle name="Comma 2 5 2 2 6 3" xfId="1499" xr:uid="{00000000-0005-0000-0000-0000720E0000}"/>
    <cellStyle name="Comma 2 5 2 2 6 3 2" xfId="1500" xr:uid="{00000000-0005-0000-0000-0000730E0000}"/>
    <cellStyle name="Comma 2 5 2 2 6 3 2 2" xfId="8647" xr:uid="{00000000-0005-0000-0000-0000740E0000}"/>
    <cellStyle name="Comma 2 5 2 2 6 3 2 2 2" xfId="20193" xr:uid="{31A1CB5F-ECB8-4D76-AC6A-AB504065AEB2}"/>
    <cellStyle name="Comma 2 5 2 2 6 3 2 2 3" xfId="30609" xr:uid="{549D80FC-2F4C-4A7E-81DB-65477C0A81E3}"/>
    <cellStyle name="Comma 2 5 2 2 6 3 2 3" xfId="13835" xr:uid="{A5363642-4F4E-4DCD-B10A-BB2E9ABFE647}"/>
    <cellStyle name="Comma 2 5 2 2 6 3 2 4" xfId="24251" xr:uid="{E60D7D4A-92CF-428B-8AC6-DDA630A3BD35}"/>
    <cellStyle name="Comma 2 5 2 2 6 3 3" xfId="8646" xr:uid="{00000000-0005-0000-0000-0000750E0000}"/>
    <cellStyle name="Comma 2 5 2 2 6 3 3 2" xfId="20192" xr:uid="{5ED394FD-99F2-4493-B723-E0FCFF1CE636}"/>
    <cellStyle name="Comma 2 5 2 2 6 3 3 3" xfId="30608" xr:uid="{C5F0A158-A1BF-4FE4-94CB-025EDA228BD0}"/>
    <cellStyle name="Comma 2 5 2 2 6 3 4" xfId="5514" xr:uid="{00000000-0005-0000-0000-0000760E0000}"/>
    <cellStyle name="Comma 2 5 2 2 6 3 4 2" xfId="17100" xr:uid="{15E3F8FE-2989-4585-B7F3-D203B27F22EE}"/>
    <cellStyle name="Comma 2 5 2 2 6 3 4 3" xfId="27516" xr:uid="{22ED1C50-80BE-4CB9-B4C6-E14E8DA64DF6}"/>
    <cellStyle name="Comma 2 5 2 2 6 3 5" xfId="13834" xr:uid="{E05DA98B-B3C6-4395-B375-C3BCA9E1ABC2}"/>
    <cellStyle name="Comma 2 5 2 2 6 3 6" xfId="24250" xr:uid="{E0B3C092-01E7-4488-AB0C-33D95EC55BF7}"/>
    <cellStyle name="Comma 2 5 2 2 6 4" xfId="1501" xr:uid="{00000000-0005-0000-0000-0000770E0000}"/>
    <cellStyle name="Comma 2 5 2 2 6 4 2" xfId="8648" xr:uid="{00000000-0005-0000-0000-0000780E0000}"/>
    <cellStyle name="Comma 2 5 2 2 6 4 2 2" xfId="20194" xr:uid="{C675BADA-A153-4CBE-9227-A543786C4524}"/>
    <cellStyle name="Comma 2 5 2 2 6 4 2 3" xfId="30610" xr:uid="{B7AFFD83-6129-466D-8A56-26F38A5B39D9}"/>
    <cellStyle name="Comma 2 5 2 2 6 4 3" xfId="13836" xr:uid="{FCC75270-74D9-4A6B-8ECF-AC4935507887}"/>
    <cellStyle name="Comma 2 5 2 2 6 4 4" xfId="24252" xr:uid="{FE52A2C1-2745-44AF-B7D0-0D65F675B987}"/>
    <cellStyle name="Comma 2 5 2 2 6 5" xfId="8643" xr:uid="{00000000-0005-0000-0000-0000790E0000}"/>
    <cellStyle name="Comma 2 5 2 2 6 5 2" xfId="20189" xr:uid="{07365C00-DFE0-4086-9D9C-EB9460D9D3E7}"/>
    <cellStyle name="Comma 2 5 2 2 6 5 3" xfId="30605" xr:uid="{7F69879C-599A-4B60-BFBF-F9793CF99EC6}"/>
    <cellStyle name="Comma 2 5 2 2 6 6" xfId="5512" xr:uid="{00000000-0005-0000-0000-00007A0E0000}"/>
    <cellStyle name="Comma 2 5 2 2 6 6 2" xfId="17098" xr:uid="{3AA3D498-9AAA-44B2-BB13-E7BE7B8D5EB0}"/>
    <cellStyle name="Comma 2 5 2 2 6 6 3" xfId="27514" xr:uid="{758DB7D3-B7F8-473C-A6AB-AB141C8F3DA9}"/>
    <cellStyle name="Comma 2 5 2 2 6 7" xfId="13831" xr:uid="{2DB81782-BBC5-4E32-B42B-E26704EFD381}"/>
    <cellStyle name="Comma 2 5 2 2 6 8" xfId="24247" xr:uid="{CA034863-154A-4D13-ACDD-0831E7F72AF1}"/>
    <cellStyle name="Comma 2 5 2 2 7" xfId="1502" xr:uid="{00000000-0005-0000-0000-00007B0E0000}"/>
    <cellStyle name="Comma 2 5 2 2 7 2" xfId="1503" xr:uid="{00000000-0005-0000-0000-00007C0E0000}"/>
    <cellStyle name="Comma 2 5 2 2 7 2 2" xfId="1504" xr:uid="{00000000-0005-0000-0000-00007D0E0000}"/>
    <cellStyle name="Comma 2 5 2 2 7 2 2 2" xfId="8651" xr:uid="{00000000-0005-0000-0000-00007E0E0000}"/>
    <cellStyle name="Comma 2 5 2 2 7 2 2 2 2" xfId="20197" xr:uid="{8353EEF7-9B09-4540-B7D6-EEFBBDB45B80}"/>
    <cellStyle name="Comma 2 5 2 2 7 2 2 2 3" xfId="30613" xr:uid="{3FC5900B-A127-4E95-B3C7-ACC1BF57751C}"/>
    <cellStyle name="Comma 2 5 2 2 7 2 2 3" xfId="13839" xr:uid="{2296CB4F-9FAC-4242-8F52-19B85EEAE081}"/>
    <cellStyle name="Comma 2 5 2 2 7 2 2 4" xfId="24255" xr:uid="{347DA6DC-05C9-49A6-976E-7ED658C4ED88}"/>
    <cellStyle name="Comma 2 5 2 2 7 2 3" xfId="8650" xr:uid="{00000000-0005-0000-0000-00007F0E0000}"/>
    <cellStyle name="Comma 2 5 2 2 7 2 3 2" xfId="20196" xr:uid="{5FDDE363-EB6C-46B4-ACB3-840B330B8E05}"/>
    <cellStyle name="Comma 2 5 2 2 7 2 3 3" xfId="30612" xr:uid="{937F74FB-D3B1-4E2C-B625-BC0D6395102F}"/>
    <cellStyle name="Comma 2 5 2 2 7 2 4" xfId="5516" xr:uid="{00000000-0005-0000-0000-0000800E0000}"/>
    <cellStyle name="Comma 2 5 2 2 7 2 4 2" xfId="17102" xr:uid="{39A31A42-D1F4-4F98-A104-AA83866DAA7C}"/>
    <cellStyle name="Comma 2 5 2 2 7 2 4 3" xfId="27518" xr:uid="{47EC031D-95B3-4C17-8F67-0F5F64288AC1}"/>
    <cellStyle name="Comma 2 5 2 2 7 2 5" xfId="13838" xr:uid="{ECD1BA08-AD2F-4B31-BCDA-3C1C5A34A3D5}"/>
    <cellStyle name="Comma 2 5 2 2 7 2 6" xfId="24254" xr:uid="{612A7706-9823-4669-9899-003FD469169E}"/>
    <cellStyle name="Comma 2 5 2 2 7 3" xfId="1505" xr:uid="{00000000-0005-0000-0000-0000810E0000}"/>
    <cellStyle name="Comma 2 5 2 2 7 3 2" xfId="8652" xr:uid="{00000000-0005-0000-0000-0000820E0000}"/>
    <cellStyle name="Comma 2 5 2 2 7 3 2 2" xfId="20198" xr:uid="{128C3983-B92F-4F4E-90AA-FE87B92C8F43}"/>
    <cellStyle name="Comma 2 5 2 2 7 3 2 3" xfId="30614" xr:uid="{852DE178-0D98-443D-899C-128DC5985FC0}"/>
    <cellStyle name="Comma 2 5 2 2 7 3 3" xfId="13840" xr:uid="{49CBBF6E-6BD9-4E1E-B40B-E28E2B55A231}"/>
    <cellStyle name="Comma 2 5 2 2 7 3 4" xfId="24256" xr:uid="{D1BFF54A-616C-4759-B69F-15DAFE9139D8}"/>
    <cellStyle name="Comma 2 5 2 2 7 4" xfId="8649" xr:uid="{00000000-0005-0000-0000-0000830E0000}"/>
    <cellStyle name="Comma 2 5 2 2 7 4 2" xfId="20195" xr:uid="{4933F010-53B9-469E-ABC3-FF2EE78B5E15}"/>
    <cellStyle name="Comma 2 5 2 2 7 4 3" xfId="30611" xr:uid="{ADD4FD94-51D3-4F89-9CED-1A0D21D5072E}"/>
    <cellStyle name="Comma 2 5 2 2 7 5" xfId="5515" xr:uid="{00000000-0005-0000-0000-0000840E0000}"/>
    <cellStyle name="Comma 2 5 2 2 7 5 2" xfId="17101" xr:uid="{72FF36B7-A665-4955-8A92-B092E4E8E426}"/>
    <cellStyle name="Comma 2 5 2 2 7 5 3" xfId="27517" xr:uid="{CBA41FFA-79C6-4338-8FF5-CD8F383B3CE3}"/>
    <cellStyle name="Comma 2 5 2 2 7 6" xfId="13837" xr:uid="{3CBC02C3-FB15-431B-BDB9-EDC9E80A7F13}"/>
    <cellStyle name="Comma 2 5 2 2 7 7" xfId="24253" xr:uid="{D7F0EB6D-B46A-4320-96F9-E962ECB6AD47}"/>
    <cellStyle name="Comma 2 5 2 2 8" xfId="1506" xr:uid="{00000000-0005-0000-0000-0000850E0000}"/>
    <cellStyle name="Comma 2 5 2 2 8 2" xfId="1507" xr:uid="{00000000-0005-0000-0000-0000860E0000}"/>
    <cellStyle name="Comma 2 5 2 2 8 2 2" xfId="8654" xr:uid="{00000000-0005-0000-0000-0000870E0000}"/>
    <cellStyle name="Comma 2 5 2 2 8 2 2 2" xfId="20200" xr:uid="{4AF7309F-3CEB-4041-90D2-E8A1DA276905}"/>
    <cellStyle name="Comma 2 5 2 2 8 2 2 3" xfId="30616" xr:uid="{5BF4F0DC-3CE9-442C-867B-41C29AC35FA9}"/>
    <cellStyle name="Comma 2 5 2 2 8 2 3" xfId="13842" xr:uid="{042EA9A9-954B-4B87-8E8E-C5720F557360}"/>
    <cellStyle name="Comma 2 5 2 2 8 2 4" xfId="24258" xr:uid="{F90DB1A5-0E30-4F45-844E-EF1A4F1381C0}"/>
    <cellStyle name="Comma 2 5 2 2 8 3" xfId="8653" xr:uid="{00000000-0005-0000-0000-0000880E0000}"/>
    <cellStyle name="Comma 2 5 2 2 8 3 2" xfId="20199" xr:uid="{48A8CB5A-99B8-4020-BD02-B840FA67EE22}"/>
    <cellStyle name="Comma 2 5 2 2 8 3 3" xfId="30615" xr:uid="{90116390-89C5-4C22-83BD-FD57C18480D2}"/>
    <cellStyle name="Comma 2 5 2 2 8 4" xfId="5517" xr:uid="{00000000-0005-0000-0000-0000890E0000}"/>
    <cellStyle name="Comma 2 5 2 2 8 4 2" xfId="17103" xr:uid="{2E37E8A3-2BDA-4251-BF6B-DFD9C9C313A7}"/>
    <cellStyle name="Comma 2 5 2 2 8 4 3" xfId="27519" xr:uid="{CFB74982-ADA3-44E2-A362-3204FA707F9B}"/>
    <cellStyle name="Comma 2 5 2 2 8 5" xfId="13841" xr:uid="{D3837132-F07A-4165-8FA2-705BE5C6BDF4}"/>
    <cellStyle name="Comma 2 5 2 2 8 6" xfId="24257" xr:uid="{B859A232-12C1-4798-B76B-7BEB409FEBA6}"/>
    <cellStyle name="Comma 2 5 2 2 9" xfId="1508" xr:uid="{00000000-0005-0000-0000-00008A0E0000}"/>
    <cellStyle name="Comma 2 5 2 2 9 2" xfId="1509" xr:uid="{00000000-0005-0000-0000-00008B0E0000}"/>
    <cellStyle name="Comma 2 5 2 2 9 2 2" xfId="8656" xr:uid="{00000000-0005-0000-0000-00008C0E0000}"/>
    <cellStyle name="Comma 2 5 2 2 9 2 2 2" xfId="20202" xr:uid="{5332A2CE-D67B-43DC-96BF-F6432B48ED4D}"/>
    <cellStyle name="Comma 2 5 2 2 9 2 2 3" xfId="30618" xr:uid="{1DF0D85F-2515-474A-B719-EF8020D38CE4}"/>
    <cellStyle name="Comma 2 5 2 2 9 2 3" xfId="13844" xr:uid="{E2095E0B-2087-4C51-BCFB-AD74ED757C58}"/>
    <cellStyle name="Comma 2 5 2 2 9 2 4" xfId="24260" xr:uid="{9B6AF547-8767-40C5-A068-16A66F62F9FE}"/>
    <cellStyle name="Comma 2 5 2 2 9 3" xfId="8655" xr:uid="{00000000-0005-0000-0000-00008D0E0000}"/>
    <cellStyle name="Comma 2 5 2 2 9 3 2" xfId="20201" xr:uid="{6CD3E83C-E6E1-4CD9-89BA-0BFF076D4075}"/>
    <cellStyle name="Comma 2 5 2 2 9 3 3" xfId="30617" xr:uid="{40E47DB4-1061-4DF5-9680-8375FDD3EA96}"/>
    <cellStyle name="Comma 2 5 2 2 9 4" xfId="5518" xr:uid="{00000000-0005-0000-0000-00008E0E0000}"/>
    <cellStyle name="Comma 2 5 2 2 9 4 2" xfId="17104" xr:uid="{25A44DC1-638F-4E9E-A0FA-7270D79C6621}"/>
    <cellStyle name="Comma 2 5 2 2 9 4 3" xfId="27520" xr:uid="{181463F8-0B6D-4077-AF32-31A09CEFD851}"/>
    <cellStyle name="Comma 2 5 2 2 9 5" xfId="13843" xr:uid="{3B634C5A-3D80-40E8-939D-5F84AF4DA55E}"/>
    <cellStyle name="Comma 2 5 2 2 9 6" xfId="24259" xr:uid="{667E1E18-0BB5-422F-9DC0-259ED5FA00AE}"/>
    <cellStyle name="Comma 2 5 2 3" xfId="1510" xr:uid="{00000000-0005-0000-0000-00008F0E0000}"/>
    <cellStyle name="Comma 2 5 2 3 2" xfId="1511" xr:uid="{00000000-0005-0000-0000-0000900E0000}"/>
    <cellStyle name="Comma 2 5 2 3 2 2" xfId="1512" xr:uid="{00000000-0005-0000-0000-0000910E0000}"/>
    <cellStyle name="Comma 2 5 2 3 2 2 2" xfId="1513" xr:uid="{00000000-0005-0000-0000-0000920E0000}"/>
    <cellStyle name="Comma 2 5 2 3 2 2 2 2" xfId="8660" xr:uid="{00000000-0005-0000-0000-0000930E0000}"/>
    <cellStyle name="Comma 2 5 2 3 2 2 2 2 2" xfId="20206" xr:uid="{7AC12E28-2C71-4171-896E-5261874795EF}"/>
    <cellStyle name="Comma 2 5 2 3 2 2 2 2 3" xfId="30622" xr:uid="{F2A1CA08-A4C8-4722-A6BB-D30457884C0C}"/>
    <cellStyle name="Comma 2 5 2 3 2 2 2 3" xfId="13848" xr:uid="{66E48F36-E7F3-4492-9095-44C686C66D7D}"/>
    <cellStyle name="Comma 2 5 2 3 2 2 2 4" xfId="24264" xr:uid="{0802B910-A685-40A4-89C9-4DB2E5F657B6}"/>
    <cellStyle name="Comma 2 5 2 3 2 2 3" xfId="8659" xr:uid="{00000000-0005-0000-0000-0000940E0000}"/>
    <cellStyle name="Comma 2 5 2 3 2 2 3 2" xfId="20205" xr:uid="{0AF4438E-F328-411E-B5A4-762445531B72}"/>
    <cellStyle name="Comma 2 5 2 3 2 2 3 3" xfId="30621" xr:uid="{6D174671-90F8-43F6-9F6F-1C8EC9E0A799}"/>
    <cellStyle name="Comma 2 5 2 3 2 2 4" xfId="5521" xr:uid="{00000000-0005-0000-0000-0000950E0000}"/>
    <cellStyle name="Comma 2 5 2 3 2 2 4 2" xfId="17107" xr:uid="{C7368417-750D-4C8E-9830-098D7726FB03}"/>
    <cellStyle name="Comma 2 5 2 3 2 2 4 3" xfId="27523" xr:uid="{E26CC4C4-6ADB-492C-A051-5C7E22D87751}"/>
    <cellStyle name="Comma 2 5 2 3 2 2 5" xfId="13847" xr:uid="{3C085903-FD36-460D-9299-F3378EDE60FC}"/>
    <cellStyle name="Comma 2 5 2 3 2 2 6" xfId="24263" xr:uid="{A92FFFBA-B53B-4E14-9BB1-E0674837623B}"/>
    <cellStyle name="Comma 2 5 2 3 2 3" xfId="1514" xr:uid="{00000000-0005-0000-0000-0000960E0000}"/>
    <cellStyle name="Comma 2 5 2 3 2 3 2" xfId="8661" xr:uid="{00000000-0005-0000-0000-0000970E0000}"/>
    <cellStyle name="Comma 2 5 2 3 2 3 2 2" xfId="20207" xr:uid="{74AD5F4B-7187-41CC-B422-5C2BA09F4952}"/>
    <cellStyle name="Comma 2 5 2 3 2 3 2 3" xfId="30623" xr:uid="{2DCDED18-1619-4E1F-8BA2-5926F55C676F}"/>
    <cellStyle name="Comma 2 5 2 3 2 3 3" xfId="13849" xr:uid="{1487632E-E5DA-4500-855B-3D3FA25BF0DF}"/>
    <cellStyle name="Comma 2 5 2 3 2 3 4" xfId="24265" xr:uid="{4B75F0FA-CD59-44BC-9425-D549BCBEA609}"/>
    <cellStyle name="Comma 2 5 2 3 2 4" xfId="8658" xr:uid="{00000000-0005-0000-0000-0000980E0000}"/>
    <cellStyle name="Comma 2 5 2 3 2 4 2" xfId="20204" xr:uid="{AFB86FA3-9C05-4ED0-92F8-8011BEACA701}"/>
    <cellStyle name="Comma 2 5 2 3 2 4 3" xfId="30620" xr:uid="{D23C669D-745D-4090-BC00-5147CF1D7178}"/>
    <cellStyle name="Comma 2 5 2 3 2 5" xfId="5520" xr:uid="{00000000-0005-0000-0000-0000990E0000}"/>
    <cellStyle name="Comma 2 5 2 3 2 5 2" xfId="17106" xr:uid="{802B9023-EC41-43CE-91D5-D791476DD9CC}"/>
    <cellStyle name="Comma 2 5 2 3 2 5 3" xfId="27522" xr:uid="{7A4F3B52-72A9-4D04-A453-0B2581F359FC}"/>
    <cellStyle name="Comma 2 5 2 3 2 6" xfId="13846" xr:uid="{73E79A36-DBA2-4283-88CD-A4606BE6EEA6}"/>
    <cellStyle name="Comma 2 5 2 3 2 7" xfId="24262" xr:uid="{BCA7E7BE-CEC8-45B2-B0F8-B7258E58AC84}"/>
    <cellStyle name="Comma 2 5 2 3 3" xfId="1515" xr:uid="{00000000-0005-0000-0000-00009A0E0000}"/>
    <cellStyle name="Comma 2 5 2 3 3 2" xfId="1516" xr:uid="{00000000-0005-0000-0000-00009B0E0000}"/>
    <cellStyle name="Comma 2 5 2 3 3 2 2" xfId="8663" xr:uid="{00000000-0005-0000-0000-00009C0E0000}"/>
    <cellStyle name="Comma 2 5 2 3 3 2 2 2" xfId="20209" xr:uid="{1E2AFEEC-F2B2-43DA-863A-61B5BD4AC88F}"/>
    <cellStyle name="Comma 2 5 2 3 3 2 2 3" xfId="30625" xr:uid="{506B330D-DA25-4858-BE88-4FC595A8631D}"/>
    <cellStyle name="Comma 2 5 2 3 3 2 3" xfId="13851" xr:uid="{ED93EC75-E889-46E2-B33C-306021843BE9}"/>
    <cellStyle name="Comma 2 5 2 3 3 2 4" xfId="24267" xr:uid="{BF4C4D7A-B442-4CFC-AAFC-02053915C810}"/>
    <cellStyle name="Comma 2 5 2 3 3 3" xfId="8662" xr:uid="{00000000-0005-0000-0000-00009D0E0000}"/>
    <cellStyle name="Comma 2 5 2 3 3 3 2" xfId="20208" xr:uid="{9FAA6147-BA0E-49F3-A37E-E9C765DE21DD}"/>
    <cellStyle name="Comma 2 5 2 3 3 3 3" xfId="30624" xr:uid="{E7EBE7E6-4A84-4F3B-AFD9-F678D49F6CC5}"/>
    <cellStyle name="Comma 2 5 2 3 3 4" xfId="5522" xr:uid="{00000000-0005-0000-0000-00009E0E0000}"/>
    <cellStyle name="Comma 2 5 2 3 3 4 2" xfId="17108" xr:uid="{E84F85F9-14CF-4472-A1BB-79024453E000}"/>
    <cellStyle name="Comma 2 5 2 3 3 4 3" xfId="27524" xr:uid="{0F9612A8-E525-42B3-A269-5490C0B37003}"/>
    <cellStyle name="Comma 2 5 2 3 3 5" xfId="13850" xr:uid="{846CFD95-49BA-45AD-8091-7B3C2AAB9E79}"/>
    <cellStyle name="Comma 2 5 2 3 3 6" xfId="24266" xr:uid="{10331BAF-520A-467C-9D8B-22EBCE2C8A4F}"/>
    <cellStyle name="Comma 2 5 2 3 4" xfId="1517" xr:uid="{00000000-0005-0000-0000-00009F0E0000}"/>
    <cellStyle name="Comma 2 5 2 3 4 2" xfId="1518" xr:uid="{00000000-0005-0000-0000-0000A00E0000}"/>
    <cellStyle name="Comma 2 5 2 3 4 2 2" xfId="8665" xr:uid="{00000000-0005-0000-0000-0000A10E0000}"/>
    <cellStyle name="Comma 2 5 2 3 4 2 2 2" xfId="20211" xr:uid="{7EBD8ACA-528D-464A-B4BE-2B0985A78EB9}"/>
    <cellStyle name="Comma 2 5 2 3 4 2 2 3" xfId="30627" xr:uid="{D2DB4AC8-1E88-41E9-B458-F35CE55EB02E}"/>
    <cellStyle name="Comma 2 5 2 3 4 2 3" xfId="13853" xr:uid="{56AB9256-840B-43D2-AF3A-A49771535721}"/>
    <cellStyle name="Comma 2 5 2 3 4 2 4" xfId="24269" xr:uid="{C2EF08B3-48E3-477B-89EA-EC96FCC232DA}"/>
    <cellStyle name="Comma 2 5 2 3 4 3" xfId="8664" xr:uid="{00000000-0005-0000-0000-0000A20E0000}"/>
    <cellStyle name="Comma 2 5 2 3 4 3 2" xfId="20210" xr:uid="{48F486C8-8DFB-40BD-8604-E10A5D36B261}"/>
    <cellStyle name="Comma 2 5 2 3 4 3 3" xfId="30626" xr:uid="{7AEDF3D6-FCB2-4BB2-A460-3036CE6CA369}"/>
    <cellStyle name="Comma 2 5 2 3 4 4" xfId="5523" xr:uid="{00000000-0005-0000-0000-0000A30E0000}"/>
    <cellStyle name="Comma 2 5 2 3 4 4 2" xfId="17109" xr:uid="{677DEE94-B927-42B0-9E44-EBD028799DD5}"/>
    <cellStyle name="Comma 2 5 2 3 4 4 3" xfId="27525" xr:uid="{12B8FBEE-9E77-4038-B797-BC1F1D2DF25B}"/>
    <cellStyle name="Comma 2 5 2 3 4 5" xfId="13852" xr:uid="{AEF39186-B8E7-4BC9-ABC9-01040E6EB39A}"/>
    <cellStyle name="Comma 2 5 2 3 4 6" xfId="24268" xr:uid="{1F748EAF-828E-4086-BFB4-CEE1435605BA}"/>
    <cellStyle name="Comma 2 5 2 3 5" xfId="1519" xr:uid="{00000000-0005-0000-0000-0000A40E0000}"/>
    <cellStyle name="Comma 2 5 2 3 5 2" xfId="8666" xr:uid="{00000000-0005-0000-0000-0000A50E0000}"/>
    <cellStyle name="Comma 2 5 2 3 5 2 2" xfId="20212" xr:uid="{3BC85F02-7E5B-470C-8E9B-CECF1B7FE57C}"/>
    <cellStyle name="Comma 2 5 2 3 5 2 3" xfId="30628" xr:uid="{24C4D1CD-78BF-478D-8BD8-96213D170FC6}"/>
    <cellStyle name="Comma 2 5 2 3 5 3" xfId="13854" xr:uid="{40E0D065-B9CA-4D8C-8462-87B3D3A56572}"/>
    <cellStyle name="Comma 2 5 2 3 5 4" xfId="24270" xr:uid="{154B0514-219F-459C-944C-CA9E6C97801F}"/>
    <cellStyle name="Comma 2 5 2 3 6" xfId="8657" xr:uid="{00000000-0005-0000-0000-0000A60E0000}"/>
    <cellStyle name="Comma 2 5 2 3 6 2" xfId="20203" xr:uid="{654E37F2-42C7-408C-A57A-314CFE148572}"/>
    <cellStyle name="Comma 2 5 2 3 6 3" xfId="30619" xr:uid="{87781C7B-68B7-4A83-8101-AD2B9290F988}"/>
    <cellStyle name="Comma 2 5 2 3 7" xfId="5519" xr:uid="{00000000-0005-0000-0000-0000A70E0000}"/>
    <cellStyle name="Comma 2 5 2 3 7 2" xfId="17105" xr:uid="{6BF4F612-9263-458F-8D6B-8C8D4CB2DEFB}"/>
    <cellStyle name="Comma 2 5 2 3 7 3" xfId="27521" xr:uid="{A94CFE7C-E21B-4513-8B41-09F84C8BF41C}"/>
    <cellStyle name="Comma 2 5 2 3 8" xfId="13845" xr:uid="{871B0871-A70D-4B8C-8756-5E8BB0AC4D4F}"/>
    <cellStyle name="Comma 2 5 2 3 9" xfId="24261" xr:uid="{CC19AE40-568D-4059-96BA-21C45DC9AB2E}"/>
    <cellStyle name="Comma 2 5 2 4" xfId="1520" xr:uid="{00000000-0005-0000-0000-0000A80E0000}"/>
    <cellStyle name="Comma 2 5 2 4 2" xfId="1521" xr:uid="{00000000-0005-0000-0000-0000A90E0000}"/>
    <cellStyle name="Comma 2 5 2 4 2 2" xfId="1522" xr:uid="{00000000-0005-0000-0000-0000AA0E0000}"/>
    <cellStyle name="Comma 2 5 2 4 2 2 2" xfId="1523" xr:uid="{00000000-0005-0000-0000-0000AB0E0000}"/>
    <cellStyle name="Comma 2 5 2 4 2 2 2 2" xfId="8670" xr:uid="{00000000-0005-0000-0000-0000AC0E0000}"/>
    <cellStyle name="Comma 2 5 2 4 2 2 2 2 2" xfId="20216" xr:uid="{B7F78751-9CF3-4D50-9441-B9D02777FBDB}"/>
    <cellStyle name="Comma 2 5 2 4 2 2 2 2 3" xfId="30632" xr:uid="{22133162-C31A-4564-9A98-803BA4B57EE3}"/>
    <cellStyle name="Comma 2 5 2 4 2 2 2 3" xfId="13858" xr:uid="{4FBD13F0-6838-43A9-B235-9622DE40FEC8}"/>
    <cellStyle name="Comma 2 5 2 4 2 2 2 4" xfId="24274" xr:uid="{A55C39CA-1FB9-4CC3-8723-63C1BC030603}"/>
    <cellStyle name="Comma 2 5 2 4 2 2 3" xfId="8669" xr:uid="{00000000-0005-0000-0000-0000AD0E0000}"/>
    <cellStyle name="Comma 2 5 2 4 2 2 3 2" xfId="20215" xr:uid="{0AE0A876-A4D0-4F63-9352-E4B19D315888}"/>
    <cellStyle name="Comma 2 5 2 4 2 2 3 3" xfId="30631" xr:uid="{119872FB-385A-4A00-BFE7-E27DA9BF90A6}"/>
    <cellStyle name="Comma 2 5 2 4 2 2 4" xfId="5526" xr:uid="{00000000-0005-0000-0000-0000AE0E0000}"/>
    <cellStyle name="Comma 2 5 2 4 2 2 4 2" xfId="17112" xr:uid="{FB15CBAC-7849-4CEE-B4DD-8F4AC3D4E48F}"/>
    <cellStyle name="Comma 2 5 2 4 2 2 4 3" xfId="27528" xr:uid="{A0AD10B1-ECC9-4E2B-AF01-406FA7918026}"/>
    <cellStyle name="Comma 2 5 2 4 2 2 5" xfId="13857" xr:uid="{341D2B1C-4CA3-4361-B9A2-EF1F6D071AC4}"/>
    <cellStyle name="Comma 2 5 2 4 2 2 6" xfId="24273" xr:uid="{DB1A5D56-4FEB-4649-B679-01C65E601BB9}"/>
    <cellStyle name="Comma 2 5 2 4 2 3" xfId="1524" xr:uid="{00000000-0005-0000-0000-0000AF0E0000}"/>
    <cellStyle name="Comma 2 5 2 4 2 3 2" xfId="8671" xr:uid="{00000000-0005-0000-0000-0000B00E0000}"/>
    <cellStyle name="Comma 2 5 2 4 2 3 2 2" xfId="20217" xr:uid="{81263BF0-8F61-4C58-B507-DCBCF1B1B271}"/>
    <cellStyle name="Comma 2 5 2 4 2 3 2 3" xfId="30633" xr:uid="{DF9E1D92-765A-4491-98E0-3CF14E7B7488}"/>
    <cellStyle name="Comma 2 5 2 4 2 3 3" xfId="13859" xr:uid="{57D7BB23-98CC-4F63-BA35-8D8280AED011}"/>
    <cellStyle name="Comma 2 5 2 4 2 3 4" xfId="24275" xr:uid="{D53EFFD0-9C6E-4E48-9395-8FB2F1384131}"/>
    <cellStyle name="Comma 2 5 2 4 2 4" xfId="8668" xr:uid="{00000000-0005-0000-0000-0000B10E0000}"/>
    <cellStyle name="Comma 2 5 2 4 2 4 2" xfId="20214" xr:uid="{B0D93E90-47D8-463A-A330-8C121DFAF9A9}"/>
    <cellStyle name="Comma 2 5 2 4 2 4 3" xfId="30630" xr:uid="{364739AF-3B2E-40CC-BC43-C79A93736582}"/>
    <cellStyle name="Comma 2 5 2 4 2 5" xfId="5525" xr:uid="{00000000-0005-0000-0000-0000B20E0000}"/>
    <cellStyle name="Comma 2 5 2 4 2 5 2" xfId="17111" xr:uid="{48423975-D07E-434B-8159-B573A48FF781}"/>
    <cellStyle name="Comma 2 5 2 4 2 5 3" xfId="27527" xr:uid="{D426C41F-103F-4E45-A878-AAAA8B6CF7C6}"/>
    <cellStyle name="Comma 2 5 2 4 2 6" xfId="13856" xr:uid="{D2A53B64-203D-47E4-8CFC-C72CD7853DE5}"/>
    <cellStyle name="Comma 2 5 2 4 2 7" xfId="24272" xr:uid="{DDC3E881-3903-4983-942F-4084C1BD37D5}"/>
    <cellStyle name="Comma 2 5 2 4 3" xfId="1525" xr:uid="{00000000-0005-0000-0000-0000B30E0000}"/>
    <cellStyle name="Comma 2 5 2 4 3 2" xfId="1526" xr:uid="{00000000-0005-0000-0000-0000B40E0000}"/>
    <cellStyle name="Comma 2 5 2 4 3 2 2" xfId="8673" xr:uid="{00000000-0005-0000-0000-0000B50E0000}"/>
    <cellStyle name="Comma 2 5 2 4 3 2 2 2" xfId="20219" xr:uid="{1F30BC7C-D8F1-4E45-83AF-80CCF941D3F4}"/>
    <cellStyle name="Comma 2 5 2 4 3 2 2 3" xfId="30635" xr:uid="{2B00BCC0-F500-4F8E-B47E-0A6F02B45FF0}"/>
    <cellStyle name="Comma 2 5 2 4 3 2 3" xfId="13861" xr:uid="{7396FECE-6236-42F9-AFBF-EEFFBF88177D}"/>
    <cellStyle name="Comma 2 5 2 4 3 2 4" xfId="24277" xr:uid="{E68B5E0C-6DAA-4BD9-8A5B-57C6FBC60B9B}"/>
    <cellStyle name="Comma 2 5 2 4 3 3" xfId="8672" xr:uid="{00000000-0005-0000-0000-0000B60E0000}"/>
    <cellStyle name="Comma 2 5 2 4 3 3 2" xfId="20218" xr:uid="{E353D520-673B-4221-BE35-9EDEBB84DF80}"/>
    <cellStyle name="Comma 2 5 2 4 3 3 3" xfId="30634" xr:uid="{772F6A4D-C8BF-4A51-83B1-66A3CCB4A09D}"/>
    <cellStyle name="Comma 2 5 2 4 3 4" xfId="5527" xr:uid="{00000000-0005-0000-0000-0000B70E0000}"/>
    <cellStyle name="Comma 2 5 2 4 3 4 2" xfId="17113" xr:uid="{30FD4CF4-5358-405A-AC20-2C971DADDEB7}"/>
    <cellStyle name="Comma 2 5 2 4 3 4 3" xfId="27529" xr:uid="{CD360596-663F-452B-9B3D-06E775DCFD1E}"/>
    <cellStyle name="Comma 2 5 2 4 3 5" xfId="13860" xr:uid="{4E17E96C-70D1-45F8-96CE-3701F64FEC23}"/>
    <cellStyle name="Comma 2 5 2 4 3 6" xfId="24276" xr:uid="{CBBC0DB0-CD31-43A5-8863-65B270AA4F04}"/>
    <cellStyle name="Comma 2 5 2 4 4" xfId="1527" xr:uid="{00000000-0005-0000-0000-0000B80E0000}"/>
    <cellStyle name="Comma 2 5 2 4 4 2" xfId="1528" xr:uid="{00000000-0005-0000-0000-0000B90E0000}"/>
    <cellStyle name="Comma 2 5 2 4 4 2 2" xfId="8675" xr:uid="{00000000-0005-0000-0000-0000BA0E0000}"/>
    <cellStyle name="Comma 2 5 2 4 4 2 2 2" xfId="20221" xr:uid="{93851D77-2E6A-4AC2-8456-A968B2F72988}"/>
    <cellStyle name="Comma 2 5 2 4 4 2 2 3" xfId="30637" xr:uid="{6E2BF467-8947-49B9-8FB7-0BA2D94BA483}"/>
    <cellStyle name="Comma 2 5 2 4 4 2 3" xfId="13863" xr:uid="{452824A0-FDD8-4E84-9818-F148A1298A41}"/>
    <cellStyle name="Comma 2 5 2 4 4 2 4" xfId="24279" xr:uid="{3F5FC1CF-09B7-42EB-BC62-92B7B935900F}"/>
    <cellStyle name="Comma 2 5 2 4 4 3" xfId="8674" xr:uid="{00000000-0005-0000-0000-0000BB0E0000}"/>
    <cellStyle name="Comma 2 5 2 4 4 3 2" xfId="20220" xr:uid="{9126F666-314E-4E01-B6C2-59E1184F1B91}"/>
    <cellStyle name="Comma 2 5 2 4 4 3 3" xfId="30636" xr:uid="{2B1D98BA-EE1B-46EB-A275-F112571C2680}"/>
    <cellStyle name="Comma 2 5 2 4 4 4" xfId="5528" xr:uid="{00000000-0005-0000-0000-0000BC0E0000}"/>
    <cellStyle name="Comma 2 5 2 4 4 4 2" xfId="17114" xr:uid="{BAEB5BA4-865E-4713-81B1-396DF53334EB}"/>
    <cellStyle name="Comma 2 5 2 4 4 4 3" xfId="27530" xr:uid="{300A9F11-B7D2-4CD2-A194-4BB135C634C1}"/>
    <cellStyle name="Comma 2 5 2 4 4 5" xfId="13862" xr:uid="{6DFAF83F-81B5-4D8B-BF12-FA26A4D65D38}"/>
    <cellStyle name="Comma 2 5 2 4 4 6" xfId="24278" xr:uid="{93C971FA-6910-4063-A201-0E2CCC8D4F03}"/>
    <cellStyle name="Comma 2 5 2 4 5" xfId="1529" xr:uid="{00000000-0005-0000-0000-0000BD0E0000}"/>
    <cellStyle name="Comma 2 5 2 4 5 2" xfId="8676" xr:uid="{00000000-0005-0000-0000-0000BE0E0000}"/>
    <cellStyle name="Comma 2 5 2 4 5 2 2" xfId="20222" xr:uid="{84C6A40E-8771-41C1-84D4-32D4EB8F2430}"/>
    <cellStyle name="Comma 2 5 2 4 5 2 3" xfId="30638" xr:uid="{ED864331-635B-4107-B9FA-FDF461B5F02C}"/>
    <cellStyle name="Comma 2 5 2 4 5 3" xfId="13864" xr:uid="{E42780CF-36CA-4901-BCD9-2BB1F004685D}"/>
    <cellStyle name="Comma 2 5 2 4 5 4" xfId="24280" xr:uid="{B344B630-0A4A-4018-993B-D5716298AF00}"/>
    <cellStyle name="Comma 2 5 2 4 6" xfId="8667" xr:uid="{00000000-0005-0000-0000-0000BF0E0000}"/>
    <cellStyle name="Comma 2 5 2 4 6 2" xfId="20213" xr:uid="{B5DCA6F1-10CC-4FCE-A942-BCE8DDFB4094}"/>
    <cellStyle name="Comma 2 5 2 4 6 3" xfId="30629" xr:uid="{AF8F88C2-D79D-400B-B8FB-CB201BD56EBA}"/>
    <cellStyle name="Comma 2 5 2 4 7" xfId="5524" xr:uid="{00000000-0005-0000-0000-0000C00E0000}"/>
    <cellStyle name="Comma 2 5 2 4 7 2" xfId="17110" xr:uid="{43A5F3DE-FFB9-4C80-84DB-34E9A994D74C}"/>
    <cellStyle name="Comma 2 5 2 4 7 3" xfId="27526" xr:uid="{3C125A6A-67A0-4D98-857E-7D7B31AD4E1C}"/>
    <cellStyle name="Comma 2 5 2 4 8" xfId="13855" xr:uid="{6156FDBC-4F4E-4461-AE86-956ED5B87E8C}"/>
    <cellStyle name="Comma 2 5 2 4 9" xfId="24271" xr:uid="{D5F90EC2-9D91-482C-B0DD-F9F53BAE4F7A}"/>
    <cellStyle name="Comma 2 5 2 5" xfId="1530" xr:uid="{00000000-0005-0000-0000-0000C10E0000}"/>
    <cellStyle name="Comma 2 5 2 5 2" xfId="1531" xr:uid="{00000000-0005-0000-0000-0000C20E0000}"/>
    <cellStyle name="Comma 2 5 2 5 2 2" xfId="1532" xr:uid="{00000000-0005-0000-0000-0000C30E0000}"/>
    <cellStyle name="Comma 2 5 2 5 2 2 2" xfId="1533" xr:uid="{00000000-0005-0000-0000-0000C40E0000}"/>
    <cellStyle name="Comma 2 5 2 5 2 2 2 2" xfId="8680" xr:uid="{00000000-0005-0000-0000-0000C50E0000}"/>
    <cellStyle name="Comma 2 5 2 5 2 2 2 2 2" xfId="20226" xr:uid="{7B1FCDD0-88A3-4906-B3B9-FF5B8EBE8625}"/>
    <cellStyle name="Comma 2 5 2 5 2 2 2 2 3" xfId="30642" xr:uid="{5263AF36-C867-4705-9B3E-8AD70C7D90ED}"/>
    <cellStyle name="Comma 2 5 2 5 2 2 2 3" xfId="13868" xr:uid="{D4D3D83C-53A4-487A-9C7A-40D982A24D15}"/>
    <cellStyle name="Comma 2 5 2 5 2 2 2 4" xfId="24284" xr:uid="{339F5FA7-C8CC-488C-B1DB-28FED672B49D}"/>
    <cellStyle name="Comma 2 5 2 5 2 2 3" xfId="8679" xr:uid="{00000000-0005-0000-0000-0000C60E0000}"/>
    <cellStyle name="Comma 2 5 2 5 2 2 3 2" xfId="20225" xr:uid="{7AC578C1-FA15-4F88-8D8C-CB931884E85C}"/>
    <cellStyle name="Comma 2 5 2 5 2 2 3 3" xfId="30641" xr:uid="{646BC0B8-F666-47F3-8789-BA565A3080A5}"/>
    <cellStyle name="Comma 2 5 2 5 2 2 4" xfId="5531" xr:uid="{00000000-0005-0000-0000-0000C70E0000}"/>
    <cellStyle name="Comma 2 5 2 5 2 2 4 2" xfId="17117" xr:uid="{34618CF5-F9BD-48A3-B1F3-FCAC3DC28988}"/>
    <cellStyle name="Comma 2 5 2 5 2 2 4 3" xfId="27533" xr:uid="{934E1C45-7A5F-4241-8FF5-D89639D9EB75}"/>
    <cellStyle name="Comma 2 5 2 5 2 2 5" xfId="13867" xr:uid="{4E92E68D-372F-41E2-81FE-55AACEA3B437}"/>
    <cellStyle name="Comma 2 5 2 5 2 2 6" xfId="24283" xr:uid="{50E9A084-B60A-4E3E-B404-F0F9FB995813}"/>
    <cellStyle name="Comma 2 5 2 5 2 3" xfId="1534" xr:uid="{00000000-0005-0000-0000-0000C80E0000}"/>
    <cellStyle name="Comma 2 5 2 5 2 3 2" xfId="8681" xr:uid="{00000000-0005-0000-0000-0000C90E0000}"/>
    <cellStyle name="Comma 2 5 2 5 2 3 2 2" xfId="20227" xr:uid="{7D1D7D0D-A920-462A-955F-C97B9DCA772B}"/>
    <cellStyle name="Comma 2 5 2 5 2 3 2 3" xfId="30643" xr:uid="{81D1472A-7D15-47C3-9BAD-925DA8134B2C}"/>
    <cellStyle name="Comma 2 5 2 5 2 3 3" xfId="13869" xr:uid="{6213D44E-E6F0-47F5-948F-8948D5C2E90A}"/>
    <cellStyle name="Comma 2 5 2 5 2 3 4" xfId="24285" xr:uid="{1C64FA27-909A-4CF1-844B-B76D94587D40}"/>
    <cellStyle name="Comma 2 5 2 5 2 4" xfId="8678" xr:uid="{00000000-0005-0000-0000-0000CA0E0000}"/>
    <cellStyle name="Comma 2 5 2 5 2 4 2" xfId="20224" xr:uid="{AB3BC509-6A85-4D3B-937C-17F44C26169D}"/>
    <cellStyle name="Comma 2 5 2 5 2 4 3" xfId="30640" xr:uid="{0BEE9BA2-B3F7-4364-BCDF-708020A8D410}"/>
    <cellStyle name="Comma 2 5 2 5 2 5" xfId="5530" xr:uid="{00000000-0005-0000-0000-0000CB0E0000}"/>
    <cellStyle name="Comma 2 5 2 5 2 5 2" xfId="17116" xr:uid="{77D8062D-0A68-4C4B-A5F8-D22DDE6A43D1}"/>
    <cellStyle name="Comma 2 5 2 5 2 5 3" xfId="27532" xr:uid="{EE6E9645-F0CF-49CE-81A9-568711055A7D}"/>
    <cellStyle name="Comma 2 5 2 5 2 6" xfId="13866" xr:uid="{9D77BA2D-2B76-4212-B056-230AEAFB4233}"/>
    <cellStyle name="Comma 2 5 2 5 2 7" xfId="24282" xr:uid="{D57672DC-CF19-4BBB-B00B-20D9A08001F1}"/>
    <cellStyle name="Comma 2 5 2 5 3" xfId="1535" xr:uid="{00000000-0005-0000-0000-0000CC0E0000}"/>
    <cellStyle name="Comma 2 5 2 5 3 2" xfId="1536" xr:uid="{00000000-0005-0000-0000-0000CD0E0000}"/>
    <cellStyle name="Comma 2 5 2 5 3 2 2" xfId="8683" xr:uid="{00000000-0005-0000-0000-0000CE0E0000}"/>
    <cellStyle name="Comma 2 5 2 5 3 2 2 2" xfId="20229" xr:uid="{F07D0468-E3AD-4D8B-9F30-01100C465DDC}"/>
    <cellStyle name="Comma 2 5 2 5 3 2 2 3" xfId="30645" xr:uid="{1F387FD3-7E4A-47B3-930C-4B935BF22C1B}"/>
    <cellStyle name="Comma 2 5 2 5 3 2 3" xfId="13871" xr:uid="{E77C0F00-90DF-450F-9355-4326CDE0E505}"/>
    <cellStyle name="Comma 2 5 2 5 3 2 4" xfId="24287" xr:uid="{D22FC1E2-84B4-41FA-9BE0-419B95EBB4A1}"/>
    <cellStyle name="Comma 2 5 2 5 3 3" xfId="8682" xr:uid="{00000000-0005-0000-0000-0000CF0E0000}"/>
    <cellStyle name="Comma 2 5 2 5 3 3 2" xfId="20228" xr:uid="{4D1511C0-8647-462C-8986-480C8D82E240}"/>
    <cellStyle name="Comma 2 5 2 5 3 3 3" xfId="30644" xr:uid="{24FDE40A-7CB5-4443-BB20-26E9A041C230}"/>
    <cellStyle name="Comma 2 5 2 5 3 4" xfId="5532" xr:uid="{00000000-0005-0000-0000-0000D00E0000}"/>
    <cellStyle name="Comma 2 5 2 5 3 4 2" xfId="17118" xr:uid="{A616E1D1-A47E-49EA-82C4-538944962D0E}"/>
    <cellStyle name="Comma 2 5 2 5 3 4 3" xfId="27534" xr:uid="{27FB019C-3D24-4E07-B500-D0A54DDBCAB2}"/>
    <cellStyle name="Comma 2 5 2 5 3 5" xfId="13870" xr:uid="{ED9CF2AB-91C6-4F05-8FF9-CC67FD20E072}"/>
    <cellStyle name="Comma 2 5 2 5 3 6" xfId="24286" xr:uid="{898312B5-89F8-4AA1-94FD-183F24CCD407}"/>
    <cellStyle name="Comma 2 5 2 5 4" xfId="1537" xr:uid="{00000000-0005-0000-0000-0000D10E0000}"/>
    <cellStyle name="Comma 2 5 2 5 4 2" xfId="1538" xr:uid="{00000000-0005-0000-0000-0000D20E0000}"/>
    <cellStyle name="Comma 2 5 2 5 4 2 2" xfId="8685" xr:uid="{00000000-0005-0000-0000-0000D30E0000}"/>
    <cellStyle name="Comma 2 5 2 5 4 2 2 2" xfId="20231" xr:uid="{E41C60D0-5EB9-4971-8BAD-4B5413673BFE}"/>
    <cellStyle name="Comma 2 5 2 5 4 2 2 3" xfId="30647" xr:uid="{F3D9DADB-D035-4D87-89D9-AF1BF314CFA1}"/>
    <cellStyle name="Comma 2 5 2 5 4 2 3" xfId="13873" xr:uid="{55138B9D-B4E8-46E4-BF97-F6B737DD833F}"/>
    <cellStyle name="Comma 2 5 2 5 4 2 4" xfId="24289" xr:uid="{0073CFC0-59F4-4985-8D9D-0CF3F14534C7}"/>
    <cellStyle name="Comma 2 5 2 5 4 3" xfId="8684" xr:uid="{00000000-0005-0000-0000-0000D40E0000}"/>
    <cellStyle name="Comma 2 5 2 5 4 3 2" xfId="20230" xr:uid="{DB6B27A6-58FF-45E5-8A75-B355923BFE85}"/>
    <cellStyle name="Comma 2 5 2 5 4 3 3" xfId="30646" xr:uid="{C266F0D3-63A3-4BAE-BA26-C71D779FB3F5}"/>
    <cellStyle name="Comma 2 5 2 5 4 4" xfId="5533" xr:uid="{00000000-0005-0000-0000-0000D50E0000}"/>
    <cellStyle name="Comma 2 5 2 5 4 4 2" xfId="17119" xr:uid="{70A4D6D3-C295-4A8D-BD4A-3AA0CE3C6932}"/>
    <cellStyle name="Comma 2 5 2 5 4 4 3" xfId="27535" xr:uid="{A7DCA588-AA6B-44E8-9AE6-52C5A47DD67E}"/>
    <cellStyle name="Comma 2 5 2 5 4 5" xfId="13872" xr:uid="{1025E493-F2D2-413C-B0FA-8AD4F6EACC76}"/>
    <cellStyle name="Comma 2 5 2 5 4 6" xfId="24288" xr:uid="{08EEAFBD-129E-4E15-935B-3B7A5718BA7D}"/>
    <cellStyle name="Comma 2 5 2 5 5" xfId="1539" xr:uid="{00000000-0005-0000-0000-0000D60E0000}"/>
    <cellStyle name="Comma 2 5 2 5 5 2" xfId="8686" xr:uid="{00000000-0005-0000-0000-0000D70E0000}"/>
    <cellStyle name="Comma 2 5 2 5 5 2 2" xfId="20232" xr:uid="{1BE857A7-1342-4916-9166-C18FE458D438}"/>
    <cellStyle name="Comma 2 5 2 5 5 2 3" xfId="30648" xr:uid="{C5A2BDB8-D89B-4468-81CB-E7AA06FDB7E3}"/>
    <cellStyle name="Comma 2 5 2 5 5 3" xfId="13874" xr:uid="{742253E3-BEF7-4256-A24F-D34928F621A2}"/>
    <cellStyle name="Comma 2 5 2 5 5 4" xfId="24290" xr:uid="{29BC00D8-339C-43CF-B9D8-47874F92B1F7}"/>
    <cellStyle name="Comma 2 5 2 5 6" xfId="8677" xr:uid="{00000000-0005-0000-0000-0000D80E0000}"/>
    <cellStyle name="Comma 2 5 2 5 6 2" xfId="20223" xr:uid="{F5E1A423-BB5A-4A88-AF61-5C7F937C1FFA}"/>
    <cellStyle name="Comma 2 5 2 5 6 3" xfId="30639" xr:uid="{5FB985E7-71A3-4A45-A975-37AB7C713F36}"/>
    <cellStyle name="Comma 2 5 2 5 7" xfId="5529" xr:uid="{00000000-0005-0000-0000-0000D90E0000}"/>
    <cellStyle name="Comma 2 5 2 5 7 2" xfId="17115" xr:uid="{CF327CA9-E685-4E56-8FBA-37793AAA4AF3}"/>
    <cellStyle name="Comma 2 5 2 5 7 3" xfId="27531" xr:uid="{048710AD-315D-473B-8137-7F10EA00BD67}"/>
    <cellStyle name="Comma 2 5 2 5 8" xfId="13865" xr:uid="{0F0ED5AC-1EF7-4C49-91F9-C19F3522399D}"/>
    <cellStyle name="Comma 2 5 2 5 9" xfId="24281" xr:uid="{42AEFE50-9763-44FF-A574-8F7C9E761122}"/>
    <cellStyle name="Comma 2 5 2 6" xfId="1540" xr:uid="{00000000-0005-0000-0000-0000DA0E0000}"/>
    <cellStyle name="Comma 2 5 2 6 2" xfId="1541" xr:uid="{00000000-0005-0000-0000-0000DB0E0000}"/>
    <cellStyle name="Comma 2 5 2 6 2 2" xfId="1542" xr:uid="{00000000-0005-0000-0000-0000DC0E0000}"/>
    <cellStyle name="Comma 2 5 2 6 2 2 2" xfId="1543" xr:uid="{00000000-0005-0000-0000-0000DD0E0000}"/>
    <cellStyle name="Comma 2 5 2 6 2 2 2 2" xfId="8690" xr:uid="{00000000-0005-0000-0000-0000DE0E0000}"/>
    <cellStyle name="Comma 2 5 2 6 2 2 2 2 2" xfId="20236" xr:uid="{88627DC4-F3B8-4A0D-BD62-88C165A5F08B}"/>
    <cellStyle name="Comma 2 5 2 6 2 2 2 2 3" xfId="30652" xr:uid="{E7A868EC-C053-441B-B0E0-0D870AB97434}"/>
    <cellStyle name="Comma 2 5 2 6 2 2 2 3" xfId="13878" xr:uid="{D68239E3-85C5-415C-8081-7693D5120B54}"/>
    <cellStyle name="Comma 2 5 2 6 2 2 2 4" xfId="24294" xr:uid="{659B25FB-7F9D-4D22-BDED-032C1A3A7A71}"/>
    <cellStyle name="Comma 2 5 2 6 2 2 3" xfId="8689" xr:uid="{00000000-0005-0000-0000-0000DF0E0000}"/>
    <cellStyle name="Comma 2 5 2 6 2 2 3 2" xfId="20235" xr:uid="{5785E1B2-9A5C-4C6D-8C9D-D7EBC8554FE2}"/>
    <cellStyle name="Comma 2 5 2 6 2 2 3 3" xfId="30651" xr:uid="{D2122950-11F0-4A61-AC24-1B8669CF345B}"/>
    <cellStyle name="Comma 2 5 2 6 2 2 4" xfId="5536" xr:uid="{00000000-0005-0000-0000-0000E00E0000}"/>
    <cellStyle name="Comma 2 5 2 6 2 2 4 2" xfId="17122" xr:uid="{819DCBA7-42B7-4770-81B2-5A90FA3588A7}"/>
    <cellStyle name="Comma 2 5 2 6 2 2 4 3" xfId="27538" xr:uid="{A1DE0A40-4176-4983-BE77-28DF650AD215}"/>
    <cellStyle name="Comma 2 5 2 6 2 2 5" xfId="13877" xr:uid="{B42B863C-0AE1-4B1A-B25E-D397EA1937EF}"/>
    <cellStyle name="Comma 2 5 2 6 2 2 6" xfId="24293" xr:uid="{39341659-46D4-41A0-A83B-B0E012017221}"/>
    <cellStyle name="Comma 2 5 2 6 2 3" xfId="1544" xr:uid="{00000000-0005-0000-0000-0000E10E0000}"/>
    <cellStyle name="Comma 2 5 2 6 2 3 2" xfId="8691" xr:uid="{00000000-0005-0000-0000-0000E20E0000}"/>
    <cellStyle name="Comma 2 5 2 6 2 3 2 2" xfId="20237" xr:uid="{53382AAE-26F0-4489-9C8C-FD5BA02D226E}"/>
    <cellStyle name="Comma 2 5 2 6 2 3 2 3" xfId="30653" xr:uid="{3064114E-68C0-4F2D-8B82-28A0B00EF7FF}"/>
    <cellStyle name="Comma 2 5 2 6 2 3 3" xfId="13879" xr:uid="{6ACD0262-8C55-4EF2-8BBA-9DC5F83EB202}"/>
    <cellStyle name="Comma 2 5 2 6 2 3 4" xfId="24295" xr:uid="{87EEB704-5464-4DEB-9A19-C42ED09B8423}"/>
    <cellStyle name="Comma 2 5 2 6 2 4" xfId="8688" xr:uid="{00000000-0005-0000-0000-0000E30E0000}"/>
    <cellStyle name="Comma 2 5 2 6 2 4 2" xfId="20234" xr:uid="{7BD51D71-E490-40F8-9422-70ED56AB75C1}"/>
    <cellStyle name="Comma 2 5 2 6 2 4 3" xfId="30650" xr:uid="{5DA1B2D3-AE18-4E40-93F0-AAD004AABCAF}"/>
    <cellStyle name="Comma 2 5 2 6 2 5" xfId="5535" xr:uid="{00000000-0005-0000-0000-0000E40E0000}"/>
    <cellStyle name="Comma 2 5 2 6 2 5 2" xfId="17121" xr:uid="{BBCDAB76-92AD-47E0-B9F8-5D5250213F97}"/>
    <cellStyle name="Comma 2 5 2 6 2 5 3" xfId="27537" xr:uid="{31DF23E5-64D9-404F-AE46-79EC6531A5B4}"/>
    <cellStyle name="Comma 2 5 2 6 2 6" xfId="13876" xr:uid="{B8A7E8BF-2269-4874-BB9B-B751E31D6F84}"/>
    <cellStyle name="Comma 2 5 2 6 2 7" xfId="24292" xr:uid="{A53767B4-E6C9-4479-A93F-DBFDF48AAECF}"/>
    <cellStyle name="Comma 2 5 2 6 3" xfId="1545" xr:uid="{00000000-0005-0000-0000-0000E50E0000}"/>
    <cellStyle name="Comma 2 5 2 6 3 2" xfId="1546" xr:uid="{00000000-0005-0000-0000-0000E60E0000}"/>
    <cellStyle name="Comma 2 5 2 6 3 2 2" xfId="8693" xr:uid="{00000000-0005-0000-0000-0000E70E0000}"/>
    <cellStyle name="Comma 2 5 2 6 3 2 2 2" xfId="20239" xr:uid="{C2169B1C-7A43-4E2F-9DCC-E382DAD90CCB}"/>
    <cellStyle name="Comma 2 5 2 6 3 2 2 3" xfId="30655" xr:uid="{A1BE9398-F95C-4854-9821-55B6F7FA73F8}"/>
    <cellStyle name="Comma 2 5 2 6 3 2 3" xfId="13881" xr:uid="{4232D1A5-AE33-4068-A550-989746A61619}"/>
    <cellStyle name="Comma 2 5 2 6 3 2 4" xfId="24297" xr:uid="{0AB1145F-9D96-47FC-A1E2-049698B6B9CC}"/>
    <cellStyle name="Comma 2 5 2 6 3 3" xfId="8692" xr:uid="{00000000-0005-0000-0000-0000E80E0000}"/>
    <cellStyle name="Comma 2 5 2 6 3 3 2" xfId="20238" xr:uid="{8B93003A-5289-49E8-9C42-A1BABE98FA3D}"/>
    <cellStyle name="Comma 2 5 2 6 3 3 3" xfId="30654" xr:uid="{245FE20B-A4E8-4269-BEE9-59B4BBF28BEE}"/>
    <cellStyle name="Comma 2 5 2 6 3 4" xfId="5537" xr:uid="{00000000-0005-0000-0000-0000E90E0000}"/>
    <cellStyle name="Comma 2 5 2 6 3 4 2" xfId="17123" xr:uid="{30BB1EC7-E036-4237-8D71-7475FF52551A}"/>
    <cellStyle name="Comma 2 5 2 6 3 4 3" xfId="27539" xr:uid="{FA3C1570-143C-4007-9EDB-8A6DF91F5D83}"/>
    <cellStyle name="Comma 2 5 2 6 3 5" xfId="13880" xr:uid="{4D66A3C8-B992-4AC0-9B88-D42A688949D1}"/>
    <cellStyle name="Comma 2 5 2 6 3 6" xfId="24296" xr:uid="{FD80DD4A-03DA-41FD-892A-077E410486EF}"/>
    <cellStyle name="Comma 2 5 2 6 4" xfId="1547" xr:uid="{00000000-0005-0000-0000-0000EA0E0000}"/>
    <cellStyle name="Comma 2 5 2 6 4 2" xfId="1548" xr:uid="{00000000-0005-0000-0000-0000EB0E0000}"/>
    <cellStyle name="Comma 2 5 2 6 4 2 2" xfId="8695" xr:uid="{00000000-0005-0000-0000-0000EC0E0000}"/>
    <cellStyle name="Comma 2 5 2 6 4 2 2 2" xfId="20241" xr:uid="{80309351-F016-4DA0-AF8D-4FA752335E13}"/>
    <cellStyle name="Comma 2 5 2 6 4 2 2 3" xfId="30657" xr:uid="{2E77C94D-3E02-41E1-9EA8-2AE36D1DBA8B}"/>
    <cellStyle name="Comma 2 5 2 6 4 2 3" xfId="13883" xr:uid="{5581FC90-2503-4C24-8039-3F2822C21815}"/>
    <cellStyle name="Comma 2 5 2 6 4 2 4" xfId="24299" xr:uid="{3F4779F7-7EC9-487A-9880-0B5DFD27EA48}"/>
    <cellStyle name="Comma 2 5 2 6 4 3" xfId="8694" xr:uid="{00000000-0005-0000-0000-0000ED0E0000}"/>
    <cellStyle name="Comma 2 5 2 6 4 3 2" xfId="20240" xr:uid="{2DF4406C-3A53-46D9-A6ED-337F1B5D447C}"/>
    <cellStyle name="Comma 2 5 2 6 4 3 3" xfId="30656" xr:uid="{8247DC8F-0A84-4289-81E9-083C3EC0D8E4}"/>
    <cellStyle name="Comma 2 5 2 6 4 4" xfId="5538" xr:uid="{00000000-0005-0000-0000-0000EE0E0000}"/>
    <cellStyle name="Comma 2 5 2 6 4 4 2" xfId="17124" xr:uid="{1C2BB569-EDA4-4EA2-9676-8694DC58657D}"/>
    <cellStyle name="Comma 2 5 2 6 4 4 3" xfId="27540" xr:uid="{2227EE8C-3284-47C2-8620-567E32BE4B3D}"/>
    <cellStyle name="Comma 2 5 2 6 4 5" xfId="13882" xr:uid="{A9DB4327-48E9-4002-8FC9-171B318278FF}"/>
    <cellStyle name="Comma 2 5 2 6 4 6" xfId="24298" xr:uid="{194CCA03-A169-4958-BE2A-081A2F197047}"/>
    <cellStyle name="Comma 2 5 2 6 5" xfId="1549" xr:uid="{00000000-0005-0000-0000-0000EF0E0000}"/>
    <cellStyle name="Comma 2 5 2 6 5 2" xfId="8696" xr:uid="{00000000-0005-0000-0000-0000F00E0000}"/>
    <cellStyle name="Comma 2 5 2 6 5 2 2" xfId="20242" xr:uid="{EBDD191B-7102-49DD-A4D2-D04D197103B2}"/>
    <cellStyle name="Comma 2 5 2 6 5 2 3" xfId="30658" xr:uid="{C26724B8-6B4C-485C-A0A6-462A81165932}"/>
    <cellStyle name="Comma 2 5 2 6 5 3" xfId="13884" xr:uid="{6BD15BBC-83D8-4EB5-A393-17DE34854BF3}"/>
    <cellStyle name="Comma 2 5 2 6 5 4" xfId="24300" xr:uid="{42A7D4AA-0AEB-449B-876C-11A86F58FC7A}"/>
    <cellStyle name="Comma 2 5 2 6 6" xfId="8687" xr:uid="{00000000-0005-0000-0000-0000F10E0000}"/>
    <cellStyle name="Comma 2 5 2 6 6 2" xfId="20233" xr:uid="{40F50F9E-517F-45F5-8836-0BB798ACF459}"/>
    <cellStyle name="Comma 2 5 2 6 6 3" xfId="30649" xr:uid="{ADA1A493-3B33-464B-83D3-48C977231F13}"/>
    <cellStyle name="Comma 2 5 2 6 7" xfId="5534" xr:uid="{00000000-0005-0000-0000-0000F20E0000}"/>
    <cellStyle name="Comma 2 5 2 6 7 2" xfId="17120" xr:uid="{332E421D-B428-40BB-8E6E-171C32BB491F}"/>
    <cellStyle name="Comma 2 5 2 6 7 3" xfId="27536" xr:uid="{8D650BF2-6B0C-40B8-BECC-292544E646A2}"/>
    <cellStyle name="Comma 2 5 2 6 8" xfId="13875" xr:uid="{2E84A564-FA8D-4237-AF84-5B075DE05FE8}"/>
    <cellStyle name="Comma 2 5 2 6 9" xfId="24291" xr:uid="{1B55D113-FA8B-44C3-B847-11DDCFBB3A88}"/>
    <cellStyle name="Comma 2 5 2 7" xfId="1550" xr:uid="{00000000-0005-0000-0000-0000F30E0000}"/>
    <cellStyle name="Comma 2 5 2 7 2" xfId="1551" xr:uid="{00000000-0005-0000-0000-0000F40E0000}"/>
    <cellStyle name="Comma 2 5 2 7 2 2" xfId="1552" xr:uid="{00000000-0005-0000-0000-0000F50E0000}"/>
    <cellStyle name="Comma 2 5 2 7 2 2 2" xfId="8699" xr:uid="{00000000-0005-0000-0000-0000F60E0000}"/>
    <cellStyle name="Comma 2 5 2 7 2 2 2 2" xfId="20245" xr:uid="{ED038426-F1D4-43C1-961B-C5A5F93A6DED}"/>
    <cellStyle name="Comma 2 5 2 7 2 2 2 3" xfId="30661" xr:uid="{EC0A8237-A664-46AE-A684-50AAF5E508DF}"/>
    <cellStyle name="Comma 2 5 2 7 2 2 3" xfId="13887" xr:uid="{624E228A-01AA-424D-AF16-1CFC77A288E5}"/>
    <cellStyle name="Comma 2 5 2 7 2 2 4" xfId="24303" xr:uid="{650D3F26-5A10-4A3D-932A-02F659B966F2}"/>
    <cellStyle name="Comma 2 5 2 7 2 3" xfId="8698" xr:uid="{00000000-0005-0000-0000-0000F70E0000}"/>
    <cellStyle name="Comma 2 5 2 7 2 3 2" xfId="20244" xr:uid="{2F0A1717-5329-451D-84C5-5CE43F6AC729}"/>
    <cellStyle name="Comma 2 5 2 7 2 3 3" xfId="30660" xr:uid="{8EA13493-E667-4131-8A03-FAB0312890E3}"/>
    <cellStyle name="Comma 2 5 2 7 2 4" xfId="5540" xr:uid="{00000000-0005-0000-0000-0000F80E0000}"/>
    <cellStyle name="Comma 2 5 2 7 2 4 2" xfId="17126" xr:uid="{18B04D36-C616-4444-99E0-D513722B2A26}"/>
    <cellStyle name="Comma 2 5 2 7 2 4 3" xfId="27542" xr:uid="{60E0FC89-88B3-482E-8EFA-DCBDDB827716}"/>
    <cellStyle name="Comma 2 5 2 7 2 5" xfId="13886" xr:uid="{1D72422E-45A7-4B30-994B-2C6E1C200795}"/>
    <cellStyle name="Comma 2 5 2 7 2 6" xfId="24302" xr:uid="{35793490-FCAD-484D-8C3D-3CBA66948465}"/>
    <cellStyle name="Comma 2 5 2 7 3" xfId="1553" xr:uid="{00000000-0005-0000-0000-0000F90E0000}"/>
    <cellStyle name="Comma 2 5 2 7 3 2" xfId="1554" xr:uid="{00000000-0005-0000-0000-0000FA0E0000}"/>
    <cellStyle name="Comma 2 5 2 7 3 2 2" xfId="8701" xr:uid="{00000000-0005-0000-0000-0000FB0E0000}"/>
    <cellStyle name="Comma 2 5 2 7 3 2 2 2" xfId="20247" xr:uid="{05C82C8B-F67A-4E5C-A093-A4400EDB1A92}"/>
    <cellStyle name="Comma 2 5 2 7 3 2 2 3" xfId="30663" xr:uid="{A3FBE470-D669-4C83-B501-3EC00ADC1CD6}"/>
    <cellStyle name="Comma 2 5 2 7 3 2 3" xfId="13889" xr:uid="{AE033A74-E73C-4B80-989F-D92C5958BBAD}"/>
    <cellStyle name="Comma 2 5 2 7 3 2 4" xfId="24305" xr:uid="{AEDC87F1-2B3D-465C-9333-8F6060E01633}"/>
    <cellStyle name="Comma 2 5 2 7 3 3" xfId="8700" xr:uid="{00000000-0005-0000-0000-0000FC0E0000}"/>
    <cellStyle name="Comma 2 5 2 7 3 3 2" xfId="20246" xr:uid="{9FB87E09-965B-4B5E-BE18-BF9E4187FF2A}"/>
    <cellStyle name="Comma 2 5 2 7 3 3 3" xfId="30662" xr:uid="{4B122111-210A-4D33-A4FC-C6AB5FD9FB68}"/>
    <cellStyle name="Comma 2 5 2 7 3 4" xfId="5541" xr:uid="{00000000-0005-0000-0000-0000FD0E0000}"/>
    <cellStyle name="Comma 2 5 2 7 3 4 2" xfId="17127" xr:uid="{7786327F-E45E-40CC-AD56-CCD3EF408054}"/>
    <cellStyle name="Comma 2 5 2 7 3 4 3" xfId="27543" xr:uid="{922516BB-6E14-4A67-8942-85BF4CD14AEF}"/>
    <cellStyle name="Comma 2 5 2 7 3 5" xfId="13888" xr:uid="{32ACA28D-3DB5-44A1-BCEA-2698C129231D}"/>
    <cellStyle name="Comma 2 5 2 7 3 6" xfId="24304" xr:uid="{072E0F80-EB89-46BD-96AF-0A7FAAFFC433}"/>
    <cellStyle name="Comma 2 5 2 7 4" xfId="1555" xr:uid="{00000000-0005-0000-0000-0000FE0E0000}"/>
    <cellStyle name="Comma 2 5 2 7 4 2" xfId="8702" xr:uid="{00000000-0005-0000-0000-0000FF0E0000}"/>
    <cellStyle name="Comma 2 5 2 7 4 2 2" xfId="20248" xr:uid="{EFEC1E4F-9080-45ED-9806-E69357A78279}"/>
    <cellStyle name="Comma 2 5 2 7 4 2 3" xfId="30664" xr:uid="{A44F0E8B-F00A-40F6-AFAC-A8F5B10C421C}"/>
    <cellStyle name="Comma 2 5 2 7 4 3" xfId="13890" xr:uid="{0E7251C9-27D3-4D2F-B9C5-3B6A6E726923}"/>
    <cellStyle name="Comma 2 5 2 7 4 4" xfId="24306" xr:uid="{139C6FF3-3644-41FA-9A57-2AA1A2D01D38}"/>
    <cellStyle name="Comma 2 5 2 7 5" xfId="8697" xr:uid="{00000000-0005-0000-0000-0000000F0000}"/>
    <cellStyle name="Comma 2 5 2 7 5 2" xfId="20243" xr:uid="{FD417E35-8860-4897-BB3B-A4199C91B04D}"/>
    <cellStyle name="Comma 2 5 2 7 5 3" xfId="30659" xr:uid="{E3F1414B-2DCB-4AF1-A98C-FA6C7110F4E5}"/>
    <cellStyle name="Comma 2 5 2 7 6" xfId="5539" xr:uid="{00000000-0005-0000-0000-0000010F0000}"/>
    <cellStyle name="Comma 2 5 2 7 6 2" xfId="17125" xr:uid="{95580D60-20D1-4F06-9DC4-8E1A3F67053A}"/>
    <cellStyle name="Comma 2 5 2 7 6 3" xfId="27541" xr:uid="{63CEA11B-8E89-498B-8E68-62061A4EE2AD}"/>
    <cellStyle name="Comma 2 5 2 7 7" xfId="13885" xr:uid="{B91116C0-944F-40E3-9098-A0CCADD14D76}"/>
    <cellStyle name="Comma 2 5 2 7 8" xfId="24301" xr:uid="{A5D88022-DF53-4632-B28B-96A9C876BF39}"/>
    <cellStyle name="Comma 2 5 2 8" xfId="1556" xr:uid="{00000000-0005-0000-0000-0000020F0000}"/>
    <cellStyle name="Comma 2 5 2 8 2" xfId="1557" xr:uid="{00000000-0005-0000-0000-0000030F0000}"/>
    <cellStyle name="Comma 2 5 2 8 2 2" xfId="1558" xr:uid="{00000000-0005-0000-0000-0000040F0000}"/>
    <cellStyle name="Comma 2 5 2 8 2 2 2" xfId="8705" xr:uid="{00000000-0005-0000-0000-0000050F0000}"/>
    <cellStyle name="Comma 2 5 2 8 2 2 2 2" xfId="20251" xr:uid="{61F12C0D-D0DB-4F90-B730-063AD4CC4491}"/>
    <cellStyle name="Comma 2 5 2 8 2 2 2 3" xfId="30667" xr:uid="{45A8B388-AE79-485E-9829-6BC848089EEC}"/>
    <cellStyle name="Comma 2 5 2 8 2 2 3" xfId="13893" xr:uid="{91891606-B6DF-4E73-BADF-806BBA760321}"/>
    <cellStyle name="Comma 2 5 2 8 2 2 4" xfId="24309" xr:uid="{6C317BA4-E7DE-444C-8A3E-D415334B274D}"/>
    <cellStyle name="Comma 2 5 2 8 2 3" xfId="8704" xr:uid="{00000000-0005-0000-0000-0000060F0000}"/>
    <cellStyle name="Comma 2 5 2 8 2 3 2" xfId="20250" xr:uid="{5EF12FFB-438B-4E10-A5E9-C13043E100E0}"/>
    <cellStyle name="Comma 2 5 2 8 2 3 3" xfId="30666" xr:uid="{023D897D-B08A-4CC5-90DD-57A238054607}"/>
    <cellStyle name="Comma 2 5 2 8 2 4" xfId="5543" xr:uid="{00000000-0005-0000-0000-0000070F0000}"/>
    <cellStyle name="Comma 2 5 2 8 2 4 2" xfId="17129" xr:uid="{4BCEC762-76A1-42D5-8089-FF662B94978D}"/>
    <cellStyle name="Comma 2 5 2 8 2 4 3" xfId="27545" xr:uid="{CA1393B3-7970-4579-94F6-F95597E85E81}"/>
    <cellStyle name="Comma 2 5 2 8 2 5" xfId="13892" xr:uid="{C6CB554D-4DAE-426E-965A-2F7CF75A7CB3}"/>
    <cellStyle name="Comma 2 5 2 8 2 6" xfId="24308" xr:uid="{A1DE0F14-F74C-4926-A6E7-9845A28DAF65}"/>
    <cellStyle name="Comma 2 5 2 8 3" xfId="1559" xr:uid="{00000000-0005-0000-0000-0000080F0000}"/>
    <cellStyle name="Comma 2 5 2 8 3 2" xfId="8706" xr:uid="{00000000-0005-0000-0000-0000090F0000}"/>
    <cellStyle name="Comma 2 5 2 8 3 2 2" xfId="20252" xr:uid="{A947482A-07DF-435F-AED9-E2A51D90EC47}"/>
    <cellStyle name="Comma 2 5 2 8 3 2 3" xfId="30668" xr:uid="{638F39AC-95D8-4FB0-8E9C-6B86D4C99D31}"/>
    <cellStyle name="Comma 2 5 2 8 3 3" xfId="13894" xr:uid="{03E301DF-89EC-4DC2-AAF6-550906CC5542}"/>
    <cellStyle name="Comma 2 5 2 8 3 4" xfId="24310" xr:uid="{0C037041-3786-402F-95AB-35384CD75D11}"/>
    <cellStyle name="Comma 2 5 2 8 4" xfId="8703" xr:uid="{00000000-0005-0000-0000-00000A0F0000}"/>
    <cellStyle name="Comma 2 5 2 8 4 2" xfId="20249" xr:uid="{CB466793-32F0-4E8D-B1E0-98F4E9BC00D3}"/>
    <cellStyle name="Comma 2 5 2 8 4 3" xfId="30665" xr:uid="{D23E08FC-1905-4256-B040-3438BB260962}"/>
    <cellStyle name="Comma 2 5 2 8 5" xfId="5542" xr:uid="{00000000-0005-0000-0000-00000B0F0000}"/>
    <cellStyle name="Comma 2 5 2 8 5 2" xfId="17128" xr:uid="{69809B1B-6A46-4692-9584-3B7715359831}"/>
    <cellStyle name="Comma 2 5 2 8 5 3" xfId="27544" xr:uid="{5E7FA217-077B-4BEF-A2D2-AD7373195003}"/>
    <cellStyle name="Comma 2 5 2 8 6" xfId="13891" xr:uid="{17F471DA-E3F7-4D54-9567-FED2B0D457BA}"/>
    <cellStyle name="Comma 2 5 2 8 7" xfId="24307" xr:uid="{DE1B767C-45D9-4452-B8AA-CC1EFB77E7CB}"/>
    <cellStyle name="Comma 2 5 2 9" xfId="1560" xr:uid="{00000000-0005-0000-0000-00000C0F0000}"/>
    <cellStyle name="Comma 2 5 2 9 2" xfId="1561" xr:uid="{00000000-0005-0000-0000-00000D0F0000}"/>
    <cellStyle name="Comma 2 5 2 9 2 2" xfId="8708" xr:uid="{00000000-0005-0000-0000-00000E0F0000}"/>
    <cellStyle name="Comma 2 5 2 9 2 2 2" xfId="20254" xr:uid="{9EB31C4E-7D4C-416F-8AE0-99C04BDA446B}"/>
    <cellStyle name="Comma 2 5 2 9 2 2 3" xfId="30670" xr:uid="{22FF1936-8708-48C8-B47F-AB24E357E853}"/>
    <cellStyle name="Comma 2 5 2 9 2 3" xfId="13896" xr:uid="{DA3509F5-A992-44B4-B624-1B840DC713E0}"/>
    <cellStyle name="Comma 2 5 2 9 2 4" xfId="24312" xr:uid="{3D0E108E-7CF7-4C65-AF8A-95514280F284}"/>
    <cellStyle name="Comma 2 5 2 9 3" xfId="8707" xr:uid="{00000000-0005-0000-0000-00000F0F0000}"/>
    <cellStyle name="Comma 2 5 2 9 3 2" xfId="20253" xr:uid="{169F0A6E-0235-44EE-BCB1-BB9977D30086}"/>
    <cellStyle name="Comma 2 5 2 9 3 3" xfId="30669" xr:uid="{0B094967-E213-4AD0-A4AA-91C6F8DC3767}"/>
    <cellStyle name="Comma 2 5 2 9 4" xfId="5544" xr:uid="{00000000-0005-0000-0000-0000100F0000}"/>
    <cellStyle name="Comma 2 5 2 9 4 2" xfId="17130" xr:uid="{80214055-4611-45F2-B683-48DCF72F2687}"/>
    <cellStyle name="Comma 2 5 2 9 4 3" xfId="27546" xr:uid="{64C5884C-2302-4E9B-B834-326410F256D9}"/>
    <cellStyle name="Comma 2 5 2 9 5" xfId="13895" xr:uid="{30800EB9-B8F4-4057-B027-1401A72A5E85}"/>
    <cellStyle name="Comma 2 5 2 9 6" xfId="24311" xr:uid="{69BA1A31-9B70-4863-A7F6-F5B55D4EF263}"/>
    <cellStyle name="Comma 2 5 3" xfId="1562" xr:uid="{00000000-0005-0000-0000-0000110F0000}"/>
    <cellStyle name="Comma 2 5 3 10" xfId="1563" xr:uid="{00000000-0005-0000-0000-0000120F0000}"/>
    <cellStyle name="Comma 2 5 3 10 2" xfId="1564" xr:uid="{00000000-0005-0000-0000-0000130F0000}"/>
    <cellStyle name="Comma 2 5 3 10 2 2" xfId="8711" xr:uid="{00000000-0005-0000-0000-0000140F0000}"/>
    <cellStyle name="Comma 2 5 3 10 2 2 2" xfId="20257" xr:uid="{D130B9F4-5AA1-4239-9A1F-E3BFE33F58B9}"/>
    <cellStyle name="Comma 2 5 3 10 2 2 3" xfId="30673" xr:uid="{B64DBAD6-B733-40F9-BC13-F1971540DFC3}"/>
    <cellStyle name="Comma 2 5 3 10 2 3" xfId="13899" xr:uid="{B7DE79F5-CC2D-4C5A-9008-2A12D8855FDE}"/>
    <cellStyle name="Comma 2 5 3 10 2 4" xfId="24315" xr:uid="{4813C474-34A6-4B0E-8015-204A71FA8556}"/>
    <cellStyle name="Comma 2 5 3 10 3" xfId="8710" xr:uid="{00000000-0005-0000-0000-0000150F0000}"/>
    <cellStyle name="Comma 2 5 3 10 3 2" xfId="20256" xr:uid="{203D2E03-9E9A-47A2-815F-45547455F0BB}"/>
    <cellStyle name="Comma 2 5 3 10 3 3" xfId="30672" xr:uid="{55B9403F-88A3-45BD-AA23-AC288B89E384}"/>
    <cellStyle name="Comma 2 5 3 10 4" xfId="5546" xr:uid="{00000000-0005-0000-0000-0000160F0000}"/>
    <cellStyle name="Comma 2 5 3 10 4 2" xfId="17132" xr:uid="{1B9F0B5E-999C-448D-A6B3-C6AC07E53BF9}"/>
    <cellStyle name="Comma 2 5 3 10 4 3" xfId="27548" xr:uid="{31180B87-A425-4DA3-B8CD-7A8B560B7695}"/>
    <cellStyle name="Comma 2 5 3 10 5" xfId="13898" xr:uid="{029F11FF-90DF-47F8-A4D2-A89AD1CE8FF0}"/>
    <cellStyle name="Comma 2 5 3 10 6" xfId="24314" xr:uid="{700E71F6-5A4B-4C4F-A2BA-7F3A753D428C}"/>
    <cellStyle name="Comma 2 5 3 11" xfId="1565" xr:uid="{00000000-0005-0000-0000-0000170F0000}"/>
    <cellStyle name="Comma 2 5 3 11 2" xfId="8712" xr:uid="{00000000-0005-0000-0000-0000180F0000}"/>
    <cellStyle name="Comma 2 5 3 11 2 2" xfId="20258" xr:uid="{C747CCBC-0075-4505-8C4C-FD05F105D72D}"/>
    <cellStyle name="Comma 2 5 3 11 2 3" xfId="30674" xr:uid="{978F9071-27A2-47CD-92CD-36CF188A5AA9}"/>
    <cellStyle name="Comma 2 5 3 11 3" xfId="13900" xr:uid="{11104866-5430-4961-B3F2-1F7134B6368C}"/>
    <cellStyle name="Comma 2 5 3 11 4" xfId="24316" xr:uid="{1F3EFF7A-B765-4FCC-BE56-6743703B17A6}"/>
    <cellStyle name="Comma 2 5 3 12" xfId="8709" xr:uid="{00000000-0005-0000-0000-0000190F0000}"/>
    <cellStyle name="Comma 2 5 3 12 2" xfId="20255" xr:uid="{80A8EB11-68F0-47BC-93D9-0D7282E4719F}"/>
    <cellStyle name="Comma 2 5 3 12 3" xfId="30671" xr:uid="{5969F75E-7DD2-4B31-A4AA-D2F93503703D}"/>
    <cellStyle name="Comma 2 5 3 13" xfId="5545" xr:uid="{00000000-0005-0000-0000-00001A0F0000}"/>
    <cellStyle name="Comma 2 5 3 13 2" xfId="17131" xr:uid="{D8CDF8C3-67A9-4984-89BE-8177B419EE87}"/>
    <cellStyle name="Comma 2 5 3 13 3" xfId="27547" xr:uid="{B5B55B8E-A1EE-4E0C-BCFA-99E0CD086F1B}"/>
    <cellStyle name="Comma 2 5 3 14" xfId="13897" xr:uid="{609DA751-219E-4AAD-A506-9A63ADD27769}"/>
    <cellStyle name="Comma 2 5 3 15" xfId="24313" xr:uid="{3043413F-A2E4-49AC-B70D-2AA0509C9F25}"/>
    <cellStyle name="Comma 2 5 3 2" xfId="1566" xr:uid="{00000000-0005-0000-0000-00001B0F0000}"/>
    <cellStyle name="Comma 2 5 3 2 10" xfId="1567" xr:uid="{00000000-0005-0000-0000-00001C0F0000}"/>
    <cellStyle name="Comma 2 5 3 2 10 2" xfId="8714" xr:uid="{00000000-0005-0000-0000-00001D0F0000}"/>
    <cellStyle name="Comma 2 5 3 2 10 2 2" xfId="20260" xr:uid="{12E271D9-DC50-482B-A6FC-85B1332B0F7A}"/>
    <cellStyle name="Comma 2 5 3 2 10 2 3" xfId="30676" xr:uid="{6D357607-4760-4B89-8EE1-F3E967A722F3}"/>
    <cellStyle name="Comma 2 5 3 2 10 3" xfId="13902" xr:uid="{F5B9C417-E464-43A9-871D-0C2C34C24C79}"/>
    <cellStyle name="Comma 2 5 3 2 10 4" xfId="24318" xr:uid="{817696B5-2650-4D3E-9346-E1047ECABE83}"/>
    <cellStyle name="Comma 2 5 3 2 11" xfId="8713" xr:uid="{00000000-0005-0000-0000-00001E0F0000}"/>
    <cellStyle name="Comma 2 5 3 2 11 2" xfId="20259" xr:uid="{27FC88B6-9DBA-4686-828D-CCCFD0771CE9}"/>
    <cellStyle name="Comma 2 5 3 2 11 3" xfId="30675" xr:uid="{CE7B7677-CBED-41EE-B713-6D1A558864FC}"/>
    <cellStyle name="Comma 2 5 3 2 12" xfId="5547" xr:uid="{00000000-0005-0000-0000-00001F0F0000}"/>
    <cellStyle name="Comma 2 5 3 2 12 2" xfId="17133" xr:uid="{7870B159-C770-45C3-8D95-7E65BA14FB12}"/>
    <cellStyle name="Comma 2 5 3 2 12 3" xfId="27549" xr:uid="{BCBBD0F9-1F0D-452B-BAC7-1D8818C6CF5B}"/>
    <cellStyle name="Comma 2 5 3 2 13" xfId="13901" xr:uid="{38EA1F4A-3269-47ED-A57A-421978ABE33C}"/>
    <cellStyle name="Comma 2 5 3 2 14" xfId="24317" xr:uid="{6BAF0486-09A8-4E4F-8E63-0E5775F0C434}"/>
    <cellStyle name="Comma 2 5 3 2 2" xfId="1568" xr:uid="{00000000-0005-0000-0000-0000200F0000}"/>
    <cellStyle name="Comma 2 5 3 2 2 2" xfId="1569" xr:uid="{00000000-0005-0000-0000-0000210F0000}"/>
    <cellStyle name="Comma 2 5 3 2 2 2 2" xfId="1570" xr:uid="{00000000-0005-0000-0000-0000220F0000}"/>
    <cellStyle name="Comma 2 5 3 2 2 2 2 2" xfId="1571" xr:uid="{00000000-0005-0000-0000-0000230F0000}"/>
    <cellStyle name="Comma 2 5 3 2 2 2 2 2 2" xfId="8718" xr:uid="{00000000-0005-0000-0000-0000240F0000}"/>
    <cellStyle name="Comma 2 5 3 2 2 2 2 2 2 2" xfId="20264" xr:uid="{1F822918-7C8E-4ABE-A860-9F0CA5C441AB}"/>
    <cellStyle name="Comma 2 5 3 2 2 2 2 2 2 3" xfId="30680" xr:uid="{CBBF177D-EF7F-4762-B028-EE78CA4D8F4C}"/>
    <cellStyle name="Comma 2 5 3 2 2 2 2 2 3" xfId="13906" xr:uid="{81703D32-55D5-4990-BF2A-B51CDE5351E3}"/>
    <cellStyle name="Comma 2 5 3 2 2 2 2 2 4" xfId="24322" xr:uid="{9929F6A7-9BF7-4EEE-9B03-A9D015599BE1}"/>
    <cellStyle name="Comma 2 5 3 2 2 2 2 3" xfId="8717" xr:uid="{00000000-0005-0000-0000-0000250F0000}"/>
    <cellStyle name="Comma 2 5 3 2 2 2 2 3 2" xfId="20263" xr:uid="{40A69ADD-3B2A-4840-9180-73E370C41FCD}"/>
    <cellStyle name="Comma 2 5 3 2 2 2 2 3 3" xfId="30679" xr:uid="{3C8FF666-53A0-4304-86D8-42A5DF9EB4BE}"/>
    <cellStyle name="Comma 2 5 3 2 2 2 2 4" xfId="5550" xr:uid="{00000000-0005-0000-0000-0000260F0000}"/>
    <cellStyle name="Comma 2 5 3 2 2 2 2 4 2" xfId="17136" xr:uid="{54D3466C-44D6-4497-969D-030CB04A3FBA}"/>
    <cellStyle name="Comma 2 5 3 2 2 2 2 4 3" xfId="27552" xr:uid="{1CDEB1F6-62AF-45E6-8475-662A22A43407}"/>
    <cellStyle name="Comma 2 5 3 2 2 2 2 5" xfId="13905" xr:uid="{4BFB3802-E30F-4720-B868-B43844735E80}"/>
    <cellStyle name="Comma 2 5 3 2 2 2 2 6" xfId="24321" xr:uid="{D39671A8-A970-4781-A405-B3E10DCB05C0}"/>
    <cellStyle name="Comma 2 5 3 2 2 2 3" xfId="1572" xr:uid="{00000000-0005-0000-0000-0000270F0000}"/>
    <cellStyle name="Comma 2 5 3 2 2 2 3 2" xfId="8719" xr:uid="{00000000-0005-0000-0000-0000280F0000}"/>
    <cellStyle name="Comma 2 5 3 2 2 2 3 2 2" xfId="20265" xr:uid="{59FF8141-C367-4ADC-9307-D514EF5320F2}"/>
    <cellStyle name="Comma 2 5 3 2 2 2 3 2 3" xfId="30681" xr:uid="{A978512D-4048-4B68-B355-540940CF24E2}"/>
    <cellStyle name="Comma 2 5 3 2 2 2 3 3" xfId="13907" xr:uid="{0732A438-7755-4D44-8CB9-30B286EC861D}"/>
    <cellStyle name="Comma 2 5 3 2 2 2 3 4" xfId="24323" xr:uid="{E64C2E32-648E-4A70-97F6-004B46CAC40F}"/>
    <cellStyle name="Comma 2 5 3 2 2 2 4" xfId="8716" xr:uid="{00000000-0005-0000-0000-0000290F0000}"/>
    <cellStyle name="Comma 2 5 3 2 2 2 4 2" xfId="20262" xr:uid="{76C93783-84EC-4E24-976E-B3E75A7B6474}"/>
    <cellStyle name="Comma 2 5 3 2 2 2 4 3" xfId="30678" xr:uid="{6741EA4F-2ED6-4906-9827-829C0207C5E6}"/>
    <cellStyle name="Comma 2 5 3 2 2 2 5" xfId="5549" xr:uid="{00000000-0005-0000-0000-00002A0F0000}"/>
    <cellStyle name="Comma 2 5 3 2 2 2 5 2" xfId="17135" xr:uid="{C8A2381E-5FF3-4936-A016-EF2C71822A51}"/>
    <cellStyle name="Comma 2 5 3 2 2 2 5 3" xfId="27551" xr:uid="{FFFA75CF-76AC-461D-8547-C0CED8AFCEB5}"/>
    <cellStyle name="Comma 2 5 3 2 2 2 6" xfId="13904" xr:uid="{D86E8A36-877C-4731-8B4F-4C6EC071941E}"/>
    <cellStyle name="Comma 2 5 3 2 2 2 7" xfId="24320" xr:uid="{B541E26C-1AF5-4F59-AF86-81B900386908}"/>
    <cellStyle name="Comma 2 5 3 2 2 3" xfId="1573" xr:uid="{00000000-0005-0000-0000-00002B0F0000}"/>
    <cellStyle name="Comma 2 5 3 2 2 3 2" xfId="1574" xr:uid="{00000000-0005-0000-0000-00002C0F0000}"/>
    <cellStyle name="Comma 2 5 3 2 2 3 2 2" xfId="8721" xr:uid="{00000000-0005-0000-0000-00002D0F0000}"/>
    <cellStyle name="Comma 2 5 3 2 2 3 2 2 2" xfId="20267" xr:uid="{ECCC02B8-BAF4-4C41-A07A-305DA2C6EA90}"/>
    <cellStyle name="Comma 2 5 3 2 2 3 2 2 3" xfId="30683" xr:uid="{7817BB6C-DD31-45F2-9352-046F2DAC9CAE}"/>
    <cellStyle name="Comma 2 5 3 2 2 3 2 3" xfId="13909" xr:uid="{D6BD2B22-9A43-421D-A6CE-2F66DA0A05C9}"/>
    <cellStyle name="Comma 2 5 3 2 2 3 2 4" xfId="24325" xr:uid="{B056C023-37A0-4A3C-B00C-73408A550F85}"/>
    <cellStyle name="Comma 2 5 3 2 2 3 3" xfId="8720" xr:uid="{00000000-0005-0000-0000-00002E0F0000}"/>
    <cellStyle name="Comma 2 5 3 2 2 3 3 2" xfId="20266" xr:uid="{D85BF494-59AB-436B-9AC1-FAFC07DFF962}"/>
    <cellStyle name="Comma 2 5 3 2 2 3 3 3" xfId="30682" xr:uid="{C8404B0F-C6A2-4FD3-AA82-D09251491488}"/>
    <cellStyle name="Comma 2 5 3 2 2 3 4" xfId="5551" xr:uid="{00000000-0005-0000-0000-00002F0F0000}"/>
    <cellStyle name="Comma 2 5 3 2 2 3 4 2" xfId="17137" xr:uid="{290B4C6C-17E3-4DFA-ABFB-E2CD091B7A26}"/>
    <cellStyle name="Comma 2 5 3 2 2 3 4 3" xfId="27553" xr:uid="{D2B9E7E4-5128-4777-8585-1812BCD1D857}"/>
    <cellStyle name="Comma 2 5 3 2 2 3 5" xfId="13908" xr:uid="{FDAC7B64-4E1C-4BFA-9B4E-CCB746CBFB5C}"/>
    <cellStyle name="Comma 2 5 3 2 2 3 6" xfId="24324" xr:uid="{11552D97-8887-470F-A5F6-25F9A346398B}"/>
    <cellStyle name="Comma 2 5 3 2 2 4" xfId="1575" xr:uid="{00000000-0005-0000-0000-0000300F0000}"/>
    <cellStyle name="Comma 2 5 3 2 2 4 2" xfId="1576" xr:uid="{00000000-0005-0000-0000-0000310F0000}"/>
    <cellStyle name="Comma 2 5 3 2 2 4 2 2" xfId="8723" xr:uid="{00000000-0005-0000-0000-0000320F0000}"/>
    <cellStyle name="Comma 2 5 3 2 2 4 2 2 2" xfId="20269" xr:uid="{AFF4C9B8-B997-4B60-9B77-FD82CD862906}"/>
    <cellStyle name="Comma 2 5 3 2 2 4 2 2 3" xfId="30685" xr:uid="{F426D56D-905B-4AFF-9975-325F0E9FCE1B}"/>
    <cellStyle name="Comma 2 5 3 2 2 4 2 3" xfId="13911" xr:uid="{659C04FB-9304-497E-A8E2-A25609FB2EF2}"/>
    <cellStyle name="Comma 2 5 3 2 2 4 2 4" xfId="24327" xr:uid="{3D48E55D-170B-45AF-8B38-2C90650271ED}"/>
    <cellStyle name="Comma 2 5 3 2 2 4 3" xfId="8722" xr:uid="{00000000-0005-0000-0000-0000330F0000}"/>
    <cellStyle name="Comma 2 5 3 2 2 4 3 2" xfId="20268" xr:uid="{DCFF5D1B-E46C-4CD7-A218-E0D19BCFFA48}"/>
    <cellStyle name="Comma 2 5 3 2 2 4 3 3" xfId="30684" xr:uid="{15BF98C9-9A7B-463A-88F3-25DB7A11A7EA}"/>
    <cellStyle name="Comma 2 5 3 2 2 4 4" xfId="5552" xr:uid="{00000000-0005-0000-0000-0000340F0000}"/>
    <cellStyle name="Comma 2 5 3 2 2 4 4 2" xfId="17138" xr:uid="{E33446F8-7F9C-4DE4-8418-C000822BC790}"/>
    <cellStyle name="Comma 2 5 3 2 2 4 4 3" xfId="27554" xr:uid="{C9574DE3-F3DF-4FB2-A1FD-066E1B874090}"/>
    <cellStyle name="Comma 2 5 3 2 2 4 5" xfId="13910" xr:uid="{AF768D0F-9991-4984-B16A-DAA7E6D49851}"/>
    <cellStyle name="Comma 2 5 3 2 2 4 6" xfId="24326" xr:uid="{2EEC8E59-E202-4F6E-8D41-1B0CB27828C7}"/>
    <cellStyle name="Comma 2 5 3 2 2 5" xfId="1577" xr:uid="{00000000-0005-0000-0000-0000350F0000}"/>
    <cellStyle name="Comma 2 5 3 2 2 5 2" xfId="8724" xr:uid="{00000000-0005-0000-0000-0000360F0000}"/>
    <cellStyle name="Comma 2 5 3 2 2 5 2 2" xfId="20270" xr:uid="{91335EA4-2307-4F12-A159-EAE082F96129}"/>
    <cellStyle name="Comma 2 5 3 2 2 5 2 3" xfId="30686" xr:uid="{5D3F5323-E390-40FD-BE03-EDFA704A87FD}"/>
    <cellStyle name="Comma 2 5 3 2 2 5 3" xfId="13912" xr:uid="{CD1B8755-714F-4169-A51B-930F757EEC2F}"/>
    <cellStyle name="Comma 2 5 3 2 2 5 4" xfId="24328" xr:uid="{8A9C5F66-7343-4843-8482-2576EA9C7E28}"/>
    <cellStyle name="Comma 2 5 3 2 2 6" xfId="8715" xr:uid="{00000000-0005-0000-0000-0000370F0000}"/>
    <cellStyle name="Comma 2 5 3 2 2 6 2" xfId="20261" xr:uid="{4CE774A0-7584-4D07-BC43-5226D22CE003}"/>
    <cellStyle name="Comma 2 5 3 2 2 6 3" xfId="30677" xr:uid="{90BC39A4-6AD7-4368-9249-A300175E55B8}"/>
    <cellStyle name="Comma 2 5 3 2 2 7" xfId="5548" xr:uid="{00000000-0005-0000-0000-0000380F0000}"/>
    <cellStyle name="Comma 2 5 3 2 2 7 2" xfId="17134" xr:uid="{C2C9080F-9367-43D2-897B-BBB36C0C09D1}"/>
    <cellStyle name="Comma 2 5 3 2 2 7 3" xfId="27550" xr:uid="{105CF440-56BA-4DAC-AD13-09F9C963EB35}"/>
    <cellStyle name="Comma 2 5 3 2 2 8" xfId="13903" xr:uid="{E1E57061-1B5A-4DD8-8945-8C6EE97E0F5E}"/>
    <cellStyle name="Comma 2 5 3 2 2 9" xfId="24319" xr:uid="{0EC28277-93E9-485D-87F6-2B1699F63B25}"/>
    <cellStyle name="Comma 2 5 3 2 3" xfId="1578" xr:uid="{00000000-0005-0000-0000-0000390F0000}"/>
    <cellStyle name="Comma 2 5 3 2 3 2" xfId="1579" xr:uid="{00000000-0005-0000-0000-00003A0F0000}"/>
    <cellStyle name="Comma 2 5 3 2 3 2 2" xfId="1580" xr:uid="{00000000-0005-0000-0000-00003B0F0000}"/>
    <cellStyle name="Comma 2 5 3 2 3 2 2 2" xfId="1581" xr:uid="{00000000-0005-0000-0000-00003C0F0000}"/>
    <cellStyle name="Comma 2 5 3 2 3 2 2 2 2" xfId="8728" xr:uid="{00000000-0005-0000-0000-00003D0F0000}"/>
    <cellStyle name="Comma 2 5 3 2 3 2 2 2 2 2" xfId="20274" xr:uid="{C6CC5EF5-D61E-4A62-9231-0140CA73008D}"/>
    <cellStyle name="Comma 2 5 3 2 3 2 2 2 2 3" xfId="30690" xr:uid="{13ECDC85-DFC4-4DA4-B008-72B496CA7590}"/>
    <cellStyle name="Comma 2 5 3 2 3 2 2 2 3" xfId="13916" xr:uid="{402428D9-C83D-4B00-950F-43F4594BF7D1}"/>
    <cellStyle name="Comma 2 5 3 2 3 2 2 2 4" xfId="24332" xr:uid="{EBAC1969-5791-40F0-9D36-5CE92DC25A45}"/>
    <cellStyle name="Comma 2 5 3 2 3 2 2 3" xfId="8727" xr:uid="{00000000-0005-0000-0000-00003E0F0000}"/>
    <cellStyle name="Comma 2 5 3 2 3 2 2 3 2" xfId="20273" xr:uid="{23D2887A-0B7D-4C40-88F7-04C8C74BCD69}"/>
    <cellStyle name="Comma 2 5 3 2 3 2 2 3 3" xfId="30689" xr:uid="{5FDBD0E2-285B-4018-AA5D-663F78ABADF7}"/>
    <cellStyle name="Comma 2 5 3 2 3 2 2 4" xfId="5555" xr:uid="{00000000-0005-0000-0000-00003F0F0000}"/>
    <cellStyle name="Comma 2 5 3 2 3 2 2 4 2" xfId="17141" xr:uid="{162E0943-229F-4E67-8873-6F2FEDE7F1F7}"/>
    <cellStyle name="Comma 2 5 3 2 3 2 2 4 3" xfId="27557" xr:uid="{E1BA5FCF-B506-4E26-BEF0-E4C46E6BC422}"/>
    <cellStyle name="Comma 2 5 3 2 3 2 2 5" xfId="13915" xr:uid="{124DB123-4A2D-4C4E-86E6-4D9409F8EC04}"/>
    <cellStyle name="Comma 2 5 3 2 3 2 2 6" xfId="24331" xr:uid="{6F97DACA-37BC-4C6D-B57A-D65C44BF5C3E}"/>
    <cellStyle name="Comma 2 5 3 2 3 2 3" xfId="1582" xr:uid="{00000000-0005-0000-0000-0000400F0000}"/>
    <cellStyle name="Comma 2 5 3 2 3 2 3 2" xfId="8729" xr:uid="{00000000-0005-0000-0000-0000410F0000}"/>
    <cellStyle name="Comma 2 5 3 2 3 2 3 2 2" xfId="20275" xr:uid="{B28217FF-8E0F-43E3-8740-202D513AEED5}"/>
    <cellStyle name="Comma 2 5 3 2 3 2 3 2 3" xfId="30691" xr:uid="{719E64E9-AD8D-4A08-8BF9-11CF2B422D8C}"/>
    <cellStyle name="Comma 2 5 3 2 3 2 3 3" xfId="13917" xr:uid="{9A065028-56DF-400C-8662-2F1D53E8AF16}"/>
    <cellStyle name="Comma 2 5 3 2 3 2 3 4" xfId="24333" xr:uid="{58CA19C1-8773-429D-9974-3441F8D0AF8A}"/>
    <cellStyle name="Comma 2 5 3 2 3 2 4" xfId="8726" xr:uid="{00000000-0005-0000-0000-0000420F0000}"/>
    <cellStyle name="Comma 2 5 3 2 3 2 4 2" xfId="20272" xr:uid="{241B13D3-49FD-4DDD-9C33-D57B938601C2}"/>
    <cellStyle name="Comma 2 5 3 2 3 2 4 3" xfId="30688" xr:uid="{B6DD88B7-E005-4F52-BC53-B4989579AD55}"/>
    <cellStyle name="Comma 2 5 3 2 3 2 5" xfId="5554" xr:uid="{00000000-0005-0000-0000-0000430F0000}"/>
    <cellStyle name="Comma 2 5 3 2 3 2 5 2" xfId="17140" xr:uid="{B8B552A4-28AA-4ED8-8E74-216ED2B41585}"/>
    <cellStyle name="Comma 2 5 3 2 3 2 5 3" xfId="27556" xr:uid="{E35040CA-4F7A-4F58-9793-6A219B77C5FF}"/>
    <cellStyle name="Comma 2 5 3 2 3 2 6" xfId="13914" xr:uid="{BEC733A4-E503-4DF4-8B29-5F309A60CF7B}"/>
    <cellStyle name="Comma 2 5 3 2 3 2 7" xfId="24330" xr:uid="{756A8C9E-6609-42DB-B237-8771F0736718}"/>
    <cellStyle name="Comma 2 5 3 2 3 3" xfId="1583" xr:uid="{00000000-0005-0000-0000-0000440F0000}"/>
    <cellStyle name="Comma 2 5 3 2 3 3 2" xfId="1584" xr:uid="{00000000-0005-0000-0000-0000450F0000}"/>
    <cellStyle name="Comma 2 5 3 2 3 3 2 2" xfId="8731" xr:uid="{00000000-0005-0000-0000-0000460F0000}"/>
    <cellStyle name="Comma 2 5 3 2 3 3 2 2 2" xfId="20277" xr:uid="{9023E3E4-4918-408A-BAFC-93CA404E362E}"/>
    <cellStyle name="Comma 2 5 3 2 3 3 2 2 3" xfId="30693" xr:uid="{8641DF99-264E-4FF3-9198-22F13147CEEC}"/>
    <cellStyle name="Comma 2 5 3 2 3 3 2 3" xfId="13919" xr:uid="{46F552FE-7782-4856-B1FF-FFFFFF8927A5}"/>
    <cellStyle name="Comma 2 5 3 2 3 3 2 4" xfId="24335" xr:uid="{A67DCE55-B968-4D34-88A5-FF3D9DD28CFD}"/>
    <cellStyle name="Comma 2 5 3 2 3 3 3" xfId="8730" xr:uid="{00000000-0005-0000-0000-0000470F0000}"/>
    <cellStyle name="Comma 2 5 3 2 3 3 3 2" xfId="20276" xr:uid="{3B3DE486-EC7F-4695-A87D-C6E6DF314B80}"/>
    <cellStyle name="Comma 2 5 3 2 3 3 3 3" xfId="30692" xr:uid="{8E3B3408-7755-4056-AEFF-80EC8BA8BDF0}"/>
    <cellStyle name="Comma 2 5 3 2 3 3 4" xfId="5556" xr:uid="{00000000-0005-0000-0000-0000480F0000}"/>
    <cellStyle name="Comma 2 5 3 2 3 3 4 2" xfId="17142" xr:uid="{0C5C874C-DBCE-4729-A433-7ECB1FB2F0B1}"/>
    <cellStyle name="Comma 2 5 3 2 3 3 4 3" xfId="27558" xr:uid="{E47576CF-42A8-4834-A792-93BB69E70708}"/>
    <cellStyle name="Comma 2 5 3 2 3 3 5" xfId="13918" xr:uid="{E9256847-04FC-4A05-8B03-DE5ABB272A62}"/>
    <cellStyle name="Comma 2 5 3 2 3 3 6" xfId="24334" xr:uid="{91E20D99-DF19-40C3-B9DE-4AFB94D49AFD}"/>
    <cellStyle name="Comma 2 5 3 2 3 4" xfId="1585" xr:uid="{00000000-0005-0000-0000-0000490F0000}"/>
    <cellStyle name="Comma 2 5 3 2 3 4 2" xfId="1586" xr:uid="{00000000-0005-0000-0000-00004A0F0000}"/>
    <cellStyle name="Comma 2 5 3 2 3 4 2 2" xfId="8733" xr:uid="{00000000-0005-0000-0000-00004B0F0000}"/>
    <cellStyle name="Comma 2 5 3 2 3 4 2 2 2" xfId="20279" xr:uid="{019A284B-A8FA-490A-8D5A-32AE27472CFD}"/>
    <cellStyle name="Comma 2 5 3 2 3 4 2 2 3" xfId="30695" xr:uid="{038C62D7-75D9-48CC-9D06-F050D781F7AB}"/>
    <cellStyle name="Comma 2 5 3 2 3 4 2 3" xfId="13921" xr:uid="{31EA2C95-08B6-438D-9BE0-C448CFD00D84}"/>
    <cellStyle name="Comma 2 5 3 2 3 4 2 4" xfId="24337" xr:uid="{16AE4954-CB89-4312-B6CC-98916E6D3E49}"/>
    <cellStyle name="Comma 2 5 3 2 3 4 3" xfId="8732" xr:uid="{00000000-0005-0000-0000-00004C0F0000}"/>
    <cellStyle name="Comma 2 5 3 2 3 4 3 2" xfId="20278" xr:uid="{10D0E145-D7D2-4D48-9315-8496E681735A}"/>
    <cellStyle name="Comma 2 5 3 2 3 4 3 3" xfId="30694" xr:uid="{0E9E0707-0537-4080-AC26-ABD32C9B21C9}"/>
    <cellStyle name="Comma 2 5 3 2 3 4 4" xfId="5557" xr:uid="{00000000-0005-0000-0000-00004D0F0000}"/>
    <cellStyle name="Comma 2 5 3 2 3 4 4 2" xfId="17143" xr:uid="{5E51318E-B59E-4640-94CE-7972A2F78162}"/>
    <cellStyle name="Comma 2 5 3 2 3 4 4 3" xfId="27559" xr:uid="{F0E57670-F139-4C39-954A-378CC41D60EA}"/>
    <cellStyle name="Comma 2 5 3 2 3 4 5" xfId="13920" xr:uid="{8AF9BA77-D0EE-48D4-9266-119F78FE9033}"/>
    <cellStyle name="Comma 2 5 3 2 3 4 6" xfId="24336" xr:uid="{A4A28A69-541D-4C7F-ADD0-08721BF3858D}"/>
    <cellStyle name="Comma 2 5 3 2 3 5" xfId="1587" xr:uid="{00000000-0005-0000-0000-00004E0F0000}"/>
    <cellStyle name="Comma 2 5 3 2 3 5 2" xfId="8734" xr:uid="{00000000-0005-0000-0000-00004F0F0000}"/>
    <cellStyle name="Comma 2 5 3 2 3 5 2 2" xfId="20280" xr:uid="{9FFBDD69-6F04-4477-9C26-8BD692B74538}"/>
    <cellStyle name="Comma 2 5 3 2 3 5 2 3" xfId="30696" xr:uid="{C0D9137D-8274-4CF4-8FC5-F286D345DE40}"/>
    <cellStyle name="Comma 2 5 3 2 3 5 3" xfId="13922" xr:uid="{7B708649-E5C0-4559-9A57-3ACECDB4F5AD}"/>
    <cellStyle name="Comma 2 5 3 2 3 5 4" xfId="24338" xr:uid="{4A7ABA2E-6D07-418A-85EF-5B454A21A3F3}"/>
    <cellStyle name="Comma 2 5 3 2 3 6" xfId="8725" xr:uid="{00000000-0005-0000-0000-0000500F0000}"/>
    <cellStyle name="Comma 2 5 3 2 3 6 2" xfId="20271" xr:uid="{2C75CAC2-8181-4386-B718-DF8C3991FE34}"/>
    <cellStyle name="Comma 2 5 3 2 3 6 3" xfId="30687" xr:uid="{1675FFE9-00C9-41F3-AE43-BBC5F59F00CF}"/>
    <cellStyle name="Comma 2 5 3 2 3 7" xfId="5553" xr:uid="{00000000-0005-0000-0000-0000510F0000}"/>
    <cellStyle name="Comma 2 5 3 2 3 7 2" xfId="17139" xr:uid="{BAD059F3-FD49-44F2-AE0C-73F4FB364A9B}"/>
    <cellStyle name="Comma 2 5 3 2 3 7 3" xfId="27555" xr:uid="{0A4E30DA-8F3F-4548-AB37-8CDC0EBF26DF}"/>
    <cellStyle name="Comma 2 5 3 2 3 8" xfId="13913" xr:uid="{37E97115-276B-4EC5-BDC1-863241A2950A}"/>
    <cellStyle name="Comma 2 5 3 2 3 9" xfId="24329" xr:uid="{20E032A0-146F-48D2-9CB3-612D978E3030}"/>
    <cellStyle name="Comma 2 5 3 2 4" xfId="1588" xr:uid="{00000000-0005-0000-0000-0000520F0000}"/>
    <cellStyle name="Comma 2 5 3 2 4 2" xfId="1589" xr:uid="{00000000-0005-0000-0000-0000530F0000}"/>
    <cellStyle name="Comma 2 5 3 2 4 2 2" xfId="1590" xr:uid="{00000000-0005-0000-0000-0000540F0000}"/>
    <cellStyle name="Comma 2 5 3 2 4 2 2 2" xfId="1591" xr:uid="{00000000-0005-0000-0000-0000550F0000}"/>
    <cellStyle name="Comma 2 5 3 2 4 2 2 2 2" xfId="8738" xr:uid="{00000000-0005-0000-0000-0000560F0000}"/>
    <cellStyle name="Comma 2 5 3 2 4 2 2 2 2 2" xfId="20284" xr:uid="{BB943EAB-157E-4008-A2FE-6EB8FD79F658}"/>
    <cellStyle name="Comma 2 5 3 2 4 2 2 2 2 3" xfId="30700" xr:uid="{B1FD08A5-F6C1-49AD-A95B-02CE08719F00}"/>
    <cellStyle name="Comma 2 5 3 2 4 2 2 2 3" xfId="13926" xr:uid="{313A210C-D185-47D6-995B-3A62F7E0EA84}"/>
    <cellStyle name="Comma 2 5 3 2 4 2 2 2 4" xfId="24342" xr:uid="{0F4E64F0-5E43-4AC8-8CAD-E4C8C08BBC99}"/>
    <cellStyle name="Comma 2 5 3 2 4 2 2 3" xfId="8737" xr:uid="{00000000-0005-0000-0000-0000570F0000}"/>
    <cellStyle name="Comma 2 5 3 2 4 2 2 3 2" xfId="20283" xr:uid="{229C9F64-9BE0-4221-ABE3-557D5BDF9306}"/>
    <cellStyle name="Comma 2 5 3 2 4 2 2 3 3" xfId="30699" xr:uid="{3C9868C6-36AD-46BF-8EC2-B0BC13851012}"/>
    <cellStyle name="Comma 2 5 3 2 4 2 2 4" xfId="5560" xr:uid="{00000000-0005-0000-0000-0000580F0000}"/>
    <cellStyle name="Comma 2 5 3 2 4 2 2 4 2" xfId="17146" xr:uid="{250D4710-4B06-4A37-82D7-EC423B2E26CE}"/>
    <cellStyle name="Comma 2 5 3 2 4 2 2 4 3" xfId="27562" xr:uid="{77666214-ED9B-450C-A55D-3814EACEBF96}"/>
    <cellStyle name="Comma 2 5 3 2 4 2 2 5" xfId="13925" xr:uid="{2A9F5CD8-9D28-4B55-A980-A44FF256C718}"/>
    <cellStyle name="Comma 2 5 3 2 4 2 2 6" xfId="24341" xr:uid="{0DFB3965-255D-4383-A0FB-829AA1D65BD9}"/>
    <cellStyle name="Comma 2 5 3 2 4 2 3" xfId="1592" xr:uid="{00000000-0005-0000-0000-0000590F0000}"/>
    <cellStyle name="Comma 2 5 3 2 4 2 3 2" xfId="8739" xr:uid="{00000000-0005-0000-0000-00005A0F0000}"/>
    <cellStyle name="Comma 2 5 3 2 4 2 3 2 2" xfId="20285" xr:uid="{D9408A10-61D4-47B6-B4FA-B88F83CDEF75}"/>
    <cellStyle name="Comma 2 5 3 2 4 2 3 2 3" xfId="30701" xr:uid="{88E53C5C-BEB4-415B-8B5F-7D84CF661CF7}"/>
    <cellStyle name="Comma 2 5 3 2 4 2 3 3" xfId="13927" xr:uid="{9FB448AC-3B99-4927-9528-DE2FDABE3B1E}"/>
    <cellStyle name="Comma 2 5 3 2 4 2 3 4" xfId="24343" xr:uid="{5F794A5B-BBDB-4FF3-BB46-C78BC9246FBA}"/>
    <cellStyle name="Comma 2 5 3 2 4 2 4" xfId="8736" xr:uid="{00000000-0005-0000-0000-00005B0F0000}"/>
    <cellStyle name="Comma 2 5 3 2 4 2 4 2" xfId="20282" xr:uid="{C9C773F2-4C7E-4CB3-B4F7-A53329E87A0D}"/>
    <cellStyle name="Comma 2 5 3 2 4 2 4 3" xfId="30698" xr:uid="{2611C058-0213-47E1-8277-0819BBACA5F7}"/>
    <cellStyle name="Comma 2 5 3 2 4 2 5" xfId="5559" xr:uid="{00000000-0005-0000-0000-00005C0F0000}"/>
    <cellStyle name="Comma 2 5 3 2 4 2 5 2" xfId="17145" xr:uid="{F25A37FE-E76B-4AE5-AB3A-37C482975D8F}"/>
    <cellStyle name="Comma 2 5 3 2 4 2 5 3" xfId="27561" xr:uid="{E1AE1FB0-2E0C-4467-8D5B-C5DB65D424B9}"/>
    <cellStyle name="Comma 2 5 3 2 4 2 6" xfId="13924" xr:uid="{1E2EF09D-A405-4DDD-B9DB-9FF9A3C69B87}"/>
    <cellStyle name="Comma 2 5 3 2 4 2 7" xfId="24340" xr:uid="{80AC2E4A-42CB-4C39-9B4C-49C622FE199E}"/>
    <cellStyle name="Comma 2 5 3 2 4 3" xfId="1593" xr:uid="{00000000-0005-0000-0000-00005D0F0000}"/>
    <cellStyle name="Comma 2 5 3 2 4 3 2" xfId="1594" xr:uid="{00000000-0005-0000-0000-00005E0F0000}"/>
    <cellStyle name="Comma 2 5 3 2 4 3 2 2" xfId="8741" xr:uid="{00000000-0005-0000-0000-00005F0F0000}"/>
    <cellStyle name="Comma 2 5 3 2 4 3 2 2 2" xfId="20287" xr:uid="{A61AFB97-5626-4600-BCF8-0076F3EAF41A}"/>
    <cellStyle name="Comma 2 5 3 2 4 3 2 2 3" xfId="30703" xr:uid="{E110F0C3-0DDC-4D26-8A1C-1FF565802E8E}"/>
    <cellStyle name="Comma 2 5 3 2 4 3 2 3" xfId="13929" xr:uid="{1602619A-240E-4CE1-B3A0-2D16830A6B6B}"/>
    <cellStyle name="Comma 2 5 3 2 4 3 2 4" xfId="24345" xr:uid="{26E09522-7253-4D6E-AAFF-AA7EA0E3D735}"/>
    <cellStyle name="Comma 2 5 3 2 4 3 3" xfId="8740" xr:uid="{00000000-0005-0000-0000-0000600F0000}"/>
    <cellStyle name="Comma 2 5 3 2 4 3 3 2" xfId="20286" xr:uid="{AA0B8ABC-6219-4729-9803-A8501D11CF3E}"/>
    <cellStyle name="Comma 2 5 3 2 4 3 3 3" xfId="30702" xr:uid="{979A663D-47DB-4971-BDE6-4FF0AFED8D66}"/>
    <cellStyle name="Comma 2 5 3 2 4 3 4" xfId="5561" xr:uid="{00000000-0005-0000-0000-0000610F0000}"/>
    <cellStyle name="Comma 2 5 3 2 4 3 4 2" xfId="17147" xr:uid="{AB3C95A7-8AE7-4FED-A078-6C9BB9A8085B}"/>
    <cellStyle name="Comma 2 5 3 2 4 3 4 3" xfId="27563" xr:uid="{720823AC-8634-4084-8CFB-15CE13BD23EA}"/>
    <cellStyle name="Comma 2 5 3 2 4 3 5" xfId="13928" xr:uid="{D467DDE0-7926-4D61-A57B-64CCEEC6EE56}"/>
    <cellStyle name="Comma 2 5 3 2 4 3 6" xfId="24344" xr:uid="{B9479C99-E8AC-40C3-B714-628A4E649E9B}"/>
    <cellStyle name="Comma 2 5 3 2 4 4" xfId="1595" xr:uid="{00000000-0005-0000-0000-0000620F0000}"/>
    <cellStyle name="Comma 2 5 3 2 4 4 2" xfId="1596" xr:uid="{00000000-0005-0000-0000-0000630F0000}"/>
    <cellStyle name="Comma 2 5 3 2 4 4 2 2" xfId="8743" xr:uid="{00000000-0005-0000-0000-0000640F0000}"/>
    <cellStyle name="Comma 2 5 3 2 4 4 2 2 2" xfId="20289" xr:uid="{17518270-D5DD-49FF-B180-CC07EB45FB6C}"/>
    <cellStyle name="Comma 2 5 3 2 4 4 2 2 3" xfId="30705" xr:uid="{59DDD72E-2092-4367-857C-32E9E29EE54D}"/>
    <cellStyle name="Comma 2 5 3 2 4 4 2 3" xfId="13931" xr:uid="{C6BA549D-A2FA-488C-A9C4-E2AA2E2EA460}"/>
    <cellStyle name="Comma 2 5 3 2 4 4 2 4" xfId="24347" xr:uid="{85126A11-358C-4A21-BB94-BC9AC8384C16}"/>
    <cellStyle name="Comma 2 5 3 2 4 4 3" xfId="8742" xr:uid="{00000000-0005-0000-0000-0000650F0000}"/>
    <cellStyle name="Comma 2 5 3 2 4 4 3 2" xfId="20288" xr:uid="{413AAA3B-A73A-4975-A579-6DA3B040F20C}"/>
    <cellStyle name="Comma 2 5 3 2 4 4 3 3" xfId="30704" xr:uid="{D8D5E0FC-BC44-40B0-B7D2-F7099632E0CB}"/>
    <cellStyle name="Comma 2 5 3 2 4 4 4" xfId="5562" xr:uid="{00000000-0005-0000-0000-0000660F0000}"/>
    <cellStyle name="Comma 2 5 3 2 4 4 4 2" xfId="17148" xr:uid="{73FACB24-DF0B-473B-88B5-5B88E7FFEAA1}"/>
    <cellStyle name="Comma 2 5 3 2 4 4 4 3" xfId="27564" xr:uid="{D14F8F34-4112-434D-BD19-D68D88E2567F}"/>
    <cellStyle name="Comma 2 5 3 2 4 4 5" xfId="13930" xr:uid="{64633E9B-A849-405B-85A0-3A90ED90CB36}"/>
    <cellStyle name="Comma 2 5 3 2 4 4 6" xfId="24346" xr:uid="{A7BEB63F-35D2-4BD3-8012-E550F5ADC7BD}"/>
    <cellStyle name="Comma 2 5 3 2 4 5" xfId="1597" xr:uid="{00000000-0005-0000-0000-0000670F0000}"/>
    <cellStyle name="Comma 2 5 3 2 4 5 2" xfId="8744" xr:uid="{00000000-0005-0000-0000-0000680F0000}"/>
    <cellStyle name="Comma 2 5 3 2 4 5 2 2" xfId="20290" xr:uid="{AB423D33-4052-4E9F-ABEC-CFBF367FCE22}"/>
    <cellStyle name="Comma 2 5 3 2 4 5 2 3" xfId="30706" xr:uid="{327937F4-3A28-4476-9CB5-E0650890E396}"/>
    <cellStyle name="Comma 2 5 3 2 4 5 3" xfId="13932" xr:uid="{11CA9BFA-BA6F-48B5-B1C4-3045E4032957}"/>
    <cellStyle name="Comma 2 5 3 2 4 5 4" xfId="24348" xr:uid="{D512C567-B799-4783-B020-82BCD9EFB25C}"/>
    <cellStyle name="Comma 2 5 3 2 4 6" xfId="8735" xr:uid="{00000000-0005-0000-0000-0000690F0000}"/>
    <cellStyle name="Comma 2 5 3 2 4 6 2" xfId="20281" xr:uid="{311C943C-8657-4D53-A262-8F2D6F551317}"/>
    <cellStyle name="Comma 2 5 3 2 4 6 3" xfId="30697" xr:uid="{644B1F35-0152-46DF-BDAF-04DF2A3668C5}"/>
    <cellStyle name="Comma 2 5 3 2 4 7" xfId="5558" xr:uid="{00000000-0005-0000-0000-00006A0F0000}"/>
    <cellStyle name="Comma 2 5 3 2 4 7 2" xfId="17144" xr:uid="{14F8230F-2B0B-4671-99AF-161E8FB51667}"/>
    <cellStyle name="Comma 2 5 3 2 4 7 3" xfId="27560" xr:uid="{275C7046-87B5-4610-9647-36E1A2D83D30}"/>
    <cellStyle name="Comma 2 5 3 2 4 8" xfId="13923" xr:uid="{18D04C3F-2AE4-4A30-8B43-2047C22C28F0}"/>
    <cellStyle name="Comma 2 5 3 2 4 9" xfId="24339" xr:uid="{9452B619-3CF9-4739-B493-6ADC491AAD44}"/>
    <cellStyle name="Comma 2 5 3 2 5" xfId="1598" xr:uid="{00000000-0005-0000-0000-00006B0F0000}"/>
    <cellStyle name="Comma 2 5 3 2 5 2" xfId="1599" xr:uid="{00000000-0005-0000-0000-00006C0F0000}"/>
    <cellStyle name="Comma 2 5 3 2 5 2 2" xfId="1600" xr:uid="{00000000-0005-0000-0000-00006D0F0000}"/>
    <cellStyle name="Comma 2 5 3 2 5 2 2 2" xfId="1601" xr:uid="{00000000-0005-0000-0000-00006E0F0000}"/>
    <cellStyle name="Comma 2 5 3 2 5 2 2 2 2" xfId="8748" xr:uid="{00000000-0005-0000-0000-00006F0F0000}"/>
    <cellStyle name="Comma 2 5 3 2 5 2 2 2 2 2" xfId="20294" xr:uid="{67A2E2A4-1555-4D81-879D-A0A4F97600A7}"/>
    <cellStyle name="Comma 2 5 3 2 5 2 2 2 2 3" xfId="30710" xr:uid="{B4C951F2-08CD-423D-94F6-D081C8A62165}"/>
    <cellStyle name="Comma 2 5 3 2 5 2 2 2 3" xfId="13936" xr:uid="{1998E446-CD8F-4F1D-B127-80A2F5344210}"/>
    <cellStyle name="Comma 2 5 3 2 5 2 2 2 4" xfId="24352" xr:uid="{C0B14297-9AE4-45E9-9B32-DBB01E0EA889}"/>
    <cellStyle name="Comma 2 5 3 2 5 2 2 3" xfId="8747" xr:uid="{00000000-0005-0000-0000-0000700F0000}"/>
    <cellStyle name="Comma 2 5 3 2 5 2 2 3 2" xfId="20293" xr:uid="{13AE4338-CEFE-4CCB-A489-D2EA27DADB60}"/>
    <cellStyle name="Comma 2 5 3 2 5 2 2 3 3" xfId="30709" xr:uid="{0DEF4F14-CFB2-4C8A-BF37-6E1D2BB3206E}"/>
    <cellStyle name="Comma 2 5 3 2 5 2 2 4" xfId="5565" xr:uid="{00000000-0005-0000-0000-0000710F0000}"/>
    <cellStyle name="Comma 2 5 3 2 5 2 2 4 2" xfId="17151" xr:uid="{2A2A830C-D3F2-4531-BC31-EAA62E044146}"/>
    <cellStyle name="Comma 2 5 3 2 5 2 2 4 3" xfId="27567" xr:uid="{8ABFB604-1BE8-4B0F-A431-65A547B585DF}"/>
    <cellStyle name="Comma 2 5 3 2 5 2 2 5" xfId="13935" xr:uid="{7B2D1C38-D6A3-498F-A579-7CDF8BE6B281}"/>
    <cellStyle name="Comma 2 5 3 2 5 2 2 6" xfId="24351" xr:uid="{873464EA-F849-49A0-B86A-7FCE2FC0B609}"/>
    <cellStyle name="Comma 2 5 3 2 5 2 3" xfId="1602" xr:uid="{00000000-0005-0000-0000-0000720F0000}"/>
    <cellStyle name="Comma 2 5 3 2 5 2 3 2" xfId="8749" xr:uid="{00000000-0005-0000-0000-0000730F0000}"/>
    <cellStyle name="Comma 2 5 3 2 5 2 3 2 2" xfId="20295" xr:uid="{543EA63F-9A3E-47AE-A0FB-73359092AEDE}"/>
    <cellStyle name="Comma 2 5 3 2 5 2 3 2 3" xfId="30711" xr:uid="{53C07CF5-DF52-474F-976F-D0B7A479DDB6}"/>
    <cellStyle name="Comma 2 5 3 2 5 2 3 3" xfId="13937" xr:uid="{8CC8C0D3-FFAC-49C2-8CC2-A8AE6E763D45}"/>
    <cellStyle name="Comma 2 5 3 2 5 2 3 4" xfId="24353" xr:uid="{E63DB2E4-EBEE-4CDD-BCF3-F48FD6EA1166}"/>
    <cellStyle name="Comma 2 5 3 2 5 2 4" xfId="8746" xr:uid="{00000000-0005-0000-0000-0000740F0000}"/>
    <cellStyle name="Comma 2 5 3 2 5 2 4 2" xfId="20292" xr:uid="{2FCFBBD5-2B62-41B9-9E40-B03E6E9B21F6}"/>
    <cellStyle name="Comma 2 5 3 2 5 2 4 3" xfId="30708" xr:uid="{A8E2304C-F606-4371-8CBE-6094E6228281}"/>
    <cellStyle name="Comma 2 5 3 2 5 2 5" xfId="5564" xr:uid="{00000000-0005-0000-0000-0000750F0000}"/>
    <cellStyle name="Comma 2 5 3 2 5 2 5 2" xfId="17150" xr:uid="{83CAAD56-9A2C-45AE-91AF-4C3333F2D841}"/>
    <cellStyle name="Comma 2 5 3 2 5 2 5 3" xfId="27566" xr:uid="{1F4C6170-5A5C-45FA-84AA-CD5D8FE4D7DC}"/>
    <cellStyle name="Comma 2 5 3 2 5 2 6" xfId="13934" xr:uid="{0F41C6DC-093B-41D9-B8F7-A29E293613FF}"/>
    <cellStyle name="Comma 2 5 3 2 5 2 7" xfId="24350" xr:uid="{F2EB02EF-6BFF-4147-9F2D-1926BBEAF4A1}"/>
    <cellStyle name="Comma 2 5 3 2 5 3" xfId="1603" xr:uid="{00000000-0005-0000-0000-0000760F0000}"/>
    <cellStyle name="Comma 2 5 3 2 5 3 2" xfId="1604" xr:uid="{00000000-0005-0000-0000-0000770F0000}"/>
    <cellStyle name="Comma 2 5 3 2 5 3 2 2" xfId="8751" xr:uid="{00000000-0005-0000-0000-0000780F0000}"/>
    <cellStyle name="Comma 2 5 3 2 5 3 2 2 2" xfId="20297" xr:uid="{2595D3EC-93AE-4C8D-9FDA-6D3AD21D5D84}"/>
    <cellStyle name="Comma 2 5 3 2 5 3 2 2 3" xfId="30713" xr:uid="{E3DFAA56-47F0-4230-B808-5D8C0069F476}"/>
    <cellStyle name="Comma 2 5 3 2 5 3 2 3" xfId="13939" xr:uid="{2BE54BD6-EE2C-48B5-9561-1BE0DF410752}"/>
    <cellStyle name="Comma 2 5 3 2 5 3 2 4" xfId="24355" xr:uid="{DAA25C58-6047-41D7-A213-4DFA781151E3}"/>
    <cellStyle name="Comma 2 5 3 2 5 3 3" xfId="8750" xr:uid="{00000000-0005-0000-0000-0000790F0000}"/>
    <cellStyle name="Comma 2 5 3 2 5 3 3 2" xfId="20296" xr:uid="{B354AEA2-5DBE-4B8F-BBE7-1F1BF6C9FB36}"/>
    <cellStyle name="Comma 2 5 3 2 5 3 3 3" xfId="30712" xr:uid="{EDA04B09-8CFE-459E-8A92-F4FC87F90A4F}"/>
    <cellStyle name="Comma 2 5 3 2 5 3 4" xfId="5566" xr:uid="{00000000-0005-0000-0000-00007A0F0000}"/>
    <cellStyle name="Comma 2 5 3 2 5 3 4 2" xfId="17152" xr:uid="{4706607E-A024-4BC3-BB63-D5F6B3450E6D}"/>
    <cellStyle name="Comma 2 5 3 2 5 3 4 3" xfId="27568" xr:uid="{D27A0F68-8A5A-4359-B612-04C1731F167D}"/>
    <cellStyle name="Comma 2 5 3 2 5 3 5" xfId="13938" xr:uid="{67EB4395-AA9C-447A-8A59-73A178BA0EAE}"/>
    <cellStyle name="Comma 2 5 3 2 5 3 6" xfId="24354" xr:uid="{8420B67E-B34F-46DF-9A30-B6A7C384D07D}"/>
    <cellStyle name="Comma 2 5 3 2 5 4" xfId="1605" xr:uid="{00000000-0005-0000-0000-00007B0F0000}"/>
    <cellStyle name="Comma 2 5 3 2 5 4 2" xfId="1606" xr:uid="{00000000-0005-0000-0000-00007C0F0000}"/>
    <cellStyle name="Comma 2 5 3 2 5 4 2 2" xfId="8753" xr:uid="{00000000-0005-0000-0000-00007D0F0000}"/>
    <cellStyle name="Comma 2 5 3 2 5 4 2 2 2" xfId="20299" xr:uid="{FAD055AD-A576-4C71-B0B4-5CD1ED7A2BE1}"/>
    <cellStyle name="Comma 2 5 3 2 5 4 2 2 3" xfId="30715" xr:uid="{4C65EEDD-725E-45CE-ABE7-0D6FA9AA68D3}"/>
    <cellStyle name="Comma 2 5 3 2 5 4 2 3" xfId="13941" xr:uid="{36061EF9-8FD7-4AAD-94B6-C9AF7C64252F}"/>
    <cellStyle name="Comma 2 5 3 2 5 4 2 4" xfId="24357" xr:uid="{32237E34-14A6-41CB-AD0C-A9B6AAAE357C}"/>
    <cellStyle name="Comma 2 5 3 2 5 4 3" xfId="8752" xr:uid="{00000000-0005-0000-0000-00007E0F0000}"/>
    <cellStyle name="Comma 2 5 3 2 5 4 3 2" xfId="20298" xr:uid="{3B59A520-E025-4DB1-A314-06638F0899A4}"/>
    <cellStyle name="Comma 2 5 3 2 5 4 3 3" xfId="30714" xr:uid="{F70A0C63-EFEA-4E00-81C8-C7066FFBCDDE}"/>
    <cellStyle name="Comma 2 5 3 2 5 4 4" xfId="5567" xr:uid="{00000000-0005-0000-0000-00007F0F0000}"/>
    <cellStyle name="Comma 2 5 3 2 5 4 4 2" xfId="17153" xr:uid="{62B63D28-607B-48F0-8888-37A4CEA0EC5B}"/>
    <cellStyle name="Comma 2 5 3 2 5 4 4 3" xfId="27569" xr:uid="{BE6AFD0C-311B-4628-A64A-06399A04790B}"/>
    <cellStyle name="Comma 2 5 3 2 5 4 5" xfId="13940" xr:uid="{19E7B12A-942D-4051-9C1B-F5B66CA5BA8C}"/>
    <cellStyle name="Comma 2 5 3 2 5 4 6" xfId="24356" xr:uid="{69938D14-F7F5-4579-B49C-DC7AFA411092}"/>
    <cellStyle name="Comma 2 5 3 2 5 5" xfId="1607" xr:uid="{00000000-0005-0000-0000-0000800F0000}"/>
    <cellStyle name="Comma 2 5 3 2 5 5 2" xfId="8754" xr:uid="{00000000-0005-0000-0000-0000810F0000}"/>
    <cellStyle name="Comma 2 5 3 2 5 5 2 2" xfId="20300" xr:uid="{1C3305BD-FE0B-49E4-97A5-4FD8CD1BC6E0}"/>
    <cellStyle name="Comma 2 5 3 2 5 5 2 3" xfId="30716" xr:uid="{9C85F9A1-EDAB-4C01-A42A-24E1F99251CE}"/>
    <cellStyle name="Comma 2 5 3 2 5 5 3" xfId="13942" xr:uid="{68960F36-FF6B-4149-9F3B-250FE5B696E0}"/>
    <cellStyle name="Comma 2 5 3 2 5 5 4" xfId="24358" xr:uid="{5084589F-CB41-46A0-BF4E-0AD2AF3A7047}"/>
    <cellStyle name="Comma 2 5 3 2 5 6" xfId="8745" xr:uid="{00000000-0005-0000-0000-0000820F0000}"/>
    <cellStyle name="Comma 2 5 3 2 5 6 2" xfId="20291" xr:uid="{D7842CC6-73F8-4EC1-B360-0B9F221FF21D}"/>
    <cellStyle name="Comma 2 5 3 2 5 6 3" xfId="30707" xr:uid="{9DF5D094-AE9C-4D51-A043-4A1DE8137DB3}"/>
    <cellStyle name="Comma 2 5 3 2 5 7" xfId="5563" xr:uid="{00000000-0005-0000-0000-0000830F0000}"/>
    <cellStyle name="Comma 2 5 3 2 5 7 2" xfId="17149" xr:uid="{56B27677-2891-416B-A9FD-942FAF5A7222}"/>
    <cellStyle name="Comma 2 5 3 2 5 7 3" xfId="27565" xr:uid="{E2B5A896-3FBA-42FE-BB3D-A4A2999B90B9}"/>
    <cellStyle name="Comma 2 5 3 2 5 8" xfId="13933" xr:uid="{751BF74F-8EA6-4116-B8DF-226DAD2EDEF5}"/>
    <cellStyle name="Comma 2 5 3 2 5 9" xfId="24349" xr:uid="{3AFE650F-D735-429C-9EE3-289B24802F95}"/>
    <cellStyle name="Comma 2 5 3 2 6" xfId="1608" xr:uid="{00000000-0005-0000-0000-0000840F0000}"/>
    <cellStyle name="Comma 2 5 3 2 6 2" xfId="1609" xr:uid="{00000000-0005-0000-0000-0000850F0000}"/>
    <cellStyle name="Comma 2 5 3 2 6 2 2" xfId="1610" xr:uid="{00000000-0005-0000-0000-0000860F0000}"/>
    <cellStyle name="Comma 2 5 3 2 6 2 2 2" xfId="8757" xr:uid="{00000000-0005-0000-0000-0000870F0000}"/>
    <cellStyle name="Comma 2 5 3 2 6 2 2 2 2" xfId="20303" xr:uid="{E53698C9-E726-42DA-BB53-E7CF6F29F4B8}"/>
    <cellStyle name="Comma 2 5 3 2 6 2 2 2 3" xfId="30719" xr:uid="{81547226-1157-460F-80AF-B9D1DE1C0EF3}"/>
    <cellStyle name="Comma 2 5 3 2 6 2 2 3" xfId="13945" xr:uid="{6F8597DC-FB76-4F45-9B5A-BFE0BDAC27A7}"/>
    <cellStyle name="Comma 2 5 3 2 6 2 2 4" xfId="24361" xr:uid="{893E97E9-55B3-46E7-BC36-BACDF62D29A4}"/>
    <cellStyle name="Comma 2 5 3 2 6 2 3" xfId="8756" xr:uid="{00000000-0005-0000-0000-0000880F0000}"/>
    <cellStyle name="Comma 2 5 3 2 6 2 3 2" xfId="20302" xr:uid="{976E6E30-F427-4079-B8BD-272DF979B5F8}"/>
    <cellStyle name="Comma 2 5 3 2 6 2 3 3" xfId="30718" xr:uid="{2B3229C2-CE59-47C8-80EF-CAE969CA3F4E}"/>
    <cellStyle name="Comma 2 5 3 2 6 2 4" xfId="5569" xr:uid="{00000000-0005-0000-0000-0000890F0000}"/>
    <cellStyle name="Comma 2 5 3 2 6 2 4 2" xfId="17155" xr:uid="{E2F6B3B6-1E25-44A0-8685-07AC0ED29515}"/>
    <cellStyle name="Comma 2 5 3 2 6 2 4 3" xfId="27571" xr:uid="{795A3EAE-9260-4C6E-82C3-85ED11B831BA}"/>
    <cellStyle name="Comma 2 5 3 2 6 2 5" xfId="13944" xr:uid="{9894E8B7-AE06-4663-843C-B1E280CFE585}"/>
    <cellStyle name="Comma 2 5 3 2 6 2 6" xfId="24360" xr:uid="{8AD8251D-F78D-411E-8EB7-53640B5627DD}"/>
    <cellStyle name="Comma 2 5 3 2 6 3" xfId="1611" xr:uid="{00000000-0005-0000-0000-00008A0F0000}"/>
    <cellStyle name="Comma 2 5 3 2 6 3 2" xfId="1612" xr:uid="{00000000-0005-0000-0000-00008B0F0000}"/>
    <cellStyle name="Comma 2 5 3 2 6 3 2 2" xfId="8759" xr:uid="{00000000-0005-0000-0000-00008C0F0000}"/>
    <cellStyle name="Comma 2 5 3 2 6 3 2 2 2" xfId="20305" xr:uid="{1A775A6B-5FED-4BBD-9201-CD69332631E7}"/>
    <cellStyle name="Comma 2 5 3 2 6 3 2 2 3" xfId="30721" xr:uid="{BA541D4B-F50D-4C95-8CB9-54E64180FCD1}"/>
    <cellStyle name="Comma 2 5 3 2 6 3 2 3" xfId="13947" xr:uid="{F146849C-BA0B-4926-9DB3-CF5359B9CFCB}"/>
    <cellStyle name="Comma 2 5 3 2 6 3 2 4" xfId="24363" xr:uid="{0F4D5204-E2B1-464B-93A0-C7BDE5DF04F6}"/>
    <cellStyle name="Comma 2 5 3 2 6 3 3" xfId="8758" xr:uid="{00000000-0005-0000-0000-00008D0F0000}"/>
    <cellStyle name="Comma 2 5 3 2 6 3 3 2" xfId="20304" xr:uid="{D3001BE1-72B5-4A21-8962-6EB6BC4130A1}"/>
    <cellStyle name="Comma 2 5 3 2 6 3 3 3" xfId="30720" xr:uid="{B73BCF5A-1049-444D-B581-E7331986A2D1}"/>
    <cellStyle name="Comma 2 5 3 2 6 3 4" xfId="5570" xr:uid="{00000000-0005-0000-0000-00008E0F0000}"/>
    <cellStyle name="Comma 2 5 3 2 6 3 4 2" xfId="17156" xr:uid="{AA7120B5-06E6-4EED-ABEF-0F207564B779}"/>
    <cellStyle name="Comma 2 5 3 2 6 3 4 3" xfId="27572" xr:uid="{64A822AD-8071-4AF1-9461-6B2457BBCDAC}"/>
    <cellStyle name="Comma 2 5 3 2 6 3 5" xfId="13946" xr:uid="{E00247D6-A05A-4A41-AE3D-7D6A114BA37A}"/>
    <cellStyle name="Comma 2 5 3 2 6 3 6" xfId="24362" xr:uid="{96F25B3D-78D5-41A6-9BEA-4621AD04DD23}"/>
    <cellStyle name="Comma 2 5 3 2 6 4" xfId="1613" xr:uid="{00000000-0005-0000-0000-00008F0F0000}"/>
    <cellStyle name="Comma 2 5 3 2 6 4 2" xfId="8760" xr:uid="{00000000-0005-0000-0000-0000900F0000}"/>
    <cellStyle name="Comma 2 5 3 2 6 4 2 2" xfId="20306" xr:uid="{C8BB74D8-2A60-48C1-8B86-EBB33D63B9C5}"/>
    <cellStyle name="Comma 2 5 3 2 6 4 2 3" xfId="30722" xr:uid="{3007C718-1A1C-4C72-89AD-389316573A73}"/>
    <cellStyle name="Comma 2 5 3 2 6 4 3" xfId="13948" xr:uid="{8CD4FCF1-D18C-4586-819C-B99006B2909F}"/>
    <cellStyle name="Comma 2 5 3 2 6 4 4" xfId="24364" xr:uid="{77264FF2-7B92-4B3A-A031-739A91DFB5AB}"/>
    <cellStyle name="Comma 2 5 3 2 6 5" xfId="8755" xr:uid="{00000000-0005-0000-0000-0000910F0000}"/>
    <cellStyle name="Comma 2 5 3 2 6 5 2" xfId="20301" xr:uid="{A77F30A5-7C34-4154-8352-0B120420EB5C}"/>
    <cellStyle name="Comma 2 5 3 2 6 5 3" xfId="30717" xr:uid="{B712AE27-05A9-4DAA-AD39-558CA87DCC2A}"/>
    <cellStyle name="Comma 2 5 3 2 6 6" xfId="5568" xr:uid="{00000000-0005-0000-0000-0000920F0000}"/>
    <cellStyle name="Comma 2 5 3 2 6 6 2" xfId="17154" xr:uid="{D52C9715-85D6-4DF0-83FB-2EE03108AC2A}"/>
    <cellStyle name="Comma 2 5 3 2 6 6 3" xfId="27570" xr:uid="{5F9679A7-9BCF-4B5C-9016-111AD0726554}"/>
    <cellStyle name="Comma 2 5 3 2 6 7" xfId="13943" xr:uid="{972C62ED-4871-41A1-BFEC-D3561693B80D}"/>
    <cellStyle name="Comma 2 5 3 2 6 8" xfId="24359" xr:uid="{1237FEFE-5F09-42F0-ACFE-D095491CEB0D}"/>
    <cellStyle name="Comma 2 5 3 2 7" xfId="1614" xr:uid="{00000000-0005-0000-0000-0000930F0000}"/>
    <cellStyle name="Comma 2 5 3 2 7 2" xfId="1615" xr:uid="{00000000-0005-0000-0000-0000940F0000}"/>
    <cellStyle name="Comma 2 5 3 2 7 2 2" xfId="1616" xr:uid="{00000000-0005-0000-0000-0000950F0000}"/>
    <cellStyle name="Comma 2 5 3 2 7 2 2 2" xfId="8763" xr:uid="{00000000-0005-0000-0000-0000960F0000}"/>
    <cellStyle name="Comma 2 5 3 2 7 2 2 2 2" xfId="20309" xr:uid="{64029C88-BDA6-431E-8F99-0EA165BA4B94}"/>
    <cellStyle name="Comma 2 5 3 2 7 2 2 2 3" xfId="30725" xr:uid="{5A43BAD4-58FC-4F42-B92B-3F17594AA408}"/>
    <cellStyle name="Comma 2 5 3 2 7 2 2 3" xfId="13951" xr:uid="{8866DFE7-631B-4348-8B2A-DD1C35C237F2}"/>
    <cellStyle name="Comma 2 5 3 2 7 2 2 4" xfId="24367" xr:uid="{9D1EA5DD-1B42-4006-8457-7CEFE5991C02}"/>
    <cellStyle name="Comma 2 5 3 2 7 2 3" xfId="8762" xr:uid="{00000000-0005-0000-0000-0000970F0000}"/>
    <cellStyle name="Comma 2 5 3 2 7 2 3 2" xfId="20308" xr:uid="{673FF1B7-4D82-4B35-9CE5-F243F9186FEA}"/>
    <cellStyle name="Comma 2 5 3 2 7 2 3 3" xfId="30724" xr:uid="{EBFC6C55-4DFF-42E2-809E-ABE9559EEF48}"/>
    <cellStyle name="Comma 2 5 3 2 7 2 4" xfId="5572" xr:uid="{00000000-0005-0000-0000-0000980F0000}"/>
    <cellStyle name="Comma 2 5 3 2 7 2 4 2" xfId="17158" xr:uid="{63DA916B-5E82-493E-9655-98BF95AD6F56}"/>
    <cellStyle name="Comma 2 5 3 2 7 2 4 3" xfId="27574" xr:uid="{F846C186-0ED8-41AC-A9FB-591321E0C839}"/>
    <cellStyle name="Comma 2 5 3 2 7 2 5" xfId="13950" xr:uid="{A04C9CD6-8290-452A-9AD2-5ED4D6BDA32E}"/>
    <cellStyle name="Comma 2 5 3 2 7 2 6" xfId="24366" xr:uid="{967CB16B-BFE6-489C-A0A8-0C35E279768C}"/>
    <cellStyle name="Comma 2 5 3 2 7 3" xfId="1617" xr:uid="{00000000-0005-0000-0000-0000990F0000}"/>
    <cellStyle name="Comma 2 5 3 2 7 3 2" xfId="8764" xr:uid="{00000000-0005-0000-0000-00009A0F0000}"/>
    <cellStyle name="Comma 2 5 3 2 7 3 2 2" xfId="20310" xr:uid="{9BF57AB3-D12C-4690-AA38-B2BFD880610E}"/>
    <cellStyle name="Comma 2 5 3 2 7 3 2 3" xfId="30726" xr:uid="{FB93D6D8-C6E3-49FB-97D1-6CF90ECAEB93}"/>
    <cellStyle name="Comma 2 5 3 2 7 3 3" xfId="13952" xr:uid="{F5A79F75-9991-49A8-9484-99CFE47B0C56}"/>
    <cellStyle name="Comma 2 5 3 2 7 3 4" xfId="24368" xr:uid="{9AE4732F-81FA-4453-88C1-DD52303727FC}"/>
    <cellStyle name="Comma 2 5 3 2 7 4" xfId="8761" xr:uid="{00000000-0005-0000-0000-00009B0F0000}"/>
    <cellStyle name="Comma 2 5 3 2 7 4 2" xfId="20307" xr:uid="{DB896B9A-FC76-4315-90EB-19D545893698}"/>
    <cellStyle name="Comma 2 5 3 2 7 4 3" xfId="30723" xr:uid="{FBA8B6E5-3E57-484F-936F-D24EE6782499}"/>
    <cellStyle name="Comma 2 5 3 2 7 5" xfId="5571" xr:uid="{00000000-0005-0000-0000-00009C0F0000}"/>
    <cellStyle name="Comma 2 5 3 2 7 5 2" xfId="17157" xr:uid="{3F2B7D7F-D755-4BAC-8CFD-83E44B824A4F}"/>
    <cellStyle name="Comma 2 5 3 2 7 5 3" xfId="27573" xr:uid="{9A464C07-8F71-4529-AA2B-F3187DDCDEC8}"/>
    <cellStyle name="Comma 2 5 3 2 7 6" xfId="13949" xr:uid="{37A011F6-76CD-4BD6-A222-7B450B969361}"/>
    <cellStyle name="Comma 2 5 3 2 7 7" xfId="24365" xr:uid="{EEDD86FE-D398-4056-9033-739D39DE1C43}"/>
    <cellStyle name="Comma 2 5 3 2 8" xfId="1618" xr:uid="{00000000-0005-0000-0000-00009D0F0000}"/>
    <cellStyle name="Comma 2 5 3 2 8 2" xfId="1619" xr:uid="{00000000-0005-0000-0000-00009E0F0000}"/>
    <cellStyle name="Comma 2 5 3 2 8 2 2" xfId="8766" xr:uid="{00000000-0005-0000-0000-00009F0F0000}"/>
    <cellStyle name="Comma 2 5 3 2 8 2 2 2" xfId="20312" xr:uid="{C168ADA7-21B3-421C-A311-6D3B229F8744}"/>
    <cellStyle name="Comma 2 5 3 2 8 2 2 3" xfId="30728" xr:uid="{55E05536-A2AB-46EF-BC17-97D0A098A813}"/>
    <cellStyle name="Comma 2 5 3 2 8 2 3" xfId="13954" xr:uid="{23829F76-4DF9-4C89-83FE-03C3A00F817F}"/>
    <cellStyle name="Comma 2 5 3 2 8 2 4" xfId="24370" xr:uid="{192D5036-D59B-426A-9857-BC7BEF47E5CD}"/>
    <cellStyle name="Comma 2 5 3 2 8 3" xfId="8765" xr:uid="{00000000-0005-0000-0000-0000A00F0000}"/>
    <cellStyle name="Comma 2 5 3 2 8 3 2" xfId="20311" xr:uid="{4741B49B-1D4B-489A-B8CB-8393D73F483F}"/>
    <cellStyle name="Comma 2 5 3 2 8 3 3" xfId="30727" xr:uid="{73A05E89-5AFB-4D7E-AB22-98B3E677AB6E}"/>
    <cellStyle name="Comma 2 5 3 2 8 4" xfId="5573" xr:uid="{00000000-0005-0000-0000-0000A10F0000}"/>
    <cellStyle name="Comma 2 5 3 2 8 4 2" xfId="17159" xr:uid="{094E87E4-026A-474C-BB59-9DDDA295149D}"/>
    <cellStyle name="Comma 2 5 3 2 8 4 3" xfId="27575" xr:uid="{37C72BF0-323C-4498-A51A-4548D68569D3}"/>
    <cellStyle name="Comma 2 5 3 2 8 5" xfId="13953" xr:uid="{DDD20302-E186-4B6D-B8E9-4CD08DF40DC2}"/>
    <cellStyle name="Comma 2 5 3 2 8 6" xfId="24369" xr:uid="{AD342610-12F5-484C-939F-2AFD49B2ED87}"/>
    <cellStyle name="Comma 2 5 3 2 9" xfId="1620" xr:uid="{00000000-0005-0000-0000-0000A20F0000}"/>
    <cellStyle name="Comma 2 5 3 2 9 2" xfId="1621" xr:uid="{00000000-0005-0000-0000-0000A30F0000}"/>
    <cellStyle name="Comma 2 5 3 2 9 2 2" xfId="8768" xr:uid="{00000000-0005-0000-0000-0000A40F0000}"/>
    <cellStyle name="Comma 2 5 3 2 9 2 2 2" xfId="20314" xr:uid="{30E29F48-E9F6-46D0-917B-A57B720999D5}"/>
    <cellStyle name="Comma 2 5 3 2 9 2 2 3" xfId="30730" xr:uid="{821CA780-071A-4386-B5A1-A5023AEBC4A4}"/>
    <cellStyle name="Comma 2 5 3 2 9 2 3" xfId="13956" xr:uid="{0603DE2B-E42D-4C6D-9E2B-B8976ADC687E}"/>
    <cellStyle name="Comma 2 5 3 2 9 2 4" xfId="24372" xr:uid="{D8B86AC5-090D-4F0F-B12C-F69F9BB5D2BB}"/>
    <cellStyle name="Comma 2 5 3 2 9 3" xfId="8767" xr:uid="{00000000-0005-0000-0000-0000A50F0000}"/>
    <cellStyle name="Comma 2 5 3 2 9 3 2" xfId="20313" xr:uid="{A07BB0EC-FC63-40FD-9F22-6B07749B3DA6}"/>
    <cellStyle name="Comma 2 5 3 2 9 3 3" xfId="30729" xr:uid="{698F18F1-A801-4B9A-8626-2DB9780E7570}"/>
    <cellStyle name="Comma 2 5 3 2 9 4" xfId="5574" xr:uid="{00000000-0005-0000-0000-0000A60F0000}"/>
    <cellStyle name="Comma 2 5 3 2 9 4 2" xfId="17160" xr:uid="{75652372-6C66-44A8-8A22-2C1C65DC6B4F}"/>
    <cellStyle name="Comma 2 5 3 2 9 4 3" xfId="27576" xr:uid="{AD649847-5967-4DE5-978D-84ED7E33E7E4}"/>
    <cellStyle name="Comma 2 5 3 2 9 5" xfId="13955" xr:uid="{08710BD8-C47B-45A7-A83F-394EAD7F8041}"/>
    <cellStyle name="Comma 2 5 3 2 9 6" xfId="24371" xr:uid="{6FEB4FF0-15FB-4A50-8AD2-79D631E73422}"/>
    <cellStyle name="Comma 2 5 3 3" xfId="1622" xr:uid="{00000000-0005-0000-0000-0000A70F0000}"/>
    <cellStyle name="Comma 2 5 3 3 2" xfId="1623" xr:uid="{00000000-0005-0000-0000-0000A80F0000}"/>
    <cellStyle name="Comma 2 5 3 3 2 2" xfId="1624" xr:uid="{00000000-0005-0000-0000-0000A90F0000}"/>
    <cellStyle name="Comma 2 5 3 3 2 2 2" xfId="1625" xr:uid="{00000000-0005-0000-0000-0000AA0F0000}"/>
    <cellStyle name="Comma 2 5 3 3 2 2 2 2" xfId="8772" xr:uid="{00000000-0005-0000-0000-0000AB0F0000}"/>
    <cellStyle name="Comma 2 5 3 3 2 2 2 2 2" xfId="20318" xr:uid="{F08BC85F-8095-4573-9EE7-A944FA69B8F1}"/>
    <cellStyle name="Comma 2 5 3 3 2 2 2 2 3" xfId="30734" xr:uid="{52FDC48D-9727-4784-A60E-27873FBF2DFB}"/>
    <cellStyle name="Comma 2 5 3 3 2 2 2 3" xfId="13960" xr:uid="{2AA44542-B1DF-46EA-B743-8BB986CC72B1}"/>
    <cellStyle name="Comma 2 5 3 3 2 2 2 4" xfId="24376" xr:uid="{C1A80755-6E30-429E-8C68-F5C8167E7118}"/>
    <cellStyle name="Comma 2 5 3 3 2 2 3" xfId="8771" xr:uid="{00000000-0005-0000-0000-0000AC0F0000}"/>
    <cellStyle name="Comma 2 5 3 3 2 2 3 2" xfId="20317" xr:uid="{F9C612A4-6EAB-4A81-82AF-D68C0CF825DC}"/>
    <cellStyle name="Comma 2 5 3 3 2 2 3 3" xfId="30733" xr:uid="{E280F571-94DB-465C-8065-69A12D1CCD9B}"/>
    <cellStyle name="Comma 2 5 3 3 2 2 4" xfId="5577" xr:uid="{00000000-0005-0000-0000-0000AD0F0000}"/>
    <cellStyle name="Comma 2 5 3 3 2 2 4 2" xfId="17163" xr:uid="{82DACB02-C90A-4693-92B6-CCB3BC3C6D3E}"/>
    <cellStyle name="Comma 2 5 3 3 2 2 4 3" xfId="27579" xr:uid="{9C93D57F-C70A-4B97-AD46-52EEFCF845E4}"/>
    <cellStyle name="Comma 2 5 3 3 2 2 5" xfId="13959" xr:uid="{62055CF3-2DF0-4EF0-A940-B5D61FA5B3DC}"/>
    <cellStyle name="Comma 2 5 3 3 2 2 6" xfId="24375" xr:uid="{197DDCD4-9E9B-41E3-9F56-02ED3AABA7AE}"/>
    <cellStyle name="Comma 2 5 3 3 2 3" xfId="1626" xr:uid="{00000000-0005-0000-0000-0000AE0F0000}"/>
    <cellStyle name="Comma 2 5 3 3 2 3 2" xfId="8773" xr:uid="{00000000-0005-0000-0000-0000AF0F0000}"/>
    <cellStyle name="Comma 2 5 3 3 2 3 2 2" xfId="20319" xr:uid="{721A6FCA-2FCE-4D84-9CBB-9AE9CEFFBEB4}"/>
    <cellStyle name="Comma 2 5 3 3 2 3 2 3" xfId="30735" xr:uid="{D0FC071A-7270-4407-88AD-E0B7ECE2C25C}"/>
    <cellStyle name="Comma 2 5 3 3 2 3 3" xfId="13961" xr:uid="{465EE9CF-ECA6-4C61-84B6-FA20A13543DB}"/>
    <cellStyle name="Comma 2 5 3 3 2 3 4" xfId="24377" xr:uid="{31BFDFE4-02FA-4E35-8F97-2119A621D08C}"/>
    <cellStyle name="Comma 2 5 3 3 2 4" xfId="8770" xr:uid="{00000000-0005-0000-0000-0000B00F0000}"/>
    <cellStyle name="Comma 2 5 3 3 2 4 2" xfId="20316" xr:uid="{E7A2C237-5BD7-43D2-9D0F-AAA5C850F4E4}"/>
    <cellStyle name="Comma 2 5 3 3 2 4 3" xfId="30732" xr:uid="{782AF18A-FE0D-4E5F-9A1D-D5C983FC0E06}"/>
    <cellStyle name="Comma 2 5 3 3 2 5" xfId="5576" xr:uid="{00000000-0005-0000-0000-0000B10F0000}"/>
    <cellStyle name="Comma 2 5 3 3 2 5 2" xfId="17162" xr:uid="{6C4A12BF-4D81-4D8C-BF52-18A7F0981CF3}"/>
    <cellStyle name="Comma 2 5 3 3 2 5 3" xfId="27578" xr:uid="{2BA9EAFD-8E32-482B-90CA-CD5B4F9C04A9}"/>
    <cellStyle name="Comma 2 5 3 3 2 6" xfId="13958" xr:uid="{230DB494-4B24-464E-8C26-853E13B3F6DA}"/>
    <cellStyle name="Comma 2 5 3 3 2 7" xfId="24374" xr:uid="{76F9CF79-4DBB-4492-8030-1566C287D979}"/>
    <cellStyle name="Comma 2 5 3 3 3" xfId="1627" xr:uid="{00000000-0005-0000-0000-0000B20F0000}"/>
    <cellStyle name="Comma 2 5 3 3 3 2" xfId="1628" xr:uid="{00000000-0005-0000-0000-0000B30F0000}"/>
    <cellStyle name="Comma 2 5 3 3 3 2 2" xfId="8775" xr:uid="{00000000-0005-0000-0000-0000B40F0000}"/>
    <cellStyle name="Comma 2 5 3 3 3 2 2 2" xfId="20321" xr:uid="{57934503-E2EE-49DF-BB9F-67B61109EF1F}"/>
    <cellStyle name="Comma 2 5 3 3 3 2 2 3" xfId="30737" xr:uid="{93CC0DDF-2937-49C5-8A09-84389312A0E0}"/>
    <cellStyle name="Comma 2 5 3 3 3 2 3" xfId="13963" xr:uid="{16BFC3C8-D4F4-4843-8DC7-DE09E5003549}"/>
    <cellStyle name="Comma 2 5 3 3 3 2 4" xfId="24379" xr:uid="{2F1E175F-F580-431E-BB8D-17C254F09199}"/>
    <cellStyle name="Comma 2 5 3 3 3 3" xfId="8774" xr:uid="{00000000-0005-0000-0000-0000B50F0000}"/>
    <cellStyle name="Comma 2 5 3 3 3 3 2" xfId="20320" xr:uid="{18821FE9-EE31-42D7-8719-B22136E18ED5}"/>
    <cellStyle name="Comma 2 5 3 3 3 3 3" xfId="30736" xr:uid="{A697178C-7B0B-4D4B-9A97-CF012DDA7B4C}"/>
    <cellStyle name="Comma 2 5 3 3 3 4" xfId="5578" xr:uid="{00000000-0005-0000-0000-0000B60F0000}"/>
    <cellStyle name="Comma 2 5 3 3 3 4 2" xfId="17164" xr:uid="{01E24ABA-1173-4C36-89FB-4F0F77D9542A}"/>
    <cellStyle name="Comma 2 5 3 3 3 4 3" xfId="27580" xr:uid="{74607CAB-AC9F-4582-9CDA-730ED1E129D1}"/>
    <cellStyle name="Comma 2 5 3 3 3 5" xfId="13962" xr:uid="{84464742-D4EB-4855-969F-C38DA5773B68}"/>
    <cellStyle name="Comma 2 5 3 3 3 6" xfId="24378" xr:uid="{516B3075-33B6-4E0E-87F3-E93114E1C317}"/>
    <cellStyle name="Comma 2 5 3 3 4" xfId="1629" xr:uid="{00000000-0005-0000-0000-0000B70F0000}"/>
    <cellStyle name="Comma 2 5 3 3 4 2" xfId="1630" xr:uid="{00000000-0005-0000-0000-0000B80F0000}"/>
    <cellStyle name="Comma 2 5 3 3 4 2 2" xfId="8777" xr:uid="{00000000-0005-0000-0000-0000B90F0000}"/>
    <cellStyle name="Comma 2 5 3 3 4 2 2 2" xfId="20323" xr:uid="{406B48BB-0EC1-4309-92BA-AA6B61364087}"/>
    <cellStyle name="Comma 2 5 3 3 4 2 2 3" xfId="30739" xr:uid="{78CB84D7-7B1C-4108-A1D6-035ADC64C48B}"/>
    <cellStyle name="Comma 2 5 3 3 4 2 3" xfId="13965" xr:uid="{A73A0A29-73C4-42D6-AD5D-3EA2763615F4}"/>
    <cellStyle name="Comma 2 5 3 3 4 2 4" xfId="24381" xr:uid="{F399F584-4825-4550-9E4D-FC4C93ACB837}"/>
    <cellStyle name="Comma 2 5 3 3 4 3" xfId="8776" xr:uid="{00000000-0005-0000-0000-0000BA0F0000}"/>
    <cellStyle name="Comma 2 5 3 3 4 3 2" xfId="20322" xr:uid="{14AE66A1-6431-4D57-A63A-77259C3065A2}"/>
    <cellStyle name="Comma 2 5 3 3 4 3 3" xfId="30738" xr:uid="{F9653D8B-600F-4299-A31F-53961A6C6616}"/>
    <cellStyle name="Comma 2 5 3 3 4 4" xfId="5579" xr:uid="{00000000-0005-0000-0000-0000BB0F0000}"/>
    <cellStyle name="Comma 2 5 3 3 4 4 2" xfId="17165" xr:uid="{1879832B-97D1-4E96-8E81-72E471AAFD94}"/>
    <cellStyle name="Comma 2 5 3 3 4 4 3" xfId="27581" xr:uid="{0458BE4B-A9CA-4E35-83CD-ABF66584EA5D}"/>
    <cellStyle name="Comma 2 5 3 3 4 5" xfId="13964" xr:uid="{85FEC28F-BD13-46E9-B4A8-20FBD1C7F71C}"/>
    <cellStyle name="Comma 2 5 3 3 4 6" xfId="24380" xr:uid="{77DD0302-2C76-432D-980A-CF105ECF50A8}"/>
    <cellStyle name="Comma 2 5 3 3 5" xfId="1631" xr:uid="{00000000-0005-0000-0000-0000BC0F0000}"/>
    <cellStyle name="Comma 2 5 3 3 5 2" xfId="8778" xr:uid="{00000000-0005-0000-0000-0000BD0F0000}"/>
    <cellStyle name="Comma 2 5 3 3 5 2 2" xfId="20324" xr:uid="{920955A6-95BE-4FA7-B97F-001CDE52410B}"/>
    <cellStyle name="Comma 2 5 3 3 5 2 3" xfId="30740" xr:uid="{414DA797-C943-47DF-8043-B8FD27BEA9A0}"/>
    <cellStyle name="Comma 2 5 3 3 5 3" xfId="13966" xr:uid="{3F1AF872-73E3-4D42-93D9-4ACF183EFEB2}"/>
    <cellStyle name="Comma 2 5 3 3 5 4" xfId="24382" xr:uid="{EFE0EEC8-5BB2-434E-860B-EEF4030F100C}"/>
    <cellStyle name="Comma 2 5 3 3 6" xfId="8769" xr:uid="{00000000-0005-0000-0000-0000BE0F0000}"/>
    <cellStyle name="Comma 2 5 3 3 6 2" xfId="20315" xr:uid="{991525B2-9996-4906-B36D-98D7B30A5EA4}"/>
    <cellStyle name="Comma 2 5 3 3 6 3" xfId="30731" xr:uid="{8FB981E7-2C62-421E-88F2-E2FD82138EB3}"/>
    <cellStyle name="Comma 2 5 3 3 7" xfId="5575" xr:uid="{00000000-0005-0000-0000-0000BF0F0000}"/>
    <cellStyle name="Comma 2 5 3 3 7 2" xfId="17161" xr:uid="{A863236B-DEB1-45D9-A41D-97D818B9A722}"/>
    <cellStyle name="Comma 2 5 3 3 7 3" xfId="27577" xr:uid="{BB96A234-D5A5-4164-9C7E-603EACFDEDB1}"/>
    <cellStyle name="Comma 2 5 3 3 8" xfId="13957" xr:uid="{9622CF31-5DEF-45D7-9BDB-F6053F666DBB}"/>
    <cellStyle name="Comma 2 5 3 3 9" xfId="24373" xr:uid="{34AC14C1-7FCA-4AE7-95ED-DB74C5144699}"/>
    <cellStyle name="Comma 2 5 3 4" xfId="1632" xr:uid="{00000000-0005-0000-0000-0000C00F0000}"/>
    <cellStyle name="Comma 2 5 3 4 2" xfId="1633" xr:uid="{00000000-0005-0000-0000-0000C10F0000}"/>
    <cellStyle name="Comma 2 5 3 4 2 2" xfId="1634" xr:uid="{00000000-0005-0000-0000-0000C20F0000}"/>
    <cellStyle name="Comma 2 5 3 4 2 2 2" xfId="1635" xr:uid="{00000000-0005-0000-0000-0000C30F0000}"/>
    <cellStyle name="Comma 2 5 3 4 2 2 2 2" xfId="8782" xr:uid="{00000000-0005-0000-0000-0000C40F0000}"/>
    <cellStyle name="Comma 2 5 3 4 2 2 2 2 2" xfId="20328" xr:uid="{3DA01CEA-ED00-46EC-A8E8-A8C6FE5786B9}"/>
    <cellStyle name="Comma 2 5 3 4 2 2 2 2 3" xfId="30744" xr:uid="{31745297-7935-4A94-9461-8EA1B4CBC36A}"/>
    <cellStyle name="Comma 2 5 3 4 2 2 2 3" xfId="13970" xr:uid="{DF795877-DAC1-47F9-8517-6F51441B05FB}"/>
    <cellStyle name="Comma 2 5 3 4 2 2 2 4" xfId="24386" xr:uid="{E514636B-BAFA-4B5E-A009-342E861B6673}"/>
    <cellStyle name="Comma 2 5 3 4 2 2 3" xfId="8781" xr:uid="{00000000-0005-0000-0000-0000C50F0000}"/>
    <cellStyle name="Comma 2 5 3 4 2 2 3 2" xfId="20327" xr:uid="{8ECE67F7-BBA7-4D01-906E-17E9E575EC8C}"/>
    <cellStyle name="Comma 2 5 3 4 2 2 3 3" xfId="30743" xr:uid="{3AD77B99-1DF9-4C11-965A-EF94313C8D42}"/>
    <cellStyle name="Comma 2 5 3 4 2 2 4" xfId="5582" xr:uid="{00000000-0005-0000-0000-0000C60F0000}"/>
    <cellStyle name="Comma 2 5 3 4 2 2 4 2" xfId="17168" xr:uid="{599BF02C-77FF-42FB-ACB4-B9E7B8165A68}"/>
    <cellStyle name="Comma 2 5 3 4 2 2 4 3" xfId="27584" xr:uid="{5C33CD93-F02F-4F1E-B963-5D1DFF54EBCE}"/>
    <cellStyle name="Comma 2 5 3 4 2 2 5" xfId="13969" xr:uid="{38E1B52E-8F41-48BF-A464-47CA72397E36}"/>
    <cellStyle name="Comma 2 5 3 4 2 2 6" xfId="24385" xr:uid="{A92A8978-64C5-436E-8DE2-8931359D14E9}"/>
    <cellStyle name="Comma 2 5 3 4 2 3" xfId="1636" xr:uid="{00000000-0005-0000-0000-0000C70F0000}"/>
    <cellStyle name="Comma 2 5 3 4 2 3 2" xfId="8783" xr:uid="{00000000-0005-0000-0000-0000C80F0000}"/>
    <cellStyle name="Comma 2 5 3 4 2 3 2 2" xfId="20329" xr:uid="{FDCB3D96-DC32-41F1-9E9B-8B136EB4C7E7}"/>
    <cellStyle name="Comma 2 5 3 4 2 3 2 3" xfId="30745" xr:uid="{B4EA0589-A8DC-43F4-AB6F-0ABCB75FAC4F}"/>
    <cellStyle name="Comma 2 5 3 4 2 3 3" xfId="13971" xr:uid="{002744C0-295B-4D60-9C70-DFE7F66C9EF5}"/>
    <cellStyle name="Comma 2 5 3 4 2 3 4" xfId="24387" xr:uid="{CC282C11-EB1F-41EC-AC30-F296CFCDE74E}"/>
    <cellStyle name="Comma 2 5 3 4 2 4" xfId="8780" xr:uid="{00000000-0005-0000-0000-0000C90F0000}"/>
    <cellStyle name="Comma 2 5 3 4 2 4 2" xfId="20326" xr:uid="{3DD9AE00-00B0-471E-97E9-115BC211E6E0}"/>
    <cellStyle name="Comma 2 5 3 4 2 4 3" xfId="30742" xr:uid="{B6461910-6B57-4201-BC7A-D1A339D6D82D}"/>
    <cellStyle name="Comma 2 5 3 4 2 5" xfId="5581" xr:uid="{00000000-0005-0000-0000-0000CA0F0000}"/>
    <cellStyle name="Comma 2 5 3 4 2 5 2" xfId="17167" xr:uid="{415AE6E5-7744-4C09-996E-FB919900F7BB}"/>
    <cellStyle name="Comma 2 5 3 4 2 5 3" xfId="27583" xr:uid="{DF8A42D5-DAB0-4BB0-82D8-A1B79B26247D}"/>
    <cellStyle name="Comma 2 5 3 4 2 6" xfId="13968" xr:uid="{8FF73343-7C0F-4134-B683-3B41085565CA}"/>
    <cellStyle name="Comma 2 5 3 4 2 7" xfId="24384" xr:uid="{95EA77F6-BF29-4DAB-9D8E-439CEDBAFC27}"/>
    <cellStyle name="Comma 2 5 3 4 3" xfId="1637" xr:uid="{00000000-0005-0000-0000-0000CB0F0000}"/>
    <cellStyle name="Comma 2 5 3 4 3 2" xfId="1638" xr:uid="{00000000-0005-0000-0000-0000CC0F0000}"/>
    <cellStyle name="Comma 2 5 3 4 3 2 2" xfId="8785" xr:uid="{00000000-0005-0000-0000-0000CD0F0000}"/>
    <cellStyle name="Comma 2 5 3 4 3 2 2 2" xfId="20331" xr:uid="{1F26BDAE-B6E3-4D6F-9D41-42237A9443B3}"/>
    <cellStyle name="Comma 2 5 3 4 3 2 2 3" xfId="30747" xr:uid="{0D096F11-9A58-4BC4-8605-78CEF76D5985}"/>
    <cellStyle name="Comma 2 5 3 4 3 2 3" xfId="13973" xr:uid="{D375A465-A6B9-42AB-A49E-E59DA05743A3}"/>
    <cellStyle name="Comma 2 5 3 4 3 2 4" xfId="24389" xr:uid="{4E1FC4D1-B15E-400E-9389-4160B9A36538}"/>
    <cellStyle name="Comma 2 5 3 4 3 3" xfId="8784" xr:uid="{00000000-0005-0000-0000-0000CE0F0000}"/>
    <cellStyle name="Comma 2 5 3 4 3 3 2" xfId="20330" xr:uid="{377B7241-F44E-48F7-9984-4CBDDCE398B8}"/>
    <cellStyle name="Comma 2 5 3 4 3 3 3" xfId="30746" xr:uid="{AE7A9E74-8B94-43BC-80C7-A3F378F08FCA}"/>
    <cellStyle name="Comma 2 5 3 4 3 4" xfId="5583" xr:uid="{00000000-0005-0000-0000-0000CF0F0000}"/>
    <cellStyle name="Comma 2 5 3 4 3 4 2" xfId="17169" xr:uid="{0CF2A28B-A0F8-4784-9FC4-3A3F3FF03392}"/>
    <cellStyle name="Comma 2 5 3 4 3 4 3" xfId="27585" xr:uid="{7EDB9154-2969-43C2-B473-01F5F9CF0247}"/>
    <cellStyle name="Comma 2 5 3 4 3 5" xfId="13972" xr:uid="{E4015334-394C-4056-A707-F59D16E37051}"/>
    <cellStyle name="Comma 2 5 3 4 3 6" xfId="24388" xr:uid="{3F4F8BFA-EBB2-4847-B99C-B3545042CE81}"/>
    <cellStyle name="Comma 2 5 3 4 4" xfId="1639" xr:uid="{00000000-0005-0000-0000-0000D00F0000}"/>
    <cellStyle name="Comma 2 5 3 4 4 2" xfId="1640" xr:uid="{00000000-0005-0000-0000-0000D10F0000}"/>
    <cellStyle name="Comma 2 5 3 4 4 2 2" xfId="8787" xr:uid="{00000000-0005-0000-0000-0000D20F0000}"/>
    <cellStyle name="Comma 2 5 3 4 4 2 2 2" xfId="20333" xr:uid="{ED24533A-1C4B-4BC3-9AA0-8AA3A850841F}"/>
    <cellStyle name="Comma 2 5 3 4 4 2 2 3" xfId="30749" xr:uid="{EA5B687D-0791-4E2D-B098-9296761C4C22}"/>
    <cellStyle name="Comma 2 5 3 4 4 2 3" xfId="13975" xr:uid="{7E1AE8BB-7152-400C-9DF1-107C456380A7}"/>
    <cellStyle name="Comma 2 5 3 4 4 2 4" xfId="24391" xr:uid="{E44818E0-2D49-45CA-8377-7A72013289CD}"/>
    <cellStyle name="Comma 2 5 3 4 4 3" xfId="8786" xr:uid="{00000000-0005-0000-0000-0000D30F0000}"/>
    <cellStyle name="Comma 2 5 3 4 4 3 2" xfId="20332" xr:uid="{1606F713-F4C9-414E-AFBD-F4A9DF1C23D1}"/>
    <cellStyle name="Comma 2 5 3 4 4 3 3" xfId="30748" xr:uid="{1DF7E5EB-B876-4E65-B8A6-5E2018B8EB76}"/>
    <cellStyle name="Comma 2 5 3 4 4 4" xfId="5584" xr:uid="{00000000-0005-0000-0000-0000D40F0000}"/>
    <cellStyle name="Comma 2 5 3 4 4 4 2" xfId="17170" xr:uid="{C2003C3C-7803-4CAB-9413-6402CDEB3710}"/>
    <cellStyle name="Comma 2 5 3 4 4 4 3" xfId="27586" xr:uid="{72DA86D7-753E-46D5-AC52-97E546D206B2}"/>
    <cellStyle name="Comma 2 5 3 4 4 5" xfId="13974" xr:uid="{14961FC2-3BA6-4D51-8D06-3B3F804947B9}"/>
    <cellStyle name="Comma 2 5 3 4 4 6" xfId="24390" xr:uid="{7B1A0BB3-1CAC-4543-800F-2F85E6B9B9E7}"/>
    <cellStyle name="Comma 2 5 3 4 5" xfId="1641" xr:uid="{00000000-0005-0000-0000-0000D50F0000}"/>
    <cellStyle name="Comma 2 5 3 4 5 2" xfId="8788" xr:uid="{00000000-0005-0000-0000-0000D60F0000}"/>
    <cellStyle name="Comma 2 5 3 4 5 2 2" xfId="20334" xr:uid="{3E002050-1A5E-4934-95E8-76285783F932}"/>
    <cellStyle name="Comma 2 5 3 4 5 2 3" xfId="30750" xr:uid="{E9AC8CC1-B4A7-4910-806B-C7BD74388270}"/>
    <cellStyle name="Comma 2 5 3 4 5 3" xfId="13976" xr:uid="{4D92488C-2819-4250-AC2C-54FD0E1A160B}"/>
    <cellStyle name="Comma 2 5 3 4 5 4" xfId="24392" xr:uid="{8C1762F0-4EBF-4F1E-B427-420216AAD270}"/>
    <cellStyle name="Comma 2 5 3 4 6" xfId="8779" xr:uid="{00000000-0005-0000-0000-0000D70F0000}"/>
    <cellStyle name="Comma 2 5 3 4 6 2" xfId="20325" xr:uid="{F294556D-1F08-45DA-8D55-DED7D66B70D6}"/>
    <cellStyle name="Comma 2 5 3 4 6 3" xfId="30741" xr:uid="{9BFF3231-D0A5-4225-947F-2B32FC1AD269}"/>
    <cellStyle name="Comma 2 5 3 4 7" xfId="5580" xr:uid="{00000000-0005-0000-0000-0000D80F0000}"/>
    <cellStyle name="Comma 2 5 3 4 7 2" xfId="17166" xr:uid="{4A2DEABE-0EBB-41F7-96E8-EFE78E57BF77}"/>
    <cellStyle name="Comma 2 5 3 4 7 3" xfId="27582" xr:uid="{442F22DE-35CD-44E2-A26A-1294885F41DA}"/>
    <cellStyle name="Comma 2 5 3 4 8" xfId="13967" xr:uid="{93A4A55C-DE65-4753-A114-67E4DDC7281E}"/>
    <cellStyle name="Comma 2 5 3 4 9" xfId="24383" xr:uid="{C66D6BF1-0C4C-4278-A185-72A1B64AC930}"/>
    <cellStyle name="Comma 2 5 3 5" xfId="1642" xr:uid="{00000000-0005-0000-0000-0000D90F0000}"/>
    <cellStyle name="Comma 2 5 3 5 2" xfId="1643" xr:uid="{00000000-0005-0000-0000-0000DA0F0000}"/>
    <cellStyle name="Comma 2 5 3 5 2 2" xfId="1644" xr:uid="{00000000-0005-0000-0000-0000DB0F0000}"/>
    <cellStyle name="Comma 2 5 3 5 2 2 2" xfId="1645" xr:uid="{00000000-0005-0000-0000-0000DC0F0000}"/>
    <cellStyle name="Comma 2 5 3 5 2 2 2 2" xfId="8792" xr:uid="{00000000-0005-0000-0000-0000DD0F0000}"/>
    <cellStyle name="Comma 2 5 3 5 2 2 2 2 2" xfId="20338" xr:uid="{AEEE4341-D29F-4787-B853-942BC63C5E36}"/>
    <cellStyle name="Comma 2 5 3 5 2 2 2 2 3" xfId="30754" xr:uid="{14666378-56D5-4C6E-8656-60B450B18817}"/>
    <cellStyle name="Comma 2 5 3 5 2 2 2 3" xfId="13980" xr:uid="{8C3765F2-F652-4F36-9CDD-10894217A26E}"/>
    <cellStyle name="Comma 2 5 3 5 2 2 2 4" xfId="24396" xr:uid="{A1985B73-94C7-46BE-8628-6A76E8AD5FF1}"/>
    <cellStyle name="Comma 2 5 3 5 2 2 3" xfId="8791" xr:uid="{00000000-0005-0000-0000-0000DE0F0000}"/>
    <cellStyle name="Comma 2 5 3 5 2 2 3 2" xfId="20337" xr:uid="{EEC1EB0A-0B8E-49A3-8B23-595D35438FFA}"/>
    <cellStyle name="Comma 2 5 3 5 2 2 3 3" xfId="30753" xr:uid="{7E296661-346E-4A7F-BA8E-451FD12BAF71}"/>
    <cellStyle name="Comma 2 5 3 5 2 2 4" xfId="5587" xr:uid="{00000000-0005-0000-0000-0000DF0F0000}"/>
    <cellStyle name="Comma 2 5 3 5 2 2 4 2" xfId="17173" xr:uid="{B5EEC9EA-5179-4325-83F8-839E1CB63112}"/>
    <cellStyle name="Comma 2 5 3 5 2 2 4 3" xfId="27589" xr:uid="{CF5E111C-2D96-469D-9881-D79BDBC34E40}"/>
    <cellStyle name="Comma 2 5 3 5 2 2 5" xfId="13979" xr:uid="{3E552C55-07A7-48DF-A8D4-C2BECAEFC4C8}"/>
    <cellStyle name="Comma 2 5 3 5 2 2 6" xfId="24395" xr:uid="{73ABC912-CAF6-4C96-9FFE-8652D64B5117}"/>
    <cellStyle name="Comma 2 5 3 5 2 3" xfId="1646" xr:uid="{00000000-0005-0000-0000-0000E00F0000}"/>
    <cellStyle name="Comma 2 5 3 5 2 3 2" xfId="8793" xr:uid="{00000000-0005-0000-0000-0000E10F0000}"/>
    <cellStyle name="Comma 2 5 3 5 2 3 2 2" xfId="20339" xr:uid="{A3BF352B-21C7-427D-99A0-A87FA2F28C0B}"/>
    <cellStyle name="Comma 2 5 3 5 2 3 2 3" xfId="30755" xr:uid="{EECA0950-78E3-43FA-9341-53005B5F1E5C}"/>
    <cellStyle name="Comma 2 5 3 5 2 3 3" xfId="13981" xr:uid="{056C732F-3CEE-450D-BC09-1EC7FB1C4459}"/>
    <cellStyle name="Comma 2 5 3 5 2 3 4" xfId="24397" xr:uid="{AC606427-E025-43E7-BB10-F39869D8569A}"/>
    <cellStyle name="Comma 2 5 3 5 2 4" xfId="8790" xr:uid="{00000000-0005-0000-0000-0000E20F0000}"/>
    <cellStyle name="Comma 2 5 3 5 2 4 2" xfId="20336" xr:uid="{0339B43B-715A-4E6E-A1FC-66C33CC1DA07}"/>
    <cellStyle name="Comma 2 5 3 5 2 4 3" xfId="30752" xr:uid="{4A88B0EC-26E9-406D-A28B-5691176393B9}"/>
    <cellStyle name="Comma 2 5 3 5 2 5" xfId="5586" xr:uid="{00000000-0005-0000-0000-0000E30F0000}"/>
    <cellStyle name="Comma 2 5 3 5 2 5 2" xfId="17172" xr:uid="{71CFC5D0-3B3F-4DF6-B857-EE39F1FA6735}"/>
    <cellStyle name="Comma 2 5 3 5 2 5 3" xfId="27588" xr:uid="{7602AC60-E9DD-48E6-85C8-30D280E4E793}"/>
    <cellStyle name="Comma 2 5 3 5 2 6" xfId="13978" xr:uid="{4A51E462-ABA5-4071-9BF5-9399AAF4387B}"/>
    <cellStyle name="Comma 2 5 3 5 2 7" xfId="24394" xr:uid="{47A4EADE-91E4-4016-83FB-E414C97748FD}"/>
    <cellStyle name="Comma 2 5 3 5 3" xfId="1647" xr:uid="{00000000-0005-0000-0000-0000E40F0000}"/>
    <cellStyle name="Comma 2 5 3 5 3 2" xfId="1648" xr:uid="{00000000-0005-0000-0000-0000E50F0000}"/>
    <cellStyle name="Comma 2 5 3 5 3 2 2" xfId="8795" xr:uid="{00000000-0005-0000-0000-0000E60F0000}"/>
    <cellStyle name="Comma 2 5 3 5 3 2 2 2" xfId="20341" xr:uid="{CE9331AD-E14F-48EF-B1B5-529740BDD482}"/>
    <cellStyle name="Comma 2 5 3 5 3 2 2 3" xfId="30757" xr:uid="{1F62DE0D-97BB-476D-86A9-F88ADAAF43C4}"/>
    <cellStyle name="Comma 2 5 3 5 3 2 3" xfId="13983" xr:uid="{E444CCE3-888F-43DC-B0C4-69C2E04258A0}"/>
    <cellStyle name="Comma 2 5 3 5 3 2 4" xfId="24399" xr:uid="{E4A103BE-193E-4818-A4DB-85D673F40132}"/>
    <cellStyle name="Comma 2 5 3 5 3 3" xfId="8794" xr:uid="{00000000-0005-0000-0000-0000E70F0000}"/>
    <cellStyle name="Comma 2 5 3 5 3 3 2" xfId="20340" xr:uid="{FE7CB346-E7E0-4E7A-AF4C-3E6227DEC590}"/>
    <cellStyle name="Comma 2 5 3 5 3 3 3" xfId="30756" xr:uid="{BD34121C-59A0-4CA9-ACB9-AF86CAF1CEE4}"/>
    <cellStyle name="Comma 2 5 3 5 3 4" xfId="5588" xr:uid="{00000000-0005-0000-0000-0000E80F0000}"/>
    <cellStyle name="Comma 2 5 3 5 3 4 2" xfId="17174" xr:uid="{9AF79E1D-3642-459A-B075-58B6B51A9483}"/>
    <cellStyle name="Comma 2 5 3 5 3 4 3" xfId="27590" xr:uid="{595892EC-9C8D-41B3-B1FB-54B9C0B9EA6F}"/>
    <cellStyle name="Comma 2 5 3 5 3 5" xfId="13982" xr:uid="{C0024A6A-8481-4E0A-8728-5EE51EF23363}"/>
    <cellStyle name="Comma 2 5 3 5 3 6" xfId="24398" xr:uid="{BE896F48-4C48-4D60-A240-7982BDA49D6A}"/>
    <cellStyle name="Comma 2 5 3 5 4" xfId="1649" xr:uid="{00000000-0005-0000-0000-0000E90F0000}"/>
    <cellStyle name="Comma 2 5 3 5 4 2" xfId="1650" xr:uid="{00000000-0005-0000-0000-0000EA0F0000}"/>
    <cellStyle name="Comma 2 5 3 5 4 2 2" xfId="8797" xr:uid="{00000000-0005-0000-0000-0000EB0F0000}"/>
    <cellStyle name="Comma 2 5 3 5 4 2 2 2" xfId="20343" xr:uid="{2644FE85-1C88-4511-9212-E7255E378B85}"/>
    <cellStyle name="Comma 2 5 3 5 4 2 2 3" xfId="30759" xr:uid="{ED7E9F6B-70A7-4894-A5CA-40E6F68B5150}"/>
    <cellStyle name="Comma 2 5 3 5 4 2 3" xfId="13985" xr:uid="{C32BA107-B353-42E4-A4D3-19BF3ADC779A}"/>
    <cellStyle name="Comma 2 5 3 5 4 2 4" xfId="24401" xr:uid="{B59170FB-A14F-42E1-99AD-843B517662DA}"/>
    <cellStyle name="Comma 2 5 3 5 4 3" xfId="8796" xr:uid="{00000000-0005-0000-0000-0000EC0F0000}"/>
    <cellStyle name="Comma 2 5 3 5 4 3 2" xfId="20342" xr:uid="{03D0FBE3-DF28-4793-B803-C6058580BA0C}"/>
    <cellStyle name="Comma 2 5 3 5 4 3 3" xfId="30758" xr:uid="{8942A250-A032-43F0-A775-B559015E796E}"/>
    <cellStyle name="Comma 2 5 3 5 4 4" xfId="5589" xr:uid="{00000000-0005-0000-0000-0000ED0F0000}"/>
    <cellStyle name="Comma 2 5 3 5 4 4 2" xfId="17175" xr:uid="{2CD3DFA3-9C4D-451F-87C6-F7B85819E923}"/>
    <cellStyle name="Comma 2 5 3 5 4 4 3" xfId="27591" xr:uid="{51823401-7415-4644-8E3F-FB7676BBB2B5}"/>
    <cellStyle name="Comma 2 5 3 5 4 5" xfId="13984" xr:uid="{5AB9C1FE-B9DD-4287-957F-9F64B12B77D6}"/>
    <cellStyle name="Comma 2 5 3 5 4 6" xfId="24400" xr:uid="{42AF50BA-F48D-40CA-AEAF-2C8E3C94FECA}"/>
    <cellStyle name="Comma 2 5 3 5 5" xfId="1651" xr:uid="{00000000-0005-0000-0000-0000EE0F0000}"/>
    <cellStyle name="Comma 2 5 3 5 5 2" xfId="8798" xr:uid="{00000000-0005-0000-0000-0000EF0F0000}"/>
    <cellStyle name="Comma 2 5 3 5 5 2 2" xfId="20344" xr:uid="{10244191-6B4E-48B9-82CF-F66954327FE0}"/>
    <cellStyle name="Comma 2 5 3 5 5 2 3" xfId="30760" xr:uid="{E211EFF8-699A-4718-8772-F83FED6AC704}"/>
    <cellStyle name="Comma 2 5 3 5 5 3" xfId="13986" xr:uid="{4E7DE08D-4D2F-460A-B37A-F7234ED113C7}"/>
    <cellStyle name="Comma 2 5 3 5 5 4" xfId="24402" xr:uid="{A0B25274-32E2-4E47-B0C9-C68D1CB023A9}"/>
    <cellStyle name="Comma 2 5 3 5 6" xfId="8789" xr:uid="{00000000-0005-0000-0000-0000F00F0000}"/>
    <cellStyle name="Comma 2 5 3 5 6 2" xfId="20335" xr:uid="{04FE8903-BA42-4A79-B479-D3E3EBA9EDBC}"/>
    <cellStyle name="Comma 2 5 3 5 6 3" xfId="30751" xr:uid="{F81359EF-1227-4DB9-9146-0D667DF921C6}"/>
    <cellStyle name="Comma 2 5 3 5 7" xfId="5585" xr:uid="{00000000-0005-0000-0000-0000F10F0000}"/>
    <cellStyle name="Comma 2 5 3 5 7 2" xfId="17171" xr:uid="{4B1352F3-073E-4718-80A4-E1C68A5855B3}"/>
    <cellStyle name="Comma 2 5 3 5 7 3" xfId="27587" xr:uid="{9A38191E-757B-4801-82C9-93E23ECE60A0}"/>
    <cellStyle name="Comma 2 5 3 5 8" xfId="13977" xr:uid="{10438980-9AA4-4CD4-BC15-39A13EA534C0}"/>
    <cellStyle name="Comma 2 5 3 5 9" xfId="24393" xr:uid="{C4EB4C14-D08D-4433-9B83-2ED901484ACF}"/>
    <cellStyle name="Comma 2 5 3 6" xfId="1652" xr:uid="{00000000-0005-0000-0000-0000F20F0000}"/>
    <cellStyle name="Comma 2 5 3 6 2" xfId="1653" xr:uid="{00000000-0005-0000-0000-0000F30F0000}"/>
    <cellStyle name="Comma 2 5 3 6 2 2" xfId="1654" xr:uid="{00000000-0005-0000-0000-0000F40F0000}"/>
    <cellStyle name="Comma 2 5 3 6 2 2 2" xfId="1655" xr:uid="{00000000-0005-0000-0000-0000F50F0000}"/>
    <cellStyle name="Comma 2 5 3 6 2 2 2 2" xfId="8802" xr:uid="{00000000-0005-0000-0000-0000F60F0000}"/>
    <cellStyle name="Comma 2 5 3 6 2 2 2 2 2" xfId="20348" xr:uid="{14DC1202-3BB0-4360-AE2B-2455A58E579E}"/>
    <cellStyle name="Comma 2 5 3 6 2 2 2 2 3" xfId="30764" xr:uid="{CC2447AC-33BE-48C6-8958-9286318092F2}"/>
    <cellStyle name="Comma 2 5 3 6 2 2 2 3" xfId="13990" xr:uid="{A47515D3-D8E4-4E9B-BFE5-1F1A8600B543}"/>
    <cellStyle name="Comma 2 5 3 6 2 2 2 4" xfId="24406" xr:uid="{3182C94A-E824-4774-AD9F-B54002FB7BE7}"/>
    <cellStyle name="Comma 2 5 3 6 2 2 3" xfId="8801" xr:uid="{00000000-0005-0000-0000-0000F70F0000}"/>
    <cellStyle name="Comma 2 5 3 6 2 2 3 2" xfId="20347" xr:uid="{E8586878-A3A0-4EA8-BE28-7FBC59813915}"/>
    <cellStyle name="Comma 2 5 3 6 2 2 3 3" xfId="30763" xr:uid="{98E3481F-42AD-43AA-B9DC-BEBC8CB72CCA}"/>
    <cellStyle name="Comma 2 5 3 6 2 2 4" xfId="5592" xr:uid="{00000000-0005-0000-0000-0000F80F0000}"/>
    <cellStyle name="Comma 2 5 3 6 2 2 4 2" xfId="17178" xr:uid="{60AA5406-E240-46A7-8A62-126010211E6F}"/>
    <cellStyle name="Comma 2 5 3 6 2 2 4 3" xfId="27594" xr:uid="{E7EF152F-67F1-4AAF-A1B4-9A34037989BE}"/>
    <cellStyle name="Comma 2 5 3 6 2 2 5" xfId="13989" xr:uid="{0CF40564-A246-4730-8266-D09E0930979A}"/>
    <cellStyle name="Comma 2 5 3 6 2 2 6" xfId="24405" xr:uid="{5D472523-23CE-4DC5-9C7D-D306BE5B1236}"/>
    <cellStyle name="Comma 2 5 3 6 2 3" xfId="1656" xr:uid="{00000000-0005-0000-0000-0000F90F0000}"/>
    <cellStyle name="Comma 2 5 3 6 2 3 2" xfId="8803" xr:uid="{00000000-0005-0000-0000-0000FA0F0000}"/>
    <cellStyle name="Comma 2 5 3 6 2 3 2 2" xfId="20349" xr:uid="{551215A7-284E-4B45-BA17-5F282112094E}"/>
    <cellStyle name="Comma 2 5 3 6 2 3 2 3" xfId="30765" xr:uid="{3584F82A-2E3E-4F48-864B-B54CCDC9CC1D}"/>
    <cellStyle name="Comma 2 5 3 6 2 3 3" xfId="13991" xr:uid="{6DEEC07C-0D18-4313-86D5-2E6824A87428}"/>
    <cellStyle name="Comma 2 5 3 6 2 3 4" xfId="24407" xr:uid="{F33A3B26-7674-445F-B0F6-208A37702C47}"/>
    <cellStyle name="Comma 2 5 3 6 2 4" xfId="8800" xr:uid="{00000000-0005-0000-0000-0000FB0F0000}"/>
    <cellStyle name="Comma 2 5 3 6 2 4 2" xfId="20346" xr:uid="{962FBB7B-55A3-4ED1-A5D3-09AE137CBC27}"/>
    <cellStyle name="Comma 2 5 3 6 2 4 3" xfId="30762" xr:uid="{A03D90AD-C1CE-4DA1-A1F3-4C72D185AB2C}"/>
    <cellStyle name="Comma 2 5 3 6 2 5" xfId="5591" xr:uid="{00000000-0005-0000-0000-0000FC0F0000}"/>
    <cellStyle name="Comma 2 5 3 6 2 5 2" xfId="17177" xr:uid="{063A55D2-1AEB-4263-93EC-89482EEFC386}"/>
    <cellStyle name="Comma 2 5 3 6 2 5 3" xfId="27593" xr:uid="{369D2224-33F4-42D6-90D4-DABDE22C6BE5}"/>
    <cellStyle name="Comma 2 5 3 6 2 6" xfId="13988" xr:uid="{FEF2C27E-FDBF-4E9E-A46C-C8A99B4FBE02}"/>
    <cellStyle name="Comma 2 5 3 6 2 7" xfId="24404" xr:uid="{B39BE847-987C-4DFA-87A8-472A7263275E}"/>
    <cellStyle name="Comma 2 5 3 6 3" xfId="1657" xr:uid="{00000000-0005-0000-0000-0000FD0F0000}"/>
    <cellStyle name="Comma 2 5 3 6 3 2" xfId="1658" xr:uid="{00000000-0005-0000-0000-0000FE0F0000}"/>
    <cellStyle name="Comma 2 5 3 6 3 2 2" xfId="8805" xr:uid="{00000000-0005-0000-0000-0000FF0F0000}"/>
    <cellStyle name="Comma 2 5 3 6 3 2 2 2" xfId="20351" xr:uid="{66984EE8-C726-41EB-8EC7-7D1448904588}"/>
    <cellStyle name="Comma 2 5 3 6 3 2 2 3" xfId="30767" xr:uid="{607BC88B-A782-4521-9010-185AF1F642A6}"/>
    <cellStyle name="Comma 2 5 3 6 3 2 3" xfId="13993" xr:uid="{2C5CA0B1-053A-4BE0-9379-6B4E28F3737D}"/>
    <cellStyle name="Comma 2 5 3 6 3 2 4" xfId="24409" xr:uid="{67963288-170C-4AAD-A635-7E826D780362}"/>
    <cellStyle name="Comma 2 5 3 6 3 3" xfId="8804" xr:uid="{00000000-0005-0000-0000-000000100000}"/>
    <cellStyle name="Comma 2 5 3 6 3 3 2" xfId="20350" xr:uid="{B153AA18-AC8E-4807-9667-6591D7D3FE37}"/>
    <cellStyle name="Comma 2 5 3 6 3 3 3" xfId="30766" xr:uid="{D9A3B469-A6E4-4542-8407-FDF57B72DCE1}"/>
    <cellStyle name="Comma 2 5 3 6 3 4" xfId="5593" xr:uid="{00000000-0005-0000-0000-000001100000}"/>
    <cellStyle name="Comma 2 5 3 6 3 4 2" xfId="17179" xr:uid="{E81394CD-D541-4052-AEEE-085F1384330E}"/>
    <cellStyle name="Comma 2 5 3 6 3 4 3" xfId="27595" xr:uid="{CD2D36F2-63F7-4726-A7BF-782314B15AA2}"/>
    <cellStyle name="Comma 2 5 3 6 3 5" xfId="13992" xr:uid="{AE88A396-4317-440F-9416-51D92C380D3A}"/>
    <cellStyle name="Comma 2 5 3 6 3 6" xfId="24408" xr:uid="{750074EA-CDA3-4BD3-97B7-FBCBDE3E350B}"/>
    <cellStyle name="Comma 2 5 3 6 4" xfId="1659" xr:uid="{00000000-0005-0000-0000-000002100000}"/>
    <cellStyle name="Comma 2 5 3 6 4 2" xfId="1660" xr:uid="{00000000-0005-0000-0000-000003100000}"/>
    <cellStyle name="Comma 2 5 3 6 4 2 2" xfId="8807" xr:uid="{00000000-0005-0000-0000-000004100000}"/>
    <cellStyle name="Comma 2 5 3 6 4 2 2 2" xfId="20353" xr:uid="{7E65B85E-B7EC-415D-A6F4-F379AD070F5B}"/>
    <cellStyle name="Comma 2 5 3 6 4 2 2 3" xfId="30769" xr:uid="{CFC6E743-39F9-43D2-B731-E810ED96987F}"/>
    <cellStyle name="Comma 2 5 3 6 4 2 3" xfId="13995" xr:uid="{CB35413A-D093-43B1-8666-AFCECC80C08C}"/>
    <cellStyle name="Comma 2 5 3 6 4 2 4" xfId="24411" xr:uid="{2893DB8A-ED4D-4CEC-B71A-1050A71179C3}"/>
    <cellStyle name="Comma 2 5 3 6 4 3" xfId="8806" xr:uid="{00000000-0005-0000-0000-000005100000}"/>
    <cellStyle name="Comma 2 5 3 6 4 3 2" xfId="20352" xr:uid="{6C4FF89D-CAEA-4C89-BFB0-087E788EB931}"/>
    <cellStyle name="Comma 2 5 3 6 4 3 3" xfId="30768" xr:uid="{C728982F-9B46-4D2D-AB0A-F084B2674511}"/>
    <cellStyle name="Comma 2 5 3 6 4 4" xfId="5594" xr:uid="{00000000-0005-0000-0000-000006100000}"/>
    <cellStyle name="Comma 2 5 3 6 4 4 2" xfId="17180" xr:uid="{DCB7BEF3-B02E-4643-A33F-62F5E17E56D5}"/>
    <cellStyle name="Comma 2 5 3 6 4 4 3" xfId="27596" xr:uid="{D0EF9F83-CC1B-4216-B6EF-10CF279B28BD}"/>
    <cellStyle name="Comma 2 5 3 6 4 5" xfId="13994" xr:uid="{A45317DF-7F73-422E-9683-6C1E5AD87576}"/>
    <cellStyle name="Comma 2 5 3 6 4 6" xfId="24410" xr:uid="{F810A5CE-93CB-4A88-98BD-D75321BB1C65}"/>
    <cellStyle name="Comma 2 5 3 6 5" xfId="1661" xr:uid="{00000000-0005-0000-0000-000007100000}"/>
    <cellStyle name="Comma 2 5 3 6 5 2" xfId="8808" xr:uid="{00000000-0005-0000-0000-000008100000}"/>
    <cellStyle name="Comma 2 5 3 6 5 2 2" xfId="20354" xr:uid="{45EDE0E5-7358-4287-9843-FB3A3FC0E3C1}"/>
    <cellStyle name="Comma 2 5 3 6 5 2 3" xfId="30770" xr:uid="{3D5ECB3E-A31A-49E1-B3A4-2BF726D1C7E8}"/>
    <cellStyle name="Comma 2 5 3 6 5 3" xfId="13996" xr:uid="{D669983B-6905-496D-A105-6A6A88603172}"/>
    <cellStyle name="Comma 2 5 3 6 5 4" xfId="24412" xr:uid="{994E64EC-6AFC-4A32-80BF-F33AAD648229}"/>
    <cellStyle name="Comma 2 5 3 6 6" xfId="8799" xr:uid="{00000000-0005-0000-0000-000009100000}"/>
    <cellStyle name="Comma 2 5 3 6 6 2" xfId="20345" xr:uid="{B8CF05CF-AFAF-4D26-B3A7-17CB96D44020}"/>
    <cellStyle name="Comma 2 5 3 6 6 3" xfId="30761" xr:uid="{0C37BA3B-8D16-48E2-889A-667154FE2003}"/>
    <cellStyle name="Comma 2 5 3 6 7" xfId="5590" xr:uid="{00000000-0005-0000-0000-00000A100000}"/>
    <cellStyle name="Comma 2 5 3 6 7 2" xfId="17176" xr:uid="{27A471B7-FBD3-4D57-A0D8-00AC21AF1088}"/>
    <cellStyle name="Comma 2 5 3 6 7 3" xfId="27592" xr:uid="{BD22E597-700D-44C2-9291-FA8C20AEDB43}"/>
    <cellStyle name="Comma 2 5 3 6 8" xfId="13987" xr:uid="{4A0B7CAC-4D2D-40B7-9435-23C632A7DAEE}"/>
    <cellStyle name="Comma 2 5 3 6 9" xfId="24403" xr:uid="{9A3CDC4F-2312-4621-AD9A-6138536393A0}"/>
    <cellStyle name="Comma 2 5 3 7" xfId="1662" xr:uid="{00000000-0005-0000-0000-00000B100000}"/>
    <cellStyle name="Comma 2 5 3 7 2" xfId="1663" xr:uid="{00000000-0005-0000-0000-00000C100000}"/>
    <cellStyle name="Comma 2 5 3 7 2 2" xfId="1664" xr:uid="{00000000-0005-0000-0000-00000D100000}"/>
    <cellStyle name="Comma 2 5 3 7 2 2 2" xfId="8811" xr:uid="{00000000-0005-0000-0000-00000E100000}"/>
    <cellStyle name="Comma 2 5 3 7 2 2 2 2" xfId="20357" xr:uid="{0494B3D3-2D9F-4E1B-8628-B0EECD256460}"/>
    <cellStyle name="Comma 2 5 3 7 2 2 2 3" xfId="30773" xr:uid="{D9CD2577-3C97-41EF-9309-7E81E29DA4F7}"/>
    <cellStyle name="Comma 2 5 3 7 2 2 3" xfId="13999" xr:uid="{5F4B5FC4-4800-4B59-BC65-F2EDC507D627}"/>
    <cellStyle name="Comma 2 5 3 7 2 2 4" xfId="24415" xr:uid="{F9337125-3968-4597-998E-561A89D8F2B7}"/>
    <cellStyle name="Comma 2 5 3 7 2 3" xfId="8810" xr:uid="{00000000-0005-0000-0000-00000F100000}"/>
    <cellStyle name="Comma 2 5 3 7 2 3 2" xfId="20356" xr:uid="{271A2BD5-90F0-4C82-8876-24784706C4D3}"/>
    <cellStyle name="Comma 2 5 3 7 2 3 3" xfId="30772" xr:uid="{FF826F00-86F5-4FE3-803B-1401CA16FF01}"/>
    <cellStyle name="Comma 2 5 3 7 2 4" xfId="5596" xr:uid="{00000000-0005-0000-0000-000010100000}"/>
    <cellStyle name="Comma 2 5 3 7 2 4 2" xfId="17182" xr:uid="{5FAF1864-9D5C-4CA2-AEE2-A0A5E6DE1B5F}"/>
    <cellStyle name="Comma 2 5 3 7 2 4 3" xfId="27598" xr:uid="{8672CB1C-3E98-4B2B-B32D-8128E18D8A7B}"/>
    <cellStyle name="Comma 2 5 3 7 2 5" xfId="13998" xr:uid="{37AF5845-E757-4575-BD87-B0F240730297}"/>
    <cellStyle name="Comma 2 5 3 7 2 6" xfId="24414" xr:uid="{E2261398-E478-48A9-B4B2-86565A103399}"/>
    <cellStyle name="Comma 2 5 3 7 3" xfId="1665" xr:uid="{00000000-0005-0000-0000-000011100000}"/>
    <cellStyle name="Comma 2 5 3 7 3 2" xfId="1666" xr:uid="{00000000-0005-0000-0000-000012100000}"/>
    <cellStyle name="Comma 2 5 3 7 3 2 2" xfId="8813" xr:uid="{00000000-0005-0000-0000-000013100000}"/>
    <cellStyle name="Comma 2 5 3 7 3 2 2 2" xfId="20359" xr:uid="{113FC3BD-E022-4D8C-B5CA-440973F348AB}"/>
    <cellStyle name="Comma 2 5 3 7 3 2 2 3" xfId="30775" xr:uid="{43170F92-DCC9-4D21-BE5A-B2E922D6D8AF}"/>
    <cellStyle name="Comma 2 5 3 7 3 2 3" xfId="14001" xr:uid="{335977ED-BEA4-41F9-9B1C-A8731CE1AF43}"/>
    <cellStyle name="Comma 2 5 3 7 3 2 4" xfId="24417" xr:uid="{0BED564C-8FB0-4EFF-9639-96A662A8CFF0}"/>
    <cellStyle name="Comma 2 5 3 7 3 3" xfId="8812" xr:uid="{00000000-0005-0000-0000-000014100000}"/>
    <cellStyle name="Comma 2 5 3 7 3 3 2" xfId="20358" xr:uid="{4A3A6691-E91C-4E12-B192-9A197E13E94B}"/>
    <cellStyle name="Comma 2 5 3 7 3 3 3" xfId="30774" xr:uid="{C5D6282B-BC85-468C-9E06-66FA28669699}"/>
    <cellStyle name="Comma 2 5 3 7 3 4" xfId="5597" xr:uid="{00000000-0005-0000-0000-000015100000}"/>
    <cellStyle name="Comma 2 5 3 7 3 4 2" xfId="17183" xr:uid="{DFB4A530-D1F4-43E1-AE05-8FBA0908B96D}"/>
    <cellStyle name="Comma 2 5 3 7 3 4 3" xfId="27599" xr:uid="{4664319E-D4BA-449C-80DD-B30958005782}"/>
    <cellStyle name="Comma 2 5 3 7 3 5" xfId="14000" xr:uid="{0B865D8D-D281-4402-9205-42E646A6291E}"/>
    <cellStyle name="Comma 2 5 3 7 3 6" xfId="24416" xr:uid="{7A0D249D-4112-475F-B1B8-147209986EDE}"/>
    <cellStyle name="Comma 2 5 3 7 4" xfId="1667" xr:uid="{00000000-0005-0000-0000-000016100000}"/>
    <cellStyle name="Comma 2 5 3 7 4 2" xfId="8814" xr:uid="{00000000-0005-0000-0000-000017100000}"/>
    <cellStyle name="Comma 2 5 3 7 4 2 2" xfId="20360" xr:uid="{A356DFC6-8FAC-4944-B0B1-9BBA59AA5AE1}"/>
    <cellStyle name="Comma 2 5 3 7 4 2 3" xfId="30776" xr:uid="{6F7EA0E5-2695-4ECA-94CD-9016DFB3B181}"/>
    <cellStyle name="Comma 2 5 3 7 4 3" xfId="14002" xr:uid="{6919FA6B-C6C9-4FFD-B46E-E785822414A6}"/>
    <cellStyle name="Comma 2 5 3 7 4 4" xfId="24418" xr:uid="{B117FB43-DF23-4EA6-BFFB-6713A43D5233}"/>
    <cellStyle name="Comma 2 5 3 7 5" xfId="8809" xr:uid="{00000000-0005-0000-0000-000018100000}"/>
    <cellStyle name="Comma 2 5 3 7 5 2" xfId="20355" xr:uid="{788C65A8-AFE2-47D0-8F96-10BE84AF6E69}"/>
    <cellStyle name="Comma 2 5 3 7 5 3" xfId="30771" xr:uid="{B7A972FC-5786-46E4-B579-909F8321DC5E}"/>
    <cellStyle name="Comma 2 5 3 7 6" xfId="5595" xr:uid="{00000000-0005-0000-0000-000019100000}"/>
    <cellStyle name="Comma 2 5 3 7 6 2" xfId="17181" xr:uid="{6C8ABE94-2ED1-48E3-B7E8-A3153CDEB44E}"/>
    <cellStyle name="Comma 2 5 3 7 6 3" xfId="27597" xr:uid="{E70652E4-38DA-471F-8C2B-3B25FC377ACA}"/>
    <cellStyle name="Comma 2 5 3 7 7" xfId="13997" xr:uid="{5F8A03FC-0F04-484E-8B1E-12D8181C3976}"/>
    <cellStyle name="Comma 2 5 3 7 8" xfId="24413" xr:uid="{CF5C46D6-206E-407D-8F8E-309F9DD2C2ED}"/>
    <cellStyle name="Comma 2 5 3 8" xfId="1668" xr:uid="{00000000-0005-0000-0000-00001A100000}"/>
    <cellStyle name="Comma 2 5 3 8 2" xfId="1669" xr:uid="{00000000-0005-0000-0000-00001B100000}"/>
    <cellStyle name="Comma 2 5 3 8 2 2" xfId="1670" xr:uid="{00000000-0005-0000-0000-00001C100000}"/>
    <cellStyle name="Comma 2 5 3 8 2 2 2" xfId="8817" xr:uid="{00000000-0005-0000-0000-00001D100000}"/>
    <cellStyle name="Comma 2 5 3 8 2 2 2 2" xfId="20363" xr:uid="{BF651F5B-E33A-45B3-8F3E-FAFF521FF3A1}"/>
    <cellStyle name="Comma 2 5 3 8 2 2 2 3" xfId="30779" xr:uid="{D5486121-2FA5-44B5-B031-A926439C2536}"/>
    <cellStyle name="Comma 2 5 3 8 2 2 3" xfId="14005" xr:uid="{040A7B54-BF82-4945-A75B-6F83BB5DBC1C}"/>
    <cellStyle name="Comma 2 5 3 8 2 2 4" xfId="24421" xr:uid="{F24905EB-606F-4B14-A71D-7631F8F315B6}"/>
    <cellStyle name="Comma 2 5 3 8 2 3" xfId="8816" xr:uid="{00000000-0005-0000-0000-00001E100000}"/>
    <cellStyle name="Comma 2 5 3 8 2 3 2" xfId="20362" xr:uid="{67F2CCE4-8A16-4BF8-AE30-3D0671C94FFF}"/>
    <cellStyle name="Comma 2 5 3 8 2 3 3" xfId="30778" xr:uid="{285EA527-8937-4D0D-A336-0111A8D944AF}"/>
    <cellStyle name="Comma 2 5 3 8 2 4" xfId="5599" xr:uid="{00000000-0005-0000-0000-00001F100000}"/>
    <cellStyle name="Comma 2 5 3 8 2 4 2" xfId="17185" xr:uid="{EAE1A1E6-2182-4714-A225-9140CE4244A7}"/>
    <cellStyle name="Comma 2 5 3 8 2 4 3" xfId="27601" xr:uid="{8C620765-3A4E-4EF1-B423-AE8F93FEDDE5}"/>
    <cellStyle name="Comma 2 5 3 8 2 5" xfId="14004" xr:uid="{BE388011-6D84-46CE-B481-53129A03B002}"/>
    <cellStyle name="Comma 2 5 3 8 2 6" xfId="24420" xr:uid="{87541767-954C-40FF-B7C5-458F2BEEAFD5}"/>
    <cellStyle name="Comma 2 5 3 8 3" xfId="1671" xr:uid="{00000000-0005-0000-0000-000020100000}"/>
    <cellStyle name="Comma 2 5 3 8 3 2" xfId="8818" xr:uid="{00000000-0005-0000-0000-000021100000}"/>
    <cellStyle name="Comma 2 5 3 8 3 2 2" xfId="20364" xr:uid="{AC028EB3-28B5-4ED9-8281-FA00EC906D8A}"/>
    <cellStyle name="Comma 2 5 3 8 3 2 3" xfId="30780" xr:uid="{21DAD37B-B80F-46CD-AE73-47E73B3C0CA1}"/>
    <cellStyle name="Comma 2 5 3 8 3 3" xfId="14006" xr:uid="{BE639170-5526-48DE-8D04-DD72E4829E47}"/>
    <cellStyle name="Comma 2 5 3 8 3 4" xfId="24422" xr:uid="{BBCAA6E2-A4CD-4BCF-B7E0-044129D098BE}"/>
    <cellStyle name="Comma 2 5 3 8 4" xfId="8815" xr:uid="{00000000-0005-0000-0000-000022100000}"/>
    <cellStyle name="Comma 2 5 3 8 4 2" xfId="20361" xr:uid="{B5255EC9-58FB-43E7-BE58-ACF306C31E77}"/>
    <cellStyle name="Comma 2 5 3 8 4 3" xfId="30777" xr:uid="{9B2A1873-1B83-4BC3-B145-E4F32B075734}"/>
    <cellStyle name="Comma 2 5 3 8 5" xfId="5598" xr:uid="{00000000-0005-0000-0000-000023100000}"/>
    <cellStyle name="Comma 2 5 3 8 5 2" xfId="17184" xr:uid="{D32E7121-1FA4-4AB4-BF5E-0B942073B26B}"/>
    <cellStyle name="Comma 2 5 3 8 5 3" xfId="27600" xr:uid="{FA9541C5-693B-4DF2-9E87-BEF00C11D176}"/>
    <cellStyle name="Comma 2 5 3 8 6" xfId="14003" xr:uid="{D34FC106-09E9-4B21-8F2E-86CBB3A52E5A}"/>
    <cellStyle name="Comma 2 5 3 8 7" xfId="24419" xr:uid="{61130866-2BC2-48A4-8331-4D8F3BED1099}"/>
    <cellStyle name="Comma 2 5 3 9" xfId="1672" xr:uid="{00000000-0005-0000-0000-000024100000}"/>
    <cellStyle name="Comma 2 5 3 9 2" xfId="1673" xr:uid="{00000000-0005-0000-0000-000025100000}"/>
    <cellStyle name="Comma 2 5 3 9 2 2" xfId="8820" xr:uid="{00000000-0005-0000-0000-000026100000}"/>
    <cellStyle name="Comma 2 5 3 9 2 2 2" xfId="20366" xr:uid="{3B6E4C94-4FD0-4FE1-9929-5D77CA17F5C3}"/>
    <cellStyle name="Comma 2 5 3 9 2 2 3" xfId="30782" xr:uid="{F1E31FF6-D0CC-4FD6-920A-43284A8A4718}"/>
    <cellStyle name="Comma 2 5 3 9 2 3" xfId="14008" xr:uid="{D2206D26-4C2F-40D9-A0A6-8744C407F10E}"/>
    <cellStyle name="Comma 2 5 3 9 2 4" xfId="24424" xr:uid="{9FFF9EF8-294C-4068-9DF3-0D53ACA5A12A}"/>
    <cellStyle name="Comma 2 5 3 9 3" xfId="8819" xr:uid="{00000000-0005-0000-0000-000027100000}"/>
    <cellStyle name="Comma 2 5 3 9 3 2" xfId="20365" xr:uid="{8655041A-2313-4DD9-BF77-E450C9DA27D9}"/>
    <cellStyle name="Comma 2 5 3 9 3 3" xfId="30781" xr:uid="{710A7E5C-C639-48B1-A4F2-EAF5F12B044F}"/>
    <cellStyle name="Comma 2 5 3 9 4" xfId="5600" xr:uid="{00000000-0005-0000-0000-000028100000}"/>
    <cellStyle name="Comma 2 5 3 9 4 2" xfId="17186" xr:uid="{EF9DE1AB-41F8-4D48-B57F-73DD9D511625}"/>
    <cellStyle name="Comma 2 5 3 9 4 3" xfId="27602" xr:uid="{20467B36-13FC-46B1-B45F-09A937481EDC}"/>
    <cellStyle name="Comma 2 5 3 9 5" xfId="14007" xr:uid="{C81877CF-8EFB-498F-B0BA-62658B3F0EE8}"/>
    <cellStyle name="Comma 2 5 3 9 6" xfId="24423" xr:uid="{67A96329-4BAC-459F-8481-53A201CFFEB4}"/>
    <cellStyle name="Comma 2 5 4" xfId="1674" xr:uid="{00000000-0005-0000-0000-000029100000}"/>
    <cellStyle name="Comma 2 5 4 10" xfId="1675" xr:uid="{00000000-0005-0000-0000-00002A100000}"/>
    <cellStyle name="Comma 2 5 4 10 2" xfId="1676" xr:uid="{00000000-0005-0000-0000-00002B100000}"/>
    <cellStyle name="Comma 2 5 4 10 2 2" xfId="8823" xr:uid="{00000000-0005-0000-0000-00002C100000}"/>
    <cellStyle name="Comma 2 5 4 10 2 2 2" xfId="20369" xr:uid="{5C4584B7-294F-4C13-AF01-B73840CA956E}"/>
    <cellStyle name="Comma 2 5 4 10 2 2 3" xfId="30785" xr:uid="{2BBF42C8-3225-4AC5-BA55-DF48B39A42E7}"/>
    <cellStyle name="Comma 2 5 4 10 2 3" xfId="14011" xr:uid="{727E060E-D910-40D1-A470-02612E8CACDD}"/>
    <cellStyle name="Comma 2 5 4 10 2 4" xfId="24427" xr:uid="{D2517BD8-A67A-421F-9280-E9809BE2DDF2}"/>
    <cellStyle name="Comma 2 5 4 10 3" xfId="8822" xr:uid="{00000000-0005-0000-0000-00002D100000}"/>
    <cellStyle name="Comma 2 5 4 10 3 2" xfId="20368" xr:uid="{54D848F2-BDF3-4B60-A2CF-DFAE7927C453}"/>
    <cellStyle name="Comma 2 5 4 10 3 3" xfId="30784" xr:uid="{0E81A319-4F4E-482F-9124-943A1F7A9A5A}"/>
    <cellStyle name="Comma 2 5 4 10 4" xfId="5602" xr:uid="{00000000-0005-0000-0000-00002E100000}"/>
    <cellStyle name="Comma 2 5 4 10 4 2" xfId="17188" xr:uid="{00227807-65BB-4872-8303-151A579CAB7C}"/>
    <cellStyle name="Comma 2 5 4 10 4 3" xfId="27604" xr:uid="{12B9F001-CD4C-4525-928C-E70A59860502}"/>
    <cellStyle name="Comma 2 5 4 10 5" xfId="14010" xr:uid="{42610596-9773-426A-A9A9-3A72DB4EE9FE}"/>
    <cellStyle name="Comma 2 5 4 10 6" xfId="24426" xr:uid="{3EDE13C3-D260-4D3D-B1C2-8BA5D7DAA9DF}"/>
    <cellStyle name="Comma 2 5 4 11" xfId="1677" xr:uid="{00000000-0005-0000-0000-00002F100000}"/>
    <cellStyle name="Comma 2 5 4 11 2" xfId="8824" xr:uid="{00000000-0005-0000-0000-000030100000}"/>
    <cellStyle name="Comma 2 5 4 11 2 2" xfId="20370" xr:uid="{668012E7-E9BF-478E-A2BB-79A86B9D752D}"/>
    <cellStyle name="Comma 2 5 4 11 2 3" xfId="30786" xr:uid="{1178A43E-4B39-4EAD-B55D-44D907C1B14B}"/>
    <cellStyle name="Comma 2 5 4 11 3" xfId="14012" xr:uid="{D7FC5926-E924-4325-9F49-760EEDABD391}"/>
    <cellStyle name="Comma 2 5 4 11 4" xfId="24428" xr:uid="{9F3C67E1-5CDB-45F1-8719-70ECD3200A0C}"/>
    <cellStyle name="Comma 2 5 4 12" xfId="8821" xr:uid="{00000000-0005-0000-0000-000031100000}"/>
    <cellStyle name="Comma 2 5 4 12 2" xfId="20367" xr:uid="{15CA58CF-6099-49F8-A6F8-6280AE334481}"/>
    <cellStyle name="Comma 2 5 4 12 3" xfId="30783" xr:uid="{B9DDFB08-48A2-4516-993F-579328745477}"/>
    <cellStyle name="Comma 2 5 4 13" xfId="5601" xr:uid="{00000000-0005-0000-0000-000032100000}"/>
    <cellStyle name="Comma 2 5 4 13 2" xfId="17187" xr:uid="{856AED70-6079-467D-9574-276EE6AA9391}"/>
    <cellStyle name="Comma 2 5 4 13 3" xfId="27603" xr:uid="{02A8D3C5-D2BC-45F0-9368-4D7AB2B2A3C5}"/>
    <cellStyle name="Comma 2 5 4 14" xfId="14009" xr:uid="{51245EF8-88D2-43B6-A0DD-2FD040071D4C}"/>
    <cellStyle name="Comma 2 5 4 15" xfId="24425" xr:uid="{AF679EEE-0E79-4961-9A10-F8D3F0814389}"/>
    <cellStyle name="Comma 2 5 4 2" xfId="1678" xr:uid="{00000000-0005-0000-0000-000033100000}"/>
    <cellStyle name="Comma 2 5 4 2 10" xfId="1679" xr:uid="{00000000-0005-0000-0000-000034100000}"/>
    <cellStyle name="Comma 2 5 4 2 10 2" xfId="8826" xr:uid="{00000000-0005-0000-0000-000035100000}"/>
    <cellStyle name="Comma 2 5 4 2 10 2 2" xfId="20372" xr:uid="{3239887F-6088-4AA5-BB7C-31421AA243C0}"/>
    <cellStyle name="Comma 2 5 4 2 10 2 3" xfId="30788" xr:uid="{F712D573-7232-46E1-B42C-0B1002CF409C}"/>
    <cellStyle name="Comma 2 5 4 2 10 3" xfId="14014" xr:uid="{BB759EA6-2AED-413B-B4D7-FD99D9DF2BCF}"/>
    <cellStyle name="Comma 2 5 4 2 10 4" xfId="24430" xr:uid="{24DBCB42-638A-4A76-A659-D8B812F2CBAF}"/>
    <cellStyle name="Comma 2 5 4 2 11" xfId="8825" xr:uid="{00000000-0005-0000-0000-000036100000}"/>
    <cellStyle name="Comma 2 5 4 2 11 2" xfId="20371" xr:uid="{83E7238C-1AB4-44C5-88E8-D1588830D1CF}"/>
    <cellStyle name="Comma 2 5 4 2 11 3" xfId="30787" xr:uid="{31F1F8EB-6753-4148-B88F-2B2DDE5463D8}"/>
    <cellStyle name="Comma 2 5 4 2 12" xfId="5603" xr:uid="{00000000-0005-0000-0000-000037100000}"/>
    <cellStyle name="Comma 2 5 4 2 12 2" xfId="17189" xr:uid="{9FDBF70A-82BB-48C0-AC99-6891D17B3675}"/>
    <cellStyle name="Comma 2 5 4 2 12 3" xfId="27605" xr:uid="{FA157E7D-010F-4E7B-9BF2-9327B6255206}"/>
    <cellStyle name="Comma 2 5 4 2 13" xfId="14013" xr:uid="{3000C0A3-AFC2-48A7-841A-BB1644485ECB}"/>
    <cellStyle name="Comma 2 5 4 2 14" xfId="24429" xr:uid="{DFCA3F18-0DA7-42A3-A68D-8C5CEBAB47D8}"/>
    <cellStyle name="Comma 2 5 4 2 2" xfId="1680" xr:uid="{00000000-0005-0000-0000-000038100000}"/>
    <cellStyle name="Comma 2 5 4 2 2 2" xfId="1681" xr:uid="{00000000-0005-0000-0000-000039100000}"/>
    <cellStyle name="Comma 2 5 4 2 2 2 2" xfId="1682" xr:uid="{00000000-0005-0000-0000-00003A100000}"/>
    <cellStyle name="Comma 2 5 4 2 2 2 2 2" xfId="1683" xr:uid="{00000000-0005-0000-0000-00003B100000}"/>
    <cellStyle name="Comma 2 5 4 2 2 2 2 2 2" xfId="8830" xr:uid="{00000000-0005-0000-0000-00003C100000}"/>
    <cellStyle name="Comma 2 5 4 2 2 2 2 2 2 2" xfId="20376" xr:uid="{94806D68-784C-41B3-BDDC-4919E4C0CACB}"/>
    <cellStyle name="Comma 2 5 4 2 2 2 2 2 2 3" xfId="30792" xr:uid="{CE14C474-8FAE-445E-A423-18C4517DDE01}"/>
    <cellStyle name="Comma 2 5 4 2 2 2 2 2 3" xfId="14018" xr:uid="{CAD2DC8B-C508-44F3-9772-9928E93F43B9}"/>
    <cellStyle name="Comma 2 5 4 2 2 2 2 2 4" xfId="24434" xr:uid="{2FC75D94-9385-4431-9BCD-203F7607A03C}"/>
    <cellStyle name="Comma 2 5 4 2 2 2 2 3" xfId="8829" xr:uid="{00000000-0005-0000-0000-00003D100000}"/>
    <cellStyle name="Comma 2 5 4 2 2 2 2 3 2" xfId="20375" xr:uid="{29BF7721-576D-409D-A292-110E5FB80564}"/>
    <cellStyle name="Comma 2 5 4 2 2 2 2 3 3" xfId="30791" xr:uid="{6765738E-B11D-4E21-8EB4-3642DBED9B33}"/>
    <cellStyle name="Comma 2 5 4 2 2 2 2 4" xfId="5606" xr:uid="{00000000-0005-0000-0000-00003E100000}"/>
    <cellStyle name="Comma 2 5 4 2 2 2 2 4 2" xfId="17192" xr:uid="{4E6E2B11-087B-498B-9E57-9E0405784017}"/>
    <cellStyle name="Comma 2 5 4 2 2 2 2 4 3" xfId="27608" xr:uid="{AB8D47BC-73FF-4BF5-97A5-8A6488380506}"/>
    <cellStyle name="Comma 2 5 4 2 2 2 2 5" xfId="14017" xr:uid="{4BD2D6CE-9B5B-4266-A4B6-98826C73B4C6}"/>
    <cellStyle name="Comma 2 5 4 2 2 2 2 6" xfId="24433" xr:uid="{A2A1D970-EDC0-44A7-824E-0EFEB487037C}"/>
    <cellStyle name="Comma 2 5 4 2 2 2 3" xfId="1684" xr:uid="{00000000-0005-0000-0000-00003F100000}"/>
    <cellStyle name="Comma 2 5 4 2 2 2 3 2" xfId="8831" xr:uid="{00000000-0005-0000-0000-000040100000}"/>
    <cellStyle name="Comma 2 5 4 2 2 2 3 2 2" xfId="20377" xr:uid="{0FF14734-49C8-4654-BAE3-BE27F94D9CEB}"/>
    <cellStyle name="Comma 2 5 4 2 2 2 3 2 3" xfId="30793" xr:uid="{CCE01EED-FCC4-4FBE-9E22-C3F23AA5EB12}"/>
    <cellStyle name="Comma 2 5 4 2 2 2 3 3" xfId="14019" xr:uid="{E3956174-E587-4A35-9E53-01D3ACAECEF0}"/>
    <cellStyle name="Comma 2 5 4 2 2 2 3 4" xfId="24435" xr:uid="{D8C07E0A-12EE-4087-BED3-C24DC8E35267}"/>
    <cellStyle name="Comma 2 5 4 2 2 2 4" xfId="8828" xr:uid="{00000000-0005-0000-0000-000041100000}"/>
    <cellStyle name="Comma 2 5 4 2 2 2 4 2" xfId="20374" xr:uid="{958DDA28-82A1-43C1-AFEB-EDD453E56F60}"/>
    <cellStyle name="Comma 2 5 4 2 2 2 4 3" xfId="30790" xr:uid="{46FC2E53-91C0-4863-AD66-CB68D839AC9C}"/>
    <cellStyle name="Comma 2 5 4 2 2 2 5" xfId="5605" xr:uid="{00000000-0005-0000-0000-000042100000}"/>
    <cellStyle name="Comma 2 5 4 2 2 2 5 2" xfId="17191" xr:uid="{4390BB51-AC4A-4A29-B944-051BCAAF593B}"/>
    <cellStyle name="Comma 2 5 4 2 2 2 5 3" xfId="27607" xr:uid="{07AC7D0B-58D4-450D-9722-BFDC22857FD3}"/>
    <cellStyle name="Comma 2 5 4 2 2 2 6" xfId="14016" xr:uid="{E6AD5B8A-12F3-41F1-A2D8-80548EB2256E}"/>
    <cellStyle name="Comma 2 5 4 2 2 2 7" xfId="24432" xr:uid="{3E917659-FB8F-42EB-BFA6-8A1815ADD4C2}"/>
    <cellStyle name="Comma 2 5 4 2 2 3" xfId="1685" xr:uid="{00000000-0005-0000-0000-000043100000}"/>
    <cellStyle name="Comma 2 5 4 2 2 3 2" xfId="1686" xr:uid="{00000000-0005-0000-0000-000044100000}"/>
    <cellStyle name="Comma 2 5 4 2 2 3 2 2" xfId="8833" xr:uid="{00000000-0005-0000-0000-000045100000}"/>
    <cellStyle name="Comma 2 5 4 2 2 3 2 2 2" xfId="20379" xr:uid="{BA4148FD-5929-45A6-B675-B9A7DD894E89}"/>
    <cellStyle name="Comma 2 5 4 2 2 3 2 2 3" xfId="30795" xr:uid="{6F384C1F-E382-4D3C-8932-C894CD80DCFE}"/>
    <cellStyle name="Comma 2 5 4 2 2 3 2 3" xfId="14021" xr:uid="{37854A88-6BA5-41B4-B348-1F2A828EE143}"/>
    <cellStyle name="Comma 2 5 4 2 2 3 2 4" xfId="24437" xr:uid="{A3953B63-CF88-4F4A-9156-000CD6518E52}"/>
    <cellStyle name="Comma 2 5 4 2 2 3 3" xfId="8832" xr:uid="{00000000-0005-0000-0000-000046100000}"/>
    <cellStyle name="Comma 2 5 4 2 2 3 3 2" xfId="20378" xr:uid="{856FB263-E509-4E5D-974C-366A7C74053A}"/>
    <cellStyle name="Comma 2 5 4 2 2 3 3 3" xfId="30794" xr:uid="{5115B2E9-1ECC-4B19-A404-D64A2E530742}"/>
    <cellStyle name="Comma 2 5 4 2 2 3 4" xfId="5607" xr:uid="{00000000-0005-0000-0000-000047100000}"/>
    <cellStyle name="Comma 2 5 4 2 2 3 4 2" xfId="17193" xr:uid="{2E6C971C-0EA3-4279-9C52-3BE5573203A4}"/>
    <cellStyle name="Comma 2 5 4 2 2 3 4 3" xfId="27609" xr:uid="{136DCA08-D3D8-4E18-B10B-2F2828665B96}"/>
    <cellStyle name="Comma 2 5 4 2 2 3 5" xfId="14020" xr:uid="{F9041915-68D1-4980-94B1-231EB7BC3804}"/>
    <cellStyle name="Comma 2 5 4 2 2 3 6" xfId="24436" xr:uid="{6EA39250-BE88-4762-B80F-4B017A6BD859}"/>
    <cellStyle name="Comma 2 5 4 2 2 4" xfId="1687" xr:uid="{00000000-0005-0000-0000-000048100000}"/>
    <cellStyle name="Comma 2 5 4 2 2 4 2" xfId="1688" xr:uid="{00000000-0005-0000-0000-000049100000}"/>
    <cellStyle name="Comma 2 5 4 2 2 4 2 2" xfId="8835" xr:uid="{00000000-0005-0000-0000-00004A100000}"/>
    <cellStyle name="Comma 2 5 4 2 2 4 2 2 2" xfId="20381" xr:uid="{AB862D63-CA57-4A6E-8B00-2C3192F8DF27}"/>
    <cellStyle name="Comma 2 5 4 2 2 4 2 2 3" xfId="30797" xr:uid="{9C59875F-19E2-44EA-8526-C236C5443F01}"/>
    <cellStyle name="Comma 2 5 4 2 2 4 2 3" xfId="14023" xr:uid="{81FC8DA1-936C-4C5A-A59D-5D64D1B199B3}"/>
    <cellStyle name="Comma 2 5 4 2 2 4 2 4" xfId="24439" xr:uid="{C2D2C10F-36EC-4717-87B3-7EE10A1AE5CC}"/>
    <cellStyle name="Comma 2 5 4 2 2 4 3" xfId="8834" xr:uid="{00000000-0005-0000-0000-00004B100000}"/>
    <cellStyle name="Comma 2 5 4 2 2 4 3 2" xfId="20380" xr:uid="{85D00236-BDAB-4A09-8ADE-5FE71F658590}"/>
    <cellStyle name="Comma 2 5 4 2 2 4 3 3" xfId="30796" xr:uid="{2DF1A26A-2A2E-42A2-BE5F-256D79B978AB}"/>
    <cellStyle name="Comma 2 5 4 2 2 4 4" xfId="5608" xr:uid="{00000000-0005-0000-0000-00004C100000}"/>
    <cellStyle name="Comma 2 5 4 2 2 4 4 2" xfId="17194" xr:uid="{72A09A53-A6ED-4CAF-B373-475CEC7E8AAD}"/>
    <cellStyle name="Comma 2 5 4 2 2 4 4 3" xfId="27610" xr:uid="{095E4F2B-77D7-4B7C-9580-6E4C40A831A7}"/>
    <cellStyle name="Comma 2 5 4 2 2 4 5" xfId="14022" xr:uid="{EF15D223-DDCF-46C7-A1F0-A05A02F9E288}"/>
    <cellStyle name="Comma 2 5 4 2 2 4 6" xfId="24438" xr:uid="{386FBDDA-BA96-4AD2-B89A-D2E969FADE5A}"/>
    <cellStyle name="Comma 2 5 4 2 2 5" xfId="1689" xr:uid="{00000000-0005-0000-0000-00004D100000}"/>
    <cellStyle name="Comma 2 5 4 2 2 5 2" xfId="8836" xr:uid="{00000000-0005-0000-0000-00004E100000}"/>
    <cellStyle name="Comma 2 5 4 2 2 5 2 2" xfId="20382" xr:uid="{510716B1-9E5D-4B94-B5D7-343FC5A59241}"/>
    <cellStyle name="Comma 2 5 4 2 2 5 2 3" xfId="30798" xr:uid="{2C1483AE-608F-48CF-BB1B-19004C7ED90A}"/>
    <cellStyle name="Comma 2 5 4 2 2 5 3" xfId="14024" xr:uid="{268FA71C-43D8-42A4-99FF-99947216C05C}"/>
    <cellStyle name="Comma 2 5 4 2 2 5 4" xfId="24440" xr:uid="{8DA335FF-9A4D-4373-9FA0-84B1F666F9F1}"/>
    <cellStyle name="Comma 2 5 4 2 2 6" xfId="8827" xr:uid="{00000000-0005-0000-0000-00004F100000}"/>
    <cellStyle name="Comma 2 5 4 2 2 6 2" xfId="20373" xr:uid="{D40BDE48-9D04-46AB-95FA-5DC5DF226133}"/>
    <cellStyle name="Comma 2 5 4 2 2 6 3" xfId="30789" xr:uid="{9F9B5E9E-4D3D-4D3E-A3F9-5139CF797DF4}"/>
    <cellStyle name="Comma 2 5 4 2 2 7" xfId="5604" xr:uid="{00000000-0005-0000-0000-000050100000}"/>
    <cellStyle name="Comma 2 5 4 2 2 7 2" xfId="17190" xr:uid="{9FD15AF6-52BC-4617-8F9F-37CD33FFE483}"/>
    <cellStyle name="Comma 2 5 4 2 2 7 3" xfId="27606" xr:uid="{EE8BF815-DC6A-4D46-8A70-37D22ADF76A3}"/>
    <cellStyle name="Comma 2 5 4 2 2 8" xfId="14015" xr:uid="{E0733AED-8600-4C8E-9BDF-4A0ABA55E3B1}"/>
    <cellStyle name="Comma 2 5 4 2 2 9" xfId="24431" xr:uid="{096044C2-87DC-4930-AA3E-A702F657D548}"/>
    <cellStyle name="Comma 2 5 4 2 3" xfId="1690" xr:uid="{00000000-0005-0000-0000-000051100000}"/>
    <cellStyle name="Comma 2 5 4 2 3 2" xfId="1691" xr:uid="{00000000-0005-0000-0000-000052100000}"/>
    <cellStyle name="Comma 2 5 4 2 3 2 2" xfId="1692" xr:uid="{00000000-0005-0000-0000-000053100000}"/>
    <cellStyle name="Comma 2 5 4 2 3 2 2 2" xfId="1693" xr:uid="{00000000-0005-0000-0000-000054100000}"/>
    <cellStyle name="Comma 2 5 4 2 3 2 2 2 2" xfId="8840" xr:uid="{00000000-0005-0000-0000-000055100000}"/>
    <cellStyle name="Comma 2 5 4 2 3 2 2 2 2 2" xfId="20386" xr:uid="{850B83D9-5AF8-4CD6-BEFC-80F66B9AF6F9}"/>
    <cellStyle name="Comma 2 5 4 2 3 2 2 2 2 3" xfId="30802" xr:uid="{F887ECB3-0BAA-4188-AFDA-C3766E730128}"/>
    <cellStyle name="Comma 2 5 4 2 3 2 2 2 3" xfId="14028" xr:uid="{8D786180-750C-44B1-A890-AB999D2F9BC7}"/>
    <cellStyle name="Comma 2 5 4 2 3 2 2 2 4" xfId="24444" xr:uid="{571CE482-AEB5-4C1C-B7F1-4CD034C33FBE}"/>
    <cellStyle name="Comma 2 5 4 2 3 2 2 3" xfId="8839" xr:uid="{00000000-0005-0000-0000-000056100000}"/>
    <cellStyle name="Comma 2 5 4 2 3 2 2 3 2" xfId="20385" xr:uid="{6E2333DA-A6C9-4F76-9B22-F7E977BDC1D8}"/>
    <cellStyle name="Comma 2 5 4 2 3 2 2 3 3" xfId="30801" xr:uid="{E60A54C8-7C72-4D14-B039-8FD8415EB8E7}"/>
    <cellStyle name="Comma 2 5 4 2 3 2 2 4" xfId="5611" xr:uid="{00000000-0005-0000-0000-000057100000}"/>
    <cellStyle name="Comma 2 5 4 2 3 2 2 4 2" xfId="17197" xr:uid="{A376A2C4-69D7-4859-B514-39AA4F09A961}"/>
    <cellStyle name="Comma 2 5 4 2 3 2 2 4 3" xfId="27613" xr:uid="{20B03C11-E2E7-4EA8-B25E-E950681CE6F1}"/>
    <cellStyle name="Comma 2 5 4 2 3 2 2 5" xfId="14027" xr:uid="{DEAE9D4E-5D98-4AF1-846A-4438400F5BBF}"/>
    <cellStyle name="Comma 2 5 4 2 3 2 2 6" xfId="24443" xr:uid="{D9A82880-5E8F-4F87-AF43-4C05BF4251BB}"/>
    <cellStyle name="Comma 2 5 4 2 3 2 3" xfId="1694" xr:uid="{00000000-0005-0000-0000-000058100000}"/>
    <cellStyle name="Comma 2 5 4 2 3 2 3 2" xfId="8841" xr:uid="{00000000-0005-0000-0000-000059100000}"/>
    <cellStyle name="Comma 2 5 4 2 3 2 3 2 2" xfId="20387" xr:uid="{2B4CAB58-C371-45CF-A8E9-D97D2128C963}"/>
    <cellStyle name="Comma 2 5 4 2 3 2 3 2 3" xfId="30803" xr:uid="{52647B5A-7264-4D7E-8E48-2CED2B9C86F9}"/>
    <cellStyle name="Comma 2 5 4 2 3 2 3 3" xfId="14029" xr:uid="{0B794D5E-9AA2-4B16-80E7-6D9F15AD0155}"/>
    <cellStyle name="Comma 2 5 4 2 3 2 3 4" xfId="24445" xr:uid="{95369035-C874-4701-8182-35ADC9628B1F}"/>
    <cellStyle name="Comma 2 5 4 2 3 2 4" xfId="8838" xr:uid="{00000000-0005-0000-0000-00005A100000}"/>
    <cellStyle name="Comma 2 5 4 2 3 2 4 2" xfId="20384" xr:uid="{833A0F3C-4C05-4F0F-B7C3-83E760FADB19}"/>
    <cellStyle name="Comma 2 5 4 2 3 2 4 3" xfId="30800" xr:uid="{13C74C4B-B397-462B-9A14-B8296A02A44F}"/>
    <cellStyle name="Comma 2 5 4 2 3 2 5" xfId="5610" xr:uid="{00000000-0005-0000-0000-00005B100000}"/>
    <cellStyle name="Comma 2 5 4 2 3 2 5 2" xfId="17196" xr:uid="{75D0F1D0-A765-4489-B03F-2E94E8CCC8BC}"/>
    <cellStyle name="Comma 2 5 4 2 3 2 5 3" xfId="27612" xr:uid="{C3DD01ED-1282-4A72-BF7F-D503EF8C869F}"/>
    <cellStyle name="Comma 2 5 4 2 3 2 6" xfId="14026" xr:uid="{B5845961-51B6-4262-AFC8-1BD342526F5D}"/>
    <cellStyle name="Comma 2 5 4 2 3 2 7" xfId="24442" xr:uid="{6102C082-8651-4762-A7BD-5EF762B06527}"/>
    <cellStyle name="Comma 2 5 4 2 3 3" xfId="1695" xr:uid="{00000000-0005-0000-0000-00005C100000}"/>
    <cellStyle name="Comma 2 5 4 2 3 3 2" xfId="1696" xr:uid="{00000000-0005-0000-0000-00005D100000}"/>
    <cellStyle name="Comma 2 5 4 2 3 3 2 2" xfId="8843" xr:uid="{00000000-0005-0000-0000-00005E100000}"/>
    <cellStyle name="Comma 2 5 4 2 3 3 2 2 2" xfId="20389" xr:uid="{FBAE3C3A-9684-4296-B6C7-852FC0BFC1BC}"/>
    <cellStyle name="Comma 2 5 4 2 3 3 2 2 3" xfId="30805" xr:uid="{2A374C04-AFE3-4D44-8223-A6B5D99C29FD}"/>
    <cellStyle name="Comma 2 5 4 2 3 3 2 3" xfId="14031" xr:uid="{E7CD4B05-6B85-44E8-BC0C-1FF643888A7E}"/>
    <cellStyle name="Comma 2 5 4 2 3 3 2 4" xfId="24447" xr:uid="{1D6EF880-C24C-4F38-9CD7-7FB1C1D9A1AC}"/>
    <cellStyle name="Comma 2 5 4 2 3 3 3" xfId="8842" xr:uid="{00000000-0005-0000-0000-00005F100000}"/>
    <cellStyle name="Comma 2 5 4 2 3 3 3 2" xfId="20388" xr:uid="{D50567A7-781A-4CEA-B4E2-4C96AEFA561F}"/>
    <cellStyle name="Comma 2 5 4 2 3 3 3 3" xfId="30804" xr:uid="{A57EE64E-93CB-4357-BD2A-3C48D7F2D2F6}"/>
    <cellStyle name="Comma 2 5 4 2 3 3 4" xfId="5612" xr:uid="{00000000-0005-0000-0000-000060100000}"/>
    <cellStyle name="Comma 2 5 4 2 3 3 4 2" xfId="17198" xr:uid="{C534137E-2C74-4CFA-ACDC-F6B4176E1DD0}"/>
    <cellStyle name="Comma 2 5 4 2 3 3 4 3" xfId="27614" xr:uid="{20EE614A-248B-4770-98CE-2486DB24505F}"/>
    <cellStyle name="Comma 2 5 4 2 3 3 5" xfId="14030" xr:uid="{EE21376E-2CDD-4AE6-B728-BCE9DE393F92}"/>
    <cellStyle name="Comma 2 5 4 2 3 3 6" xfId="24446" xr:uid="{01208C5D-E2D1-4404-814F-A11AFBEDB061}"/>
    <cellStyle name="Comma 2 5 4 2 3 4" xfId="1697" xr:uid="{00000000-0005-0000-0000-000061100000}"/>
    <cellStyle name="Comma 2 5 4 2 3 4 2" xfId="1698" xr:uid="{00000000-0005-0000-0000-000062100000}"/>
    <cellStyle name="Comma 2 5 4 2 3 4 2 2" xfId="8845" xr:uid="{00000000-0005-0000-0000-000063100000}"/>
    <cellStyle name="Comma 2 5 4 2 3 4 2 2 2" xfId="20391" xr:uid="{8BC9167C-3E78-4F6A-B405-4FE69507EEF4}"/>
    <cellStyle name="Comma 2 5 4 2 3 4 2 2 3" xfId="30807" xr:uid="{4B97AE85-E286-4266-9C3B-8B14871EF3EB}"/>
    <cellStyle name="Comma 2 5 4 2 3 4 2 3" xfId="14033" xr:uid="{B056763C-4FB0-4204-8D66-BE0DE1138694}"/>
    <cellStyle name="Comma 2 5 4 2 3 4 2 4" xfId="24449" xr:uid="{842FFDED-0B30-4641-A6CE-28FA05796F88}"/>
    <cellStyle name="Comma 2 5 4 2 3 4 3" xfId="8844" xr:uid="{00000000-0005-0000-0000-000064100000}"/>
    <cellStyle name="Comma 2 5 4 2 3 4 3 2" xfId="20390" xr:uid="{456DC828-525E-4382-94BA-E4F809912057}"/>
    <cellStyle name="Comma 2 5 4 2 3 4 3 3" xfId="30806" xr:uid="{9AFC0D0E-F7C4-4CDE-B66A-09F37372E278}"/>
    <cellStyle name="Comma 2 5 4 2 3 4 4" xfId="5613" xr:uid="{00000000-0005-0000-0000-000065100000}"/>
    <cellStyle name="Comma 2 5 4 2 3 4 4 2" xfId="17199" xr:uid="{C17A5C98-38A6-41F5-9D84-9B0AC424AD23}"/>
    <cellStyle name="Comma 2 5 4 2 3 4 4 3" xfId="27615" xr:uid="{0EE723D1-40E0-4701-94CF-798C2506ADB2}"/>
    <cellStyle name="Comma 2 5 4 2 3 4 5" xfId="14032" xr:uid="{68A4B5C5-B384-48D6-8883-E68D7962DCFA}"/>
    <cellStyle name="Comma 2 5 4 2 3 4 6" xfId="24448" xr:uid="{6128D35C-BF43-4F26-A679-396EDEF29F74}"/>
    <cellStyle name="Comma 2 5 4 2 3 5" xfId="1699" xr:uid="{00000000-0005-0000-0000-000066100000}"/>
    <cellStyle name="Comma 2 5 4 2 3 5 2" xfId="8846" xr:uid="{00000000-0005-0000-0000-000067100000}"/>
    <cellStyle name="Comma 2 5 4 2 3 5 2 2" xfId="20392" xr:uid="{3EC7AACF-ED24-4209-BDEF-21891F1D5155}"/>
    <cellStyle name="Comma 2 5 4 2 3 5 2 3" xfId="30808" xr:uid="{E65E380A-CFC6-4F8E-B409-0C367005827E}"/>
    <cellStyle name="Comma 2 5 4 2 3 5 3" xfId="14034" xr:uid="{05B4DBE3-D316-43AD-8A17-3ED5057CF101}"/>
    <cellStyle name="Comma 2 5 4 2 3 5 4" xfId="24450" xr:uid="{30D54247-6783-4EAA-9D32-2FD66707F1CB}"/>
    <cellStyle name="Comma 2 5 4 2 3 6" xfId="8837" xr:uid="{00000000-0005-0000-0000-000068100000}"/>
    <cellStyle name="Comma 2 5 4 2 3 6 2" xfId="20383" xr:uid="{AEEDE98E-150A-4CDF-9699-43A2E889DF15}"/>
    <cellStyle name="Comma 2 5 4 2 3 6 3" xfId="30799" xr:uid="{70931EB0-1B82-4334-9B76-D59904641E68}"/>
    <cellStyle name="Comma 2 5 4 2 3 7" xfId="5609" xr:uid="{00000000-0005-0000-0000-000069100000}"/>
    <cellStyle name="Comma 2 5 4 2 3 7 2" xfId="17195" xr:uid="{ABFF83B2-0539-4E50-899B-80B40DA685CC}"/>
    <cellStyle name="Comma 2 5 4 2 3 7 3" xfId="27611" xr:uid="{AFFFA950-6E83-4CEB-8D71-EFE7859982C6}"/>
    <cellStyle name="Comma 2 5 4 2 3 8" xfId="14025" xr:uid="{A8120CED-9DFB-4251-BC4A-3EE5C9C9CDB2}"/>
    <cellStyle name="Comma 2 5 4 2 3 9" xfId="24441" xr:uid="{16440467-BAFA-4177-A446-83F251EADB50}"/>
    <cellStyle name="Comma 2 5 4 2 4" xfId="1700" xr:uid="{00000000-0005-0000-0000-00006A100000}"/>
    <cellStyle name="Comma 2 5 4 2 4 2" xfId="1701" xr:uid="{00000000-0005-0000-0000-00006B100000}"/>
    <cellStyle name="Comma 2 5 4 2 4 2 2" xfId="1702" xr:uid="{00000000-0005-0000-0000-00006C100000}"/>
    <cellStyle name="Comma 2 5 4 2 4 2 2 2" xfId="1703" xr:uid="{00000000-0005-0000-0000-00006D100000}"/>
    <cellStyle name="Comma 2 5 4 2 4 2 2 2 2" xfId="8850" xr:uid="{00000000-0005-0000-0000-00006E100000}"/>
    <cellStyle name="Comma 2 5 4 2 4 2 2 2 2 2" xfId="20396" xr:uid="{BBBF6C3D-E377-4504-93F6-DE90B3B470AA}"/>
    <cellStyle name="Comma 2 5 4 2 4 2 2 2 2 3" xfId="30812" xr:uid="{672E81B8-FB14-467E-A281-8E9F9ED60B44}"/>
    <cellStyle name="Comma 2 5 4 2 4 2 2 2 3" xfId="14038" xr:uid="{D11C1F94-481B-4196-A67D-428F20709DB2}"/>
    <cellStyle name="Comma 2 5 4 2 4 2 2 2 4" xfId="24454" xr:uid="{6AB57833-0422-4E69-9E91-2BA485E62355}"/>
    <cellStyle name="Comma 2 5 4 2 4 2 2 3" xfId="8849" xr:uid="{00000000-0005-0000-0000-00006F100000}"/>
    <cellStyle name="Comma 2 5 4 2 4 2 2 3 2" xfId="20395" xr:uid="{1DFCEA94-E2DA-4619-93C7-8361BC49C0D2}"/>
    <cellStyle name="Comma 2 5 4 2 4 2 2 3 3" xfId="30811" xr:uid="{B2EC2DA1-C42B-4F76-9C9F-3C11A19AA2E4}"/>
    <cellStyle name="Comma 2 5 4 2 4 2 2 4" xfId="5616" xr:uid="{00000000-0005-0000-0000-000070100000}"/>
    <cellStyle name="Comma 2 5 4 2 4 2 2 4 2" xfId="17202" xr:uid="{DCEF9D61-50D9-42F0-8DCD-F19AA2C56E89}"/>
    <cellStyle name="Comma 2 5 4 2 4 2 2 4 3" xfId="27618" xr:uid="{4C84A89A-648A-4854-A0E8-1CC7675AE3A3}"/>
    <cellStyle name="Comma 2 5 4 2 4 2 2 5" xfId="14037" xr:uid="{44913574-97C5-4203-9CC3-20765C608886}"/>
    <cellStyle name="Comma 2 5 4 2 4 2 2 6" xfId="24453" xr:uid="{9559EDD9-2AED-4194-9877-8CD2A74B2D9A}"/>
    <cellStyle name="Comma 2 5 4 2 4 2 3" xfId="1704" xr:uid="{00000000-0005-0000-0000-000071100000}"/>
    <cellStyle name="Comma 2 5 4 2 4 2 3 2" xfId="8851" xr:uid="{00000000-0005-0000-0000-000072100000}"/>
    <cellStyle name="Comma 2 5 4 2 4 2 3 2 2" xfId="20397" xr:uid="{51BCAF7E-2B50-414A-83E1-7B3766DA7DE9}"/>
    <cellStyle name="Comma 2 5 4 2 4 2 3 2 3" xfId="30813" xr:uid="{C7A5A942-DB7B-4C5E-BA72-1A8C8CC8028B}"/>
    <cellStyle name="Comma 2 5 4 2 4 2 3 3" xfId="14039" xr:uid="{730ECDA4-7D4A-4A2B-A907-DA0E95F852AF}"/>
    <cellStyle name="Comma 2 5 4 2 4 2 3 4" xfId="24455" xr:uid="{F68EE1C3-FBC0-47C0-8C71-FB09FF55097A}"/>
    <cellStyle name="Comma 2 5 4 2 4 2 4" xfId="8848" xr:uid="{00000000-0005-0000-0000-000073100000}"/>
    <cellStyle name="Comma 2 5 4 2 4 2 4 2" xfId="20394" xr:uid="{5DA834E3-4459-4210-B8AD-726953FD8895}"/>
    <cellStyle name="Comma 2 5 4 2 4 2 4 3" xfId="30810" xr:uid="{827BA51B-30D7-44DA-90B9-D3760B01AFA3}"/>
    <cellStyle name="Comma 2 5 4 2 4 2 5" xfId="5615" xr:uid="{00000000-0005-0000-0000-000074100000}"/>
    <cellStyle name="Comma 2 5 4 2 4 2 5 2" xfId="17201" xr:uid="{CF8595AF-7379-489A-8F33-A0031878956B}"/>
    <cellStyle name="Comma 2 5 4 2 4 2 5 3" xfId="27617" xr:uid="{8F252DAB-2A21-44B3-A34D-E4DA788A18B6}"/>
    <cellStyle name="Comma 2 5 4 2 4 2 6" xfId="14036" xr:uid="{4936E051-4744-4981-A4BF-CB438B753189}"/>
    <cellStyle name="Comma 2 5 4 2 4 2 7" xfId="24452" xr:uid="{2F53B7F2-45F5-4C90-9917-78233CC1E8F5}"/>
    <cellStyle name="Comma 2 5 4 2 4 3" xfId="1705" xr:uid="{00000000-0005-0000-0000-000075100000}"/>
    <cellStyle name="Comma 2 5 4 2 4 3 2" xfId="1706" xr:uid="{00000000-0005-0000-0000-000076100000}"/>
    <cellStyle name="Comma 2 5 4 2 4 3 2 2" xfId="8853" xr:uid="{00000000-0005-0000-0000-000077100000}"/>
    <cellStyle name="Comma 2 5 4 2 4 3 2 2 2" xfId="20399" xr:uid="{89574CA4-CBB9-469F-9447-B55EE3D9ADDA}"/>
    <cellStyle name="Comma 2 5 4 2 4 3 2 2 3" xfId="30815" xr:uid="{41E0B2E3-CEC9-45E7-9EF5-4346C14EA379}"/>
    <cellStyle name="Comma 2 5 4 2 4 3 2 3" xfId="14041" xr:uid="{CF1F9249-E88B-4ED8-89BA-E70F1912FBF6}"/>
    <cellStyle name="Comma 2 5 4 2 4 3 2 4" xfId="24457" xr:uid="{408685FE-E450-4FA2-8C6A-038CBFD84FA5}"/>
    <cellStyle name="Comma 2 5 4 2 4 3 3" xfId="8852" xr:uid="{00000000-0005-0000-0000-000078100000}"/>
    <cellStyle name="Comma 2 5 4 2 4 3 3 2" xfId="20398" xr:uid="{D3E25768-4E5C-4DF8-8F70-5A8C7DD565A0}"/>
    <cellStyle name="Comma 2 5 4 2 4 3 3 3" xfId="30814" xr:uid="{1CB89204-61FB-4E08-8398-8488507E77FC}"/>
    <cellStyle name="Comma 2 5 4 2 4 3 4" xfId="5617" xr:uid="{00000000-0005-0000-0000-000079100000}"/>
    <cellStyle name="Comma 2 5 4 2 4 3 4 2" xfId="17203" xr:uid="{7CC034E7-DDD7-4533-9809-35A564F3DCE5}"/>
    <cellStyle name="Comma 2 5 4 2 4 3 4 3" xfId="27619" xr:uid="{3BE61963-21F1-4482-995E-83D9BCA9E644}"/>
    <cellStyle name="Comma 2 5 4 2 4 3 5" xfId="14040" xr:uid="{3D501A2C-EAA1-4E05-B666-0093297F6FF6}"/>
    <cellStyle name="Comma 2 5 4 2 4 3 6" xfId="24456" xr:uid="{0336E46C-53BC-41E6-8B26-67C2B6868E31}"/>
    <cellStyle name="Comma 2 5 4 2 4 4" xfId="1707" xr:uid="{00000000-0005-0000-0000-00007A100000}"/>
    <cellStyle name="Comma 2 5 4 2 4 4 2" xfId="1708" xr:uid="{00000000-0005-0000-0000-00007B100000}"/>
    <cellStyle name="Comma 2 5 4 2 4 4 2 2" xfId="8855" xr:uid="{00000000-0005-0000-0000-00007C100000}"/>
    <cellStyle name="Comma 2 5 4 2 4 4 2 2 2" xfId="20401" xr:uid="{5B20038F-9C1B-475E-BA5F-0765820A5367}"/>
    <cellStyle name="Comma 2 5 4 2 4 4 2 2 3" xfId="30817" xr:uid="{692BAE69-97FC-45F0-92A3-65367A9309DE}"/>
    <cellStyle name="Comma 2 5 4 2 4 4 2 3" xfId="14043" xr:uid="{7DC54A80-79E2-47E9-9847-D30FFF9C91F3}"/>
    <cellStyle name="Comma 2 5 4 2 4 4 2 4" xfId="24459" xr:uid="{CEC2C805-4EFF-4D63-B29E-552A79A4902B}"/>
    <cellStyle name="Comma 2 5 4 2 4 4 3" xfId="8854" xr:uid="{00000000-0005-0000-0000-00007D100000}"/>
    <cellStyle name="Comma 2 5 4 2 4 4 3 2" xfId="20400" xr:uid="{0AD2F2AA-9649-4F9C-B19F-ABE70BC33265}"/>
    <cellStyle name="Comma 2 5 4 2 4 4 3 3" xfId="30816" xr:uid="{DF915A20-F28E-4969-8721-393877AEB404}"/>
    <cellStyle name="Comma 2 5 4 2 4 4 4" xfId="5618" xr:uid="{00000000-0005-0000-0000-00007E100000}"/>
    <cellStyle name="Comma 2 5 4 2 4 4 4 2" xfId="17204" xr:uid="{AED51442-249C-4FD6-ADDC-99683074BA14}"/>
    <cellStyle name="Comma 2 5 4 2 4 4 4 3" xfId="27620" xr:uid="{3A8B0411-EFD2-40DA-8175-0AC7741E89AE}"/>
    <cellStyle name="Comma 2 5 4 2 4 4 5" xfId="14042" xr:uid="{B2F1DA7B-FB33-4758-B31A-9461B1F0469C}"/>
    <cellStyle name="Comma 2 5 4 2 4 4 6" xfId="24458" xr:uid="{EDBAD15E-D794-45B5-8AC0-DD157DBF63B9}"/>
    <cellStyle name="Comma 2 5 4 2 4 5" xfId="1709" xr:uid="{00000000-0005-0000-0000-00007F100000}"/>
    <cellStyle name="Comma 2 5 4 2 4 5 2" xfId="8856" xr:uid="{00000000-0005-0000-0000-000080100000}"/>
    <cellStyle name="Comma 2 5 4 2 4 5 2 2" xfId="20402" xr:uid="{30204FF6-8A0C-4ABF-A505-800681A3E344}"/>
    <cellStyle name="Comma 2 5 4 2 4 5 2 3" xfId="30818" xr:uid="{BBC45EBB-3DA5-4E48-9AD3-4690EE1ACA90}"/>
    <cellStyle name="Comma 2 5 4 2 4 5 3" xfId="14044" xr:uid="{3351FC25-BF5E-47F9-A940-18DD46836300}"/>
    <cellStyle name="Comma 2 5 4 2 4 5 4" xfId="24460" xr:uid="{383C914F-CC93-4D0B-8AE0-7F9D4100DB87}"/>
    <cellStyle name="Comma 2 5 4 2 4 6" xfId="8847" xr:uid="{00000000-0005-0000-0000-000081100000}"/>
    <cellStyle name="Comma 2 5 4 2 4 6 2" xfId="20393" xr:uid="{168A7557-50A7-4C5B-A8B1-CC42BBBBCA9E}"/>
    <cellStyle name="Comma 2 5 4 2 4 6 3" xfId="30809" xr:uid="{D9A43DF2-8516-4FB1-BE8E-F84517E67EB8}"/>
    <cellStyle name="Comma 2 5 4 2 4 7" xfId="5614" xr:uid="{00000000-0005-0000-0000-000082100000}"/>
    <cellStyle name="Comma 2 5 4 2 4 7 2" xfId="17200" xr:uid="{59CD37F6-7F23-44CD-9A54-2F81B58EE3B8}"/>
    <cellStyle name="Comma 2 5 4 2 4 7 3" xfId="27616" xr:uid="{7F90E8B3-0685-40E7-94F2-A8044CD1D294}"/>
    <cellStyle name="Comma 2 5 4 2 4 8" xfId="14035" xr:uid="{1796C23B-02EE-4FAF-8328-0A2F4E1721F2}"/>
    <cellStyle name="Comma 2 5 4 2 4 9" xfId="24451" xr:uid="{989C7014-1284-4947-9983-81AF3B5CD3BF}"/>
    <cellStyle name="Comma 2 5 4 2 5" xfId="1710" xr:uid="{00000000-0005-0000-0000-000083100000}"/>
    <cellStyle name="Comma 2 5 4 2 5 2" xfId="1711" xr:uid="{00000000-0005-0000-0000-000084100000}"/>
    <cellStyle name="Comma 2 5 4 2 5 2 2" xfId="1712" xr:uid="{00000000-0005-0000-0000-000085100000}"/>
    <cellStyle name="Comma 2 5 4 2 5 2 2 2" xfId="1713" xr:uid="{00000000-0005-0000-0000-000086100000}"/>
    <cellStyle name="Comma 2 5 4 2 5 2 2 2 2" xfId="8860" xr:uid="{00000000-0005-0000-0000-000087100000}"/>
    <cellStyle name="Comma 2 5 4 2 5 2 2 2 2 2" xfId="20406" xr:uid="{C6FEDE36-5E10-408B-9167-E52897F3D078}"/>
    <cellStyle name="Comma 2 5 4 2 5 2 2 2 2 3" xfId="30822" xr:uid="{08FF96B2-EE7A-488A-B557-395A473BEF27}"/>
    <cellStyle name="Comma 2 5 4 2 5 2 2 2 3" xfId="14048" xr:uid="{058AD8BF-430B-46B8-AFB6-72457C03B2CE}"/>
    <cellStyle name="Comma 2 5 4 2 5 2 2 2 4" xfId="24464" xr:uid="{F94D26DB-22A2-49E9-BE65-6AD3A250068D}"/>
    <cellStyle name="Comma 2 5 4 2 5 2 2 3" xfId="8859" xr:uid="{00000000-0005-0000-0000-000088100000}"/>
    <cellStyle name="Comma 2 5 4 2 5 2 2 3 2" xfId="20405" xr:uid="{2484E7AA-D59A-4153-B9FA-AF8D8B78D04E}"/>
    <cellStyle name="Comma 2 5 4 2 5 2 2 3 3" xfId="30821" xr:uid="{34711D90-619C-42B0-A9D6-C0028BFCF9DF}"/>
    <cellStyle name="Comma 2 5 4 2 5 2 2 4" xfId="5621" xr:uid="{00000000-0005-0000-0000-000089100000}"/>
    <cellStyle name="Comma 2 5 4 2 5 2 2 4 2" xfId="17207" xr:uid="{B148BB48-0694-47C0-8675-DB1D79F1BA59}"/>
    <cellStyle name="Comma 2 5 4 2 5 2 2 4 3" xfId="27623" xr:uid="{242CFACE-A708-4C51-93A2-578DCE1F7478}"/>
    <cellStyle name="Comma 2 5 4 2 5 2 2 5" xfId="14047" xr:uid="{2B7BB9EC-BEE8-469E-B8D0-AE0B08E009B5}"/>
    <cellStyle name="Comma 2 5 4 2 5 2 2 6" xfId="24463" xr:uid="{E90AC200-0A9A-4BE2-898B-FAB3B7A9EFBC}"/>
    <cellStyle name="Comma 2 5 4 2 5 2 3" xfId="1714" xr:uid="{00000000-0005-0000-0000-00008A100000}"/>
    <cellStyle name="Comma 2 5 4 2 5 2 3 2" xfId="8861" xr:uid="{00000000-0005-0000-0000-00008B100000}"/>
    <cellStyle name="Comma 2 5 4 2 5 2 3 2 2" xfId="20407" xr:uid="{832EFEAC-7DD0-4474-8924-4725A290DC86}"/>
    <cellStyle name="Comma 2 5 4 2 5 2 3 2 3" xfId="30823" xr:uid="{A12C79EE-7338-40F1-AE72-F6AC437A46A6}"/>
    <cellStyle name="Comma 2 5 4 2 5 2 3 3" xfId="14049" xr:uid="{2D9F50A8-8AAF-4DFC-BFDD-07FF679619BE}"/>
    <cellStyle name="Comma 2 5 4 2 5 2 3 4" xfId="24465" xr:uid="{C73AE8C6-CC59-4C9B-94A2-1E3DE557294C}"/>
    <cellStyle name="Comma 2 5 4 2 5 2 4" xfId="8858" xr:uid="{00000000-0005-0000-0000-00008C100000}"/>
    <cellStyle name="Comma 2 5 4 2 5 2 4 2" xfId="20404" xr:uid="{245EB380-1898-4116-8725-21DABE77CC2B}"/>
    <cellStyle name="Comma 2 5 4 2 5 2 4 3" xfId="30820" xr:uid="{8E04B403-D8CB-4439-B2E5-FA0FE2D0CCDD}"/>
    <cellStyle name="Comma 2 5 4 2 5 2 5" xfId="5620" xr:uid="{00000000-0005-0000-0000-00008D100000}"/>
    <cellStyle name="Comma 2 5 4 2 5 2 5 2" xfId="17206" xr:uid="{AF5B900B-0DBC-4A51-B4DB-7058C2D6321F}"/>
    <cellStyle name="Comma 2 5 4 2 5 2 5 3" xfId="27622" xr:uid="{8E6F38C6-B273-4212-8AB5-6CA39198DD29}"/>
    <cellStyle name="Comma 2 5 4 2 5 2 6" xfId="14046" xr:uid="{147B7FB6-58B4-46C2-AD81-49E2E348AB4F}"/>
    <cellStyle name="Comma 2 5 4 2 5 2 7" xfId="24462" xr:uid="{07303CE6-75F5-4FAD-85F0-0C173FFCA182}"/>
    <cellStyle name="Comma 2 5 4 2 5 3" xfId="1715" xr:uid="{00000000-0005-0000-0000-00008E100000}"/>
    <cellStyle name="Comma 2 5 4 2 5 3 2" xfId="1716" xr:uid="{00000000-0005-0000-0000-00008F100000}"/>
    <cellStyle name="Comma 2 5 4 2 5 3 2 2" xfId="8863" xr:uid="{00000000-0005-0000-0000-000090100000}"/>
    <cellStyle name="Comma 2 5 4 2 5 3 2 2 2" xfId="20409" xr:uid="{59AA911E-8F66-4E04-BE33-EC956DEBF5A7}"/>
    <cellStyle name="Comma 2 5 4 2 5 3 2 2 3" xfId="30825" xr:uid="{0031B5FE-1511-47A6-957B-8B16A1D50A0B}"/>
    <cellStyle name="Comma 2 5 4 2 5 3 2 3" xfId="14051" xr:uid="{6BD93A1E-62C4-44E3-A155-9A62E4D6DA26}"/>
    <cellStyle name="Comma 2 5 4 2 5 3 2 4" xfId="24467" xr:uid="{1BF09039-B55B-40B2-BC96-A1F55EBB3C2E}"/>
    <cellStyle name="Comma 2 5 4 2 5 3 3" xfId="8862" xr:uid="{00000000-0005-0000-0000-000091100000}"/>
    <cellStyle name="Comma 2 5 4 2 5 3 3 2" xfId="20408" xr:uid="{18D0557D-6373-436D-A91F-209472DF0D3D}"/>
    <cellStyle name="Comma 2 5 4 2 5 3 3 3" xfId="30824" xr:uid="{85E4E815-AD27-4C4A-B268-937E78D2578A}"/>
    <cellStyle name="Comma 2 5 4 2 5 3 4" xfId="5622" xr:uid="{00000000-0005-0000-0000-000092100000}"/>
    <cellStyle name="Comma 2 5 4 2 5 3 4 2" xfId="17208" xr:uid="{CED71013-1CF9-4D81-A457-70BE92F39BCE}"/>
    <cellStyle name="Comma 2 5 4 2 5 3 4 3" xfId="27624" xr:uid="{DCEECF9D-CBF9-491E-9D06-476E44FAF359}"/>
    <cellStyle name="Comma 2 5 4 2 5 3 5" xfId="14050" xr:uid="{0196DF8B-3803-4C7C-887A-A032CADE303B}"/>
    <cellStyle name="Comma 2 5 4 2 5 3 6" xfId="24466" xr:uid="{2AABD0CB-1BBC-4CE5-9F2D-1B7AB5087812}"/>
    <cellStyle name="Comma 2 5 4 2 5 4" xfId="1717" xr:uid="{00000000-0005-0000-0000-000093100000}"/>
    <cellStyle name="Comma 2 5 4 2 5 4 2" xfId="1718" xr:uid="{00000000-0005-0000-0000-000094100000}"/>
    <cellStyle name="Comma 2 5 4 2 5 4 2 2" xfId="8865" xr:uid="{00000000-0005-0000-0000-000095100000}"/>
    <cellStyle name="Comma 2 5 4 2 5 4 2 2 2" xfId="20411" xr:uid="{31B97604-10FC-4105-A0D6-3614888956EC}"/>
    <cellStyle name="Comma 2 5 4 2 5 4 2 2 3" xfId="30827" xr:uid="{D6B39582-C59C-4E3F-AB63-EA7E88211E17}"/>
    <cellStyle name="Comma 2 5 4 2 5 4 2 3" xfId="14053" xr:uid="{B8674B6A-60F7-4002-BDAA-B9D79E5DADD3}"/>
    <cellStyle name="Comma 2 5 4 2 5 4 2 4" xfId="24469" xr:uid="{8B6FABBA-404E-40D6-8B73-93469B424EA0}"/>
    <cellStyle name="Comma 2 5 4 2 5 4 3" xfId="8864" xr:uid="{00000000-0005-0000-0000-000096100000}"/>
    <cellStyle name="Comma 2 5 4 2 5 4 3 2" xfId="20410" xr:uid="{CA1EB904-579F-4CDD-9228-8A449B5BA5C3}"/>
    <cellStyle name="Comma 2 5 4 2 5 4 3 3" xfId="30826" xr:uid="{A387319B-9A62-49C7-9EFB-7304F3C0E4E2}"/>
    <cellStyle name="Comma 2 5 4 2 5 4 4" xfId="5623" xr:uid="{00000000-0005-0000-0000-000097100000}"/>
    <cellStyle name="Comma 2 5 4 2 5 4 4 2" xfId="17209" xr:uid="{7AA5C499-4E6A-440B-B44C-1EF8FBD92DC2}"/>
    <cellStyle name="Comma 2 5 4 2 5 4 4 3" xfId="27625" xr:uid="{EE8806A3-6E36-46A4-BD56-6E024951E5E0}"/>
    <cellStyle name="Comma 2 5 4 2 5 4 5" xfId="14052" xr:uid="{047F1B4D-8315-4F02-A464-848FBEDEDE6E}"/>
    <cellStyle name="Comma 2 5 4 2 5 4 6" xfId="24468" xr:uid="{CF39C5E2-3519-47D6-92A3-9D0EAFB037A2}"/>
    <cellStyle name="Comma 2 5 4 2 5 5" xfId="1719" xr:uid="{00000000-0005-0000-0000-000098100000}"/>
    <cellStyle name="Comma 2 5 4 2 5 5 2" xfId="8866" xr:uid="{00000000-0005-0000-0000-000099100000}"/>
    <cellStyle name="Comma 2 5 4 2 5 5 2 2" xfId="20412" xr:uid="{BED7280E-1AE5-46AA-BCFE-28C32E4A67E3}"/>
    <cellStyle name="Comma 2 5 4 2 5 5 2 3" xfId="30828" xr:uid="{5306253D-1E1B-4B05-9B98-DFD206F74BAB}"/>
    <cellStyle name="Comma 2 5 4 2 5 5 3" xfId="14054" xr:uid="{4DB53A74-D052-4AAB-A2EF-9ADFD5B507AD}"/>
    <cellStyle name="Comma 2 5 4 2 5 5 4" xfId="24470" xr:uid="{59E57CD3-A5BE-42A9-A03C-23CB69BDD694}"/>
    <cellStyle name="Comma 2 5 4 2 5 6" xfId="8857" xr:uid="{00000000-0005-0000-0000-00009A100000}"/>
    <cellStyle name="Comma 2 5 4 2 5 6 2" xfId="20403" xr:uid="{C9774CC6-4E3E-4412-9996-02F7264AB6E0}"/>
    <cellStyle name="Comma 2 5 4 2 5 6 3" xfId="30819" xr:uid="{9C23F5DA-D5B2-4543-8975-7326454410EC}"/>
    <cellStyle name="Comma 2 5 4 2 5 7" xfId="5619" xr:uid="{00000000-0005-0000-0000-00009B100000}"/>
    <cellStyle name="Comma 2 5 4 2 5 7 2" xfId="17205" xr:uid="{B3B5A229-40B3-4D82-8D60-E5763AB7EFAA}"/>
    <cellStyle name="Comma 2 5 4 2 5 7 3" xfId="27621" xr:uid="{5C0D6462-6FD1-47ED-9A3F-08BBE6935BDB}"/>
    <cellStyle name="Comma 2 5 4 2 5 8" xfId="14045" xr:uid="{B56B3DB6-4A98-4038-B9CD-73DE55B8D06D}"/>
    <cellStyle name="Comma 2 5 4 2 5 9" xfId="24461" xr:uid="{E35916DF-6934-4713-987F-0FA33FC128F4}"/>
    <cellStyle name="Comma 2 5 4 2 6" xfId="1720" xr:uid="{00000000-0005-0000-0000-00009C100000}"/>
    <cellStyle name="Comma 2 5 4 2 6 2" xfId="1721" xr:uid="{00000000-0005-0000-0000-00009D100000}"/>
    <cellStyle name="Comma 2 5 4 2 6 2 2" xfId="1722" xr:uid="{00000000-0005-0000-0000-00009E100000}"/>
    <cellStyle name="Comma 2 5 4 2 6 2 2 2" xfId="8869" xr:uid="{00000000-0005-0000-0000-00009F100000}"/>
    <cellStyle name="Comma 2 5 4 2 6 2 2 2 2" xfId="20415" xr:uid="{5813B9C3-9A29-4D40-BC96-A9B167642A62}"/>
    <cellStyle name="Comma 2 5 4 2 6 2 2 2 3" xfId="30831" xr:uid="{54A2A163-3780-48F3-B9F7-0AD64C7F5F96}"/>
    <cellStyle name="Comma 2 5 4 2 6 2 2 3" xfId="14057" xr:uid="{59623471-9E67-488A-91D5-2AD8B212521F}"/>
    <cellStyle name="Comma 2 5 4 2 6 2 2 4" xfId="24473" xr:uid="{745E32BF-5407-4210-AFE4-21921960FE5A}"/>
    <cellStyle name="Comma 2 5 4 2 6 2 3" xfId="8868" xr:uid="{00000000-0005-0000-0000-0000A0100000}"/>
    <cellStyle name="Comma 2 5 4 2 6 2 3 2" xfId="20414" xr:uid="{ACEDDED3-4830-4730-9615-B73CE9840D37}"/>
    <cellStyle name="Comma 2 5 4 2 6 2 3 3" xfId="30830" xr:uid="{A095CC43-BCA0-4384-86D0-361B4FCDB94F}"/>
    <cellStyle name="Comma 2 5 4 2 6 2 4" xfId="5625" xr:uid="{00000000-0005-0000-0000-0000A1100000}"/>
    <cellStyle name="Comma 2 5 4 2 6 2 4 2" xfId="17211" xr:uid="{148E68D9-356A-4B6A-B56C-2DE183411239}"/>
    <cellStyle name="Comma 2 5 4 2 6 2 4 3" xfId="27627" xr:uid="{F0874AB2-E1CC-49AB-A3C1-808D3A860A7A}"/>
    <cellStyle name="Comma 2 5 4 2 6 2 5" xfId="14056" xr:uid="{7F379BDF-909A-4665-AF7A-20314599CFE9}"/>
    <cellStyle name="Comma 2 5 4 2 6 2 6" xfId="24472" xr:uid="{DE0DFCB7-026E-4D2E-9495-9399AC93A721}"/>
    <cellStyle name="Comma 2 5 4 2 6 3" xfId="1723" xr:uid="{00000000-0005-0000-0000-0000A2100000}"/>
    <cellStyle name="Comma 2 5 4 2 6 3 2" xfId="1724" xr:uid="{00000000-0005-0000-0000-0000A3100000}"/>
    <cellStyle name="Comma 2 5 4 2 6 3 2 2" xfId="8871" xr:uid="{00000000-0005-0000-0000-0000A4100000}"/>
    <cellStyle name="Comma 2 5 4 2 6 3 2 2 2" xfId="20417" xr:uid="{82F167A5-395B-4089-ABD8-6ADD4FE67E99}"/>
    <cellStyle name="Comma 2 5 4 2 6 3 2 2 3" xfId="30833" xr:uid="{F53CB091-1F14-452E-B07A-A64F29CE5AE6}"/>
    <cellStyle name="Comma 2 5 4 2 6 3 2 3" xfId="14059" xr:uid="{E226A4C9-EE2E-42FA-AF09-41E86F7EB699}"/>
    <cellStyle name="Comma 2 5 4 2 6 3 2 4" xfId="24475" xr:uid="{63805498-7288-406A-9490-557B0E8442F8}"/>
    <cellStyle name="Comma 2 5 4 2 6 3 3" xfId="8870" xr:uid="{00000000-0005-0000-0000-0000A5100000}"/>
    <cellStyle name="Comma 2 5 4 2 6 3 3 2" xfId="20416" xr:uid="{D8BA851C-C361-4F66-9383-25228F0B49E5}"/>
    <cellStyle name="Comma 2 5 4 2 6 3 3 3" xfId="30832" xr:uid="{A65BA444-6F78-4476-B29B-C6BA11B7BF05}"/>
    <cellStyle name="Comma 2 5 4 2 6 3 4" xfId="5626" xr:uid="{00000000-0005-0000-0000-0000A6100000}"/>
    <cellStyle name="Comma 2 5 4 2 6 3 4 2" xfId="17212" xr:uid="{F9600671-AE15-4222-8207-1B23309EFD6E}"/>
    <cellStyle name="Comma 2 5 4 2 6 3 4 3" xfId="27628" xr:uid="{461774CF-8A8A-4EEC-88C8-A9D03AAB959F}"/>
    <cellStyle name="Comma 2 5 4 2 6 3 5" xfId="14058" xr:uid="{316D0E9C-62F6-41D0-9D79-9C6333D6956E}"/>
    <cellStyle name="Comma 2 5 4 2 6 3 6" xfId="24474" xr:uid="{25BC07A1-5996-4721-AE67-6F35D84AC1A4}"/>
    <cellStyle name="Comma 2 5 4 2 6 4" xfId="1725" xr:uid="{00000000-0005-0000-0000-0000A7100000}"/>
    <cellStyle name="Comma 2 5 4 2 6 4 2" xfId="8872" xr:uid="{00000000-0005-0000-0000-0000A8100000}"/>
    <cellStyle name="Comma 2 5 4 2 6 4 2 2" xfId="20418" xr:uid="{83BC33FD-3D52-4069-AFFE-729C1D4ACD31}"/>
    <cellStyle name="Comma 2 5 4 2 6 4 2 3" xfId="30834" xr:uid="{361A1C45-0CE5-4A69-847E-30B1215E66B5}"/>
    <cellStyle name="Comma 2 5 4 2 6 4 3" xfId="14060" xr:uid="{D87C6F56-35C9-4C38-88B4-737B4ECED199}"/>
    <cellStyle name="Comma 2 5 4 2 6 4 4" xfId="24476" xr:uid="{A16C86CF-E3FC-495C-B962-B5B74D2C35C3}"/>
    <cellStyle name="Comma 2 5 4 2 6 5" xfId="8867" xr:uid="{00000000-0005-0000-0000-0000A9100000}"/>
    <cellStyle name="Comma 2 5 4 2 6 5 2" xfId="20413" xr:uid="{9DECA1A6-DD05-4693-A28D-B57D1F0F8E0B}"/>
    <cellStyle name="Comma 2 5 4 2 6 5 3" xfId="30829" xr:uid="{383C4E11-5287-417E-8732-A8E090431073}"/>
    <cellStyle name="Comma 2 5 4 2 6 6" xfId="5624" xr:uid="{00000000-0005-0000-0000-0000AA100000}"/>
    <cellStyle name="Comma 2 5 4 2 6 6 2" xfId="17210" xr:uid="{FD89B064-6DC1-47DC-ABED-68D640131062}"/>
    <cellStyle name="Comma 2 5 4 2 6 6 3" xfId="27626" xr:uid="{D7095320-94E0-49CF-A444-A9A8970D37C2}"/>
    <cellStyle name="Comma 2 5 4 2 6 7" xfId="14055" xr:uid="{A17ACC4A-C36E-4B17-A99E-A699B535474E}"/>
    <cellStyle name="Comma 2 5 4 2 6 8" xfId="24471" xr:uid="{3F2C2FCC-D25F-443C-8C4A-ABA281D74E50}"/>
    <cellStyle name="Comma 2 5 4 2 7" xfId="1726" xr:uid="{00000000-0005-0000-0000-0000AB100000}"/>
    <cellStyle name="Comma 2 5 4 2 7 2" xfId="1727" xr:uid="{00000000-0005-0000-0000-0000AC100000}"/>
    <cellStyle name="Comma 2 5 4 2 7 2 2" xfId="1728" xr:uid="{00000000-0005-0000-0000-0000AD100000}"/>
    <cellStyle name="Comma 2 5 4 2 7 2 2 2" xfId="8875" xr:uid="{00000000-0005-0000-0000-0000AE100000}"/>
    <cellStyle name="Comma 2 5 4 2 7 2 2 2 2" xfId="20421" xr:uid="{CD46154A-671F-4E30-84BE-6D2EF92339F6}"/>
    <cellStyle name="Comma 2 5 4 2 7 2 2 2 3" xfId="30837" xr:uid="{B9F830EE-4850-4B3C-90C4-F72EB76CDF67}"/>
    <cellStyle name="Comma 2 5 4 2 7 2 2 3" xfId="14063" xr:uid="{FDE9256A-E787-457E-BED3-1D5E0D075917}"/>
    <cellStyle name="Comma 2 5 4 2 7 2 2 4" xfId="24479" xr:uid="{EB4F08A1-2614-41D8-8288-4D318FD75D61}"/>
    <cellStyle name="Comma 2 5 4 2 7 2 3" xfId="8874" xr:uid="{00000000-0005-0000-0000-0000AF100000}"/>
    <cellStyle name="Comma 2 5 4 2 7 2 3 2" xfId="20420" xr:uid="{5D8E7D6F-89D7-41EB-8AA2-C6892C747844}"/>
    <cellStyle name="Comma 2 5 4 2 7 2 3 3" xfId="30836" xr:uid="{849C7CAC-F48A-4B6A-8847-6A51458A0C87}"/>
    <cellStyle name="Comma 2 5 4 2 7 2 4" xfId="5628" xr:uid="{00000000-0005-0000-0000-0000B0100000}"/>
    <cellStyle name="Comma 2 5 4 2 7 2 4 2" xfId="17214" xr:uid="{6387D914-35FA-44DB-967D-809B1464814D}"/>
    <cellStyle name="Comma 2 5 4 2 7 2 4 3" xfId="27630" xr:uid="{5184E4F7-6C59-460D-8251-89FF614CCFC0}"/>
    <cellStyle name="Comma 2 5 4 2 7 2 5" xfId="14062" xr:uid="{68E2FE1F-6330-4B63-A7EF-B61B151AFF3B}"/>
    <cellStyle name="Comma 2 5 4 2 7 2 6" xfId="24478" xr:uid="{7378CD85-0316-403E-A5DB-6AEF334A9CF2}"/>
    <cellStyle name="Comma 2 5 4 2 7 3" xfId="1729" xr:uid="{00000000-0005-0000-0000-0000B1100000}"/>
    <cellStyle name="Comma 2 5 4 2 7 3 2" xfId="8876" xr:uid="{00000000-0005-0000-0000-0000B2100000}"/>
    <cellStyle name="Comma 2 5 4 2 7 3 2 2" xfId="20422" xr:uid="{CE2B9503-632E-45E0-971D-14693D3083D5}"/>
    <cellStyle name="Comma 2 5 4 2 7 3 2 3" xfId="30838" xr:uid="{0A1C3D32-5627-4AAE-8AB2-1B19F90CF558}"/>
    <cellStyle name="Comma 2 5 4 2 7 3 3" xfId="14064" xr:uid="{66CA52F3-6809-42E5-8EB7-F6B477D9476E}"/>
    <cellStyle name="Comma 2 5 4 2 7 3 4" xfId="24480" xr:uid="{57A94BEB-17B0-48ED-A7D4-63980924C15D}"/>
    <cellStyle name="Comma 2 5 4 2 7 4" xfId="8873" xr:uid="{00000000-0005-0000-0000-0000B3100000}"/>
    <cellStyle name="Comma 2 5 4 2 7 4 2" xfId="20419" xr:uid="{1B379131-6DAE-4997-9B98-2AC30E9FB8FD}"/>
    <cellStyle name="Comma 2 5 4 2 7 4 3" xfId="30835" xr:uid="{531A377D-98C0-4E48-96D1-201D0A0576A4}"/>
    <cellStyle name="Comma 2 5 4 2 7 5" xfId="5627" xr:uid="{00000000-0005-0000-0000-0000B4100000}"/>
    <cellStyle name="Comma 2 5 4 2 7 5 2" xfId="17213" xr:uid="{4641DD28-048D-44F7-BEA6-B3BE64A6D745}"/>
    <cellStyle name="Comma 2 5 4 2 7 5 3" xfId="27629" xr:uid="{EFEF4933-0EE5-47BD-805A-E2415DB84A3C}"/>
    <cellStyle name="Comma 2 5 4 2 7 6" xfId="14061" xr:uid="{C6BB435B-067D-4610-8CD9-B7C6E7F4A018}"/>
    <cellStyle name="Comma 2 5 4 2 7 7" xfId="24477" xr:uid="{FB1C7FE2-F63C-4AB1-BC45-58B0E1A66613}"/>
    <cellStyle name="Comma 2 5 4 2 8" xfId="1730" xr:uid="{00000000-0005-0000-0000-0000B5100000}"/>
    <cellStyle name="Comma 2 5 4 2 8 2" xfId="1731" xr:uid="{00000000-0005-0000-0000-0000B6100000}"/>
    <cellStyle name="Comma 2 5 4 2 8 2 2" xfId="8878" xr:uid="{00000000-0005-0000-0000-0000B7100000}"/>
    <cellStyle name="Comma 2 5 4 2 8 2 2 2" xfId="20424" xr:uid="{3099902D-FFF5-4190-AE0C-417083A18DD2}"/>
    <cellStyle name="Comma 2 5 4 2 8 2 2 3" xfId="30840" xr:uid="{EFD742BD-C075-4DA0-BBBA-2CA5AAF3A232}"/>
    <cellStyle name="Comma 2 5 4 2 8 2 3" xfId="14066" xr:uid="{5A20AD2A-B8E6-4672-A6C1-EF8F4627434E}"/>
    <cellStyle name="Comma 2 5 4 2 8 2 4" xfId="24482" xr:uid="{DA83DA12-CBDD-4494-A340-B5C2F6475FFB}"/>
    <cellStyle name="Comma 2 5 4 2 8 3" xfId="8877" xr:uid="{00000000-0005-0000-0000-0000B8100000}"/>
    <cellStyle name="Comma 2 5 4 2 8 3 2" xfId="20423" xr:uid="{7287899C-94BB-4B18-827A-764BF5923D79}"/>
    <cellStyle name="Comma 2 5 4 2 8 3 3" xfId="30839" xr:uid="{CCC53962-7846-423E-A77F-85E2C566DBAB}"/>
    <cellStyle name="Comma 2 5 4 2 8 4" xfId="5629" xr:uid="{00000000-0005-0000-0000-0000B9100000}"/>
    <cellStyle name="Comma 2 5 4 2 8 4 2" xfId="17215" xr:uid="{5705BC60-8CB8-4E92-9C86-D564F9B9120B}"/>
    <cellStyle name="Comma 2 5 4 2 8 4 3" xfId="27631" xr:uid="{70AB3BA2-88A8-49B8-8C1B-9EDFCCC610D8}"/>
    <cellStyle name="Comma 2 5 4 2 8 5" xfId="14065" xr:uid="{48DFE56B-71A5-4706-8518-5EA63FB4FD83}"/>
    <cellStyle name="Comma 2 5 4 2 8 6" xfId="24481" xr:uid="{4BBBBC7D-D667-4732-AB84-29D40D6AC1D6}"/>
    <cellStyle name="Comma 2 5 4 2 9" xfId="1732" xr:uid="{00000000-0005-0000-0000-0000BA100000}"/>
    <cellStyle name="Comma 2 5 4 2 9 2" xfId="1733" xr:uid="{00000000-0005-0000-0000-0000BB100000}"/>
    <cellStyle name="Comma 2 5 4 2 9 2 2" xfId="8880" xr:uid="{00000000-0005-0000-0000-0000BC100000}"/>
    <cellStyle name="Comma 2 5 4 2 9 2 2 2" xfId="20426" xr:uid="{1F18A02A-CA3B-44AE-9A5D-76A85B2CA4B3}"/>
    <cellStyle name="Comma 2 5 4 2 9 2 2 3" xfId="30842" xr:uid="{9E3000F5-5A31-4644-8A83-24EE6C9F3C36}"/>
    <cellStyle name="Comma 2 5 4 2 9 2 3" xfId="14068" xr:uid="{145541FB-19E3-480E-9CE2-4D6BD00AF90B}"/>
    <cellStyle name="Comma 2 5 4 2 9 2 4" xfId="24484" xr:uid="{97C6FAE4-48F2-4323-B927-F47967659A62}"/>
    <cellStyle name="Comma 2 5 4 2 9 3" xfId="8879" xr:uid="{00000000-0005-0000-0000-0000BD100000}"/>
    <cellStyle name="Comma 2 5 4 2 9 3 2" xfId="20425" xr:uid="{E7D6E02A-0A2A-4281-B4AF-3D2817066591}"/>
    <cellStyle name="Comma 2 5 4 2 9 3 3" xfId="30841" xr:uid="{274C51ED-82DE-48B0-B1B6-AA3BA458B7E4}"/>
    <cellStyle name="Comma 2 5 4 2 9 4" xfId="5630" xr:uid="{00000000-0005-0000-0000-0000BE100000}"/>
    <cellStyle name="Comma 2 5 4 2 9 4 2" xfId="17216" xr:uid="{4B17802B-9B19-4C6D-BFF5-666D13C8B1FD}"/>
    <cellStyle name="Comma 2 5 4 2 9 4 3" xfId="27632" xr:uid="{DF4E572B-B395-4128-9860-9BBF34EAA656}"/>
    <cellStyle name="Comma 2 5 4 2 9 5" xfId="14067" xr:uid="{C3C070CD-BF0F-4D7B-8800-E44BEAD8EE26}"/>
    <cellStyle name="Comma 2 5 4 2 9 6" xfId="24483" xr:uid="{B0A4AB23-C42C-4EBB-82C8-6B25DB129B3D}"/>
    <cellStyle name="Comma 2 5 4 3" xfId="1734" xr:uid="{00000000-0005-0000-0000-0000BF100000}"/>
    <cellStyle name="Comma 2 5 4 3 2" xfId="1735" xr:uid="{00000000-0005-0000-0000-0000C0100000}"/>
    <cellStyle name="Comma 2 5 4 3 2 2" xfId="1736" xr:uid="{00000000-0005-0000-0000-0000C1100000}"/>
    <cellStyle name="Comma 2 5 4 3 2 2 2" xfId="1737" xr:uid="{00000000-0005-0000-0000-0000C2100000}"/>
    <cellStyle name="Comma 2 5 4 3 2 2 2 2" xfId="8884" xr:uid="{00000000-0005-0000-0000-0000C3100000}"/>
    <cellStyle name="Comma 2 5 4 3 2 2 2 2 2" xfId="20430" xr:uid="{5C6FBD11-4E4E-4318-8F05-21625D8FE9C8}"/>
    <cellStyle name="Comma 2 5 4 3 2 2 2 2 3" xfId="30846" xr:uid="{2DD45ED2-3E56-419E-80F4-B82FD74A7C41}"/>
    <cellStyle name="Comma 2 5 4 3 2 2 2 3" xfId="14072" xr:uid="{26DC6866-CC27-4465-BCA4-A1A2D34E4EF0}"/>
    <cellStyle name="Comma 2 5 4 3 2 2 2 4" xfId="24488" xr:uid="{9725DC3C-0702-4731-A8FA-9D83498B2508}"/>
    <cellStyle name="Comma 2 5 4 3 2 2 3" xfId="8883" xr:uid="{00000000-0005-0000-0000-0000C4100000}"/>
    <cellStyle name="Comma 2 5 4 3 2 2 3 2" xfId="20429" xr:uid="{06F8219A-E86A-4CA1-9017-7B582DF13C6F}"/>
    <cellStyle name="Comma 2 5 4 3 2 2 3 3" xfId="30845" xr:uid="{41810351-D2E7-4EAB-B10D-219EC52CAB1A}"/>
    <cellStyle name="Comma 2 5 4 3 2 2 4" xfId="5633" xr:uid="{00000000-0005-0000-0000-0000C5100000}"/>
    <cellStyle name="Comma 2 5 4 3 2 2 4 2" xfId="17219" xr:uid="{AFA5929F-98A8-43EE-A7BD-22A439BD0EBC}"/>
    <cellStyle name="Comma 2 5 4 3 2 2 4 3" xfId="27635" xr:uid="{C26601AF-E889-4AAD-A987-B449793B134F}"/>
    <cellStyle name="Comma 2 5 4 3 2 2 5" xfId="14071" xr:uid="{2DACC7CD-B42A-47A2-93EB-321F5D8A2D24}"/>
    <cellStyle name="Comma 2 5 4 3 2 2 6" xfId="24487" xr:uid="{1D49E80B-F203-464B-A668-6E38ABF602FB}"/>
    <cellStyle name="Comma 2 5 4 3 2 3" xfId="1738" xr:uid="{00000000-0005-0000-0000-0000C6100000}"/>
    <cellStyle name="Comma 2 5 4 3 2 3 2" xfId="8885" xr:uid="{00000000-0005-0000-0000-0000C7100000}"/>
    <cellStyle name="Comma 2 5 4 3 2 3 2 2" xfId="20431" xr:uid="{B71FBE0A-6ED0-405C-AF08-E7453AC8406E}"/>
    <cellStyle name="Comma 2 5 4 3 2 3 2 3" xfId="30847" xr:uid="{07F2827A-9959-4C2B-A168-3A9381436F95}"/>
    <cellStyle name="Comma 2 5 4 3 2 3 3" xfId="14073" xr:uid="{0F7E0F49-41E3-477F-89D4-E0B44ABD7711}"/>
    <cellStyle name="Comma 2 5 4 3 2 3 4" xfId="24489" xr:uid="{EA0BBE7A-6889-4C5D-8A89-2492221E64A9}"/>
    <cellStyle name="Comma 2 5 4 3 2 4" xfId="8882" xr:uid="{00000000-0005-0000-0000-0000C8100000}"/>
    <cellStyle name="Comma 2 5 4 3 2 4 2" xfId="20428" xr:uid="{A24FE8DB-51FB-4BAC-BB1B-548137C110A7}"/>
    <cellStyle name="Comma 2 5 4 3 2 4 3" xfId="30844" xr:uid="{D7C8A5A0-A952-4D9E-B5BE-B1B96D017363}"/>
    <cellStyle name="Comma 2 5 4 3 2 5" xfId="5632" xr:uid="{00000000-0005-0000-0000-0000C9100000}"/>
    <cellStyle name="Comma 2 5 4 3 2 5 2" xfId="17218" xr:uid="{B0E57AE0-5653-4B04-A01F-E046BDAB7EB1}"/>
    <cellStyle name="Comma 2 5 4 3 2 5 3" xfId="27634" xr:uid="{108ECAF0-6972-4EC2-917E-F09E02C26A63}"/>
    <cellStyle name="Comma 2 5 4 3 2 6" xfId="14070" xr:uid="{94919D14-BF37-47DA-8B01-92A762DE78E3}"/>
    <cellStyle name="Comma 2 5 4 3 2 7" xfId="24486" xr:uid="{3E0EBC14-D48D-49B3-9B5A-B31101763FA3}"/>
    <cellStyle name="Comma 2 5 4 3 3" xfId="1739" xr:uid="{00000000-0005-0000-0000-0000CA100000}"/>
    <cellStyle name="Comma 2 5 4 3 3 2" xfId="1740" xr:uid="{00000000-0005-0000-0000-0000CB100000}"/>
    <cellStyle name="Comma 2 5 4 3 3 2 2" xfId="8887" xr:uid="{00000000-0005-0000-0000-0000CC100000}"/>
    <cellStyle name="Comma 2 5 4 3 3 2 2 2" xfId="20433" xr:uid="{93C292A0-D937-46DA-8E1F-F4CAECE49615}"/>
    <cellStyle name="Comma 2 5 4 3 3 2 2 3" xfId="30849" xr:uid="{62D045CB-8A38-4148-959A-40664160951E}"/>
    <cellStyle name="Comma 2 5 4 3 3 2 3" xfId="14075" xr:uid="{0D0FA4AE-AB2E-4283-9A01-3735B8F3D52C}"/>
    <cellStyle name="Comma 2 5 4 3 3 2 4" xfId="24491" xr:uid="{F5EA4F19-7298-4FDE-8682-DAF7612AFCD4}"/>
    <cellStyle name="Comma 2 5 4 3 3 3" xfId="8886" xr:uid="{00000000-0005-0000-0000-0000CD100000}"/>
    <cellStyle name="Comma 2 5 4 3 3 3 2" xfId="20432" xr:uid="{08A5C577-9740-4095-A600-E9DF936A66A5}"/>
    <cellStyle name="Comma 2 5 4 3 3 3 3" xfId="30848" xr:uid="{DFB384D5-AE15-493E-A23A-4F8073DF0104}"/>
    <cellStyle name="Comma 2 5 4 3 3 4" xfId="5634" xr:uid="{00000000-0005-0000-0000-0000CE100000}"/>
    <cellStyle name="Comma 2 5 4 3 3 4 2" xfId="17220" xr:uid="{1D3829C8-7457-4302-BF12-CD893CA38B67}"/>
    <cellStyle name="Comma 2 5 4 3 3 4 3" xfId="27636" xr:uid="{ED3EA360-EAEB-4470-A745-D9A92DE1B23F}"/>
    <cellStyle name="Comma 2 5 4 3 3 5" xfId="14074" xr:uid="{69F246FA-A4C5-48CB-8394-05E203D8C6E5}"/>
    <cellStyle name="Comma 2 5 4 3 3 6" xfId="24490" xr:uid="{181C32AE-9E7A-433F-BC2F-519B59449F5B}"/>
    <cellStyle name="Comma 2 5 4 3 4" xfId="1741" xr:uid="{00000000-0005-0000-0000-0000CF100000}"/>
    <cellStyle name="Comma 2 5 4 3 4 2" xfId="1742" xr:uid="{00000000-0005-0000-0000-0000D0100000}"/>
    <cellStyle name="Comma 2 5 4 3 4 2 2" xfId="8889" xr:uid="{00000000-0005-0000-0000-0000D1100000}"/>
    <cellStyle name="Comma 2 5 4 3 4 2 2 2" xfId="20435" xr:uid="{8DDBA5EE-5B7D-4BC0-AFB5-68BE51358A0B}"/>
    <cellStyle name="Comma 2 5 4 3 4 2 2 3" xfId="30851" xr:uid="{3E662B0F-C8CB-4D05-B048-CBC4D4EE0DAF}"/>
    <cellStyle name="Comma 2 5 4 3 4 2 3" xfId="14077" xr:uid="{1824E456-25FC-42AA-B4D9-1603F03A5CA9}"/>
    <cellStyle name="Comma 2 5 4 3 4 2 4" xfId="24493" xr:uid="{4A637FD4-8DB4-49B8-A13B-2FB64E4FF4FF}"/>
    <cellStyle name="Comma 2 5 4 3 4 3" xfId="8888" xr:uid="{00000000-0005-0000-0000-0000D2100000}"/>
    <cellStyle name="Comma 2 5 4 3 4 3 2" xfId="20434" xr:uid="{7CE5514E-0C92-4A53-A792-495623778F02}"/>
    <cellStyle name="Comma 2 5 4 3 4 3 3" xfId="30850" xr:uid="{6C646EFC-0F73-4A80-BE88-65E72C9058D8}"/>
    <cellStyle name="Comma 2 5 4 3 4 4" xfId="5635" xr:uid="{00000000-0005-0000-0000-0000D3100000}"/>
    <cellStyle name="Comma 2 5 4 3 4 4 2" xfId="17221" xr:uid="{6B036187-4413-49FE-8CE7-EBE5A326D970}"/>
    <cellStyle name="Comma 2 5 4 3 4 4 3" xfId="27637" xr:uid="{9A32A48A-26B7-4EBC-9131-96DCBAF8FDB5}"/>
    <cellStyle name="Comma 2 5 4 3 4 5" xfId="14076" xr:uid="{3466513B-4602-4766-BE12-9DD1B96B18D8}"/>
    <cellStyle name="Comma 2 5 4 3 4 6" xfId="24492" xr:uid="{10988DB9-D249-42CE-8D76-64AD27843BF1}"/>
    <cellStyle name="Comma 2 5 4 3 5" xfId="1743" xr:uid="{00000000-0005-0000-0000-0000D4100000}"/>
    <cellStyle name="Comma 2 5 4 3 5 2" xfId="8890" xr:uid="{00000000-0005-0000-0000-0000D5100000}"/>
    <cellStyle name="Comma 2 5 4 3 5 2 2" xfId="20436" xr:uid="{B8FD7730-C95F-45EF-A880-BE51C80D0369}"/>
    <cellStyle name="Comma 2 5 4 3 5 2 3" xfId="30852" xr:uid="{37E0F582-2B0B-4916-B5DD-CD06E599A972}"/>
    <cellStyle name="Comma 2 5 4 3 5 3" xfId="14078" xr:uid="{F99DFEED-3660-43B9-B13A-FA9A09733D49}"/>
    <cellStyle name="Comma 2 5 4 3 5 4" xfId="24494" xr:uid="{99E3D2CE-9264-4906-9185-BE8C727ECE5A}"/>
    <cellStyle name="Comma 2 5 4 3 6" xfId="8881" xr:uid="{00000000-0005-0000-0000-0000D6100000}"/>
    <cellStyle name="Comma 2 5 4 3 6 2" xfId="20427" xr:uid="{C2BB4DA2-6211-41A3-A40F-63DE7C69C18F}"/>
    <cellStyle name="Comma 2 5 4 3 6 3" xfId="30843" xr:uid="{9FDB13B4-0EBF-4125-A2CA-027593EA0C7F}"/>
    <cellStyle name="Comma 2 5 4 3 7" xfId="5631" xr:uid="{00000000-0005-0000-0000-0000D7100000}"/>
    <cellStyle name="Comma 2 5 4 3 7 2" xfId="17217" xr:uid="{78E4F18A-4B9E-4AE0-93D5-EB04ED6E017A}"/>
    <cellStyle name="Comma 2 5 4 3 7 3" xfId="27633" xr:uid="{54A6F58E-4E46-4970-A1C0-2732495F96C9}"/>
    <cellStyle name="Comma 2 5 4 3 8" xfId="14069" xr:uid="{5A7B0279-BCA7-44C2-AF75-27EE39561052}"/>
    <cellStyle name="Comma 2 5 4 3 9" xfId="24485" xr:uid="{90DA41FA-5EC8-4902-ACB2-8C1323C08925}"/>
    <cellStyle name="Comma 2 5 4 4" xfId="1744" xr:uid="{00000000-0005-0000-0000-0000D8100000}"/>
    <cellStyle name="Comma 2 5 4 4 2" xfId="1745" xr:uid="{00000000-0005-0000-0000-0000D9100000}"/>
    <cellStyle name="Comma 2 5 4 4 2 2" xfId="1746" xr:uid="{00000000-0005-0000-0000-0000DA100000}"/>
    <cellStyle name="Comma 2 5 4 4 2 2 2" xfId="1747" xr:uid="{00000000-0005-0000-0000-0000DB100000}"/>
    <cellStyle name="Comma 2 5 4 4 2 2 2 2" xfId="8894" xr:uid="{00000000-0005-0000-0000-0000DC100000}"/>
    <cellStyle name="Comma 2 5 4 4 2 2 2 2 2" xfId="20440" xr:uid="{911BBD39-45F0-4608-B2E5-3AEEB35F193A}"/>
    <cellStyle name="Comma 2 5 4 4 2 2 2 2 3" xfId="30856" xr:uid="{DF209310-CFFA-40C0-ACCA-F83E682B6D28}"/>
    <cellStyle name="Comma 2 5 4 4 2 2 2 3" xfId="14082" xr:uid="{FCD46748-3E2B-4DD6-A86E-4ED6DF04E58E}"/>
    <cellStyle name="Comma 2 5 4 4 2 2 2 4" xfId="24498" xr:uid="{351BE0FD-3E28-4D80-A288-3CE970A73B66}"/>
    <cellStyle name="Comma 2 5 4 4 2 2 3" xfId="8893" xr:uid="{00000000-0005-0000-0000-0000DD100000}"/>
    <cellStyle name="Comma 2 5 4 4 2 2 3 2" xfId="20439" xr:uid="{77DCB166-AD59-45A6-AA96-9674E6662380}"/>
    <cellStyle name="Comma 2 5 4 4 2 2 3 3" xfId="30855" xr:uid="{4E2E8DFB-28FB-4A91-B6B6-C87DECD25A57}"/>
    <cellStyle name="Comma 2 5 4 4 2 2 4" xfId="5638" xr:uid="{00000000-0005-0000-0000-0000DE100000}"/>
    <cellStyle name="Comma 2 5 4 4 2 2 4 2" xfId="17224" xr:uid="{851EFE5E-69EE-4CBC-8CB7-D60D059FD980}"/>
    <cellStyle name="Comma 2 5 4 4 2 2 4 3" xfId="27640" xr:uid="{55CF76BA-E17F-484E-91EA-90BCD9A72C31}"/>
    <cellStyle name="Comma 2 5 4 4 2 2 5" xfId="14081" xr:uid="{C27C3531-7EC7-4E57-B9D2-827F254CB870}"/>
    <cellStyle name="Comma 2 5 4 4 2 2 6" xfId="24497" xr:uid="{25E1BFE8-C0CE-49E2-8AD1-8EA00C44D564}"/>
    <cellStyle name="Comma 2 5 4 4 2 3" xfId="1748" xr:uid="{00000000-0005-0000-0000-0000DF100000}"/>
    <cellStyle name="Comma 2 5 4 4 2 3 2" xfId="8895" xr:uid="{00000000-0005-0000-0000-0000E0100000}"/>
    <cellStyle name="Comma 2 5 4 4 2 3 2 2" xfId="20441" xr:uid="{637856C3-D104-4F02-92B6-FB02D902174D}"/>
    <cellStyle name="Comma 2 5 4 4 2 3 2 3" xfId="30857" xr:uid="{9E46A6D3-A7F5-4512-B13B-95F01895EB41}"/>
    <cellStyle name="Comma 2 5 4 4 2 3 3" xfId="14083" xr:uid="{2A735E4D-B6BE-46ED-96C3-0B57A80AD192}"/>
    <cellStyle name="Comma 2 5 4 4 2 3 4" xfId="24499" xr:uid="{5902AA0D-78E8-4C43-A63C-89AB4845410C}"/>
    <cellStyle name="Comma 2 5 4 4 2 4" xfId="8892" xr:uid="{00000000-0005-0000-0000-0000E1100000}"/>
    <cellStyle name="Comma 2 5 4 4 2 4 2" xfId="20438" xr:uid="{D49FFAA8-A91E-45B2-82A4-0870D19DFE20}"/>
    <cellStyle name="Comma 2 5 4 4 2 4 3" xfId="30854" xr:uid="{8F295624-3DB4-4715-96B8-109A79ABC06E}"/>
    <cellStyle name="Comma 2 5 4 4 2 5" xfId="5637" xr:uid="{00000000-0005-0000-0000-0000E2100000}"/>
    <cellStyle name="Comma 2 5 4 4 2 5 2" xfId="17223" xr:uid="{866836D2-60D6-463A-89BD-059F7D503A67}"/>
    <cellStyle name="Comma 2 5 4 4 2 5 3" xfId="27639" xr:uid="{3633D904-EE9C-49B9-8EC9-152541FA63E3}"/>
    <cellStyle name="Comma 2 5 4 4 2 6" xfId="14080" xr:uid="{55CD7871-4025-4848-9410-C285CF4DED26}"/>
    <cellStyle name="Comma 2 5 4 4 2 7" xfId="24496" xr:uid="{3068ABCA-0744-4673-9206-F509CFE71B9B}"/>
    <cellStyle name="Comma 2 5 4 4 3" xfId="1749" xr:uid="{00000000-0005-0000-0000-0000E3100000}"/>
    <cellStyle name="Comma 2 5 4 4 3 2" xfId="1750" xr:uid="{00000000-0005-0000-0000-0000E4100000}"/>
    <cellStyle name="Comma 2 5 4 4 3 2 2" xfId="8897" xr:uid="{00000000-0005-0000-0000-0000E5100000}"/>
    <cellStyle name="Comma 2 5 4 4 3 2 2 2" xfId="20443" xr:uid="{6B8D886D-2FD5-4347-A78F-4012438314D0}"/>
    <cellStyle name="Comma 2 5 4 4 3 2 2 3" xfId="30859" xr:uid="{DCEA8169-6101-4436-AC16-1BFAC0615805}"/>
    <cellStyle name="Comma 2 5 4 4 3 2 3" xfId="14085" xr:uid="{885BCBD3-01C6-4098-A196-BFB1A0316EED}"/>
    <cellStyle name="Comma 2 5 4 4 3 2 4" xfId="24501" xr:uid="{8B456EDB-FA29-403D-B8FA-8FCBFC607451}"/>
    <cellStyle name="Comma 2 5 4 4 3 3" xfId="8896" xr:uid="{00000000-0005-0000-0000-0000E6100000}"/>
    <cellStyle name="Comma 2 5 4 4 3 3 2" xfId="20442" xr:uid="{3BA78006-9893-4375-B5FE-EB066ABC244A}"/>
    <cellStyle name="Comma 2 5 4 4 3 3 3" xfId="30858" xr:uid="{73F122BA-5D89-49A9-9BCE-188C9059F367}"/>
    <cellStyle name="Comma 2 5 4 4 3 4" xfId="5639" xr:uid="{00000000-0005-0000-0000-0000E7100000}"/>
    <cellStyle name="Comma 2 5 4 4 3 4 2" xfId="17225" xr:uid="{141F66A7-F169-4565-8A07-07B05822740A}"/>
    <cellStyle name="Comma 2 5 4 4 3 4 3" xfId="27641" xr:uid="{E01627D6-700B-47EE-9DA7-A2310DA2149E}"/>
    <cellStyle name="Comma 2 5 4 4 3 5" xfId="14084" xr:uid="{F54A46D9-5671-4DF1-B638-45AEC7BC4EA4}"/>
    <cellStyle name="Comma 2 5 4 4 3 6" xfId="24500" xr:uid="{489415C5-6161-40E9-A261-37AB3E200CB8}"/>
    <cellStyle name="Comma 2 5 4 4 4" xfId="1751" xr:uid="{00000000-0005-0000-0000-0000E8100000}"/>
    <cellStyle name="Comma 2 5 4 4 4 2" xfId="1752" xr:uid="{00000000-0005-0000-0000-0000E9100000}"/>
    <cellStyle name="Comma 2 5 4 4 4 2 2" xfId="8899" xr:uid="{00000000-0005-0000-0000-0000EA100000}"/>
    <cellStyle name="Comma 2 5 4 4 4 2 2 2" xfId="20445" xr:uid="{8B439CA9-EABC-4448-9D70-B7B7EA64C37F}"/>
    <cellStyle name="Comma 2 5 4 4 4 2 2 3" xfId="30861" xr:uid="{3C704796-D38B-4B29-904F-2C400CB1E728}"/>
    <cellStyle name="Comma 2 5 4 4 4 2 3" xfId="14087" xr:uid="{8B67CFE2-1D1E-4C0C-BC11-616C936DCCBA}"/>
    <cellStyle name="Comma 2 5 4 4 4 2 4" xfId="24503" xr:uid="{BF1AB23A-AA79-4AB6-8A98-8ADD09F0BE78}"/>
    <cellStyle name="Comma 2 5 4 4 4 3" xfId="8898" xr:uid="{00000000-0005-0000-0000-0000EB100000}"/>
    <cellStyle name="Comma 2 5 4 4 4 3 2" xfId="20444" xr:uid="{9FFD1D6A-1AEB-40A1-8262-1BE3DCFE4744}"/>
    <cellStyle name="Comma 2 5 4 4 4 3 3" xfId="30860" xr:uid="{1A267FFE-6FB1-4CB6-BB72-089E5A94D102}"/>
    <cellStyle name="Comma 2 5 4 4 4 4" xfId="5640" xr:uid="{00000000-0005-0000-0000-0000EC100000}"/>
    <cellStyle name="Comma 2 5 4 4 4 4 2" xfId="17226" xr:uid="{5E08A175-E3F9-4BD3-8EEC-87A6B547073F}"/>
    <cellStyle name="Comma 2 5 4 4 4 4 3" xfId="27642" xr:uid="{228123D3-0A1A-44D5-8A72-C72CE0D1D33D}"/>
    <cellStyle name="Comma 2 5 4 4 4 5" xfId="14086" xr:uid="{D538893A-5F80-46A2-92DB-7AFDCA5DEF8C}"/>
    <cellStyle name="Comma 2 5 4 4 4 6" xfId="24502" xr:uid="{0C47B503-1928-4897-AA25-75A01407AD44}"/>
    <cellStyle name="Comma 2 5 4 4 5" xfId="1753" xr:uid="{00000000-0005-0000-0000-0000ED100000}"/>
    <cellStyle name="Comma 2 5 4 4 5 2" xfId="8900" xr:uid="{00000000-0005-0000-0000-0000EE100000}"/>
    <cellStyle name="Comma 2 5 4 4 5 2 2" xfId="20446" xr:uid="{71CDE08F-3600-4C23-8F0F-39A0D8275AAB}"/>
    <cellStyle name="Comma 2 5 4 4 5 2 3" xfId="30862" xr:uid="{D4BE7A2B-4A3A-4E6C-ABD2-8606E667CD72}"/>
    <cellStyle name="Comma 2 5 4 4 5 3" xfId="14088" xr:uid="{8F88CD7B-D032-4A7B-8AAA-95719CDA45DD}"/>
    <cellStyle name="Comma 2 5 4 4 5 4" xfId="24504" xr:uid="{9C4255FC-18A6-4C41-9DE6-0DB05ADFA406}"/>
    <cellStyle name="Comma 2 5 4 4 6" xfId="8891" xr:uid="{00000000-0005-0000-0000-0000EF100000}"/>
    <cellStyle name="Comma 2 5 4 4 6 2" xfId="20437" xr:uid="{F3F5831D-8B35-4DCA-826D-69220446A8F5}"/>
    <cellStyle name="Comma 2 5 4 4 6 3" xfId="30853" xr:uid="{181BE1DA-270B-4E6B-A138-EB0158FEE802}"/>
    <cellStyle name="Comma 2 5 4 4 7" xfId="5636" xr:uid="{00000000-0005-0000-0000-0000F0100000}"/>
    <cellStyle name="Comma 2 5 4 4 7 2" xfId="17222" xr:uid="{51B234D2-FDA3-4D3F-A4F0-5BCFACB10B92}"/>
    <cellStyle name="Comma 2 5 4 4 7 3" xfId="27638" xr:uid="{D878C188-3DA1-49C5-9659-C98903E8EB62}"/>
    <cellStyle name="Comma 2 5 4 4 8" xfId="14079" xr:uid="{E657BCC4-7526-4344-AFA9-6B00A413DC2D}"/>
    <cellStyle name="Comma 2 5 4 4 9" xfId="24495" xr:uid="{8AE79D61-3206-4A9E-BE2A-8EB6D9B25C29}"/>
    <cellStyle name="Comma 2 5 4 5" xfId="1754" xr:uid="{00000000-0005-0000-0000-0000F1100000}"/>
    <cellStyle name="Comma 2 5 4 5 2" xfId="1755" xr:uid="{00000000-0005-0000-0000-0000F2100000}"/>
    <cellStyle name="Comma 2 5 4 5 2 2" xfId="1756" xr:uid="{00000000-0005-0000-0000-0000F3100000}"/>
    <cellStyle name="Comma 2 5 4 5 2 2 2" xfId="1757" xr:uid="{00000000-0005-0000-0000-0000F4100000}"/>
    <cellStyle name="Comma 2 5 4 5 2 2 2 2" xfId="8904" xr:uid="{00000000-0005-0000-0000-0000F5100000}"/>
    <cellStyle name="Comma 2 5 4 5 2 2 2 2 2" xfId="20450" xr:uid="{A24217BD-3899-415B-A360-98A7869995FB}"/>
    <cellStyle name="Comma 2 5 4 5 2 2 2 2 3" xfId="30866" xr:uid="{51A47D44-9D7C-4B23-8A76-250A673420A3}"/>
    <cellStyle name="Comma 2 5 4 5 2 2 2 3" xfId="14092" xr:uid="{CAED5CBE-3900-4EA0-81C2-85F08A524DA6}"/>
    <cellStyle name="Comma 2 5 4 5 2 2 2 4" xfId="24508" xr:uid="{A35243A9-5751-4BD0-8268-5B2CFD3E8B1E}"/>
    <cellStyle name="Comma 2 5 4 5 2 2 3" xfId="8903" xr:uid="{00000000-0005-0000-0000-0000F6100000}"/>
    <cellStyle name="Comma 2 5 4 5 2 2 3 2" xfId="20449" xr:uid="{3030EFD8-192B-4B0D-BF16-156A14EBD0A9}"/>
    <cellStyle name="Comma 2 5 4 5 2 2 3 3" xfId="30865" xr:uid="{056DEC0E-7B1D-4399-B9F3-75962F3529BC}"/>
    <cellStyle name="Comma 2 5 4 5 2 2 4" xfId="5643" xr:uid="{00000000-0005-0000-0000-0000F7100000}"/>
    <cellStyle name="Comma 2 5 4 5 2 2 4 2" xfId="17229" xr:uid="{98FE7F53-3052-4668-B899-95E4E31C3A87}"/>
    <cellStyle name="Comma 2 5 4 5 2 2 4 3" xfId="27645" xr:uid="{6DBD48CA-7B50-4E89-894E-C84BF47211E2}"/>
    <cellStyle name="Comma 2 5 4 5 2 2 5" xfId="14091" xr:uid="{6F795F78-7CDD-43ED-AACB-F63BAF3833C3}"/>
    <cellStyle name="Comma 2 5 4 5 2 2 6" xfId="24507" xr:uid="{E65EF247-4227-47EC-A965-A1131A09A3CB}"/>
    <cellStyle name="Comma 2 5 4 5 2 3" xfId="1758" xr:uid="{00000000-0005-0000-0000-0000F8100000}"/>
    <cellStyle name="Comma 2 5 4 5 2 3 2" xfId="8905" xr:uid="{00000000-0005-0000-0000-0000F9100000}"/>
    <cellStyle name="Comma 2 5 4 5 2 3 2 2" xfId="20451" xr:uid="{C38B9D8D-E9B0-4686-B786-10C63B301FEE}"/>
    <cellStyle name="Comma 2 5 4 5 2 3 2 3" xfId="30867" xr:uid="{C01E6106-FA83-4D86-8818-281B0B1B090A}"/>
    <cellStyle name="Comma 2 5 4 5 2 3 3" xfId="14093" xr:uid="{CB647755-5418-4DB4-8FC8-C18CC9CF7CF4}"/>
    <cellStyle name="Comma 2 5 4 5 2 3 4" xfId="24509" xr:uid="{C6FFF2C6-1A92-4E71-820A-40D9132F4AAD}"/>
    <cellStyle name="Comma 2 5 4 5 2 4" xfId="8902" xr:uid="{00000000-0005-0000-0000-0000FA100000}"/>
    <cellStyle name="Comma 2 5 4 5 2 4 2" xfId="20448" xr:uid="{B12880B0-EE7A-4BDA-AA3F-C22A8DACAAB2}"/>
    <cellStyle name="Comma 2 5 4 5 2 4 3" xfId="30864" xr:uid="{AD55852F-FED9-410C-A51C-EDAB0782A08F}"/>
    <cellStyle name="Comma 2 5 4 5 2 5" xfId="5642" xr:uid="{00000000-0005-0000-0000-0000FB100000}"/>
    <cellStyle name="Comma 2 5 4 5 2 5 2" xfId="17228" xr:uid="{DCEDCCD9-2AFF-468F-8225-78A6D7E92A33}"/>
    <cellStyle name="Comma 2 5 4 5 2 5 3" xfId="27644" xr:uid="{E482DA75-75D2-42D3-A6E7-B3798287B59B}"/>
    <cellStyle name="Comma 2 5 4 5 2 6" xfId="14090" xr:uid="{2A53B9A1-11AC-4BC6-9806-E132CB0369DF}"/>
    <cellStyle name="Comma 2 5 4 5 2 7" xfId="24506" xr:uid="{47398A93-7E69-4D43-8341-301B1BDBBE89}"/>
    <cellStyle name="Comma 2 5 4 5 3" xfId="1759" xr:uid="{00000000-0005-0000-0000-0000FC100000}"/>
    <cellStyle name="Comma 2 5 4 5 3 2" xfId="1760" xr:uid="{00000000-0005-0000-0000-0000FD100000}"/>
    <cellStyle name="Comma 2 5 4 5 3 2 2" xfId="8907" xr:uid="{00000000-0005-0000-0000-0000FE100000}"/>
    <cellStyle name="Comma 2 5 4 5 3 2 2 2" xfId="20453" xr:uid="{3E93F9F4-374B-4770-9C9A-51DB6E13C0EE}"/>
    <cellStyle name="Comma 2 5 4 5 3 2 2 3" xfId="30869" xr:uid="{6EDEADC5-7B03-4679-87B8-845EF239CE55}"/>
    <cellStyle name="Comma 2 5 4 5 3 2 3" xfId="14095" xr:uid="{3EEE3C65-0CA7-4B9F-9BBB-309202CE4AD8}"/>
    <cellStyle name="Comma 2 5 4 5 3 2 4" xfId="24511" xr:uid="{0390C54C-4B8A-41EC-9843-1600143425C9}"/>
    <cellStyle name="Comma 2 5 4 5 3 3" xfId="8906" xr:uid="{00000000-0005-0000-0000-0000FF100000}"/>
    <cellStyle name="Comma 2 5 4 5 3 3 2" xfId="20452" xr:uid="{ADC68CFC-E083-40A4-B60E-32DF36607A4E}"/>
    <cellStyle name="Comma 2 5 4 5 3 3 3" xfId="30868" xr:uid="{AE821825-5003-4E69-AA9A-2C35AB7D4F54}"/>
    <cellStyle name="Comma 2 5 4 5 3 4" xfId="5644" xr:uid="{00000000-0005-0000-0000-000000110000}"/>
    <cellStyle name="Comma 2 5 4 5 3 4 2" xfId="17230" xr:uid="{BAC6D064-F9A8-4137-9056-983195057FBC}"/>
    <cellStyle name="Comma 2 5 4 5 3 4 3" xfId="27646" xr:uid="{FE5BB9FB-51F2-4F92-B067-C5E2FD82F962}"/>
    <cellStyle name="Comma 2 5 4 5 3 5" xfId="14094" xr:uid="{FC3F1894-4F92-4538-B29C-4CE7AE62B596}"/>
    <cellStyle name="Comma 2 5 4 5 3 6" xfId="24510" xr:uid="{63BEE71A-D29C-4B87-81DB-0E965DA60B27}"/>
    <cellStyle name="Comma 2 5 4 5 4" xfId="1761" xr:uid="{00000000-0005-0000-0000-000001110000}"/>
    <cellStyle name="Comma 2 5 4 5 4 2" xfId="1762" xr:uid="{00000000-0005-0000-0000-000002110000}"/>
    <cellStyle name="Comma 2 5 4 5 4 2 2" xfId="8909" xr:uid="{00000000-0005-0000-0000-000003110000}"/>
    <cellStyle name="Comma 2 5 4 5 4 2 2 2" xfId="20455" xr:uid="{011B83E7-1065-417A-B225-3FC3AFBAFB74}"/>
    <cellStyle name="Comma 2 5 4 5 4 2 2 3" xfId="30871" xr:uid="{AF4424B9-2451-4F5D-AB67-773FDDC984D5}"/>
    <cellStyle name="Comma 2 5 4 5 4 2 3" xfId="14097" xr:uid="{4747BD58-4DEE-4CE6-A7B7-93A6484B5D9C}"/>
    <cellStyle name="Comma 2 5 4 5 4 2 4" xfId="24513" xr:uid="{0458093A-F05C-4A76-A825-7553EDD17BAF}"/>
    <cellStyle name="Comma 2 5 4 5 4 3" xfId="8908" xr:uid="{00000000-0005-0000-0000-000004110000}"/>
    <cellStyle name="Comma 2 5 4 5 4 3 2" xfId="20454" xr:uid="{EC4700A7-147E-42E7-9DF3-56D730C4C694}"/>
    <cellStyle name="Comma 2 5 4 5 4 3 3" xfId="30870" xr:uid="{2E0C9665-F980-4679-90E2-82259A2B5D77}"/>
    <cellStyle name="Comma 2 5 4 5 4 4" xfId="5645" xr:uid="{00000000-0005-0000-0000-000005110000}"/>
    <cellStyle name="Comma 2 5 4 5 4 4 2" xfId="17231" xr:uid="{1987F056-5D4C-4E61-8920-BF401DB90358}"/>
    <cellStyle name="Comma 2 5 4 5 4 4 3" xfId="27647" xr:uid="{AE07328D-1112-4AA5-89FC-3A7AA5FCEF4C}"/>
    <cellStyle name="Comma 2 5 4 5 4 5" xfId="14096" xr:uid="{E087E216-055F-450F-A392-102B0F0EBF6E}"/>
    <cellStyle name="Comma 2 5 4 5 4 6" xfId="24512" xr:uid="{1BAD2BE1-18E2-4177-A76F-E1B9979A0BF9}"/>
    <cellStyle name="Comma 2 5 4 5 5" xfId="1763" xr:uid="{00000000-0005-0000-0000-000006110000}"/>
    <cellStyle name="Comma 2 5 4 5 5 2" xfId="8910" xr:uid="{00000000-0005-0000-0000-000007110000}"/>
    <cellStyle name="Comma 2 5 4 5 5 2 2" xfId="20456" xr:uid="{6F924D77-76DE-41EE-ABDA-37453A56637F}"/>
    <cellStyle name="Comma 2 5 4 5 5 2 3" xfId="30872" xr:uid="{5BA84E6A-3462-431E-A86C-3DAFB6DF7500}"/>
    <cellStyle name="Comma 2 5 4 5 5 3" xfId="14098" xr:uid="{9BAC58E8-5A75-40AF-97DB-40F53C9DE79E}"/>
    <cellStyle name="Comma 2 5 4 5 5 4" xfId="24514" xr:uid="{0F8B14D6-79A8-459A-88D8-FD591736E756}"/>
    <cellStyle name="Comma 2 5 4 5 6" xfId="8901" xr:uid="{00000000-0005-0000-0000-000008110000}"/>
    <cellStyle name="Comma 2 5 4 5 6 2" xfId="20447" xr:uid="{A366A73F-32AF-4D4A-904B-5E2B5127B2DE}"/>
    <cellStyle name="Comma 2 5 4 5 6 3" xfId="30863" xr:uid="{0A265BB0-8547-4A74-919E-3B92A5F37D08}"/>
    <cellStyle name="Comma 2 5 4 5 7" xfId="5641" xr:uid="{00000000-0005-0000-0000-000009110000}"/>
    <cellStyle name="Comma 2 5 4 5 7 2" xfId="17227" xr:uid="{BCB78DC3-84F7-4529-B785-0C8C4D3F075B}"/>
    <cellStyle name="Comma 2 5 4 5 7 3" xfId="27643" xr:uid="{2D57135E-6257-4A4A-86E8-1C777547A1BE}"/>
    <cellStyle name="Comma 2 5 4 5 8" xfId="14089" xr:uid="{32713A11-41EC-4385-AB28-31783BB9B108}"/>
    <cellStyle name="Comma 2 5 4 5 9" xfId="24505" xr:uid="{3A188119-7BED-48BC-BB0F-458D8B496B44}"/>
    <cellStyle name="Comma 2 5 4 6" xfId="1764" xr:uid="{00000000-0005-0000-0000-00000A110000}"/>
    <cellStyle name="Comma 2 5 4 6 2" xfId="1765" xr:uid="{00000000-0005-0000-0000-00000B110000}"/>
    <cellStyle name="Comma 2 5 4 6 2 2" xfId="1766" xr:uid="{00000000-0005-0000-0000-00000C110000}"/>
    <cellStyle name="Comma 2 5 4 6 2 2 2" xfId="1767" xr:uid="{00000000-0005-0000-0000-00000D110000}"/>
    <cellStyle name="Comma 2 5 4 6 2 2 2 2" xfId="8914" xr:uid="{00000000-0005-0000-0000-00000E110000}"/>
    <cellStyle name="Comma 2 5 4 6 2 2 2 2 2" xfId="20460" xr:uid="{CECF3AD7-5238-49A2-928F-9761A31C4A25}"/>
    <cellStyle name="Comma 2 5 4 6 2 2 2 2 3" xfId="30876" xr:uid="{90E5FB47-A979-4B15-A989-7F53F8B7BA7E}"/>
    <cellStyle name="Comma 2 5 4 6 2 2 2 3" xfId="14102" xr:uid="{22D27A9B-D00C-4E56-884A-EA7710B4F686}"/>
    <cellStyle name="Comma 2 5 4 6 2 2 2 4" xfId="24518" xr:uid="{2A13708D-F657-42E4-91D0-01551DB3FBBE}"/>
    <cellStyle name="Comma 2 5 4 6 2 2 3" xfId="8913" xr:uid="{00000000-0005-0000-0000-00000F110000}"/>
    <cellStyle name="Comma 2 5 4 6 2 2 3 2" xfId="20459" xr:uid="{8CD9FC83-1ABD-4AC2-B862-0BE7E5D0F1C4}"/>
    <cellStyle name="Comma 2 5 4 6 2 2 3 3" xfId="30875" xr:uid="{A169A2D1-5D09-4CD9-8E0C-0DB28698CD2C}"/>
    <cellStyle name="Comma 2 5 4 6 2 2 4" xfId="5648" xr:uid="{00000000-0005-0000-0000-000010110000}"/>
    <cellStyle name="Comma 2 5 4 6 2 2 4 2" xfId="17234" xr:uid="{9A5152FF-1642-4286-B3F6-022D9393FE9B}"/>
    <cellStyle name="Comma 2 5 4 6 2 2 4 3" xfId="27650" xr:uid="{96CBDC77-5F5E-4660-924A-0B9202ACB7C3}"/>
    <cellStyle name="Comma 2 5 4 6 2 2 5" xfId="14101" xr:uid="{40735D28-4792-4528-9BD7-3D86FAA07568}"/>
    <cellStyle name="Comma 2 5 4 6 2 2 6" xfId="24517" xr:uid="{F02642CA-DA0A-4A87-BA75-E6A60C8173B9}"/>
    <cellStyle name="Comma 2 5 4 6 2 3" xfId="1768" xr:uid="{00000000-0005-0000-0000-000011110000}"/>
    <cellStyle name="Comma 2 5 4 6 2 3 2" xfId="8915" xr:uid="{00000000-0005-0000-0000-000012110000}"/>
    <cellStyle name="Comma 2 5 4 6 2 3 2 2" xfId="20461" xr:uid="{ACBA2225-0270-4819-AAA1-24CF7095C0D6}"/>
    <cellStyle name="Comma 2 5 4 6 2 3 2 3" xfId="30877" xr:uid="{2DECBBD0-D047-464A-A109-49C43EE25DD2}"/>
    <cellStyle name="Comma 2 5 4 6 2 3 3" xfId="14103" xr:uid="{77994E47-836D-4FD1-8112-D2D823A8E1FF}"/>
    <cellStyle name="Comma 2 5 4 6 2 3 4" xfId="24519" xr:uid="{DF557C8F-21DD-4EE3-A8BA-F08C50C0D446}"/>
    <cellStyle name="Comma 2 5 4 6 2 4" xfId="8912" xr:uid="{00000000-0005-0000-0000-000013110000}"/>
    <cellStyle name="Comma 2 5 4 6 2 4 2" xfId="20458" xr:uid="{6F856A78-C257-48E2-8318-85559BD9E5BB}"/>
    <cellStyle name="Comma 2 5 4 6 2 4 3" xfId="30874" xr:uid="{1AD3C2F7-9637-43D8-8BE1-1652C209F14C}"/>
    <cellStyle name="Comma 2 5 4 6 2 5" xfId="5647" xr:uid="{00000000-0005-0000-0000-000014110000}"/>
    <cellStyle name="Comma 2 5 4 6 2 5 2" xfId="17233" xr:uid="{60D8716A-A426-474B-A23E-833841B2B00B}"/>
    <cellStyle name="Comma 2 5 4 6 2 5 3" xfId="27649" xr:uid="{9DE2AFAF-EF14-47DD-89EE-68D5AF8AEE0C}"/>
    <cellStyle name="Comma 2 5 4 6 2 6" xfId="14100" xr:uid="{762F9481-9E1B-4AA9-B8B1-C1868C54DBE6}"/>
    <cellStyle name="Comma 2 5 4 6 2 7" xfId="24516" xr:uid="{3C6DE424-7998-4AB6-B2A8-A8F265C5A32B}"/>
    <cellStyle name="Comma 2 5 4 6 3" xfId="1769" xr:uid="{00000000-0005-0000-0000-000015110000}"/>
    <cellStyle name="Comma 2 5 4 6 3 2" xfId="1770" xr:uid="{00000000-0005-0000-0000-000016110000}"/>
    <cellStyle name="Comma 2 5 4 6 3 2 2" xfId="8917" xr:uid="{00000000-0005-0000-0000-000017110000}"/>
    <cellStyle name="Comma 2 5 4 6 3 2 2 2" xfId="20463" xr:uid="{D23229C6-E9E3-48B4-85FE-E54D8744F5CC}"/>
    <cellStyle name="Comma 2 5 4 6 3 2 2 3" xfId="30879" xr:uid="{340C7AFA-09E6-4631-AA29-9894F04058DB}"/>
    <cellStyle name="Comma 2 5 4 6 3 2 3" xfId="14105" xr:uid="{C93AD391-E427-4C21-AA9A-A7C3B541223E}"/>
    <cellStyle name="Comma 2 5 4 6 3 2 4" xfId="24521" xr:uid="{A9B5E16F-F5D2-4D05-8DFE-1C830435E61B}"/>
    <cellStyle name="Comma 2 5 4 6 3 3" xfId="8916" xr:uid="{00000000-0005-0000-0000-000018110000}"/>
    <cellStyle name="Comma 2 5 4 6 3 3 2" xfId="20462" xr:uid="{A87FEA41-24AA-41AD-AD3E-FCDAC8EFBA0F}"/>
    <cellStyle name="Comma 2 5 4 6 3 3 3" xfId="30878" xr:uid="{05BDEBC1-EDEC-40EF-9298-2730E7BC69E8}"/>
    <cellStyle name="Comma 2 5 4 6 3 4" xfId="5649" xr:uid="{00000000-0005-0000-0000-000019110000}"/>
    <cellStyle name="Comma 2 5 4 6 3 4 2" xfId="17235" xr:uid="{046D8D63-4D67-42DC-ACA6-C3923BC76094}"/>
    <cellStyle name="Comma 2 5 4 6 3 4 3" xfId="27651" xr:uid="{25EE97CA-A1DC-4115-8248-BE0EF7B75B8C}"/>
    <cellStyle name="Comma 2 5 4 6 3 5" xfId="14104" xr:uid="{C59279A3-DE83-44AD-81EE-624F11BAB000}"/>
    <cellStyle name="Comma 2 5 4 6 3 6" xfId="24520" xr:uid="{4DC381DA-003E-4B0E-B64A-633D3701812C}"/>
    <cellStyle name="Comma 2 5 4 6 4" xfId="1771" xr:uid="{00000000-0005-0000-0000-00001A110000}"/>
    <cellStyle name="Comma 2 5 4 6 4 2" xfId="1772" xr:uid="{00000000-0005-0000-0000-00001B110000}"/>
    <cellStyle name="Comma 2 5 4 6 4 2 2" xfId="8919" xr:uid="{00000000-0005-0000-0000-00001C110000}"/>
    <cellStyle name="Comma 2 5 4 6 4 2 2 2" xfId="20465" xr:uid="{C6A45F99-6588-4168-90ED-EEF2C15CF451}"/>
    <cellStyle name="Comma 2 5 4 6 4 2 2 3" xfId="30881" xr:uid="{6EA09B82-7D03-471F-A703-E69EA82201A1}"/>
    <cellStyle name="Comma 2 5 4 6 4 2 3" xfId="14107" xr:uid="{E5806B60-BA6B-4922-AD7C-482D072B8D29}"/>
    <cellStyle name="Comma 2 5 4 6 4 2 4" xfId="24523" xr:uid="{95D85E74-B2B1-4EF1-8D44-FB3F8CD5DBF8}"/>
    <cellStyle name="Comma 2 5 4 6 4 3" xfId="8918" xr:uid="{00000000-0005-0000-0000-00001D110000}"/>
    <cellStyle name="Comma 2 5 4 6 4 3 2" xfId="20464" xr:uid="{7F6E363A-62B9-4E13-9B47-09683187A8D2}"/>
    <cellStyle name="Comma 2 5 4 6 4 3 3" xfId="30880" xr:uid="{2737E73F-3932-40F7-A724-B9AD9EC03E29}"/>
    <cellStyle name="Comma 2 5 4 6 4 4" xfId="5650" xr:uid="{00000000-0005-0000-0000-00001E110000}"/>
    <cellStyle name="Comma 2 5 4 6 4 4 2" xfId="17236" xr:uid="{FD7D0EA1-114E-43AB-90D0-F38D3878C504}"/>
    <cellStyle name="Comma 2 5 4 6 4 4 3" xfId="27652" xr:uid="{B62AF707-69C4-496E-B055-6AFF3D13CF37}"/>
    <cellStyle name="Comma 2 5 4 6 4 5" xfId="14106" xr:uid="{5625E102-C4C2-44E1-892B-FDC9AE9A64B0}"/>
    <cellStyle name="Comma 2 5 4 6 4 6" xfId="24522" xr:uid="{17A731B5-B14E-4D55-80A5-77416D3DC6F9}"/>
    <cellStyle name="Comma 2 5 4 6 5" xfId="1773" xr:uid="{00000000-0005-0000-0000-00001F110000}"/>
    <cellStyle name="Comma 2 5 4 6 5 2" xfId="8920" xr:uid="{00000000-0005-0000-0000-000020110000}"/>
    <cellStyle name="Comma 2 5 4 6 5 2 2" xfId="20466" xr:uid="{18C98998-838A-4A32-85C0-E6BA1218449B}"/>
    <cellStyle name="Comma 2 5 4 6 5 2 3" xfId="30882" xr:uid="{FBDCDC60-1D5D-48F7-923E-BA8FEACBC44D}"/>
    <cellStyle name="Comma 2 5 4 6 5 3" xfId="14108" xr:uid="{5D3EB962-0186-4FBD-94EA-877A41382B99}"/>
    <cellStyle name="Comma 2 5 4 6 5 4" xfId="24524" xr:uid="{4B3174C0-15B7-459B-862F-FC6A9BF8DBE3}"/>
    <cellStyle name="Comma 2 5 4 6 6" xfId="8911" xr:uid="{00000000-0005-0000-0000-000021110000}"/>
    <cellStyle name="Comma 2 5 4 6 6 2" xfId="20457" xr:uid="{B99E3299-5941-4CEA-884C-D90AF7072F87}"/>
    <cellStyle name="Comma 2 5 4 6 6 3" xfId="30873" xr:uid="{DD8C70EB-DC07-447E-AC5D-33903D884AEF}"/>
    <cellStyle name="Comma 2 5 4 6 7" xfId="5646" xr:uid="{00000000-0005-0000-0000-000022110000}"/>
    <cellStyle name="Comma 2 5 4 6 7 2" xfId="17232" xr:uid="{ED2C80AC-FCF5-4FB9-BC8E-605673B45016}"/>
    <cellStyle name="Comma 2 5 4 6 7 3" xfId="27648" xr:uid="{6C4E0863-E7FE-4994-A773-C5BC60BBC4F6}"/>
    <cellStyle name="Comma 2 5 4 6 8" xfId="14099" xr:uid="{DED9CD60-87DF-4E99-962A-D46D46A93978}"/>
    <cellStyle name="Comma 2 5 4 6 9" xfId="24515" xr:uid="{79F4F627-FF10-4353-9E6E-769683A18F4B}"/>
    <cellStyle name="Comma 2 5 4 7" xfId="1774" xr:uid="{00000000-0005-0000-0000-000023110000}"/>
    <cellStyle name="Comma 2 5 4 7 2" xfId="1775" xr:uid="{00000000-0005-0000-0000-000024110000}"/>
    <cellStyle name="Comma 2 5 4 7 2 2" xfId="1776" xr:uid="{00000000-0005-0000-0000-000025110000}"/>
    <cellStyle name="Comma 2 5 4 7 2 2 2" xfId="8923" xr:uid="{00000000-0005-0000-0000-000026110000}"/>
    <cellStyle name="Comma 2 5 4 7 2 2 2 2" xfId="20469" xr:uid="{293C8EF4-CFC4-49CB-A2E8-F8618222EF65}"/>
    <cellStyle name="Comma 2 5 4 7 2 2 2 3" xfId="30885" xr:uid="{F3609AEE-0037-4649-ACCA-945B344D9004}"/>
    <cellStyle name="Comma 2 5 4 7 2 2 3" xfId="14111" xr:uid="{46B2000D-157B-47D0-A020-F2A88C7DB59C}"/>
    <cellStyle name="Comma 2 5 4 7 2 2 4" xfId="24527" xr:uid="{6E8525F1-6A91-4DE8-83C5-AB659FC5A0A7}"/>
    <cellStyle name="Comma 2 5 4 7 2 3" xfId="8922" xr:uid="{00000000-0005-0000-0000-000027110000}"/>
    <cellStyle name="Comma 2 5 4 7 2 3 2" xfId="20468" xr:uid="{74889072-3623-4FC0-9549-2F5747A1DA2A}"/>
    <cellStyle name="Comma 2 5 4 7 2 3 3" xfId="30884" xr:uid="{8A40E853-4B8A-4B53-A91B-A3C728B9DF01}"/>
    <cellStyle name="Comma 2 5 4 7 2 4" xfId="5652" xr:uid="{00000000-0005-0000-0000-000028110000}"/>
    <cellStyle name="Comma 2 5 4 7 2 4 2" xfId="17238" xr:uid="{C8B2DD54-6539-4297-97D6-07CEA497F198}"/>
    <cellStyle name="Comma 2 5 4 7 2 4 3" xfId="27654" xr:uid="{7309F288-7B9A-4132-B996-32619DA5787D}"/>
    <cellStyle name="Comma 2 5 4 7 2 5" xfId="14110" xr:uid="{3C7CEEEB-1391-4682-B18A-DEE40889BC76}"/>
    <cellStyle name="Comma 2 5 4 7 2 6" xfId="24526" xr:uid="{60BAEBFA-6CA1-4809-A062-684834C12001}"/>
    <cellStyle name="Comma 2 5 4 7 3" xfId="1777" xr:uid="{00000000-0005-0000-0000-000029110000}"/>
    <cellStyle name="Comma 2 5 4 7 3 2" xfId="1778" xr:uid="{00000000-0005-0000-0000-00002A110000}"/>
    <cellStyle name="Comma 2 5 4 7 3 2 2" xfId="8925" xr:uid="{00000000-0005-0000-0000-00002B110000}"/>
    <cellStyle name="Comma 2 5 4 7 3 2 2 2" xfId="20471" xr:uid="{97E65000-C4FB-4E92-929B-064917A2D929}"/>
    <cellStyle name="Comma 2 5 4 7 3 2 2 3" xfId="30887" xr:uid="{E159922F-0609-41B0-8DD7-A973D415D217}"/>
    <cellStyle name="Comma 2 5 4 7 3 2 3" xfId="14113" xr:uid="{42A248C5-1478-4BE6-9B7A-BAE42766C00B}"/>
    <cellStyle name="Comma 2 5 4 7 3 2 4" xfId="24529" xr:uid="{0AAD2A08-7FFB-462A-AAD1-FBA41C5FA7DF}"/>
    <cellStyle name="Comma 2 5 4 7 3 3" xfId="8924" xr:uid="{00000000-0005-0000-0000-00002C110000}"/>
    <cellStyle name="Comma 2 5 4 7 3 3 2" xfId="20470" xr:uid="{96B5FE07-3E7A-4C58-B2EE-E79E3CE2CA91}"/>
    <cellStyle name="Comma 2 5 4 7 3 3 3" xfId="30886" xr:uid="{F75968BA-8D47-4FC5-8AB0-7BFFE6D767EE}"/>
    <cellStyle name="Comma 2 5 4 7 3 4" xfId="5653" xr:uid="{00000000-0005-0000-0000-00002D110000}"/>
    <cellStyle name="Comma 2 5 4 7 3 4 2" xfId="17239" xr:uid="{F035BC9B-A7D5-411C-A797-F6BD305151EA}"/>
    <cellStyle name="Comma 2 5 4 7 3 4 3" xfId="27655" xr:uid="{2966DEE7-F66D-4D8C-A89C-299B9925C6D3}"/>
    <cellStyle name="Comma 2 5 4 7 3 5" xfId="14112" xr:uid="{6AC5AB53-C256-4C7D-973D-4BD745616DF8}"/>
    <cellStyle name="Comma 2 5 4 7 3 6" xfId="24528" xr:uid="{7A80581D-D437-4441-89F4-D0EB24DF5C81}"/>
    <cellStyle name="Comma 2 5 4 7 4" xfId="1779" xr:uid="{00000000-0005-0000-0000-00002E110000}"/>
    <cellStyle name="Comma 2 5 4 7 4 2" xfId="8926" xr:uid="{00000000-0005-0000-0000-00002F110000}"/>
    <cellStyle name="Comma 2 5 4 7 4 2 2" xfId="20472" xr:uid="{C53CFC36-3649-4FCE-A3A0-384E431BEC03}"/>
    <cellStyle name="Comma 2 5 4 7 4 2 3" xfId="30888" xr:uid="{85E84437-5ED4-425B-A048-11769A8D695E}"/>
    <cellStyle name="Comma 2 5 4 7 4 3" xfId="14114" xr:uid="{770D72AD-F73A-4042-865A-A7276206CAC2}"/>
    <cellStyle name="Comma 2 5 4 7 4 4" xfId="24530" xr:uid="{86B28099-3591-470A-81B6-F7FF213A5AA6}"/>
    <cellStyle name="Comma 2 5 4 7 5" xfId="8921" xr:uid="{00000000-0005-0000-0000-000030110000}"/>
    <cellStyle name="Comma 2 5 4 7 5 2" xfId="20467" xr:uid="{AC2295F6-3544-4073-BC46-82FF317B0F10}"/>
    <cellStyle name="Comma 2 5 4 7 5 3" xfId="30883" xr:uid="{B7E8B64A-643B-4992-B336-0A813BB14C05}"/>
    <cellStyle name="Comma 2 5 4 7 6" xfId="5651" xr:uid="{00000000-0005-0000-0000-000031110000}"/>
    <cellStyle name="Comma 2 5 4 7 6 2" xfId="17237" xr:uid="{D9F6FA50-BA59-4E66-8666-9EDBDBF0925B}"/>
    <cellStyle name="Comma 2 5 4 7 6 3" xfId="27653" xr:uid="{01E4877E-6879-4A67-A344-E6EE108C60A6}"/>
    <cellStyle name="Comma 2 5 4 7 7" xfId="14109" xr:uid="{FFD154FE-9727-49DE-91DC-F70CE6F25CF3}"/>
    <cellStyle name="Comma 2 5 4 7 8" xfId="24525" xr:uid="{1F1B6FBF-35C8-4567-8EA4-445CC2F48A1C}"/>
    <cellStyle name="Comma 2 5 4 8" xfId="1780" xr:uid="{00000000-0005-0000-0000-000032110000}"/>
    <cellStyle name="Comma 2 5 4 8 2" xfId="1781" xr:uid="{00000000-0005-0000-0000-000033110000}"/>
    <cellStyle name="Comma 2 5 4 8 2 2" xfId="1782" xr:uid="{00000000-0005-0000-0000-000034110000}"/>
    <cellStyle name="Comma 2 5 4 8 2 2 2" xfId="8929" xr:uid="{00000000-0005-0000-0000-000035110000}"/>
    <cellStyle name="Comma 2 5 4 8 2 2 2 2" xfId="20475" xr:uid="{87F86B48-2F3D-4484-A130-B65E22F22789}"/>
    <cellStyle name="Comma 2 5 4 8 2 2 2 3" xfId="30891" xr:uid="{F5AF9675-80B6-4D05-B86D-06E8AA9D5B1D}"/>
    <cellStyle name="Comma 2 5 4 8 2 2 3" xfId="14117" xr:uid="{07A2F680-A255-444A-9204-28705F7A0DC0}"/>
    <cellStyle name="Comma 2 5 4 8 2 2 4" xfId="24533" xr:uid="{2128CB50-E14A-4785-9294-1652CB6FC4D5}"/>
    <cellStyle name="Comma 2 5 4 8 2 3" xfId="8928" xr:uid="{00000000-0005-0000-0000-000036110000}"/>
    <cellStyle name="Comma 2 5 4 8 2 3 2" xfId="20474" xr:uid="{FB951DBA-43E6-4B11-B316-75BEE14F98AD}"/>
    <cellStyle name="Comma 2 5 4 8 2 3 3" xfId="30890" xr:uid="{BADDCEB3-D311-49CF-B749-DEF0DC748DB4}"/>
    <cellStyle name="Comma 2 5 4 8 2 4" xfId="5655" xr:uid="{00000000-0005-0000-0000-000037110000}"/>
    <cellStyle name="Comma 2 5 4 8 2 4 2" xfId="17241" xr:uid="{41A8A39E-FEEE-44A5-9EB8-A105F37CC1B7}"/>
    <cellStyle name="Comma 2 5 4 8 2 4 3" xfId="27657" xr:uid="{188AC1A7-8D43-41AF-AAB5-A78726081091}"/>
    <cellStyle name="Comma 2 5 4 8 2 5" xfId="14116" xr:uid="{322630DB-DF83-4D6D-9BAD-6A4FF154DB03}"/>
    <cellStyle name="Comma 2 5 4 8 2 6" xfId="24532" xr:uid="{FE8EE032-6CCB-469E-9ACF-B1E9E0638801}"/>
    <cellStyle name="Comma 2 5 4 8 3" xfId="1783" xr:uid="{00000000-0005-0000-0000-000038110000}"/>
    <cellStyle name="Comma 2 5 4 8 3 2" xfId="8930" xr:uid="{00000000-0005-0000-0000-000039110000}"/>
    <cellStyle name="Comma 2 5 4 8 3 2 2" xfId="20476" xr:uid="{396E1EBC-E9DF-4164-840C-2728B874B837}"/>
    <cellStyle name="Comma 2 5 4 8 3 2 3" xfId="30892" xr:uid="{9D4A6825-DBE6-48CA-90AA-56108CA872A0}"/>
    <cellStyle name="Comma 2 5 4 8 3 3" xfId="14118" xr:uid="{F4B7A453-C6FB-4EDA-A0D9-EF28B4C7DF5D}"/>
    <cellStyle name="Comma 2 5 4 8 3 4" xfId="24534" xr:uid="{D58D452D-58B0-4BCD-89F3-631EF89A9E76}"/>
    <cellStyle name="Comma 2 5 4 8 4" xfId="8927" xr:uid="{00000000-0005-0000-0000-00003A110000}"/>
    <cellStyle name="Comma 2 5 4 8 4 2" xfId="20473" xr:uid="{400073BE-8409-4A71-B545-72A6492EEE2F}"/>
    <cellStyle name="Comma 2 5 4 8 4 3" xfId="30889" xr:uid="{D47BA456-F1BD-4A90-B440-F387C65CB75B}"/>
    <cellStyle name="Comma 2 5 4 8 5" xfId="5654" xr:uid="{00000000-0005-0000-0000-00003B110000}"/>
    <cellStyle name="Comma 2 5 4 8 5 2" xfId="17240" xr:uid="{AB70C0B6-DE37-49AB-86E4-BA4E31C0E85E}"/>
    <cellStyle name="Comma 2 5 4 8 5 3" xfId="27656" xr:uid="{E50CC405-D196-4F3E-880C-D145891F8238}"/>
    <cellStyle name="Comma 2 5 4 8 6" xfId="14115" xr:uid="{FB295064-5E93-4825-8DE3-37628C943E2F}"/>
    <cellStyle name="Comma 2 5 4 8 7" xfId="24531" xr:uid="{45D996DA-E034-4FFA-9EBD-E1446A43C933}"/>
    <cellStyle name="Comma 2 5 4 9" xfId="1784" xr:uid="{00000000-0005-0000-0000-00003C110000}"/>
    <cellStyle name="Comma 2 5 4 9 2" xfId="1785" xr:uid="{00000000-0005-0000-0000-00003D110000}"/>
    <cellStyle name="Comma 2 5 4 9 2 2" xfId="8932" xr:uid="{00000000-0005-0000-0000-00003E110000}"/>
    <cellStyle name="Comma 2 5 4 9 2 2 2" xfId="20478" xr:uid="{CC181786-6F1E-443D-8C07-80B16539FEF3}"/>
    <cellStyle name="Comma 2 5 4 9 2 2 3" xfId="30894" xr:uid="{6A44848C-1FA7-4170-BE52-F635C32F39C1}"/>
    <cellStyle name="Comma 2 5 4 9 2 3" xfId="14120" xr:uid="{FCCCE995-F911-44A2-9DE3-A8256F84A55A}"/>
    <cellStyle name="Comma 2 5 4 9 2 4" xfId="24536" xr:uid="{97B645E2-237E-4C68-969A-9FBF4166D994}"/>
    <cellStyle name="Comma 2 5 4 9 3" xfId="8931" xr:uid="{00000000-0005-0000-0000-00003F110000}"/>
    <cellStyle name="Comma 2 5 4 9 3 2" xfId="20477" xr:uid="{006DD486-465F-4F0E-A029-59F1195AA584}"/>
    <cellStyle name="Comma 2 5 4 9 3 3" xfId="30893" xr:uid="{9DF984F8-02A1-4997-9604-323A8FAA890D}"/>
    <cellStyle name="Comma 2 5 4 9 4" xfId="5656" xr:uid="{00000000-0005-0000-0000-000040110000}"/>
    <cellStyle name="Comma 2 5 4 9 4 2" xfId="17242" xr:uid="{B4611037-9871-4BED-A53C-6E00EE11A614}"/>
    <cellStyle name="Comma 2 5 4 9 4 3" xfId="27658" xr:uid="{9B8B6A1C-4AE1-4227-BF56-2EC9B67CE9BC}"/>
    <cellStyle name="Comma 2 5 4 9 5" xfId="14119" xr:uid="{C3FD064E-0D0C-4A85-8A7B-01A7B51BBD8B}"/>
    <cellStyle name="Comma 2 5 4 9 6" xfId="24535" xr:uid="{54155A03-646C-452A-B8F2-35504F66DAEE}"/>
    <cellStyle name="Comma 2 5 5" xfId="1786" xr:uid="{00000000-0005-0000-0000-000041110000}"/>
    <cellStyle name="Comma 2 5 5 10" xfId="1787" xr:uid="{00000000-0005-0000-0000-000042110000}"/>
    <cellStyle name="Comma 2 5 5 10 2" xfId="8934" xr:uid="{00000000-0005-0000-0000-000043110000}"/>
    <cellStyle name="Comma 2 5 5 10 2 2" xfId="20480" xr:uid="{7BF7B131-E234-4D9C-B0C9-0BED52D3022F}"/>
    <cellStyle name="Comma 2 5 5 10 2 3" xfId="30896" xr:uid="{3E05C06E-C487-4E77-9031-A28CCB23DC1B}"/>
    <cellStyle name="Comma 2 5 5 10 3" xfId="14122" xr:uid="{C3B6077D-2A7F-4690-9B4A-67397F7F56CB}"/>
    <cellStyle name="Comma 2 5 5 10 4" xfId="24538" xr:uid="{10355CBC-CC02-4DB7-BA2C-4A39BA7F2A47}"/>
    <cellStyle name="Comma 2 5 5 11" xfId="8933" xr:uid="{00000000-0005-0000-0000-000044110000}"/>
    <cellStyle name="Comma 2 5 5 11 2" xfId="20479" xr:uid="{C6266EF3-57EC-40C4-B3BD-9E6495297451}"/>
    <cellStyle name="Comma 2 5 5 11 3" xfId="30895" xr:uid="{727508F3-562B-404B-8B61-7E777A3B8799}"/>
    <cellStyle name="Comma 2 5 5 12" xfId="5657" xr:uid="{00000000-0005-0000-0000-000045110000}"/>
    <cellStyle name="Comma 2 5 5 12 2" xfId="17243" xr:uid="{D6EC267E-9D9C-4A15-A0F2-10FABF63103A}"/>
    <cellStyle name="Comma 2 5 5 12 3" xfId="27659" xr:uid="{94AB4C35-63B4-4831-A3EF-328AFAF6D629}"/>
    <cellStyle name="Comma 2 5 5 13" xfId="14121" xr:uid="{23425AED-1F36-4A86-BEEE-435769AA4398}"/>
    <cellStyle name="Comma 2 5 5 14" xfId="24537" xr:uid="{9D7E024E-F1BF-450A-973F-97F979FF19A8}"/>
    <cellStyle name="Comma 2 5 5 2" xfId="1788" xr:uid="{00000000-0005-0000-0000-000046110000}"/>
    <cellStyle name="Comma 2 5 5 2 2" xfId="1789" xr:uid="{00000000-0005-0000-0000-000047110000}"/>
    <cellStyle name="Comma 2 5 5 2 2 2" xfId="1790" xr:uid="{00000000-0005-0000-0000-000048110000}"/>
    <cellStyle name="Comma 2 5 5 2 2 2 2" xfId="1791" xr:uid="{00000000-0005-0000-0000-000049110000}"/>
    <cellStyle name="Comma 2 5 5 2 2 2 2 2" xfId="8938" xr:uid="{00000000-0005-0000-0000-00004A110000}"/>
    <cellStyle name="Comma 2 5 5 2 2 2 2 2 2" xfId="20484" xr:uid="{C4969A7E-28C0-4557-B325-3A9F37061502}"/>
    <cellStyle name="Comma 2 5 5 2 2 2 2 2 3" xfId="30900" xr:uid="{E68BC7BD-E81D-4CD2-9AD1-8008C8BF9DEA}"/>
    <cellStyle name="Comma 2 5 5 2 2 2 2 3" xfId="14126" xr:uid="{74DD182F-957F-4A3E-A092-5665961E9195}"/>
    <cellStyle name="Comma 2 5 5 2 2 2 2 4" xfId="24542" xr:uid="{CFEC15DE-E237-4F28-8DFF-1D883905258A}"/>
    <cellStyle name="Comma 2 5 5 2 2 2 3" xfId="8937" xr:uid="{00000000-0005-0000-0000-00004B110000}"/>
    <cellStyle name="Comma 2 5 5 2 2 2 3 2" xfId="20483" xr:uid="{AEB4E596-F360-4587-B18B-9BA73D2E2A00}"/>
    <cellStyle name="Comma 2 5 5 2 2 2 3 3" xfId="30899" xr:uid="{D159C9D2-2DD7-419F-B8B9-3922DBE8E98B}"/>
    <cellStyle name="Comma 2 5 5 2 2 2 4" xfId="5660" xr:uid="{00000000-0005-0000-0000-00004C110000}"/>
    <cellStyle name="Comma 2 5 5 2 2 2 4 2" xfId="17246" xr:uid="{E1FA9F70-3B26-491F-8D37-547E295DE588}"/>
    <cellStyle name="Comma 2 5 5 2 2 2 4 3" xfId="27662" xr:uid="{7FC12645-18B3-4CCD-BE79-28BFD9EF5736}"/>
    <cellStyle name="Comma 2 5 5 2 2 2 5" xfId="14125" xr:uid="{5481E40C-238E-4FAE-8946-35D31BAA4864}"/>
    <cellStyle name="Comma 2 5 5 2 2 2 6" xfId="24541" xr:uid="{AF38B736-4267-47F1-BAA9-DFCE47534776}"/>
    <cellStyle name="Comma 2 5 5 2 2 3" xfId="1792" xr:uid="{00000000-0005-0000-0000-00004D110000}"/>
    <cellStyle name="Comma 2 5 5 2 2 3 2" xfId="8939" xr:uid="{00000000-0005-0000-0000-00004E110000}"/>
    <cellStyle name="Comma 2 5 5 2 2 3 2 2" xfId="20485" xr:uid="{F72DB930-48F6-4E09-A46C-863115C76FA6}"/>
    <cellStyle name="Comma 2 5 5 2 2 3 2 3" xfId="30901" xr:uid="{347CD3A9-D6B9-4F21-9ACD-C1134FCEFD52}"/>
    <cellStyle name="Comma 2 5 5 2 2 3 3" xfId="14127" xr:uid="{A5E0245F-C016-468D-8E86-770C67025B51}"/>
    <cellStyle name="Comma 2 5 5 2 2 3 4" xfId="24543" xr:uid="{C1AABC7C-35B5-41F7-9B2A-52F7D16E8E1F}"/>
    <cellStyle name="Comma 2 5 5 2 2 4" xfId="8936" xr:uid="{00000000-0005-0000-0000-00004F110000}"/>
    <cellStyle name="Comma 2 5 5 2 2 4 2" xfId="20482" xr:uid="{F85E704F-928B-48FA-81A0-CF71336FBF3F}"/>
    <cellStyle name="Comma 2 5 5 2 2 4 3" xfId="30898" xr:uid="{4E1C7D61-9FE4-4ECF-B30D-B7A72DF11448}"/>
    <cellStyle name="Comma 2 5 5 2 2 5" xfId="5659" xr:uid="{00000000-0005-0000-0000-000050110000}"/>
    <cellStyle name="Comma 2 5 5 2 2 5 2" xfId="17245" xr:uid="{5F1F50CB-48E0-4830-8759-C9D3C1BB65B5}"/>
    <cellStyle name="Comma 2 5 5 2 2 5 3" xfId="27661" xr:uid="{FAAD1FEE-8F79-47A4-B70B-568061EE6C5C}"/>
    <cellStyle name="Comma 2 5 5 2 2 6" xfId="14124" xr:uid="{6C8153D5-7644-4DA2-9AD9-845C6603D662}"/>
    <cellStyle name="Comma 2 5 5 2 2 7" xfId="24540" xr:uid="{E59CD716-9495-416B-8869-08999FABD48F}"/>
    <cellStyle name="Comma 2 5 5 2 3" xfId="1793" xr:uid="{00000000-0005-0000-0000-000051110000}"/>
    <cellStyle name="Comma 2 5 5 2 3 2" xfId="1794" xr:uid="{00000000-0005-0000-0000-000052110000}"/>
    <cellStyle name="Comma 2 5 5 2 3 2 2" xfId="8941" xr:uid="{00000000-0005-0000-0000-000053110000}"/>
    <cellStyle name="Comma 2 5 5 2 3 2 2 2" xfId="20487" xr:uid="{231E8F62-D2C8-4FD3-96FA-7592CE12E9DB}"/>
    <cellStyle name="Comma 2 5 5 2 3 2 2 3" xfId="30903" xr:uid="{C1DF0CD0-5A90-4771-8500-B4474FC3A1CC}"/>
    <cellStyle name="Comma 2 5 5 2 3 2 3" xfId="14129" xr:uid="{1A720268-CFC2-44A6-9C04-23FE0667CCA9}"/>
    <cellStyle name="Comma 2 5 5 2 3 2 4" xfId="24545" xr:uid="{BC3A5C8A-3A8A-440B-AAAC-170AE915EB16}"/>
    <cellStyle name="Comma 2 5 5 2 3 3" xfId="8940" xr:uid="{00000000-0005-0000-0000-000054110000}"/>
    <cellStyle name="Comma 2 5 5 2 3 3 2" xfId="20486" xr:uid="{1B911CEB-F9AA-4A2E-87AC-F0708A35BF81}"/>
    <cellStyle name="Comma 2 5 5 2 3 3 3" xfId="30902" xr:uid="{6F91831E-4AEA-4308-B83F-CEC5DB16B063}"/>
    <cellStyle name="Comma 2 5 5 2 3 4" xfId="5661" xr:uid="{00000000-0005-0000-0000-000055110000}"/>
    <cellStyle name="Comma 2 5 5 2 3 4 2" xfId="17247" xr:uid="{BDC0B81F-9904-4816-AD4A-81CDBD92A58E}"/>
    <cellStyle name="Comma 2 5 5 2 3 4 3" xfId="27663" xr:uid="{306AD8BF-DE9C-4A72-AC3B-7762BFACB1E5}"/>
    <cellStyle name="Comma 2 5 5 2 3 5" xfId="14128" xr:uid="{BE3E6306-5923-4BD2-855E-7CB69B7045F7}"/>
    <cellStyle name="Comma 2 5 5 2 3 6" xfId="24544" xr:uid="{302D75BC-9D37-460E-A95A-A5CEB33B5C47}"/>
    <cellStyle name="Comma 2 5 5 2 4" xfId="1795" xr:uid="{00000000-0005-0000-0000-000056110000}"/>
    <cellStyle name="Comma 2 5 5 2 4 2" xfId="1796" xr:uid="{00000000-0005-0000-0000-000057110000}"/>
    <cellStyle name="Comma 2 5 5 2 4 2 2" xfId="8943" xr:uid="{00000000-0005-0000-0000-000058110000}"/>
    <cellStyle name="Comma 2 5 5 2 4 2 2 2" xfId="20489" xr:uid="{7096E4A1-0AA6-4EF0-BB24-53E64E201604}"/>
    <cellStyle name="Comma 2 5 5 2 4 2 2 3" xfId="30905" xr:uid="{03818127-40AC-46F0-97AA-E2052895DAC9}"/>
    <cellStyle name="Comma 2 5 5 2 4 2 3" xfId="14131" xr:uid="{9307716E-9B27-46C2-9307-495EBDC4CF97}"/>
    <cellStyle name="Comma 2 5 5 2 4 2 4" xfId="24547" xr:uid="{4AB2A234-962A-4811-ADC7-F3E8528AC954}"/>
    <cellStyle name="Comma 2 5 5 2 4 3" xfId="8942" xr:uid="{00000000-0005-0000-0000-000059110000}"/>
    <cellStyle name="Comma 2 5 5 2 4 3 2" xfId="20488" xr:uid="{34BD92B7-9EA8-41AF-8781-127EBCE98888}"/>
    <cellStyle name="Comma 2 5 5 2 4 3 3" xfId="30904" xr:uid="{FB3B2117-DD1A-4123-A940-5AD13D8BE24E}"/>
    <cellStyle name="Comma 2 5 5 2 4 4" xfId="5662" xr:uid="{00000000-0005-0000-0000-00005A110000}"/>
    <cellStyle name="Comma 2 5 5 2 4 4 2" xfId="17248" xr:uid="{0448C16F-AFB0-4A7D-B875-511597D55868}"/>
    <cellStyle name="Comma 2 5 5 2 4 4 3" xfId="27664" xr:uid="{F98EAACA-7523-487F-8374-F8807A95E365}"/>
    <cellStyle name="Comma 2 5 5 2 4 5" xfId="14130" xr:uid="{6A1B2918-FA99-48D4-8772-11D8DD3BEA20}"/>
    <cellStyle name="Comma 2 5 5 2 4 6" xfId="24546" xr:uid="{7F2309C6-8610-4F6E-BBE4-A54EE778590D}"/>
    <cellStyle name="Comma 2 5 5 2 5" xfId="1797" xr:uid="{00000000-0005-0000-0000-00005B110000}"/>
    <cellStyle name="Comma 2 5 5 2 5 2" xfId="8944" xr:uid="{00000000-0005-0000-0000-00005C110000}"/>
    <cellStyle name="Comma 2 5 5 2 5 2 2" xfId="20490" xr:uid="{C257F430-3349-4616-9526-C20BFC2F1AE4}"/>
    <cellStyle name="Comma 2 5 5 2 5 2 3" xfId="30906" xr:uid="{484C8D4D-8DF3-4113-8505-31543AB32C22}"/>
    <cellStyle name="Comma 2 5 5 2 5 3" xfId="14132" xr:uid="{D4EBD6C3-AFD4-4213-AED1-E76FFDCB240B}"/>
    <cellStyle name="Comma 2 5 5 2 5 4" xfId="24548" xr:uid="{F3BFAA5D-85E2-4077-859B-55A057383032}"/>
    <cellStyle name="Comma 2 5 5 2 6" xfId="8935" xr:uid="{00000000-0005-0000-0000-00005D110000}"/>
    <cellStyle name="Comma 2 5 5 2 6 2" xfId="20481" xr:uid="{6D215471-51E1-4733-9C41-0F113E53BB90}"/>
    <cellStyle name="Comma 2 5 5 2 6 3" xfId="30897" xr:uid="{465F7C36-84D2-454F-B04A-329DBA203423}"/>
    <cellStyle name="Comma 2 5 5 2 7" xfId="5658" xr:uid="{00000000-0005-0000-0000-00005E110000}"/>
    <cellStyle name="Comma 2 5 5 2 7 2" xfId="17244" xr:uid="{0B836AF1-D582-4153-891A-E68C2A27F2F0}"/>
    <cellStyle name="Comma 2 5 5 2 7 3" xfId="27660" xr:uid="{282FDB70-C1D7-4E82-9AA4-EAC0D071504C}"/>
    <cellStyle name="Comma 2 5 5 2 8" xfId="14123" xr:uid="{D2231837-EC6F-4AF5-BFFA-5D97E528D74A}"/>
    <cellStyle name="Comma 2 5 5 2 9" xfId="24539" xr:uid="{BBF575C8-8A12-4F9B-9224-6D20595B6F22}"/>
    <cellStyle name="Comma 2 5 5 3" xfId="1798" xr:uid="{00000000-0005-0000-0000-00005F110000}"/>
    <cellStyle name="Comma 2 5 5 3 2" xfId="1799" xr:uid="{00000000-0005-0000-0000-000060110000}"/>
    <cellStyle name="Comma 2 5 5 3 2 2" xfId="1800" xr:uid="{00000000-0005-0000-0000-000061110000}"/>
    <cellStyle name="Comma 2 5 5 3 2 2 2" xfId="1801" xr:uid="{00000000-0005-0000-0000-000062110000}"/>
    <cellStyle name="Comma 2 5 5 3 2 2 2 2" xfId="8948" xr:uid="{00000000-0005-0000-0000-000063110000}"/>
    <cellStyle name="Comma 2 5 5 3 2 2 2 2 2" xfId="20494" xr:uid="{99C23A1E-04D3-4507-9D9C-79CEA56366CD}"/>
    <cellStyle name="Comma 2 5 5 3 2 2 2 2 3" xfId="30910" xr:uid="{8F807CD0-4297-4EDB-B53C-45269F2D1B75}"/>
    <cellStyle name="Comma 2 5 5 3 2 2 2 3" xfId="14136" xr:uid="{B331DFDD-B30C-4ADF-B1DE-F23D95288B4A}"/>
    <cellStyle name="Comma 2 5 5 3 2 2 2 4" xfId="24552" xr:uid="{842EFFB6-3FDC-4336-BABE-CE95ABC4C388}"/>
    <cellStyle name="Comma 2 5 5 3 2 2 3" xfId="8947" xr:uid="{00000000-0005-0000-0000-000064110000}"/>
    <cellStyle name="Comma 2 5 5 3 2 2 3 2" xfId="20493" xr:uid="{78F4F92C-6BA2-4D91-B222-D6AC8A23BCB2}"/>
    <cellStyle name="Comma 2 5 5 3 2 2 3 3" xfId="30909" xr:uid="{D749CC75-5D4D-43D2-8747-A1E0B2630495}"/>
    <cellStyle name="Comma 2 5 5 3 2 2 4" xfId="5665" xr:uid="{00000000-0005-0000-0000-000065110000}"/>
    <cellStyle name="Comma 2 5 5 3 2 2 4 2" xfId="17251" xr:uid="{389450D2-69E3-4B55-B59E-AC91AC038289}"/>
    <cellStyle name="Comma 2 5 5 3 2 2 4 3" xfId="27667" xr:uid="{3992C944-D6D0-409E-9BC1-7A5B3F54E0EF}"/>
    <cellStyle name="Comma 2 5 5 3 2 2 5" xfId="14135" xr:uid="{B9D0FFB6-5F0E-4C63-9C90-1963B7146CEF}"/>
    <cellStyle name="Comma 2 5 5 3 2 2 6" xfId="24551" xr:uid="{C485D82C-2216-463D-818D-C380C8419900}"/>
    <cellStyle name="Comma 2 5 5 3 2 3" xfId="1802" xr:uid="{00000000-0005-0000-0000-000066110000}"/>
    <cellStyle name="Comma 2 5 5 3 2 3 2" xfId="8949" xr:uid="{00000000-0005-0000-0000-000067110000}"/>
    <cellStyle name="Comma 2 5 5 3 2 3 2 2" xfId="20495" xr:uid="{8B3BB228-5404-457E-98D9-C1238FAD9116}"/>
    <cellStyle name="Comma 2 5 5 3 2 3 2 3" xfId="30911" xr:uid="{A79D290A-C4C4-41E9-A634-3112BF4C37B5}"/>
    <cellStyle name="Comma 2 5 5 3 2 3 3" xfId="14137" xr:uid="{814D6A87-1AA0-4248-9C4B-A50F3C6B1961}"/>
    <cellStyle name="Comma 2 5 5 3 2 3 4" xfId="24553" xr:uid="{FF918F22-5B33-4B7D-91D4-C57695B7459D}"/>
    <cellStyle name="Comma 2 5 5 3 2 4" xfId="8946" xr:uid="{00000000-0005-0000-0000-000068110000}"/>
    <cellStyle name="Comma 2 5 5 3 2 4 2" xfId="20492" xr:uid="{63F06E4A-04D7-4E0B-861D-BDAB48A43FAE}"/>
    <cellStyle name="Comma 2 5 5 3 2 4 3" xfId="30908" xr:uid="{FFDDA6D0-0B23-4E45-9C98-76CC7BC80D5C}"/>
    <cellStyle name="Comma 2 5 5 3 2 5" xfId="5664" xr:uid="{00000000-0005-0000-0000-000069110000}"/>
    <cellStyle name="Comma 2 5 5 3 2 5 2" xfId="17250" xr:uid="{B6FDFE9E-EECF-41FC-9EE4-A23FA59FE530}"/>
    <cellStyle name="Comma 2 5 5 3 2 5 3" xfId="27666" xr:uid="{9663C73F-9B86-458F-8CB9-329EDF1F2FEE}"/>
    <cellStyle name="Comma 2 5 5 3 2 6" xfId="14134" xr:uid="{8138D4DD-B843-4437-87FF-4488240C1333}"/>
    <cellStyle name="Comma 2 5 5 3 2 7" xfId="24550" xr:uid="{03AE00A7-2CE0-4F43-BE9F-F357F3B05B79}"/>
    <cellStyle name="Comma 2 5 5 3 3" xfId="1803" xr:uid="{00000000-0005-0000-0000-00006A110000}"/>
    <cellStyle name="Comma 2 5 5 3 3 2" xfId="1804" xr:uid="{00000000-0005-0000-0000-00006B110000}"/>
    <cellStyle name="Comma 2 5 5 3 3 2 2" xfId="8951" xr:uid="{00000000-0005-0000-0000-00006C110000}"/>
    <cellStyle name="Comma 2 5 5 3 3 2 2 2" xfId="20497" xr:uid="{E08561AB-A408-4049-B635-D47142609072}"/>
    <cellStyle name="Comma 2 5 5 3 3 2 2 3" xfId="30913" xr:uid="{F6560488-445C-456D-8458-6841E37EB73E}"/>
    <cellStyle name="Comma 2 5 5 3 3 2 3" xfId="14139" xr:uid="{C92664AE-BDE2-4BA5-80A5-528FBAD1FFEF}"/>
    <cellStyle name="Comma 2 5 5 3 3 2 4" xfId="24555" xr:uid="{FC0C9EBB-AB66-433C-BDB4-BCF36DC770A1}"/>
    <cellStyle name="Comma 2 5 5 3 3 3" xfId="8950" xr:uid="{00000000-0005-0000-0000-00006D110000}"/>
    <cellStyle name="Comma 2 5 5 3 3 3 2" xfId="20496" xr:uid="{5B728D34-1677-4EDF-BBF3-4F8BBF203212}"/>
    <cellStyle name="Comma 2 5 5 3 3 3 3" xfId="30912" xr:uid="{F22F4896-7C5E-4B8C-8396-9263C5D19B52}"/>
    <cellStyle name="Comma 2 5 5 3 3 4" xfId="5666" xr:uid="{00000000-0005-0000-0000-00006E110000}"/>
    <cellStyle name="Comma 2 5 5 3 3 4 2" xfId="17252" xr:uid="{C409E91B-B522-435E-8BE5-EEC47408960F}"/>
    <cellStyle name="Comma 2 5 5 3 3 4 3" xfId="27668" xr:uid="{214C6751-962F-484A-97AC-8EFA251AEADA}"/>
    <cellStyle name="Comma 2 5 5 3 3 5" xfId="14138" xr:uid="{377EFD1F-D040-4F38-95AB-897244AE67E5}"/>
    <cellStyle name="Comma 2 5 5 3 3 6" xfId="24554" xr:uid="{68F19E7F-4710-4D0C-B785-2267F8FE8BE1}"/>
    <cellStyle name="Comma 2 5 5 3 4" xfId="1805" xr:uid="{00000000-0005-0000-0000-00006F110000}"/>
    <cellStyle name="Comma 2 5 5 3 4 2" xfId="1806" xr:uid="{00000000-0005-0000-0000-000070110000}"/>
    <cellStyle name="Comma 2 5 5 3 4 2 2" xfId="8953" xr:uid="{00000000-0005-0000-0000-000071110000}"/>
    <cellStyle name="Comma 2 5 5 3 4 2 2 2" xfId="20499" xr:uid="{93031C4F-724A-4B25-9FCF-965699726349}"/>
    <cellStyle name="Comma 2 5 5 3 4 2 2 3" xfId="30915" xr:uid="{94C89D13-C91B-4A32-A0A1-E72A06D0A417}"/>
    <cellStyle name="Comma 2 5 5 3 4 2 3" xfId="14141" xr:uid="{2337EDB5-0D9B-406F-9906-FC68E4415CA0}"/>
    <cellStyle name="Comma 2 5 5 3 4 2 4" xfId="24557" xr:uid="{07E975D4-E0F7-41B5-8C7F-05417E54F5AC}"/>
    <cellStyle name="Comma 2 5 5 3 4 3" xfId="8952" xr:uid="{00000000-0005-0000-0000-000072110000}"/>
    <cellStyle name="Comma 2 5 5 3 4 3 2" xfId="20498" xr:uid="{D3A0BD1F-D5BC-4D08-BF8F-DB71789A6945}"/>
    <cellStyle name="Comma 2 5 5 3 4 3 3" xfId="30914" xr:uid="{2859397C-C97E-4616-9B30-40E55BCEDD5B}"/>
    <cellStyle name="Comma 2 5 5 3 4 4" xfId="5667" xr:uid="{00000000-0005-0000-0000-000073110000}"/>
    <cellStyle name="Comma 2 5 5 3 4 4 2" xfId="17253" xr:uid="{17ADFF11-30A0-440A-BFC5-45FDE6209D25}"/>
    <cellStyle name="Comma 2 5 5 3 4 4 3" xfId="27669" xr:uid="{4C9C6A6F-77BD-445B-8603-C38E76F96257}"/>
    <cellStyle name="Comma 2 5 5 3 4 5" xfId="14140" xr:uid="{AF573CB0-97CF-4B5D-8967-975B72EC0DF8}"/>
    <cellStyle name="Comma 2 5 5 3 4 6" xfId="24556" xr:uid="{FFC1A963-EB8C-44EA-ADA0-E947E5C20685}"/>
    <cellStyle name="Comma 2 5 5 3 5" xfId="1807" xr:uid="{00000000-0005-0000-0000-000074110000}"/>
    <cellStyle name="Comma 2 5 5 3 5 2" xfId="8954" xr:uid="{00000000-0005-0000-0000-000075110000}"/>
    <cellStyle name="Comma 2 5 5 3 5 2 2" xfId="20500" xr:uid="{9432EDB9-9DFA-4C29-BC85-62985AB13DD5}"/>
    <cellStyle name="Comma 2 5 5 3 5 2 3" xfId="30916" xr:uid="{3192D83E-54B6-4C3C-9CD4-75E26D2A8082}"/>
    <cellStyle name="Comma 2 5 5 3 5 3" xfId="14142" xr:uid="{29527681-866D-4F78-9568-00929853DE0F}"/>
    <cellStyle name="Comma 2 5 5 3 5 4" xfId="24558" xr:uid="{88029B9A-C7B7-4FA3-9B79-6ECD466AF909}"/>
    <cellStyle name="Comma 2 5 5 3 6" xfId="8945" xr:uid="{00000000-0005-0000-0000-000076110000}"/>
    <cellStyle name="Comma 2 5 5 3 6 2" xfId="20491" xr:uid="{A6CE9D35-9EE0-47EA-A139-61B777C018A3}"/>
    <cellStyle name="Comma 2 5 5 3 6 3" xfId="30907" xr:uid="{F9318550-BD2D-4445-8DF4-9908D48E26ED}"/>
    <cellStyle name="Comma 2 5 5 3 7" xfId="5663" xr:uid="{00000000-0005-0000-0000-000077110000}"/>
    <cellStyle name="Comma 2 5 5 3 7 2" xfId="17249" xr:uid="{D469EEFB-EDD9-4FE3-9796-D56FEE661669}"/>
    <cellStyle name="Comma 2 5 5 3 7 3" xfId="27665" xr:uid="{89498F05-43A8-4521-93F5-917F4C5AE845}"/>
    <cellStyle name="Comma 2 5 5 3 8" xfId="14133" xr:uid="{4882FB85-C7D4-4F6F-BD1B-83C9D1FCB529}"/>
    <cellStyle name="Comma 2 5 5 3 9" xfId="24549" xr:uid="{157E883F-25FB-4217-BE69-81B2C780BB70}"/>
    <cellStyle name="Comma 2 5 5 4" xfId="1808" xr:uid="{00000000-0005-0000-0000-000078110000}"/>
    <cellStyle name="Comma 2 5 5 4 2" xfId="1809" xr:uid="{00000000-0005-0000-0000-000079110000}"/>
    <cellStyle name="Comma 2 5 5 4 2 2" xfId="1810" xr:uid="{00000000-0005-0000-0000-00007A110000}"/>
    <cellStyle name="Comma 2 5 5 4 2 2 2" xfId="1811" xr:uid="{00000000-0005-0000-0000-00007B110000}"/>
    <cellStyle name="Comma 2 5 5 4 2 2 2 2" xfId="8958" xr:uid="{00000000-0005-0000-0000-00007C110000}"/>
    <cellStyle name="Comma 2 5 5 4 2 2 2 2 2" xfId="20504" xr:uid="{72896898-0D46-4B86-BFB0-2ACEA84B5B6A}"/>
    <cellStyle name="Comma 2 5 5 4 2 2 2 2 3" xfId="30920" xr:uid="{C9FAF8ED-1642-41AC-9CE3-E2158EE6D67D}"/>
    <cellStyle name="Comma 2 5 5 4 2 2 2 3" xfId="14146" xr:uid="{407B9E91-E811-4D67-8F6C-608B8D7AF402}"/>
    <cellStyle name="Comma 2 5 5 4 2 2 2 4" xfId="24562" xr:uid="{1AE66C42-7825-4223-92B0-CA30ABD68D32}"/>
    <cellStyle name="Comma 2 5 5 4 2 2 3" xfId="8957" xr:uid="{00000000-0005-0000-0000-00007D110000}"/>
    <cellStyle name="Comma 2 5 5 4 2 2 3 2" xfId="20503" xr:uid="{32704620-086C-43BA-A457-03097C7B2753}"/>
    <cellStyle name="Comma 2 5 5 4 2 2 3 3" xfId="30919" xr:uid="{AE802647-0277-4A69-8455-1A62F21B8519}"/>
    <cellStyle name="Comma 2 5 5 4 2 2 4" xfId="5670" xr:uid="{00000000-0005-0000-0000-00007E110000}"/>
    <cellStyle name="Comma 2 5 5 4 2 2 4 2" xfId="17256" xr:uid="{DA7DA06F-FD81-49A5-A339-4A0F21A8783E}"/>
    <cellStyle name="Comma 2 5 5 4 2 2 4 3" xfId="27672" xr:uid="{0627DCCF-81D5-42E4-ADE0-4F22771391A9}"/>
    <cellStyle name="Comma 2 5 5 4 2 2 5" xfId="14145" xr:uid="{D0EECCF0-D997-4E91-8A84-17A68F25A269}"/>
    <cellStyle name="Comma 2 5 5 4 2 2 6" xfId="24561" xr:uid="{F0F4E4B7-CA06-4DB0-8235-EC9F185CE595}"/>
    <cellStyle name="Comma 2 5 5 4 2 3" xfId="1812" xr:uid="{00000000-0005-0000-0000-00007F110000}"/>
    <cellStyle name="Comma 2 5 5 4 2 3 2" xfId="8959" xr:uid="{00000000-0005-0000-0000-000080110000}"/>
    <cellStyle name="Comma 2 5 5 4 2 3 2 2" xfId="20505" xr:uid="{205F85F6-B5A9-4272-A361-5D9903CE881D}"/>
    <cellStyle name="Comma 2 5 5 4 2 3 2 3" xfId="30921" xr:uid="{479DE659-7D6E-4896-819A-BAD2A7E5D228}"/>
    <cellStyle name="Comma 2 5 5 4 2 3 3" xfId="14147" xr:uid="{691C90D1-539F-4325-9ADA-F68E765C6B30}"/>
    <cellStyle name="Comma 2 5 5 4 2 3 4" xfId="24563" xr:uid="{88DB8EFA-12ED-4AA6-9DCC-18922F695B32}"/>
    <cellStyle name="Comma 2 5 5 4 2 4" xfId="8956" xr:uid="{00000000-0005-0000-0000-000081110000}"/>
    <cellStyle name="Comma 2 5 5 4 2 4 2" xfId="20502" xr:uid="{6C42CE97-80E6-4C42-8248-CFE1F8EFBCF0}"/>
    <cellStyle name="Comma 2 5 5 4 2 4 3" xfId="30918" xr:uid="{E83C4CD9-1B05-4696-B1E2-4D372F718056}"/>
    <cellStyle name="Comma 2 5 5 4 2 5" xfId="5669" xr:uid="{00000000-0005-0000-0000-000082110000}"/>
    <cellStyle name="Comma 2 5 5 4 2 5 2" xfId="17255" xr:uid="{7CC408F2-C825-46C5-83DD-41215B2AB90A}"/>
    <cellStyle name="Comma 2 5 5 4 2 5 3" xfId="27671" xr:uid="{ACA719A6-709E-4CFC-ADC0-E5ACC3040B75}"/>
    <cellStyle name="Comma 2 5 5 4 2 6" xfId="14144" xr:uid="{C4F4D27E-1BFC-41FD-BFAF-4E10334F7D47}"/>
    <cellStyle name="Comma 2 5 5 4 2 7" xfId="24560" xr:uid="{14665C6B-3A53-47AF-9446-8CDFF6310E9B}"/>
    <cellStyle name="Comma 2 5 5 4 3" xfId="1813" xr:uid="{00000000-0005-0000-0000-000083110000}"/>
    <cellStyle name="Comma 2 5 5 4 3 2" xfId="1814" xr:uid="{00000000-0005-0000-0000-000084110000}"/>
    <cellStyle name="Comma 2 5 5 4 3 2 2" xfId="8961" xr:uid="{00000000-0005-0000-0000-000085110000}"/>
    <cellStyle name="Comma 2 5 5 4 3 2 2 2" xfId="20507" xr:uid="{82A339BB-80BD-4971-B9B1-F9DE93E0F9EB}"/>
    <cellStyle name="Comma 2 5 5 4 3 2 2 3" xfId="30923" xr:uid="{FE01E5EA-F0AD-474D-9A76-11093016225A}"/>
    <cellStyle name="Comma 2 5 5 4 3 2 3" xfId="14149" xr:uid="{3D29BBE8-4A2B-4F5B-9E24-3CF75E301461}"/>
    <cellStyle name="Comma 2 5 5 4 3 2 4" xfId="24565" xr:uid="{3CCAA992-04C4-4B25-AAA3-2000A3A8350F}"/>
    <cellStyle name="Comma 2 5 5 4 3 3" xfId="8960" xr:uid="{00000000-0005-0000-0000-000086110000}"/>
    <cellStyle name="Comma 2 5 5 4 3 3 2" xfId="20506" xr:uid="{CB0A0D12-B684-4FD4-ADC9-3A7F4FC2BA48}"/>
    <cellStyle name="Comma 2 5 5 4 3 3 3" xfId="30922" xr:uid="{04871D38-8A34-45D2-AAE2-893FE86F3F76}"/>
    <cellStyle name="Comma 2 5 5 4 3 4" xfId="5671" xr:uid="{00000000-0005-0000-0000-000087110000}"/>
    <cellStyle name="Comma 2 5 5 4 3 4 2" xfId="17257" xr:uid="{FBA16BB7-3781-4584-BD9E-C1CC7EF2317A}"/>
    <cellStyle name="Comma 2 5 5 4 3 4 3" xfId="27673" xr:uid="{B1901329-3848-401F-B310-B7EE4E8BB6E9}"/>
    <cellStyle name="Comma 2 5 5 4 3 5" xfId="14148" xr:uid="{BFB175CB-4B58-45FA-9805-B92896407A53}"/>
    <cellStyle name="Comma 2 5 5 4 3 6" xfId="24564" xr:uid="{2F1E52DF-D819-4C82-8016-390DB0F34AB2}"/>
    <cellStyle name="Comma 2 5 5 4 4" xfId="1815" xr:uid="{00000000-0005-0000-0000-000088110000}"/>
    <cellStyle name="Comma 2 5 5 4 4 2" xfId="1816" xr:uid="{00000000-0005-0000-0000-000089110000}"/>
    <cellStyle name="Comma 2 5 5 4 4 2 2" xfId="8963" xr:uid="{00000000-0005-0000-0000-00008A110000}"/>
    <cellStyle name="Comma 2 5 5 4 4 2 2 2" xfId="20509" xr:uid="{069033B0-12AA-4735-92C5-32884C3589A0}"/>
    <cellStyle name="Comma 2 5 5 4 4 2 2 3" xfId="30925" xr:uid="{73B0C520-FE31-4A7E-BFA3-35E4657BFD20}"/>
    <cellStyle name="Comma 2 5 5 4 4 2 3" xfId="14151" xr:uid="{DEFFDE89-DB04-4003-AC1B-000A4983A401}"/>
    <cellStyle name="Comma 2 5 5 4 4 2 4" xfId="24567" xr:uid="{B9E87E57-B270-4D21-9B1C-1C64C4FEE51B}"/>
    <cellStyle name="Comma 2 5 5 4 4 3" xfId="8962" xr:uid="{00000000-0005-0000-0000-00008B110000}"/>
    <cellStyle name="Comma 2 5 5 4 4 3 2" xfId="20508" xr:uid="{B9422DC1-9D2B-4E77-9269-EF8CB9CAC6F0}"/>
    <cellStyle name="Comma 2 5 5 4 4 3 3" xfId="30924" xr:uid="{859CE41A-CA8F-4ED4-8FAF-14641D79E4FC}"/>
    <cellStyle name="Comma 2 5 5 4 4 4" xfId="5672" xr:uid="{00000000-0005-0000-0000-00008C110000}"/>
    <cellStyle name="Comma 2 5 5 4 4 4 2" xfId="17258" xr:uid="{E143A8C0-AB38-48DA-A48A-8C17AEAE5F70}"/>
    <cellStyle name="Comma 2 5 5 4 4 4 3" xfId="27674" xr:uid="{209191D8-003A-4CF2-B462-49A71D2BE79F}"/>
    <cellStyle name="Comma 2 5 5 4 4 5" xfId="14150" xr:uid="{9B4C068E-1AC2-4017-BF14-CEC105AC26D9}"/>
    <cellStyle name="Comma 2 5 5 4 4 6" xfId="24566" xr:uid="{DBF7ED8F-0EBF-4EF5-B72F-5228D29394CF}"/>
    <cellStyle name="Comma 2 5 5 4 5" xfId="1817" xr:uid="{00000000-0005-0000-0000-00008D110000}"/>
    <cellStyle name="Comma 2 5 5 4 5 2" xfId="8964" xr:uid="{00000000-0005-0000-0000-00008E110000}"/>
    <cellStyle name="Comma 2 5 5 4 5 2 2" xfId="20510" xr:uid="{526758C5-F377-4AE6-841F-51821B96C5B2}"/>
    <cellStyle name="Comma 2 5 5 4 5 2 3" xfId="30926" xr:uid="{0CDF52A8-2702-4387-9D8F-B5E2E181D41D}"/>
    <cellStyle name="Comma 2 5 5 4 5 3" xfId="14152" xr:uid="{AB84FE07-15AD-4072-8FFA-3B6BEDE5817C}"/>
    <cellStyle name="Comma 2 5 5 4 5 4" xfId="24568" xr:uid="{CAAE2C7A-C4A6-4EA3-875B-823285F29FF1}"/>
    <cellStyle name="Comma 2 5 5 4 6" xfId="8955" xr:uid="{00000000-0005-0000-0000-00008F110000}"/>
    <cellStyle name="Comma 2 5 5 4 6 2" xfId="20501" xr:uid="{2C52B3BE-E285-4252-9420-D477732FB0DF}"/>
    <cellStyle name="Comma 2 5 5 4 6 3" xfId="30917" xr:uid="{9DB9D206-AEAC-4E7C-8927-7CA3F1F333D7}"/>
    <cellStyle name="Comma 2 5 5 4 7" xfId="5668" xr:uid="{00000000-0005-0000-0000-000090110000}"/>
    <cellStyle name="Comma 2 5 5 4 7 2" xfId="17254" xr:uid="{FB774C44-0685-47B0-8632-85C6DA9DA2A1}"/>
    <cellStyle name="Comma 2 5 5 4 7 3" xfId="27670" xr:uid="{471829CC-6693-4547-BCC8-E0E8C96B18A3}"/>
    <cellStyle name="Comma 2 5 5 4 8" xfId="14143" xr:uid="{B8295DED-607C-4EEC-8A3F-70AC401846D2}"/>
    <cellStyle name="Comma 2 5 5 4 9" xfId="24559" xr:uid="{32FE162C-E018-4733-8F19-E7803F8CA256}"/>
    <cellStyle name="Comma 2 5 5 5" xfId="1818" xr:uid="{00000000-0005-0000-0000-000091110000}"/>
    <cellStyle name="Comma 2 5 5 5 2" xfId="1819" xr:uid="{00000000-0005-0000-0000-000092110000}"/>
    <cellStyle name="Comma 2 5 5 5 2 2" xfId="1820" xr:uid="{00000000-0005-0000-0000-000093110000}"/>
    <cellStyle name="Comma 2 5 5 5 2 2 2" xfId="1821" xr:uid="{00000000-0005-0000-0000-000094110000}"/>
    <cellStyle name="Comma 2 5 5 5 2 2 2 2" xfId="8968" xr:uid="{00000000-0005-0000-0000-000095110000}"/>
    <cellStyle name="Comma 2 5 5 5 2 2 2 2 2" xfId="20514" xr:uid="{C2BE2195-48CC-482F-873D-E214587399CF}"/>
    <cellStyle name="Comma 2 5 5 5 2 2 2 2 3" xfId="30930" xr:uid="{2EEA597C-6069-4A85-86AF-9D1BE72DC36A}"/>
    <cellStyle name="Comma 2 5 5 5 2 2 2 3" xfId="14156" xr:uid="{0D031FEB-9ECC-4416-A8A2-2AF75E229726}"/>
    <cellStyle name="Comma 2 5 5 5 2 2 2 4" xfId="24572" xr:uid="{1A0C8BFC-1821-4CF5-86FB-3571157BD1F9}"/>
    <cellStyle name="Comma 2 5 5 5 2 2 3" xfId="8967" xr:uid="{00000000-0005-0000-0000-000096110000}"/>
    <cellStyle name="Comma 2 5 5 5 2 2 3 2" xfId="20513" xr:uid="{437D3F42-040E-4649-95B9-5496D9AF1ADB}"/>
    <cellStyle name="Comma 2 5 5 5 2 2 3 3" xfId="30929" xr:uid="{89B90EF6-E230-477E-BF2C-945DE5BC56F1}"/>
    <cellStyle name="Comma 2 5 5 5 2 2 4" xfId="5675" xr:uid="{00000000-0005-0000-0000-000097110000}"/>
    <cellStyle name="Comma 2 5 5 5 2 2 4 2" xfId="17261" xr:uid="{F922BC02-AAE1-4E04-8A6C-72541526C848}"/>
    <cellStyle name="Comma 2 5 5 5 2 2 4 3" xfId="27677" xr:uid="{ABBEE1FD-2E63-4180-BA5A-2C10E4C0C631}"/>
    <cellStyle name="Comma 2 5 5 5 2 2 5" xfId="14155" xr:uid="{6EA84A35-B897-4497-A069-E2CE670F4458}"/>
    <cellStyle name="Comma 2 5 5 5 2 2 6" xfId="24571" xr:uid="{16808D74-79F6-442B-9D2E-F88003EDDA9F}"/>
    <cellStyle name="Comma 2 5 5 5 2 3" xfId="1822" xr:uid="{00000000-0005-0000-0000-000098110000}"/>
    <cellStyle name="Comma 2 5 5 5 2 3 2" xfId="8969" xr:uid="{00000000-0005-0000-0000-000099110000}"/>
    <cellStyle name="Comma 2 5 5 5 2 3 2 2" xfId="20515" xr:uid="{BC2B6194-739D-49C0-A7BB-60E2F6D176C0}"/>
    <cellStyle name="Comma 2 5 5 5 2 3 2 3" xfId="30931" xr:uid="{C51FC17D-3E22-46B7-A5F9-845DA51B7C9E}"/>
    <cellStyle name="Comma 2 5 5 5 2 3 3" xfId="14157" xr:uid="{4740E1C4-9B7B-4BAE-B5DD-B186DE50F31E}"/>
    <cellStyle name="Comma 2 5 5 5 2 3 4" xfId="24573" xr:uid="{C84E75F6-FACA-4673-9807-D9C283063875}"/>
    <cellStyle name="Comma 2 5 5 5 2 4" xfId="8966" xr:uid="{00000000-0005-0000-0000-00009A110000}"/>
    <cellStyle name="Comma 2 5 5 5 2 4 2" xfId="20512" xr:uid="{2E9A9DB9-8E2E-470C-9A6B-C52B48E96109}"/>
    <cellStyle name="Comma 2 5 5 5 2 4 3" xfId="30928" xr:uid="{EAD2D750-E68C-4D3C-967B-3F234F4B7F88}"/>
    <cellStyle name="Comma 2 5 5 5 2 5" xfId="5674" xr:uid="{00000000-0005-0000-0000-00009B110000}"/>
    <cellStyle name="Comma 2 5 5 5 2 5 2" xfId="17260" xr:uid="{E45ED436-57E9-493E-933A-B005B6D2C3E5}"/>
    <cellStyle name="Comma 2 5 5 5 2 5 3" xfId="27676" xr:uid="{3BF68054-29E5-415A-9870-9FC4CD2745BB}"/>
    <cellStyle name="Comma 2 5 5 5 2 6" xfId="14154" xr:uid="{2BEB1F9C-61A7-40B0-86BA-3929B7FAA937}"/>
    <cellStyle name="Comma 2 5 5 5 2 7" xfId="24570" xr:uid="{EA2F229B-F3A4-497E-BD2E-7BD4921E08F9}"/>
    <cellStyle name="Comma 2 5 5 5 3" xfId="1823" xr:uid="{00000000-0005-0000-0000-00009C110000}"/>
    <cellStyle name="Comma 2 5 5 5 3 2" xfId="1824" xr:uid="{00000000-0005-0000-0000-00009D110000}"/>
    <cellStyle name="Comma 2 5 5 5 3 2 2" xfId="8971" xr:uid="{00000000-0005-0000-0000-00009E110000}"/>
    <cellStyle name="Comma 2 5 5 5 3 2 2 2" xfId="20517" xr:uid="{3857A6D0-4FFA-4B1C-A4FE-695619BC22C9}"/>
    <cellStyle name="Comma 2 5 5 5 3 2 2 3" xfId="30933" xr:uid="{FDBAA972-7C39-4CA5-B722-F9120F7F9F2E}"/>
    <cellStyle name="Comma 2 5 5 5 3 2 3" xfId="14159" xr:uid="{187B3FAA-CF33-450B-BF94-63EFC41DB894}"/>
    <cellStyle name="Comma 2 5 5 5 3 2 4" xfId="24575" xr:uid="{D8951C59-2E2A-4E4E-8E12-B33CA2DFF934}"/>
    <cellStyle name="Comma 2 5 5 5 3 3" xfId="8970" xr:uid="{00000000-0005-0000-0000-00009F110000}"/>
    <cellStyle name="Comma 2 5 5 5 3 3 2" xfId="20516" xr:uid="{7A4F7827-2DEA-4755-97EB-6D91E1CEB98F}"/>
    <cellStyle name="Comma 2 5 5 5 3 3 3" xfId="30932" xr:uid="{E05112D9-0157-447C-A6D2-DB299CCC7BED}"/>
    <cellStyle name="Comma 2 5 5 5 3 4" xfId="5676" xr:uid="{00000000-0005-0000-0000-0000A0110000}"/>
    <cellStyle name="Comma 2 5 5 5 3 4 2" xfId="17262" xr:uid="{7012C779-1D10-4CA7-B249-5DF163C0D12D}"/>
    <cellStyle name="Comma 2 5 5 5 3 4 3" xfId="27678" xr:uid="{2236A504-7C53-4955-99ED-7F1E3CD272A2}"/>
    <cellStyle name="Comma 2 5 5 5 3 5" xfId="14158" xr:uid="{4B16BB60-7315-437E-943C-F0BE611C1473}"/>
    <cellStyle name="Comma 2 5 5 5 3 6" xfId="24574" xr:uid="{3552AC41-F21D-4073-900F-E186653274BA}"/>
    <cellStyle name="Comma 2 5 5 5 4" xfId="1825" xr:uid="{00000000-0005-0000-0000-0000A1110000}"/>
    <cellStyle name="Comma 2 5 5 5 4 2" xfId="1826" xr:uid="{00000000-0005-0000-0000-0000A2110000}"/>
    <cellStyle name="Comma 2 5 5 5 4 2 2" xfId="8973" xr:uid="{00000000-0005-0000-0000-0000A3110000}"/>
    <cellStyle name="Comma 2 5 5 5 4 2 2 2" xfId="20519" xr:uid="{8701A56A-2859-4CA8-8A1C-145265B26EF3}"/>
    <cellStyle name="Comma 2 5 5 5 4 2 2 3" xfId="30935" xr:uid="{13EB64CE-8B8D-4535-990C-4A4A22268E2F}"/>
    <cellStyle name="Comma 2 5 5 5 4 2 3" xfId="14161" xr:uid="{5645EF0A-FD49-4104-92A2-90A0D19ABC16}"/>
    <cellStyle name="Comma 2 5 5 5 4 2 4" xfId="24577" xr:uid="{10FFCF9E-471C-4C5C-890D-0FC96C1BF452}"/>
    <cellStyle name="Comma 2 5 5 5 4 3" xfId="8972" xr:uid="{00000000-0005-0000-0000-0000A4110000}"/>
    <cellStyle name="Comma 2 5 5 5 4 3 2" xfId="20518" xr:uid="{07578213-88B1-4722-960A-904242B07852}"/>
    <cellStyle name="Comma 2 5 5 5 4 3 3" xfId="30934" xr:uid="{EBDED3B2-0B07-4E4B-8279-7EC2E213036C}"/>
    <cellStyle name="Comma 2 5 5 5 4 4" xfId="5677" xr:uid="{00000000-0005-0000-0000-0000A5110000}"/>
    <cellStyle name="Comma 2 5 5 5 4 4 2" xfId="17263" xr:uid="{ACFBBD89-015E-4407-84A4-DAFC64E3B13A}"/>
    <cellStyle name="Comma 2 5 5 5 4 4 3" xfId="27679" xr:uid="{828563C9-944A-4DA1-B617-F681ECB2BC83}"/>
    <cellStyle name="Comma 2 5 5 5 4 5" xfId="14160" xr:uid="{4FC5065C-3147-42DE-B249-12B7A560516C}"/>
    <cellStyle name="Comma 2 5 5 5 4 6" xfId="24576" xr:uid="{CAAEF8AB-0C33-43F1-9111-91B847FC7127}"/>
    <cellStyle name="Comma 2 5 5 5 5" xfId="1827" xr:uid="{00000000-0005-0000-0000-0000A6110000}"/>
    <cellStyle name="Comma 2 5 5 5 5 2" xfId="8974" xr:uid="{00000000-0005-0000-0000-0000A7110000}"/>
    <cellStyle name="Comma 2 5 5 5 5 2 2" xfId="20520" xr:uid="{9A98CCE4-2D8F-4173-AD6D-5DCB9BFEC917}"/>
    <cellStyle name="Comma 2 5 5 5 5 2 3" xfId="30936" xr:uid="{8D38CDE6-E268-4E87-94C4-90179760BDE4}"/>
    <cellStyle name="Comma 2 5 5 5 5 3" xfId="14162" xr:uid="{A5166B1B-B43C-4D50-8F99-4C84F7B68CD7}"/>
    <cellStyle name="Comma 2 5 5 5 5 4" xfId="24578" xr:uid="{F875B2E2-874A-49DA-B42A-44539403AF24}"/>
    <cellStyle name="Comma 2 5 5 5 6" xfId="8965" xr:uid="{00000000-0005-0000-0000-0000A8110000}"/>
    <cellStyle name="Comma 2 5 5 5 6 2" xfId="20511" xr:uid="{C80F3AFD-7063-44B9-AEA9-A682C50CE8C8}"/>
    <cellStyle name="Comma 2 5 5 5 6 3" xfId="30927" xr:uid="{2ED01850-57DB-4C87-B5FB-0D3287C2E343}"/>
    <cellStyle name="Comma 2 5 5 5 7" xfId="5673" xr:uid="{00000000-0005-0000-0000-0000A9110000}"/>
    <cellStyle name="Comma 2 5 5 5 7 2" xfId="17259" xr:uid="{314CD5F4-60F4-46CC-AD6D-9E3BA4A39561}"/>
    <cellStyle name="Comma 2 5 5 5 7 3" xfId="27675" xr:uid="{348E4563-0801-4E96-823C-07C04AF8F5E0}"/>
    <cellStyle name="Comma 2 5 5 5 8" xfId="14153" xr:uid="{562FE2AA-A4DB-4809-8BF6-174B17A8F1A7}"/>
    <cellStyle name="Comma 2 5 5 5 9" xfId="24569" xr:uid="{50EF974F-3501-4893-9BA5-C7C59D0AA998}"/>
    <cellStyle name="Comma 2 5 5 6" xfId="1828" xr:uid="{00000000-0005-0000-0000-0000AA110000}"/>
    <cellStyle name="Comma 2 5 5 6 2" xfId="1829" xr:uid="{00000000-0005-0000-0000-0000AB110000}"/>
    <cellStyle name="Comma 2 5 5 6 2 2" xfId="1830" xr:uid="{00000000-0005-0000-0000-0000AC110000}"/>
    <cellStyle name="Comma 2 5 5 6 2 2 2" xfId="8977" xr:uid="{00000000-0005-0000-0000-0000AD110000}"/>
    <cellStyle name="Comma 2 5 5 6 2 2 2 2" xfId="20523" xr:uid="{5C858886-D5A5-4213-A0CA-817AA4C117C6}"/>
    <cellStyle name="Comma 2 5 5 6 2 2 2 3" xfId="30939" xr:uid="{328BFC5F-29BF-4C90-9E1A-35D498ACEC56}"/>
    <cellStyle name="Comma 2 5 5 6 2 2 3" xfId="14165" xr:uid="{78F26363-1630-434A-9BF7-02F6298E11B9}"/>
    <cellStyle name="Comma 2 5 5 6 2 2 4" xfId="24581" xr:uid="{653E08D4-0C1D-4EE2-A4F0-B5428150DB69}"/>
    <cellStyle name="Comma 2 5 5 6 2 3" xfId="8976" xr:uid="{00000000-0005-0000-0000-0000AE110000}"/>
    <cellStyle name="Comma 2 5 5 6 2 3 2" xfId="20522" xr:uid="{E3DF3049-4146-4A13-962D-9276F4A1DB40}"/>
    <cellStyle name="Comma 2 5 5 6 2 3 3" xfId="30938" xr:uid="{3D649B8D-7989-4CBC-82AB-8569829A4ECA}"/>
    <cellStyle name="Comma 2 5 5 6 2 4" xfId="5679" xr:uid="{00000000-0005-0000-0000-0000AF110000}"/>
    <cellStyle name="Comma 2 5 5 6 2 4 2" xfId="17265" xr:uid="{85B52F4D-2A08-4DA7-8579-A7E607D30032}"/>
    <cellStyle name="Comma 2 5 5 6 2 4 3" xfId="27681" xr:uid="{F3C69D8D-D864-4952-8FD5-61065D644E8B}"/>
    <cellStyle name="Comma 2 5 5 6 2 5" xfId="14164" xr:uid="{991E340C-3ECA-4281-80D7-05F46EEECD12}"/>
    <cellStyle name="Comma 2 5 5 6 2 6" xfId="24580" xr:uid="{476364A6-4312-4258-B3C4-6026B74C8847}"/>
    <cellStyle name="Comma 2 5 5 6 3" xfId="1831" xr:uid="{00000000-0005-0000-0000-0000B0110000}"/>
    <cellStyle name="Comma 2 5 5 6 3 2" xfId="1832" xr:uid="{00000000-0005-0000-0000-0000B1110000}"/>
    <cellStyle name="Comma 2 5 5 6 3 2 2" xfId="8979" xr:uid="{00000000-0005-0000-0000-0000B2110000}"/>
    <cellStyle name="Comma 2 5 5 6 3 2 2 2" xfId="20525" xr:uid="{E2A67B13-9C28-4AB9-BB22-C1B119D1E84D}"/>
    <cellStyle name="Comma 2 5 5 6 3 2 2 3" xfId="30941" xr:uid="{D8C90A9C-188B-42E2-85DA-C418E834FF11}"/>
    <cellStyle name="Comma 2 5 5 6 3 2 3" xfId="14167" xr:uid="{2BC9E67F-2C14-4938-BF6A-F72F8728D444}"/>
    <cellStyle name="Comma 2 5 5 6 3 2 4" xfId="24583" xr:uid="{765CDF14-C22B-4B34-BADE-033DBCBB3C55}"/>
    <cellStyle name="Comma 2 5 5 6 3 3" xfId="8978" xr:uid="{00000000-0005-0000-0000-0000B3110000}"/>
    <cellStyle name="Comma 2 5 5 6 3 3 2" xfId="20524" xr:uid="{9DE4E9D3-060A-4375-9ACD-D13A348E8CA1}"/>
    <cellStyle name="Comma 2 5 5 6 3 3 3" xfId="30940" xr:uid="{8A1018D0-003B-4DB3-B108-BF0F90CC5125}"/>
    <cellStyle name="Comma 2 5 5 6 3 4" xfId="5680" xr:uid="{00000000-0005-0000-0000-0000B4110000}"/>
    <cellStyle name="Comma 2 5 5 6 3 4 2" xfId="17266" xr:uid="{B966B266-5C5B-4C9A-9E12-C61FF151714D}"/>
    <cellStyle name="Comma 2 5 5 6 3 4 3" xfId="27682" xr:uid="{2708B9D5-D8D6-4DDB-86A3-EE4E6EC18950}"/>
    <cellStyle name="Comma 2 5 5 6 3 5" xfId="14166" xr:uid="{662F40C7-1692-4F21-89C2-7DE8DD7BA503}"/>
    <cellStyle name="Comma 2 5 5 6 3 6" xfId="24582" xr:uid="{922DC90E-4392-4980-BFA7-F2318024A007}"/>
    <cellStyle name="Comma 2 5 5 6 4" xfId="1833" xr:uid="{00000000-0005-0000-0000-0000B5110000}"/>
    <cellStyle name="Comma 2 5 5 6 4 2" xfId="8980" xr:uid="{00000000-0005-0000-0000-0000B6110000}"/>
    <cellStyle name="Comma 2 5 5 6 4 2 2" xfId="20526" xr:uid="{633E365D-6C9D-4308-A641-69A8192D8286}"/>
    <cellStyle name="Comma 2 5 5 6 4 2 3" xfId="30942" xr:uid="{EA5443B4-1E8E-43DB-BC6C-1CDD12B88224}"/>
    <cellStyle name="Comma 2 5 5 6 4 3" xfId="14168" xr:uid="{8F2D7109-FBD7-4C1B-813C-2106D7775F6A}"/>
    <cellStyle name="Comma 2 5 5 6 4 4" xfId="24584" xr:uid="{2B53C381-568E-4F0D-AE0F-11424F18CE2E}"/>
    <cellStyle name="Comma 2 5 5 6 5" xfId="8975" xr:uid="{00000000-0005-0000-0000-0000B7110000}"/>
    <cellStyle name="Comma 2 5 5 6 5 2" xfId="20521" xr:uid="{BBCFB1E5-0984-4579-B2AC-4FEDA9CCFCB5}"/>
    <cellStyle name="Comma 2 5 5 6 5 3" xfId="30937" xr:uid="{ECCD5051-A05C-4DCD-8A8C-C39E3A8A52F5}"/>
    <cellStyle name="Comma 2 5 5 6 6" xfId="5678" xr:uid="{00000000-0005-0000-0000-0000B8110000}"/>
    <cellStyle name="Comma 2 5 5 6 6 2" xfId="17264" xr:uid="{CD27CD8B-865A-4E75-953E-EC37DDD8CB80}"/>
    <cellStyle name="Comma 2 5 5 6 6 3" xfId="27680" xr:uid="{F909BC34-3490-4783-981B-1D6673820B6B}"/>
    <cellStyle name="Comma 2 5 5 6 7" xfId="14163" xr:uid="{9797A873-45A2-488C-B786-DB7FA4CB783E}"/>
    <cellStyle name="Comma 2 5 5 6 8" xfId="24579" xr:uid="{B89F33A8-51A2-46DF-B36A-0873954C3C84}"/>
    <cellStyle name="Comma 2 5 5 7" xfId="1834" xr:uid="{00000000-0005-0000-0000-0000B9110000}"/>
    <cellStyle name="Comma 2 5 5 7 2" xfId="1835" xr:uid="{00000000-0005-0000-0000-0000BA110000}"/>
    <cellStyle name="Comma 2 5 5 7 2 2" xfId="1836" xr:uid="{00000000-0005-0000-0000-0000BB110000}"/>
    <cellStyle name="Comma 2 5 5 7 2 2 2" xfId="8983" xr:uid="{00000000-0005-0000-0000-0000BC110000}"/>
    <cellStyle name="Comma 2 5 5 7 2 2 2 2" xfId="20529" xr:uid="{889297E2-219C-4DD9-85E5-7867415D591A}"/>
    <cellStyle name="Comma 2 5 5 7 2 2 2 3" xfId="30945" xr:uid="{7B278CBD-4112-4E80-8F3F-1C959A26F1D6}"/>
    <cellStyle name="Comma 2 5 5 7 2 2 3" xfId="14171" xr:uid="{DFD8818D-E918-452D-9EBA-74505D3D1FB2}"/>
    <cellStyle name="Comma 2 5 5 7 2 2 4" xfId="24587" xr:uid="{AD18943D-6E27-4A37-8725-34E3C832D8EB}"/>
    <cellStyle name="Comma 2 5 5 7 2 3" xfId="8982" xr:uid="{00000000-0005-0000-0000-0000BD110000}"/>
    <cellStyle name="Comma 2 5 5 7 2 3 2" xfId="20528" xr:uid="{3F9C10BC-300E-4010-912F-F64590179240}"/>
    <cellStyle name="Comma 2 5 5 7 2 3 3" xfId="30944" xr:uid="{5B159B75-EBEE-49AF-91F1-D56BF51C76E7}"/>
    <cellStyle name="Comma 2 5 5 7 2 4" xfId="5682" xr:uid="{00000000-0005-0000-0000-0000BE110000}"/>
    <cellStyle name="Comma 2 5 5 7 2 4 2" xfId="17268" xr:uid="{2A63925B-2777-488F-9422-B368A48E3820}"/>
    <cellStyle name="Comma 2 5 5 7 2 4 3" xfId="27684" xr:uid="{77D6D259-AF87-4904-8B89-0ABC55B8467E}"/>
    <cellStyle name="Comma 2 5 5 7 2 5" xfId="14170" xr:uid="{CF59E423-B4D0-461E-9D4B-37C8ADFC4794}"/>
    <cellStyle name="Comma 2 5 5 7 2 6" xfId="24586" xr:uid="{00FCBAAA-22BE-411D-BFEC-A4A5CD452F5A}"/>
    <cellStyle name="Comma 2 5 5 7 3" xfId="1837" xr:uid="{00000000-0005-0000-0000-0000BF110000}"/>
    <cellStyle name="Comma 2 5 5 7 3 2" xfId="8984" xr:uid="{00000000-0005-0000-0000-0000C0110000}"/>
    <cellStyle name="Comma 2 5 5 7 3 2 2" xfId="20530" xr:uid="{6C4ACB3D-24FD-4979-B6DB-FC0392946587}"/>
    <cellStyle name="Comma 2 5 5 7 3 2 3" xfId="30946" xr:uid="{8829AD85-3123-4DDF-B98A-BB8482B6412A}"/>
    <cellStyle name="Comma 2 5 5 7 3 3" xfId="14172" xr:uid="{7E9C031C-E4FF-402B-8E61-133AFB5C86C8}"/>
    <cellStyle name="Comma 2 5 5 7 3 4" xfId="24588" xr:uid="{CA6F7CDB-E16B-4295-AC5E-4DABA1361B3D}"/>
    <cellStyle name="Comma 2 5 5 7 4" xfId="8981" xr:uid="{00000000-0005-0000-0000-0000C1110000}"/>
    <cellStyle name="Comma 2 5 5 7 4 2" xfId="20527" xr:uid="{DA123BB1-811D-4F48-82A1-CC0B6E36FD0C}"/>
    <cellStyle name="Comma 2 5 5 7 4 3" xfId="30943" xr:uid="{A660A352-8556-4E52-BB3B-5B3BA8EB0279}"/>
    <cellStyle name="Comma 2 5 5 7 5" xfId="5681" xr:uid="{00000000-0005-0000-0000-0000C2110000}"/>
    <cellStyle name="Comma 2 5 5 7 5 2" xfId="17267" xr:uid="{5F54CD7B-82CC-4735-9E57-348F88EB71D5}"/>
    <cellStyle name="Comma 2 5 5 7 5 3" xfId="27683" xr:uid="{8D58070B-10A8-4BD6-83EC-DC3E17FC80AF}"/>
    <cellStyle name="Comma 2 5 5 7 6" xfId="14169" xr:uid="{7D3404C8-6477-4559-A898-0FCF8BD1ABFC}"/>
    <cellStyle name="Comma 2 5 5 7 7" xfId="24585" xr:uid="{8D31AFBD-0B4A-45B1-9B3C-97CCD041CD2C}"/>
    <cellStyle name="Comma 2 5 5 8" xfId="1838" xr:uid="{00000000-0005-0000-0000-0000C3110000}"/>
    <cellStyle name="Comma 2 5 5 8 2" xfId="1839" xr:uid="{00000000-0005-0000-0000-0000C4110000}"/>
    <cellStyle name="Comma 2 5 5 8 2 2" xfId="8986" xr:uid="{00000000-0005-0000-0000-0000C5110000}"/>
    <cellStyle name="Comma 2 5 5 8 2 2 2" xfId="20532" xr:uid="{30C82169-FD47-41D7-87FA-4D5A531F8188}"/>
    <cellStyle name="Comma 2 5 5 8 2 2 3" xfId="30948" xr:uid="{708B92B7-CE22-4A72-A659-76A3E5BF65E1}"/>
    <cellStyle name="Comma 2 5 5 8 2 3" xfId="14174" xr:uid="{EB6495C0-9A27-42AD-81F3-DB505B2E5F71}"/>
    <cellStyle name="Comma 2 5 5 8 2 4" xfId="24590" xr:uid="{B34D2D50-1204-4D4C-98C3-32D28648CC4D}"/>
    <cellStyle name="Comma 2 5 5 8 3" xfId="8985" xr:uid="{00000000-0005-0000-0000-0000C6110000}"/>
    <cellStyle name="Comma 2 5 5 8 3 2" xfId="20531" xr:uid="{0DB278E5-F6CE-41B2-9E7B-12F4EAE8B395}"/>
    <cellStyle name="Comma 2 5 5 8 3 3" xfId="30947" xr:uid="{C3371043-2973-437A-B808-7597B3EC4089}"/>
    <cellStyle name="Comma 2 5 5 8 4" xfId="5683" xr:uid="{00000000-0005-0000-0000-0000C7110000}"/>
    <cellStyle name="Comma 2 5 5 8 4 2" xfId="17269" xr:uid="{4C2C72CD-25AE-41A9-8AC5-B778BC5AB98F}"/>
    <cellStyle name="Comma 2 5 5 8 4 3" xfId="27685" xr:uid="{D063DBE0-7114-4213-82EC-C5FF70930A19}"/>
    <cellStyle name="Comma 2 5 5 8 5" xfId="14173" xr:uid="{EAA68233-5D16-4384-98A7-D20782266401}"/>
    <cellStyle name="Comma 2 5 5 8 6" xfId="24589" xr:uid="{E7F561A2-CD10-45FE-B521-ABCD8D689EF7}"/>
    <cellStyle name="Comma 2 5 5 9" xfId="1840" xr:uid="{00000000-0005-0000-0000-0000C8110000}"/>
    <cellStyle name="Comma 2 5 5 9 2" xfId="1841" xr:uid="{00000000-0005-0000-0000-0000C9110000}"/>
    <cellStyle name="Comma 2 5 5 9 2 2" xfId="8988" xr:uid="{00000000-0005-0000-0000-0000CA110000}"/>
    <cellStyle name="Comma 2 5 5 9 2 2 2" xfId="20534" xr:uid="{59D9AAAB-36D9-4EC0-9C66-1A610F7A83F9}"/>
    <cellStyle name="Comma 2 5 5 9 2 2 3" xfId="30950" xr:uid="{EAC673CD-4368-4CBE-9528-75101F82A861}"/>
    <cellStyle name="Comma 2 5 5 9 2 3" xfId="14176" xr:uid="{73EDC16C-C402-4678-AF14-C6640D523C65}"/>
    <cellStyle name="Comma 2 5 5 9 2 4" xfId="24592" xr:uid="{DE4A00CA-A462-43E6-9934-8A16FD3FB645}"/>
    <cellStyle name="Comma 2 5 5 9 3" xfId="8987" xr:uid="{00000000-0005-0000-0000-0000CB110000}"/>
    <cellStyle name="Comma 2 5 5 9 3 2" xfId="20533" xr:uid="{6A938C19-DAE9-4758-9E56-1395CC5FFDD4}"/>
    <cellStyle name="Comma 2 5 5 9 3 3" xfId="30949" xr:uid="{9D6E6955-D563-4EBC-A1BF-DB1B326E2105}"/>
    <cellStyle name="Comma 2 5 5 9 4" xfId="5684" xr:uid="{00000000-0005-0000-0000-0000CC110000}"/>
    <cellStyle name="Comma 2 5 5 9 4 2" xfId="17270" xr:uid="{8AD7F064-69E5-4766-B68C-D307F30AA187}"/>
    <cellStyle name="Comma 2 5 5 9 4 3" xfId="27686" xr:uid="{4F7BEEC5-3756-4342-A4C5-8C37C1665841}"/>
    <cellStyle name="Comma 2 5 5 9 5" xfId="14175" xr:uid="{D3C17920-1620-4119-9A94-54838AF6AF11}"/>
    <cellStyle name="Comma 2 5 5 9 6" xfId="24591" xr:uid="{2DF7815F-664B-4346-B099-CE9BE29CD104}"/>
    <cellStyle name="Comma 2 5 6" xfId="1842" xr:uid="{00000000-0005-0000-0000-0000CD110000}"/>
    <cellStyle name="Comma 2 5 6 2" xfId="1843" xr:uid="{00000000-0005-0000-0000-0000CE110000}"/>
    <cellStyle name="Comma 2 5 6 2 2" xfId="1844" xr:uid="{00000000-0005-0000-0000-0000CF110000}"/>
    <cellStyle name="Comma 2 5 6 2 2 2" xfId="1845" xr:uid="{00000000-0005-0000-0000-0000D0110000}"/>
    <cellStyle name="Comma 2 5 6 2 2 2 2" xfId="8992" xr:uid="{00000000-0005-0000-0000-0000D1110000}"/>
    <cellStyle name="Comma 2 5 6 2 2 2 2 2" xfId="20538" xr:uid="{67959354-7D75-4CAD-857D-46794DB9EF89}"/>
    <cellStyle name="Comma 2 5 6 2 2 2 2 3" xfId="30954" xr:uid="{48736815-CA06-45C1-A24E-474022F504FE}"/>
    <cellStyle name="Comma 2 5 6 2 2 2 3" xfId="14180" xr:uid="{7B926E0C-D6D3-4CE1-981D-E6C52DBABDDA}"/>
    <cellStyle name="Comma 2 5 6 2 2 2 4" xfId="24596" xr:uid="{C6B6E6AE-7170-4E72-BAA4-30C4C9D132CA}"/>
    <cellStyle name="Comma 2 5 6 2 2 3" xfId="8991" xr:uid="{00000000-0005-0000-0000-0000D2110000}"/>
    <cellStyle name="Comma 2 5 6 2 2 3 2" xfId="20537" xr:uid="{CD814CDB-FC07-4BA8-A52F-B2633E774112}"/>
    <cellStyle name="Comma 2 5 6 2 2 3 3" xfId="30953" xr:uid="{4BDA4449-9B8B-4FAC-B54E-525B8112CB47}"/>
    <cellStyle name="Comma 2 5 6 2 2 4" xfId="5687" xr:uid="{00000000-0005-0000-0000-0000D3110000}"/>
    <cellStyle name="Comma 2 5 6 2 2 4 2" xfId="17273" xr:uid="{4AA01D6A-C8A5-48BD-86D2-AAF49F4DAB14}"/>
    <cellStyle name="Comma 2 5 6 2 2 4 3" xfId="27689" xr:uid="{88E66300-4FF7-4FCE-8BC6-61B809043B87}"/>
    <cellStyle name="Comma 2 5 6 2 2 5" xfId="14179" xr:uid="{48FEE9B0-A900-44A6-9908-A80CAE3846BB}"/>
    <cellStyle name="Comma 2 5 6 2 2 6" xfId="24595" xr:uid="{234C8F38-3B56-4AE5-8FDE-DC731F15AAA8}"/>
    <cellStyle name="Comma 2 5 6 2 3" xfId="1846" xr:uid="{00000000-0005-0000-0000-0000D4110000}"/>
    <cellStyle name="Comma 2 5 6 2 3 2" xfId="8993" xr:uid="{00000000-0005-0000-0000-0000D5110000}"/>
    <cellStyle name="Comma 2 5 6 2 3 2 2" xfId="20539" xr:uid="{F9F7C61A-BF0E-4163-B1F7-5DD5875C6108}"/>
    <cellStyle name="Comma 2 5 6 2 3 2 3" xfId="30955" xr:uid="{5E0C113F-D0DB-4D9D-9BB3-5608923EF88E}"/>
    <cellStyle name="Comma 2 5 6 2 3 3" xfId="14181" xr:uid="{CB24AFD6-79CB-4D14-8CFE-DAE5A192DAA2}"/>
    <cellStyle name="Comma 2 5 6 2 3 4" xfId="24597" xr:uid="{57231AF9-778A-4167-A778-4B77F5DECF29}"/>
    <cellStyle name="Comma 2 5 6 2 4" xfId="8990" xr:uid="{00000000-0005-0000-0000-0000D6110000}"/>
    <cellStyle name="Comma 2 5 6 2 4 2" xfId="20536" xr:uid="{32AE0F3E-1DBF-41AB-9899-7F767959DE21}"/>
    <cellStyle name="Comma 2 5 6 2 4 3" xfId="30952" xr:uid="{AEF15BB5-6B05-4DAD-A80E-B2BA668160ED}"/>
    <cellStyle name="Comma 2 5 6 2 5" xfId="5686" xr:uid="{00000000-0005-0000-0000-0000D7110000}"/>
    <cellStyle name="Comma 2 5 6 2 5 2" xfId="17272" xr:uid="{F0A88E8B-4750-4643-9E1D-D996CE74F1A8}"/>
    <cellStyle name="Comma 2 5 6 2 5 3" xfId="27688" xr:uid="{CAD9923E-CF04-40BD-9CB5-0404723FF134}"/>
    <cellStyle name="Comma 2 5 6 2 6" xfId="14178" xr:uid="{02EC84F1-D6D9-4C3E-9A98-0B86A96F07D1}"/>
    <cellStyle name="Comma 2 5 6 2 7" xfId="24594" xr:uid="{F3DC8D50-DC7A-4289-9084-C2B8FE9471B9}"/>
    <cellStyle name="Comma 2 5 6 3" xfId="1847" xr:uid="{00000000-0005-0000-0000-0000D8110000}"/>
    <cellStyle name="Comma 2 5 6 3 2" xfId="1848" xr:uid="{00000000-0005-0000-0000-0000D9110000}"/>
    <cellStyle name="Comma 2 5 6 3 2 2" xfId="8995" xr:uid="{00000000-0005-0000-0000-0000DA110000}"/>
    <cellStyle name="Comma 2 5 6 3 2 2 2" xfId="20541" xr:uid="{83B73CE9-4A61-4BB8-AA4C-1FEE927812CA}"/>
    <cellStyle name="Comma 2 5 6 3 2 2 3" xfId="30957" xr:uid="{9AB51060-0D19-4A9D-B6B8-423D58541816}"/>
    <cellStyle name="Comma 2 5 6 3 2 3" xfId="14183" xr:uid="{E0045B08-1AEA-417C-9952-9A421E622704}"/>
    <cellStyle name="Comma 2 5 6 3 2 4" xfId="24599" xr:uid="{16615909-F928-4247-8A5D-3859DB4D26F9}"/>
    <cellStyle name="Comma 2 5 6 3 3" xfId="8994" xr:uid="{00000000-0005-0000-0000-0000DB110000}"/>
    <cellStyle name="Comma 2 5 6 3 3 2" xfId="20540" xr:uid="{3750668A-0C93-4416-8835-D98AE8389342}"/>
    <cellStyle name="Comma 2 5 6 3 3 3" xfId="30956" xr:uid="{6E7111F9-BB75-47FF-ACD4-AB9A965399FD}"/>
    <cellStyle name="Comma 2 5 6 3 4" xfId="5688" xr:uid="{00000000-0005-0000-0000-0000DC110000}"/>
    <cellStyle name="Comma 2 5 6 3 4 2" xfId="17274" xr:uid="{FC310D6A-BC5B-42E1-930F-3F60AD4AACB9}"/>
    <cellStyle name="Comma 2 5 6 3 4 3" xfId="27690" xr:uid="{9E4BE0B8-71E4-40BE-A2B8-4A3594250052}"/>
    <cellStyle name="Comma 2 5 6 3 5" xfId="14182" xr:uid="{B1D664C0-FB3E-4A51-B5AB-298BB2882C84}"/>
    <cellStyle name="Comma 2 5 6 3 6" xfId="24598" xr:uid="{39E3AD0D-8399-44CB-B8DA-7A0A4BA15A7F}"/>
    <cellStyle name="Comma 2 5 6 4" xfId="1849" xr:uid="{00000000-0005-0000-0000-0000DD110000}"/>
    <cellStyle name="Comma 2 5 6 4 2" xfId="1850" xr:uid="{00000000-0005-0000-0000-0000DE110000}"/>
    <cellStyle name="Comma 2 5 6 4 2 2" xfId="8997" xr:uid="{00000000-0005-0000-0000-0000DF110000}"/>
    <cellStyle name="Comma 2 5 6 4 2 2 2" xfId="20543" xr:uid="{BA230183-A3E5-4C9F-BF96-9B56AD827BEC}"/>
    <cellStyle name="Comma 2 5 6 4 2 2 3" xfId="30959" xr:uid="{02C5A11C-A585-443D-8D1C-DCDB6DF62645}"/>
    <cellStyle name="Comma 2 5 6 4 2 3" xfId="14185" xr:uid="{D02B9AA1-FDFC-4051-91C1-068364DF3C14}"/>
    <cellStyle name="Comma 2 5 6 4 2 4" xfId="24601" xr:uid="{3D2594FD-000D-4FE6-870D-47A2F14493E3}"/>
    <cellStyle name="Comma 2 5 6 4 3" xfId="8996" xr:uid="{00000000-0005-0000-0000-0000E0110000}"/>
    <cellStyle name="Comma 2 5 6 4 3 2" xfId="20542" xr:uid="{0A200BF4-72DD-49BD-BE29-F4D37B4A0662}"/>
    <cellStyle name="Comma 2 5 6 4 3 3" xfId="30958" xr:uid="{9481D864-7799-456B-9FEF-C6EC0627ED1E}"/>
    <cellStyle name="Comma 2 5 6 4 4" xfId="5689" xr:uid="{00000000-0005-0000-0000-0000E1110000}"/>
    <cellStyle name="Comma 2 5 6 4 4 2" xfId="17275" xr:uid="{4A78D7B6-5252-4E23-89B7-36C83006138D}"/>
    <cellStyle name="Comma 2 5 6 4 4 3" xfId="27691" xr:uid="{C56FB72D-C9DF-496A-AB0A-65FC433D2E83}"/>
    <cellStyle name="Comma 2 5 6 4 5" xfId="14184" xr:uid="{861F05DE-6C8F-48E7-A463-07F9DA72CC80}"/>
    <cellStyle name="Comma 2 5 6 4 6" xfId="24600" xr:uid="{085034B2-A43A-49A8-822F-BB18E78D2E4F}"/>
    <cellStyle name="Comma 2 5 6 5" xfId="1851" xr:uid="{00000000-0005-0000-0000-0000E2110000}"/>
    <cellStyle name="Comma 2 5 6 5 2" xfId="8998" xr:uid="{00000000-0005-0000-0000-0000E3110000}"/>
    <cellStyle name="Comma 2 5 6 5 2 2" xfId="20544" xr:uid="{3A5210E0-768D-431F-9129-850AEC796746}"/>
    <cellStyle name="Comma 2 5 6 5 2 3" xfId="30960" xr:uid="{560B6125-2FEF-4ADE-9B6D-518D248226F3}"/>
    <cellStyle name="Comma 2 5 6 5 3" xfId="14186" xr:uid="{622C52BB-F482-44ED-A749-517EF0EAD8AA}"/>
    <cellStyle name="Comma 2 5 6 5 4" xfId="24602" xr:uid="{4AE8DE38-109A-4429-B5A6-A7A17F85403B}"/>
    <cellStyle name="Comma 2 5 6 6" xfId="8989" xr:uid="{00000000-0005-0000-0000-0000E4110000}"/>
    <cellStyle name="Comma 2 5 6 6 2" xfId="20535" xr:uid="{120F11CF-324F-4B25-9324-8CB384A3EC97}"/>
    <cellStyle name="Comma 2 5 6 6 3" xfId="30951" xr:uid="{9477928F-905C-4776-A859-C4638B76F547}"/>
    <cellStyle name="Comma 2 5 6 7" xfId="5685" xr:uid="{00000000-0005-0000-0000-0000E5110000}"/>
    <cellStyle name="Comma 2 5 6 7 2" xfId="17271" xr:uid="{71639894-56C8-4D28-90B8-D00653480273}"/>
    <cellStyle name="Comma 2 5 6 7 3" xfId="27687" xr:uid="{AEAE8C17-7D28-483C-AB3E-896501FE1310}"/>
    <cellStyle name="Comma 2 5 6 8" xfId="14177" xr:uid="{89871326-83DB-4B47-9690-6B44F3DA9884}"/>
    <cellStyle name="Comma 2 5 6 9" xfId="24593" xr:uid="{72FA180D-AD04-4F86-ACD7-25596C4B1B67}"/>
    <cellStyle name="Comma 2 5 7" xfId="1852" xr:uid="{00000000-0005-0000-0000-0000E6110000}"/>
    <cellStyle name="Comma 2 5 7 2" xfId="1853" xr:uid="{00000000-0005-0000-0000-0000E7110000}"/>
    <cellStyle name="Comma 2 5 7 2 2" xfId="1854" xr:uid="{00000000-0005-0000-0000-0000E8110000}"/>
    <cellStyle name="Comma 2 5 7 2 2 2" xfId="1855" xr:uid="{00000000-0005-0000-0000-0000E9110000}"/>
    <cellStyle name="Comma 2 5 7 2 2 2 2" xfId="9002" xr:uid="{00000000-0005-0000-0000-0000EA110000}"/>
    <cellStyle name="Comma 2 5 7 2 2 2 2 2" xfId="20548" xr:uid="{DC7ED0DB-10DE-416A-A7BA-B87A7F92CEF3}"/>
    <cellStyle name="Comma 2 5 7 2 2 2 2 3" xfId="30964" xr:uid="{B9C8BED3-4D4C-471B-AE54-47EF154C700C}"/>
    <cellStyle name="Comma 2 5 7 2 2 2 3" xfId="14190" xr:uid="{A9FB62B7-8F4D-40E0-8EF0-4ECC48AC8D4E}"/>
    <cellStyle name="Comma 2 5 7 2 2 2 4" xfId="24606" xr:uid="{8B068ED2-80BA-4B3B-BB76-B33AE6EF64E0}"/>
    <cellStyle name="Comma 2 5 7 2 2 3" xfId="9001" xr:uid="{00000000-0005-0000-0000-0000EB110000}"/>
    <cellStyle name="Comma 2 5 7 2 2 3 2" xfId="20547" xr:uid="{3E5E4857-1FC1-43E4-BF02-9D42F8209BD6}"/>
    <cellStyle name="Comma 2 5 7 2 2 3 3" xfId="30963" xr:uid="{09F85F3E-1026-4751-BF2B-F6531D8B9EAE}"/>
    <cellStyle name="Comma 2 5 7 2 2 4" xfId="5692" xr:uid="{00000000-0005-0000-0000-0000EC110000}"/>
    <cellStyle name="Comma 2 5 7 2 2 4 2" xfId="17278" xr:uid="{FBD0DB17-5CE6-451F-A6EA-2E08B564B0BD}"/>
    <cellStyle name="Comma 2 5 7 2 2 4 3" xfId="27694" xr:uid="{794886BD-4874-4520-8A83-C90F7AED22A4}"/>
    <cellStyle name="Comma 2 5 7 2 2 5" xfId="14189" xr:uid="{F18E59F2-6E4B-4E52-8F2F-84B72F73874B}"/>
    <cellStyle name="Comma 2 5 7 2 2 6" xfId="24605" xr:uid="{D10527FF-A608-4031-B352-A8889F048E29}"/>
    <cellStyle name="Comma 2 5 7 2 3" xfId="1856" xr:uid="{00000000-0005-0000-0000-0000ED110000}"/>
    <cellStyle name="Comma 2 5 7 2 3 2" xfId="9003" xr:uid="{00000000-0005-0000-0000-0000EE110000}"/>
    <cellStyle name="Comma 2 5 7 2 3 2 2" xfId="20549" xr:uid="{D83D5FE1-8CA4-400D-BD81-E9724CAA1807}"/>
    <cellStyle name="Comma 2 5 7 2 3 2 3" xfId="30965" xr:uid="{9718D63C-76D3-4073-8DF5-C658B2E7AA4C}"/>
    <cellStyle name="Comma 2 5 7 2 3 3" xfId="14191" xr:uid="{A5BB5E15-B7DE-4DC3-93D2-BC9250971627}"/>
    <cellStyle name="Comma 2 5 7 2 3 4" xfId="24607" xr:uid="{E1B82C29-1CB8-4E54-BD6D-46D7893F2673}"/>
    <cellStyle name="Comma 2 5 7 2 4" xfId="9000" xr:uid="{00000000-0005-0000-0000-0000EF110000}"/>
    <cellStyle name="Comma 2 5 7 2 4 2" xfId="20546" xr:uid="{0DCBF1F7-AEA1-4143-BA19-2384EE72B382}"/>
    <cellStyle name="Comma 2 5 7 2 4 3" xfId="30962" xr:uid="{D0EA41B7-7B98-4586-8701-34C4FEDB94B6}"/>
    <cellStyle name="Comma 2 5 7 2 5" xfId="5691" xr:uid="{00000000-0005-0000-0000-0000F0110000}"/>
    <cellStyle name="Comma 2 5 7 2 5 2" xfId="17277" xr:uid="{D1329C2C-F9A3-4C52-ACDB-716929E6989E}"/>
    <cellStyle name="Comma 2 5 7 2 5 3" xfId="27693" xr:uid="{8D8BBA01-F1D5-4E53-836C-1A12F2B9E132}"/>
    <cellStyle name="Comma 2 5 7 2 6" xfId="14188" xr:uid="{EB405966-477B-453E-902F-08DF1AD9A272}"/>
    <cellStyle name="Comma 2 5 7 2 7" xfId="24604" xr:uid="{0123982C-10CA-4424-BE60-E0B57AF51307}"/>
    <cellStyle name="Comma 2 5 7 3" xfId="1857" xr:uid="{00000000-0005-0000-0000-0000F1110000}"/>
    <cellStyle name="Comma 2 5 7 3 2" xfId="1858" xr:uid="{00000000-0005-0000-0000-0000F2110000}"/>
    <cellStyle name="Comma 2 5 7 3 2 2" xfId="9005" xr:uid="{00000000-0005-0000-0000-0000F3110000}"/>
    <cellStyle name="Comma 2 5 7 3 2 2 2" xfId="20551" xr:uid="{BC3334D4-A2C2-4368-8BDC-D405D9DB4C93}"/>
    <cellStyle name="Comma 2 5 7 3 2 2 3" xfId="30967" xr:uid="{483D07AD-B487-4CBE-81F9-E80AB42A1723}"/>
    <cellStyle name="Comma 2 5 7 3 2 3" xfId="14193" xr:uid="{781E1EE1-10BA-469B-9ECD-5136CFC6CE3F}"/>
    <cellStyle name="Comma 2 5 7 3 2 4" xfId="24609" xr:uid="{14F50472-CB6C-4271-B10B-C8BA7A04FA1E}"/>
    <cellStyle name="Comma 2 5 7 3 3" xfId="9004" xr:uid="{00000000-0005-0000-0000-0000F4110000}"/>
    <cellStyle name="Comma 2 5 7 3 3 2" xfId="20550" xr:uid="{3C2BA9A5-BFE6-4D35-B7C7-6E8025A69463}"/>
    <cellStyle name="Comma 2 5 7 3 3 3" xfId="30966" xr:uid="{42CA69A8-737D-45DB-AF82-C672C6008149}"/>
    <cellStyle name="Comma 2 5 7 3 4" xfId="5693" xr:uid="{00000000-0005-0000-0000-0000F5110000}"/>
    <cellStyle name="Comma 2 5 7 3 4 2" xfId="17279" xr:uid="{991E89C3-E318-4164-B8AC-19E24E7167C6}"/>
    <cellStyle name="Comma 2 5 7 3 4 3" xfId="27695" xr:uid="{64D6A01F-EFE5-44DC-8463-A4CBCE43381D}"/>
    <cellStyle name="Comma 2 5 7 3 5" xfId="14192" xr:uid="{E0340D74-6DB4-4C6C-9D8B-9A7D3C6EFC1D}"/>
    <cellStyle name="Comma 2 5 7 3 6" xfId="24608" xr:uid="{0D542722-999C-48CF-823C-54A474EE5BCC}"/>
    <cellStyle name="Comma 2 5 7 4" xfId="1859" xr:uid="{00000000-0005-0000-0000-0000F6110000}"/>
    <cellStyle name="Comma 2 5 7 4 2" xfId="1860" xr:uid="{00000000-0005-0000-0000-0000F7110000}"/>
    <cellStyle name="Comma 2 5 7 4 2 2" xfId="9007" xr:uid="{00000000-0005-0000-0000-0000F8110000}"/>
    <cellStyle name="Comma 2 5 7 4 2 2 2" xfId="20553" xr:uid="{703A0689-FD46-4116-98A4-A4171B904174}"/>
    <cellStyle name="Comma 2 5 7 4 2 2 3" xfId="30969" xr:uid="{2202A445-D853-485E-B197-00553ED2E708}"/>
    <cellStyle name="Comma 2 5 7 4 2 3" xfId="14195" xr:uid="{8BA10956-F774-470F-BD54-45F90F75DC5D}"/>
    <cellStyle name="Comma 2 5 7 4 2 4" xfId="24611" xr:uid="{757E0ED8-0F3F-4D41-87EA-AEA1B15CC114}"/>
    <cellStyle name="Comma 2 5 7 4 3" xfId="9006" xr:uid="{00000000-0005-0000-0000-0000F9110000}"/>
    <cellStyle name="Comma 2 5 7 4 3 2" xfId="20552" xr:uid="{BCF32F1E-40B6-4421-A4AB-FBD5DCB98E35}"/>
    <cellStyle name="Comma 2 5 7 4 3 3" xfId="30968" xr:uid="{A350F870-1195-4A9A-9C50-05959A81ED9B}"/>
    <cellStyle name="Comma 2 5 7 4 4" xfId="5694" xr:uid="{00000000-0005-0000-0000-0000FA110000}"/>
    <cellStyle name="Comma 2 5 7 4 4 2" xfId="17280" xr:uid="{0DD1315F-81DB-4A22-8836-D5000E568B4B}"/>
    <cellStyle name="Comma 2 5 7 4 4 3" xfId="27696" xr:uid="{653E5EF4-C170-4209-A4E1-697CF03D6F18}"/>
    <cellStyle name="Comma 2 5 7 4 5" xfId="14194" xr:uid="{127847C7-2742-47CB-A20C-AAD80035489E}"/>
    <cellStyle name="Comma 2 5 7 4 6" xfId="24610" xr:uid="{0A5FB0F6-3535-4D79-AB4D-6AA858C4B0DD}"/>
    <cellStyle name="Comma 2 5 7 5" xfId="1861" xr:uid="{00000000-0005-0000-0000-0000FB110000}"/>
    <cellStyle name="Comma 2 5 7 5 2" xfId="9008" xr:uid="{00000000-0005-0000-0000-0000FC110000}"/>
    <cellStyle name="Comma 2 5 7 5 2 2" xfId="20554" xr:uid="{700C3FC7-1314-4A71-ABC2-8FCED13DC5B0}"/>
    <cellStyle name="Comma 2 5 7 5 2 3" xfId="30970" xr:uid="{162695A9-AC25-4D91-99D5-5874620EA948}"/>
    <cellStyle name="Comma 2 5 7 5 3" xfId="14196" xr:uid="{25EB8778-378D-4EE8-A69A-8C731EE7B881}"/>
    <cellStyle name="Comma 2 5 7 5 4" xfId="24612" xr:uid="{E176285A-2C51-449D-9168-1D4216EDB724}"/>
    <cellStyle name="Comma 2 5 7 6" xfId="8999" xr:uid="{00000000-0005-0000-0000-0000FD110000}"/>
    <cellStyle name="Comma 2 5 7 6 2" xfId="20545" xr:uid="{2BEFE3DB-9C15-4B00-9355-26B54DB2262F}"/>
    <cellStyle name="Comma 2 5 7 6 3" xfId="30961" xr:uid="{F525F3C6-FDC7-40E5-8EB0-E8F8C85E819D}"/>
    <cellStyle name="Comma 2 5 7 7" xfId="5690" xr:uid="{00000000-0005-0000-0000-0000FE110000}"/>
    <cellStyle name="Comma 2 5 7 7 2" xfId="17276" xr:uid="{A9291800-B64D-4ECA-A533-F54EF60EEF00}"/>
    <cellStyle name="Comma 2 5 7 7 3" xfId="27692" xr:uid="{965F9501-F84B-4305-9D51-CC63F87C45F8}"/>
    <cellStyle name="Comma 2 5 7 8" xfId="14187" xr:uid="{989F8B4C-976C-4CB7-97DC-5CD0B682B0D9}"/>
    <cellStyle name="Comma 2 5 7 9" xfId="24603" xr:uid="{526D032B-5D5F-4EEB-91E5-8802D8524857}"/>
    <cellStyle name="Comma 2 5 8" xfId="1862" xr:uid="{00000000-0005-0000-0000-0000FF110000}"/>
    <cellStyle name="Comma 2 5 8 2" xfId="1863" xr:uid="{00000000-0005-0000-0000-000000120000}"/>
    <cellStyle name="Comma 2 5 8 2 2" xfId="1864" xr:uid="{00000000-0005-0000-0000-000001120000}"/>
    <cellStyle name="Comma 2 5 8 2 2 2" xfId="1865" xr:uid="{00000000-0005-0000-0000-000002120000}"/>
    <cellStyle name="Comma 2 5 8 2 2 2 2" xfId="9012" xr:uid="{00000000-0005-0000-0000-000003120000}"/>
    <cellStyle name="Comma 2 5 8 2 2 2 2 2" xfId="20558" xr:uid="{904E64BB-AAA9-4AD5-AA4C-C97B4C251F01}"/>
    <cellStyle name="Comma 2 5 8 2 2 2 2 3" xfId="30974" xr:uid="{D36ED47C-F2C3-4D02-AE66-4F97D67D881B}"/>
    <cellStyle name="Comma 2 5 8 2 2 2 3" xfId="14200" xr:uid="{2C9986C4-9DF0-4EA2-9124-58B7D3BD81DA}"/>
    <cellStyle name="Comma 2 5 8 2 2 2 4" xfId="24616" xr:uid="{A9192044-211B-413C-A6B1-F1A51ABAA308}"/>
    <cellStyle name="Comma 2 5 8 2 2 3" xfId="9011" xr:uid="{00000000-0005-0000-0000-000004120000}"/>
    <cellStyle name="Comma 2 5 8 2 2 3 2" xfId="20557" xr:uid="{B06F14AD-F5AC-4CED-86B9-6DB454FC0AA6}"/>
    <cellStyle name="Comma 2 5 8 2 2 3 3" xfId="30973" xr:uid="{C9C723CD-2AC9-4D3C-B0BE-EB662E5021BA}"/>
    <cellStyle name="Comma 2 5 8 2 2 4" xfId="5697" xr:uid="{00000000-0005-0000-0000-000005120000}"/>
    <cellStyle name="Comma 2 5 8 2 2 4 2" xfId="17283" xr:uid="{B2F45540-B1DF-41A3-B4CF-76460387FA05}"/>
    <cellStyle name="Comma 2 5 8 2 2 4 3" xfId="27699" xr:uid="{59AD6D9F-1C03-47F5-8970-AE875457F735}"/>
    <cellStyle name="Comma 2 5 8 2 2 5" xfId="14199" xr:uid="{DF851231-5599-4DDB-ABA6-53C9B628163D}"/>
    <cellStyle name="Comma 2 5 8 2 2 6" xfId="24615" xr:uid="{EC261A1A-A1B0-4008-9600-BF7E34B1F058}"/>
    <cellStyle name="Comma 2 5 8 2 3" xfId="1866" xr:uid="{00000000-0005-0000-0000-000006120000}"/>
    <cellStyle name="Comma 2 5 8 2 3 2" xfId="9013" xr:uid="{00000000-0005-0000-0000-000007120000}"/>
    <cellStyle name="Comma 2 5 8 2 3 2 2" xfId="20559" xr:uid="{B670CE0E-FB5E-4CFF-95A8-289970BF1BBA}"/>
    <cellStyle name="Comma 2 5 8 2 3 2 3" xfId="30975" xr:uid="{A88FC783-0330-47D7-A9AE-C30CE1C73732}"/>
    <cellStyle name="Comma 2 5 8 2 3 3" xfId="14201" xr:uid="{F92491F6-B2EC-49C0-AD81-54E086BC22C4}"/>
    <cellStyle name="Comma 2 5 8 2 3 4" xfId="24617" xr:uid="{27CE094A-D2DE-4C1D-8D25-D981EBADDF22}"/>
    <cellStyle name="Comma 2 5 8 2 4" xfId="9010" xr:uid="{00000000-0005-0000-0000-000008120000}"/>
    <cellStyle name="Comma 2 5 8 2 4 2" xfId="20556" xr:uid="{00535E2B-06C0-46CB-8117-C79D7B60CF03}"/>
    <cellStyle name="Comma 2 5 8 2 4 3" xfId="30972" xr:uid="{7F3F209C-EC60-4D72-9754-29071F6553DF}"/>
    <cellStyle name="Comma 2 5 8 2 5" xfId="5696" xr:uid="{00000000-0005-0000-0000-000009120000}"/>
    <cellStyle name="Comma 2 5 8 2 5 2" xfId="17282" xr:uid="{49B03DC7-D29A-4BED-8229-B55DF3E34D9F}"/>
    <cellStyle name="Comma 2 5 8 2 5 3" xfId="27698" xr:uid="{1792FC04-97C1-4D89-B1C3-A5B9D388B959}"/>
    <cellStyle name="Comma 2 5 8 2 6" xfId="14198" xr:uid="{C2B4E79C-528B-4101-B707-4FF7CFA6D751}"/>
    <cellStyle name="Comma 2 5 8 2 7" xfId="24614" xr:uid="{2B3F3C08-FA0C-447E-8B75-55566FC9D95B}"/>
    <cellStyle name="Comma 2 5 8 3" xfId="1867" xr:uid="{00000000-0005-0000-0000-00000A120000}"/>
    <cellStyle name="Comma 2 5 8 3 2" xfId="1868" xr:uid="{00000000-0005-0000-0000-00000B120000}"/>
    <cellStyle name="Comma 2 5 8 3 2 2" xfId="9015" xr:uid="{00000000-0005-0000-0000-00000C120000}"/>
    <cellStyle name="Comma 2 5 8 3 2 2 2" xfId="20561" xr:uid="{9587A786-B302-4C0E-BF06-E77AB603C1DE}"/>
    <cellStyle name="Comma 2 5 8 3 2 2 3" xfId="30977" xr:uid="{F645DDF1-8C3F-4E97-8678-8C7ABABE62AB}"/>
    <cellStyle name="Comma 2 5 8 3 2 3" xfId="14203" xr:uid="{AC0ADA7E-B6A8-460D-8CFC-5BDA682214B0}"/>
    <cellStyle name="Comma 2 5 8 3 2 4" xfId="24619" xr:uid="{BDC15271-B3E8-4F75-BA80-A2BFDA9A74F7}"/>
    <cellStyle name="Comma 2 5 8 3 3" xfId="9014" xr:uid="{00000000-0005-0000-0000-00000D120000}"/>
    <cellStyle name="Comma 2 5 8 3 3 2" xfId="20560" xr:uid="{5E63D377-3E44-4E72-8FFF-DE3C1A42C77C}"/>
    <cellStyle name="Comma 2 5 8 3 3 3" xfId="30976" xr:uid="{2013D474-1DDA-4A79-888B-D697F4E4A90F}"/>
    <cellStyle name="Comma 2 5 8 3 4" xfId="5698" xr:uid="{00000000-0005-0000-0000-00000E120000}"/>
    <cellStyle name="Comma 2 5 8 3 4 2" xfId="17284" xr:uid="{F53985C6-66D5-4CE7-A85E-0A2DA8240C10}"/>
    <cellStyle name="Comma 2 5 8 3 4 3" xfId="27700" xr:uid="{C716C191-DF2D-43F6-9F24-67DA8A7FB205}"/>
    <cellStyle name="Comma 2 5 8 3 5" xfId="14202" xr:uid="{BAF3E6E5-C4E9-48A4-A6DA-49CD34DA1343}"/>
    <cellStyle name="Comma 2 5 8 3 6" xfId="24618" xr:uid="{07016910-0358-4988-9A7C-E3DEC6B466DE}"/>
    <cellStyle name="Comma 2 5 8 4" xfId="1869" xr:uid="{00000000-0005-0000-0000-00000F120000}"/>
    <cellStyle name="Comma 2 5 8 4 2" xfId="1870" xr:uid="{00000000-0005-0000-0000-000010120000}"/>
    <cellStyle name="Comma 2 5 8 4 2 2" xfId="9017" xr:uid="{00000000-0005-0000-0000-000011120000}"/>
    <cellStyle name="Comma 2 5 8 4 2 2 2" xfId="20563" xr:uid="{EB95ED2C-9268-49BE-B2E3-44591D310105}"/>
    <cellStyle name="Comma 2 5 8 4 2 2 3" xfId="30979" xr:uid="{C0944ED8-8453-4ACD-AD84-E3B33B79DC23}"/>
    <cellStyle name="Comma 2 5 8 4 2 3" xfId="14205" xr:uid="{F787043A-E40D-4C72-9B7D-C418391099AF}"/>
    <cellStyle name="Comma 2 5 8 4 2 4" xfId="24621" xr:uid="{56E93CC0-2F72-4984-ABAC-727CBF30C3B8}"/>
    <cellStyle name="Comma 2 5 8 4 3" xfId="9016" xr:uid="{00000000-0005-0000-0000-000012120000}"/>
    <cellStyle name="Comma 2 5 8 4 3 2" xfId="20562" xr:uid="{67B67A13-415D-4721-A96B-9170E920DB65}"/>
    <cellStyle name="Comma 2 5 8 4 3 3" xfId="30978" xr:uid="{E997A4CB-D6E4-4DC4-A9F3-4AE966F8DA02}"/>
    <cellStyle name="Comma 2 5 8 4 4" xfId="5699" xr:uid="{00000000-0005-0000-0000-000013120000}"/>
    <cellStyle name="Comma 2 5 8 4 4 2" xfId="17285" xr:uid="{E22C318F-5DF7-432A-BCF6-6E1818A2FDDD}"/>
    <cellStyle name="Comma 2 5 8 4 4 3" xfId="27701" xr:uid="{C2E06D23-0D52-4083-9090-C80FB57CD36D}"/>
    <cellStyle name="Comma 2 5 8 4 5" xfId="14204" xr:uid="{810FB144-EB32-46F0-A46D-87DE5741A883}"/>
    <cellStyle name="Comma 2 5 8 4 6" xfId="24620" xr:uid="{59F7BFD0-CCF7-4935-888D-FA7B35C25F8B}"/>
    <cellStyle name="Comma 2 5 8 5" xfId="1871" xr:uid="{00000000-0005-0000-0000-000014120000}"/>
    <cellStyle name="Comma 2 5 8 5 2" xfId="9018" xr:uid="{00000000-0005-0000-0000-000015120000}"/>
    <cellStyle name="Comma 2 5 8 5 2 2" xfId="20564" xr:uid="{AFAED102-D40D-463E-9C17-900B0364757D}"/>
    <cellStyle name="Comma 2 5 8 5 2 3" xfId="30980" xr:uid="{7B9F11EE-9952-4257-8462-5E879538B13D}"/>
    <cellStyle name="Comma 2 5 8 5 3" xfId="14206" xr:uid="{2792B36C-D98A-4A31-81CA-125B228D212F}"/>
    <cellStyle name="Comma 2 5 8 5 4" xfId="24622" xr:uid="{84E08879-874F-48E5-8EC1-8FB10AF7980E}"/>
    <cellStyle name="Comma 2 5 8 6" xfId="9009" xr:uid="{00000000-0005-0000-0000-000016120000}"/>
    <cellStyle name="Comma 2 5 8 6 2" xfId="20555" xr:uid="{9F4A70CD-3767-4D06-9523-058E662936BF}"/>
    <cellStyle name="Comma 2 5 8 6 3" xfId="30971" xr:uid="{CF23E881-8D39-4B72-9D32-601C1A39E269}"/>
    <cellStyle name="Comma 2 5 8 7" xfId="5695" xr:uid="{00000000-0005-0000-0000-000017120000}"/>
    <cellStyle name="Comma 2 5 8 7 2" xfId="17281" xr:uid="{E9845F14-6448-4520-9CE7-7B748A4B1340}"/>
    <cellStyle name="Comma 2 5 8 7 3" xfId="27697" xr:uid="{3E36A989-B41B-4B40-B7AA-9959AF00E9F0}"/>
    <cellStyle name="Comma 2 5 8 8" xfId="14197" xr:uid="{C668AA23-668C-4702-920E-E7BE62EFAB4A}"/>
    <cellStyle name="Comma 2 5 8 9" xfId="24613" xr:uid="{D6E84C37-D15C-421D-A8F0-77A80DF81019}"/>
    <cellStyle name="Comma 2 5 9" xfId="1872" xr:uid="{00000000-0005-0000-0000-000018120000}"/>
    <cellStyle name="Comma 2 5 9 2" xfId="1873" xr:uid="{00000000-0005-0000-0000-000019120000}"/>
    <cellStyle name="Comma 2 5 9 2 2" xfId="1874" xr:uid="{00000000-0005-0000-0000-00001A120000}"/>
    <cellStyle name="Comma 2 5 9 2 2 2" xfId="1875" xr:uid="{00000000-0005-0000-0000-00001B120000}"/>
    <cellStyle name="Comma 2 5 9 2 2 2 2" xfId="9022" xr:uid="{00000000-0005-0000-0000-00001C120000}"/>
    <cellStyle name="Comma 2 5 9 2 2 2 2 2" xfId="20568" xr:uid="{CC3D3811-3D70-48E8-8D58-D9B233619E45}"/>
    <cellStyle name="Comma 2 5 9 2 2 2 2 3" xfId="30984" xr:uid="{215C10C0-22B4-4801-8300-D473F069408F}"/>
    <cellStyle name="Comma 2 5 9 2 2 2 3" xfId="14210" xr:uid="{1D8F181E-CAF6-4748-976C-7FAB5AAA8069}"/>
    <cellStyle name="Comma 2 5 9 2 2 2 4" xfId="24626" xr:uid="{DA5B33C3-E047-4C08-93A3-4D36C383617F}"/>
    <cellStyle name="Comma 2 5 9 2 2 3" xfId="9021" xr:uid="{00000000-0005-0000-0000-00001D120000}"/>
    <cellStyle name="Comma 2 5 9 2 2 3 2" xfId="20567" xr:uid="{6147B558-7E89-40F9-B488-184A0E294AFB}"/>
    <cellStyle name="Comma 2 5 9 2 2 3 3" xfId="30983" xr:uid="{18731B92-3D18-4B91-BCAA-DB7F2A31D943}"/>
    <cellStyle name="Comma 2 5 9 2 2 4" xfId="5702" xr:uid="{00000000-0005-0000-0000-00001E120000}"/>
    <cellStyle name="Comma 2 5 9 2 2 4 2" xfId="17288" xr:uid="{013B0FA3-9362-4517-96DD-406BDC583E0D}"/>
    <cellStyle name="Comma 2 5 9 2 2 4 3" xfId="27704" xr:uid="{F7BBD32C-8B8A-40DE-BCDA-B2C1B6B3BE4B}"/>
    <cellStyle name="Comma 2 5 9 2 2 5" xfId="14209" xr:uid="{86394E28-BA6E-4627-A72D-A80FC4266AA8}"/>
    <cellStyle name="Comma 2 5 9 2 2 6" xfId="24625" xr:uid="{FA3EEEBF-6224-4FB8-B4D5-6D31BB4FFAB1}"/>
    <cellStyle name="Comma 2 5 9 2 3" xfId="1876" xr:uid="{00000000-0005-0000-0000-00001F120000}"/>
    <cellStyle name="Comma 2 5 9 2 3 2" xfId="9023" xr:uid="{00000000-0005-0000-0000-000020120000}"/>
    <cellStyle name="Comma 2 5 9 2 3 2 2" xfId="20569" xr:uid="{5BB087F0-EFFA-49BD-88B1-4D80556EF376}"/>
    <cellStyle name="Comma 2 5 9 2 3 2 3" xfId="30985" xr:uid="{56DDEEED-CA0E-4C60-AF2C-73FD9314B539}"/>
    <cellStyle name="Comma 2 5 9 2 3 3" xfId="14211" xr:uid="{DE62B202-4718-4DBF-89D4-F754BA95E5B9}"/>
    <cellStyle name="Comma 2 5 9 2 3 4" xfId="24627" xr:uid="{B74D6F4A-DC6D-4B38-9920-A5E4FC8C58BC}"/>
    <cellStyle name="Comma 2 5 9 2 4" xfId="9020" xr:uid="{00000000-0005-0000-0000-000021120000}"/>
    <cellStyle name="Comma 2 5 9 2 4 2" xfId="20566" xr:uid="{F09B72C8-458D-423F-832F-DB52D543EA22}"/>
    <cellStyle name="Comma 2 5 9 2 4 3" xfId="30982" xr:uid="{2CF7D3BA-AE04-4C6B-928B-651A120658A5}"/>
    <cellStyle name="Comma 2 5 9 2 5" xfId="5701" xr:uid="{00000000-0005-0000-0000-000022120000}"/>
    <cellStyle name="Comma 2 5 9 2 5 2" xfId="17287" xr:uid="{281860AB-9742-4E10-8F42-1CD79B7B13CB}"/>
    <cellStyle name="Comma 2 5 9 2 5 3" xfId="27703" xr:uid="{743B7CB8-E431-4463-B289-E7E743687D2D}"/>
    <cellStyle name="Comma 2 5 9 2 6" xfId="14208" xr:uid="{71F833AA-0A58-4BD7-A3E6-FFB6CE241E9F}"/>
    <cellStyle name="Comma 2 5 9 2 7" xfId="24624" xr:uid="{A47A6B8A-3860-417A-BFF9-D65C0062A625}"/>
    <cellStyle name="Comma 2 5 9 3" xfId="1877" xr:uid="{00000000-0005-0000-0000-000023120000}"/>
    <cellStyle name="Comma 2 5 9 3 2" xfId="1878" xr:uid="{00000000-0005-0000-0000-000024120000}"/>
    <cellStyle name="Comma 2 5 9 3 2 2" xfId="9025" xr:uid="{00000000-0005-0000-0000-000025120000}"/>
    <cellStyle name="Comma 2 5 9 3 2 2 2" xfId="20571" xr:uid="{3FE261C1-A622-410B-9E2F-BC255AD0839D}"/>
    <cellStyle name="Comma 2 5 9 3 2 2 3" xfId="30987" xr:uid="{E1841155-BCA8-423D-A743-DDF96267705A}"/>
    <cellStyle name="Comma 2 5 9 3 2 3" xfId="14213" xr:uid="{0C5F1919-1E6F-4BF8-9936-945E2FC299EE}"/>
    <cellStyle name="Comma 2 5 9 3 2 4" xfId="24629" xr:uid="{2782D9FE-767A-4DBA-83EA-3E12B32FAF3B}"/>
    <cellStyle name="Comma 2 5 9 3 3" xfId="9024" xr:uid="{00000000-0005-0000-0000-000026120000}"/>
    <cellStyle name="Comma 2 5 9 3 3 2" xfId="20570" xr:uid="{64F27ED3-EBE7-40C5-838F-EBADB18806CF}"/>
    <cellStyle name="Comma 2 5 9 3 3 3" xfId="30986" xr:uid="{039712D5-C1A2-42A8-BB9D-C59D1C436896}"/>
    <cellStyle name="Comma 2 5 9 3 4" xfId="5703" xr:uid="{00000000-0005-0000-0000-000027120000}"/>
    <cellStyle name="Comma 2 5 9 3 4 2" xfId="17289" xr:uid="{821E5A6A-ADEB-4D41-8002-C09CD3751FED}"/>
    <cellStyle name="Comma 2 5 9 3 4 3" xfId="27705" xr:uid="{3641C933-B755-4F9B-8987-782B63774495}"/>
    <cellStyle name="Comma 2 5 9 3 5" xfId="14212" xr:uid="{50BD072F-947B-4DF7-ADE5-BC5F2C5C1252}"/>
    <cellStyle name="Comma 2 5 9 3 6" xfId="24628" xr:uid="{AA93E65F-414B-4ABC-B47E-672F82AE5701}"/>
    <cellStyle name="Comma 2 5 9 4" xfId="1879" xr:uid="{00000000-0005-0000-0000-000028120000}"/>
    <cellStyle name="Comma 2 5 9 4 2" xfId="1880" xr:uid="{00000000-0005-0000-0000-000029120000}"/>
    <cellStyle name="Comma 2 5 9 4 2 2" xfId="9027" xr:uid="{00000000-0005-0000-0000-00002A120000}"/>
    <cellStyle name="Comma 2 5 9 4 2 2 2" xfId="20573" xr:uid="{1D6A9DCD-30EC-4211-A2EE-D9D71F1401FD}"/>
    <cellStyle name="Comma 2 5 9 4 2 2 3" xfId="30989" xr:uid="{44A86358-C9B6-4795-A694-241E3D14EC65}"/>
    <cellStyle name="Comma 2 5 9 4 2 3" xfId="14215" xr:uid="{DF263A05-57BF-47D5-BDB2-5A189395D011}"/>
    <cellStyle name="Comma 2 5 9 4 2 4" xfId="24631" xr:uid="{BB602692-0A02-440F-AC44-990AC725F4CA}"/>
    <cellStyle name="Comma 2 5 9 4 3" xfId="9026" xr:uid="{00000000-0005-0000-0000-00002B120000}"/>
    <cellStyle name="Comma 2 5 9 4 3 2" xfId="20572" xr:uid="{D72AC869-FD76-4C13-A252-EE368FB045A0}"/>
    <cellStyle name="Comma 2 5 9 4 3 3" xfId="30988" xr:uid="{EE5173CF-850A-4ADB-B1DC-46A98466B7E9}"/>
    <cellStyle name="Comma 2 5 9 4 4" xfId="5704" xr:uid="{00000000-0005-0000-0000-00002C120000}"/>
    <cellStyle name="Comma 2 5 9 4 4 2" xfId="17290" xr:uid="{B12C4688-2420-4865-8610-17A3E5A32CBA}"/>
    <cellStyle name="Comma 2 5 9 4 4 3" xfId="27706" xr:uid="{2B1617F6-575F-46E7-B014-BC21A6926014}"/>
    <cellStyle name="Comma 2 5 9 4 5" xfId="14214" xr:uid="{4233DD34-60FC-4A4A-AF1A-B06F8B23A6BD}"/>
    <cellStyle name="Comma 2 5 9 4 6" xfId="24630" xr:uid="{CB7E453B-D29B-4B47-85FF-C28893FBC03E}"/>
    <cellStyle name="Comma 2 5 9 5" xfId="1881" xr:uid="{00000000-0005-0000-0000-00002D120000}"/>
    <cellStyle name="Comma 2 5 9 5 2" xfId="9028" xr:uid="{00000000-0005-0000-0000-00002E120000}"/>
    <cellStyle name="Comma 2 5 9 5 2 2" xfId="20574" xr:uid="{5E7A987B-1257-4A6E-AB8E-D6DE52A853F8}"/>
    <cellStyle name="Comma 2 5 9 5 2 3" xfId="30990" xr:uid="{839CA412-4222-41F6-930B-8BB7AFBEBE73}"/>
    <cellStyle name="Comma 2 5 9 5 3" xfId="14216" xr:uid="{FE50ACA9-9391-4111-9D8B-F56DE5FF1C48}"/>
    <cellStyle name="Comma 2 5 9 5 4" xfId="24632" xr:uid="{4AD2CD9C-AD18-458A-AD02-FBB5C773EA37}"/>
    <cellStyle name="Comma 2 5 9 6" xfId="9019" xr:uid="{00000000-0005-0000-0000-00002F120000}"/>
    <cellStyle name="Comma 2 5 9 6 2" xfId="20565" xr:uid="{50A0F269-87CA-43E0-9F4E-0D70BA511225}"/>
    <cellStyle name="Comma 2 5 9 6 3" xfId="30981" xr:uid="{073192DB-57E6-402E-BD1C-A75A710E71D6}"/>
    <cellStyle name="Comma 2 5 9 7" xfId="5700" xr:uid="{00000000-0005-0000-0000-000030120000}"/>
    <cellStyle name="Comma 2 5 9 7 2" xfId="17286" xr:uid="{A7AEC6C5-1618-4BAC-BED4-505B1071DE43}"/>
    <cellStyle name="Comma 2 5 9 7 3" xfId="27702" xr:uid="{79F1163D-0A4B-43E8-B145-0FB58A29F08D}"/>
    <cellStyle name="Comma 2 5 9 8" xfId="14207" xr:uid="{459E17FC-F660-4C0C-86A1-445BDBE6B577}"/>
    <cellStyle name="Comma 2 5 9 9" xfId="24623" xr:uid="{90001C96-0249-4449-B8C4-98C87E18DCA0}"/>
    <cellStyle name="Comma 2 6" xfId="1882" xr:uid="{00000000-0005-0000-0000-000031120000}"/>
    <cellStyle name="Comma 2 6 10" xfId="1883" xr:uid="{00000000-0005-0000-0000-000032120000}"/>
    <cellStyle name="Comma 2 6 10 2" xfId="1884" xr:uid="{00000000-0005-0000-0000-000033120000}"/>
    <cellStyle name="Comma 2 6 10 2 2" xfId="9031" xr:uid="{00000000-0005-0000-0000-000034120000}"/>
    <cellStyle name="Comma 2 6 10 2 2 2" xfId="20577" xr:uid="{C2E473D5-E616-42CE-B983-B5CD72723275}"/>
    <cellStyle name="Comma 2 6 10 2 2 3" xfId="30993" xr:uid="{1B4BD079-F951-4A0A-9183-56A337024FFE}"/>
    <cellStyle name="Comma 2 6 10 2 3" xfId="14219" xr:uid="{30666E4D-0D37-4E2A-B682-82F13CC63033}"/>
    <cellStyle name="Comma 2 6 10 2 4" xfId="24635" xr:uid="{3083ABC6-16D4-4F98-943C-65ADF1C088CD}"/>
    <cellStyle name="Comma 2 6 10 3" xfId="9030" xr:uid="{00000000-0005-0000-0000-000035120000}"/>
    <cellStyle name="Comma 2 6 10 3 2" xfId="20576" xr:uid="{AD778CD4-2781-4D33-AFDE-E338ED5952A2}"/>
    <cellStyle name="Comma 2 6 10 3 3" xfId="30992" xr:uid="{5E2FEC56-43E4-4F32-A498-51E10DE7F144}"/>
    <cellStyle name="Comma 2 6 10 4" xfId="5706" xr:uid="{00000000-0005-0000-0000-000036120000}"/>
    <cellStyle name="Comma 2 6 10 4 2" xfId="17292" xr:uid="{6EF7230A-8614-4DDC-B193-EE9DC52087BC}"/>
    <cellStyle name="Comma 2 6 10 4 3" xfId="27708" xr:uid="{984EA4D5-31FB-4614-9E14-0543C20BFBF0}"/>
    <cellStyle name="Comma 2 6 10 5" xfId="14218" xr:uid="{5DA1ED3E-239E-48E6-8BCA-B8156D93BFAA}"/>
    <cellStyle name="Comma 2 6 10 6" xfId="24634" xr:uid="{D21BB934-F8B4-4A94-BCC7-4759508D97E0}"/>
    <cellStyle name="Comma 2 6 11" xfId="1885" xr:uid="{00000000-0005-0000-0000-000037120000}"/>
    <cellStyle name="Comma 2 6 11 2" xfId="9032" xr:uid="{00000000-0005-0000-0000-000038120000}"/>
    <cellStyle name="Comma 2 6 11 2 2" xfId="20578" xr:uid="{5183D91A-642E-4D40-A908-20A448E9681A}"/>
    <cellStyle name="Comma 2 6 11 2 3" xfId="30994" xr:uid="{0C127F91-BC8C-4670-A0E3-ADCD72FBE9B1}"/>
    <cellStyle name="Comma 2 6 11 3" xfId="14220" xr:uid="{169862CB-C6AE-4188-B30B-93C3DDA43C13}"/>
    <cellStyle name="Comma 2 6 11 4" xfId="24636" xr:uid="{66FD8B21-B14F-4808-8FDA-5440ECC3C0FC}"/>
    <cellStyle name="Comma 2 6 12" xfId="9029" xr:uid="{00000000-0005-0000-0000-000039120000}"/>
    <cellStyle name="Comma 2 6 12 2" xfId="20575" xr:uid="{F19AC3AC-C1F4-40AD-A130-3264F0902F69}"/>
    <cellStyle name="Comma 2 6 12 3" xfId="30991" xr:uid="{42211F16-75A5-42A6-972E-EAEB48826C22}"/>
    <cellStyle name="Comma 2 6 13" xfId="5705" xr:uid="{00000000-0005-0000-0000-00003A120000}"/>
    <cellStyle name="Comma 2 6 13 2" xfId="17291" xr:uid="{E9C771A3-1E28-42F4-91C1-8753DB870977}"/>
    <cellStyle name="Comma 2 6 13 3" xfId="27707" xr:uid="{A8BF006B-3461-4431-8693-D994D6F648E3}"/>
    <cellStyle name="Comma 2 6 14" xfId="14217" xr:uid="{4EEA22B4-9B39-477C-89DB-E145068CE78A}"/>
    <cellStyle name="Comma 2 6 15" xfId="24633" xr:uid="{4708F6DA-9B9C-41CD-A366-97C79035D44D}"/>
    <cellStyle name="Comma 2 6 2" xfId="1886" xr:uid="{00000000-0005-0000-0000-00003B120000}"/>
    <cellStyle name="Comma 2 6 2 10" xfId="1887" xr:uid="{00000000-0005-0000-0000-00003C120000}"/>
    <cellStyle name="Comma 2 6 2 10 2" xfId="9034" xr:uid="{00000000-0005-0000-0000-00003D120000}"/>
    <cellStyle name="Comma 2 6 2 10 2 2" xfId="20580" xr:uid="{D58D9931-5A86-4D9C-8A95-40B4BD9A4262}"/>
    <cellStyle name="Comma 2 6 2 10 2 3" xfId="30996" xr:uid="{1E9E8420-53FB-4AA8-B31C-A5B47C87A49D}"/>
    <cellStyle name="Comma 2 6 2 10 3" xfId="14222" xr:uid="{B16C434C-6A17-48E0-A76F-1946075B530F}"/>
    <cellStyle name="Comma 2 6 2 10 4" xfId="24638" xr:uid="{17F05F2D-39CF-4F1E-8E2F-2B4B52DD8A93}"/>
    <cellStyle name="Comma 2 6 2 11" xfId="9033" xr:uid="{00000000-0005-0000-0000-00003E120000}"/>
    <cellStyle name="Comma 2 6 2 11 2" xfId="20579" xr:uid="{D6E36CED-151F-4B71-95D3-A29585192045}"/>
    <cellStyle name="Comma 2 6 2 11 3" xfId="30995" xr:uid="{7DCB6AC0-5EB9-45BE-BEFC-0C3A2C9A3AD4}"/>
    <cellStyle name="Comma 2 6 2 12" xfId="5707" xr:uid="{00000000-0005-0000-0000-00003F120000}"/>
    <cellStyle name="Comma 2 6 2 12 2" xfId="17293" xr:uid="{C9E46FC6-69E0-4096-B740-D0A73FD33B87}"/>
    <cellStyle name="Comma 2 6 2 12 3" xfId="27709" xr:uid="{6ECA4447-FFDB-4B92-875B-C23F4E16633E}"/>
    <cellStyle name="Comma 2 6 2 13" xfId="14221" xr:uid="{1406A994-DDA6-4010-B811-82B7640FE977}"/>
    <cellStyle name="Comma 2 6 2 14" xfId="24637" xr:uid="{6B4586B2-F4A7-4AA9-A129-E5B4E7E43A87}"/>
    <cellStyle name="Comma 2 6 2 2" xfId="1888" xr:uid="{00000000-0005-0000-0000-000040120000}"/>
    <cellStyle name="Comma 2 6 2 2 2" xfId="1889" xr:uid="{00000000-0005-0000-0000-000041120000}"/>
    <cellStyle name="Comma 2 6 2 2 2 2" xfId="1890" xr:uid="{00000000-0005-0000-0000-000042120000}"/>
    <cellStyle name="Comma 2 6 2 2 2 2 2" xfId="1891" xr:uid="{00000000-0005-0000-0000-000043120000}"/>
    <cellStyle name="Comma 2 6 2 2 2 2 2 2" xfId="9038" xr:uid="{00000000-0005-0000-0000-000044120000}"/>
    <cellStyle name="Comma 2 6 2 2 2 2 2 2 2" xfId="20584" xr:uid="{7D0B37DB-EB7F-4F35-A629-560DCA1B6205}"/>
    <cellStyle name="Comma 2 6 2 2 2 2 2 2 3" xfId="31000" xr:uid="{55297EDF-4ECF-46E1-A35F-48D243289D0C}"/>
    <cellStyle name="Comma 2 6 2 2 2 2 2 3" xfId="14226" xr:uid="{0450DE8A-32C6-4DA9-B12C-4D778D7B362B}"/>
    <cellStyle name="Comma 2 6 2 2 2 2 2 4" xfId="24642" xr:uid="{78ADCBE8-2880-499C-BA1A-9A8F2B1EC58F}"/>
    <cellStyle name="Comma 2 6 2 2 2 2 3" xfId="9037" xr:uid="{00000000-0005-0000-0000-000045120000}"/>
    <cellStyle name="Comma 2 6 2 2 2 2 3 2" xfId="20583" xr:uid="{C08D00C8-6BF3-494D-A900-8C86965B8BC7}"/>
    <cellStyle name="Comma 2 6 2 2 2 2 3 3" xfId="30999" xr:uid="{E126B1C6-9DEE-4920-852B-6D76A6EC1610}"/>
    <cellStyle name="Comma 2 6 2 2 2 2 4" xfId="5710" xr:uid="{00000000-0005-0000-0000-000046120000}"/>
    <cellStyle name="Comma 2 6 2 2 2 2 4 2" xfId="17296" xr:uid="{BA601BC9-C6F1-482A-A130-6AC751366C3C}"/>
    <cellStyle name="Comma 2 6 2 2 2 2 4 3" xfId="27712" xr:uid="{6D575C15-79B2-4BD5-8F05-EBBAE6C8BF3B}"/>
    <cellStyle name="Comma 2 6 2 2 2 2 5" xfId="14225" xr:uid="{7C116188-B6E5-450D-977C-FE9EE00EDA1E}"/>
    <cellStyle name="Comma 2 6 2 2 2 2 6" xfId="24641" xr:uid="{E21907E6-AF84-4BFA-99AD-36EA3AA718B4}"/>
    <cellStyle name="Comma 2 6 2 2 2 3" xfId="1892" xr:uid="{00000000-0005-0000-0000-000047120000}"/>
    <cellStyle name="Comma 2 6 2 2 2 3 2" xfId="9039" xr:uid="{00000000-0005-0000-0000-000048120000}"/>
    <cellStyle name="Comma 2 6 2 2 2 3 2 2" xfId="20585" xr:uid="{A03E4A83-5C4A-457A-ABE8-67DF84425083}"/>
    <cellStyle name="Comma 2 6 2 2 2 3 2 3" xfId="31001" xr:uid="{F0DD79F9-434A-4043-800F-DE7400144C8D}"/>
    <cellStyle name="Comma 2 6 2 2 2 3 3" xfId="14227" xr:uid="{B8D92E1A-8273-4552-8AF1-13F450DA9CEB}"/>
    <cellStyle name="Comma 2 6 2 2 2 3 4" xfId="24643" xr:uid="{312400E9-677F-433D-854F-25746B3740ED}"/>
    <cellStyle name="Comma 2 6 2 2 2 4" xfId="9036" xr:uid="{00000000-0005-0000-0000-000049120000}"/>
    <cellStyle name="Comma 2 6 2 2 2 4 2" xfId="20582" xr:uid="{9CA084A5-51E9-46FC-8205-ACC592413E9A}"/>
    <cellStyle name="Comma 2 6 2 2 2 4 3" xfId="30998" xr:uid="{6C52B90D-8CE1-46B1-A6FC-B66A701EAC39}"/>
    <cellStyle name="Comma 2 6 2 2 2 5" xfId="5709" xr:uid="{00000000-0005-0000-0000-00004A120000}"/>
    <cellStyle name="Comma 2 6 2 2 2 5 2" xfId="17295" xr:uid="{4ED28C02-5DF1-47EC-B794-8295A5B3671F}"/>
    <cellStyle name="Comma 2 6 2 2 2 5 3" xfId="27711" xr:uid="{79ABBE89-93B9-40DF-AEAE-77D28B6CDF6B}"/>
    <cellStyle name="Comma 2 6 2 2 2 6" xfId="14224" xr:uid="{820CCC48-C563-4E8E-BB47-61B347E26FB4}"/>
    <cellStyle name="Comma 2 6 2 2 2 7" xfId="24640" xr:uid="{59707D26-F65A-423C-83FE-B4BB7E2025EE}"/>
    <cellStyle name="Comma 2 6 2 2 3" xfId="1893" xr:uid="{00000000-0005-0000-0000-00004B120000}"/>
    <cellStyle name="Comma 2 6 2 2 3 2" xfId="1894" xr:uid="{00000000-0005-0000-0000-00004C120000}"/>
    <cellStyle name="Comma 2 6 2 2 3 2 2" xfId="9041" xr:uid="{00000000-0005-0000-0000-00004D120000}"/>
    <cellStyle name="Comma 2 6 2 2 3 2 2 2" xfId="20587" xr:uid="{2217CA0A-891D-4640-A06A-0949A2C297CF}"/>
    <cellStyle name="Comma 2 6 2 2 3 2 2 3" xfId="31003" xr:uid="{900A6BB1-A86E-4544-AA1F-1C7E10016924}"/>
    <cellStyle name="Comma 2 6 2 2 3 2 3" xfId="14229" xr:uid="{16418385-679B-4D9A-A0C4-1D3A2051C88B}"/>
    <cellStyle name="Comma 2 6 2 2 3 2 4" xfId="24645" xr:uid="{E818A97F-FDFF-406A-84A4-211ED8C8885A}"/>
    <cellStyle name="Comma 2 6 2 2 3 3" xfId="9040" xr:uid="{00000000-0005-0000-0000-00004E120000}"/>
    <cellStyle name="Comma 2 6 2 2 3 3 2" xfId="20586" xr:uid="{10F244FD-47D3-4893-88E4-C062E141966D}"/>
    <cellStyle name="Comma 2 6 2 2 3 3 3" xfId="31002" xr:uid="{B9CA2B66-516F-4515-A128-7ABA4485E0A3}"/>
    <cellStyle name="Comma 2 6 2 2 3 4" xfId="5711" xr:uid="{00000000-0005-0000-0000-00004F120000}"/>
    <cellStyle name="Comma 2 6 2 2 3 4 2" xfId="17297" xr:uid="{65183FA0-3BA4-4135-A452-4E27C2BD0692}"/>
    <cellStyle name="Comma 2 6 2 2 3 4 3" xfId="27713" xr:uid="{3AA8483F-838B-4D89-AF79-E2A779E9BC29}"/>
    <cellStyle name="Comma 2 6 2 2 3 5" xfId="14228" xr:uid="{9954BF68-6EF5-4781-9764-EE23A188839B}"/>
    <cellStyle name="Comma 2 6 2 2 3 6" xfId="24644" xr:uid="{3215919A-9C92-45C9-B13E-15822636AADA}"/>
    <cellStyle name="Comma 2 6 2 2 4" xfId="1895" xr:uid="{00000000-0005-0000-0000-000050120000}"/>
    <cellStyle name="Comma 2 6 2 2 4 2" xfId="1896" xr:uid="{00000000-0005-0000-0000-000051120000}"/>
    <cellStyle name="Comma 2 6 2 2 4 2 2" xfId="9043" xr:uid="{00000000-0005-0000-0000-000052120000}"/>
    <cellStyle name="Comma 2 6 2 2 4 2 2 2" xfId="20589" xr:uid="{C8E1D552-AE64-44AA-AC31-EBA0BAE30CD3}"/>
    <cellStyle name="Comma 2 6 2 2 4 2 2 3" xfId="31005" xr:uid="{6850EDEE-6696-4D01-A65F-C6028420EE78}"/>
    <cellStyle name="Comma 2 6 2 2 4 2 3" xfId="14231" xr:uid="{D5402088-57E8-4A7C-99E4-96B56C76672E}"/>
    <cellStyle name="Comma 2 6 2 2 4 2 4" xfId="24647" xr:uid="{0E7C108D-E05C-4D31-AA00-5A6AF6124CFE}"/>
    <cellStyle name="Comma 2 6 2 2 4 3" xfId="9042" xr:uid="{00000000-0005-0000-0000-000053120000}"/>
    <cellStyle name="Comma 2 6 2 2 4 3 2" xfId="20588" xr:uid="{4CA87E76-C3BA-4231-93A4-284AF82871A5}"/>
    <cellStyle name="Comma 2 6 2 2 4 3 3" xfId="31004" xr:uid="{A0FD1DC6-5F6C-43CF-BE6B-76D81CFCE963}"/>
    <cellStyle name="Comma 2 6 2 2 4 4" xfId="5712" xr:uid="{00000000-0005-0000-0000-000054120000}"/>
    <cellStyle name="Comma 2 6 2 2 4 4 2" xfId="17298" xr:uid="{1699B4FD-4A8B-4997-AF5C-AFB5B1113C2E}"/>
    <cellStyle name="Comma 2 6 2 2 4 4 3" xfId="27714" xr:uid="{C8BDFC5F-83EF-4F21-804D-0480C9A9ABB0}"/>
    <cellStyle name="Comma 2 6 2 2 4 5" xfId="14230" xr:uid="{1327D989-5CE4-413C-B2DA-012046D6D4A9}"/>
    <cellStyle name="Comma 2 6 2 2 4 6" xfId="24646" xr:uid="{A004A457-AE64-416F-8B61-C3CC6EA5AA1A}"/>
    <cellStyle name="Comma 2 6 2 2 5" xfId="1897" xr:uid="{00000000-0005-0000-0000-000055120000}"/>
    <cellStyle name="Comma 2 6 2 2 5 2" xfId="9044" xr:uid="{00000000-0005-0000-0000-000056120000}"/>
    <cellStyle name="Comma 2 6 2 2 5 2 2" xfId="20590" xr:uid="{EFC3449E-B8D1-4630-9B4F-82662480B84B}"/>
    <cellStyle name="Comma 2 6 2 2 5 2 3" xfId="31006" xr:uid="{02CF64D7-A8BC-445A-8B3A-4B74374536DD}"/>
    <cellStyle name="Comma 2 6 2 2 5 3" xfId="14232" xr:uid="{E0241555-64D0-47DE-8F1E-31DA18553B84}"/>
    <cellStyle name="Comma 2 6 2 2 5 4" xfId="24648" xr:uid="{ABF12F6A-C006-494B-9285-8C24464E9C4E}"/>
    <cellStyle name="Comma 2 6 2 2 6" xfId="9035" xr:uid="{00000000-0005-0000-0000-000057120000}"/>
    <cellStyle name="Comma 2 6 2 2 6 2" xfId="20581" xr:uid="{537938B3-7BE8-4C0E-B00A-1F3930E75339}"/>
    <cellStyle name="Comma 2 6 2 2 6 3" xfId="30997" xr:uid="{0DCE8958-0322-4CB2-BBC0-C8887A8BF5E0}"/>
    <cellStyle name="Comma 2 6 2 2 7" xfId="5708" xr:uid="{00000000-0005-0000-0000-000058120000}"/>
    <cellStyle name="Comma 2 6 2 2 7 2" xfId="17294" xr:uid="{407B7018-9691-4564-956C-7A37C4A5B796}"/>
    <cellStyle name="Comma 2 6 2 2 7 3" xfId="27710" xr:uid="{BC3B69FD-B9D1-4612-9B51-1AA9958AE231}"/>
    <cellStyle name="Comma 2 6 2 2 8" xfId="14223" xr:uid="{83183BCE-6637-4B06-BAC5-3D0009DEB9A3}"/>
    <cellStyle name="Comma 2 6 2 2 9" xfId="24639" xr:uid="{726E5BD6-9013-4457-99B4-0B7B496411D8}"/>
    <cellStyle name="Comma 2 6 2 3" xfId="1898" xr:uid="{00000000-0005-0000-0000-000059120000}"/>
    <cellStyle name="Comma 2 6 2 3 2" xfId="1899" xr:uid="{00000000-0005-0000-0000-00005A120000}"/>
    <cellStyle name="Comma 2 6 2 3 2 2" xfId="1900" xr:uid="{00000000-0005-0000-0000-00005B120000}"/>
    <cellStyle name="Comma 2 6 2 3 2 2 2" xfId="1901" xr:uid="{00000000-0005-0000-0000-00005C120000}"/>
    <cellStyle name="Comma 2 6 2 3 2 2 2 2" xfId="9048" xr:uid="{00000000-0005-0000-0000-00005D120000}"/>
    <cellStyle name="Comma 2 6 2 3 2 2 2 2 2" xfId="20594" xr:uid="{D89F52AF-8DC2-4D2A-94E1-CFD7296FCF68}"/>
    <cellStyle name="Comma 2 6 2 3 2 2 2 2 3" xfId="31010" xr:uid="{CA79B643-7E59-4EB9-9B18-5C7CF05BC1FC}"/>
    <cellStyle name="Comma 2 6 2 3 2 2 2 3" xfId="14236" xr:uid="{7BE2893F-DEBB-45E5-A60A-D533A54556CE}"/>
    <cellStyle name="Comma 2 6 2 3 2 2 2 4" xfId="24652" xr:uid="{F8FC575A-F9C1-468C-B6AE-970650EE8EBF}"/>
    <cellStyle name="Comma 2 6 2 3 2 2 3" xfId="9047" xr:uid="{00000000-0005-0000-0000-00005E120000}"/>
    <cellStyle name="Comma 2 6 2 3 2 2 3 2" xfId="20593" xr:uid="{E840D8BC-297C-4947-A44D-D22AA508E8C3}"/>
    <cellStyle name="Comma 2 6 2 3 2 2 3 3" xfId="31009" xr:uid="{BE60B076-357F-4500-BD41-E59BA034EA37}"/>
    <cellStyle name="Comma 2 6 2 3 2 2 4" xfId="5715" xr:uid="{00000000-0005-0000-0000-00005F120000}"/>
    <cellStyle name="Comma 2 6 2 3 2 2 4 2" xfId="17301" xr:uid="{EBAF7B03-9BB7-4D0A-BD14-2D42B814E402}"/>
    <cellStyle name="Comma 2 6 2 3 2 2 4 3" xfId="27717" xr:uid="{CF8ADC28-8CA6-48E4-9778-9DC56EB7958A}"/>
    <cellStyle name="Comma 2 6 2 3 2 2 5" xfId="14235" xr:uid="{8A7802EE-825E-46FD-8F31-556D426CC25D}"/>
    <cellStyle name="Comma 2 6 2 3 2 2 6" xfId="24651" xr:uid="{F5C3A2F2-B7CE-4A61-9B2C-12A53D529467}"/>
    <cellStyle name="Comma 2 6 2 3 2 3" xfId="1902" xr:uid="{00000000-0005-0000-0000-000060120000}"/>
    <cellStyle name="Comma 2 6 2 3 2 3 2" xfId="9049" xr:uid="{00000000-0005-0000-0000-000061120000}"/>
    <cellStyle name="Comma 2 6 2 3 2 3 2 2" xfId="20595" xr:uid="{67E24B30-BC1B-475D-8E83-5C7A12160017}"/>
    <cellStyle name="Comma 2 6 2 3 2 3 2 3" xfId="31011" xr:uid="{EE9E8999-412A-4CC5-96FB-4C81E8358E35}"/>
    <cellStyle name="Comma 2 6 2 3 2 3 3" xfId="14237" xr:uid="{573DFC84-B28E-4CE5-8C7E-4616CE1367A8}"/>
    <cellStyle name="Comma 2 6 2 3 2 3 4" xfId="24653" xr:uid="{0A28BD18-357E-4105-B068-B2934613E19E}"/>
    <cellStyle name="Comma 2 6 2 3 2 4" xfId="9046" xr:uid="{00000000-0005-0000-0000-000062120000}"/>
    <cellStyle name="Comma 2 6 2 3 2 4 2" xfId="20592" xr:uid="{BA949399-D730-428F-AA5B-237A2D9A993A}"/>
    <cellStyle name="Comma 2 6 2 3 2 4 3" xfId="31008" xr:uid="{EB48BFFD-D000-443A-8234-A667E2CA3482}"/>
    <cellStyle name="Comma 2 6 2 3 2 5" xfId="5714" xr:uid="{00000000-0005-0000-0000-000063120000}"/>
    <cellStyle name="Comma 2 6 2 3 2 5 2" xfId="17300" xr:uid="{DB3F45C6-1F46-47FD-B301-A035689C739A}"/>
    <cellStyle name="Comma 2 6 2 3 2 5 3" xfId="27716" xr:uid="{7BCDDECC-39C4-450C-B561-DBAD4972BB59}"/>
    <cellStyle name="Comma 2 6 2 3 2 6" xfId="14234" xr:uid="{41EF8F0C-15AC-4269-B49A-88B7B043D2CD}"/>
    <cellStyle name="Comma 2 6 2 3 2 7" xfId="24650" xr:uid="{3A14CDCF-4F09-4188-8C23-8420EB52A935}"/>
    <cellStyle name="Comma 2 6 2 3 3" xfId="1903" xr:uid="{00000000-0005-0000-0000-000064120000}"/>
    <cellStyle name="Comma 2 6 2 3 3 2" xfId="1904" xr:uid="{00000000-0005-0000-0000-000065120000}"/>
    <cellStyle name="Comma 2 6 2 3 3 2 2" xfId="9051" xr:uid="{00000000-0005-0000-0000-000066120000}"/>
    <cellStyle name="Comma 2 6 2 3 3 2 2 2" xfId="20597" xr:uid="{D6148304-5BA8-441F-B470-A8C0581143BD}"/>
    <cellStyle name="Comma 2 6 2 3 3 2 2 3" xfId="31013" xr:uid="{E8DBB6D6-A68C-4665-BB01-0F38662EA260}"/>
    <cellStyle name="Comma 2 6 2 3 3 2 3" xfId="14239" xr:uid="{92419AF7-FD44-4880-9453-6FB5F7B643BA}"/>
    <cellStyle name="Comma 2 6 2 3 3 2 4" xfId="24655" xr:uid="{A47853DF-5F94-407E-8DDB-78FC9005D1DB}"/>
    <cellStyle name="Comma 2 6 2 3 3 3" xfId="9050" xr:uid="{00000000-0005-0000-0000-000067120000}"/>
    <cellStyle name="Comma 2 6 2 3 3 3 2" xfId="20596" xr:uid="{CCBA3159-7223-4DFF-81CC-DB4250685BB6}"/>
    <cellStyle name="Comma 2 6 2 3 3 3 3" xfId="31012" xr:uid="{465289E5-7F0E-4DAF-B46B-9B91EAD88AA7}"/>
    <cellStyle name="Comma 2 6 2 3 3 4" xfId="5716" xr:uid="{00000000-0005-0000-0000-000068120000}"/>
    <cellStyle name="Comma 2 6 2 3 3 4 2" xfId="17302" xr:uid="{6F9FE505-0FC8-4C4A-A78B-A94D45D4E6DE}"/>
    <cellStyle name="Comma 2 6 2 3 3 4 3" xfId="27718" xr:uid="{9ACE9135-3FD0-4641-AC57-E075DCF49B76}"/>
    <cellStyle name="Comma 2 6 2 3 3 5" xfId="14238" xr:uid="{C211AB36-66DF-46B9-9923-D856F520A536}"/>
    <cellStyle name="Comma 2 6 2 3 3 6" xfId="24654" xr:uid="{3805CDD6-3B4E-40F6-983E-097589F3E315}"/>
    <cellStyle name="Comma 2 6 2 3 4" xfId="1905" xr:uid="{00000000-0005-0000-0000-000069120000}"/>
    <cellStyle name="Comma 2 6 2 3 4 2" xfId="1906" xr:uid="{00000000-0005-0000-0000-00006A120000}"/>
    <cellStyle name="Comma 2 6 2 3 4 2 2" xfId="9053" xr:uid="{00000000-0005-0000-0000-00006B120000}"/>
    <cellStyle name="Comma 2 6 2 3 4 2 2 2" xfId="20599" xr:uid="{3A9411F5-0A0D-4F6C-8AFE-C1EB51CA3A24}"/>
    <cellStyle name="Comma 2 6 2 3 4 2 2 3" xfId="31015" xr:uid="{AE1916D4-C262-4150-A375-DD2406E965ED}"/>
    <cellStyle name="Comma 2 6 2 3 4 2 3" xfId="14241" xr:uid="{9F0C44F1-DCF3-4781-9014-CC1C1C7392E6}"/>
    <cellStyle name="Comma 2 6 2 3 4 2 4" xfId="24657" xr:uid="{526D203C-9C4B-4249-B3F6-878D1C65E233}"/>
    <cellStyle name="Comma 2 6 2 3 4 3" xfId="9052" xr:uid="{00000000-0005-0000-0000-00006C120000}"/>
    <cellStyle name="Comma 2 6 2 3 4 3 2" xfId="20598" xr:uid="{1D612FC2-DEE6-4B02-8D16-CC78246F2D04}"/>
    <cellStyle name="Comma 2 6 2 3 4 3 3" xfId="31014" xr:uid="{9EDC2E00-1E19-4DF4-A5EB-5BAADD9AB159}"/>
    <cellStyle name="Comma 2 6 2 3 4 4" xfId="5717" xr:uid="{00000000-0005-0000-0000-00006D120000}"/>
    <cellStyle name="Comma 2 6 2 3 4 4 2" xfId="17303" xr:uid="{7C64BBB5-6F57-4B9F-97E9-1C3E33F09D7F}"/>
    <cellStyle name="Comma 2 6 2 3 4 4 3" xfId="27719" xr:uid="{6B90991D-6576-4629-8CEB-32C1662BAC25}"/>
    <cellStyle name="Comma 2 6 2 3 4 5" xfId="14240" xr:uid="{E245FEF3-CEBD-4261-8DF1-709C23719EBE}"/>
    <cellStyle name="Comma 2 6 2 3 4 6" xfId="24656" xr:uid="{91806733-A1A4-4B0E-A880-75A08493DACB}"/>
    <cellStyle name="Comma 2 6 2 3 5" xfId="1907" xr:uid="{00000000-0005-0000-0000-00006E120000}"/>
    <cellStyle name="Comma 2 6 2 3 5 2" xfId="9054" xr:uid="{00000000-0005-0000-0000-00006F120000}"/>
    <cellStyle name="Comma 2 6 2 3 5 2 2" xfId="20600" xr:uid="{2E7CED02-43A7-49E3-826F-54B3AF3C18A4}"/>
    <cellStyle name="Comma 2 6 2 3 5 2 3" xfId="31016" xr:uid="{752247C5-222A-4D67-8F47-F62661C87162}"/>
    <cellStyle name="Comma 2 6 2 3 5 3" xfId="14242" xr:uid="{92DB6C7A-6409-4976-B7DB-B7BB2B141168}"/>
    <cellStyle name="Comma 2 6 2 3 5 4" xfId="24658" xr:uid="{4BAC85E2-977F-4136-BF52-08A41DF58813}"/>
    <cellStyle name="Comma 2 6 2 3 6" xfId="9045" xr:uid="{00000000-0005-0000-0000-000070120000}"/>
    <cellStyle name="Comma 2 6 2 3 6 2" xfId="20591" xr:uid="{FC6BA610-6A13-46C9-A53B-F53651926D46}"/>
    <cellStyle name="Comma 2 6 2 3 6 3" xfId="31007" xr:uid="{50F0DDF6-A009-4630-AE68-81C189B378BA}"/>
    <cellStyle name="Comma 2 6 2 3 7" xfId="5713" xr:uid="{00000000-0005-0000-0000-000071120000}"/>
    <cellStyle name="Comma 2 6 2 3 7 2" xfId="17299" xr:uid="{459675BD-B588-4305-A907-412E52193B6C}"/>
    <cellStyle name="Comma 2 6 2 3 7 3" xfId="27715" xr:uid="{02A84BFF-EE9A-416E-B55D-A8F990A5BC41}"/>
    <cellStyle name="Comma 2 6 2 3 8" xfId="14233" xr:uid="{69759D27-2FAA-4413-AE05-49630FBD1E7C}"/>
    <cellStyle name="Comma 2 6 2 3 9" xfId="24649" xr:uid="{02FBE669-D9D6-4B9F-826F-E5CBE98C02F9}"/>
    <cellStyle name="Comma 2 6 2 4" xfId="1908" xr:uid="{00000000-0005-0000-0000-000072120000}"/>
    <cellStyle name="Comma 2 6 2 4 2" xfId="1909" xr:uid="{00000000-0005-0000-0000-000073120000}"/>
    <cellStyle name="Comma 2 6 2 4 2 2" xfId="1910" xr:uid="{00000000-0005-0000-0000-000074120000}"/>
    <cellStyle name="Comma 2 6 2 4 2 2 2" xfId="1911" xr:uid="{00000000-0005-0000-0000-000075120000}"/>
    <cellStyle name="Comma 2 6 2 4 2 2 2 2" xfId="9058" xr:uid="{00000000-0005-0000-0000-000076120000}"/>
    <cellStyle name="Comma 2 6 2 4 2 2 2 2 2" xfId="20604" xr:uid="{CFDF4F8B-7E5E-47EA-8D5F-3BE2FE5592B1}"/>
    <cellStyle name="Comma 2 6 2 4 2 2 2 2 3" xfId="31020" xr:uid="{C4397377-31FD-4CBB-82DC-D22C2E969028}"/>
    <cellStyle name="Comma 2 6 2 4 2 2 2 3" xfId="14246" xr:uid="{82402A68-1936-455F-B0FA-A585AD1EB185}"/>
    <cellStyle name="Comma 2 6 2 4 2 2 2 4" xfId="24662" xr:uid="{27A4604D-FB7E-4D60-AE47-5EBBB2FAD5C1}"/>
    <cellStyle name="Comma 2 6 2 4 2 2 3" xfId="9057" xr:uid="{00000000-0005-0000-0000-000077120000}"/>
    <cellStyle name="Comma 2 6 2 4 2 2 3 2" xfId="20603" xr:uid="{39928CF9-FF98-4C85-9032-FB89A3AF7CC4}"/>
    <cellStyle name="Comma 2 6 2 4 2 2 3 3" xfId="31019" xr:uid="{C26BE01A-F33B-4DAB-8F5D-09DD586E93BC}"/>
    <cellStyle name="Comma 2 6 2 4 2 2 4" xfId="5720" xr:uid="{00000000-0005-0000-0000-000078120000}"/>
    <cellStyle name="Comma 2 6 2 4 2 2 4 2" xfId="17306" xr:uid="{3FF5BD19-2A3E-4072-BB24-1C7878A28C78}"/>
    <cellStyle name="Comma 2 6 2 4 2 2 4 3" xfId="27722" xr:uid="{D5F1DE06-FE16-44FF-97EA-7138FBEA729A}"/>
    <cellStyle name="Comma 2 6 2 4 2 2 5" xfId="14245" xr:uid="{7D488AE3-961B-44F6-AF87-0F782883D2F2}"/>
    <cellStyle name="Comma 2 6 2 4 2 2 6" xfId="24661" xr:uid="{5EDB7D3C-7405-432B-80AC-F9C4E19A0A98}"/>
    <cellStyle name="Comma 2 6 2 4 2 3" xfId="1912" xr:uid="{00000000-0005-0000-0000-000079120000}"/>
    <cellStyle name="Comma 2 6 2 4 2 3 2" xfId="9059" xr:uid="{00000000-0005-0000-0000-00007A120000}"/>
    <cellStyle name="Comma 2 6 2 4 2 3 2 2" xfId="20605" xr:uid="{BB430A7C-9699-47C8-AAB2-0DB4ED3DDD0D}"/>
    <cellStyle name="Comma 2 6 2 4 2 3 2 3" xfId="31021" xr:uid="{4F50E387-D90F-4257-B188-48D631EDA9D5}"/>
    <cellStyle name="Comma 2 6 2 4 2 3 3" xfId="14247" xr:uid="{228D413A-05EE-4DDF-941F-7E894CEE3304}"/>
    <cellStyle name="Comma 2 6 2 4 2 3 4" xfId="24663" xr:uid="{E258F184-8B83-469A-A3EE-8E496D5A8AA1}"/>
    <cellStyle name="Comma 2 6 2 4 2 4" xfId="9056" xr:uid="{00000000-0005-0000-0000-00007B120000}"/>
    <cellStyle name="Comma 2 6 2 4 2 4 2" xfId="20602" xr:uid="{4C8C59B0-0951-44B3-849A-B63E1FA571A8}"/>
    <cellStyle name="Comma 2 6 2 4 2 4 3" xfId="31018" xr:uid="{4EA69497-47FC-4087-8317-20926ED1C335}"/>
    <cellStyle name="Comma 2 6 2 4 2 5" xfId="5719" xr:uid="{00000000-0005-0000-0000-00007C120000}"/>
    <cellStyle name="Comma 2 6 2 4 2 5 2" xfId="17305" xr:uid="{C94551C9-7177-40EC-997A-BF289EF62D83}"/>
    <cellStyle name="Comma 2 6 2 4 2 5 3" xfId="27721" xr:uid="{96E88F75-6DA1-4082-B25C-01CB3E6795D8}"/>
    <cellStyle name="Comma 2 6 2 4 2 6" xfId="14244" xr:uid="{4619B514-997F-40DB-B1DF-57E13B82B6C6}"/>
    <cellStyle name="Comma 2 6 2 4 2 7" xfId="24660" xr:uid="{B087E0EF-F965-453F-9938-E0FC0CA52336}"/>
    <cellStyle name="Comma 2 6 2 4 3" xfId="1913" xr:uid="{00000000-0005-0000-0000-00007D120000}"/>
    <cellStyle name="Comma 2 6 2 4 3 2" xfId="1914" xr:uid="{00000000-0005-0000-0000-00007E120000}"/>
    <cellStyle name="Comma 2 6 2 4 3 2 2" xfId="9061" xr:uid="{00000000-0005-0000-0000-00007F120000}"/>
    <cellStyle name="Comma 2 6 2 4 3 2 2 2" xfId="20607" xr:uid="{DC80D8AA-83EC-41CD-A7A4-29AFF329A630}"/>
    <cellStyle name="Comma 2 6 2 4 3 2 2 3" xfId="31023" xr:uid="{1A89D9B3-07F6-48AE-B1CD-9DA87966C589}"/>
    <cellStyle name="Comma 2 6 2 4 3 2 3" xfId="14249" xr:uid="{87A33A3C-93CA-46C4-8927-869A1ECC1349}"/>
    <cellStyle name="Comma 2 6 2 4 3 2 4" xfId="24665" xr:uid="{CA627E3A-B39E-4BAB-BC46-7F0F11924065}"/>
    <cellStyle name="Comma 2 6 2 4 3 3" xfId="9060" xr:uid="{00000000-0005-0000-0000-000080120000}"/>
    <cellStyle name="Comma 2 6 2 4 3 3 2" xfId="20606" xr:uid="{EEC82E3A-D5E6-4F19-89F5-B405680899E8}"/>
    <cellStyle name="Comma 2 6 2 4 3 3 3" xfId="31022" xr:uid="{5D977182-1C99-4CFD-9EDC-4E72F0411B46}"/>
    <cellStyle name="Comma 2 6 2 4 3 4" xfId="5721" xr:uid="{00000000-0005-0000-0000-000081120000}"/>
    <cellStyle name="Comma 2 6 2 4 3 4 2" xfId="17307" xr:uid="{4828DA5B-24AB-49EB-BC4F-1CE081F84182}"/>
    <cellStyle name="Comma 2 6 2 4 3 4 3" xfId="27723" xr:uid="{6523A1FB-33E2-4704-BE88-6868178701D8}"/>
    <cellStyle name="Comma 2 6 2 4 3 5" xfId="14248" xr:uid="{BDC835F6-3FB2-4330-8F45-AE855A47543B}"/>
    <cellStyle name="Comma 2 6 2 4 3 6" xfId="24664" xr:uid="{9BE9AE18-0F7C-4D3A-A3B0-3AE2E8C6F3F4}"/>
    <cellStyle name="Comma 2 6 2 4 4" xfId="1915" xr:uid="{00000000-0005-0000-0000-000082120000}"/>
    <cellStyle name="Comma 2 6 2 4 4 2" xfId="1916" xr:uid="{00000000-0005-0000-0000-000083120000}"/>
    <cellStyle name="Comma 2 6 2 4 4 2 2" xfId="9063" xr:uid="{00000000-0005-0000-0000-000084120000}"/>
    <cellStyle name="Comma 2 6 2 4 4 2 2 2" xfId="20609" xr:uid="{CE5E4533-9BE6-4BEF-919D-ED8ECA982D72}"/>
    <cellStyle name="Comma 2 6 2 4 4 2 2 3" xfId="31025" xr:uid="{6FC2383E-49EA-4FE2-9A43-FA5C26556809}"/>
    <cellStyle name="Comma 2 6 2 4 4 2 3" xfId="14251" xr:uid="{21ED7F94-A397-45CE-BFD7-A0F5A9AE0343}"/>
    <cellStyle name="Comma 2 6 2 4 4 2 4" xfId="24667" xr:uid="{6D8CFE3A-0921-42D8-ACAE-E73427684BC7}"/>
    <cellStyle name="Comma 2 6 2 4 4 3" xfId="9062" xr:uid="{00000000-0005-0000-0000-000085120000}"/>
    <cellStyle name="Comma 2 6 2 4 4 3 2" xfId="20608" xr:uid="{2CD1E103-9209-4313-9665-4F28A2ECAC36}"/>
    <cellStyle name="Comma 2 6 2 4 4 3 3" xfId="31024" xr:uid="{C30EA201-761D-44BA-BCC5-7DAED3127ACC}"/>
    <cellStyle name="Comma 2 6 2 4 4 4" xfId="5722" xr:uid="{00000000-0005-0000-0000-000086120000}"/>
    <cellStyle name="Comma 2 6 2 4 4 4 2" xfId="17308" xr:uid="{3AC58BDA-540B-4297-BBBE-A9B29B93BF2A}"/>
    <cellStyle name="Comma 2 6 2 4 4 4 3" xfId="27724" xr:uid="{3679C477-4F44-47F2-86A4-70FD587F2581}"/>
    <cellStyle name="Comma 2 6 2 4 4 5" xfId="14250" xr:uid="{7FBADAB4-8AFE-4CA4-A13D-147B39FEB4D2}"/>
    <cellStyle name="Comma 2 6 2 4 4 6" xfId="24666" xr:uid="{B056168A-154A-41C9-BC2A-67195BE2D48F}"/>
    <cellStyle name="Comma 2 6 2 4 5" xfId="1917" xr:uid="{00000000-0005-0000-0000-000087120000}"/>
    <cellStyle name="Comma 2 6 2 4 5 2" xfId="9064" xr:uid="{00000000-0005-0000-0000-000088120000}"/>
    <cellStyle name="Comma 2 6 2 4 5 2 2" xfId="20610" xr:uid="{BADEBCD3-048F-4E74-916E-7317DD0D400F}"/>
    <cellStyle name="Comma 2 6 2 4 5 2 3" xfId="31026" xr:uid="{78B07400-4936-47A5-AF90-E2AFBF62E5B8}"/>
    <cellStyle name="Comma 2 6 2 4 5 3" xfId="14252" xr:uid="{B501421A-1041-48D2-B816-E954DADEF85C}"/>
    <cellStyle name="Comma 2 6 2 4 5 4" xfId="24668" xr:uid="{EF92F534-8B6D-47BA-9639-12AED0B26E4A}"/>
    <cellStyle name="Comma 2 6 2 4 6" xfId="9055" xr:uid="{00000000-0005-0000-0000-000089120000}"/>
    <cellStyle name="Comma 2 6 2 4 6 2" xfId="20601" xr:uid="{882D4262-9F78-4A22-AA27-0EE15C18578A}"/>
    <cellStyle name="Comma 2 6 2 4 6 3" xfId="31017" xr:uid="{F90A01A6-3A89-462F-B434-F0658AD2EA0B}"/>
    <cellStyle name="Comma 2 6 2 4 7" xfId="5718" xr:uid="{00000000-0005-0000-0000-00008A120000}"/>
    <cellStyle name="Comma 2 6 2 4 7 2" xfId="17304" xr:uid="{5566D67F-36D3-43AB-90CD-B04239E61428}"/>
    <cellStyle name="Comma 2 6 2 4 7 3" xfId="27720" xr:uid="{AEB2838D-2C59-4C93-9AE0-57C51D750A00}"/>
    <cellStyle name="Comma 2 6 2 4 8" xfId="14243" xr:uid="{F0257363-67BC-44AF-B29B-901E86BCB50C}"/>
    <cellStyle name="Comma 2 6 2 4 9" xfId="24659" xr:uid="{B23BAD46-E366-443E-86F7-D8C766166DED}"/>
    <cellStyle name="Comma 2 6 2 5" xfId="1918" xr:uid="{00000000-0005-0000-0000-00008B120000}"/>
    <cellStyle name="Comma 2 6 2 5 2" xfId="1919" xr:uid="{00000000-0005-0000-0000-00008C120000}"/>
    <cellStyle name="Comma 2 6 2 5 2 2" xfId="1920" xr:uid="{00000000-0005-0000-0000-00008D120000}"/>
    <cellStyle name="Comma 2 6 2 5 2 2 2" xfId="1921" xr:uid="{00000000-0005-0000-0000-00008E120000}"/>
    <cellStyle name="Comma 2 6 2 5 2 2 2 2" xfId="9068" xr:uid="{00000000-0005-0000-0000-00008F120000}"/>
    <cellStyle name="Comma 2 6 2 5 2 2 2 2 2" xfId="20614" xr:uid="{F943B301-4B5D-485B-ADCF-9CC8DD8FA8AA}"/>
    <cellStyle name="Comma 2 6 2 5 2 2 2 2 3" xfId="31030" xr:uid="{924FCAE6-6BF3-43A1-998D-0382C50B25DD}"/>
    <cellStyle name="Comma 2 6 2 5 2 2 2 3" xfId="14256" xr:uid="{0C139595-18A5-4F75-8A62-EE586F2218B7}"/>
    <cellStyle name="Comma 2 6 2 5 2 2 2 4" xfId="24672" xr:uid="{154A5F87-BEB1-43DF-94C2-7BB7BD7D2328}"/>
    <cellStyle name="Comma 2 6 2 5 2 2 3" xfId="9067" xr:uid="{00000000-0005-0000-0000-000090120000}"/>
    <cellStyle name="Comma 2 6 2 5 2 2 3 2" xfId="20613" xr:uid="{E7EC535F-FC74-4221-842E-D52938ADC507}"/>
    <cellStyle name="Comma 2 6 2 5 2 2 3 3" xfId="31029" xr:uid="{4E89F4EC-FC41-41DE-BB0C-8877C3282A37}"/>
    <cellStyle name="Comma 2 6 2 5 2 2 4" xfId="5725" xr:uid="{00000000-0005-0000-0000-000091120000}"/>
    <cellStyle name="Comma 2 6 2 5 2 2 4 2" xfId="17311" xr:uid="{86FF5674-7E4D-4CC4-8AC9-F86862221DD1}"/>
    <cellStyle name="Comma 2 6 2 5 2 2 4 3" xfId="27727" xr:uid="{784CF969-4A3B-4690-91B2-62AC7B15E4D1}"/>
    <cellStyle name="Comma 2 6 2 5 2 2 5" xfId="14255" xr:uid="{8B02B53C-0AFF-4DE8-8CCC-AE03D4A689D9}"/>
    <cellStyle name="Comma 2 6 2 5 2 2 6" xfId="24671" xr:uid="{B7B725AA-B297-4997-872B-F0B2F1C8C59D}"/>
    <cellStyle name="Comma 2 6 2 5 2 3" xfId="1922" xr:uid="{00000000-0005-0000-0000-000092120000}"/>
    <cellStyle name="Comma 2 6 2 5 2 3 2" xfId="9069" xr:uid="{00000000-0005-0000-0000-000093120000}"/>
    <cellStyle name="Comma 2 6 2 5 2 3 2 2" xfId="20615" xr:uid="{EEB069DC-13A0-44F6-BCCD-D8A197B66C00}"/>
    <cellStyle name="Comma 2 6 2 5 2 3 2 3" xfId="31031" xr:uid="{7690E88E-9763-43B7-AABC-8D6F846F7A6A}"/>
    <cellStyle name="Comma 2 6 2 5 2 3 3" xfId="14257" xr:uid="{99CA09EB-50B4-470D-8E09-1183F4C9429F}"/>
    <cellStyle name="Comma 2 6 2 5 2 3 4" xfId="24673" xr:uid="{448F9E0A-7BFC-43BB-886F-FB131C0670D4}"/>
    <cellStyle name="Comma 2 6 2 5 2 4" xfId="9066" xr:uid="{00000000-0005-0000-0000-000094120000}"/>
    <cellStyle name="Comma 2 6 2 5 2 4 2" xfId="20612" xr:uid="{0FEC10B4-4B91-4BA7-9040-A18272E60F6A}"/>
    <cellStyle name="Comma 2 6 2 5 2 4 3" xfId="31028" xr:uid="{88DF9B04-E598-4279-ADCE-DF0A7A4E830F}"/>
    <cellStyle name="Comma 2 6 2 5 2 5" xfId="5724" xr:uid="{00000000-0005-0000-0000-000095120000}"/>
    <cellStyle name="Comma 2 6 2 5 2 5 2" xfId="17310" xr:uid="{512FEC9D-5515-4679-9602-A5D3EE54F9FC}"/>
    <cellStyle name="Comma 2 6 2 5 2 5 3" xfId="27726" xr:uid="{5866565F-A40B-4EBF-B2DF-D23B99147FC3}"/>
    <cellStyle name="Comma 2 6 2 5 2 6" xfId="14254" xr:uid="{687EA8E2-34D0-40EA-8DD7-1D8F148C5AB6}"/>
    <cellStyle name="Comma 2 6 2 5 2 7" xfId="24670" xr:uid="{6A077105-D0E3-47B3-B99B-83C49EC76303}"/>
    <cellStyle name="Comma 2 6 2 5 3" xfId="1923" xr:uid="{00000000-0005-0000-0000-000096120000}"/>
    <cellStyle name="Comma 2 6 2 5 3 2" xfId="1924" xr:uid="{00000000-0005-0000-0000-000097120000}"/>
    <cellStyle name="Comma 2 6 2 5 3 2 2" xfId="9071" xr:uid="{00000000-0005-0000-0000-000098120000}"/>
    <cellStyle name="Comma 2 6 2 5 3 2 2 2" xfId="20617" xr:uid="{B30E48D3-06E3-467F-B3DC-AD9E52A23B3D}"/>
    <cellStyle name="Comma 2 6 2 5 3 2 2 3" xfId="31033" xr:uid="{83DD3F80-4513-4FEA-97FA-BCF5AEEC9E58}"/>
    <cellStyle name="Comma 2 6 2 5 3 2 3" xfId="14259" xr:uid="{3E95FA9C-FA64-4955-9C86-4F036C9A6D28}"/>
    <cellStyle name="Comma 2 6 2 5 3 2 4" xfId="24675" xr:uid="{AA40BD42-4DA3-4B60-9A79-EE7344388354}"/>
    <cellStyle name="Comma 2 6 2 5 3 3" xfId="9070" xr:uid="{00000000-0005-0000-0000-000099120000}"/>
    <cellStyle name="Comma 2 6 2 5 3 3 2" xfId="20616" xr:uid="{890DB6AF-37EF-422E-86CD-C0F4DAE8CF95}"/>
    <cellStyle name="Comma 2 6 2 5 3 3 3" xfId="31032" xr:uid="{365D24D9-4A91-4856-BB4D-6A2778170DD6}"/>
    <cellStyle name="Comma 2 6 2 5 3 4" xfId="5726" xr:uid="{00000000-0005-0000-0000-00009A120000}"/>
    <cellStyle name="Comma 2 6 2 5 3 4 2" xfId="17312" xr:uid="{EA511A3A-A2F0-43AA-907F-D6E889021173}"/>
    <cellStyle name="Comma 2 6 2 5 3 4 3" xfId="27728" xr:uid="{3DDE14C4-7DDA-4E58-8143-DF3C08A3FAEE}"/>
    <cellStyle name="Comma 2 6 2 5 3 5" xfId="14258" xr:uid="{E2519E3F-DE09-4F37-9351-83B7BE318719}"/>
    <cellStyle name="Comma 2 6 2 5 3 6" xfId="24674" xr:uid="{8E06B938-5596-4E58-89FC-6386B2A18441}"/>
    <cellStyle name="Comma 2 6 2 5 4" xfId="1925" xr:uid="{00000000-0005-0000-0000-00009B120000}"/>
    <cellStyle name="Comma 2 6 2 5 4 2" xfId="1926" xr:uid="{00000000-0005-0000-0000-00009C120000}"/>
    <cellStyle name="Comma 2 6 2 5 4 2 2" xfId="9073" xr:uid="{00000000-0005-0000-0000-00009D120000}"/>
    <cellStyle name="Comma 2 6 2 5 4 2 2 2" xfId="20619" xr:uid="{ED803B9B-79EA-4A5F-9CCE-3325F13D71F4}"/>
    <cellStyle name="Comma 2 6 2 5 4 2 2 3" xfId="31035" xr:uid="{5904F1C7-4DDC-43FE-B421-CCEE005C0F45}"/>
    <cellStyle name="Comma 2 6 2 5 4 2 3" xfId="14261" xr:uid="{2790A4F8-F3F9-4BB7-A4BE-2BF2D431DBA8}"/>
    <cellStyle name="Comma 2 6 2 5 4 2 4" xfId="24677" xr:uid="{016ED5E0-AA87-45D3-8D91-0CE2EC0E3F39}"/>
    <cellStyle name="Comma 2 6 2 5 4 3" xfId="9072" xr:uid="{00000000-0005-0000-0000-00009E120000}"/>
    <cellStyle name="Comma 2 6 2 5 4 3 2" xfId="20618" xr:uid="{6511B0FA-D927-4A2E-9D11-6C72A761F915}"/>
    <cellStyle name="Comma 2 6 2 5 4 3 3" xfId="31034" xr:uid="{0558CE84-1402-40E5-B818-1CB468BC6F66}"/>
    <cellStyle name="Comma 2 6 2 5 4 4" xfId="5727" xr:uid="{00000000-0005-0000-0000-00009F120000}"/>
    <cellStyle name="Comma 2 6 2 5 4 4 2" xfId="17313" xr:uid="{BC9311EC-B35C-4DA4-85EB-C9E189C663D3}"/>
    <cellStyle name="Comma 2 6 2 5 4 4 3" xfId="27729" xr:uid="{1BC87652-97D3-4BE5-B8E9-5BCDE2145D38}"/>
    <cellStyle name="Comma 2 6 2 5 4 5" xfId="14260" xr:uid="{2B0F5121-25B1-4784-8FD0-DCB8CEF493C3}"/>
    <cellStyle name="Comma 2 6 2 5 4 6" xfId="24676" xr:uid="{93C86207-6BE0-4789-A93E-F7F4CF3705F9}"/>
    <cellStyle name="Comma 2 6 2 5 5" xfId="1927" xr:uid="{00000000-0005-0000-0000-0000A0120000}"/>
    <cellStyle name="Comma 2 6 2 5 5 2" xfId="9074" xr:uid="{00000000-0005-0000-0000-0000A1120000}"/>
    <cellStyle name="Comma 2 6 2 5 5 2 2" xfId="20620" xr:uid="{A5C2180E-E433-4006-9EEE-768CD6B5C414}"/>
    <cellStyle name="Comma 2 6 2 5 5 2 3" xfId="31036" xr:uid="{E332C6B3-3AEA-4CF0-9A82-E3BC3DB2F8A5}"/>
    <cellStyle name="Comma 2 6 2 5 5 3" xfId="14262" xr:uid="{FF39B8A7-C03C-4DCE-942A-E319F4260555}"/>
    <cellStyle name="Comma 2 6 2 5 5 4" xfId="24678" xr:uid="{6B69EFB1-1BA4-4C90-94AE-75053444A5A6}"/>
    <cellStyle name="Comma 2 6 2 5 6" xfId="9065" xr:uid="{00000000-0005-0000-0000-0000A2120000}"/>
    <cellStyle name="Comma 2 6 2 5 6 2" xfId="20611" xr:uid="{1D50D281-D3B4-45B2-BCAE-959007D4D7F0}"/>
    <cellStyle name="Comma 2 6 2 5 6 3" xfId="31027" xr:uid="{590F6C9E-EE70-4627-87A6-9DBDC1CA041E}"/>
    <cellStyle name="Comma 2 6 2 5 7" xfId="5723" xr:uid="{00000000-0005-0000-0000-0000A3120000}"/>
    <cellStyle name="Comma 2 6 2 5 7 2" xfId="17309" xr:uid="{743F38F1-C97D-49C3-878C-AE775B4BD678}"/>
    <cellStyle name="Comma 2 6 2 5 7 3" xfId="27725" xr:uid="{44A387DA-3256-405B-BD6A-D6F44F6C3A2D}"/>
    <cellStyle name="Comma 2 6 2 5 8" xfId="14253" xr:uid="{7A938D9B-0F08-4D51-A0BB-86402F3358F5}"/>
    <cellStyle name="Comma 2 6 2 5 9" xfId="24669" xr:uid="{C30036B0-205A-45A9-AF2D-BDBE1D21E7D1}"/>
    <cellStyle name="Comma 2 6 2 6" xfId="1928" xr:uid="{00000000-0005-0000-0000-0000A4120000}"/>
    <cellStyle name="Comma 2 6 2 6 2" xfId="1929" xr:uid="{00000000-0005-0000-0000-0000A5120000}"/>
    <cellStyle name="Comma 2 6 2 6 2 2" xfId="1930" xr:uid="{00000000-0005-0000-0000-0000A6120000}"/>
    <cellStyle name="Comma 2 6 2 6 2 2 2" xfId="9077" xr:uid="{00000000-0005-0000-0000-0000A7120000}"/>
    <cellStyle name="Comma 2 6 2 6 2 2 2 2" xfId="20623" xr:uid="{DFA78F38-BA3C-4CE2-9B84-96448E403A38}"/>
    <cellStyle name="Comma 2 6 2 6 2 2 2 3" xfId="31039" xr:uid="{A5B0B559-EFE8-4036-9717-608F5E9E85C6}"/>
    <cellStyle name="Comma 2 6 2 6 2 2 3" xfId="14265" xr:uid="{39270FFD-8065-4EDF-961B-41CE568DAC63}"/>
    <cellStyle name="Comma 2 6 2 6 2 2 4" xfId="24681" xr:uid="{0BF897E8-5CB1-45D2-954B-C262B2B15FDD}"/>
    <cellStyle name="Comma 2 6 2 6 2 3" xfId="9076" xr:uid="{00000000-0005-0000-0000-0000A8120000}"/>
    <cellStyle name="Comma 2 6 2 6 2 3 2" xfId="20622" xr:uid="{5024BC1E-09EE-4461-B5AA-D841D0741A5E}"/>
    <cellStyle name="Comma 2 6 2 6 2 3 3" xfId="31038" xr:uid="{87FBA804-1943-4D24-9BE9-6D7900D0944A}"/>
    <cellStyle name="Comma 2 6 2 6 2 4" xfId="5729" xr:uid="{00000000-0005-0000-0000-0000A9120000}"/>
    <cellStyle name="Comma 2 6 2 6 2 4 2" xfId="17315" xr:uid="{F3F49A43-B1DA-4940-BDC5-E1BFE494D2F9}"/>
    <cellStyle name="Comma 2 6 2 6 2 4 3" xfId="27731" xr:uid="{6F13EB78-46D3-4558-9ED9-B73B476013C3}"/>
    <cellStyle name="Comma 2 6 2 6 2 5" xfId="14264" xr:uid="{09EADFCF-983D-4D9A-AC1E-76C0D7757EFB}"/>
    <cellStyle name="Comma 2 6 2 6 2 6" xfId="24680" xr:uid="{40A5DC41-8D45-44AC-B667-9F8C91FF32CB}"/>
    <cellStyle name="Comma 2 6 2 6 3" xfId="1931" xr:uid="{00000000-0005-0000-0000-0000AA120000}"/>
    <cellStyle name="Comma 2 6 2 6 3 2" xfId="1932" xr:uid="{00000000-0005-0000-0000-0000AB120000}"/>
    <cellStyle name="Comma 2 6 2 6 3 2 2" xfId="9079" xr:uid="{00000000-0005-0000-0000-0000AC120000}"/>
    <cellStyle name="Comma 2 6 2 6 3 2 2 2" xfId="20625" xr:uid="{2082F6A9-6BFE-449F-A537-68DC460A886E}"/>
    <cellStyle name="Comma 2 6 2 6 3 2 2 3" xfId="31041" xr:uid="{F36BE0BF-B867-4566-A5C5-25D1BCE9A410}"/>
    <cellStyle name="Comma 2 6 2 6 3 2 3" xfId="14267" xr:uid="{42289301-C491-4492-8F2C-665A2F3650A9}"/>
    <cellStyle name="Comma 2 6 2 6 3 2 4" xfId="24683" xr:uid="{997E7D00-03CA-4083-A0E9-96DC23974405}"/>
    <cellStyle name="Comma 2 6 2 6 3 3" xfId="9078" xr:uid="{00000000-0005-0000-0000-0000AD120000}"/>
    <cellStyle name="Comma 2 6 2 6 3 3 2" xfId="20624" xr:uid="{89103DFC-5F42-4AC6-8BC7-97B1267EF149}"/>
    <cellStyle name="Comma 2 6 2 6 3 3 3" xfId="31040" xr:uid="{FF070831-A293-483A-8A3E-3548E029078D}"/>
    <cellStyle name="Comma 2 6 2 6 3 4" xfId="5730" xr:uid="{00000000-0005-0000-0000-0000AE120000}"/>
    <cellStyle name="Comma 2 6 2 6 3 4 2" xfId="17316" xr:uid="{58FAD3D1-7C81-4B47-8CBC-337865721632}"/>
    <cellStyle name="Comma 2 6 2 6 3 4 3" xfId="27732" xr:uid="{9F64599D-135C-4059-AE78-D4F7DA98C892}"/>
    <cellStyle name="Comma 2 6 2 6 3 5" xfId="14266" xr:uid="{EC589C52-6322-440A-939C-BC26FCC7DC84}"/>
    <cellStyle name="Comma 2 6 2 6 3 6" xfId="24682" xr:uid="{E1C850FF-6CE6-45A1-8D68-87A12281B1D8}"/>
    <cellStyle name="Comma 2 6 2 6 4" xfId="1933" xr:uid="{00000000-0005-0000-0000-0000AF120000}"/>
    <cellStyle name="Comma 2 6 2 6 4 2" xfId="9080" xr:uid="{00000000-0005-0000-0000-0000B0120000}"/>
    <cellStyle name="Comma 2 6 2 6 4 2 2" xfId="20626" xr:uid="{999AD4A5-6B9F-4486-A36D-0A4B50A91A8C}"/>
    <cellStyle name="Comma 2 6 2 6 4 2 3" xfId="31042" xr:uid="{CA4C8620-DAB1-4164-BF77-2A42996929F3}"/>
    <cellStyle name="Comma 2 6 2 6 4 3" xfId="14268" xr:uid="{5142D072-018E-4B38-8166-D43FF3615889}"/>
    <cellStyle name="Comma 2 6 2 6 4 4" xfId="24684" xr:uid="{07D08823-30AE-4C3A-B65E-6E5C4E2D7EF3}"/>
    <cellStyle name="Comma 2 6 2 6 5" xfId="9075" xr:uid="{00000000-0005-0000-0000-0000B1120000}"/>
    <cellStyle name="Comma 2 6 2 6 5 2" xfId="20621" xr:uid="{2E7858DF-AF94-4820-B2C7-0C3F6415DD98}"/>
    <cellStyle name="Comma 2 6 2 6 5 3" xfId="31037" xr:uid="{453CC323-AC53-4E70-BAB9-2052375C179E}"/>
    <cellStyle name="Comma 2 6 2 6 6" xfId="5728" xr:uid="{00000000-0005-0000-0000-0000B2120000}"/>
    <cellStyle name="Comma 2 6 2 6 6 2" xfId="17314" xr:uid="{458E73A8-2504-4FEE-8313-2917553D89D8}"/>
    <cellStyle name="Comma 2 6 2 6 6 3" xfId="27730" xr:uid="{BF78F885-B5F5-4D91-A015-0AF03BFADB58}"/>
    <cellStyle name="Comma 2 6 2 6 7" xfId="14263" xr:uid="{66B8848B-75CD-4322-A46C-541752E94392}"/>
    <cellStyle name="Comma 2 6 2 6 8" xfId="24679" xr:uid="{ADD305D3-6086-46E4-BC75-997A3B2F8149}"/>
    <cellStyle name="Comma 2 6 2 7" xfId="1934" xr:uid="{00000000-0005-0000-0000-0000B3120000}"/>
    <cellStyle name="Comma 2 6 2 7 2" xfId="1935" xr:uid="{00000000-0005-0000-0000-0000B4120000}"/>
    <cellStyle name="Comma 2 6 2 7 2 2" xfId="1936" xr:uid="{00000000-0005-0000-0000-0000B5120000}"/>
    <cellStyle name="Comma 2 6 2 7 2 2 2" xfId="9083" xr:uid="{00000000-0005-0000-0000-0000B6120000}"/>
    <cellStyle name="Comma 2 6 2 7 2 2 2 2" xfId="20629" xr:uid="{F6DB54F5-F68C-4A53-B764-67246E148F5F}"/>
    <cellStyle name="Comma 2 6 2 7 2 2 2 3" xfId="31045" xr:uid="{8A6BFC87-E10B-402C-B17C-D538EF678C8D}"/>
    <cellStyle name="Comma 2 6 2 7 2 2 3" xfId="14271" xr:uid="{35782108-587C-4F4C-94F8-F9FBB53EB6A2}"/>
    <cellStyle name="Comma 2 6 2 7 2 2 4" xfId="24687" xr:uid="{83214F13-2201-4843-8FAC-50AD021E1E75}"/>
    <cellStyle name="Comma 2 6 2 7 2 3" xfId="9082" xr:uid="{00000000-0005-0000-0000-0000B7120000}"/>
    <cellStyle name="Comma 2 6 2 7 2 3 2" xfId="20628" xr:uid="{B2625012-9EA9-41FF-895E-6E024FC70517}"/>
    <cellStyle name="Comma 2 6 2 7 2 3 3" xfId="31044" xr:uid="{CD403FF9-90C6-44E3-BDD4-45415D401AFA}"/>
    <cellStyle name="Comma 2 6 2 7 2 4" xfId="5732" xr:uid="{00000000-0005-0000-0000-0000B8120000}"/>
    <cellStyle name="Comma 2 6 2 7 2 4 2" xfId="17318" xr:uid="{11DFEA70-93C0-4694-BCC9-A3D92D6ECB73}"/>
    <cellStyle name="Comma 2 6 2 7 2 4 3" xfId="27734" xr:uid="{D678FEE6-E69E-49B6-87F9-AA88CB5DD442}"/>
    <cellStyle name="Comma 2 6 2 7 2 5" xfId="14270" xr:uid="{2F08DF7B-1875-4E65-B52D-9C56D89B3252}"/>
    <cellStyle name="Comma 2 6 2 7 2 6" xfId="24686" xr:uid="{8AFFFCC0-CDC6-4C39-9133-962D3F0C6032}"/>
    <cellStyle name="Comma 2 6 2 7 3" xfId="1937" xr:uid="{00000000-0005-0000-0000-0000B9120000}"/>
    <cellStyle name="Comma 2 6 2 7 3 2" xfId="9084" xr:uid="{00000000-0005-0000-0000-0000BA120000}"/>
    <cellStyle name="Comma 2 6 2 7 3 2 2" xfId="20630" xr:uid="{0B8B9060-63CE-41D1-B509-EA0ABCF1609C}"/>
    <cellStyle name="Comma 2 6 2 7 3 2 3" xfId="31046" xr:uid="{772A5954-D183-436D-B07E-DC7D8CFE7B42}"/>
    <cellStyle name="Comma 2 6 2 7 3 3" xfId="14272" xr:uid="{4F18B629-D9CA-43A4-A3DA-99945F4DFBA8}"/>
    <cellStyle name="Comma 2 6 2 7 3 4" xfId="24688" xr:uid="{96804EB9-8937-453B-9B2F-30460ED3D62F}"/>
    <cellStyle name="Comma 2 6 2 7 4" xfId="9081" xr:uid="{00000000-0005-0000-0000-0000BB120000}"/>
    <cellStyle name="Comma 2 6 2 7 4 2" xfId="20627" xr:uid="{7A500091-9968-489B-9A7F-587AB56F1481}"/>
    <cellStyle name="Comma 2 6 2 7 4 3" xfId="31043" xr:uid="{EFECBDBE-26C0-4049-B6A7-12B4BE8A2281}"/>
    <cellStyle name="Comma 2 6 2 7 5" xfId="5731" xr:uid="{00000000-0005-0000-0000-0000BC120000}"/>
    <cellStyle name="Comma 2 6 2 7 5 2" xfId="17317" xr:uid="{41727A1F-D15B-4220-93CA-D5E50B78C5C5}"/>
    <cellStyle name="Comma 2 6 2 7 5 3" xfId="27733" xr:uid="{4F472729-DCAB-4988-8385-810AD6BEC1A1}"/>
    <cellStyle name="Comma 2 6 2 7 6" xfId="14269" xr:uid="{F2284101-E2F4-4F82-9AFB-3CB117884E6E}"/>
    <cellStyle name="Comma 2 6 2 7 7" xfId="24685" xr:uid="{64C9C4B7-8F70-4316-AD57-989E6CB2E89D}"/>
    <cellStyle name="Comma 2 6 2 8" xfId="1938" xr:uid="{00000000-0005-0000-0000-0000BD120000}"/>
    <cellStyle name="Comma 2 6 2 8 2" xfId="1939" xr:uid="{00000000-0005-0000-0000-0000BE120000}"/>
    <cellStyle name="Comma 2 6 2 8 2 2" xfId="9086" xr:uid="{00000000-0005-0000-0000-0000BF120000}"/>
    <cellStyle name="Comma 2 6 2 8 2 2 2" xfId="20632" xr:uid="{D17D76F3-9F6E-4F8D-917A-3D282554C648}"/>
    <cellStyle name="Comma 2 6 2 8 2 2 3" xfId="31048" xr:uid="{51205F1B-0DD3-45A5-B48C-CF4536436548}"/>
    <cellStyle name="Comma 2 6 2 8 2 3" xfId="14274" xr:uid="{6FC3BCED-42D6-435F-913D-514CC2209CFF}"/>
    <cellStyle name="Comma 2 6 2 8 2 4" xfId="24690" xr:uid="{E34AF1B8-EED6-466C-8C37-9824A168C051}"/>
    <cellStyle name="Comma 2 6 2 8 3" xfId="9085" xr:uid="{00000000-0005-0000-0000-0000C0120000}"/>
    <cellStyle name="Comma 2 6 2 8 3 2" xfId="20631" xr:uid="{FDD8E725-3362-40D4-BD3C-2697B92263AE}"/>
    <cellStyle name="Comma 2 6 2 8 3 3" xfId="31047" xr:uid="{FE205A95-BEEC-4EFC-B255-294D725E0D5A}"/>
    <cellStyle name="Comma 2 6 2 8 4" xfId="5733" xr:uid="{00000000-0005-0000-0000-0000C1120000}"/>
    <cellStyle name="Comma 2 6 2 8 4 2" xfId="17319" xr:uid="{083C3229-51E2-4084-B2A6-A4D28F634312}"/>
    <cellStyle name="Comma 2 6 2 8 4 3" xfId="27735" xr:uid="{5AD9ADDA-9DCE-4404-9A19-47D72E832D01}"/>
    <cellStyle name="Comma 2 6 2 8 5" xfId="14273" xr:uid="{37B0704D-F3D7-4443-A74E-E60C8CC04755}"/>
    <cellStyle name="Comma 2 6 2 8 6" xfId="24689" xr:uid="{5680AEBD-51A5-48BC-A484-E876F30D79C7}"/>
    <cellStyle name="Comma 2 6 2 9" xfId="1940" xr:uid="{00000000-0005-0000-0000-0000C2120000}"/>
    <cellStyle name="Comma 2 6 2 9 2" xfId="1941" xr:uid="{00000000-0005-0000-0000-0000C3120000}"/>
    <cellStyle name="Comma 2 6 2 9 2 2" xfId="9088" xr:uid="{00000000-0005-0000-0000-0000C4120000}"/>
    <cellStyle name="Comma 2 6 2 9 2 2 2" xfId="20634" xr:uid="{AFE9BB42-19A8-4413-B49C-73A1AC7337C6}"/>
    <cellStyle name="Comma 2 6 2 9 2 2 3" xfId="31050" xr:uid="{0D9E6E21-0F7F-427B-A0BE-E2A9A9CB3A5E}"/>
    <cellStyle name="Comma 2 6 2 9 2 3" xfId="14276" xr:uid="{9314ACE3-E9AE-4BB7-8F17-10561981413A}"/>
    <cellStyle name="Comma 2 6 2 9 2 4" xfId="24692" xr:uid="{26B20C8B-B95F-42A6-B09C-2BF0451CFCD9}"/>
    <cellStyle name="Comma 2 6 2 9 3" xfId="9087" xr:uid="{00000000-0005-0000-0000-0000C5120000}"/>
    <cellStyle name="Comma 2 6 2 9 3 2" xfId="20633" xr:uid="{2BAA24A6-626C-40EE-9088-1446AEE8C341}"/>
    <cellStyle name="Comma 2 6 2 9 3 3" xfId="31049" xr:uid="{9F0FD320-284E-470A-B6D2-91AE4B5B1AC1}"/>
    <cellStyle name="Comma 2 6 2 9 4" xfId="5734" xr:uid="{00000000-0005-0000-0000-0000C6120000}"/>
    <cellStyle name="Comma 2 6 2 9 4 2" xfId="17320" xr:uid="{0E2C6F77-6D5D-45B0-A089-54E5BFC6C3F2}"/>
    <cellStyle name="Comma 2 6 2 9 4 3" xfId="27736" xr:uid="{E951F4FB-E03A-4729-A8E8-A60E28F49291}"/>
    <cellStyle name="Comma 2 6 2 9 5" xfId="14275" xr:uid="{A86B7244-95DE-438C-BE8D-877F101DCCAF}"/>
    <cellStyle name="Comma 2 6 2 9 6" xfId="24691" xr:uid="{A1E13280-E8EF-48D9-9BAC-6A0DC10DF1EC}"/>
    <cellStyle name="Comma 2 6 3" xfId="1942" xr:uid="{00000000-0005-0000-0000-0000C7120000}"/>
    <cellStyle name="Comma 2 6 3 2" xfId="1943" xr:uid="{00000000-0005-0000-0000-0000C8120000}"/>
    <cellStyle name="Comma 2 6 3 2 2" xfId="1944" xr:uid="{00000000-0005-0000-0000-0000C9120000}"/>
    <cellStyle name="Comma 2 6 3 2 2 2" xfId="1945" xr:uid="{00000000-0005-0000-0000-0000CA120000}"/>
    <cellStyle name="Comma 2 6 3 2 2 2 2" xfId="9092" xr:uid="{00000000-0005-0000-0000-0000CB120000}"/>
    <cellStyle name="Comma 2 6 3 2 2 2 2 2" xfId="20638" xr:uid="{B3B5651F-87CD-425D-BD53-ED9D6EF07F94}"/>
    <cellStyle name="Comma 2 6 3 2 2 2 2 3" xfId="31054" xr:uid="{7CDF7FAC-5545-4A27-82BE-A6337BD228DA}"/>
    <cellStyle name="Comma 2 6 3 2 2 2 3" xfId="14280" xr:uid="{ED335756-D9CE-4562-830B-A437F9744F60}"/>
    <cellStyle name="Comma 2 6 3 2 2 2 4" xfId="24696" xr:uid="{781901BA-9F09-4903-B6AA-552DC5E83C8B}"/>
    <cellStyle name="Comma 2 6 3 2 2 3" xfId="9091" xr:uid="{00000000-0005-0000-0000-0000CC120000}"/>
    <cellStyle name="Comma 2 6 3 2 2 3 2" xfId="20637" xr:uid="{3CB3EDF4-6B4C-4077-B7CF-759AB031FFB5}"/>
    <cellStyle name="Comma 2 6 3 2 2 3 3" xfId="31053" xr:uid="{A8B0EB7D-39C6-44E1-B957-BCE7725B047F}"/>
    <cellStyle name="Comma 2 6 3 2 2 4" xfId="5737" xr:uid="{00000000-0005-0000-0000-0000CD120000}"/>
    <cellStyle name="Comma 2 6 3 2 2 4 2" xfId="17323" xr:uid="{13A94FFA-C8BD-4358-8614-88D82CA4B949}"/>
    <cellStyle name="Comma 2 6 3 2 2 4 3" xfId="27739" xr:uid="{B324E2ED-87D4-4BB7-9FA6-A50A3D071AB4}"/>
    <cellStyle name="Comma 2 6 3 2 2 5" xfId="14279" xr:uid="{0E26EF40-D250-4A33-A623-C8F5F6683630}"/>
    <cellStyle name="Comma 2 6 3 2 2 6" xfId="24695" xr:uid="{B1378ECD-67FB-4530-9273-6451F9E64158}"/>
    <cellStyle name="Comma 2 6 3 2 3" xfId="1946" xr:uid="{00000000-0005-0000-0000-0000CE120000}"/>
    <cellStyle name="Comma 2 6 3 2 3 2" xfId="9093" xr:uid="{00000000-0005-0000-0000-0000CF120000}"/>
    <cellStyle name="Comma 2 6 3 2 3 2 2" xfId="20639" xr:uid="{E664C6E8-9898-4749-8B9D-77445EE2582C}"/>
    <cellStyle name="Comma 2 6 3 2 3 2 3" xfId="31055" xr:uid="{31A487D2-20C1-4F28-AE53-293171C136EF}"/>
    <cellStyle name="Comma 2 6 3 2 3 3" xfId="14281" xr:uid="{EA2CC16B-9FFA-4991-8902-1C445FFB95A2}"/>
    <cellStyle name="Comma 2 6 3 2 3 4" xfId="24697" xr:uid="{A66EB5E3-5F8E-4C3A-AAC5-47EE3748BE63}"/>
    <cellStyle name="Comma 2 6 3 2 4" xfId="9090" xr:uid="{00000000-0005-0000-0000-0000D0120000}"/>
    <cellStyle name="Comma 2 6 3 2 4 2" xfId="20636" xr:uid="{416A9984-FA70-4AE4-8214-46910E0F3794}"/>
    <cellStyle name="Comma 2 6 3 2 4 3" xfId="31052" xr:uid="{ABF61702-9683-407E-8777-34D077D59F44}"/>
    <cellStyle name="Comma 2 6 3 2 5" xfId="5736" xr:uid="{00000000-0005-0000-0000-0000D1120000}"/>
    <cellStyle name="Comma 2 6 3 2 5 2" xfId="17322" xr:uid="{291012D8-215E-4021-822D-EC4F29CC8E72}"/>
    <cellStyle name="Comma 2 6 3 2 5 3" xfId="27738" xr:uid="{3F979ADB-03AA-4CBB-8014-A27E35F94DCA}"/>
    <cellStyle name="Comma 2 6 3 2 6" xfId="14278" xr:uid="{877965ED-6A27-4658-907D-78B8F19D7A8C}"/>
    <cellStyle name="Comma 2 6 3 2 7" xfId="24694" xr:uid="{BDBB344E-2D8C-43D9-BB1F-D52AEAB68915}"/>
    <cellStyle name="Comma 2 6 3 3" xfId="1947" xr:uid="{00000000-0005-0000-0000-0000D2120000}"/>
    <cellStyle name="Comma 2 6 3 3 2" xfId="1948" xr:uid="{00000000-0005-0000-0000-0000D3120000}"/>
    <cellStyle name="Comma 2 6 3 3 2 2" xfId="9095" xr:uid="{00000000-0005-0000-0000-0000D4120000}"/>
    <cellStyle name="Comma 2 6 3 3 2 2 2" xfId="20641" xr:uid="{5D09AE74-2CBB-4ABB-B06A-610252795335}"/>
    <cellStyle name="Comma 2 6 3 3 2 2 3" xfId="31057" xr:uid="{57BD6BBE-C3F7-432B-8B98-2AA598122B66}"/>
    <cellStyle name="Comma 2 6 3 3 2 3" xfId="14283" xr:uid="{3581A5D7-19CB-4F77-BE36-495DC1D127D5}"/>
    <cellStyle name="Comma 2 6 3 3 2 4" xfId="24699" xr:uid="{6DE38F07-7383-472B-B296-C531D49827B7}"/>
    <cellStyle name="Comma 2 6 3 3 3" xfId="9094" xr:uid="{00000000-0005-0000-0000-0000D5120000}"/>
    <cellStyle name="Comma 2 6 3 3 3 2" xfId="20640" xr:uid="{F1D2EB39-4E65-49EF-8D6E-08BF0E64F360}"/>
    <cellStyle name="Comma 2 6 3 3 3 3" xfId="31056" xr:uid="{221815B2-E5F7-4289-96AD-011D24FC517E}"/>
    <cellStyle name="Comma 2 6 3 3 4" xfId="5738" xr:uid="{00000000-0005-0000-0000-0000D6120000}"/>
    <cellStyle name="Comma 2 6 3 3 4 2" xfId="17324" xr:uid="{15ECF532-2C5B-4897-BBFD-418ABE1FB3A6}"/>
    <cellStyle name="Comma 2 6 3 3 4 3" xfId="27740" xr:uid="{F0537B91-F2D6-43A0-B5BD-54CF84D96784}"/>
    <cellStyle name="Comma 2 6 3 3 5" xfId="14282" xr:uid="{84AC32E8-49C0-4727-9FF2-7687C64ED6B7}"/>
    <cellStyle name="Comma 2 6 3 3 6" xfId="24698" xr:uid="{BA11CE6A-D445-49EC-9AC7-3A78AB9C154E}"/>
    <cellStyle name="Comma 2 6 3 4" xfId="1949" xr:uid="{00000000-0005-0000-0000-0000D7120000}"/>
    <cellStyle name="Comma 2 6 3 4 2" xfId="1950" xr:uid="{00000000-0005-0000-0000-0000D8120000}"/>
    <cellStyle name="Comma 2 6 3 4 2 2" xfId="9097" xr:uid="{00000000-0005-0000-0000-0000D9120000}"/>
    <cellStyle name="Comma 2 6 3 4 2 2 2" xfId="20643" xr:uid="{383A8BBA-C44D-4D2F-BFE8-9FE25A34501E}"/>
    <cellStyle name="Comma 2 6 3 4 2 2 3" xfId="31059" xr:uid="{7405E6AF-5E84-4DFA-B34F-EF5A3A0DFF46}"/>
    <cellStyle name="Comma 2 6 3 4 2 3" xfId="14285" xr:uid="{E243AD74-3A07-4F57-8951-54C3A63FFF4C}"/>
    <cellStyle name="Comma 2 6 3 4 2 4" xfId="24701" xr:uid="{B4E8236D-1E0A-4789-A4EA-750F9C9063A2}"/>
    <cellStyle name="Comma 2 6 3 4 3" xfId="9096" xr:uid="{00000000-0005-0000-0000-0000DA120000}"/>
    <cellStyle name="Comma 2 6 3 4 3 2" xfId="20642" xr:uid="{C552EFEB-2B83-4FEA-ADE7-78DD955E6534}"/>
    <cellStyle name="Comma 2 6 3 4 3 3" xfId="31058" xr:uid="{36346E31-2C28-471F-B15D-B6EA8620878A}"/>
    <cellStyle name="Comma 2 6 3 4 4" xfId="5739" xr:uid="{00000000-0005-0000-0000-0000DB120000}"/>
    <cellStyle name="Comma 2 6 3 4 4 2" xfId="17325" xr:uid="{1B8538AD-0266-4518-9061-F4E09668590F}"/>
    <cellStyle name="Comma 2 6 3 4 4 3" xfId="27741" xr:uid="{7A680E77-8960-468D-AC3B-3385E3751977}"/>
    <cellStyle name="Comma 2 6 3 4 5" xfId="14284" xr:uid="{27848D23-E1D9-4D4C-94D8-2C3F15562B1A}"/>
    <cellStyle name="Comma 2 6 3 4 6" xfId="24700" xr:uid="{A8607EDF-1465-4067-B649-F5C653FFB591}"/>
    <cellStyle name="Comma 2 6 3 5" xfId="1951" xr:uid="{00000000-0005-0000-0000-0000DC120000}"/>
    <cellStyle name="Comma 2 6 3 5 2" xfId="9098" xr:uid="{00000000-0005-0000-0000-0000DD120000}"/>
    <cellStyle name="Comma 2 6 3 5 2 2" xfId="20644" xr:uid="{801E2FD5-92CD-4222-9693-5BD841547984}"/>
    <cellStyle name="Comma 2 6 3 5 2 3" xfId="31060" xr:uid="{03BFAEEA-1D0C-48C6-B359-49BFAECC440D}"/>
    <cellStyle name="Comma 2 6 3 5 3" xfId="14286" xr:uid="{CFA8F59C-3027-4927-ACC4-AADB75177861}"/>
    <cellStyle name="Comma 2 6 3 5 4" xfId="24702" xr:uid="{33E4AC93-0017-409E-A066-2AA68C3F7BB6}"/>
    <cellStyle name="Comma 2 6 3 6" xfId="9089" xr:uid="{00000000-0005-0000-0000-0000DE120000}"/>
    <cellStyle name="Comma 2 6 3 6 2" xfId="20635" xr:uid="{5D7299AB-4B8A-43C2-B302-4100BC0DC102}"/>
    <cellStyle name="Comma 2 6 3 6 3" xfId="31051" xr:uid="{448467E0-C043-47F2-BEEC-A7EB0789546C}"/>
    <cellStyle name="Comma 2 6 3 7" xfId="5735" xr:uid="{00000000-0005-0000-0000-0000DF120000}"/>
    <cellStyle name="Comma 2 6 3 7 2" xfId="17321" xr:uid="{4632DCCF-5D63-4ADA-8452-37E3A2426C35}"/>
    <cellStyle name="Comma 2 6 3 7 3" xfId="27737" xr:uid="{3A944DC5-1AE1-47E7-A8DA-D168A98EB487}"/>
    <cellStyle name="Comma 2 6 3 8" xfId="14277" xr:uid="{D7FB0428-FADF-42C6-8975-6E1310DF2866}"/>
    <cellStyle name="Comma 2 6 3 9" xfId="24693" xr:uid="{0B90B728-0444-474B-9452-8DD273975D75}"/>
    <cellStyle name="Comma 2 6 4" xfId="1952" xr:uid="{00000000-0005-0000-0000-0000E0120000}"/>
    <cellStyle name="Comma 2 6 4 2" xfId="1953" xr:uid="{00000000-0005-0000-0000-0000E1120000}"/>
    <cellStyle name="Comma 2 6 4 2 2" xfId="1954" xr:uid="{00000000-0005-0000-0000-0000E2120000}"/>
    <cellStyle name="Comma 2 6 4 2 2 2" xfId="1955" xr:uid="{00000000-0005-0000-0000-0000E3120000}"/>
    <cellStyle name="Comma 2 6 4 2 2 2 2" xfId="9102" xr:uid="{00000000-0005-0000-0000-0000E4120000}"/>
    <cellStyle name="Comma 2 6 4 2 2 2 2 2" xfId="20648" xr:uid="{A1B597D3-4926-4455-86B6-08C2D5C07813}"/>
    <cellStyle name="Comma 2 6 4 2 2 2 2 3" xfId="31064" xr:uid="{FAF5B42B-1B9D-43A6-9EBF-FDC7BE0575D1}"/>
    <cellStyle name="Comma 2 6 4 2 2 2 3" xfId="14290" xr:uid="{BFF995E2-C94A-4A86-91B5-E07B2A6B81D6}"/>
    <cellStyle name="Comma 2 6 4 2 2 2 4" xfId="24706" xr:uid="{D932DA62-F136-4ED7-BDC3-9D7C7947B4EE}"/>
    <cellStyle name="Comma 2 6 4 2 2 3" xfId="9101" xr:uid="{00000000-0005-0000-0000-0000E5120000}"/>
    <cellStyle name="Comma 2 6 4 2 2 3 2" xfId="20647" xr:uid="{5EE5B831-ED83-43DA-875E-5DAC9A28BA77}"/>
    <cellStyle name="Comma 2 6 4 2 2 3 3" xfId="31063" xr:uid="{86CBD2CC-E61D-4A05-8ECF-C748D3B772F0}"/>
    <cellStyle name="Comma 2 6 4 2 2 4" xfId="5742" xr:uid="{00000000-0005-0000-0000-0000E6120000}"/>
    <cellStyle name="Comma 2 6 4 2 2 4 2" xfId="17328" xr:uid="{60F76DBE-4F31-411C-ADFD-206ACE90A7CF}"/>
    <cellStyle name="Comma 2 6 4 2 2 4 3" xfId="27744" xr:uid="{121D4666-E6B8-4D3A-A24F-777D744A3557}"/>
    <cellStyle name="Comma 2 6 4 2 2 5" xfId="14289" xr:uid="{17250835-3045-4645-9885-CBC3F76B0458}"/>
    <cellStyle name="Comma 2 6 4 2 2 6" xfId="24705" xr:uid="{83AFFBF8-1404-48A5-9A96-03B4B185653C}"/>
    <cellStyle name="Comma 2 6 4 2 3" xfId="1956" xr:uid="{00000000-0005-0000-0000-0000E7120000}"/>
    <cellStyle name="Comma 2 6 4 2 3 2" xfId="9103" xr:uid="{00000000-0005-0000-0000-0000E8120000}"/>
    <cellStyle name="Comma 2 6 4 2 3 2 2" xfId="20649" xr:uid="{4B392B1D-3DD0-435A-8358-9323F1B38BE1}"/>
    <cellStyle name="Comma 2 6 4 2 3 2 3" xfId="31065" xr:uid="{0A076E1B-9CBE-42AB-A144-74FDA1F28442}"/>
    <cellStyle name="Comma 2 6 4 2 3 3" xfId="14291" xr:uid="{93BB2DEE-3D7C-46AF-A8C9-E3CF5F9C6B04}"/>
    <cellStyle name="Comma 2 6 4 2 3 4" xfId="24707" xr:uid="{533DCC06-ABCE-4CA1-B0AA-62899EEA90E6}"/>
    <cellStyle name="Comma 2 6 4 2 4" xfId="9100" xr:uid="{00000000-0005-0000-0000-0000E9120000}"/>
    <cellStyle name="Comma 2 6 4 2 4 2" xfId="20646" xr:uid="{2C0F24AF-8FD4-47EE-A056-6FE30593BB08}"/>
    <cellStyle name="Comma 2 6 4 2 4 3" xfId="31062" xr:uid="{416996A2-68B1-4592-957F-11EB811037C1}"/>
    <cellStyle name="Comma 2 6 4 2 5" xfId="5741" xr:uid="{00000000-0005-0000-0000-0000EA120000}"/>
    <cellStyle name="Comma 2 6 4 2 5 2" xfId="17327" xr:uid="{0E34DD20-5A92-4C39-9B51-571E0368C8B5}"/>
    <cellStyle name="Comma 2 6 4 2 5 3" xfId="27743" xr:uid="{3EBC767A-3908-4595-AC1A-33F12AC66E40}"/>
    <cellStyle name="Comma 2 6 4 2 6" xfId="14288" xr:uid="{FE923841-BB2B-421B-9407-6BD5830DDCD0}"/>
    <cellStyle name="Comma 2 6 4 2 7" xfId="24704" xr:uid="{222281DF-A5B5-4B9C-A7EE-ABA10FDBBD70}"/>
    <cellStyle name="Comma 2 6 4 3" xfId="1957" xr:uid="{00000000-0005-0000-0000-0000EB120000}"/>
    <cellStyle name="Comma 2 6 4 3 2" xfId="1958" xr:uid="{00000000-0005-0000-0000-0000EC120000}"/>
    <cellStyle name="Comma 2 6 4 3 2 2" xfId="9105" xr:uid="{00000000-0005-0000-0000-0000ED120000}"/>
    <cellStyle name="Comma 2 6 4 3 2 2 2" xfId="20651" xr:uid="{A1F7C98B-6452-417E-B428-6199B80A00C2}"/>
    <cellStyle name="Comma 2 6 4 3 2 2 3" xfId="31067" xr:uid="{5C8689E6-08F8-440D-B9CA-3069106761D1}"/>
    <cellStyle name="Comma 2 6 4 3 2 3" xfId="14293" xr:uid="{9E6AD1BC-5BB5-4C46-ACC6-83553F2E31AB}"/>
    <cellStyle name="Comma 2 6 4 3 2 4" xfId="24709" xr:uid="{72B7E01B-DE67-4BBF-8C56-3EE7CE718DA4}"/>
    <cellStyle name="Comma 2 6 4 3 3" xfId="9104" xr:uid="{00000000-0005-0000-0000-0000EE120000}"/>
    <cellStyle name="Comma 2 6 4 3 3 2" xfId="20650" xr:uid="{9D9430C1-9627-464A-B71B-085212FCF6C5}"/>
    <cellStyle name="Comma 2 6 4 3 3 3" xfId="31066" xr:uid="{C0B7829C-B1A4-4499-A2EE-3B264A4AC2D2}"/>
    <cellStyle name="Comma 2 6 4 3 4" xfId="5743" xr:uid="{00000000-0005-0000-0000-0000EF120000}"/>
    <cellStyle name="Comma 2 6 4 3 4 2" xfId="17329" xr:uid="{5376E0EC-EB6B-4A08-BF9D-896DB7D595B7}"/>
    <cellStyle name="Comma 2 6 4 3 4 3" xfId="27745" xr:uid="{0E430681-E337-428D-AE86-46C84047A9A7}"/>
    <cellStyle name="Comma 2 6 4 3 5" xfId="14292" xr:uid="{63884433-1F47-4F44-AF6D-A7840A17B242}"/>
    <cellStyle name="Comma 2 6 4 3 6" xfId="24708" xr:uid="{CC0D82E6-086A-4C8C-8E5A-6B9ACE30D037}"/>
    <cellStyle name="Comma 2 6 4 4" xfId="1959" xr:uid="{00000000-0005-0000-0000-0000F0120000}"/>
    <cellStyle name="Comma 2 6 4 4 2" xfId="1960" xr:uid="{00000000-0005-0000-0000-0000F1120000}"/>
    <cellStyle name="Comma 2 6 4 4 2 2" xfId="9107" xr:uid="{00000000-0005-0000-0000-0000F2120000}"/>
    <cellStyle name="Comma 2 6 4 4 2 2 2" xfId="20653" xr:uid="{A693C903-8FF4-4FCE-94B8-A506FF6ED507}"/>
    <cellStyle name="Comma 2 6 4 4 2 2 3" xfId="31069" xr:uid="{25808D5E-E97D-46D9-AA24-B057B42364B9}"/>
    <cellStyle name="Comma 2 6 4 4 2 3" xfId="14295" xr:uid="{62E5A99E-4C72-4769-A749-0700FD279AE8}"/>
    <cellStyle name="Comma 2 6 4 4 2 4" xfId="24711" xr:uid="{68E17A76-C3FC-4F6F-8BEF-A9F75DEC89AB}"/>
    <cellStyle name="Comma 2 6 4 4 3" xfId="9106" xr:uid="{00000000-0005-0000-0000-0000F3120000}"/>
    <cellStyle name="Comma 2 6 4 4 3 2" xfId="20652" xr:uid="{E115B2D4-9A6B-456E-B09E-4F16C616A083}"/>
    <cellStyle name="Comma 2 6 4 4 3 3" xfId="31068" xr:uid="{748658FC-ECB3-4D55-8161-8FA3228D877F}"/>
    <cellStyle name="Comma 2 6 4 4 4" xfId="5744" xr:uid="{00000000-0005-0000-0000-0000F4120000}"/>
    <cellStyle name="Comma 2 6 4 4 4 2" xfId="17330" xr:uid="{176D4875-A63B-4D5F-B71B-9C28C4F63995}"/>
    <cellStyle name="Comma 2 6 4 4 4 3" xfId="27746" xr:uid="{3C607B95-078B-4633-98FB-3E483280D0B1}"/>
    <cellStyle name="Comma 2 6 4 4 5" xfId="14294" xr:uid="{74F65BE4-B978-41D0-A537-0BCCCCACA730}"/>
    <cellStyle name="Comma 2 6 4 4 6" xfId="24710" xr:uid="{B6A33F9A-02C1-4D22-A082-5AEC0C9DF1FF}"/>
    <cellStyle name="Comma 2 6 4 5" xfId="1961" xr:uid="{00000000-0005-0000-0000-0000F5120000}"/>
    <cellStyle name="Comma 2 6 4 5 2" xfId="9108" xr:uid="{00000000-0005-0000-0000-0000F6120000}"/>
    <cellStyle name="Comma 2 6 4 5 2 2" xfId="20654" xr:uid="{3A9E8CFC-3479-4D0D-80DC-F2B3D8C21EB9}"/>
    <cellStyle name="Comma 2 6 4 5 2 3" xfId="31070" xr:uid="{DEAEBCAF-0557-4944-B6CD-9D4EDE55CDB1}"/>
    <cellStyle name="Comma 2 6 4 5 3" xfId="14296" xr:uid="{813C3A77-C135-4FA7-9F31-0EF861A146F0}"/>
    <cellStyle name="Comma 2 6 4 5 4" xfId="24712" xr:uid="{BF4FCEEF-5A54-4A8E-8E96-EAB7CFD96D6B}"/>
    <cellStyle name="Comma 2 6 4 6" xfId="9099" xr:uid="{00000000-0005-0000-0000-0000F7120000}"/>
    <cellStyle name="Comma 2 6 4 6 2" xfId="20645" xr:uid="{2EF52849-4A3B-40FE-A2AD-C709D9E29323}"/>
    <cellStyle name="Comma 2 6 4 6 3" xfId="31061" xr:uid="{293E99F0-609F-471F-9BB0-AE51B529000E}"/>
    <cellStyle name="Comma 2 6 4 7" xfId="5740" xr:uid="{00000000-0005-0000-0000-0000F8120000}"/>
    <cellStyle name="Comma 2 6 4 7 2" xfId="17326" xr:uid="{15306222-F724-4221-BE07-34E7C16D2E49}"/>
    <cellStyle name="Comma 2 6 4 7 3" xfId="27742" xr:uid="{E5FDC6A7-50F5-462A-ACD6-FD9312EBEE9B}"/>
    <cellStyle name="Comma 2 6 4 8" xfId="14287" xr:uid="{2F582D46-D801-4C9A-B098-89D9537FDE92}"/>
    <cellStyle name="Comma 2 6 4 9" xfId="24703" xr:uid="{DF907193-3054-4709-B60F-B08258058C9D}"/>
    <cellStyle name="Comma 2 6 5" xfId="1962" xr:uid="{00000000-0005-0000-0000-0000F9120000}"/>
    <cellStyle name="Comma 2 6 5 2" xfId="1963" xr:uid="{00000000-0005-0000-0000-0000FA120000}"/>
    <cellStyle name="Comma 2 6 5 2 2" xfId="1964" xr:uid="{00000000-0005-0000-0000-0000FB120000}"/>
    <cellStyle name="Comma 2 6 5 2 2 2" xfId="1965" xr:uid="{00000000-0005-0000-0000-0000FC120000}"/>
    <cellStyle name="Comma 2 6 5 2 2 2 2" xfId="9112" xr:uid="{00000000-0005-0000-0000-0000FD120000}"/>
    <cellStyle name="Comma 2 6 5 2 2 2 2 2" xfId="20658" xr:uid="{7D669BBB-7CC2-4DF0-B1E9-6C0151D356AB}"/>
    <cellStyle name="Comma 2 6 5 2 2 2 2 3" xfId="31074" xr:uid="{08760A9D-85B1-4515-80A5-5F0C684A5BC5}"/>
    <cellStyle name="Comma 2 6 5 2 2 2 3" xfId="14300" xr:uid="{2D02B409-B388-40A4-9B87-5DD64358A9B5}"/>
    <cellStyle name="Comma 2 6 5 2 2 2 4" xfId="24716" xr:uid="{558F999A-8922-4B98-9B6C-9A9FB920B91C}"/>
    <cellStyle name="Comma 2 6 5 2 2 3" xfId="9111" xr:uid="{00000000-0005-0000-0000-0000FE120000}"/>
    <cellStyle name="Comma 2 6 5 2 2 3 2" xfId="20657" xr:uid="{A72951D9-74FD-4DB0-BC14-418B539DD6B4}"/>
    <cellStyle name="Comma 2 6 5 2 2 3 3" xfId="31073" xr:uid="{E72CA512-2797-4B5C-B634-698EDE5057AF}"/>
    <cellStyle name="Comma 2 6 5 2 2 4" xfId="5747" xr:uid="{00000000-0005-0000-0000-0000FF120000}"/>
    <cellStyle name="Comma 2 6 5 2 2 4 2" xfId="17333" xr:uid="{2A549583-769E-49A1-A8D2-112A3B316B2B}"/>
    <cellStyle name="Comma 2 6 5 2 2 4 3" xfId="27749" xr:uid="{392DD759-BE78-4CF6-A13A-3768DD8A5D93}"/>
    <cellStyle name="Comma 2 6 5 2 2 5" xfId="14299" xr:uid="{C1C3BD7D-A48B-4962-A680-591C152664BC}"/>
    <cellStyle name="Comma 2 6 5 2 2 6" xfId="24715" xr:uid="{9F294891-EC15-43A3-9836-6D070A7D0952}"/>
    <cellStyle name="Comma 2 6 5 2 3" xfId="1966" xr:uid="{00000000-0005-0000-0000-000000130000}"/>
    <cellStyle name="Comma 2 6 5 2 3 2" xfId="9113" xr:uid="{00000000-0005-0000-0000-000001130000}"/>
    <cellStyle name="Comma 2 6 5 2 3 2 2" xfId="20659" xr:uid="{EAF23C25-E41D-4E4B-88CF-8BAB36FA0E36}"/>
    <cellStyle name="Comma 2 6 5 2 3 2 3" xfId="31075" xr:uid="{477724A1-36BD-46D6-9A5B-8423F4ACD78E}"/>
    <cellStyle name="Comma 2 6 5 2 3 3" xfId="14301" xr:uid="{97C23733-A68F-476E-8C8D-04A8C5B8CECD}"/>
    <cellStyle name="Comma 2 6 5 2 3 4" xfId="24717" xr:uid="{D42A8ADF-B674-41B7-8327-20C767C319E7}"/>
    <cellStyle name="Comma 2 6 5 2 4" xfId="9110" xr:uid="{00000000-0005-0000-0000-000002130000}"/>
    <cellStyle name="Comma 2 6 5 2 4 2" xfId="20656" xr:uid="{C2E580BE-C1F8-4BF6-8ACB-3FE919B9AE81}"/>
    <cellStyle name="Comma 2 6 5 2 4 3" xfId="31072" xr:uid="{7D250CA6-03B7-45F8-9860-02B9D37CBB26}"/>
    <cellStyle name="Comma 2 6 5 2 5" xfId="5746" xr:uid="{00000000-0005-0000-0000-000003130000}"/>
    <cellStyle name="Comma 2 6 5 2 5 2" xfId="17332" xr:uid="{B5CF1746-C5AF-4EC1-89FC-7110F4D849CC}"/>
    <cellStyle name="Comma 2 6 5 2 5 3" xfId="27748" xr:uid="{A67F831C-1AD9-46B0-A819-92FC6A0FD1DD}"/>
    <cellStyle name="Comma 2 6 5 2 6" xfId="14298" xr:uid="{DABE3A7C-C2BB-42C0-8CE3-C99F5AF7EC92}"/>
    <cellStyle name="Comma 2 6 5 2 7" xfId="24714" xr:uid="{8B1133B7-AA50-47E2-AE25-563B0BA38C9F}"/>
    <cellStyle name="Comma 2 6 5 3" xfId="1967" xr:uid="{00000000-0005-0000-0000-000004130000}"/>
    <cellStyle name="Comma 2 6 5 3 2" xfId="1968" xr:uid="{00000000-0005-0000-0000-000005130000}"/>
    <cellStyle name="Comma 2 6 5 3 2 2" xfId="9115" xr:uid="{00000000-0005-0000-0000-000006130000}"/>
    <cellStyle name="Comma 2 6 5 3 2 2 2" xfId="20661" xr:uid="{FF852560-572F-4901-BBC2-73D8ACDC8C24}"/>
    <cellStyle name="Comma 2 6 5 3 2 2 3" xfId="31077" xr:uid="{5286C715-F562-42FD-ABD8-602028E48D8F}"/>
    <cellStyle name="Comma 2 6 5 3 2 3" xfId="14303" xr:uid="{A5835B43-13B8-47C6-A646-745B8F6ACBFA}"/>
    <cellStyle name="Comma 2 6 5 3 2 4" xfId="24719" xr:uid="{AE0C6174-6474-477C-BF96-66033C5B4F8E}"/>
    <cellStyle name="Comma 2 6 5 3 3" xfId="9114" xr:uid="{00000000-0005-0000-0000-000007130000}"/>
    <cellStyle name="Comma 2 6 5 3 3 2" xfId="20660" xr:uid="{4C72DA6F-3668-499B-B41F-1A2170EAA60F}"/>
    <cellStyle name="Comma 2 6 5 3 3 3" xfId="31076" xr:uid="{B7ADC216-2BD3-48EC-B352-E6B7CB962EE8}"/>
    <cellStyle name="Comma 2 6 5 3 4" xfId="5748" xr:uid="{00000000-0005-0000-0000-000008130000}"/>
    <cellStyle name="Comma 2 6 5 3 4 2" xfId="17334" xr:uid="{357D0AA5-6A8E-4277-8281-B586F3136C7B}"/>
    <cellStyle name="Comma 2 6 5 3 4 3" xfId="27750" xr:uid="{965553A0-D4A9-428C-8024-964E03640AFB}"/>
    <cellStyle name="Comma 2 6 5 3 5" xfId="14302" xr:uid="{82EBA2E5-D26D-4403-909A-0376BB32B8E9}"/>
    <cellStyle name="Comma 2 6 5 3 6" xfId="24718" xr:uid="{E0DAE03C-0730-494C-B133-7BFEE0848DA4}"/>
    <cellStyle name="Comma 2 6 5 4" xfId="1969" xr:uid="{00000000-0005-0000-0000-000009130000}"/>
    <cellStyle name="Comma 2 6 5 4 2" xfId="1970" xr:uid="{00000000-0005-0000-0000-00000A130000}"/>
    <cellStyle name="Comma 2 6 5 4 2 2" xfId="9117" xr:uid="{00000000-0005-0000-0000-00000B130000}"/>
    <cellStyle name="Comma 2 6 5 4 2 2 2" xfId="20663" xr:uid="{6D7B538C-1169-4DE8-A073-51C25D9CD801}"/>
    <cellStyle name="Comma 2 6 5 4 2 2 3" xfId="31079" xr:uid="{E99BD656-EE70-4E55-B7C2-DD799532E803}"/>
    <cellStyle name="Comma 2 6 5 4 2 3" xfId="14305" xr:uid="{8D1E5DCC-F840-452B-9E09-A0581564AB1C}"/>
    <cellStyle name="Comma 2 6 5 4 2 4" xfId="24721" xr:uid="{60964622-0E76-4672-925E-F473A0923379}"/>
    <cellStyle name="Comma 2 6 5 4 3" xfId="9116" xr:uid="{00000000-0005-0000-0000-00000C130000}"/>
    <cellStyle name="Comma 2 6 5 4 3 2" xfId="20662" xr:uid="{7794BE0F-C202-45DA-861C-ACD6EDD8EE80}"/>
    <cellStyle name="Comma 2 6 5 4 3 3" xfId="31078" xr:uid="{590F76C7-690D-4992-844E-D37E90871CC5}"/>
    <cellStyle name="Comma 2 6 5 4 4" xfId="5749" xr:uid="{00000000-0005-0000-0000-00000D130000}"/>
    <cellStyle name="Comma 2 6 5 4 4 2" xfId="17335" xr:uid="{709F73F5-59BB-4CA1-9BBC-FD158CA6642A}"/>
    <cellStyle name="Comma 2 6 5 4 4 3" xfId="27751" xr:uid="{C033C892-1454-4A41-9AEA-7AA1D7B127B6}"/>
    <cellStyle name="Comma 2 6 5 4 5" xfId="14304" xr:uid="{D0821D53-6B5D-40AD-ABA2-20928E8686AA}"/>
    <cellStyle name="Comma 2 6 5 4 6" xfId="24720" xr:uid="{4108D199-802C-4447-9D57-CAB57FCCD91C}"/>
    <cellStyle name="Comma 2 6 5 5" xfId="1971" xr:uid="{00000000-0005-0000-0000-00000E130000}"/>
    <cellStyle name="Comma 2 6 5 5 2" xfId="9118" xr:uid="{00000000-0005-0000-0000-00000F130000}"/>
    <cellStyle name="Comma 2 6 5 5 2 2" xfId="20664" xr:uid="{BDAC4C6A-97A8-4C6F-8375-446D86908256}"/>
    <cellStyle name="Comma 2 6 5 5 2 3" xfId="31080" xr:uid="{A01EB2E8-DB50-44BB-A525-C9F6E2CD73F2}"/>
    <cellStyle name="Comma 2 6 5 5 3" xfId="14306" xr:uid="{009C8C39-AE2E-4E2F-8087-82ED6992A66A}"/>
    <cellStyle name="Comma 2 6 5 5 4" xfId="24722" xr:uid="{14E63D14-26E0-443C-9620-CBE570D924D9}"/>
    <cellStyle name="Comma 2 6 5 6" xfId="9109" xr:uid="{00000000-0005-0000-0000-000010130000}"/>
    <cellStyle name="Comma 2 6 5 6 2" xfId="20655" xr:uid="{78501287-8BAB-4C1A-8EB8-956CF6FD43D5}"/>
    <cellStyle name="Comma 2 6 5 6 3" xfId="31071" xr:uid="{2A456C67-1D94-4DE8-A5EB-A5780C14FF22}"/>
    <cellStyle name="Comma 2 6 5 7" xfId="5745" xr:uid="{00000000-0005-0000-0000-000011130000}"/>
    <cellStyle name="Comma 2 6 5 7 2" xfId="17331" xr:uid="{F4E10934-496C-4AD0-B7B3-A41DA9DA27BC}"/>
    <cellStyle name="Comma 2 6 5 7 3" xfId="27747" xr:uid="{22EAB9AD-1FCA-439D-86FB-D58CA881C0C0}"/>
    <cellStyle name="Comma 2 6 5 8" xfId="14297" xr:uid="{0EB0517D-A265-4ED8-B1FC-D7A398797B0C}"/>
    <cellStyle name="Comma 2 6 5 9" xfId="24713" xr:uid="{39E7F8BD-F98D-47D3-9CF1-032697B99A14}"/>
    <cellStyle name="Comma 2 6 6" xfId="1972" xr:uid="{00000000-0005-0000-0000-000012130000}"/>
    <cellStyle name="Comma 2 6 6 2" xfId="1973" xr:uid="{00000000-0005-0000-0000-000013130000}"/>
    <cellStyle name="Comma 2 6 6 2 2" xfId="1974" xr:uid="{00000000-0005-0000-0000-000014130000}"/>
    <cellStyle name="Comma 2 6 6 2 2 2" xfId="1975" xr:uid="{00000000-0005-0000-0000-000015130000}"/>
    <cellStyle name="Comma 2 6 6 2 2 2 2" xfId="9122" xr:uid="{00000000-0005-0000-0000-000016130000}"/>
    <cellStyle name="Comma 2 6 6 2 2 2 2 2" xfId="20668" xr:uid="{88214964-7C71-4148-8F6D-91997287C369}"/>
    <cellStyle name="Comma 2 6 6 2 2 2 2 3" xfId="31084" xr:uid="{20000389-D063-4F9A-90C8-CFB1E8F92FFB}"/>
    <cellStyle name="Comma 2 6 6 2 2 2 3" xfId="14310" xr:uid="{D6AD59E3-3BA0-4D26-A902-D9589791DC5D}"/>
    <cellStyle name="Comma 2 6 6 2 2 2 4" xfId="24726" xr:uid="{18916BC8-8494-47FF-B275-D4FF28A57F75}"/>
    <cellStyle name="Comma 2 6 6 2 2 3" xfId="9121" xr:uid="{00000000-0005-0000-0000-000017130000}"/>
    <cellStyle name="Comma 2 6 6 2 2 3 2" xfId="20667" xr:uid="{EB444747-2CE3-4678-BA83-4C14A9216AFA}"/>
    <cellStyle name="Comma 2 6 6 2 2 3 3" xfId="31083" xr:uid="{E069243D-FFC3-4F16-9EFA-A79C8C60785B}"/>
    <cellStyle name="Comma 2 6 6 2 2 4" xfId="5752" xr:uid="{00000000-0005-0000-0000-000018130000}"/>
    <cellStyle name="Comma 2 6 6 2 2 4 2" xfId="17338" xr:uid="{D07153B0-93B9-4E0F-8475-F6BA76374347}"/>
    <cellStyle name="Comma 2 6 6 2 2 4 3" xfId="27754" xr:uid="{87D4373F-4942-4D6B-B2C7-225C39DE7396}"/>
    <cellStyle name="Comma 2 6 6 2 2 5" xfId="14309" xr:uid="{BAAB118F-58DE-4C9D-AC62-D6159B8B4448}"/>
    <cellStyle name="Comma 2 6 6 2 2 6" xfId="24725" xr:uid="{6D21736F-C5E2-4181-98B6-527FDC8BDF42}"/>
    <cellStyle name="Comma 2 6 6 2 3" xfId="1976" xr:uid="{00000000-0005-0000-0000-000019130000}"/>
    <cellStyle name="Comma 2 6 6 2 3 2" xfId="9123" xr:uid="{00000000-0005-0000-0000-00001A130000}"/>
    <cellStyle name="Comma 2 6 6 2 3 2 2" xfId="20669" xr:uid="{0642CF38-1FE7-47F1-A756-6853AB6AC713}"/>
    <cellStyle name="Comma 2 6 6 2 3 2 3" xfId="31085" xr:uid="{33ED7B34-C033-49C5-83A5-C4E573A45CC4}"/>
    <cellStyle name="Comma 2 6 6 2 3 3" xfId="14311" xr:uid="{62FF5800-2AA6-4DAE-8C20-9B951FA9821E}"/>
    <cellStyle name="Comma 2 6 6 2 3 4" xfId="24727" xr:uid="{1BBAE41C-1C8D-4AD7-91B8-4923C3B37F90}"/>
    <cellStyle name="Comma 2 6 6 2 4" xfId="9120" xr:uid="{00000000-0005-0000-0000-00001B130000}"/>
    <cellStyle name="Comma 2 6 6 2 4 2" xfId="20666" xr:uid="{6D6A6B89-A171-4102-8046-B3191A80D2F6}"/>
    <cellStyle name="Comma 2 6 6 2 4 3" xfId="31082" xr:uid="{E4C2FA15-F729-4568-A863-A76F4B80E296}"/>
    <cellStyle name="Comma 2 6 6 2 5" xfId="5751" xr:uid="{00000000-0005-0000-0000-00001C130000}"/>
    <cellStyle name="Comma 2 6 6 2 5 2" xfId="17337" xr:uid="{4FF2248E-E75D-46EB-A742-43931B8EA502}"/>
    <cellStyle name="Comma 2 6 6 2 5 3" xfId="27753" xr:uid="{8C464A51-0419-4E48-9810-294379E4AE17}"/>
    <cellStyle name="Comma 2 6 6 2 6" xfId="14308" xr:uid="{EABDD87A-4FFD-4A29-8672-6A04FFEFA053}"/>
    <cellStyle name="Comma 2 6 6 2 7" xfId="24724" xr:uid="{A2FAC775-60BF-42F4-9FAF-9C308BE84195}"/>
    <cellStyle name="Comma 2 6 6 3" xfId="1977" xr:uid="{00000000-0005-0000-0000-00001D130000}"/>
    <cellStyle name="Comma 2 6 6 3 2" xfId="1978" xr:uid="{00000000-0005-0000-0000-00001E130000}"/>
    <cellStyle name="Comma 2 6 6 3 2 2" xfId="9125" xr:uid="{00000000-0005-0000-0000-00001F130000}"/>
    <cellStyle name="Comma 2 6 6 3 2 2 2" xfId="20671" xr:uid="{B93DBD47-8B95-4078-91C6-EF0F7816311E}"/>
    <cellStyle name="Comma 2 6 6 3 2 2 3" xfId="31087" xr:uid="{18A14B45-2305-44D8-91B1-BDCC92357126}"/>
    <cellStyle name="Comma 2 6 6 3 2 3" xfId="14313" xr:uid="{AB9A5751-C802-43C6-8AC8-99E2A0D3EA82}"/>
    <cellStyle name="Comma 2 6 6 3 2 4" xfId="24729" xr:uid="{D214042A-8138-46FB-AB55-5A82598292BC}"/>
    <cellStyle name="Comma 2 6 6 3 3" xfId="9124" xr:uid="{00000000-0005-0000-0000-000020130000}"/>
    <cellStyle name="Comma 2 6 6 3 3 2" xfId="20670" xr:uid="{E7BCA67B-140F-4719-9662-4404545FF483}"/>
    <cellStyle name="Comma 2 6 6 3 3 3" xfId="31086" xr:uid="{B3ED34D4-9DD6-434E-B6AE-2A8180DD60F3}"/>
    <cellStyle name="Comma 2 6 6 3 4" xfId="5753" xr:uid="{00000000-0005-0000-0000-000021130000}"/>
    <cellStyle name="Comma 2 6 6 3 4 2" xfId="17339" xr:uid="{ED38FC4F-E443-4EFF-818F-64E32A1CF732}"/>
    <cellStyle name="Comma 2 6 6 3 4 3" xfId="27755" xr:uid="{A1A347C3-F19C-4AEB-97F8-32BD8F002001}"/>
    <cellStyle name="Comma 2 6 6 3 5" xfId="14312" xr:uid="{C8B4E01A-6893-4D5C-80C4-2ADA2CAFB6AD}"/>
    <cellStyle name="Comma 2 6 6 3 6" xfId="24728" xr:uid="{F2FE3BA1-3A93-4D60-9625-362B2088978B}"/>
    <cellStyle name="Comma 2 6 6 4" xfId="1979" xr:uid="{00000000-0005-0000-0000-000022130000}"/>
    <cellStyle name="Comma 2 6 6 4 2" xfId="1980" xr:uid="{00000000-0005-0000-0000-000023130000}"/>
    <cellStyle name="Comma 2 6 6 4 2 2" xfId="9127" xr:uid="{00000000-0005-0000-0000-000024130000}"/>
    <cellStyle name="Comma 2 6 6 4 2 2 2" xfId="20673" xr:uid="{A8385BDD-F5FB-44C0-9FCC-350C40D7F9B8}"/>
    <cellStyle name="Comma 2 6 6 4 2 2 3" xfId="31089" xr:uid="{DE26A9C4-9216-401F-BF36-E4FF9D93AB0D}"/>
    <cellStyle name="Comma 2 6 6 4 2 3" xfId="14315" xr:uid="{AB39B354-B19B-43CE-94DB-2B99619815A2}"/>
    <cellStyle name="Comma 2 6 6 4 2 4" xfId="24731" xr:uid="{A9286A83-BF69-4023-8990-7065EFAE529D}"/>
    <cellStyle name="Comma 2 6 6 4 3" xfId="9126" xr:uid="{00000000-0005-0000-0000-000025130000}"/>
    <cellStyle name="Comma 2 6 6 4 3 2" xfId="20672" xr:uid="{7D1B509E-5339-4C43-9BBD-460DFCB92995}"/>
    <cellStyle name="Comma 2 6 6 4 3 3" xfId="31088" xr:uid="{002D3E6F-F862-454A-AB3E-C551A502827B}"/>
    <cellStyle name="Comma 2 6 6 4 4" xfId="5754" xr:uid="{00000000-0005-0000-0000-000026130000}"/>
    <cellStyle name="Comma 2 6 6 4 4 2" xfId="17340" xr:uid="{3DEAF979-95E7-4340-8DC8-2F2821D0B25F}"/>
    <cellStyle name="Comma 2 6 6 4 4 3" xfId="27756" xr:uid="{1DCDAE3D-685B-459A-8F27-CE424F530859}"/>
    <cellStyle name="Comma 2 6 6 4 5" xfId="14314" xr:uid="{9CDE492A-1CB2-4B81-902F-73E5B1651D85}"/>
    <cellStyle name="Comma 2 6 6 4 6" xfId="24730" xr:uid="{3DEA1D8B-EB58-4817-A2F6-7F92372FBCB8}"/>
    <cellStyle name="Comma 2 6 6 5" xfId="1981" xr:uid="{00000000-0005-0000-0000-000027130000}"/>
    <cellStyle name="Comma 2 6 6 5 2" xfId="9128" xr:uid="{00000000-0005-0000-0000-000028130000}"/>
    <cellStyle name="Comma 2 6 6 5 2 2" xfId="20674" xr:uid="{D4ADC64A-FA3A-4A34-857B-FB005E3DB5FC}"/>
    <cellStyle name="Comma 2 6 6 5 2 3" xfId="31090" xr:uid="{AD2C48DA-88B1-4D04-81E6-34CD79D4748C}"/>
    <cellStyle name="Comma 2 6 6 5 3" xfId="14316" xr:uid="{C2A1D344-D0E2-4D84-A6F9-40CA89406E2D}"/>
    <cellStyle name="Comma 2 6 6 5 4" xfId="24732" xr:uid="{7E28DBE2-C3A9-439C-96E0-700647AD75C7}"/>
    <cellStyle name="Comma 2 6 6 6" xfId="9119" xr:uid="{00000000-0005-0000-0000-000029130000}"/>
    <cellStyle name="Comma 2 6 6 6 2" xfId="20665" xr:uid="{28F4836A-4775-4549-AA78-5EB0E98AF3D4}"/>
    <cellStyle name="Comma 2 6 6 6 3" xfId="31081" xr:uid="{241E81E2-2EF9-4B91-B04A-E4302AFA2285}"/>
    <cellStyle name="Comma 2 6 6 7" xfId="5750" xr:uid="{00000000-0005-0000-0000-00002A130000}"/>
    <cellStyle name="Comma 2 6 6 7 2" xfId="17336" xr:uid="{7F8EF082-3D12-4BEC-9F1E-738840851CA5}"/>
    <cellStyle name="Comma 2 6 6 7 3" xfId="27752" xr:uid="{A5BD071F-A6AB-4138-98F6-B77197E230BA}"/>
    <cellStyle name="Comma 2 6 6 8" xfId="14307" xr:uid="{32AA8C83-F5AE-4F03-85E0-503403D2D8D0}"/>
    <cellStyle name="Comma 2 6 6 9" xfId="24723" xr:uid="{AAB88D60-2410-43F6-BF21-7C43A08B70A8}"/>
    <cellStyle name="Comma 2 6 7" xfId="1982" xr:uid="{00000000-0005-0000-0000-00002B130000}"/>
    <cellStyle name="Comma 2 6 7 2" xfId="1983" xr:uid="{00000000-0005-0000-0000-00002C130000}"/>
    <cellStyle name="Comma 2 6 7 2 2" xfId="1984" xr:uid="{00000000-0005-0000-0000-00002D130000}"/>
    <cellStyle name="Comma 2 6 7 2 2 2" xfId="9131" xr:uid="{00000000-0005-0000-0000-00002E130000}"/>
    <cellStyle name="Comma 2 6 7 2 2 2 2" xfId="20677" xr:uid="{E5BCF10F-FBCC-4795-98DA-0AFF94F9C78E}"/>
    <cellStyle name="Comma 2 6 7 2 2 2 3" xfId="31093" xr:uid="{5746271A-D824-4D02-8C40-BB71F2A5A76F}"/>
    <cellStyle name="Comma 2 6 7 2 2 3" xfId="14319" xr:uid="{AB30E10C-2547-42CE-9060-B27E7D43C139}"/>
    <cellStyle name="Comma 2 6 7 2 2 4" xfId="24735" xr:uid="{B3F4E140-7F88-4485-834B-54F2D739D992}"/>
    <cellStyle name="Comma 2 6 7 2 3" xfId="9130" xr:uid="{00000000-0005-0000-0000-00002F130000}"/>
    <cellStyle name="Comma 2 6 7 2 3 2" xfId="20676" xr:uid="{E35F4D5C-9B95-4A99-8043-10375BFF6FD4}"/>
    <cellStyle name="Comma 2 6 7 2 3 3" xfId="31092" xr:uid="{F39B38E0-EFD5-4DAA-A0D5-3D92C4CA211D}"/>
    <cellStyle name="Comma 2 6 7 2 4" xfId="5756" xr:uid="{00000000-0005-0000-0000-000030130000}"/>
    <cellStyle name="Comma 2 6 7 2 4 2" xfId="17342" xr:uid="{898FFD99-B815-4FE6-B274-63E2D1FBBCE5}"/>
    <cellStyle name="Comma 2 6 7 2 4 3" xfId="27758" xr:uid="{D6101C60-F6F3-4EDB-9186-42DDCCD9BD1B}"/>
    <cellStyle name="Comma 2 6 7 2 5" xfId="14318" xr:uid="{84D261C7-3601-43B1-9240-3D6E25B772B0}"/>
    <cellStyle name="Comma 2 6 7 2 6" xfId="24734" xr:uid="{DA8A0E19-C509-4CE3-954A-B2D276600B54}"/>
    <cellStyle name="Comma 2 6 7 3" xfId="1985" xr:uid="{00000000-0005-0000-0000-000031130000}"/>
    <cellStyle name="Comma 2 6 7 3 2" xfId="1986" xr:uid="{00000000-0005-0000-0000-000032130000}"/>
    <cellStyle name="Comma 2 6 7 3 2 2" xfId="9133" xr:uid="{00000000-0005-0000-0000-000033130000}"/>
    <cellStyle name="Comma 2 6 7 3 2 2 2" xfId="20679" xr:uid="{AF5EC4B5-64E5-4B41-9A1A-14660564A15D}"/>
    <cellStyle name="Comma 2 6 7 3 2 2 3" xfId="31095" xr:uid="{D6F4F823-ED8F-4C8A-BA8D-E0216F1F5600}"/>
    <cellStyle name="Comma 2 6 7 3 2 3" xfId="14321" xr:uid="{9A412429-0959-43BD-A4E4-E5C018E60056}"/>
    <cellStyle name="Comma 2 6 7 3 2 4" xfId="24737" xr:uid="{42D4DD2C-E0E9-420E-B8ED-F1F7ECD3EB35}"/>
    <cellStyle name="Comma 2 6 7 3 3" xfId="9132" xr:uid="{00000000-0005-0000-0000-000034130000}"/>
    <cellStyle name="Comma 2 6 7 3 3 2" xfId="20678" xr:uid="{CDF74E84-FFC3-48E4-BF90-2119CB7791C1}"/>
    <cellStyle name="Comma 2 6 7 3 3 3" xfId="31094" xr:uid="{2535F0C9-099B-478D-BC89-D2014C9537AC}"/>
    <cellStyle name="Comma 2 6 7 3 4" xfId="5757" xr:uid="{00000000-0005-0000-0000-000035130000}"/>
    <cellStyle name="Comma 2 6 7 3 4 2" xfId="17343" xr:uid="{005F3617-43FA-448E-8B18-C590D2E238B2}"/>
    <cellStyle name="Comma 2 6 7 3 4 3" xfId="27759" xr:uid="{CB3EE969-450A-43EB-89FF-9D8EB1DB759A}"/>
    <cellStyle name="Comma 2 6 7 3 5" xfId="14320" xr:uid="{33199887-918E-41BE-906D-6D9543B1695A}"/>
    <cellStyle name="Comma 2 6 7 3 6" xfId="24736" xr:uid="{5C5FA02F-6A6B-43A3-886B-8EBEA9E8141D}"/>
    <cellStyle name="Comma 2 6 7 4" xfId="1987" xr:uid="{00000000-0005-0000-0000-000036130000}"/>
    <cellStyle name="Comma 2 6 7 4 2" xfId="9134" xr:uid="{00000000-0005-0000-0000-000037130000}"/>
    <cellStyle name="Comma 2 6 7 4 2 2" xfId="20680" xr:uid="{0AAD9930-F53C-493A-9E04-DCAE763DC472}"/>
    <cellStyle name="Comma 2 6 7 4 2 3" xfId="31096" xr:uid="{37839525-F64A-4E08-BFCB-86203A948572}"/>
    <cellStyle name="Comma 2 6 7 4 3" xfId="14322" xr:uid="{B6381804-611A-48B0-A459-F2EA8210AD5F}"/>
    <cellStyle name="Comma 2 6 7 4 4" xfId="24738" xr:uid="{C28D7BF4-D260-461F-B458-4D8B9F53007E}"/>
    <cellStyle name="Comma 2 6 7 5" xfId="9129" xr:uid="{00000000-0005-0000-0000-000038130000}"/>
    <cellStyle name="Comma 2 6 7 5 2" xfId="20675" xr:uid="{E61D71EA-2BD8-48FF-B4CB-9948081B3BDD}"/>
    <cellStyle name="Comma 2 6 7 5 3" xfId="31091" xr:uid="{257B624E-3572-4630-A1E2-2959D7601CDB}"/>
    <cellStyle name="Comma 2 6 7 6" xfId="5755" xr:uid="{00000000-0005-0000-0000-000039130000}"/>
    <cellStyle name="Comma 2 6 7 6 2" xfId="17341" xr:uid="{CEBBC45D-76EF-45B5-ACF1-9F99A8D3CBC2}"/>
    <cellStyle name="Comma 2 6 7 6 3" xfId="27757" xr:uid="{E84370FE-DF33-4EF3-A62C-2486B34A295C}"/>
    <cellStyle name="Comma 2 6 7 7" xfId="14317" xr:uid="{E9913CBB-89B6-4CA4-B2EF-89E944062B55}"/>
    <cellStyle name="Comma 2 6 7 8" xfId="24733" xr:uid="{7381F37B-2C43-43CF-BC31-EA70C80DEF92}"/>
    <cellStyle name="Comma 2 6 8" xfId="1988" xr:uid="{00000000-0005-0000-0000-00003A130000}"/>
    <cellStyle name="Comma 2 6 8 2" xfId="1989" xr:uid="{00000000-0005-0000-0000-00003B130000}"/>
    <cellStyle name="Comma 2 6 8 2 2" xfId="1990" xr:uid="{00000000-0005-0000-0000-00003C130000}"/>
    <cellStyle name="Comma 2 6 8 2 2 2" xfId="9137" xr:uid="{00000000-0005-0000-0000-00003D130000}"/>
    <cellStyle name="Comma 2 6 8 2 2 2 2" xfId="20683" xr:uid="{B8E0439A-A96A-471A-9355-620B7878F6C1}"/>
    <cellStyle name="Comma 2 6 8 2 2 2 3" xfId="31099" xr:uid="{C45A2ACA-C47D-4A5F-9139-AF8EAD5878F6}"/>
    <cellStyle name="Comma 2 6 8 2 2 3" xfId="14325" xr:uid="{3C541848-57DD-4763-8CD3-750E2993DB4A}"/>
    <cellStyle name="Comma 2 6 8 2 2 4" xfId="24741" xr:uid="{82D40D1A-EAE9-402F-81E3-DC6CEA5E3E72}"/>
    <cellStyle name="Comma 2 6 8 2 3" xfId="9136" xr:uid="{00000000-0005-0000-0000-00003E130000}"/>
    <cellStyle name="Comma 2 6 8 2 3 2" xfId="20682" xr:uid="{C962CEA5-DE37-4DDA-8948-1BF8108CE5FE}"/>
    <cellStyle name="Comma 2 6 8 2 3 3" xfId="31098" xr:uid="{7E404149-A690-47FF-9270-81C6E857D09F}"/>
    <cellStyle name="Comma 2 6 8 2 4" xfId="5759" xr:uid="{00000000-0005-0000-0000-00003F130000}"/>
    <cellStyle name="Comma 2 6 8 2 4 2" xfId="17345" xr:uid="{26DD3D33-6C01-452E-860F-DBEAEC2F569B}"/>
    <cellStyle name="Comma 2 6 8 2 4 3" xfId="27761" xr:uid="{A3F13E98-E31D-4AE4-BF36-052444A8BCEA}"/>
    <cellStyle name="Comma 2 6 8 2 5" xfId="14324" xr:uid="{8C0148BB-4C7C-4461-B0E2-FB29E30CB17F}"/>
    <cellStyle name="Comma 2 6 8 2 6" xfId="24740" xr:uid="{35C9B708-796F-4CF8-8F08-37F9DDDE5242}"/>
    <cellStyle name="Comma 2 6 8 3" xfId="1991" xr:uid="{00000000-0005-0000-0000-000040130000}"/>
    <cellStyle name="Comma 2 6 8 3 2" xfId="9138" xr:uid="{00000000-0005-0000-0000-000041130000}"/>
    <cellStyle name="Comma 2 6 8 3 2 2" xfId="20684" xr:uid="{91D73659-9E3F-4065-B97E-D610212F1852}"/>
    <cellStyle name="Comma 2 6 8 3 2 3" xfId="31100" xr:uid="{E84B31F5-1C07-4DC4-839D-0023EA3E242D}"/>
    <cellStyle name="Comma 2 6 8 3 3" xfId="14326" xr:uid="{F2B5868C-2174-4D34-9DBE-1A4A2AE9EC34}"/>
    <cellStyle name="Comma 2 6 8 3 4" xfId="24742" xr:uid="{8E71EE35-86B6-4019-B5C7-74BBDD34D690}"/>
    <cellStyle name="Comma 2 6 8 4" xfId="9135" xr:uid="{00000000-0005-0000-0000-000042130000}"/>
    <cellStyle name="Comma 2 6 8 4 2" xfId="20681" xr:uid="{90945B0D-B9E0-47E9-9FC2-6E4B9EA830FD}"/>
    <cellStyle name="Comma 2 6 8 4 3" xfId="31097" xr:uid="{B5E70E17-8753-4B0B-ACA1-D6A0F7EB0C37}"/>
    <cellStyle name="Comma 2 6 8 5" xfId="5758" xr:uid="{00000000-0005-0000-0000-000043130000}"/>
    <cellStyle name="Comma 2 6 8 5 2" xfId="17344" xr:uid="{61610E7A-9B9A-4132-B7CE-92EAF3C4A226}"/>
    <cellStyle name="Comma 2 6 8 5 3" xfId="27760" xr:uid="{234A2E40-A0DE-4D3E-9FEE-0C6337896AED}"/>
    <cellStyle name="Comma 2 6 8 6" xfId="14323" xr:uid="{E160C17F-7EC7-4A54-A241-B6D4224A181D}"/>
    <cellStyle name="Comma 2 6 8 7" xfId="24739" xr:uid="{8A61A559-7D68-4D4B-9384-30FEE0FBA30C}"/>
    <cellStyle name="Comma 2 6 9" xfId="1992" xr:uid="{00000000-0005-0000-0000-000044130000}"/>
    <cellStyle name="Comma 2 6 9 2" xfId="1993" xr:uid="{00000000-0005-0000-0000-000045130000}"/>
    <cellStyle name="Comma 2 6 9 2 2" xfId="9140" xr:uid="{00000000-0005-0000-0000-000046130000}"/>
    <cellStyle name="Comma 2 6 9 2 2 2" xfId="20686" xr:uid="{E43E8564-5AE2-4069-8E34-15D8B7EF51C9}"/>
    <cellStyle name="Comma 2 6 9 2 2 3" xfId="31102" xr:uid="{5F30C22B-73DB-49B8-9A04-F8201EFF5C0F}"/>
    <cellStyle name="Comma 2 6 9 2 3" xfId="14328" xr:uid="{ACFBA49C-5895-46F7-B409-CEA0B1CDCF51}"/>
    <cellStyle name="Comma 2 6 9 2 4" xfId="24744" xr:uid="{53F68884-E591-4589-99C2-63FC1A7A3837}"/>
    <cellStyle name="Comma 2 6 9 3" xfId="9139" xr:uid="{00000000-0005-0000-0000-000047130000}"/>
    <cellStyle name="Comma 2 6 9 3 2" xfId="20685" xr:uid="{249DEAF5-8B9D-49F6-ACAC-513E769F90D7}"/>
    <cellStyle name="Comma 2 6 9 3 3" xfId="31101" xr:uid="{11C83683-CCE1-477F-A6E5-99E4990AF93D}"/>
    <cellStyle name="Comma 2 6 9 4" xfId="5760" xr:uid="{00000000-0005-0000-0000-000048130000}"/>
    <cellStyle name="Comma 2 6 9 4 2" xfId="17346" xr:uid="{E77484D8-FC17-4E5A-A0C2-FCDABC589D7D}"/>
    <cellStyle name="Comma 2 6 9 4 3" xfId="27762" xr:uid="{A3549EBA-208F-484C-8A8E-14D7B17626C2}"/>
    <cellStyle name="Comma 2 6 9 5" xfId="14327" xr:uid="{F085D101-4FC6-456F-89BF-AAAF9CC34782}"/>
    <cellStyle name="Comma 2 6 9 6" xfId="24743" xr:uid="{05121217-0065-441A-90E4-AB37F0AF6F4E}"/>
    <cellStyle name="Comma 2 7" xfId="1994" xr:uid="{00000000-0005-0000-0000-000049130000}"/>
    <cellStyle name="Comma 2 7 10" xfId="1995" xr:uid="{00000000-0005-0000-0000-00004A130000}"/>
    <cellStyle name="Comma 2 7 10 2" xfId="1996" xr:uid="{00000000-0005-0000-0000-00004B130000}"/>
    <cellStyle name="Comma 2 7 10 2 2" xfId="9143" xr:uid="{00000000-0005-0000-0000-00004C130000}"/>
    <cellStyle name="Comma 2 7 10 2 2 2" xfId="20689" xr:uid="{1F4BF31B-F1C4-46C8-9498-F9236143A48F}"/>
    <cellStyle name="Comma 2 7 10 2 2 3" xfId="31105" xr:uid="{8F64D329-BAB9-401F-A6A6-321C0491B2F1}"/>
    <cellStyle name="Comma 2 7 10 2 3" xfId="14331" xr:uid="{3CD0DDCC-AACA-4C55-859B-C340FECD1B8B}"/>
    <cellStyle name="Comma 2 7 10 2 4" xfId="24747" xr:uid="{5E75CC7B-8445-4B0F-B5CD-F6CAEEA3BE42}"/>
    <cellStyle name="Comma 2 7 10 3" xfId="9142" xr:uid="{00000000-0005-0000-0000-00004D130000}"/>
    <cellStyle name="Comma 2 7 10 3 2" xfId="20688" xr:uid="{68499593-2E61-4C89-8D80-8CC8FC3E1E47}"/>
    <cellStyle name="Comma 2 7 10 3 3" xfId="31104" xr:uid="{0F9E88AB-9F55-4E7C-9383-7E51918C05A7}"/>
    <cellStyle name="Comma 2 7 10 4" xfId="5762" xr:uid="{00000000-0005-0000-0000-00004E130000}"/>
    <cellStyle name="Comma 2 7 10 4 2" xfId="17348" xr:uid="{0AEE3654-2864-42EE-867A-5186FEEA387A}"/>
    <cellStyle name="Comma 2 7 10 4 3" xfId="27764" xr:uid="{A153F994-BCB4-42A6-9C19-6F1944DE42C1}"/>
    <cellStyle name="Comma 2 7 10 5" xfId="14330" xr:uid="{8804353E-B889-41C3-BD1D-42C2CB3ACEBC}"/>
    <cellStyle name="Comma 2 7 10 6" xfId="24746" xr:uid="{0B39BD3F-3CE6-4D03-8250-17026D40434B}"/>
    <cellStyle name="Comma 2 7 11" xfId="1997" xr:uid="{00000000-0005-0000-0000-00004F130000}"/>
    <cellStyle name="Comma 2 7 11 2" xfId="9144" xr:uid="{00000000-0005-0000-0000-000050130000}"/>
    <cellStyle name="Comma 2 7 11 2 2" xfId="20690" xr:uid="{11A8B01A-3BCC-41DE-B2BC-B65264670234}"/>
    <cellStyle name="Comma 2 7 11 2 3" xfId="31106" xr:uid="{145344C6-D5A9-425C-AC56-B3AF83B8FBAC}"/>
    <cellStyle name="Comma 2 7 11 3" xfId="14332" xr:uid="{01B25D9B-37C9-47BF-AB05-FFF4C8FC9421}"/>
    <cellStyle name="Comma 2 7 11 4" xfId="24748" xr:uid="{8D5A96DE-402F-449F-9C6E-9D27FE4C6CA5}"/>
    <cellStyle name="Comma 2 7 12" xfId="9141" xr:uid="{00000000-0005-0000-0000-000051130000}"/>
    <cellStyle name="Comma 2 7 12 2" xfId="20687" xr:uid="{6B3674A9-D6AD-49EF-B9FD-B065170EECE2}"/>
    <cellStyle name="Comma 2 7 12 3" xfId="31103" xr:uid="{6A5760FB-BCB7-4072-A19C-512F9B7DC3D1}"/>
    <cellStyle name="Comma 2 7 13" xfId="5761" xr:uid="{00000000-0005-0000-0000-000052130000}"/>
    <cellStyle name="Comma 2 7 13 2" xfId="17347" xr:uid="{8C8682C5-BC0A-40D9-9891-1D115C225D34}"/>
    <cellStyle name="Comma 2 7 13 3" xfId="27763" xr:uid="{1B8DF0C1-A208-478C-8F95-A9EF27BF1669}"/>
    <cellStyle name="Comma 2 7 14" xfId="14329" xr:uid="{CD90C8F1-C77E-4437-9957-4565A73F3A60}"/>
    <cellStyle name="Comma 2 7 15" xfId="24745" xr:uid="{2BFB160D-508C-4025-8289-9F53E69B3955}"/>
    <cellStyle name="Comma 2 7 2" xfId="1998" xr:uid="{00000000-0005-0000-0000-000053130000}"/>
    <cellStyle name="Comma 2 7 2 10" xfId="1999" xr:uid="{00000000-0005-0000-0000-000054130000}"/>
    <cellStyle name="Comma 2 7 2 10 2" xfId="9146" xr:uid="{00000000-0005-0000-0000-000055130000}"/>
    <cellStyle name="Comma 2 7 2 10 2 2" xfId="20692" xr:uid="{B7165777-5269-465D-A7FE-036039C62E78}"/>
    <cellStyle name="Comma 2 7 2 10 2 3" xfId="31108" xr:uid="{C5CC88B1-B165-481E-A9E5-9565047D3242}"/>
    <cellStyle name="Comma 2 7 2 10 3" xfId="14334" xr:uid="{897A7B19-A59F-4291-9FF8-F76C2B0777E9}"/>
    <cellStyle name="Comma 2 7 2 10 4" xfId="24750" xr:uid="{C6014051-CD92-4109-8F85-395910149CFD}"/>
    <cellStyle name="Comma 2 7 2 11" xfId="9145" xr:uid="{00000000-0005-0000-0000-000056130000}"/>
    <cellStyle name="Comma 2 7 2 11 2" xfId="20691" xr:uid="{D0EEAA52-EF1A-4B3E-96B5-4A30DEBA0BA4}"/>
    <cellStyle name="Comma 2 7 2 11 3" xfId="31107" xr:uid="{67F01715-0799-4F89-81C2-3F0C0CF5CC00}"/>
    <cellStyle name="Comma 2 7 2 12" xfId="5763" xr:uid="{00000000-0005-0000-0000-000057130000}"/>
    <cellStyle name="Comma 2 7 2 12 2" xfId="17349" xr:uid="{9640A5DC-1966-4ED4-9380-43FD30B27BFE}"/>
    <cellStyle name="Comma 2 7 2 12 3" xfId="27765" xr:uid="{7077A048-5202-45F4-A8B8-2FCD537985FF}"/>
    <cellStyle name="Comma 2 7 2 13" xfId="14333" xr:uid="{2E60EB98-5EC5-4A02-9651-BEF2BBC976C3}"/>
    <cellStyle name="Comma 2 7 2 14" xfId="24749" xr:uid="{4051D410-81F0-47FE-ABC9-C9099AFFB277}"/>
    <cellStyle name="Comma 2 7 2 2" xfId="2000" xr:uid="{00000000-0005-0000-0000-000058130000}"/>
    <cellStyle name="Comma 2 7 2 2 2" xfId="2001" xr:uid="{00000000-0005-0000-0000-000059130000}"/>
    <cellStyle name="Comma 2 7 2 2 2 2" xfId="2002" xr:uid="{00000000-0005-0000-0000-00005A130000}"/>
    <cellStyle name="Comma 2 7 2 2 2 2 2" xfId="2003" xr:uid="{00000000-0005-0000-0000-00005B130000}"/>
    <cellStyle name="Comma 2 7 2 2 2 2 2 2" xfId="9150" xr:uid="{00000000-0005-0000-0000-00005C130000}"/>
    <cellStyle name="Comma 2 7 2 2 2 2 2 2 2" xfId="20696" xr:uid="{57EB9A90-01FB-46C5-A001-48FB614F73A8}"/>
    <cellStyle name="Comma 2 7 2 2 2 2 2 2 3" xfId="31112" xr:uid="{C8A2010A-BA92-4A0C-967B-BAAB106DE95C}"/>
    <cellStyle name="Comma 2 7 2 2 2 2 2 3" xfId="14338" xr:uid="{BB565B2F-7131-45D1-B7C9-B9C37E4BAE38}"/>
    <cellStyle name="Comma 2 7 2 2 2 2 2 4" xfId="24754" xr:uid="{3D6B19B1-7494-4ADE-A4A9-67315D723BBA}"/>
    <cellStyle name="Comma 2 7 2 2 2 2 3" xfId="9149" xr:uid="{00000000-0005-0000-0000-00005D130000}"/>
    <cellStyle name="Comma 2 7 2 2 2 2 3 2" xfId="20695" xr:uid="{566E7ED9-A623-4A9E-9205-2D82E314540C}"/>
    <cellStyle name="Comma 2 7 2 2 2 2 3 3" xfId="31111" xr:uid="{FFC6C852-73EB-4951-9825-EDC159CF6034}"/>
    <cellStyle name="Comma 2 7 2 2 2 2 4" xfId="5766" xr:uid="{00000000-0005-0000-0000-00005E130000}"/>
    <cellStyle name="Comma 2 7 2 2 2 2 4 2" xfId="17352" xr:uid="{25771A40-63F3-4708-B0C0-5B8509DA68E2}"/>
    <cellStyle name="Comma 2 7 2 2 2 2 4 3" xfId="27768" xr:uid="{EE3E7E63-CAA1-428F-914A-4C055D88D9AA}"/>
    <cellStyle name="Comma 2 7 2 2 2 2 5" xfId="14337" xr:uid="{E4D6EA9B-6426-4A75-8DF5-680C0553C6C0}"/>
    <cellStyle name="Comma 2 7 2 2 2 2 6" xfId="24753" xr:uid="{171FC19A-AAE8-4869-9773-B328386396B5}"/>
    <cellStyle name="Comma 2 7 2 2 2 3" xfId="2004" xr:uid="{00000000-0005-0000-0000-00005F130000}"/>
    <cellStyle name="Comma 2 7 2 2 2 3 2" xfId="9151" xr:uid="{00000000-0005-0000-0000-000060130000}"/>
    <cellStyle name="Comma 2 7 2 2 2 3 2 2" xfId="20697" xr:uid="{497C14AD-34B6-4524-A42E-096A199B11AC}"/>
    <cellStyle name="Comma 2 7 2 2 2 3 2 3" xfId="31113" xr:uid="{B49C7ECC-C88F-48EC-A142-9E01D8D0F3F4}"/>
    <cellStyle name="Comma 2 7 2 2 2 3 3" xfId="14339" xr:uid="{7BA5ED20-D120-4DDD-BE8C-1914F8478E99}"/>
    <cellStyle name="Comma 2 7 2 2 2 3 4" xfId="24755" xr:uid="{C719CC9B-6D33-41BE-BD2F-F5FEAE6C69B7}"/>
    <cellStyle name="Comma 2 7 2 2 2 4" xfId="9148" xr:uid="{00000000-0005-0000-0000-000061130000}"/>
    <cellStyle name="Comma 2 7 2 2 2 4 2" xfId="20694" xr:uid="{1A72074B-99BF-4744-9E5C-B2DACB1CF926}"/>
    <cellStyle name="Comma 2 7 2 2 2 4 3" xfId="31110" xr:uid="{F5100C3C-F1C2-4FEF-9326-6279F9BDB812}"/>
    <cellStyle name="Comma 2 7 2 2 2 5" xfId="5765" xr:uid="{00000000-0005-0000-0000-000062130000}"/>
    <cellStyle name="Comma 2 7 2 2 2 5 2" xfId="17351" xr:uid="{54CC6A3A-4E1F-41D5-A587-82A314CC3A2D}"/>
    <cellStyle name="Comma 2 7 2 2 2 5 3" xfId="27767" xr:uid="{48E8BD77-73D0-4840-B2CE-4FA63C9FC6C7}"/>
    <cellStyle name="Comma 2 7 2 2 2 6" xfId="14336" xr:uid="{09934DBD-E2E8-4574-8ADD-F967568CA07A}"/>
    <cellStyle name="Comma 2 7 2 2 2 7" xfId="24752" xr:uid="{E0F41AA3-2AF9-49FD-8AA9-4A1EB32E4528}"/>
    <cellStyle name="Comma 2 7 2 2 3" xfId="2005" xr:uid="{00000000-0005-0000-0000-000063130000}"/>
    <cellStyle name="Comma 2 7 2 2 3 2" xfId="2006" xr:uid="{00000000-0005-0000-0000-000064130000}"/>
    <cellStyle name="Comma 2 7 2 2 3 2 2" xfId="9153" xr:uid="{00000000-0005-0000-0000-000065130000}"/>
    <cellStyle name="Comma 2 7 2 2 3 2 2 2" xfId="20699" xr:uid="{BF7B69B9-81DE-4F72-ADB0-FF67262B4D06}"/>
    <cellStyle name="Comma 2 7 2 2 3 2 2 3" xfId="31115" xr:uid="{0F448D15-266E-44C2-9528-791ED461A1D6}"/>
    <cellStyle name="Comma 2 7 2 2 3 2 3" xfId="14341" xr:uid="{B5AFFBE4-1476-45A1-971C-B00A9566E83E}"/>
    <cellStyle name="Comma 2 7 2 2 3 2 4" xfId="24757" xr:uid="{0AD77FED-AA74-4FC1-90EF-6E479CC44DB0}"/>
    <cellStyle name="Comma 2 7 2 2 3 3" xfId="9152" xr:uid="{00000000-0005-0000-0000-000066130000}"/>
    <cellStyle name="Comma 2 7 2 2 3 3 2" xfId="20698" xr:uid="{F4A19598-2582-4D8A-9C39-E9C2C1F043FE}"/>
    <cellStyle name="Comma 2 7 2 2 3 3 3" xfId="31114" xr:uid="{DA1AAF06-241B-43C0-A276-79477C08CC57}"/>
    <cellStyle name="Comma 2 7 2 2 3 4" xfId="5767" xr:uid="{00000000-0005-0000-0000-000067130000}"/>
    <cellStyle name="Comma 2 7 2 2 3 4 2" xfId="17353" xr:uid="{8CC42B71-7F7B-4CA6-8AE9-173B78FFBDBD}"/>
    <cellStyle name="Comma 2 7 2 2 3 4 3" xfId="27769" xr:uid="{02198EB6-2F5A-4544-8440-62DA13A7226D}"/>
    <cellStyle name="Comma 2 7 2 2 3 5" xfId="14340" xr:uid="{088D8358-CA71-4AFB-843D-E481C399B8CA}"/>
    <cellStyle name="Comma 2 7 2 2 3 6" xfId="24756" xr:uid="{FF18DD4A-F982-4718-B54D-E9653656C78B}"/>
    <cellStyle name="Comma 2 7 2 2 4" xfId="2007" xr:uid="{00000000-0005-0000-0000-000068130000}"/>
    <cellStyle name="Comma 2 7 2 2 4 2" xfId="2008" xr:uid="{00000000-0005-0000-0000-000069130000}"/>
    <cellStyle name="Comma 2 7 2 2 4 2 2" xfId="9155" xr:uid="{00000000-0005-0000-0000-00006A130000}"/>
    <cellStyle name="Comma 2 7 2 2 4 2 2 2" xfId="20701" xr:uid="{224784C6-BCB6-4494-8E69-6085C1AA9349}"/>
    <cellStyle name="Comma 2 7 2 2 4 2 2 3" xfId="31117" xr:uid="{868557EF-39AE-4A3F-8068-DC7681DD6BD8}"/>
    <cellStyle name="Comma 2 7 2 2 4 2 3" xfId="14343" xr:uid="{BF16E585-6502-4013-8C32-6AB67BC11555}"/>
    <cellStyle name="Comma 2 7 2 2 4 2 4" xfId="24759" xr:uid="{E28FC70F-D7A6-4335-B1A6-0CEEA5D244BD}"/>
    <cellStyle name="Comma 2 7 2 2 4 3" xfId="9154" xr:uid="{00000000-0005-0000-0000-00006B130000}"/>
    <cellStyle name="Comma 2 7 2 2 4 3 2" xfId="20700" xr:uid="{3F31F220-32A9-40E1-A949-C1797B65BD09}"/>
    <cellStyle name="Comma 2 7 2 2 4 3 3" xfId="31116" xr:uid="{388D7BA0-F5AB-49F5-9E3D-BC17D49BCFFE}"/>
    <cellStyle name="Comma 2 7 2 2 4 4" xfId="5768" xr:uid="{00000000-0005-0000-0000-00006C130000}"/>
    <cellStyle name="Comma 2 7 2 2 4 4 2" xfId="17354" xr:uid="{1E7B826D-0616-4196-8199-2CA7CBD10117}"/>
    <cellStyle name="Comma 2 7 2 2 4 4 3" xfId="27770" xr:uid="{680F3BE6-2CEF-4D7F-9784-239FC3F23C6C}"/>
    <cellStyle name="Comma 2 7 2 2 4 5" xfId="14342" xr:uid="{5D99773D-63C5-4907-B434-57955F7DBBD4}"/>
    <cellStyle name="Comma 2 7 2 2 4 6" xfId="24758" xr:uid="{CD9665D6-4875-4655-A438-A70EB7F26042}"/>
    <cellStyle name="Comma 2 7 2 2 5" xfId="2009" xr:uid="{00000000-0005-0000-0000-00006D130000}"/>
    <cellStyle name="Comma 2 7 2 2 5 2" xfId="9156" xr:uid="{00000000-0005-0000-0000-00006E130000}"/>
    <cellStyle name="Comma 2 7 2 2 5 2 2" xfId="20702" xr:uid="{741D765A-C9E8-4CE0-A329-59DE12482D7C}"/>
    <cellStyle name="Comma 2 7 2 2 5 2 3" xfId="31118" xr:uid="{DBCB5263-50AA-47F7-BD1C-61FCD3D91E5E}"/>
    <cellStyle name="Comma 2 7 2 2 5 3" xfId="14344" xr:uid="{33446A08-38BD-4596-A7F6-80D631FA9610}"/>
    <cellStyle name="Comma 2 7 2 2 5 4" xfId="24760" xr:uid="{A24447B7-13B9-436B-A690-9ACFDF25E12A}"/>
    <cellStyle name="Comma 2 7 2 2 6" xfId="9147" xr:uid="{00000000-0005-0000-0000-00006F130000}"/>
    <cellStyle name="Comma 2 7 2 2 6 2" xfId="20693" xr:uid="{86FF0B57-65F7-416E-8EF0-68F90EFAB7F8}"/>
    <cellStyle name="Comma 2 7 2 2 6 3" xfId="31109" xr:uid="{6B5A4108-CEAD-4728-BA9E-DB864E934C38}"/>
    <cellStyle name="Comma 2 7 2 2 7" xfId="5764" xr:uid="{00000000-0005-0000-0000-000070130000}"/>
    <cellStyle name="Comma 2 7 2 2 7 2" xfId="17350" xr:uid="{352588B8-4E2E-44C1-9C78-EDFD98A9D337}"/>
    <cellStyle name="Comma 2 7 2 2 7 3" xfId="27766" xr:uid="{BDB1C743-96F6-46FE-93EE-74B0A9294D00}"/>
    <cellStyle name="Comma 2 7 2 2 8" xfId="14335" xr:uid="{DFDE1E56-0A6E-4901-83A8-250BB6475B09}"/>
    <cellStyle name="Comma 2 7 2 2 9" xfId="24751" xr:uid="{421EE2FA-C4AA-4A2B-9CD8-0671CC184D32}"/>
    <cellStyle name="Comma 2 7 2 3" xfId="2010" xr:uid="{00000000-0005-0000-0000-000071130000}"/>
    <cellStyle name="Comma 2 7 2 3 2" xfId="2011" xr:uid="{00000000-0005-0000-0000-000072130000}"/>
    <cellStyle name="Comma 2 7 2 3 2 2" xfId="2012" xr:uid="{00000000-0005-0000-0000-000073130000}"/>
    <cellStyle name="Comma 2 7 2 3 2 2 2" xfId="2013" xr:uid="{00000000-0005-0000-0000-000074130000}"/>
    <cellStyle name="Comma 2 7 2 3 2 2 2 2" xfId="9160" xr:uid="{00000000-0005-0000-0000-000075130000}"/>
    <cellStyle name="Comma 2 7 2 3 2 2 2 2 2" xfId="20706" xr:uid="{5672F633-873B-45A7-8C47-0EE4A51488EF}"/>
    <cellStyle name="Comma 2 7 2 3 2 2 2 2 3" xfId="31122" xr:uid="{9EEBAFC3-2515-4E49-BE3C-58B1C6DC0F67}"/>
    <cellStyle name="Comma 2 7 2 3 2 2 2 3" xfId="14348" xr:uid="{26BA229F-C040-42F8-AE63-68513D096C92}"/>
    <cellStyle name="Comma 2 7 2 3 2 2 2 4" xfId="24764" xr:uid="{129B3861-C797-4CBE-9995-7ED6DDBB1A73}"/>
    <cellStyle name="Comma 2 7 2 3 2 2 3" xfId="9159" xr:uid="{00000000-0005-0000-0000-000076130000}"/>
    <cellStyle name="Comma 2 7 2 3 2 2 3 2" xfId="20705" xr:uid="{16C9C6E5-7BD8-4862-8884-E17AA42A48FB}"/>
    <cellStyle name="Comma 2 7 2 3 2 2 3 3" xfId="31121" xr:uid="{418A5F9D-E1FB-43DE-AC0C-2D40380DB743}"/>
    <cellStyle name="Comma 2 7 2 3 2 2 4" xfId="5771" xr:uid="{00000000-0005-0000-0000-000077130000}"/>
    <cellStyle name="Comma 2 7 2 3 2 2 4 2" xfId="17357" xr:uid="{9C9840EE-7B27-4166-9162-3DBD26F512C4}"/>
    <cellStyle name="Comma 2 7 2 3 2 2 4 3" xfId="27773" xr:uid="{6C928ED5-D616-4BBF-9F0D-465081A8FA59}"/>
    <cellStyle name="Comma 2 7 2 3 2 2 5" xfId="14347" xr:uid="{E51B6A0A-1990-40C3-849F-5D8B91DEB3EE}"/>
    <cellStyle name="Comma 2 7 2 3 2 2 6" xfId="24763" xr:uid="{64FB543F-EAFF-4D79-A4A9-67FDA7E435D1}"/>
    <cellStyle name="Comma 2 7 2 3 2 3" xfId="2014" xr:uid="{00000000-0005-0000-0000-000078130000}"/>
    <cellStyle name="Comma 2 7 2 3 2 3 2" xfId="9161" xr:uid="{00000000-0005-0000-0000-000079130000}"/>
    <cellStyle name="Comma 2 7 2 3 2 3 2 2" xfId="20707" xr:uid="{EADB999F-04CB-4392-84DD-CE89898AC284}"/>
    <cellStyle name="Comma 2 7 2 3 2 3 2 3" xfId="31123" xr:uid="{15BB24C6-9FB4-4FA0-95FD-B995070FB3EA}"/>
    <cellStyle name="Comma 2 7 2 3 2 3 3" xfId="14349" xr:uid="{CE778D58-0DBA-4887-BD9A-67A6E6BED176}"/>
    <cellStyle name="Comma 2 7 2 3 2 3 4" xfId="24765" xr:uid="{E8007FB8-92A2-40BB-BCF8-04CA110D937C}"/>
    <cellStyle name="Comma 2 7 2 3 2 4" xfId="9158" xr:uid="{00000000-0005-0000-0000-00007A130000}"/>
    <cellStyle name="Comma 2 7 2 3 2 4 2" xfId="20704" xr:uid="{11287B87-FC2C-4FDF-B166-086B2FCDE746}"/>
    <cellStyle name="Comma 2 7 2 3 2 4 3" xfId="31120" xr:uid="{C2D30B06-91BD-4575-A1D0-249F3E1A35BC}"/>
    <cellStyle name="Comma 2 7 2 3 2 5" xfId="5770" xr:uid="{00000000-0005-0000-0000-00007B130000}"/>
    <cellStyle name="Comma 2 7 2 3 2 5 2" xfId="17356" xr:uid="{28B1320B-9D94-4C9B-AA18-2832C5F9B143}"/>
    <cellStyle name="Comma 2 7 2 3 2 5 3" xfId="27772" xr:uid="{95A3DBB4-66C3-4ECA-91D4-9B62CD49E407}"/>
    <cellStyle name="Comma 2 7 2 3 2 6" xfId="14346" xr:uid="{65EC798B-692B-4A25-A30A-C4905B501715}"/>
    <cellStyle name="Comma 2 7 2 3 2 7" xfId="24762" xr:uid="{DEDA3C9D-BF68-4274-AFBA-62895B4C18D8}"/>
    <cellStyle name="Comma 2 7 2 3 3" xfId="2015" xr:uid="{00000000-0005-0000-0000-00007C130000}"/>
    <cellStyle name="Comma 2 7 2 3 3 2" xfId="2016" xr:uid="{00000000-0005-0000-0000-00007D130000}"/>
    <cellStyle name="Comma 2 7 2 3 3 2 2" xfId="9163" xr:uid="{00000000-0005-0000-0000-00007E130000}"/>
    <cellStyle name="Comma 2 7 2 3 3 2 2 2" xfId="20709" xr:uid="{1B299CF0-69CB-43DF-8E68-52F880A0B156}"/>
    <cellStyle name="Comma 2 7 2 3 3 2 2 3" xfId="31125" xr:uid="{61A23C2B-250A-4839-ADF2-EB1E7164EA03}"/>
    <cellStyle name="Comma 2 7 2 3 3 2 3" xfId="14351" xr:uid="{971DD20D-73C3-4C78-96D0-CDDE108A6902}"/>
    <cellStyle name="Comma 2 7 2 3 3 2 4" xfId="24767" xr:uid="{2ED2AA0E-C13E-4230-81CF-6E6E4BD099A2}"/>
    <cellStyle name="Comma 2 7 2 3 3 3" xfId="9162" xr:uid="{00000000-0005-0000-0000-00007F130000}"/>
    <cellStyle name="Comma 2 7 2 3 3 3 2" xfId="20708" xr:uid="{592559F3-8ED5-4A5D-82E6-B89B6FB20EC2}"/>
    <cellStyle name="Comma 2 7 2 3 3 3 3" xfId="31124" xr:uid="{383010E4-D8E9-4F40-9378-828A7D79F401}"/>
    <cellStyle name="Comma 2 7 2 3 3 4" xfId="5772" xr:uid="{00000000-0005-0000-0000-000080130000}"/>
    <cellStyle name="Comma 2 7 2 3 3 4 2" xfId="17358" xr:uid="{1691DFC9-CCF8-49A3-8DBB-FEDD22276748}"/>
    <cellStyle name="Comma 2 7 2 3 3 4 3" xfId="27774" xr:uid="{7AA2B50C-DB4A-49BB-80B7-C02CD09E0FF9}"/>
    <cellStyle name="Comma 2 7 2 3 3 5" xfId="14350" xr:uid="{A57F8489-45FE-43B3-9540-B08963E7F674}"/>
    <cellStyle name="Comma 2 7 2 3 3 6" xfId="24766" xr:uid="{9CA2D91C-62C0-4BED-B163-559F0A935EFE}"/>
    <cellStyle name="Comma 2 7 2 3 4" xfId="2017" xr:uid="{00000000-0005-0000-0000-000081130000}"/>
    <cellStyle name="Comma 2 7 2 3 4 2" xfId="2018" xr:uid="{00000000-0005-0000-0000-000082130000}"/>
    <cellStyle name="Comma 2 7 2 3 4 2 2" xfId="9165" xr:uid="{00000000-0005-0000-0000-000083130000}"/>
    <cellStyle name="Comma 2 7 2 3 4 2 2 2" xfId="20711" xr:uid="{1711F92F-B791-4E3A-946A-24B8F38B8ADE}"/>
    <cellStyle name="Comma 2 7 2 3 4 2 2 3" xfId="31127" xr:uid="{2453AB2C-BFEF-4829-BC5D-3B930D1A3D22}"/>
    <cellStyle name="Comma 2 7 2 3 4 2 3" xfId="14353" xr:uid="{41F833FB-862E-45F6-88F8-9791FF642C39}"/>
    <cellStyle name="Comma 2 7 2 3 4 2 4" xfId="24769" xr:uid="{751512E5-8863-4529-A7A6-A937BEB08037}"/>
    <cellStyle name="Comma 2 7 2 3 4 3" xfId="9164" xr:uid="{00000000-0005-0000-0000-000084130000}"/>
    <cellStyle name="Comma 2 7 2 3 4 3 2" xfId="20710" xr:uid="{9691A683-5F6A-4EC0-8390-D997D554419C}"/>
    <cellStyle name="Comma 2 7 2 3 4 3 3" xfId="31126" xr:uid="{F059E82A-146F-4947-8E8B-8689A687B614}"/>
    <cellStyle name="Comma 2 7 2 3 4 4" xfId="5773" xr:uid="{00000000-0005-0000-0000-000085130000}"/>
    <cellStyle name="Comma 2 7 2 3 4 4 2" xfId="17359" xr:uid="{54A853A6-A413-47E1-B5A6-7C8032DDDD57}"/>
    <cellStyle name="Comma 2 7 2 3 4 4 3" xfId="27775" xr:uid="{6D00829F-50E1-4ABC-A8F0-1601E2E274D3}"/>
    <cellStyle name="Comma 2 7 2 3 4 5" xfId="14352" xr:uid="{47402161-30CB-46A7-8872-A80468EE5F46}"/>
    <cellStyle name="Comma 2 7 2 3 4 6" xfId="24768" xr:uid="{0071F00D-8EED-4802-8B92-B5F0516A44F0}"/>
    <cellStyle name="Comma 2 7 2 3 5" xfId="2019" xr:uid="{00000000-0005-0000-0000-000086130000}"/>
    <cellStyle name="Comma 2 7 2 3 5 2" xfId="9166" xr:uid="{00000000-0005-0000-0000-000087130000}"/>
    <cellStyle name="Comma 2 7 2 3 5 2 2" xfId="20712" xr:uid="{E883AF67-4119-432C-B22F-375190502789}"/>
    <cellStyle name="Comma 2 7 2 3 5 2 3" xfId="31128" xr:uid="{0DB96A59-BD9B-499D-8185-63D202CE8AC0}"/>
    <cellStyle name="Comma 2 7 2 3 5 3" xfId="14354" xr:uid="{C4250FC2-955D-446E-BD76-407CBA44A5D9}"/>
    <cellStyle name="Comma 2 7 2 3 5 4" xfId="24770" xr:uid="{40961273-F4C3-4570-A47A-CFCA85E0D861}"/>
    <cellStyle name="Comma 2 7 2 3 6" xfId="9157" xr:uid="{00000000-0005-0000-0000-000088130000}"/>
    <cellStyle name="Comma 2 7 2 3 6 2" xfId="20703" xr:uid="{783BC655-D3FE-4908-A20C-B26C5C3C09FF}"/>
    <cellStyle name="Comma 2 7 2 3 6 3" xfId="31119" xr:uid="{462F6F8A-4220-4CA6-987C-FCC28DD5DE22}"/>
    <cellStyle name="Comma 2 7 2 3 7" xfId="5769" xr:uid="{00000000-0005-0000-0000-000089130000}"/>
    <cellStyle name="Comma 2 7 2 3 7 2" xfId="17355" xr:uid="{D3070033-2DA5-440C-84DA-0821AEE5BF53}"/>
    <cellStyle name="Comma 2 7 2 3 7 3" xfId="27771" xr:uid="{4C411F56-66DB-4636-8969-A42A074F5A1E}"/>
    <cellStyle name="Comma 2 7 2 3 8" xfId="14345" xr:uid="{2E78445A-5497-41AC-AAC1-7AF338B89836}"/>
    <cellStyle name="Comma 2 7 2 3 9" xfId="24761" xr:uid="{799A8310-E274-460A-8394-A65EBA63ECCE}"/>
    <cellStyle name="Comma 2 7 2 4" xfId="2020" xr:uid="{00000000-0005-0000-0000-00008A130000}"/>
    <cellStyle name="Comma 2 7 2 4 2" xfId="2021" xr:uid="{00000000-0005-0000-0000-00008B130000}"/>
    <cellStyle name="Comma 2 7 2 4 2 2" xfId="2022" xr:uid="{00000000-0005-0000-0000-00008C130000}"/>
    <cellStyle name="Comma 2 7 2 4 2 2 2" xfId="2023" xr:uid="{00000000-0005-0000-0000-00008D130000}"/>
    <cellStyle name="Comma 2 7 2 4 2 2 2 2" xfId="9170" xr:uid="{00000000-0005-0000-0000-00008E130000}"/>
    <cellStyle name="Comma 2 7 2 4 2 2 2 2 2" xfId="20716" xr:uid="{AF1A6808-831A-4F1C-BAF9-B114DAAAD613}"/>
    <cellStyle name="Comma 2 7 2 4 2 2 2 2 3" xfId="31132" xr:uid="{5D2A108C-8561-4FBA-A397-156C44B1A72F}"/>
    <cellStyle name="Comma 2 7 2 4 2 2 2 3" xfId="14358" xr:uid="{C4E5EE69-890C-4535-B4A1-14871851D62D}"/>
    <cellStyle name="Comma 2 7 2 4 2 2 2 4" xfId="24774" xr:uid="{F3D02EE8-C08B-48D6-B682-B066EBD227A0}"/>
    <cellStyle name="Comma 2 7 2 4 2 2 3" xfId="9169" xr:uid="{00000000-0005-0000-0000-00008F130000}"/>
    <cellStyle name="Comma 2 7 2 4 2 2 3 2" xfId="20715" xr:uid="{BD94E577-478D-4C43-A988-0678F3490069}"/>
    <cellStyle name="Comma 2 7 2 4 2 2 3 3" xfId="31131" xr:uid="{F0013F05-A393-4241-9819-A0139773620E}"/>
    <cellStyle name="Comma 2 7 2 4 2 2 4" xfId="5776" xr:uid="{00000000-0005-0000-0000-000090130000}"/>
    <cellStyle name="Comma 2 7 2 4 2 2 4 2" xfId="17362" xr:uid="{FDA3F7B0-7FC7-4C7F-A22A-29B8F054F724}"/>
    <cellStyle name="Comma 2 7 2 4 2 2 4 3" xfId="27778" xr:uid="{43768AF7-4515-420C-879D-E4F55BAEEA14}"/>
    <cellStyle name="Comma 2 7 2 4 2 2 5" xfId="14357" xr:uid="{125209D7-5E93-4931-A1B6-767D8C234BCC}"/>
    <cellStyle name="Comma 2 7 2 4 2 2 6" xfId="24773" xr:uid="{BD598651-C3FA-4F1A-A634-7262EDD825AF}"/>
    <cellStyle name="Comma 2 7 2 4 2 3" xfId="2024" xr:uid="{00000000-0005-0000-0000-000091130000}"/>
    <cellStyle name="Comma 2 7 2 4 2 3 2" xfId="9171" xr:uid="{00000000-0005-0000-0000-000092130000}"/>
    <cellStyle name="Comma 2 7 2 4 2 3 2 2" xfId="20717" xr:uid="{47988EB7-4C7C-45BA-A226-C66B774B8B04}"/>
    <cellStyle name="Comma 2 7 2 4 2 3 2 3" xfId="31133" xr:uid="{858CD5E8-86A9-4321-9133-3C8C9F55A7DB}"/>
    <cellStyle name="Comma 2 7 2 4 2 3 3" xfId="14359" xr:uid="{BF56043B-0A7B-4B81-99A1-5581F63E5B37}"/>
    <cellStyle name="Comma 2 7 2 4 2 3 4" xfId="24775" xr:uid="{D6808B1B-59C1-4E00-A57B-4D19F58912A6}"/>
    <cellStyle name="Comma 2 7 2 4 2 4" xfId="9168" xr:uid="{00000000-0005-0000-0000-000093130000}"/>
    <cellStyle name="Comma 2 7 2 4 2 4 2" xfId="20714" xr:uid="{ECD23E8A-13FE-48E1-A214-54FE6647284C}"/>
    <cellStyle name="Comma 2 7 2 4 2 4 3" xfId="31130" xr:uid="{9888573F-E999-4F5E-9790-1F95E051E5B4}"/>
    <cellStyle name="Comma 2 7 2 4 2 5" xfId="5775" xr:uid="{00000000-0005-0000-0000-000094130000}"/>
    <cellStyle name="Comma 2 7 2 4 2 5 2" xfId="17361" xr:uid="{5DEE454E-3147-4A43-B10B-BDD54D8748E6}"/>
    <cellStyle name="Comma 2 7 2 4 2 5 3" xfId="27777" xr:uid="{10A7BA6F-0433-4040-BCD4-82FD06B1D6E1}"/>
    <cellStyle name="Comma 2 7 2 4 2 6" xfId="14356" xr:uid="{99FFF18A-646C-4F72-835B-900A7C98EC5D}"/>
    <cellStyle name="Comma 2 7 2 4 2 7" xfId="24772" xr:uid="{4964C553-E859-4275-AE0C-AFE02D7B59C1}"/>
    <cellStyle name="Comma 2 7 2 4 3" xfId="2025" xr:uid="{00000000-0005-0000-0000-000095130000}"/>
    <cellStyle name="Comma 2 7 2 4 3 2" xfId="2026" xr:uid="{00000000-0005-0000-0000-000096130000}"/>
    <cellStyle name="Comma 2 7 2 4 3 2 2" xfId="9173" xr:uid="{00000000-0005-0000-0000-000097130000}"/>
    <cellStyle name="Comma 2 7 2 4 3 2 2 2" xfId="20719" xr:uid="{2D3B2986-6913-4284-AF34-7403BF039FCE}"/>
    <cellStyle name="Comma 2 7 2 4 3 2 2 3" xfId="31135" xr:uid="{ABC39227-305C-4A0F-8B2B-94737D018CCC}"/>
    <cellStyle name="Comma 2 7 2 4 3 2 3" xfId="14361" xr:uid="{CCCF16B3-A199-4AA4-AD38-99DA36CB946E}"/>
    <cellStyle name="Comma 2 7 2 4 3 2 4" xfId="24777" xr:uid="{E57CE269-D1F5-4165-A7B6-91260C63E82A}"/>
    <cellStyle name="Comma 2 7 2 4 3 3" xfId="9172" xr:uid="{00000000-0005-0000-0000-000098130000}"/>
    <cellStyle name="Comma 2 7 2 4 3 3 2" xfId="20718" xr:uid="{DCADC98C-55D9-4B99-A036-5E02A39349FF}"/>
    <cellStyle name="Comma 2 7 2 4 3 3 3" xfId="31134" xr:uid="{421156F3-A55D-4BC0-89C0-D73B550EF24E}"/>
    <cellStyle name="Comma 2 7 2 4 3 4" xfId="5777" xr:uid="{00000000-0005-0000-0000-000099130000}"/>
    <cellStyle name="Comma 2 7 2 4 3 4 2" xfId="17363" xr:uid="{563F162D-463C-42FD-9052-3E24CDD61529}"/>
    <cellStyle name="Comma 2 7 2 4 3 4 3" xfId="27779" xr:uid="{476DA23F-8C70-4B7E-809D-4966981534AF}"/>
    <cellStyle name="Comma 2 7 2 4 3 5" xfId="14360" xr:uid="{7B171521-46FC-4DE5-9EBB-455102EACFA1}"/>
    <cellStyle name="Comma 2 7 2 4 3 6" xfId="24776" xr:uid="{2B676A18-2BD8-4572-B4C0-36BC6ADE50EB}"/>
    <cellStyle name="Comma 2 7 2 4 4" xfId="2027" xr:uid="{00000000-0005-0000-0000-00009A130000}"/>
    <cellStyle name="Comma 2 7 2 4 4 2" xfId="2028" xr:uid="{00000000-0005-0000-0000-00009B130000}"/>
    <cellStyle name="Comma 2 7 2 4 4 2 2" xfId="9175" xr:uid="{00000000-0005-0000-0000-00009C130000}"/>
    <cellStyle name="Comma 2 7 2 4 4 2 2 2" xfId="20721" xr:uid="{3F39D423-CE73-4063-9195-653F8F010A93}"/>
    <cellStyle name="Comma 2 7 2 4 4 2 2 3" xfId="31137" xr:uid="{54188E33-A265-4E0C-9CF7-FCF581E3DBC3}"/>
    <cellStyle name="Comma 2 7 2 4 4 2 3" xfId="14363" xr:uid="{5DEE4112-4B41-421B-B050-DBCB305AF3C7}"/>
    <cellStyle name="Comma 2 7 2 4 4 2 4" xfId="24779" xr:uid="{B082E1CC-48FD-48D0-94D8-9D09F75DD603}"/>
    <cellStyle name="Comma 2 7 2 4 4 3" xfId="9174" xr:uid="{00000000-0005-0000-0000-00009D130000}"/>
    <cellStyle name="Comma 2 7 2 4 4 3 2" xfId="20720" xr:uid="{8F97DAC3-B31A-4A62-855F-094047265AAC}"/>
    <cellStyle name="Comma 2 7 2 4 4 3 3" xfId="31136" xr:uid="{42F8BB47-94E7-4C76-BF2A-DF675405286B}"/>
    <cellStyle name="Comma 2 7 2 4 4 4" xfId="5778" xr:uid="{00000000-0005-0000-0000-00009E130000}"/>
    <cellStyle name="Comma 2 7 2 4 4 4 2" xfId="17364" xr:uid="{2974C782-2F0A-4C44-BDB9-174AE20C5BF6}"/>
    <cellStyle name="Comma 2 7 2 4 4 4 3" xfId="27780" xr:uid="{2BAA1F01-C0EA-48F9-9762-450A5FF766E6}"/>
    <cellStyle name="Comma 2 7 2 4 4 5" xfId="14362" xr:uid="{5EACC5A8-3F6D-4E29-964A-1C82F51480FF}"/>
    <cellStyle name="Comma 2 7 2 4 4 6" xfId="24778" xr:uid="{5A9291E2-BC56-40D2-98E0-20D0852B2967}"/>
    <cellStyle name="Comma 2 7 2 4 5" xfId="2029" xr:uid="{00000000-0005-0000-0000-00009F130000}"/>
    <cellStyle name="Comma 2 7 2 4 5 2" xfId="9176" xr:uid="{00000000-0005-0000-0000-0000A0130000}"/>
    <cellStyle name="Comma 2 7 2 4 5 2 2" xfId="20722" xr:uid="{A5C55838-0A4C-442E-86B5-BC3C9A82387F}"/>
    <cellStyle name="Comma 2 7 2 4 5 2 3" xfId="31138" xr:uid="{823A18DF-318F-4C10-BD19-123FA9517ADC}"/>
    <cellStyle name="Comma 2 7 2 4 5 3" xfId="14364" xr:uid="{17DFCF14-957F-498F-9162-6BF85C5D67D5}"/>
    <cellStyle name="Comma 2 7 2 4 5 4" xfId="24780" xr:uid="{1ABDC8B7-833E-4F0A-BC4F-B04B29635FC5}"/>
    <cellStyle name="Comma 2 7 2 4 6" xfId="9167" xr:uid="{00000000-0005-0000-0000-0000A1130000}"/>
    <cellStyle name="Comma 2 7 2 4 6 2" xfId="20713" xr:uid="{1D715FE0-515C-43C9-BEAA-E44D81768230}"/>
    <cellStyle name="Comma 2 7 2 4 6 3" xfId="31129" xr:uid="{9115765B-E547-4DD8-9A30-E52FB186D8F0}"/>
    <cellStyle name="Comma 2 7 2 4 7" xfId="5774" xr:uid="{00000000-0005-0000-0000-0000A2130000}"/>
    <cellStyle name="Comma 2 7 2 4 7 2" xfId="17360" xr:uid="{838229E3-8F60-40DB-98E8-F3F4FAAE5DC8}"/>
    <cellStyle name="Comma 2 7 2 4 7 3" xfId="27776" xr:uid="{B8E6D199-67F7-44B1-AFED-BD4D96E8EF69}"/>
    <cellStyle name="Comma 2 7 2 4 8" xfId="14355" xr:uid="{0E3B1857-4180-4B5F-A404-4364A556F16C}"/>
    <cellStyle name="Comma 2 7 2 4 9" xfId="24771" xr:uid="{A790B034-69D8-4D65-B4CB-287B44FE317E}"/>
    <cellStyle name="Comma 2 7 2 5" xfId="2030" xr:uid="{00000000-0005-0000-0000-0000A3130000}"/>
    <cellStyle name="Comma 2 7 2 5 2" xfId="2031" xr:uid="{00000000-0005-0000-0000-0000A4130000}"/>
    <cellStyle name="Comma 2 7 2 5 2 2" xfId="2032" xr:uid="{00000000-0005-0000-0000-0000A5130000}"/>
    <cellStyle name="Comma 2 7 2 5 2 2 2" xfId="2033" xr:uid="{00000000-0005-0000-0000-0000A6130000}"/>
    <cellStyle name="Comma 2 7 2 5 2 2 2 2" xfId="9180" xr:uid="{00000000-0005-0000-0000-0000A7130000}"/>
    <cellStyle name="Comma 2 7 2 5 2 2 2 2 2" xfId="20726" xr:uid="{1E8EA80B-2E42-437D-A8BC-97539B95AAF5}"/>
    <cellStyle name="Comma 2 7 2 5 2 2 2 2 3" xfId="31142" xr:uid="{2DA76C9E-1878-4DBC-93C4-00C5C5A52B46}"/>
    <cellStyle name="Comma 2 7 2 5 2 2 2 3" xfId="14368" xr:uid="{C75BE317-770D-497F-9F2F-11DA3495340D}"/>
    <cellStyle name="Comma 2 7 2 5 2 2 2 4" xfId="24784" xr:uid="{54BF863D-7984-40F4-847C-389C230CE9E8}"/>
    <cellStyle name="Comma 2 7 2 5 2 2 3" xfId="9179" xr:uid="{00000000-0005-0000-0000-0000A8130000}"/>
    <cellStyle name="Comma 2 7 2 5 2 2 3 2" xfId="20725" xr:uid="{33ACDABE-2134-4B19-900E-606DE8484C89}"/>
    <cellStyle name="Comma 2 7 2 5 2 2 3 3" xfId="31141" xr:uid="{2CEC50FB-0B12-485B-B5D0-8244C8496FB8}"/>
    <cellStyle name="Comma 2 7 2 5 2 2 4" xfId="5781" xr:uid="{00000000-0005-0000-0000-0000A9130000}"/>
    <cellStyle name="Comma 2 7 2 5 2 2 4 2" xfId="17367" xr:uid="{F4DF19A4-6DC0-45DF-AC3C-F58608276375}"/>
    <cellStyle name="Comma 2 7 2 5 2 2 4 3" xfId="27783" xr:uid="{087B5DBD-0A48-482C-9883-A14BF259EEF3}"/>
    <cellStyle name="Comma 2 7 2 5 2 2 5" xfId="14367" xr:uid="{4805C067-2E40-4897-BE41-F98E3FDF8D43}"/>
    <cellStyle name="Comma 2 7 2 5 2 2 6" xfId="24783" xr:uid="{F3BB1868-B6CC-465A-9B0E-A87DB3A2407A}"/>
    <cellStyle name="Comma 2 7 2 5 2 3" xfId="2034" xr:uid="{00000000-0005-0000-0000-0000AA130000}"/>
    <cellStyle name="Comma 2 7 2 5 2 3 2" xfId="9181" xr:uid="{00000000-0005-0000-0000-0000AB130000}"/>
    <cellStyle name="Comma 2 7 2 5 2 3 2 2" xfId="20727" xr:uid="{C6BEED0D-22F5-48D0-B5B4-EB467F54BF41}"/>
    <cellStyle name="Comma 2 7 2 5 2 3 2 3" xfId="31143" xr:uid="{DB052C82-B8E9-435C-B706-678E147468BF}"/>
    <cellStyle name="Comma 2 7 2 5 2 3 3" xfId="14369" xr:uid="{8219C81E-D1F4-4F36-894C-8B72537DB1DE}"/>
    <cellStyle name="Comma 2 7 2 5 2 3 4" xfId="24785" xr:uid="{08A58CA3-B2A3-4017-8F0B-03DB50DD3B02}"/>
    <cellStyle name="Comma 2 7 2 5 2 4" xfId="9178" xr:uid="{00000000-0005-0000-0000-0000AC130000}"/>
    <cellStyle name="Comma 2 7 2 5 2 4 2" xfId="20724" xr:uid="{64BEC712-769F-4419-9B85-B125550AC39E}"/>
    <cellStyle name="Comma 2 7 2 5 2 4 3" xfId="31140" xr:uid="{F2BC58E3-7E35-468C-AEFF-47FD00B86521}"/>
    <cellStyle name="Comma 2 7 2 5 2 5" xfId="5780" xr:uid="{00000000-0005-0000-0000-0000AD130000}"/>
    <cellStyle name="Comma 2 7 2 5 2 5 2" xfId="17366" xr:uid="{E3DA057B-F74E-4C92-8945-6C42A4D81058}"/>
    <cellStyle name="Comma 2 7 2 5 2 5 3" xfId="27782" xr:uid="{257F2475-6A6E-4D90-92EA-2C3445790902}"/>
    <cellStyle name="Comma 2 7 2 5 2 6" xfId="14366" xr:uid="{80E4656F-47E7-4BE2-820F-2C20121986D0}"/>
    <cellStyle name="Comma 2 7 2 5 2 7" xfId="24782" xr:uid="{676DBB6D-C9AC-4CCB-88F1-07BD474BAC24}"/>
    <cellStyle name="Comma 2 7 2 5 3" xfId="2035" xr:uid="{00000000-0005-0000-0000-0000AE130000}"/>
    <cellStyle name="Comma 2 7 2 5 3 2" xfId="2036" xr:uid="{00000000-0005-0000-0000-0000AF130000}"/>
    <cellStyle name="Comma 2 7 2 5 3 2 2" xfId="9183" xr:uid="{00000000-0005-0000-0000-0000B0130000}"/>
    <cellStyle name="Comma 2 7 2 5 3 2 2 2" xfId="20729" xr:uid="{2E0A75A8-6FFF-4F15-9222-5746E44836E3}"/>
    <cellStyle name="Comma 2 7 2 5 3 2 2 3" xfId="31145" xr:uid="{9F8FBBEA-A554-4475-8F2F-351440F90F37}"/>
    <cellStyle name="Comma 2 7 2 5 3 2 3" xfId="14371" xr:uid="{5D6E7185-636E-4844-A2BA-092AFCD8B9F1}"/>
    <cellStyle name="Comma 2 7 2 5 3 2 4" xfId="24787" xr:uid="{439B8D6E-FC8D-422B-AEC2-4981FA9A7A98}"/>
    <cellStyle name="Comma 2 7 2 5 3 3" xfId="9182" xr:uid="{00000000-0005-0000-0000-0000B1130000}"/>
    <cellStyle name="Comma 2 7 2 5 3 3 2" xfId="20728" xr:uid="{DAE4B3EC-5FD4-4C90-8C01-FD4CA0A47DD8}"/>
    <cellStyle name="Comma 2 7 2 5 3 3 3" xfId="31144" xr:uid="{A43C65EC-2C05-41F8-8696-464E8BD37434}"/>
    <cellStyle name="Comma 2 7 2 5 3 4" xfId="5782" xr:uid="{00000000-0005-0000-0000-0000B2130000}"/>
    <cellStyle name="Comma 2 7 2 5 3 4 2" xfId="17368" xr:uid="{D1824D21-344C-491B-8FCF-914696FAA659}"/>
    <cellStyle name="Comma 2 7 2 5 3 4 3" xfId="27784" xr:uid="{A294A952-E1FE-4894-870B-6E1B23662056}"/>
    <cellStyle name="Comma 2 7 2 5 3 5" xfId="14370" xr:uid="{7593ECD4-F296-4452-B9C9-F0420DCFC099}"/>
    <cellStyle name="Comma 2 7 2 5 3 6" xfId="24786" xr:uid="{D24B03CD-898A-4D05-A460-46314283DF06}"/>
    <cellStyle name="Comma 2 7 2 5 4" xfId="2037" xr:uid="{00000000-0005-0000-0000-0000B3130000}"/>
    <cellStyle name="Comma 2 7 2 5 4 2" xfId="2038" xr:uid="{00000000-0005-0000-0000-0000B4130000}"/>
    <cellStyle name="Comma 2 7 2 5 4 2 2" xfId="9185" xr:uid="{00000000-0005-0000-0000-0000B5130000}"/>
    <cellStyle name="Comma 2 7 2 5 4 2 2 2" xfId="20731" xr:uid="{73B8B312-9A8E-45A7-B3C3-98F1CA8DD64C}"/>
    <cellStyle name="Comma 2 7 2 5 4 2 2 3" xfId="31147" xr:uid="{EC9794A2-93ED-442F-A993-EB6A324BCE26}"/>
    <cellStyle name="Comma 2 7 2 5 4 2 3" xfId="14373" xr:uid="{98F27448-547A-4EDE-8DA6-4488B84674B9}"/>
    <cellStyle name="Comma 2 7 2 5 4 2 4" xfId="24789" xr:uid="{FDEEEF9F-512C-4EE2-B20E-712E174973A0}"/>
    <cellStyle name="Comma 2 7 2 5 4 3" xfId="9184" xr:uid="{00000000-0005-0000-0000-0000B6130000}"/>
    <cellStyle name="Comma 2 7 2 5 4 3 2" xfId="20730" xr:uid="{B27A3802-08FF-4F99-BE2A-A1223A352C25}"/>
    <cellStyle name="Comma 2 7 2 5 4 3 3" xfId="31146" xr:uid="{587FC175-53D8-4399-ADA2-505AB2D9F775}"/>
    <cellStyle name="Comma 2 7 2 5 4 4" xfId="5783" xr:uid="{00000000-0005-0000-0000-0000B7130000}"/>
    <cellStyle name="Comma 2 7 2 5 4 4 2" xfId="17369" xr:uid="{55926D61-5196-4F52-B81C-187B961DE5D3}"/>
    <cellStyle name="Comma 2 7 2 5 4 4 3" xfId="27785" xr:uid="{E7F6CA33-AAF0-4910-9CDD-3C5DE763FF23}"/>
    <cellStyle name="Comma 2 7 2 5 4 5" xfId="14372" xr:uid="{BD53B9DF-40D5-4D47-BD6F-76C365A10D16}"/>
    <cellStyle name="Comma 2 7 2 5 4 6" xfId="24788" xr:uid="{50553B7F-1706-4F3F-988A-1C5154A67F20}"/>
    <cellStyle name="Comma 2 7 2 5 5" xfId="2039" xr:uid="{00000000-0005-0000-0000-0000B8130000}"/>
    <cellStyle name="Comma 2 7 2 5 5 2" xfId="9186" xr:uid="{00000000-0005-0000-0000-0000B9130000}"/>
    <cellStyle name="Comma 2 7 2 5 5 2 2" xfId="20732" xr:uid="{B7549D8A-17EB-42EC-9904-D70D930A4F0B}"/>
    <cellStyle name="Comma 2 7 2 5 5 2 3" xfId="31148" xr:uid="{FA2FD54B-4EAA-4377-930D-640D315C3AF9}"/>
    <cellStyle name="Comma 2 7 2 5 5 3" xfId="14374" xr:uid="{3BF36435-868A-4A57-A5D6-8F8B7F1EF0B9}"/>
    <cellStyle name="Comma 2 7 2 5 5 4" xfId="24790" xr:uid="{281B2B13-0EC5-44CF-94D4-4D1DAEBE8EDB}"/>
    <cellStyle name="Comma 2 7 2 5 6" xfId="9177" xr:uid="{00000000-0005-0000-0000-0000BA130000}"/>
    <cellStyle name="Comma 2 7 2 5 6 2" xfId="20723" xr:uid="{18D7E7C5-B177-4990-A195-A42A3DA8DA8A}"/>
    <cellStyle name="Comma 2 7 2 5 6 3" xfId="31139" xr:uid="{6189E2D0-68F5-4AC7-80A4-4BEE6E07F26A}"/>
    <cellStyle name="Comma 2 7 2 5 7" xfId="5779" xr:uid="{00000000-0005-0000-0000-0000BB130000}"/>
    <cellStyle name="Comma 2 7 2 5 7 2" xfId="17365" xr:uid="{A4C4CE6D-BA49-43F3-A7D9-AD6852404C34}"/>
    <cellStyle name="Comma 2 7 2 5 7 3" xfId="27781" xr:uid="{8C94FF4E-1D4B-4975-9F37-EB7CB81EAEA9}"/>
    <cellStyle name="Comma 2 7 2 5 8" xfId="14365" xr:uid="{95B8EE4B-89BD-4436-AE83-BC30C8BD806C}"/>
    <cellStyle name="Comma 2 7 2 5 9" xfId="24781" xr:uid="{87E25922-B860-4710-9648-51BE965CAB47}"/>
    <cellStyle name="Comma 2 7 2 6" xfId="2040" xr:uid="{00000000-0005-0000-0000-0000BC130000}"/>
    <cellStyle name="Comma 2 7 2 6 2" xfId="2041" xr:uid="{00000000-0005-0000-0000-0000BD130000}"/>
    <cellStyle name="Comma 2 7 2 6 2 2" xfId="2042" xr:uid="{00000000-0005-0000-0000-0000BE130000}"/>
    <cellStyle name="Comma 2 7 2 6 2 2 2" xfId="9189" xr:uid="{00000000-0005-0000-0000-0000BF130000}"/>
    <cellStyle name="Comma 2 7 2 6 2 2 2 2" xfId="20735" xr:uid="{7EFCF74C-0B41-4466-BFC2-86D0EDBF7A00}"/>
    <cellStyle name="Comma 2 7 2 6 2 2 2 3" xfId="31151" xr:uid="{68746BB2-F07A-4150-B962-CDD69F01B576}"/>
    <cellStyle name="Comma 2 7 2 6 2 2 3" xfId="14377" xr:uid="{39DAFD5E-1A01-44DA-9497-53CC93FBB3A3}"/>
    <cellStyle name="Comma 2 7 2 6 2 2 4" xfId="24793" xr:uid="{F9F9B7EB-4160-4F43-87CB-188DC6DE2337}"/>
    <cellStyle name="Comma 2 7 2 6 2 3" xfId="9188" xr:uid="{00000000-0005-0000-0000-0000C0130000}"/>
    <cellStyle name="Comma 2 7 2 6 2 3 2" xfId="20734" xr:uid="{49E5A97B-6C2C-42BD-9048-F8F129A82F32}"/>
    <cellStyle name="Comma 2 7 2 6 2 3 3" xfId="31150" xr:uid="{97C2FA0E-47EE-4E1D-B130-C6192D6B1580}"/>
    <cellStyle name="Comma 2 7 2 6 2 4" xfId="5785" xr:uid="{00000000-0005-0000-0000-0000C1130000}"/>
    <cellStyle name="Comma 2 7 2 6 2 4 2" xfId="17371" xr:uid="{216AD3C4-9CCD-4691-B135-C74732D0A5AF}"/>
    <cellStyle name="Comma 2 7 2 6 2 4 3" xfId="27787" xr:uid="{54AC4A99-A0EA-48BA-9D0A-3EEC94A23ADC}"/>
    <cellStyle name="Comma 2 7 2 6 2 5" xfId="14376" xr:uid="{606ABE78-0475-4FB6-B79B-81E602B33C2A}"/>
    <cellStyle name="Comma 2 7 2 6 2 6" xfId="24792" xr:uid="{EAE8E215-95C8-4BFE-ADC7-0C27481D6D8C}"/>
    <cellStyle name="Comma 2 7 2 6 3" xfId="2043" xr:uid="{00000000-0005-0000-0000-0000C2130000}"/>
    <cellStyle name="Comma 2 7 2 6 3 2" xfId="2044" xr:uid="{00000000-0005-0000-0000-0000C3130000}"/>
    <cellStyle name="Comma 2 7 2 6 3 2 2" xfId="9191" xr:uid="{00000000-0005-0000-0000-0000C4130000}"/>
    <cellStyle name="Comma 2 7 2 6 3 2 2 2" xfId="20737" xr:uid="{2349A8F5-F69B-4011-A8F8-F1AFDC335FB3}"/>
    <cellStyle name="Comma 2 7 2 6 3 2 2 3" xfId="31153" xr:uid="{3F6F0410-CC54-4482-8E3F-955735662E08}"/>
    <cellStyle name="Comma 2 7 2 6 3 2 3" xfId="14379" xr:uid="{AD1A4B80-BC3D-4132-8C24-0D0D37425D03}"/>
    <cellStyle name="Comma 2 7 2 6 3 2 4" xfId="24795" xr:uid="{8397F24B-43C0-4592-A395-41C112125DAF}"/>
    <cellStyle name="Comma 2 7 2 6 3 3" xfId="9190" xr:uid="{00000000-0005-0000-0000-0000C5130000}"/>
    <cellStyle name="Comma 2 7 2 6 3 3 2" xfId="20736" xr:uid="{35798478-81A6-4D99-A6D7-71D34CE2CFAA}"/>
    <cellStyle name="Comma 2 7 2 6 3 3 3" xfId="31152" xr:uid="{BDD0307F-5B18-4EB3-92CE-E8A4A643B6BD}"/>
    <cellStyle name="Comma 2 7 2 6 3 4" xfId="5786" xr:uid="{00000000-0005-0000-0000-0000C6130000}"/>
    <cellStyle name="Comma 2 7 2 6 3 4 2" xfId="17372" xr:uid="{CEB2E485-CCA3-4402-BC08-8B7FD86ED66D}"/>
    <cellStyle name="Comma 2 7 2 6 3 4 3" xfId="27788" xr:uid="{FD1E15E9-C8BC-4A1C-9668-B8FA1ECB0CF8}"/>
    <cellStyle name="Comma 2 7 2 6 3 5" xfId="14378" xr:uid="{F4CAD845-F863-4C63-B8D6-2136DC552E54}"/>
    <cellStyle name="Comma 2 7 2 6 3 6" xfId="24794" xr:uid="{07BC6B44-9245-4B33-B275-6C357E45E4B5}"/>
    <cellStyle name="Comma 2 7 2 6 4" xfId="2045" xr:uid="{00000000-0005-0000-0000-0000C7130000}"/>
    <cellStyle name="Comma 2 7 2 6 4 2" xfId="9192" xr:uid="{00000000-0005-0000-0000-0000C8130000}"/>
    <cellStyle name="Comma 2 7 2 6 4 2 2" xfId="20738" xr:uid="{51EFA0C9-606D-4CE8-8006-2AECF03DBD4D}"/>
    <cellStyle name="Comma 2 7 2 6 4 2 3" xfId="31154" xr:uid="{C4603C00-FE66-4A3C-8D5F-345917280B85}"/>
    <cellStyle name="Comma 2 7 2 6 4 3" xfId="14380" xr:uid="{68D75090-1144-4699-8831-CE55C730342A}"/>
    <cellStyle name="Comma 2 7 2 6 4 4" xfId="24796" xr:uid="{87F68624-00B0-4644-9F2D-7452E4E9982F}"/>
    <cellStyle name="Comma 2 7 2 6 5" xfId="9187" xr:uid="{00000000-0005-0000-0000-0000C9130000}"/>
    <cellStyle name="Comma 2 7 2 6 5 2" xfId="20733" xr:uid="{263AB461-80D7-4961-8640-E58225FF6854}"/>
    <cellStyle name="Comma 2 7 2 6 5 3" xfId="31149" xr:uid="{51BB7F7B-A25C-4B31-AE93-89CF3A094230}"/>
    <cellStyle name="Comma 2 7 2 6 6" xfId="5784" xr:uid="{00000000-0005-0000-0000-0000CA130000}"/>
    <cellStyle name="Comma 2 7 2 6 6 2" xfId="17370" xr:uid="{D80B5E6D-BC55-4633-8C29-D08B83BF2B30}"/>
    <cellStyle name="Comma 2 7 2 6 6 3" xfId="27786" xr:uid="{42638F1B-798B-4979-A978-012ED0B09261}"/>
    <cellStyle name="Comma 2 7 2 6 7" xfId="14375" xr:uid="{436F0D87-90F9-4FD5-994F-89BDFD89805F}"/>
    <cellStyle name="Comma 2 7 2 6 8" xfId="24791" xr:uid="{C7622CE5-4CC2-45EF-8319-9506442EB06F}"/>
    <cellStyle name="Comma 2 7 2 7" xfId="2046" xr:uid="{00000000-0005-0000-0000-0000CB130000}"/>
    <cellStyle name="Comma 2 7 2 7 2" xfId="2047" xr:uid="{00000000-0005-0000-0000-0000CC130000}"/>
    <cellStyle name="Comma 2 7 2 7 2 2" xfId="2048" xr:uid="{00000000-0005-0000-0000-0000CD130000}"/>
    <cellStyle name="Comma 2 7 2 7 2 2 2" xfId="9195" xr:uid="{00000000-0005-0000-0000-0000CE130000}"/>
    <cellStyle name="Comma 2 7 2 7 2 2 2 2" xfId="20741" xr:uid="{207C42B1-D70B-49E4-B523-CD25A8DADB0A}"/>
    <cellStyle name="Comma 2 7 2 7 2 2 2 3" xfId="31157" xr:uid="{D4B1EEBD-35F5-40C6-94B0-A4619F7FB826}"/>
    <cellStyle name="Comma 2 7 2 7 2 2 3" xfId="14383" xr:uid="{7C32B0E1-F8CD-4BFA-82B9-31D311C2E002}"/>
    <cellStyle name="Comma 2 7 2 7 2 2 4" xfId="24799" xr:uid="{2D695193-DA91-4C3A-BC12-6C36F696E49F}"/>
    <cellStyle name="Comma 2 7 2 7 2 3" xfId="9194" xr:uid="{00000000-0005-0000-0000-0000CF130000}"/>
    <cellStyle name="Comma 2 7 2 7 2 3 2" xfId="20740" xr:uid="{B3097523-6D2E-4D0B-9749-9BACCB2E641E}"/>
    <cellStyle name="Comma 2 7 2 7 2 3 3" xfId="31156" xr:uid="{1FB7346E-06F5-4EF5-AC17-43244C96888A}"/>
    <cellStyle name="Comma 2 7 2 7 2 4" xfId="5788" xr:uid="{00000000-0005-0000-0000-0000D0130000}"/>
    <cellStyle name="Comma 2 7 2 7 2 4 2" xfId="17374" xr:uid="{35D95E10-A344-45EA-9B9D-ACB94B5E9102}"/>
    <cellStyle name="Comma 2 7 2 7 2 4 3" xfId="27790" xr:uid="{C7521EBA-DE9D-4203-8C02-273AF609A36C}"/>
    <cellStyle name="Comma 2 7 2 7 2 5" xfId="14382" xr:uid="{D5F57DFF-8D79-4B13-B093-1487035DFA8E}"/>
    <cellStyle name="Comma 2 7 2 7 2 6" xfId="24798" xr:uid="{09D463E7-A7AC-4514-BD22-3E42DB332C13}"/>
    <cellStyle name="Comma 2 7 2 7 3" xfId="2049" xr:uid="{00000000-0005-0000-0000-0000D1130000}"/>
    <cellStyle name="Comma 2 7 2 7 3 2" xfId="9196" xr:uid="{00000000-0005-0000-0000-0000D2130000}"/>
    <cellStyle name="Comma 2 7 2 7 3 2 2" xfId="20742" xr:uid="{4BBA3F81-3C63-4C3C-B398-14F81D6C2E23}"/>
    <cellStyle name="Comma 2 7 2 7 3 2 3" xfId="31158" xr:uid="{55D8A49A-E1AE-46BD-A757-E4F0F96E7E47}"/>
    <cellStyle name="Comma 2 7 2 7 3 3" xfId="14384" xr:uid="{484E20E4-0B74-4A7F-A68F-AA48A43D8388}"/>
    <cellStyle name="Comma 2 7 2 7 3 4" xfId="24800" xr:uid="{3C17FF17-C1D8-47D0-87D2-91A9DA778427}"/>
    <cellStyle name="Comma 2 7 2 7 4" xfId="9193" xr:uid="{00000000-0005-0000-0000-0000D3130000}"/>
    <cellStyle name="Comma 2 7 2 7 4 2" xfId="20739" xr:uid="{9FC26C98-C5C9-4ABE-8FBF-464B2B0049DD}"/>
    <cellStyle name="Comma 2 7 2 7 4 3" xfId="31155" xr:uid="{802F896D-FF1A-4336-B926-2EE465CD48E0}"/>
    <cellStyle name="Comma 2 7 2 7 5" xfId="5787" xr:uid="{00000000-0005-0000-0000-0000D4130000}"/>
    <cellStyle name="Comma 2 7 2 7 5 2" xfId="17373" xr:uid="{0CB050EE-ED10-4C12-84B2-9C5B90C0B154}"/>
    <cellStyle name="Comma 2 7 2 7 5 3" xfId="27789" xr:uid="{76A3638E-7930-45AB-9222-DDD3C8FF79A3}"/>
    <cellStyle name="Comma 2 7 2 7 6" xfId="14381" xr:uid="{78A5B84D-A8C4-4AAF-98B6-03E0AEECB799}"/>
    <cellStyle name="Comma 2 7 2 7 7" xfId="24797" xr:uid="{559DF3A7-4C0C-448C-A4FA-9B330A978E7C}"/>
    <cellStyle name="Comma 2 7 2 8" xfId="2050" xr:uid="{00000000-0005-0000-0000-0000D5130000}"/>
    <cellStyle name="Comma 2 7 2 8 2" xfId="2051" xr:uid="{00000000-0005-0000-0000-0000D6130000}"/>
    <cellStyle name="Comma 2 7 2 8 2 2" xfId="9198" xr:uid="{00000000-0005-0000-0000-0000D7130000}"/>
    <cellStyle name="Comma 2 7 2 8 2 2 2" xfId="20744" xr:uid="{D2BD8CE8-FDC6-4174-869B-BDB7F1FA170C}"/>
    <cellStyle name="Comma 2 7 2 8 2 2 3" xfId="31160" xr:uid="{57E8CF74-6532-4E80-9015-C97D5AC324DE}"/>
    <cellStyle name="Comma 2 7 2 8 2 3" xfId="14386" xr:uid="{07B2DA85-33DC-4597-827E-F97E3BBD06A1}"/>
    <cellStyle name="Comma 2 7 2 8 2 4" xfId="24802" xr:uid="{85DC80E7-1A33-4695-91C0-A065663245DC}"/>
    <cellStyle name="Comma 2 7 2 8 3" xfId="9197" xr:uid="{00000000-0005-0000-0000-0000D8130000}"/>
    <cellStyle name="Comma 2 7 2 8 3 2" xfId="20743" xr:uid="{3009CDCF-5485-4F51-A122-CA93CE6D4DF3}"/>
    <cellStyle name="Comma 2 7 2 8 3 3" xfId="31159" xr:uid="{1852CB5B-EC8E-4881-A392-F2418BE3525C}"/>
    <cellStyle name="Comma 2 7 2 8 4" xfId="5789" xr:uid="{00000000-0005-0000-0000-0000D9130000}"/>
    <cellStyle name="Comma 2 7 2 8 4 2" xfId="17375" xr:uid="{D8C34E14-670E-45FE-AA85-D62AA868DFB8}"/>
    <cellStyle name="Comma 2 7 2 8 4 3" xfId="27791" xr:uid="{A3E12561-01A7-4F3F-94DC-E95CC40761E4}"/>
    <cellStyle name="Comma 2 7 2 8 5" xfId="14385" xr:uid="{75CF03F1-C1E1-4519-AB24-AE85B9769842}"/>
    <cellStyle name="Comma 2 7 2 8 6" xfId="24801" xr:uid="{2736CB79-1D61-4749-8A21-44D035E4F69B}"/>
    <cellStyle name="Comma 2 7 2 9" xfId="2052" xr:uid="{00000000-0005-0000-0000-0000DA130000}"/>
    <cellStyle name="Comma 2 7 2 9 2" xfId="2053" xr:uid="{00000000-0005-0000-0000-0000DB130000}"/>
    <cellStyle name="Comma 2 7 2 9 2 2" xfId="9200" xr:uid="{00000000-0005-0000-0000-0000DC130000}"/>
    <cellStyle name="Comma 2 7 2 9 2 2 2" xfId="20746" xr:uid="{3026F269-ADBA-4FA2-BC40-7DE77443C846}"/>
    <cellStyle name="Comma 2 7 2 9 2 2 3" xfId="31162" xr:uid="{1178D620-EBD4-488A-ADBF-EB702335057E}"/>
    <cellStyle name="Comma 2 7 2 9 2 3" xfId="14388" xr:uid="{8803DDA1-6592-45F0-9080-3BA6BF14E199}"/>
    <cellStyle name="Comma 2 7 2 9 2 4" xfId="24804" xr:uid="{E730E120-9D37-413F-B07F-F0A920ED24DD}"/>
    <cellStyle name="Comma 2 7 2 9 3" xfId="9199" xr:uid="{00000000-0005-0000-0000-0000DD130000}"/>
    <cellStyle name="Comma 2 7 2 9 3 2" xfId="20745" xr:uid="{97B01A67-1650-4134-A400-F52C71A24FEE}"/>
    <cellStyle name="Comma 2 7 2 9 3 3" xfId="31161" xr:uid="{F224AAC2-ADC0-4622-83B9-73E078DD9CD2}"/>
    <cellStyle name="Comma 2 7 2 9 4" xfId="5790" xr:uid="{00000000-0005-0000-0000-0000DE130000}"/>
    <cellStyle name="Comma 2 7 2 9 4 2" xfId="17376" xr:uid="{7660CB92-838C-4B9E-ACC4-6037AC3CEB3A}"/>
    <cellStyle name="Comma 2 7 2 9 4 3" xfId="27792" xr:uid="{2B471BDF-64D3-4707-9430-4759B26487F9}"/>
    <cellStyle name="Comma 2 7 2 9 5" xfId="14387" xr:uid="{8D374744-90D5-48CF-9A11-6904835893ED}"/>
    <cellStyle name="Comma 2 7 2 9 6" xfId="24803" xr:uid="{EE38F10D-6D99-4845-9E65-281B501C2C71}"/>
    <cellStyle name="Comma 2 7 3" xfId="2054" xr:uid="{00000000-0005-0000-0000-0000DF130000}"/>
    <cellStyle name="Comma 2 7 3 2" xfId="2055" xr:uid="{00000000-0005-0000-0000-0000E0130000}"/>
    <cellStyle name="Comma 2 7 3 2 2" xfId="2056" xr:uid="{00000000-0005-0000-0000-0000E1130000}"/>
    <cellStyle name="Comma 2 7 3 2 2 2" xfId="2057" xr:uid="{00000000-0005-0000-0000-0000E2130000}"/>
    <cellStyle name="Comma 2 7 3 2 2 2 2" xfId="9204" xr:uid="{00000000-0005-0000-0000-0000E3130000}"/>
    <cellStyle name="Comma 2 7 3 2 2 2 2 2" xfId="20750" xr:uid="{A1545972-98B1-4A8D-8718-A2BEBD7F0B0D}"/>
    <cellStyle name="Comma 2 7 3 2 2 2 2 3" xfId="31166" xr:uid="{16E869DA-1A09-4AC4-9A96-3238166BCA0D}"/>
    <cellStyle name="Comma 2 7 3 2 2 2 3" xfId="14392" xr:uid="{1D05EFF9-8A54-4804-8E60-7C71E50A8CBD}"/>
    <cellStyle name="Comma 2 7 3 2 2 2 4" xfId="24808" xr:uid="{FB817768-C1FD-46B0-BC32-8CE7BFB55071}"/>
    <cellStyle name="Comma 2 7 3 2 2 3" xfId="9203" xr:uid="{00000000-0005-0000-0000-0000E4130000}"/>
    <cellStyle name="Comma 2 7 3 2 2 3 2" xfId="20749" xr:uid="{3541D550-94AC-41CB-8595-EEB7A0FFB728}"/>
    <cellStyle name="Comma 2 7 3 2 2 3 3" xfId="31165" xr:uid="{4D22F6B8-33B2-4AD6-A225-383CF926072A}"/>
    <cellStyle name="Comma 2 7 3 2 2 4" xfId="5793" xr:uid="{00000000-0005-0000-0000-0000E5130000}"/>
    <cellStyle name="Comma 2 7 3 2 2 4 2" xfId="17379" xr:uid="{9240DE15-32AA-4866-B0C4-06B81E474079}"/>
    <cellStyle name="Comma 2 7 3 2 2 4 3" xfId="27795" xr:uid="{3C671F73-D1B6-40D4-89E6-ED6A5D5F4AB1}"/>
    <cellStyle name="Comma 2 7 3 2 2 5" xfId="14391" xr:uid="{BDB85341-2FD7-4E4E-AD44-8AA3E7426152}"/>
    <cellStyle name="Comma 2 7 3 2 2 6" xfId="24807" xr:uid="{B51ED7BC-905D-4755-8429-55BA4D6E536F}"/>
    <cellStyle name="Comma 2 7 3 2 3" xfId="2058" xr:uid="{00000000-0005-0000-0000-0000E6130000}"/>
    <cellStyle name="Comma 2 7 3 2 3 2" xfId="9205" xr:uid="{00000000-0005-0000-0000-0000E7130000}"/>
    <cellStyle name="Comma 2 7 3 2 3 2 2" xfId="20751" xr:uid="{B75DF1A4-5C5C-4261-A32A-23D0966B145E}"/>
    <cellStyle name="Comma 2 7 3 2 3 2 3" xfId="31167" xr:uid="{BCFBE68C-352A-42B5-93DD-F51427877AF9}"/>
    <cellStyle name="Comma 2 7 3 2 3 3" xfId="14393" xr:uid="{AB3B9069-4167-4556-B328-753102B94A74}"/>
    <cellStyle name="Comma 2 7 3 2 3 4" xfId="24809" xr:uid="{E21A1584-61CA-4B59-B240-F9DBEE428A0B}"/>
    <cellStyle name="Comma 2 7 3 2 4" xfId="9202" xr:uid="{00000000-0005-0000-0000-0000E8130000}"/>
    <cellStyle name="Comma 2 7 3 2 4 2" xfId="20748" xr:uid="{FD4526FD-A2D9-43B5-96E6-28E30B941279}"/>
    <cellStyle name="Comma 2 7 3 2 4 3" xfId="31164" xr:uid="{8363A7F5-A135-45EB-B82A-55EF1E468CF6}"/>
    <cellStyle name="Comma 2 7 3 2 5" xfId="5792" xr:uid="{00000000-0005-0000-0000-0000E9130000}"/>
    <cellStyle name="Comma 2 7 3 2 5 2" xfId="17378" xr:uid="{1454DBF0-36B9-45CF-860E-0D6AC3069B87}"/>
    <cellStyle name="Comma 2 7 3 2 5 3" xfId="27794" xr:uid="{83DFD6A7-8ED2-4FA2-9B52-F48896077802}"/>
    <cellStyle name="Comma 2 7 3 2 6" xfId="14390" xr:uid="{551FD933-8782-48FE-BFD1-9ADA6ED3CCA2}"/>
    <cellStyle name="Comma 2 7 3 2 7" xfId="24806" xr:uid="{02F90985-E3CD-4AD0-85DC-E06B351D9D18}"/>
    <cellStyle name="Comma 2 7 3 3" xfId="2059" xr:uid="{00000000-0005-0000-0000-0000EA130000}"/>
    <cellStyle name="Comma 2 7 3 3 2" xfId="2060" xr:uid="{00000000-0005-0000-0000-0000EB130000}"/>
    <cellStyle name="Comma 2 7 3 3 2 2" xfId="9207" xr:uid="{00000000-0005-0000-0000-0000EC130000}"/>
    <cellStyle name="Comma 2 7 3 3 2 2 2" xfId="20753" xr:uid="{39B40F3B-52F0-4AD3-A2CF-A3A57DF25C9A}"/>
    <cellStyle name="Comma 2 7 3 3 2 2 3" xfId="31169" xr:uid="{FF08AA18-67B8-49BB-8989-7BE628C6A79F}"/>
    <cellStyle name="Comma 2 7 3 3 2 3" xfId="14395" xr:uid="{BC326328-522E-4B58-B438-D370FD99F69F}"/>
    <cellStyle name="Comma 2 7 3 3 2 4" xfId="24811" xr:uid="{258FAFA0-C7DB-4BE4-AA62-DE44C796328D}"/>
    <cellStyle name="Comma 2 7 3 3 3" xfId="9206" xr:uid="{00000000-0005-0000-0000-0000ED130000}"/>
    <cellStyle name="Comma 2 7 3 3 3 2" xfId="20752" xr:uid="{8294F097-4940-400E-BC0E-BF1D731F896F}"/>
    <cellStyle name="Comma 2 7 3 3 3 3" xfId="31168" xr:uid="{B81F6A29-1D5C-41AF-A8C6-DACC38116547}"/>
    <cellStyle name="Comma 2 7 3 3 4" xfId="5794" xr:uid="{00000000-0005-0000-0000-0000EE130000}"/>
    <cellStyle name="Comma 2 7 3 3 4 2" xfId="17380" xr:uid="{D4F926C9-99A0-445D-A9FE-9CAD6A229459}"/>
    <cellStyle name="Comma 2 7 3 3 4 3" xfId="27796" xr:uid="{F755DDBE-F1EF-4822-B271-9CB7272BF5DC}"/>
    <cellStyle name="Comma 2 7 3 3 5" xfId="14394" xr:uid="{168902CF-DBD4-4E94-8E3C-FACB69AB2E1E}"/>
    <cellStyle name="Comma 2 7 3 3 6" xfId="24810" xr:uid="{BA4EC3AB-4543-40D0-B03F-E19BF4360295}"/>
    <cellStyle name="Comma 2 7 3 4" xfId="2061" xr:uid="{00000000-0005-0000-0000-0000EF130000}"/>
    <cellStyle name="Comma 2 7 3 4 2" xfId="2062" xr:uid="{00000000-0005-0000-0000-0000F0130000}"/>
    <cellStyle name="Comma 2 7 3 4 2 2" xfId="9209" xr:uid="{00000000-0005-0000-0000-0000F1130000}"/>
    <cellStyle name="Comma 2 7 3 4 2 2 2" xfId="20755" xr:uid="{93712F1E-EC07-46E3-BFCB-B61AF9086C70}"/>
    <cellStyle name="Comma 2 7 3 4 2 2 3" xfId="31171" xr:uid="{1C6F7AC0-E4C3-4116-B04E-4E3B604B3A0E}"/>
    <cellStyle name="Comma 2 7 3 4 2 3" xfId="14397" xr:uid="{80E99461-07F9-487A-A228-3D69006BE4EB}"/>
    <cellStyle name="Comma 2 7 3 4 2 4" xfId="24813" xr:uid="{13CDAE27-73C8-4ABB-9889-F10ECAAB95EB}"/>
    <cellStyle name="Comma 2 7 3 4 3" xfId="9208" xr:uid="{00000000-0005-0000-0000-0000F2130000}"/>
    <cellStyle name="Comma 2 7 3 4 3 2" xfId="20754" xr:uid="{909DDD3A-B6D4-4CE3-B202-99A555469858}"/>
    <cellStyle name="Comma 2 7 3 4 3 3" xfId="31170" xr:uid="{DCBBD167-5A0E-45DC-A14E-1872697A6C7C}"/>
    <cellStyle name="Comma 2 7 3 4 4" xfId="5795" xr:uid="{00000000-0005-0000-0000-0000F3130000}"/>
    <cellStyle name="Comma 2 7 3 4 4 2" xfId="17381" xr:uid="{82985CE5-1543-45D2-8BCB-ED36F3DB149A}"/>
    <cellStyle name="Comma 2 7 3 4 4 3" xfId="27797" xr:uid="{32D168E9-27C0-481D-8670-A3C0839C60E1}"/>
    <cellStyle name="Comma 2 7 3 4 5" xfId="14396" xr:uid="{A1C51BD0-D7DE-4BBD-B5A9-73AEC5D80144}"/>
    <cellStyle name="Comma 2 7 3 4 6" xfId="24812" xr:uid="{0DE1CAB8-16A4-4C86-BF67-692692C8B5CC}"/>
    <cellStyle name="Comma 2 7 3 5" xfId="2063" xr:uid="{00000000-0005-0000-0000-0000F4130000}"/>
    <cellStyle name="Comma 2 7 3 5 2" xfId="9210" xr:uid="{00000000-0005-0000-0000-0000F5130000}"/>
    <cellStyle name="Comma 2 7 3 5 2 2" xfId="20756" xr:uid="{D3F30C32-D481-428D-B5A0-DF65064A08D5}"/>
    <cellStyle name="Comma 2 7 3 5 2 3" xfId="31172" xr:uid="{B2207C16-F843-4843-8D34-0C8C50BB6234}"/>
    <cellStyle name="Comma 2 7 3 5 3" xfId="14398" xr:uid="{51033391-9C5E-4F2B-9DC5-FF68AAB54CC4}"/>
    <cellStyle name="Comma 2 7 3 5 4" xfId="24814" xr:uid="{84EACF55-FE70-4D59-A695-986AD3F6ACB6}"/>
    <cellStyle name="Comma 2 7 3 6" xfId="9201" xr:uid="{00000000-0005-0000-0000-0000F6130000}"/>
    <cellStyle name="Comma 2 7 3 6 2" xfId="20747" xr:uid="{16C5CE38-CB21-4EF6-A7D1-CD758CC9D4A1}"/>
    <cellStyle name="Comma 2 7 3 6 3" xfId="31163" xr:uid="{7BA1EDD1-E4FE-41FB-9701-4DEE58D06232}"/>
    <cellStyle name="Comma 2 7 3 7" xfId="5791" xr:uid="{00000000-0005-0000-0000-0000F7130000}"/>
    <cellStyle name="Comma 2 7 3 7 2" xfId="17377" xr:uid="{5717B07B-8D64-44E0-BD5E-DE9A2467B334}"/>
    <cellStyle name="Comma 2 7 3 7 3" xfId="27793" xr:uid="{AA1E51A1-D9E8-48C2-B627-5D760071CFAA}"/>
    <cellStyle name="Comma 2 7 3 8" xfId="14389" xr:uid="{24D4F869-E30C-4504-8C48-C5CCA0947B8A}"/>
    <cellStyle name="Comma 2 7 3 9" xfId="24805" xr:uid="{8D9B9560-E9AD-4582-BA3E-CE1780B7CFD6}"/>
    <cellStyle name="Comma 2 7 4" xfId="2064" xr:uid="{00000000-0005-0000-0000-0000F8130000}"/>
    <cellStyle name="Comma 2 7 4 2" xfId="2065" xr:uid="{00000000-0005-0000-0000-0000F9130000}"/>
    <cellStyle name="Comma 2 7 4 2 2" xfId="2066" xr:uid="{00000000-0005-0000-0000-0000FA130000}"/>
    <cellStyle name="Comma 2 7 4 2 2 2" xfId="2067" xr:uid="{00000000-0005-0000-0000-0000FB130000}"/>
    <cellStyle name="Comma 2 7 4 2 2 2 2" xfId="9214" xr:uid="{00000000-0005-0000-0000-0000FC130000}"/>
    <cellStyle name="Comma 2 7 4 2 2 2 2 2" xfId="20760" xr:uid="{D2F998B9-E270-44ED-89D2-5BC2CCC69276}"/>
    <cellStyle name="Comma 2 7 4 2 2 2 2 3" xfId="31176" xr:uid="{DC81C229-3EA2-451F-BE6B-813CBE5619B7}"/>
    <cellStyle name="Comma 2 7 4 2 2 2 3" xfId="14402" xr:uid="{CC2677D3-F966-40F0-90AB-A9CE4F580266}"/>
    <cellStyle name="Comma 2 7 4 2 2 2 4" xfId="24818" xr:uid="{342FAD1C-AF70-4B39-8EA6-3C426DA8AF37}"/>
    <cellStyle name="Comma 2 7 4 2 2 3" xfId="9213" xr:uid="{00000000-0005-0000-0000-0000FD130000}"/>
    <cellStyle name="Comma 2 7 4 2 2 3 2" xfId="20759" xr:uid="{9FC0EFE8-46DD-4228-A435-1093FB5CE14A}"/>
    <cellStyle name="Comma 2 7 4 2 2 3 3" xfId="31175" xr:uid="{F7790705-815A-4405-A8F1-2D75CB6FBA02}"/>
    <cellStyle name="Comma 2 7 4 2 2 4" xfId="5798" xr:uid="{00000000-0005-0000-0000-0000FE130000}"/>
    <cellStyle name="Comma 2 7 4 2 2 4 2" xfId="17384" xr:uid="{B3A5C1D7-8E3D-4B41-A302-58419DA87C8D}"/>
    <cellStyle name="Comma 2 7 4 2 2 4 3" xfId="27800" xr:uid="{C9E793CC-A4B7-4993-AF1A-1510E9E783F2}"/>
    <cellStyle name="Comma 2 7 4 2 2 5" xfId="14401" xr:uid="{D1EDFF2E-E06A-4D40-AE43-65606B9DC963}"/>
    <cellStyle name="Comma 2 7 4 2 2 6" xfId="24817" xr:uid="{44C2E946-1C62-4EFC-AE49-C1A21E41F89D}"/>
    <cellStyle name="Comma 2 7 4 2 3" xfId="2068" xr:uid="{00000000-0005-0000-0000-0000FF130000}"/>
    <cellStyle name="Comma 2 7 4 2 3 2" xfId="9215" xr:uid="{00000000-0005-0000-0000-000000140000}"/>
    <cellStyle name="Comma 2 7 4 2 3 2 2" xfId="20761" xr:uid="{65A01847-595A-4492-84EC-E747028C9C0D}"/>
    <cellStyle name="Comma 2 7 4 2 3 2 3" xfId="31177" xr:uid="{A3E6D88D-ECFD-4019-92F6-2C0D20F9A862}"/>
    <cellStyle name="Comma 2 7 4 2 3 3" xfId="14403" xr:uid="{CA441717-08DA-424A-92B4-E7DC88EB7490}"/>
    <cellStyle name="Comma 2 7 4 2 3 4" xfId="24819" xr:uid="{82AF7121-5ABB-403E-8A01-CC00646449BD}"/>
    <cellStyle name="Comma 2 7 4 2 4" xfId="9212" xr:uid="{00000000-0005-0000-0000-000001140000}"/>
    <cellStyle name="Comma 2 7 4 2 4 2" xfId="20758" xr:uid="{31E26A0F-66DC-4AC8-A810-497BB52C8DD1}"/>
    <cellStyle name="Comma 2 7 4 2 4 3" xfId="31174" xr:uid="{12A5C720-0113-4385-8E88-1EA88CDAB26C}"/>
    <cellStyle name="Comma 2 7 4 2 5" xfId="5797" xr:uid="{00000000-0005-0000-0000-000002140000}"/>
    <cellStyle name="Comma 2 7 4 2 5 2" xfId="17383" xr:uid="{0EA0D631-ABF5-46BB-803E-EA623470F16B}"/>
    <cellStyle name="Comma 2 7 4 2 5 3" xfId="27799" xr:uid="{8FFDFEC5-9229-4076-B4AE-548BA09FA8BD}"/>
    <cellStyle name="Comma 2 7 4 2 6" xfId="14400" xr:uid="{FFFC27AF-567B-4421-B7C6-0B499D20C3F1}"/>
    <cellStyle name="Comma 2 7 4 2 7" xfId="24816" xr:uid="{DA2364CE-0BFA-450F-96E6-5DAE7843A37A}"/>
    <cellStyle name="Comma 2 7 4 3" xfId="2069" xr:uid="{00000000-0005-0000-0000-000003140000}"/>
    <cellStyle name="Comma 2 7 4 3 2" xfId="2070" xr:uid="{00000000-0005-0000-0000-000004140000}"/>
    <cellStyle name="Comma 2 7 4 3 2 2" xfId="9217" xr:uid="{00000000-0005-0000-0000-000005140000}"/>
    <cellStyle name="Comma 2 7 4 3 2 2 2" xfId="20763" xr:uid="{78B863A4-66AB-4172-8C93-1F958E0F4D2A}"/>
    <cellStyle name="Comma 2 7 4 3 2 2 3" xfId="31179" xr:uid="{BDD91602-C4C8-4A1D-8B58-6CFDD4834516}"/>
    <cellStyle name="Comma 2 7 4 3 2 3" xfId="14405" xr:uid="{C9556E0E-B82A-47FA-B69A-415641AEE86B}"/>
    <cellStyle name="Comma 2 7 4 3 2 4" xfId="24821" xr:uid="{24E46154-5D5F-4132-A0E4-7538E39234BE}"/>
    <cellStyle name="Comma 2 7 4 3 3" xfId="9216" xr:uid="{00000000-0005-0000-0000-000006140000}"/>
    <cellStyle name="Comma 2 7 4 3 3 2" xfId="20762" xr:uid="{690BAF25-12A9-44E3-8042-8A01910FA0BA}"/>
    <cellStyle name="Comma 2 7 4 3 3 3" xfId="31178" xr:uid="{0201BEDD-DCFE-412C-A72F-EE22CCE33D57}"/>
    <cellStyle name="Comma 2 7 4 3 4" xfId="5799" xr:uid="{00000000-0005-0000-0000-000007140000}"/>
    <cellStyle name="Comma 2 7 4 3 4 2" xfId="17385" xr:uid="{776F13E3-6E8E-4BB1-9174-841AA20B93E6}"/>
    <cellStyle name="Comma 2 7 4 3 4 3" xfId="27801" xr:uid="{A8F10EC5-098D-44A3-B281-7C3E6188A6AD}"/>
    <cellStyle name="Comma 2 7 4 3 5" xfId="14404" xr:uid="{0C592131-6415-4919-A3A3-A509CCC17D37}"/>
    <cellStyle name="Comma 2 7 4 3 6" xfId="24820" xr:uid="{341ABF67-23E9-4AFD-AD56-0F6E4F88AE01}"/>
    <cellStyle name="Comma 2 7 4 4" xfId="2071" xr:uid="{00000000-0005-0000-0000-000008140000}"/>
    <cellStyle name="Comma 2 7 4 4 2" xfId="2072" xr:uid="{00000000-0005-0000-0000-000009140000}"/>
    <cellStyle name="Comma 2 7 4 4 2 2" xfId="9219" xr:uid="{00000000-0005-0000-0000-00000A140000}"/>
    <cellStyle name="Comma 2 7 4 4 2 2 2" xfId="20765" xr:uid="{CE8E156B-0F5A-46D0-8843-35F88960B6CA}"/>
    <cellStyle name="Comma 2 7 4 4 2 2 3" xfId="31181" xr:uid="{7AE74AEA-C346-49AA-AA2E-38E9C4D8E49C}"/>
    <cellStyle name="Comma 2 7 4 4 2 3" xfId="14407" xr:uid="{DED47AED-F8E4-4DC9-A92D-8357C91415A2}"/>
    <cellStyle name="Comma 2 7 4 4 2 4" xfId="24823" xr:uid="{AA0C4619-804F-4C2E-847F-CB6C016851E7}"/>
    <cellStyle name="Comma 2 7 4 4 3" xfId="9218" xr:uid="{00000000-0005-0000-0000-00000B140000}"/>
    <cellStyle name="Comma 2 7 4 4 3 2" xfId="20764" xr:uid="{E68BC21B-35FF-4E65-9626-B3A0142B9FBE}"/>
    <cellStyle name="Comma 2 7 4 4 3 3" xfId="31180" xr:uid="{C49ACE8A-4EA2-421F-A461-C52EEC01D13E}"/>
    <cellStyle name="Comma 2 7 4 4 4" xfId="5800" xr:uid="{00000000-0005-0000-0000-00000C140000}"/>
    <cellStyle name="Comma 2 7 4 4 4 2" xfId="17386" xr:uid="{4FBF895F-85D9-48F9-9FFD-1DFBC7DE698A}"/>
    <cellStyle name="Comma 2 7 4 4 4 3" xfId="27802" xr:uid="{D638BA1F-2979-4FB4-B609-87F18A62E95B}"/>
    <cellStyle name="Comma 2 7 4 4 5" xfId="14406" xr:uid="{F99D6C42-D4E2-4A36-85CF-D7C358002285}"/>
    <cellStyle name="Comma 2 7 4 4 6" xfId="24822" xr:uid="{35A0600F-1954-4EF2-A73E-B039A2A026CF}"/>
    <cellStyle name="Comma 2 7 4 5" xfId="2073" xr:uid="{00000000-0005-0000-0000-00000D140000}"/>
    <cellStyle name="Comma 2 7 4 5 2" xfId="9220" xr:uid="{00000000-0005-0000-0000-00000E140000}"/>
    <cellStyle name="Comma 2 7 4 5 2 2" xfId="20766" xr:uid="{9A5AAC26-5A1C-4922-A722-CB017651D3AF}"/>
    <cellStyle name="Comma 2 7 4 5 2 3" xfId="31182" xr:uid="{105119B0-04B0-4158-9C37-ECF0855DC447}"/>
    <cellStyle name="Comma 2 7 4 5 3" xfId="14408" xr:uid="{49AB402E-75A6-43C4-A500-D3AB77E3E1D8}"/>
    <cellStyle name="Comma 2 7 4 5 4" xfId="24824" xr:uid="{1DD70705-667F-4093-A8B6-FCF405917AE7}"/>
    <cellStyle name="Comma 2 7 4 6" xfId="9211" xr:uid="{00000000-0005-0000-0000-00000F140000}"/>
    <cellStyle name="Comma 2 7 4 6 2" xfId="20757" xr:uid="{4B41BE0B-5523-47AE-AA18-2065F3FDEAF7}"/>
    <cellStyle name="Comma 2 7 4 6 3" xfId="31173" xr:uid="{3006A73F-FDDE-443F-BB7B-D826AF8198C4}"/>
    <cellStyle name="Comma 2 7 4 7" xfId="5796" xr:uid="{00000000-0005-0000-0000-000010140000}"/>
    <cellStyle name="Comma 2 7 4 7 2" xfId="17382" xr:uid="{1DA9071E-8201-48BA-A9C7-CD7A888C3770}"/>
    <cellStyle name="Comma 2 7 4 7 3" xfId="27798" xr:uid="{0D4B1DA2-BEB2-40C5-BE00-00843A00CB03}"/>
    <cellStyle name="Comma 2 7 4 8" xfId="14399" xr:uid="{B6B8108E-9269-44A7-AD45-E01018EFA5D6}"/>
    <cellStyle name="Comma 2 7 4 9" xfId="24815" xr:uid="{60773352-BA70-408A-9E33-69F6440DEF40}"/>
    <cellStyle name="Comma 2 7 5" xfId="2074" xr:uid="{00000000-0005-0000-0000-000011140000}"/>
    <cellStyle name="Comma 2 7 5 2" xfId="2075" xr:uid="{00000000-0005-0000-0000-000012140000}"/>
    <cellStyle name="Comma 2 7 5 2 2" xfId="2076" xr:uid="{00000000-0005-0000-0000-000013140000}"/>
    <cellStyle name="Comma 2 7 5 2 2 2" xfId="2077" xr:uid="{00000000-0005-0000-0000-000014140000}"/>
    <cellStyle name="Comma 2 7 5 2 2 2 2" xfId="9224" xr:uid="{00000000-0005-0000-0000-000015140000}"/>
    <cellStyle name="Comma 2 7 5 2 2 2 2 2" xfId="20770" xr:uid="{EBA0B411-AD50-4B25-B9C8-5013D639E047}"/>
    <cellStyle name="Comma 2 7 5 2 2 2 2 3" xfId="31186" xr:uid="{362F75AF-15F2-475B-86B7-AE06640E18F0}"/>
    <cellStyle name="Comma 2 7 5 2 2 2 3" xfId="14412" xr:uid="{A7C588D7-0767-4AD4-BF88-CC1176F168F3}"/>
    <cellStyle name="Comma 2 7 5 2 2 2 4" xfId="24828" xr:uid="{26A54774-8E28-4D39-9842-E0EDFB0476D2}"/>
    <cellStyle name="Comma 2 7 5 2 2 3" xfId="9223" xr:uid="{00000000-0005-0000-0000-000016140000}"/>
    <cellStyle name="Comma 2 7 5 2 2 3 2" xfId="20769" xr:uid="{9E0F3062-CCC0-4458-A2E5-B0300201B995}"/>
    <cellStyle name="Comma 2 7 5 2 2 3 3" xfId="31185" xr:uid="{45AF34B7-4E8C-4EC9-917A-7F17C5568C75}"/>
    <cellStyle name="Comma 2 7 5 2 2 4" xfId="5803" xr:uid="{00000000-0005-0000-0000-000017140000}"/>
    <cellStyle name="Comma 2 7 5 2 2 4 2" xfId="17389" xr:uid="{922C8864-B82F-4264-A3E0-9A55861FEAE2}"/>
    <cellStyle name="Comma 2 7 5 2 2 4 3" xfId="27805" xr:uid="{45997B11-13CD-4F4F-839F-71542A838622}"/>
    <cellStyle name="Comma 2 7 5 2 2 5" xfId="14411" xr:uid="{BC030C71-C2FF-4166-8866-C2C58FF791FE}"/>
    <cellStyle name="Comma 2 7 5 2 2 6" xfId="24827" xr:uid="{55B2E8E3-7D15-4DD8-870C-2878006A77B9}"/>
    <cellStyle name="Comma 2 7 5 2 3" xfId="2078" xr:uid="{00000000-0005-0000-0000-000018140000}"/>
    <cellStyle name="Comma 2 7 5 2 3 2" xfId="9225" xr:uid="{00000000-0005-0000-0000-000019140000}"/>
    <cellStyle name="Comma 2 7 5 2 3 2 2" xfId="20771" xr:uid="{B47E38F2-147E-4133-899E-C49C2FE4A6BC}"/>
    <cellStyle name="Comma 2 7 5 2 3 2 3" xfId="31187" xr:uid="{C2A50DAB-208E-4712-94B2-2EC2A218C499}"/>
    <cellStyle name="Comma 2 7 5 2 3 3" xfId="14413" xr:uid="{C045AC15-100F-4856-9E4D-C25F907A3A73}"/>
    <cellStyle name="Comma 2 7 5 2 3 4" xfId="24829" xr:uid="{7F1F61DE-F2F8-4E64-8F13-B5F7E71011A6}"/>
    <cellStyle name="Comma 2 7 5 2 4" xfId="9222" xr:uid="{00000000-0005-0000-0000-00001A140000}"/>
    <cellStyle name="Comma 2 7 5 2 4 2" xfId="20768" xr:uid="{670FE001-4EB2-404C-BEC8-E804C8AFFED6}"/>
    <cellStyle name="Comma 2 7 5 2 4 3" xfId="31184" xr:uid="{37B3E610-2EC6-4D78-9AC3-01FEB9F8EC80}"/>
    <cellStyle name="Comma 2 7 5 2 5" xfId="5802" xr:uid="{00000000-0005-0000-0000-00001B140000}"/>
    <cellStyle name="Comma 2 7 5 2 5 2" xfId="17388" xr:uid="{F31F3AE1-BA46-4194-AB78-6D12D18CF391}"/>
    <cellStyle name="Comma 2 7 5 2 5 3" xfId="27804" xr:uid="{1AC47C6E-1CA9-4058-B7C4-9E402F360511}"/>
    <cellStyle name="Comma 2 7 5 2 6" xfId="14410" xr:uid="{A7990AC8-BEEE-46A7-B6D3-D749566154E6}"/>
    <cellStyle name="Comma 2 7 5 2 7" xfId="24826" xr:uid="{1753A6BA-049B-49DB-B23A-2EC291473E22}"/>
    <cellStyle name="Comma 2 7 5 3" xfId="2079" xr:uid="{00000000-0005-0000-0000-00001C140000}"/>
    <cellStyle name="Comma 2 7 5 3 2" xfId="2080" xr:uid="{00000000-0005-0000-0000-00001D140000}"/>
    <cellStyle name="Comma 2 7 5 3 2 2" xfId="9227" xr:uid="{00000000-0005-0000-0000-00001E140000}"/>
    <cellStyle name="Comma 2 7 5 3 2 2 2" xfId="20773" xr:uid="{1F47AAE9-40FB-49D1-BB9D-23BEC081D39D}"/>
    <cellStyle name="Comma 2 7 5 3 2 2 3" xfId="31189" xr:uid="{FB23CF3A-F5EC-4D05-930E-1D47156A034E}"/>
    <cellStyle name="Comma 2 7 5 3 2 3" xfId="14415" xr:uid="{0E0BDDAB-4AD1-43DC-A713-7548A04EC7CC}"/>
    <cellStyle name="Comma 2 7 5 3 2 4" xfId="24831" xr:uid="{B393756B-507A-4F5A-AE45-E8584D10E345}"/>
    <cellStyle name="Comma 2 7 5 3 3" xfId="9226" xr:uid="{00000000-0005-0000-0000-00001F140000}"/>
    <cellStyle name="Comma 2 7 5 3 3 2" xfId="20772" xr:uid="{E12454F2-748C-44A7-B48E-E6A52BF756FE}"/>
    <cellStyle name="Comma 2 7 5 3 3 3" xfId="31188" xr:uid="{F1AB3592-6ACE-4D9A-BB7E-819B4C53E8C3}"/>
    <cellStyle name="Comma 2 7 5 3 4" xfId="5804" xr:uid="{00000000-0005-0000-0000-000020140000}"/>
    <cellStyle name="Comma 2 7 5 3 4 2" xfId="17390" xr:uid="{463D7BD6-0ABD-49D9-8D87-AABA54BF21BE}"/>
    <cellStyle name="Comma 2 7 5 3 4 3" xfId="27806" xr:uid="{9BD094F9-A2F5-4311-A18B-029620F0A75B}"/>
    <cellStyle name="Comma 2 7 5 3 5" xfId="14414" xr:uid="{86EA68B9-248E-4E84-9379-0BEB86D031FB}"/>
    <cellStyle name="Comma 2 7 5 3 6" xfId="24830" xr:uid="{BAF7432E-904F-4C78-A915-5AC9D2AE85E1}"/>
    <cellStyle name="Comma 2 7 5 4" xfId="2081" xr:uid="{00000000-0005-0000-0000-000021140000}"/>
    <cellStyle name="Comma 2 7 5 4 2" xfId="2082" xr:uid="{00000000-0005-0000-0000-000022140000}"/>
    <cellStyle name="Comma 2 7 5 4 2 2" xfId="9229" xr:uid="{00000000-0005-0000-0000-000023140000}"/>
    <cellStyle name="Comma 2 7 5 4 2 2 2" xfId="20775" xr:uid="{717494FF-80F0-482C-9C19-AE2ED3B7F153}"/>
    <cellStyle name="Comma 2 7 5 4 2 2 3" xfId="31191" xr:uid="{7894CB93-1ACE-49AD-9D66-2090DFC6A2FA}"/>
    <cellStyle name="Comma 2 7 5 4 2 3" xfId="14417" xr:uid="{1AE00763-5D5C-484B-A547-0A4EBBF94C7D}"/>
    <cellStyle name="Comma 2 7 5 4 2 4" xfId="24833" xr:uid="{E37F549C-00A7-46D9-A6B9-FF83562DADEE}"/>
    <cellStyle name="Comma 2 7 5 4 3" xfId="9228" xr:uid="{00000000-0005-0000-0000-000024140000}"/>
    <cellStyle name="Comma 2 7 5 4 3 2" xfId="20774" xr:uid="{48D92B13-64A8-4088-BE81-6BCCE614ED0F}"/>
    <cellStyle name="Comma 2 7 5 4 3 3" xfId="31190" xr:uid="{99C6ED42-0168-409E-8436-8DA791FC5335}"/>
    <cellStyle name="Comma 2 7 5 4 4" xfId="5805" xr:uid="{00000000-0005-0000-0000-000025140000}"/>
    <cellStyle name="Comma 2 7 5 4 4 2" xfId="17391" xr:uid="{B72564C0-F79E-4A11-B0F6-A838CD18D485}"/>
    <cellStyle name="Comma 2 7 5 4 4 3" xfId="27807" xr:uid="{A8CAE84F-0812-4DDC-AB59-E3874887F67A}"/>
    <cellStyle name="Comma 2 7 5 4 5" xfId="14416" xr:uid="{9AFEFA34-899A-4255-8C3D-33C0A6145670}"/>
    <cellStyle name="Comma 2 7 5 4 6" xfId="24832" xr:uid="{2CED03C9-7371-49E0-B410-8981F70E40CA}"/>
    <cellStyle name="Comma 2 7 5 5" xfId="2083" xr:uid="{00000000-0005-0000-0000-000026140000}"/>
    <cellStyle name="Comma 2 7 5 5 2" xfId="9230" xr:uid="{00000000-0005-0000-0000-000027140000}"/>
    <cellStyle name="Comma 2 7 5 5 2 2" xfId="20776" xr:uid="{DD221C7F-1D7E-4222-8853-722DB3450BF4}"/>
    <cellStyle name="Comma 2 7 5 5 2 3" xfId="31192" xr:uid="{E5F4F45F-CC7B-455A-842A-09E41CA0F504}"/>
    <cellStyle name="Comma 2 7 5 5 3" xfId="14418" xr:uid="{0B6E2CA5-6B35-4053-86F0-AE5E515722DF}"/>
    <cellStyle name="Comma 2 7 5 5 4" xfId="24834" xr:uid="{E62F120D-9AA9-4A6E-A4BB-529EA89681C9}"/>
    <cellStyle name="Comma 2 7 5 6" xfId="9221" xr:uid="{00000000-0005-0000-0000-000028140000}"/>
    <cellStyle name="Comma 2 7 5 6 2" xfId="20767" xr:uid="{C02D8C61-BA53-4FB9-B87F-F1405F7258E5}"/>
    <cellStyle name="Comma 2 7 5 6 3" xfId="31183" xr:uid="{5D311416-765E-46E6-94CA-D9F92D099848}"/>
    <cellStyle name="Comma 2 7 5 7" xfId="5801" xr:uid="{00000000-0005-0000-0000-000029140000}"/>
    <cellStyle name="Comma 2 7 5 7 2" xfId="17387" xr:uid="{F84BDED8-503C-4DC4-8887-F43B5AA8765E}"/>
    <cellStyle name="Comma 2 7 5 7 3" xfId="27803" xr:uid="{2C7E457B-4EEA-4C02-AE46-5C19E8FF680B}"/>
    <cellStyle name="Comma 2 7 5 8" xfId="14409" xr:uid="{D67BE589-5353-4934-9199-8220F397F3EC}"/>
    <cellStyle name="Comma 2 7 5 9" xfId="24825" xr:uid="{5E488FBB-B30C-48EC-A438-E5F39B62480D}"/>
    <cellStyle name="Comma 2 7 6" xfId="2084" xr:uid="{00000000-0005-0000-0000-00002A140000}"/>
    <cellStyle name="Comma 2 7 6 2" xfId="2085" xr:uid="{00000000-0005-0000-0000-00002B140000}"/>
    <cellStyle name="Comma 2 7 6 2 2" xfId="2086" xr:uid="{00000000-0005-0000-0000-00002C140000}"/>
    <cellStyle name="Comma 2 7 6 2 2 2" xfId="2087" xr:uid="{00000000-0005-0000-0000-00002D140000}"/>
    <cellStyle name="Comma 2 7 6 2 2 2 2" xfId="9234" xr:uid="{00000000-0005-0000-0000-00002E140000}"/>
    <cellStyle name="Comma 2 7 6 2 2 2 2 2" xfId="20780" xr:uid="{0B9AD10D-58FE-4D13-8A63-3E38DDAB6A85}"/>
    <cellStyle name="Comma 2 7 6 2 2 2 2 3" xfId="31196" xr:uid="{EB80D9E5-6F6D-4AB1-89DA-F94FEB2FDC64}"/>
    <cellStyle name="Comma 2 7 6 2 2 2 3" xfId="14422" xr:uid="{31E73C79-9B61-4928-9914-3611115960A3}"/>
    <cellStyle name="Comma 2 7 6 2 2 2 4" xfId="24838" xr:uid="{850274E4-709F-4356-8404-E71BE35F812D}"/>
    <cellStyle name="Comma 2 7 6 2 2 3" xfId="9233" xr:uid="{00000000-0005-0000-0000-00002F140000}"/>
    <cellStyle name="Comma 2 7 6 2 2 3 2" xfId="20779" xr:uid="{C86A8E64-66E4-4D14-AB56-EA4CA7D2F8F8}"/>
    <cellStyle name="Comma 2 7 6 2 2 3 3" xfId="31195" xr:uid="{C06E12CB-15B8-4803-B273-DC8C8DA9F2B4}"/>
    <cellStyle name="Comma 2 7 6 2 2 4" xfId="5808" xr:uid="{00000000-0005-0000-0000-000030140000}"/>
    <cellStyle name="Comma 2 7 6 2 2 4 2" xfId="17394" xr:uid="{8C56854B-2BFF-460D-A781-7B9538976A2F}"/>
    <cellStyle name="Comma 2 7 6 2 2 4 3" xfId="27810" xr:uid="{4E835F32-1A34-4DEB-B31D-A3F22036094E}"/>
    <cellStyle name="Comma 2 7 6 2 2 5" xfId="14421" xr:uid="{4482EFC9-CC4B-4525-892C-090F0FE779B0}"/>
    <cellStyle name="Comma 2 7 6 2 2 6" xfId="24837" xr:uid="{787EACD2-89A5-4399-9C8D-37421EB65AC8}"/>
    <cellStyle name="Comma 2 7 6 2 3" xfId="2088" xr:uid="{00000000-0005-0000-0000-000031140000}"/>
    <cellStyle name="Comma 2 7 6 2 3 2" xfId="9235" xr:uid="{00000000-0005-0000-0000-000032140000}"/>
    <cellStyle name="Comma 2 7 6 2 3 2 2" xfId="20781" xr:uid="{7F6822C5-DA1C-4C0E-8EA5-A5F0A2A5B568}"/>
    <cellStyle name="Comma 2 7 6 2 3 2 3" xfId="31197" xr:uid="{8AA204DD-3449-48F1-98C2-8F6BE22084E2}"/>
    <cellStyle name="Comma 2 7 6 2 3 3" xfId="14423" xr:uid="{D76FCD9D-1D44-4E5D-A2CF-F08AAB235D32}"/>
    <cellStyle name="Comma 2 7 6 2 3 4" xfId="24839" xr:uid="{D3FBD394-C329-4DE3-AAD0-A1A5557AFBEE}"/>
    <cellStyle name="Comma 2 7 6 2 4" xfId="9232" xr:uid="{00000000-0005-0000-0000-000033140000}"/>
    <cellStyle name="Comma 2 7 6 2 4 2" xfId="20778" xr:uid="{CAEDFD97-67F8-47A8-9C3F-7AB80D5C7F2C}"/>
    <cellStyle name="Comma 2 7 6 2 4 3" xfId="31194" xr:uid="{22D9C614-9D6E-4CCB-85E4-F154B0AD309F}"/>
    <cellStyle name="Comma 2 7 6 2 5" xfId="5807" xr:uid="{00000000-0005-0000-0000-000034140000}"/>
    <cellStyle name="Comma 2 7 6 2 5 2" xfId="17393" xr:uid="{0ECD85DE-357B-4DD8-BA33-4764E2319C7E}"/>
    <cellStyle name="Comma 2 7 6 2 5 3" xfId="27809" xr:uid="{D4626404-AFD7-4C71-92AD-46792313CEC0}"/>
    <cellStyle name="Comma 2 7 6 2 6" xfId="14420" xr:uid="{8FE87E47-A626-43A9-A030-F8F506E37F7A}"/>
    <cellStyle name="Comma 2 7 6 2 7" xfId="24836" xr:uid="{F76AA23A-5C0C-4F92-A29A-030ECB831294}"/>
    <cellStyle name="Comma 2 7 6 3" xfId="2089" xr:uid="{00000000-0005-0000-0000-000035140000}"/>
    <cellStyle name="Comma 2 7 6 3 2" xfId="2090" xr:uid="{00000000-0005-0000-0000-000036140000}"/>
    <cellStyle name="Comma 2 7 6 3 2 2" xfId="9237" xr:uid="{00000000-0005-0000-0000-000037140000}"/>
    <cellStyle name="Comma 2 7 6 3 2 2 2" xfId="20783" xr:uid="{49CFFADD-9FA8-4B1B-89BB-DAE714140092}"/>
    <cellStyle name="Comma 2 7 6 3 2 2 3" xfId="31199" xr:uid="{038F8411-F481-4307-B480-CC82E04DC602}"/>
    <cellStyle name="Comma 2 7 6 3 2 3" xfId="14425" xr:uid="{F41579CD-F902-4E4A-844E-C591FAE218A8}"/>
    <cellStyle name="Comma 2 7 6 3 2 4" xfId="24841" xr:uid="{A9EDC144-0EBE-4C16-86DE-65EF994D7684}"/>
    <cellStyle name="Comma 2 7 6 3 3" xfId="9236" xr:uid="{00000000-0005-0000-0000-000038140000}"/>
    <cellStyle name="Comma 2 7 6 3 3 2" xfId="20782" xr:uid="{EBC6C4A1-AEE0-468B-9E64-207B0ECAA771}"/>
    <cellStyle name="Comma 2 7 6 3 3 3" xfId="31198" xr:uid="{C88EF7DC-5F77-49A6-8DCE-9DB5AA2AF6C2}"/>
    <cellStyle name="Comma 2 7 6 3 4" xfId="5809" xr:uid="{00000000-0005-0000-0000-000039140000}"/>
    <cellStyle name="Comma 2 7 6 3 4 2" xfId="17395" xr:uid="{67C8D480-572C-41DB-9DF9-2B929CA479A9}"/>
    <cellStyle name="Comma 2 7 6 3 4 3" xfId="27811" xr:uid="{3F284E0B-B09A-4526-AB10-F1E4A1017D4A}"/>
    <cellStyle name="Comma 2 7 6 3 5" xfId="14424" xr:uid="{0755322B-75D9-4643-9FC8-0A0F808CF3D4}"/>
    <cellStyle name="Comma 2 7 6 3 6" xfId="24840" xr:uid="{B64A3271-7682-4C5E-9468-00E09DBC3EFA}"/>
    <cellStyle name="Comma 2 7 6 4" xfId="2091" xr:uid="{00000000-0005-0000-0000-00003A140000}"/>
    <cellStyle name="Comma 2 7 6 4 2" xfId="2092" xr:uid="{00000000-0005-0000-0000-00003B140000}"/>
    <cellStyle name="Comma 2 7 6 4 2 2" xfId="9239" xr:uid="{00000000-0005-0000-0000-00003C140000}"/>
    <cellStyle name="Comma 2 7 6 4 2 2 2" xfId="20785" xr:uid="{88635577-EB47-4CE8-BEA9-AB795231BB98}"/>
    <cellStyle name="Comma 2 7 6 4 2 2 3" xfId="31201" xr:uid="{5F19EA10-58FC-4A9A-8C1F-0889F5FB8DBF}"/>
    <cellStyle name="Comma 2 7 6 4 2 3" xfId="14427" xr:uid="{1BF09361-BF56-485E-91A0-F52CAFF8BB52}"/>
    <cellStyle name="Comma 2 7 6 4 2 4" xfId="24843" xr:uid="{9DD9E2FF-E6FF-4DEF-A24A-5C9D758782B8}"/>
    <cellStyle name="Comma 2 7 6 4 3" xfId="9238" xr:uid="{00000000-0005-0000-0000-00003D140000}"/>
    <cellStyle name="Comma 2 7 6 4 3 2" xfId="20784" xr:uid="{84376064-BC66-4199-B03C-943E1E873F2A}"/>
    <cellStyle name="Comma 2 7 6 4 3 3" xfId="31200" xr:uid="{8B43770E-BBE6-4DD0-8BED-41AB4B3842F5}"/>
    <cellStyle name="Comma 2 7 6 4 4" xfId="5810" xr:uid="{00000000-0005-0000-0000-00003E140000}"/>
    <cellStyle name="Comma 2 7 6 4 4 2" xfId="17396" xr:uid="{0D39346B-6E6C-4FDD-B500-12B3728F4458}"/>
    <cellStyle name="Comma 2 7 6 4 4 3" xfId="27812" xr:uid="{A783FC44-52CC-4941-BE7C-480A37C3931F}"/>
    <cellStyle name="Comma 2 7 6 4 5" xfId="14426" xr:uid="{76F32C59-F4CB-49AD-A5A7-24751F21FD15}"/>
    <cellStyle name="Comma 2 7 6 4 6" xfId="24842" xr:uid="{C6CAB44B-10C7-4E73-A027-BDEA09469F85}"/>
    <cellStyle name="Comma 2 7 6 5" xfId="2093" xr:uid="{00000000-0005-0000-0000-00003F140000}"/>
    <cellStyle name="Comma 2 7 6 5 2" xfId="9240" xr:uid="{00000000-0005-0000-0000-000040140000}"/>
    <cellStyle name="Comma 2 7 6 5 2 2" xfId="20786" xr:uid="{8DECC61A-DE39-46BA-941C-61AB8BF113C9}"/>
    <cellStyle name="Comma 2 7 6 5 2 3" xfId="31202" xr:uid="{D4C98DCE-F3AF-47D5-88F0-C96F6EC6C657}"/>
    <cellStyle name="Comma 2 7 6 5 3" xfId="14428" xr:uid="{3213F908-8B00-4801-A4BA-73F357C92C62}"/>
    <cellStyle name="Comma 2 7 6 5 4" xfId="24844" xr:uid="{3914158F-EA3D-4A49-B327-E311D7B016AC}"/>
    <cellStyle name="Comma 2 7 6 6" xfId="9231" xr:uid="{00000000-0005-0000-0000-000041140000}"/>
    <cellStyle name="Comma 2 7 6 6 2" xfId="20777" xr:uid="{6249111E-ACEF-49A0-A023-73111409929C}"/>
    <cellStyle name="Comma 2 7 6 6 3" xfId="31193" xr:uid="{38D2CB78-FEBB-4AF2-A204-4D33F636174D}"/>
    <cellStyle name="Comma 2 7 6 7" xfId="5806" xr:uid="{00000000-0005-0000-0000-000042140000}"/>
    <cellStyle name="Comma 2 7 6 7 2" xfId="17392" xr:uid="{BA09C66D-81B3-41EA-AE71-37DB97790B5D}"/>
    <cellStyle name="Comma 2 7 6 7 3" xfId="27808" xr:uid="{FE81A0B3-1145-4BB3-8EC9-35F61D1A9AF4}"/>
    <cellStyle name="Comma 2 7 6 8" xfId="14419" xr:uid="{A6806127-E147-4CE6-9628-75B90E4C6723}"/>
    <cellStyle name="Comma 2 7 6 9" xfId="24835" xr:uid="{A4275768-2A24-4219-B62B-5A7EF6BD19CB}"/>
    <cellStyle name="Comma 2 7 7" xfId="2094" xr:uid="{00000000-0005-0000-0000-000043140000}"/>
    <cellStyle name="Comma 2 7 7 2" xfId="2095" xr:uid="{00000000-0005-0000-0000-000044140000}"/>
    <cellStyle name="Comma 2 7 7 2 2" xfId="2096" xr:uid="{00000000-0005-0000-0000-000045140000}"/>
    <cellStyle name="Comma 2 7 7 2 2 2" xfId="9243" xr:uid="{00000000-0005-0000-0000-000046140000}"/>
    <cellStyle name="Comma 2 7 7 2 2 2 2" xfId="20789" xr:uid="{B3862DDC-078C-4E62-9A4B-B916C32D3FB2}"/>
    <cellStyle name="Comma 2 7 7 2 2 2 3" xfId="31205" xr:uid="{4416C19D-F74F-4049-B4F9-80C2FA288050}"/>
    <cellStyle name="Comma 2 7 7 2 2 3" xfId="14431" xr:uid="{8A1BADFE-326D-4B49-AC5E-930858253D12}"/>
    <cellStyle name="Comma 2 7 7 2 2 4" xfId="24847" xr:uid="{AECFF256-8D67-4812-ADAC-93587C9222A6}"/>
    <cellStyle name="Comma 2 7 7 2 3" xfId="9242" xr:uid="{00000000-0005-0000-0000-000047140000}"/>
    <cellStyle name="Comma 2 7 7 2 3 2" xfId="20788" xr:uid="{23A3E1E1-7A3B-4E70-9716-D3604C4C0C54}"/>
    <cellStyle name="Comma 2 7 7 2 3 3" xfId="31204" xr:uid="{51F0978D-FC26-4EDA-A115-796870CFDF7C}"/>
    <cellStyle name="Comma 2 7 7 2 4" xfId="5812" xr:uid="{00000000-0005-0000-0000-000048140000}"/>
    <cellStyle name="Comma 2 7 7 2 4 2" xfId="17398" xr:uid="{71FDC12C-6CC5-4289-9251-2F78EB530B6A}"/>
    <cellStyle name="Comma 2 7 7 2 4 3" xfId="27814" xr:uid="{601434B3-2E97-4854-A4B9-323CA0C1B44F}"/>
    <cellStyle name="Comma 2 7 7 2 5" xfId="14430" xr:uid="{800ED433-E81B-4EEE-974B-A26A608BFF55}"/>
    <cellStyle name="Comma 2 7 7 2 6" xfId="24846" xr:uid="{4B4C9309-A88F-41D9-ACB6-B7E23EB6015E}"/>
    <cellStyle name="Comma 2 7 7 3" xfId="2097" xr:uid="{00000000-0005-0000-0000-000049140000}"/>
    <cellStyle name="Comma 2 7 7 3 2" xfId="2098" xr:uid="{00000000-0005-0000-0000-00004A140000}"/>
    <cellStyle name="Comma 2 7 7 3 2 2" xfId="9245" xr:uid="{00000000-0005-0000-0000-00004B140000}"/>
    <cellStyle name="Comma 2 7 7 3 2 2 2" xfId="20791" xr:uid="{E5D78722-0F47-47D4-91FE-A7C9E86E2543}"/>
    <cellStyle name="Comma 2 7 7 3 2 2 3" xfId="31207" xr:uid="{C3A35004-F2A8-469B-94FF-ACA5BEBD8684}"/>
    <cellStyle name="Comma 2 7 7 3 2 3" xfId="14433" xr:uid="{1F3E0740-2ED9-4592-9513-82677CF7C086}"/>
    <cellStyle name="Comma 2 7 7 3 2 4" xfId="24849" xr:uid="{4FD656AE-10CA-40D4-93CC-E4CCBC209324}"/>
    <cellStyle name="Comma 2 7 7 3 3" xfId="9244" xr:uid="{00000000-0005-0000-0000-00004C140000}"/>
    <cellStyle name="Comma 2 7 7 3 3 2" xfId="20790" xr:uid="{53897549-E30A-4C4A-BABC-533725CFAD4E}"/>
    <cellStyle name="Comma 2 7 7 3 3 3" xfId="31206" xr:uid="{521464E3-F0C8-4F6E-B753-53A6A82F7C92}"/>
    <cellStyle name="Comma 2 7 7 3 4" xfId="5813" xr:uid="{00000000-0005-0000-0000-00004D140000}"/>
    <cellStyle name="Comma 2 7 7 3 4 2" xfId="17399" xr:uid="{17243BD8-86D2-4A16-8BC2-7AB84733ABE0}"/>
    <cellStyle name="Comma 2 7 7 3 4 3" xfId="27815" xr:uid="{F2FB2B7D-710A-4FAE-86A5-BF28C011F9AB}"/>
    <cellStyle name="Comma 2 7 7 3 5" xfId="14432" xr:uid="{18CDCCD7-5E66-4BAD-9E4F-E053C5BC15AC}"/>
    <cellStyle name="Comma 2 7 7 3 6" xfId="24848" xr:uid="{BBEB2FA5-F089-45F2-AD92-D025B9F47EAE}"/>
    <cellStyle name="Comma 2 7 7 4" xfId="2099" xr:uid="{00000000-0005-0000-0000-00004E140000}"/>
    <cellStyle name="Comma 2 7 7 4 2" xfId="9246" xr:uid="{00000000-0005-0000-0000-00004F140000}"/>
    <cellStyle name="Comma 2 7 7 4 2 2" xfId="20792" xr:uid="{669B1BA4-92AF-4BAB-98DB-02010C72B6B0}"/>
    <cellStyle name="Comma 2 7 7 4 2 3" xfId="31208" xr:uid="{0411AE06-B250-424E-A96E-CC9E4EF354E2}"/>
    <cellStyle name="Comma 2 7 7 4 3" xfId="14434" xr:uid="{0F7E7CE7-742D-4BEE-AB54-AE9CF14EB1FB}"/>
    <cellStyle name="Comma 2 7 7 4 4" xfId="24850" xr:uid="{2B3D342E-6D4F-4C0B-82A5-D52C8D87D83A}"/>
    <cellStyle name="Comma 2 7 7 5" xfId="9241" xr:uid="{00000000-0005-0000-0000-000050140000}"/>
    <cellStyle name="Comma 2 7 7 5 2" xfId="20787" xr:uid="{B5286B3F-4A61-4FBD-85CB-FAFE8362381A}"/>
    <cellStyle name="Comma 2 7 7 5 3" xfId="31203" xr:uid="{6F26996C-085B-487F-914C-B6EE0188E4FF}"/>
    <cellStyle name="Comma 2 7 7 6" xfId="5811" xr:uid="{00000000-0005-0000-0000-000051140000}"/>
    <cellStyle name="Comma 2 7 7 6 2" xfId="17397" xr:uid="{D21BC631-1B45-4E9E-82F0-3DC4AD442161}"/>
    <cellStyle name="Comma 2 7 7 6 3" xfId="27813" xr:uid="{749ADB49-D484-49D1-84FB-97613259A0BB}"/>
    <cellStyle name="Comma 2 7 7 7" xfId="14429" xr:uid="{296A7163-098A-4E38-97E0-D3D97E379FC1}"/>
    <cellStyle name="Comma 2 7 7 8" xfId="24845" xr:uid="{4994B9C4-D528-49B6-AD43-C6B5B97C7D3F}"/>
    <cellStyle name="Comma 2 7 8" xfId="2100" xr:uid="{00000000-0005-0000-0000-000052140000}"/>
    <cellStyle name="Comma 2 7 8 2" xfId="2101" xr:uid="{00000000-0005-0000-0000-000053140000}"/>
    <cellStyle name="Comma 2 7 8 2 2" xfId="2102" xr:uid="{00000000-0005-0000-0000-000054140000}"/>
    <cellStyle name="Comma 2 7 8 2 2 2" xfId="9249" xr:uid="{00000000-0005-0000-0000-000055140000}"/>
    <cellStyle name="Comma 2 7 8 2 2 2 2" xfId="20795" xr:uid="{D4B2810A-9AC0-4E81-9510-4172247320DE}"/>
    <cellStyle name="Comma 2 7 8 2 2 2 3" xfId="31211" xr:uid="{CDFAF832-852A-417C-8363-E3228093788F}"/>
    <cellStyle name="Comma 2 7 8 2 2 3" xfId="14437" xr:uid="{F840FE72-A2DF-48EE-BE66-64288FF6CC0A}"/>
    <cellStyle name="Comma 2 7 8 2 2 4" xfId="24853" xr:uid="{17BBE796-247C-47EB-BB35-8716AAC826D3}"/>
    <cellStyle name="Comma 2 7 8 2 3" xfId="9248" xr:uid="{00000000-0005-0000-0000-000056140000}"/>
    <cellStyle name="Comma 2 7 8 2 3 2" xfId="20794" xr:uid="{8A71D35C-15C6-4BF0-AC65-799DB265FFC0}"/>
    <cellStyle name="Comma 2 7 8 2 3 3" xfId="31210" xr:uid="{56A6BD78-1950-4840-82E0-CED2166D927D}"/>
    <cellStyle name="Comma 2 7 8 2 4" xfId="5815" xr:uid="{00000000-0005-0000-0000-000057140000}"/>
    <cellStyle name="Comma 2 7 8 2 4 2" xfId="17401" xr:uid="{E3491F67-E785-4CC1-9673-1ED02F2E4333}"/>
    <cellStyle name="Comma 2 7 8 2 4 3" xfId="27817" xr:uid="{45C47073-8919-49CB-8ECB-09251B219CA6}"/>
    <cellStyle name="Comma 2 7 8 2 5" xfId="14436" xr:uid="{08F220EE-F6BB-4440-85A3-A02D88D1B035}"/>
    <cellStyle name="Comma 2 7 8 2 6" xfId="24852" xr:uid="{ABF64083-B23F-4B0B-8AFB-6042D212627D}"/>
    <cellStyle name="Comma 2 7 8 3" xfId="2103" xr:uid="{00000000-0005-0000-0000-000058140000}"/>
    <cellStyle name="Comma 2 7 8 3 2" xfId="9250" xr:uid="{00000000-0005-0000-0000-000059140000}"/>
    <cellStyle name="Comma 2 7 8 3 2 2" xfId="20796" xr:uid="{20291814-7AD5-4911-98A0-314D911106B5}"/>
    <cellStyle name="Comma 2 7 8 3 2 3" xfId="31212" xr:uid="{E36141DB-75AF-4216-B3D4-B92F1BB7D2BA}"/>
    <cellStyle name="Comma 2 7 8 3 3" xfId="14438" xr:uid="{6AEB5BEF-DF4A-47B3-9FBF-CE526108D385}"/>
    <cellStyle name="Comma 2 7 8 3 4" xfId="24854" xr:uid="{06C88252-7EEF-42BE-AC97-0F5D85C058D4}"/>
    <cellStyle name="Comma 2 7 8 4" xfId="9247" xr:uid="{00000000-0005-0000-0000-00005A140000}"/>
    <cellStyle name="Comma 2 7 8 4 2" xfId="20793" xr:uid="{818B48E2-D7B2-4BD4-8383-3C864C1ED6F6}"/>
    <cellStyle name="Comma 2 7 8 4 3" xfId="31209" xr:uid="{A7E0F77D-FD2D-4DCE-AB95-456870BE57F1}"/>
    <cellStyle name="Comma 2 7 8 5" xfId="5814" xr:uid="{00000000-0005-0000-0000-00005B140000}"/>
    <cellStyle name="Comma 2 7 8 5 2" xfId="17400" xr:uid="{10338B71-423E-4BFD-90E4-99DC2E3D4041}"/>
    <cellStyle name="Comma 2 7 8 5 3" xfId="27816" xr:uid="{E31CD4CE-188E-4A4C-BBB6-8C6E2F19F5BC}"/>
    <cellStyle name="Comma 2 7 8 6" xfId="14435" xr:uid="{DFC3C48C-947B-4615-A576-BC81B5C3FBAB}"/>
    <cellStyle name="Comma 2 7 8 7" xfId="24851" xr:uid="{FCC2FD01-BACE-48E8-911A-0D7FDA19F170}"/>
    <cellStyle name="Comma 2 7 9" xfId="2104" xr:uid="{00000000-0005-0000-0000-00005C140000}"/>
    <cellStyle name="Comma 2 7 9 2" xfId="2105" xr:uid="{00000000-0005-0000-0000-00005D140000}"/>
    <cellStyle name="Comma 2 7 9 2 2" xfId="9252" xr:uid="{00000000-0005-0000-0000-00005E140000}"/>
    <cellStyle name="Comma 2 7 9 2 2 2" xfId="20798" xr:uid="{780D9FA9-1A9B-43D6-95A4-FD6A3B98B807}"/>
    <cellStyle name="Comma 2 7 9 2 2 3" xfId="31214" xr:uid="{DDEDF6A1-88D5-4A1D-879D-476D160037E9}"/>
    <cellStyle name="Comma 2 7 9 2 3" xfId="14440" xr:uid="{3D43D528-B549-41A2-BD39-4C0D524B523F}"/>
    <cellStyle name="Comma 2 7 9 2 4" xfId="24856" xr:uid="{058D8B8D-14D5-4C35-9202-70EBF57528BE}"/>
    <cellStyle name="Comma 2 7 9 3" xfId="9251" xr:uid="{00000000-0005-0000-0000-00005F140000}"/>
    <cellStyle name="Comma 2 7 9 3 2" xfId="20797" xr:uid="{19E3A2B8-2721-40E5-B19F-93E995373BDD}"/>
    <cellStyle name="Comma 2 7 9 3 3" xfId="31213" xr:uid="{DF342CB7-76CF-457A-A787-4F1071AB1E50}"/>
    <cellStyle name="Comma 2 7 9 4" xfId="5816" xr:uid="{00000000-0005-0000-0000-000060140000}"/>
    <cellStyle name="Comma 2 7 9 4 2" xfId="17402" xr:uid="{87E5FB07-2831-4332-9FA9-D3768A4CF7A7}"/>
    <cellStyle name="Comma 2 7 9 4 3" xfId="27818" xr:uid="{7B3CB5A6-0A69-4E8C-AE83-D90A067F39F4}"/>
    <cellStyle name="Comma 2 7 9 5" xfId="14439" xr:uid="{ED01FE02-E97C-452F-B6C5-89F768ED8625}"/>
    <cellStyle name="Comma 2 7 9 6" xfId="24855" xr:uid="{A6116B84-8A3E-44A0-9C9E-C7AECA21F665}"/>
    <cellStyle name="Comma 2 8" xfId="2106" xr:uid="{00000000-0005-0000-0000-000061140000}"/>
    <cellStyle name="Comma 2 8 10" xfId="2107" xr:uid="{00000000-0005-0000-0000-000062140000}"/>
    <cellStyle name="Comma 2 8 10 2" xfId="2108" xr:uid="{00000000-0005-0000-0000-000063140000}"/>
    <cellStyle name="Comma 2 8 10 2 2" xfId="9255" xr:uid="{00000000-0005-0000-0000-000064140000}"/>
    <cellStyle name="Comma 2 8 10 2 2 2" xfId="20801" xr:uid="{F5CFC061-D3B4-4E4C-8E63-6762FE598821}"/>
    <cellStyle name="Comma 2 8 10 2 2 3" xfId="31217" xr:uid="{5D4E3E24-7FCA-4E18-B107-6ABCA0C42488}"/>
    <cellStyle name="Comma 2 8 10 2 3" xfId="14443" xr:uid="{45F0EC1D-56AA-4891-AE2F-A6E65451B689}"/>
    <cellStyle name="Comma 2 8 10 2 4" xfId="24859" xr:uid="{49E9BF71-90CF-4CE2-B973-323CD27558A1}"/>
    <cellStyle name="Comma 2 8 10 3" xfId="9254" xr:uid="{00000000-0005-0000-0000-000065140000}"/>
    <cellStyle name="Comma 2 8 10 3 2" xfId="20800" xr:uid="{32FC9950-0D46-4F99-BBA3-7D2CE5DF8F36}"/>
    <cellStyle name="Comma 2 8 10 3 3" xfId="31216" xr:uid="{7997DA80-B1BC-4EFD-869A-875DF05547C4}"/>
    <cellStyle name="Comma 2 8 10 4" xfId="5818" xr:uid="{00000000-0005-0000-0000-000066140000}"/>
    <cellStyle name="Comma 2 8 10 4 2" xfId="17404" xr:uid="{77A2B290-8596-4E23-8362-77B6994B513D}"/>
    <cellStyle name="Comma 2 8 10 4 3" xfId="27820" xr:uid="{1A95CD43-DBF4-44DE-B986-C018568FF5E5}"/>
    <cellStyle name="Comma 2 8 10 5" xfId="14442" xr:uid="{10B82622-F069-4766-B53E-2593A59E2CBA}"/>
    <cellStyle name="Comma 2 8 10 6" xfId="24858" xr:uid="{B1FC39F9-817C-4011-9B63-045A54DDA914}"/>
    <cellStyle name="Comma 2 8 11" xfId="2109" xr:uid="{00000000-0005-0000-0000-000067140000}"/>
    <cellStyle name="Comma 2 8 11 2" xfId="9256" xr:uid="{00000000-0005-0000-0000-000068140000}"/>
    <cellStyle name="Comma 2 8 11 2 2" xfId="20802" xr:uid="{14865278-71E7-4626-A2FE-719A10DC987B}"/>
    <cellStyle name="Comma 2 8 11 2 3" xfId="31218" xr:uid="{7F99B2CA-545C-4712-AD5B-A87132198DC9}"/>
    <cellStyle name="Comma 2 8 11 3" xfId="14444" xr:uid="{79C92518-5E3E-40DF-86F7-5CC7959DAC06}"/>
    <cellStyle name="Comma 2 8 11 4" xfId="24860" xr:uid="{ACAA134E-A773-4ABE-BD09-069A4C2EAEC3}"/>
    <cellStyle name="Comma 2 8 12" xfId="9253" xr:uid="{00000000-0005-0000-0000-000069140000}"/>
    <cellStyle name="Comma 2 8 12 2" xfId="20799" xr:uid="{DC89EBCE-A575-475A-9D88-F14EFD16B095}"/>
    <cellStyle name="Comma 2 8 12 3" xfId="31215" xr:uid="{546F4A92-0A22-4E4D-BDB8-D96973295139}"/>
    <cellStyle name="Comma 2 8 13" xfId="5817" xr:uid="{00000000-0005-0000-0000-00006A140000}"/>
    <cellStyle name="Comma 2 8 13 2" xfId="17403" xr:uid="{CFF82466-87F2-477E-9650-F577FAA34A5C}"/>
    <cellStyle name="Comma 2 8 13 3" xfId="27819" xr:uid="{C8B9BD7A-71E9-4D2F-A3DE-2E6B132498EF}"/>
    <cellStyle name="Comma 2 8 14" xfId="14441" xr:uid="{798D710A-9B76-4FFB-952E-22EC472A5019}"/>
    <cellStyle name="Comma 2 8 15" xfId="24857" xr:uid="{648F3EC2-5785-4895-AE70-A7A5BA84B530}"/>
    <cellStyle name="Comma 2 8 2" xfId="2110" xr:uid="{00000000-0005-0000-0000-00006B140000}"/>
    <cellStyle name="Comma 2 8 2 10" xfId="2111" xr:uid="{00000000-0005-0000-0000-00006C140000}"/>
    <cellStyle name="Comma 2 8 2 10 2" xfId="9258" xr:uid="{00000000-0005-0000-0000-00006D140000}"/>
    <cellStyle name="Comma 2 8 2 10 2 2" xfId="20804" xr:uid="{1FA73B0E-A45A-4590-B2EE-26F38425FBF9}"/>
    <cellStyle name="Comma 2 8 2 10 2 3" xfId="31220" xr:uid="{BFFBAFB1-2099-4481-B8A5-C66D72C09AAD}"/>
    <cellStyle name="Comma 2 8 2 10 3" xfId="14446" xr:uid="{B4D54DB2-E54B-495D-8B45-EB85716B4922}"/>
    <cellStyle name="Comma 2 8 2 10 4" xfId="24862" xr:uid="{372F2200-3165-4015-A974-D887090E93E0}"/>
    <cellStyle name="Comma 2 8 2 11" xfId="9257" xr:uid="{00000000-0005-0000-0000-00006E140000}"/>
    <cellStyle name="Comma 2 8 2 11 2" xfId="20803" xr:uid="{6B373583-F47A-4E11-804D-AD76417260EB}"/>
    <cellStyle name="Comma 2 8 2 11 3" xfId="31219" xr:uid="{FFDB620D-DD89-414E-AF96-72A3B777539B}"/>
    <cellStyle name="Comma 2 8 2 12" xfId="5819" xr:uid="{00000000-0005-0000-0000-00006F140000}"/>
    <cellStyle name="Comma 2 8 2 12 2" xfId="17405" xr:uid="{9FC9D037-75A2-4735-9E55-67F165CCF88F}"/>
    <cellStyle name="Comma 2 8 2 12 3" xfId="27821" xr:uid="{2A67D264-73DA-4E49-814E-74B87D3C80BA}"/>
    <cellStyle name="Comma 2 8 2 13" xfId="14445" xr:uid="{1C31D6AC-DEB0-478F-AAF8-0CFE8694D05F}"/>
    <cellStyle name="Comma 2 8 2 14" xfId="24861" xr:uid="{BA700BFF-0D68-4DA2-92B5-B83654B8F275}"/>
    <cellStyle name="Comma 2 8 2 2" xfId="2112" xr:uid="{00000000-0005-0000-0000-000070140000}"/>
    <cellStyle name="Comma 2 8 2 2 2" xfId="2113" xr:uid="{00000000-0005-0000-0000-000071140000}"/>
    <cellStyle name="Comma 2 8 2 2 2 2" xfId="2114" xr:uid="{00000000-0005-0000-0000-000072140000}"/>
    <cellStyle name="Comma 2 8 2 2 2 2 2" xfId="2115" xr:uid="{00000000-0005-0000-0000-000073140000}"/>
    <cellStyle name="Comma 2 8 2 2 2 2 2 2" xfId="9262" xr:uid="{00000000-0005-0000-0000-000074140000}"/>
    <cellStyle name="Comma 2 8 2 2 2 2 2 2 2" xfId="20808" xr:uid="{C3780816-67C8-47A6-A382-83C74DA44B68}"/>
    <cellStyle name="Comma 2 8 2 2 2 2 2 2 3" xfId="31224" xr:uid="{A462BADC-99A9-4765-B564-49290DF789FE}"/>
    <cellStyle name="Comma 2 8 2 2 2 2 2 3" xfId="14450" xr:uid="{A82B52D8-49B6-4D5A-B889-EAC225BD41BF}"/>
    <cellStyle name="Comma 2 8 2 2 2 2 2 4" xfId="24866" xr:uid="{D709CA3F-90F3-42F8-917B-BE3F8E8A41E4}"/>
    <cellStyle name="Comma 2 8 2 2 2 2 3" xfId="9261" xr:uid="{00000000-0005-0000-0000-000075140000}"/>
    <cellStyle name="Comma 2 8 2 2 2 2 3 2" xfId="20807" xr:uid="{B2998BDF-7F7D-4E8B-A3BE-A9DE837C7EBE}"/>
    <cellStyle name="Comma 2 8 2 2 2 2 3 3" xfId="31223" xr:uid="{6623AB1E-8A1C-4C3E-B829-177E3F4CA812}"/>
    <cellStyle name="Comma 2 8 2 2 2 2 4" xfId="5822" xr:uid="{00000000-0005-0000-0000-000076140000}"/>
    <cellStyle name="Comma 2 8 2 2 2 2 4 2" xfId="17408" xr:uid="{CED04FC1-6E81-4D8C-B549-C96162504948}"/>
    <cellStyle name="Comma 2 8 2 2 2 2 4 3" xfId="27824" xr:uid="{B869F629-DE0E-4DC7-A0AD-33E75ADC6C24}"/>
    <cellStyle name="Comma 2 8 2 2 2 2 5" xfId="14449" xr:uid="{C08810B6-524E-4790-AAFF-E9DA68036DFA}"/>
    <cellStyle name="Comma 2 8 2 2 2 2 6" xfId="24865" xr:uid="{922F38B6-2B0A-40E0-8E6E-5B55B997AC1E}"/>
    <cellStyle name="Comma 2 8 2 2 2 3" xfId="2116" xr:uid="{00000000-0005-0000-0000-000077140000}"/>
    <cellStyle name="Comma 2 8 2 2 2 3 2" xfId="9263" xr:uid="{00000000-0005-0000-0000-000078140000}"/>
    <cellStyle name="Comma 2 8 2 2 2 3 2 2" xfId="20809" xr:uid="{B3365F6E-FDC4-4865-A645-B88F58116B8F}"/>
    <cellStyle name="Comma 2 8 2 2 2 3 2 3" xfId="31225" xr:uid="{350B96C8-9DEC-4DF1-B368-31D295F62E6C}"/>
    <cellStyle name="Comma 2 8 2 2 2 3 3" xfId="14451" xr:uid="{73E642A6-1EAD-40B4-B043-2C26D6001291}"/>
    <cellStyle name="Comma 2 8 2 2 2 3 4" xfId="24867" xr:uid="{48A3C9CF-78A4-4C59-A1C6-3FDB5FCBB0EC}"/>
    <cellStyle name="Comma 2 8 2 2 2 4" xfId="9260" xr:uid="{00000000-0005-0000-0000-000079140000}"/>
    <cellStyle name="Comma 2 8 2 2 2 4 2" xfId="20806" xr:uid="{6D785C44-3B52-492F-B043-641B2A9990CC}"/>
    <cellStyle name="Comma 2 8 2 2 2 4 3" xfId="31222" xr:uid="{D4A2E707-3DA5-471B-B496-2144022B2C28}"/>
    <cellStyle name="Comma 2 8 2 2 2 5" xfId="5821" xr:uid="{00000000-0005-0000-0000-00007A140000}"/>
    <cellStyle name="Comma 2 8 2 2 2 5 2" xfId="17407" xr:uid="{7F901F26-68ED-4D97-A4EA-9632DA19C33E}"/>
    <cellStyle name="Comma 2 8 2 2 2 5 3" xfId="27823" xr:uid="{02B4D841-45CB-4118-9A3D-6A505F75808E}"/>
    <cellStyle name="Comma 2 8 2 2 2 6" xfId="14448" xr:uid="{C10043F8-A138-4CDA-806A-FD9AD4F556AA}"/>
    <cellStyle name="Comma 2 8 2 2 2 7" xfId="24864" xr:uid="{48D2D823-CC1D-4C24-B246-3DC2363F8BA3}"/>
    <cellStyle name="Comma 2 8 2 2 3" xfId="2117" xr:uid="{00000000-0005-0000-0000-00007B140000}"/>
    <cellStyle name="Comma 2 8 2 2 3 2" xfId="2118" xr:uid="{00000000-0005-0000-0000-00007C140000}"/>
    <cellStyle name="Comma 2 8 2 2 3 2 2" xfId="9265" xr:uid="{00000000-0005-0000-0000-00007D140000}"/>
    <cellStyle name="Comma 2 8 2 2 3 2 2 2" xfId="20811" xr:uid="{3DC2FC78-4BF5-46C6-A88A-BEB17F5F7E09}"/>
    <cellStyle name="Comma 2 8 2 2 3 2 2 3" xfId="31227" xr:uid="{8AF04813-BAFA-4588-ADF9-D3F35A057B86}"/>
    <cellStyle name="Comma 2 8 2 2 3 2 3" xfId="14453" xr:uid="{D9557712-7D44-42A0-991D-31EB75CF0525}"/>
    <cellStyle name="Comma 2 8 2 2 3 2 4" xfId="24869" xr:uid="{D1CFCA38-91F5-478E-B196-BEC45D366051}"/>
    <cellStyle name="Comma 2 8 2 2 3 3" xfId="9264" xr:uid="{00000000-0005-0000-0000-00007E140000}"/>
    <cellStyle name="Comma 2 8 2 2 3 3 2" xfId="20810" xr:uid="{A1B5FFB8-6648-4F29-B550-68A9E3493C43}"/>
    <cellStyle name="Comma 2 8 2 2 3 3 3" xfId="31226" xr:uid="{FE29301C-2AF8-4B0B-8D1C-449671264E1D}"/>
    <cellStyle name="Comma 2 8 2 2 3 4" xfId="5823" xr:uid="{00000000-0005-0000-0000-00007F140000}"/>
    <cellStyle name="Comma 2 8 2 2 3 4 2" xfId="17409" xr:uid="{44BC2AA6-E926-486F-B882-83666337907F}"/>
    <cellStyle name="Comma 2 8 2 2 3 4 3" xfId="27825" xr:uid="{9D7526FA-E443-4EC4-88AA-CB4B73B55D32}"/>
    <cellStyle name="Comma 2 8 2 2 3 5" xfId="14452" xr:uid="{E2317907-3D67-455D-AD8A-C044F9FFBD87}"/>
    <cellStyle name="Comma 2 8 2 2 3 6" xfId="24868" xr:uid="{20B19372-F9CB-46A1-9CE9-0ED134EFB3F8}"/>
    <cellStyle name="Comma 2 8 2 2 4" xfId="2119" xr:uid="{00000000-0005-0000-0000-000080140000}"/>
    <cellStyle name="Comma 2 8 2 2 4 2" xfId="2120" xr:uid="{00000000-0005-0000-0000-000081140000}"/>
    <cellStyle name="Comma 2 8 2 2 4 2 2" xfId="9267" xr:uid="{00000000-0005-0000-0000-000082140000}"/>
    <cellStyle name="Comma 2 8 2 2 4 2 2 2" xfId="20813" xr:uid="{DDD061D5-805F-4CDE-8BF6-9C7587CD7FA8}"/>
    <cellStyle name="Comma 2 8 2 2 4 2 2 3" xfId="31229" xr:uid="{91A445AD-F66C-4D4B-B83B-B9621B84F45D}"/>
    <cellStyle name="Comma 2 8 2 2 4 2 3" xfId="14455" xr:uid="{10B340CC-DE20-4EA2-AF7A-7719AC0D808A}"/>
    <cellStyle name="Comma 2 8 2 2 4 2 4" xfId="24871" xr:uid="{3EB9A427-7C50-4D4E-9818-C4C043CEDA65}"/>
    <cellStyle name="Comma 2 8 2 2 4 3" xfId="9266" xr:uid="{00000000-0005-0000-0000-000083140000}"/>
    <cellStyle name="Comma 2 8 2 2 4 3 2" xfId="20812" xr:uid="{93B7B6ED-0DE3-4CA6-8A84-09C578591904}"/>
    <cellStyle name="Comma 2 8 2 2 4 3 3" xfId="31228" xr:uid="{C89DF52C-273D-4F4C-8E53-F5F4DB379192}"/>
    <cellStyle name="Comma 2 8 2 2 4 4" xfId="5824" xr:uid="{00000000-0005-0000-0000-000084140000}"/>
    <cellStyle name="Comma 2 8 2 2 4 4 2" xfId="17410" xr:uid="{6156AEC6-5BC4-4D52-9498-D7F53DE38767}"/>
    <cellStyle name="Comma 2 8 2 2 4 4 3" xfId="27826" xr:uid="{91F6386E-0E30-41D1-9504-7E8D02679108}"/>
    <cellStyle name="Comma 2 8 2 2 4 5" xfId="14454" xr:uid="{C55BDB54-9F68-4E24-A903-5CDFEFF9C0CB}"/>
    <cellStyle name="Comma 2 8 2 2 4 6" xfId="24870" xr:uid="{3309343C-ED29-4A12-8794-D16AD059068E}"/>
    <cellStyle name="Comma 2 8 2 2 5" xfId="2121" xr:uid="{00000000-0005-0000-0000-000085140000}"/>
    <cellStyle name="Comma 2 8 2 2 5 2" xfId="9268" xr:uid="{00000000-0005-0000-0000-000086140000}"/>
    <cellStyle name="Comma 2 8 2 2 5 2 2" xfId="20814" xr:uid="{8C3CF807-1C20-44A8-9E0D-0218BD0D393F}"/>
    <cellStyle name="Comma 2 8 2 2 5 2 3" xfId="31230" xr:uid="{E291F761-FC10-48ED-AFFC-73674DDCA387}"/>
    <cellStyle name="Comma 2 8 2 2 5 3" xfId="14456" xr:uid="{E183ADBE-DC75-4A0C-A6B6-23FF8A5838D2}"/>
    <cellStyle name="Comma 2 8 2 2 5 4" xfId="24872" xr:uid="{59891C79-8415-4143-BA72-52F133F4B404}"/>
    <cellStyle name="Comma 2 8 2 2 6" xfId="9259" xr:uid="{00000000-0005-0000-0000-000087140000}"/>
    <cellStyle name="Comma 2 8 2 2 6 2" xfId="20805" xr:uid="{D53512CA-3051-4B74-A059-4E8515442AFA}"/>
    <cellStyle name="Comma 2 8 2 2 6 3" xfId="31221" xr:uid="{1C752E4E-4508-4D2E-A909-4C73772DF51A}"/>
    <cellStyle name="Comma 2 8 2 2 7" xfId="5820" xr:uid="{00000000-0005-0000-0000-000088140000}"/>
    <cellStyle name="Comma 2 8 2 2 7 2" xfId="17406" xr:uid="{8DC1480A-7E7F-4B7C-A786-BE3D3BE733CF}"/>
    <cellStyle name="Comma 2 8 2 2 7 3" xfId="27822" xr:uid="{1A1D8E46-21C9-48E4-9733-EA57AF7A0A66}"/>
    <cellStyle name="Comma 2 8 2 2 8" xfId="14447" xr:uid="{0CDA43CD-E1DA-413A-96CD-15108C43DFC3}"/>
    <cellStyle name="Comma 2 8 2 2 9" xfId="24863" xr:uid="{2472A193-9D45-407E-8B65-3D2CA291DBBB}"/>
    <cellStyle name="Comma 2 8 2 3" xfId="2122" xr:uid="{00000000-0005-0000-0000-000089140000}"/>
    <cellStyle name="Comma 2 8 2 3 2" xfId="2123" xr:uid="{00000000-0005-0000-0000-00008A140000}"/>
    <cellStyle name="Comma 2 8 2 3 2 2" xfId="2124" xr:uid="{00000000-0005-0000-0000-00008B140000}"/>
    <cellStyle name="Comma 2 8 2 3 2 2 2" xfId="2125" xr:uid="{00000000-0005-0000-0000-00008C140000}"/>
    <cellStyle name="Comma 2 8 2 3 2 2 2 2" xfId="9272" xr:uid="{00000000-0005-0000-0000-00008D140000}"/>
    <cellStyle name="Comma 2 8 2 3 2 2 2 2 2" xfId="20818" xr:uid="{EA50E481-043A-49EA-A4AC-C278414A4BF1}"/>
    <cellStyle name="Comma 2 8 2 3 2 2 2 2 3" xfId="31234" xr:uid="{16418DA5-34E7-494C-9BC6-595DB5302AD6}"/>
    <cellStyle name="Comma 2 8 2 3 2 2 2 3" xfId="14460" xr:uid="{4625D207-1205-41C0-813C-D205A4C4B39C}"/>
    <cellStyle name="Comma 2 8 2 3 2 2 2 4" xfId="24876" xr:uid="{A0AAF48F-7CB4-458E-820A-D0EA0B66132F}"/>
    <cellStyle name="Comma 2 8 2 3 2 2 3" xfId="9271" xr:uid="{00000000-0005-0000-0000-00008E140000}"/>
    <cellStyle name="Comma 2 8 2 3 2 2 3 2" xfId="20817" xr:uid="{40F47F01-317C-4C9B-AAA5-E4FE18426F87}"/>
    <cellStyle name="Comma 2 8 2 3 2 2 3 3" xfId="31233" xr:uid="{941C76E4-6366-4989-8B15-36AA5FFF861E}"/>
    <cellStyle name="Comma 2 8 2 3 2 2 4" xfId="5827" xr:uid="{00000000-0005-0000-0000-00008F140000}"/>
    <cellStyle name="Comma 2 8 2 3 2 2 4 2" xfId="17413" xr:uid="{0BA671D7-8403-481F-A6AC-755C28017DD6}"/>
    <cellStyle name="Comma 2 8 2 3 2 2 4 3" xfId="27829" xr:uid="{95149092-B34A-4350-8CF2-16F8CBE8CAC0}"/>
    <cellStyle name="Comma 2 8 2 3 2 2 5" xfId="14459" xr:uid="{A45AAC6A-FCB6-4DBE-A9B7-3C58DE92A10D}"/>
    <cellStyle name="Comma 2 8 2 3 2 2 6" xfId="24875" xr:uid="{C485B7DC-3136-4DFC-8ED9-D373BF97B32A}"/>
    <cellStyle name="Comma 2 8 2 3 2 3" xfId="2126" xr:uid="{00000000-0005-0000-0000-000090140000}"/>
    <cellStyle name="Comma 2 8 2 3 2 3 2" xfId="9273" xr:uid="{00000000-0005-0000-0000-000091140000}"/>
    <cellStyle name="Comma 2 8 2 3 2 3 2 2" xfId="20819" xr:uid="{EB3B41F2-91FC-4BD4-912A-3C2EEED80B9F}"/>
    <cellStyle name="Comma 2 8 2 3 2 3 2 3" xfId="31235" xr:uid="{AFD0A98D-DF3D-4BCE-80A4-1E4636E3B462}"/>
    <cellStyle name="Comma 2 8 2 3 2 3 3" xfId="14461" xr:uid="{01B525CE-FA21-4F8C-876F-10D1A6F85486}"/>
    <cellStyle name="Comma 2 8 2 3 2 3 4" xfId="24877" xr:uid="{6646F631-36AB-416A-AA14-64302D93808E}"/>
    <cellStyle name="Comma 2 8 2 3 2 4" xfId="9270" xr:uid="{00000000-0005-0000-0000-000092140000}"/>
    <cellStyle name="Comma 2 8 2 3 2 4 2" xfId="20816" xr:uid="{897FDF39-0D29-4F6E-A3A3-54FC340BA3A4}"/>
    <cellStyle name="Comma 2 8 2 3 2 4 3" xfId="31232" xr:uid="{CC561B85-6AD8-414B-8B79-6F1E997040DC}"/>
    <cellStyle name="Comma 2 8 2 3 2 5" xfId="5826" xr:uid="{00000000-0005-0000-0000-000093140000}"/>
    <cellStyle name="Comma 2 8 2 3 2 5 2" xfId="17412" xr:uid="{86882160-0045-40D7-B71A-690A57569BC0}"/>
    <cellStyle name="Comma 2 8 2 3 2 5 3" xfId="27828" xr:uid="{6B09958D-53BC-4779-B1E0-87CC688ED6BB}"/>
    <cellStyle name="Comma 2 8 2 3 2 6" xfId="14458" xr:uid="{A5B662F2-4DA8-4083-BCD5-20464AB9A82D}"/>
    <cellStyle name="Comma 2 8 2 3 2 7" xfId="24874" xr:uid="{37C9A1EF-D978-4DB0-9A69-643B830B3AEB}"/>
    <cellStyle name="Comma 2 8 2 3 3" xfId="2127" xr:uid="{00000000-0005-0000-0000-000094140000}"/>
    <cellStyle name="Comma 2 8 2 3 3 2" xfId="2128" xr:uid="{00000000-0005-0000-0000-000095140000}"/>
    <cellStyle name="Comma 2 8 2 3 3 2 2" xfId="9275" xr:uid="{00000000-0005-0000-0000-000096140000}"/>
    <cellStyle name="Comma 2 8 2 3 3 2 2 2" xfId="20821" xr:uid="{15972539-09B5-412A-8263-A6F1717D8590}"/>
    <cellStyle name="Comma 2 8 2 3 3 2 2 3" xfId="31237" xr:uid="{D9B7F0D9-FD29-4558-968F-000D8062461F}"/>
    <cellStyle name="Comma 2 8 2 3 3 2 3" xfId="14463" xr:uid="{37CC3AE3-B429-40EE-A485-0FA720561CCC}"/>
    <cellStyle name="Comma 2 8 2 3 3 2 4" xfId="24879" xr:uid="{4AD92E53-2BB1-4B06-A4F0-96ED8848449F}"/>
    <cellStyle name="Comma 2 8 2 3 3 3" xfId="9274" xr:uid="{00000000-0005-0000-0000-000097140000}"/>
    <cellStyle name="Comma 2 8 2 3 3 3 2" xfId="20820" xr:uid="{29B34355-60D0-4680-955B-D09C8C0A2311}"/>
    <cellStyle name="Comma 2 8 2 3 3 3 3" xfId="31236" xr:uid="{C079BE25-47F0-46FE-878A-5EEEE654AE76}"/>
    <cellStyle name="Comma 2 8 2 3 3 4" xfId="5828" xr:uid="{00000000-0005-0000-0000-000098140000}"/>
    <cellStyle name="Comma 2 8 2 3 3 4 2" xfId="17414" xr:uid="{935C7C6D-3A66-4A99-9422-67B10257E1DC}"/>
    <cellStyle name="Comma 2 8 2 3 3 4 3" xfId="27830" xr:uid="{BB20CE7F-43F6-4626-87A2-21403FDB74B4}"/>
    <cellStyle name="Comma 2 8 2 3 3 5" xfId="14462" xr:uid="{A805CC0C-5345-4752-885D-8A7E4E262D01}"/>
    <cellStyle name="Comma 2 8 2 3 3 6" xfId="24878" xr:uid="{08AC3299-2DDB-431E-9A68-A1784F29BB04}"/>
    <cellStyle name="Comma 2 8 2 3 4" xfId="2129" xr:uid="{00000000-0005-0000-0000-000099140000}"/>
    <cellStyle name="Comma 2 8 2 3 4 2" xfId="2130" xr:uid="{00000000-0005-0000-0000-00009A140000}"/>
    <cellStyle name="Comma 2 8 2 3 4 2 2" xfId="9277" xr:uid="{00000000-0005-0000-0000-00009B140000}"/>
    <cellStyle name="Comma 2 8 2 3 4 2 2 2" xfId="20823" xr:uid="{89785CDE-230D-43FD-A4FA-A8EECE8DD994}"/>
    <cellStyle name="Comma 2 8 2 3 4 2 2 3" xfId="31239" xr:uid="{F2D0DBEB-AFC1-4A12-8A92-8FBB4F8EA700}"/>
    <cellStyle name="Comma 2 8 2 3 4 2 3" xfId="14465" xr:uid="{9285477C-2C27-4DDC-A8D6-3EBF5E7CE1DE}"/>
    <cellStyle name="Comma 2 8 2 3 4 2 4" xfId="24881" xr:uid="{FB3A28EA-7463-4EB4-9580-A91311B790FE}"/>
    <cellStyle name="Comma 2 8 2 3 4 3" xfId="9276" xr:uid="{00000000-0005-0000-0000-00009C140000}"/>
    <cellStyle name="Comma 2 8 2 3 4 3 2" xfId="20822" xr:uid="{E67A7C67-9ED4-40B0-8C18-E0BBB714C598}"/>
    <cellStyle name="Comma 2 8 2 3 4 3 3" xfId="31238" xr:uid="{E58F1327-CD62-4915-836D-1D1D36434E4F}"/>
    <cellStyle name="Comma 2 8 2 3 4 4" xfId="5829" xr:uid="{00000000-0005-0000-0000-00009D140000}"/>
    <cellStyle name="Comma 2 8 2 3 4 4 2" xfId="17415" xr:uid="{66EEB0C1-B523-464C-91E9-4ECC0EE27B34}"/>
    <cellStyle name="Comma 2 8 2 3 4 4 3" xfId="27831" xr:uid="{7A708337-E79C-4803-B2AE-E04999DB8A03}"/>
    <cellStyle name="Comma 2 8 2 3 4 5" xfId="14464" xr:uid="{3CB4D41E-3B54-4F7A-A0E6-E968CA9D730B}"/>
    <cellStyle name="Comma 2 8 2 3 4 6" xfId="24880" xr:uid="{A7F5B365-58D6-4381-B1C1-017FB5FE7BE9}"/>
    <cellStyle name="Comma 2 8 2 3 5" xfId="2131" xr:uid="{00000000-0005-0000-0000-00009E140000}"/>
    <cellStyle name="Comma 2 8 2 3 5 2" xfId="9278" xr:uid="{00000000-0005-0000-0000-00009F140000}"/>
    <cellStyle name="Comma 2 8 2 3 5 2 2" xfId="20824" xr:uid="{97F54B0B-B301-41CB-A2DE-06EDA34CDD5B}"/>
    <cellStyle name="Comma 2 8 2 3 5 2 3" xfId="31240" xr:uid="{5A41A6B6-479C-4E2B-8814-466251155062}"/>
    <cellStyle name="Comma 2 8 2 3 5 3" xfId="14466" xr:uid="{6301DC02-0149-44EB-91CF-72C167762961}"/>
    <cellStyle name="Comma 2 8 2 3 5 4" xfId="24882" xr:uid="{5F14F311-7FB0-4B93-91D0-05E0DDEB2F44}"/>
    <cellStyle name="Comma 2 8 2 3 6" xfId="9269" xr:uid="{00000000-0005-0000-0000-0000A0140000}"/>
    <cellStyle name="Comma 2 8 2 3 6 2" xfId="20815" xr:uid="{A3B65344-5987-4609-AC72-1C134D4A4362}"/>
    <cellStyle name="Comma 2 8 2 3 6 3" xfId="31231" xr:uid="{B916CB10-893E-4EA4-B8F8-381CF401E9E3}"/>
    <cellStyle name="Comma 2 8 2 3 7" xfId="5825" xr:uid="{00000000-0005-0000-0000-0000A1140000}"/>
    <cellStyle name="Comma 2 8 2 3 7 2" xfId="17411" xr:uid="{B0CEBFED-E713-4A31-9E87-D22FAB6D93F7}"/>
    <cellStyle name="Comma 2 8 2 3 7 3" xfId="27827" xr:uid="{6D52AA9D-F0BD-4FCE-9FB3-1A8D2858DC29}"/>
    <cellStyle name="Comma 2 8 2 3 8" xfId="14457" xr:uid="{64A2804B-EB5B-4F98-B9D0-E923BA42D67C}"/>
    <cellStyle name="Comma 2 8 2 3 9" xfId="24873" xr:uid="{666A0246-38D3-4250-BFF2-EABA02D4A563}"/>
    <cellStyle name="Comma 2 8 2 4" xfId="2132" xr:uid="{00000000-0005-0000-0000-0000A2140000}"/>
    <cellStyle name="Comma 2 8 2 4 2" xfId="2133" xr:uid="{00000000-0005-0000-0000-0000A3140000}"/>
    <cellStyle name="Comma 2 8 2 4 2 2" xfId="2134" xr:uid="{00000000-0005-0000-0000-0000A4140000}"/>
    <cellStyle name="Comma 2 8 2 4 2 2 2" xfId="2135" xr:uid="{00000000-0005-0000-0000-0000A5140000}"/>
    <cellStyle name="Comma 2 8 2 4 2 2 2 2" xfId="9282" xr:uid="{00000000-0005-0000-0000-0000A6140000}"/>
    <cellStyle name="Comma 2 8 2 4 2 2 2 2 2" xfId="20828" xr:uid="{3ACD9A8E-5CAD-4941-8834-02758AE1B450}"/>
    <cellStyle name="Comma 2 8 2 4 2 2 2 2 3" xfId="31244" xr:uid="{FB48FA2A-90C2-4848-9F31-862226E080BA}"/>
    <cellStyle name="Comma 2 8 2 4 2 2 2 3" xfId="14470" xr:uid="{D0AAA9DF-9258-44E2-A909-2EB755B82A83}"/>
    <cellStyle name="Comma 2 8 2 4 2 2 2 4" xfId="24886" xr:uid="{1656FFFE-3F50-4172-BD0C-BB39132932A2}"/>
    <cellStyle name="Comma 2 8 2 4 2 2 3" xfId="9281" xr:uid="{00000000-0005-0000-0000-0000A7140000}"/>
    <cellStyle name="Comma 2 8 2 4 2 2 3 2" xfId="20827" xr:uid="{8F2937ED-AE37-426A-B4A9-9B4B90387D45}"/>
    <cellStyle name="Comma 2 8 2 4 2 2 3 3" xfId="31243" xr:uid="{E31048C2-A76A-4A15-9CC4-B0735126129C}"/>
    <cellStyle name="Comma 2 8 2 4 2 2 4" xfId="5832" xr:uid="{00000000-0005-0000-0000-0000A8140000}"/>
    <cellStyle name="Comma 2 8 2 4 2 2 4 2" xfId="17418" xr:uid="{8B570D21-D783-4B60-A491-A1D8253B3065}"/>
    <cellStyle name="Comma 2 8 2 4 2 2 4 3" xfId="27834" xr:uid="{3BE0D1D1-EBA3-44CB-962A-40287175DD33}"/>
    <cellStyle name="Comma 2 8 2 4 2 2 5" xfId="14469" xr:uid="{59A106C2-910C-480A-AD6B-38A803B57933}"/>
    <cellStyle name="Comma 2 8 2 4 2 2 6" xfId="24885" xr:uid="{F1F111DD-EDD7-4532-9051-E7D8EE26D735}"/>
    <cellStyle name="Comma 2 8 2 4 2 3" xfId="2136" xr:uid="{00000000-0005-0000-0000-0000A9140000}"/>
    <cellStyle name="Comma 2 8 2 4 2 3 2" xfId="9283" xr:uid="{00000000-0005-0000-0000-0000AA140000}"/>
    <cellStyle name="Comma 2 8 2 4 2 3 2 2" xfId="20829" xr:uid="{8FCF7F17-1BD6-486F-8C08-3CB2EC7D5BBC}"/>
    <cellStyle name="Comma 2 8 2 4 2 3 2 3" xfId="31245" xr:uid="{D1212F18-B696-4726-A646-DA817DBAE307}"/>
    <cellStyle name="Comma 2 8 2 4 2 3 3" xfId="14471" xr:uid="{3D0DDA99-7D74-439A-AB1F-1AD894EA003E}"/>
    <cellStyle name="Comma 2 8 2 4 2 3 4" xfId="24887" xr:uid="{A9C424F3-0353-4ABB-BAF5-42B00162C495}"/>
    <cellStyle name="Comma 2 8 2 4 2 4" xfId="9280" xr:uid="{00000000-0005-0000-0000-0000AB140000}"/>
    <cellStyle name="Comma 2 8 2 4 2 4 2" xfId="20826" xr:uid="{49529F7A-BAFA-45D5-8633-A11B8C908B8A}"/>
    <cellStyle name="Comma 2 8 2 4 2 4 3" xfId="31242" xr:uid="{EDBD623E-A6AC-4AD2-A1E7-38C1159D3BD0}"/>
    <cellStyle name="Comma 2 8 2 4 2 5" xfId="5831" xr:uid="{00000000-0005-0000-0000-0000AC140000}"/>
    <cellStyle name="Comma 2 8 2 4 2 5 2" xfId="17417" xr:uid="{AFF832F1-56DD-426D-9827-E3D964464619}"/>
    <cellStyle name="Comma 2 8 2 4 2 5 3" xfId="27833" xr:uid="{B682F530-62E0-452B-ABE8-3E05580E202F}"/>
    <cellStyle name="Comma 2 8 2 4 2 6" xfId="14468" xr:uid="{2AEB61C6-C811-4E8F-B511-3D7B87045FEB}"/>
    <cellStyle name="Comma 2 8 2 4 2 7" xfId="24884" xr:uid="{59FA5BCE-3474-4788-BE28-9D0390A334AE}"/>
    <cellStyle name="Comma 2 8 2 4 3" xfId="2137" xr:uid="{00000000-0005-0000-0000-0000AD140000}"/>
    <cellStyle name="Comma 2 8 2 4 3 2" xfId="2138" xr:uid="{00000000-0005-0000-0000-0000AE140000}"/>
    <cellStyle name="Comma 2 8 2 4 3 2 2" xfId="9285" xr:uid="{00000000-0005-0000-0000-0000AF140000}"/>
    <cellStyle name="Comma 2 8 2 4 3 2 2 2" xfId="20831" xr:uid="{396A019E-9CF2-480F-9B27-2C4023BA47C4}"/>
    <cellStyle name="Comma 2 8 2 4 3 2 2 3" xfId="31247" xr:uid="{C6B482AE-500D-4682-A4E7-ACDF9C0E30AF}"/>
    <cellStyle name="Comma 2 8 2 4 3 2 3" xfId="14473" xr:uid="{D26D17CF-D51A-4C80-AC1E-71857E20DDE9}"/>
    <cellStyle name="Comma 2 8 2 4 3 2 4" xfId="24889" xr:uid="{BF486910-7385-4EC1-B643-9A442E20D08F}"/>
    <cellStyle name="Comma 2 8 2 4 3 3" xfId="9284" xr:uid="{00000000-0005-0000-0000-0000B0140000}"/>
    <cellStyle name="Comma 2 8 2 4 3 3 2" xfId="20830" xr:uid="{DD9CD3EA-F0CF-475F-8EBC-67FDF09D97B7}"/>
    <cellStyle name="Comma 2 8 2 4 3 3 3" xfId="31246" xr:uid="{9DC9D05A-8A48-4BBD-9B27-C78B2417F443}"/>
    <cellStyle name="Comma 2 8 2 4 3 4" xfId="5833" xr:uid="{00000000-0005-0000-0000-0000B1140000}"/>
    <cellStyle name="Comma 2 8 2 4 3 4 2" xfId="17419" xr:uid="{83070025-5A31-49D3-B1A0-EAE6217DDE09}"/>
    <cellStyle name="Comma 2 8 2 4 3 4 3" xfId="27835" xr:uid="{A5507C9A-A2BA-4AA3-B57A-1492B29A0A4A}"/>
    <cellStyle name="Comma 2 8 2 4 3 5" xfId="14472" xr:uid="{B542D6C7-B248-4646-A78C-295B8E52249A}"/>
    <cellStyle name="Comma 2 8 2 4 3 6" xfId="24888" xr:uid="{593D516C-FF29-4D85-A11A-CA3D8BB89054}"/>
    <cellStyle name="Comma 2 8 2 4 4" xfId="2139" xr:uid="{00000000-0005-0000-0000-0000B2140000}"/>
    <cellStyle name="Comma 2 8 2 4 4 2" xfId="2140" xr:uid="{00000000-0005-0000-0000-0000B3140000}"/>
    <cellStyle name="Comma 2 8 2 4 4 2 2" xfId="9287" xr:uid="{00000000-0005-0000-0000-0000B4140000}"/>
    <cellStyle name="Comma 2 8 2 4 4 2 2 2" xfId="20833" xr:uid="{5BBE47A0-CEE4-4EBC-B4E8-78734C8E0911}"/>
    <cellStyle name="Comma 2 8 2 4 4 2 2 3" xfId="31249" xr:uid="{8E004896-6555-4983-8416-DC9578FE0A24}"/>
    <cellStyle name="Comma 2 8 2 4 4 2 3" xfId="14475" xr:uid="{3F4BF4A5-D56F-4FB4-B28A-62A82584E8B2}"/>
    <cellStyle name="Comma 2 8 2 4 4 2 4" xfId="24891" xr:uid="{A3653854-4C0C-46FC-B003-2A7AD574CEFD}"/>
    <cellStyle name="Comma 2 8 2 4 4 3" xfId="9286" xr:uid="{00000000-0005-0000-0000-0000B5140000}"/>
    <cellStyle name="Comma 2 8 2 4 4 3 2" xfId="20832" xr:uid="{14461DC2-1F79-4BA2-B2C6-0357C2E27E79}"/>
    <cellStyle name="Comma 2 8 2 4 4 3 3" xfId="31248" xr:uid="{423705B4-563D-41A3-AF75-83EA0A14200C}"/>
    <cellStyle name="Comma 2 8 2 4 4 4" xfId="5834" xr:uid="{00000000-0005-0000-0000-0000B6140000}"/>
    <cellStyle name="Comma 2 8 2 4 4 4 2" xfId="17420" xr:uid="{921F76D6-276E-4EC3-B3DF-3CAEA13D5E5E}"/>
    <cellStyle name="Comma 2 8 2 4 4 4 3" xfId="27836" xr:uid="{35E436C3-9AA7-43CA-8A3E-42073DC5D92D}"/>
    <cellStyle name="Comma 2 8 2 4 4 5" xfId="14474" xr:uid="{CE848FBC-EFBA-47D2-8FD4-121EBD816F0F}"/>
    <cellStyle name="Comma 2 8 2 4 4 6" xfId="24890" xr:uid="{FBD36DF3-6C8A-4BF5-A135-0BB1D8A328C6}"/>
    <cellStyle name="Comma 2 8 2 4 5" xfId="2141" xr:uid="{00000000-0005-0000-0000-0000B7140000}"/>
    <cellStyle name="Comma 2 8 2 4 5 2" xfId="9288" xr:uid="{00000000-0005-0000-0000-0000B8140000}"/>
    <cellStyle name="Comma 2 8 2 4 5 2 2" xfId="20834" xr:uid="{23CB4B58-0E12-44C5-8903-1BA2A6EA547A}"/>
    <cellStyle name="Comma 2 8 2 4 5 2 3" xfId="31250" xr:uid="{23356B1A-3A80-4472-B3B5-F70BF2CB9E2C}"/>
    <cellStyle name="Comma 2 8 2 4 5 3" xfId="14476" xr:uid="{CB505DC7-AC79-457B-B42A-55676B5C07F4}"/>
    <cellStyle name="Comma 2 8 2 4 5 4" xfId="24892" xr:uid="{EF1CB06C-1301-47D3-9C67-220AEDC2983B}"/>
    <cellStyle name="Comma 2 8 2 4 6" xfId="9279" xr:uid="{00000000-0005-0000-0000-0000B9140000}"/>
    <cellStyle name="Comma 2 8 2 4 6 2" xfId="20825" xr:uid="{A8AD15B8-6828-467A-B0B1-323082A0245C}"/>
    <cellStyle name="Comma 2 8 2 4 6 3" xfId="31241" xr:uid="{CAF4AD68-03E5-4C38-9643-882C728328F5}"/>
    <cellStyle name="Comma 2 8 2 4 7" xfId="5830" xr:uid="{00000000-0005-0000-0000-0000BA140000}"/>
    <cellStyle name="Comma 2 8 2 4 7 2" xfId="17416" xr:uid="{1DBE5D4C-9A9A-4AB6-81A1-44D83061E09B}"/>
    <cellStyle name="Comma 2 8 2 4 7 3" xfId="27832" xr:uid="{CDC2BD69-19CF-4F09-A46D-D8C52F4EDC63}"/>
    <cellStyle name="Comma 2 8 2 4 8" xfId="14467" xr:uid="{4537A362-790F-4EB5-B0AB-167A92DDBFC1}"/>
    <cellStyle name="Comma 2 8 2 4 9" xfId="24883" xr:uid="{680CEAE8-D4E0-4D93-BA67-935AF25C86B6}"/>
    <cellStyle name="Comma 2 8 2 5" xfId="2142" xr:uid="{00000000-0005-0000-0000-0000BB140000}"/>
    <cellStyle name="Comma 2 8 2 5 2" xfId="2143" xr:uid="{00000000-0005-0000-0000-0000BC140000}"/>
    <cellStyle name="Comma 2 8 2 5 2 2" xfId="2144" xr:uid="{00000000-0005-0000-0000-0000BD140000}"/>
    <cellStyle name="Comma 2 8 2 5 2 2 2" xfId="2145" xr:uid="{00000000-0005-0000-0000-0000BE140000}"/>
    <cellStyle name="Comma 2 8 2 5 2 2 2 2" xfId="9292" xr:uid="{00000000-0005-0000-0000-0000BF140000}"/>
    <cellStyle name="Comma 2 8 2 5 2 2 2 2 2" xfId="20838" xr:uid="{A3081FB2-3447-4220-A617-A1F1AA42E0AD}"/>
    <cellStyle name="Comma 2 8 2 5 2 2 2 2 3" xfId="31254" xr:uid="{7A454605-9FDC-46F6-8850-4A1806F265EF}"/>
    <cellStyle name="Comma 2 8 2 5 2 2 2 3" xfId="14480" xr:uid="{A82C6B9B-5DDB-4B58-B8BB-33D7F10EDB58}"/>
    <cellStyle name="Comma 2 8 2 5 2 2 2 4" xfId="24896" xr:uid="{725E7008-7A04-4A4B-BC6F-19B807233F5E}"/>
    <cellStyle name="Comma 2 8 2 5 2 2 3" xfId="9291" xr:uid="{00000000-0005-0000-0000-0000C0140000}"/>
    <cellStyle name="Comma 2 8 2 5 2 2 3 2" xfId="20837" xr:uid="{0C4D7947-6040-4FFB-9292-9CA65B1C509A}"/>
    <cellStyle name="Comma 2 8 2 5 2 2 3 3" xfId="31253" xr:uid="{612B0BB2-25FB-4111-9136-03D2BF9D350C}"/>
    <cellStyle name="Comma 2 8 2 5 2 2 4" xfId="5837" xr:uid="{00000000-0005-0000-0000-0000C1140000}"/>
    <cellStyle name="Comma 2 8 2 5 2 2 4 2" xfId="17423" xr:uid="{599C80E1-4804-4D76-A6F4-7C825F5B9F13}"/>
    <cellStyle name="Comma 2 8 2 5 2 2 4 3" xfId="27839" xr:uid="{C77BE85B-0179-4080-B6B0-ED6E5D4596D3}"/>
    <cellStyle name="Comma 2 8 2 5 2 2 5" xfId="14479" xr:uid="{0436D119-4468-47BA-BAAB-6D024F42CFA6}"/>
    <cellStyle name="Comma 2 8 2 5 2 2 6" xfId="24895" xr:uid="{ED0C9951-C9AF-49BB-A518-D7E910579ABF}"/>
    <cellStyle name="Comma 2 8 2 5 2 3" xfId="2146" xr:uid="{00000000-0005-0000-0000-0000C2140000}"/>
    <cellStyle name="Comma 2 8 2 5 2 3 2" xfId="9293" xr:uid="{00000000-0005-0000-0000-0000C3140000}"/>
    <cellStyle name="Comma 2 8 2 5 2 3 2 2" xfId="20839" xr:uid="{6F3E74B4-0587-4F0A-ABF2-772907A394EC}"/>
    <cellStyle name="Comma 2 8 2 5 2 3 2 3" xfId="31255" xr:uid="{831F87C3-2ADA-4AAA-87CE-9D539D901B6F}"/>
    <cellStyle name="Comma 2 8 2 5 2 3 3" xfId="14481" xr:uid="{BE2ABC94-8370-4A17-AAFD-A5A6AA7A5BDC}"/>
    <cellStyle name="Comma 2 8 2 5 2 3 4" xfId="24897" xr:uid="{565D5FA8-BA78-4AB8-B274-0F2B55FF4A64}"/>
    <cellStyle name="Comma 2 8 2 5 2 4" xfId="9290" xr:uid="{00000000-0005-0000-0000-0000C4140000}"/>
    <cellStyle name="Comma 2 8 2 5 2 4 2" xfId="20836" xr:uid="{E82A5352-E800-4621-8F68-3EAF0CFF070E}"/>
    <cellStyle name="Comma 2 8 2 5 2 4 3" xfId="31252" xr:uid="{2569A29B-C1B1-4582-9C7F-1C9D4AF0B28B}"/>
    <cellStyle name="Comma 2 8 2 5 2 5" xfId="5836" xr:uid="{00000000-0005-0000-0000-0000C5140000}"/>
    <cellStyle name="Comma 2 8 2 5 2 5 2" xfId="17422" xr:uid="{19D3E92E-564B-44A9-9C40-032889E7AC9E}"/>
    <cellStyle name="Comma 2 8 2 5 2 5 3" xfId="27838" xr:uid="{10F8F9D6-A7A0-43E3-82A7-52E09838F2FC}"/>
    <cellStyle name="Comma 2 8 2 5 2 6" xfId="14478" xr:uid="{D8413DFB-57E8-4D0B-8E25-F5121D7BCD82}"/>
    <cellStyle name="Comma 2 8 2 5 2 7" xfId="24894" xr:uid="{9A0A50A2-9B68-4B5F-AC63-F1213A41D31B}"/>
    <cellStyle name="Comma 2 8 2 5 3" xfId="2147" xr:uid="{00000000-0005-0000-0000-0000C6140000}"/>
    <cellStyle name="Comma 2 8 2 5 3 2" xfId="2148" xr:uid="{00000000-0005-0000-0000-0000C7140000}"/>
    <cellStyle name="Comma 2 8 2 5 3 2 2" xfId="9295" xr:uid="{00000000-0005-0000-0000-0000C8140000}"/>
    <cellStyle name="Comma 2 8 2 5 3 2 2 2" xfId="20841" xr:uid="{BEEC6C12-7AF9-45B7-B028-F730CDD1536C}"/>
    <cellStyle name="Comma 2 8 2 5 3 2 2 3" xfId="31257" xr:uid="{8047652F-24C2-4C20-BBA8-16D0825E5269}"/>
    <cellStyle name="Comma 2 8 2 5 3 2 3" xfId="14483" xr:uid="{B919C1EB-5BEC-474F-842C-1AAB36BED6EE}"/>
    <cellStyle name="Comma 2 8 2 5 3 2 4" xfId="24899" xr:uid="{727031CD-1ED6-42ED-9DBA-4591E4363343}"/>
    <cellStyle name="Comma 2 8 2 5 3 3" xfId="9294" xr:uid="{00000000-0005-0000-0000-0000C9140000}"/>
    <cellStyle name="Comma 2 8 2 5 3 3 2" xfId="20840" xr:uid="{F0F401C3-A277-434A-89ED-45340E2E2222}"/>
    <cellStyle name="Comma 2 8 2 5 3 3 3" xfId="31256" xr:uid="{24070166-1181-4440-B8FD-B82583CDB675}"/>
    <cellStyle name="Comma 2 8 2 5 3 4" xfId="5838" xr:uid="{00000000-0005-0000-0000-0000CA140000}"/>
    <cellStyle name="Comma 2 8 2 5 3 4 2" xfId="17424" xr:uid="{8009A078-31E1-46AD-AF2E-DF069E7C4B20}"/>
    <cellStyle name="Comma 2 8 2 5 3 4 3" xfId="27840" xr:uid="{FE8C20DA-6F69-442F-9933-9D7A17D173FC}"/>
    <cellStyle name="Comma 2 8 2 5 3 5" xfId="14482" xr:uid="{4A417D05-64BE-4B64-A0A3-B3EA022AB46E}"/>
    <cellStyle name="Comma 2 8 2 5 3 6" xfId="24898" xr:uid="{6F08F2EE-FCE8-4385-998F-FDC856597D9E}"/>
    <cellStyle name="Comma 2 8 2 5 4" xfId="2149" xr:uid="{00000000-0005-0000-0000-0000CB140000}"/>
    <cellStyle name="Comma 2 8 2 5 4 2" xfId="2150" xr:uid="{00000000-0005-0000-0000-0000CC140000}"/>
    <cellStyle name="Comma 2 8 2 5 4 2 2" xfId="9297" xr:uid="{00000000-0005-0000-0000-0000CD140000}"/>
    <cellStyle name="Comma 2 8 2 5 4 2 2 2" xfId="20843" xr:uid="{C3045FC1-9896-4F22-B65F-6E6F1D2AEA95}"/>
    <cellStyle name="Comma 2 8 2 5 4 2 2 3" xfId="31259" xr:uid="{4B3064FB-BFCA-4547-B9FC-94FF2BBE1B62}"/>
    <cellStyle name="Comma 2 8 2 5 4 2 3" xfId="14485" xr:uid="{7462BA6C-0652-4421-88BE-19EB74E3D157}"/>
    <cellStyle name="Comma 2 8 2 5 4 2 4" xfId="24901" xr:uid="{8FD645EB-450E-437D-85C2-A389F91573CE}"/>
    <cellStyle name="Comma 2 8 2 5 4 3" xfId="9296" xr:uid="{00000000-0005-0000-0000-0000CE140000}"/>
    <cellStyle name="Comma 2 8 2 5 4 3 2" xfId="20842" xr:uid="{AE0B698F-5E75-424E-949E-121FF96492C9}"/>
    <cellStyle name="Comma 2 8 2 5 4 3 3" xfId="31258" xr:uid="{69B12F40-E347-429D-B5BC-296A7497A116}"/>
    <cellStyle name="Comma 2 8 2 5 4 4" xfId="5839" xr:uid="{00000000-0005-0000-0000-0000CF140000}"/>
    <cellStyle name="Comma 2 8 2 5 4 4 2" xfId="17425" xr:uid="{20180000-6942-49BC-AC70-B1E2EC8C17A9}"/>
    <cellStyle name="Comma 2 8 2 5 4 4 3" xfId="27841" xr:uid="{BAC487A2-239F-46D8-B768-5B064AD6A5EB}"/>
    <cellStyle name="Comma 2 8 2 5 4 5" xfId="14484" xr:uid="{66E77962-5386-49BD-A057-250A5561379F}"/>
    <cellStyle name="Comma 2 8 2 5 4 6" xfId="24900" xr:uid="{5D677E33-18E9-4F5B-A069-9BB9AE7D0BB3}"/>
    <cellStyle name="Comma 2 8 2 5 5" xfId="2151" xr:uid="{00000000-0005-0000-0000-0000D0140000}"/>
    <cellStyle name="Comma 2 8 2 5 5 2" xfId="9298" xr:uid="{00000000-0005-0000-0000-0000D1140000}"/>
    <cellStyle name="Comma 2 8 2 5 5 2 2" xfId="20844" xr:uid="{FF18E6D2-5764-41FF-A7CC-E8F5F7CA8A1F}"/>
    <cellStyle name="Comma 2 8 2 5 5 2 3" xfId="31260" xr:uid="{137B002E-8972-410D-B159-71F3C3C0F988}"/>
    <cellStyle name="Comma 2 8 2 5 5 3" xfId="14486" xr:uid="{970E009A-0CA6-484C-AC85-64EB477303AC}"/>
    <cellStyle name="Comma 2 8 2 5 5 4" xfId="24902" xr:uid="{8A6F293A-8821-4460-895D-102C0F045B8E}"/>
    <cellStyle name="Comma 2 8 2 5 6" xfId="9289" xr:uid="{00000000-0005-0000-0000-0000D2140000}"/>
    <cellStyle name="Comma 2 8 2 5 6 2" xfId="20835" xr:uid="{B1DBE50F-320D-49F6-AEA0-C90D09CF04BF}"/>
    <cellStyle name="Comma 2 8 2 5 6 3" xfId="31251" xr:uid="{3634C705-6917-4A22-99ED-FC3A0792104D}"/>
    <cellStyle name="Comma 2 8 2 5 7" xfId="5835" xr:uid="{00000000-0005-0000-0000-0000D3140000}"/>
    <cellStyle name="Comma 2 8 2 5 7 2" xfId="17421" xr:uid="{CEEA45A6-4D5B-4885-9EC6-37F774732CCD}"/>
    <cellStyle name="Comma 2 8 2 5 7 3" xfId="27837" xr:uid="{E2BAC649-412F-4B55-AE59-D248855146D0}"/>
    <cellStyle name="Comma 2 8 2 5 8" xfId="14477" xr:uid="{95E92807-45A0-4FCB-8FC7-380DD8DA3042}"/>
    <cellStyle name="Comma 2 8 2 5 9" xfId="24893" xr:uid="{8C17EBA9-B817-47F9-973F-67807A487381}"/>
    <cellStyle name="Comma 2 8 2 6" xfId="2152" xr:uid="{00000000-0005-0000-0000-0000D4140000}"/>
    <cellStyle name="Comma 2 8 2 6 2" xfId="2153" xr:uid="{00000000-0005-0000-0000-0000D5140000}"/>
    <cellStyle name="Comma 2 8 2 6 2 2" xfId="2154" xr:uid="{00000000-0005-0000-0000-0000D6140000}"/>
    <cellStyle name="Comma 2 8 2 6 2 2 2" xfId="9301" xr:uid="{00000000-0005-0000-0000-0000D7140000}"/>
    <cellStyle name="Comma 2 8 2 6 2 2 2 2" xfId="20847" xr:uid="{DEECCC6C-559A-4E91-87FB-DD1F4A05BDB7}"/>
    <cellStyle name="Comma 2 8 2 6 2 2 2 3" xfId="31263" xr:uid="{44AF9F1F-361B-4FDF-8DBC-D3B43B0F96D8}"/>
    <cellStyle name="Comma 2 8 2 6 2 2 3" xfId="14489" xr:uid="{31768BAF-E558-4785-9438-0A5861AC8D3F}"/>
    <cellStyle name="Comma 2 8 2 6 2 2 4" xfId="24905" xr:uid="{6CE474BA-A96E-4C51-AF15-85546E411F96}"/>
    <cellStyle name="Comma 2 8 2 6 2 3" xfId="9300" xr:uid="{00000000-0005-0000-0000-0000D8140000}"/>
    <cellStyle name="Comma 2 8 2 6 2 3 2" xfId="20846" xr:uid="{6B23045E-C56A-469E-99FF-6F0B23204529}"/>
    <cellStyle name="Comma 2 8 2 6 2 3 3" xfId="31262" xr:uid="{6C76B510-FBD4-4DD8-8FE7-0FAAB0177A3D}"/>
    <cellStyle name="Comma 2 8 2 6 2 4" xfId="5841" xr:uid="{00000000-0005-0000-0000-0000D9140000}"/>
    <cellStyle name="Comma 2 8 2 6 2 4 2" xfId="17427" xr:uid="{641ABB39-2B41-4752-9FE1-01D353F2C8DC}"/>
    <cellStyle name="Comma 2 8 2 6 2 4 3" xfId="27843" xr:uid="{7F2C6DB7-C40A-4706-B286-0506ABFB533F}"/>
    <cellStyle name="Comma 2 8 2 6 2 5" xfId="14488" xr:uid="{C1AE1C52-146D-46D0-8504-AFDFA18C8CDD}"/>
    <cellStyle name="Comma 2 8 2 6 2 6" xfId="24904" xr:uid="{2755E976-3F76-4611-AEFD-CD9AD34AB8CF}"/>
    <cellStyle name="Comma 2 8 2 6 3" xfId="2155" xr:uid="{00000000-0005-0000-0000-0000DA140000}"/>
    <cellStyle name="Comma 2 8 2 6 3 2" xfId="2156" xr:uid="{00000000-0005-0000-0000-0000DB140000}"/>
    <cellStyle name="Comma 2 8 2 6 3 2 2" xfId="9303" xr:uid="{00000000-0005-0000-0000-0000DC140000}"/>
    <cellStyle name="Comma 2 8 2 6 3 2 2 2" xfId="20849" xr:uid="{9D460E3E-8FA5-45DD-B746-18E203ABE052}"/>
    <cellStyle name="Comma 2 8 2 6 3 2 2 3" xfId="31265" xr:uid="{0FB4A0D1-E74B-41D5-AA41-D502C8092E14}"/>
    <cellStyle name="Comma 2 8 2 6 3 2 3" xfId="14491" xr:uid="{AE3AF368-3EE3-457A-8DFF-E6D4F5F59BA0}"/>
    <cellStyle name="Comma 2 8 2 6 3 2 4" xfId="24907" xr:uid="{5A7C1F77-8E15-485C-A5F6-24838B1D70D0}"/>
    <cellStyle name="Comma 2 8 2 6 3 3" xfId="9302" xr:uid="{00000000-0005-0000-0000-0000DD140000}"/>
    <cellStyle name="Comma 2 8 2 6 3 3 2" xfId="20848" xr:uid="{5777E219-9664-4B15-826C-53457413C0A7}"/>
    <cellStyle name="Comma 2 8 2 6 3 3 3" xfId="31264" xr:uid="{EFDD6C00-364C-4386-8690-1389EB6854DB}"/>
    <cellStyle name="Comma 2 8 2 6 3 4" xfId="5842" xr:uid="{00000000-0005-0000-0000-0000DE140000}"/>
    <cellStyle name="Comma 2 8 2 6 3 4 2" xfId="17428" xr:uid="{36028C76-864D-45AA-97A8-690DC84BF1FB}"/>
    <cellStyle name="Comma 2 8 2 6 3 4 3" xfId="27844" xr:uid="{444BBEBA-8C3A-4DA6-90C7-479FADCF369D}"/>
    <cellStyle name="Comma 2 8 2 6 3 5" xfId="14490" xr:uid="{DB5C4801-03F8-4A3D-9B75-F5C7216DFEA0}"/>
    <cellStyle name="Comma 2 8 2 6 3 6" xfId="24906" xr:uid="{B7BDF0DA-C984-4CFC-B102-F03FF4081AF4}"/>
    <cellStyle name="Comma 2 8 2 6 4" xfId="2157" xr:uid="{00000000-0005-0000-0000-0000DF140000}"/>
    <cellStyle name="Comma 2 8 2 6 4 2" xfId="9304" xr:uid="{00000000-0005-0000-0000-0000E0140000}"/>
    <cellStyle name="Comma 2 8 2 6 4 2 2" xfId="20850" xr:uid="{2F996CF6-3B5C-4388-9FCD-7F9B155196A6}"/>
    <cellStyle name="Comma 2 8 2 6 4 2 3" xfId="31266" xr:uid="{53F1245B-4FB1-4203-B26E-DC71C540B0A1}"/>
    <cellStyle name="Comma 2 8 2 6 4 3" xfId="14492" xr:uid="{143E8E47-794C-47D0-8154-21E02BAF9EC6}"/>
    <cellStyle name="Comma 2 8 2 6 4 4" xfId="24908" xr:uid="{C1F6C149-422E-4980-BFA2-00E53F9F23B3}"/>
    <cellStyle name="Comma 2 8 2 6 5" xfId="9299" xr:uid="{00000000-0005-0000-0000-0000E1140000}"/>
    <cellStyle name="Comma 2 8 2 6 5 2" xfId="20845" xr:uid="{AD8A8B7F-D7FE-4918-862D-EDD057162119}"/>
    <cellStyle name="Comma 2 8 2 6 5 3" xfId="31261" xr:uid="{A178BD4D-E3DF-45D0-AB46-CBE6AF112C26}"/>
    <cellStyle name="Comma 2 8 2 6 6" xfId="5840" xr:uid="{00000000-0005-0000-0000-0000E2140000}"/>
    <cellStyle name="Comma 2 8 2 6 6 2" xfId="17426" xr:uid="{B5937E4B-CC70-4934-8C49-AC86240947D3}"/>
    <cellStyle name="Comma 2 8 2 6 6 3" xfId="27842" xr:uid="{1336C621-80E0-4A4A-8B5A-00C81252DC0F}"/>
    <cellStyle name="Comma 2 8 2 6 7" xfId="14487" xr:uid="{1A5A17EC-BE1B-487F-AB7A-DEB57C018AA3}"/>
    <cellStyle name="Comma 2 8 2 6 8" xfId="24903" xr:uid="{5402CF92-2CCC-4DCC-AF36-41C17BDDB564}"/>
    <cellStyle name="Comma 2 8 2 7" xfId="2158" xr:uid="{00000000-0005-0000-0000-0000E3140000}"/>
    <cellStyle name="Comma 2 8 2 7 2" xfId="2159" xr:uid="{00000000-0005-0000-0000-0000E4140000}"/>
    <cellStyle name="Comma 2 8 2 7 2 2" xfId="2160" xr:uid="{00000000-0005-0000-0000-0000E5140000}"/>
    <cellStyle name="Comma 2 8 2 7 2 2 2" xfId="9307" xr:uid="{00000000-0005-0000-0000-0000E6140000}"/>
    <cellStyle name="Comma 2 8 2 7 2 2 2 2" xfId="20853" xr:uid="{CF07EBB5-15A0-4B12-9921-8EADE393A441}"/>
    <cellStyle name="Comma 2 8 2 7 2 2 2 3" xfId="31269" xr:uid="{87EFA838-FFEB-4FA5-B26D-F2B7B705CA2B}"/>
    <cellStyle name="Comma 2 8 2 7 2 2 3" xfId="14495" xr:uid="{3947A87A-3F0C-4A29-9107-635CD691BAC4}"/>
    <cellStyle name="Comma 2 8 2 7 2 2 4" xfId="24911" xr:uid="{BD90FA10-8D41-44F0-90FD-E37F94075C99}"/>
    <cellStyle name="Comma 2 8 2 7 2 3" xfId="9306" xr:uid="{00000000-0005-0000-0000-0000E7140000}"/>
    <cellStyle name="Comma 2 8 2 7 2 3 2" xfId="20852" xr:uid="{0C096363-E71D-42A1-AA6E-2FDDF7357EEE}"/>
    <cellStyle name="Comma 2 8 2 7 2 3 3" xfId="31268" xr:uid="{390AAE65-B9DB-4431-9C41-0274C85D15D2}"/>
    <cellStyle name="Comma 2 8 2 7 2 4" xfId="5844" xr:uid="{00000000-0005-0000-0000-0000E8140000}"/>
    <cellStyle name="Comma 2 8 2 7 2 4 2" xfId="17430" xr:uid="{794D0D4E-05DA-4FA0-B5C4-2BB8EB321368}"/>
    <cellStyle name="Comma 2 8 2 7 2 4 3" xfId="27846" xr:uid="{2CBFE10F-C06C-45A9-8395-2AC880DA34A4}"/>
    <cellStyle name="Comma 2 8 2 7 2 5" xfId="14494" xr:uid="{FB8F7D36-FD34-465D-BB9F-4554B30AC349}"/>
    <cellStyle name="Comma 2 8 2 7 2 6" xfId="24910" xr:uid="{B8E59336-42E2-409E-B58A-2DFE460F0790}"/>
    <cellStyle name="Comma 2 8 2 7 3" xfId="2161" xr:uid="{00000000-0005-0000-0000-0000E9140000}"/>
    <cellStyle name="Comma 2 8 2 7 3 2" xfId="9308" xr:uid="{00000000-0005-0000-0000-0000EA140000}"/>
    <cellStyle name="Comma 2 8 2 7 3 2 2" xfId="20854" xr:uid="{F408F416-E151-4AD3-BB68-9708724D793B}"/>
    <cellStyle name="Comma 2 8 2 7 3 2 3" xfId="31270" xr:uid="{B6A01D3E-F95C-4ADF-94A2-0EDCBF7FAEA2}"/>
    <cellStyle name="Comma 2 8 2 7 3 3" xfId="14496" xr:uid="{3586B72F-5F76-4BC7-ADE1-375353FD41DE}"/>
    <cellStyle name="Comma 2 8 2 7 3 4" xfId="24912" xr:uid="{8215D24F-D9FF-410C-AFDF-2D68D61D7B84}"/>
    <cellStyle name="Comma 2 8 2 7 4" xfId="9305" xr:uid="{00000000-0005-0000-0000-0000EB140000}"/>
    <cellStyle name="Comma 2 8 2 7 4 2" xfId="20851" xr:uid="{8C88BFE6-7FED-422A-9508-A93CD96CD705}"/>
    <cellStyle name="Comma 2 8 2 7 4 3" xfId="31267" xr:uid="{DD9EB6EF-BF64-4509-AFFB-A15F1E6C0797}"/>
    <cellStyle name="Comma 2 8 2 7 5" xfId="5843" xr:uid="{00000000-0005-0000-0000-0000EC140000}"/>
    <cellStyle name="Comma 2 8 2 7 5 2" xfId="17429" xr:uid="{B5AD5418-625C-49BC-9AAC-1CDE52BF8156}"/>
    <cellStyle name="Comma 2 8 2 7 5 3" xfId="27845" xr:uid="{1B4C2BB5-4143-4C39-88C0-10470C584ED9}"/>
    <cellStyle name="Comma 2 8 2 7 6" xfId="14493" xr:uid="{B237B2E6-B313-4FC8-8188-E38EFE64E525}"/>
    <cellStyle name="Comma 2 8 2 7 7" xfId="24909" xr:uid="{32CA26F0-ED95-4EB7-8EE6-2429CCD735F5}"/>
    <cellStyle name="Comma 2 8 2 8" xfId="2162" xr:uid="{00000000-0005-0000-0000-0000ED140000}"/>
    <cellStyle name="Comma 2 8 2 8 2" xfId="2163" xr:uid="{00000000-0005-0000-0000-0000EE140000}"/>
    <cellStyle name="Comma 2 8 2 8 2 2" xfId="9310" xr:uid="{00000000-0005-0000-0000-0000EF140000}"/>
    <cellStyle name="Comma 2 8 2 8 2 2 2" xfId="20856" xr:uid="{D0D013C2-23C0-4ACE-ADE5-3C81E4DB64CE}"/>
    <cellStyle name="Comma 2 8 2 8 2 2 3" xfId="31272" xr:uid="{0AD2B7CE-CA7E-49E9-8261-A4554D1C4421}"/>
    <cellStyle name="Comma 2 8 2 8 2 3" xfId="14498" xr:uid="{A8752D1A-5F37-4F04-8A16-CCB2EA729EA5}"/>
    <cellStyle name="Comma 2 8 2 8 2 4" xfId="24914" xr:uid="{8D0FD38F-6A24-4D91-B7AC-D03A7DF07ACE}"/>
    <cellStyle name="Comma 2 8 2 8 3" xfId="9309" xr:uid="{00000000-0005-0000-0000-0000F0140000}"/>
    <cellStyle name="Comma 2 8 2 8 3 2" xfId="20855" xr:uid="{9AECDCBF-093D-4456-B1F7-74B23D03A609}"/>
    <cellStyle name="Comma 2 8 2 8 3 3" xfId="31271" xr:uid="{B11D4D35-2E81-4FEE-9233-0E070C48B35E}"/>
    <cellStyle name="Comma 2 8 2 8 4" xfId="5845" xr:uid="{00000000-0005-0000-0000-0000F1140000}"/>
    <cellStyle name="Comma 2 8 2 8 4 2" xfId="17431" xr:uid="{012C3A4B-AB32-496A-9314-F0BC0B5505F5}"/>
    <cellStyle name="Comma 2 8 2 8 4 3" xfId="27847" xr:uid="{6B1A1CE1-9C7D-4687-8624-24E9A1349105}"/>
    <cellStyle name="Comma 2 8 2 8 5" xfId="14497" xr:uid="{A96D962F-45B6-47B5-A102-23C6C9300C25}"/>
    <cellStyle name="Comma 2 8 2 8 6" xfId="24913" xr:uid="{8D3D8735-6F04-4E1E-955D-A750B4F9463C}"/>
    <cellStyle name="Comma 2 8 2 9" xfId="2164" xr:uid="{00000000-0005-0000-0000-0000F2140000}"/>
    <cellStyle name="Comma 2 8 2 9 2" xfId="2165" xr:uid="{00000000-0005-0000-0000-0000F3140000}"/>
    <cellStyle name="Comma 2 8 2 9 2 2" xfId="9312" xr:uid="{00000000-0005-0000-0000-0000F4140000}"/>
    <cellStyle name="Comma 2 8 2 9 2 2 2" xfId="20858" xr:uid="{EEB508E5-4DD0-4047-8D5F-945F9279CC35}"/>
    <cellStyle name="Comma 2 8 2 9 2 2 3" xfId="31274" xr:uid="{CA923DEE-2C53-430C-A397-5EA0F5539620}"/>
    <cellStyle name="Comma 2 8 2 9 2 3" xfId="14500" xr:uid="{3BA542B3-9455-47A1-949C-C6FB6DC1418F}"/>
    <cellStyle name="Comma 2 8 2 9 2 4" xfId="24916" xr:uid="{BFBBDD01-B6D8-4EFD-B02E-00773415F812}"/>
    <cellStyle name="Comma 2 8 2 9 3" xfId="9311" xr:uid="{00000000-0005-0000-0000-0000F5140000}"/>
    <cellStyle name="Comma 2 8 2 9 3 2" xfId="20857" xr:uid="{84EDE24C-C1AE-43A8-959A-68761771EEF4}"/>
    <cellStyle name="Comma 2 8 2 9 3 3" xfId="31273" xr:uid="{987DFA7B-C961-4C74-86F8-BABC06E14B52}"/>
    <cellStyle name="Comma 2 8 2 9 4" xfId="5846" xr:uid="{00000000-0005-0000-0000-0000F6140000}"/>
    <cellStyle name="Comma 2 8 2 9 4 2" xfId="17432" xr:uid="{7452151C-B674-41F4-8A6B-B79EA3EE8A0A}"/>
    <cellStyle name="Comma 2 8 2 9 4 3" xfId="27848" xr:uid="{EAFB5F66-CCC9-4270-A640-195D350E40B4}"/>
    <cellStyle name="Comma 2 8 2 9 5" xfId="14499" xr:uid="{699B0057-BCF3-4C9C-B20C-2532E7D3F5F5}"/>
    <cellStyle name="Comma 2 8 2 9 6" xfId="24915" xr:uid="{E9D5E036-358B-4803-9CED-961CA70FB56F}"/>
    <cellStyle name="Comma 2 8 3" xfId="2166" xr:uid="{00000000-0005-0000-0000-0000F7140000}"/>
    <cellStyle name="Comma 2 8 3 2" xfId="2167" xr:uid="{00000000-0005-0000-0000-0000F8140000}"/>
    <cellStyle name="Comma 2 8 3 2 2" xfId="2168" xr:uid="{00000000-0005-0000-0000-0000F9140000}"/>
    <cellStyle name="Comma 2 8 3 2 2 2" xfId="2169" xr:uid="{00000000-0005-0000-0000-0000FA140000}"/>
    <cellStyle name="Comma 2 8 3 2 2 2 2" xfId="9316" xr:uid="{00000000-0005-0000-0000-0000FB140000}"/>
    <cellStyle name="Comma 2 8 3 2 2 2 2 2" xfId="20862" xr:uid="{21F43D10-0B21-4959-AF3B-105C91409AD3}"/>
    <cellStyle name="Comma 2 8 3 2 2 2 2 3" xfId="31278" xr:uid="{849F4641-0A53-4117-AF81-CB28FDD914DD}"/>
    <cellStyle name="Comma 2 8 3 2 2 2 3" xfId="14504" xr:uid="{7B651661-D248-4FEC-81DE-0DAC70226B3F}"/>
    <cellStyle name="Comma 2 8 3 2 2 2 4" xfId="24920" xr:uid="{7582D5EF-148B-4AA5-B033-6BEF51E1484D}"/>
    <cellStyle name="Comma 2 8 3 2 2 3" xfId="9315" xr:uid="{00000000-0005-0000-0000-0000FC140000}"/>
    <cellStyle name="Comma 2 8 3 2 2 3 2" xfId="20861" xr:uid="{5F998C7E-2E48-448A-A9AF-000AC46445AE}"/>
    <cellStyle name="Comma 2 8 3 2 2 3 3" xfId="31277" xr:uid="{7ACF1A71-8112-4228-BA73-B764F5E25751}"/>
    <cellStyle name="Comma 2 8 3 2 2 4" xfId="5849" xr:uid="{00000000-0005-0000-0000-0000FD140000}"/>
    <cellStyle name="Comma 2 8 3 2 2 4 2" xfId="17435" xr:uid="{D34E9058-BD27-4B63-9228-46F512CBA622}"/>
    <cellStyle name="Comma 2 8 3 2 2 4 3" xfId="27851" xr:uid="{EE83F28D-8937-497F-9B7E-DEFC8DDD65DB}"/>
    <cellStyle name="Comma 2 8 3 2 2 5" xfId="14503" xr:uid="{819AE4A3-6C73-4BFF-94DE-B88A082FFACF}"/>
    <cellStyle name="Comma 2 8 3 2 2 6" xfId="24919" xr:uid="{F08B2B2A-230C-4293-B3EF-DAF407EA80F5}"/>
    <cellStyle name="Comma 2 8 3 2 3" xfId="2170" xr:uid="{00000000-0005-0000-0000-0000FE140000}"/>
    <cellStyle name="Comma 2 8 3 2 3 2" xfId="9317" xr:uid="{00000000-0005-0000-0000-0000FF140000}"/>
    <cellStyle name="Comma 2 8 3 2 3 2 2" xfId="20863" xr:uid="{8182EC3E-6F76-4B40-8A84-4B2BE561CCAA}"/>
    <cellStyle name="Comma 2 8 3 2 3 2 3" xfId="31279" xr:uid="{A3B802B1-DDFA-4315-906E-3B2A13355D60}"/>
    <cellStyle name="Comma 2 8 3 2 3 3" xfId="14505" xr:uid="{A3750EE3-AAFB-452C-8AC6-09016BB11F1F}"/>
    <cellStyle name="Comma 2 8 3 2 3 4" xfId="24921" xr:uid="{81DAE4EA-09D4-41C3-A432-2B4B64248E17}"/>
    <cellStyle name="Comma 2 8 3 2 4" xfId="9314" xr:uid="{00000000-0005-0000-0000-000000150000}"/>
    <cellStyle name="Comma 2 8 3 2 4 2" xfId="20860" xr:uid="{BDC73861-10C7-446E-A423-33D935DD7178}"/>
    <cellStyle name="Comma 2 8 3 2 4 3" xfId="31276" xr:uid="{CE0A9844-21E9-496F-938B-74C725BFBF35}"/>
    <cellStyle name="Comma 2 8 3 2 5" xfId="5848" xr:uid="{00000000-0005-0000-0000-000001150000}"/>
    <cellStyle name="Comma 2 8 3 2 5 2" xfId="17434" xr:uid="{88B82EA0-0D07-4666-9CAD-A8DECC2F1DC8}"/>
    <cellStyle name="Comma 2 8 3 2 5 3" xfId="27850" xr:uid="{97142B8F-0418-439F-8726-62CC2FA18291}"/>
    <cellStyle name="Comma 2 8 3 2 6" xfId="14502" xr:uid="{503213FD-92E9-4531-A257-CE578A81FA92}"/>
    <cellStyle name="Comma 2 8 3 2 7" xfId="24918" xr:uid="{02B050F0-C1A0-4F8D-9910-325BDDAE06FD}"/>
    <cellStyle name="Comma 2 8 3 3" xfId="2171" xr:uid="{00000000-0005-0000-0000-000002150000}"/>
    <cellStyle name="Comma 2 8 3 3 2" xfId="2172" xr:uid="{00000000-0005-0000-0000-000003150000}"/>
    <cellStyle name="Comma 2 8 3 3 2 2" xfId="9319" xr:uid="{00000000-0005-0000-0000-000004150000}"/>
    <cellStyle name="Comma 2 8 3 3 2 2 2" xfId="20865" xr:uid="{0A6FF712-3EEC-40AC-915F-FC9BE90BD1D3}"/>
    <cellStyle name="Comma 2 8 3 3 2 2 3" xfId="31281" xr:uid="{4C13A716-A7A8-4AB0-805C-9ED17FD91D99}"/>
    <cellStyle name="Comma 2 8 3 3 2 3" xfId="14507" xr:uid="{36CB0160-957E-4C3E-9A88-7C706E25F5CE}"/>
    <cellStyle name="Comma 2 8 3 3 2 4" xfId="24923" xr:uid="{12E02F34-040E-4D51-8EAD-A374E21D1C99}"/>
    <cellStyle name="Comma 2 8 3 3 3" xfId="9318" xr:uid="{00000000-0005-0000-0000-000005150000}"/>
    <cellStyle name="Comma 2 8 3 3 3 2" xfId="20864" xr:uid="{84BC4BCB-6419-4326-8685-8DE69AC386ED}"/>
    <cellStyle name="Comma 2 8 3 3 3 3" xfId="31280" xr:uid="{B6565C3E-EE4F-451C-99C4-939E67847912}"/>
    <cellStyle name="Comma 2 8 3 3 4" xfId="5850" xr:uid="{00000000-0005-0000-0000-000006150000}"/>
    <cellStyle name="Comma 2 8 3 3 4 2" xfId="17436" xr:uid="{87DC7C32-2188-4D33-84FF-9E32E327E798}"/>
    <cellStyle name="Comma 2 8 3 3 4 3" xfId="27852" xr:uid="{8A20AA64-C6A4-4CD7-BA90-35ADB5BD5A9C}"/>
    <cellStyle name="Comma 2 8 3 3 5" xfId="14506" xr:uid="{79387602-611F-48F0-9A2C-2AE4C9056139}"/>
    <cellStyle name="Comma 2 8 3 3 6" xfId="24922" xr:uid="{2991C5BD-4405-4F0C-BEBB-01CE2D9355E0}"/>
    <cellStyle name="Comma 2 8 3 4" xfId="2173" xr:uid="{00000000-0005-0000-0000-000007150000}"/>
    <cellStyle name="Comma 2 8 3 4 2" xfId="2174" xr:uid="{00000000-0005-0000-0000-000008150000}"/>
    <cellStyle name="Comma 2 8 3 4 2 2" xfId="9321" xr:uid="{00000000-0005-0000-0000-000009150000}"/>
    <cellStyle name="Comma 2 8 3 4 2 2 2" xfId="20867" xr:uid="{D5108B5E-A988-49D2-B0FA-703377DBEEAF}"/>
    <cellStyle name="Comma 2 8 3 4 2 2 3" xfId="31283" xr:uid="{E19AA0E9-FBB3-40DC-B905-1AFC865558CD}"/>
    <cellStyle name="Comma 2 8 3 4 2 3" xfId="14509" xr:uid="{2A94A7CF-6052-4B09-A250-6D9B6A066C73}"/>
    <cellStyle name="Comma 2 8 3 4 2 4" xfId="24925" xr:uid="{EB722750-3677-4522-9DCC-EA288D8C9E30}"/>
    <cellStyle name="Comma 2 8 3 4 3" xfId="9320" xr:uid="{00000000-0005-0000-0000-00000A150000}"/>
    <cellStyle name="Comma 2 8 3 4 3 2" xfId="20866" xr:uid="{4C8A79D4-D5AD-4557-A8A7-EE903F86CA1E}"/>
    <cellStyle name="Comma 2 8 3 4 3 3" xfId="31282" xr:uid="{707FFF2A-D74D-4F14-927F-D9204D261708}"/>
    <cellStyle name="Comma 2 8 3 4 4" xfId="5851" xr:uid="{00000000-0005-0000-0000-00000B150000}"/>
    <cellStyle name="Comma 2 8 3 4 4 2" xfId="17437" xr:uid="{F7E2B59B-C2A4-4F31-BB4B-7DBA21B23C8F}"/>
    <cellStyle name="Comma 2 8 3 4 4 3" xfId="27853" xr:uid="{99CCE740-40A7-461E-B7C7-3571CA5074C5}"/>
    <cellStyle name="Comma 2 8 3 4 5" xfId="14508" xr:uid="{55C05F77-6925-45FC-A5F2-600EE8610A68}"/>
    <cellStyle name="Comma 2 8 3 4 6" xfId="24924" xr:uid="{B4653075-A672-45FD-816F-E967C4B40B77}"/>
    <cellStyle name="Comma 2 8 3 5" xfId="2175" xr:uid="{00000000-0005-0000-0000-00000C150000}"/>
    <cellStyle name="Comma 2 8 3 5 2" xfId="9322" xr:uid="{00000000-0005-0000-0000-00000D150000}"/>
    <cellStyle name="Comma 2 8 3 5 2 2" xfId="20868" xr:uid="{2136B619-2FFC-4DDB-91DF-D1E965ED32B9}"/>
    <cellStyle name="Comma 2 8 3 5 2 3" xfId="31284" xr:uid="{C21ABEAB-2A57-48E7-9191-61D655460C63}"/>
    <cellStyle name="Comma 2 8 3 5 3" xfId="14510" xr:uid="{C89C7644-D671-4234-86DF-8146AEB91701}"/>
    <cellStyle name="Comma 2 8 3 5 4" xfId="24926" xr:uid="{7E1FD1CB-4196-430F-857B-4A56477624DA}"/>
    <cellStyle name="Comma 2 8 3 6" xfId="9313" xr:uid="{00000000-0005-0000-0000-00000E150000}"/>
    <cellStyle name="Comma 2 8 3 6 2" xfId="20859" xr:uid="{58F99B08-6D34-48DD-BCE0-B749A783E312}"/>
    <cellStyle name="Comma 2 8 3 6 3" xfId="31275" xr:uid="{CF9970D1-4B13-4911-A132-A2C1C87ACB2D}"/>
    <cellStyle name="Comma 2 8 3 7" xfId="5847" xr:uid="{00000000-0005-0000-0000-00000F150000}"/>
    <cellStyle name="Comma 2 8 3 7 2" xfId="17433" xr:uid="{89B13073-08A0-43B2-905C-F83845BCDE49}"/>
    <cellStyle name="Comma 2 8 3 7 3" xfId="27849" xr:uid="{C2F549DB-0189-40D4-A5D4-53412C8D51F9}"/>
    <cellStyle name="Comma 2 8 3 8" xfId="14501" xr:uid="{9EE29EFA-C8D9-4863-8583-FB6140174B09}"/>
    <cellStyle name="Comma 2 8 3 9" xfId="24917" xr:uid="{7A5FAD73-7485-468C-A5F2-2BAC68AC85D0}"/>
    <cellStyle name="Comma 2 8 4" xfId="2176" xr:uid="{00000000-0005-0000-0000-000010150000}"/>
    <cellStyle name="Comma 2 8 4 2" xfId="2177" xr:uid="{00000000-0005-0000-0000-000011150000}"/>
    <cellStyle name="Comma 2 8 4 2 2" xfId="2178" xr:uid="{00000000-0005-0000-0000-000012150000}"/>
    <cellStyle name="Comma 2 8 4 2 2 2" xfId="2179" xr:uid="{00000000-0005-0000-0000-000013150000}"/>
    <cellStyle name="Comma 2 8 4 2 2 2 2" xfId="9326" xr:uid="{00000000-0005-0000-0000-000014150000}"/>
    <cellStyle name="Comma 2 8 4 2 2 2 2 2" xfId="20872" xr:uid="{15A15C07-EB4C-4CFF-B482-E23C9D8CE271}"/>
    <cellStyle name="Comma 2 8 4 2 2 2 2 3" xfId="31288" xr:uid="{32E0E3A2-0631-47A6-B78B-BECBA51EE665}"/>
    <cellStyle name="Comma 2 8 4 2 2 2 3" xfId="14514" xr:uid="{DC1E5AAD-F535-4FE4-8E50-7B5BAAABC198}"/>
    <cellStyle name="Comma 2 8 4 2 2 2 4" xfId="24930" xr:uid="{CCBFD911-B3D0-4AC9-A0A8-3151A1E83F41}"/>
    <cellStyle name="Comma 2 8 4 2 2 3" xfId="9325" xr:uid="{00000000-0005-0000-0000-000015150000}"/>
    <cellStyle name="Comma 2 8 4 2 2 3 2" xfId="20871" xr:uid="{014BA924-4F66-4487-9E19-55C425EB3CA5}"/>
    <cellStyle name="Comma 2 8 4 2 2 3 3" xfId="31287" xr:uid="{6CAF1BA8-2DB4-4183-86E8-7B97DBED6556}"/>
    <cellStyle name="Comma 2 8 4 2 2 4" xfId="5854" xr:uid="{00000000-0005-0000-0000-000016150000}"/>
    <cellStyle name="Comma 2 8 4 2 2 4 2" xfId="17440" xr:uid="{8023281A-0986-471B-9D94-04CE8D508E74}"/>
    <cellStyle name="Comma 2 8 4 2 2 4 3" xfId="27856" xr:uid="{B9DEDDB0-3064-4468-92EC-86A1F0F50001}"/>
    <cellStyle name="Comma 2 8 4 2 2 5" xfId="14513" xr:uid="{1123F685-2453-4E56-9363-87E0014C1195}"/>
    <cellStyle name="Comma 2 8 4 2 2 6" xfId="24929" xr:uid="{C6B24848-ABC4-4513-BDA3-65F3C59DCF8A}"/>
    <cellStyle name="Comma 2 8 4 2 3" xfId="2180" xr:uid="{00000000-0005-0000-0000-000017150000}"/>
    <cellStyle name="Comma 2 8 4 2 3 2" xfId="9327" xr:uid="{00000000-0005-0000-0000-000018150000}"/>
    <cellStyle name="Comma 2 8 4 2 3 2 2" xfId="20873" xr:uid="{92BDD3F7-A518-4283-B251-9478BC3D579B}"/>
    <cellStyle name="Comma 2 8 4 2 3 2 3" xfId="31289" xr:uid="{FCF00F63-36ED-4309-9DD8-E8B3ED046FCA}"/>
    <cellStyle name="Comma 2 8 4 2 3 3" xfId="14515" xr:uid="{C2747092-AEB7-4AB4-A0B4-FEE76D53F230}"/>
    <cellStyle name="Comma 2 8 4 2 3 4" xfId="24931" xr:uid="{2303580E-5D39-41A2-8514-71B200B0AF4E}"/>
    <cellStyle name="Comma 2 8 4 2 4" xfId="9324" xr:uid="{00000000-0005-0000-0000-000019150000}"/>
    <cellStyle name="Comma 2 8 4 2 4 2" xfId="20870" xr:uid="{17693E46-094B-47BA-988E-A5F536321BC5}"/>
    <cellStyle name="Comma 2 8 4 2 4 3" xfId="31286" xr:uid="{5E947D3F-5E94-4701-8CA9-BBF9AB91A71E}"/>
    <cellStyle name="Comma 2 8 4 2 5" xfId="5853" xr:uid="{00000000-0005-0000-0000-00001A150000}"/>
    <cellStyle name="Comma 2 8 4 2 5 2" xfId="17439" xr:uid="{C1FB6FAE-3E00-4DB9-9408-67D829F37A3C}"/>
    <cellStyle name="Comma 2 8 4 2 5 3" xfId="27855" xr:uid="{62A058BD-4FEA-4FA0-B1F1-1E9EC20AD794}"/>
    <cellStyle name="Comma 2 8 4 2 6" xfId="14512" xr:uid="{4F4E84D1-921F-4C4F-98F7-0A1FDBDCE49B}"/>
    <cellStyle name="Comma 2 8 4 2 7" xfId="24928" xr:uid="{1198F905-9121-4307-8446-EB6940002DF9}"/>
    <cellStyle name="Comma 2 8 4 3" xfId="2181" xr:uid="{00000000-0005-0000-0000-00001B150000}"/>
    <cellStyle name="Comma 2 8 4 3 2" xfId="2182" xr:uid="{00000000-0005-0000-0000-00001C150000}"/>
    <cellStyle name="Comma 2 8 4 3 2 2" xfId="9329" xr:uid="{00000000-0005-0000-0000-00001D150000}"/>
    <cellStyle name="Comma 2 8 4 3 2 2 2" xfId="20875" xr:uid="{47CD0BFF-83BC-4807-AA3A-7FB19F5E685F}"/>
    <cellStyle name="Comma 2 8 4 3 2 2 3" xfId="31291" xr:uid="{D43C6D17-A757-4881-9578-B4D42C2687DD}"/>
    <cellStyle name="Comma 2 8 4 3 2 3" xfId="14517" xr:uid="{B5793613-3AE3-47A5-9623-E57CD4D48FDF}"/>
    <cellStyle name="Comma 2 8 4 3 2 4" xfId="24933" xr:uid="{409739CD-AC4A-4A04-A23A-C996A83E5126}"/>
    <cellStyle name="Comma 2 8 4 3 3" xfId="9328" xr:uid="{00000000-0005-0000-0000-00001E150000}"/>
    <cellStyle name="Comma 2 8 4 3 3 2" xfId="20874" xr:uid="{6CCC0E29-DF25-434B-AE7F-885E407134DE}"/>
    <cellStyle name="Comma 2 8 4 3 3 3" xfId="31290" xr:uid="{DB44F6DF-6F82-4B34-9FD1-E426B622959B}"/>
    <cellStyle name="Comma 2 8 4 3 4" xfId="5855" xr:uid="{00000000-0005-0000-0000-00001F150000}"/>
    <cellStyle name="Comma 2 8 4 3 4 2" xfId="17441" xr:uid="{952A3228-ECF3-4CF1-9899-F7635B0FBD4E}"/>
    <cellStyle name="Comma 2 8 4 3 4 3" xfId="27857" xr:uid="{1BDBDD13-FEB7-4C1D-BA77-DB17AC4860B1}"/>
    <cellStyle name="Comma 2 8 4 3 5" xfId="14516" xr:uid="{3ED99564-E70A-4B8C-9985-75B86305DEBF}"/>
    <cellStyle name="Comma 2 8 4 3 6" xfId="24932" xr:uid="{232C5DB0-07FF-4FA8-A9E0-DD88AE622477}"/>
    <cellStyle name="Comma 2 8 4 4" xfId="2183" xr:uid="{00000000-0005-0000-0000-000020150000}"/>
    <cellStyle name="Comma 2 8 4 4 2" xfId="2184" xr:uid="{00000000-0005-0000-0000-000021150000}"/>
    <cellStyle name="Comma 2 8 4 4 2 2" xfId="9331" xr:uid="{00000000-0005-0000-0000-000022150000}"/>
    <cellStyle name="Comma 2 8 4 4 2 2 2" xfId="20877" xr:uid="{F550C626-07F5-42C7-BD18-7B16B17DC557}"/>
    <cellStyle name="Comma 2 8 4 4 2 2 3" xfId="31293" xr:uid="{6667B146-4457-4754-A11C-A06A343CD48D}"/>
    <cellStyle name="Comma 2 8 4 4 2 3" xfId="14519" xr:uid="{1A6EECAD-D0A0-4930-A25B-088847E71039}"/>
    <cellStyle name="Comma 2 8 4 4 2 4" xfId="24935" xr:uid="{8CA3F57D-82CA-4DB9-BEE9-5C3A30351BA4}"/>
    <cellStyle name="Comma 2 8 4 4 3" xfId="9330" xr:uid="{00000000-0005-0000-0000-000023150000}"/>
    <cellStyle name="Comma 2 8 4 4 3 2" xfId="20876" xr:uid="{B572AFF5-AFF1-46B9-96D2-41661623FFC4}"/>
    <cellStyle name="Comma 2 8 4 4 3 3" xfId="31292" xr:uid="{F2191F77-0D28-4FE1-B278-D6641F512BD6}"/>
    <cellStyle name="Comma 2 8 4 4 4" xfId="5856" xr:uid="{00000000-0005-0000-0000-000024150000}"/>
    <cellStyle name="Comma 2 8 4 4 4 2" xfId="17442" xr:uid="{FA3946FB-68DB-409C-8204-D4EAFFC2F9C4}"/>
    <cellStyle name="Comma 2 8 4 4 4 3" xfId="27858" xr:uid="{25118830-EADA-4B85-A24C-16FE60E22DCD}"/>
    <cellStyle name="Comma 2 8 4 4 5" xfId="14518" xr:uid="{F4B51E44-5708-45F9-B43F-E981E3A7BB15}"/>
    <cellStyle name="Comma 2 8 4 4 6" xfId="24934" xr:uid="{CC53F3A3-7868-41AC-B6FE-CC01D7144DFA}"/>
    <cellStyle name="Comma 2 8 4 5" xfId="2185" xr:uid="{00000000-0005-0000-0000-000025150000}"/>
    <cellStyle name="Comma 2 8 4 5 2" xfId="9332" xr:uid="{00000000-0005-0000-0000-000026150000}"/>
    <cellStyle name="Comma 2 8 4 5 2 2" xfId="20878" xr:uid="{8DFBD3B9-0ECD-4326-BE21-B62CD588194B}"/>
    <cellStyle name="Comma 2 8 4 5 2 3" xfId="31294" xr:uid="{5889793F-91FA-4A9A-AFB0-968482F14CE4}"/>
    <cellStyle name="Comma 2 8 4 5 3" xfId="14520" xr:uid="{23F2EEF7-4BE3-41D7-8847-CA480CCF5B2B}"/>
    <cellStyle name="Comma 2 8 4 5 4" xfId="24936" xr:uid="{70A0BE7D-5530-49DB-9802-FCB16DEEDD7E}"/>
    <cellStyle name="Comma 2 8 4 6" xfId="9323" xr:uid="{00000000-0005-0000-0000-000027150000}"/>
    <cellStyle name="Comma 2 8 4 6 2" xfId="20869" xr:uid="{409AFBF4-655C-4B8A-B720-0DE01BBBF45C}"/>
    <cellStyle name="Comma 2 8 4 6 3" xfId="31285" xr:uid="{179A8D3C-0995-4FA6-B7FF-58FF554B6D5E}"/>
    <cellStyle name="Comma 2 8 4 7" xfId="5852" xr:uid="{00000000-0005-0000-0000-000028150000}"/>
    <cellStyle name="Comma 2 8 4 7 2" xfId="17438" xr:uid="{B699D5BD-2EA5-459D-83C9-3284AF334CE1}"/>
    <cellStyle name="Comma 2 8 4 7 3" xfId="27854" xr:uid="{C2523E1C-6275-4CE0-A020-24B6A0BF91BA}"/>
    <cellStyle name="Comma 2 8 4 8" xfId="14511" xr:uid="{DDD0A4B4-7407-4420-967A-F33D35FEC7B5}"/>
    <cellStyle name="Comma 2 8 4 9" xfId="24927" xr:uid="{3DBE3CE0-3561-4641-AE23-C561D2DDFCB1}"/>
    <cellStyle name="Comma 2 8 5" xfId="2186" xr:uid="{00000000-0005-0000-0000-000029150000}"/>
    <cellStyle name="Comma 2 8 5 2" xfId="2187" xr:uid="{00000000-0005-0000-0000-00002A150000}"/>
    <cellStyle name="Comma 2 8 5 2 2" xfId="2188" xr:uid="{00000000-0005-0000-0000-00002B150000}"/>
    <cellStyle name="Comma 2 8 5 2 2 2" xfId="2189" xr:uid="{00000000-0005-0000-0000-00002C150000}"/>
    <cellStyle name="Comma 2 8 5 2 2 2 2" xfId="9336" xr:uid="{00000000-0005-0000-0000-00002D150000}"/>
    <cellStyle name="Comma 2 8 5 2 2 2 2 2" xfId="20882" xr:uid="{F423AE68-FB09-434C-B856-86895853EFEA}"/>
    <cellStyle name="Comma 2 8 5 2 2 2 2 3" xfId="31298" xr:uid="{B0B5D36D-5EA7-41CE-98AA-467FB8CFD265}"/>
    <cellStyle name="Comma 2 8 5 2 2 2 3" xfId="14524" xr:uid="{95624012-6233-4C3A-864C-4B5237431E22}"/>
    <cellStyle name="Comma 2 8 5 2 2 2 4" xfId="24940" xr:uid="{B85DD251-47D3-45FC-AF40-C68C0788A9FC}"/>
    <cellStyle name="Comma 2 8 5 2 2 3" xfId="9335" xr:uid="{00000000-0005-0000-0000-00002E150000}"/>
    <cellStyle name="Comma 2 8 5 2 2 3 2" xfId="20881" xr:uid="{929903DB-C57A-4DA6-B3AD-0FE9793B7F32}"/>
    <cellStyle name="Comma 2 8 5 2 2 3 3" xfId="31297" xr:uid="{7FA719B4-8F70-4CD1-ADE3-A58967916E1C}"/>
    <cellStyle name="Comma 2 8 5 2 2 4" xfId="5859" xr:uid="{00000000-0005-0000-0000-00002F150000}"/>
    <cellStyle name="Comma 2 8 5 2 2 4 2" xfId="17445" xr:uid="{BE58381F-B8D2-4E5B-B548-256C5A8D3F97}"/>
    <cellStyle name="Comma 2 8 5 2 2 4 3" xfId="27861" xr:uid="{BC20BF4F-7A56-49BD-9A83-6354ADB9A0EB}"/>
    <cellStyle name="Comma 2 8 5 2 2 5" xfId="14523" xr:uid="{DB151D47-2FC0-4FCE-ADD8-158CD7F641A9}"/>
    <cellStyle name="Comma 2 8 5 2 2 6" xfId="24939" xr:uid="{260E5DC4-D76C-49CF-9B8D-831DABC63400}"/>
    <cellStyle name="Comma 2 8 5 2 3" xfId="2190" xr:uid="{00000000-0005-0000-0000-000030150000}"/>
    <cellStyle name="Comma 2 8 5 2 3 2" xfId="9337" xr:uid="{00000000-0005-0000-0000-000031150000}"/>
    <cellStyle name="Comma 2 8 5 2 3 2 2" xfId="20883" xr:uid="{5104EEA9-4C13-4B27-B80C-49E685840798}"/>
    <cellStyle name="Comma 2 8 5 2 3 2 3" xfId="31299" xr:uid="{ECA6A8E8-626C-4258-8F7B-87BAF01D8E39}"/>
    <cellStyle name="Comma 2 8 5 2 3 3" xfId="14525" xr:uid="{B7027CA3-5B65-4F43-BCF7-573D58936267}"/>
    <cellStyle name="Comma 2 8 5 2 3 4" xfId="24941" xr:uid="{FEB0927F-350B-4D80-AAF6-977D7D98B493}"/>
    <cellStyle name="Comma 2 8 5 2 4" xfId="9334" xr:uid="{00000000-0005-0000-0000-000032150000}"/>
    <cellStyle name="Comma 2 8 5 2 4 2" xfId="20880" xr:uid="{BD6AEB8F-C1F0-497E-8658-41BA80726EE0}"/>
    <cellStyle name="Comma 2 8 5 2 4 3" xfId="31296" xr:uid="{E48BE806-CAD3-4222-9710-24514906B59E}"/>
    <cellStyle name="Comma 2 8 5 2 5" xfId="5858" xr:uid="{00000000-0005-0000-0000-000033150000}"/>
    <cellStyle name="Comma 2 8 5 2 5 2" xfId="17444" xr:uid="{C3804937-FAFF-4247-B5B1-DA5B7DA3F79D}"/>
    <cellStyle name="Comma 2 8 5 2 5 3" xfId="27860" xr:uid="{68BD3261-FB84-42C4-B2B3-033C0D7B1859}"/>
    <cellStyle name="Comma 2 8 5 2 6" xfId="14522" xr:uid="{E7A878CF-E008-409C-B573-9FA3E4FE1DC0}"/>
    <cellStyle name="Comma 2 8 5 2 7" xfId="24938" xr:uid="{40AAC675-FD92-48CE-B1A0-ADC754E463F8}"/>
    <cellStyle name="Comma 2 8 5 3" xfId="2191" xr:uid="{00000000-0005-0000-0000-000034150000}"/>
    <cellStyle name="Comma 2 8 5 3 2" xfId="2192" xr:uid="{00000000-0005-0000-0000-000035150000}"/>
    <cellStyle name="Comma 2 8 5 3 2 2" xfId="9339" xr:uid="{00000000-0005-0000-0000-000036150000}"/>
    <cellStyle name="Comma 2 8 5 3 2 2 2" xfId="20885" xr:uid="{11B14489-2F6D-469E-9B57-30B735F4B128}"/>
    <cellStyle name="Comma 2 8 5 3 2 2 3" xfId="31301" xr:uid="{FD30872C-D50D-4B43-8334-521E43CFDD5E}"/>
    <cellStyle name="Comma 2 8 5 3 2 3" xfId="14527" xr:uid="{03495855-F9FE-412C-95A1-19CEC1407554}"/>
    <cellStyle name="Comma 2 8 5 3 2 4" xfId="24943" xr:uid="{A5E981BB-A4F6-4165-905A-1DEB14E7D652}"/>
    <cellStyle name="Comma 2 8 5 3 3" xfId="9338" xr:uid="{00000000-0005-0000-0000-000037150000}"/>
    <cellStyle name="Comma 2 8 5 3 3 2" xfId="20884" xr:uid="{92FEBF63-AE56-4AED-B761-BA81FF0B6507}"/>
    <cellStyle name="Comma 2 8 5 3 3 3" xfId="31300" xr:uid="{5AAE0288-1FB7-4CDE-A826-1D27876024D3}"/>
    <cellStyle name="Comma 2 8 5 3 4" xfId="5860" xr:uid="{00000000-0005-0000-0000-000038150000}"/>
    <cellStyle name="Comma 2 8 5 3 4 2" xfId="17446" xr:uid="{C686DAEF-2D85-4E62-AEAC-15F3D1F606A6}"/>
    <cellStyle name="Comma 2 8 5 3 4 3" xfId="27862" xr:uid="{275EF9B1-F8C3-40FA-8E35-BA0C0E3E3CFF}"/>
    <cellStyle name="Comma 2 8 5 3 5" xfId="14526" xr:uid="{FEE28533-3E16-42AF-9EAF-638C2B131B20}"/>
    <cellStyle name="Comma 2 8 5 3 6" xfId="24942" xr:uid="{839A86E8-6B06-467F-88BF-EA2DDC31292C}"/>
    <cellStyle name="Comma 2 8 5 4" xfId="2193" xr:uid="{00000000-0005-0000-0000-000039150000}"/>
    <cellStyle name="Comma 2 8 5 4 2" xfId="2194" xr:uid="{00000000-0005-0000-0000-00003A150000}"/>
    <cellStyle name="Comma 2 8 5 4 2 2" xfId="9341" xr:uid="{00000000-0005-0000-0000-00003B150000}"/>
    <cellStyle name="Comma 2 8 5 4 2 2 2" xfId="20887" xr:uid="{A24ED183-9FC2-4AD0-8D39-6B71AC1FF390}"/>
    <cellStyle name="Comma 2 8 5 4 2 2 3" xfId="31303" xr:uid="{C4378E12-5E68-48FB-9E1B-5D76D335897B}"/>
    <cellStyle name="Comma 2 8 5 4 2 3" xfId="14529" xr:uid="{9EFD2890-EF43-48F2-809B-262C1032D962}"/>
    <cellStyle name="Comma 2 8 5 4 2 4" xfId="24945" xr:uid="{3324F4EB-B837-4142-B287-8735752DA738}"/>
    <cellStyle name="Comma 2 8 5 4 3" xfId="9340" xr:uid="{00000000-0005-0000-0000-00003C150000}"/>
    <cellStyle name="Comma 2 8 5 4 3 2" xfId="20886" xr:uid="{3C397261-F9E3-4768-9523-F3AABD27266E}"/>
    <cellStyle name="Comma 2 8 5 4 3 3" xfId="31302" xr:uid="{9B08F634-C979-44AF-8AF1-35293D8ABA4B}"/>
    <cellStyle name="Comma 2 8 5 4 4" xfId="5861" xr:uid="{00000000-0005-0000-0000-00003D150000}"/>
    <cellStyle name="Comma 2 8 5 4 4 2" xfId="17447" xr:uid="{5D85E169-E9D7-4869-8AA7-B04FBA0AEFD2}"/>
    <cellStyle name="Comma 2 8 5 4 4 3" xfId="27863" xr:uid="{8173C67B-9B99-4CBD-B44B-2B301C500FDC}"/>
    <cellStyle name="Comma 2 8 5 4 5" xfId="14528" xr:uid="{4A200B42-42C0-4E7D-AFCF-2C0326399DEC}"/>
    <cellStyle name="Comma 2 8 5 4 6" xfId="24944" xr:uid="{08E9F797-B089-414A-B4B9-902AB15DACC7}"/>
    <cellStyle name="Comma 2 8 5 5" xfId="2195" xr:uid="{00000000-0005-0000-0000-00003E150000}"/>
    <cellStyle name="Comma 2 8 5 5 2" xfId="9342" xr:uid="{00000000-0005-0000-0000-00003F150000}"/>
    <cellStyle name="Comma 2 8 5 5 2 2" xfId="20888" xr:uid="{C9AA235A-497C-4DC1-820A-2F64B98B44D3}"/>
    <cellStyle name="Comma 2 8 5 5 2 3" xfId="31304" xr:uid="{AC4FE636-4A13-4251-AD3D-AB2EC0F76B2B}"/>
    <cellStyle name="Comma 2 8 5 5 3" xfId="14530" xr:uid="{F4FA9B28-0570-45E0-A1F6-18402D317488}"/>
    <cellStyle name="Comma 2 8 5 5 4" xfId="24946" xr:uid="{E94CF383-0A3D-4398-93C3-63EA46C76EA7}"/>
    <cellStyle name="Comma 2 8 5 6" xfId="9333" xr:uid="{00000000-0005-0000-0000-000040150000}"/>
    <cellStyle name="Comma 2 8 5 6 2" xfId="20879" xr:uid="{57B39E73-B76F-4A6C-87D0-F8EB3ABFF4B0}"/>
    <cellStyle name="Comma 2 8 5 6 3" xfId="31295" xr:uid="{BAAF5F1E-9888-4FCA-ACD0-4DA05D306C48}"/>
    <cellStyle name="Comma 2 8 5 7" xfId="5857" xr:uid="{00000000-0005-0000-0000-000041150000}"/>
    <cellStyle name="Comma 2 8 5 7 2" xfId="17443" xr:uid="{367630DF-BD85-4A9B-A655-37E1D41667D7}"/>
    <cellStyle name="Comma 2 8 5 7 3" xfId="27859" xr:uid="{3A4149DA-B43D-4EBA-81C2-8799582F3855}"/>
    <cellStyle name="Comma 2 8 5 8" xfId="14521" xr:uid="{62744156-0103-49E1-8B47-9612C377C607}"/>
    <cellStyle name="Comma 2 8 5 9" xfId="24937" xr:uid="{FD5E5100-2FBF-4728-AB04-2105E1639B54}"/>
    <cellStyle name="Comma 2 8 6" xfId="2196" xr:uid="{00000000-0005-0000-0000-000042150000}"/>
    <cellStyle name="Comma 2 8 6 2" xfId="2197" xr:uid="{00000000-0005-0000-0000-000043150000}"/>
    <cellStyle name="Comma 2 8 6 2 2" xfId="2198" xr:uid="{00000000-0005-0000-0000-000044150000}"/>
    <cellStyle name="Comma 2 8 6 2 2 2" xfId="2199" xr:uid="{00000000-0005-0000-0000-000045150000}"/>
    <cellStyle name="Comma 2 8 6 2 2 2 2" xfId="9346" xr:uid="{00000000-0005-0000-0000-000046150000}"/>
    <cellStyle name="Comma 2 8 6 2 2 2 2 2" xfId="20892" xr:uid="{DDA13042-F031-42E6-AAB8-A8F1BD6AAEF8}"/>
    <cellStyle name="Comma 2 8 6 2 2 2 2 3" xfId="31308" xr:uid="{91358CB6-CE88-4582-B672-412F7539D4C4}"/>
    <cellStyle name="Comma 2 8 6 2 2 2 3" xfId="14534" xr:uid="{A2DE8BD9-D574-4DC5-93A7-6AEE9D717698}"/>
    <cellStyle name="Comma 2 8 6 2 2 2 4" xfId="24950" xr:uid="{9E98F5CF-5F26-4BB8-83C8-7215B7D2A059}"/>
    <cellStyle name="Comma 2 8 6 2 2 3" xfId="9345" xr:uid="{00000000-0005-0000-0000-000047150000}"/>
    <cellStyle name="Comma 2 8 6 2 2 3 2" xfId="20891" xr:uid="{01A8213A-F362-432D-9645-FBEE0CF4DBB1}"/>
    <cellStyle name="Comma 2 8 6 2 2 3 3" xfId="31307" xr:uid="{B156A355-7DBE-4ACD-8C14-6B4CE01B0675}"/>
    <cellStyle name="Comma 2 8 6 2 2 4" xfId="5864" xr:uid="{00000000-0005-0000-0000-000048150000}"/>
    <cellStyle name="Comma 2 8 6 2 2 4 2" xfId="17450" xr:uid="{B4740DF4-39DA-4388-B5C0-29970DA5A478}"/>
    <cellStyle name="Comma 2 8 6 2 2 4 3" xfId="27866" xr:uid="{287FC49A-B403-4F56-8910-84923848EFCF}"/>
    <cellStyle name="Comma 2 8 6 2 2 5" xfId="14533" xr:uid="{75CC473D-7C5A-4505-B8B3-9ABFD849C1BF}"/>
    <cellStyle name="Comma 2 8 6 2 2 6" xfId="24949" xr:uid="{1F2B1757-226E-479D-B233-334EA227248F}"/>
    <cellStyle name="Comma 2 8 6 2 3" xfId="2200" xr:uid="{00000000-0005-0000-0000-000049150000}"/>
    <cellStyle name="Comma 2 8 6 2 3 2" xfId="9347" xr:uid="{00000000-0005-0000-0000-00004A150000}"/>
    <cellStyle name="Comma 2 8 6 2 3 2 2" xfId="20893" xr:uid="{1AFDCBD5-7FC9-4D8D-AB82-0713F2AFC9CF}"/>
    <cellStyle name="Comma 2 8 6 2 3 2 3" xfId="31309" xr:uid="{8FE97447-BBED-4A89-B9FE-6F2F54B26C39}"/>
    <cellStyle name="Comma 2 8 6 2 3 3" xfId="14535" xr:uid="{CDA1E1FE-BCC6-41C5-BDB4-3D921DC98B53}"/>
    <cellStyle name="Comma 2 8 6 2 3 4" xfId="24951" xr:uid="{9F1274EE-0FFC-41D0-B2B5-F62D2BC6CF2D}"/>
    <cellStyle name="Comma 2 8 6 2 4" xfId="9344" xr:uid="{00000000-0005-0000-0000-00004B150000}"/>
    <cellStyle name="Comma 2 8 6 2 4 2" xfId="20890" xr:uid="{276FDF78-B1D3-452C-9680-E7F47E9A1EF0}"/>
    <cellStyle name="Comma 2 8 6 2 4 3" xfId="31306" xr:uid="{B227FD8B-A49A-4E8E-8D11-5C0419A80AC2}"/>
    <cellStyle name="Comma 2 8 6 2 5" xfId="5863" xr:uid="{00000000-0005-0000-0000-00004C150000}"/>
    <cellStyle name="Comma 2 8 6 2 5 2" xfId="17449" xr:uid="{22B76A42-8543-43D9-B065-CA676B442AEF}"/>
    <cellStyle name="Comma 2 8 6 2 5 3" xfId="27865" xr:uid="{B44E75CF-2AC4-4E40-8B8A-4DAA6285C113}"/>
    <cellStyle name="Comma 2 8 6 2 6" xfId="14532" xr:uid="{EE38AC83-2C60-41F1-BFFE-9FAEE8591025}"/>
    <cellStyle name="Comma 2 8 6 2 7" xfId="24948" xr:uid="{EEACBAB1-283F-43E0-A706-D904B3918960}"/>
    <cellStyle name="Comma 2 8 6 3" xfId="2201" xr:uid="{00000000-0005-0000-0000-00004D150000}"/>
    <cellStyle name="Comma 2 8 6 3 2" xfId="2202" xr:uid="{00000000-0005-0000-0000-00004E150000}"/>
    <cellStyle name="Comma 2 8 6 3 2 2" xfId="9349" xr:uid="{00000000-0005-0000-0000-00004F150000}"/>
    <cellStyle name="Comma 2 8 6 3 2 2 2" xfId="20895" xr:uid="{CBEB89A2-0E36-47DA-9C5F-7573607CFEBE}"/>
    <cellStyle name="Comma 2 8 6 3 2 2 3" xfId="31311" xr:uid="{E9508C15-0197-4740-A021-F5405A89E472}"/>
    <cellStyle name="Comma 2 8 6 3 2 3" xfId="14537" xr:uid="{CDD40BB1-F298-4979-88D5-0C41E543F3D8}"/>
    <cellStyle name="Comma 2 8 6 3 2 4" xfId="24953" xr:uid="{CCD9E22C-E7FC-4E09-8C44-44966E74A72E}"/>
    <cellStyle name="Comma 2 8 6 3 3" xfId="9348" xr:uid="{00000000-0005-0000-0000-000050150000}"/>
    <cellStyle name="Comma 2 8 6 3 3 2" xfId="20894" xr:uid="{CB393F8C-690F-4B9F-93A9-AF8574B4CC13}"/>
    <cellStyle name="Comma 2 8 6 3 3 3" xfId="31310" xr:uid="{AC47FAF6-D91E-409F-826E-5D489BFDFC73}"/>
    <cellStyle name="Comma 2 8 6 3 4" xfId="5865" xr:uid="{00000000-0005-0000-0000-000051150000}"/>
    <cellStyle name="Comma 2 8 6 3 4 2" xfId="17451" xr:uid="{FE410807-2196-4C97-9B5F-748DD51A7E88}"/>
    <cellStyle name="Comma 2 8 6 3 4 3" xfId="27867" xr:uid="{A13A54B2-071F-4A48-8555-70EDE5427B7E}"/>
    <cellStyle name="Comma 2 8 6 3 5" xfId="14536" xr:uid="{BDE7D0DE-BACA-431B-AC13-94A5DD8F5079}"/>
    <cellStyle name="Comma 2 8 6 3 6" xfId="24952" xr:uid="{0D88D68E-6A16-4C30-9B0D-85003DEAEE5B}"/>
    <cellStyle name="Comma 2 8 6 4" xfId="2203" xr:uid="{00000000-0005-0000-0000-000052150000}"/>
    <cellStyle name="Comma 2 8 6 4 2" xfId="2204" xr:uid="{00000000-0005-0000-0000-000053150000}"/>
    <cellStyle name="Comma 2 8 6 4 2 2" xfId="9351" xr:uid="{00000000-0005-0000-0000-000054150000}"/>
    <cellStyle name="Comma 2 8 6 4 2 2 2" xfId="20897" xr:uid="{2DB9462B-AFEC-401E-80B6-3790E11B0634}"/>
    <cellStyle name="Comma 2 8 6 4 2 2 3" xfId="31313" xr:uid="{4BE8A643-19FC-48E3-8336-910934DA4D3A}"/>
    <cellStyle name="Comma 2 8 6 4 2 3" xfId="14539" xr:uid="{8835CE9E-4024-4BDC-AE3D-F6242D46E4CC}"/>
    <cellStyle name="Comma 2 8 6 4 2 4" xfId="24955" xr:uid="{7E600165-11ED-4C31-9D8F-B84EA4FD67A8}"/>
    <cellStyle name="Comma 2 8 6 4 3" xfId="9350" xr:uid="{00000000-0005-0000-0000-000055150000}"/>
    <cellStyle name="Comma 2 8 6 4 3 2" xfId="20896" xr:uid="{863CB32B-853E-4174-9C08-EABF18DE2D47}"/>
    <cellStyle name="Comma 2 8 6 4 3 3" xfId="31312" xr:uid="{8A0410AC-60BA-4093-BDB6-9E30828FFD7E}"/>
    <cellStyle name="Comma 2 8 6 4 4" xfId="5866" xr:uid="{00000000-0005-0000-0000-000056150000}"/>
    <cellStyle name="Comma 2 8 6 4 4 2" xfId="17452" xr:uid="{FA703023-2F3B-407E-AE12-7D4B2A9B163C}"/>
    <cellStyle name="Comma 2 8 6 4 4 3" xfId="27868" xr:uid="{67CE88F6-BBA6-46DF-AFDA-286299E158A1}"/>
    <cellStyle name="Comma 2 8 6 4 5" xfId="14538" xr:uid="{190DD9AB-7C34-4879-A36C-E4A130122FDE}"/>
    <cellStyle name="Comma 2 8 6 4 6" xfId="24954" xr:uid="{6EFDEC87-2393-4DF5-8D09-E6735B0425A3}"/>
    <cellStyle name="Comma 2 8 6 5" xfId="2205" xr:uid="{00000000-0005-0000-0000-000057150000}"/>
    <cellStyle name="Comma 2 8 6 5 2" xfId="9352" xr:uid="{00000000-0005-0000-0000-000058150000}"/>
    <cellStyle name="Comma 2 8 6 5 2 2" xfId="20898" xr:uid="{DAFEF22B-96FF-4647-8291-6E092B791329}"/>
    <cellStyle name="Comma 2 8 6 5 2 3" xfId="31314" xr:uid="{941AD9FB-C042-41C2-ADB5-7F6DD578512C}"/>
    <cellStyle name="Comma 2 8 6 5 3" xfId="14540" xr:uid="{99327715-A7A4-4713-AAC3-4A36EA7283F4}"/>
    <cellStyle name="Comma 2 8 6 5 4" xfId="24956" xr:uid="{F2A59846-7BB8-4ED5-9886-0A5753D604AE}"/>
    <cellStyle name="Comma 2 8 6 6" xfId="9343" xr:uid="{00000000-0005-0000-0000-000059150000}"/>
    <cellStyle name="Comma 2 8 6 6 2" xfId="20889" xr:uid="{4F5C6BA4-4A2D-4909-92D4-766EB6BC6E10}"/>
    <cellStyle name="Comma 2 8 6 6 3" xfId="31305" xr:uid="{3D2DB67D-B9D1-453B-8B52-A3E234DC4AC2}"/>
    <cellStyle name="Comma 2 8 6 7" xfId="5862" xr:uid="{00000000-0005-0000-0000-00005A150000}"/>
    <cellStyle name="Comma 2 8 6 7 2" xfId="17448" xr:uid="{344E9B2E-362B-432D-A30A-79ABE1ED85A3}"/>
    <cellStyle name="Comma 2 8 6 7 3" xfId="27864" xr:uid="{475527BC-3DA4-4E4A-8BAB-7E6794704511}"/>
    <cellStyle name="Comma 2 8 6 8" xfId="14531" xr:uid="{E258D2EE-52A3-4F40-A0AB-E3031CDCE469}"/>
    <cellStyle name="Comma 2 8 6 9" xfId="24947" xr:uid="{37CAFB35-C125-4554-B325-7F40FC5176B8}"/>
    <cellStyle name="Comma 2 8 7" xfId="2206" xr:uid="{00000000-0005-0000-0000-00005B150000}"/>
    <cellStyle name="Comma 2 8 7 2" xfId="2207" xr:uid="{00000000-0005-0000-0000-00005C150000}"/>
    <cellStyle name="Comma 2 8 7 2 2" xfId="2208" xr:uid="{00000000-0005-0000-0000-00005D150000}"/>
    <cellStyle name="Comma 2 8 7 2 2 2" xfId="9355" xr:uid="{00000000-0005-0000-0000-00005E150000}"/>
    <cellStyle name="Comma 2 8 7 2 2 2 2" xfId="20901" xr:uid="{4C7E24C7-CFC2-4506-B25D-73E31B5F1195}"/>
    <cellStyle name="Comma 2 8 7 2 2 2 3" xfId="31317" xr:uid="{B22DF96D-3125-45C6-A62F-E9857998301A}"/>
    <cellStyle name="Comma 2 8 7 2 2 3" xfId="14543" xr:uid="{61D61BE8-03AB-4ED9-A219-CBBFF03D0EF7}"/>
    <cellStyle name="Comma 2 8 7 2 2 4" xfId="24959" xr:uid="{C34790F7-CEB9-4325-8BA6-17D320EB96F5}"/>
    <cellStyle name="Comma 2 8 7 2 3" xfId="9354" xr:uid="{00000000-0005-0000-0000-00005F150000}"/>
    <cellStyle name="Comma 2 8 7 2 3 2" xfId="20900" xr:uid="{E6EF0521-361F-45C7-8E3F-9B4BECF13FB2}"/>
    <cellStyle name="Comma 2 8 7 2 3 3" xfId="31316" xr:uid="{052E0114-0D79-4828-8D68-F3BCD44FD813}"/>
    <cellStyle name="Comma 2 8 7 2 4" xfId="5868" xr:uid="{00000000-0005-0000-0000-000060150000}"/>
    <cellStyle name="Comma 2 8 7 2 4 2" xfId="17454" xr:uid="{F6803F6F-C7AE-47BC-8C5F-9EEEC66A0114}"/>
    <cellStyle name="Comma 2 8 7 2 4 3" xfId="27870" xr:uid="{76B4D076-CD48-4800-9B0E-BCD02A51E1E0}"/>
    <cellStyle name="Comma 2 8 7 2 5" xfId="14542" xr:uid="{E3933999-8409-4244-8D05-F75429428A17}"/>
    <cellStyle name="Comma 2 8 7 2 6" xfId="24958" xr:uid="{5038AE52-23D2-4CB0-859C-0F25FE1622DE}"/>
    <cellStyle name="Comma 2 8 7 3" xfId="2209" xr:uid="{00000000-0005-0000-0000-000061150000}"/>
    <cellStyle name="Comma 2 8 7 3 2" xfId="2210" xr:uid="{00000000-0005-0000-0000-000062150000}"/>
    <cellStyle name="Comma 2 8 7 3 2 2" xfId="9357" xr:uid="{00000000-0005-0000-0000-000063150000}"/>
    <cellStyle name="Comma 2 8 7 3 2 2 2" xfId="20903" xr:uid="{D9136C38-3068-4BF2-BE0C-6DEC2CCE6DAF}"/>
    <cellStyle name="Comma 2 8 7 3 2 2 3" xfId="31319" xr:uid="{6DC92114-554D-4F98-87F5-C915CB537C12}"/>
    <cellStyle name="Comma 2 8 7 3 2 3" xfId="14545" xr:uid="{2590A8BB-6331-47C6-A8B5-88D610405B25}"/>
    <cellStyle name="Comma 2 8 7 3 2 4" xfId="24961" xr:uid="{37A08087-8496-4337-AB3F-EADCD01A5120}"/>
    <cellStyle name="Comma 2 8 7 3 3" xfId="9356" xr:uid="{00000000-0005-0000-0000-000064150000}"/>
    <cellStyle name="Comma 2 8 7 3 3 2" xfId="20902" xr:uid="{B6DEBFBD-E793-423E-808A-E0E8C9C6DF28}"/>
    <cellStyle name="Comma 2 8 7 3 3 3" xfId="31318" xr:uid="{9F414987-32ED-4388-9874-BEE9F7804998}"/>
    <cellStyle name="Comma 2 8 7 3 4" xfId="5869" xr:uid="{00000000-0005-0000-0000-000065150000}"/>
    <cellStyle name="Comma 2 8 7 3 4 2" xfId="17455" xr:uid="{EFD7A3FF-6B6C-46C9-89E9-A4BFDF770132}"/>
    <cellStyle name="Comma 2 8 7 3 4 3" xfId="27871" xr:uid="{DCCD3AE6-486D-4ECB-96E0-ED834049E99E}"/>
    <cellStyle name="Comma 2 8 7 3 5" xfId="14544" xr:uid="{F99F5A39-9107-474F-93AA-954710528D96}"/>
    <cellStyle name="Comma 2 8 7 3 6" xfId="24960" xr:uid="{D725C1F8-BD4A-451D-BDC7-00C8F2B4FE7D}"/>
    <cellStyle name="Comma 2 8 7 4" xfId="2211" xr:uid="{00000000-0005-0000-0000-000066150000}"/>
    <cellStyle name="Comma 2 8 7 4 2" xfId="9358" xr:uid="{00000000-0005-0000-0000-000067150000}"/>
    <cellStyle name="Comma 2 8 7 4 2 2" xfId="20904" xr:uid="{C5C8D331-1590-43AA-918E-8594891E8D2F}"/>
    <cellStyle name="Comma 2 8 7 4 2 3" xfId="31320" xr:uid="{42768A49-7037-4022-BB02-EBB10F55CA7F}"/>
    <cellStyle name="Comma 2 8 7 4 3" xfId="14546" xr:uid="{DA21F40E-B222-4946-98DE-25C177C60200}"/>
    <cellStyle name="Comma 2 8 7 4 4" xfId="24962" xr:uid="{95616E4A-774F-40A1-ACA0-DE00BCB14812}"/>
    <cellStyle name="Comma 2 8 7 5" xfId="9353" xr:uid="{00000000-0005-0000-0000-000068150000}"/>
    <cellStyle name="Comma 2 8 7 5 2" xfId="20899" xr:uid="{95F9BF89-E670-4BBF-8324-3A03A481A50E}"/>
    <cellStyle name="Comma 2 8 7 5 3" xfId="31315" xr:uid="{2E9AE039-85BE-47AB-BC91-8696FE95B316}"/>
    <cellStyle name="Comma 2 8 7 6" xfId="5867" xr:uid="{00000000-0005-0000-0000-000069150000}"/>
    <cellStyle name="Comma 2 8 7 6 2" xfId="17453" xr:uid="{F1D0CFDD-E1DE-4670-86A6-C9AF7F20E650}"/>
    <cellStyle name="Comma 2 8 7 6 3" xfId="27869" xr:uid="{CFECE413-2B8F-47BE-904B-C0E23C31031C}"/>
    <cellStyle name="Comma 2 8 7 7" xfId="14541" xr:uid="{D074E3D9-F905-4BE0-82D6-2CF79A6023AD}"/>
    <cellStyle name="Comma 2 8 7 8" xfId="24957" xr:uid="{20A70C1A-E8FC-43BB-AB53-F5EFAF25B081}"/>
    <cellStyle name="Comma 2 8 8" xfId="2212" xr:uid="{00000000-0005-0000-0000-00006A150000}"/>
    <cellStyle name="Comma 2 8 8 2" xfId="2213" xr:uid="{00000000-0005-0000-0000-00006B150000}"/>
    <cellStyle name="Comma 2 8 8 2 2" xfId="2214" xr:uid="{00000000-0005-0000-0000-00006C150000}"/>
    <cellStyle name="Comma 2 8 8 2 2 2" xfId="9361" xr:uid="{00000000-0005-0000-0000-00006D150000}"/>
    <cellStyle name="Comma 2 8 8 2 2 2 2" xfId="20907" xr:uid="{D1E12AC1-66DB-4A21-8FF2-72775728217F}"/>
    <cellStyle name="Comma 2 8 8 2 2 2 3" xfId="31323" xr:uid="{CC898AEF-741C-4FE6-B0B6-BE6BD62782A0}"/>
    <cellStyle name="Comma 2 8 8 2 2 3" xfId="14549" xr:uid="{44B9905B-3228-4219-BC11-152C52FC0A88}"/>
    <cellStyle name="Comma 2 8 8 2 2 4" xfId="24965" xr:uid="{92B02758-5F12-4575-AD31-84B88B4C103D}"/>
    <cellStyle name="Comma 2 8 8 2 3" xfId="9360" xr:uid="{00000000-0005-0000-0000-00006E150000}"/>
    <cellStyle name="Comma 2 8 8 2 3 2" xfId="20906" xr:uid="{F496B511-F7E7-4A00-AC9A-0D9CFABF93B9}"/>
    <cellStyle name="Comma 2 8 8 2 3 3" xfId="31322" xr:uid="{789EAA2D-D599-438F-B5B7-CAA4A8D2E254}"/>
    <cellStyle name="Comma 2 8 8 2 4" xfId="5871" xr:uid="{00000000-0005-0000-0000-00006F150000}"/>
    <cellStyle name="Comma 2 8 8 2 4 2" xfId="17457" xr:uid="{B97B1B66-E88B-4FEC-AABD-45B316584A64}"/>
    <cellStyle name="Comma 2 8 8 2 4 3" xfId="27873" xr:uid="{95B1A774-E748-4DCC-9EF9-A13D5F7860F3}"/>
    <cellStyle name="Comma 2 8 8 2 5" xfId="14548" xr:uid="{04E5C5AD-7292-45CB-AACB-3DBFCE3B22AD}"/>
    <cellStyle name="Comma 2 8 8 2 6" xfId="24964" xr:uid="{73D1E6A3-2364-4D16-ADCE-258EE463C098}"/>
    <cellStyle name="Comma 2 8 8 3" xfId="2215" xr:uid="{00000000-0005-0000-0000-000070150000}"/>
    <cellStyle name="Comma 2 8 8 3 2" xfId="9362" xr:uid="{00000000-0005-0000-0000-000071150000}"/>
    <cellStyle name="Comma 2 8 8 3 2 2" xfId="20908" xr:uid="{B2690B44-C426-4FDD-9448-F757E556B2F2}"/>
    <cellStyle name="Comma 2 8 8 3 2 3" xfId="31324" xr:uid="{F971726A-F4A4-4E66-B748-7FEF1AAE7E9A}"/>
    <cellStyle name="Comma 2 8 8 3 3" xfId="14550" xr:uid="{C891B4BC-ED64-4E35-943B-40DC068CAD34}"/>
    <cellStyle name="Comma 2 8 8 3 4" xfId="24966" xr:uid="{C6DC8505-7B70-4039-9C06-F76D198EF268}"/>
    <cellStyle name="Comma 2 8 8 4" xfId="9359" xr:uid="{00000000-0005-0000-0000-000072150000}"/>
    <cellStyle name="Comma 2 8 8 4 2" xfId="20905" xr:uid="{7FCA11D8-C4B4-42FE-9F6B-693712BB8A20}"/>
    <cellStyle name="Comma 2 8 8 4 3" xfId="31321" xr:uid="{E32559B0-E598-4A20-9606-4D73157DAD82}"/>
    <cellStyle name="Comma 2 8 8 5" xfId="5870" xr:uid="{00000000-0005-0000-0000-000073150000}"/>
    <cellStyle name="Comma 2 8 8 5 2" xfId="17456" xr:uid="{16427FCC-8757-4B24-8B77-ACB9A79D87E9}"/>
    <cellStyle name="Comma 2 8 8 5 3" xfId="27872" xr:uid="{BBB493B6-2708-4551-A8DD-612DA454A8A0}"/>
    <cellStyle name="Comma 2 8 8 6" xfId="14547" xr:uid="{8AA3E093-0026-4BDF-920F-AD350EF94AF3}"/>
    <cellStyle name="Comma 2 8 8 7" xfId="24963" xr:uid="{30D30C45-8165-44F2-8FCA-F07269296F3E}"/>
    <cellStyle name="Comma 2 8 9" xfId="2216" xr:uid="{00000000-0005-0000-0000-000074150000}"/>
    <cellStyle name="Comma 2 8 9 2" xfId="2217" xr:uid="{00000000-0005-0000-0000-000075150000}"/>
    <cellStyle name="Comma 2 8 9 2 2" xfId="9364" xr:uid="{00000000-0005-0000-0000-000076150000}"/>
    <cellStyle name="Comma 2 8 9 2 2 2" xfId="20910" xr:uid="{863AAEEC-5FA7-4D14-AEEE-88A6A65956B6}"/>
    <cellStyle name="Comma 2 8 9 2 2 3" xfId="31326" xr:uid="{8344040C-435A-4852-A9A2-559CFFCBD713}"/>
    <cellStyle name="Comma 2 8 9 2 3" xfId="14552" xr:uid="{F69B6EDC-A711-430C-AD4F-36FD6C4E4C06}"/>
    <cellStyle name="Comma 2 8 9 2 4" xfId="24968" xr:uid="{514772DE-713D-42E0-9C4C-3FD20F73964D}"/>
    <cellStyle name="Comma 2 8 9 3" xfId="9363" xr:uid="{00000000-0005-0000-0000-000077150000}"/>
    <cellStyle name="Comma 2 8 9 3 2" xfId="20909" xr:uid="{65037469-4F11-4DF1-878B-C6C7F377B453}"/>
    <cellStyle name="Comma 2 8 9 3 3" xfId="31325" xr:uid="{FC747F72-D586-4199-8256-88AA3B2238EF}"/>
    <cellStyle name="Comma 2 8 9 4" xfId="5872" xr:uid="{00000000-0005-0000-0000-000078150000}"/>
    <cellStyle name="Comma 2 8 9 4 2" xfId="17458" xr:uid="{8D8BDD8C-C616-4B0D-AE1F-DC1BD0975D68}"/>
    <cellStyle name="Comma 2 8 9 4 3" xfId="27874" xr:uid="{9C285601-9C18-4E6E-8F4C-F0A2AB6E81B8}"/>
    <cellStyle name="Comma 2 8 9 5" xfId="14551" xr:uid="{710A2ABE-B1CA-43FD-BBA8-CE77E3D90723}"/>
    <cellStyle name="Comma 2 8 9 6" xfId="24967" xr:uid="{0F7A52FF-D5E8-4C19-887B-12BB5A934E57}"/>
    <cellStyle name="Comma 2 9" xfId="2218" xr:uid="{00000000-0005-0000-0000-000079150000}"/>
    <cellStyle name="Comma 2 9 10" xfId="2219" xr:uid="{00000000-0005-0000-0000-00007A150000}"/>
    <cellStyle name="Comma 2 9 10 2" xfId="9366" xr:uid="{00000000-0005-0000-0000-00007B150000}"/>
    <cellStyle name="Comma 2 9 10 2 2" xfId="20912" xr:uid="{8224F667-6AD3-4AD8-87D0-1FFFC24DCCE8}"/>
    <cellStyle name="Comma 2 9 10 2 3" xfId="31328" xr:uid="{ADC2CB03-F8A8-4A8D-8EBF-43D9B2523959}"/>
    <cellStyle name="Comma 2 9 10 3" xfId="14554" xr:uid="{9C2B85FA-577C-42F0-A2F0-7FDA574589F4}"/>
    <cellStyle name="Comma 2 9 10 4" xfId="24970" xr:uid="{6E4F96BB-6565-45DE-A70C-BDFA2D907F4E}"/>
    <cellStyle name="Comma 2 9 11" xfId="9365" xr:uid="{00000000-0005-0000-0000-00007C150000}"/>
    <cellStyle name="Comma 2 9 11 2" xfId="20911" xr:uid="{2E2E1DCA-8D66-475E-89A4-82DE8B84E868}"/>
    <cellStyle name="Comma 2 9 11 3" xfId="31327" xr:uid="{03DBD14C-E41D-433B-9634-910A81563C6F}"/>
    <cellStyle name="Comma 2 9 12" xfId="5873" xr:uid="{00000000-0005-0000-0000-00007D150000}"/>
    <cellStyle name="Comma 2 9 12 2" xfId="17459" xr:uid="{4BF8EA60-8663-4A9A-9BDB-68CFD10C1434}"/>
    <cellStyle name="Comma 2 9 12 3" xfId="27875" xr:uid="{98AC73A9-4684-414C-AA01-DFA272C30AB6}"/>
    <cellStyle name="Comma 2 9 13" xfId="14553" xr:uid="{0FAE1C53-2BD5-45B0-9E3B-5071A814D95B}"/>
    <cellStyle name="Comma 2 9 14" xfId="24969" xr:uid="{0D2D2DE0-1D8E-464C-A107-B7977FC50877}"/>
    <cellStyle name="Comma 2 9 2" xfId="2220" xr:uid="{00000000-0005-0000-0000-00007E150000}"/>
    <cellStyle name="Comma 2 9 2 2" xfId="2221" xr:uid="{00000000-0005-0000-0000-00007F150000}"/>
    <cellStyle name="Comma 2 9 2 2 2" xfId="2222" xr:uid="{00000000-0005-0000-0000-000080150000}"/>
    <cellStyle name="Comma 2 9 2 2 2 2" xfId="2223" xr:uid="{00000000-0005-0000-0000-000081150000}"/>
    <cellStyle name="Comma 2 9 2 2 2 2 2" xfId="9370" xr:uid="{00000000-0005-0000-0000-000082150000}"/>
    <cellStyle name="Comma 2 9 2 2 2 2 2 2" xfId="20916" xr:uid="{56BB1485-7BD3-4131-A7C0-5F99C3030EB3}"/>
    <cellStyle name="Comma 2 9 2 2 2 2 2 3" xfId="31332" xr:uid="{C6838776-BAC7-4653-B609-669CD48EAB80}"/>
    <cellStyle name="Comma 2 9 2 2 2 2 3" xfId="14558" xr:uid="{93CE7545-F10D-4B76-8CAA-8E5D0E742F19}"/>
    <cellStyle name="Comma 2 9 2 2 2 2 4" xfId="24974" xr:uid="{E14937C0-0689-4C02-826E-F18B7F92CF66}"/>
    <cellStyle name="Comma 2 9 2 2 2 3" xfId="9369" xr:uid="{00000000-0005-0000-0000-000083150000}"/>
    <cellStyle name="Comma 2 9 2 2 2 3 2" xfId="20915" xr:uid="{1F50A3C3-0FDC-4E3B-8E3D-7DEA15BDF1BE}"/>
    <cellStyle name="Comma 2 9 2 2 2 3 3" xfId="31331" xr:uid="{8FF95093-E8A4-4428-AEA4-DDA7C9BCC619}"/>
    <cellStyle name="Comma 2 9 2 2 2 4" xfId="5876" xr:uid="{00000000-0005-0000-0000-000084150000}"/>
    <cellStyle name="Comma 2 9 2 2 2 4 2" xfId="17462" xr:uid="{A916932C-3EAD-412C-8581-BC1316E51016}"/>
    <cellStyle name="Comma 2 9 2 2 2 4 3" xfId="27878" xr:uid="{0DC26B2E-464C-452E-B108-200553884078}"/>
    <cellStyle name="Comma 2 9 2 2 2 5" xfId="14557" xr:uid="{CAA301F7-B0A6-4696-B8EA-F02C68F66104}"/>
    <cellStyle name="Comma 2 9 2 2 2 6" xfId="24973" xr:uid="{BF90D241-6F89-4C71-8706-09BD9F641FFE}"/>
    <cellStyle name="Comma 2 9 2 2 3" xfId="2224" xr:uid="{00000000-0005-0000-0000-000085150000}"/>
    <cellStyle name="Comma 2 9 2 2 3 2" xfId="9371" xr:uid="{00000000-0005-0000-0000-000086150000}"/>
    <cellStyle name="Comma 2 9 2 2 3 2 2" xfId="20917" xr:uid="{C2536C15-03A0-4F28-92D4-4D5A41BBF7FF}"/>
    <cellStyle name="Comma 2 9 2 2 3 2 3" xfId="31333" xr:uid="{48A88A3E-3B33-48BA-B3FA-F581E9783E59}"/>
    <cellStyle name="Comma 2 9 2 2 3 3" xfId="14559" xr:uid="{A0A8833B-8D01-48AD-9B3A-34BD8FCFEEB4}"/>
    <cellStyle name="Comma 2 9 2 2 3 4" xfId="24975" xr:uid="{2D9D1AD8-9EF0-4B7A-8E07-B0B69D1C134A}"/>
    <cellStyle name="Comma 2 9 2 2 4" xfId="9368" xr:uid="{00000000-0005-0000-0000-000087150000}"/>
    <cellStyle name="Comma 2 9 2 2 4 2" xfId="20914" xr:uid="{CB77C895-3975-435F-AA1D-E049FC311DFB}"/>
    <cellStyle name="Comma 2 9 2 2 4 3" xfId="31330" xr:uid="{8A9C9953-AEC7-44F6-B636-019C689ADBE8}"/>
    <cellStyle name="Comma 2 9 2 2 5" xfId="5875" xr:uid="{00000000-0005-0000-0000-000088150000}"/>
    <cellStyle name="Comma 2 9 2 2 5 2" xfId="17461" xr:uid="{04D71C9C-FC4E-4D09-9D65-F0D447E1706B}"/>
    <cellStyle name="Comma 2 9 2 2 5 3" xfId="27877" xr:uid="{51281015-0C98-4488-879B-36195C1F3E51}"/>
    <cellStyle name="Comma 2 9 2 2 6" xfId="14556" xr:uid="{EA38EEBE-C9DC-40B5-ADF1-1F8D3B2A80C2}"/>
    <cellStyle name="Comma 2 9 2 2 7" xfId="24972" xr:uid="{AEA57B14-CFD0-4DED-8B8F-7432D8FA9663}"/>
    <cellStyle name="Comma 2 9 2 3" xfId="2225" xr:uid="{00000000-0005-0000-0000-000089150000}"/>
    <cellStyle name="Comma 2 9 2 3 2" xfId="2226" xr:uid="{00000000-0005-0000-0000-00008A150000}"/>
    <cellStyle name="Comma 2 9 2 3 2 2" xfId="9373" xr:uid="{00000000-0005-0000-0000-00008B150000}"/>
    <cellStyle name="Comma 2 9 2 3 2 2 2" xfId="20919" xr:uid="{28F3B71C-363D-4F8A-B33F-81CEBE969FF0}"/>
    <cellStyle name="Comma 2 9 2 3 2 2 3" xfId="31335" xr:uid="{93033E43-E0E8-48AD-A594-A7F6D0DD6C7A}"/>
    <cellStyle name="Comma 2 9 2 3 2 3" xfId="14561" xr:uid="{411EBBF0-DBEC-40CE-AFD4-C00863BF69F3}"/>
    <cellStyle name="Comma 2 9 2 3 2 4" xfId="24977" xr:uid="{485ACE8D-24E4-4F1A-ACE1-66EB25C3A6F2}"/>
    <cellStyle name="Comma 2 9 2 3 3" xfId="9372" xr:uid="{00000000-0005-0000-0000-00008C150000}"/>
    <cellStyle name="Comma 2 9 2 3 3 2" xfId="20918" xr:uid="{D81BF246-5756-4D49-8B6D-CDAF0C9BACEC}"/>
    <cellStyle name="Comma 2 9 2 3 3 3" xfId="31334" xr:uid="{555DFF63-BD46-4060-B1A5-69BE5FA456BB}"/>
    <cellStyle name="Comma 2 9 2 3 4" xfId="5877" xr:uid="{00000000-0005-0000-0000-00008D150000}"/>
    <cellStyle name="Comma 2 9 2 3 4 2" xfId="17463" xr:uid="{A0F18298-34F4-49DF-92ED-28B3E41C6CEB}"/>
    <cellStyle name="Comma 2 9 2 3 4 3" xfId="27879" xr:uid="{54F89745-6DDB-4970-A02D-08A63E264FA7}"/>
    <cellStyle name="Comma 2 9 2 3 5" xfId="14560" xr:uid="{411D1F75-6C9F-4BBE-9CD3-43EEDEB394B5}"/>
    <cellStyle name="Comma 2 9 2 3 6" xfId="24976" xr:uid="{067554C9-44DA-4C22-BE24-6C615BF56AFB}"/>
    <cellStyle name="Comma 2 9 2 4" xfId="2227" xr:uid="{00000000-0005-0000-0000-00008E150000}"/>
    <cellStyle name="Comma 2 9 2 4 2" xfId="2228" xr:uid="{00000000-0005-0000-0000-00008F150000}"/>
    <cellStyle name="Comma 2 9 2 4 2 2" xfId="9375" xr:uid="{00000000-0005-0000-0000-000090150000}"/>
    <cellStyle name="Comma 2 9 2 4 2 2 2" xfId="20921" xr:uid="{40DC07DA-1E88-4528-8638-D8FC4AF39C1A}"/>
    <cellStyle name="Comma 2 9 2 4 2 2 3" xfId="31337" xr:uid="{8E54BA15-33B0-431F-92FB-177BD429BE2E}"/>
    <cellStyle name="Comma 2 9 2 4 2 3" xfId="14563" xr:uid="{AD961390-6576-479D-84F1-8C398CE357AB}"/>
    <cellStyle name="Comma 2 9 2 4 2 4" xfId="24979" xr:uid="{9DE24E43-3A98-409F-95CD-CDB29BFE208F}"/>
    <cellStyle name="Comma 2 9 2 4 3" xfId="9374" xr:uid="{00000000-0005-0000-0000-000091150000}"/>
    <cellStyle name="Comma 2 9 2 4 3 2" xfId="20920" xr:uid="{6BEB213B-5862-4F19-AB4E-6FA52650933D}"/>
    <cellStyle name="Comma 2 9 2 4 3 3" xfId="31336" xr:uid="{B95E61BF-3FD1-4C8B-A0DC-6BED0E081368}"/>
    <cellStyle name="Comma 2 9 2 4 4" xfId="5878" xr:uid="{00000000-0005-0000-0000-000092150000}"/>
    <cellStyle name="Comma 2 9 2 4 4 2" xfId="17464" xr:uid="{F5C98093-F2D5-48B2-AF64-6DEF264A6BB9}"/>
    <cellStyle name="Comma 2 9 2 4 4 3" xfId="27880" xr:uid="{38BEEB1F-F771-4B4A-9B52-4B6806DCB07D}"/>
    <cellStyle name="Comma 2 9 2 4 5" xfId="14562" xr:uid="{6E527AF7-7311-4EF0-B40D-64D7A579361E}"/>
    <cellStyle name="Comma 2 9 2 4 6" xfId="24978" xr:uid="{EC6E9F72-9B96-438B-A933-FDF83F3DFDF0}"/>
    <cellStyle name="Comma 2 9 2 5" xfId="2229" xr:uid="{00000000-0005-0000-0000-000093150000}"/>
    <cellStyle name="Comma 2 9 2 5 2" xfId="9376" xr:uid="{00000000-0005-0000-0000-000094150000}"/>
    <cellStyle name="Comma 2 9 2 5 2 2" xfId="20922" xr:uid="{505CC7AD-5A19-4D2F-9F21-A0F334949F07}"/>
    <cellStyle name="Comma 2 9 2 5 2 3" xfId="31338" xr:uid="{EFE9A38E-6649-44B4-87FC-4D8839D0207C}"/>
    <cellStyle name="Comma 2 9 2 5 3" xfId="14564" xr:uid="{22D4078B-EEE9-4C91-86B1-AD73C1150776}"/>
    <cellStyle name="Comma 2 9 2 5 4" xfId="24980" xr:uid="{EDDD860A-A79F-42CE-A6F3-04192BE37BF0}"/>
    <cellStyle name="Comma 2 9 2 6" xfId="9367" xr:uid="{00000000-0005-0000-0000-000095150000}"/>
    <cellStyle name="Comma 2 9 2 6 2" xfId="20913" xr:uid="{B9F2CA46-83B3-4DF6-A966-3196B3FCEBF4}"/>
    <cellStyle name="Comma 2 9 2 6 3" xfId="31329" xr:uid="{7C21C1BF-D82F-4CC2-9565-E43AB64727E2}"/>
    <cellStyle name="Comma 2 9 2 7" xfId="5874" xr:uid="{00000000-0005-0000-0000-000096150000}"/>
    <cellStyle name="Comma 2 9 2 7 2" xfId="17460" xr:uid="{93FF00A3-5C04-4F2A-AC13-C9B4F9E245A2}"/>
    <cellStyle name="Comma 2 9 2 7 3" xfId="27876" xr:uid="{08F3515C-83D4-49B6-A9DB-0C5FBB1FD5B8}"/>
    <cellStyle name="Comma 2 9 2 8" xfId="14555" xr:uid="{32C646EF-09E0-4DDD-8968-9D5F9C381813}"/>
    <cellStyle name="Comma 2 9 2 9" xfId="24971" xr:uid="{B2D1E641-0078-4A57-A824-403538BDAAD5}"/>
    <cellStyle name="Comma 2 9 3" xfId="2230" xr:uid="{00000000-0005-0000-0000-000097150000}"/>
    <cellStyle name="Comma 2 9 3 2" xfId="2231" xr:uid="{00000000-0005-0000-0000-000098150000}"/>
    <cellStyle name="Comma 2 9 3 2 2" xfId="2232" xr:uid="{00000000-0005-0000-0000-000099150000}"/>
    <cellStyle name="Comma 2 9 3 2 2 2" xfId="2233" xr:uid="{00000000-0005-0000-0000-00009A150000}"/>
    <cellStyle name="Comma 2 9 3 2 2 2 2" xfId="9380" xr:uid="{00000000-0005-0000-0000-00009B150000}"/>
    <cellStyle name="Comma 2 9 3 2 2 2 2 2" xfId="20926" xr:uid="{C54B16BC-71A6-4113-8402-EE43249020AC}"/>
    <cellStyle name="Comma 2 9 3 2 2 2 2 3" xfId="31342" xr:uid="{3B2B5BBA-5A44-4E55-820A-40DA898E0693}"/>
    <cellStyle name="Comma 2 9 3 2 2 2 3" xfId="14568" xr:uid="{A904AF19-0BE3-4E52-AD22-4AD1F29CA9C1}"/>
    <cellStyle name="Comma 2 9 3 2 2 2 4" xfId="24984" xr:uid="{56483F17-000E-4941-8582-9B104F2DC5B3}"/>
    <cellStyle name="Comma 2 9 3 2 2 3" xfId="9379" xr:uid="{00000000-0005-0000-0000-00009C150000}"/>
    <cellStyle name="Comma 2 9 3 2 2 3 2" xfId="20925" xr:uid="{62D57CE6-D790-4357-8682-EDA84A5B551E}"/>
    <cellStyle name="Comma 2 9 3 2 2 3 3" xfId="31341" xr:uid="{813AC423-076F-4B32-BF77-42BB15D503DD}"/>
    <cellStyle name="Comma 2 9 3 2 2 4" xfId="5881" xr:uid="{00000000-0005-0000-0000-00009D150000}"/>
    <cellStyle name="Comma 2 9 3 2 2 4 2" xfId="17467" xr:uid="{662310F0-F6F5-4CD8-8126-48350B4EBD45}"/>
    <cellStyle name="Comma 2 9 3 2 2 4 3" xfId="27883" xr:uid="{84B27D72-13CB-4BFA-8E77-A7C3B99A8BFF}"/>
    <cellStyle name="Comma 2 9 3 2 2 5" xfId="14567" xr:uid="{21C05333-3678-4EED-AD22-4C6C6D23EE6D}"/>
    <cellStyle name="Comma 2 9 3 2 2 6" xfId="24983" xr:uid="{DEC0A1EF-3F52-462C-A38A-E4C492574490}"/>
    <cellStyle name="Comma 2 9 3 2 3" xfId="2234" xr:uid="{00000000-0005-0000-0000-00009E150000}"/>
    <cellStyle name="Comma 2 9 3 2 3 2" xfId="9381" xr:uid="{00000000-0005-0000-0000-00009F150000}"/>
    <cellStyle name="Comma 2 9 3 2 3 2 2" xfId="20927" xr:uid="{632B31C8-1CCD-41D2-A828-BCA84C533F31}"/>
    <cellStyle name="Comma 2 9 3 2 3 2 3" xfId="31343" xr:uid="{3E9ED589-91D8-455A-B7F9-6E14880B3DC5}"/>
    <cellStyle name="Comma 2 9 3 2 3 3" xfId="14569" xr:uid="{D7C551C4-FA12-47A6-BE8A-5282477C6E3E}"/>
    <cellStyle name="Comma 2 9 3 2 3 4" xfId="24985" xr:uid="{973D202B-71CF-4AD9-A59E-C4D74162BB68}"/>
    <cellStyle name="Comma 2 9 3 2 4" xfId="9378" xr:uid="{00000000-0005-0000-0000-0000A0150000}"/>
    <cellStyle name="Comma 2 9 3 2 4 2" xfId="20924" xr:uid="{0847695E-46EE-47E8-8D63-47BCC74D467B}"/>
    <cellStyle name="Comma 2 9 3 2 4 3" xfId="31340" xr:uid="{C6796963-AA0C-47C2-833A-30FBC5C9837C}"/>
    <cellStyle name="Comma 2 9 3 2 5" xfId="5880" xr:uid="{00000000-0005-0000-0000-0000A1150000}"/>
    <cellStyle name="Comma 2 9 3 2 5 2" xfId="17466" xr:uid="{E382AE66-6B0B-4007-8392-3EB9C31EA8BF}"/>
    <cellStyle name="Comma 2 9 3 2 5 3" xfId="27882" xr:uid="{65C00E68-B4EB-4A70-944B-FE1783628FAF}"/>
    <cellStyle name="Comma 2 9 3 2 6" xfId="14566" xr:uid="{9ED5E92F-EF36-4A60-81F1-D2A18E0A1EAA}"/>
    <cellStyle name="Comma 2 9 3 2 7" xfId="24982" xr:uid="{2F297EF7-C198-4613-9817-D100A55467C9}"/>
    <cellStyle name="Comma 2 9 3 3" xfId="2235" xr:uid="{00000000-0005-0000-0000-0000A2150000}"/>
    <cellStyle name="Comma 2 9 3 3 2" xfId="2236" xr:uid="{00000000-0005-0000-0000-0000A3150000}"/>
    <cellStyle name="Comma 2 9 3 3 2 2" xfId="9383" xr:uid="{00000000-0005-0000-0000-0000A4150000}"/>
    <cellStyle name="Comma 2 9 3 3 2 2 2" xfId="20929" xr:uid="{4C4266ED-89E9-4993-AC87-D36018ABD3ED}"/>
    <cellStyle name="Comma 2 9 3 3 2 2 3" xfId="31345" xr:uid="{5F6E12C8-579F-4DEE-ACB1-54570439FB68}"/>
    <cellStyle name="Comma 2 9 3 3 2 3" xfId="14571" xr:uid="{AEE49743-D3B1-4A53-ABA1-8735CF59BB6F}"/>
    <cellStyle name="Comma 2 9 3 3 2 4" xfId="24987" xr:uid="{C83DB23B-AAA4-4D1D-8ECE-B987CDE59E65}"/>
    <cellStyle name="Comma 2 9 3 3 3" xfId="9382" xr:uid="{00000000-0005-0000-0000-0000A5150000}"/>
    <cellStyle name="Comma 2 9 3 3 3 2" xfId="20928" xr:uid="{B3484B1A-14BD-4FAA-837E-498C8E69A1B7}"/>
    <cellStyle name="Comma 2 9 3 3 3 3" xfId="31344" xr:uid="{8ED6D3E1-1638-4F51-AED3-8E8B4C5D9968}"/>
    <cellStyle name="Comma 2 9 3 3 4" xfId="5882" xr:uid="{00000000-0005-0000-0000-0000A6150000}"/>
    <cellStyle name="Comma 2 9 3 3 4 2" xfId="17468" xr:uid="{39861BAA-8066-4D1B-9B97-1E5E3016DA04}"/>
    <cellStyle name="Comma 2 9 3 3 4 3" xfId="27884" xr:uid="{0D4EF9B5-F092-42B5-AF2B-8B47839D1983}"/>
    <cellStyle name="Comma 2 9 3 3 5" xfId="14570" xr:uid="{ACA39D99-1A34-439C-8497-B914FEE721F6}"/>
    <cellStyle name="Comma 2 9 3 3 6" xfId="24986" xr:uid="{FA5A414C-EC63-4FCF-A345-F6E88A39DC1B}"/>
    <cellStyle name="Comma 2 9 3 4" xfId="2237" xr:uid="{00000000-0005-0000-0000-0000A7150000}"/>
    <cellStyle name="Comma 2 9 3 4 2" xfId="2238" xr:uid="{00000000-0005-0000-0000-0000A8150000}"/>
    <cellStyle name="Comma 2 9 3 4 2 2" xfId="9385" xr:uid="{00000000-0005-0000-0000-0000A9150000}"/>
    <cellStyle name="Comma 2 9 3 4 2 2 2" xfId="20931" xr:uid="{DD5E85B5-175F-40F0-BA39-2DD280601F13}"/>
    <cellStyle name="Comma 2 9 3 4 2 2 3" xfId="31347" xr:uid="{B63FB171-8E81-4B1D-BA5A-3C360D9BD32A}"/>
    <cellStyle name="Comma 2 9 3 4 2 3" xfId="14573" xr:uid="{8420B553-6449-419B-8C38-22C218C2321D}"/>
    <cellStyle name="Comma 2 9 3 4 2 4" xfId="24989" xr:uid="{3BF90AB0-B7EF-4DAB-BAC2-909AB27BCC6E}"/>
    <cellStyle name="Comma 2 9 3 4 3" xfId="9384" xr:uid="{00000000-0005-0000-0000-0000AA150000}"/>
    <cellStyle name="Comma 2 9 3 4 3 2" xfId="20930" xr:uid="{E8FBD826-0187-4ED7-8E97-8AE2039A4B26}"/>
    <cellStyle name="Comma 2 9 3 4 3 3" xfId="31346" xr:uid="{8F657F0D-9536-4386-AE8D-D5A5E971A677}"/>
    <cellStyle name="Comma 2 9 3 4 4" xfId="5883" xr:uid="{00000000-0005-0000-0000-0000AB150000}"/>
    <cellStyle name="Comma 2 9 3 4 4 2" xfId="17469" xr:uid="{0B4F8D0B-2174-4E58-9B65-D584EC9FBF19}"/>
    <cellStyle name="Comma 2 9 3 4 4 3" xfId="27885" xr:uid="{BAD21B45-D08B-4877-9F96-16021C65FC35}"/>
    <cellStyle name="Comma 2 9 3 4 5" xfId="14572" xr:uid="{3F33A6A2-E596-4B9C-B42D-D5D1E618FAE0}"/>
    <cellStyle name="Comma 2 9 3 4 6" xfId="24988" xr:uid="{78C3F322-101F-4098-AF6B-6FA4ABCB489A}"/>
    <cellStyle name="Comma 2 9 3 5" xfId="2239" xr:uid="{00000000-0005-0000-0000-0000AC150000}"/>
    <cellStyle name="Comma 2 9 3 5 2" xfId="9386" xr:uid="{00000000-0005-0000-0000-0000AD150000}"/>
    <cellStyle name="Comma 2 9 3 5 2 2" xfId="20932" xr:uid="{C86A7557-E26E-4D96-8F43-CCAC7626C8FA}"/>
    <cellStyle name="Comma 2 9 3 5 2 3" xfId="31348" xr:uid="{3A74C423-DD93-49A7-AE24-F5D39BAE8048}"/>
    <cellStyle name="Comma 2 9 3 5 3" xfId="14574" xr:uid="{153C1251-6563-4FB0-9A85-D7F6282DD493}"/>
    <cellStyle name="Comma 2 9 3 5 4" xfId="24990" xr:uid="{226708DF-31D9-4664-A564-E98302067FDA}"/>
    <cellStyle name="Comma 2 9 3 6" xfId="9377" xr:uid="{00000000-0005-0000-0000-0000AE150000}"/>
    <cellStyle name="Comma 2 9 3 6 2" xfId="20923" xr:uid="{235A1A5A-F4CD-4897-A917-EE2E5D89D94C}"/>
    <cellStyle name="Comma 2 9 3 6 3" xfId="31339" xr:uid="{6C7F52B6-EC6C-424C-AD45-9AE96B90260B}"/>
    <cellStyle name="Comma 2 9 3 7" xfId="5879" xr:uid="{00000000-0005-0000-0000-0000AF150000}"/>
    <cellStyle name="Comma 2 9 3 7 2" xfId="17465" xr:uid="{6D6D2FD8-3C35-4C0B-B8E8-AD6833FE17CF}"/>
    <cellStyle name="Comma 2 9 3 7 3" xfId="27881" xr:uid="{1A1DE185-E031-4CB8-B133-A2A33010A973}"/>
    <cellStyle name="Comma 2 9 3 8" xfId="14565" xr:uid="{86F99307-9F65-4E92-9257-CDEF364951D4}"/>
    <cellStyle name="Comma 2 9 3 9" xfId="24981" xr:uid="{FAF4D6F5-900B-4478-ABC1-0ED824975B52}"/>
    <cellStyle name="Comma 2 9 4" xfId="2240" xr:uid="{00000000-0005-0000-0000-0000B0150000}"/>
    <cellStyle name="Comma 2 9 4 2" xfId="2241" xr:uid="{00000000-0005-0000-0000-0000B1150000}"/>
    <cellStyle name="Comma 2 9 4 2 2" xfId="2242" xr:uid="{00000000-0005-0000-0000-0000B2150000}"/>
    <cellStyle name="Comma 2 9 4 2 2 2" xfId="2243" xr:uid="{00000000-0005-0000-0000-0000B3150000}"/>
    <cellStyle name="Comma 2 9 4 2 2 2 2" xfId="9390" xr:uid="{00000000-0005-0000-0000-0000B4150000}"/>
    <cellStyle name="Comma 2 9 4 2 2 2 2 2" xfId="20936" xr:uid="{C4F69A49-1EF6-489E-B461-42305373306B}"/>
    <cellStyle name="Comma 2 9 4 2 2 2 2 3" xfId="31352" xr:uid="{99107608-E5D4-47BE-A25C-2A40C7D95DF1}"/>
    <cellStyle name="Comma 2 9 4 2 2 2 3" xfId="14578" xr:uid="{93EF3F77-5DA3-4932-888B-EB988DACB9FC}"/>
    <cellStyle name="Comma 2 9 4 2 2 2 4" xfId="24994" xr:uid="{6B083479-3249-4527-97F7-7BF6D4C64DBD}"/>
    <cellStyle name="Comma 2 9 4 2 2 3" xfId="9389" xr:uid="{00000000-0005-0000-0000-0000B5150000}"/>
    <cellStyle name="Comma 2 9 4 2 2 3 2" xfId="20935" xr:uid="{E776F63D-07B1-4D1B-9C47-AF54E48325EF}"/>
    <cellStyle name="Comma 2 9 4 2 2 3 3" xfId="31351" xr:uid="{B8408F97-40AA-4CB2-9286-4E40DAF6A7CB}"/>
    <cellStyle name="Comma 2 9 4 2 2 4" xfId="5886" xr:uid="{00000000-0005-0000-0000-0000B6150000}"/>
    <cellStyle name="Comma 2 9 4 2 2 4 2" xfId="17472" xr:uid="{ACC659CE-C3D2-4AE4-9769-5917A9C34EC4}"/>
    <cellStyle name="Comma 2 9 4 2 2 4 3" xfId="27888" xr:uid="{6FD3C5DF-85CE-4F9C-9FCB-358B7EC36446}"/>
    <cellStyle name="Comma 2 9 4 2 2 5" xfId="14577" xr:uid="{B08572D5-B865-44A1-85FF-E409DE59D7F9}"/>
    <cellStyle name="Comma 2 9 4 2 2 6" xfId="24993" xr:uid="{B9E238F2-F094-42EC-BA90-D8B09AC55274}"/>
    <cellStyle name="Comma 2 9 4 2 3" xfId="2244" xr:uid="{00000000-0005-0000-0000-0000B7150000}"/>
    <cellStyle name="Comma 2 9 4 2 3 2" xfId="9391" xr:uid="{00000000-0005-0000-0000-0000B8150000}"/>
    <cellStyle name="Comma 2 9 4 2 3 2 2" xfId="20937" xr:uid="{587CFC96-07EA-4653-A666-3FB5F2B54E5D}"/>
    <cellStyle name="Comma 2 9 4 2 3 2 3" xfId="31353" xr:uid="{85E0465F-0A0C-4C9F-B4AF-7347F00E1A09}"/>
    <cellStyle name="Comma 2 9 4 2 3 3" xfId="14579" xr:uid="{54E0055D-8AB2-4539-9CC7-EF06F854A5F4}"/>
    <cellStyle name="Comma 2 9 4 2 3 4" xfId="24995" xr:uid="{5FD85367-46C0-406D-A105-05550897A39B}"/>
    <cellStyle name="Comma 2 9 4 2 4" xfId="9388" xr:uid="{00000000-0005-0000-0000-0000B9150000}"/>
    <cellStyle name="Comma 2 9 4 2 4 2" xfId="20934" xr:uid="{024D11A8-CC33-44AE-B92C-E9F162D63C58}"/>
    <cellStyle name="Comma 2 9 4 2 4 3" xfId="31350" xr:uid="{A3C87ED7-24FC-4A82-B23A-C5540698CCFA}"/>
    <cellStyle name="Comma 2 9 4 2 5" xfId="5885" xr:uid="{00000000-0005-0000-0000-0000BA150000}"/>
    <cellStyle name="Comma 2 9 4 2 5 2" xfId="17471" xr:uid="{5431581B-71A6-487E-AEB0-AC0817FB84E7}"/>
    <cellStyle name="Comma 2 9 4 2 5 3" xfId="27887" xr:uid="{7C514F0A-1380-4F46-97CA-33F2E6313760}"/>
    <cellStyle name="Comma 2 9 4 2 6" xfId="14576" xr:uid="{FA45D7C9-EC90-4D0F-8043-FE2E10653E3F}"/>
    <cellStyle name="Comma 2 9 4 2 7" xfId="24992" xr:uid="{460EFE2F-D3EC-497F-A8DF-F43FFC4C5421}"/>
    <cellStyle name="Comma 2 9 4 3" xfId="2245" xr:uid="{00000000-0005-0000-0000-0000BB150000}"/>
    <cellStyle name="Comma 2 9 4 3 2" xfId="2246" xr:uid="{00000000-0005-0000-0000-0000BC150000}"/>
    <cellStyle name="Comma 2 9 4 3 2 2" xfId="9393" xr:uid="{00000000-0005-0000-0000-0000BD150000}"/>
    <cellStyle name="Comma 2 9 4 3 2 2 2" xfId="20939" xr:uid="{889DF3D0-0664-40EC-B23A-740D7BAB7BD2}"/>
    <cellStyle name="Comma 2 9 4 3 2 2 3" xfId="31355" xr:uid="{1FC45C16-44B0-4A4A-B2D0-2E549FCE9804}"/>
    <cellStyle name="Comma 2 9 4 3 2 3" xfId="14581" xr:uid="{952A1DED-B79C-4446-9670-A951CBDF798A}"/>
    <cellStyle name="Comma 2 9 4 3 2 4" xfId="24997" xr:uid="{9B14B0EB-70C9-447B-96CB-E51BCDA0F36F}"/>
    <cellStyle name="Comma 2 9 4 3 3" xfId="9392" xr:uid="{00000000-0005-0000-0000-0000BE150000}"/>
    <cellStyle name="Comma 2 9 4 3 3 2" xfId="20938" xr:uid="{274950D1-93DB-48BB-801A-95EC07BCD4BE}"/>
    <cellStyle name="Comma 2 9 4 3 3 3" xfId="31354" xr:uid="{9E4D900E-1D2C-45C9-8BDF-9FEED825DF40}"/>
    <cellStyle name="Comma 2 9 4 3 4" xfId="5887" xr:uid="{00000000-0005-0000-0000-0000BF150000}"/>
    <cellStyle name="Comma 2 9 4 3 4 2" xfId="17473" xr:uid="{36BF272D-126A-486B-B70B-FEEA1DE41300}"/>
    <cellStyle name="Comma 2 9 4 3 4 3" xfId="27889" xr:uid="{D9446F2C-6CD1-40FB-A24A-DA48727F2009}"/>
    <cellStyle name="Comma 2 9 4 3 5" xfId="14580" xr:uid="{1249C896-EF43-4562-B6DD-A6F1CB449444}"/>
    <cellStyle name="Comma 2 9 4 3 6" xfId="24996" xr:uid="{062B46D8-7303-4ABC-9C39-F8CD21E84583}"/>
    <cellStyle name="Comma 2 9 4 4" xfId="2247" xr:uid="{00000000-0005-0000-0000-0000C0150000}"/>
    <cellStyle name="Comma 2 9 4 4 2" xfId="2248" xr:uid="{00000000-0005-0000-0000-0000C1150000}"/>
    <cellStyle name="Comma 2 9 4 4 2 2" xfId="9395" xr:uid="{00000000-0005-0000-0000-0000C2150000}"/>
    <cellStyle name="Comma 2 9 4 4 2 2 2" xfId="20941" xr:uid="{2E122F98-17BF-4DAA-BAD8-30826EFA6B08}"/>
    <cellStyle name="Comma 2 9 4 4 2 2 3" xfId="31357" xr:uid="{CEF5BA7F-77D9-46DC-99D3-84CF0BB8AAB9}"/>
    <cellStyle name="Comma 2 9 4 4 2 3" xfId="14583" xr:uid="{FE2FC08D-2C17-4C60-9680-8F54092C833C}"/>
    <cellStyle name="Comma 2 9 4 4 2 4" xfId="24999" xr:uid="{A083096A-1A3F-48F8-926E-EB1564D41C94}"/>
    <cellStyle name="Comma 2 9 4 4 3" xfId="9394" xr:uid="{00000000-0005-0000-0000-0000C3150000}"/>
    <cellStyle name="Comma 2 9 4 4 3 2" xfId="20940" xr:uid="{A3EC1B97-9CBE-4C71-BAEE-B885F3F6049D}"/>
    <cellStyle name="Comma 2 9 4 4 3 3" xfId="31356" xr:uid="{69F78A5A-DDD8-4F4D-A403-EB00AFF7F41A}"/>
    <cellStyle name="Comma 2 9 4 4 4" xfId="5888" xr:uid="{00000000-0005-0000-0000-0000C4150000}"/>
    <cellStyle name="Comma 2 9 4 4 4 2" xfId="17474" xr:uid="{8C0DEF9F-52EA-4AFD-A3A2-6EA69E52D4FF}"/>
    <cellStyle name="Comma 2 9 4 4 4 3" xfId="27890" xr:uid="{1497D66E-8FB0-4417-85FA-67A001AAFED6}"/>
    <cellStyle name="Comma 2 9 4 4 5" xfId="14582" xr:uid="{86325DC8-E9EF-4AD7-A675-D6733B061564}"/>
    <cellStyle name="Comma 2 9 4 4 6" xfId="24998" xr:uid="{A5CA52FE-CBB3-438C-A626-AB4FAC7B7B63}"/>
    <cellStyle name="Comma 2 9 4 5" xfId="2249" xr:uid="{00000000-0005-0000-0000-0000C5150000}"/>
    <cellStyle name="Comma 2 9 4 5 2" xfId="9396" xr:uid="{00000000-0005-0000-0000-0000C6150000}"/>
    <cellStyle name="Comma 2 9 4 5 2 2" xfId="20942" xr:uid="{7ECC0F8A-21B2-41CF-A5B1-E2C6BE67BECB}"/>
    <cellStyle name="Comma 2 9 4 5 2 3" xfId="31358" xr:uid="{6519232A-E80C-41A2-AE4C-AAA25AE7B561}"/>
    <cellStyle name="Comma 2 9 4 5 3" xfId="14584" xr:uid="{84FAE1E2-9F07-4D17-A2DA-E34F8FD50F2E}"/>
    <cellStyle name="Comma 2 9 4 5 4" xfId="25000" xr:uid="{3CDE0110-E80C-41F4-8753-38C4FFB6CE69}"/>
    <cellStyle name="Comma 2 9 4 6" xfId="9387" xr:uid="{00000000-0005-0000-0000-0000C7150000}"/>
    <cellStyle name="Comma 2 9 4 6 2" xfId="20933" xr:uid="{092F4ED9-DEAB-46EC-99EA-0963B46ED830}"/>
    <cellStyle name="Comma 2 9 4 6 3" xfId="31349" xr:uid="{EAFB0CD9-EEE3-4068-B4D3-9D4DD36EDC57}"/>
    <cellStyle name="Comma 2 9 4 7" xfId="5884" xr:uid="{00000000-0005-0000-0000-0000C8150000}"/>
    <cellStyle name="Comma 2 9 4 7 2" xfId="17470" xr:uid="{1E1E5080-E7ED-4D7C-BD3E-C554AE9D6626}"/>
    <cellStyle name="Comma 2 9 4 7 3" xfId="27886" xr:uid="{78B1BFEE-3329-4906-BEB8-1D5B4A24FC5D}"/>
    <cellStyle name="Comma 2 9 4 8" xfId="14575" xr:uid="{D39AF6EC-2D9C-4454-80D6-4F10389EC7F2}"/>
    <cellStyle name="Comma 2 9 4 9" xfId="24991" xr:uid="{4775730A-58A1-4F96-820E-D76D9EF3F5CE}"/>
    <cellStyle name="Comma 2 9 5" xfId="2250" xr:uid="{00000000-0005-0000-0000-0000C9150000}"/>
    <cellStyle name="Comma 2 9 5 2" xfId="2251" xr:uid="{00000000-0005-0000-0000-0000CA150000}"/>
    <cellStyle name="Comma 2 9 5 2 2" xfId="2252" xr:uid="{00000000-0005-0000-0000-0000CB150000}"/>
    <cellStyle name="Comma 2 9 5 2 2 2" xfId="2253" xr:uid="{00000000-0005-0000-0000-0000CC150000}"/>
    <cellStyle name="Comma 2 9 5 2 2 2 2" xfId="9400" xr:uid="{00000000-0005-0000-0000-0000CD150000}"/>
    <cellStyle name="Comma 2 9 5 2 2 2 2 2" xfId="20946" xr:uid="{D4A99091-603C-465C-A42E-EF9EF9827242}"/>
    <cellStyle name="Comma 2 9 5 2 2 2 2 3" xfId="31362" xr:uid="{D9F2F1F8-60A2-4D9E-8760-811D7DC9CB2B}"/>
    <cellStyle name="Comma 2 9 5 2 2 2 3" xfId="14588" xr:uid="{52F63A29-83C0-438C-8D72-9899F7B9D79F}"/>
    <cellStyle name="Comma 2 9 5 2 2 2 4" xfId="25004" xr:uid="{0D01937B-28D1-48E0-BE17-15BCA01871AC}"/>
    <cellStyle name="Comma 2 9 5 2 2 3" xfId="9399" xr:uid="{00000000-0005-0000-0000-0000CE150000}"/>
    <cellStyle name="Comma 2 9 5 2 2 3 2" xfId="20945" xr:uid="{86DBB721-DEF8-47EE-BB3F-2C8E30E129F0}"/>
    <cellStyle name="Comma 2 9 5 2 2 3 3" xfId="31361" xr:uid="{0D08BDE2-8190-4C77-9C57-741BF26B3A35}"/>
    <cellStyle name="Comma 2 9 5 2 2 4" xfId="5891" xr:uid="{00000000-0005-0000-0000-0000CF150000}"/>
    <cellStyle name="Comma 2 9 5 2 2 4 2" xfId="17477" xr:uid="{B79DE2D8-2719-4437-96A9-ECC65CA8A63E}"/>
    <cellStyle name="Comma 2 9 5 2 2 4 3" xfId="27893" xr:uid="{36288A4E-BDD5-451F-96F9-6EABDF657F29}"/>
    <cellStyle name="Comma 2 9 5 2 2 5" xfId="14587" xr:uid="{A225DF92-ADBA-494D-B04B-0C9285C6BE0D}"/>
    <cellStyle name="Comma 2 9 5 2 2 6" xfId="25003" xr:uid="{E080FCAA-9947-4218-BF8A-AD301A06827D}"/>
    <cellStyle name="Comma 2 9 5 2 3" xfId="2254" xr:uid="{00000000-0005-0000-0000-0000D0150000}"/>
    <cellStyle name="Comma 2 9 5 2 3 2" xfId="9401" xr:uid="{00000000-0005-0000-0000-0000D1150000}"/>
    <cellStyle name="Comma 2 9 5 2 3 2 2" xfId="20947" xr:uid="{F608F5A6-20E9-46AB-A6DE-BB2A5B6DC15C}"/>
    <cellStyle name="Comma 2 9 5 2 3 2 3" xfId="31363" xr:uid="{CDB6092E-10EA-4F44-803D-FDBD48126E08}"/>
    <cellStyle name="Comma 2 9 5 2 3 3" xfId="14589" xr:uid="{BF7A1A3C-3252-47BA-A044-D4E20851E351}"/>
    <cellStyle name="Comma 2 9 5 2 3 4" xfId="25005" xr:uid="{6F68521C-1B02-40B1-A362-C7326CF715E9}"/>
    <cellStyle name="Comma 2 9 5 2 4" xfId="9398" xr:uid="{00000000-0005-0000-0000-0000D2150000}"/>
    <cellStyle name="Comma 2 9 5 2 4 2" xfId="20944" xr:uid="{11EBAFBA-AFE7-46F8-B298-F1B599F338C8}"/>
    <cellStyle name="Comma 2 9 5 2 4 3" xfId="31360" xr:uid="{98807866-0392-4BE6-8108-BC234F87A87D}"/>
    <cellStyle name="Comma 2 9 5 2 5" xfId="5890" xr:uid="{00000000-0005-0000-0000-0000D3150000}"/>
    <cellStyle name="Comma 2 9 5 2 5 2" xfId="17476" xr:uid="{8D8CCA79-606E-4DD8-B8E6-1AFBA7602809}"/>
    <cellStyle name="Comma 2 9 5 2 5 3" xfId="27892" xr:uid="{12BA08BF-D7E8-4781-B9C9-F45E12D1A14F}"/>
    <cellStyle name="Comma 2 9 5 2 6" xfId="14586" xr:uid="{F40BD784-8DC9-4BA6-B662-58335C6537CF}"/>
    <cellStyle name="Comma 2 9 5 2 7" xfId="25002" xr:uid="{DDDDF5CA-4FFD-4750-8081-3E5E21129131}"/>
    <cellStyle name="Comma 2 9 5 3" xfId="2255" xr:uid="{00000000-0005-0000-0000-0000D4150000}"/>
    <cellStyle name="Comma 2 9 5 3 2" xfId="2256" xr:uid="{00000000-0005-0000-0000-0000D5150000}"/>
    <cellStyle name="Comma 2 9 5 3 2 2" xfId="9403" xr:uid="{00000000-0005-0000-0000-0000D6150000}"/>
    <cellStyle name="Comma 2 9 5 3 2 2 2" xfId="20949" xr:uid="{CE8AFDA1-11AF-4661-AA30-7F26B4E0B8E2}"/>
    <cellStyle name="Comma 2 9 5 3 2 2 3" xfId="31365" xr:uid="{8B330DE5-9708-460F-911B-E6C18F043FB7}"/>
    <cellStyle name="Comma 2 9 5 3 2 3" xfId="14591" xr:uid="{AE4BAA6C-E793-40EC-857A-991326414C19}"/>
    <cellStyle name="Comma 2 9 5 3 2 4" xfId="25007" xr:uid="{1E760BAA-3DBA-4F74-B101-5157BC43DDC9}"/>
    <cellStyle name="Comma 2 9 5 3 3" xfId="9402" xr:uid="{00000000-0005-0000-0000-0000D7150000}"/>
    <cellStyle name="Comma 2 9 5 3 3 2" xfId="20948" xr:uid="{B935714D-B7B7-46D4-9952-AD79A1C06B78}"/>
    <cellStyle name="Comma 2 9 5 3 3 3" xfId="31364" xr:uid="{918C7572-7D5F-4762-AA8C-EA8EC2F0ECD8}"/>
    <cellStyle name="Comma 2 9 5 3 4" xfId="5892" xr:uid="{00000000-0005-0000-0000-0000D8150000}"/>
    <cellStyle name="Comma 2 9 5 3 4 2" xfId="17478" xr:uid="{3DD9890C-7F86-48DD-90C9-038961A7196C}"/>
    <cellStyle name="Comma 2 9 5 3 4 3" xfId="27894" xr:uid="{4BE0F4E1-E4BC-4871-B494-04AE355948A5}"/>
    <cellStyle name="Comma 2 9 5 3 5" xfId="14590" xr:uid="{218CF7D0-869F-485C-A048-0BC2093D41B6}"/>
    <cellStyle name="Comma 2 9 5 3 6" xfId="25006" xr:uid="{BA888BA8-F03E-419B-9C3A-25FB933FDC69}"/>
    <cellStyle name="Comma 2 9 5 4" xfId="2257" xr:uid="{00000000-0005-0000-0000-0000D9150000}"/>
    <cellStyle name="Comma 2 9 5 4 2" xfId="2258" xr:uid="{00000000-0005-0000-0000-0000DA150000}"/>
    <cellStyle name="Comma 2 9 5 4 2 2" xfId="9405" xr:uid="{00000000-0005-0000-0000-0000DB150000}"/>
    <cellStyle name="Comma 2 9 5 4 2 2 2" xfId="20951" xr:uid="{5EB2AABD-E06D-4116-AC8F-D982FB2ECA63}"/>
    <cellStyle name="Comma 2 9 5 4 2 2 3" xfId="31367" xr:uid="{922E085E-7763-4650-B2A3-ACBAC2BCA60A}"/>
    <cellStyle name="Comma 2 9 5 4 2 3" xfId="14593" xr:uid="{BA3595FA-38CE-4571-9CDD-F854E824D01A}"/>
    <cellStyle name="Comma 2 9 5 4 2 4" xfId="25009" xr:uid="{1FDB5D28-36CF-48F3-B9A2-920F4C68F515}"/>
    <cellStyle name="Comma 2 9 5 4 3" xfId="9404" xr:uid="{00000000-0005-0000-0000-0000DC150000}"/>
    <cellStyle name="Comma 2 9 5 4 3 2" xfId="20950" xr:uid="{5EAE8B28-BDD9-4115-9F8D-BFD3B32A0D9A}"/>
    <cellStyle name="Comma 2 9 5 4 3 3" xfId="31366" xr:uid="{742A2378-8422-46C6-BC7B-D0E8CA7506FA}"/>
    <cellStyle name="Comma 2 9 5 4 4" xfId="5893" xr:uid="{00000000-0005-0000-0000-0000DD150000}"/>
    <cellStyle name="Comma 2 9 5 4 4 2" xfId="17479" xr:uid="{84ED7841-4B95-4E6A-82CD-9BAD07AE1157}"/>
    <cellStyle name="Comma 2 9 5 4 4 3" xfId="27895" xr:uid="{F1EE0307-B70B-4176-9CB1-2CD43368C8DE}"/>
    <cellStyle name="Comma 2 9 5 4 5" xfId="14592" xr:uid="{3798D32D-7B49-4AB9-A413-E6F3AF401D44}"/>
    <cellStyle name="Comma 2 9 5 4 6" xfId="25008" xr:uid="{C5D437BA-EDB8-4924-BD8F-2C693EB44F4C}"/>
    <cellStyle name="Comma 2 9 5 5" xfId="2259" xr:uid="{00000000-0005-0000-0000-0000DE150000}"/>
    <cellStyle name="Comma 2 9 5 5 2" xfId="9406" xr:uid="{00000000-0005-0000-0000-0000DF150000}"/>
    <cellStyle name="Comma 2 9 5 5 2 2" xfId="20952" xr:uid="{D0BCDB21-D57F-464F-ABE8-9867AA74DAB8}"/>
    <cellStyle name="Comma 2 9 5 5 2 3" xfId="31368" xr:uid="{019FDB2A-405E-4B78-991D-4BF73B47816F}"/>
    <cellStyle name="Comma 2 9 5 5 3" xfId="14594" xr:uid="{41E17633-D714-4E6E-8E42-2BE43C0ACED5}"/>
    <cellStyle name="Comma 2 9 5 5 4" xfId="25010" xr:uid="{C7501C75-218D-4FAD-8AB8-D1FF92BEFC69}"/>
    <cellStyle name="Comma 2 9 5 6" xfId="9397" xr:uid="{00000000-0005-0000-0000-0000E0150000}"/>
    <cellStyle name="Comma 2 9 5 6 2" xfId="20943" xr:uid="{73F75D47-6D0F-462B-BC2D-54CC047F2FFD}"/>
    <cellStyle name="Comma 2 9 5 6 3" xfId="31359" xr:uid="{01839D94-D555-4438-AF0D-A19E64C47F9D}"/>
    <cellStyle name="Comma 2 9 5 7" xfId="5889" xr:uid="{00000000-0005-0000-0000-0000E1150000}"/>
    <cellStyle name="Comma 2 9 5 7 2" xfId="17475" xr:uid="{1D01407E-2087-4718-92D8-6720DF87D1D5}"/>
    <cellStyle name="Comma 2 9 5 7 3" xfId="27891" xr:uid="{78FEAA04-A866-4FB9-8E4B-3F7D17950D56}"/>
    <cellStyle name="Comma 2 9 5 8" xfId="14585" xr:uid="{558628CC-92AF-4D23-AE08-EE1E74EDE8C3}"/>
    <cellStyle name="Comma 2 9 5 9" xfId="25001" xr:uid="{02181A44-1714-47AC-983A-CA5B9E44336D}"/>
    <cellStyle name="Comma 2 9 6" xfId="2260" xr:uid="{00000000-0005-0000-0000-0000E2150000}"/>
    <cellStyle name="Comma 2 9 6 2" xfId="2261" xr:uid="{00000000-0005-0000-0000-0000E3150000}"/>
    <cellStyle name="Comma 2 9 6 2 2" xfId="2262" xr:uid="{00000000-0005-0000-0000-0000E4150000}"/>
    <cellStyle name="Comma 2 9 6 2 2 2" xfId="9409" xr:uid="{00000000-0005-0000-0000-0000E5150000}"/>
    <cellStyle name="Comma 2 9 6 2 2 2 2" xfId="20955" xr:uid="{D5E50C68-520C-4223-AA71-C8D3BD65DC2B}"/>
    <cellStyle name="Comma 2 9 6 2 2 2 3" xfId="31371" xr:uid="{F506598C-7158-4CD2-8834-FCEECD90547C}"/>
    <cellStyle name="Comma 2 9 6 2 2 3" xfId="14597" xr:uid="{59EB8090-2011-403E-922D-66AD8E839572}"/>
    <cellStyle name="Comma 2 9 6 2 2 4" xfId="25013" xr:uid="{A49EA704-A19F-431D-981A-74B5675C54FD}"/>
    <cellStyle name="Comma 2 9 6 2 3" xfId="9408" xr:uid="{00000000-0005-0000-0000-0000E6150000}"/>
    <cellStyle name="Comma 2 9 6 2 3 2" xfId="20954" xr:uid="{097392DF-F653-4779-8357-44599CD773BD}"/>
    <cellStyle name="Comma 2 9 6 2 3 3" xfId="31370" xr:uid="{1ACEFA30-6C8D-4019-9418-713C01DC5B3D}"/>
    <cellStyle name="Comma 2 9 6 2 4" xfId="5895" xr:uid="{00000000-0005-0000-0000-0000E7150000}"/>
    <cellStyle name="Comma 2 9 6 2 4 2" xfId="17481" xr:uid="{BAD09460-E4E2-44ED-845D-5B5365590AF7}"/>
    <cellStyle name="Comma 2 9 6 2 4 3" xfId="27897" xr:uid="{DC09F42F-575A-4B85-9E35-043DF6883B5E}"/>
    <cellStyle name="Comma 2 9 6 2 5" xfId="14596" xr:uid="{FBB088AB-5E22-48DF-A17B-9EA6D79AC697}"/>
    <cellStyle name="Comma 2 9 6 2 6" xfId="25012" xr:uid="{4EEFB0E6-E70B-44CF-9CEF-1C04A9B95A11}"/>
    <cellStyle name="Comma 2 9 6 3" xfId="2263" xr:uid="{00000000-0005-0000-0000-0000E8150000}"/>
    <cellStyle name="Comma 2 9 6 3 2" xfId="2264" xr:uid="{00000000-0005-0000-0000-0000E9150000}"/>
    <cellStyle name="Comma 2 9 6 3 2 2" xfId="9411" xr:uid="{00000000-0005-0000-0000-0000EA150000}"/>
    <cellStyle name="Comma 2 9 6 3 2 2 2" xfId="20957" xr:uid="{9DE7FC8D-0DF2-4A84-B0AF-1D1BD5A61FA2}"/>
    <cellStyle name="Comma 2 9 6 3 2 2 3" xfId="31373" xr:uid="{6DE869E3-6A07-483B-B8A6-5DDE7AE99280}"/>
    <cellStyle name="Comma 2 9 6 3 2 3" xfId="14599" xr:uid="{2A2DCC1F-4FD1-4508-88BA-E8D86482FF19}"/>
    <cellStyle name="Comma 2 9 6 3 2 4" xfId="25015" xr:uid="{CFE4B01E-028D-4903-B6DE-542FB7832A6A}"/>
    <cellStyle name="Comma 2 9 6 3 3" xfId="9410" xr:uid="{00000000-0005-0000-0000-0000EB150000}"/>
    <cellStyle name="Comma 2 9 6 3 3 2" xfId="20956" xr:uid="{6166F5CF-DFDB-4A2B-827C-6C5691AFA543}"/>
    <cellStyle name="Comma 2 9 6 3 3 3" xfId="31372" xr:uid="{995402D3-DCF8-4605-9B35-23B94F576290}"/>
    <cellStyle name="Comma 2 9 6 3 4" xfId="5896" xr:uid="{00000000-0005-0000-0000-0000EC150000}"/>
    <cellStyle name="Comma 2 9 6 3 4 2" xfId="17482" xr:uid="{B17D09C7-7CCF-4A4F-972D-4338764972A7}"/>
    <cellStyle name="Comma 2 9 6 3 4 3" xfId="27898" xr:uid="{A9E6E880-BDD1-4AA6-A86C-9014F0F8743E}"/>
    <cellStyle name="Comma 2 9 6 3 5" xfId="14598" xr:uid="{7070FC33-44BE-4062-ACDA-9DEAB4ED7882}"/>
    <cellStyle name="Comma 2 9 6 3 6" xfId="25014" xr:uid="{D4AFDA69-9645-4AEC-95C6-93601A967085}"/>
    <cellStyle name="Comma 2 9 6 4" xfId="2265" xr:uid="{00000000-0005-0000-0000-0000ED150000}"/>
    <cellStyle name="Comma 2 9 6 4 2" xfId="9412" xr:uid="{00000000-0005-0000-0000-0000EE150000}"/>
    <cellStyle name="Comma 2 9 6 4 2 2" xfId="20958" xr:uid="{FE18B1C3-9AE9-4B14-ADA6-8FC1BD466F89}"/>
    <cellStyle name="Comma 2 9 6 4 2 3" xfId="31374" xr:uid="{9AC1A9B9-5AB1-4F8F-8CEA-C4D75C906A89}"/>
    <cellStyle name="Comma 2 9 6 4 3" xfId="14600" xr:uid="{1DC746A2-9704-460A-9B4F-569DB46C78C2}"/>
    <cellStyle name="Comma 2 9 6 4 4" xfId="25016" xr:uid="{7A37EC15-49A9-4C83-B224-852CBAFBC004}"/>
    <cellStyle name="Comma 2 9 6 5" xfId="9407" xr:uid="{00000000-0005-0000-0000-0000EF150000}"/>
    <cellStyle name="Comma 2 9 6 5 2" xfId="20953" xr:uid="{1E05336C-9898-4081-ADE4-D3D7AD2B322E}"/>
    <cellStyle name="Comma 2 9 6 5 3" xfId="31369" xr:uid="{BB5D55B2-65A3-494E-AE83-BCAAF5BCF72B}"/>
    <cellStyle name="Comma 2 9 6 6" xfId="5894" xr:uid="{00000000-0005-0000-0000-0000F0150000}"/>
    <cellStyle name="Comma 2 9 6 6 2" xfId="17480" xr:uid="{4B936C63-A82D-4F2C-9EFF-DAC6713FA642}"/>
    <cellStyle name="Comma 2 9 6 6 3" xfId="27896" xr:uid="{46DFF48E-5B5E-4010-955D-AEA7CB259FB4}"/>
    <cellStyle name="Comma 2 9 6 7" xfId="14595" xr:uid="{387106EC-E1C9-4C9F-A493-F2119B31E657}"/>
    <cellStyle name="Comma 2 9 6 8" xfId="25011" xr:uid="{BEC62F09-8BD5-4A31-A7E6-35E2534EE383}"/>
    <cellStyle name="Comma 2 9 7" xfId="2266" xr:uid="{00000000-0005-0000-0000-0000F1150000}"/>
    <cellStyle name="Comma 2 9 7 2" xfId="2267" xr:uid="{00000000-0005-0000-0000-0000F2150000}"/>
    <cellStyle name="Comma 2 9 7 2 2" xfId="2268" xr:uid="{00000000-0005-0000-0000-0000F3150000}"/>
    <cellStyle name="Comma 2 9 7 2 2 2" xfId="9415" xr:uid="{00000000-0005-0000-0000-0000F4150000}"/>
    <cellStyle name="Comma 2 9 7 2 2 2 2" xfId="20961" xr:uid="{08415431-259A-42AF-BC54-867D9EC2B603}"/>
    <cellStyle name="Comma 2 9 7 2 2 2 3" xfId="31377" xr:uid="{9A9AF109-CECF-4F03-9751-907F53D3F83F}"/>
    <cellStyle name="Comma 2 9 7 2 2 3" xfId="14603" xr:uid="{261568F8-C8AC-4390-A5BB-DF63F0C26983}"/>
    <cellStyle name="Comma 2 9 7 2 2 4" xfId="25019" xr:uid="{D6E17621-CD9A-429E-8E73-A7478A1CB864}"/>
    <cellStyle name="Comma 2 9 7 2 3" xfId="9414" xr:uid="{00000000-0005-0000-0000-0000F5150000}"/>
    <cellStyle name="Comma 2 9 7 2 3 2" xfId="20960" xr:uid="{6C9653AD-9F53-4B9A-9947-976B41CF627F}"/>
    <cellStyle name="Comma 2 9 7 2 3 3" xfId="31376" xr:uid="{D6D0A011-5EB7-41B2-AE82-8B1C22FDBABA}"/>
    <cellStyle name="Comma 2 9 7 2 4" xfId="5898" xr:uid="{00000000-0005-0000-0000-0000F6150000}"/>
    <cellStyle name="Comma 2 9 7 2 4 2" xfId="17484" xr:uid="{9772403D-6D44-47D2-8A5E-F3EAA5CD8179}"/>
    <cellStyle name="Comma 2 9 7 2 4 3" xfId="27900" xr:uid="{DF3794D5-8710-4689-A2DD-CE546733333B}"/>
    <cellStyle name="Comma 2 9 7 2 5" xfId="14602" xr:uid="{502915C5-9C57-4515-83BB-6D85E0BB1F2E}"/>
    <cellStyle name="Comma 2 9 7 2 6" xfId="25018" xr:uid="{4EBCF0AC-C344-4728-BB0C-EFADD3851235}"/>
    <cellStyle name="Comma 2 9 7 3" xfId="2269" xr:uid="{00000000-0005-0000-0000-0000F7150000}"/>
    <cellStyle name="Comma 2 9 7 3 2" xfId="9416" xr:uid="{00000000-0005-0000-0000-0000F8150000}"/>
    <cellStyle name="Comma 2 9 7 3 2 2" xfId="20962" xr:uid="{F2843012-9D32-46BF-B9A9-8E1AAEF60C33}"/>
    <cellStyle name="Comma 2 9 7 3 2 3" xfId="31378" xr:uid="{1DE31009-C2F8-40B2-8287-6F2B0501389D}"/>
    <cellStyle name="Comma 2 9 7 3 3" xfId="14604" xr:uid="{B4EA63C7-7716-46C9-BA47-8B8375363B66}"/>
    <cellStyle name="Comma 2 9 7 3 4" xfId="25020" xr:uid="{7F38DB51-11B3-48C6-8033-504DA178D325}"/>
    <cellStyle name="Comma 2 9 7 4" xfId="9413" xr:uid="{00000000-0005-0000-0000-0000F9150000}"/>
    <cellStyle name="Comma 2 9 7 4 2" xfId="20959" xr:uid="{66A6A765-1AFA-4DDF-ADFE-1ECB951971FB}"/>
    <cellStyle name="Comma 2 9 7 4 3" xfId="31375" xr:uid="{C17751B1-4C59-473E-BE49-5B59D4DC7D98}"/>
    <cellStyle name="Comma 2 9 7 5" xfId="5897" xr:uid="{00000000-0005-0000-0000-0000FA150000}"/>
    <cellStyle name="Comma 2 9 7 5 2" xfId="17483" xr:uid="{19FD73D8-DFA2-47B9-9CA3-A5D82083CBE7}"/>
    <cellStyle name="Comma 2 9 7 5 3" xfId="27899" xr:uid="{4DEF82E7-1CB2-4B83-B132-023CF1BDAD8C}"/>
    <cellStyle name="Comma 2 9 7 6" xfId="14601" xr:uid="{1048C82D-DCE7-4BE7-9FDA-F3E1A3996BE0}"/>
    <cellStyle name="Comma 2 9 7 7" xfId="25017" xr:uid="{E9A9F9F8-A20A-4A50-A4D2-C82B054B71CE}"/>
    <cellStyle name="Comma 2 9 8" xfId="2270" xr:uid="{00000000-0005-0000-0000-0000FB150000}"/>
    <cellStyle name="Comma 2 9 8 2" xfId="2271" xr:uid="{00000000-0005-0000-0000-0000FC150000}"/>
    <cellStyle name="Comma 2 9 8 2 2" xfId="9418" xr:uid="{00000000-0005-0000-0000-0000FD150000}"/>
    <cellStyle name="Comma 2 9 8 2 2 2" xfId="20964" xr:uid="{C30F1B19-FFFF-475C-9B41-16085D44E384}"/>
    <cellStyle name="Comma 2 9 8 2 2 3" xfId="31380" xr:uid="{B06D8997-45E0-48D6-8F42-72D885E27C56}"/>
    <cellStyle name="Comma 2 9 8 2 3" xfId="14606" xr:uid="{FC52B432-14A5-4923-8EEA-0E65253FB448}"/>
    <cellStyle name="Comma 2 9 8 2 4" xfId="25022" xr:uid="{86CDCC1F-5876-48C3-B983-BDAB6DBE102D}"/>
    <cellStyle name="Comma 2 9 8 3" xfId="9417" xr:uid="{00000000-0005-0000-0000-0000FE150000}"/>
    <cellStyle name="Comma 2 9 8 3 2" xfId="20963" xr:uid="{AE265A63-4F27-4758-A878-181208760B6B}"/>
    <cellStyle name="Comma 2 9 8 3 3" xfId="31379" xr:uid="{1A49F5F2-2C41-4A12-8937-A021DA4FA26C}"/>
    <cellStyle name="Comma 2 9 8 4" xfId="5899" xr:uid="{00000000-0005-0000-0000-0000FF150000}"/>
    <cellStyle name="Comma 2 9 8 4 2" xfId="17485" xr:uid="{F32D13AE-367F-4A2D-8575-F55A153B09DC}"/>
    <cellStyle name="Comma 2 9 8 4 3" xfId="27901" xr:uid="{D0A784E0-ADDA-4451-A617-EC6D8CB2B656}"/>
    <cellStyle name="Comma 2 9 8 5" xfId="14605" xr:uid="{8964D596-C8FC-42CE-8398-674A7D00C86E}"/>
    <cellStyle name="Comma 2 9 8 6" xfId="25021" xr:uid="{F845A6EC-8E18-42E8-ACC1-FF4EEF1C9F38}"/>
    <cellStyle name="Comma 2 9 9" xfId="2272" xr:uid="{00000000-0005-0000-0000-000000160000}"/>
    <cellStyle name="Comma 2 9 9 2" xfId="2273" xr:uid="{00000000-0005-0000-0000-000001160000}"/>
    <cellStyle name="Comma 2 9 9 2 2" xfId="9420" xr:uid="{00000000-0005-0000-0000-000002160000}"/>
    <cellStyle name="Comma 2 9 9 2 2 2" xfId="20966" xr:uid="{533357B6-2D48-4559-B12A-BC29E64F399E}"/>
    <cellStyle name="Comma 2 9 9 2 2 3" xfId="31382" xr:uid="{4E45A16A-58D7-499F-9DC0-D82251E725B9}"/>
    <cellStyle name="Comma 2 9 9 2 3" xfId="14608" xr:uid="{5AFEEEDA-EDAB-476C-B3DA-710E16B50AA9}"/>
    <cellStyle name="Comma 2 9 9 2 4" xfId="25024" xr:uid="{313784D5-97E8-4804-903B-1DB0DA11D1A3}"/>
    <cellStyle name="Comma 2 9 9 3" xfId="9419" xr:uid="{00000000-0005-0000-0000-000003160000}"/>
    <cellStyle name="Comma 2 9 9 3 2" xfId="20965" xr:uid="{3B0772EE-6DCA-47C4-B203-891A50C8BA98}"/>
    <cellStyle name="Comma 2 9 9 3 3" xfId="31381" xr:uid="{A480F63D-1444-4850-9D30-A0B9A89BC2F5}"/>
    <cellStyle name="Comma 2 9 9 4" xfId="5900" xr:uid="{00000000-0005-0000-0000-000004160000}"/>
    <cellStyle name="Comma 2 9 9 4 2" xfId="17486" xr:uid="{B8822FFE-53A1-464B-A9B7-A958DBDC0DB1}"/>
    <cellStyle name="Comma 2 9 9 4 3" xfId="27902" xr:uid="{E5BDFE2A-65B9-4B83-8CDF-815D29CF405F}"/>
    <cellStyle name="Comma 2 9 9 5" xfId="14607" xr:uid="{BA625216-BC12-41BC-8BAA-5936D6B4FFC1}"/>
    <cellStyle name="Comma 2 9 9 6" xfId="25023" xr:uid="{C2B9AE49-508E-4651-88E9-D918EBFEE617}"/>
    <cellStyle name="Comma 3" xfId="12" xr:uid="{00000000-0005-0000-0000-000005160000}"/>
    <cellStyle name="Comma 3 10" xfId="2275" xr:uid="{00000000-0005-0000-0000-000006160000}"/>
    <cellStyle name="Comma 3 10 2" xfId="2276" xr:uid="{00000000-0005-0000-0000-000007160000}"/>
    <cellStyle name="Comma 3 10 2 2" xfId="2277" xr:uid="{00000000-0005-0000-0000-000008160000}"/>
    <cellStyle name="Comma 3 10 2 2 2" xfId="9424" xr:uid="{00000000-0005-0000-0000-000009160000}"/>
    <cellStyle name="Comma 3 10 2 2 2 2" xfId="20970" xr:uid="{3C0BFE8F-E638-4855-8E93-7A036516903E}"/>
    <cellStyle name="Comma 3 10 2 2 2 3" xfId="31386" xr:uid="{B32DEDD0-F329-42BF-8E07-BC5C526BFFFB}"/>
    <cellStyle name="Comma 3 10 2 2 3" xfId="14612" xr:uid="{ACCA72A5-A440-4802-B26A-8EB71D1CD057}"/>
    <cellStyle name="Comma 3 10 2 2 4" xfId="25028" xr:uid="{4E03DDBA-0E4A-4867-9BAE-1F6302E9BE76}"/>
    <cellStyle name="Comma 3 10 2 3" xfId="9423" xr:uid="{00000000-0005-0000-0000-00000A160000}"/>
    <cellStyle name="Comma 3 10 2 3 2" xfId="20969" xr:uid="{C813334E-4BFE-4B31-95EB-4C5D5DA4224B}"/>
    <cellStyle name="Comma 3 10 2 3 3" xfId="31385" xr:uid="{6A5D8F7D-9DF4-4E23-92DF-1597D0DC1FD1}"/>
    <cellStyle name="Comma 3 10 2 4" xfId="5903" xr:uid="{00000000-0005-0000-0000-00000B160000}"/>
    <cellStyle name="Comma 3 10 2 4 2" xfId="17489" xr:uid="{3A0C4AE9-8205-4FA9-9EA0-8E9199C92560}"/>
    <cellStyle name="Comma 3 10 2 4 3" xfId="27905" xr:uid="{126CCFA0-0E89-4A3D-BDD7-F72C08B6005D}"/>
    <cellStyle name="Comma 3 10 2 5" xfId="14611" xr:uid="{8C1A5564-B2B7-43B0-AA58-ADAEF069EE25}"/>
    <cellStyle name="Comma 3 10 2 6" xfId="25027" xr:uid="{0FFD910E-142B-49BD-B035-385D8DEB169E}"/>
    <cellStyle name="Comma 3 10 3" xfId="2278" xr:uid="{00000000-0005-0000-0000-00000C160000}"/>
    <cellStyle name="Comma 3 10 3 2" xfId="2279" xr:uid="{00000000-0005-0000-0000-00000D160000}"/>
    <cellStyle name="Comma 3 10 3 2 2" xfId="9426" xr:uid="{00000000-0005-0000-0000-00000E160000}"/>
    <cellStyle name="Comma 3 10 3 2 2 2" xfId="20972" xr:uid="{FDC5B59B-6E42-4FA7-890E-AD36DCF39B12}"/>
    <cellStyle name="Comma 3 10 3 2 2 3" xfId="31388" xr:uid="{1F2F3AD7-1F74-432C-85E8-6233B552A85C}"/>
    <cellStyle name="Comma 3 10 3 2 3" xfId="14614" xr:uid="{D3228D13-D81D-4909-99D6-9AB4345A559E}"/>
    <cellStyle name="Comma 3 10 3 2 4" xfId="25030" xr:uid="{3DB50D57-88BC-47B2-B91D-6E1D840D6C9E}"/>
    <cellStyle name="Comma 3 10 3 3" xfId="9425" xr:uid="{00000000-0005-0000-0000-00000F160000}"/>
    <cellStyle name="Comma 3 10 3 3 2" xfId="20971" xr:uid="{ACF0DB61-F1C9-4CA4-9EDD-E8A335B0C9DE}"/>
    <cellStyle name="Comma 3 10 3 3 3" xfId="31387" xr:uid="{C991646D-A783-405F-93E5-55B9B7DB6259}"/>
    <cellStyle name="Comma 3 10 3 4" xfId="5904" xr:uid="{00000000-0005-0000-0000-000010160000}"/>
    <cellStyle name="Comma 3 10 3 4 2" xfId="17490" xr:uid="{1EC21D8A-4FD6-4A11-891B-6C3712C5C01F}"/>
    <cellStyle name="Comma 3 10 3 4 3" xfId="27906" xr:uid="{0DB72FC8-B674-4334-8131-197E036C8627}"/>
    <cellStyle name="Comma 3 10 3 5" xfId="14613" xr:uid="{3FD6A7F1-B830-4CCA-8D80-4760BD227806}"/>
    <cellStyle name="Comma 3 10 3 6" xfId="25029" xr:uid="{5B7A5572-5129-4440-AD62-56F94284D629}"/>
    <cellStyle name="Comma 3 10 4" xfId="2280" xr:uid="{00000000-0005-0000-0000-000011160000}"/>
    <cellStyle name="Comma 3 10 4 2" xfId="9427" xr:uid="{00000000-0005-0000-0000-000012160000}"/>
    <cellStyle name="Comma 3 10 4 2 2" xfId="20973" xr:uid="{CF6591E0-052A-4BE3-8EEA-EB5F56E29436}"/>
    <cellStyle name="Comma 3 10 4 2 3" xfId="31389" xr:uid="{2ABDFE09-0EFC-45CD-A6D6-3AF017A90748}"/>
    <cellStyle name="Comma 3 10 4 3" xfId="14615" xr:uid="{F897DB65-9B69-44EF-BF4F-5B762927A296}"/>
    <cellStyle name="Comma 3 10 4 4" xfId="25031" xr:uid="{45B64CB0-61C0-48FB-BB43-F599F1BA631E}"/>
    <cellStyle name="Comma 3 10 5" xfId="9422" xr:uid="{00000000-0005-0000-0000-000013160000}"/>
    <cellStyle name="Comma 3 10 5 2" xfId="20968" xr:uid="{33722D46-8BB5-4B16-B242-947C8A3EF50A}"/>
    <cellStyle name="Comma 3 10 5 3" xfId="31384" xr:uid="{D534B6D8-BDB1-49EA-9DA4-CFED24B4E9CC}"/>
    <cellStyle name="Comma 3 10 6" xfId="5902" xr:uid="{00000000-0005-0000-0000-000014160000}"/>
    <cellStyle name="Comma 3 10 6 2" xfId="17488" xr:uid="{2B293FF2-6301-4010-86D4-D97E04B75193}"/>
    <cellStyle name="Comma 3 10 6 3" xfId="27904" xr:uid="{B605B208-8917-4565-AD97-31837F000DD2}"/>
    <cellStyle name="Comma 3 10 7" xfId="14610" xr:uid="{82B4DEE6-158E-4B04-8CE4-B60049E1F1C9}"/>
    <cellStyle name="Comma 3 10 8" xfId="25026" xr:uid="{C4A4532D-AFF4-4016-8CAA-AAC86AAC9DC0}"/>
    <cellStyle name="Comma 3 11" xfId="2281" xr:uid="{00000000-0005-0000-0000-000015160000}"/>
    <cellStyle name="Comma 3 11 2" xfId="2282" xr:uid="{00000000-0005-0000-0000-000016160000}"/>
    <cellStyle name="Comma 3 11 2 2" xfId="2283" xr:uid="{00000000-0005-0000-0000-000017160000}"/>
    <cellStyle name="Comma 3 11 2 2 2" xfId="9430" xr:uid="{00000000-0005-0000-0000-000018160000}"/>
    <cellStyle name="Comma 3 11 2 2 2 2" xfId="20976" xr:uid="{7A9B5FE6-2D50-4B59-9662-814CF8709E05}"/>
    <cellStyle name="Comma 3 11 2 2 2 3" xfId="31392" xr:uid="{D5338CD9-CE51-46DF-9E43-EE90295E46D5}"/>
    <cellStyle name="Comma 3 11 2 2 3" xfId="14618" xr:uid="{CF9DE285-9FE5-403F-AF60-7D49A40E04A4}"/>
    <cellStyle name="Comma 3 11 2 2 4" xfId="25034" xr:uid="{FEBC2FE8-D444-41E6-905C-A1C9964BCDE2}"/>
    <cellStyle name="Comma 3 11 2 3" xfId="9429" xr:uid="{00000000-0005-0000-0000-000019160000}"/>
    <cellStyle name="Comma 3 11 2 3 2" xfId="20975" xr:uid="{7A678344-0467-4F08-8E10-994ECB22534C}"/>
    <cellStyle name="Comma 3 11 2 3 3" xfId="31391" xr:uid="{2CBA4C49-4686-4775-95DA-669E8B9930D2}"/>
    <cellStyle name="Comma 3 11 2 4" xfId="5906" xr:uid="{00000000-0005-0000-0000-00001A160000}"/>
    <cellStyle name="Comma 3 11 2 4 2" xfId="17492" xr:uid="{F377ADEB-1F48-455A-BD33-26999E743F6B}"/>
    <cellStyle name="Comma 3 11 2 4 3" xfId="27908" xr:uid="{9CAA2D6C-F006-489F-BEDB-7D6B000CC16D}"/>
    <cellStyle name="Comma 3 11 2 5" xfId="14617" xr:uid="{D857494A-FC7A-4E06-A9A2-04BE97D8B0A5}"/>
    <cellStyle name="Comma 3 11 2 6" xfId="25033" xr:uid="{94266D0E-19FE-42A9-A9CF-86C477C31F4C}"/>
    <cellStyle name="Comma 3 11 3" xfId="2284" xr:uid="{00000000-0005-0000-0000-00001B160000}"/>
    <cellStyle name="Comma 3 11 3 2" xfId="9431" xr:uid="{00000000-0005-0000-0000-00001C160000}"/>
    <cellStyle name="Comma 3 11 3 2 2" xfId="20977" xr:uid="{31C4E210-8903-4A75-9260-B6B770090FC2}"/>
    <cellStyle name="Comma 3 11 3 2 3" xfId="31393" xr:uid="{E722E34D-D03C-409C-9ECD-C3D7C6389ECB}"/>
    <cellStyle name="Comma 3 11 3 3" xfId="14619" xr:uid="{04FDFFBC-0245-4DEC-9BFC-0E142C65B8EB}"/>
    <cellStyle name="Comma 3 11 3 4" xfId="25035" xr:uid="{1EC9B048-5D9D-472E-AEC4-23C634D5E5E5}"/>
    <cellStyle name="Comma 3 11 4" xfId="9428" xr:uid="{00000000-0005-0000-0000-00001D160000}"/>
    <cellStyle name="Comma 3 11 4 2" xfId="20974" xr:uid="{FC00B7ED-6181-419A-9FE3-15FDA0CA7B36}"/>
    <cellStyle name="Comma 3 11 4 3" xfId="31390" xr:uid="{92136591-2846-4C29-93BC-7690CAA63F8B}"/>
    <cellStyle name="Comma 3 11 5" xfId="5905" xr:uid="{00000000-0005-0000-0000-00001E160000}"/>
    <cellStyle name="Comma 3 11 5 2" xfId="17491" xr:uid="{CCCA28E7-A05D-4052-BE8C-F55586AFBC40}"/>
    <cellStyle name="Comma 3 11 5 3" xfId="27907" xr:uid="{30F0A804-7E16-486B-8024-3B019126E10C}"/>
    <cellStyle name="Comma 3 11 6" xfId="14616" xr:uid="{089E55F8-781F-440C-84A9-7619DF505CD0}"/>
    <cellStyle name="Comma 3 11 7" xfId="25032" xr:uid="{5EC033B3-F102-4669-8ABD-3E36481700D8}"/>
    <cellStyle name="Comma 3 12" xfId="2285" xr:uid="{00000000-0005-0000-0000-00001F160000}"/>
    <cellStyle name="Comma 3 12 2" xfId="2286" xr:uid="{00000000-0005-0000-0000-000020160000}"/>
    <cellStyle name="Comma 3 12 2 2" xfId="9433" xr:uid="{00000000-0005-0000-0000-000021160000}"/>
    <cellStyle name="Comma 3 12 2 2 2" xfId="20979" xr:uid="{6BBE8705-0235-40DB-B7D1-D83381D09BF2}"/>
    <cellStyle name="Comma 3 12 2 2 3" xfId="31395" xr:uid="{EBDFC37A-3A9D-463E-9027-1C08D061D652}"/>
    <cellStyle name="Comma 3 12 2 3" xfId="14621" xr:uid="{D91F4F59-0F13-4D65-B1FE-F697C0D0D6AF}"/>
    <cellStyle name="Comma 3 12 2 4" xfId="25037" xr:uid="{64C1BF14-26B4-43B1-90DC-14C37177B836}"/>
    <cellStyle name="Comma 3 12 3" xfId="9432" xr:uid="{00000000-0005-0000-0000-000022160000}"/>
    <cellStyle name="Comma 3 12 3 2" xfId="20978" xr:uid="{F7EC8E86-5CA4-4E41-839F-936122BCB8A4}"/>
    <cellStyle name="Comma 3 12 3 3" xfId="31394" xr:uid="{8B9A8F58-2803-49AC-8D8C-D2F4466B4C7F}"/>
    <cellStyle name="Comma 3 12 4" xfId="5907" xr:uid="{00000000-0005-0000-0000-000023160000}"/>
    <cellStyle name="Comma 3 12 4 2" xfId="17493" xr:uid="{6F259BF4-5F70-4A46-97CB-4CA8E7CBAA5A}"/>
    <cellStyle name="Comma 3 12 4 3" xfId="27909" xr:uid="{C553F546-EE1F-4B93-99E7-0EE017EE3E42}"/>
    <cellStyle name="Comma 3 12 5" xfId="14620" xr:uid="{B0B804FB-0684-4F5F-9363-EF96088EFE74}"/>
    <cellStyle name="Comma 3 12 6" xfId="25036" xr:uid="{BD5FB588-4D99-4357-A6BE-B0CA9082A092}"/>
    <cellStyle name="Comma 3 13" xfId="2287" xr:uid="{00000000-0005-0000-0000-000024160000}"/>
    <cellStyle name="Comma 3 13 2" xfId="2288" xr:uid="{00000000-0005-0000-0000-000025160000}"/>
    <cellStyle name="Comma 3 13 2 2" xfId="9435" xr:uid="{00000000-0005-0000-0000-000026160000}"/>
    <cellStyle name="Comma 3 13 2 2 2" xfId="20981" xr:uid="{292582F8-F3B3-4AD1-AEFD-F65C304DD64F}"/>
    <cellStyle name="Comma 3 13 2 2 3" xfId="31397" xr:uid="{CD53B5C5-07C4-4553-909A-B4C07CA29E25}"/>
    <cellStyle name="Comma 3 13 2 3" xfId="14623" xr:uid="{F583823C-6A26-4EC3-A22D-D71C310FEBAD}"/>
    <cellStyle name="Comma 3 13 2 4" xfId="25039" xr:uid="{584D6432-A8FD-4D20-9C4D-B73DF3BF35DB}"/>
    <cellStyle name="Comma 3 13 3" xfId="9434" xr:uid="{00000000-0005-0000-0000-000027160000}"/>
    <cellStyle name="Comma 3 13 3 2" xfId="20980" xr:uid="{D90CA0DA-3D89-476C-9B76-7756A5DF4A0A}"/>
    <cellStyle name="Comma 3 13 3 3" xfId="31396" xr:uid="{88EC6086-E5D0-496D-9647-D36E4025EC6C}"/>
    <cellStyle name="Comma 3 13 4" xfId="5908" xr:uid="{00000000-0005-0000-0000-000028160000}"/>
    <cellStyle name="Comma 3 13 4 2" xfId="17494" xr:uid="{57F55AB4-F717-490F-8676-DDE987A0FF61}"/>
    <cellStyle name="Comma 3 13 4 3" xfId="27910" xr:uid="{B4DD0630-3355-47DB-BC18-3FC2EAC07EE3}"/>
    <cellStyle name="Comma 3 13 5" xfId="14622" xr:uid="{8E076A8B-0582-4F1E-92B1-806008875B47}"/>
    <cellStyle name="Comma 3 13 6" xfId="25038" xr:uid="{2C623587-FF6C-4B4A-BF2E-2BA3A20A3ACE}"/>
    <cellStyle name="Comma 3 14" xfId="2289" xr:uid="{00000000-0005-0000-0000-000029160000}"/>
    <cellStyle name="Comma 3 14 2" xfId="9437" xr:uid="{00000000-0005-0000-0000-00002A160000}"/>
    <cellStyle name="Comma 3 14 2 2" xfId="20983" xr:uid="{92CED930-4277-4205-99D9-AA0E7B43C9B6}"/>
    <cellStyle name="Comma 3 14 2 3" xfId="31399" xr:uid="{AD4FBFF8-8F98-482F-B519-197C1A0B3CEB}"/>
    <cellStyle name="Comma 3 14 3" xfId="9436" xr:uid="{00000000-0005-0000-0000-00002B160000}"/>
    <cellStyle name="Comma 3 14 3 2" xfId="20982" xr:uid="{5C9472C5-CF88-47E4-9332-936227EE87C0}"/>
    <cellStyle name="Comma 3 14 3 3" xfId="31398" xr:uid="{7CFE2B31-6C8B-403B-8819-60EBEAE6A23B}"/>
    <cellStyle name="Comma 3 14 4" xfId="5909" xr:uid="{00000000-0005-0000-0000-00002C160000}"/>
    <cellStyle name="Comma 3 14 4 2" xfId="17495" xr:uid="{5728B4B7-0D82-4B7D-BDB8-2632631AF012}"/>
    <cellStyle name="Comma 3 14 4 3" xfId="27911" xr:uid="{D05E362F-AD10-4CFC-92FF-4F6957F041E6}"/>
    <cellStyle name="Comma 3 14 5" xfId="14624" xr:uid="{8BDF725C-625B-47C8-9C21-5F4506155516}"/>
    <cellStyle name="Comma 3 14 6" xfId="25040" xr:uid="{B32A3A4E-E474-4ABB-B53F-58387B5030B3}"/>
    <cellStyle name="Comma 3 15" xfId="2274" xr:uid="{00000000-0005-0000-0000-00002D160000}"/>
    <cellStyle name="Comma 3 15 2" xfId="9438" xr:uid="{00000000-0005-0000-0000-00002E160000}"/>
    <cellStyle name="Comma 3 15 2 2" xfId="20984" xr:uid="{9A333B78-7794-42A7-917D-5627EB8241F4}"/>
    <cellStyle name="Comma 3 15 2 3" xfId="31400" xr:uid="{CE9F2B44-7A6F-4A99-B33C-936F9982C11C}"/>
    <cellStyle name="Comma 3 15 3" xfId="14609" xr:uid="{93A46146-19AC-4A76-BB20-CC9D8D028A2B}"/>
    <cellStyle name="Comma 3 15 4" xfId="25025" xr:uid="{05AB86DE-62F3-47B8-886A-7213B349D83F}"/>
    <cellStyle name="Comma 3 16" xfId="9421" xr:uid="{00000000-0005-0000-0000-00002F160000}"/>
    <cellStyle name="Comma 3 16 2" xfId="20967" xr:uid="{4B998999-7EE0-461D-8CFA-AFF0507DD824}"/>
    <cellStyle name="Comma 3 16 3" xfId="31383" xr:uid="{6C4B58F4-D4CC-48B5-9014-200E64A4F00E}"/>
    <cellStyle name="Comma 3 17" xfId="12311" xr:uid="{00000000-0005-0000-0000-000030160000}"/>
    <cellStyle name="Comma 3 17 2" xfId="22728" xr:uid="{45497A13-C770-436C-8E73-39CF57377370}"/>
    <cellStyle name="Comma 3 17 3" xfId="33144" xr:uid="{F8332418-FFC8-4E33-B5CB-F50397D550BA}"/>
    <cellStyle name="Comma 3 18" xfId="5901" xr:uid="{00000000-0005-0000-0000-000031160000}"/>
    <cellStyle name="Comma 3 18 2" xfId="17487" xr:uid="{D56FA652-4CFF-49BD-82F4-1EA70B8BFDC1}"/>
    <cellStyle name="Comma 3 18 3" xfId="27903" xr:uid="{C25B0601-7162-43D0-B032-D67AE4B20784}"/>
    <cellStyle name="Comma 3 19" xfId="12326" xr:uid="{00000000-0005-0000-0000-000032160000}"/>
    <cellStyle name="Comma 3 19 2" xfId="22732" xr:uid="{E9831280-FB8A-46EE-80ED-CF594246EB2D}"/>
    <cellStyle name="Comma 3 19 3" xfId="33148" xr:uid="{949C28F9-FA20-4AD1-9C5E-E18D2F2F4648}"/>
    <cellStyle name="Comma 3 2" xfId="2290" xr:uid="{00000000-0005-0000-0000-000033160000}"/>
    <cellStyle name="Comma 3 2 10" xfId="2291" xr:uid="{00000000-0005-0000-0000-000034160000}"/>
    <cellStyle name="Comma 3 2 10 2" xfId="2292" xr:uid="{00000000-0005-0000-0000-000035160000}"/>
    <cellStyle name="Comma 3 2 10 2 2" xfId="9441" xr:uid="{00000000-0005-0000-0000-000036160000}"/>
    <cellStyle name="Comma 3 2 10 2 2 2" xfId="20987" xr:uid="{CBC45073-95F4-411C-9E06-2E67B575A885}"/>
    <cellStyle name="Comma 3 2 10 2 2 3" xfId="31403" xr:uid="{E59000F9-9580-4C4C-88D8-2EFF65C72198}"/>
    <cellStyle name="Comma 3 2 10 2 3" xfId="14627" xr:uid="{DA4E8A55-C8DC-4BB0-8CC7-122E4B90F23A}"/>
    <cellStyle name="Comma 3 2 10 2 4" xfId="25043" xr:uid="{83B2A224-BF2E-42CD-88BD-78CAFB0BA9A2}"/>
    <cellStyle name="Comma 3 2 10 3" xfId="9440" xr:uid="{00000000-0005-0000-0000-000037160000}"/>
    <cellStyle name="Comma 3 2 10 3 2" xfId="20986" xr:uid="{6ECB0768-08D2-422D-A530-A435F76408FD}"/>
    <cellStyle name="Comma 3 2 10 3 3" xfId="31402" xr:uid="{9FED422C-2C10-4A53-9B73-366027728F86}"/>
    <cellStyle name="Comma 3 2 10 4" xfId="5911" xr:uid="{00000000-0005-0000-0000-000038160000}"/>
    <cellStyle name="Comma 3 2 10 4 2" xfId="17497" xr:uid="{467C4845-93F0-4891-9AF6-D95062A43B38}"/>
    <cellStyle name="Comma 3 2 10 4 3" xfId="27913" xr:uid="{966C59FB-9C6C-4263-8AFD-A9BE2372AD46}"/>
    <cellStyle name="Comma 3 2 10 5" xfId="14626" xr:uid="{A083EFA8-E70E-47B9-B370-99D6DB5818B3}"/>
    <cellStyle name="Comma 3 2 10 6" xfId="25042" xr:uid="{53F5F88B-EB88-40F9-BB7F-11A3A4DC3DF0}"/>
    <cellStyle name="Comma 3 2 11" xfId="2293" xr:uid="{00000000-0005-0000-0000-000039160000}"/>
    <cellStyle name="Comma 3 2 11 2" xfId="9442" xr:uid="{00000000-0005-0000-0000-00003A160000}"/>
    <cellStyle name="Comma 3 2 11 2 2" xfId="20988" xr:uid="{6444898E-17F4-445F-9F91-B8A8C64D2633}"/>
    <cellStyle name="Comma 3 2 11 2 3" xfId="31404" xr:uid="{A9FB1F1F-D9BE-46F1-8B1F-C0729B534B6A}"/>
    <cellStyle name="Comma 3 2 11 3" xfId="14628" xr:uid="{5C7D0A12-E9CC-4E4F-8F57-76531F606328}"/>
    <cellStyle name="Comma 3 2 11 4" xfId="25044" xr:uid="{2BAD7F07-66AE-4FE3-92A4-777A8E4EB38E}"/>
    <cellStyle name="Comma 3 2 12" xfId="9439" xr:uid="{00000000-0005-0000-0000-00003B160000}"/>
    <cellStyle name="Comma 3 2 12 2" xfId="20985" xr:uid="{4EB6DDBE-99BA-4BF9-A7BD-FEF7EDE8C2F0}"/>
    <cellStyle name="Comma 3 2 12 3" xfId="31401" xr:uid="{D243E648-1AAC-4719-98FE-1A3D4E59DB87}"/>
    <cellStyle name="Comma 3 2 13" xfId="5910" xr:uid="{00000000-0005-0000-0000-00003C160000}"/>
    <cellStyle name="Comma 3 2 13 2" xfId="17496" xr:uid="{23C476A3-290C-4342-B560-F5A49D5262B7}"/>
    <cellStyle name="Comma 3 2 13 3" xfId="27912" xr:uid="{C183E5B0-25FE-4DB5-AEF9-F33FAAF439ED}"/>
    <cellStyle name="Comma 3 2 14" xfId="12331" xr:uid="{00000000-0005-0000-0000-00003D160000}"/>
    <cellStyle name="Comma 3 2 14 2" xfId="22737" xr:uid="{6439E8C4-C198-4735-AC80-E8AF8D0A8A87}"/>
    <cellStyle name="Comma 3 2 14 3" xfId="33153" xr:uid="{5D190321-D0B7-4DCA-88AC-87A4920900A4}"/>
    <cellStyle name="Comma 3 2 15" xfId="12341" xr:uid="{00000000-0005-0000-0000-00003E160000}"/>
    <cellStyle name="Comma 3 2 15 2" xfId="22747" xr:uid="{CA6824C2-9641-4CB5-83FE-AB30E4990C65}"/>
    <cellStyle name="Comma 3 2 15 3" xfId="33163" xr:uid="{E8C5EA39-FEEC-42C3-8D6B-8E875A4A0946}"/>
    <cellStyle name="Comma 3 2 16" xfId="12356" xr:uid="{00000000-0005-0000-0000-00003F160000}"/>
    <cellStyle name="Comma 3 2 16 2" xfId="22762" xr:uid="{8F1D967B-6222-439A-AD98-527620D74EFD}"/>
    <cellStyle name="Comma 3 2 16 3" xfId="33178" xr:uid="{D4F9F80A-55E9-428F-A57C-5D2314A5EF62}"/>
    <cellStyle name="Comma 3 2 17" xfId="14625" xr:uid="{79CEA91A-AE2A-4A0E-BCB8-7940AA67FF4A}"/>
    <cellStyle name="Comma 3 2 18" xfId="25041" xr:uid="{7A461823-DBC3-4519-B087-27C1CCC4A30A}"/>
    <cellStyle name="Comma 3 2 2" xfId="2294" xr:uid="{00000000-0005-0000-0000-000040160000}"/>
    <cellStyle name="Comma 3 2 2 10" xfId="2295" xr:uid="{00000000-0005-0000-0000-000041160000}"/>
    <cellStyle name="Comma 3 2 2 10 2" xfId="9444" xr:uid="{00000000-0005-0000-0000-000042160000}"/>
    <cellStyle name="Comma 3 2 2 10 2 2" xfId="20990" xr:uid="{D740F54B-81E1-4438-8C79-D4CCEBE973D9}"/>
    <cellStyle name="Comma 3 2 2 10 2 3" xfId="31406" xr:uid="{FDCBBB98-4DA2-439E-9C71-81292BDFBF8B}"/>
    <cellStyle name="Comma 3 2 2 10 3" xfId="14630" xr:uid="{D99D6DD9-4A03-4E7C-8AC9-F478A76CF870}"/>
    <cellStyle name="Comma 3 2 2 10 4" xfId="25046" xr:uid="{B6E22FA8-CC40-469A-B9FC-1C09182FFE48}"/>
    <cellStyle name="Comma 3 2 2 11" xfId="9443" xr:uid="{00000000-0005-0000-0000-000043160000}"/>
    <cellStyle name="Comma 3 2 2 11 2" xfId="20989" xr:uid="{7C146D8F-85BE-4253-9D94-9EB0A52BFA81}"/>
    <cellStyle name="Comma 3 2 2 11 3" xfId="31405" xr:uid="{73C04425-C8CE-4820-8DEC-8EDFA6A36AC4}"/>
    <cellStyle name="Comma 3 2 2 12" xfId="5912" xr:uid="{00000000-0005-0000-0000-000044160000}"/>
    <cellStyle name="Comma 3 2 2 12 2" xfId="17498" xr:uid="{E86D1375-5136-4FDF-9777-E736DC1A4F5D}"/>
    <cellStyle name="Comma 3 2 2 12 3" xfId="27914" xr:uid="{F1BD9A27-CBE6-495B-B263-79ACEAC0ADA3}"/>
    <cellStyle name="Comma 3 2 2 13" xfId="14629" xr:uid="{8CDCCC12-B1C4-4F4E-9581-49C88091D824}"/>
    <cellStyle name="Comma 3 2 2 14" xfId="25045" xr:uid="{9053A2FF-965E-4D6A-9A4A-ED6AEB8477C3}"/>
    <cellStyle name="Comma 3 2 2 2" xfId="2296" xr:uid="{00000000-0005-0000-0000-000045160000}"/>
    <cellStyle name="Comma 3 2 2 2 2" xfId="2297" xr:uid="{00000000-0005-0000-0000-000046160000}"/>
    <cellStyle name="Comma 3 2 2 2 2 2" xfId="2298" xr:uid="{00000000-0005-0000-0000-000047160000}"/>
    <cellStyle name="Comma 3 2 2 2 2 2 2" xfId="2299" xr:uid="{00000000-0005-0000-0000-000048160000}"/>
    <cellStyle name="Comma 3 2 2 2 2 2 2 2" xfId="9448" xr:uid="{00000000-0005-0000-0000-000049160000}"/>
    <cellStyle name="Comma 3 2 2 2 2 2 2 2 2" xfId="20994" xr:uid="{66705FAE-69D3-4773-BF41-D690B1D4FDA6}"/>
    <cellStyle name="Comma 3 2 2 2 2 2 2 2 3" xfId="31410" xr:uid="{F6766D66-8841-41E9-9E4A-5950A9BFF789}"/>
    <cellStyle name="Comma 3 2 2 2 2 2 2 3" xfId="14634" xr:uid="{D3DEE755-8FBC-420B-81DD-1F2CC29083AC}"/>
    <cellStyle name="Comma 3 2 2 2 2 2 2 4" xfId="25050" xr:uid="{CF0D8994-A802-4391-948C-B4830D35ED3E}"/>
    <cellStyle name="Comma 3 2 2 2 2 2 3" xfId="9447" xr:uid="{00000000-0005-0000-0000-00004A160000}"/>
    <cellStyle name="Comma 3 2 2 2 2 2 3 2" xfId="20993" xr:uid="{F91EC567-AC9E-4FEE-A391-8A141A8BD48E}"/>
    <cellStyle name="Comma 3 2 2 2 2 2 3 3" xfId="31409" xr:uid="{D0734BDB-32E6-4D55-AE79-B6AA8575DDFB}"/>
    <cellStyle name="Comma 3 2 2 2 2 2 4" xfId="5915" xr:uid="{00000000-0005-0000-0000-00004B160000}"/>
    <cellStyle name="Comma 3 2 2 2 2 2 4 2" xfId="17501" xr:uid="{1ACCE376-EBAE-4EA3-A5D1-A6431E271377}"/>
    <cellStyle name="Comma 3 2 2 2 2 2 4 3" xfId="27917" xr:uid="{32B90F23-EB72-48EA-B960-8D070AD7F276}"/>
    <cellStyle name="Comma 3 2 2 2 2 2 5" xfId="14633" xr:uid="{00C6A9B1-FF94-4DDF-ACAB-65C24CFBB6AA}"/>
    <cellStyle name="Comma 3 2 2 2 2 2 6" xfId="25049" xr:uid="{03047961-0423-4A08-979A-9C5E9063B302}"/>
    <cellStyle name="Comma 3 2 2 2 2 3" xfId="2300" xr:uid="{00000000-0005-0000-0000-00004C160000}"/>
    <cellStyle name="Comma 3 2 2 2 2 3 2" xfId="9449" xr:uid="{00000000-0005-0000-0000-00004D160000}"/>
    <cellStyle name="Comma 3 2 2 2 2 3 2 2" xfId="20995" xr:uid="{61E24FD3-CCE6-4961-9C34-8E85FED9E8E5}"/>
    <cellStyle name="Comma 3 2 2 2 2 3 2 3" xfId="31411" xr:uid="{54E9A6E8-871C-45D7-80F1-EBB0CD5D5F56}"/>
    <cellStyle name="Comma 3 2 2 2 2 3 3" xfId="14635" xr:uid="{C76628D9-BAFD-48D4-A9F9-19F7E7594180}"/>
    <cellStyle name="Comma 3 2 2 2 2 3 4" xfId="25051" xr:uid="{AC71594A-2846-4F39-84EE-5C3EEB0E92EE}"/>
    <cellStyle name="Comma 3 2 2 2 2 4" xfId="9446" xr:uid="{00000000-0005-0000-0000-00004E160000}"/>
    <cellStyle name="Comma 3 2 2 2 2 4 2" xfId="20992" xr:uid="{68C8516B-5BDA-47DA-8DA6-B9EFA02D3049}"/>
    <cellStyle name="Comma 3 2 2 2 2 4 3" xfId="31408" xr:uid="{1962EFB9-4C9D-49B0-90AB-666ECD5C66FC}"/>
    <cellStyle name="Comma 3 2 2 2 2 5" xfId="5914" xr:uid="{00000000-0005-0000-0000-00004F160000}"/>
    <cellStyle name="Comma 3 2 2 2 2 5 2" xfId="17500" xr:uid="{2BD3FAB2-37A7-4D4B-9280-DFE70A2C0EC6}"/>
    <cellStyle name="Comma 3 2 2 2 2 5 3" xfId="27916" xr:uid="{A6B9BFD4-1E9F-453B-AF22-E08EBAF28AFB}"/>
    <cellStyle name="Comma 3 2 2 2 2 6" xfId="14632" xr:uid="{01ADCA13-104A-4D62-8CBC-BD848814872E}"/>
    <cellStyle name="Comma 3 2 2 2 2 7" xfId="25048" xr:uid="{B41AA498-D3D8-47E7-BF8C-2A5269338137}"/>
    <cellStyle name="Comma 3 2 2 2 3" xfId="2301" xr:uid="{00000000-0005-0000-0000-000050160000}"/>
    <cellStyle name="Comma 3 2 2 2 3 2" xfId="2302" xr:uid="{00000000-0005-0000-0000-000051160000}"/>
    <cellStyle name="Comma 3 2 2 2 3 2 2" xfId="9451" xr:uid="{00000000-0005-0000-0000-000052160000}"/>
    <cellStyle name="Comma 3 2 2 2 3 2 2 2" xfId="20997" xr:uid="{C7EA06CC-159D-42A5-9966-F11FC187E343}"/>
    <cellStyle name="Comma 3 2 2 2 3 2 2 3" xfId="31413" xr:uid="{2261D05E-7B32-4B12-ADA4-C1673EEA007D}"/>
    <cellStyle name="Comma 3 2 2 2 3 2 3" xfId="14637" xr:uid="{C056673F-E6CE-440B-8FB8-1E06D641AD8F}"/>
    <cellStyle name="Comma 3 2 2 2 3 2 4" xfId="25053" xr:uid="{FCFA7D88-692E-43DD-B8C2-39781FBFD52A}"/>
    <cellStyle name="Comma 3 2 2 2 3 3" xfId="9450" xr:uid="{00000000-0005-0000-0000-000053160000}"/>
    <cellStyle name="Comma 3 2 2 2 3 3 2" xfId="20996" xr:uid="{7A15C313-000C-4B1E-94CC-565A39717392}"/>
    <cellStyle name="Comma 3 2 2 2 3 3 3" xfId="31412" xr:uid="{BB57B992-7C26-4889-A8B8-47616ACD3AD9}"/>
    <cellStyle name="Comma 3 2 2 2 3 4" xfId="5916" xr:uid="{00000000-0005-0000-0000-000054160000}"/>
    <cellStyle name="Comma 3 2 2 2 3 4 2" xfId="17502" xr:uid="{B9F63769-F34B-4570-9E8A-880B48CEB3B6}"/>
    <cellStyle name="Comma 3 2 2 2 3 4 3" xfId="27918" xr:uid="{0BBB080D-3E50-422C-B73E-BDBF2CE7E82B}"/>
    <cellStyle name="Comma 3 2 2 2 3 5" xfId="14636" xr:uid="{4DC8AAA9-1DD4-4423-9DCF-005A83D137AF}"/>
    <cellStyle name="Comma 3 2 2 2 3 6" xfId="25052" xr:uid="{06C6BF7B-70EF-4AAA-8C2A-F7E91163C154}"/>
    <cellStyle name="Comma 3 2 2 2 4" xfId="2303" xr:uid="{00000000-0005-0000-0000-000055160000}"/>
    <cellStyle name="Comma 3 2 2 2 4 2" xfId="2304" xr:uid="{00000000-0005-0000-0000-000056160000}"/>
    <cellStyle name="Comma 3 2 2 2 4 2 2" xfId="9453" xr:uid="{00000000-0005-0000-0000-000057160000}"/>
    <cellStyle name="Comma 3 2 2 2 4 2 2 2" xfId="20999" xr:uid="{A39E5ADC-D916-4554-BAB4-8A0CAB0959E0}"/>
    <cellStyle name="Comma 3 2 2 2 4 2 2 3" xfId="31415" xr:uid="{CA8F4A17-1BB6-46BD-8E33-65C2B032C415}"/>
    <cellStyle name="Comma 3 2 2 2 4 2 3" xfId="14639" xr:uid="{3D721E5E-0BCF-493A-9851-F4DCAD2BC5AC}"/>
    <cellStyle name="Comma 3 2 2 2 4 2 4" xfId="25055" xr:uid="{88622EFD-7FEC-4634-B161-644F8161FC1A}"/>
    <cellStyle name="Comma 3 2 2 2 4 3" xfId="9452" xr:uid="{00000000-0005-0000-0000-000058160000}"/>
    <cellStyle name="Comma 3 2 2 2 4 3 2" xfId="20998" xr:uid="{FA67F974-9C93-4494-9979-647DFB98D0B9}"/>
    <cellStyle name="Comma 3 2 2 2 4 3 3" xfId="31414" xr:uid="{951B8CEF-9DC7-4143-9CF5-178E24BB06EE}"/>
    <cellStyle name="Comma 3 2 2 2 4 4" xfId="5917" xr:uid="{00000000-0005-0000-0000-000059160000}"/>
    <cellStyle name="Comma 3 2 2 2 4 4 2" xfId="17503" xr:uid="{FF4AEA67-9AA6-4348-9FA0-DF667755ABA5}"/>
    <cellStyle name="Comma 3 2 2 2 4 4 3" xfId="27919" xr:uid="{8BD2491F-B068-4474-ADC6-3B1D1CB4E19B}"/>
    <cellStyle name="Comma 3 2 2 2 4 5" xfId="14638" xr:uid="{0138FEF5-CAB0-45E1-A9B5-56053B19999F}"/>
    <cellStyle name="Comma 3 2 2 2 4 6" xfId="25054" xr:uid="{A7662DB1-F694-4F25-9A32-6428F4D6645F}"/>
    <cellStyle name="Comma 3 2 2 2 5" xfId="2305" xr:uid="{00000000-0005-0000-0000-00005A160000}"/>
    <cellStyle name="Comma 3 2 2 2 5 2" xfId="9454" xr:uid="{00000000-0005-0000-0000-00005B160000}"/>
    <cellStyle name="Comma 3 2 2 2 5 2 2" xfId="21000" xr:uid="{C30BF4E1-A008-4FC5-91D6-766CCABD549D}"/>
    <cellStyle name="Comma 3 2 2 2 5 2 3" xfId="31416" xr:uid="{C0CED4C9-F700-4C2E-B4A8-5A442ED920AA}"/>
    <cellStyle name="Comma 3 2 2 2 5 3" xfId="14640" xr:uid="{CACA50DC-C53E-41D9-B978-B7E58F544B74}"/>
    <cellStyle name="Comma 3 2 2 2 5 4" xfId="25056" xr:uid="{E830B9D5-092E-4414-8710-C4C8FEA118A8}"/>
    <cellStyle name="Comma 3 2 2 2 6" xfId="9445" xr:uid="{00000000-0005-0000-0000-00005C160000}"/>
    <cellStyle name="Comma 3 2 2 2 6 2" xfId="20991" xr:uid="{AD442524-92E3-428F-B5E7-FA74247B95F0}"/>
    <cellStyle name="Comma 3 2 2 2 6 3" xfId="31407" xr:uid="{0146D62D-6DC5-4FB7-80FF-8F407B510DC7}"/>
    <cellStyle name="Comma 3 2 2 2 7" xfId="5913" xr:uid="{00000000-0005-0000-0000-00005D160000}"/>
    <cellStyle name="Comma 3 2 2 2 7 2" xfId="17499" xr:uid="{27C4FE47-EB42-4FB1-AF3E-D73BE54635CD}"/>
    <cellStyle name="Comma 3 2 2 2 7 3" xfId="27915" xr:uid="{587D50FA-CD44-48E5-8ABC-4070D3247A45}"/>
    <cellStyle name="Comma 3 2 2 2 8" xfId="14631" xr:uid="{5A96C174-47C7-4B1C-9012-17A18EFE8604}"/>
    <cellStyle name="Comma 3 2 2 2 9" xfId="25047" xr:uid="{F29F16ED-0CD2-42A5-8BA3-09F2DB036C4D}"/>
    <cellStyle name="Comma 3 2 2 3" xfId="2306" xr:uid="{00000000-0005-0000-0000-00005E160000}"/>
    <cellStyle name="Comma 3 2 2 3 2" xfId="2307" xr:uid="{00000000-0005-0000-0000-00005F160000}"/>
    <cellStyle name="Comma 3 2 2 3 2 2" xfId="2308" xr:uid="{00000000-0005-0000-0000-000060160000}"/>
    <cellStyle name="Comma 3 2 2 3 2 2 2" xfId="2309" xr:uid="{00000000-0005-0000-0000-000061160000}"/>
    <cellStyle name="Comma 3 2 2 3 2 2 2 2" xfId="9458" xr:uid="{00000000-0005-0000-0000-000062160000}"/>
    <cellStyle name="Comma 3 2 2 3 2 2 2 2 2" xfId="21004" xr:uid="{87E09D51-5042-402F-847F-97FD7A310911}"/>
    <cellStyle name="Comma 3 2 2 3 2 2 2 2 3" xfId="31420" xr:uid="{55BD1130-D565-4976-AF06-36CF74F78D60}"/>
    <cellStyle name="Comma 3 2 2 3 2 2 2 3" xfId="14644" xr:uid="{23C4C2BA-BA54-4F8C-9A4D-CACA039493D8}"/>
    <cellStyle name="Comma 3 2 2 3 2 2 2 4" xfId="25060" xr:uid="{3B704499-79C8-4594-BE85-9301DDEC3A94}"/>
    <cellStyle name="Comma 3 2 2 3 2 2 3" xfId="9457" xr:uid="{00000000-0005-0000-0000-000063160000}"/>
    <cellStyle name="Comma 3 2 2 3 2 2 3 2" xfId="21003" xr:uid="{499BFF89-9AB8-4528-A49A-ECB13B6725F1}"/>
    <cellStyle name="Comma 3 2 2 3 2 2 3 3" xfId="31419" xr:uid="{6F96ABBF-E180-48B8-85CD-5564AC1A16B8}"/>
    <cellStyle name="Comma 3 2 2 3 2 2 4" xfId="5920" xr:uid="{00000000-0005-0000-0000-000064160000}"/>
    <cellStyle name="Comma 3 2 2 3 2 2 4 2" xfId="17506" xr:uid="{3AFC5CCE-4D21-4B9F-B9A6-B3F06EAEA002}"/>
    <cellStyle name="Comma 3 2 2 3 2 2 4 3" xfId="27922" xr:uid="{7F28E27A-9875-4B44-9CBC-AF49386216C3}"/>
    <cellStyle name="Comma 3 2 2 3 2 2 5" xfId="14643" xr:uid="{2667CCE0-2D73-4D37-81C9-944CA33A77AA}"/>
    <cellStyle name="Comma 3 2 2 3 2 2 6" xfId="25059" xr:uid="{0B945168-EB12-4934-8F07-E3CED6FA8A70}"/>
    <cellStyle name="Comma 3 2 2 3 2 3" xfId="2310" xr:uid="{00000000-0005-0000-0000-000065160000}"/>
    <cellStyle name="Comma 3 2 2 3 2 3 2" xfId="9459" xr:uid="{00000000-0005-0000-0000-000066160000}"/>
    <cellStyle name="Comma 3 2 2 3 2 3 2 2" xfId="21005" xr:uid="{59B3FED6-F571-4FB7-B2E8-A8974B8FB1DA}"/>
    <cellStyle name="Comma 3 2 2 3 2 3 2 3" xfId="31421" xr:uid="{CB82D2CC-AF86-4816-B31C-DF8394ABB3A2}"/>
    <cellStyle name="Comma 3 2 2 3 2 3 3" xfId="14645" xr:uid="{E7158EAF-D5B4-40D7-8742-9BDADC7B79C2}"/>
    <cellStyle name="Comma 3 2 2 3 2 3 4" xfId="25061" xr:uid="{795C888D-D039-4212-8325-DC4D3360A8BA}"/>
    <cellStyle name="Comma 3 2 2 3 2 4" xfId="9456" xr:uid="{00000000-0005-0000-0000-000067160000}"/>
    <cellStyle name="Comma 3 2 2 3 2 4 2" xfId="21002" xr:uid="{45375353-302D-42D6-A82F-3A0B02957961}"/>
    <cellStyle name="Comma 3 2 2 3 2 4 3" xfId="31418" xr:uid="{02FFF02D-D987-4C0F-AB33-63038596FBCB}"/>
    <cellStyle name="Comma 3 2 2 3 2 5" xfId="5919" xr:uid="{00000000-0005-0000-0000-000068160000}"/>
    <cellStyle name="Comma 3 2 2 3 2 5 2" xfId="17505" xr:uid="{CB7AD1F9-276B-444A-B147-ECD63BA741F1}"/>
    <cellStyle name="Comma 3 2 2 3 2 5 3" xfId="27921" xr:uid="{DEFD0120-5F52-480D-BE5E-BC749E8F097F}"/>
    <cellStyle name="Comma 3 2 2 3 2 6" xfId="14642" xr:uid="{04A939ED-BE98-4A2E-B9E6-C9BA2465D162}"/>
    <cellStyle name="Comma 3 2 2 3 2 7" xfId="25058" xr:uid="{7F5F0A30-04FB-4129-A0AD-C877E5475DFC}"/>
    <cellStyle name="Comma 3 2 2 3 3" xfId="2311" xr:uid="{00000000-0005-0000-0000-000069160000}"/>
    <cellStyle name="Comma 3 2 2 3 3 2" xfId="2312" xr:uid="{00000000-0005-0000-0000-00006A160000}"/>
    <cellStyle name="Comma 3 2 2 3 3 2 2" xfId="9461" xr:uid="{00000000-0005-0000-0000-00006B160000}"/>
    <cellStyle name="Comma 3 2 2 3 3 2 2 2" xfId="21007" xr:uid="{18D2DD45-EF38-4DF2-9CF1-D91A41833583}"/>
    <cellStyle name="Comma 3 2 2 3 3 2 2 3" xfId="31423" xr:uid="{DCA75AC5-598B-4F76-9DA9-468DEF25D80A}"/>
    <cellStyle name="Comma 3 2 2 3 3 2 3" xfId="14647" xr:uid="{B9B72E17-0750-4FFA-B588-4D1424856C12}"/>
    <cellStyle name="Comma 3 2 2 3 3 2 4" xfId="25063" xr:uid="{B038AF44-6109-491F-81C7-F4760574D5F4}"/>
    <cellStyle name="Comma 3 2 2 3 3 3" xfId="9460" xr:uid="{00000000-0005-0000-0000-00006C160000}"/>
    <cellStyle name="Comma 3 2 2 3 3 3 2" xfId="21006" xr:uid="{994EF5E7-BD8D-4080-921B-359217FD46DD}"/>
    <cellStyle name="Comma 3 2 2 3 3 3 3" xfId="31422" xr:uid="{C1F21A80-C8CF-441F-9F37-B3DE0E3C5CF9}"/>
    <cellStyle name="Comma 3 2 2 3 3 4" xfId="5921" xr:uid="{00000000-0005-0000-0000-00006D160000}"/>
    <cellStyle name="Comma 3 2 2 3 3 4 2" xfId="17507" xr:uid="{20313733-0652-4E9E-84FA-5C0733D745CA}"/>
    <cellStyle name="Comma 3 2 2 3 3 4 3" xfId="27923" xr:uid="{C501607C-B970-4E75-9048-EFD177ACCA0D}"/>
    <cellStyle name="Comma 3 2 2 3 3 5" xfId="14646" xr:uid="{D5329B76-4051-423E-B172-26ACF92105B0}"/>
    <cellStyle name="Comma 3 2 2 3 3 6" xfId="25062" xr:uid="{F3BE6128-5588-47FE-9F71-A5EF0223EAF5}"/>
    <cellStyle name="Comma 3 2 2 3 4" xfId="2313" xr:uid="{00000000-0005-0000-0000-00006E160000}"/>
    <cellStyle name="Comma 3 2 2 3 4 2" xfId="2314" xr:uid="{00000000-0005-0000-0000-00006F160000}"/>
    <cellStyle name="Comma 3 2 2 3 4 2 2" xfId="9463" xr:uid="{00000000-0005-0000-0000-000070160000}"/>
    <cellStyle name="Comma 3 2 2 3 4 2 2 2" xfId="21009" xr:uid="{B824C512-5113-4123-A376-0AE502D8E8C0}"/>
    <cellStyle name="Comma 3 2 2 3 4 2 2 3" xfId="31425" xr:uid="{1314DCFD-1BA7-425A-84F9-23731E809444}"/>
    <cellStyle name="Comma 3 2 2 3 4 2 3" xfId="14649" xr:uid="{3899BE8E-F784-4194-BD48-8C99372A3419}"/>
    <cellStyle name="Comma 3 2 2 3 4 2 4" xfId="25065" xr:uid="{366242F1-C8E2-41B5-AD06-8AD9FF14DC6D}"/>
    <cellStyle name="Comma 3 2 2 3 4 3" xfId="9462" xr:uid="{00000000-0005-0000-0000-000071160000}"/>
    <cellStyle name="Comma 3 2 2 3 4 3 2" xfId="21008" xr:uid="{B6C38A7D-CE96-497F-8894-B5B34AA6F016}"/>
    <cellStyle name="Comma 3 2 2 3 4 3 3" xfId="31424" xr:uid="{D8D2B994-7172-463D-83BC-2AD3F94A3F81}"/>
    <cellStyle name="Comma 3 2 2 3 4 4" xfId="5922" xr:uid="{00000000-0005-0000-0000-000072160000}"/>
    <cellStyle name="Comma 3 2 2 3 4 4 2" xfId="17508" xr:uid="{54175C86-5FB6-4318-9AEA-4661964ECF47}"/>
    <cellStyle name="Comma 3 2 2 3 4 4 3" xfId="27924" xr:uid="{0FD831DD-1AD1-4A73-B02D-FFE8A526E8A7}"/>
    <cellStyle name="Comma 3 2 2 3 4 5" xfId="14648" xr:uid="{6B9305AD-D948-4B9C-9035-E140AF5EC934}"/>
    <cellStyle name="Comma 3 2 2 3 4 6" xfId="25064" xr:uid="{4F61B19B-C07A-4E50-B01C-1B57911A50D8}"/>
    <cellStyle name="Comma 3 2 2 3 5" xfId="2315" xr:uid="{00000000-0005-0000-0000-000073160000}"/>
    <cellStyle name="Comma 3 2 2 3 5 2" xfId="9464" xr:uid="{00000000-0005-0000-0000-000074160000}"/>
    <cellStyle name="Comma 3 2 2 3 5 2 2" xfId="21010" xr:uid="{6DAA1AB6-CC06-4D13-8FF9-B8EB68A31986}"/>
    <cellStyle name="Comma 3 2 2 3 5 2 3" xfId="31426" xr:uid="{E75623D5-92E7-4627-8A47-2E9F1BAD21F7}"/>
    <cellStyle name="Comma 3 2 2 3 5 3" xfId="14650" xr:uid="{2AD52CD7-8400-4B64-A468-60EBE69E97D3}"/>
    <cellStyle name="Comma 3 2 2 3 5 4" xfId="25066" xr:uid="{A890A5E5-D094-4026-B919-A85B6AEF02A4}"/>
    <cellStyle name="Comma 3 2 2 3 6" xfId="9455" xr:uid="{00000000-0005-0000-0000-000075160000}"/>
    <cellStyle name="Comma 3 2 2 3 6 2" xfId="21001" xr:uid="{A008D013-AA46-4828-B9DA-724AFF79E4C3}"/>
    <cellStyle name="Comma 3 2 2 3 6 3" xfId="31417" xr:uid="{379EAF0D-D945-4CF6-AB68-252B063FF2F0}"/>
    <cellStyle name="Comma 3 2 2 3 7" xfId="5918" xr:uid="{00000000-0005-0000-0000-000076160000}"/>
    <cellStyle name="Comma 3 2 2 3 7 2" xfId="17504" xr:uid="{BD12D047-5EC3-43F4-B824-4D23A74F768E}"/>
    <cellStyle name="Comma 3 2 2 3 7 3" xfId="27920" xr:uid="{7CB36184-49B3-4ADA-A66C-40DA7BC23CC2}"/>
    <cellStyle name="Comma 3 2 2 3 8" xfId="14641" xr:uid="{01DB3D8C-68E4-4A24-9791-95E187E216B4}"/>
    <cellStyle name="Comma 3 2 2 3 9" xfId="25057" xr:uid="{95E5D8F7-CD21-42C8-83E4-43A374381497}"/>
    <cellStyle name="Comma 3 2 2 4" xfId="2316" xr:uid="{00000000-0005-0000-0000-000077160000}"/>
    <cellStyle name="Comma 3 2 2 4 2" xfId="2317" xr:uid="{00000000-0005-0000-0000-000078160000}"/>
    <cellStyle name="Comma 3 2 2 4 2 2" xfId="2318" xr:uid="{00000000-0005-0000-0000-000079160000}"/>
    <cellStyle name="Comma 3 2 2 4 2 2 2" xfId="2319" xr:uid="{00000000-0005-0000-0000-00007A160000}"/>
    <cellStyle name="Comma 3 2 2 4 2 2 2 2" xfId="9468" xr:uid="{00000000-0005-0000-0000-00007B160000}"/>
    <cellStyle name="Comma 3 2 2 4 2 2 2 2 2" xfId="21014" xr:uid="{0469190E-DA71-483E-B139-D72558534856}"/>
    <cellStyle name="Comma 3 2 2 4 2 2 2 2 3" xfId="31430" xr:uid="{A42B2F8F-9D3C-492C-9E4F-603F2C001305}"/>
    <cellStyle name="Comma 3 2 2 4 2 2 2 3" xfId="14654" xr:uid="{22ABFB92-6301-4182-982D-BD08F40E13C6}"/>
    <cellStyle name="Comma 3 2 2 4 2 2 2 4" xfId="25070" xr:uid="{4273373A-A28E-4298-AD7D-8F125CF3CA7B}"/>
    <cellStyle name="Comma 3 2 2 4 2 2 3" xfId="9467" xr:uid="{00000000-0005-0000-0000-00007C160000}"/>
    <cellStyle name="Comma 3 2 2 4 2 2 3 2" xfId="21013" xr:uid="{B3DE0797-99A7-441C-8E0F-998B1D4D87EF}"/>
    <cellStyle name="Comma 3 2 2 4 2 2 3 3" xfId="31429" xr:uid="{CC6B3581-2C7F-4CF9-BF34-BF183560CD0D}"/>
    <cellStyle name="Comma 3 2 2 4 2 2 4" xfId="5925" xr:uid="{00000000-0005-0000-0000-00007D160000}"/>
    <cellStyle name="Comma 3 2 2 4 2 2 4 2" xfId="17511" xr:uid="{F33C0BCE-3DA9-4832-8971-628D31F276D8}"/>
    <cellStyle name="Comma 3 2 2 4 2 2 4 3" xfId="27927" xr:uid="{423DF3FD-594A-4777-A7EB-9B0F6D26A205}"/>
    <cellStyle name="Comma 3 2 2 4 2 2 5" xfId="14653" xr:uid="{89512A5A-6FA0-4AFC-912D-7EAC65BFDD87}"/>
    <cellStyle name="Comma 3 2 2 4 2 2 6" xfId="25069" xr:uid="{A3D99C89-D74A-4184-A4C0-407E2A170BD8}"/>
    <cellStyle name="Comma 3 2 2 4 2 3" xfId="2320" xr:uid="{00000000-0005-0000-0000-00007E160000}"/>
    <cellStyle name="Comma 3 2 2 4 2 3 2" xfId="9469" xr:uid="{00000000-0005-0000-0000-00007F160000}"/>
    <cellStyle name="Comma 3 2 2 4 2 3 2 2" xfId="21015" xr:uid="{F15836FE-CDA5-4A5E-A9DC-41C19889EEBA}"/>
    <cellStyle name="Comma 3 2 2 4 2 3 2 3" xfId="31431" xr:uid="{7D75D6B6-AC42-4013-987B-9B9E0A3EE68C}"/>
    <cellStyle name="Comma 3 2 2 4 2 3 3" xfId="14655" xr:uid="{11CD7AA5-D736-46C8-9EB9-CCD7FE697589}"/>
    <cellStyle name="Comma 3 2 2 4 2 3 4" xfId="25071" xr:uid="{1C05550C-97EA-4FD5-B097-F266081B1FFF}"/>
    <cellStyle name="Comma 3 2 2 4 2 4" xfId="9466" xr:uid="{00000000-0005-0000-0000-000080160000}"/>
    <cellStyle name="Comma 3 2 2 4 2 4 2" xfId="21012" xr:uid="{DDF9F778-17F8-4272-8CB0-4695C1CB901A}"/>
    <cellStyle name="Comma 3 2 2 4 2 4 3" xfId="31428" xr:uid="{53AF6A84-8EB7-435D-AA9E-A0430B5A84F1}"/>
    <cellStyle name="Comma 3 2 2 4 2 5" xfId="5924" xr:uid="{00000000-0005-0000-0000-000081160000}"/>
    <cellStyle name="Comma 3 2 2 4 2 5 2" xfId="17510" xr:uid="{C3ED5470-4E91-48C0-BCC0-25500C20F1B5}"/>
    <cellStyle name="Comma 3 2 2 4 2 5 3" xfId="27926" xr:uid="{49626D30-9106-4A8F-AB29-2A266A86BA70}"/>
    <cellStyle name="Comma 3 2 2 4 2 6" xfId="14652" xr:uid="{1779C12F-EF82-4B5C-B753-B1AD2906434B}"/>
    <cellStyle name="Comma 3 2 2 4 2 7" xfId="25068" xr:uid="{68DF9D96-C623-4C9B-BDB4-66C02882BF7B}"/>
    <cellStyle name="Comma 3 2 2 4 3" xfId="2321" xr:uid="{00000000-0005-0000-0000-000082160000}"/>
    <cellStyle name="Comma 3 2 2 4 3 2" xfId="2322" xr:uid="{00000000-0005-0000-0000-000083160000}"/>
    <cellStyle name="Comma 3 2 2 4 3 2 2" xfId="9471" xr:uid="{00000000-0005-0000-0000-000084160000}"/>
    <cellStyle name="Comma 3 2 2 4 3 2 2 2" xfId="21017" xr:uid="{1AB93553-96C5-4FFD-AB5C-0DA79E115551}"/>
    <cellStyle name="Comma 3 2 2 4 3 2 2 3" xfId="31433" xr:uid="{60B3937C-FCA4-496B-A77F-6F040A11AAA8}"/>
    <cellStyle name="Comma 3 2 2 4 3 2 3" xfId="14657" xr:uid="{D0855F9A-1DE6-4376-B65A-E8B522DC7F76}"/>
    <cellStyle name="Comma 3 2 2 4 3 2 4" xfId="25073" xr:uid="{0AAE2AC6-2D12-4E8F-BAD9-ED54C0BBB912}"/>
    <cellStyle name="Comma 3 2 2 4 3 3" xfId="9470" xr:uid="{00000000-0005-0000-0000-000085160000}"/>
    <cellStyle name="Comma 3 2 2 4 3 3 2" xfId="21016" xr:uid="{7FF038C1-0FB1-470D-9B0A-3DF4A3854225}"/>
    <cellStyle name="Comma 3 2 2 4 3 3 3" xfId="31432" xr:uid="{A7C685F5-4A00-4BBD-8F7F-A7B29B2DFF8A}"/>
    <cellStyle name="Comma 3 2 2 4 3 4" xfId="5926" xr:uid="{00000000-0005-0000-0000-000086160000}"/>
    <cellStyle name="Comma 3 2 2 4 3 4 2" xfId="17512" xr:uid="{3DB95472-D072-45A8-9092-D9FAB627A1DF}"/>
    <cellStyle name="Comma 3 2 2 4 3 4 3" xfId="27928" xr:uid="{3485F907-F05F-46EF-ADC0-94AA456FF613}"/>
    <cellStyle name="Comma 3 2 2 4 3 5" xfId="14656" xr:uid="{67032FEA-5256-42ED-92B2-346B0D5BA2DF}"/>
    <cellStyle name="Comma 3 2 2 4 3 6" xfId="25072" xr:uid="{BAA2FA10-2003-49EF-9505-D9D37CE10B37}"/>
    <cellStyle name="Comma 3 2 2 4 4" xfId="2323" xr:uid="{00000000-0005-0000-0000-000087160000}"/>
    <cellStyle name="Comma 3 2 2 4 4 2" xfId="2324" xr:uid="{00000000-0005-0000-0000-000088160000}"/>
    <cellStyle name="Comma 3 2 2 4 4 2 2" xfId="9473" xr:uid="{00000000-0005-0000-0000-000089160000}"/>
    <cellStyle name="Comma 3 2 2 4 4 2 2 2" xfId="21019" xr:uid="{B86A9EB3-69A3-42FB-9A3E-F2A3CFF9F464}"/>
    <cellStyle name="Comma 3 2 2 4 4 2 2 3" xfId="31435" xr:uid="{4FCAEAAB-6814-4D1E-99BB-EB2F018CF4D0}"/>
    <cellStyle name="Comma 3 2 2 4 4 2 3" xfId="14659" xr:uid="{DCD3A98F-16F6-4409-9480-1C030F8ADBBE}"/>
    <cellStyle name="Comma 3 2 2 4 4 2 4" xfId="25075" xr:uid="{CFC40879-8246-4237-9B82-53374C5CD4BC}"/>
    <cellStyle name="Comma 3 2 2 4 4 3" xfId="9472" xr:uid="{00000000-0005-0000-0000-00008A160000}"/>
    <cellStyle name="Comma 3 2 2 4 4 3 2" xfId="21018" xr:uid="{D29940CE-EE69-418B-AAD2-DECD17CBE618}"/>
    <cellStyle name="Comma 3 2 2 4 4 3 3" xfId="31434" xr:uid="{6B1F2BC7-1118-4BD2-8C85-0D00E1E61E47}"/>
    <cellStyle name="Comma 3 2 2 4 4 4" xfId="5927" xr:uid="{00000000-0005-0000-0000-00008B160000}"/>
    <cellStyle name="Comma 3 2 2 4 4 4 2" xfId="17513" xr:uid="{54CCC563-9010-4D46-B799-546953C31AFB}"/>
    <cellStyle name="Comma 3 2 2 4 4 4 3" xfId="27929" xr:uid="{AAF34432-8A58-44C9-8989-5CC472C63FCD}"/>
    <cellStyle name="Comma 3 2 2 4 4 5" xfId="14658" xr:uid="{AA70764D-C3FE-40C0-9135-1CA50D3F7E98}"/>
    <cellStyle name="Comma 3 2 2 4 4 6" xfId="25074" xr:uid="{C424F53A-2DED-4E41-BC71-C17B394207AA}"/>
    <cellStyle name="Comma 3 2 2 4 5" xfId="2325" xr:uid="{00000000-0005-0000-0000-00008C160000}"/>
    <cellStyle name="Comma 3 2 2 4 5 2" xfId="9474" xr:uid="{00000000-0005-0000-0000-00008D160000}"/>
    <cellStyle name="Comma 3 2 2 4 5 2 2" xfId="21020" xr:uid="{6C0D1982-2B8C-480C-88DB-E674F1D745C2}"/>
    <cellStyle name="Comma 3 2 2 4 5 2 3" xfId="31436" xr:uid="{5ED12D96-A949-48AD-848A-53D5AD568618}"/>
    <cellStyle name="Comma 3 2 2 4 5 3" xfId="14660" xr:uid="{B2C9084B-3F11-42F9-AAB4-7B18C0514C7B}"/>
    <cellStyle name="Comma 3 2 2 4 5 4" xfId="25076" xr:uid="{B26C36E9-E30B-4EFB-A65E-BA94E9768C33}"/>
    <cellStyle name="Comma 3 2 2 4 6" xfId="9465" xr:uid="{00000000-0005-0000-0000-00008E160000}"/>
    <cellStyle name="Comma 3 2 2 4 6 2" xfId="21011" xr:uid="{8541BF81-511B-4D77-9639-5FB0CC8C8F81}"/>
    <cellStyle name="Comma 3 2 2 4 6 3" xfId="31427" xr:uid="{D27BCCF0-1B9E-4075-A353-9DB8ABCCF86D}"/>
    <cellStyle name="Comma 3 2 2 4 7" xfId="5923" xr:uid="{00000000-0005-0000-0000-00008F160000}"/>
    <cellStyle name="Comma 3 2 2 4 7 2" xfId="17509" xr:uid="{AC4DAEF0-9083-4D51-A1AF-799D04934161}"/>
    <cellStyle name="Comma 3 2 2 4 7 3" xfId="27925" xr:uid="{327B6B13-4C8A-4CA2-946D-15DE8D312749}"/>
    <cellStyle name="Comma 3 2 2 4 8" xfId="14651" xr:uid="{B7DAE072-3313-4358-8BB7-B2E0B4E2CF44}"/>
    <cellStyle name="Comma 3 2 2 4 9" xfId="25067" xr:uid="{1BE07345-FFE7-4395-BBD5-1CE9781F536B}"/>
    <cellStyle name="Comma 3 2 2 5" xfId="2326" xr:uid="{00000000-0005-0000-0000-000090160000}"/>
    <cellStyle name="Comma 3 2 2 5 2" xfId="2327" xr:uid="{00000000-0005-0000-0000-000091160000}"/>
    <cellStyle name="Comma 3 2 2 5 2 2" xfId="2328" xr:uid="{00000000-0005-0000-0000-000092160000}"/>
    <cellStyle name="Comma 3 2 2 5 2 2 2" xfId="2329" xr:uid="{00000000-0005-0000-0000-000093160000}"/>
    <cellStyle name="Comma 3 2 2 5 2 2 2 2" xfId="9478" xr:uid="{00000000-0005-0000-0000-000094160000}"/>
    <cellStyle name="Comma 3 2 2 5 2 2 2 2 2" xfId="21024" xr:uid="{E5DE0975-A895-4885-8CD1-C7BB93B73BDB}"/>
    <cellStyle name="Comma 3 2 2 5 2 2 2 2 3" xfId="31440" xr:uid="{83073917-4FE2-4724-B534-2696E848A0C7}"/>
    <cellStyle name="Comma 3 2 2 5 2 2 2 3" xfId="14664" xr:uid="{77DDD4FE-9828-4F63-984C-327A2883A68A}"/>
    <cellStyle name="Comma 3 2 2 5 2 2 2 4" xfId="25080" xr:uid="{9CCFA923-B7E9-42B7-AF63-0E1A688EAAFA}"/>
    <cellStyle name="Comma 3 2 2 5 2 2 3" xfId="9477" xr:uid="{00000000-0005-0000-0000-000095160000}"/>
    <cellStyle name="Comma 3 2 2 5 2 2 3 2" xfId="21023" xr:uid="{86582B1B-81E3-4507-85D1-EFC3F8552144}"/>
    <cellStyle name="Comma 3 2 2 5 2 2 3 3" xfId="31439" xr:uid="{CAA18043-4DE9-4BC4-BDA0-4A6319087EB5}"/>
    <cellStyle name="Comma 3 2 2 5 2 2 4" xfId="5930" xr:uid="{00000000-0005-0000-0000-000096160000}"/>
    <cellStyle name="Comma 3 2 2 5 2 2 4 2" xfId="17516" xr:uid="{83907B69-ECD1-4CC5-BC3D-5A6EFBB6B284}"/>
    <cellStyle name="Comma 3 2 2 5 2 2 4 3" xfId="27932" xr:uid="{B8114F96-7992-41D0-92CD-525BC5A876F2}"/>
    <cellStyle name="Comma 3 2 2 5 2 2 5" xfId="14663" xr:uid="{C976FFAF-3BE7-4B67-A284-7B67D3AB5EA0}"/>
    <cellStyle name="Comma 3 2 2 5 2 2 6" xfId="25079" xr:uid="{1490B0E4-CA17-4D58-9F8F-F3CB1D98ECF7}"/>
    <cellStyle name="Comma 3 2 2 5 2 3" xfId="2330" xr:uid="{00000000-0005-0000-0000-000097160000}"/>
    <cellStyle name="Comma 3 2 2 5 2 3 2" xfId="9479" xr:uid="{00000000-0005-0000-0000-000098160000}"/>
    <cellStyle name="Comma 3 2 2 5 2 3 2 2" xfId="21025" xr:uid="{B3A26BD8-F057-4919-AFC6-DF5385D7B0EC}"/>
    <cellStyle name="Comma 3 2 2 5 2 3 2 3" xfId="31441" xr:uid="{95E4BA13-85E7-4DDC-862F-FB1C375572F3}"/>
    <cellStyle name="Comma 3 2 2 5 2 3 3" xfId="14665" xr:uid="{1E6C1D53-8291-4A55-BCFC-01C079A3A4B5}"/>
    <cellStyle name="Comma 3 2 2 5 2 3 4" xfId="25081" xr:uid="{D4509B49-DD90-422D-9B28-A3DB3DB4CDEE}"/>
    <cellStyle name="Comma 3 2 2 5 2 4" xfId="9476" xr:uid="{00000000-0005-0000-0000-000099160000}"/>
    <cellStyle name="Comma 3 2 2 5 2 4 2" xfId="21022" xr:uid="{DB152119-56FC-40D8-8107-70D2B69DCA51}"/>
    <cellStyle name="Comma 3 2 2 5 2 4 3" xfId="31438" xr:uid="{B52FAED0-793E-4C85-9C3A-05989366380A}"/>
    <cellStyle name="Comma 3 2 2 5 2 5" xfId="5929" xr:uid="{00000000-0005-0000-0000-00009A160000}"/>
    <cellStyle name="Comma 3 2 2 5 2 5 2" xfId="17515" xr:uid="{5E1AD893-F4E1-4024-9736-FFD2341D21CA}"/>
    <cellStyle name="Comma 3 2 2 5 2 5 3" xfId="27931" xr:uid="{22FFF278-9C11-4B6C-BC00-A48CD3C54B33}"/>
    <cellStyle name="Comma 3 2 2 5 2 6" xfId="14662" xr:uid="{E6EBF532-E120-452C-A7CB-67DD022E1D23}"/>
    <cellStyle name="Comma 3 2 2 5 2 7" xfId="25078" xr:uid="{AB393A8D-EFC9-465B-8B3A-05BE31F56766}"/>
    <cellStyle name="Comma 3 2 2 5 3" xfId="2331" xr:uid="{00000000-0005-0000-0000-00009B160000}"/>
    <cellStyle name="Comma 3 2 2 5 3 2" xfId="2332" xr:uid="{00000000-0005-0000-0000-00009C160000}"/>
    <cellStyle name="Comma 3 2 2 5 3 2 2" xfId="9481" xr:uid="{00000000-0005-0000-0000-00009D160000}"/>
    <cellStyle name="Comma 3 2 2 5 3 2 2 2" xfId="21027" xr:uid="{FD445FC8-9B9E-489A-976F-568F2040C7D2}"/>
    <cellStyle name="Comma 3 2 2 5 3 2 2 3" xfId="31443" xr:uid="{E1B68B68-2972-4A08-B0E9-33B218FC5056}"/>
    <cellStyle name="Comma 3 2 2 5 3 2 3" xfId="14667" xr:uid="{88C4050C-A48E-4954-9485-CCBB0664F531}"/>
    <cellStyle name="Comma 3 2 2 5 3 2 4" xfId="25083" xr:uid="{E4377518-2430-43DE-88DF-E06C1588F3C3}"/>
    <cellStyle name="Comma 3 2 2 5 3 3" xfId="9480" xr:uid="{00000000-0005-0000-0000-00009E160000}"/>
    <cellStyle name="Comma 3 2 2 5 3 3 2" xfId="21026" xr:uid="{CDD26BA9-8E19-4D2F-BB3A-E03020E022AF}"/>
    <cellStyle name="Comma 3 2 2 5 3 3 3" xfId="31442" xr:uid="{F260BC4B-9539-4B6D-8CAF-A27F9C7101F6}"/>
    <cellStyle name="Comma 3 2 2 5 3 4" xfId="5931" xr:uid="{00000000-0005-0000-0000-00009F160000}"/>
    <cellStyle name="Comma 3 2 2 5 3 4 2" xfId="17517" xr:uid="{4668527D-4150-46A3-B1EF-AE5A98D80D36}"/>
    <cellStyle name="Comma 3 2 2 5 3 4 3" xfId="27933" xr:uid="{403796FD-0713-4A20-AD54-208FF1634071}"/>
    <cellStyle name="Comma 3 2 2 5 3 5" xfId="14666" xr:uid="{7E59CAFC-EBAD-4252-898C-C7AE51F0966C}"/>
    <cellStyle name="Comma 3 2 2 5 3 6" xfId="25082" xr:uid="{B43AFE95-3E15-4D14-887B-C71D6299D3C2}"/>
    <cellStyle name="Comma 3 2 2 5 4" xfId="2333" xr:uid="{00000000-0005-0000-0000-0000A0160000}"/>
    <cellStyle name="Comma 3 2 2 5 4 2" xfId="2334" xr:uid="{00000000-0005-0000-0000-0000A1160000}"/>
    <cellStyle name="Comma 3 2 2 5 4 2 2" xfId="9483" xr:uid="{00000000-0005-0000-0000-0000A2160000}"/>
    <cellStyle name="Comma 3 2 2 5 4 2 2 2" xfId="21029" xr:uid="{E1B5D6C8-7B7B-4216-A48C-49E6EE3F1F93}"/>
    <cellStyle name="Comma 3 2 2 5 4 2 2 3" xfId="31445" xr:uid="{EC9CD088-553C-4680-98FE-68F7BFA46EFB}"/>
    <cellStyle name="Comma 3 2 2 5 4 2 3" xfId="14669" xr:uid="{26023B95-B419-4D7F-BDE7-12A6E0531991}"/>
    <cellStyle name="Comma 3 2 2 5 4 2 4" xfId="25085" xr:uid="{F32A6647-E9A5-4266-A483-FCCF8B62C06D}"/>
    <cellStyle name="Comma 3 2 2 5 4 3" xfId="9482" xr:uid="{00000000-0005-0000-0000-0000A3160000}"/>
    <cellStyle name="Comma 3 2 2 5 4 3 2" xfId="21028" xr:uid="{E86CCB3A-00AD-4EDA-9DC1-B77DC12353AB}"/>
    <cellStyle name="Comma 3 2 2 5 4 3 3" xfId="31444" xr:uid="{8E517A5D-1F58-4FF7-AECE-AFED78C847D1}"/>
    <cellStyle name="Comma 3 2 2 5 4 4" xfId="5932" xr:uid="{00000000-0005-0000-0000-0000A4160000}"/>
    <cellStyle name="Comma 3 2 2 5 4 4 2" xfId="17518" xr:uid="{B57AFCE1-C61C-4E84-A0EE-F036B860C025}"/>
    <cellStyle name="Comma 3 2 2 5 4 4 3" xfId="27934" xr:uid="{74BFE31C-01F9-4547-AFAD-3C656907E906}"/>
    <cellStyle name="Comma 3 2 2 5 4 5" xfId="14668" xr:uid="{780A4A41-4EF9-4BAE-9D82-D1BAEC8B325A}"/>
    <cellStyle name="Comma 3 2 2 5 4 6" xfId="25084" xr:uid="{99D316BB-5420-4BF3-9E5A-6B50A3F44D4B}"/>
    <cellStyle name="Comma 3 2 2 5 5" xfId="2335" xr:uid="{00000000-0005-0000-0000-0000A5160000}"/>
    <cellStyle name="Comma 3 2 2 5 5 2" xfId="9484" xr:uid="{00000000-0005-0000-0000-0000A6160000}"/>
    <cellStyle name="Comma 3 2 2 5 5 2 2" xfId="21030" xr:uid="{8D3651D1-D610-4E26-B3B4-3076C26C4B40}"/>
    <cellStyle name="Comma 3 2 2 5 5 2 3" xfId="31446" xr:uid="{4FE41EAA-56BC-4718-AC1D-FB44F4DC4E8E}"/>
    <cellStyle name="Comma 3 2 2 5 5 3" xfId="14670" xr:uid="{FBA6A72B-1BC9-4798-99B1-0FAAE1F3F06D}"/>
    <cellStyle name="Comma 3 2 2 5 5 4" xfId="25086" xr:uid="{B53C1C33-2AC2-4695-86E9-844EDA89EF88}"/>
    <cellStyle name="Comma 3 2 2 5 6" xfId="9475" xr:uid="{00000000-0005-0000-0000-0000A7160000}"/>
    <cellStyle name="Comma 3 2 2 5 6 2" xfId="21021" xr:uid="{045C530A-49E7-46B3-93BD-F12D78D0FF31}"/>
    <cellStyle name="Comma 3 2 2 5 6 3" xfId="31437" xr:uid="{690C8E2A-F519-4224-9DC2-7639E9DA7AD0}"/>
    <cellStyle name="Comma 3 2 2 5 7" xfId="5928" xr:uid="{00000000-0005-0000-0000-0000A8160000}"/>
    <cellStyle name="Comma 3 2 2 5 7 2" xfId="17514" xr:uid="{B9652C23-4175-40D1-968C-AE1D30D92F76}"/>
    <cellStyle name="Comma 3 2 2 5 7 3" xfId="27930" xr:uid="{D916A1CE-BE09-4439-8DF3-C57EE84C5060}"/>
    <cellStyle name="Comma 3 2 2 5 8" xfId="14661" xr:uid="{8EC1FC17-DA1F-4F77-AD45-7F20F1106AF5}"/>
    <cellStyle name="Comma 3 2 2 5 9" xfId="25077" xr:uid="{2F25062F-D3FC-4C05-BB2A-679EB0C9CF64}"/>
    <cellStyle name="Comma 3 2 2 6" xfId="2336" xr:uid="{00000000-0005-0000-0000-0000A9160000}"/>
    <cellStyle name="Comma 3 2 2 6 2" xfId="2337" xr:uid="{00000000-0005-0000-0000-0000AA160000}"/>
    <cellStyle name="Comma 3 2 2 6 2 2" xfId="2338" xr:uid="{00000000-0005-0000-0000-0000AB160000}"/>
    <cellStyle name="Comma 3 2 2 6 2 2 2" xfId="9487" xr:uid="{00000000-0005-0000-0000-0000AC160000}"/>
    <cellStyle name="Comma 3 2 2 6 2 2 2 2" xfId="21033" xr:uid="{ECC213EB-2BE0-48CC-A3F1-563F2E3FC524}"/>
    <cellStyle name="Comma 3 2 2 6 2 2 2 3" xfId="31449" xr:uid="{99AD02D1-2A98-48E3-AA77-66269C79013C}"/>
    <cellStyle name="Comma 3 2 2 6 2 2 3" xfId="14673" xr:uid="{EE0CDECA-C977-4AF6-9FB9-A0705780D602}"/>
    <cellStyle name="Comma 3 2 2 6 2 2 4" xfId="25089" xr:uid="{27184F08-A4D5-4C0C-AC50-EB5383114464}"/>
    <cellStyle name="Comma 3 2 2 6 2 3" xfId="9486" xr:uid="{00000000-0005-0000-0000-0000AD160000}"/>
    <cellStyle name="Comma 3 2 2 6 2 3 2" xfId="21032" xr:uid="{D24DBCAF-475F-4317-9750-0DA7ED8012BA}"/>
    <cellStyle name="Comma 3 2 2 6 2 3 3" xfId="31448" xr:uid="{7F5C1B38-4A73-4855-BE5A-1911C0CF7F4A}"/>
    <cellStyle name="Comma 3 2 2 6 2 4" xfId="5934" xr:uid="{00000000-0005-0000-0000-0000AE160000}"/>
    <cellStyle name="Comma 3 2 2 6 2 4 2" xfId="17520" xr:uid="{2FDF3C98-82D3-4633-9959-059764E87EC4}"/>
    <cellStyle name="Comma 3 2 2 6 2 4 3" xfId="27936" xr:uid="{A04B2ABE-4BAC-4073-B887-25E6E9869319}"/>
    <cellStyle name="Comma 3 2 2 6 2 5" xfId="14672" xr:uid="{A8046A2D-0102-4D00-AD0C-F7CE889F6CC9}"/>
    <cellStyle name="Comma 3 2 2 6 2 6" xfId="25088" xr:uid="{4CE026F7-1AC6-4568-84F7-047A892D12E8}"/>
    <cellStyle name="Comma 3 2 2 6 3" xfId="2339" xr:uid="{00000000-0005-0000-0000-0000AF160000}"/>
    <cellStyle name="Comma 3 2 2 6 3 2" xfId="2340" xr:uid="{00000000-0005-0000-0000-0000B0160000}"/>
    <cellStyle name="Comma 3 2 2 6 3 2 2" xfId="9489" xr:uid="{00000000-0005-0000-0000-0000B1160000}"/>
    <cellStyle name="Comma 3 2 2 6 3 2 2 2" xfId="21035" xr:uid="{EE3CA449-4EAF-4502-AD8F-F18E1E9C5414}"/>
    <cellStyle name="Comma 3 2 2 6 3 2 2 3" xfId="31451" xr:uid="{E123B09B-B799-44F9-B8CA-10BD1055C626}"/>
    <cellStyle name="Comma 3 2 2 6 3 2 3" xfId="14675" xr:uid="{9E90328B-0B86-48FE-97D1-9068A4CD8E75}"/>
    <cellStyle name="Comma 3 2 2 6 3 2 4" xfId="25091" xr:uid="{DC7EBC93-0BFF-48FE-BF62-156C71E21D96}"/>
    <cellStyle name="Comma 3 2 2 6 3 3" xfId="9488" xr:uid="{00000000-0005-0000-0000-0000B2160000}"/>
    <cellStyle name="Comma 3 2 2 6 3 3 2" xfId="21034" xr:uid="{54419BAE-E7C5-4059-8374-1F52912641DE}"/>
    <cellStyle name="Comma 3 2 2 6 3 3 3" xfId="31450" xr:uid="{F23BABE9-B253-415E-B003-4B41AB024380}"/>
    <cellStyle name="Comma 3 2 2 6 3 4" xfId="5935" xr:uid="{00000000-0005-0000-0000-0000B3160000}"/>
    <cellStyle name="Comma 3 2 2 6 3 4 2" xfId="17521" xr:uid="{E2032FBC-D15A-47D6-A316-06923ACAEB8A}"/>
    <cellStyle name="Comma 3 2 2 6 3 4 3" xfId="27937" xr:uid="{857F6997-B198-4ACA-8727-337237C0C473}"/>
    <cellStyle name="Comma 3 2 2 6 3 5" xfId="14674" xr:uid="{615DA7CA-3166-4B70-898E-4A692FACFA3D}"/>
    <cellStyle name="Comma 3 2 2 6 3 6" xfId="25090" xr:uid="{1725D794-FE3A-41B9-A316-4F355FDF456A}"/>
    <cellStyle name="Comma 3 2 2 6 4" xfId="2341" xr:uid="{00000000-0005-0000-0000-0000B4160000}"/>
    <cellStyle name="Comma 3 2 2 6 4 2" xfId="9490" xr:uid="{00000000-0005-0000-0000-0000B5160000}"/>
    <cellStyle name="Comma 3 2 2 6 4 2 2" xfId="21036" xr:uid="{7F97448B-8496-4A26-A896-74F31393E1C2}"/>
    <cellStyle name="Comma 3 2 2 6 4 2 3" xfId="31452" xr:uid="{66FD0C43-BC72-489D-9D8B-FF1FA8ADAB67}"/>
    <cellStyle name="Comma 3 2 2 6 4 3" xfId="14676" xr:uid="{AC0A9229-73AC-4C91-B660-F4A8195ACB38}"/>
    <cellStyle name="Comma 3 2 2 6 4 4" xfId="25092" xr:uid="{838BB414-40FE-499A-BCF2-5911AAA5CC0A}"/>
    <cellStyle name="Comma 3 2 2 6 5" xfId="9485" xr:uid="{00000000-0005-0000-0000-0000B6160000}"/>
    <cellStyle name="Comma 3 2 2 6 5 2" xfId="21031" xr:uid="{5DD7A390-8F83-4FEE-B096-8415E50327D3}"/>
    <cellStyle name="Comma 3 2 2 6 5 3" xfId="31447" xr:uid="{3D863CD1-6EE1-4269-BDAD-E4AE6F74D03A}"/>
    <cellStyle name="Comma 3 2 2 6 6" xfId="5933" xr:uid="{00000000-0005-0000-0000-0000B7160000}"/>
    <cellStyle name="Comma 3 2 2 6 6 2" xfId="17519" xr:uid="{5C8F57BA-92C1-4893-8B38-3F994870AE03}"/>
    <cellStyle name="Comma 3 2 2 6 6 3" xfId="27935" xr:uid="{31153218-3696-4D49-80E6-09B1B67ED8FF}"/>
    <cellStyle name="Comma 3 2 2 6 7" xfId="14671" xr:uid="{BDC67024-C088-4790-9C2A-BE6647093D10}"/>
    <cellStyle name="Comma 3 2 2 6 8" xfId="25087" xr:uid="{8F3E3B07-1F23-4D4E-ACB9-33937B4B2769}"/>
    <cellStyle name="Comma 3 2 2 7" xfId="2342" xr:uid="{00000000-0005-0000-0000-0000B8160000}"/>
    <cellStyle name="Comma 3 2 2 7 2" xfId="2343" xr:uid="{00000000-0005-0000-0000-0000B9160000}"/>
    <cellStyle name="Comma 3 2 2 7 2 2" xfId="2344" xr:uid="{00000000-0005-0000-0000-0000BA160000}"/>
    <cellStyle name="Comma 3 2 2 7 2 2 2" xfId="9493" xr:uid="{00000000-0005-0000-0000-0000BB160000}"/>
    <cellStyle name="Comma 3 2 2 7 2 2 2 2" xfId="21039" xr:uid="{AF795B76-EF2A-40FB-BE48-5439E8658F02}"/>
    <cellStyle name="Comma 3 2 2 7 2 2 2 3" xfId="31455" xr:uid="{BFE00299-FE1C-4DD6-ADC6-B600E1A4DB85}"/>
    <cellStyle name="Comma 3 2 2 7 2 2 3" xfId="14679" xr:uid="{1F9E17D6-B212-4249-A045-5D223A20E2F1}"/>
    <cellStyle name="Comma 3 2 2 7 2 2 4" xfId="25095" xr:uid="{8EA70512-9053-4A52-A4C3-0B1116D4128D}"/>
    <cellStyle name="Comma 3 2 2 7 2 3" xfId="9492" xr:uid="{00000000-0005-0000-0000-0000BC160000}"/>
    <cellStyle name="Comma 3 2 2 7 2 3 2" xfId="21038" xr:uid="{9DBFBFCE-B6DE-4DBF-8307-AD81DE02C39F}"/>
    <cellStyle name="Comma 3 2 2 7 2 3 3" xfId="31454" xr:uid="{9BC4DDD9-6113-4631-9694-479B42A1EB8F}"/>
    <cellStyle name="Comma 3 2 2 7 2 4" xfId="5937" xr:uid="{00000000-0005-0000-0000-0000BD160000}"/>
    <cellStyle name="Comma 3 2 2 7 2 4 2" xfId="17523" xr:uid="{2A886F0E-9E9D-4CA4-830A-133A773D09FE}"/>
    <cellStyle name="Comma 3 2 2 7 2 4 3" xfId="27939" xr:uid="{ED30DED1-26E1-42ED-AAFB-7F09C2775D7B}"/>
    <cellStyle name="Comma 3 2 2 7 2 5" xfId="14678" xr:uid="{EA478DB5-788C-4F81-BB6D-22D5F41F3F82}"/>
    <cellStyle name="Comma 3 2 2 7 2 6" xfId="25094" xr:uid="{127408A1-24F2-406A-BB39-46A909FC6469}"/>
    <cellStyle name="Comma 3 2 2 7 3" xfId="2345" xr:uid="{00000000-0005-0000-0000-0000BE160000}"/>
    <cellStyle name="Comma 3 2 2 7 3 2" xfId="9494" xr:uid="{00000000-0005-0000-0000-0000BF160000}"/>
    <cellStyle name="Comma 3 2 2 7 3 2 2" xfId="21040" xr:uid="{48A562A1-D560-407B-BEE8-C3B3EB329F0A}"/>
    <cellStyle name="Comma 3 2 2 7 3 2 3" xfId="31456" xr:uid="{03C9C04E-E878-483E-BB4F-FAB1F8177303}"/>
    <cellStyle name="Comma 3 2 2 7 3 3" xfId="14680" xr:uid="{24258F03-8092-48DB-9B53-A033B1A9FA32}"/>
    <cellStyle name="Comma 3 2 2 7 3 4" xfId="25096" xr:uid="{6B5BA944-C669-42B1-933B-76893A138440}"/>
    <cellStyle name="Comma 3 2 2 7 4" xfId="9491" xr:uid="{00000000-0005-0000-0000-0000C0160000}"/>
    <cellStyle name="Comma 3 2 2 7 4 2" xfId="21037" xr:uid="{22D62F35-99CD-4FC2-997D-E4064E865F1C}"/>
    <cellStyle name="Comma 3 2 2 7 4 3" xfId="31453" xr:uid="{76236ED2-DF2D-46B5-8263-61C42CF3E539}"/>
    <cellStyle name="Comma 3 2 2 7 5" xfId="5936" xr:uid="{00000000-0005-0000-0000-0000C1160000}"/>
    <cellStyle name="Comma 3 2 2 7 5 2" xfId="17522" xr:uid="{865689AA-5FDA-4081-A319-67FA8383CBDD}"/>
    <cellStyle name="Comma 3 2 2 7 5 3" xfId="27938" xr:uid="{BB631332-82BC-4D4B-823E-086594C3180E}"/>
    <cellStyle name="Comma 3 2 2 7 6" xfId="14677" xr:uid="{3EAF005C-1F78-4494-9F5B-5BFDE36B8FCC}"/>
    <cellStyle name="Comma 3 2 2 7 7" xfId="25093" xr:uid="{2490C794-1A3F-4208-90F5-23524DC39FC7}"/>
    <cellStyle name="Comma 3 2 2 8" xfId="2346" xr:uid="{00000000-0005-0000-0000-0000C2160000}"/>
    <cellStyle name="Comma 3 2 2 8 2" xfId="2347" xr:uid="{00000000-0005-0000-0000-0000C3160000}"/>
    <cellStyle name="Comma 3 2 2 8 2 2" xfId="9496" xr:uid="{00000000-0005-0000-0000-0000C4160000}"/>
    <cellStyle name="Comma 3 2 2 8 2 2 2" xfId="21042" xr:uid="{351F73D4-3660-44AB-B5CB-D2F0AB91DB46}"/>
    <cellStyle name="Comma 3 2 2 8 2 2 3" xfId="31458" xr:uid="{79E157D4-E0E1-4786-B3A2-47564DD2D82E}"/>
    <cellStyle name="Comma 3 2 2 8 2 3" xfId="14682" xr:uid="{0747FB42-1151-45B1-8193-1A51E65C8452}"/>
    <cellStyle name="Comma 3 2 2 8 2 4" xfId="25098" xr:uid="{FD3B3DF8-122E-4482-BA79-1A68D6B5D083}"/>
    <cellStyle name="Comma 3 2 2 8 3" xfId="9495" xr:uid="{00000000-0005-0000-0000-0000C5160000}"/>
    <cellStyle name="Comma 3 2 2 8 3 2" xfId="21041" xr:uid="{FA6C3904-15D2-409F-B18E-7BBEB65F43C1}"/>
    <cellStyle name="Comma 3 2 2 8 3 3" xfId="31457" xr:uid="{5FE854A4-8432-49B1-BA88-6FE97DC3D4AA}"/>
    <cellStyle name="Comma 3 2 2 8 4" xfId="5938" xr:uid="{00000000-0005-0000-0000-0000C6160000}"/>
    <cellStyle name="Comma 3 2 2 8 4 2" xfId="17524" xr:uid="{C0D7BBE6-A9BB-4EC6-9887-3146D0CA591C}"/>
    <cellStyle name="Comma 3 2 2 8 4 3" xfId="27940" xr:uid="{61A0153D-E37A-4EDD-87FF-4E664AD6D24D}"/>
    <cellStyle name="Comma 3 2 2 8 5" xfId="14681" xr:uid="{E26A3A9B-F740-4C2C-BED2-F9C42AE7400C}"/>
    <cellStyle name="Comma 3 2 2 8 6" xfId="25097" xr:uid="{EFE5374F-F7A9-4457-AFCA-ED75618D7F72}"/>
    <cellStyle name="Comma 3 2 2 9" xfId="2348" xr:uid="{00000000-0005-0000-0000-0000C7160000}"/>
    <cellStyle name="Comma 3 2 2 9 2" xfId="2349" xr:uid="{00000000-0005-0000-0000-0000C8160000}"/>
    <cellStyle name="Comma 3 2 2 9 2 2" xfId="9498" xr:uid="{00000000-0005-0000-0000-0000C9160000}"/>
    <cellStyle name="Comma 3 2 2 9 2 2 2" xfId="21044" xr:uid="{70450794-B9D3-4D7E-B2C5-2C5F1F769D7E}"/>
    <cellStyle name="Comma 3 2 2 9 2 2 3" xfId="31460" xr:uid="{7C05E7C8-EBF2-4743-A4DC-C09B34D1F929}"/>
    <cellStyle name="Comma 3 2 2 9 2 3" xfId="14684" xr:uid="{29BD2051-E8EC-40EF-B2EA-FBA516F48CB0}"/>
    <cellStyle name="Comma 3 2 2 9 2 4" xfId="25100" xr:uid="{F9FA010B-7BA9-40F1-B353-C27D497CFE37}"/>
    <cellStyle name="Comma 3 2 2 9 3" xfId="9497" xr:uid="{00000000-0005-0000-0000-0000CA160000}"/>
    <cellStyle name="Comma 3 2 2 9 3 2" xfId="21043" xr:uid="{01AC845F-AF6D-4475-AC4D-3BEF2D06D7BD}"/>
    <cellStyle name="Comma 3 2 2 9 3 3" xfId="31459" xr:uid="{A1D5C07D-1757-4D5C-809B-D6687C048104}"/>
    <cellStyle name="Comma 3 2 2 9 4" xfId="5939" xr:uid="{00000000-0005-0000-0000-0000CB160000}"/>
    <cellStyle name="Comma 3 2 2 9 4 2" xfId="17525" xr:uid="{78F79717-9C27-4BF2-888F-FAE1C45FED93}"/>
    <cellStyle name="Comma 3 2 2 9 4 3" xfId="27941" xr:uid="{BE3397F5-485E-4F75-9BC1-96263493321D}"/>
    <cellStyle name="Comma 3 2 2 9 5" xfId="14683" xr:uid="{CB0749DA-ED69-4C75-8E86-73FD43C2DFA7}"/>
    <cellStyle name="Comma 3 2 2 9 6" xfId="25099" xr:uid="{59D3E794-45D7-460C-BB03-D6D68F183730}"/>
    <cellStyle name="Comma 3 2 3" xfId="2350" xr:uid="{00000000-0005-0000-0000-0000CC160000}"/>
    <cellStyle name="Comma 3 2 3 2" xfId="2351" xr:uid="{00000000-0005-0000-0000-0000CD160000}"/>
    <cellStyle name="Comma 3 2 3 2 2" xfId="2352" xr:uid="{00000000-0005-0000-0000-0000CE160000}"/>
    <cellStyle name="Comma 3 2 3 2 2 2" xfId="2353" xr:uid="{00000000-0005-0000-0000-0000CF160000}"/>
    <cellStyle name="Comma 3 2 3 2 2 2 2" xfId="9502" xr:uid="{00000000-0005-0000-0000-0000D0160000}"/>
    <cellStyle name="Comma 3 2 3 2 2 2 2 2" xfId="21048" xr:uid="{E72003B8-BA32-485F-8B4C-2445615F1B1A}"/>
    <cellStyle name="Comma 3 2 3 2 2 2 2 3" xfId="31464" xr:uid="{526D3FAA-6E04-49BF-B98B-5BF1B4C2624B}"/>
    <cellStyle name="Comma 3 2 3 2 2 2 3" xfId="14688" xr:uid="{E269491A-565E-4BA0-A674-8E91CD7B9E42}"/>
    <cellStyle name="Comma 3 2 3 2 2 2 4" xfId="25104" xr:uid="{35090979-2B89-421F-9805-1C5A7190FDEC}"/>
    <cellStyle name="Comma 3 2 3 2 2 3" xfId="9501" xr:uid="{00000000-0005-0000-0000-0000D1160000}"/>
    <cellStyle name="Comma 3 2 3 2 2 3 2" xfId="21047" xr:uid="{E0685AFC-FDF6-418A-BCC1-236E4CD4346A}"/>
    <cellStyle name="Comma 3 2 3 2 2 3 3" xfId="31463" xr:uid="{B947AD81-18FD-4F8B-9218-B73CB3BFE5F3}"/>
    <cellStyle name="Comma 3 2 3 2 2 4" xfId="5942" xr:uid="{00000000-0005-0000-0000-0000D2160000}"/>
    <cellStyle name="Comma 3 2 3 2 2 4 2" xfId="17528" xr:uid="{F619FFA6-70E6-40A5-A433-BD5B7AC8F6B4}"/>
    <cellStyle name="Comma 3 2 3 2 2 4 3" xfId="27944" xr:uid="{4471BBB3-8815-45EA-A0BE-508A2D584CB2}"/>
    <cellStyle name="Comma 3 2 3 2 2 5" xfId="14687" xr:uid="{D99B0ED9-EDB2-4C7C-923C-D4115BFC8920}"/>
    <cellStyle name="Comma 3 2 3 2 2 6" xfId="25103" xr:uid="{55FA093C-7117-4039-BF0D-8AFB80028F56}"/>
    <cellStyle name="Comma 3 2 3 2 3" xfId="2354" xr:uid="{00000000-0005-0000-0000-0000D3160000}"/>
    <cellStyle name="Comma 3 2 3 2 3 2" xfId="9503" xr:uid="{00000000-0005-0000-0000-0000D4160000}"/>
    <cellStyle name="Comma 3 2 3 2 3 2 2" xfId="21049" xr:uid="{D70FF150-8C06-4D42-8CD8-B826BF281A6A}"/>
    <cellStyle name="Comma 3 2 3 2 3 2 3" xfId="31465" xr:uid="{D5F50209-4EC2-4E0A-A15F-B191E77F4C00}"/>
    <cellStyle name="Comma 3 2 3 2 3 3" xfId="14689" xr:uid="{2E517DA9-F2A0-49EF-B174-559487C613C7}"/>
    <cellStyle name="Comma 3 2 3 2 3 4" xfId="25105" xr:uid="{CC62F691-D105-4905-9326-7523CA00071E}"/>
    <cellStyle name="Comma 3 2 3 2 4" xfId="9500" xr:uid="{00000000-0005-0000-0000-0000D5160000}"/>
    <cellStyle name="Comma 3 2 3 2 4 2" xfId="21046" xr:uid="{5FF1F2EC-D526-4264-80BB-FDD15B1E1317}"/>
    <cellStyle name="Comma 3 2 3 2 4 3" xfId="31462" xr:uid="{6800B83E-29E9-470F-82E7-D915B5E1DCC8}"/>
    <cellStyle name="Comma 3 2 3 2 5" xfId="5941" xr:uid="{00000000-0005-0000-0000-0000D6160000}"/>
    <cellStyle name="Comma 3 2 3 2 5 2" xfId="17527" xr:uid="{496441A3-DC97-450F-8A99-F5C85DFB0AB1}"/>
    <cellStyle name="Comma 3 2 3 2 5 3" xfId="27943" xr:uid="{3A909BF8-6157-44F3-9834-72055F5AAA62}"/>
    <cellStyle name="Comma 3 2 3 2 6" xfId="14686" xr:uid="{494296BA-A972-413C-AE5F-120A6CAC4944}"/>
    <cellStyle name="Comma 3 2 3 2 7" xfId="25102" xr:uid="{7C5D0244-25C1-4BE0-931B-850A35FD4BB6}"/>
    <cellStyle name="Comma 3 2 3 3" xfId="2355" xr:uid="{00000000-0005-0000-0000-0000D7160000}"/>
    <cellStyle name="Comma 3 2 3 3 2" xfId="2356" xr:uid="{00000000-0005-0000-0000-0000D8160000}"/>
    <cellStyle name="Comma 3 2 3 3 2 2" xfId="9505" xr:uid="{00000000-0005-0000-0000-0000D9160000}"/>
    <cellStyle name="Comma 3 2 3 3 2 2 2" xfId="21051" xr:uid="{9770B787-1D43-4473-B9B0-B03C0D7A0146}"/>
    <cellStyle name="Comma 3 2 3 3 2 2 3" xfId="31467" xr:uid="{90395556-BD17-454D-A082-DC145E80870E}"/>
    <cellStyle name="Comma 3 2 3 3 2 3" xfId="14691" xr:uid="{70C8BA28-CE44-4FD7-9121-76794D975A8C}"/>
    <cellStyle name="Comma 3 2 3 3 2 4" xfId="25107" xr:uid="{3EFC8B95-36A2-4751-BC05-A74C2135A5E4}"/>
    <cellStyle name="Comma 3 2 3 3 3" xfId="9504" xr:uid="{00000000-0005-0000-0000-0000DA160000}"/>
    <cellStyle name="Comma 3 2 3 3 3 2" xfId="21050" xr:uid="{F5F2FF3A-0FA9-4982-A38B-62795F14873F}"/>
    <cellStyle name="Comma 3 2 3 3 3 3" xfId="31466" xr:uid="{E73D1B8B-A02F-4C32-A5A8-9DE707523FBA}"/>
    <cellStyle name="Comma 3 2 3 3 4" xfId="5943" xr:uid="{00000000-0005-0000-0000-0000DB160000}"/>
    <cellStyle name="Comma 3 2 3 3 4 2" xfId="17529" xr:uid="{F2D96212-45A4-4E35-97D3-5C50DFAA9D27}"/>
    <cellStyle name="Comma 3 2 3 3 4 3" xfId="27945" xr:uid="{1369D1DF-7C16-4E8D-B69C-83C29F84CA4E}"/>
    <cellStyle name="Comma 3 2 3 3 5" xfId="14690" xr:uid="{A30AB3AA-C54C-44EE-BE42-C31682777684}"/>
    <cellStyle name="Comma 3 2 3 3 6" xfId="25106" xr:uid="{3827A828-1E5F-45E1-8687-B16CD91A7940}"/>
    <cellStyle name="Comma 3 2 3 4" xfId="2357" xr:uid="{00000000-0005-0000-0000-0000DC160000}"/>
    <cellStyle name="Comma 3 2 3 4 2" xfId="2358" xr:uid="{00000000-0005-0000-0000-0000DD160000}"/>
    <cellStyle name="Comma 3 2 3 4 2 2" xfId="9507" xr:uid="{00000000-0005-0000-0000-0000DE160000}"/>
    <cellStyle name="Comma 3 2 3 4 2 2 2" xfId="21053" xr:uid="{FDA89271-67B8-4DD3-93DC-82F4423F43E9}"/>
    <cellStyle name="Comma 3 2 3 4 2 2 3" xfId="31469" xr:uid="{ED9134F0-8202-4AF1-93DC-D74A50906EF1}"/>
    <cellStyle name="Comma 3 2 3 4 2 3" xfId="14693" xr:uid="{39413E20-4594-4C95-920E-29D6DA2F6D15}"/>
    <cellStyle name="Comma 3 2 3 4 2 4" xfId="25109" xr:uid="{59BFFDDD-50D6-4036-AF40-F63887DEFB2F}"/>
    <cellStyle name="Comma 3 2 3 4 3" xfId="9506" xr:uid="{00000000-0005-0000-0000-0000DF160000}"/>
    <cellStyle name="Comma 3 2 3 4 3 2" xfId="21052" xr:uid="{DF73B90D-0385-4404-9B06-32F8AC11061E}"/>
    <cellStyle name="Comma 3 2 3 4 3 3" xfId="31468" xr:uid="{0AC4CA25-1AF3-434B-A6CF-04CE68F858C2}"/>
    <cellStyle name="Comma 3 2 3 4 4" xfId="5944" xr:uid="{00000000-0005-0000-0000-0000E0160000}"/>
    <cellStyle name="Comma 3 2 3 4 4 2" xfId="17530" xr:uid="{593DEEF2-F627-4169-8DB0-4BAFCA41F2E5}"/>
    <cellStyle name="Comma 3 2 3 4 4 3" xfId="27946" xr:uid="{8127D251-0B52-4D8E-A9E5-5D472BBEE76B}"/>
    <cellStyle name="Comma 3 2 3 4 5" xfId="14692" xr:uid="{7251B667-FE07-4C61-A0F2-5CF9BBCD19D5}"/>
    <cellStyle name="Comma 3 2 3 4 6" xfId="25108" xr:uid="{3C009B8B-4D4E-4C0C-9A73-91E1764DD9F2}"/>
    <cellStyle name="Comma 3 2 3 5" xfId="2359" xr:uid="{00000000-0005-0000-0000-0000E1160000}"/>
    <cellStyle name="Comma 3 2 3 5 2" xfId="9508" xr:uid="{00000000-0005-0000-0000-0000E2160000}"/>
    <cellStyle name="Comma 3 2 3 5 2 2" xfId="21054" xr:uid="{E9D8E4FF-E476-4C88-AC9A-146B7D30EFD5}"/>
    <cellStyle name="Comma 3 2 3 5 2 3" xfId="31470" xr:uid="{76411E68-A7FD-4914-9F6A-C95F9A0B729D}"/>
    <cellStyle name="Comma 3 2 3 5 3" xfId="14694" xr:uid="{41CBFFC6-9BC1-4292-B4A9-D42224B62002}"/>
    <cellStyle name="Comma 3 2 3 5 4" xfId="25110" xr:uid="{0A110208-F82B-4FD7-8789-7CB009759E92}"/>
    <cellStyle name="Comma 3 2 3 6" xfId="9499" xr:uid="{00000000-0005-0000-0000-0000E3160000}"/>
    <cellStyle name="Comma 3 2 3 6 2" xfId="21045" xr:uid="{079B626F-EDE9-4CFE-A960-7A9AD3BF4045}"/>
    <cellStyle name="Comma 3 2 3 6 3" xfId="31461" xr:uid="{B89F6726-8538-4AFC-920C-4D8BB1877D5D}"/>
    <cellStyle name="Comma 3 2 3 7" xfId="5940" xr:uid="{00000000-0005-0000-0000-0000E4160000}"/>
    <cellStyle name="Comma 3 2 3 7 2" xfId="17526" xr:uid="{C3756B41-E709-4596-AE4F-58688C72C507}"/>
    <cellStyle name="Comma 3 2 3 7 3" xfId="27942" xr:uid="{2FE1A631-D1E6-4999-B7F5-1B2BA5BEB8BE}"/>
    <cellStyle name="Comma 3 2 3 8" xfId="14685" xr:uid="{101349EA-2896-43D4-B09B-E1DC78594130}"/>
    <cellStyle name="Comma 3 2 3 9" xfId="25101" xr:uid="{6E480092-3FA9-498E-9A40-EC61A4C016A6}"/>
    <cellStyle name="Comma 3 2 4" xfId="2360" xr:uid="{00000000-0005-0000-0000-0000E5160000}"/>
    <cellStyle name="Comma 3 2 4 2" xfId="2361" xr:uid="{00000000-0005-0000-0000-0000E6160000}"/>
    <cellStyle name="Comma 3 2 4 2 2" xfId="2362" xr:uid="{00000000-0005-0000-0000-0000E7160000}"/>
    <cellStyle name="Comma 3 2 4 2 2 2" xfId="2363" xr:uid="{00000000-0005-0000-0000-0000E8160000}"/>
    <cellStyle name="Comma 3 2 4 2 2 2 2" xfId="9512" xr:uid="{00000000-0005-0000-0000-0000E9160000}"/>
    <cellStyle name="Comma 3 2 4 2 2 2 2 2" xfId="21058" xr:uid="{925226AD-FC69-443E-8C79-EA06BEA2E7FA}"/>
    <cellStyle name="Comma 3 2 4 2 2 2 2 3" xfId="31474" xr:uid="{77613EF0-F741-4773-BDA2-697639F739D1}"/>
    <cellStyle name="Comma 3 2 4 2 2 2 3" xfId="14698" xr:uid="{8E8B9B44-770C-46CD-9136-A73C595D3881}"/>
    <cellStyle name="Comma 3 2 4 2 2 2 4" xfId="25114" xr:uid="{2A06BD99-26FE-46FE-80F8-009FE3C0F96D}"/>
    <cellStyle name="Comma 3 2 4 2 2 3" xfId="9511" xr:uid="{00000000-0005-0000-0000-0000EA160000}"/>
    <cellStyle name="Comma 3 2 4 2 2 3 2" xfId="21057" xr:uid="{9FDC2F55-229C-4B9D-9335-B64BC9B3B485}"/>
    <cellStyle name="Comma 3 2 4 2 2 3 3" xfId="31473" xr:uid="{CE6C5393-6194-4632-B0F5-4D391E7B194E}"/>
    <cellStyle name="Comma 3 2 4 2 2 4" xfId="5947" xr:uid="{00000000-0005-0000-0000-0000EB160000}"/>
    <cellStyle name="Comma 3 2 4 2 2 4 2" xfId="17533" xr:uid="{1BCC2668-B4F7-4C9C-A80F-6075702DD851}"/>
    <cellStyle name="Comma 3 2 4 2 2 4 3" xfId="27949" xr:uid="{C1CB652C-302F-4C61-BFDF-CC940584D54D}"/>
    <cellStyle name="Comma 3 2 4 2 2 5" xfId="14697" xr:uid="{7D583428-BC08-45ED-81F6-85DF733F75F1}"/>
    <cellStyle name="Comma 3 2 4 2 2 6" xfId="25113" xr:uid="{A564C652-536C-46C3-B452-3431AD9934DD}"/>
    <cellStyle name="Comma 3 2 4 2 3" xfId="2364" xr:uid="{00000000-0005-0000-0000-0000EC160000}"/>
    <cellStyle name="Comma 3 2 4 2 3 2" xfId="9513" xr:uid="{00000000-0005-0000-0000-0000ED160000}"/>
    <cellStyle name="Comma 3 2 4 2 3 2 2" xfId="21059" xr:uid="{D6EB8729-0722-4277-A7A0-A7FFC9FC4D84}"/>
    <cellStyle name="Comma 3 2 4 2 3 2 3" xfId="31475" xr:uid="{498DBE80-9EE2-450D-8373-ED5B2DE3DC77}"/>
    <cellStyle name="Comma 3 2 4 2 3 3" xfId="14699" xr:uid="{E2834E0E-B124-49DF-958D-F59A2AFEA47A}"/>
    <cellStyle name="Comma 3 2 4 2 3 4" xfId="25115" xr:uid="{69493CF9-9FCF-4D56-A427-D1DF63C1036A}"/>
    <cellStyle name="Comma 3 2 4 2 4" xfId="9510" xr:uid="{00000000-0005-0000-0000-0000EE160000}"/>
    <cellStyle name="Comma 3 2 4 2 4 2" xfId="21056" xr:uid="{CB8F473B-A822-4112-B0D6-36BD4C10E8E4}"/>
    <cellStyle name="Comma 3 2 4 2 4 3" xfId="31472" xr:uid="{E7E19D9D-A711-4B41-89A6-5833448A8FB2}"/>
    <cellStyle name="Comma 3 2 4 2 5" xfId="5946" xr:uid="{00000000-0005-0000-0000-0000EF160000}"/>
    <cellStyle name="Comma 3 2 4 2 5 2" xfId="17532" xr:uid="{2C65C4C5-1D4E-4417-8C35-99A1FD2F0593}"/>
    <cellStyle name="Comma 3 2 4 2 5 3" xfId="27948" xr:uid="{335A175B-08AF-4B1F-BA3A-B1E253C7C613}"/>
    <cellStyle name="Comma 3 2 4 2 6" xfId="14696" xr:uid="{981740B8-C78B-4B36-BCE9-FEE704D83944}"/>
    <cellStyle name="Comma 3 2 4 2 7" xfId="25112" xr:uid="{C0AEE42E-3ADE-4F9B-88AE-8E45B5DC5AF0}"/>
    <cellStyle name="Comma 3 2 4 3" xfId="2365" xr:uid="{00000000-0005-0000-0000-0000F0160000}"/>
    <cellStyle name="Comma 3 2 4 3 2" xfId="2366" xr:uid="{00000000-0005-0000-0000-0000F1160000}"/>
    <cellStyle name="Comma 3 2 4 3 2 2" xfId="9515" xr:uid="{00000000-0005-0000-0000-0000F2160000}"/>
    <cellStyle name="Comma 3 2 4 3 2 2 2" xfId="21061" xr:uid="{A9C16048-CC1D-466C-A6D4-AF462562651A}"/>
    <cellStyle name="Comma 3 2 4 3 2 2 3" xfId="31477" xr:uid="{7CE38B00-F905-474F-AFD0-2FF9381CC36B}"/>
    <cellStyle name="Comma 3 2 4 3 2 3" xfId="14701" xr:uid="{72B111A1-7DF1-4D3A-9B8E-3DE8CCBB0A57}"/>
    <cellStyle name="Comma 3 2 4 3 2 4" xfId="25117" xr:uid="{8271FE80-96A8-4354-90B0-F45C3FE57C7D}"/>
    <cellStyle name="Comma 3 2 4 3 3" xfId="9514" xr:uid="{00000000-0005-0000-0000-0000F3160000}"/>
    <cellStyle name="Comma 3 2 4 3 3 2" xfId="21060" xr:uid="{C74EA849-A801-4968-ACE2-C7D831C11174}"/>
    <cellStyle name="Comma 3 2 4 3 3 3" xfId="31476" xr:uid="{36DC62E9-C23A-4C15-B9CD-9B6735DB1610}"/>
    <cellStyle name="Comma 3 2 4 3 4" xfId="5948" xr:uid="{00000000-0005-0000-0000-0000F4160000}"/>
    <cellStyle name="Comma 3 2 4 3 4 2" xfId="17534" xr:uid="{FE02D5D5-3385-4F9F-A9E6-BD72EA3C879B}"/>
    <cellStyle name="Comma 3 2 4 3 4 3" xfId="27950" xr:uid="{A98FB122-97E8-4AA7-86E2-1F616A86351F}"/>
    <cellStyle name="Comma 3 2 4 3 5" xfId="14700" xr:uid="{445B6531-7C12-49E3-9ACB-D5FA93FECDFC}"/>
    <cellStyle name="Comma 3 2 4 3 6" xfId="25116" xr:uid="{C4AED053-4E4C-4C74-9526-A70540806FCE}"/>
    <cellStyle name="Comma 3 2 4 4" xfId="2367" xr:uid="{00000000-0005-0000-0000-0000F5160000}"/>
    <cellStyle name="Comma 3 2 4 4 2" xfId="2368" xr:uid="{00000000-0005-0000-0000-0000F6160000}"/>
    <cellStyle name="Comma 3 2 4 4 2 2" xfId="9517" xr:uid="{00000000-0005-0000-0000-0000F7160000}"/>
    <cellStyle name="Comma 3 2 4 4 2 2 2" xfId="21063" xr:uid="{C30DA29A-5A9C-4052-90D7-74BBDE940B80}"/>
    <cellStyle name="Comma 3 2 4 4 2 2 3" xfId="31479" xr:uid="{86C02200-CD5C-469E-B428-2658005E63A1}"/>
    <cellStyle name="Comma 3 2 4 4 2 3" xfId="14703" xr:uid="{6C58FCF1-ACBE-43C0-A57A-26B356FE2F2A}"/>
    <cellStyle name="Comma 3 2 4 4 2 4" xfId="25119" xr:uid="{6676BB2D-3042-42C7-A4BB-DA147C0F27F2}"/>
    <cellStyle name="Comma 3 2 4 4 3" xfId="9516" xr:uid="{00000000-0005-0000-0000-0000F8160000}"/>
    <cellStyle name="Comma 3 2 4 4 3 2" xfId="21062" xr:uid="{7BEBCB5D-922B-466B-AE02-8F0A9DA90150}"/>
    <cellStyle name="Comma 3 2 4 4 3 3" xfId="31478" xr:uid="{C57DC324-1272-4463-8257-EC187C2EE30B}"/>
    <cellStyle name="Comma 3 2 4 4 4" xfId="5949" xr:uid="{00000000-0005-0000-0000-0000F9160000}"/>
    <cellStyle name="Comma 3 2 4 4 4 2" xfId="17535" xr:uid="{72361584-DFA7-4B2C-8EF4-D36ACC747562}"/>
    <cellStyle name="Comma 3 2 4 4 4 3" xfId="27951" xr:uid="{BB2ABE1E-C927-418F-8006-6C226F789ADF}"/>
    <cellStyle name="Comma 3 2 4 4 5" xfId="14702" xr:uid="{D353F71B-CA9B-4A89-A371-8611440E9D74}"/>
    <cellStyle name="Comma 3 2 4 4 6" xfId="25118" xr:uid="{036D6A02-E87C-4F4E-974C-65FE65B70A2A}"/>
    <cellStyle name="Comma 3 2 4 5" xfId="2369" xr:uid="{00000000-0005-0000-0000-0000FA160000}"/>
    <cellStyle name="Comma 3 2 4 5 2" xfId="9518" xr:uid="{00000000-0005-0000-0000-0000FB160000}"/>
    <cellStyle name="Comma 3 2 4 5 2 2" xfId="21064" xr:uid="{6BD00222-0266-4284-AC05-DF537863B685}"/>
    <cellStyle name="Comma 3 2 4 5 2 3" xfId="31480" xr:uid="{607B964D-CC1B-4587-A1C8-F9611F2787F7}"/>
    <cellStyle name="Comma 3 2 4 5 3" xfId="14704" xr:uid="{1F434E78-6D22-4BDA-811E-605E345D55E0}"/>
    <cellStyle name="Comma 3 2 4 5 4" xfId="25120" xr:uid="{0DE9EAD1-3264-40CF-BD21-2E705EFD927A}"/>
    <cellStyle name="Comma 3 2 4 6" xfId="9509" xr:uid="{00000000-0005-0000-0000-0000FC160000}"/>
    <cellStyle name="Comma 3 2 4 6 2" xfId="21055" xr:uid="{D7125531-A950-4CCF-85DE-63F60356AD9E}"/>
    <cellStyle name="Comma 3 2 4 6 3" xfId="31471" xr:uid="{BD55FEF1-F9A5-4D5F-8C81-5CC58C714ECA}"/>
    <cellStyle name="Comma 3 2 4 7" xfId="5945" xr:uid="{00000000-0005-0000-0000-0000FD160000}"/>
    <cellStyle name="Comma 3 2 4 7 2" xfId="17531" xr:uid="{C1BD317C-D58E-4931-A66A-763D96BEFDFD}"/>
    <cellStyle name="Comma 3 2 4 7 3" xfId="27947" xr:uid="{9506757E-816E-42D6-B2A2-2D44BF3875E2}"/>
    <cellStyle name="Comma 3 2 4 8" xfId="14695" xr:uid="{3A19DF79-163C-4021-9B79-50FDD70A232E}"/>
    <cellStyle name="Comma 3 2 4 9" xfId="25111" xr:uid="{82C63269-64E9-491F-8CE3-F5082E4A2479}"/>
    <cellStyle name="Comma 3 2 5" xfId="2370" xr:uid="{00000000-0005-0000-0000-0000FE160000}"/>
    <cellStyle name="Comma 3 2 5 2" xfId="2371" xr:uid="{00000000-0005-0000-0000-0000FF160000}"/>
    <cellStyle name="Comma 3 2 5 2 2" xfId="2372" xr:uid="{00000000-0005-0000-0000-000000170000}"/>
    <cellStyle name="Comma 3 2 5 2 2 2" xfId="2373" xr:uid="{00000000-0005-0000-0000-000001170000}"/>
    <cellStyle name="Comma 3 2 5 2 2 2 2" xfId="9522" xr:uid="{00000000-0005-0000-0000-000002170000}"/>
    <cellStyle name="Comma 3 2 5 2 2 2 2 2" xfId="21068" xr:uid="{3D6DCC35-AE64-41FF-8DCF-D3F77AED4E90}"/>
    <cellStyle name="Comma 3 2 5 2 2 2 2 3" xfId="31484" xr:uid="{FCB6056B-259C-4454-A918-9D0511DEC918}"/>
    <cellStyle name="Comma 3 2 5 2 2 2 3" xfId="14708" xr:uid="{A3173FDB-5B74-4905-AB6F-09597A5DB20D}"/>
    <cellStyle name="Comma 3 2 5 2 2 2 4" xfId="25124" xr:uid="{16A8A22C-F930-4B07-9533-8488CAABCFC5}"/>
    <cellStyle name="Comma 3 2 5 2 2 3" xfId="9521" xr:uid="{00000000-0005-0000-0000-000003170000}"/>
    <cellStyle name="Comma 3 2 5 2 2 3 2" xfId="21067" xr:uid="{E28B04FF-F206-4A00-996A-4B072B99E96D}"/>
    <cellStyle name="Comma 3 2 5 2 2 3 3" xfId="31483" xr:uid="{44174081-94E6-4D13-8BCB-8BE789685478}"/>
    <cellStyle name="Comma 3 2 5 2 2 4" xfId="5952" xr:uid="{00000000-0005-0000-0000-000004170000}"/>
    <cellStyle name="Comma 3 2 5 2 2 4 2" xfId="17538" xr:uid="{C0234EDD-F9EC-4201-82A4-900100AAC3E2}"/>
    <cellStyle name="Comma 3 2 5 2 2 4 3" xfId="27954" xr:uid="{34A1922E-5188-48AA-92D4-423639E50C48}"/>
    <cellStyle name="Comma 3 2 5 2 2 5" xfId="14707" xr:uid="{5437BDF7-E70E-47A5-8EE1-576673B46E58}"/>
    <cellStyle name="Comma 3 2 5 2 2 6" xfId="25123" xr:uid="{88E331E1-63AA-4DD0-973E-49999910CA92}"/>
    <cellStyle name="Comma 3 2 5 2 3" xfId="2374" xr:uid="{00000000-0005-0000-0000-000005170000}"/>
    <cellStyle name="Comma 3 2 5 2 3 2" xfId="9523" xr:uid="{00000000-0005-0000-0000-000006170000}"/>
    <cellStyle name="Comma 3 2 5 2 3 2 2" xfId="21069" xr:uid="{313C4DCC-8637-45F9-8629-24F3E5B47DBF}"/>
    <cellStyle name="Comma 3 2 5 2 3 2 3" xfId="31485" xr:uid="{B2A76DED-A10D-4CC4-B34E-E2DFAA4F52AB}"/>
    <cellStyle name="Comma 3 2 5 2 3 3" xfId="14709" xr:uid="{EE96A3C5-EF89-4B44-AC05-F27893C1D4B2}"/>
    <cellStyle name="Comma 3 2 5 2 3 4" xfId="25125" xr:uid="{F1C93D48-B8D9-4585-8BCE-361106B39384}"/>
    <cellStyle name="Comma 3 2 5 2 4" xfId="9520" xr:uid="{00000000-0005-0000-0000-000007170000}"/>
    <cellStyle name="Comma 3 2 5 2 4 2" xfId="21066" xr:uid="{3FE8C683-7324-4ECF-BB31-25BF874D82E7}"/>
    <cellStyle name="Comma 3 2 5 2 4 3" xfId="31482" xr:uid="{C8373892-75FB-4B7E-AA17-DC3218190FF3}"/>
    <cellStyle name="Comma 3 2 5 2 5" xfId="5951" xr:uid="{00000000-0005-0000-0000-000008170000}"/>
    <cellStyle name="Comma 3 2 5 2 5 2" xfId="17537" xr:uid="{5225D7E1-D308-4001-B7C9-65B3AB748A7B}"/>
    <cellStyle name="Comma 3 2 5 2 5 3" xfId="27953" xr:uid="{BDC54727-82E6-4F6A-870D-F2BDED800694}"/>
    <cellStyle name="Comma 3 2 5 2 6" xfId="14706" xr:uid="{A1663898-2DCB-41D3-A800-9CAAC0D326B0}"/>
    <cellStyle name="Comma 3 2 5 2 7" xfId="25122" xr:uid="{E0F244C5-6340-4BA0-B239-137B5D3EDBDF}"/>
    <cellStyle name="Comma 3 2 5 3" xfId="2375" xr:uid="{00000000-0005-0000-0000-000009170000}"/>
    <cellStyle name="Comma 3 2 5 3 2" xfId="2376" xr:uid="{00000000-0005-0000-0000-00000A170000}"/>
    <cellStyle name="Comma 3 2 5 3 2 2" xfId="9525" xr:uid="{00000000-0005-0000-0000-00000B170000}"/>
    <cellStyle name="Comma 3 2 5 3 2 2 2" xfId="21071" xr:uid="{9A93E18E-A2DF-4EED-8A96-35C281FBF543}"/>
    <cellStyle name="Comma 3 2 5 3 2 2 3" xfId="31487" xr:uid="{640E0CFC-C43C-43E8-8468-9AB0CD107F3B}"/>
    <cellStyle name="Comma 3 2 5 3 2 3" xfId="14711" xr:uid="{9A7B5CF0-3CF3-4B3D-8537-56314BA64A4F}"/>
    <cellStyle name="Comma 3 2 5 3 2 4" xfId="25127" xr:uid="{ED7D6BBE-73D0-4739-B9B1-FA1DFC4414FD}"/>
    <cellStyle name="Comma 3 2 5 3 3" xfId="9524" xr:uid="{00000000-0005-0000-0000-00000C170000}"/>
    <cellStyle name="Comma 3 2 5 3 3 2" xfId="21070" xr:uid="{DDC2669C-B8DE-4F7E-BC71-0669C4C70AAE}"/>
    <cellStyle name="Comma 3 2 5 3 3 3" xfId="31486" xr:uid="{02B5BDA0-8C0A-4E4C-8D41-A1F57E369738}"/>
    <cellStyle name="Comma 3 2 5 3 4" xfId="5953" xr:uid="{00000000-0005-0000-0000-00000D170000}"/>
    <cellStyle name="Comma 3 2 5 3 4 2" xfId="17539" xr:uid="{A4119CD5-97EF-4CC4-AA6D-8D5F163777CE}"/>
    <cellStyle name="Comma 3 2 5 3 4 3" xfId="27955" xr:uid="{22E8E1A5-4661-4F95-8577-2CC7C00C8B6A}"/>
    <cellStyle name="Comma 3 2 5 3 5" xfId="14710" xr:uid="{FC8DDBF6-794E-45BE-A3C9-EE8FAFFB6698}"/>
    <cellStyle name="Comma 3 2 5 3 6" xfId="25126" xr:uid="{E51346FC-B14C-4CC8-B7A8-BA7CCEAC15D6}"/>
    <cellStyle name="Comma 3 2 5 4" xfId="2377" xr:uid="{00000000-0005-0000-0000-00000E170000}"/>
    <cellStyle name="Comma 3 2 5 4 2" xfId="2378" xr:uid="{00000000-0005-0000-0000-00000F170000}"/>
    <cellStyle name="Comma 3 2 5 4 2 2" xfId="9527" xr:uid="{00000000-0005-0000-0000-000010170000}"/>
    <cellStyle name="Comma 3 2 5 4 2 2 2" xfId="21073" xr:uid="{8AAC3C36-D913-43D1-882D-8DD2C3416885}"/>
    <cellStyle name="Comma 3 2 5 4 2 2 3" xfId="31489" xr:uid="{563D16BF-67F2-4404-A63D-FCAA2B07D284}"/>
    <cellStyle name="Comma 3 2 5 4 2 3" xfId="14713" xr:uid="{199FD303-18F5-4AE5-94E4-2B8E609B2787}"/>
    <cellStyle name="Comma 3 2 5 4 2 4" xfId="25129" xr:uid="{21879925-ED28-463D-9D42-35DAE9995470}"/>
    <cellStyle name="Comma 3 2 5 4 3" xfId="9526" xr:uid="{00000000-0005-0000-0000-000011170000}"/>
    <cellStyle name="Comma 3 2 5 4 3 2" xfId="21072" xr:uid="{9E67BA7E-3435-4DF4-8B2B-F3991BB24523}"/>
    <cellStyle name="Comma 3 2 5 4 3 3" xfId="31488" xr:uid="{68DC4503-3A6D-41CB-A491-1553489B8753}"/>
    <cellStyle name="Comma 3 2 5 4 4" xfId="5954" xr:uid="{00000000-0005-0000-0000-000012170000}"/>
    <cellStyle name="Comma 3 2 5 4 4 2" xfId="17540" xr:uid="{3DF40EDF-6A49-44FE-8872-917477D8B644}"/>
    <cellStyle name="Comma 3 2 5 4 4 3" xfId="27956" xr:uid="{4B3FEE95-FF58-4CDC-8061-F1D6C028FC38}"/>
    <cellStyle name="Comma 3 2 5 4 5" xfId="14712" xr:uid="{2CED489A-DB00-40A7-8B78-AA1FA091344E}"/>
    <cellStyle name="Comma 3 2 5 4 6" xfId="25128" xr:uid="{B7B82FDF-DA76-4F0D-A36D-3F6F04214ADC}"/>
    <cellStyle name="Comma 3 2 5 5" xfId="2379" xr:uid="{00000000-0005-0000-0000-000013170000}"/>
    <cellStyle name="Comma 3 2 5 5 2" xfId="9528" xr:uid="{00000000-0005-0000-0000-000014170000}"/>
    <cellStyle name="Comma 3 2 5 5 2 2" xfId="21074" xr:uid="{3769A04E-9559-4EFA-9FDD-D043A923EE94}"/>
    <cellStyle name="Comma 3 2 5 5 2 3" xfId="31490" xr:uid="{16A17EB1-3542-44E4-B123-67A4E7A6CF21}"/>
    <cellStyle name="Comma 3 2 5 5 3" xfId="14714" xr:uid="{A6E31EBD-7268-4A6E-8514-FDA6426F6D48}"/>
    <cellStyle name="Comma 3 2 5 5 4" xfId="25130" xr:uid="{B1959485-078E-4A65-B761-A9FA24C4253B}"/>
    <cellStyle name="Comma 3 2 5 6" xfId="9519" xr:uid="{00000000-0005-0000-0000-000015170000}"/>
    <cellStyle name="Comma 3 2 5 6 2" xfId="21065" xr:uid="{ADFD543B-38F8-42A5-ABD2-58F01A1D1537}"/>
    <cellStyle name="Comma 3 2 5 6 3" xfId="31481" xr:uid="{68B02671-D160-439D-9FAD-484BF9C87D6B}"/>
    <cellStyle name="Comma 3 2 5 7" xfId="5950" xr:uid="{00000000-0005-0000-0000-000016170000}"/>
    <cellStyle name="Comma 3 2 5 7 2" xfId="17536" xr:uid="{B079F050-5876-4DF5-AF3A-24E00CB0B965}"/>
    <cellStyle name="Comma 3 2 5 7 3" xfId="27952" xr:uid="{A786212D-94CC-4E0B-AE85-C1F7105D71B5}"/>
    <cellStyle name="Comma 3 2 5 8" xfId="14705" xr:uid="{C6DA96FF-BFEA-48D5-A13E-04E6FDEE7332}"/>
    <cellStyle name="Comma 3 2 5 9" xfId="25121" xr:uid="{DAB0EC0D-3EC7-4A31-828A-1989F2763638}"/>
    <cellStyle name="Comma 3 2 6" xfId="2380" xr:uid="{00000000-0005-0000-0000-000017170000}"/>
    <cellStyle name="Comma 3 2 6 2" xfId="2381" xr:uid="{00000000-0005-0000-0000-000018170000}"/>
    <cellStyle name="Comma 3 2 6 2 2" xfId="2382" xr:uid="{00000000-0005-0000-0000-000019170000}"/>
    <cellStyle name="Comma 3 2 6 2 2 2" xfId="2383" xr:uid="{00000000-0005-0000-0000-00001A170000}"/>
    <cellStyle name="Comma 3 2 6 2 2 2 2" xfId="9532" xr:uid="{00000000-0005-0000-0000-00001B170000}"/>
    <cellStyle name="Comma 3 2 6 2 2 2 2 2" xfId="21078" xr:uid="{72359054-90D2-4342-8481-5442C065D06B}"/>
    <cellStyle name="Comma 3 2 6 2 2 2 2 3" xfId="31494" xr:uid="{D4E2C9B0-0B76-4CC6-9AC5-7B1E166F3639}"/>
    <cellStyle name="Comma 3 2 6 2 2 2 3" xfId="14718" xr:uid="{169CABF1-1756-4248-8C86-46741E7FFFAA}"/>
    <cellStyle name="Comma 3 2 6 2 2 2 4" xfId="25134" xr:uid="{12FC2A40-2ED3-4C4E-838B-AA74778BDB59}"/>
    <cellStyle name="Comma 3 2 6 2 2 3" xfId="9531" xr:uid="{00000000-0005-0000-0000-00001C170000}"/>
    <cellStyle name="Comma 3 2 6 2 2 3 2" xfId="21077" xr:uid="{553D715D-E4D7-473B-A878-099F7E129B08}"/>
    <cellStyle name="Comma 3 2 6 2 2 3 3" xfId="31493" xr:uid="{EEE70B59-3901-4436-AAF2-98BF862BFAC1}"/>
    <cellStyle name="Comma 3 2 6 2 2 4" xfId="5957" xr:uid="{00000000-0005-0000-0000-00001D170000}"/>
    <cellStyle name="Comma 3 2 6 2 2 4 2" xfId="17543" xr:uid="{C257D78D-00E9-401D-A40A-45CA270B5AFC}"/>
    <cellStyle name="Comma 3 2 6 2 2 4 3" xfId="27959" xr:uid="{21181E69-4F81-4CFF-9B1E-C712536240E8}"/>
    <cellStyle name="Comma 3 2 6 2 2 5" xfId="14717" xr:uid="{57452E7D-4010-4E88-860F-A83DDA27E9CC}"/>
    <cellStyle name="Comma 3 2 6 2 2 6" xfId="25133" xr:uid="{2936AD74-A41F-45BF-805F-EB864DD823CE}"/>
    <cellStyle name="Comma 3 2 6 2 3" xfId="2384" xr:uid="{00000000-0005-0000-0000-00001E170000}"/>
    <cellStyle name="Comma 3 2 6 2 3 2" xfId="9533" xr:uid="{00000000-0005-0000-0000-00001F170000}"/>
    <cellStyle name="Comma 3 2 6 2 3 2 2" xfId="21079" xr:uid="{AC9A2545-B618-42D8-B265-7F0A979697CA}"/>
    <cellStyle name="Comma 3 2 6 2 3 2 3" xfId="31495" xr:uid="{D8D64690-0E04-48D3-A6CF-F48C93B10CB8}"/>
    <cellStyle name="Comma 3 2 6 2 3 3" xfId="14719" xr:uid="{B524A42D-8B00-4E37-B152-6160BC396A3C}"/>
    <cellStyle name="Comma 3 2 6 2 3 4" xfId="25135" xr:uid="{681036C8-5EC8-4FF6-A653-886F4EE326E9}"/>
    <cellStyle name="Comma 3 2 6 2 4" xfId="9530" xr:uid="{00000000-0005-0000-0000-000020170000}"/>
    <cellStyle name="Comma 3 2 6 2 4 2" xfId="21076" xr:uid="{89109B4F-E95E-49F8-BC15-DFBA31ECC923}"/>
    <cellStyle name="Comma 3 2 6 2 4 3" xfId="31492" xr:uid="{E2427BBB-3B89-4DAD-8DAE-8321C4F6D47C}"/>
    <cellStyle name="Comma 3 2 6 2 5" xfId="5956" xr:uid="{00000000-0005-0000-0000-000021170000}"/>
    <cellStyle name="Comma 3 2 6 2 5 2" xfId="17542" xr:uid="{F322C5BE-0B53-4C8E-8365-9FB399F51DA1}"/>
    <cellStyle name="Comma 3 2 6 2 5 3" xfId="27958" xr:uid="{466211A9-13BA-465B-9054-6560CCE36266}"/>
    <cellStyle name="Comma 3 2 6 2 6" xfId="14716" xr:uid="{AAA39A7B-9FA6-45D1-BDD0-6F70D1B6A9BB}"/>
    <cellStyle name="Comma 3 2 6 2 7" xfId="25132" xr:uid="{E8B2ED2F-6D6D-4360-A0D2-3D9434CA31B8}"/>
    <cellStyle name="Comma 3 2 6 3" xfId="2385" xr:uid="{00000000-0005-0000-0000-000022170000}"/>
    <cellStyle name="Comma 3 2 6 3 2" xfId="2386" xr:uid="{00000000-0005-0000-0000-000023170000}"/>
    <cellStyle name="Comma 3 2 6 3 2 2" xfId="9535" xr:uid="{00000000-0005-0000-0000-000024170000}"/>
    <cellStyle name="Comma 3 2 6 3 2 2 2" xfId="21081" xr:uid="{15ED7FC9-7B09-42BB-A623-AE47E9551CAD}"/>
    <cellStyle name="Comma 3 2 6 3 2 2 3" xfId="31497" xr:uid="{73FA79A1-3EBF-44BD-A61A-0C3E05092A4B}"/>
    <cellStyle name="Comma 3 2 6 3 2 3" xfId="14721" xr:uid="{6866312F-23A8-4938-9CFE-D65390CF8351}"/>
    <cellStyle name="Comma 3 2 6 3 2 4" xfId="25137" xr:uid="{43C36E6B-4BAB-4030-8A04-B73E6FA7474E}"/>
    <cellStyle name="Comma 3 2 6 3 3" xfId="9534" xr:uid="{00000000-0005-0000-0000-000025170000}"/>
    <cellStyle name="Comma 3 2 6 3 3 2" xfId="21080" xr:uid="{5AC710DB-C23B-4A79-B029-063CB7349B2E}"/>
    <cellStyle name="Comma 3 2 6 3 3 3" xfId="31496" xr:uid="{7EDDA263-1608-45D4-AD3D-595C898A6D53}"/>
    <cellStyle name="Comma 3 2 6 3 4" xfId="5958" xr:uid="{00000000-0005-0000-0000-000026170000}"/>
    <cellStyle name="Comma 3 2 6 3 4 2" xfId="17544" xr:uid="{414DF14A-56EC-46A2-8566-2AA71FEDCD28}"/>
    <cellStyle name="Comma 3 2 6 3 4 3" xfId="27960" xr:uid="{771ECF9A-1B71-47E6-9D59-E2AC4650507F}"/>
    <cellStyle name="Comma 3 2 6 3 5" xfId="14720" xr:uid="{908B6C82-8131-4609-9CB5-2537721B4414}"/>
    <cellStyle name="Comma 3 2 6 3 6" xfId="25136" xr:uid="{F798D8D0-4857-4925-831F-BCBA7E886A97}"/>
    <cellStyle name="Comma 3 2 6 4" xfId="2387" xr:uid="{00000000-0005-0000-0000-000027170000}"/>
    <cellStyle name="Comma 3 2 6 4 2" xfId="2388" xr:uid="{00000000-0005-0000-0000-000028170000}"/>
    <cellStyle name="Comma 3 2 6 4 2 2" xfId="9537" xr:uid="{00000000-0005-0000-0000-000029170000}"/>
    <cellStyle name="Comma 3 2 6 4 2 2 2" xfId="21083" xr:uid="{834423B2-18D9-4D88-AAD2-80EACDD91F51}"/>
    <cellStyle name="Comma 3 2 6 4 2 2 3" xfId="31499" xr:uid="{4ECA0FBE-B0B5-4154-B29A-10401A23C9ED}"/>
    <cellStyle name="Comma 3 2 6 4 2 3" xfId="14723" xr:uid="{7C6B0345-519D-4BE2-8237-F3B143DF4B7E}"/>
    <cellStyle name="Comma 3 2 6 4 2 4" xfId="25139" xr:uid="{F293D041-3697-4204-B009-1B016FBD9AC6}"/>
    <cellStyle name="Comma 3 2 6 4 3" xfId="9536" xr:uid="{00000000-0005-0000-0000-00002A170000}"/>
    <cellStyle name="Comma 3 2 6 4 3 2" xfId="21082" xr:uid="{9CE5F1E1-66E4-481F-B4F3-590840266D2D}"/>
    <cellStyle name="Comma 3 2 6 4 3 3" xfId="31498" xr:uid="{A52BD44C-45A2-4FAA-A2D1-48BD7342554D}"/>
    <cellStyle name="Comma 3 2 6 4 4" xfId="5959" xr:uid="{00000000-0005-0000-0000-00002B170000}"/>
    <cellStyle name="Comma 3 2 6 4 4 2" xfId="17545" xr:uid="{AD8C65EB-272C-4E94-9538-0EA6A3CDC64A}"/>
    <cellStyle name="Comma 3 2 6 4 4 3" xfId="27961" xr:uid="{55B3F081-9D6A-40E9-BAE1-CC3B3AB5DD13}"/>
    <cellStyle name="Comma 3 2 6 4 5" xfId="14722" xr:uid="{192E9DD7-7011-457A-9391-DD8DE0E0376C}"/>
    <cellStyle name="Comma 3 2 6 4 6" xfId="25138" xr:uid="{4727BDE0-7A88-47B6-936E-1E8BC526C05A}"/>
    <cellStyle name="Comma 3 2 6 5" xfId="2389" xr:uid="{00000000-0005-0000-0000-00002C170000}"/>
    <cellStyle name="Comma 3 2 6 5 2" xfId="9538" xr:uid="{00000000-0005-0000-0000-00002D170000}"/>
    <cellStyle name="Comma 3 2 6 5 2 2" xfId="21084" xr:uid="{CDFB5F94-B90F-4077-AB94-729AA3CCEE93}"/>
    <cellStyle name="Comma 3 2 6 5 2 3" xfId="31500" xr:uid="{CC291EAC-02B8-47A5-93E4-AEDA9E58450A}"/>
    <cellStyle name="Comma 3 2 6 5 3" xfId="14724" xr:uid="{68ADBFC4-6259-4459-A3E2-DB888787914B}"/>
    <cellStyle name="Comma 3 2 6 5 4" xfId="25140" xr:uid="{A5EE9637-E529-4FD9-85C5-124D9E3E2F60}"/>
    <cellStyle name="Comma 3 2 6 6" xfId="9529" xr:uid="{00000000-0005-0000-0000-00002E170000}"/>
    <cellStyle name="Comma 3 2 6 6 2" xfId="21075" xr:uid="{6B0433DC-2DD3-48A3-B6A2-5F6C073AE993}"/>
    <cellStyle name="Comma 3 2 6 6 3" xfId="31491" xr:uid="{54B7DA10-0837-470F-B600-EFBD09DBD8CE}"/>
    <cellStyle name="Comma 3 2 6 7" xfId="5955" xr:uid="{00000000-0005-0000-0000-00002F170000}"/>
    <cellStyle name="Comma 3 2 6 7 2" xfId="17541" xr:uid="{B821C3AD-399B-4E91-BC4E-913E7D2503CF}"/>
    <cellStyle name="Comma 3 2 6 7 3" xfId="27957" xr:uid="{95167574-CB05-4ECC-8DE0-6CEADBFE0A7C}"/>
    <cellStyle name="Comma 3 2 6 8" xfId="14715" xr:uid="{60FDC3C4-277C-46D0-A895-FD8AF70B706D}"/>
    <cellStyle name="Comma 3 2 6 9" xfId="25131" xr:uid="{0A1EC931-C05E-404C-92C4-D68CDF89F9E6}"/>
    <cellStyle name="Comma 3 2 7" xfId="2390" xr:uid="{00000000-0005-0000-0000-000030170000}"/>
    <cellStyle name="Comma 3 2 7 2" xfId="2391" xr:uid="{00000000-0005-0000-0000-000031170000}"/>
    <cellStyle name="Comma 3 2 7 2 2" xfId="2392" xr:uid="{00000000-0005-0000-0000-000032170000}"/>
    <cellStyle name="Comma 3 2 7 2 2 2" xfId="9541" xr:uid="{00000000-0005-0000-0000-000033170000}"/>
    <cellStyle name="Comma 3 2 7 2 2 2 2" xfId="21087" xr:uid="{BFCF7A9F-BCDF-47A8-8BEB-22A1C6A524AB}"/>
    <cellStyle name="Comma 3 2 7 2 2 2 3" xfId="31503" xr:uid="{910031D8-9BE4-42DC-91C4-67D1D13E3FBE}"/>
    <cellStyle name="Comma 3 2 7 2 2 3" xfId="14727" xr:uid="{25E83D34-7052-4378-828E-6E290EA684DF}"/>
    <cellStyle name="Comma 3 2 7 2 2 4" xfId="25143" xr:uid="{4076F42B-8C04-4084-B886-860D0A812E27}"/>
    <cellStyle name="Comma 3 2 7 2 3" xfId="9540" xr:uid="{00000000-0005-0000-0000-000034170000}"/>
    <cellStyle name="Comma 3 2 7 2 3 2" xfId="21086" xr:uid="{B021FBFD-5CD1-4BF7-ABFF-3634D45BE86C}"/>
    <cellStyle name="Comma 3 2 7 2 3 3" xfId="31502" xr:uid="{543051A2-4712-4322-AD67-4659A5749A53}"/>
    <cellStyle name="Comma 3 2 7 2 4" xfId="5961" xr:uid="{00000000-0005-0000-0000-000035170000}"/>
    <cellStyle name="Comma 3 2 7 2 4 2" xfId="17547" xr:uid="{A4BFF1F8-6437-4297-AAF2-C332B9BCD7DD}"/>
    <cellStyle name="Comma 3 2 7 2 4 3" xfId="27963" xr:uid="{1F2AD246-4390-4F2C-9C1E-BC200361316D}"/>
    <cellStyle name="Comma 3 2 7 2 5" xfId="14726" xr:uid="{B2443837-D572-4A6A-B749-DD11D4D58F64}"/>
    <cellStyle name="Comma 3 2 7 2 6" xfId="25142" xr:uid="{77BCDB2D-66EA-4209-AB87-90BB996A35AE}"/>
    <cellStyle name="Comma 3 2 7 3" xfId="2393" xr:uid="{00000000-0005-0000-0000-000036170000}"/>
    <cellStyle name="Comma 3 2 7 3 2" xfId="2394" xr:uid="{00000000-0005-0000-0000-000037170000}"/>
    <cellStyle name="Comma 3 2 7 3 2 2" xfId="9543" xr:uid="{00000000-0005-0000-0000-000038170000}"/>
    <cellStyle name="Comma 3 2 7 3 2 2 2" xfId="21089" xr:uid="{0B5A22F9-A25F-4B1B-9472-2E688CFA0A83}"/>
    <cellStyle name="Comma 3 2 7 3 2 2 3" xfId="31505" xr:uid="{DE64E4DE-2B3B-4F0C-99ED-828634921EA3}"/>
    <cellStyle name="Comma 3 2 7 3 2 3" xfId="14729" xr:uid="{7F620BEF-FC74-4D7C-850D-8C0800A59871}"/>
    <cellStyle name="Comma 3 2 7 3 2 4" xfId="25145" xr:uid="{D08C8F19-FCD2-499A-9279-078A07FF664E}"/>
    <cellStyle name="Comma 3 2 7 3 3" xfId="9542" xr:uid="{00000000-0005-0000-0000-000039170000}"/>
    <cellStyle name="Comma 3 2 7 3 3 2" xfId="21088" xr:uid="{22A94B2B-E072-4405-B36B-57A6AA0A06FA}"/>
    <cellStyle name="Comma 3 2 7 3 3 3" xfId="31504" xr:uid="{9F3DCDD6-0B32-4393-9D7E-EAD698D428A7}"/>
    <cellStyle name="Comma 3 2 7 3 4" xfId="5962" xr:uid="{00000000-0005-0000-0000-00003A170000}"/>
    <cellStyle name="Comma 3 2 7 3 4 2" xfId="17548" xr:uid="{A8FC5102-F636-4043-AC69-4612C11594E1}"/>
    <cellStyle name="Comma 3 2 7 3 4 3" xfId="27964" xr:uid="{6D737B1B-9918-4D58-ABA8-70662EC59328}"/>
    <cellStyle name="Comma 3 2 7 3 5" xfId="14728" xr:uid="{B430088E-0F45-4184-ADB2-B73652A10B0E}"/>
    <cellStyle name="Comma 3 2 7 3 6" xfId="25144" xr:uid="{67B6A46E-FFCE-47DA-8083-FA851C3345BE}"/>
    <cellStyle name="Comma 3 2 7 4" xfId="2395" xr:uid="{00000000-0005-0000-0000-00003B170000}"/>
    <cellStyle name="Comma 3 2 7 4 2" xfId="9544" xr:uid="{00000000-0005-0000-0000-00003C170000}"/>
    <cellStyle name="Comma 3 2 7 4 2 2" xfId="21090" xr:uid="{78D98B32-B6CB-4AAA-A152-333CF9C3BAA6}"/>
    <cellStyle name="Comma 3 2 7 4 2 3" xfId="31506" xr:uid="{36E7D0B2-89CA-419D-A0B3-0D742923E154}"/>
    <cellStyle name="Comma 3 2 7 4 3" xfId="14730" xr:uid="{F27E283C-4F02-40AC-AF56-BBD7E0EAD112}"/>
    <cellStyle name="Comma 3 2 7 4 4" xfId="25146" xr:uid="{AB895AEB-D08F-401A-AFFC-DC36B2CFE6BF}"/>
    <cellStyle name="Comma 3 2 7 5" xfId="9539" xr:uid="{00000000-0005-0000-0000-00003D170000}"/>
    <cellStyle name="Comma 3 2 7 5 2" xfId="21085" xr:uid="{1D6F85B3-5179-4A28-B0BB-F4C08699698E}"/>
    <cellStyle name="Comma 3 2 7 5 3" xfId="31501" xr:uid="{B96824A1-B778-4D1F-8598-DDF36BB031E7}"/>
    <cellStyle name="Comma 3 2 7 6" xfId="5960" xr:uid="{00000000-0005-0000-0000-00003E170000}"/>
    <cellStyle name="Comma 3 2 7 6 2" xfId="17546" xr:uid="{2289516D-C4CD-4A1D-B92F-9E26A9E59A86}"/>
    <cellStyle name="Comma 3 2 7 6 3" xfId="27962" xr:uid="{82630065-4A16-4D41-B76A-48F935229DB3}"/>
    <cellStyle name="Comma 3 2 7 7" xfId="14725" xr:uid="{DFB4A1AA-519A-47B9-B820-001B982F8641}"/>
    <cellStyle name="Comma 3 2 7 8" xfId="25141" xr:uid="{517D75B4-A270-4B6B-8703-CD997A41E749}"/>
    <cellStyle name="Comma 3 2 8" xfId="2396" xr:uid="{00000000-0005-0000-0000-00003F170000}"/>
    <cellStyle name="Comma 3 2 8 2" xfId="2397" xr:uid="{00000000-0005-0000-0000-000040170000}"/>
    <cellStyle name="Comma 3 2 8 2 2" xfId="2398" xr:uid="{00000000-0005-0000-0000-000041170000}"/>
    <cellStyle name="Comma 3 2 8 2 2 2" xfId="9547" xr:uid="{00000000-0005-0000-0000-000042170000}"/>
    <cellStyle name="Comma 3 2 8 2 2 2 2" xfId="21093" xr:uid="{3170ED30-3115-4FDE-9FCD-77623B84D700}"/>
    <cellStyle name="Comma 3 2 8 2 2 2 3" xfId="31509" xr:uid="{1BB83F0B-E400-458F-B989-81A35C190A59}"/>
    <cellStyle name="Comma 3 2 8 2 2 3" xfId="14733" xr:uid="{6D23F426-6DA0-4F7B-9A7C-9F8CE0981BE4}"/>
    <cellStyle name="Comma 3 2 8 2 2 4" xfId="25149" xr:uid="{AFDA8110-1719-4FB6-9143-B4C9517AF885}"/>
    <cellStyle name="Comma 3 2 8 2 3" xfId="9546" xr:uid="{00000000-0005-0000-0000-000043170000}"/>
    <cellStyle name="Comma 3 2 8 2 3 2" xfId="21092" xr:uid="{70B115C0-4583-4F7D-906F-E98F2680B19E}"/>
    <cellStyle name="Comma 3 2 8 2 3 3" xfId="31508" xr:uid="{6ED892B9-05F4-4E7F-AB6A-AFB1C8A53168}"/>
    <cellStyle name="Comma 3 2 8 2 4" xfId="5964" xr:uid="{00000000-0005-0000-0000-000044170000}"/>
    <cellStyle name="Comma 3 2 8 2 4 2" xfId="17550" xr:uid="{448C23DE-6083-42FF-A8AD-5782A9F70B02}"/>
    <cellStyle name="Comma 3 2 8 2 4 3" xfId="27966" xr:uid="{31B9A7CC-6344-4B6B-97D5-10EC8BE2ACDC}"/>
    <cellStyle name="Comma 3 2 8 2 5" xfId="14732" xr:uid="{74DE34CE-AFDA-43EA-948C-C9026B4A4CA3}"/>
    <cellStyle name="Comma 3 2 8 2 6" xfId="25148" xr:uid="{444FBEA3-62FB-4E63-AEB7-AE5DA1F13F1D}"/>
    <cellStyle name="Comma 3 2 8 3" xfId="2399" xr:uid="{00000000-0005-0000-0000-000045170000}"/>
    <cellStyle name="Comma 3 2 8 3 2" xfId="9548" xr:uid="{00000000-0005-0000-0000-000046170000}"/>
    <cellStyle name="Comma 3 2 8 3 2 2" xfId="21094" xr:uid="{28CB5981-3209-4835-84A5-4AFDAFE41337}"/>
    <cellStyle name="Comma 3 2 8 3 2 3" xfId="31510" xr:uid="{F7BCB29B-E5D0-4756-B0C5-B324569668DF}"/>
    <cellStyle name="Comma 3 2 8 3 3" xfId="14734" xr:uid="{AACAB4FE-B5B9-41F5-B10C-DC12896126B7}"/>
    <cellStyle name="Comma 3 2 8 3 4" xfId="25150" xr:uid="{0FDE898A-A112-4D37-81D5-D3DE0B88FD98}"/>
    <cellStyle name="Comma 3 2 8 4" xfId="9545" xr:uid="{00000000-0005-0000-0000-000047170000}"/>
    <cellStyle name="Comma 3 2 8 4 2" xfId="21091" xr:uid="{448905DD-C6F8-4D8A-B29F-1D8AAE215519}"/>
    <cellStyle name="Comma 3 2 8 4 3" xfId="31507" xr:uid="{A034E518-8440-4A26-9E09-6D4E74790603}"/>
    <cellStyle name="Comma 3 2 8 5" xfId="5963" xr:uid="{00000000-0005-0000-0000-000048170000}"/>
    <cellStyle name="Comma 3 2 8 5 2" xfId="17549" xr:uid="{FA78B469-E8C2-466D-8A69-67D5C7A1DB5E}"/>
    <cellStyle name="Comma 3 2 8 5 3" xfId="27965" xr:uid="{D49C8FC4-6A18-4C4B-B642-D5EDDA07C2B7}"/>
    <cellStyle name="Comma 3 2 8 6" xfId="14731" xr:uid="{C8B70040-5F22-43E8-B347-3514E216F9D2}"/>
    <cellStyle name="Comma 3 2 8 7" xfId="25147" xr:uid="{C05FD66C-0109-4489-90F3-680A3717213D}"/>
    <cellStyle name="Comma 3 2 9" xfId="2400" xr:uid="{00000000-0005-0000-0000-000049170000}"/>
    <cellStyle name="Comma 3 2 9 2" xfId="2401" xr:uid="{00000000-0005-0000-0000-00004A170000}"/>
    <cellStyle name="Comma 3 2 9 2 2" xfId="9550" xr:uid="{00000000-0005-0000-0000-00004B170000}"/>
    <cellStyle name="Comma 3 2 9 2 2 2" xfId="21096" xr:uid="{63594AFE-6B8C-4B24-80E5-6020DA324DF9}"/>
    <cellStyle name="Comma 3 2 9 2 2 3" xfId="31512" xr:uid="{79D36371-2A07-4067-B52F-5642060B2190}"/>
    <cellStyle name="Comma 3 2 9 2 3" xfId="14736" xr:uid="{E3DBBE26-5430-4F3E-A8DB-789BCF4F04D3}"/>
    <cellStyle name="Comma 3 2 9 2 4" xfId="25152" xr:uid="{BF418E34-5E08-4EE4-A4AA-A9D4DEBA27B0}"/>
    <cellStyle name="Comma 3 2 9 3" xfId="9549" xr:uid="{00000000-0005-0000-0000-00004C170000}"/>
    <cellStyle name="Comma 3 2 9 3 2" xfId="21095" xr:uid="{D1A5EB41-78AA-48CF-BD8C-3E3ED1C54978}"/>
    <cellStyle name="Comma 3 2 9 3 3" xfId="31511" xr:uid="{777C4484-DA17-4DA1-973A-4B03D12777F4}"/>
    <cellStyle name="Comma 3 2 9 4" xfId="5965" xr:uid="{00000000-0005-0000-0000-00004D170000}"/>
    <cellStyle name="Comma 3 2 9 4 2" xfId="17551" xr:uid="{5FDA8D2B-C8FD-462B-BCAE-8E49267C610C}"/>
    <cellStyle name="Comma 3 2 9 4 3" xfId="27967" xr:uid="{17EEC9D6-0ACB-4C40-B3EF-F67A92C28D2B}"/>
    <cellStyle name="Comma 3 2 9 5" xfId="14735" xr:uid="{416C4A7D-3A3F-4B3F-9AFB-DBDB5B40CA08}"/>
    <cellStyle name="Comma 3 2 9 6" xfId="25151" xr:uid="{BA228849-A05B-40B7-879D-999805839C13}"/>
    <cellStyle name="Comma 3 20" xfId="12336" xr:uid="{00000000-0005-0000-0000-00004E170000}"/>
    <cellStyle name="Comma 3 20 2" xfId="22742" xr:uid="{8485E088-AD33-448D-986F-F01CDC74CDA8}"/>
    <cellStyle name="Comma 3 20 3" xfId="33158" xr:uid="{1DA33E3E-DB73-489E-9331-B65F86566046}"/>
    <cellStyle name="Comma 3 21" xfId="12351" xr:uid="{00000000-0005-0000-0000-00004F170000}"/>
    <cellStyle name="Comma 3 21 2" xfId="22757" xr:uid="{7D3A8776-C75B-46D2-8256-B861FC7D4882}"/>
    <cellStyle name="Comma 3 21 3" xfId="33173" xr:uid="{1E711559-1B6A-4DB7-ADF8-8D72B3F40B28}"/>
    <cellStyle name="Comma 3 22" xfId="12366" xr:uid="{18C01492-CC37-4E89-AE8E-DF0F018B4ABF}"/>
    <cellStyle name="Comma 3 23" xfId="22782" xr:uid="{13E658E0-9B3F-4DB6-959B-A68E207A119B}"/>
    <cellStyle name="Comma 3 3" xfId="2402" xr:uid="{00000000-0005-0000-0000-000050170000}"/>
    <cellStyle name="Comma 3 3 10" xfId="2403" xr:uid="{00000000-0005-0000-0000-000051170000}"/>
    <cellStyle name="Comma 3 3 10 2" xfId="2404" xr:uid="{00000000-0005-0000-0000-000052170000}"/>
    <cellStyle name="Comma 3 3 10 2 2" xfId="9553" xr:uid="{00000000-0005-0000-0000-000053170000}"/>
    <cellStyle name="Comma 3 3 10 2 2 2" xfId="21099" xr:uid="{641CEDE9-5D9C-4A20-AA8B-9E62CFE097D1}"/>
    <cellStyle name="Comma 3 3 10 2 2 3" xfId="31515" xr:uid="{53724714-4D14-4020-9CE3-619A918DF12F}"/>
    <cellStyle name="Comma 3 3 10 2 3" xfId="14739" xr:uid="{6489D209-588C-4A7A-B4E5-5AB8F3F71187}"/>
    <cellStyle name="Comma 3 3 10 2 4" xfId="25155" xr:uid="{BDC6ECE8-BF6A-4C65-8D08-F402D495BAD3}"/>
    <cellStyle name="Comma 3 3 10 3" xfId="9552" xr:uid="{00000000-0005-0000-0000-000054170000}"/>
    <cellStyle name="Comma 3 3 10 3 2" xfId="21098" xr:uid="{8F6A50B8-78E6-4411-A66A-578C6C594B72}"/>
    <cellStyle name="Comma 3 3 10 3 3" xfId="31514" xr:uid="{4D01283C-E72A-4B36-8949-0D8DAFE4B141}"/>
    <cellStyle name="Comma 3 3 10 4" xfId="5967" xr:uid="{00000000-0005-0000-0000-000055170000}"/>
    <cellStyle name="Comma 3 3 10 4 2" xfId="17553" xr:uid="{A5218D9D-D247-4026-A336-A44D5E2D36E8}"/>
    <cellStyle name="Comma 3 3 10 4 3" xfId="27969" xr:uid="{F3BF5FBE-BE28-4FB4-A414-2071DED1994F}"/>
    <cellStyle name="Comma 3 3 10 5" xfId="14738" xr:uid="{A8035060-6891-46EE-9BD0-AFCCD8618A09}"/>
    <cellStyle name="Comma 3 3 10 6" xfId="25154" xr:uid="{CF2DAB74-6418-481C-8ED6-656A9A0E145D}"/>
    <cellStyle name="Comma 3 3 11" xfId="2405" xr:uid="{00000000-0005-0000-0000-000056170000}"/>
    <cellStyle name="Comma 3 3 11 2" xfId="9554" xr:uid="{00000000-0005-0000-0000-000057170000}"/>
    <cellStyle name="Comma 3 3 11 2 2" xfId="21100" xr:uid="{A2B9ED5A-6B48-4C15-B8AE-03D78DCF39BF}"/>
    <cellStyle name="Comma 3 3 11 2 3" xfId="31516" xr:uid="{B4CB2C1F-B154-4FBE-85C2-2988D9472424}"/>
    <cellStyle name="Comma 3 3 11 3" xfId="14740" xr:uid="{1C62269A-0D17-4D5D-AAD0-8653A1425B33}"/>
    <cellStyle name="Comma 3 3 11 4" xfId="25156" xr:uid="{262842D8-01EA-4C70-B97D-66EE2BFD88D9}"/>
    <cellStyle name="Comma 3 3 12" xfId="9551" xr:uid="{00000000-0005-0000-0000-000058170000}"/>
    <cellStyle name="Comma 3 3 12 2" xfId="21097" xr:uid="{A96C1D46-35A1-45DF-A301-A84ED88019FF}"/>
    <cellStyle name="Comma 3 3 12 3" xfId="31513" xr:uid="{2E44BCF4-FB3F-4EDA-8182-87F5D61B98E8}"/>
    <cellStyle name="Comma 3 3 13" xfId="5966" xr:uid="{00000000-0005-0000-0000-000059170000}"/>
    <cellStyle name="Comma 3 3 13 2" xfId="17552" xr:uid="{1C9BF83E-E4FE-4115-BCC6-8ECE25ABC865}"/>
    <cellStyle name="Comma 3 3 13 3" xfId="27968" xr:uid="{622B791D-3C50-4597-B524-BA6F1CAE5B23}"/>
    <cellStyle name="Comma 3 3 14" xfId="12346" xr:uid="{00000000-0005-0000-0000-00005A170000}"/>
    <cellStyle name="Comma 3 3 14 2" xfId="22752" xr:uid="{173022AC-D6DD-4FE4-A8B8-7AF8BCF914C1}"/>
    <cellStyle name="Comma 3 3 14 3" xfId="33168" xr:uid="{FEED1054-4E46-4C24-A1C5-FF8B5DF45735}"/>
    <cellStyle name="Comma 3 3 15" xfId="12361" xr:uid="{00000000-0005-0000-0000-00005B170000}"/>
    <cellStyle name="Comma 3 3 15 2" xfId="22767" xr:uid="{76663E46-190B-4EA7-BC06-E01282FBAEAE}"/>
    <cellStyle name="Comma 3 3 15 3" xfId="33183" xr:uid="{78F3C37B-5494-4009-A4C4-8D5D769A92DD}"/>
    <cellStyle name="Comma 3 3 16" xfId="14737" xr:uid="{B3857625-366C-46CC-B58C-F40695CD77E9}"/>
    <cellStyle name="Comma 3 3 17" xfId="25153" xr:uid="{2B9CAF33-5E57-4E1B-8DFE-C3845B55DA20}"/>
    <cellStyle name="Comma 3 3 2" xfId="2406" xr:uid="{00000000-0005-0000-0000-00005C170000}"/>
    <cellStyle name="Comma 3 3 2 10" xfId="2407" xr:uid="{00000000-0005-0000-0000-00005D170000}"/>
    <cellStyle name="Comma 3 3 2 10 2" xfId="9556" xr:uid="{00000000-0005-0000-0000-00005E170000}"/>
    <cellStyle name="Comma 3 3 2 10 2 2" xfId="21102" xr:uid="{857E57FA-BE66-4B42-BB38-68D0CB559FE5}"/>
    <cellStyle name="Comma 3 3 2 10 2 3" xfId="31518" xr:uid="{39B7A294-07E2-4949-B012-7C749E1DEA27}"/>
    <cellStyle name="Comma 3 3 2 10 3" xfId="14742" xr:uid="{58623DC7-1CD9-42F8-8B52-615900F61FEE}"/>
    <cellStyle name="Comma 3 3 2 10 4" xfId="25158" xr:uid="{5142F0AE-847B-42F8-AAC7-1E1377C3E3D5}"/>
    <cellStyle name="Comma 3 3 2 11" xfId="9555" xr:uid="{00000000-0005-0000-0000-00005F170000}"/>
    <cellStyle name="Comma 3 3 2 11 2" xfId="21101" xr:uid="{CE900A49-D6D6-46ED-868A-C6DB6B521006}"/>
    <cellStyle name="Comma 3 3 2 11 3" xfId="31517" xr:uid="{B8A374BC-1A01-4299-B031-06445FC55BE7}"/>
    <cellStyle name="Comma 3 3 2 12" xfId="5968" xr:uid="{00000000-0005-0000-0000-000060170000}"/>
    <cellStyle name="Comma 3 3 2 12 2" xfId="17554" xr:uid="{D17A6549-F778-4B89-8983-4EBA9344D644}"/>
    <cellStyle name="Comma 3 3 2 12 3" xfId="27970" xr:uid="{C8588B27-0CE3-4610-9308-897A73CCF658}"/>
    <cellStyle name="Comma 3 3 2 13" xfId="14741" xr:uid="{82FC6557-C365-4D29-854D-3CD9F778359F}"/>
    <cellStyle name="Comma 3 3 2 14" xfId="25157" xr:uid="{9F83DF9B-8001-47FC-AF2D-E599808FE103}"/>
    <cellStyle name="Comma 3 3 2 2" xfId="2408" xr:uid="{00000000-0005-0000-0000-000061170000}"/>
    <cellStyle name="Comma 3 3 2 2 2" xfId="2409" xr:uid="{00000000-0005-0000-0000-000062170000}"/>
    <cellStyle name="Comma 3 3 2 2 2 2" xfId="2410" xr:uid="{00000000-0005-0000-0000-000063170000}"/>
    <cellStyle name="Comma 3 3 2 2 2 2 2" xfId="2411" xr:uid="{00000000-0005-0000-0000-000064170000}"/>
    <cellStyle name="Comma 3 3 2 2 2 2 2 2" xfId="9560" xr:uid="{00000000-0005-0000-0000-000065170000}"/>
    <cellStyle name="Comma 3 3 2 2 2 2 2 2 2" xfId="21106" xr:uid="{C90EEB77-EEAC-40CC-9398-0361ADCC7CEE}"/>
    <cellStyle name="Comma 3 3 2 2 2 2 2 2 3" xfId="31522" xr:uid="{5FE2B7BE-E28A-4492-81DE-989D36B0977C}"/>
    <cellStyle name="Comma 3 3 2 2 2 2 2 3" xfId="14746" xr:uid="{42D9C57F-B50D-4FA7-AB93-6244BC9CED86}"/>
    <cellStyle name="Comma 3 3 2 2 2 2 2 4" xfId="25162" xr:uid="{D1011CC7-CDBC-4D18-9EE4-870D5F5F9638}"/>
    <cellStyle name="Comma 3 3 2 2 2 2 3" xfId="9559" xr:uid="{00000000-0005-0000-0000-000066170000}"/>
    <cellStyle name="Comma 3 3 2 2 2 2 3 2" xfId="21105" xr:uid="{7FCFEEF9-29EA-4E30-A548-787B93AE22B9}"/>
    <cellStyle name="Comma 3 3 2 2 2 2 3 3" xfId="31521" xr:uid="{86E4B97D-743F-4C2F-B7DD-755FD9B12958}"/>
    <cellStyle name="Comma 3 3 2 2 2 2 4" xfId="5971" xr:uid="{00000000-0005-0000-0000-000067170000}"/>
    <cellStyle name="Comma 3 3 2 2 2 2 4 2" xfId="17557" xr:uid="{10CAF72C-D922-49DF-8B36-FE1102E7CFAB}"/>
    <cellStyle name="Comma 3 3 2 2 2 2 4 3" xfId="27973" xr:uid="{12CA67C8-3FA1-434B-950C-C7AFE27AEBA4}"/>
    <cellStyle name="Comma 3 3 2 2 2 2 5" xfId="14745" xr:uid="{B2160671-F53B-4224-89AA-40453619A841}"/>
    <cellStyle name="Comma 3 3 2 2 2 2 6" xfId="25161" xr:uid="{1818BB3B-F4FC-4BBA-9933-6ECCCE8B3028}"/>
    <cellStyle name="Comma 3 3 2 2 2 3" xfId="2412" xr:uid="{00000000-0005-0000-0000-000068170000}"/>
    <cellStyle name="Comma 3 3 2 2 2 3 2" xfId="9561" xr:uid="{00000000-0005-0000-0000-000069170000}"/>
    <cellStyle name="Comma 3 3 2 2 2 3 2 2" xfId="21107" xr:uid="{2446D278-ABB3-4EBE-8707-67229D391DBC}"/>
    <cellStyle name="Comma 3 3 2 2 2 3 2 3" xfId="31523" xr:uid="{3710BFAF-CF20-4642-852C-55500414F392}"/>
    <cellStyle name="Comma 3 3 2 2 2 3 3" xfId="14747" xr:uid="{B9A84C60-BB18-4808-B6C9-23FA21106ACF}"/>
    <cellStyle name="Comma 3 3 2 2 2 3 4" xfId="25163" xr:uid="{6C86A565-E3AE-4D84-A4F5-DE4765A33A20}"/>
    <cellStyle name="Comma 3 3 2 2 2 4" xfId="9558" xr:uid="{00000000-0005-0000-0000-00006A170000}"/>
    <cellStyle name="Comma 3 3 2 2 2 4 2" xfId="21104" xr:uid="{D6566454-BC79-40E3-B432-0C6AAF0EBBFB}"/>
    <cellStyle name="Comma 3 3 2 2 2 4 3" xfId="31520" xr:uid="{9BACF9A9-E42B-4A1E-A132-9A261398BDBB}"/>
    <cellStyle name="Comma 3 3 2 2 2 5" xfId="5970" xr:uid="{00000000-0005-0000-0000-00006B170000}"/>
    <cellStyle name="Comma 3 3 2 2 2 5 2" xfId="17556" xr:uid="{4ED50A87-E1D4-4A44-B6A3-56A6A1B91C29}"/>
    <cellStyle name="Comma 3 3 2 2 2 5 3" xfId="27972" xr:uid="{AB03F05A-7934-4561-9E73-A34DBB88CA3F}"/>
    <cellStyle name="Comma 3 3 2 2 2 6" xfId="14744" xr:uid="{96194B35-EEFF-4BA2-8967-199100205735}"/>
    <cellStyle name="Comma 3 3 2 2 2 7" xfId="25160" xr:uid="{AE78B090-A2AC-4B39-AA60-9589C9BE8322}"/>
    <cellStyle name="Comma 3 3 2 2 3" xfId="2413" xr:uid="{00000000-0005-0000-0000-00006C170000}"/>
    <cellStyle name="Comma 3 3 2 2 3 2" xfId="2414" xr:uid="{00000000-0005-0000-0000-00006D170000}"/>
    <cellStyle name="Comma 3 3 2 2 3 2 2" xfId="9563" xr:uid="{00000000-0005-0000-0000-00006E170000}"/>
    <cellStyle name="Comma 3 3 2 2 3 2 2 2" xfId="21109" xr:uid="{DE9FA1C8-651B-4BB4-BB27-1D24D2B218CC}"/>
    <cellStyle name="Comma 3 3 2 2 3 2 2 3" xfId="31525" xr:uid="{2B964BF4-08BE-4F53-B452-796024729617}"/>
    <cellStyle name="Comma 3 3 2 2 3 2 3" xfId="14749" xr:uid="{1DF1D160-7B24-47F2-AA64-35E957D910DD}"/>
    <cellStyle name="Comma 3 3 2 2 3 2 4" xfId="25165" xr:uid="{0239BB3A-FA3B-4EC2-BBB8-CB18B17CEC44}"/>
    <cellStyle name="Comma 3 3 2 2 3 3" xfId="9562" xr:uid="{00000000-0005-0000-0000-00006F170000}"/>
    <cellStyle name="Comma 3 3 2 2 3 3 2" xfId="21108" xr:uid="{EA5EA8D1-72FB-4509-9B83-ADA4BC36B241}"/>
    <cellStyle name="Comma 3 3 2 2 3 3 3" xfId="31524" xr:uid="{343A496B-4448-4B83-9B3C-6D278F1AC9DD}"/>
    <cellStyle name="Comma 3 3 2 2 3 4" xfId="5972" xr:uid="{00000000-0005-0000-0000-000070170000}"/>
    <cellStyle name="Comma 3 3 2 2 3 4 2" xfId="17558" xr:uid="{FFED139F-5670-4F0F-8F4D-E06EFD59EB9D}"/>
    <cellStyle name="Comma 3 3 2 2 3 4 3" xfId="27974" xr:uid="{B69E4069-F76A-43F5-9528-8C0BDE2E15E3}"/>
    <cellStyle name="Comma 3 3 2 2 3 5" xfId="14748" xr:uid="{AE96DA6E-F68E-4DCB-94BC-841453C8D09A}"/>
    <cellStyle name="Comma 3 3 2 2 3 6" xfId="25164" xr:uid="{84114A5E-3CEE-4652-85B1-0F6583725A5F}"/>
    <cellStyle name="Comma 3 3 2 2 4" xfId="2415" xr:uid="{00000000-0005-0000-0000-000071170000}"/>
    <cellStyle name="Comma 3 3 2 2 4 2" xfId="2416" xr:uid="{00000000-0005-0000-0000-000072170000}"/>
    <cellStyle name="Comma 3 3 2 2 4 2 2" xfId="9565" xr:uid="{00000000-0005-0000-0000-000073170000}"/>
    <cellStyle name="Comma 3 3 2 2 4 2 2 2" xfId="21111" xr:uid="{18341072-6ABE-4B2F-ADE2-9AA7C2CDECC4}"/>
    <cellStyle name="Comma 3 3 2 2 4 2 2 3" xfId="31527" xr:uid="{8D762441-EC6A-47D6-A66A-5616B225E7E9}"/>
    <cellStyle name="Comma 3 3 2 2 4 2 3" xfId="14751" xr:uid="{99B565E5-AFA2-4C15-A0F0-3D4E5A3E57A7}"/>
    <cellStyle name="Comma 3 3 2 2 4 2 4" xfId="25167" xr:uid="{E472C59C-2E5E-48A1-AD0F-B0FD3B9FAAFA}"/>
    <cellStyle name="Comma 3 3 2 2 4 3" xfId="9564" xr:uid="{00000000-0005-0000-0000-000074170000}"/>
    <cellStyle name="Comma 3 3 2 2 4 3 2" xfId="21110" xr:uid="{623488DF-0B53-4E21-9B2D-8545D30C6248}"/>
    <cellStyle name="Comma 3 3 2 2 4 3 3" xfId="31526" xr:uid="{F642C4DE-70F0-4775-AEB8-9E31EA7060BA}"/>
    <cellStyle name="Comma 3 3 2 2 4 4" xfId="5973" xr:uid="{00000000-0005-0000-0000-000075170000}"/>
    <cellStyle name="Comma 3 3 2 2 4 4 2" xfId="17559" xr:uid="{8758E024-C7F7-40A1-8B50-ED1CC1AE7DD5}"/>
    <cellStyle name="Comma 3 3 2 2 4 4 3" xfId="27975" xr:uid="{6B199B9F-0ABE-4357-95E3-86A6E4A287F3}"/>
    <cellStyle name="Comma 3 3 2 2 4 5" xfId="14750" xr:uid="{EC3122A5-9CFE-4BF1-AE93-762C84917A23}"/>
    <cellStyle name="Comma 3 3 2 2 4 6" xfId="25166" xr:uid="{E7539665-1177-48CF-9586-4B07FAFE1994}"/>
    <cellStyle name="Comma 3 3 2 2 5" xfId="2417" xr:uid="{00000000-0005-0000-0000-000076170000}"/>
    <cellStyle name="Comma 3 3 2 2 5 2" xfId="9566" xr:uid="{00000000-0005-0000-0000-000077170000}"/>
    <cellStyle name="Comma 3 3 2 2 5 2 2" xfId="21112" xr:uid="{F20B94C2-EC6A-468E-8414-AE890DFD1ADF}"/>
    <cellStyle name="Comma 3 3 2 2 5 2 3" xfId="31528" xr:uid="{2FD832D4-F31C-41AF-8A03-A0FF311B31AB}"/>
    <cellStyle name="Comma 3 3 2 2 5 3" xfId="14752" xr:uid="{BCF3F215-D77F-4FF6-B48E-101F2B9421F5}"/>
    <cellStyle name="Comma 3 3 2 2 5 4" xfId="25168" xr:uid="{2B8DE2FB-F20E-4A57-8168-A9ECD9CEC3B6}"/>
    <cellStyle name="Comma 3 3 2 2 6" xfId="9557" xr:uid="{00000000-0005-0000-0000-000078170000}"/>
    <cellStyle name="Comma 3 3 2 2 6 2" xfId="21103" xr:uid="{2D1ABACB-BE8D-49BB-8E20-71B702145595}"/>
    <cellStyle name="Comma 3 3 2 2 6 3" xfId="31519" xr:uid="{7BF6619B-3A02-4575-A861-729A7D4B5518}"/>
    <cellStyle name="Comma 3 3 2 2 7" xfId="5969" xr:uid="{00000000-0005-0000-0000-000079170000}"/>
    <cellStyle name="Comma 3 3 2 2 7 2" xfId="17555" xr:uid="{958B11C0-E342-460F-857E-C5CAFD012183}"/>
    <cellStyle name="Comma 3 3 2 2 7 3" xfId="27971" xr:uid="{538E7303-E392-4E5B-8A4E-DE35048F0576}"/>
    <cellStyle name="Comma 3 3 2 2 8" xfId="14743" xr:uid="{6E87ADCE-4C16-4313-8C5E-7E7252B2E9D8}"/>
    <cellStyle name="Comma 3 3 2 2 9" xfId="25159" xr:uid="{DB9BC8A5-7B32-4E16-9104-3BB61E98F21A}"/>
    <cellStyle name="Comma 3 3 2 3" xfId="2418" xr:uid="{00000000-0005-0000-0000-00007A170000}"/>
    <cellStyle name="Comma 3 3 2 3 2" xfId="2419" xr:uid="{00000000-0005-0000-0000-00007B170000}"/>
    <cellStyle name="Comma 3 3 2 3 2 2" xfId="2420" xr:uid="{00000000-0005-0000-0000-00007C170000}"/>
    <cellStyle name="Comma 3 3 2 3 2 2 2" xfId="2421" xr:uid="{00000000-0005-0000-0000-00007D170000}"/>
    <cellStyle name="Comma 3 3 2 3 2 2 2 2" xfId="9570" xr:uid="{00000000-0005-0000-0000-00007E170000}"/>
    <cellStyle name="Comma 3 3 2 3 2 2 2 2 2" xfId="21116" xr:uid="{97C95EE6-9169-4C9A-95BF-819DBCB08F06}"/>
    <cellStyle name="Comma 3 3 2 3 2 2 2 2 3" xfId="31532" xr:uid="{D28DC044-FBAE-42CD-92BA-32A1A37E915C}"/>
    <cellStyle name="Comma 3 3 2 3 2 2 2 3" xfId="14756" xr:uid="{4EFB89DA-F5D5-4186-B137-C2E52E292865}"/>
    <cellStyle name="Comma 3 3 2 3 2 2 2 4" xfId="25172" xr:uid="{F35BE0EA-8CA0-45A3-A6A7-9F3A160DAE60}"/>
    <cellStyle name="Comma 3 3 2 3 2 2 3" xfId="9569" xr:uid="{00000000-0005-0000-0000-00007F170000}"/>
    <cellStyle name="Comma 3 3 2 3 2 2 3 2" xfId="21115" xr:uid="{D59A6E8B-C5AB-4221-9D19-BA623C1A383C}"/>
    <cellStyle name="Comma 3 3 2 3 2 2 3 3" xfId="31531" xr:uid="{670D4CBC-B9AE-43F4-95CC-EF706D1B15A2}"/>
    <cellStyle name="Comma 3 3 2 3 2 2 4" xfId="5976" xr:uid="{00000000-0005-0000-0000-000080170000}"/>
    <cellStyle name="Comma 3 3 2 3 2 2 4 2" xfId="17562" xr:uid="{6E925276-8011-464D-A989-020C524FBA53}"/>
    <cellStyle name="Comma 3 3 2 3 2 2 4 3" xfId="27978" xr:uid="{095FF13C-4A45-4D4E-951D-25FF2CAE4E50}"/>
    <cellStyle name="Comma 3 3 2 3 2 2 5" xfId="14755" xr:uid="{BF249C7E-71FB-495A-B5B9-01B513B76A75}"/>
    <cellStyle name="Comma 3 3 2 3 2 2 6" xfId="25171" xr:uid="{D2B1DF11-2154-47B4-9BA4-961D1545FB91}"/>
    <cellStyle name="Comma 3 3 2 3 2 3" xfId="2422" xr:uid="{00000000-0005-0000-0000-000081170000}"/>
    <cellStyle name="Comma 3 3 2 3 2 3 2" xfId="9571" xr:uid="{00000000-0005-0000-0000-000082170000}"/>
    <cellStyle name="Comma 3 3 2 3 2 3 2 2" xfId="21117" xr:uid="{6A5706BE-C221-4D6C-988B-7D13779FA8CD}"/>
    <cellStyle name="Comma 3 3 2 3 2 3 2 3" xfId="31533" xr:uid="{51C62676-215E-4087-92E0-9283BE9AB397}"/>
    <cellStyle name="Comma 3 3 2 3 2 3 3" xfId="14757" xr:uid="{BC5EB03E-A5B8-4AAD-BA29-4F967BAB6B04}"/>
    <cellStyle name="Comma 3 3 2 3 2 3 4" xfId="25173" xr:uid="{FB32A876-B2B6-4396-9482-1C02E724C08E}"/>
    <cellStyle name="Comma 3 3 2 3 2 4" xfId="9568" xr:uid="{00000000-0005-0000-0000-000083170000}"/>
    <cellStyle name="Comma 3 3 2 3 2 4 2" xfId="21114" xr:uid="{C79F61BE-217E-4FA5-B9CA-1B718B851E3F}"/>
    <cellStyle name="Comma 3 3 2 3 2 4 3" xfId="31530" xr:uid="{7979AED2-7E65-4625-BA5E-38F472946D11}"/>
    <cellStyle name="Comma 3 3 2 3 2 5" xfId="5975" xr:uid="{00000000-0005-0000-0000-000084170000}"/>
    <cellStyle name="Comma 3 3 2 3 2 5 2" xfId="17561" xr:uid="{4E7716AC-AFA6-4E39-BDC1-C519E1B00D2E}"/>
    <cellStyle name="Comma 3 3 2 3 2 5 3" xfId="27977" xr:uid="{79CEC541-2910-4AC4-86FF-277529422BE5}"/>
    <cellStyle name="Comma 3 3 2 3 2 6" xfId="14754" xr:uid="{D9F1321C-86F7-45A4-97BE-CD1921C2C499}"/>
    <cellStyle name="Comma 3 3 2 3 2 7" xfId="25170" xr:uid="{0D15C6A6-BAE9-4CAC-80E7-E93E5AC6C2D9}"/>
    <cellStyle name="Comma 3 3 2 3 3" xfId="2423" xr:uid="{00000000-0005-0000-0000-000085170000}"/>
    <cellStyle name="Comma 3 3 2 3 3 2" xfId="2424" xr:uid="{00000000-0005-0000-0000-000086170000}"/>
    <cellStyle name="Comma 3 3 2 3 3 2 2" xfId="9573" xr:uid="{00000000-0005-0000-0000-000087170000}"/>
    <cellStyle name="Comma 3 3 2 3 3 2 2 2" xfId="21119" xr:uid="{BAA02C08-07EA-4336-B6EC-633989E32E48}"/>
    <cellStyle name="Comma 3 3 2 3 3 2 2 3" xfId="31535" xr:uid="{78E48874-7F72-4062-BF83-84955B234AFE}"/>
    <cellStyle name="Comma 3 3 2 3 3 2 3" xfId="14759" xr:uid="{977E6EB1-69BE-43AF-8DFA-276B77444636}"/>
    <cellStyle name="Comma 3 3 2 3 3 2 4" xfId="25175" xr:uid="{EF35E2D4-F04A-4392-ABF1-A8A81A74DE0D}"/>
    <cellStyle name="Comma 3 3 2 3 3 3" xfId="9572" xr:uid="{00000000-0005-0000-0000-000088170000}"/>
    <cellStyle name="Comma 3 3 2 3 3 3 2" xfId="21118" xr:uid="{FD92160F-B9DE-48C2-9FBD-C76CD06FC5A2}"/>
    <cellStyle name="Comma 3 3 2 3 3 3 3" xfId="31534" xr:uid="{6C23ED2B-24BD-4061-9BBC-DDDFE11B5E81}"/>
    <cellStyle name="Comma 3 3 2 3 3 4" xfId="5977" xr:uid="{00000000-0005-0000-0000-000089170000}"/>
    <cellStyle name="Comma 3 3 2 3 3 4 2" xfId="17563" xr:uid="{0BB9214C-71A7-4CC7-8A93-574DA81049DA}"/>
    <cellStyle name="Comma 3 3 2 3 3 4 3" xfId="27979" xr:uid="{04B03DD8-EAF0-4376-BA31-0D5191C2A0A5}"/>
    <cellStyle name="Comma 3 3 2 3 3 5" xfId="14758" xr:uid="{31447982-F6CC-4C43-BC63-267B031474AB}"/>
    <cellStyle name="Comma 3 3 2 3 3 6" xfId="25174" xr:uid="{0A590D70-70B9-4D1E-8039-283F7FA1DB60}"/>
    <cellStyle name="Comma 3 3 2 3 4" xfId="2425" xr:uid="{00000000-0005-0000-0000-00008A170000}"/>
    <cellStyle name="Comma 3 3 2 3 4 2" xfId="2426" xr:uid="{00000000-0005-0000-0000-00008B170000}"/>
    <cellStyle name="Comma 3 3 2 3 4 2 2" xfId="9575" xr:uid="{00000000-0005-0000-0000-00008C170000}"/>
    <cellStyle name="Comma 3 3 2 3 4 2 2 2" xfId="21121" xr:uid="{BCAF1949-2EEC-4713-B6C5-E96F2AD667B9}"/>
    <cellStyle name="Comma 3 3 2 3 4 2 2 3" xfId="31537" xr:uid="{82C95C0B-056A-4F37-ACC5-96E8106D9826}"/>
    <cellStyle name="Comma 3 3 2 3 4 2 3" xfId="14761" xr:uid="{D2573F85-CFFF-41C1-96F5-C79D75086DC4}"/>
    <cellStyle name="Comma 3 3 2 3 4 2 4" xfId="25177" xr:uid="{F2118706-CEA6-4113-8B24-2457FF8C585A}"/>
    <cellStyle name="Comma 3 3 2 3 4 3" xfId="9574" xr:uid="{00000000-0005-0000-0000-00008D170000}"/>
    <cellStyle name="Comma 3 3 2 3 4 3 2" xfId="21120" xr:uid="{1D035E16-22AB-4EA3-A2CB-2DC70F6C3E51}"/>
    <cellStyle name="Comma 3 3 2 3 4 3 3" xfId="31536" xr:uid="{3F6E88CD-50C5-48A1-A542-8198395E3F9F}"/>
    <cellStyle name="Comma 3 3 2 3 4 4" xfId="5978" xr:uid="{00000000-0005-0000-0000-00008E170000}"/>
    <cellStyle name="Comma 3 3 2 3 4 4 2" xfId="17564" xr:uid="{D3AA2C6D-1779-4276-8EFA-40ECF9F554C2}"/>
    <cellStyle name="Comma 3 3 2 3 4 4 3" xfId="27980" xr:uid="{3253CE94-1D5C-422C-AE57-2E2AB6A88C3C}"/>
    <cellStyle name="Comma 3 3 2 3 4 5" xfId="14760" xr:uid="{5CB51EA0-0D41-4940-9EB2-16D3042FD596}"/>
    <cellStyle name="Comma 3 3 2 3 4 6" xfId="25176" xr:uid="{6F8D103A-1017-4DCF-A156-AE6A06DCB936}"/>
    <cellStyle name="Comma 3 3 2 3 5" xfId="2427" xr:uid="{00000000-0005-0000-0000-00008F170000}"/>
    <cellStyle name="Comma 3 3 2 3 5 2" xfId="9576" xr:uid="{00000000-0005-0000-0000-000090170000}"/>
    <cellStyle name="Comma 3 3 2 3 5 2 2" xfId="21122" xr:uid="{B0562D59-455C-4BEB-99EE-718BC441C496}"/>
    <cellStyle name="Comma 3 3 2 3 5 2 3" xfId="31538" xr:uid="{9FB1CDF8-582E-48DD-B24D-9A959AEF655E}"/>
    <cellStyle name="Comma 3 3 2 3 5 3" xfId="14762" xr:uid="{3914FB77-C993-4DEE-9B22-9BF04DB6CE8C}"/>
    <cellStyle name="Comma 3 3 2 3 5 4" xfId="25178" xr:uid="{E74E6681-2303-4C32-98FB-05E7C82ECDE8}"/>
    <cellStyle name="Comma 3 3 2 3 6" xfId="9567" xr:uid="{00000000-0005-0000-0000-000091170000}"/>
    <cellStyle name="Comma 3 3 2 3 6 2" xfId="21113" xr:uid="{EE7B5A85-BEB0-4A8B-9678-F63C687B3328}"/>
    <cellStyle name="Comma 3 3 2 3 6 3" xfId="31529" xr:uid="{83A40EEC-2C26-4EA7-AD12-B7EB15C70748}"/>
    <cellStyle name="Comma 3 3 2 3 7" xfId="5974" xr:uid="{00000000-0005-0000-0000-000092170000}"/>
    <cellStyle name="Comma 3 3 2 3 7 2" xfId="17560" xr:uid="{060961BA-24FB-4771-8F73-410DC7C620E6}"/>
    <cellStyle name="Comma 3 3 2 3 7 3" xfId="27976" xr:uid="{62D385B9-4FC2-4707-9897-10FC5FD57A24}"/>
    <cellStyle name="Comma 3 3 2 3 8" xfId="14753" xr:uid="{065788F2-8A1E-4E87-AC99-28F87398FC09}"/>
    <cellStyle name="Comma 3 3 2 3 9" xfId="25169" xr:uid="{2688639C-A67F-4477-B66E-2F8C84D8A895}"/>
    <cellStyle name="Comma 3 3 2 4" xfId="2428" xr:uid="{00000000-0005-0000-0000-000093170000}"/>
    <cellStyle name="Comma 3 3 2 4 2" xfId="2429" xr:uid="{00000000-0005-0000-0000-000094170000}"/>
    <cellStyle name="Comma 3 3 2 4 2 2" xfId="2430" xr:uid="{00000000-0005-0000-0000-000095170000}"/>
    <cellStyle name="Comma 3 3 2 4 2 2 2" xfId="2431" xr:uid="{00000000-0005-0000-0000-000096170000}"/>
    <cellStyle name="Comma 3 3 2 4 2 2 2 2" xfId="9580" xr:uid="{00000000-0005-0000-0000-000097170000}"/>
    <cellStyle name="Comma 3 3 2 4 2 2 2 2 2" xfId="21126" xr:uid="{E36D48B0-DBAC-4DE1-B581-043B61102CC1}"/>
    <cellStyle name="Comma 3 3 2 4 2 2 2 2 3" xfId="31542" xr:uid="{61AB22D9-4EA5-415A-A8E4-CD4C68FA329C}"/>
    <cellStyle name="Comma 3 3 2 4 2 2 2 3" xfId="14766" xr:uid="{9CDB23C4-F007-410D-9AA8-CE2CAB49338D}"/>
    <cellStyle name="Comma 3 3 2 4 2 2 2 4" xfId="25182" xr:uid="{30E99415-F48F-4230-A4E4-E1E9FFC3A66B}"/>
    <cellStyle name="Comma 3 3 2 4 2 2 3" xfId="9579" xr:uid="{00000000-0005-0000-0000-000098170000}"/>
    <cellStyle name="Comma 3 3 2 4 2 2 3 2" xfId="21125" xr:uid="{92E19466-23F0-487D-9F40-86EB045D682D}"/>
    <cellStyle name="Comma 3 3 2 4 2 2 3 3" xfId="31541" xr:uid="{84D0FBD6-65DE-4D9D-97C1-4147AFAD0C79}"/>
    <cellStyle name="Comma 3 3 2 4 2 2 4" xfId="5981" xr:uid="{00000000-0005-0000-0000-000099170000}"/>
    <cellStyle name="Comma 3 3 2 4 2 2 4 2" xfId="17567" xr:uid="{EEADE292-07E7-481F-977A-28EF161A8A5D}"/>
    <cellStyle name="Comma 3 3 2 4 2 2 4 3" xfId="27983" xr:uid="{E19C3E98-68B7-4652-A06D-2C74FA886503}"/>
    <cellStyle name="Comma 3 3 2 4 2 2 5" xfId="14765" xr:uid="{6095422C-ED46-4F2B-9BF9-5ED8C806AAEC}"/>
    <cellStyle name="Comma 3 3 2 4 2 2 6" xfId="25181" xr:uid="{842D0792-A667-4CE1-8BE9-5FDE52D9A3B1}"/>
    <cellStyle name="Comma 3 3 2 4 2 3" xfId="2432" xr:uid="{00000000-0005-0000-0000-00009A170000}"/>
    <cellStyle name="Comma 3 3 2 4 2 3 2" xfId="9581" xr:uid="{00000000-0005-0000-0000-00009B170000}"/>
    <cellStyle name="Comma 3 3 2 4 2 3 2 2" xfId="21127" xr:uid="{59753366-4159-4EF0-B8F6-374B69BC715E}"/>
    <cellStyle name="Comma 3 3 2 4 2 3 2 3" xfId="31543" xr:uid="{3FA3183F-0B07-4859-A9D0-1207E02CD704}"/>
    <cellStyle name="Comma 3 3 2 4 2 3 3" xfId="14767" xr:uid="{EFD104DB-0065-4921-8D24-1F6B5B1A8D41}"/>
    <cellStyle name="Comma 3 3 2 4 2 3 4" xfId="25183" xr:uid="{E3D6640C-616F-4007-8DE6-4E5C2A458B9B}"/>
    <cellStyle name="Comma 3 3 2 4 2 4" xfId="9578" xr:uid="{00000000-0005-0000-0000-00009C170000}"/>
    <cellStyle name="Comma 3 3 2 4 2 4 2" xfId="21124" xr:uid="{5D90BD0A-6121-469A-B423-FDF260D28A2C}"/>
    <cellStyle name="Comma 3 3 2 4 2 4 3" xfId="31540" xr:uid="{F8EBC04C-4782-4F13-97D6-E9EC6429817D}"/>
    <cellStyle name="Comma 3 3 2 4 2 5" xfId="5980" xr:uid="{00000000-0005-0000-0000-00009D170000}"/>
    <cellStyle name="Comma 3 3 2 4 2 5 2" xfId="17566" xr:uid="{32848D27-730A-431E-9480-56E3AC4EBD23}"/>
    <cellStyle name="Comma 3 3 2 4 2 5 3" xfId="27982" xr:uid="{527E206B-6B3C-4D33-8AEA-61788A0FEAB6}"/>
    <cellStyle name="Comma 3 3 2 4 2 6" xfId="14764" xr:uid="{15211E3C-F37D-4695-89F6-C0DBB11F58E3}"/>
    <cellStyle name="Comma 3 3 2 4 2 7" xfId="25180" xr:uid="{95B765BA-D91E-4F87-A8A9-87468821DA9F}"/>
    <cellStyle name="Comma 3 3 2 4 3" xfId="2433" xr:uid="{00000000-0005-0000-0000-00009E170000}"/>
    <cellStyle name="Comma 3 3 2 4 3 2" xfId="2434" xr:uid="{00000000-0005-0000-0000-00009F170000}"/>
    <cellStyle name="Comma 3 3 2 4 3 2 2" xfId="9583" xr:uid="{00000000-0005-0000-0000-0000A0170000}"/>
    <cellStyle name="Comma 3 3 2 4 3 2 2 2" xfId="21129" xr:uid="{951BB40F-A609-400A-ACEC-F4D48FDE972E}"/>
    <cellStyle name="Comma 3 3 2 4 3 2 2 3" xfId="31545" xr:uid="{1CF5F961-34E2-4469-8D28-E943BDA1CEB9}"/>
    <cellStyle name="Comma 3 3 2 4 3 2 3" xfId="14769" xr:uid="{BCDF79EB-138C-4B09-8379-0C4EB12C6BA4}"/>
    <cellStyle name="Comma 3 3 2 4 3 2 4" xfId="25185" xr:uid="{F5259214-7BC7-4E24-A96C-F6B51D268A08}"/>
    <cellStyle name="Comma 3 3 2 4 3 3" xfId="9582" xr:uid="{00000000-0005-0000-0000-0000A1170000}"/>
    <cellStyle name="Comma 3 3 2 4 3 3 2" xfId="21128" xr:uid="{1FB2308B-0DC5-4B06-8A67-27280F93D73B}"/>
    <cellStyle name="Comma 3 3 2 4 3 3 3" xfId="31544" xr:uid="{78C7AD0A-CE43-46B4-A5B0-4A70B7AC6D93}"/>
    <cellStyle name="Comma 3 3 2 4 3 4" xfId="5982" xr:uid="{00000000-0005-0000-0000-0000A2170000}"/>
    <cellStyle name="Comma 3 3 2 4 3 4 2" xfId="17568" xr:uid="{98569849-1DBA-48A7-A96B-96D6122F65C1}"/>
    <cellStyle name="Comma 3 3 2 4 3 4 3" xfId="27984" xr:uid="{E469DA75-C2D6-4C92-8AE4-94FB95DB43B1}"/>
    <cellStyle name="Comma 3 3 2 4 3 5" xfId="14768" xr:uid="{8F7416C3-9EEC-4F4C-B2B4-093EC3A985CF}"/>
    <cellStyle name="Comma 3 3 2 4 3 6" xfId="25184" xr:uid="{02C61DD3-F8C2-42D2-8FFD-D66677C13944}"/>
    <cellStyle name="Comma 3 3 2 4 4" xfId="2435" xr:uid="{00000000-0005-0000-0000-0000A3170000}"/>
    <cellStyle name="Comma 3 3 2 4 4 2" xfId="2436" xr:uid="{00000000-0005-0000-0000-0000A4170000}"/>
    <cellStyle name="Comma 3 3 2 4 4 2 2" xfId="9585" xr:uid="{00000000-0005-0000-0000-0000A5170000}"/>
    <cellStyle name="Comma 3 3 2 4 4 2 2 2" xfId="21131" xr:uid="{F2C5D580-44E9-40C9-A98F-4F3123A26E67}"/>
    <cellStyle name="Comma 3 3 2 4 4 2 2 3" xfId="31547" xr:uid="{2C250385-94D7-4A38-8A87-1526488EC5D5}"/>
    <cellStyle name="Comma 3 3 2 4 4 2 3" xfId="14771" xr:uid="{B140C657-1EBE-4C44-88D8-F7DFE9BAB68F}"/>
    <cellStyle name="Comma 3 3 2 4 4 2 4" xfId="25187" xr:uid="{DBC49F3D-926D-4286-BD57-E8BDCE27AB1D}"/>
    <cellStyle name="Comma 3 3 2 4 4 3" xfId="9584" xr:uid="{00000000-0005-0000-0000-0000A6170000}"/>
    <cellStyle name="Comma 3 3 2 4 4 3 2" xfId="21130" xr:uid="{4A00DE84-6607-44C1-B9AF-6B7295154AEB}"/>
    <cellStyle name="Comma 3 3 2 4 4 3 3" xfId="31546" xr:uid="{42FE39AC-93B0-48FF-83AF-5D2F8AA693B8}"/>
    <cellStyle name="Comma 3 3 2 4 4 4" xfId="5983" xr:uid="{00000000-0005-0000-0000-0000A7170000}"/>
    <cellStyle name="Comma 3 3 2 4 4 4 2" xfId="17569" xr:uid="{DE31F872-23AA-4881-8538-39B7F2DED8B9}"/>
    <cellStyle name="Comma 3 3 2 4 4 4 3" xfId="27985" xr:uid="{9F5748A5-281F-433C-B82F-0BFE3AA934AA}"/>
    <cellStyle name="Comma 3 3 2 4 4 5" xfId="14770" xr:uid="{C36C2271-0AE8-4BCA-814F-D6BF461C11CF}"/>
    <cellStyle name="Comma 3 3 2 4 4 6" xfId="25186" xr:uid="{702D7ACC-53C8-4028-ABD8-C089C8075D9A}"/>
    <cellStyle name="Comma 3 3 2 4 5" xfId="2437" xr:uid="{00000000-0005-0000-0000-0000A8170000}"/>
    <cellStyle name="Comma 3 3 2 4 5 2" xfId="9586" xr:uid="{00000000-0005-0000-0000-0000A9170000}"/>
    <cellStyle name="Comma 3 3 2 4 5 2 2" xfId="21132" xr:uid="{5595F361-B476-4DB0-A64D-93615B150894}"/>
    <cellStyle name="Comma 3 3 2 4 5 2 3" xfId="31548" xr:uid="{8B981CC1-54C7-49D8-B2D5-85C26FAE1EB3}"/>
    <cellStyle name="Comma 3 3 2 4 5 3" xfId="14772" xr:uid="{E2E0293E-BC1F-4C64-A064-C2B05652C4E0}"/>
    <cellStyle name="Comma 3 3 2 4 5 4" xfId="25188" xr:uid="{98FAC996-7029-4D5B-AC68-2A5AE94CA9CE}"/>
    <cellStyle name="Comma 3 3 2 4 6" xfId="9577" xr:uid="{00000000-0005-0000-0000-0000AA170000}"/>
    <cellStyle name="Comma 3 3 2 4 6 2" xfId="21123" xr:uid="{759FA7AC-7A2B-4961-B27B-BBD612C5FCE1}"/>
    <cellStyle name="Comma 3 3 2 4 6 3" xfId="31539" xr:uid="{3C45C384-C9E2-4397-A251-1E34ADD7034E}"/>
    <cellStyle name="Comma 3 3 2 4 7" xfId="5979" xr:uid="{00000000-0005-0000-0000-0000AB170000}"/>
    <cellStyle name="Comma 3 3 2 4 7 2" xfId="17565" xr:uid="{D8CEBD68-C7CC-423E-8E2B-2DBFF824FFA4}"/>
    <cellStyle name="Comma 3 3 2 4 7 3" xfId="27981" xr:uid="{47FAA3D5-CF45-42A4-AF12-C296854E6DBC}"/>
    <cellStyle name="Comma 3 3 2 4 8" xfId="14763" xr:uid="{1B57A26E-59EF-4CB6-8914-18E24F1CE1C6}"/>
    <cellStyle name="Comma 3 3 2 4 9" xfId="25179" xr:uid="{ADB7AD71-1362-436E-B3AC-924DE3286308}"/>
    <cellStyle name="Comma 3 3 2 5" xfId="2438" xr:uid="{00000000-0005-0000-0000-0000AC170000}"/>
    <cellStyle name="Comma 3 3 2 5 2" xfId="2439" xr:uid="{00000000-0005-0000-0000-0000AD170000}"/>
    <cellStyle name="Comma 3 3 2 5 2 2" xfId="2440" xr:uid="{00000000-0005-0000-0000-0000AE170000}"/>
    <cellStyle name="Comma 3 3 2 5 2 2 2" xfId="2441" xr:uid="{00000000-0005-0000-0000-0000AF170000}"/>
    <cellStyle name="Comma 3 3 2 5 2 2 2 2" xfId="9590" xr:uid="{00000000-0005-0000-0000-0000B0170000}"/>
    <cellStyle name="Comma 3 3 2 5 2 2 2 2 2" xfId="21136" xr:uid="{1E48D200-5CD6-4DA7-973F-A72EEE52C943}"/>
    <cellStyle name="Comma 3 3 2 5 2 2 2 2 3" xfId="31552" xr:uid="{499246E2-9D67-47E4-8BCD-3E71B03F7E78}"/>
    <cellStyle name="Comma 3 3 2 5 2 2 2 3" xfId="14776" xr:uid="{9CB98BC0-0970-4745-A4A7-28E49D0DD6D5}"/>
    <cellStyle name="Comma 3 3 2 5 2 2 2 4" xfId="25192" xr:uid="{C703DB7C-729C-45CD-8659-6A18486D898E}"/>
    <cellStyle name="Comma 3 3 2 5 2 2 3" xfId="9589" xr:uid="{00000000-0005-0000-0000-0000B1170000}"/>
    <cellStyle name="Comma 3 3 2 5 2 2 3 2" xfId="21135" xr:uid="{373CC649-3B24-4221-B754-3DBA572889DA}"/>
    <cellStyle name="Comma 3 3 2 5 2 2 3 3" xfId="31551" xr:uid="{39F94467-D724-4B7F-AC09-D0FFBA2212F4}"/>
    <cellStyle name="Comma 3 3 2 5 2 2 4" xfId="5986" xr:uid="{00000000-0005-0000-0000-0000B2170000}"/>
    <cellStyle name="Comma 3 3 2 5 2 2 4 2" xfId="17572" xr:uid="{69E0B96E-26B9-49F9-82A3-B179A4B8CAD8}"/>
    <cellStyle name="Comma 3 3 2 5 2 2 4 3" xfId="27988" xr:uid="{6A8D1F7F-5398-4C44-8A46-33E42F8ABC1D}"/>
    <cellStyle name="Comma 3 3 2 5 2 2 5" xfId="14775" xr:uid="{41B43168-9124-467F-B6F3-5F1FFF6C4C99}"/>
    <cellStyle name="Comma 3 3 2 5 2 2 6" xfId="25191" xr:uid="{D9F8B821-8CC1-4A4F-BE80-9CF63E8ADF11}"/>
    <cellStyle name="Comma 3 3 2 5 2 3" xfId="2442" xr:uid="{00000000-0005-0000-0000-0000B3170000}"/>
    <cellStyle name="Comma 3 3 2 5 2 3 2" xfId="9591" xr:uid="{00000000-0005-0000-0000-0000B4170000}"/>
    <cellStyle name="Comma 3 3 2 5 2 3 2 2" xfId="21137" xr:uid="{FB7D9D7F-F175-4EBC-994F-2E015FFCBD1B}"/>
    <cellStyle name="Comma 3 3 2 5 2 3 2 3" xfId="31553" xr:uid="{89D9B2EA-8556-40F1-922C-BDFFE1E230BE}"/>
    <cellStyle name="Comma 3 3 2 5 2 3 3" xfId="14777" xr:uid="{DDD8A830-66E6-441F-AD2C-41D77B7C15D0}"/>
    <cellStyle name="Comma 3 3 2 5 2 3 4" xfId="25193" xr:uid="{BF52F65F-D16B-47EF-9266-8A081A3B068D}"/>
    <cellStyle name="Comma 3 3 2 5 2 4" xfId="9588" xr:uid="{00000000-0005-0000-0000-0000B5170000}"/>
    <cellStyle name="Comma 3 3 2 5 2 4 2" xfId="21134" xr:uid="{0352E4A7-5ACF-474F-BF58-55B97733585C}"/>
    <cellStyle name="Comma 3 3 2 5 2 4 3" xfId="31550" xr:uid="{B6682BB0-B92E-424B-93C2-F8FA8CC9B56F}"/>
    <cellStyle name="Comma 3 3 2 5 2 5" xfId="5985" xr:uid="{00000000-0005-0000-0000-0000B6170000}"/>
    <cellStyle name="Comma 3 3 2 5 2 5 2" xfId="17571" xr:uid="{499A73B2-FB61-4C66-9346-5339A216F47D}"/>
    <cellStyle name="Comma 3 3 2 5 2 5 3" xfId="27987" xr:uid="{09F2D3CC-2F3E-4639-8EDB-78A23BD7FAFD}"/>
    <cellStyle name="Comma 3 3 2 5 2 6" xfId="14774" xr:uid="{24DDD951-3872-481C-93D8-0C9BC18F155C}"/>
    <cellStyle name="Comma 3 3 2 5 2 7" xfId="25190" xr:uid="{C136DE46-9109-4239-B81D-370B5C8DCB25}"/>
    <cellStyle name="Comma 3 3 2 5 3" xfId="2443" xr:uid="{00000000-0005-0000-0000-0000B7170000}"/>
    <cellStyle name="Comma 3 3 2 5 3 2" xfId="2444" xr:uid="{00000000-0005-0000-0000-0000B8170000}"/>
    <cellStyle name="Comma 3 3 2 5 3 2 2" xfId="9593" xr:uid="{00000000-0005-0000-0000-0000B9170000}"/>
    <cellStyle name="Comma 3 3 2 5 3 2 2 2" xfId="21139" xr:uid="{CAC0CFBB-DC88-461E-AED4-4C22848BEAF3}"/>
    <cellStyle name="Comma 3 3 2 5 3 2 2 3" xfId="31555" xr:uid="{935E8311-C77C-490F-9C41-E4E0EFE6ED1A}"/>
    <cellStyle name="Comma 3 3 2 5 3 2 3" xfId="14779" xr:uid="{61E1D697-FDF8-4546-9358-BF1D1097E1B3}"/>
    <cellStyle name="Comma 3 3 2 5 3 2 4" xfId="25195" xr:uid="{F62880FA-424C-496B-98B3-8AA7D510DD84}"/>
    <cellStyle name="Comma 3 3 2 5 3 3" xfId="9592" xr:uid="{00000000-0005-0000-0000-0000BA170000}"/>
    <cellStyle name="Comma 3 3 2 5 3 3 2" xfId="21138" xr:uid="{7FC07C53-C8EF-4243-A9B8-4619D6A8072D}"/>
    <cellStyle name="Comma 3 3 2 5 3 3 3" xfId="31554" xr:uid="{F57F7B0D-0153-48EC-B135-4D2D93B1D9FF}"/>
    <cellStyle name="Comma 3 3 2 5 3 4" xfId="5987" xr:uid="{00000000-0005-0000-0000-0000BB170000}"/>
    <cellStyle name="Comma 3 3 2 5 3 4 2" xfId="17573" xr:uid="{B031AC83-5DA6-49FE-ABE7-63D4E5B1D49F}"/>
    <cellStyle name="Comma 3 3 2 5 3 4 3" xfId="27989" xr:uid="{FE41531B-05DC-4A94-BA43-54F2D51CC88E}"/>
    <cellStyle name="Comma 3 3 2 5 3 5" xfId="14778" xr:uid="{EC3FD086-C2A4-412F-BC20-21EB3257AEAB}"/>
    <cellStyle name="Comma 3 3 2 5 3 6" xfId="25194" xr:uid="{E8FBDC30-750F-421A-BB56-0928E493EE4B}"/>
    <cellStyle name="Comma 3 3 2 5 4" xfId="2445" xr:uid="{00000000-0005-0000-0000-0000BC170000}"/>
    <cellStyle name="Comma 3 3 2 5 4 2" xfId="2446" xr:uid="{00000000-0005-0000-0000-0000BD170000}"/>
    <cellStyle name="Comma 3 3 2 5 4 2 2" xfId="9595" xr:uid="{00000000-0005-0000-0000-0000BE170000}"/>
    <cellStyle name="Comma 3 3 2 5 4 2 2 2" xfId="21141" xr:uid="{E9B36521-6D0D-49B3-8FF2-9AFF91068494}"/>
    <cellStyle name="Comma 3 3 2 5 4 2 2 3" xfId="31557" xr:uid="{CC14015B-1161-49F9-A7B1-DCA9F009A945}"/>
    <cellStyle name="Comma 3 3 2 5 4 2 3" xfId="14781" xr:uid="{96370B6E-E16E-43C0-96D4-1EC9CB742F96}"/>
    <cellStyle name="Comma 3 3 2 5 4 2 4" xfId="25197" xr:uid="{5159CD50-ADD3-4F5B-881E-511FF4D43839}"/>
    <cellStyle name="Comma 3 3 2 5 4 3" xfId="9594" xr:uid="{00000000-0005-0000-0000-0000BF170000}"/>
    <cellStyle name="Comma 3 3 2 5 4 3 2" xfId="21140" xr:uid="{E99438F2-4451-485D-A5C9-690BBD2E70C0}"/>
    <cellStyle name="Comma 3 3 2 5 4 3 3" xfId="31556" xr:uid="{B65D3C54-E2F0-467F-B4D0-3DFE10E6DC33}"/>
    <cellStyle name="Comma 3 3 2 5 4 4" xfId="5988" xr:uid="{00000000-0005-0000-0000-0000C0170000}"/>
    <cellStyle name="Comma 3 3 2 5 4 4 2" xfId="17574" xr:uid="{E25F2485-1349-430C-BD0A-D524CFF2CA68}"/>
    <cellStyle name="Comma 3 3 2 5 4 4 3" xfId="27990" xr:uid="{392B512B-DD3F-4A22-815F-BF14A528C7C2}"/>
    <cellStyle name="Comma 3 3 2 5 4 5" xfId="14780" xr:uid="{43C35CE4-5305-484C-B28F-2B00BBEF7FC7}"/>
    <cellStyle name="Comma 3 3 2 5 4 6" xfId="25196" xr:uid="{E990FB7B-987B-43F5-A649-947865F34FB8}"/>
    <cellStyle name="Comma 3 3 2 5 5" xfId="2447" xr:uid="{00000000-0005-0000-0000-0000C1170000}"/>
    <cellStyle name="Comma 3 3 2 5 5 2" xfId="9596" xr:uid="{00000000-0005-0000-0000-0000C2170000}"/>
    <cellStyle name="Comma 3 3 2 5 5 2 2" xfId="21142" xr:uid="{26AC6920-459D-41DA-B11D-7DBE0E8DB419}"/>
    <cellStyle name="Comma 3 3 2 5 5 2 3" xfId="31558" xr:uid="{F1C47414-989D-45DB-9036-C190A8F3D851}"/>
    <cellStyle name="Comma 3 3 2 5 5 3" xfId="14782" xr:uid="{EE45A8CF-22E0-48ED-A72E-AE3E1FD33875}"/>
    <cellStyle name="Comma 3 3 2 5 5 4" xfId="25198" xr:uid="{70C062BC-BA3F-448B-A180-63EE6E87203F}"/>
    <cellStyle name="Comma 3 3 2 5 6" xfId="9587" xr:uid="{00000000-0005-0000-0000-0000C3170000}"/>
    <cellStyle name="Comma 3 3 2 5 6 2" xfId="21133" xr:uid="{C325A541-5B5C-4FDF-9430-BB44E752CFCC}"/>
    <cellStyle name="Comma 3 3 2 5 6 3" xfId="31549" xr:uid="{CC57FBC6-C2E3-4BB1-A202-EE02D5696669}"/>
    <cellStyle name="Comma 3 3 2 5 7" xfId="5984" xr:uid="{00000000-0005-0000-0000-0000C4170000}"/>
    <cellStyle name="Comma 3 3 2 5 7 2" xfId="17570" xr:uid="{6CC0E777-D144-4D72-9B92-65BE0F51D85F}"/>
    <cellStyle name="Comma 3 3 2 5 7 3" xfId="27986" xr:uid="{5B6B8A0D-DE43-4698-A6D2-B81C7EB02752}"/>
    <cellStyle name="Comma 3 3 2 5 8" xfId="14773" xr:uid="{781CC41F-1C68-4A19-9389-EA7217E3828B}"/>
    <cellStyle name="Comma 3 3 2 5 9" xfId="25189" xr:uid="{0864D3FA-67FE-4C19-90E9-5FCA530A7088}"/>
    <cellStyle name="Comma 3 3 2 6" xfId="2448" xr:uid="{00000000-0005-0000-0000-0000C5170000}"/>
    <cellStyle name="Comma 3 3 2 6 2" xfId="2449" xr:uid="{00000000-0005-0000-0000-0000C6170000}"/>
    <cellStyle name="Comma 3 3 2 6 2 2" xfId="2450" xr:uid="{00000000-0005-0000-0000-0000C7170000}"/>
    <cellStyle name="Comma 3 3 2 6 2 2 2" xfId="9599" xr:uid="{00000000-0005-0000-0000-0000C8170000}"/>
    <cellStyle name="Comma 3 3 2 6 2 2 2 2" xfId="21145" xr:uid="{4870C4C8-D326-4149-B2E0-039338EE354C}"/>
    <cellStyle name="Comma 3 3 2 6 2 2 2 3" xfId="31561" xr:uid="{13AC921E-02E3-4022-8221-7D70308AD64E}"/>
    <cellStyle name="Comma 3 3 2 6 2 2 3" xfId="14785" xr:uid="{2EBB5CA7-C367-4A9C-9DD6-34A0E47EF88C}"/>
    <cellStyle name="Comma 3 3 2 6 2 2 4" xfId="25201" xr:uid="{3728F1BB-82F3-4EAB-994A-E182D6A159E6}"/>
    <cellStyle name="Comma 3 3 2 6 2 3" xfId="9598" xr:uid="{00000000-0005-0000-0000-0000C9170000}"/>
    <cellStyle name="Comma 3 3 2 6 2 3 2" xfId="21144" xr:uid="{168295DC-09CA-45B3-B923-C5E7E8E507F2}"/>
    <cellStyle name="Comma 3 3 2 6 2 3 3" xfId="31560" xr:uid="{AC65BADD-DB6F-41A8-8EB0-C5B1FE508D82}"/>
    <cellStyle name="Comma 3 3 2 6 2 4" xfId="5990" xr:uid="{00000000-0005-0000-0000-0000CA170000}"/>
    <cellStyle name="Comma 3 3 2 6 2 4 2" xfId="17576" xr:uid="{B7A9AE62-C66E-42B0-84F4-C7FE776D01B0}"/>
    <cellStyle name="Comma 3 3 2 6 2 4 3" xfId="27992" xr:uid="{3CF32445-117F-4ECC-8824-2E95D4C655D7}"/>
    <cellStyle name="Comma 3 3 2 6 2 5" xfId="14784" xr:uid="{3FFE37FB-9AA5-4BEB-97DE-C4B36AD6D8F4}"/>
    <cellStyle name="Comma 3 3 2 6 2 6" xfId="25200" xr:uid="{AE57DEA6-DEA4-48C0-A3C0-D800A6946607}"/>
    <cellStyle name="Comma 3 3 2 6 3" xfId="2451" xr:uid="{00000000-0005-0000-0000-0000CB170000}"/>
    <cellStyle name="Comma 3 3 2 6 3 2" xfId="2452" xr:uid="{00000000-0005-0000-0000-0000CC170000}"/>
    <cellStyle name="Comma 3 3 2 6 3 2 2" xfId="9601" xr:uid="{00000000-0005-0000-0000-0000CD170000}"/>
    <cellStyle name="Comma 3 3 2 6 3 2 2 2" xfId="21147" xr:uid="{8A3FF23A-78C1-4058-87D1-F9D5426E87B4}"/>
    <cellStyle name="Comma 3 3 2 6 3 2 2 3" xfId="31563" xr:uid="{6E8BF2F4-FC6B-4611-8CD3-45FA37B3115D}"/>
    <cellStyle name="Comma 3 3 2 6 3 2 3" xfId="14787" xr:uid="{0968C953-71CB-4D9C-A588-544A213492C2}"/>
    <cellStyle name="Comma 3 3 2 6 3 2 4" xfId="25203" xr:uid="{763AB84B-4D21-4162-B3DD-C470E24E966B}"/>
    <cellStyle name="Comma 3 3 2 6 3 3" xfId="9600" xr:uid="{00000000-0005-0000-0000-0000CE170000}"/>
    <cellStyle name="Comma 3 3 2 6 3 3 2" xfId="21146" xr:uid="{AD052809-06DB-461D-914D-98F8E7BD038F}"/>
    <cellStyle name="Comma 3 3 2 6 3 3 3" xfId="31562" xr:uid="{F6FA609A-608A-4612-BEFB-CB4EB485BCE7}"/>
    <cellStyle name="Comma 3 3 2 6 3 4" xfId="5991" xr:uid="{00000000-0005-0000-0000-0000CF170000}"/>
    <cellStyle name="Comma 3 3 2 6 3 4 2" xfId="17577" xr:uid="{6AC79DA9-21D9-433D-8E75-43D8927C3C8F}"/>
    <cellStyle name="Comma 3 3 2 6 3 4 3" xfId="27993" xr:uid="{8ED8393B-0CD6-41F2-913B-AB191020C4B3}"/>
    <cellStyle name="Comma 3 3 2 6 3 5" xfId="14786" xr:uid="{03F6C9C4-D91B-4CCB-915C-7F383F521D5F}"/>
    <cellStyle name="Comma 3 3 2 6 3 6" xfId="25202" xr:uid="{40B001AC-2651-4DDD-BD14-5974BCA3559C}"/>
    <cellStyle name="Comma 3 3 2 6 4" xfId="2453" xr:uid="{00000000-0005-0000-0000-0000D0170000}"/>
    <cellStyle name="Comma 3 3 2 6 4 2" xfId="9602" xr:uid="{00000000-0005-0000-0000-0000D1170000}"/>
    <cellStyle name="Comma 3 3 2 6 4 2 2" xfId="21148" xr:uid="{1FF7F0F7-56F2-4B8B-9742-9813A9B775D5}"/>
    <cellStyle name="Comma 3 3 2 6 4 2 3" xfId="31564" xr:uid="{BEB82873-C81C-429A-B12E-FB70C9F381FE}"/>
    <cellStyle name="Comma 3 3 2 6 4 3" xfId="14788" xr:uid="{FA6C8BB1-9234-447A-BE20-03CBD81A1708}"/>
    <cellStyle name="Comma 3 3 2 6 4 4" xfId="25204" xr:uid="{182E4E53-00D7-4783-BE4A-9DB759F19D86}"/>
    <cellStyle name="Comma 3 3 2 6 5" xfId="9597" xr:uid="{00000000-0005-0000-0000-0000D2170000}"/>
    <cellStyle name="Comma 3 3 2 6 5 2" xfId="21143" xr:uid="{236CA89B-1018-4BA4-82F3-A142191075ED}"/>
    <cellStyle name="Comma 3 3 2 6 5 3" xfId="31559" xr:uid="{C1904EEA-46C5-476C-A7C7-681F2A9F62CE}"/>
    <cellStyle name="Comma 3 3 2 6 6" xfId="5989" xr:uid="{00000000-0005-0000-0000-0000D3170000}"/>
    <cellStyle name="Comma 3 3 2 6 6 2" xfId="17575" xr:uid="{C78350A4-08EF-4A6E-91A2-BF18144E63E4}"/>
    <cellStyle name="Comma 3 3 2 6 6 3" xfId="27991" xr:uid="{51024994-F519-4461-BC9D-4002FAE32A3E}"/>
    <cellStyle name="Comma 3 3 2 6 7" xfId="14783" xr:uid="{EF83210A-4010-4CFC-BAD4-7E6CE7D8E594}"/>
    <cellStyle name="Comma 3 3 2 6 8" xfId="25199" xr:uid="{78C0F8C4-AA5C-46AE-BE7F-763A85750F9D}"/>
    <cellStyle name="Comma 3 3 2 7" xfId="2454" xr:uid="{00000000-0005-0000-0000-0000D4170000}"/>
    <cellStyle name="Comma 3 3 2 7 2" xfId="2455" xr:uid="{00000000-0005-0000-0000-0000D5170000}"/>
    <cellStyle name="Comma 3 3 2 7 2 2" xfId="2456" xr:uid="{00000000-0005-0000-0000-0000D6170000}"/>
    <cellStyle name="Comma 3 3 2 7 2 2 2" xfId="9605" xr:uid="{00000000-0005-0000-0000-0000D7170000}"/>
    <cellStyle name="Comma 3 3 2 7 2 2 2 2" xfId="21151" xr:uid="{D9B09673-710E-4B51-8767-F80701AF2C48}"/>
    <cellStyle name="Comma 3 3 2 7 2 2 2 3" xfId="31567" xr:uid="{BC8258E9-1FE8-408D-9AA8-7A06BAD99E86}"/>
    <cellStyle name="Comma 3 3 2 7 2 2 3" xfId="14791" xr:uid="{33A9D7C2-492A-450E-A699-D76D6F9A095F}"/>
    <cellStyle name="Comma 3 3 2 7 2 2 4" xfId="25207" xr:uid="{F61FBB47-4620-46AD-B0C7-F9FBC235A12A}"/>
    <cellStyle name="Comma 3 3 2 7 2 3" xfId="9604" xr:uid="{00000000-0005-0000-0000-0000D8170000}"/>
    <cellStyle name="Comma 3 3 2 7 2 3 2" xfId="21150" xr:uid="{82B117F4-6844-48F2-9C52-2115EBE061B0}"/>
    <cellStyle name="Comma 3 3 2 7 2 3 3" xfId="31566" xr:uid="{0B5DC96E-593C-4200-BA2F-E1B5098B7828}"/>
    <cellStyle name="Comma 3 3 2 7 2 4" xfId="5993" xr:uid="{00000000-0005-0000-0000-0000D9170000}"/>
    <cellStyle name="Comma 3 3 2 7 2 4 2" xfId="17579" xr:uid="{D4595C3F-BEB4-4E46-824A-38842A39C4CC}"/>
    <cellStyle name="Comma 3 3 2 7 2 4 3" xfId="27995" xr:uid="{C55381B0-12F2-45F2-88F4-5BC2043445D1}"/>
    <cellStyle name="Comma 3 3 2 7 2 5" xfId="14790" xr:uid="{B569B1D2-4C13-4037-944E-5D2791442427}"/>
    <cellStyle name="Comma 3 3 2 7 2 6" xfId="25206" xr:uid="{DC03F794-9682-4C31-BF0E-F75CD728F544}"/>
    <cellStyle name="Comma 3 3 2 7 3" xfId="2457" xr:uid="{00000000-0005-0000-0000-0000DA170000}"/>
    <cellStyle name="Comma 3 3 2 7 3 2" xfId="9606" xr:uid="{00000000-0005-0000-0000-0000DB170000}"/>
    <cellStyle name="Comma 3 3 2 7 3 2 2" xfId="21152" xr:uid="{61F40B3D-F8E6-49F9-88BB-51FC3C86D3CF}"/>
    <cellStyle name="Comma 3 3 2 7 3 2 3" xfId="31568" xr:uid="{5CA03D6A-CA29-42B9-972D-435F74283AE3}"/>
    <cellStyle name="Comma 3 3 2 7 3 3" xfId="14792" xr:uid="{C47401D5-A594-4F2B-AD26-E1D4F6D3CAD2}"/>
    <cellStyle name="Comma 3 3 2 7 3 4" xfId="25208" xr:uid="{6577C525-CA44-47FD-A161-CFE72F58AE72}"/>
    <cellStyle name="Comma 3 3 2 7 4" xfId="9603" xr:uid="{00000000-0005-0000-0000-0000DC170000}"/>
    <cellStyle name="Comma 3 3 2 7 4 2" xfId="21149" xr:uid="{AEA917CC-3B73-4752-9E5A-978DCDEB6E7C}"/>
    <cellStyle name="Comma 3 3 2 7 4 3" xfId="31565" xr:uid="{E35FC025-4192-4F6A-9A48-AD11F109AE83}"/>
    <cellStyle name="Comma 3 3 2 7 5" xfId="5992" xr:uid="{00000000-0005-0000-0000-0000DD170000}"/>
    <cellStyle name="Comma 3 3 2 7 5 2" xfId="17578" xr:uid="{4601C0C3-F678-4A68-9911-EA89A596791D}"/>
    <cellStyle name="Comma 3 3 2 7 5 3" xfId="27994" xr:uid="{1745D51C-8F4D-431E-A476-3C99EEAD7486}"/>
    <cellStyle name="Comma 3 3 2 7 6" xfId="14789" xr:uid="{415300F2-757A-40AB-BAA3-559CE121F2B8}"/>
    <cellStyle name="Comma 3 3 2 7 7" xfId="25205" xr:uid="{77E849D5-F457-4CB1-9658-315E1EA7C4A9}"/>
    <cellStyle name="Comma 3 3 2 8" xfId="2458" xr:uid="{00000000-0005-0000-0000-0000DE170000}"/>
    <cellStyle name="Comma 3 3 2 8 2" xfId="2459" xr:uid="{00000000-0005-0000-0000-0000DF170000}"/>
    <cellStyle name="Comma 3 3 2 8 2 2" xfId="9608" xr:uid="{00000000-0005-0000-0000-0000E0170000}"/>
    <cellStyle name="Comma 3 3 2 8 2 2 2" xfId="21154" xr:uid="{BF3A8DFD-C6CB-40F5-A9CF-C21582EB0224}"/>
    <cellStyle name="Comma 3 3 2 8 2 2 3" xfId="31570" xr:uid="{9C09F201-B698-42A9-8C6E-77BBA9996175}"/>
    <cellStyle name="Comma 3 3 2 8 2 3" xfId="14794" xr:uid="{9C0E1C46-CF6A-473F-A39E-1D53A9BAE037}"/>
    <cellStyle name="Comma 3 3 2 8 2 4" xfId="25210" xr:uid="{40A38AB5-1015-43E0-85ED-E75BB3E8636E}"/>
    <cellStyle name="Comma 3 3 2 8 3" xfId="9607" xr:uid="{00000000-0005-0000-0000-0000E1170000}"/>
    <cellStyle name="Comma 3 3 2 8 3 2" xfId="21153" xr:uid="{DA946AE9-3ABF-4DF2-BFF7-555D30BD7C5C}"/>
    <cellStyle name="Comma 3 3 2 8 3 3" xfId="31569" xr:uid="{34F3DE38-10E1-44F8-BEB2-E14C74A28542}"/>
    <cellStyle name="Comma 3 3 2 8 4" xfId="5994" xr:uid="{00000000-0005-0000-0000-0000E2170000}"/>
    <cellStyle name="Comma 3 3 2 8 4 2" xfId="17580" xr:uid="{A19D0291-8AC8-4B63-A84C-F4299A3C720B}"/>
    <cellStyle name="Comma 3 3 2 8 4 3" xfId="27996" xr:uid="{57A7ACD2-4B98-486C-A4AE-AD1E159059E4}"/>
    <cellStyle name="Comma 3 3 2 8 5" xfId="14793" xr:uid="{877D0674-8EB1-41C0-8C84-5B46B90A0EC3}"/>
    <cellStyle name="Comma 3 3 2 8 6" xfId="25209" xr:uid="{866C4932-A2E2-4EDF-8BB8-71FC4F61F45E}"/>
    <cellStyle name="Comma 3 3 2 9" xfId="2460" xr:uid="{00000000-0005-0000-0000-0000E3170000}"/>
    <cellStyle name="Comma 3 3 2 9 2" xfId="2461" xr:uid="{00000000-0005-0000-0000-0000E4170000}"/>
    <cellStyle name="Comma 3 3 2 9 2 2" xfId="9610" xr:uid="{00000000-0005-0000-0000-0000E5170000}"/>
    <cellStyle name="Comma 3 3 2 9 2 2 2" xfId="21156" xr:uid="{60433A1C-B014-42F7-B8B8-80019F7DD287}"/>
    <cellStyle name="Comma 3 3 2 9 2 2 3" xfId="31572" xr:uid="{ADCCA09D-9910-448A-86B1-28E406E31271}"/>
    <cellStyle name="Comma 3 3 2 9 2 3" xfId="14796" xr:uid="{BD14A72D-2D3B-4D84-A564-D008E2123F23}"/>
    <cellStyle name="Comma 3 3 2 9 2 4" xfId="25212" xr:uid="{0A9F13C6-F161-4361-94EC-AFD56AD94DF3}"/>
    <cellStyle name="Comma 3 3 2 9 3" xfId="9609" xr:uid="{00000000-0005-0000-0000-0000E6170000}"/>
    <cellStyle name="Comma 3 3 2 9 3 2" xfId="21155" xr:uid="{BBDE4536-2E39-4110-BDBC-5BFFA7099C47}"/>
    <cellStyle name="Comma 3 3 2 9 3 3" xfId="31571" xr:uid="{D3902055-8543-4C0A-BFA7-12ABE577A5C0}"/>
    <cellStyle name="Comma 3 3 2 9 4" xfId="5995" xr:uid="{00000000-0005-0000-0000-0000E7170000}"/>
    <cellStyle name="Comma 3 3 2 9 4 2" xfId="17581" xr:uid="{D3375936-58E9-4B4D-9406-78A9A7D1EBA0}"/>
    <cellStyle name="Comma 3 3 2 9 4 3" xfId="27997" xr:uid="{50A5003C-D19A-4C5C-9548-2CE3551AB619}"/>
    <cellStyle name="Comma 3 3 2 9 5" xfId="14795" xr:uid="{514ED0EF-E0C1-4C44-A547-3406237B659F}"/>
    <cellStyle name="Comma 3 3 2 9 6" xfId="25211" xr:uid="{E6C2608E-6A22-4242-81DD-82B1C098F452}"/>
    <cellStyle name="Comma 3 3 3" xfId="2462" xr:uid="{00000000-0005-0000-0000-0000E8170000}"/>
    <cellStyle name="Comma 3 3 3 2" xfId="2463" xr:uid="{00000000-0005-0000-0000-0000E9170000}"/>
    <cellStyle name="Comma 3 3 3 2 2" xfId="2464" xr:uid="{00000000-0005-0000-0000-0000EA170000}"/>
    <cellStyle name="Comma 3 3 3 2 2 2" xfId="2465" xr:uid="{00000000-0005-0000-0000-0000EB170000}"/>
    <cellStyle name="Comma 3 3 3 2 2 2 2" xfId="9614" xr:uid="{00000000-0005-0000-0000-0000EC170000}"/>
    <cellStyle name="Comma 3 3 3 2 2 2 2 2" xfId="21160" xr:uid="{6AB0DB59-446F-41C3-ADBE-C2B4DD2CD318}"/>
    <cellStyle name="Comma 3 3 3 2 2 2 2 3" xfId="31576" xr:uid="{4390B7F2-3F68-4BC4-A4CE-DB1531914C45}"/>
    <cellStyle name="Comma 3 3 3 2 2 2 3" xfId="14800" xr:uid="{90EE0CC5-7902-4B14-8D6C-B04CD11547BB}"/>
    <cellStyle name="Comma 3 3 3 2 2 2 4" xfId="25216" xr:uid="{194CB23D-E246-4FDE-89BF-F4B810F53598}"/>
    <cellStyle name="Comma 3 3 3 2 2 3" xfId="9613" xr:uid="{00000000-0005-0000-0000-0000ED170000}"/>
    <cellStyle name="Comma 3 3 3 2 2 3 2" xfId="21159" xr:uid="{29CE3D1E-F983-42E2-B68F-D1B7D91BF362}"/>
    <cellStyle name="Comma 3 3 3 2 2 3 3" xfId="31575" xr:uid="{72F418DF-1A26-4061-BA6C-099030871311}"/>
    <cellStyle name="Comma 3 3 3 2 2 4" xfId="5998" xr:uid="{00000000-0005-0000-0000-0000EE170000}"/>
    <cellStyle name="Comma 3 3 3 2 2 4 2" xfId="17584" xr:uid="{FB317C89-5FD2-45C7-9CBC-0CD11195E469}"/>
    <cellStyle name="Comma 3 3 3 2 2 4 3" xfId="28000" xr:uid="{6BA4378E-16B9-448E-9FD7-464B87342CA0}"/>
    <cellStyle name="Comma 3 3 3 2 2 5" xfId="14799" xr:uid="{59140B18-E0D4-4436-BEEF-8971B530CA27}"/>
    <cellStyle name="Comma 3 3 3 2 2 6" xfId="25215" xr:uid="{95EDA433-23F7-4ABE-8EAB-F64A7C62FBD4}"/>
    <cellStyle name="Comma 3 3 3 2 3" xfId="2466" xr:uid="{00000000-0005-0000-0000-0000EF170000}"/>
    <cellStyle name="Comma 3 3 3 2 3 2" xfId="9615" xr:uid="{00000000-0005-0000-0000-0000F0170000}"/>
    <cellStyle name="Comma 3 3 3 2 3 2 2" xfId="21161" xr:uid="{36E85047-B0E2-46CC-8CF0-8450ABB404EE}"/>
    <cellStyle name="Comma 3 3 3 2 3 2 3" xfId="31577" xr:uid="{7A1AFF18-D22B-480C-9C6E-7D2DEC785159}"/>
    <cellStyle name="Comma 3 3 3 2 3 3" xfId="14801" xr:uid="{7C7A6308-CAF9-44BD-AA01-E6BCE0207A50}"/>
    <cellStyle name="Comma 3 3 3 2 3 4" xfId="25217" xr:uid="{A8E77097-7F3E-4296-9811-4B1416C9D789}"/>
    <cellStyle name="Comma 3 3 3 2 4" xfId="9612" xr:uid="{00000000-0005-0000-0000-0000F1170000}"/>
    <cellStyle name="Comma 3 3 3 2 4 2" xfId="21158" xr:uid="{F85A7753-F4D8-4A39-8476-662F5BCD7E1C}"/>
    <cellStyle name="Comma 3 3 3 2 4 3" xfId="31574" xr:uid="{D17FBCB3-93AD-480A-B202-A142F44FDC43}"/>
    <cellStyle name="Comma 3 3 3 2 5" xfId="5997" xr:uid="{00000000-0005-0000-0000-0000F2170000}"/>
    <cellStyle name="Comma 3 3 3 2 5 2" xfId="17583" xr:uid="{CFE17F2C-C337-40D8-8279-F6F2E240FD74}"/>
    <cellStyle name="Comma 3 3 3 2 5 3" xfId="27999" xr:uid="{06F7FD77-26D8-41F9-9271-823B134BFB3D}"/>
    <cellStyle name="Comma 3 3 3 2 6" xfId="14798" xr:uid="{2EF02EEF-32B6-4798-B864-544168F8C06E}"/>
    <cellStyle name="Comma 3 3 3 2 7" xfId="25214" xr:uid="{93F25724-B5DF-41A9-99D0-2398AE231BBF}"/>
    <cellStyle name="Comma 3 3 3 3" xfId="2467" xr:uid="{00000000-0005-0000-0000-0000F3170000}"/>
    <cellStyle name="Comma 3 3 3 3 2" xfId="2468" xr:uid="{00000000-0005-0000-0000-0000F4170000}"/>
    <cellStyle name="Comma 3 3 3 3 2 2" xfId="9617" xr:uid="{00000000-0005-0000-0000-0000F5170000}"/>
    <cellStyle name="Comma 3 3 3 3 2 2 2" xfId="21163" xr:uid="{66ADDE1C-1882-4569-BEAB-3F22B8E5C96C}"/>
    <cellStyle name="Comma 3 3 3 3 2 2 3" xfId="31579" xr:uid="{1DA368C8-CA99-4DEF-B44F-8D83817FB2A2}"/>
    <cellStyle name="Comma 3 3 3 3 2 3" xfId="14803" xr:uid="{1926520F-1A33-4825-84FA-466A272DB844}"/>
    <cellStyle name="Comma 3 3 3 3 2 4" xfId="25219" xr:uid="{B31E9BFF-1ECB-4E74-9F05-E8C1808D587F}"/>
    <cellStyle name="Comma 3 3 3 3 3" xfId="9616" xr:uid="{00000000-0005-0000-0000-0000F6170000}"/>
    <cellStyle name="Comma 3 3 3 3 3 2" xfId="21162" xr:uid="{F8C31B40-BBE2-464B-A454-73953CB8E607}"/>
    <cellStyle name="Comma 3 3 3 3 3 3" xfId="31578" xr:uid="{2DAED112-4C2D-4B18-B017-94E0A87094F2}"/>
    <cellStyle name="Comma 3 3 3 3 4" xfId="5999" xr:uid="{00000000-0005-0000-0000-0000F7170000}"/>
    <cellStyle name="Comma 3 3 3 3 4 2" xfId="17585" xr:uid="{B52911D5-1C73-4A82-904F-EB3440C20061}"/>
    <cellStyle name="Comma 3 3 3 3 4 3" xfId="28001" xr:uid="{DC314921-B0DD-478B-A7C3-F147DF0B3DED}"/>
    <cellStyle name="Comma 3 3 3 3 5" xfId="14802" xr:uid="{0B7A5796-C034-4F61-A842-EDB51A213A73}"/>
    <cellStyle name="Comma 3 3 3 3 6" xfId="25218" xr:uid="{9656E0FA-CFBC-4108-912C-499D9CE8CC9F}"/>
    <cellStyle name="Comma 3 3 3 4" xfId="2469" xr:uid="{00000000-0005-0000-0000-0000F8170000}"/>
    <cellStyle name="Comma 3 3 3 4 2" xfId="2470" xr:uid="{00000000-0005-0000-0000-0000F9170000}"/>
    <cellStyle name="Comma 3 3 3 4 2 2" xfId="9619" xr:uid="{00000000-0005-0000-0000-0000FA170000}"/>
    <cellStyle name="Comma 3 3 3 4 2 2 2" xfId="21165" xr:uid="{4FE3893D-0011-4920-9833-B2B04696E820}"/>
    <cellStyle name="Comma 3 3 3 4 2 2 3" xfId="31581" xr:uid="{E8601A91-CFC7-4E9B-B21C-2EBA2ADC0855}"/>
    <cellStyle name="Comma 3 3 3 4 2 3" xfId="14805" xr:uid="{923C9D84-65E9-4F5B-AC45-3A0352C64068}"/>
    <cellStyle name="Comma 3 3 3 4 2 4" xfId="25221" xr:uid="{2DB68457-F52C-4DC3-A1F0-E5DC59791AA6}"/>
    <cellStyle name="Comma 3 3 3 4 3" xfId="9618" xr:uid="{00000000-0005-0000-0000-0000FB170000}"/>
    <cellStyle name="Comma 3 3 3 4 3 2" xfId="21164" xr:uid="{DD03EB3B-0AAE-4E90-B5B9-85EBD08677AD}"/>
    <cellStyle name="Comma 3 3 3 4 3 3" xfId="31580" xr:uid="{3A3CC1DB-BC32-40E7-9E1F-24013DB78B7F}"/>
    <cellStyle name="Comma 3 3 3 4 4" xfId="6000" xr:uid="{00000000-0005-0000-0000-0000FC170000}"/>
    <cellStyle name="Comma 3 3 3 4 4 2" xfId="17586" xr:uid="{3006CF38-78A8-4D88-A8B5-F6A018F8A007}"/>
    <cellStyle name="Comma 3 3 3 4 4 3" xfId="28002" xr:uid="{CC7E009E-6CEB-4D08-8B18-229E03813706}"/>
    <cellStyle name="Comma 3 3 3 4 5" xfId="14804" xr:uid="{D56DAE4E-9E79-449A-AA87-74870A2A1B89}"/>
    <cellStyle name="Comma 3 3 3 4 6" xfId="25220" xr:uid="{F1391F74-09DD-43CC-895B-A4380132A2BC}"/>
    <cellStyle name="Comma 3 3 3 5" xfId="2471" xr:uid="{00000000-0005-0000-0000-0000FD170000}"/>
    <cellStyle name="Comma 3 3 3 5 2" xfId="9620" xr:uid="{00000000-0005-0000-0000-0000FE170000}"/>
    <cellStyle name="Comma 3 3 3 5 2 2" xfId="21166" xr:uid="{02C5018B-8623-400D-89C0-4D8B6776D65C}"/>
    <cellStyle name="Comma 3 3 3 5 2 3" xfId="31582" xr:uid="{8B4BC5CB-30B1-4984-A983-9C54E05B4E8A}"/>
    <cellStyle name="Comma 3 3 3 5 3" xfId="14806" xr:uid="{D786968E-56C8-4E63-AAF9-640B705424A6}"/>
    <cellStyle name="Comma 3 3 3 5 4" xfId="25222" xr:uid="{731447E3-C697-4300-88B7-4ED9A9EAB7EE}"/>
    <cellStyle name="Comma 3 3 3 6" xfId="9611" xr:uid="{00000000-0005-0000-0000-0000FF170000}"/>
    <cellStyle name="Comma 3 3 3 6 2" xfId="21157" xr:uid="{513B1E98-5BE4-4850-9E63-65AA434717EF}"/>
    <cellStyle name="Comma 3 3 3 6 3" xfId="31573" xr:uid="{749D7AF4-45F1-4C6D-B768-7254D3BC989D}"/>
    <cellStyle name="Comma 3 3 3 7" xfId="5996" xr:uid="{00000000-0005-0000-0000-000000180000}"/>
    <cellStyle name="Comma 3 3 3 7 2" xfId="17582" xr:uid="{B9507E1A-89D4-4A2D-8F10-6CA690810F18}"/>
    <cellStyle name="Comma 3 3 3 7 3" xfId="27998" xr:uid="{7B9C93CA-D773-4331-ACA2-7BE92DC93F16}"/>
    <cellStyle name="Comma 3 3 3 8" xfId="14797" xr:uid="{AAB2AB82-0668-48E9-8657-B5B351403032}"/>
    <cellStyle name="Comma 3 3 3 9" xfId="25213" xr:uid="{085884F0-1EE9-47B2-8BFE-3299235C4F8E}"/>
    <cellStyle name="Comma 3 3 4" xfId="2472" xr:uid="{00000000-0005-0000-0000-000001180000}"/>
    <cellStyle name="Comma 3 3 4 2" xfId="2473" xr:uid="{00000000-0005-0000-0000-000002180000}"/>
    <cellStyle name="Comma 3 3 4 2 2" xfId="2474" xr:uid="{00000000-0005-0000-0000-000003180000}"/>
    <cellStyle name="Comma 3 3 4 2 2 2" xfId="2475" xr:uid="{00000000-0005-0000-0000-000004180000}"/>
    <cellStyle name="Comma 3 3 4 2 2 2 2" xfId="9624" xr:uid="{00000000-0005-0000-0000-000005180000}"/>
    <cellStyle name="Comma 3 3 4 2 2 2 2 2" xfId="21170" xr:uid="{FED578EF-AD2F-46EC-B58E-F3E30BAA059D}"/>
    <cellStyle name="Comma 3 3 4 2 2 2 2 3" xfId="31586" xr:uid="{2E872DDD-37D6-4C02-8FC9-9D59EBDEFDC6}"/>
    <cellStyle name="Comma 3 3 4 2 2 2 3" xfId="14810" xr:uid="{C67125AC-D166-4F14-B392-75D2E5E0E4D7}"/>
    <cellStyle name="Comma 3 3 4 2 2 2 4" xfId="25226" xr:uid="{4D0A96FE-8501-4A7D-B83C-2549AE85592D}"/>
    <cellStyle name="Comma 3 3 4 2 2 3" xfId="9623" xr:uid="{00000000-0005-0000-0000-000006180000}"/>
    <cellStyle name="Comma 3 3 4 2 2 3 2" xfId="21169" xr:uid="{F7E9F0B0-849C-44C5-8A68-08C91A3E67FD}"/>
    <cellStyle name="Comma 3 3 4 2 2 3 3" xfId="31585" xr:uid="{733D5A2C-F8F8-4E26-AC11-AB2423D9CF1F}"/>
    <cellStyle name="Comma 3 3 4 2 2 4" xfId="6003" xr:uid="{00000000-0005-0000-0000-000007180000}"/>
    <cellStyle name="Comma 3 3 4 2 2 4 2" xfId="17589" xr:uid="{432E4076-39D4-4123-B0C8-206944933604}"/>
    <cellStyle name="Comma 3 3 4 2 2 4 3" xfId="28005" xr:uid="{4DECD503-6DCA-46D3-BE20-C9A4EE2F3C31}"/>
    <cellStyle name="Comma 3 3 4 2 2 5" xfId="14809" xr:uid="{7ADAE6BC-4B6A-495B-82B1-7B4EC65F4C9B}"/>
    <cellStyle name="Comma 3 3 4 2 2 6" xfId="25225" xr:uid="{568DA9A8-0447-4085-A1AB-24A809DD8C16}"/>
    <cellStyle name="Comma 3 3 4 2 3" xfId="2476" xr:uid="{00000000-0005-0000-0000-000008180000}"/>
    <cellStyle name="Comma 3 3 4 2 3 2" xfId="9625" xr:uid="{00000000-0005-0000-0000-000009180000}"/>
    <cellStyle name="Comma 3 3 4 2 3 2 2" xfId="21171" xr:uid="{AFA299C5-25D3-45C0-BAC4-6D8BADD75C52}"/>
    <cellStyle name="Comma 3 3 4 2 3 2 3" xfId="31587" xr:uid="{D1562F8B-C996-4F24-B379-6D98B0DA8FCC}"/>
    <cellStyle name="Comma 3 3 4 2 3 3" xfId="14811" xr:uid="{9956EC8B-3F16-437E-B5F8-F1977739939A}"/>
    <cellStyle name="Comma 3 3 4 2 3 4" xfId="25227" xr:uid="{364D1FE5-18E0-489B-AEDE-6EFFD293AEE2}"/>
    <cellStyle name="Comma 3 3 4 2 4" xfId="9622" xr:uid="{00000000-0005-0000-0000-00000A180000}"/>
    <cellStyle name="Comma 3 3 4 2 4 2" xfId="21168" xr:uid="{9FDC1CF5-EDDC-4919-8DBE-52DB9F35BCDD}"/>
    <cellStyle name="Comma 3 3 4 2 4 3" xfId="31584" xr:uid="{4BAF1C8C-0613-4FBC-9649-2BACFB022FC1}"/>
    <cellStyle name="Comma 3 3 4 2 5" xfId="6002" xr:uid="{00000000-0005-0000-0000-00000B180000}"/>
    <cellStyle name="Comma 3 3 4 2 5 2" xfId="17588" xr:uid="{F45CDBC9-1552-4813-8F90-8EC9AAB46260}"/>
    <cellStyle name="Comma 3 3 4 2 5 3" xfId="28004" xr:uid="{2DBEE382-AFA8-4056-B04B-3595670D2944}"/>
    <cellStyle name="Comma 3 3 4 2 6" xfId="14808" xr:uid="{85E4BABC-3BB1-481B-BF92-47BC3701800B}"/>
    <cellStyle name="Comma 3 3 4 2 7" xfId="25224" xr:uid="{BEF33874-3139-4E08-9B5D-AE6137F61186}"/>
    <cellStyle name="Comma 3 3 4 3" xfId="2477" xr:uid="{00000000-0005-0000-0000-00000C180000}"/>
    <cellStyle name="Comma 3 3 4 3 2" xfId="2478" xr:uid="{00000000-0005-0000-0000-00000D180000}"/>
    <cellStyle name="Comma 3 3 4 3 2 2" xfId="9627" xr:uid="{00000000-0005-0000-0000-00000E180000}"/>
    <cellStyle name="Comma 3 3 4 3 2 2 2" xfId="21173" xr:uid="{227EAF72-16A3-47D4-86E3-E5E826D08A7E}"/>
    <cellStyle name="Comma 3 3 4 3 2 2 3" xfId="31589" xr:uid="{A4109931-FF97-442E-BB6D-75AEB1BCC4F1}"/>
    <cellStyle name="Comma 3 3 4 3 2 3" xfId="14813" xr:uid="{5410F402-A1D9-422E-A8CA-9926E05135BF}"/>
    <cellStyle name="Comma 3 3 4 3 2 4" xfId="25229" xr:uid="{1B92FC7B-ECAC-4A57-B19A-814588D7E99B}"/>
    <cellStyle name="Comma 3 3 4 3 3" xfId="9626" xr:uid="{00000000-0005-0000-0000-00000F180000}"/>
    <cellStyle name="Comma 3 3 4 3 3 2" xfId="21172" xr:uid="{99E7586A-AFD1-43C5-A6B5-A66F15238F18}"/>
    <cellStyle name="Comma 3 3 4 3 3 3" xfId="31588" xr:uid="{528A9DB6-8EE8-4B81-BB67-0C9BF7347827}"/>
    <cellStyle name="Comma 3 3 4 3 4" xfId="6004" xr:uid="{00000000-0005-0000-0000-000010180000}"/>
    <cellStyle name="Comma 3 3 4 3 4 2" xfId="17590" xr:uid="{CAEDF5EE-B338-4FE7-8A81-B31984EDC53D}"/>
    <cellStyle name="Comma 3 3 4 3 4 3" xfId="28006" xr:uid="{3FE7C736-2A46-4FDB-9C1D-E31E4E9B9BD6}"/>
    <cellStyle name="Comma 3 3 4 3 5" xfId="14812" xr:uid="{B08CC674-6E45-47F5-99E2-D488B051D9EE}"/>
    <cellStyle name="Comma 3 3 4 3 6" xfId="25228" xr:uid="{1D3F33BC-5F89-4755-8BF5-817F5BCA99A5}"/>
    <cellStyle name="Comma 3 3 4 4" xfId="2479" xr:uid="{00000000-0005-0000-0000-000011180000}"/>
    <cellStyle name="Comma 3 3 4 4 2" xfId="2480" xr:uid="{00000000-0005-0000-0000-000012180000}"/>
    <cellStyle name="Comma 3 3 4 4 2 2" xfId="9629" xr:uid="{00000000-0005-0000-0000-000013180000}"/>
    <cellStyle name="Comma 3 3 4 4 2 2 2" xfId="21175" xr:uid="{4B7ECD02-401B-44CD-853F-6EEF0A1CB929}"/>
    <cellStyle name="Comma 3 3 4 4 2 2 3" xfId="31591" xr:uid="{FC251740-9DB7-4F43-973C-F829240A08CC}"/>
    <cellStyle name="Comma 3 3 4 4 2 3" xfId="14815" xr:uid="{5C645C3D-5388-4E6E-8CD7-42F8DC180096}"/>
    <cellStyle name="Comma 3 3 4 4 2 4" xfId="25231" xr:uid="{8E40DB91-9CF3-4C47-B284-EE9574C2E228}"/>
    <cellStyle name="Comma 3 3 4 4 3" xfId="9628" xr:uid="{00000000-0005-0000-0000-000014180000}"/>
    <cellStyle name="Comma 3 3 4 4 3 2" xfId="21174" xr:uid="{2E65FD8F-8A7D-4D34-A4A1-41F91204E6A7}"/>
    <cellStyle name="Comma 3 3 4 4 3 3" xfId="31590" xr:uid="{6CAF2998-4636-4E86-8DB3-B20E0C8E1E66}"/>
    <cellStyle name="Comma 3 3 4 4 4" xfId="6005" xr:uid="{00000000-0005-0000-0000-000015180000}"/>
    <cellStyle name="Comma 3 3 4 4 4 2" xfId="17591" xr:uid="{9672B544-EFC7-4A91-8F7D-C54721547B0C}"/>
    <cellStyle name="Comma 3 3 4 4 4 3" xfId="28007" xr:uid="{1C8AB33F-098B-4AA2-82E3-90FC54E028E7}"/>
    <cellStyle name="Comma 3 3 4 4 5" xfId="14814" xr:uid="{675F19EB-A863-4651-BACC-C7F9DD6F89CA}"/>
    <cellStyle name="Comma 3 3 4 4 6" xfId="25230" xr:uid="{24335C2D-163F-432C-912C-CD860DBD4034}"/>
    <cellStyle name="Comma 3 3 4 5" xfId="2481" xr:uid="{00000000-0005-0000-0000-000016180000}"/>
    <cellStyle name="Comma 3 3 4 5 2" xfId="9630" xr:uid="{00000000-0005-0000-0000-000017180000}"/>
    <cellStyle name="Comma 3 3 4 5 2 2" xfId="21176" xr:uid="{39FB6D82-5FE7-43D5-9B9A-E26F3004260E}"/>
    <cellStyle name="Comma 3 3 4 5 2 3" xfId="31592" xr:uid="{7781E3A5-59EB-4A36-AAFF-F422A48672DF}"/>
    <cellStyle name="Comma 3 3 4 5 3" xfId="14816" xr:uid="{BBD7556C-C264-48C8-8563-D88F226F81AE}"/>
    <cellStyle name="Comma 3 3 4 5 4" xfId="25232" xr:uid="{1B047766-B70A-41F5-9625-1F73A035B5C3}"/>
    <cellStyle name="Comma 3 3 4 6" xfId="9621" xr:uid="{00000000-0005-0000-0000-000018180000}"/>
    <cellStyle name="Comma 3 3 4 6 2" xfId="21167" xr:uid="{AE1E0FAC-4653-4D0F-937D-9EB872F0BF08}"/>
    <cellStyle name="Comma 3 3 4 6 3" xfId="31583" xr:uid="{B1D6FAF0-4AAE-4494-9C38-AF751E8E047B}"/>
    <cellStyle name="Comma 3 3 4 7" xfId="6001" xr:uid="{00000000-0005-0000-0000-000019180000}"/>
    <cellStyle name="Comma 3 3 4 7 2" xfId="17587" xr:uid="{DCFCDD90-B2FF-45F1-BD04-AE47FE19B4FB}"/>
    <cellStyle name="Comma 3 3 4 7 3" xfId="28003" xr:uid="{D0B6CA0D-E688-438A-A096-8D511FB5FE2F}"/>
    <cellStyle name="Comma 3 3 4 8" xfId="14807" xr:uid="{DE46EFB7-C721-414F-8C9C-B3A75ADF0833}"/>
    <cellStyle name="Comma 3 3 4 9" xfId="25223" xr:uid="{E9BAAC08-E277-4D56-BD77-EEDFA30764A0}"/>
    <cellStyle name="Comma 3 3 5" xfId="2482" xr:uid="{00000000-0005-0000-0000-00001A180000}"/>
    <cellStyle name="Comma 3 3 5 2" xfId="2483" xr:uid="{00000000-0005-0000-0000-00001B180000}"/>
    <cellStyle name="Comma 3 3 5 2 2" xfId="2484" xr:uid="{00000000-0005-0000-0000-00001C180000}"/>
    <cellStyle name="Comma 3 3 5 2 2 2" xfId="2485" xr:uid="{00000000-0005-0000-0000-00001D180000}"/>
    <cellStyle name="Comma 3 3 5 2 2 2 2" xfId="9634" xr:uid="{00000000-0005-0000-0000-00001E180000}"/>
    <cellStyle name="Comma 3 3 5 2 2 2 2 2" xfId="21180" xr:uid="{887865AB-BF58-4381-8ECE-C6D69C16BC21}"/>
    <cellStyle name="Comma 3 3 5 2 2 2 2 3" xfId="31596" xr:uid="{E5A07E13-E30B-4EBC-9770-845E8EB5231C}"/>
    <cellStyle name="Comma 3 3 5 2 2 2 3" xfId="14820" xr:uid="{DF20A072-37A1-4156-ADB1-E8DD595FA789}"/>
    <cellStyle name="Comma 3 3 5 2 2 2 4" xfId="25236" xr:uid="{125FCE3F-5F7E-4090-B68A-E6AAA2F7D969}"/>
    <cellStyle name="Comma 3 3 5 2 2 3" xfId="9633" xr:uid="{00000000-0005-0000-0000-00001F180000}"/>
    <cellStyle name="Comma 3 3 5 2 2 3 2" xfId="21179" xr:uid="{32951DFA-77A2-4614-BC1D-154EBBC97C0B}"/>
    <cellStyle name="Comma 3 3 5 2 2 3 3" xfId="31595" xr:uid="{2B489F9E-E7BC-4057-8C91-B94AA658DCF3}"/>
    <cellStyle name="Comma 3 3 5 2 2 4" xfId="6008" xr:uid="{00000000-0005-0000-0000-000020180000}"/>
    <cellStyle name="Comma 3 3 5 2 2 4 2" xfId="17594" xr:uid="{8A44FF38-35EC-42B7-8D63-85A6371F2B5B}"/>
    <cellStyle name="Comma 3 3 5 2 2 4 3" xfId="28010" xr:uid="{F924E5D1-1303-45FE-8279-D6294C947333}"/>
    <cellStyle name="Comma 3 3 5 2 2 5" xfId="14819" xr:uid="{06006FE3-E7DC-4F3B-A467-56A940D58A61}"/>
    <cellStyle name="Comma 3 3 5 2 2 6" xfId="25235" xr:uid="{45ECAF5E-AAFB-451E-968B-CAC66CA28971}"/>
    <cellStyle name="Comma 3 3 5 2 3" xfId="2486" xr:uid="{00000000-0005-0000-0000-000021180000}"/>
    <cellStyle name="Comma 3 3 5 2 3 2" xfId="9635" xr:uid="{00000000-0005-0000-0000-000022180000}"/>
    <cellStyle name="Comma 3 3 5 2 3 2 2" xfId="21181" xr:uid="{822CD245-3DA3-40E9-83EC-DE4B86BF2C55}"/>
    <cellStyle name="Comma 3 3 5 2 3 2 3" xfId="31597" xr:uid="{AE132D47-6A77-4BDC-ADF2-B59A3276E248}"/>
    <cellStyle name="Comma 3 3 5 2 3 3" xfId="14821" xr:uid="{841E69C1-2F2C-42AB-93A4-57B3D6096015}"/>
    <cellStyle name="Comma 3 3 5 2 3 4" xfId="25237" xr:uid="{13551DC6-0CE2-49C5-9685-73ED5C0ACB7B}"/>
    <cellStyle name="Comma 3 3 5 2 4" xfId="9632" xr:uid="{00000000-0005-0000-0000-000023180000}"/>
    <cellStyle name="Comma 3 3 5 2 4 2" xfId="21178" xr:uid="{AC59C3E3-300A-4BE5-A1B3-E8A24DB26BF1}"/>
    <cellStyle name="Comma 3 3 5 2 4 3" xfId="31594" xr:uid="{6CACE988-19A5-4D04-92CC-6B787DBAA2CF}"/>
    <cellStyle name="Comma 3 3 5 2 5" xfId="6007" xr:uid="{00000000-0005-0000-0000-000024180000}"/>
    <cellStyle name="Comma 3 3 5 2 5 2" xfId="17593" xr:uid="{2C554380-4509-49D8-A983-EC2E5AB4C032}"/>
    <cellStyle name="Comma 3 3 5 2 5 3" xfId="28009" xr:uid="{E7007A34-14CD-434F-A635-5F93D49B253E}"/>
    <cellStyle name="Comma 3 3 5 2 6" xfId="14818" xr:uid="{301FF2E9-873C-42CC-AA92-085226772DDC}"/>
    <cellStyle name="Comma 3 3 5 2 7" xfId="25234" xr:uid="{F483572B-0E77-4066-A7F4-8E5C82900F48}"/>
    <cellStyle name="Comma 3 3 5 3" xfId="2487" xr:uid="{00000000-0005-0000-0000-000025180000}"/>
    <cellStyle name="Comma 3 3 5 3 2" xfId="2488" xr:uid="{00000000-0005-0000-0000-000026180000}"/>
    <cellStyle name="Comma 3 3 5 3 2 2" xfId="9637" xr:uid="{00000000-0005-0000-0000-000027180000}"/>
    <cellStyle name="Comma 3 3 5 3 2 2 2" xfId="21183" xr:uid="{E5DA66A6-16C6-4500-BBD9-431D07F43B57}"/>
    <cellStyle name="Comma 3 3 5 3 2 2 3" xfId="31599" xr:uid="{DBEDB6BE-B4C6-4B84-AFE1-565957E054B9}"/>
    <cellStyle name="Comma 3 3 5 3 2 3" xfId="14823" xr:uid="{D1079754-EC9F-4857-9C30-5C03DAFA37C4}"/>
    <cellStyle name="Comma 3 3 5 3 2 4" xfId="25239" xr:uid="{25711639-097F-47F3-851E-F64144D16701}"/>
    <cellStyle name="Comma 3 3 5 3 3" xfId="9636" xr:uid="{00000000-0005-0000-0000-000028180000}"/>
    <cellStyle name="Comma 3 3 5 3 3 2" xfId="21182" xr:uid="{5BA09F4C-2FA1-4D4F-B8D8-904EB997B834}"/>
    <cellStyle name="Comma 3 3 5 3 3 3" xfId="31598" xr:uid="{D91CA4DC-6EA0-423A-867B-809533EF30F2}"/>
    <cellStyle name="Comma 3 3 5 3 4" xfId="6009" xr:uid="{00000000-0005-0000-0000-000029180000}"/>
    <cellStyle name="Comma 3 3 5 3 4 2" xfId="17595" xr:uid="{63675BD3-CC28-47DE-A747-62D439D981A4}"/>
    <cellStyle name="Comma 3 3 5 3 4 3" xfId="28011" xr:uid="{192B6682-62BC-4688-B23B-F4371A2A9949}"/>
    <cellStyle name="Comma 3 3 5 3 5" xfId="14822" xr:uid="{E995539A-4341-48E4-8244-7FFE7E5F7D9D}"/>
    <cellStyle name="Comma 3 3 5 3 6" xfId="25238" xr:uid="{F2172085-F8F7-48BD-AEC6-683C662A6A6B}"/>
    <cellStyle name="Comma 3 3 5 4" xfId="2489" xr:uid="{00000000-0005-0000-0000-00002A180000}"/>
    <cellStyle name="Comma 3 3 5 4 2" xfId="2490" xr:uid="{00000000-0005-0000-0000-00002B180000}"/>
    <cellStyle name="Comma 3 3 5 4 2 2" xfId="9639" xr:uid="{00000000-0005-0000-0000-00002C180000}"/>
    <cellStyle name="Comma 3 3 5 4 2 2 2" xfId="21185" xr:uid="{58A022D7-F2DC-4DB7-8229-24AB16F1A554}"/>
    <cellStyle name="Comma 3 3 5 4 2 2 3" xfId="31601" xr:uid="{38F5273F-66B2-4D81-BE49-F7273E297DF0}"/>
    <cellStyle name="Comma 3 3 5 4 2 3" xfId="14825" xr:uid="{64537FBA-C30D-4F8C-BBF6-439BA47C95A8}"/>
    <cellStyle name="Comma 3 3 5 4 2 4" xfId="25241" xr:uid="{0E6BA4C2-4EE7-442B-908E-AD5620967B11}"/>
    <cellStyle name="Comma 3 3 5 4 3" xfId="9638" xr:uid="{00000000-0005-0000-0000-00002D180000}"/>
    <cellStyle name="Comma 3 3 5 4 3 2" xfId="21184" xr:uid="{D0868187-CEBC-4220-9CFB-34087237517B}"/>
    <cellStyle name="Comma 3 3 5 4 3 3" xfId="31600" xr:uid="{48440DD7-8B6C-4AFD-86FA-BADC04B74B0E}"/>
    <cellStyle name="Comma 3 3 5 4 4" xfId="6010" xr:uid="{00000000-0005-0000-0000-00002E180000}"/>
    <cellStyle name="Comma 3 3 5 4 4 2" xfId="17596" xr:uid="{9146487A-7E24-441A-8B45-7C08FB08B075}"/>
    <cellStyle name="Comma 3 3 5 4 4 3" xfId="28012" xr:uid="{4551DEC1-5FE3-42FE-9F21-FD449C8197AE}"/>
    <cellStyle name="Comma 3 3 5 4 5" xfId="14824" xr:uid="{5A838DD7-4DC6-4FFC-80CA-4BB39EFEACF0}"/>
    <cellStyle name="Comma 3 3 5 4 6" xfId="25240" xr:uid="{9DCC648E-4900-4302-B1F5-B33B4F5DF412}"/>
    <cellStyle name="Comma 3 3 5 5" xfId="2491" xr:uid="{00000000-0005-0000-0000-00002F180000}"/>
    <cellStyle name="Comma 3 3 5 5 2" xfId="9640" xr:uid="{00000000-0005-0000-0000-000030180000}"/>
    <cellStyle name="Comma 3 3 5 5 2 2" xfId="21186" xr:uid="{873114C3-0C4E-4940-8673-B3081618B938}"/>
    <cellStyle name="Comma 3 3 5 5 2 3" xfId="31602" xr:uid="{78225038-E186-4C55-B881-021B12C05D82}"/>
    <cellStyle name="Comma 3 3 5 5 3" xfId="14826" xr:uid="{77086B77-AE29-492A-9BB4-CCD47844B792}"/>
    <cellStyle name="Comma 3 3 5 5 4" xfId="25242" xr:uid="{919AE9DD-6F5E-4061-B99C-F710B4321BA3}"/>
    <cellStyle name="Comma 3 3 5 6" xfId="9631" xr:uid="{00000000-0005-0000-0000-000031180000}"/>
    <cellStyle name="Comma 3 3 5 6 2" xfId="21177" xr:uid="{87F4C3A2-BD29-4423-B07A-2739ADBEDBD3}"/>
    <cellStyle name="Comma 3 3 5 6 3" xfId="31593" xr:uid="{DEA84DBA-E007-4B9D-8134-486CE695E6E1}"/>
    <cellStyle name="Comma 3 3 5 7" xfId="6006" xr:uid="{00000000-0005-0000-0000-000032180000}"/>
    <cellStyle name="Comma 3 3 5 7 2" xfId="17592" xr:uid="{7C511104-A7DE-4446-A615-BA6F927B2ECE}"/>
    <cellStyle name="Comma 3 3 5 7 3" xfId="28008" xr:uid="{15263E62-A966-4884-A194-43E983977887}"/>
    <cellStyle name="Comma 3 3 5 8" xfId="14817" xr:uid="{5904A66D-390D-4067-A590-5A9A1C3AFD59}"/>
    <cellStyle name="Comma 3 3 5 9" xfId="25233" xr:uid="{C4DCD91B-6FFF-4367-A6F6-E36342B0EB2A}"/>
    <cellStyle name="Comma 3 3 6" xfId="2492" xr:uid="{00000000-0005-0000-0000-000033180000}"/>
    <cellStyle name="Comma 3 3 6 2" xfId="2493" xr:uid="{00000000-0005-0000-0000-000034180000}"/>
    <cellStyle name="Comma 3 3 6 2 2" xfId="2494" xr:uid="{00000000-0005-0000-0000-000035180000}"/>
    <cellStyle name="Comma 3 3 6 2 2 2" xfId="2495" xr:uid="{00000000-0005-0000-0000-000036180000}"/>
    <cellStyle name="Comma 3 3 6 2 2 2 2" xfId="9644" xr:uid="{00000000-0005-0000-0000-000037180000}"/>
    <cellStyle name="Comma 3 3 6 2 2 2 2 2" xfId="21190" xr:uid="{267C1B8B-2417-4531-8886-24080BA1F432}"/>
    <cellStyle name="Comma 3 3 6 2 2 2 2 3" xfId="31606" xr:uid="{F50B1794-FE22-40B8-949E-6EB7B8F34447}"/>
    <cellStyle name="Comma 3 3 6 2 2 2 3" xfId="14830" xr:uid="{72718F13-BA78-41CB-8BAA-9AE603F8F0B3}"/>
    <cellStyle name="Comma 3 3 6 2 2 2 4" xfId="25246" xr:uid="{DD38666C-361C-41C2-902F-4477CCABD55E}"/>
    <cellStyle name="Comma 3 3 6 2 2 3" xfId="9643" xr:uid="{00000000-0005-0000-0000-000038180000}"/>
    <cellStyle name="Comma 3 3 6 2 2 3 2" xfId="21189" xr:uid="{083F3022-CB16-430D-A65D-767F0B26BE0B}"/>
    <cellStyle name="Comma 3 3 6 2 2 3 3" xfId="31605" xr:uid="{3F85E6C3-A97B-4205-ACAB-8E7FB7B1EC9B}"/>
    <cellStyle name="Comma 3 3 6 2 2 4" xfId="6013" xr:uid="{00000000-0005-0000-0000-000039180000}"/>
    <cellStyle name="Comma 3 3 6 2 2 4 2" xfId="17599" xr:uid="{7CFCDE8A-29D6-42CE-B349-A43988473C6A}"/>
    <cellStyle name="Comma 3 3 6 2 2 4 3" xfId="28015" xr:uid="{F1E49A43-A044-4FD0-9BF1-D138AC07D75D}"/>
    <cellStyle name="Comma 3 3 6 2 2 5" xfId="14829" xr:uid="{B80C88E8-6879-46F1-A5BB-46E592CF2AEB}"/>
    <cellStyle name="Comma 3 3 6 2 2 6" xfId="25245" xr:uid="{72774605-AB7B-47C6-AD2B-30D2B469B69B}"/>
    <cellStyle name="Comma 3 3 6 2 3" xfId="2496" xr:uid="{00000000-0005-0000-0000-00003A180000}"/>
    <cellStyle name="Comma 3 3 6 2 3 2" xfId="9645" xr:uid="{00000000-0005-0000-0000-00003B180000}"/>
    <cellStyle name="Comma 3 3 6 2 3 2 2" xfId="21191" xr:uid="{5349A111-4EAF-4B32-B0C8-AC468CE4AC14}"/>
    <cellStyle name="Comma 3 3 6 2 3 2 3" xfId="31607" xr:uid="{20D6E0D3-FE94-4F2B-AD4F-96AA26824CEA}"/>
    <cellStyle name="Comma 3 3 6 2 3 3" xfId="14831" xr:uid="{5FEC63E4-2E70-4F88-AF99-1E93436FC461}"/>
    <cellStyle name="Comma 3 3 6 2 3 4" xfId="25247" xr:uid="{E23EC97B-DFD4-438C-B786-C57C4A16B828}"/>
    <cellStyle name="Comma 3 3 6 2 4" xfId="9642" xr:uid="{00000000-0005-0000-0000-00003C180000}"/>
    <cellStyle name="Comma 3 3 6 2 4 2" xfId="21188" xr:uid="{BE3726A8-7D38-4A77-B672-DBBBCBC035BF}"/>
    <cellStyle name="Comma 3 3 6 2 4 3" xfId="31604" xr:uid="{76DA5397-223B-4040-9AA6-A97EA080884D}"/>
    <cellStyle name="Comma 3 3 6 2 5" xfId="6012" xr:uid="{00000000-0005-0000-0000-00003D180000}"/>
    <cellStyle name="Comma 3 3 6 2 5 2" xfId="17598" xr:uid="{B6CC7C09-654F-4F16-BEE9-2F5FB986976B}"/>
    <cellStyle name="Comma 3 3 6 2 5 3" xfId="28014" xr:uid="{E292D3CB-C080-486F-A627-329120A884A5}"/>
    <cellStyle name="Comma 3 3 6 2 6" xfId="14828" xr:uid="{8273BF2A-B3E1-4C60-A20D-C479C524AD5C}"/>
    <cellStyle name="Comma 3 3 6 2 7" xfId="25244" xr:uid="{B568EAAE-C159-448E-8064-759BBCA69022}"/>
    <cellStyle name="Comma 3 3 6 3" xfId="2497" xr:uid="{00000000-0005-0000-0000-00003E180000}"/>
    <cellStyle name="Comma 3 3 6 3 2" xfId="2498" xr:uid="{00000000-0005-0000-0000-00003F180000}"/>
    <cellStyle name="Comma 3 3 6 3 2 2" xfId="9647" xr:uid="{00000000-0005-0000-0000-000040180000}"/>
    <cellStyle name="Comma 3 3 6 3 2 2 2" xfId="21193" xr:uid="{0472BAD0-6677-477D-A2C0-7BA0B035DED3}"/>
    <cellStyle name="Comma 3 3 6 3 2 2 3" xfId="31609" xr:uid="{85431476-2AEC-470B-B9F3-93965C2F2E78}"/>
    <cellStyle name="Comma 3 3 6 3 2 3" xfId="14833" xr:uid="{8EB978A7-BA3D-4D0E-A224-A44620737C1F}"/>
    <cellStyle name="Comma 3 3 6 3 2 4" xfId="25249" xr:uid="{4D89583E-A41F-4106-93C9-2B5A6A5B34CA}"/>
    <cellStyle name="Comma 3 3 6 3 3" xfId="9646" xr:uid="{00000000-0005-0000-0000-000041180000}"/>
    <cellStyle name="Comma 3 3 6 3 3 2" xfId="21192" xr:uid="{B70AA13F-8977-47F5-A077-B4B366A82AFF}"/>
    <cellStyle name="Comma 3 3 6 3 3 3" xfId="31608" xr:uid="{D786A8AD-64B2-44F6-9A10-2F52C794C9E9}"/>
    <cellStyle name="Comma 3 3 6 3 4" xfId="6014" xr:uid="{00000000-0005-0000-0000-000042180000}"/>
    <cellStyle name="Comma 3 3 6 3 4 2" xfId="17600" xr:uid="{E389E130-33E5-42E7-B67F-74E4307BCBA8}"/>
    <cellStyle name="Comma 3 3 6 3 4 3" xfId="28016" xr:uid="{161A5750-C687-4026-8991-8576BB2D29BF}"/>
    <cellStyle name="Comma 3 3 6 3 5" xfId="14832" xr:uid="{7842AEF2-3D2A-4442-B33D-31C2745A172E}"/>
    <cellStyle name="Comma 3 3 6 3 6" xfId="25248" xr:uid="{2C66CA37-DA70-4DBD-8F2F-C065E9633E5B}"/>
    <cellStyle name="Comma 3 3 6 4" xfId="2499" xr:uid="{00000000-0005-0000-0000-000043180000}"/>
    <cellStyle name="Comma 3 3 6 4 2" xfId="2500" xr:uid="{00000000-0005-0000-0000-000044180000}"/>
    <cellStyle name="Comma 3 3 6 4 2 2" xfId="9649" xr:uid="{00000000-0005-0000-0000-000045180000}"/>
    <cellStyle name="Comma 3 3 6 4 2 2 2" xfId="21195" xr:uid="{B82792DC-97E1-4986-9127-515C869BF6DD}"/>
    <cellStyle name="Comma 3 3 6 4 2 2 3" xfId="31611" xr:uid="{53FC8400-09C0-4A08-8A0D-717879CE57FD}"/>
    <cellStyle name="Comma 3 3 6 4 2 3" xfId="14835" xr:uid="{AA0839F5-75A5-4637-A542-3721035B762E}"/>
    <cellStyle name="Comma 3 3 6 4 2 4" xfId="25251" xr:uid="{A3BF7F70-CC12-430F-BFA7-27B0E156DCBD}"/>
    <cellStyle name="Comma 3 3 6 4 3" xfId="9648" xr:uid="{00000000-0005-0000-0000-000046180000}"/>
    <cellStyle name="Comma 3 3 6 4 3 2" xfId="21194" xr:uid="{4EA83D9C-C81D-4036-BEBB-94FF9B5BE0BE}"/>
    <cellStyle name="Comma 3 3 6 4 3 3" xfId="31610" xr:uid="{7CCC6E1D-171E-42C0-90F2-97419DA39ACE}"/>
    <cellStyle name="Comma 3 3 6 4 4" xfId="6015" xr:uid="{00000000-0005-0000-0000-000047180000}"/>
    <cellStyle name="Comma 3 3 6 4 4 2" xfId="17601" xr:uid="{C5583F20-0D23-41C2-9D6B-6BFD967795F7}"/>
    <cellStyle name="Comma 3 3 6 4 4 3" xfId="28017" xr:uid="{5CDC7735-0204-468A-9A60-C9B6830B84E0}"/>
    <cellStyle name="Comma 3 3 6 4 5" xfId="14834" xr:uid="{065DDFB8-E575-4F1B-A55A-616669955F6D}"/>
    <cellStyle name="Comma 3 3 6 4 6" xfId="25250" xr:uid="{3E871DBD-3740-4B0D-BBFA-69231EA736BC}"/>
    <cellStyle name="Comma 3 3 6 5" xfId="2501" xr:uid="{00000000-0005-0000-0000-000048180000}"/>
    <cellStyle name="Comma 3 3 6 5 2" xfId="9650" xr:uid="{00000000-0005-0000-0000-000049180000}"/>
    <cellStyle name="Comma 3 3 6 5 2 2" xfId="21196" xr:uid="{7052D6D0-2DE0-4369-B339-5EDCBBF7507A}"/>
    <cellStyle name="Comma 3 3 6 5 2 3" xfId="31612" xr:uid="{F537F494-A654-4BD3-ADFC-55E434AA03C6}"/>
    <cellStyle name="Comma 3 3 6 5 3" xfId="14836" xr:uid="{8CB4D27D-FE01-4646-82FF-FE7B2102A200}"/>
    <cellStyle name="Comma 3 3 6 5 4" xfId="25252" xr:uid="{D70D8B72-129E-4DF4-8A69-28C5016BCBC8}"/>
    <cellStyle name="Comma 3 3 6 6" xfId="9641" xr:uid="{00000000-0005-0000-0000-00004A180000}"/>
    <cellStyle name="Comma 3 3 6 6 2" xfId="21187" xr:uid="{43322607-DF5C-4E05-BFD1-110C2DFBFDBE}"/>
    <cellStyle name="Comma 3 3 6 6 3" xfId="31603" xr:uid="{CC02DFA6-5325-4CA6-948A-A6E460BC4855}"/>
    <cellStyle name="Comma 3 3 6 7" xfId="6011" xr:uid="{00000000-0005-0000-0000-00004B180000}"/>
    <cellStyle name="Comma 3 3 6 7 2" xfId="17597" xr:uid="{91D11DF6-6FEF-4495-83FE-BC4CF7C2E1C9}"/>
    <cellStyle name="Comma 3 3 6 7 3" xfId="28013" xr:uid="{A40AB82C-C960-4580-9DCF-497B49012DA3}"/>
    <cellStyle name="Comma 3 3 6 8" xfId="14827" xr:uid="{CA014614-BD0D-4093-80DE-FFF653E102E9}"/>
    <cellStyle name="Comma 3 3 6 9" xfId="25243" xr:uid="{3F8C344D-F628-4717-BA05-42D274D00724}"/>
    <cellStyle name="Comma 3 3 7" xfId="2502" xr:uid="{00000000-0005-0000-0000-00004C180000}"/>
    <cellStyle name="Comma 3 3 7 2" xfId="2503" xr:uid="{00000000-0005-0000-0000-00004D180000}"/>
    <cellStyle name="Comma 3 3 7 2 2" xfId="2504" xr:uid="{00000000-0005-0000-0000-00004E180000}"/>
    <cellStyle name="Comma 3 3 7 2 2 2" xfId="9653" xr:uid="{00000000-0005-0000-0000-00004F180000}"/>
    <cellStyle name="Comma 3 3 7 2 2 2 2" xfId="21199" xr:uid="{4A062618-F842-46CF-A23B-437A8D634786}"/>
    <cellStyle name="Comma 3 3 7 2 2 2 3" xfId="31615" xr:uid="{49D50AE7-D56E-4648-87B9-4EA1C71CF4EE}"/>
    <cellStyle name="Comma 3 3 7 2 2 3" xfId="14839" xr:uid="{CB3EACE0-DD5D-4B5C-9174-110BCB0AEDC7}"/>
    <cellStyle name="Comma 3 3 7 2 2 4" xfId="25255" xr:uid="{2B466A14-7C7B-4040-9E68-FBEBDE0CBBE7}"/>
    <cellStyle name="Comma 3 3 7 2 3" xfId="9652" xr:uid="{00000000-0005-0000-0000-000050180000}"/>
    <cellStyle name="Comma 3 3 7 2 3 2" xfId="21198" xr:uid="{72920B56-01D5-4FE3-B0D9-ACAF62FC559F}"/>
    <cellStyle name="Comma 3 3 7 2 3 3" xfId="31614" xr:uid="{676F8E99-2F38-42B0-8EE0-92A6AE4C76C4}"/>
    <cellStyle name="Comma 3 3 7 2 4" xfId="6017" xr:uid="{00000000-0005-0000-0000-000051180000}"/>
    <cellStyle name="Comma 3 3 7 2 4 2" xfId="17603" xr:uid="{FD74F28E-E7BE-4FE3-8F26-3A93E5327E11}"/>
    <cellStyle name="Comma 3 3 7 2 4 3" xfId="28019" xr:uid="{240228AD-EBB5-4146-AD3D-B2F83F672B65}"/>
    <cellStyle name="Comma 3 3 7 2 5" xfId="14838" xr:uid="{96DCF5CA-DC19-4F17-97F9-78BB74D1AD6B}"/>
    <cellStyle name="Comma 3 3 7 2 6" xfId="25254" xr:uid="{4F8D216C-B805-424A-A90C-5AB29FD24ED8}"/>
    <cellStyle name="Comma 3 3 7 3" xfId="2505" xr:uid="{00000000-0005-0000-0000-000052180000}"/>
    <cellStyle name="Comma 3 3 7 3 2" xfId="2506" xr:uid="{00000000-0005-0000-0000-000053180000}"/>
    <cellStyle name="Comma 3 3 7 3 2 2" xfId="9655" xr:uid="{00000000-0005-0000-0000-000054180000}"/>
    <cellStyle name="Comma 3 3 7 3 2 2 2" xfId="21201" xr:uid="{36920DD7-C825-416F-B4BC-6C52E5A15F1B}"/>
    <cellStyle name="Comma 3 3 7 3 2 2 3" xfId="31617" xr:uid="{A36433CE-A9D8-4FFC-BDDD-BE30C13DE7CB}"/>
    <cellStyle name="Comma 3 3 7 3 2 3" xfId="14841" xr:uid="{92169932-53E4-48BA-8742-E744C1AA308B}"/>
    <cellStyle name="Comma 3 3 7 3 2 4" xfId="25257" xr:uid="{0452CE4F-4523-446B-AC4A-47D47FC70C80}"/>
    <cellStyle name="Comma 3 3 7 3 3" xfId="9654" xr:uid="{00000000-0005-0000-0000-000055180000}"/>
    <cellStyle name="Comma 3 3 7 3 3 2" xfId="21200" xr:uid="{9222D2CA-BA6C-48F9-8CF5-B2A0019B3A78}"/>
    <cellStyle name="Comma 3 3 7 3 3 3" xfId="31616" xr:uid="{C4DBC49D-336B-4595-AFF7-11C1EDC0ECB3}"/>
    <cellStyle name="Comma 3 3 7 3 4" xfId="6018" xr:uid="{00000000-0005-0000-0000-000056180000}"/>
    <cellStyle name="Comma 3 3 7 3 4 2" xfId="17604" xr:uid="{D2E5F61B-961E-4E37-8D25-D061F5FB05F7}"/>
    <cellStyle name="Comma 3 3 7 3 4 3" xfId="28020" xr:uid="{474993BD-B335-4869-837C-B4603C902296}"/>
    <cellStyle name="Comma 3 3 7 3 5" xfId="14840" xr:uid="{05787F46-C719-4245-815D-3042D6DB6A90}"/>
    <cellStyle name="Comma 3 3 7 3 6" xfId="25256" xr:uid="{463B316E-DBF1-488F-8234-2AEB8FF49F72}"/>
    <cellStyle name="Comma 3 3 7 4" xfId="2507" xr:uid="{00000000-0005-0000-0000-000057180000}"/>
    <cellStyle name="Comma 3 3 7 4 2" xfId="9656" xr:uid="{00000000-0005-0000-0000-000058180000}"/>
    <cellStyle name="Comma 3 3 7 4 2 2" xfId="21202" xr:uid="{E4630C4D-5901-47B4-B98C-E3F593523600}"/>
    <cellStyle name="Comma 3 3 7 4 2 3" xfId="31618" xr:uid="{BA3C146B-E65C-411E-8F3C-62041273C9F3}"/>
    <cellStyle name="Comma 3 3 7 4 3" xfId="14842" xr:uid="{0949AF1A-E50C-4A50-B75A-D03BFB9902E7}"/>
    <cellStyle name="Comma 3 3 7 4 4" xfId="25258" xr:uid="{4CAB9A4E-3C52-4FF7-A017-13A97DE22238}"/>
    <cellStyle name="Comma 3 3 7 5" xfId="9651" xr:uid="{00000000-0005-0000-0000-000059180000}"/>
    <cellStyle name="Comma 3 3 7 5 2" xfId="21197" xr:uid="{42E8CF45-BBE9-4495-B9D0-254EB73F4818}"/>
    <cellStyle name="Comma 3 3 7 5 3" xfId="31613" xr:uid="{AEA4040D-C2A7-4D19-90E8-EAAFDF1D519D}"/>
    <cellStyle name="Comma 3 3 7 6" xfId="6016" xr:uid="{00000000-0005-0000-0000-00005A180000}"/>
    <cellStyle name="Comma 3 3 7 6 2" xfId="17602" xr:uid="{8CC6E80A-DA0B-4214-884A-B4599985738A}"/>
    <cellStyle name="Comma 3 3 7 6 3" xfId="28018" xr:uid="{2F4A9734-9B9E-4E9C-937A-A4613CEDFBE7}"/>
    <cellStyle name="Comma 3 3 7 7" xfId="14837" xr:uid="{A6A84B11-063A-4752-8170-DB25914166CD}"/>
    <cellStyle name="Comma 3 3 7 8" xfId="25253" xr:uid="{812E9B07-C07C-4E53-91B8-AF16F58308F4}"/>
    <cellStyle name="Comma 3 3 8" xfId="2508" xr:uid="{00000000-0005-0000-0000-00005B180000}"/>
    <cellStyle name="Comma 3 3 8 2" xfId="2509" xr:uid="{00000000-0005-0000-0000-00005C180000}"/>
    <cellStyle name="Comma 3 3 8 2 2" xfId="2510" xr:uid="{00000000-0005-0000-0000-00005D180000}"/>
    <cellStyle name="Comma 3 3 8 2 2 2" xfId="9659" xr:uid="{00000000-0005-0000-0000-00005E180000}"/>
    <cellStyle name="Comma 3 3 8 2 2 2 2" xfId="21205" xr:uid="{E54F9E57-56FF-4832-8CA5-119F8D3B82EA}"/>
    <cellStyle name="Comma 3 3 8 2 2 2 3" xfId="31621" xr:uid="{4570AD94-D254-4B0E-962D-81F32DE1D5D4}"/>
    <cellStyle name="Comma 3 3 8 2 2 3" xfId="14845" xr:uid="{533BC892-DF1F-4888-BDB3-7FEBA7994E9D}"/>
    <cellStyle name="Comma 3 3 8 2 2 4" xfId="25261" xr:uid="{A7444F51-E4A6-429E-B3D1-929B28F46283}"/>
    <cellStyle name="Comma 3 3 8 2 3" xfId="9658" xr:uid="{00000000-0005-0000-0000-00005F180000}"/>
    <cellStyle name="Comma 3 3 8 2 3 2" xfId="21204" xr:uid="{82252050-C050-4E88-8114-D6DF04ED4B56}"/>
    <cellStyle name="Comma 3 3 8 2 3 3" xfId="31620" xr:uid="{67F3D387-BA15-4BCF-9E61-5C089DD04774}"/>
    <cellStyle name="Comma 3 3 8 2 4" xfId="6020" xr:uid="{00000000-0005-0000-0000-000060180000}"/>
    <cellStyle name="Comma 3 3 8 2 4 2" xfId="17606" xr:uid="{4D8F8387-0FB7-418E-8D86-19E9D37D2267}"/>
    <cellStyle name="Comma 3 3 8 2 4 3" xfId="28022" xr:uid="{ED88C3FF-605F-4604-9E08-1D6F01591EF2}"/>
    <cellStyle name="Comma 3 3 8 2 5" xfId="14844" xr:uid="{978BABF3-EE13-4CD9-9093-E7E34F5C9075}"/>
    <cellStyle name="Comma 3 3 8 2 6" xfId="25260" xr:uid="{A7EF4A7E-5388-4DD1-B859-BBC9050BC9FF}"/>
    <cellStyle name="Comma 3 3 8 3" xfId="2511" xr:uid="{00000000-0005-0000-0000-000061180000}"/>
    <cellStyle name="Comma 3 3 8 3 2" xfId="9660" xr:uid="{00000000-0005-0000-0000-000062180000}"/>
    <cellStyle name="Comma 3 3 8 3 2 2" xfId="21206" xr:uid="{0AF5D642-690C-4F20-9595-3151D2B3BCDC}"/>
    <cellStyle name="Comma 3 3 8 3 2 3" xfId="31622" xr:uid="{28C0EFF3-F021-4422-87E6-204B0E1E3310}"/>
    <cellStyle name="Comma 3 3 8 3 3" xfId="14846" xr:uid="{6FDA0BE5-742A-44FF-BB21-1F86462C5E8A}"/>
    <cellStyle name="Comma 3 3 8 3 4" xfId="25262" xr:uid="{2E4454F9-C234-43FD-9901-E948A2CF8900}"/>
    <cellStyle name="Comma 3 3 8 4" xfId="9657" xr:uid="{00000000-0005-0000-0000-000063180000}"/>
    <cellStyle name="Comma 3 3 8 4 2" xfId="21203" xr:uid="{7E131093-590D-4BED-B907-8C9E4EAC1995}"/>
    <cellStyle name="Comma 3 3 8 4 3" xfId="31619" xr:uid="{49BC6034-EDB2-407E-919A-BD509E46D2F5}"/>
    <cellStyle name="Comma 3 3 8 5" xfId="6019" xr:uid="{00000000-0005-0000-0000-000064180000}"/>
    <cellStyle name="Comma 3 3 8 5 2" xfId="17605" xr:uid="{CB5AC997-4144-416B-BFD9-767DC4E871BC}"/>
    <cellStyle name="Comma 3 3 8 5 3" xfId="28021" xr:uid="{50AA5B0C-BEC9-4CB5-B1CF-C064AD2BD741}"/>
    <cellStyle name="Comma 3 3 8 6" xfId="14843" xr:uid="{4D3163AA-07EF-4F26-8D86-E98094AB7E15}"/>
    <cellStyle name="Comma 3 3 8 7" xfId="25259" xr:uid="{202FDE18-3B3B-4385-BBB1-5711CD1FCF9B}"/>
    <cellStyle name="Comma 3 3 9" xfId="2512" xr:uid="{00000000-0005-0000-0000-000065180000}"/>
    <cellStyle name="Comma 3 3 9 2" xfId="2513" xr:uid="{00000000-0005-0000-0000-000066180000}"/>
    <cellStyle name="Comma 3 3 9 2 2" xfId="9662" xr:uid="{00000000-0005-0000-0000-000067180000}"/>
    <cellStyle name="Comma 3 3 9 2 2 2" xfId="21208" xr:uid="{7DF19004-CBFF-4F03-A882-DC6476486DDB}"/>
    <cellStyle name="Comma 3 3 9 2 2 3" xfId="31624" xr:uid="{61A27C19-5270-4BE9-8BF1-F09470629A69}"/>
    <cellStyle name="Comma 3 3 9 2 3" xfId="14848" xr:uid="{F8D497B0-8CD9-4DFF-AACA-0CA6062ED224}"/>
    <cellStyle name="Comma 3 3 9 2 4" xfId="25264" xr:uid="{67B0A52E-3DA6-486C-AAA8-B1121B970A1A}"/>
    <cellStyle name="Comma 3 3 9 3" xfId="9661" xr:uid="{00000000-0005-0000-0000-000068180000}"/>
    <cellStyle name="Comma 3 3 9 3 2" xfId="21207" xr:uid="{111F5E7D-95C2-451F-AAC6-4C178DF55117}"/>
    <cellStyle name="Comma 3 3 9 3 3" xfId="31623" xr:uid="{C603F955-6F26-4125-A17C-9EB192AABDFF}"/>
    <cellStyle name="Comma 3 3 9 4" xfId="6021" xr:uid="{00000000-0005-0000-0000-000069180000}"/>
    <cellStyle name="Comma 3 3 9 4 2" xfId="17607" xr:uid="{D4944CD3-A7A6-4333-916A-6D127BCA8848}"/>
    <cellStyle name="Comma 3 3 9 4 3" xfId="28023" xr:uid="{E202B23F-F0BA-4EA7-8758-603C21A132E3}"/>
    <cellStyle name="Comma 3 3 9 5" xfId="14847" xr:uid="{C9E51BE2-EF23-418F-BA82-4A12D70BF17B}"/>
    <cellStyle name="Comma 3 3 9 6" xfId="25263" xr:uid="{6DE62C51-E3F4-4DEE-8668-117E9BED149D}"/>
    <cellStyle name="Comma 3 4" xfId="2514" xr:uid="{00000000-0005-0000-0000-00006A180000}"/>
    <cellStyle name="Comma 3 4 10" xfId="2515" xr:uid="{00000000-0005-0000-0000-00006B180000}"/>
    <cellStyle name="Comma 3 4 10 2" xfId="2516" xr:uid="{00000000-0005-0000-0000-00006C180000}"/>
    <cellStyle name="Comma 3 4 10 2 2" xfId="9665" xr:uid="{00000000-0005-0000-0000-00006D180000}"/>
    <cellStyle name="Comma 3 4 10 2 2 2" xfId="21211" xr:uid="{E03D6826-A424-4C79-B1F3-476A4FD318C8}"/>
    <cellStyle name="Comma 3 4 10 2 2 3" xfId="31627" xr:uid="{5CDAAE2A-2D9B-40D7-9B73-4140E521041A}"/>
    <cellStyle name="Comma 3 4 10 2 3" xfId="14851" xr:uid="{D0A4C2EC-40B4-43EC-AFC8-01D6C1CBC087}"/>
    <cellStyle name="Comma 3 4 10 2 4" xfId="25267" xr:uid="{E4B27BB1-AA0C-41BF-B729-A88392EBD5F9}"/>
    <cellStyle name="Comma 3 4 10 3" xfId="9664" xr:uid="{00000000-0005-0000-0000-00006E180000}"/>
    <cellStyle name="Comma 3 4 10 3 2" xfId="21210" xr:uid="{9A4E685C-E05B-4561-8067-5ABBEB242C22}"/>
    <cellStyle name="Comma 3 4 10 3 3" xfId="31626" xr:uid="{1DA6C354-15CF-4350-B6F6-58EF6FE6A2E9}"/>
    <cellStyle name="Comma 3 4 10 4" xfId="6023" xr:uid="{00000000-0005-0000-0000-00006F180000}"/>
    <cellStyle name="Comma 3 4 10 4 2" xfId="17609" xr:uid="{C29305C8-C81B-465D-B0E6-204CBBCA2360}"/>
    <cellStyle name="Comma 3 4 10 4 3" xfId="28025" xr:uid="{F8BB5617-12C0-42E0-9BDD-4C81DAB90C28}"/>
    <cellStyle name="Comma 3 4 10 5" xfId="14850" xr:uid="{39F6A323-35E7-4652-A7BA-D0C7EBAEB665}"/>
    <cellStyle name="Comma 3 4 10 6" xfId="25266" xr:uid="{D4B54124-7D35-4F0F-AB68-E999E8A27A86}"/>
    <cellStyle name="Comma 3 4 11" xfId="2517" xr:uid="{00000000-0005-0000-0000-000070180000}"/>
    <cellStyle name="Comma 3 4 11 2" xfId="9666" xr:uid="{00000000-0005-0000-0000-000071180000}"/>
    <cellStyle name="Comma 3 4 11 2 2" xfId="21212" xr:uid="{E469630A-314F-4638-B205-9C1716AC15EC}"/>
    <cellStyle name="Comma 3 4 11 2 3" xfId="31628" xr:uid="{F9874621-951B-4536-A78D-749C1A19038B}"/>
    <cellStyle name="Comma 3 4 11 3" xfId="14852" xr:uid="{84356139-647E-4682-9D88-8708A8E15C1A}"/>
    <cellStyle name="Comma 3 4 11 4" xfId="25268" xr:uid="{FCDCAE40-BE14-434F-A3D2-F42EB12A6238}"/>
    <cellStyle name="Comma 3 4 12" xfId="9663" xr:uid="{00000000-0005-0000-0000-000072180000}"/>
    <cellStyle name="Comma 3 4 12 2" xfId="21209" xr:uid="{6074C2E1-CA2E-4347-8FCE-5066B77D7E0A}"/>
    <cellStyle name="Comma 3 4 12 3" xfId="31625" xr:uid="{7A0B83AA-3392-4786-9496-3C211C64C3AC}"/>
    <cellStyle name="Comma 3 4 13" xfId="6022" xr:uid="{00000000-0005-0000-0000-000073180000}"/>
    <cellStyle name="Comma 3 4 13 2" xfId="17608" xr:uid="{CA0F87FF-9EE5-43B1-A965-21008EE41C9B}"/>
    <cellStyle name="Comma 3 4 13 3" xfId="28024" xr:uid="{8D23DA19-617D-49C6-AF01-CB527FB28B1C}"/>
    <cellStyle name="Comma 3 4 14" xfId="14849" xr:uid="{A3CC45F6-DF94-4621-90F0-96879EC8A729}"/>
    <cellStyle name="Comma 3 4 15" xfId="25265" xr:uid="{93A2CDCE-0001-4A35-910E-879CE0926D2E}"/>
    <cellStyle name="Comma 3 4 2" xfId="2518" xr:uid="{00000000-0005-0000-0000-000074180000}"/>
    <cellStyle name="Comma 3 4 2 10" xfId="2519" xr:uid="{00000000-0005-0000-0000-000075180000}"/>
    <cellStyle name="Comma 3 4 2 10 2" xfId="9668" xr:uid="{00000000-0005-0000-0000-000076180000}"/>
    <cellStyle name="Comma 3 4 2 10 2 2" xfId="21214" xr:uid="{39FFB17D-21AD-4BA2-B739-CC10EB6E8CCF}"/>
    <cellStyle name="Comma 3 4 2 10 2 3" xfId="31630" xr:uid="{D9DD4302-DF82-4738-B157-E659F7E264E0}"/>
    <cellStyle name="Comma 3 4 2 10 3" xfId="14854" xr:uid="{F95B9CDF-BB32-4F8A-856A-797CC9AD2791}"/>
    <cellStyle name="Comma 3 4 2 10 4" xfId="25270" xr:uid="{EB27C7CE-B5E5-4C57-A851-56EEC518001A}"/>
    <cellStyle name="Comma 3 4 2 11" xfId="9667" xr:uid="{00000000-0005-0000-0000-000077180000}"/>
    <cellStyle name="Comma 3 4 2 11 2" xfId="21213" xr:uid="{C033BC8B-1036-4656-B628-8E48AF60717E}"/>
    <cellStyle name="Comma 3 4 2 11 3" xfId="31629" xr:uid="{6983059B-3D1E-4BF0-905F-7D6FAD4D60AD}"/>
    <cellStyle name="Comma 3 4 2 12" xfId="6024" xr:uid="{00000000-0005-0000-0000-000078180000}"/>
    <cellStyle name="Comma 3 4 2 12 2" xfId="17610" xr:uid="{C328C32F-0412-4749-ACC9-C3E8EDC5F49E}"/>
    <cellStyle name="Comma 3 4 2 12 3" xfId="28026" xr:uid="{DD271754-3C93-4C8A-9006-ECACFCD1E485}"/>
    <cellStyle name="Comma 3 4 2 13" xfId="14853" xr:uid="{06F78EB9-3045-4423-80FE-EECE0820360E}"/>
    <cellStyle name="Comma 3 4 2 14" xfId="25269" xr:uid="{C9CE1F43-6597-424A-A243-DD494054D13D}"/>
    <cellStyle name="Comma 3 4 2 2" xfId="2520" xr:uid="{00000000-0005-0000-0000-000079180000}"/>
    <cellStyle name="Comma 3 4 2 2 2" xfId="2521" xr:uid="{00000000-0005-0000-0000-00007A180000}"/>
    <cellStyle name="Comma 3 4 2 2 2 2" xfId="2522" xr:uid="{00000000-0005-0000-0000-00007B180000}"/>
    <cellStyle name="Comma 3 4 2 2 2 2 2" xfId="2523" xr:uid="{00000000-0005-0000-0000-00007C180000}"/>
    <cellStyle name="Comma 3 4 2 2 2 2 2 2" xfId="9672" xr:uid="{00000000-0005-0000-0000-00007D180000}"/>
    <cellStyle name="Comma 3 4 2 2 2 2 2 2 2" xfId="21218" xr:uid="{F736DE5C-52F1-45F4-B175-7F1334995EE5}"/>
    <cellStyle name="Comma 3 4 2 2 2 2 2 2 3" xfId="31634" xr:uid="{73F2F695-FD32-4917-8657-778292000FCD}"/>
    <cellStyle name="Comma 3 4 2 2 2 2 2 3" xfId="14858" xr:uid="{C76886EE-A446-466B-99DD-7E14492F6DC8}"/>
    <cellStyle name="Comma 3 4 2 2 2 2 2 4" xfId="25274" xr:uid="{B7B5AA69-1537-4F36-83BD-63B2FE5C2DED}"/>
    <cellStyle name="Comma 3 4 2 2 2 2 3" xfId="9671" xr:uid="{00000000-0005-0000-0000-00007E180000}"/>
    <cellStyle name="Comma 3 4 2 2 2 2 3 2" xfId="21217" xr:uid="{543D1D8A-CC49-4014-A43C-72956491BC84}"/>
    <cellStyle name="Comma 3 4 2 2 2 2 3 3" xfId="31633" xr:uid="{74F1308C-A894-4C6D-9679-7903A594532C}"/>
    <cellStyle name="Comma 3 4 2 2 2 2 4" xfId="6027" xr:uid="{00000000-0005-0000-0000-00007F180000}"/>
    <cellStyle name="Comma 3 4 2 2 2 2 4 2" xfId="17613" xr:uid="{DC1F823E-9236-4CE2-9EC5-64B200A00C70}"/>
    <cellStyle name="Comma 3 4 2 2 2 2 4 3" xfId="28029" xr:uid="{F7395609-D4A0-462A-96BB-5FBD14C780A8}"/>
    <cellStyle name="Comma 3 4 2 2 2 2 5" xfId="14857" xr:uid="{CB28FAB4-079D-4C79-BB90-F96B43BA4CD1}"/>
    <cellStyle name="Comma 3 4 2 2 2 2 6" xfId="25273" xr:uid="{E97FE3CC-72DC-414D-B315-7C44C8D50740}"/>
    <cellStyle name="Comma 3 4 2 2 2 3" xfId="2524" xr:uid="{00000000-0005-0000-0000-000080180000}"/>
    <cellStyle name="Comma 3 4 2 2 2 3 2" xfId="9673" xr:uid="{00000000-0005-0000-0000-000081180000}"/>
    <cellStyle name="Comma 3 4 2 2 2 3 2 2" xfId="21219" xr:uid="{A4DD84F3-03CC-4BE7-97B1-3C2A8A28942C}"/>
    <cellStyle name="Comma 3 4 2 2 2 3 2 3" xfId="31635" xr:uid="{82873840-8852-48B2-9BC9-68328D3A50EB}"/>
    <cellStyle name="Comma 3 4 2 2 2 3 3" xfId="14859" xr:uid="{3689731F-8F30-458B-8451-75F53753A282}"/>
    <cellStyle name="Comma 3 4 2 2 2 3 4" xfId="25275" xr:uid="{AE32272E-8DCF-4FFD-A38D-525B0A5596CC}"/>
    <cellStyle name="Comma 3 4 2 2 2 4" xfId="9670" xr:uid="{00000000-0005-0000-0000-000082180000}"/>
    <cellStyle name="Comma 3 4 2 2 2 4 2" xfId="21216" xr:uid="{81ECF710-EDBB-4868-ACD2-01221990C80D}"/>
    <cellStyle name="Comma 3 4 2 2 2 4 3" xfId="31632" xr:uid="{FC53CDC3-178F-4D68-9586-DDEAD4737B17}"/>
    <cellStyle name="Comma 3 4 2 2 2 5" xfId="6026" xr:uid="{00000000-0005-0000-0000-000083180000}"/>
    <cellStyle name="Comma 3 4 2 2 2 5 2" xfId="17612" xr:uid="{D9F3587A-1EB3-4C44-B410-B5F2640984FC}"/>
    <cellStyle name="Comma 3 4 2 2 2 5 3" xfId="28028" xr:uid="{B156D0D7-9BA3-438D-B3A7-BB76664471B7}"/>
    <cellStyle name="Comma 3 4 2 2 2 6" xfId="14856" xr:uid="{66A96F2F-B133-497C-9159-82B9555DDD01}"/>
    <cellStyle name="Comma 3 4 2 2 2 7" xfId="25272" xr:uid="{D5AD9C6E-023B-4030-99DB-6FC7D8376818}"/>
    <cellStyle name="Comma 3 4 2 2 3" xfId="2525" xr:uid="{00000000-0005-0000-0000-000084180000}"/>
    <cellStyle name="Comma 3 4 2 2 3 2" xfId="2526" xr:uid="{00000000-0005-0000-0000-000085180000}"/>
    <cellStyle name="Comma 3 4 2 2 3 2 2" xfId="9675" xr:uid="{00000000-0005-0000-0000-000086180000}"/>
    <cellStyle name="Comma 3 4 2 2 3 2 2 2" xfId="21221" xr:uid="{3F46178D-77E1-4E84-AB54-8CC5C224BC6D}"/>
    <cellStyle name="Comma 3 4 2 2 3 2 2 3" xfId="31637" xr:uid="{17E37DDF-D806-488F-8019-0753346E29C8}"/>
    <cellStyle name="Comma 3 4 2 2 3 2 3" xfId="14861" xr:uid="{CE61C636-3F6F-4E90-826C-CB94BAFB4A94}"/>
    <cellStyle name="Comma 3 4 2 2 3 2 4" xfId="25277" xr:uid="{0B352A6A-B3F5-45D5-A97F-D5B8D648E5C0}"/>
    <cellStyle name="Comma 3 4 2 2 3 3" xfId="9674" xr:uid="{00000000-0005-0000-0000-000087180000}"/>
    <cellStyle name="Comma 3 4 2 2 3 3 2" xfId="21220" xr:uid="{0E1A6BC0-1847-43EF-B43C-31B35650C40D}"/>
    <cellStyle name="Comma 3 4 2 2 3 3 3" xfId="31636" xr:uid="{B2A0524A-BF84-43A5-868C-3687ABC47D34}"/>
    <cellStyle name="Comma 3 4 2 2 3 4" xfId="6028" xr:uid="{00000000-0005-0000-0000-000088180000}"/>
    <cellStyle name="Comma 3 4 2 2 3 4 2" xfId="17614" xr:uid="{7E8F33A8-3452-45E0-AF2D-6F0C9383ACE3}"/>
    <cellStyle name="Comma 3 4 2 2 3 4 3" xfId="28030" xr:uid="{4934CA4F-DF24-4777-B429-ACA2D0DC9FA1}"/>
    <cellStyle name="Comma 3 4 2 2 3 5" xfId="14860" xr:uid="{FD8CD535-25C4-4CEB-B63E-D77E023A01C8}"/>
    <cellStyle name="Comma 3 4 2 2 3 6" xfId="25276" xr:uid="{C6FC1437-6606-4163-8BC1-D318538F48EA}"/>
    <cellStyle name="Comma 3 4 2 2 4" xfId="2527" xr:uid="{00000000-0005-0000-0000-000089180000}"/>
    <cellStyle name="Comma 3 4 2 2 4 2" xfId="2528" xr:uid="{00000000-0005-0000-0000-00008A180000}"/>
    <cellStyle name="Comma 3 4 2 2 4 2 2" xfId="9677" xr:uid="{00000000-0005-0000-0000-00008B180000}"/>
    <cellStyle name="Comma 3 4 2 2 4 2 2 2" xfId="21223" xr:uid="{8C97619F-0A8B-4246-B213-A1AE3D4A2334}"/>
    <cellStyle name="Comma 3 4 2 2 4 2 2 3" xfId="31639" xr:uid="{FA541B87-E147-4EA4-B126-9D7E0FD81C0A}"/>
    <cellStyle name="Comma 3 4 2 2 4 2 3" xfId="14863" xr:uid="{D1FBC707-5465-4477-9E20-6967085B4922}"/>
    <cellStyle name="Comma 3 4 2 2 4 2 4" xfId="25279" xr:uid="{C9E40B31-7188-4B2B-BC8A-A77DC2122E8C}"/>
    <cellStyle name="Comma 3 4 2 2 4 3" xfId="9676" xr:uid="{00000000-0005-0000-0000-00008C180000}"/>
    <cellStyle name="Comma 3 4 2 2 4 3 2" xfId="21222" xr:uid="{CF5EF911-F565-4D69-8D74-0CA0F5A0EF4B}"/>
    <cellStyle name="Comma 3 4 2 2 4 3 3" xfId="31638" xr:uid="{3CAE66D7-A783-4CBB-99EE-D84C2EC662C0}"/>
    <cellStyle name="Comma 3 4 2 2 4 4" xfId="6029" xr:uid="{00000000-0005-0000-0000-00008D180000}"/>
    <cellStyle name="Comma 3 4 2 2 4 4 2" xfId="17615" xr:uid="{55369371-5B63-416C-8B73-84CD9AC9BD30}"/>
    <cellStyle name="Comma 3 4 2 2 4 4 3" xfId="28031" xr:uid="{A4298FB6-E4EA-4298-A437-95EDCB31F4FF}"/>
    <cellStyle name="Comma 3 4 2 2 4 5" xfId="14862" xr:uid="{94A1C8E0-A2EC-4A18-93ED-11365A14DB3E}"/>
    <cellStyle name="Comma 3 4 2 2 4 6" xfId="25278" xr:uid="{FFB76F03-95DC-4A41-B019-60BB3FB25323}"/>
    <cellStyle name="Comma 3 4 2 2 5" xfId="2529" xr:uid="{00000000-0005-0000-0000-00008E180000}"/>
    <cellStyle name="Comma 3 4 2 2 5 2" xfId="9678" xr:uid="{00000000-0005-0000-0000-00008F180000}"/>
    <cellStyle name="Comma 3 4 2 2 5 2 2" xfId="21224" xr:uid="{BED84775-CE5D-4AA0-B824-3CEB93AB398E}"/>
    <cellStyle name="Comma 3 4 2 2 5 2 3" xfId="31640" xr:uid="{9161D827-22B0-446B-A034-56D40BCE301C}"/>
    <cellStyle name="Comma 3 4 2 2 5 3" xfId="14864" xr:uid="{7DB6200B-51C2-4D5A-98EE-731C10015222}"/>
    <cellStyle name="Comma 3 4 2 2 5 4" xfId="25280" xr:uid="{5E4244B9-D10E-4D37-BA6F-B1B7616F3ECD}"/>
    <cellStyle name="Comma 3 4 2 2 6" xfId="9669" xr:uid="{00000000-0005-0000-0000-000090180000}"/>
    <cellStyle name="Comma 3 4 2 2 6 2" xfId="21215" xr:uid="{C1FC7FA2-9D73-4B00-8CA6-345074843660}"/>
    <cellStyle name="Comma 3 4 2 2 6 3" xfId="31631" xr:uid="{F87E91B6-9F46-4725-934C-A7B6B8B2D9DB}"/>
    <cellStyle name="Comma 3 4 2 2 7" xfId="6025" xr:uid="{00000000-0005-0000-0000-000091180000}"/>
    <cellStyle name="Comma 3 4 2 2 7 2" xfId="17611" xr:uid="{3D7D5EDC-197A-4CDD-A2C6-C7E4AC98D8F1}"/>
    <cellStyle name="Comma 3 4 2 2 7 3" xfId="28027" xr:uid="{153E6E21-1462-49F6-8A41-E60129FA8BAE}"/>
    <cellStyle name="Comma 3 4 2 2 8" xfId="14855" xr:uid="{73455C6C-9460-4C36-87E6-62FE88443B3C}"/>
    <cellStyle name="Comma 3 4 2 2 9" xfId="25271" xr:uid="{EEC2CD93-ED1E-4762-9AA8-55219F365BE4}"/>
    <cellStyle name="Comma 3 4 2 3" xfId="2530" xr:uid="{00000000-0005-0000-0000-000092180000}"/>
    <cellStyle name="Comma 3 4 2 3 2" xfId="2531" xr:uid="{00000000-0005-0000-0000-000093180000}"/>
    <cellStyle name="Comma 3 4 2 3 2 2" xfId="2532" xr:uid="{00000000-0005-0000-0000-000094180000}"/>
    <cellStyle name="Comma 3 4 2 3 2 2 2" xfId="2533" xr:uid="{00000000-0005-0000-0000-000095180000}"/>
    <cellStyle name="Comma 3 4 2 3 2 2 2 2" xfId="9682" xr:uid="{00000000-0005-0000-0000-000096180000}"/>
    <cellStyle name="Comma 3 4 2 3 2 2 2 2 2" xfId="21228" xr:uid="{45EF2664-401A-4AFB-97A6-B1FC7C733723}"/>
    <cellStyle name="Comma 3 4 2 3 2 2 2 2 3" xfId="31644" xr:uid="{46FC7B94-1248-4144-9C62-09EB466EBC0A}"/>
    <cellStyle name="Comma 3 4 2 3 2 2 2 3" xfId="14868" xr:uid="{BFB21DAD-8CCD-4B2D-BF2A-52620D6E5DFC}"/>
    <cellStyle name="Comma 3 4 2 3 2 2 2 4" xfId="25284" xr:uid="{FC2B4799-1C4E-450D-A810-0B095CDF768F}"/>
    <cellStyle name="Comma 3 4 2 3 2 2 3" xfId="9681" xr:uid="{00000000-0005-0000-0000-000097180000}"/>
    <cellStyle name="Comma 3 4 2 3 2 2 3 2" xfId="21227" xr:uid="{70EC1AC7-ABAE-4096-B797-98B7663D12C6}"/>
    <cellStyle name="Comma 3 4 2 3 2 2 3 3" xfId="31643" xr:uid="{A57DDEA0-7AB0-42E5-ABEF-9839DAE310EA}"/>
    <cellStyle name="Comma 3 4 2 3 2 2 4" xfId="6032" xr:uid="{00000000-0005-0000-0000-000098180000}"/>
    <cellStyle name="Comma 3 4 2 3 2 2 4 2" xfId="17618" xr:uid="{CC69FE65-6301-431E-A44F-0C8BB5838149}"/>
    <cellStyle name="Comma 3 4 2 3 2 2 4 3" xfId="28034" xr:uid="{4CDD4DDC-76AF-4BEC-B067-75EE08C1FDBC}"/>
    <cellStyle name="Comma 3 4 2 3 2 2 5" xfId="14867" xr:uid="{9A5E6513-560E-4AC7-AF4D-E842BE0C7F32}"/>
    <cellStyle name="Comma 3 4 2 3 2 2 6" xfId="25283" xr:uid="{2F59C5A0-0762-4BF4-83D7-5BEC2473EAE8}"/>
    <cellStyle name="Comma 3 4 2 3 2 3" xfId="2534" xr:uid="{00000000-0005-0000-0000-000099180000}"/>
    <cellStyle name="Comma 3 4 2 3 2 3 2" xfId="9683" xr:uid="{00000000-0005-0000-0000-00009A180000}"/>
    <cellStyle name="Comma 3 4 2 3 2 3 2 2" xfId="21229" xr:uid="{8F247741-2205-4E6F-81AE-07479141A0B4}"/>
    <cellStyle name="Comma 3 4 2 3 2 3 2 3" xfId="31645" xr:uid="{FA792C42-A0AA-4816-B421-EF6CC96E152C}"/>
    <cellStyle name="Comma 3 4 2 3 2 3 3" xfId="14869" xr:uid="{98934FD7-FFE3-4D58-87A0-803F45637F9E}"/>
    <cellStyle name="Comma 3 4 2 3 2 3 4" xfId="25285" xr:uid="{A6D9C0CF-F261-4EFA-94B1-11EAC69974AF}"/>
    <cellStyle name="Comma 3 4 2 3 2 4" xfId="9680" xr:uid="{00000000-0005-0000-0000-00009B180000}"/>
    <cellStyle name="Comma 3 4 2 3 2 4 2" xfId="21226" xr:uid="{2DD78DE9-E543-4A0D-97C1-F44A15AA9D0F}"/>
    <cellStyle name="Comma 3 4 2 3 2 4 3" xfId="31642" xr:uid="{AD2FADBA-C89C-4D34-890E-A52064CECDA4}"/>
    <cellStyle name="Comma 3 4 2 3 2 5" xfId="6031" xr:uid="{00000000-0005-0000-0000-00009C180000}"/>
    <cellStyle name="Comma 3 4 2 3 2 5 2" xfId="17617" xr:uid="{D9E12627-9383-4F9E-9348-D48B7C5FF792}"/>
    <cellStyle name="Comma 3 4 2 3 2 5 3" xfId="28033" xr:uid="{9F7B4B73-E11F-419F-BDAE-C8FC5171C7A1}"/>
    <cellStyle name="Comma 3 4 2 3 2 6" xfId="14866" xr:uid="{311DC9E6-86C6-4470-B6AF-3D6B8659BAC4}"/>
    <cellStyle name="Comma 3 4 2 3 2 7" xfId="25282" xr:uid="{3F30BEA4-C39C-48D9-8038-330760B28055}"/>
    <cellStyle name="Comma 3 4 2 3 3" xfId="2535" xr:uid="{00000000-0005-0000-0000-00009D180000}"/>
    <cellStyle name="Comma 3 4 2 3 3 2" xfId="2536" xr:uid="{00000000-0005-0000-0000-00009E180000}"/>
    <cellStyle name="Comma 3 4 2 3 3 2 2" xfId="9685" xr:uid="{00000000-0005-0000-0000-00009F180000}"/>
    <cellStyle name="Comma 3 4 2 3 3 2 2 2" xfId="21231" xr:uid="{56B513E4-6F7C-493B-AB28-7C08AA3D7AEB}"/>
    <cellStyle name="Comma 3 4 2 3 3 2 2 3" xfId="31647" xr:uid="{B154AB44-08F5-4689-9E04-2244C5535861}"/>
    <cellStyle name="Comma 3 4 2 3 3 2 3" xfId="14871" xr:uid="{A9391A10-C3C5-47D4-AA58-53FB42BFA1A1}"/>
    <cellStyle name="Comma 3 4 2 3 3 2 4" xfId="25287" xr:uid="{B9E02215-7C73-4A48-933C-FAC56DD252D9}"/>
    <cellStyle name="Comma 3 4 2 3 3 3" xfId="9684" xr:uid="{00000000-0005-0000-0000-0000A0180000}"/>
    <cellStyle name="Comma 3 4 2 3 3 3 2" xfId="21230" xr:uid="{5918B809-AE57-470F-9BEA-F00CB1799493}"/>
    <cellStyle name="Comma 3 4 2 3 3 3 3" xfId="31646" xr:uid="{EA34ECCF-D475-4F1C-88C8-7CF25047BF1E}"/>
    <cellStyle name="Comma 3 4 2 3 3 4" xfId="6033" xr:uid="{00000000-0005-0000-0000-0000A1180000}"/>
    <cellStyle name="Comma 3 4 2 3 3 4 2" xfId="17619" xr:uid="{1408B520-FEAD-4D5A-8DE1-E8186F4C5756}"/>
    <cellStyle name="Comma 3 4 2 3 3 4 3" xfId="28035" xr:uid="{E7BCB062-DBE0-4747-A5EB-16B166AC2408}"/>
    <cellStyle name="Comma 3 4 2 3 3 5" xfId="14870" xr:uid="{69E9F625-1357-4C5F-9581-C95DF7D058E7}"/>
    <cellStyle name="Comma 3 4 2 3 3 6" xfId="25286" xr:uid="{CD17702C-93B0-4AEC-B337-79985B2F775D}"/>
    <cellStyle name="Comma 3 4 2 3 4" xfId="2537" xr:uid="{00000000-0005-0000-0000-0000A2180000}"/>
    <cellStyle name="Comma 3 4 2 3 4 2" xfId="2538" xr:uid="{00000000-0005-0000-0000-0000A3180000}"/>
    <cellStyle name="Comma 3 4 2 3 4 2 2" xfId="9687" xr:uid="{00000000-0005-0000-0000-0000A4180000}"/>
    <cellStyle name="Comma 3 4 2 3 4 2 2 2" xfId="21233" xr:uid="{0DF8561A-5EC2-49EE-ADB7-FB6C5E41B904}"/>
    <cellStyle name="Comma 3 4 2 3 4 2 2 3" xfId="31649" xr:uid="{BD7588F9-FCAD-4B19-B866-CEB843E32265}"/>
    <cellStyle name="Comma 3 4 2 3 4 2 3" xfId="14873" xr:uid="{19B02C38-B3D6-4F2D-8FA8-EA85BCFC328F}"/>
    <cellStyle name="Comma 3 4 2 3 4 2 4" xfId="25289" xr:uid="{631EAB6D-31D2-43AE-B5FA-3464EF5552C2}"/>
    <cellStyle name="Comma 3 4 2 3 4 3" xfId="9686" xr:uid="{00000000-0005-0000-0000-0000A5180000}"/>
    <cellStyle name="Comma 3 4 2 3 4 3 2" xfId="21232" xr:uid="{DA2E309F-CD0D-48FA-8E81-58F596032431}"/>
    <cellStyle name="Comma 3 4 2 3 4 3 3" xfId="31648" xr:uid="{187331EC-A500-476D-A1E9-E8261CACBBE5}"/>
    <cellStyle name="Comma 3 4 2 3 4 4" xfId="6034" xr:uid="{00000000-0005-0000-0000-0000A6180000}"/>
    <cellStyle name="Comma 3 4 2 3 4 4 2" xfId="17620" xr:uid="{61704313-21C4-46B8-B593-A3A4563EEF54}"/>
    <cellStyle name="Comma 3 4 2 3 4 4 3" xfId="28036" xr:uid="{2CD2C7B5-CB58-485C-B3A9-0EFDC2F27CD3}"/>
    <cellStyle name="Comma 3 4 2 3 4 5" xfId="14872" xr:uid="{5E8D550C-16AD-45CC-882F-300413723A14}"/>
    <cellStyle name="Comma 3 4 2 3 4 6" xfId="25288" xr:uid="{88BFD1C9-6917-4173-B588-B4EF8286ABFD}"/>
    <cellStyle name="Comma 3 4 2 3 5" xfId="2539" xr:uid="{00000000-0005-0000-0000-0000A7180000}"/>
    <cellStyle name="Comma 3 4 2 3 5 2" xfId="9688" xr:uid="{00000000-0005-0000-0000-0000A8180000}"/>
    <cellStyle name="Comma 3 4 2 3 5 2 2" xfId="21234" xr:uid="{6D445AF1-E5D5-4306-A76C-B973B227BC5A}"/>
    <cellStyle name="Comma 3 4 2 3 5 2 3" xfId="31650" xr:uid="{38A4DDF8-E7D5-4DBE-BDB7-8FF247FF28C2}"/>
    <cellStyle name="Comma 3 4 2 3 5 3" xfId="14874" xr:uid="{C0690C2A-6C41-4323-82A4-986F481E6DAC}"/>
    <cellStyle name="Comma 3 4 2 3 5 4" xfId="25290" xr:uid="{E107E807-54DD-428C-BC58-DCD1E3DB2C9D}"/>
    <cellStyle name="Comma 3 4 2 3 6" xfId="9679" xr:uid="{00000000-0005-0000-0000-0000A9180000}"/>
    <cellStyle name="Comma 3 4 2 3 6 2" xfId="21225" xr:uid="{4BB72753-B359-4A1D-A5A7-F136941A3A60}"/>
    <cellStyle name="Comma 3 4 2 3 6 3" xfId="31641" xr:uid="{A2E76833-E184-4334-88FB-4534B2B681E8}"/>
    <cellStyle name="Comma 3 4 2 3 7" xfId="6030" xr:uid="{00000000-0005-0000-0000-0000AA180000}"/>
    <cellStyle name="Comma 3 4 2 3 7 2" xfId="17616" xr:uid="{31DBEA68-7E1F-4E1B-A23B-8EE15C2AF1A0}"/>
    <cellStyle name="Comma 3 4 2 3 7 3" xfId="28032" xr:uid="{7E1787CD-C2F8-4892-B5B8-2914CD87738E}"/>
    <cellStyle name="Comma 3 4 2 3 8" xfId="14865" xr:uid="{BC197A70-6D06-4F28-8D98-9A0F390A880B}"/>
    <cellStyle name="Comma 3 4 2 3 9" xfId="25281" xr:uid="{249162E3-DECB-4A41-A6B9-CDBC1AD7BB59}"/>
    <cellStyle name="Comma 3 4 2 4" xfId="2540" xr:uid="{00000000-0005-0000-0000-0000AB180000}"/>
    <cellStyle name="Comma 3 4 2 4 2" xfId="2541" xr:uid="{00000000-0005-0000-0000-0000AC180000}"/>
    <cellStyle name="Comma 3 4 2 4 2 2" xfId="2542" xr:uid="{00000000-0005-0000-0000-0000AD180000}"/>
    <cellStyle name="Comma 3 4 2 4 2 2 2" xfId="2543" xr:uid="{00000000-0005-0000-0000-0000AE180000}"/>
    <cellStyle name="Comma 3 4 2 4 2 2 2 2" xfId="9692" xr:uid="{00000000-0005-0000-0000-0000AF180000}"/>
    <cellStyle name="Comma 3 4 2 4 2 2 2 2 2" xfId="21238" xr:uid="{9892E97C-6B72-413F-A87D-BE1EF28EB671}"/>
    <cellStyle name="Comma 3 4 2 4 2 2 2 2 3" xfId="31654" xr:uid="{EA6CD40F-DC0B-426F-9D10-5DAA9D3E3147}"/>
    <cellStyle name="Comma 3 4 2 4 2 2 2 3" xfId="14878" xr:uid="{0E383DC7-728D-4F00-A781-837592377571}"/>
    <cellStyle name="Comma 3 4 2 4 2 2 2 4" xfId="25294" xr:uid="{8BC28107-CC2C-4D9A-807F-F1C02DBF3E42}"/>
    <cellStyle name="Comma 3 4 2 4 2 2 3" xfId="9691" xr:uid="{00000000-0005-0000-0000-0000B0180000}"/>
    <cellStyle name="Comma 3 4 2 4 2 2 3 2" xfId="21237" xr:uid="{A578CD7C-7412-424D-BD8B-80B3617B8B45}"/>
    <cellStyle name="Comma 3 4 2 4 2 2 3 3" xfId="31653" xr:uid="{4F8AF067-1B8F-459B-9DEF-188CEADD214B}"/>
    <cellStyle name="Comma 3 4 2 4 2 2 4" xfId="6037" xr:uid="{00000000-0005-0000-0000-0000B1180000}"/>
    <cellStyle name="Comma 3 4 2 4 2 2 4 2" xfId="17623" xr:uid="{F2A02BB8-5134-45D7-967A-7681A62EBF72}"/>
    <cellStyle name="Comma 3 4 2 4 2 2 4 3" xfId="28039" xr:uid="{B1F137D8-0F4A-4819-A1B4-58330F011DD4}"/>
    <cellStyle name="Comma 3 4 2 4 2 2 5" xfId="14877" xr:uid="{7B49578B-11FC-4A18-96E4-F001AEC937BA}"/>
    <cellStyle name="Comma 3 4 2 4 2 2 6" xfId="25293" xr:uid="{56C8CF63-8DC0-4155-80C2-B70AE2232B62}"/>
    <cellStyle name="Comma 3 4 2 4 2 3" xfId="2544" xr:uid="{00000000-0005-0000-0000-0000B2180000}"/>
    <cellStyle name="Comma 3 4 2 4 2 3 2" xfId="9693" xr:uid="{00000000-0005-0000-0000-0000B3180000}"/>
    <cellStyle name="Comma 3 4 2 4 2 3 2 2" xfId="21239" xr:uid="{38DBEE0D-63FF-4F36-82C4-D0F0439A247E}"/>
    <cellStyle name="Comma 3 4 2 4 2 3 2 3" xfId="31655" xr:uid="{B5770241-275D-4388-9A90-BD98585EC09F}"/>
    <cellStyle name="Comma 3 4 2 4 2 3 3" xfId="14879" xr:uid="{9B18D1AB-5C06-49CD-905F-C1C3BAD76145}"/>
    <cellStyle name="Comma 3 4 2 4 2 3 4" xfId="25295" xr:uid="{067F4DFF-FF4E-4186-8C39-1351CF740149}"/>
    <cellStyle name="Comma 3 4 2 4 2 4" xfId="9690" xr:uid="{00000000-0005-0000-0000-0000B4180000}"/>
    <cellStyle name="Comma 3 4 2 4 2 4 2" xfId="21236" xr:uid="{0974579F-A03F-4737-AA80-D3F8B9D44C36}"/>
    <cellStyle name="Comma 3 4 2 4 2 4 3" xfId="31652" xr:uid="{43B3B2E2-A5FA-4CDA-8DA2-FB1A804DDD12}"/>
    <cellStyle name="Comma 3 4 2 4 2 5" xfId="6036" xr:uid="{00000000-0005-0000-0000-0000B5180000}"/>
    <cellStyle name="Comma 3 4 2 4 2 5 2" xfId="17622" xr:uid="{69429F2A-4DB7-487D-A68D-A624AFD9EA5B}"/>
    <cellStyle name="Comma 3 4 2 4 2 5 3" xfId="28038" xr:uid="{6ABB4BE4-316C-49B7-A61A-A9F302A9C2D3}"/>
    <cellStyle name="Comma 3 4 2 4 2 6" xfId="14876" xr:uid="{E6CF5C7C-7074-4563-A1E6-A13508C3A6F8}"/>
    <cellStyle name="Comma 3 4 2 4 2 7" xfId="25292" xr:uid="{B50BC60C-9D9B-4539-9F29-A1292DCED209}"/>
    <cellStyle name="Comma 3 4 2 4 3" xfId="2545" xr:uid="{00000000-0005-0000-0000-0000B6180000}"/>
    <cellStyle name="Comma 3 4 2 4 3 2" xfId="2546" xr:uid="{00000000-0005-0000-0000-0000B7180000}"/>
    <cellStyle name="Comma 3 4 2 4 3 2 2" xfId="9695" xr:uid="{00000000-0005-0000-0000-0000B8180000}"/>
    <cellStyle name="Comma 3 4 2 4 3 2 2 2" xfId="21241" xr:uid="{EF228BD7-7ED0-4965-A798-8A43352AE26C}"/>
    <cellStyle name="Comma 3 4 2 4 3 2 2 3" xfId="31657" xr:uid="{3227337E-CAC7-4C9D-9342-3F696890902E}"/>
    <cellStyle name="Comma 3 4 2 4 3 2 3" xfId="14881" xr:uid="{F86414B7-2DA9-456C-855F-6DD537D9F8D0}"/>
    <cellStyle name="Comma 3 4 2 4 3 2 4" xfId="25297" xr:uid="{F0F6EDB0-0C7E-4344-A159-635B5BE23725}"/>
    <cellStyle name="Comma 3 4 2 4 3 3" xfId="9694" xr:uid="{00000000-0005-0000-0000-0000B9180000}"/>
    <cellStyle name="Comma 3 4 2 4 3 3 2" xfId="21240" xr:uid="{86989A84-3C46-46BF-8A17-8B987C0CE310}"/>
    <cellStyle name="Comma 3 4 2 4 3 3 3" xfId="31656" xr:uid="{32BDB1CA-BDD8-4E16-B913-4CE27FA49B4D}"/>
    <cellStyle name="Comma 3 4 2 4 3 4" xfId="6038" xr:uid="{00000000-0005-0000-0000-0000BA180000}"/>
    <cellStyle name="Comma 3 4 2 4 3 4 2" xfId="17624" xr:uid="{6581AC5F-5260-4E57-B29C-D4A1478BF32B}"/>
    <cellStyle name="Comma 3 4 2 4 3 4 3" xfId="28040" xr:uid="{BCC97C3E-F37C-476E-B1E4-FC058561022F}"/>
    <cellStyle name="Comma 3 4 2 4 3 5" xfId="14880" xr:uid="{26EF0A1A-2082-4063-B9A5-19A3093FF8B5}"/>
    <cellStyle name="Comma 3 4 2 4 3 6" xfId="25296" xr:uid="{03A51D9F-BF53-455F-A929-8B462AEC35E4}"/>
    <cellStyle name="Comma 3 4 2 4 4" xfId="2547" xr:uid="{00000000-0005-0000-0000-0000BB180000}"/>
    <cellStyle name="Comma 3 4 2 4 4 2" xfId="2548" xr:uid="{00000000-0005-0000-0000-0000BC180000}"/>
    <cellStyle name="Comma 3 4 2 4 4 2 2" xfId="9697" xr:uid="{00000000-0005-0000-0000-0000BD180000}"/>
    <cellStyle name="Comma 3 4 2 4 4 2 2 2" xfId="21243" xr:uid="{972C75EA-7678-4B51-ABA0-DA9DC904EB68}"/>
    <cellStyle name="Comma 3 4 2 4 4 2 2 3" xfId="31659" xr:uid="{9DA52A0D-A7BA-4A49-BD1D-18E7FAEB0515}"/>
    <cellStyle name="Comma 3 4 2 4 4 2 3" xfId="14883" xr:uid="{8A039756-B99D-4477-A44B-F29618F5FE3F}"/>
    <cellStyle name="Comma 3 4 2 4 4 2 4" xfId="25299" xr:uid="{A87B17B4-3C92-4AD3-85C1-E1504F7AC124}"/>
    <cellStyle name="Comma 3 4 2 4 4 3" xfId="9696" xr:uid="{00000000-0005-0000-0000-0000BE180000}"/>
    <cellStyle name="Comma 3 4 2 4 4 3 2" xfId="21242" xr:uid="{2F6BCA98-CB6E-421E-BC9F-02B5FC762579}"/>
    <cellStyle name="Comma 3 4 2 4 4 3 3" xfId="31658" xr:uid="{DF2F22F1-9737-4EDB-9BC5-0D26BD91E468}"/>
    <cellStyle name="Comma 3 4 2 4 4 4" xfId="6039" xr:uid="{00000000-0005-0000-0000-0000BF180000}"/>
    <cellStyle name="Comma 3 4 2 4 4 4 2" xfId="17625" xr:uid="{D52093C4-9CFA-49A4-837D-79807BC3BBB7}"/>
    <cellStyle name="Comma 3 4 2 4 4 4 3" xfId="28041" xr:uid="{73001E66-C5EE-441E-B8F9-FA912A9A2301}"/>
    <cellStyle name="Comma 3 4 2 4 4 5" xfId="14882" xr:uid="{FC0C8864-501E-44FA-B46A-6B7549D6E991}"/>
    <cellStyle name="Comma 3 4 2 4 4 6" xfId="25298" xr:uid="{99014668-ED6B-4903-9B2A-81B5CFB39152}"/>
    <cellStyle name="Comma 3 4 2 4 5" xfId="2549" xr:uid="{00000000-0005-0000-0000-0000C0180000}"/>
    <cellStyle name="Comma 3 4 2 4 5 2" xfId="9698" xr:uid="{00000000-0005-0000-0000-0000C1180000}"/>
    <cellStyle name="Comma 3 4 2 4 5 2 2" xfId="21244" xr:uid="{019A66BC-4A31-4841-A023-3370A7134B75}"/>
    <cellStyle name="Comma 3 4 2 4 5 2 3" xfId="31660" xr:uid="{C82C7D20-39FB-48C4-B356-1CAC49FF8B0C}"/>
    <cellStyle name="Comma 3 4 2 4 5 3" xfId="14884" xr:uid="{414FF680-5BE6-4446-BE95-0B82F05DC1EA}"/>
    <cellStyle name="Comma 3 4 2 4 5 4" xfId="25300" xr:uid="{5E506DDE-20CF-41B6-BF97-86D8F49315C0}"/>
    <cellStyle name="Comma 3 4 2 4 6" xfId="9689" xr:uid="{00000000-0005-0000-0000-0000C2180000}"/>
    <cellStyle name="Comma 3 4 2 4 6 2" xfId="21235" xr:uid="{AFCF99AA-15BA-4E26-A6AF-CD38EA18ADAE}"/>
    <cellStyle name="Comma 3 4 2 4 6 3" xfId="31651" xr:uid="{3869F04E-615A-4636-857C-04C6B25C168F}"/>
    <cellStyle name="Comma 3 4 2 4 7" xfId="6035" xr:uid="{00000000-0005-0000-0000-0000C3180000}"/>
    <cellStyle name="Comma 3 4 2 4 7 2" xfId="17621" xr:uid="{2BB245EC-83E6-4010-8FE4-498393962AD2}"/>
    <cellStyle name="Comma 3 4 2 4 7 3" xfId="28037" xr:uid="{81824EF0-F041-47F5-9025-9BE32A2D7721}"/>
    <cellStyle name="Comma 3 4 2 4 8" xfId="14875" xr:uid="{353CF7EC-E548-41E4-9AC8-9BFC42C4197F}"/>
    <cellStyle name="Comma 3 4 2 4 9" xfId="25291" xr:uid="{34F66944-6168-4842-B66A-870465FF22F7}"/>
    <cellStyle name="Comma 3 4 2 5" xfId="2550" xr:uid="{00000000-0005-0000-0000-0000C4180000}"/>
    <cellStyle name="Comma 3 4 2 5 2" xfId="2551" xr:uid="{00000000-0005-0000-0000-0000C5180000}"/>
    <cellStyle name="Comma 3 4 2 5 2 2" xfId="2552" xr:uid="{00000000-0005-0000-0000-0000C6180000}"/>
    <cellStyle name="Comma 3 4 2 5 2 2 2" xfId="2553" xr:uid="{00000000-0005-0000-0000-0000C7180000}"/>
    <cellStyle name="Comma 3 4 2 5 2 2 2 2" xfId="9702" xr:uid="{00000000-0005-0000-0000-0000C8180000}"/>
    <cellStyle name="Comma 3 4 2 5 2 2 2 2 2" xfId="21248" xr:uid="{47AF8EE2-BFE5-47B8-AC51-7B3AC0E1E566}"/>
    <cellStyle name="Comma 3 4 2 5 2 2 2 2 3" xfId="31664" xr:uid="{7559957A-B2D4-4D6B-B833-C7A928E1BBFF}"/>
    <cellStyle name="Comma 3 4 2 5 2 2 2 3" xfId="14888" xr:uid="{FC2ED299-CF19-49C9-8CD8-46CFDEFB5C67}"/>
    <cellStyle name="Comma 3 4 2 5 2 2 2 4" xfId="25304" xr:uid="{B18392E0-FC4D-4375-A163-BCE3E17E56D6}"/>
    <cellStyle name="Comma 3 4 2 5 2 2 3" xfId="9701" xr:uid="{00000000-0005-0000-0000-0000C9180000}"/>
    <cellStyle name="Comma 3 4 2 5 2 2 3 2" xfId="21247" xr:uid="{6A065FC5-5C2B-4E7B-815F-3853FF79C24D}"/>
    <cellStyle name="Comma 3 4 2 5 2 2 3 3" xfId="31663" xr:uid="{4E124F2F-67C4-4944-91B7-6EA91BF18D9D}"/>
    <cellStyle name="Comma 3 4 2 5 2 2 4" xfId="6042" xr:uid="{00000000-0005-0000-0000-0000CA180000}"/>
    <cellStyle name="Comma 3 4 2 5 2 2 4 2" xfId="17628" xr:uid="{6AB61997-FB91-421B-9E04-83D7E7C5BAFA}"/>
    <cellStyle name="Comma 3 4 2 5 2 2 4 3" xfId="28044" xr:uid="{28C6F56E-1E56-4E6E-B4B8-A4AF06FD4892}"/>
    <cellStyle name="Comma 3 4 2 5 2 2 5" xfId="14887" xr:uid="{A3DD56BC-D621-4C74-B58B-AFCC1F68C15C}"/>
    <cellStyle name="Comma 3 4 2 5 2 2 6" xfId="25303" xr:uid="{D74DAD58-53F6-41F0-B6B1-8C8271A5847B}"/>
    <cellStyle name="Comma 3 4 2 5 2 3" xfId="2554" xr:uid="{00000000-0005-0000-0000-0000CB180000}"/>
    <cellStyle name="Comma 3 4 2 5 2 3 2" xfId="9703" xr:uid="{00000000-0005-0000-0000-0000CC180000}"/>
    <cellStyle name="Comma 3 4 2 5 2 3 2 2" xfId="21249" xr:uid="{6B8A8C66-29B9-4D2E-AA50-B4B0AD654A4B}"/>
    <cellStyle name="Comma 3 4 2 5 2 3 2 3" xfId="31665" xr:uid="{0935878E-C349-4F6B-92D4-5A751AEF5BF8}"/>
    <cellStyle name="Comma 3 4 2 5 2 3 3" xfId="14889" xr:uid="{32ACF493-AC80-49F7-946F-96403130F28E}"/>
    <cellStyle name="Comma 3 4 2 5 2 3 4" xfId="25305" xr:uid="{D6EACEA5-C665-4619-B82F-8BB8DE16FE59}"/>
    <cellStyle name="Comma 3 4 2 5 2 4" xfId="9700" xr:uid="{00000000-0005-0000-0000-0000CD180000}"/>
    <cellStyle name="Comma 3 4 2 5 2 4 2" xfId="21246" xr:uid="{8989F5BA-B23C-4D15-BA77-C76E7F043115}"/>
    <cellStyle name="Comma 3 4 2 5 2 4 3" xfId="31662" xr:uid="{F7C3550D-331F-488C-8ACC-F5C964038498}"/>
    <cellStyle name="Comma 3 4 2 5 2 5" xfId="6041" xr:uid="{00000000-0005-0000-0000-0000CE180000}"/>
    <cellStyle name="Comma 3 4 2 5 2 5 2" xfId="17627" xr:uid="{2FAC3F27-1C93-4883-B885-A9527B9A9DE3}"/>
    <cellStyle name="Comma 3 4 2 5 2 5 3" xfId="28043" xr:uid="{5AF9F8DE-B55E-4BF1-B6C3-F83F91B326BF}"/>
    <cellStyle name="Comma 3 4 2 5 2 6" xfId="14886" xr:uid="{9D74B48E-4398-4C51-96A3-949AA79B0485}"/>
    <cellStyle name="Comma 3 4 2 5 2 7" xfId="25302" xr:uid="{15077D4E-386E-41C4-B8E5-58466BB89A0E}"/>
    <cellStyle name="Comma 3 4 2 5 3" xfId="2555" xr:uid="{00000000-0005-0000-0000-0000CF180000}"/>
    <cellStyle name="Comma 3 4 2 5 3 2" xfId="2556" xr:uid="{00000000-0005-0000-0000-0000D0180000}"/>
    <cellStyle name="Comma 3 4 2 5 3 2 2" xfId="9705" xr:uid="{00000000-0005-0000-0000-0000D1180000}"/>
    <cellStyle name="Comma 3 4 2 5 3 2 2 2" xfId="21251" xr:uid="{B5F5D3ED-C461-4E7C-AC49-96329AA341DB}"/>
    <cellStyle name="Comma 3 4 2 5 3 2 2 3" xfId="31667" xr:uid="{7CD273E5-FF70-4A6C-BBDE-C711C3BE105F}"/>
    <cellStyle name="Comma 3 4 2 5 3 2 3" xfId="14891" xr:uid="{EF72DAE3-94C3-414C-AD6D-BAFD79041F76}"/>
    <cellStyle name="Comma 3 4 2 5 3 2 4" xfId="25307" xr:uid="{9CEF47EE-36A3-4A81-A735-01AC99E0635B}"/>
    <cellStyle name="Comma 3 4 2 5 3 3" xfId="9704" xr:uid="{00000000-0005-0000-0000-0000D2180000}"/>
    <cellStyle name="Comma 3 4 2 5 3 3 2" xfId="21250" xr:uid="{222935AA-3DD9-41A7-96EE-349E81DBA9A2}"/>
    <cellStyle name="Comma 3 4 2 5 3 3 3" xfId="31666" xr:uid="{8BD9CDC0-0A14-4E3A-AD0A-5FCEFAE05599}"/>
    <cellStyle name="Comma 3 4 2 5 3 4" xfId="6043" xr:uid="{00000000-0005-0000-0000-0000D3180000}"/>
    <cellStyle name="Comma 3 4 2 5 3 4 2" xfId="17629" xr:uid="{A19F52C3-E24B-40C8-A6AE-E309A105BEE2}"/>
    <cellStyle name="Comma 3 4 2 5 3 4 3" xfId="28045" xr:uid="{82F037F8-5DF2-4517-B6AA-E9380418D375}"/>
    <cellStyle name="Comma 3 4 2 5 3 5" xfId="14890" xr:uid="{1FA0F541-96FB-4385-9667-CEC892BA9B3A}"/>
    <cellStyle name="Comma 3 4 2 5 3 6" xfId="25306" xr:uid="{B1A85611-A352-409D-AF29-E33761134D72}"/>
    <cellStyle name="Comma 3 4 2 5 4" xfId="2557" xr:uid="{00000000-0005-0000-0000-0000D4180000}"/>
    <cellStyle name="Comma 3 4 2 5 4 2" xfId="2558" xr:uid="{00000000-0005-0000-0000-0000D5180000}"/>
    <cellStyle name="Comma 3 4 2 5 4 2 2" xfId="9707" xr:uid="{00000000-0005-0000-0000-0000D6180000}"/>
    <cellStyle name="Comma 3 4 2 5 4 2 2 2" xfId="21253" xr:uid="{CF646865-67CB-4F84-891B-FC941BDD26FF}"/>
    <cellStyle name="Comma 3 4 2 5 4 2 2 3" xfId="31669" xr:uid="{32934AD4-A6E9-420F-8D86-E57BE57A4D13}"/>
    <cellStyle name="Comma 3 4 2 5 4 2 3" xfId="14893" xr:uid="{D40E76AD-EFEE-4EB6-8784-DB9885940DDC}"/>
    <cellStyle name="Comma 3 4 2 5 4 2 4" xfId="25309" xr:uid="{37C96D49-2BAF-42B4-9251-48F59B12754D}"/>
    <cellStyle name="Comma 3 4 2 5 4 3" xfId="9706" xr:uid="{00000000-0005-0000-0000-0000D7180000}"/>
    <cellStyle name="Comma 3 4 2 5 4 3 2" xfId="21252" xr:uid="{E505CA58-DF65-4B85-9617-7D173E1B3985}"/>
    <cellStyle name="Comma 3 4 2 5 4 3 3" xfId="31668" xr:uid="{AA5AFFF7-19EC-47AF-96B2-9F044DDC3841}"/>
    <cellStyle name="Comma 3 4 2 5 4 4" xfId="6044" xr:uid="{00000000-0005-0000-0000-0000D8180000}"/>
    <cellStyle name="Comma 3 4 2 5 4 4 2" xfId="17630" xr:uid="{D8A957F7-3225-44C2-B4EB-6866247441CA}"/>
    <cellStyle name="Comma 3 4 2 5 4 4 3" xfId="28046" xr:uid="{8992240F-A91E-4B8C-AAD9-A0589B55223A}"/>
    <cellStyle name="Comma 3 4 2 5 4 5" xfId="14892" xr:uid="{CE8AF23F-3DFD-4C86-B627-A941AD2F9D66}"/>
    <cellStyle name="Comma 3 4 2 5 4 6" xfId="25308" xr:uid="{67A91F9A-5509-4016-9AAA-EC0B78422507}"/>
    <cellStyle name="Comma 3 4 2 5 5" xfId="2559" xr:uid="{00000000-0005-0000-0000-0000D9180000}"/>
    <cellStyle name="Comma 3 4 2 5 5 2" xfId="9708" xr:uid="{00000000-0005-0000-0000-0000DA180000}"/>
    <cellStyle name="Comma 3 4 2 5 5 2 2" xfId="21254" xr:uid="{F740B799-6E86-4B2E-8CF1-ED44DBB0E237}"/>
    <cellStyle name="Comma 3 4 2 5 5 2 3" xfId="31670" xr:uid="{98E6CBF1-7B78-4E86-A3E3-D0FC61D71364}"/>
    <cellStyle name="Comma 3 4 2 5 5 3" xfId="14894" xr:uid="{5ED472F2-9F1B-4EF9-893C-4EC112C3D7A3}"/>
    <cellStyle name="Comma 3 4 2 5 5 4" xfId="25310" xr:uid="{061FB383-40FF-421E-B863-AFC9638856C2}"/>
    <cellStyle name="Comma 3 4 2 5 6" xfId="9699" xr:uid="{00000000-0005-0000-0000-0000DB180000}"/>
    <cellStyle name="Comma 3 4 2 5 6 2" xfId="21245" xr:uid="{786BBE65-2CC4-448F-9682-D2F3669AB187}"/>
    <cellStyle name="Comma 3 4 2 5 6 3" xfId="31661" xr:uid="{EAE3225B-506B-41A8-83F1-24BEDEB5E4C2}"/>
    <cellStyle name="Comma 3 4 2 5 7" xfId="6040" xr:uid="{00000000-0005-0000-0000-0000DC180000}"/>
    <cellStyle name="Comma 3 4 2 5 7 2" xfId="17626" xr:uid="{9B4B13F1-11F1-4B3D-922E-5C7AA9E4895D}"/>
    <cellStyle name="Comma 3 4 2 5 7 3" xfId="28042" xr:uid="{6615C004-BFED-4FDD-84F8-2C089F83AF7F}"/>
    <cellStyle name="Comma 3 4 2 5 8" xfId="14885" xr:uid="{BBA7E600-B635-40D7-80F8-1FC61EB2E486}"/>
    <cellStyle name="Comma 3 4 2 5 9" xfId="25301" xr:uid="{89124243-F918-4553-A039-D7E7D2C5385A}"/>
    <cellStyle name="Comma 3 4 2 6" xfId="2560" xr:uid="{00000000-0005-0000-0000-0000DD180000}"/>
    <cellStyle name="Comma 3 4 2 6 2" xfId="2561" xr:uid="{00000000-0005-0000-0000-0000DE180000}"/>
    <cellStyle name="Comma 3 4 2 6 2 2" xfId="2562" xr:uid="{00000000-0005-0000-0000-0000DF180000}"/>
    <cellStyle name="Comma 3 4 2 6 2 2 2" xfId="9711" xr:uid="{00000000-0005-0000-0000-0000E0180000}"/>
    <cellStyle name="Comma 3 4 2 6 2 2 2 2" xfId="21257" xr:uid="{93BA9F40-F9CF-4BB8-805B-F910CEF5687E}"/>
    <cellStyle name="Comma 3 4 2 6 2 2 2 3" xfId="31673" xr:uid="{EDD70ED7-2F69-469E-BD38-29B6FBCB3211}"/>
    <cellStyle name="Comma 3 4 2 6 2 2 3" xfId="14897" xr:uid="{61AA9ADC-196E-4D19-9FCE-D36341F7D7E2}"/>
    <cellStyle name="Comma 3 4 2 6 2 2 4" xfId="25313" xr:uid="{9F65CD5D-6EDD-4076-BA8E-1C4935490928}"/>
    <cellStyle name="Comma 3 4 2 6 2 3" xfId="9710" xr:uid="{00000000-0005-0000-0000-0000E1180000}"/>
    <cellStyle name="Comma 3 4 2 6 2 3 2" xfId="21256" xr:uid="{771452B3-A2F6-47B0-BDB8-7974C15CEE65}"/>
    <cellStyle name="Comma 3 4 2 6 2 3 3" xfId="31672" xr:uid="{5986490E-A404-4115-994C-71C526E0197B}"/>
    <cellStyle name="Comma 3 4 2 6 2 4" xfId="6046" xr:uid="{00000000-0005-0000-0000-0000E2180000}"/>
    <cellStyle name="Comma 3 4 2 6 2 4 2" xfId="17632" xr:uid="{F08F0522-2EDB-4934-840F-000B3AD2F5F8}"/>
    <cellStyle name="Comma 3 4 2 6 2 4 3" xfId="28048" xr:uid="{3D4DB29D-47F7-4BBE-B5C8-3713E35E693B}"/>
    <cellStyle name="Comma 3 4 2 6 2 5" xfId="14896" xr:uid="{A28A479F-00D5-4E89-82CB-FBCDAEF70255}"/>
    <cellStyle name="Comma 3 4 2 6 2 6" xfId="25312" xr:uid="{0E146503-7818-4D66-9F69-00C1E846EB0D}"/>
    <cellStyle name="Comma 3 4 2 6 3" xfId="2563" xr:uid="{00000000-0005-0000-0000-0000E3180000}"/>
    <cellStyle name="Comma 3 4 2 6 3 2" xfId="2564" xr:uid="{00000000-0005-0000-0000-0000E4180000}"/>
    <cellStyle name="Comma 3 4 2 6 3 2 2" xfId="9713" xr:uid="{00000000-0005-0000-0000-0000E5180000}"/>
    <cellStyle name="Comma 3 4 2 6 3 2 2 2" xfId="21259" xr:uid="{21D7478D-4702-4246-A057-6ED1B33B0E91}"/>
    <cellStyle name="Comma 3 4 2 6 3 2 2 3" xfId="31675" xr:uid="{74370B22-A04E-4F62-A433-712A0BE10BDB}"/>
    <cellStyle name="Comma 3 4 2 6 3 2 3" xfId="14899" xr:uid="{2C77DFB2-391B-4FBC-BABF-D067DE94C7B7}"/>
    <cellStyle name="Comma 3 4 2 6 3 2 4" xfId="25315" xr:uid="{FD0F2522-1CCE-4A87-AF72-BA44A927E11A}"/>
    <cellStyle name="Comma 3 4 2 6 3 3" xfId="9712" xr:uid="{00000000-0005-0000-0000-0000E6180000}"/>
    <cellStyle name="Comma 3 4 2 6 3 3 2" xfId="21258" xr:uid="{C350C8F4-6DAD-4E3F-9867-0934AF5C7D56}"/>
    <cellStyle name="Comma 3 4 2 6 3 3 3" xfId="31674" xr:uid="{B74ED16B-C35D-4CD4-94FB-1F3C9FCBFF8C}"/>
    <cellStyle name="Comma 3 4 2 6 3 4" xfId="6047" xr:uid="{00000000-0005-0000-0000-0000E7180000}"/>
    <cellStyle name="Comma 3 4 2 6 3 4 2" xfId="17633" xr:uid="{524C4978-A5D6-4D30-BA29-96B40F10A6EA}"/>
    <cellStyle name="Comma 3 4 2 6 3 4 3" xfId="28049" xr:uid="{B811248B-62BA-41FE-8F87-D336DB0C7D70}"/>
    <cellStyle name="Comma 3 4 2 6 3 5" xfId="14898" xr:uid="{D16182C2-C21D-4E66-A6CF-202B27DA36FB}"/>
    <cellStyle name="Comma 3 4 2 6 3 6" xfId="25314" xr:uid="{284DEA74-8C43-4823-8F10-A20F3F53C6F4}"/>
    <cellStyle name="Comma 3 4 2 6 4" xfId="2565" xr:uid="{00000000-0005-0000-0000-0000E8180000}"/>
    <cellStyle name="Comma 3 4 2 6 4 2" xfId="9714" xr:uid="{00000000-0005-0000-0000-0000E9180000}"/>
    <cellStyle name="Comma 3 4 2 6 4 2 2" xfId="21260" xr:uid="{CC9D822D-0FD0-48A5-8784-BEEA6F2A84E6}"/>
    <cellStyle name="Comma 3 4 2 6 4 2 3" xfId="31676" xr:uid="{DE9CC8B8-9463-4CB2-A3C3-2DCDC4756BE0}"/>
    <cellStyle name="Comma 3 4 2 6 4 3" xfId="14900" xr:uid="{4520A58F-2640-42E3-9192-1DE544842437}"/>
    <cellStyle name="Comma 3 4 2 6 4 4" xfId="25316" xr:uid="{32E76458-3EAE-47AF-9A33-B0FBD6ADBE1B}"/>
    <cellStyle name="Comma 3 4 2 6 5" xfId="9709" xr:uid="{00000000-0005-0000-0000-0000EA180000}"/>
    <cellStyle name="Comma 3 4 2 6 5 2" xfId="21255" xr:uid="{8DF54247-4A15-4118-B60E-20CF3887E643}"/>
    <cellStyle name="Comma 3 4 2 6 5 3" xfId="31671" xr:uid="{7FF8C14F-535D-491D-8E3C-67575D0ECC39}"/>
    <cellStyle name="Comma 3 4 2 6 6" xfId="6045" xr:uid="{00000000-0005-0000-0000-0000EB180000}"/>
    <cellStyle name="Comma 3 4 2 6 6 2" xfId="17631" xr:uid="{42266052-FDAC-42B1-A099-E0B6F687E0A8}"/>
    <cellStyle name="Comma 3 4 2 6 6 3" xfId="28047" xr:uid="{199C5172-1080-49F6-A12E-D9E87DD3A44A}"/>
    <cellStyle name="Comma 3 4 2 6 7" xfId="14895" xr:uid="{5874E073-A0F1-467C-9C52-20318DD83426}"/>
    <cellStyle name="Comma 3 4 2 6 8" xfId="25311" xr:uid="{0FCC23C0-7CBC-4352-AC65-5489AC7C6585}"/>
    <cellStyle name="Comma 3 4 2 7" xfId="2566" xr:uid="{00000000-0005-0000-0000-0000EC180000}"/>
    <cellStyle name="Comma 3 4 2 7 2" xfId="2567" xr:uid="{00000000-0005-0000-0000-0000ED180000}"/>
    <cellStyle name="Comma 3 4 2 7 2 2" xfId="2568" xr:uid="{00000000-0005-0000-0000-0000EE180000}"/>
    <cellStyle name="Comma 3 4 2 7 2 2 2" xfId="9717" xr:uid="{00000000-0005-0000-0000-0000EF180000}"/>
    <cellStyle name="Comma 3 4 2 7 2 2 2 2" xfId="21263" xr:uid="{879DBF29-2503-413B-ACAE-9A49662C8671}"/>
    <cellStyle name="Comma 3 4 2 7 2 2 2 3" xfId="31679" xr:uid="{1A1424F1-E41A-43E2-8021-A61E5BB960D3}"/>
    <cellStyle name="Comma 3 4 2 7 2 2 3" xfId="14903" xr:uid="{BB270A0D-8326-4FB0-B489-FD5BEA5C3AB1}"/>
    <cellStyle name="Comma 3 4 2 7 2 2 4" xfId="25319" xr:uid="{C4A0DAE9-F309-4FB6-B71A-E45DDFADC6BC}"/>
    <cellStyle name="Comma 3 4 2 7 2 3" xfId="9716" xr:uid="{00000000-0005-0000-0000-0000F0180000}"/>
    <cellStyle name="Comma 3 4 2 7 2 3 2" xfId="21262" xr:uid="{485CB812-7AB9-439C-B568-C32BDDE2F775}"/>
    <cellStyle name="Comma 3 4 2 7 2 3 3" xfId="31678" xr:uid="{88752920-6727-489D-8247-194C2FED87E3}"/>
    <cellStyle name="Comma 3 4 2 7 2 4" xfId="6049" xr:uid="{00000000-0005-0000-0000-0000F1180000}"/>
    <cellStyle name="Comma 3 4 2 7 2 4 2" xfId="17635" xr:uid="{3972485B-CFC8-4B80-8E37-5081314E2C97}"/>
    <cellStyle name="Comma 3 4 2 7 2 4 3" xfId="28051" xr:uid="{32FDFE83-29C8-4240-BAA6-9532737EF422}"/>
    <cellStyle name="Comma 3 4 2 7 2 5" xfId="14902" xr:uid="{F9BE5EF6-3219-4437-A1E7-B5551C882A7E}"/>
    <cellStyle name="Comma 3 4 2 7 2 6" xfId="25318" xr:uid="{1942917E-B88E-44A4-A430-14E06E04D72C}"/>
    <cellStyle name="Comma 3 4 2 7 3" xfId="2569" xr:uid="{00000000-0005-0000-0000-0000F2180000}"/>
    <cellStyle name="Comma 3 4 2 7 3 2" xfId="9718" xr:uid="{00000000-0005-0000-0000-0000F3180000}"/>
    <cellStyle name="Comma 3 4 2 7 3 2 2" xfId="21264" xr:uid="{00161FE7-747C-451A-9ACE-F5C6D3AE41C6}"/>
    <cellStyle name="Comma 3 4 2 7 3 2 3" xfId="31680" xr:uid="{8B1B3DA2-89EF-4409-81D7-96F9F9CC864D}"/>
    <cellStyle name="Comma 3 4 2 7 3 3" xfId="14904" xr:uid="{BD4AF892-F168-49B0-9ED2-7200C3535D50}"/>
    <cellStyle name="Comma 3 4 2 7 3 4" xfId="25320" xr:uid="{0173F2BC-9B94-4943-AE4C-14F2F8BAF3BC}"/>
    <cellStyle name="Comma 3 4 2 7 4" xfId="9715" xr:uid="{00000000-0005-0000-0000-0000F4180000}"/>
    <cellStyle name="Comma 3 4 2 7 4 2" xfId="21261" xr:uid="{BB35BCB3-C165-4B50-9928-8511B40EDEA0}"/>
    <cellStyle name="Comma 3 4 2 7 4 3" xfId="31677" xr:uid="{31AC9C13-FAD1-4187-817C-ED3FFDC4B1D6}"/>
    <cellStyle name="Comma 3 4 2 7 5" xfId="6048" xr:uid="{00000000-0005-0000-0000-0000F5180000}"/>
    <cellStyle name="Comma 3 4 2 7 5 2" xfId="17634" xr:uid="{700CD1F7-BE18-42D4-993E-AB9C9B6A109F}"/>
    <cellStyle name="Comma 3 4 2 7 5 3" xfId="28050" xr:uid="{142368B5-43DD-4D76-98C7-963CE79252C0}"/>
    <cellStyle name="Comma 3 4 2 7 6" xfId="14901" xr:uid="{2FD357AB-2858-4AD7-9AA5-7DDDF2021187}"/>
    <cellStyle name="Comma 3 4 2 7 7" xfId="25317" xr:uid="{F6C9E7EA-A5F1-44D6-A0D2-03F1DE9809D1}"/>
    <cellStyle name="Comma 3 4 2 8" xfId="2570" xr:uid="{00000000-0005-0000-0000-0000F6180000}"/>
    <cellStyle name="Comma 3 4 2 8 2" xfId="2571" xr:uid="{00000000-0005-0000-0000-0000F7180000}"/>
    <cellStyle name="Comma 3 4 2 8 2 2" xfId="9720" xr:uid="{00000000-0005-0000-0000-0000F8180000}"/>
    <cellStyle name="Comma 3 4 2 8 2 2 2" xfId="21266" xr:uid="{4AEE1395-ED15-4F86-9D97-5FC3E4D60AD8}"/>
    <cellStyle name="Comma 3 4 2 8 2 2 3" xfId="31682" xr:uid="{12F0B121-B2F0-434E-B6ED-4FFCE6B8C44E}"/>
    <cellStyle name="Comma 3 4 2 8 2 3" xfId="14906" xr:uid="{5E3A96BD-4636-44BF-869F-53BE28D1309E}"/>
    <cellStyle name="Comma 3 4 2 8 2 4" xfId="25322" xr:uid="{0C71F352-BD4E-4086-AD79-982CC157A0A1}"/>
    <cellStyle name="Comma 3 4 2 8 3" xfId="9719" xr:uid="{00000000-0005-0000-0000-0000F9180000}"/>
    <cellStyle name="Comma 3 4 2 8 3 2" xfId="21265" xr:uid="{D595E488-3828-4A28-B726-38E6E1E13848}"/>
    <cellStyle name="Comma 3 4 2 8 3 3" xfId="31681" xr:uid="{9D696F94-BFB1-4288-B5F3-EB5A723CF5A1}"/>
    <cellStyle name="Comma 3 4 2 8 4" xfId="6050" xr:uid="{00000000-0005-0000-0000-0000FA180000}"/>
    <cellStyle name="Comma 3 4 2 8 4 2" xfId="17636" xr:uid="{55B03E85-52E2-431D-9C60-A47B4C6C60D9}"/>
    <cellStyle name="Comma 3 4 2 8 4 3" xfId="28052" xr:uid="{5AAF4852-C0C9-4FF0-BB3F-E27813BB9882}"/>
    <cellStyle name="Comma 3 4 2 8 5" xfId="14905" xr:uid="{5ECDCF00-3A8F-4425-A578-9804E4C865CE}"/>
    <cellStyle name="Comma 3 4 2 8 6" xfId="25321" xr:uid="{42A5D8F5-CC7F-478F-B374-A0C4AE5FBBAD}"/>
    <cellStyle name="Comma 3 4 2 9" xfId="2572" xr:uid="{00000000-0005-0000-0000-0000FB180000}"/>
    <cellStyle name="Comma 3 4 2 9 2" xfId="2573" xr:uid="{00000000-0005-0000-0000-0000FC180000}"/>
    <cellStyle name="Comma 3 4 2 9 2 2" xfId="9722" xr:uid="{00000000-0005-0000-0000-0000FD180000}"/>
    <cellStyle name="Comma 3 4 2 9 2 2 2" xfId="21268" xr:uid="{9886D284-4919-4FD3-8C94-BC9C970CB202}"/>
    <cellStyle name="Comma 3 4 2 9 2 2 3" xfId="31684" xr:uid="{B4870E52-3904-4CB5-86DE-7210F819876C}"/>
    <cellStyle name="Comma 3 4 2 9 2 3" xfId="14908" xr:uid="{D9CC180A-4C75-4F54-88E7-F7A090ABA9C5}"/>
    <cellStyle name="Comma 3 4 2 9 2 4" xfId="25324" xr:uid="{C5D9F8AF-C455-4EA4-8551-7A7F22027C3D}"/>
    <cellStyle name="Comma 3 4 2 9 3" xfId="9721" xr:uid="{00000000-0005-0000-0000-0000FE180000}"/>
    <cellStyle name="Comma 3 4 2 9 3 2" xfId="21267" xr:uid="{BD894C21-7739-4BB0-A846-3787CCDB5F13}"/>
    <cellStyle name="Comma 3 4 2 9 3 3" xfId="31683" xr:uid="{BBED81F9-DFAD-4446-9D01-058EDB5C6820}"/>
    <cellStyle name="Comma 3 4 2 9 4" xfId="6051" xr:uid="{00000000-0005-0000-0000-0000FF180000}"/>
    <cellStyle name="Comma 3 4 2 9 4 2" xfId="17637" xr:uid="{7A473708-6F8B-48AE-B4B6-4B16879CFB0A}"/>
    <cellStyle name="Comma 3 4 2 9 4 3" xfId="28053" xr:uid="{DA359C22-410C-4E69-8ABD-718D02F4D684}"/>
    <cellStyle name="Comma 3 4 2 9 5" xfId="14907" xr:uid="{D3232610-3111-41A8-9391-17FE5C4A9D48}"/>
    <cellStyle name="Comma 3 4 2 9 6" xfId="25323" xr:uid="{17ACD8F2-169B-433A-A151-14141BEF7016}"/>
    <cellStyle name="Comma 3 4 3" xfId="2574" xr:uid="{00000000-0005-0000-0000-000000190000}"/>
    <cellStyle name="Comma 3 4 3 2" xfId="2575" xr:uid="{00000000-0005-0000-0000-000001190000}"/>
    <cellStyle name="Comma 3 4 3 2 2" xfId="2576" xr:uid="{00000000-0005-0000-0000-000002190000}"/>
    <cellStyle name="Comma 3 4 3 2 2 2" xfId="2577" xr:uid="{00000000-0005-0000-0000-000003190000}"/>
    <cellStyle name="Comma 3 4 3 2 2 2 2" xfId="9726" xr:uid="{00000000-0005-0000-0000-000004190000}"/>
    <cellStyle name="Comma 3 4 3 2 2 2 2 2" xfId="21272" xr:uid="{8224CF52-93EB-4DA9-A1E2-4D9553FCDE75}"/>
    <cellStyle name="Comma 3 4 3 2 2 2 2 3" xfId="31688" xr:uid="{4CD51B16-0061-4821-86D1-60279E3BA63D}"/>
    <cellStyle name="Comma 3 4 3 2 2 2 3" xfId="14912" xr:uid="{F6A4B41A-DF16-4C86-BADE-C03B2DB3F807}"/>
    <cellStyle name="Comma 3 4 3 2 2 2 4" xfId="25328" xr:uid="{D22A764A-921C-4D1A-B2A7-9C1E51C4A85A}"/>
    <cellStyle name="Comma 3 4 3 2 2 3" xfId="9725" xr:uid="{00000000-0005-0000-0000-000005190000}"/>
    <cellStyle name="Comma 3 4 3 2 2 3 2" xfId="21271" xr:uid="{66CF29EB-7F97-4E9A-AC1B-5847ECE45AAC}"/>
    <cellStyle name="Comma 3 4 3 2 2 3 3" xfId="31687" xr:uid="{9317E129-5B62-49E1-B0C9-B8521B56BBC3}"/>
    <cellStyle name="Comma 3 4 3 2 2 4" xfId="6054" xr:uid="{00000000-0005-0000-0000-000006190000}"/>
    <cellStyle name="Comma 3 4 3 2 2 4 2" xfId="17640" xr:uid="{FB63EB13-BB11-4F6C-9BC5-E302C4FC33DE}"/>
    <cellStyle name="Comma 3 4 3 2 2 4 3" xfId="28056" xr:uid="{5D9A4876-0B1B-4499-820E-69CF1C5D82A2}"/>
    <cellStyle name="Comma 3 4 3 2 2 5" xfId="14911" xr:uid="{3A1810F5-E4B3-468F-8D38-5D246F06EC7E}"/>
    <cellStyle name="Comma 3 4 3 2 2 6" xfId="25327" xr:uid="{C9C23352-C25C-472D-BA3B-B7577F98FC90}"/>
    <cellStyle name="Comma 3 4 3 2 3" xfId="2578" xr:uid="{00000000-0005-0000-0000-000007190000}"/>
    <cellStyle name="Comma 3 4 3 2 3 2" xfId="9727" xr:uid="{00000000-0005-0000-0000-000008190000}"/>
    <cellStyle name="Comma 3 4 3 2 3 2 2" xfId="21273" xr:uid="{3012541C-F043-46E8-8224-FBEF6875ECA2}"/>
    <cellStyle name="Comma 3 4 3 2 3 2 3" xfId="31689" xr:uid="{071C067A-B94C-4B76-BFF3-0A94C48D6D88}"/>
    <cellStyle name="Comma 3 4 3 2 3 3" xfId="14913" xr:uid="{B135F90C-89CD-4B2D-8810-AE4CED02FD91}"/>
    <cellStyle name="Comma 3 4 3 2 3 4" xfId="25329" xr:uid="{57D961CB-43BC-4D46-AA26-FDF6ECC88D37}"/>
    <cellStyle name="Comma 3 4 3 2 4" xfId="9724" xr:uid="{00000000-0005-0000-0000-000009190000}"/>
    <cellStyle name="Comma 3 4 3 2 4 2" xfId="21270" xr:uid="{5C25EC6D-07E1-4004-972C-8E168B82857D}"/>
    <cellStyle name="Comma 3 4 3 2 4 3" xfId="31686" xr:uid="{67676937-C381-4DD7-A931-641C9A576872}"/>
    <cellStyle name="Comma 3 4 3 2 5" xfId="6053" xr:uid="{00000000-0005-0000-0000-00000A190000}"/>
    <cellStyle name="Comma 3 4 3 2 5 2" xfId="17639" xr:uid="{06B022BA-81E2-4032-B516-5A3F8C7C5C19}"/>
    <cellStyle name="Comma 3 4 3 2 5 3" xfId="28055" xr:uid="{B5F25B3A-14BE-40D2-87C1-14F95D8AE3D0}"/>
    <cellStyle name="Comma 3 4 3 2 6" xfId="14910" xr:uid="{A3CC6898-CD0F-4AAD-B32F-6949A0495D80}"/>
    <cellStyle name="Comma 3 4 3 2 7" xfId="25326" xr:uid="{EAADD3E4-5059-4DD4-9F16-2C1F23C144B2}"/>
    <cellStyle name="Comma 3 4 3 3" xfId="2579" xr:uid="{00000000-0005-0000-0000-00000B190000}"/>
    <cellStyle name="Comma 3 4 3 3 2" xfId="2580" xr:uid="{00000000-0005-0000-0000-00000C190000}"/>
    <cellStyle name="Comma 3 4 3 3 2 2" xfId="9729" xr:uid="{00000000-0005-0000-0000-00000D190000}"/>
    <cellStyle name="Comma 3 4 3 3 2 2 2" xfId="21275" xr:uid="{31D8FDBF-19C1-4D9A-897B-CED4218FB3A5}"/>
    <cellStyle name="Comma 3 4 3 3 2 2 3" xfId="31691" xr:uid="{1DD04F3B-3DBC-4976-B2CF-B9BF7D24CF63}"/>
    <cellStyle name="Comma 3 4 3 3 2 3" xfId="14915" xr:uid="{603FB0C5-2D25-4225-8FD4-B8CF28A7D8F3}"/>
    <cellStyle name="Comma 3 4 3 3 2 4" xfId="25331" xr:uid="{1C0D126E-B4C0-4595-8044-45BC3FA8501F}"/>
    <cellStyle name="Comma 3 4 3 3 3" xfId="9728" xr:uid="{00000000-0005-0000-0000-00000E190000}"/>
    <cellStyle name="Comma 3 4 3 3 3 2" xfId="21274" xr:uid="{76101EFC-D456-4DF8-8CA4-44F0DD345D77}"/>
    <cellStyle name="Comma 3 4 3 3 3 3" xfId="31690" xr:uid="{75A1CDD6-DD88-4264-8F54-B462B5E1D788}"/>
    <cellStyle name="Comma 3 4 3 3 4" xfId="6055" xr:uid="{00000000-0005-0000-0000-00000F190000}"/>
    <cellStyle name="Comma 3 4 3 3 4 2" xfId="17641" xr:uid="{A40D18DE-FBBD-4287-9FB3-9EC9B9E52B8F}"/>
    <cellStyle name="Comma 3 4 3 3 4 3" xfId="28057" xr:uid="{381B0AAD-B0D7-4871-BAD7-403859273DB6}"/>
    <cellStyle name="Comma 3 4 3 3 5" xfId="14914" xr:uid="{8EB676D0-3660-4A13-9849-A29BABDE5F74}"/>
    <cellStyle name="Comma 3 4 3 3 6" xfId="25330" xr:uid="{9534AE86-07FE-4CFF-ADAC-942843989253}"/>
    <cellStyle name="Comma 3 4 3 4" xfId="2581" xr:uid="{00000000-0005-0000-0000-000010190000}"/>
    <cellStyle name="Comma 3 4 3 4 2" xfId="2582" xr:uid="{00000000-0005-0000-0000-000011190000}"/>
    <cellStyle name="Comma 3 4 3 4 2 2" xfId="9731" xr:uid="{00000000-0005-0000-0000-000012190000}"/>
    <cellStyle name="Comma 3 4 3 4 2 2 2" xfId="21277" xr:uid="{8268B1D8-0382-41AB-8A6B-A88E27C33042}"/>
    <cellStyle name="Comma 3 4 3 4 2 2 3" xfId="31693" xr:uid="{9B13D5E2-5BB6-4C46-A5BB-0404C1AD7621}"/>
    <cellStyle name="Comma 3 4 3 4 2 3" xfId="14917" xr:uid="{4B7CE140-ABCA-4B9F-AC7C-088BF60EEBA3}"/>
    <cellStyle name="Comma 3 4 3 4 2 4" xfId="25333" xr:uid="{9B17F4B6-BA1C-43A8-A2B4-9A855FB17866}"/>
    <cellStyle name="Comma 3 4 3 4 3" xfId="9730" xr:uid="{00000000-0005-0000-0000-000013190000}"/>
    <cellStyle name="Comma 3 4 3 4 3 2" xfId="21276" xr:uid="{574927A4-769A-4A25-AB2F-0AAC44FCF8AC}"/>
    <cellStyle name="Comma 3 4 3 4 3 3" xfId="31692" xr:uid="{D3436DC3-7D69-4668-B710-DCF6C5A6F1B0}"/>
    <cellStyle name="Comma 3 4 3 4 4" xfId="6056" xr:uid="{00000000-0005-0000-0000-000014190000}"/>
    <cellStyle name="Comma 3 4 3 4 4 2" xfId="17642" xr:uid="{09A3C982-4553-4A89-818B-08940AD5B8FE}"/>
    <cellStyle name="Comma 3 4 3 4 4 3" xfId="28058" xr:uid="{335FBADF-6E58-4293-AFC8-8865401A5FA9}"/>
    <cellStyle name="Comma 3 4 3 4 5" xfId="14916" xr:uid="{F393915B-208F-4FFF-AE89-51BFC22978EA}"/>
    <cellStyle name="Comma 3 4 3 4 6" xfId="25332" xr:uid="{604989F7-9266-4171-98E0-B7CB59230E44}"/>
    <cellStyle name="Comma 3 4 3 5" xfId="2583" xr:uid="{00000000-0005-0000-0000-000015190000}"/>
    <cellStyle name="Comma 3 4 3 5 2" xfId="9732" xr:uid="{00000000-0005-0000-0000-000016190000}"/>
    <cellStyle name="Comma 3 4 3 5 2 2" xfId="21278" xr:uid="{CD6BBEF8-C8C3-4FF9-9500-4D4737FF5099}"/>
    <cellStyle name="Comma 3 4 3 5 2 3" xfId="31694" xr:uid="{669DF9BE-1586-4E6E-87F8-AF14159B9CE4}"/>
    <cellStyle name="Comma 3 4 3 5 3" xfId="14918" xr:uid="{B6C88AAD-61A0-49E4-B67D-70D4318C8B0E}"/>
    <cellStyle name="Comma 3 4 3 5 4" xfId="25334" xr:uid="{988D2092-7BDD-4F43-81EC-7D9AEA7442C6}"/>
    <cellStyle name="Comma 3 4 3 6" xfId="9723" xr:uid="{00000000-0005-0000-0000-000017190000}"/>
    <cellStyle name="Comma 3 4 3 6 2" xfId="21269" xr:uid="{12F206B0-2E7C-495C-A797-5FFCAFA9C6D2}"/>
    <cellStyle name="Comma 3 4 3 6 3" xfId="31685" xr:uid="{698F7F4C-27E7-4FAB-8BC7-2B2B4457C32F}"/>
    <cellStyle name="Comma 3 4 3 7" xfId="6052" xr:uid="{00000000-0005-0000-0000-000018190000}"/>
    <cellStyle name="Comma 3 4 3 7 2" xfId="17638" xr:uid="{E088F7A2-1944-42BF-8478-62536F014BEA}"/>
    <cellStyle name="Comma 3 4 3 7 3" xfId="28054" xr:uid="{B3790404-960F-4510-8FE1-1130DD958606}"/>
    <cellStyle name="Comma 3 4 3 8" xfId="14909" xr:uid="{A59181C8-7CDB-401A-BA4B-7A01A938E215}"/>
    <cellStyle name="Comma 3 4 3 9" xfId="25325" xr:uid="{26279F14-AD7A-47A2-B7FE-361E481BF4AD}"/>
    <cellStyle name="Comma 3 4 4" xfId="2584" xr:uid="{00000000-0005-0000-0000-000019190000}"/>
    <cellStyle name="Comma 3 4 4 2" xfId="2585" xr:uid="{00000000-0005-0000-0000-00001A190000}"/>
    <cellStyle name="Comma 3 4 4 2 2" xfId="2586" xr:uid="{00000000-0005-0000-0000-00001B190000}"/>
    <cellStyle name="Comma 3 4 4 2 2 2" xfId="2587" xr:uid="{00000000-0005-0000-0000-00001C190000}"/>
    <cellStyle name="Comma 3 4 4 2 2 2 2" xfId="9736" xr:uid="{00000000-0005-0000-0000-00001D190000}"/>
    <cellStyle name="Comma 3 4 4 2 2 2 2 2" xfId="21282" xr:uid="{23475B5E-09C3-4300-B151-13599A556606}"/>
    <cellStyle name="Comma 3 4 4 2 2 2 2 3" xfId="31698" xr:uid="{8BAACF9C-4D01-41C5-8529-4C48B87B2340}"/>
    <cellStyle name="Comma 3 4 4 2 2 2 3" xfId="14922" xr:uid="{CF883EA0-1989-4EB6-96A5-6D3EF13234F9}"/>
    <cellStyle name="Comma 3 4 4 2 2 2 4" xfId="25338" xr:uid="{E5B6F4C5-EAF4-4550-84DD-DC53590EF132}"/>
    <cellStyle name="Comma 3 4 4 2 2 3" xfId="9735" xr:uid="{00000000-0005-0000-0000-00001E190000}"/>
    <cellStyle name="Comma 3 4 4 2 2 3 2" xfId="21281" xr:uid="{552CF087-2B5D-4E30-B9CC-C0F377A927F8}"/>
    <cellStyle name="Comma 3 4 4 2 2 3 3" xfId="31697" xr:uid="{AFEA7E2A-0A1A-43E1-A7A6-9EE09BFF8E0B}"/>
    <cellStyle name="Comma 3 4 4 2 2 4" xfId="6059" xr:uid="{00000000-0005-0000-0000-00001F190000}"/>
    <cellStyle name="Comma 3 4 4 2 2 4 2" xfId="17645" xr:uid="{2E641EEC-1286-446C-A473-29686B6AA647}"/>
    <cellStyle name="Comma 3 4 4 2 2 4 3" xfId="28061" xr:uid="{73607997-1987-497B-9254-424F56024F53}"/>
    <cellStyle name="Comma 3 4 4 2 2 5" xfId="14921" xr:uid="{8E587E33-9A9C-4E8D-A843-668E90E6AD3E}"/>
    <cellStyle name="Comma 3 4 4 2 2 6" xfId="25337" xr:uid="{1978CF5B-9890-4589-81EB-B72479161C8C}"/>
    <cellStyle name="Comma 3 4 4 2 3" xfId="2588" xr:uid="{00000000-0005-0000-0000-000020190000}"/>
    <cellStyle name="Comma 3 4 4 2 3 2" xfId="9737" xr:uid="{00000000-0005-0000-0000-000021190000}"/>
    <cellStyle name="Comma 3 4 4 2 3 2 2" xfId="21283" xr:uid="{1E720631-B6F5-497F-B8E4-6928FCAD0C23}"/>
    <cellStyle name="Comma 3 4 4 2 3 2 3" xfId="31699" xr:uid="{20C6A9DD-7625-4F51-BF45-674F9BA6A670}"/>
    <cellStyle name="Comma 3 4 4 2 3 3" xfId="14923" xr:uid="{1D0CE4FE-6FB4-46EE-9C6A-CCFA2032FDDF}"/>
    <cellStyle name="Comma 3 4 4 2 3 4" xfId="25339" xr:uid="{4FBD0C50-6F8A-4B70-9D3A-5721FD2C8305}"/>
    <cellStyle name="Comma 3 4 4 2 4" xfId="9734" xr:uid="{00000000-0005-0000-0000-000022190000}"/>
    <cellStyle name="Comma 3 4 4 2 4 2" xfId="21280" xr:uid="{3F28F494-C443-4CA2-AB89-537531AC7E0E}"/>
    <cellStyle name="Comma 3 4 4 2 4 3" xfId="31696" xr:uid="{ED7036B1-D7D5-4863-9A9B-46D6EDA0FB0A}"/>
    <cellStyle name="Comma 3 4 4 2 5" xfId="6058" xr:uid="{00000000-0005-0000-0000-000023190000}"/>
    <cellStyle name="Comma 3 4 4 2 5 2" xfId="17644" xr:uid="{904DC7A5-9E45-4825-A8E7-41EC8B614C8C}"/>
    <cellStyle name="Comma 3 4 4 2 5 3" xfId="28060" xr:uid="{27E516D5-DFEA-4E70-A252-5BC312CA18B9}"/>
    <cellStyle name="Comma 3 4 4 2 6" xfId="14920" xr:uid="{7747DC64-31F1-4BBF-BAC4-4361A935A5C3}"/>
    <cellStyle name="Comma 3 4 4 2 7" xfId="25336" xr:uid="{5F981395-7C26-47E3-8DDC-68D100DB7BA0}"/>
    <cellStyle name="Comma 3 4 4 3" xfId="2589" xr:uid="{00000000-0005-0000-0000-000024190000}"/>
    <cellStyle name="Comma 3 4 4 3 2" xfId="2590" xr:uid="{00000000-0005-0000-0000-000025190000}"/>
    <cellStyle name="Comma 3 4 4 3 2 2" xfId="9739" xr:uid="{00000000-0005-0000-0000-000026190000}"/>
    <cellStyle name="Comma 3 4 4 3 2 2 2" xfId="21285" xr:uid="{6B8BE65C-0935-4F08-BEAB-1AE236818733}"/>
    <cellStyle name="Comma 3 4 4 3 2 2 3" xfId="31701" xr:uid="{3869566C-BC4E-4603-912C-7B967AFCD1F1}"/>
    <cellStyle name="Comma 3 4 4 3 2 3" xfId="14925" xr:uid="{5E069C91-A194-4FAC-B168-2B386FFA08AD}"/>
    <cellStyle name="Comma 3 4 4 3 2 4" xfId="25341" xr:uid="{471E2741-ECD2-475A-A3E3-D54DD6061FD3}"/>
    <cellStyle name="Comma 3 4 4 3 3" xfId="9738" xr:uid="{00000000-0005-0000-0000-000027190000}"/>
    <cellStyle name="Comma 3 4 4 3 3 2" xfId="21284" xr:uid="{1086EE11-C1A1-4B1C-A96F-DA3EB6120C4B}"/>
    <cellStyle name="Comma 3 4 4 3 3 3" xfId="31700" xr:uid="{BAE8B803-C97D-4051-98B0-E1791061D3D0}"/>
    <cellStyle name="Comma 3 4 4 3 4" xfId="6060" xr:uid="{00000000-0005-0000-0000-000028190000}"/>
    <cellStyle name="Comma 3 4 4 3 4 2" xfId="17646" xr:uid="{58B51601-1B18-40F9-965A-FC133E592572}"/>
    <cellStyle name="Comma 3 4 4 3 4 3" xfId="28062" xr:uid="{D08F3374-1BE4-4B79-8DE9-272A4999B6FC}"/>
    <cellStyle name="Comma 3 4 4 3 5" xfId="14924" xr:uid="{BC6EB6C1-99D6-416F-AAAF-24E8C739382B}"/>
    <cellStyle name="Comma 3 4 4 3 6" xfId="25340" xr:uid="{8F1891F2-6317-4825-984A-EFD6142D37AC}"/>
    <cellStyle name="Comma 3 4 4 4" xfId="2591" xr:uid="{00000000-0005-0000-0000-000029190000}"/>
    <cellStyle name="Comma 3 4 4 4 2" xfId="2592" xr:uid="{00000000-0005-0000-0000-00002A190000}"/>
    <cellStyle name="Comma 3 4 4 4 2 2" xfId="9741" xr:uid="{00000000-0005-0000-0000-00002B190000}"/>
    <cellStyle name="Comma 3 4 4 4 2 2 2" xfId="21287" xr:uid="{0D129CFD-F23B-42BA-B279-DB89E6416D15}"/>
    <cellStyle name="Comma 3 4 4 4 2 2 3" xfId="31703" xr:uid="{100A509C-61F1-407B-AD90-A01185EA7942}"/>
    <cellStyle name="Comma 3 4 4 4 2 3" xfId="14927" xr:uid="{1F7A251D-0CC9-4FD7-B5E7-869E67F5C3CA}"/>
    <cellStyle name="Comma 3 4 4 4 2 4" xfId="25343" xr:uid="{7D81D0FB-2E48-442F-9E05-C71251D6EFEA}"/>
    <cellStyle name="Comma 3 4 4 4 3" xfId="9740" xr:uid="{00000000-0005-0000-0000-00002C190000}"/>
    <cellStyle name="Comma 3 4 4 4 3 2" xfId="21286" xr:uid="{0E6B7C43-264F-4B38-B46B-904F139AC36C}"/>
    <cellStyle name="Comma 3 4 4 4 3 3" xfId="31702" xr:uid="{A504F05C-FC9A-4718-B9F8-7C16F13E14DD}"/>
    <cellStyle name="Comma 3 4 4 4 4" xfId="6061" xr:uid="{00000000-0005-0000-0000-00002D190000}"/>
    <cellStyle name="Comma 3 4 4 4 4 2" xfId="17647" xr:uid="{F7B0869E-A95E-42F8-AFE8-638F40372A4D}"/>
    <cellStyle name="Comma 3 4 4 4 4 3" xfId="28063" xr:uid="{FCDBE925-79D7-4660-AB0F-CE55EC2699F2}"/>
    <cellStyle name="Comma 3 4 4 4 5" xfId="14926" xr:uid="{689D4882-4E40-4BBC-B883-667DBF5C8DEB}"/>
    <cellStyle name="Comma 3 4 4 4 6" xfId="25342" xr:uid="{44E6BE6D-7B8B-4CC7-98A0-4F3EA40E5042}"/>
    <cellStyle name="Comma 3 4 4 5" xfId="2593" xr:uid="{00000000-0005-0000-0000-00002E190000}"/>
    <cellStyle name="Comma 3 4 4 5 2" xfId="9742" xr:uid="{00000000-0005-0000-0000-00002F190000}"/>
    <cellStyle name="Comma 3 4 4 5 2 2" xfId="21288" xr:uid="{E7347E1A-5A68-4035-9121-504896368E1E}"/>
    <cellStyle name="Comma 3 4 4 5 2 3" xfId="31704" xr:uid="{6FD170F6-8EA5-42A7-85A6-C254F2ACC762}"/>
    <cellStyle name="Comma 3 4 4 5 3" xfId="14928" xr:uid="{4088FD5C-179E-4D98-97B7-30478848943B}"/>
    <cellStyle name="Comma 3 4 4 5 4" xfId="25344" xr:uid="{21BE5145-DA73-446D-B12D-F0C954E0F4B4}"/>
    <cellStyle name="Comma 3 4 4 6" xfId="9733" xr:uid="{00000000-0005-0000-0000-000030190000}"/>
    <cellStyle name="Comma 3 4 4 6 2" xfId="21279" xr:uid="{B5B727D2-5CB7-4559-9218-7FBE713B7047}"/>
    <cellStyle name="Comma 3 4 4 6 3" xfId="31695" xr:uid="{9B62710C-03E9-4C78-A98D-6D40455B9A87}"/>
    <cellStyle name="Comma 3 4 4 7" xfId="6057" xr:uid="{00000000-0005-0000-0000-000031190000}"/>
    <cellStyle name="Comma 3 4 4 7 2" xfId="17643" xr:uid="{DC6BAABF-2CA3-417F-ADAE-5AA1579467DD}"/>
    <cellStyle name="Comma 3 4 4 7 3" xfId="28059" xr:uid="{37C38CA8-CF3F-4C80-86BB-1FDF15F335BF}"/>
    <cellStyle name="Comma 3 4 4 8" xfId="14919" xr:uid="{F00551F6-69FF-4FFF-8FBA-EC01C6F05C25}"/>
    <cellStyle name="Comma 3 4 4 9" xfId="25335" xr:uid="{F406A1B5-F315-4E12-92AC-72AEE57BEE73}"/>
    <cellStyle name="Comma 3 4 5" xfId="2594" xr:uid="{00000000-0005-0000-0000-000032190000}"/>
    <cellStyle name="Comma 3 4 5 2" xfId="2595" xr:uid="{00000000-0005-0000-0000-000033190000}"/>
    <cellStyle name="Comma 3 4 5 2 2" xfId="2596" xr:uid="{00000000-0005-0000-0000-000034190000}"/>
    <cellStyle name="Comma 3 4 5 2 2 2" xfId="2597" xr:uid="{00000000-0005-0000-0000-000035190000}"/>
    <cellStyle name="Comma 3 4 5 2 2 2 2" xfId="9746" xr:uid="{00000000-0005-0000-0000-000036190000}"/>
    <cellStyle name="Comma 3 4 5 2 2 2 2 2" xfId="21292" xr:uid="{B0DAAD9D-9DFC-457D-8A7F-D27AB35747C0}"/>
    <cellStyle name="Comma 3 4 5 2 2 2 2 3" xfId="31708" xr:uid="{B37A90AD-73BE-4C7A-8D3E-459DACCDCCCD}"/>
    <cellStyle name="Comma 3 4 5 2 2 2 3" xfId="14932" xr:uid="{4D2A7FB7-9091-455D-AED7-7568C715A024}"/>
    <cellStyle name="Comma 3 4 5 2 2 2 4" xfId="25348" xr:uid="{A2B37AF9-10BF-4E60-B12F-DDF58B76F353}"/>
    <cellStyle name="Comma 3 4 5 2 2 3" xfId="9745" xr:uid="{00000000-0005-0000-0000-000037190000}"/>
    <cellStyle name="Comma 3 4 5 2 2 3 2" xfId="21291" xr:uid="{E5F35114-A47C-48C6-AA3F-890097C752C7}"/>
    <cellStyle name="Comma 3 4 5 2 2 3 3" xfId="31707" xr:uid="{BCBF13C3-A5C3-4AAB-A63E-7F0C509F364E}"/>
    <cellStyle name="Comma 3 4 5 2 2 4" xfId="6064" xr:uid="{00000000-0005-0000-0000-000038190000}"/>
    <cellStyle name="Comma 3 4 5 2 2 4 2" xfId="17650" xr:uid="{52A17DD2-F0B8-4897-8A9D-E0D80BD5AA9D}"/>
    <cellStyle name="Comma 3 4 5 2 2 4 3" xfId="28066" xr:uid="{AFCE0DDE-86EA-4310-9F9B-0F4568C2061F}"/>
    <cellStyle name="Comma 3 4 5 2 2 5" xfId="14931" xr:uid="{051F1C0A-F3C2-4A08-BD43-7B2EBCC6D8F9}"/>
    <cellStyle name="Comma 3 4 5 2 2 6" xfId="25347" xr:uid="{D163E4D2-D9FF-4502-BAA8-D34EAE9E267E}"/>
    <cellStyle name="Comma 3 4 5 2 3" xfId="2598" xr:uid="{00000000-0005-0000-0000-000039190000}"/>
    <cellStyle name="Comma 3 4 5 2 3 2" xfId="9747" xr:uid="{00000000-0005-0000-0000-00003A190000}"/>
    <cellStyle name="Comma 3 4 5 2 3 2 2" xfId="21293" xr:uid="{68863E73-70AF-4E57-A55B-190F782A0DC9}"/>
    <cellStyle name="Comma 3 4 5 2 3 2 3" xfId="31709" xr:uid="{0F81618A-869C-4241-AD36-FBD37E43264F}"/>
    <cellStyle name="Comma 3 4 5 2 3 3" xfId="14933" xr:uid="{7F13A326-A50F-4CB8-93E0-CA45519ED30B}"/>
    <cellStyle name="Comma 3 4 5 2 3 4" xfId="25349" xr:uid="{8D5832F5-24FA-4FD8-9C67-6A9451D8CA34}"/>
    <cellStyle name="Comma 3 4 5 2 4" xfId="9744" xr:uid="{00000000-0005-0000-0000-00003B190000}"/>
    <cellStyle name="Comma 3 4 5 2 4 2" xfId="21290" xr:uid="{7C8606CF-60C1-4988-B61A-A927BBA23940}"/>
    <cellStyle name="Comma 3 4 5 2 4 3" xfId="31706" xr:uid="{17AB791A-49A7-46FE-A78A-C097E20DB829}"/>
    <cellStyle name="Comma 3 4 5 2 5" xfId="6063" xr:uid="{00000000-0005-0000-0000-00003C190000}"/>
    <cellStyle name="Comma 3 4 5 2 5 2" xfId="17649" xr:uid="{AC03DB19-08DF-44C0-B6E3-AAEDF13A24F7}"/>
    <cellStyle name="Comma 3 4 5 2 5 3" xfId="28065" xr:uid="{DC2BF5E2-3EE7-4073-A132-77D2A88D76DB}"/>
    <cellStyle name="Comma 3 4 5 2 6" xfId="14930" xr:uid="{22F70C03-8B14-4212-A9F3-875970457A54}"/>
    <cellStyle name="Comma 3 4 5 2 7" xfId="25346" xr:uid="{0592B8BF-F0CC-47ED-AAB1-FFC525A5CAD5}"/>
    <cellStyle name="Comma 3 4 5 3" xfId="2599" xr:uid="{00000000-0005-0000-0000-00003D190000}"/>
    <cellStyle name="Comma 3 4 5 3 2" xfId="2600" xr:uid="{00000000-0005-0000-0000-00003E190000}"/>
    <cellStyle name="Comma 3 4 5 3 2 2" xfId="9749" xr:uid="{00000000-0005-0000-0000-00003F190000}"/>
    <cellStyle name="Comma 3 4 5 3 2 2 2" xfId="21295" xr:uid="{609B9BDE-B357-4C11-886C-6AFA3702F3AB}"/>
    <cellStyle name="Comma 3 4 5 3 2 2 3" xfId="31711" xr:uid="{6D0B1C63-F2D1-411E-9CAA-FD507759AFCB}"/>
    <cellStyle name="Comma 3 4 5 3 2 3" xfId="14935" xr:uid="{3A8A38E4-1B0F-43D4-A82C-273C595454D4}"/>
    <cellStyle name="Comma 3 4 5 3 2 4" xfId="25351" xr:uid="{B0877E2B-E92B-4547-96DF-808714B36EF4}"/>
    <cellStyle name="Comma 3 4 5 3 3" xfId="9748" xr:uid="{00000000-0005-0000-0000-000040190000}"/>
    <cellStyle name="Comma 3 4 5 3 3 2" xfId="21294" xr:uid="{70ABD6D3-37B4-4C99-9C84-7EAFCD554A2C}"/>
    <cellStyle name="Comma 3 4 5 3 3 3" xfId="31710" xr:uid="{EE13CD89-7EAB-4D97-96A5-2483EEF94862}"/>
    <cellStyle name="Comma 3 4 5 3 4" xfId="6065" xr:uid="{00000000-0005-0000-0000-000041190000}"/>
    <cellStyle name="Comma 3 4 5 3 4 2" xfId="17651" xr:uid="{9B5910AE-8C35-4D13-B383-DAAB4C2277D9}"/>
    <cellStyle name="Comma 3 4 5 3 4 3" xfId="28067" xr:uid="{61D505CA-2ACB-4034-A38A-25EA3A7FF72B}"/>
    <cellStyle name="Comma 3 4 5 3 5" xfId="14934" xr:uid="{4899F48A-87FB-45B8-9C84-C145E743A4C1}"/>
    <cellStyle name="Comma 3 4 5 3 6" xfId="25350" xr:uid="{AF1CF2B5-6B8E-49A8-A8EE-84B5030F333B}"/>
    <cellStyle name="Comma 3 4 5 4" xfId="2601" xr:uid="{00000000-0005-0000-0000-000042190000}"/>
    <cellStyle name="Comma 3 4 5 4 2" xfId="2602" xr:uid="{00000000-0005-0000-0000-000043190000}"/>
    <cellStyle name="Comma 3 4 5 4 2 2" xfId="9751" xr:uid="{00000000-0005-0000-0000-000044190000}"/>
    <cellStyle name="Comma 3 4 5 4 2 2 2" xfId="21297" xr:uid="{B06CFDFE-5269-4D77-8F15-4CC2BC93FA60}"/>
    <cellStyle name="Comma 3 4 5 4 2 2 3" xfId="31713" xr:uid="{F37361BF-C9D5-4DCC-9BEA-67B6AB7FB973}"/>
    <cellStyle name="Comma 3 4 5 4 2 3" xfId="14937" xr:uid="{A9532431-E5E7-4BBE-9802-E979514E9F96}"/>
    <cellStyle name="Comma 3 4 5 4 2 4" xfId="25353" xr:uid="{FC01F6E0-C92B-4768-9DAE-F236002BDCE6}"/>
    <cellStyle name="Comma 3 4 5 4 3" xfId="9750" xr:uid="{00000000-0005-0000-0000-000045190000}"/>
    <cellStyle name="Comma 3 4 5 4 3 2" xfId="21296" xr:uid="{A2623B3E-DCE5-43D7-961F-FE69A194FBF9}"/>
    <cellStyle name="Comma 3 4 5 4 3 3" xfId="31712" xr:uid="{81094271-DA6A-4FB6-825B-A445B24E361C}"/>
    <cellStyle name="Comma 3 4 5 4 4" xfId="6066" xr:uid="{00000000-0005-0000-0000-000046190000}"/>
    <cellStyle name="Comma 3 4 5 4 4 2" xfId="17652" xr:uid="{B424DB5A-C8B7-47D5-9DA6-F4991D9D815B}"/>
    <cellStyle name="Comma 3 4 5 4 4 3" xfId="28068" xr:uid="{798F98CC-1CDD-454D-B85F-BB83797041E9}"/>
    <cellStyle name="Comma 3 4 5 4 5" xfId="14936" xr:uid="{8D510259-0892-482E-BA6B-94519BB6352D}"/>
    <cellStyle name="Comma 3 4 5 4 6" xfId="25352" xr:uid="{E7804696-1072-4B33-8B95-BD74FEF7DF50}"/>
    <cellStyle name="Comma 3 4 5 5" xfId="2603" xr:uid="{00000000-0005-0000-0000-000047190000}"/>
    <cellStyle name="Comma 3 4 5 5 2" xfId="9752" xr:uid="{00000000-0005-0000-0000-000048190000}"/>
    <cellStyle name="Comma 3 4 5 5 2 2" xfId="21298" xr:uid="{A262E28E-D5A2-40DE-A855-4F7B5671E87E}"/>
    <cellStyle name="Comma 3 4 5 5 2 3" xfId="31714" xr:uid="{31613C65-9087-4F8D-8094-1ED23699C314}"/>
    <cellStyle name="Comma 3 4 5 5 3" xfId="14938" xr:uid="{D128F5DC-E30B-48E2-B9B4-49B6EEA948DA}"/>
    <cellStyle name="Comma 3 4 5 5 4" xfId="25354" xr:uid="{3AE50D39-DDF0-4F1D-8192-DC453F6BEE6A}"/>
    <cellStyle name="Comma 3 4 5 6" xfId="9743" xr:uid="{00000000-0005-0000-0000-000049190000}"/>
    <cellStyle name="Comma 3 4 5 6 2" xfId="21289" xr:uid="{3446D565-DC96-49C9-9CEA-72875DFEF08A}"/>
    <cellStyle name="Comma 3 4 5 6 3" xfId="31705" xr:uid="{2C929FDF-7508-420F-B243-3290AD576139}"/>
    <cellStyle name="Comma 3 4 5 7" xfId="6062" xr:uid="{00000000-0005-0000-0000-00004A190000}"/>
    <cellStyle name="Comma 3 4 5 7 2" xfId="17648" xr:uid="{B4FA2A7E-0E68-4AC9-A105-A18942330D26}"/>
    <cellStyle name="Comma 3 4 5 7 3" xfId="28064" xr:uid="{FF1E88BB-F929-43B5-A13F-B257E08E041E}"/>
    <cellStyle name="Comma 3 4 5 8" xfId="14929" xr:uid="{B3DA3F2B-525A-4438-9F3A-5B8D2740C256}"/>
    <cellStyle name="Comma 3 4 5 9" xfId="25345" xr:uid="{16D7C89F-5A78-4D03-BD96-C97B15F5ABFE}"/>
    <cellStyle name="Comma 3 4 6" xfId="2604" xr:uid="{00000000-0005-0000-0000-00004B190000}"/>
    <cellStyle name="Comma 3 4 6 2" xfId="2605" xr:uid="{00000000-0005-0000-0000-00004C190000}"/>
    <cellStyle name="Comma 3 4 6 2 2" xfId="2606" xr:uid="{00000000-0005-0000-0000-00004D190000}"/>
    <cellStyle name="Comma 3 4 6 2 2 2" xfId="2607" xr:uid="{00000000-0005-0000-0000-00004E190000}"/>
    <cellStyle name="Comma 3 4 6 2 2 2 2" xfId="9756" xr:uid="{00000000-0005-0000-0000-00004F190000}"/>
    <cellStyle name="Comma 3 4 6 2 2 2 2 2" xfId="21302" xr:uid="{0D9C50CF-96F7-4231-B188-6918EA1D01F4}"/>
    <cellStyle name="Comma 3 4 6 2 2 2 2 3" xfId="31718" xr:uid="{79C5E6D4-0027-4CA2-954A-68164699C2A6}"/>
    <cellStyle name="Comma 3 4 6 2 2 2 3" xfId="14942" xr:uid="{7D4350B6-0C97-4B92-BF4B-AC45F6F469FF}"/>
    <cellStyle name="Comma 3 4 6 2 2 2 4" xfId="25358" xr:uid="{A5E60E32-7797-438B-BD72-7B1E61704875}"/>
    <cellStyle name="Comma 3 4 6 2 2 3" xfId="9755" xr:uid="{00000000-0005-0000-0000-000050190000}"/>
    <cellStyle name="Comma 3 4 6 2 2 3 2" xfId="21301" xr:uid="{B77ED9BD-8025-4372-8024-E5B453DC6543}"/>
    <cellStyle name="Comma 3 4 6 2 2 3 3" xfId="31717" xr:uid="{BD9EDC93-F743-4818-A505-5D92961BC424}"/>
    <cellStyle name="Comma 3 4 6 2 2 4" xfId="6069" xr:uid="{00000000-0005-0000-0000-000051190000}"/>
    <cellStyle name="Comma 3 4 6 2 2 4 2" xfId="17655" xr:uid="{E867F289-6A64-41AC-8355-145DDFBB8906}"/>
    <cellStyle name="Comma 3 4 6 2 2 4 3" xfId="28071" xr:uid="{4AD50CF2-72AC-48FD-BA1A-845A723F9DB4}"/>
    <cellStyle name="Comma 3 4 6 2 2 5" xfId="14941" xr:uid="{381CC916-BA4C-4DBA-A6A2-6012DD08EB4D}"/>
    <cellStyle name="Comma 3 4 6 2 2 6" xfId="25357" xr:uid="{4E8B06A3-06F6-49FA-B5A7-52FCD47F942E}"/>
    <cellStyle name="Comma 3 4 6 2 3" xfId="2608" xr:uid="{00000000-0005-0000-0000-000052190000}"/>
    <cellStyle name="Comma 3 4 6 2 3 2" xfId="9757" xr:uid="{00000000-0005-0000-0000-000053190000}"/>
    <cellStyle name="Comma 3 4 6 2 3 2 2" xfId="21303" xr:uid="{D80B1746-32C9-4CE1-AA4F-3B9C1974B6E1}"/>
    <cellStyle name="Comma 3 4 6 2 3 2 3" xfId="31719" xr:uid="{DBD03AD7-59DA-4F98-8073-29AA44F124AC}"/>
    <cellStyle name="Comma 3 4 6 2 3 3" xfId="14943" xr:uid="{F9A6FFE5-EAC3-4180-BD7B-5767F6E8C269}"/>
    <cellStyle name="Comma 3 4 6 2 3 4" xfId="25359" xr:uid="{CC6303B0-2693-4DC7-8751-70B046C5F567}"/>
    <cellStyle name="Comma 3 4 6 2 4" xfId="9754" xr:uid="{00000000-0005-0000-0000-000054190000}"/>
    <cellStyle name="Comma 3 4 6 2 4 2" xfId="21300" xr:uid="{4D9575A7-38BF-4A58-BBB2-F792496C3E63}"/>
    <cellStyle name="Comma 3 4 6 2 4 3" xfId="31716" xr:uid="{AB7F9476-4CA5-4AEA-B5E2-5D0B62196882}"/>
    <cellStyle name="Comma 3 4 6 2 5" xfId="6068" xr:uid="{00000000-0005-0000-0000-000055190000}"/>
    <cellStyle name="Comma 3 4 6 2 5 2" xfId="17654" xr:uid="{BB9C5AF9-6829-4ECF-B876-34F38C660A01}"/>
    <cellStyle name="Comma 3 4 6 2 5 3" xfId="28070" xr:uid="{0D134624-E97A-4976-AB92-84EB7ED768B1}"/>
    <cellStyle name="Comma 3 4 6 2 6" xfId="14940" xr:uid="{3AB585BD-C19B-455E-8B31-9DC87AE56518}"/>
    <cellStyle name="Comma 3 4 6 2 7" xfId="25356" xr:uid="{18FC2CFC-7930-499C-B1E4-84BEEDA16D99}"/>
    <cellStyle name="Comma 3 4 6 3" xfId="2609" xr:uid="{00000000-0005-0000-0000-000056190000}"/>
    <cellStyle name="Comma 3 4 6 3 2" xfId="2610" xr:uid="{00000000-0005-0000-0000-000057190000}"/>
    <cellStyle name="Comma 3 4 6 3 2 2" xfId="9759" xr:uid="{00000000-0005-0000-0000-000058190000}"/>
    <cellStyle name="Comma 3 4 6 3 2 2 2" xfId="21305" xr:uid="{089B4FE7-9DA9-4D90-8847-DE110AC95BCA}"/>
    <cellStyle name="Comma 3 4 6 3 2 2 3" xfId="31721" xr:uid="{17A0C462-C864-4870-BCB2-E38FACFE0A58}"/>
    <cellStyle name="Comma 3 4 6 3 2 3" xfId="14945" xr:uid="{BEDB7F8B-82B5-4785-8C99-BC813FFD5614}"/>
    <cellStyle name="Comma 3 4 6 3 2 4" xfId="25361" xr:uid="{6E3E9565-4902-4889-833F-E257A0BD2810}"/>
    <cellStyle name="Comma 3 4 6 3 3" xfId="9758" xr:uid="{00000000-0005-0000-0000-000059190000}"/>
    <cellStyle name="Comma 3 4 6 3 3 2" xfId="21304" xr:uid="{D64A79D9-6A35-4FDE-A1B5-82A51FAC412B}"/>
    <cellStyle name="Comma 3 4 6 3 3 3" xfId="31720" xr:uid="{E2B46660-0740-464C-B689-4EA05B6CBEBA}"/>
    <cellStyle name="Comma 3 4 6 3 4" xfId="6070" xr:uid="{00000000-0005-0000-0000-00005A190000}"/>
    <cellStyle name="Comma 3 4 6 3 4 2" xfId="17656" xr:uid="{8504D872-0F12-47CF-8023-AA1E3032D33B}"/>
    <cellStyle name="Comma 3 4 6 3 4 3" xfId="28072" xr:uid="{3761756F-E6B0-4E07-BF72-568BB7C2F1A5}"/>
    <cellStyle name="Comma 3 4 6 3 5" xfId="14944" xr:uid="{DC929AC5-EA2F-473B-BD88-9B72E76ABCDC}"/>
    <cellStyle name="Comma 3 4 6 3 6" xfId="25360" xr:uid="{46F1E139-2727-4615-811F-A5EEC036BAC8}"/>
    <cellStyle name="Comma 3 4 6 4" xfId="2611" xr:uid="{00000000-0005-0000-0000-00005B190000}"/>
    <cellStyle name="Comma 3 4 6 4 2" xfId="2612" xr:uid="{00000000-0005-0000-0000-00005C190000}"/>
    <cellStyle name="Comma 3 4 6 4 2 2" xfId="9761" xr:uid="{00000000-0005-0000-0000-00005D190000}"/>
    <cellStyle name="Comma 3 4 6 4 2 2 2" xfId="21307" xr:uid="{37FEC8B3-7D1C-468C-BE7D-A69EF22B62BD}"/>
    <cellStyle name="Comma 3 4 6 4 2 2 3" xfId="31723" xr:uid="{B6D198B8-1A17-4FB8-99AB-284B38482850}"/>
    <cellStyle name="Comma 3 4 6 4 2 3" xfId="14947" xr:uid="{AAE8093E-11E5-45A8-8EF1-5F60279D98AD}"/>
    <cellStyle name="Comma 3 4 6 4 2 4" xfId="25363" xr:uid="{963837C0-FE6E-41C2-A0DA-CBBDDCD5881E}"/>
    <cellStyle name="Comma 3 4 6 4 3" xfId="9760" xr:uid="{00000000-0005-0000-0000-00005E190000}"/>
    <cellStyle name="Comma 3 4 6 4 3 2" xfId="21306" xr:uid="{4CB3BAA6-564D-4B5E-ABE5-FD36D49C7FF3}"/>
    <cellStyle name="Comma 3 4 6 4 3 3" xfId="31722" xr:uid="{47E45502-FC3C-48E1-854F-CDE413499B6B}"/>
    <cellStyle name="Comma 3 4 6 4 4" xfId="6071" xr:uid="{00000000-0005-0000-0000-00005F190000}"/>
    <cellStyle name="Comma 3 4 6 4 4 2" xfId="17657" xr:uid="{82BE2251-A926-401D-B40B-8999AC8F8E79}"/>
    <cellStyle name="Comma 3 4 6 4 4 3" xfId="28073" xr:uid="{5AE46BDE-1417-4734-BFDB-8AA4F9B72710}"/>
    <cellStyle name="Comma 3 4 6 4 5" xfId="14946" xr:uid="{6433E2F7-7A71-468F-8708-12D98AC1C395}"/>
    <cellStyle name="Comma 3 4 6 4 6" xfId="25362" xr:uid="{61ECEC30-A313-4537-A575-0B11C09793AE}"/>
    <cellStyle name="Comma 3 4 6 5" xfId="2613" xr:uid="{00000000-0005-0000-0000-000060190000}"/>
    <cellStyle name="Comma 3 4 6 5 2" xfId="9762" xr:uid="{00000000-0005-0000-0000-000061190000}"/>
    <cellStyle name="Comma 3 4 6 5 2 2" xfId="21308" xr:uid="{300A934B-CC62-4867-AAFD-2A7AB85F9880}"/>
    <cellStyle name="Comma 3 4 6 5 2 3" xfId="31724" xr:uid="{C584D329-2211-4F5A-AE57-E2C0992AB3C4}"/>
    <cellStyle name="Comma 3 4 6 5 3" xfId="14948" xr:uid="{AB6B13A6-94D5-4CE1-81AE-C83E8BCF8C7E}"/>
    <cellStyle name="Comma 3 4 6 5 4" xfId="25364" xr:uid="{692206FD-8109-4A7C-A958-0F2660146243}"/>
    <cellStyle name="Comma 3 4 6 6" xfId="9753" xr:uid="{00000000-0005-0000-0000-000062190000}"/>
    <cellStyle name="Comma 3 4 6 6 2" xfId="21299" xr:uid="{ABC7C3B8-B4CE-4BEC-A49F-B0C13F5813D8}"/>
    <cellStyle name="Comma 3 4 6 6 3" xfId="31715" xr:uid="{E1D9D913-0314-4FAC-80A5-2B72685E4382}"/>
    <cellStyle name="Comma 3 4 6 7" xfId="6067" xr:uid="{00000000-0005-0000-0000-000063190000}"/>
    <cellStyle name="Comma 3 4 6 7 2" xfId="17653" xr:uid="{1E2F1D1E-92D6-41AF-9494-4B4199486BDA}"/>
    <cellStyle name="Comma 3 4 6 7 3" xfId="28069" xr:uid="{80185E11-7D46-43A3-878E-256B7D31C302}"/>
    <cellStyle name="Comma 3 4 6 8" xfId="14939" xr:uid="{9680548B-0C32-4F8F-9084-02AD0BC5C4D6}"/>
    <cellStyle name="Comma 3 4 6 9" xfId="25355" xr:uid="{FE48E6E3-0714-4A67-B322-D24AE41381CF}"/>
    <cellStyle name="Comma 3 4 7" xfId="2614" xr:uid="{00000000-0005-0000-0000-000064190000}"/>
    <cellStyle name="Comma 3 4 7 2" xfId="2615" xr:uid="{00000000-0005-0000-0000-000065190000}"/>
    <cellStyle name="Comma 3 4 7 2 2" xfId="2616" xr:uid="{00000000-0005-0000-0000-000066190000}"/>
    <cellStyle name="Comma 3 4 7 2 2 2" xfId="9765" xr:uid="{00000000-0005-0000-0000-000067190000}"/>
    <cellStyle name="Comma 3 4 7 2 2 2 2" xfId="21311" xr:uid="{366FA3D5-74E8-4BE4-A9C2-114D90669321}"/>
    <cellStyle name="Comma 3 4 7 2 2 2 3" xfId="31727" xr:uid="{120B2871-DCA4-425D-BECC-DF8330B2F274}"/>
    <cellStyle name="Comma 3 4 7 2 2 3" xfId="14951" xr:uid="{9808AE4E-C6B3-4855-96AE-329DFC5F6230}"/>
    <cellStyle name="Comma 3 4 7 2 2 4" xfId="25367" xr:uid="{83CA821D-DD7C-400F-9E68-EBB883AD2D9C}"/>
    <cellStyle name="Comma 3 4 7 2 3" xfId="9764" xr:uid="{00000000-0005-0000-0000-000068190000}"/>
    <cellStyle name="Comma 3 4 7 2 3 2" xfId="21310" xr:uid="{4E8723EE-A847-406C-8B73-EAC0A4AD0663}"/>
    <cellStyle name="Comma 3 4 7 2 3 3" xfId="31726" xr:uid="{8045F8B1-8001-435A-8995-AEC1D84A7913}"/>
    <cellStyle name="Comma 3 4 7 2 4" xfId="6073" xr:uid="{00000000-0005-0000-0000-000069190000}"/>
    <cellStyle name="Comma 3 4 7 2 4 2" xfId="17659" xr:uid="{0E09F975-04A9-4210-9B20-F5B7DEE07D90}"/>
    <cellStyle name="Comma 3 4 7 2 4 3" xfId="28075" xr:uid="{BED8CE93-C5CA-4687-8690-EECF74014CC9}"/>
    <cellStyle name="Comma 3 4 7 2 5" xfId="14950" xr:uid="{594E8069-F3AB-4295-946D-E40EA8369368}"/>
    <cellStyle name="Comma 3 4 7 2 6" xfId="25366" xr:uid="{ADCBFFA4-120C-4FFC-AFFE-1EC55729C5F7}"/>
    <cellStyle name="Comma 3 4 7 3" xfId="2617" xr:uid="{00000000-0005-0000-0000-00006A190000}"/>
    <cellStyle name="Comma 3 4 7 3 2" xfId="2618" xr:uid="{00000000-0005-0000-0000-00006B190000}"/>
    <cellStyle name="Comma 3 4 7 3 2 2" xfId="9767" xr:uid="{00000000-0005-0000-0000-00006C190000}"/>
    <cellStyle name="Comma 3 4 7 3 2 2 2" xfId="21313" xr:uid="{0F2A3702-2E52-4E47-915D-D7F7F6FF47AD}"/>
    <cellStyle name="Comma 3 4 7 3 2 2 3" xfId="31729" xr:uid="{0546D4F8-1656-4A60-A0E5-CE60D7D1CF08}"/>
    <cellStyle name="Comma 3 4 7 3 2 3" xfId="14953" xr:uid="{52BA0744-E44A-4A91-8838-AA50EF16578A}"/>
    <cellStyle name="Comma 3 4 7 3 2 4" xfId="25369" xr:uid="{3FBBD871-AC95-4A4A-A73F-9727594BC79D}"/>
    <cellStyle name="Comma 3 4 7 3 3" xfId="9766" xr:uid="{00000000-0005-0000-0000-00006D190000}"/>
    <cellStyle name="Comma 3 4 7 3 3 2" xfId="21312" xr:uid="{C17A014E-79D7-465F-BE2B-998D05D3C209}"/>
    <cellStyle name="Comma 3 4 7 3 3 3" xfId="31728" xr:uid="{FB92A52A-EE2C-4AAB-977F-E25221D8FBEE}"/>
    <cellStyle name="Comma 3 4 7 3 4" xfId="6074" xr:uid="{00000000-0005-0000-0000-00006E190000}"/>
    <cellStyle name="Comma 3 4 7 3 4 2" xfId="17660" xr:uid="{EA6C7F79-3BA1-436C-9A3F-D5E3B4C53289}"/>
    <cellStyle name="Comma 3 4 7 3 4 3" xfId="28076" xr:uid="{36575945-2364-473E-ABB5-411F13FBE772}"/>
    <cellStyle name="Comma 3 4 7 3 5" xfId="14952" xr:uid="{2B68D473-6254-4948-BC9B-C0B7769AEB45}"/>
    <cellStyle name="Comma 3 4 7 3 6" xfId="25368" xr:uid="{98D5C1F1-F2D1-43AA-8962-EC1D8D8DD274}"/>
    <cellStyle name="Comma 3 4 7 4" xfId="2619" xr:uid="{00000000-0005-0000-0000-00006F190000}"/>
    <cellStyle name="Comma 3 4 7 4 2" xfId="9768" xr:uid="{00000000-0005-0000-0000-000070190000}"/>
    <cellStyle name="Comma 3 4 7 4 2 2" xfId="21314" xr:uid="{97A050E5-30DB-4BF3-BEED-EEB3F55B46B3}"/>
    <cellStyle name="Comma 3 4 7 4 2 3" xfId="31730" xr:uid="{8B77F3D4-0415-4503-A6F4-3EA86FB206A4}"/>
    <cellStyle name="Comma 3 4 7 4 3" xfId="14954" xr:uid="{A9917248-4033-4280-B9CF-88710296821E}"/>
    <cellStyle name="Comma 3 4 7 4 4" xfId="25370" xr:uid="{34524748-D2DD-4FC8-AF27-321C510C7553}"/>
    <cellStyle name="Comma 3 4 7 5" xfId="9763" xr:uid="{00000000-0005-0000-0000-000071190000}"/>
    <cellStyle name="Comma 3 4 7 5 2" xfId="21309" xr:uid="{1FE43351-2C36-4646-8DBC-4F7AC179255F}"/>
    <cellStyle name="Comma 3 4 7 5 3" xfId="31725" xr:uid="{03A5F153-A493-4049-A534-2815382DBB65}"/>
    <cellStyle name="Comma 3 4 7 6" xfId="6072" xr:uid="{00000000-0005-0000-0000-000072190000}"/>
    <cellStyle name="Comma 3 4 7 6 2" xfId="17658" xr:uid="{8DB67631-7A92-494F-BE32-4A854E729BE1}"/>
    <cellStyle name="Comma 3 4 7 6 3" xfId="28074" xr:uid="{910F6E7E-3F22-40E3-9D55-762EB91837D3}"/>
    <cellStyle name="Comma 3 4 7 7" xfId="14949" xr:uid="{C88640DE-A32A-4C06-9CBC-A5CE26A3BD06}"/>
    <cellStyle name="Comma 3 4 7 8" xfId="25365" xr:uid="{680A9DED-3396-44CC-B94D-6257A7AE0525}"/>
    <cellStyle name="Comma 3 4 8" xfId="2620" xr:uid="{00000000-0005-0000-0000-000073190000}"/>
    <cellStyle name="Comma 3 4 8 2" xfId="2621" xr:uid="{00000000-0005-0000-0000-000074190000}"/>
    <cellStyle name="Comma 3 4 8 2 2" xfId="2622" xr:uid="{00000000-0005-0000-0000-000075190000}"/>
    <cellStyle name="Comma 3 4 8 2 2 2" xfId="9771" xr:uid="{00000000-0005-0000-0000-000076190000}"/>
    <cellStyle name="Comma 3 4 8 2 2 2 2" xfId="21317" xr:uid="{FEA0BBF1-2E8D-481E-8DC1-FCA00FB25185}"/>
    <cellStyle name="Comma 3 4 8 2 2 2 3" xfId="31733" xr:uid="{8F58989D-9EB4-4BC4-A86E-8B8329362A7C}"/>
    <cellStyle name="Comma 3 4 8 2 2 3" xfId="14957" xr:uid="{AF0A3305-0595-4CA1-9D06-1E4CDE5C66AA}"/>
    <cellStyle name="Comma 3 4 8 2 2 4" xfId="25373" xr:uid="{98DDB57C-B004-460C-8E13-4B98AA23CD8D}"/>
    <cellStyle name="Comma 3 4 8 2 3" xfId="9770" xr:uid="{00000000-0005-0000-0000-000077190000}"/>
    <cellStyle name="Comma 3 4 8 2 3 2" xfId="21316" xr:uid="{AC66D53B-453B-449D-AD1D-45BFEC9F1D9A}"/>
    <cellStyle name="Comma 3 4 8 2 3 3" xfId="31732" xr:uid="{EA6F649D-29EE-4A4E-9E5B-F214DD2BD4AF}"/>
    <cellStyle name="Comma 3 4 8 2 4" xfId="6076" xr:uid="{00000000-0005-0000-0000-000078190000}"/>
    <cellStyle name="Comma 3 4 8 2 4 2" xfId="17662" xr:uid="{D25761AB-4CDC-447F-9523-C53ADC9FC234}"/>
    <cellStyle name="Comma 3 4 8 2 4 3" xfId="28078" xr:uid="{FD6B227B-5743-4C4C-8BC0-696C818D1AAF}"/>
    <cellStyle name="Comma 3 4 8 2 5" xfId="14956" xr:uid="{2B831905-F73A-4817-9158-A0C1E05E6A5E}"/>
    <cellStyle name="Comma 3 4 8 2 6" xfId="25372" xr:uid="{8E05FC0B-BC23-4F56-A274-D9D31CDF7EAE}"/>
    <cellStyle name="Comma 3 4 8 3" xfId="2623" xr:uid="{00000000-0005-0000-0000-000079190000}"/>
    <cellStyle name="Comma 3 4 8 3 2" xfId="9772" xr:uid="{00000000-0005-0000-0000-00007A190000}"/>
    <cellStyle name="Comma 3 4 8 3 2 2" xfId="21318" xr:uid="{247B649B-D214-4A71-BAD4-3F4C96BA004F}"/>
    <cellStyle name="Comma 3 4 8 3 2 3" xfId="31734" xr:uid="{40764481-50F9-4557-A612-4DBB580DEE17}"/>
    <cellStyle name="Comma 3 4 8 3 3" xfId="14958" xr:uid="{0E392855-A625-49C7-9401-2346D30122E0}"/>
    <cellStyle name="Comma 3 4 8 3 4" xfId="25374" xr:uid="{4AE01F04-08F9-4875-976B-C5477043B9B0}"/>
    <cellStyle name="Comma 3 4 8 4" xfId="9769" xr:uid="{00000000-0005-0000-0000-00007B190000}"/>
    <cellStyle name="Comma 3 4 8 4 2" xfId="21315" xr:uid="{6CDD6E3D-EF69-432D-ABB6-B185AFA9809A}"/>
    <cellStyle name="Comma 3 4 8 4 3" xfId="31731" xr:uid="{342ECBF2-2AFB-42C1-987B-B805FBB95314}"/>
    <cellStyle name="Comma 3 4 8 5" xfId="6075" xr:uid="{00000000-0005-0000-0000-00007C190000}"/>
    <cellStyle name="Comma 3 4 8 5 2" xfId="17661" xr:uid="{528EC425-4D5C-49DA-9746-E30A80C04C24}"/>
    <cellStyle name="Comma 3 4 8 5 3" xfId="28077" xr:uid="{65ED2D46-D60D-4D37-B758-989A2F3245E6}"/>
    <cellStyle name="Comma 3 4 8 6" xfId="14955" xr:uid="{ABBF9057-317C-4BA0-B8B4-A8F00C1C3F36}"/>
    <cellStyle name="Comma 3 4 8 7" xfId="25371" xr:uid="{31D8FF59-7FC2-4DE8-8300-52DAEE46A11D}"/>
    <cellStyle name="Comma 3 4 9" xfId="2624" xr:uid="{00000000-0005-0000-0000-00007D190000}"/>
    <cellStyle name="Comma 3 4 9 2" xfId="2625" xr:uid="{00000000-0005-0000-0000-00007E190000}"/>
    <cellStyle name="Comma 3 4 9 2 2" xfId="9774" xr:uid="{00000000-0005-0000-0000-00007F190000}"/>
    <cellStyle name="Comma 3 4 9 2 2 2" xfId="21320" xr:uid="{F551C058-BE4F-47DA-84C9-14659630255C}"/>
    <cellStyle name="Comma 3 4 9 2 2 3" xfId="31736" xr:uid="{74D49C32-A3A8-4710-8B87-38B194F8EA69}"/>
    <cellStyle name="Comma 3 4 9 2 3" xfId="14960" xr:uid="{93E2D1E0-5EDC-4EE4-B09B-5878EEE10A38}"/>
    <cellStyle name="Comma 3 4 9 2 4" xfId="25376" xr:uid="{DB2CFB69-08EB-4B75-82DC-C1FE080B29C3}"/>
    <cellStyle name="Comma 3 4 9 3" xfId="9773" xr:uid="{00000000-0005-0000-0000-000080190000}"/>
    <cellStyle name="Comma 3 4 9 3 2" xfId="21319" xr:uid="{1BC056C5-D943-4790-8F5A-FF91F964A77B}"/>
    <cellStyle name="Comma 3 4 9 3 3" xfId="31735" xr:uid="{FED0B010-1A79-4D4A-842E-45D29F5B60FE}"/>
    <cellStyle name="Comma 3 4 9 4" xfId="6077" xr:uid="{00000000-0005-0000-0000-000081190000}"/>
    <cellStyle name="Comma 3 4 9 4 2" xfId="17663" xr:uid="{D5D074C0-A4CA-41E4-B761-8490A8FDD578}"/>
    <cellStyle name="Comma 3 4 9 4 3" xfId="28079" xr:uid="{81F1C694-47D1-4100-8F03-E38495D7AD0C}"/>
    <cellStyle name="Comma 3 4 9 5" xfId="14959" xr:uid="{984BD8C3-FA0A-4F53-9C8B-2ABAAAD1EC93}"/>
    <cellStyle name="Comma 3 4 9 6" xfId="25375" xr:uid="{E75B1305-24DD-4C13-891A-45CBB8092EEE}"/>
    <cellStyle name="Comma 3 5" xfId="2626" xr:uid="{00000000-0005-0000-0000-000082190000}"/>
    <cellStyle name="Comma 3 5 10" xfId="2627" xr:uid="{00000000-0005-0000-0000-000083190000}"/>
    <cellStyle name="Comma 3 5 10 2" xfId="9776" xr:uid="{00000000-0005-0000-0000-000084190000}"/>
    <cellStyle name="Comma 3 5 10 2 2" xfId="21322" xr:uid="{20FCB69E-9231-445C-A3DC-9506D830DC06}"/>
    <cellStyle name="Comma 3 5 10 2 3" xfId="31738" xr:uid="{DCE92095-F1DB-4455-A9DF-7B3488D2CFC3}"/>
    <cellStyle name="Comma 3 5 10 3" xfId="14962" xr:uid="{F3794615-8C9F-4C8E-9FEF-BCD28660B620}"/>
    <cellStyle name="Comma 3 5 10 4" xfId="25378" xr:uid="{D1B51283-8129-422B-AEA7-75540926CEC2}"/>
    <cellStyle name="Comma 3 5 11" xfId="9775" xr:uid="{00000000-0005-0000-0000-000085190000}"/>
    <cellStyle name="Comma 3 5 11 2" xfId="21321" xr:uid="{8BC614F6-0762-4C34-88DE-B2F152B0222B}"/>
    <cellStyle name="Comma 3 5 11 3" xfId="31737" xr:uid="{401A7F7B-86B9-4AA9-B2F9-BDD3A94B799F}"/>
    <cellStyle name="Comma 3 5 12" xfId="6078" xr:uid="{00000000-0005-0000-0000-000086190000}"/>
    <cellStyle name="Comma 3 5 12 2" xfId="17664" xr:uid="{D8CB5B2A-C60B-49DB-A2B8-C3B5D25D5C3A}"/>
    <cellStyle name="Comma 3 5 12 3" xfId="28080" xr:uid="{C4B747A6-75DD-43E8-A0C5-90E84E2E9760}"/>
    <cellStyle name="Comma 3 5 13" xfId="14961" xr:uid="{32825A4E-EBA5-40F0-84C9-93385902A444}"/>
    <cellStyle name="Comma 3 5 14" xfId="25377" xr:uid="{87286B66-B22D-4A35-96B8-B836BA63F833}"/>
    <cellStyle name="Comma 3 5 2" xfId="2628" xr:uid="{00000000-0005-0000-0000-000087190000}"/>
    <cellStyle name="Comma 3 5 2 2" xfId="2629" xr:uid="{00000000-0005-0000-0000-000088190000}"/>
    <cellStyle name="Comma 3 5 2 2 2" xfId="2630" xr:uid="{00000000-0005-0000-0000-000089190000}"/>
    <cellStyle name="Comma 3 5 2 2 2 2" xfId="2631" xr:uid="{00000000-0005-0000-0000-00008A190000}"/>
    <cellStyle name="Comma 3 5 2 2 2 2 2" xfId="9780" xr:uid="{00000000-0005-0000-0000-00008B190000}"/>
    <cellStyle name="Comma 3 5 2 2 2 2 2 2" xfId="21326" xr:uid="{CE3D92B6-85E9-4B02-B5B0-2372F46E033F}"/>
    <cellStyle name="Comma 3 5 2 2 2 2 2 3" xfId="31742" xr:uid="{DA77F5B8-3B62-4C98-94B9-07DB4F1BB43A}"/>
    <cellStyle name="Comma 3 5 2 2 2 2 3" xfId="14966" xr:uid="{F558504D-3907-49B2-A351-1AFD08860754}"/>
    <cellStyle name="Comma 3 5 2 2 2 2 4" xfId="25382" xr:uid="{60E311E7-01B4-4FFF-9591-883B33643685}"/>
    <cellStyle name="Comma 3 5 2 2 2 3" xfId="9779" xr:uid="{00000000-0005-0000-0000-00008C190000}"/>
    <cellStyle name="Comma 3 5 2 2 2 3 2" xfId="21325" xr:uid="{12356666-3283-4223-ACA5-E7819958A5ED}"/>
    <cellStyle name="Comma 3 5 2 2 2 3 3" xfId="31741" xr:uid="{99A0DB3F-A3EF-443F-9AA3-04562BAC0E0B}"/>
    <cellStyle name="Comma 3 5 2 2 2 4" xfId="6081" xr:uid="{00000000-0005-0000-0000-00008D190000}"/>
    <cellStyle name="Comma 3 5 2 2 2 4 2" xfId="17667" xr:uid="{26ACB7C8-124A-46B4-A3D9-FC99D73B81CB}"/>
    <cellStyle name="Comma 3 5 2 2 2 4 3" xfId="28083" xr:uid="{3BAF9A54-79B8-448A-AACB-BECA57D72A25}"/>
    <cellStyle name="Comma 3 5 2 2 2 5" xfId="14965" xr:uid="{47CED75F-2A00-48CB-B2C9-55601946C175}"/>
    <cellStyle name="Comma 3 5 2 2 2 6" xfId="25381" xr:uid="{5059B038-FF7D-427F-BF4B-8F2BE0A0A5B9}"/>
    <cellStyle name="Comma 3 5 2 2 3" xfId="2632" xr:uid="{00000000-0005-0000-0000-00008E190000}"/>
    <cellStyle name="Comma 3 5 2 2 3 2" xfId="9781" xr:uid="{00000000-0005-0000-0000-00008F190000}"/>
    <cellStyle name="Comma 3 5 2 2 3 2 2" xfId="21327" xr:uid="{08EE43BB-D145-4ABC-8DAF-BAF7F8782F5A}"/>
    <cellStyle name="Comma 3 5 2 2 3 2 3" xfId="31743" xr:uid="{1A2D842B-5131-446E-B77B-C3CF2C4CC584}"/>
    <cellStyle name="Comma 3 5 2 2 3 3" xfId="14967" xr:uid="{A6FEAE1E-E765-41AA-8F70-09B0D0F71AEF}"/>
    <cellStyle name="Comma 3 5 2 2 3 4" xfId="25383" xr:uid="{29D7AE9C-32BA-4E19-A185-E03743B2F6BE}"/>
    <cellStyle name="Comma 3 5 2 2 4" xfId="9778" xr:uid="{00000000-0005-0000-0000-000090190000}"/>
    <cellStyle name="Comma 3 5 2 2 4 2" xfId="21324" xr:uid="{7F2314B7-468B-4AAA-9A27-B23854C5863B}"/>
    <cellStyle name="Comma 3 5 2 2 4 3" xfId="31740" xr:uid="{DAB08056-6D9E-4EDA-AE4B-848362ECD9A7}"/>
    <cellStyle name="Comma 3 5 2 2 5" xfId="6080" xr:uid="{00000000-0005-0000-0000-000091190000}"/>
    <cellStyle name="Comma 3 5 2 2 5 2" xfId="17666" xr:uid="{B2685A27-FFDF-49EA-9F64-0D7CD3AC7E8D}"/>
    <cellStyle name="Comma 3 5 2 2 5 3" xfId="28082" xr:uid="{BA8FAA9E-09B6-45CE-9EE0-EB126E02436B}"/>
    <cellStyle name="Comma 3 5 2 2 6" xfId="14964" xr:uid="{45F9544C-4E3F-4E3B-BDCA-62CB3E12E83C}"/>
    <cellStyle name="Comma 3 5 2 2 7" xfId="25380" xr:uid="{4AC8872F-77FF-4052-B08B-33D63AAC1CBF}"/>
    <cellStyle name="Comma 3 5 2 3" xfId="2633" xr:uid="{00000000-0005-0000-0000-000092190000}"/>
    <cellStyle name="Comma 3 5 2 3 2" xfId="2634" xr:uid="{00000000-0005-0000-0000-000093190000}"/>
    <cellStyle name="Comma 3 5 2 3 2 2" xfId="9783" xr:uid="{00000000-0005-0000-0000-000094190000}"/>
    <cellStyle name="Comma 3 5 2 3 2 2 2" xfId="21329" xr:uid="{5CADFF11-D2A8-4332-B16D-C4048FD47180}"/>
    <cellStyle name="Comma 3 5 2 3 2 2 3" xfId="31745" xr:uid="{A70904C5-6759-4FF8-B0CA-78A2D5A09A46}"/>
    <cellStyle name="Comma 3 5 2 3 2 3" xfId="14969" xr:uid="{EB9046BB-8F5F-4EAC-AC33-CD4FE4215515}"/>
    <cellStyle name="Comma 3 5 2 3 2 4" xfId="25385" xr:uid="{CE86B445-36B7-4FF5-BB9F-66FA41EA22D6}"/>
    <cellStyle name="Comma 3 5 2 3 3" xfId="9782" xr:uid="{00000000-0005-0000-0000-000095190000}"/>
    <cellStyle name="Comma 3 5 2 3 3 2" xfId="21328" xr:uid="{686CECE2-2FFA-428D-A750-3190FC06D83E}"/>
    <cellStyle name="Comma 3 5 2 3 3 3" xfId="31744" xr:uid="{867027F7-869A-4583-94A8-6635EB1D09AE}"/>
    <cellStyle name="Comma 3 5 2 3 4" xfId="6082" xr:uid="{00000000-0005-0000-0000-000096190000}"/>
    <cellStyle name="Comma 3 5 2 3 4 2" xfId="17668" xr:uid="{8FD8570B-C180-4B41-971A-059720880110}"/>
    <cellStyle name="Comma 3 5 2 3 4 3" xfId="28084" xr:uid="{4CD13247-1D07-40A6-9DD3-3F3835E9BF3B}"/>
    <cellStyle name="Comma 3 5 2 3 5" xfId="14968" xr:uid="{EA43020A-2F50-476E-AB9C-27DD544F3079}"/>
    <cellStyle name="Comma 3 5 2 3 6" xfId="25384" xr:uid="{FA9591AD-892C-4109-BF3A-8FD05E081F98}"/>
    <cellStyle name="Comma 3 5 2 4" xfId="2635" xr:uid="{00000000-0005-0000-0000-000097190000}"/>
    <cellStyle name="Comma 3 5 2 4 2" xfId="2636" xr:uid="{00000000-0005-0000-0000-000098190000}"/>
    <cellStyle name="Comma 3 5 2 4 2 2" xfId="9785" xr:uid="{00000000-0005-0000-0000-000099190000}"/>
    <cellStyle name="Comma 3 5 2 4 2 2 2" xfId="21331" xr:uid="{1E46D469-DB11-4A06-8A3D-CCD2594FCC85}"/>
    <cellStyle name="Comma 3 5 2 4 2 2 3" xfId="31747" xr:uid="{0F9C88C1-05CC-499F-9E49-5DA519DDD871}"/>
    <cellStyle name="Comma 3 5 2 4 2 3" xfId="14971" xr:uid="{AC351618-3734-49E0-878F-9351FFF47970}"/>
    <cellStyle name="Comma 3 5 2 4 2 4" xfId="25387" xr:uid="{03539083-3F11-41FC-A16B-837CD44CCC28}"/>
    <cellStyle name="Comma 3 5 2 4 3" xfId="9784" xr:uid="{00000000-0005-0000-0000-00009A190000}"/>
    <cellStyle name="Comma 3 5 2 4 3 2" xfId="21330" xr:uid="{EB1D2A15-6B48-4BAA-8D6D-E002223FD87D}"/>
    <cellStyle name="Comma 3 5 2 4 3 3" xfId="31746" xr:uid="{64E1838D-5E65-473A-943C-77F4EDDB2EF8}"/>
    <cellStyle name="Comma 3 5 2 4 4" xfId="6083" xr:uid="{00000000-0005-0000-0000-00009B190000}"/>
    <cellStyle name="Comma 3 5 2 4 4 2" xfId="17669" xr:uid="{0E7E44DD-1AE3-4E06-9DD9-2A2A589AC3D2}"/>
    <cellStyle name="Comma 3 5 2 4 4 3" xfId="28085" xr:uid="{42B5707F-7EB7-4894-98DF-2E84806FEFCF}"/>
    <cellStyle name="Comma 3 5 2 4 5" xfId="14970" xr:uid="{30DDFB7C-3D49-41EC-AD8B-03C385930C8D}"/>
    <cellStyle name="Comma 3 5 2 4 6" xfId="25386" xr:uid="{770F9016-77C4-4316-9F6B-68722FFD21D1}"/>
    <cellStyle name="Comma 3 5 2 5" xfId="2637" xr:uid="{00000000-0005-0000-0000-00009C190000}"/>
    <cellStyle name="Comma 3 5 2 5 2" xfId="9786" xr:uid="{00000000-0005-0000-0000-00009D190000}"/>
    <cellStyle name="Comma 3 5 2 5 2 2" xfId="21332" xr:uid="{B31A67D8-7837-4DC0-AF75-0381FA1B1002}"/>
    <cellStyle name="Comma 3 5 2 5 2 3" xfId="31748" xr:uid="{157670C0-4A29-4EC4-88F0-A393375F8DAA}"/>
    <cellStyle name="Comma 3 5 2 5 3" xfId="14972" xr:uid="{A72FABB2-1A17-446A-B2AD-E2FB3B179834}"/>
    <cellStyle name="Comma 3 5 2 5 4" xfId="25388" xr:uid="{3FA5C374-672B-43DB-924F-F8AE5049ACE8}"/>
    <cellStyle name="Comma 3 5 2 6" xfId="9777" xr:uid="{00000000-0005-0000-0000-00009E190000}"/>
    <cellStyle name="Comma 3 5 2 6 2" xfId="21323" xr:uid="{B857AFAD-BE54-43F9-8309-EBFDFE00A5E0}"/>
    <cellStyle name="Comma 3 5 2 6 3" xfId="31739" xr:uid="{4CC8C93C-8A7F-4B19-9B7B-D2A15990E9BB}"/>
    <cellStyle name="Comma 3 5 2 7" xfId="6079" xr:uid="{00000000-0005-0000-0000-00009F190000}"/>
    <cellStyle name="Comma 3 5 2 7 2" xfId="17665" xr:uid="{F7E2F385-87C8-4759-8BAC-36B42D5FDFCA}"/>
    <cellStyle name="Comma 3 5 2 7 3" xfId="28081" xr:uid="{1A837148-412F-400D-B8CD-17D1FCB581E0}"/>
    <cellStyle name="Comma 3 5 2 8" xfId="14963" xr:uid="{23876715-DAB5-498F-9991-A7298555140F}"/>
    <cellStyle name="Comma 3 5 2 9" xfId="25379" xr:uid="{170299B7-1B0F-4E22-98E0-BD51901BB958}"/>
    <cellStyle name="Comma 3 5 3" xfId="2638" xr:uid="{00000000-0005-0000-0000-0000A0190000}"/>
    <cellStyle name="Comma 3 5 3 2" xfId="2639" xr:uid="{00000000-0005-0000-0000-0000A1190000}"/>
    <cellStyle name="Comma 3 5 3 2 2" xfId="2640" xr:uid="{00000000-0005-0000-0000-0000A2190000}"/>
    <cellStyle name="Comma 3 5 3 2 2 2" xfId="2641" xr:uid="{00000000-0005-0000-0000-0000A3190000}"/>
    <cellStyle name="Comma 3 5 3 2 2 2 2" xfId="9790" xr:uid="{00000000-0005-0000-0000-0000A4190000}"/>
    <cellStyle name="Comma 3 5 3 2 2 2 2 2" xfId="21336" xr:uid="{08A1397C-6BF5-41EC-BB61-DC4CE5255DBA}"/>
    <cellStyle name="Comma 3 5 3 2 2 2 2 3" xfId="31752" xr:uid="{0702B9DB-DAE5-4E0D-81DC-89BE50FF636F}"/>
    <cellStyle name="Comma 3 5 3 2 2 2 3" xfId="14976" xr:uid="{FDC7C549-6084-475C-ADF2-037FCEAD9CA2}"/>
    <cellStyle name="Comma 3 5 3 2 2 2 4" xfId="25392" xr:uid="{2101E5EB-32CC-4CAF-858E-2AC3024524A2}"/>
    <cellStyle name="Comma 3 5 3 2 2 3" xfId="9789" xr:uid="{00000000-0005-0000-0000-0000A5190000}"/>
    <cellStyle name="Comma 3 5 3 2 2 3 2" xfId="21335" xr:uid="{F94E0E1D-3C76-4877-BBFF-692C1B06BDA4}"/>
    <cellStyle name="Comma 3 5 3 2 2 3 3" xfId="31751" xr:uid="{65613E7C-4B56-4208-AC8B-CAD9B79E3A3D}"/>
    <cellStyle name="Comma 3 5 3 2 2 4" xfId="6086" xr:uid="{00000000-0005-0000-0000-0000A6190000}"/>
    <cellStyle name="Comma 3 5 3 2 2 4 2" xfId="17672" xr:uid="{A35D4E41-A239-4C54-BC3E-3D190DAFC218}"/>
    <cellStyle name="Comma 3 5 3 2 2 4 3" xfId="28088" xr:uid="{69DD1635-474A-44FB-8C24-26B26D79AF0F}"/>
    <cellStyle name="Comma 3 5 3 2 2 5" xfId="14975" xr:uid="{75E901F4-0814-434B-AED2-8EA791B9728F}"/>
    <cellStyle name="Comma 3 5 3 2 2 6" xfId="25391" xr:uid="{9E7D2F2B-9D06-41C5-B4DD-2F327D04974E}"/>
    <cellStyle name="Comma 3 5 3 2 3" xfId="2642" xr:uid="{00000000-0005-0000-0000-0000A7190000}"/>
    <cellStyle name="Comma 3 5 3 2 3 2" xfId="9791" xr:uid="{00000000-0005-0000-0000-0000A8190000}"/>
    <cellStyle name="Comma 3 5 3 2 3 2 2" xfId="21337" xr:uid="{118B5B56-678A-4457-A5A2-3AECFB855699}"/>
    <cellStyle name="Comma 3 5 3 2 3 2 3" xfId="31753" xr:uid="{26B4E117-14AA-4514-A6CE-5B1D137FF1B0}"/>
    <cellStyle name="Comma 3 5 3 2 3 3" xfId="14977" xr:uid="{C96CC224-224E-4F91-8652-2635F52EAE6F}"/>
    <cellStyle name="Comma 3 5 3 2 3 4" xfId="25393" xr:uid="{D7B00C48-0CC4-470A-83BC-5EBE821E06E5}"/>
    <cellStyle name="Comma 3 5 3 2 4" xfId="9788" xr:uid="{00000000-0005-0000-0000-0000A9190000}"/>
    <cellStyle name="Comma 3 5 3 2 4 2" xfId="21334" xr:uid="{9CC8A59D-5227-495E-A07A-9E1CFC79D4A2}"/>
    <cellStyle name="Comma 3 5 3 2 4 3" xfId="31750" xr:uid="{1CCE2F62-D884-4B74-8AD5-1BF67DD3A9AC}"/>
    <cellStyle name="Comma 3 5 3 2 5" xfId="6085" xr:uid="{00000000-0005-0000-0000-0000AA190000}"/>
    <cellStyle name="Comma 3 5 3 2 5 2" xfId="17671" xr:uid="{F452F7C1-63F8-416D-B41F-BC639C719F0B}"/>
    <cellStyle name="Comma 3 5 3 2 5 3" xfId="28087" xr:uid="{A0A668A4-C25C-418A-936B-39EA7D7C2CB3}"/>
    <cellStyle name="Comma 3 5 3 2 6" xfId="14974" xr:uid="{C6CC6111-F36C-4B70-9B4F-09BA8B35C3A9}"/>
    <cellStyle name="Comma 3 5 3 2 7" xfId="25390" xr:uid="{0DCEBBCF-CCAA-4F5C-AF65-95F233EEA676}"/>
    <cellStyle name="Comma 3 5 3 3" xfId="2643" xr:uid="{00000000-0005-0000-0000-0000AB190000}"/>
    <cellStyle name="Comma 3 5 3 3 2" xfId="2644" xr:uid="{00000000-0005-0000-0000-0000AC190000}"/>
    <cellStyle name="Comma 3 5 3 3 2 2" xfId="9793" xr:uid="{00000000-0005-0000-0000-0000AD190000}"/>
    <cellStyle name="Comma 3 5 3 3 2 2 2" xfId="21339" xr:uid="{BBB6482D-384C-4E1A-BD73-FCF95757B2EE}"/>
    <cellStyle name="Comma 3 5 3 3 2 2 3" xfId="31755" xr:uid="{FCEB9CC2-1AD2-46BF-BA6E-7CC9989038B7}"/>
    <cellStyle name="Comma 3 5 3 3 2 3" xfId="14979" xr:uid="{34DBA7E3-4B0C-44A5-94A2-AE23F96F5574}"/>
    <cellStyle name="Comma 3 5 3 3 2 4" xfId="25395" xr:uid="{2887879E-D3AF-4243-9654-52A17A9E2813}"/>
    <cellStyle name="Comma 3 5 3 3 3" xfId="9792" xr:uid="{00000000-0005-0000-0000-0000AE190000}"/>
    <cellStyle name="Comma 3 5 3 3 3 2" xfId="21338" xr:uid="{BF924F8B-5A74-4F61-973C-C6994E1EA4EB}"/>
    <cellStyle name="Comma 3 5 3 3 3 3" xfId="31754" xr:uid="{83FD5538-C147-4F61-9B76-447A1DC5FB80}"/>
    <cellStyle name="Comma 3 5 3 3 4" xfId="6087" xr:uid="{00000000-0005-0000-0000-0000AF190000}"/>
    <cellStyle name="Comma 3 5 3 3 4 2" xfId="17673" xr:uid="{1B466EDD-89B9-46F3-8957-3D02CC190A66}"/>
    <cellStyle name="Comma 3 5 3 3 4 3" xfId="28089" xr:uid="{ECF8EE69-1AA4-476A-B9D7-2739740731F2}"/>
    <cellStyle name="Comma 3 5 3 3 5" xfId="14978" xr:uid="{9DDF9C17-708C-4F16-91E3-35C707C1B9AF}"/>
    <cellStyle name="Comma 3 5 3 3 6" xfId="25394" xr:uid="{5BA54256-713F-4A6F-AA16-8E9263FA7BBC}"/>
    <cellStyle name="Comma 3 5 3 4" xfId="2645" xr:uid="{00000000-0005-0000-0000-0000B0190000}"/>
    <cellStyle name="Comma 3 5 3 4 2" xfId="2646" xr:uid="{00000000-0005-0000-0000-0000B1190000}"/>
    <cellStyle name="Comma 3 5 3 4 2 2" xfId="9795" xr:uid="{00000000-0005-0000-0000-0000B2190000}"/>
    <cellStyle name="Comma 3 5 3 4 2 2 2" xfId="21341" xr:uid="{E74A6BB3-516F-4257-B0CC-A7F932E7FCC6}"/>
    <cellStyle name="Comma 3 5 3 4 2 2 3" xfId="31757" xr:uid="{40A42E37-87AC-4481-B740-7E0AA07431AC}"/>
    <cellStyle name="Comma 3 5 3 4 2 3" xfId="14981" xr:uid="{1C1D14DE-4354-40D6-A5BF-199C2E903E51}"/>
    <cellStyle name="Comma 3 5 3 4 2 4" xfId="25397" xr:uid="{CC68DCB3-3DD7-44BC-B6B9-9D474759BD0C}"/>
    <cellStyle name="Comma 3 5 3 4 3" xfId="9794" xr:uid="{00000000-0005-0000-0000-0000B3190000}"/>
    <cellStyle name="Comma 3 5 3 4 3 2" xfId="21340" xr:uid="{B79EAD78-BA8E-4295-BDFA-1E3F8CDBD827}"/>
    <cellStyle name="Comma 3 5 3 4 3 3" xfId="31756" xr:uid="{F84CFE31-DA5A-499A-AF60-2D8533173A54}"/>
    <cellStyle name="Comma 3 5 3 4 4" xfId="6088" xr:uid="{00000000-0005-0000-0000-0000B4190000}"/>
    <cellStyle name="Comma 3 5 3 4 4 2" xfId="17674" xr:uid="{88D3EDCB-3111-4F86-90D4-A1EC92CACB69}"/>
    <cellStyle name="Comma 3 5 3 4 4 3" xfId="28090" xr:uid="{F0EE2C6B-DD5B-4073-A75A-C8A1BB63F377}"/>
    <cellStyle name="Comma 3 5 3 4 5" xfId="14980" xr:uid="{C9AB338A-C68B-404D-A93F-B1B2DDC27295}"/>
    <cellStyle name="Comma 3 5 3 4 6" xfId="25396" xr:uid="{C09514E7-F1F4-4C8C-A483-642E25369CFA}"/>
    <cellStyle name="Comma 3 5 3 5" xfId="2647" xr:uid="{00000000-0005-0000-0000-0000B5190000}"/>
    <cellStyle name="Comma 3 5 3 5 2" xfId="9796" xr:uid="{00000000-0005-0000-0000-0000B6190000}"/>
    <cellStyle name="Comma 3 5 3 5 2 2" xfId="21342" xr:uid="{68D870A4-AC7E-437F-893E-5BF5D85C2949}"/>
    <cellStyle name="Comma 3 5 3 5 2 3" xfId="31758" xr:uid="{6E8C2C75-39E6-47D3-BA1E-E2CEF9F32E06}"/>
    <cellStyle name="Comma 3 5 3 5 3" xfId="14982" xr:uid="{CAE18D12-C9DB-41E1-BDA6-93FED9012CC8}"/>
    <cellStyle name="Comma 3 5 3 5 4" xfId="25398" xr:uid="{2ADD3C6A-9473-4468-AB65-008DEF5F156D}"/>
    <cellStyle name="Comma 3 5 3 6" xfId="9787" xr:uid="{00000000-0005-0000-0000-0000B7190000}"/>
    <cellStyle name="Comma 3 5 3 6 2" xfId="21333" xr:uid="{E3E5F926-64F7-48DF-8A39-DBAC8F39D886}"/>
    <cellStyle name="Comma 3 5 3 6 3" xfId="31749" xr:uid="{B4D4236A-FE7D-4FA3-BC90-7E5F4EAF5C47}"/>
    <cellStyle name="Comma 3 5 3 7" xfId="6084" xr:uid="{00000000-0005-0000-0000-0000B8190000}"/>
    <cellStyle name="Comma 3 5 3 7 2" xfId="17670" xr:uid="{D065E138-851E-4E92-8F81-2117ECC9D9CA}"/>
    <cellStyle name="Comma 3 5 3 7 3" xfId="28086" xr:uid="{C99674C0-58A4-48D6-8C28-A374BD445813}"/>
    <cellStyle name="Comma 3 5 3 8" xfId="14973" xr:uid="{2EF9B0C4-6C74-4BE0-93AC-7317D6FBC760}"/>
    <cellStyle name="Comma 3 5 3 9" xfId="25389" xr:uid="{967BFC63-2A6C-4541-8EC8-651A3D14B906}"/>
    <cellStyle name="Comma 3 5 4" xfId="2648" xr:uid="{00000000-0005-0000-0000-0000B9190000}"/>
    <cellStyle name="Comma 3 5 4 2" xfId="2649" xr:uid="{00000000-0005-0000-0000-0000BA190000}"/>
    <cellStyle name="Comma 3 5 4 2 2" xfId="2650" xr:uid="{00000000-0005-0000-0000-0000BB190000}"/>
    <cellStyle name="Comma 3 5 4 2 2 2" xfId="2651" xr:uid="{00000000-0005-0000-0000-0000BC190000}"/>
    <cellStyle name="Comma 3 5 4 2 2 2 2" xfId="9800" xr:uid="{00000000-0005-0000-0000-0000BD190000}"/>
    <cellStyle name="Comma 3 5 4 2 2 2 2 2" xfId="21346" xr:uid="{F78811F4-7840-4A42-B04B-85034080FF53}"/>
    <cellStyle name="Comma 3 5 4 2 2 2 2 3" xfId="31762" xr:uid="{8AB13549-03CE-4139-91D1-5C2111EE08B8}"/>
    <cellStyle name="Comma 3 5 4 2 2 2 3" xfId="14986" xr:uid="{40B695F3-00ED-47EF-A90F-9460D9F2A7C2}"/>
    <cellStyle name="Comma 3 5 4 2 2 2 4" xfId="25402" xr:uid="{07A04473-ECDC-41CA-A718-06D7D8CAE870}"/>
    <cellStyle name="Comma 3 5 4 2 2 3" xfId="9799" xr:uid="{00000000-0005-0000-0000-0000BE190000}"/>
    <cellStyle name="Comma 3 5 4 2 2 3 2" xfId="21345" xr:uid="{39099D71-D107-4122-AD14-19ADF2E5B8FD}"/>
    <cellStyle name="Comma 3 5 4 2 2 3 3" xfId="31761" xr:uid="{C09A1800-42E0-4C9C-9C0E-2CE66A76D2C8}"/>
    <cellStyle name="Comma 3 5 4 2 2 4" xfId="6091" xr:uid="{00000000-0005-0000-0000-0000BF190000}"/>
    <cellStyle name="Comma 3 5 4 2 2 4 2" xfId="17677" xr:uid="{3076B201-794F-4C14-AC0A-FF2467FCB5A9}"/>
    <cellStyle name="Comma 3 5 4 2 2 4 3" xfId="28093" xr:uid="{1E899E8D-D577-4199-BD40-C0FB97D5D39C}"/>
    <cellStyle name="Comma 3 5 4 2 2 5" xfId="14985" xr:uid="{A5E19312-A354-4ADC-B2B5-0AFB6F9CF2A1}"/>
    <cellStyle name="Comma 3 5 4 2 2 6" xfId="25401" xr:uid="{F2088ACB-A72D-46E0-A495-9A7C03EC3B7A}"/>
    <cellStyle name="Comma 3 5 4 2 3" xfId="2652" xr:uid="{00000000-0005-0000-0000-0000C0190000}"/>
    <cellStyle name="Comma 3 5 4 2 3 2" xfId="9801" xr:uid="{00000000-0005-0000-0000-0000C1190000}"/>
    <cellStyle name="Comma 3 5 4 2 3 2 2" xfId="21347" xr:uid="{64A6BAC3-FD94-4F62-BDBF-E6170D7DC606}"/>
    <cellStyle name="Comma 3 5 4 2 3 2 3" xfId="31763" xr:uid="{93CDAFC3-C53B-4EA2-BC21-B4C2E2DC6BD4}"/>
    <cellStyle name="Comma 3 5 4 2 3 3" xfId="14987" xr:uid="{039B8135-BF17-4BF7-AF4F-0F0BABEE6979}"/>
    <cellStyle name="Comma 3 5 4 2 3 4" xfId="25403" xr:uid="{AA36DD68-379F-46E0-B658-3E0E9175E87C}"/>
    <cellStyle name="Comma 3 5 4 2 4" xfId="9798" xr:uid="{00000000-0005-0000-0000-0000C2190000}"/>
    <cellStyle name="Comma 3 5 4 2 4 2" xfId="21344" xr:uid="{6DC62595-2A57-4E2B-9246-CA66BCEAED58}"/>
    <cellStyle name="Comma 3 5 4 2 4 3" xfId="31760" xr:uid="{B9412981-261A-485D-8992-3A98842125C5}"/>
    <cellStyle name="Comma 3 5 4 2 5" xfId="6090" xr:uid="{00000000-0005-0000-0000-0000C3190000}"/>
    <cellStyle name="Comma 3 5 4 2 5 2" xfId="17676" xr:uid="{FEB91F72-C93C-424D-849C-0E6A84DDB9F5}"/>
    <cellStyle name="Comma 3 5 4 2 5 3" xfId="28092" xr:uid="{A3073772-E09F-445C-8040-D62DCCFCF9DE}"/>
    <cellStyle name="Comma 3 5 4 2 6" xfId="14984" xr:uid="{2CDD2FFA-8CE6-46B2-97DD-CEC00BC846A8}"/>
    <cellStyle name="Comma 3 5 4 2 7" xfId="25400" xr:uid="{9660092D-FFAD-476B-99EF-0B485514029A}"/>
    <cellStyle name="Comma 3 5 4 3" xfId="2653" xr:uid="{00000000-0005-0000-0000-0000C4190000}"/>
    <cellStyle name="Comma 3 5 4 3 2" xfId="2654" xr:uid="{00000000-0005-0000-0000-0000C5190000}"/>
    <cellStyle name="Comma 3 5 4 3 2 2" xfId="9803" xr:uid="{00000000-0005-0000-0000-0000C6190000}"/>
    <cellStyle name="Comma 3 5 4 3 2 2 2" xfId="21349" xr:uid="{026C3C09-A101-4A91-B44C-1628A6FB79BF}"/>
    <cellStyle name="Comma 3 5 4 3 2 2 3" xfId="31765" xr:uid="{31D7F901-AE97-49B4-9DE2-3EA7A5E73ADE}"/>
    <cellStyle name="Comma 3 5 4 3 2 3" xfId="14989" xr:uid="{2A9F2692-363F-49E5-BEDC-F2B59D383560}"/>
    <cellStyle name="Comma 3 5 4 3 2 4" xfId="25405" xr:uid="{4C399721-02C4-47C9-9B88-FA5BB9D423E2}"/>
    <cellStyle name="Comma 3 5 4 3 3" xfId="9802" xr:uid="{00000000-0005-0000-0000-0000C7190000}"/>
    <cellStyle name="Comma 3 5 4 3 3 2" xfId="21348" xr:uid="{C55CD264-BE15-4922-8F45-9CB5C442645A}"/>
    <cellStyle name="Comma 3 5 4 3 3 3" xfId="31764" xr:uid="{ABA076E7-4ACB-402A-9860-F03BC4EFA7BC}"/>
    <cellStyle name="Comma 3 5 4 3 4" xfId="6092" xr:uid="{00000000-0005-0000-0000-0000C8190000}"/>
    <cellStyle name="Comma 3 5 4 3 4 2" xfId="17678" xr:uid="{848E021C-5501-447F-9C9C-CC3C9FB209D2}"/>
    <cellStyle name="Comma 3 5 4 3 4 3" xfId="28094" xr:uid="{05E11406-6BE2-4D04-A95D-23DA2D78B2EB}"/>
    <cellStyle name="Comma 3 5 4 3 5" xfId="14988" xr:uid="{B0F3A83B-BE63-409A-8677-308A7494D161}"/>
    <cellStyle name="Comma 3 5 4 3 6" xfId="25404" xr:uid="{76896740-3141-4473-8185-CDAD134ABF4F}"/>
    <cellStyle name="Comma 3 5 4 4" xfId="2655" xr:uid="{00000000-0005-0000-0000-0000C9190000}"/>
    <cellStyle name="Comma 3 5 4 4 2" xfId="2656" xr:uid="{00000000-0005-0000-0000-0000CA190000}"/>
    <cellStyle name="Comma 3 5 4 4 2 2" xfId="9805" xr:uid="{00000000-0005-0000-0000-0000CB190000}"/>
    <cellStyle name="Comma 3 5 4 4 2 2 2" xfId="21351" xr:uid="{41565A26-E660-41E5-BB7F-C508A62ABADC}"/>
    <cellStyle name="Comma 3 5 4 4 2 2 3" xfId="31767" xr:uid="{0AC3CD06-BE8B-4EE3-A38F-5E99704D20DC}"/>
    <cellStyle name="Comma 3 5 4 4 2 3" xfId="14991" xr:uid="{5A63497E-A60E-49F5-BD0E-10C4B4562A79}"/>
    <cellStyle name="Comma 3 5 4 4 2 4" xfId="25407" xr:uid="{FA7F9F40-C72E-4336-98CB-9B774B453230}"/>
    <cellStyle name="Comma 3 5 4 4 3" xfId="9804" xr:uid="{00000000-0005-0000-0000-0000CC190000}"/>
    <cellStyle name="Comma 3 5 4 4 3 2" xfId="21350" xr:uid="{3BBC3B8D-FA2F-4A2A-89B7-36D19B9295DE}"/>
    <cellStyle name="Comma 3 5 4 4 3 3" xfId="31766" xr:uid="{279CD07A-80EF-490D-93B1-DDFEEAD84359}"/>
    <cellStyle name="Comma 3 5 4 4 4" xfId="6093" xr:uid="{00000000-0005-0000-0000-0000CD190000}"/>
    <cellStyle name="Comma 3 5 4 4 4 2" xfId="17679" xr:uid="{4D7B26DD-2CD2-42F7-8F9F-D1B6122E7F9B}"/>
    <cellStyle name="Comma 3 5 4 4 4 3" xfId="28095" xr:uid="{B4132059-C395-46CD-934A-BA566C95FA81}"/>
    <cellStyle name="Comma 3 5 4 4 5" xfId="14990" xr:uid="{D7F37783-417A-4D67-ADF4-D65B7A747E65}"/>
    <cellStyle name="Comma 3 5 4 4 6" xfId="25406" xr:uid="{DE670E22-8305-4EF4-AC21-46E1A100EA5F}"/>
    <cellStyle name="Comma 3 5 4 5" xfId="2657" xr:uid="{00000000-0005-0000-0000-0000CE190000}"/>
    <cellStyle name="Comma 3 5 4 5 2" xfId="9806" xr:uid="{00000000-0005-0000-0000-0000CF190000}"/>
    <cellStyle name="Comma 3 5 4 5 2 2" xfId="21352" xr:uid="{0EE0A12E-54DF-4429-B94E-BB89BC89804D}"/>
    <cellStyle name="Comma 3 5 4 5 2 3" xfId="31768" xr:uid="{F7B5F2A2-0118-48DA-BB5B-8E452D9FD1AF}"/>
    <cellStyle name="Comma 3 5 4 5 3" xfId="14992" xr:uid="{B482CE74-CD72-4AC1-AAC9-DD6984A3305D}"/>
    <cellStyle name="Comma 3 5 4 5 4" xfId="25408" xr:uid="{6DB893BA-DF38-4FBA-A754-CC04A9C1ED8C}"/>
    <cellStyle name="Comma 3 5 4 6" xfId="9797" xr:uid="{00000000-0005-0000-0000-0000D0190000}"/>
    <cellStyle name="Comma 3 5 4 6 2" xfId="21343" xr:uid="{1B705236-ED87-492B-BA26-71F66CA6E429}"/>
    <cellStyle name="Comma 3 5 4 6 3" xfId="31759" xr:uid="{9EDA2D15-DD65-4B08-BF13-B572168C7DB4}"/>
    <cellStyle name="Comma 3 5 4 7" xfId="6089" xr:uid="{00000000-0005-0000-0000-0000D1190000}"/>
    <cellStyle name="Comma 3 5 4 7 2" xfId="17675" xr:uid="{45D3121C-0B8A-4F24-BEE1-FB11E0DBAAC1}"/>
    <cellStyle name="Comma 3 5 4 7 3" xfId="28091" xr:uid="{BECE8549-97FA-4344-A8A3-F6414C6F5E66}"/>
    <cellStyle name="Comma 3 5 4 8" xfId="14983" xr:uid="{1B254383-E789-44F5-BFFA-05214FADABBE}"/>
    <cellStyle name="Comma 3 5 4 9" xfId="25399" xr:uid="{C4B09BAF-EF04-4D8A-B3AF-6281E20521DA}"/>
    <cellStyle name="Comma 3 5 5" xfId="2658" xr:uid="{00000000-0005-0000-0000-0000D2190000}"/>
    <cellStyle name="Comma 3 5 5 2" xfId="2659" xr:uid="{00000000-0005-0000-0000-0000D3190000}"/>
    <cellStyle name="Comma 3 5 5 2 2" xfId="2660" xr:uid="{00000000-0005-0000-0000-0000D4190000}"/>
    <cellStyle name="Comma 3 5 5 2 2 2" xfId="2661" xr:uid="{00000000-0005-0000-0000-0000D5190000}"/>
    <cellStyle name="Comma 3 5 5 2 2 2 2" xfId="9810" xr:uid="{00000000-0005-0000-0000-0000D6190000}"/>
    <cellStyle name="Comma 3 5 5 2 2 2 2 2" xfId="21356" xr:uid="{959B33A2-C755-4DD4-8105-0E5B7B5CC7C8}"/>
    <cellStyle name="Comma 3 5 5 2 2 2 2 3" xfId="31772" xr:uid="{3512619F-13DA-4EBF-859B-C89177271F71}"/>
    <cellStyle name="Comma 3 5 5 2 2 2 3" xfId="14996" xr:uid="{B81E2F43-4CAC-4C6A-BD97-2670076E518C}"/>
    <cellStyle name="Comma 3 5 5 2 2 2 4" xfId="25412" xr:uid="{19346B12-B03D-4F01-9625-04A51F2CB679}"/>
    <cellStyle name="Comma 3 5 5 2 2 3" xfId="9809" xr:uid="{00000000-0005-0000-0000-0000D7190000}"/>
    <cellStyle name="Comma 3 5 5 2 2 3 2" xfId="21355" xr:uid="{BD1D9DDD-3DAD-4F19-9C7F-AACB15418E26}"/>
    <cellStyle name="Comma 3 5 5 2 2 3 3" xfId="31771" xr:uid="{EE41B9B3-2239-4C97-BB63-C2255A4CC259}"/>
    <cellStyle name="Comma 3 5 5 2 2 4" xfId="6096" xr:uid="{00000000-0005-0000-0000-0000D8190000}"/>
    <cellStyle name="Comma 3 5 5 2 2 4 2" xfId="17682" xr:uid="{3555BE18-6D21-4AA1-AE01-C1A2DE9E5BD4}"/>
    <cellStyle name="Comma 3 5 5 2 2 4 3" xfId="28098" xr:uid="{EEA4A811-FB35-4F7D-BA57-59914D10B03D}"/>
    <cellStyle name="Comma 3 5 5 2 2 5" xfId="14995" xr:uid="{27F86BDF-82B5-464E-992A-B982FB6B78D1}"/>
    <cellStyle name="Comma 3 5 5 2 2 6" xfId="25411" xr:uid="{89136479-D48E-4DBC-962D-27C7BE9DDC6F}"/>
    <cellStyle name="Comma 3 5 5 2 3" xfId="2662" xr:uid="{00000000-0005-0000-0000-0000D9190000}"/>
    <cellStyle name="Comma 3 5 5 2 3 2" xfId="9811" xr:uid="{00000000-0005-0000-0000-0000DA190000}"/>
    <cellStyle name="Comma 3 5 5 2 3 2 2" xfId="21357" xr:uid="{EBA7622E-4D18-4A0A-98AE-DFB13E005424}"/>
    <cellStyle name="Comma 3 5 5 2 3 2 3" xfId="31773" xr:uid="{CBAC58E3-AC72-419E-ABC6-CA5DFEC36722}"/>
    <cellStyle name="Comma 3 5 5 2 3 3" xfId="14997" xr:uid="{6A577A2B-C37A-4A9D-BCCE-68C7F49B2FF6}"/>
    <cellStyle name="Comma 3 5 5 2 3 4" xfId="25413" xr:uid="{C9845DDD-89ED-4C08-B9EB-C6E73E1F713F}"/>
    <cellStyle name="Comma 3 5 5 2 4" xfId="9808" xr:uid="{00000000-0005-0000-0000-0000DB190000}"/>
    <cellStyle name="Comma 3 5 5 2 4 2" xfId="21354" xr:uid="{9BB6D648-7E70-4D66-84FC-FDBB21A289B9}"/>
    <cellStyle name="Comma 3 5 5 2 4 3" xfId="31770" xr:uid="{62CBE5A0-6C2B-4164-94B7-AF7BFD474686}"/>
    <cellStyle name="Comma 3 5 5 2 5" xfId="6095" xr:uid="{00000000-0005-0000-0000-0000DC190000}"/>
    <cellStyle name="Comma 3 5 5 2 5 2" xfId="17681" xr:uid="{B03581D4-BF87-4F2C-AB4A-14969611D20C}"/>
    <cellStyle name="Comma 3 5 5 2 5 3" xfId="28097" xr:uid="{9654A69C-965A-4F69-8B2D-AD154A4870E7}"/>
    <cellStyle name="Comma 3 5 5 2 6" xfId="14994" xr:uid="{9CB04026-28C9-499E-A0BD-9DF7B7E85647}"/>
    <cellStyle name="Comma 3 5 5 2 7" xfId="25410" xr:uid="{84A378AE-F9E4-4AD6-A541-743C6A750A8C}"/>
    <cellStyle name="Comma 3 5 5 3" xfId="2663" xr:uid="{00000000-0005-0000-0000-0000DD190000}"/>
    <cellStyle name="Comma 3 5 5 3 2" xfId="2664" xr:uid="{00000000-0005-0000-0000-0000DE190000}"/>
    <cellStyle name="Comma 3 5 5 3 2 2" xfId="9813" xr:uid="{00000000-0005-0000-0000-0000DF190000}"/>
    <cellStyle name="Comma 3 5 5 3 2 2 2" xfId="21359" xr:uid="{7C3CCD91-3B9E-4178-A43F-D9AC1A05B3D0}"/>
    <cellStyle name="Comma 3 5 5 3 2 2 3" xfId="31775" xr:uid="{D75E9EA8-5782-41F5-9EA2-AECC3D2F127D}"/>
    <cellStyle name="Comma 3 5 5 3 2 3" xfId="14999" xr:uid="{7A074A16-943E-484E-87C4-BE7F4E4E4E47}"/>
    <cellStyle name="Comma 3 5 5 3 2 4" xfId="25415" xr:uid="{D61808FE-206C-4F0D-8DDE-5C449C7E70BB}"/>
    <cellStyle name="Comma 3 5 5 3 3" xfId="9812" xr:uid="{00000000-0005-0000-0000-0000E0190000}"/>
    <cellStyle name="Comma 3 5 5 3 3 2" xfId="21358" xr:uid="{8CD7AB6C-31F2-498A-BD45-2C17C0D2B32F}"/>
    <cellStyle name="Comma 3 5 5 3 3 3" xfId="31774" xr:uid="{99CB9975-0423-4A39-A99E-1755775F9EAC}"/>
    <cellStyle name="Comma 3 5 5 3 4" xfId="6097" xr:uid="{00000000-0005-0000-0000-0000E1190000}"/>
    <cellStyle name="Comma 3 5 5 3 4 2" xfId="17683" xr:uid="{D0418A2B-F18E-462D-B0E9-1AF32EEA76EF}"/>
    <cellStyle name="Comma 3 5 5 3 4 3" xfId="28099" xr:uid="{7C203C72-2FAA-4CD8-A7EC-4A88780DED1B}"/>
    <cellStyle name="Comma 3 5 5 3 5" xfId="14998" xr:uid="{E2CCB59A-44E7-4CF3-9C8C-492FEF484072}"/>
    <cellStyle name="Comma 3 5 5 3 6" xfId="25414" xr:uid="{C840E82B-CF0F-48E4-8CEE-B0A22BC4EBE2}"/>
    <cellStyle name="Comma 3 5 5 4" xfId="2665" xr:uid="{00000000-0005-0000-0000-0000E2190000}"/>
    <cellStyle name="Comma 3 5 5 4 2" xfId="2666" xr:uid="{00000000-0005-0000-0000-0000E3190000}"/>
    <cellStyle name="Comma 3 5 5 4 2 2" xfId="9815" xr:uid="{00000000-0005-0000-0000-0000E4190000}"/>
    <cellStyle name="Comma 3 5 5 4 2 2 2" xfId="21361" xr:uid="{C7A1CCF3-3071-4BD1-AE34-A3004E68BAD2}"/>
    <cellStyle name="Comma 3 5 5 4 2 2 3" xfId="31777" xr:uid="{D6C92368-2703-4C0D-AF71-75313FF5436F}"/>
    <cellStyle name="Comma 3 5 5 4 2 3" xfId="15001" xr:uid="{D795AEE4-BB94-4244-9211-569F18897AD2}"/>
    <cellStyle name="Comma 3 5 5 4 2 4" xfId="25417" xr:uid="{42501366-2382-4DE4-9DE6-6AC38BB4C51E}"/>
    <cellStyle name="Comma 3 5 5 4 3" xfId="9814" xr:uid="{00000000-0005-0000-0000-0000E5190000}"/>
    <cellStyle name="Comma 3 5 5 4 3 2" xfId="21360" xr:uid="{89F070E0-C627-4B9E-ADE7-18B6C1DA499E}"/>
    <cellStyle name="Comma 3 5 5 4 3 3" xfId="31776" xr:uid="{E2B1B1AC-D8A1-48E9-8DE0-0548B6D59850}"/>
    <cellStyle name="Comma 3 5 5 4 4" xfId="6098" xr:uid="{00000000-0005-0000-0000-0000E6190000}"/>
    <cellStyle name="Comma 3 5 5 4 4 2" xfId="17684" xr:uid="{02F3DBE0-6B67-45FA-8B0B-9AEF88BFD5FC}"/>
    <cellStyle name="Comma 3 5 5 4 4 3" xfId="28100" xr:uid="{5AD373B6-8F96-4601-950B-F4E630E2E035}"/>
    <cellStyle name="Comma 3 5 5 4 5" xfId="15000" xr:uid="{2B7588BC-D0DD-4A92-B4CF-A9A0D2BF2990}"/>
    <cellStyle name="Comma 3 5 5 4 6" xfId="25416" xr:uid="{98388967-20C1-40FC-B26F-E5CD8E52F320}"/>
    <cellStyle name="Comma 3 5 5 5" xfId="2667" xr:uid="{00000000-0005-0000-0000-0000E7190000}"/>
    <cellStyle name="Comma 3 5 5 5 2" xfId="9816" xr:uid="{00000000-0005-0000-0000-0000E8190000}"/>
    <cellStyle name="Comma 3 5 5 5 2 2" xfId="21362" xr:uid="{13552183-7441-44E5-88D5-25ABD8202094}"/>
    <cellStyle name="Comma 3 5 5 5 2 3" xfId="31778" xr:uid="{CFCF85EF-E946-43F3-BD04-9237289C0687}"/>
    <cellStyle name="Comma 3 5 5 5 3" xfId="15002" xr:uid="{9AA8B97B-3D43-4BCA-95EA-7FA13C537EF0}"/>
    <cellStyle name="Comma 3 5 5 5 4" xfId="25418" xr:uid="{CC7B4A89-2520-4348-972D-E486C0A138BC}"/>
    <cellStyle name="Comma 3 5 5 6" xfId="9807" xr:uid="{00000000-0005-0000-0000-0000E9190000}"/>
    <cellStyle name="Comma 3 5 5 6 2" xfId="21353" xr:uid="{236414AF-CA01-47CB-99B0-5E0B060D3414}"/>
    <cellStyle name="Comma 3 5 5 6 3" xfId="31769" xr:uid="{79573C87-EF8E-48E5-BBE2-FE36FFB87BF8}"/>
    <cellStyle name="Comma 3 5 5 7" xfId="6094" xr:uid="{00000000-0005-0000-0000-0000EA190000}"/>
    <cellStyle name="Comma 3 5 5 7 2" xfId="17680" xr:uid="{6C4E028B-9115-4F41-B484-52864F287546}"/>
    <cellStyle name="Comma 3 5 5 7 3" xfId="28096" xr:uid="{5638F761-192B-48BF-AF92-AEA998C141C9}"/>
    <cellStyle name="Comma 3 5 5 8" xfId="14993" xr:uid="{0A7BEA9E-E726-47B3-B69C-60F56F8008CD}"/>
    <cellStyle name="Comma 3 5 5 9" xfId="25409" xr:uid="{2DA38A4E-69BC-4615-8DAD-967D25AA2E8A}"/>
    <cellStyle name="Comma 3 5 6" xfId="2668" xr:uid="{00000000-0005-0000-0000-0000EB190000}"/>
    <cellStyle name="Comma 3 5 6 2" xfId="2669" xr:uid="{00000000-0005-0000-0000-0000EC190000}"/>
    <cellStyle name="Comma 3 5 6 2 2" xfId="2670" xr:uid="{00000000-0005-0000-0000-0000ED190000}"/>
    <cellStyle name="Comma 3 5 6 2 2 2" xfId="9819" xr:uid="{00000000-0005-0000-0000-0000EE190000}"/>
    <cellStyle name="Comma 3 5 6 2 2 2 2" xfId="21365" xr:uid="{48385245-0D66-474E-A2A1-BC593C89BF1F}"/>
    <cellStyle name="Comma 3 5 6 2 2 2 3" xfId="31781" xr:uid="{27EEBCA5-3706-475F-8CCE-66F482F004C4}"/>
    <cellStyle name="Comma 3 5 6 2 2 3" xfId="15005" xr:uid="{E27D0783-B40E-4B8A-AF6B-45C1236EA84A}"/>
    <cellStyle name="Comma 3 5 6 2 2 4" xfId="25421" xr:uid="{F91AFD41-EEBB-4761-94FD-C7882F2510E9}"/>
    <cellStyle name="Comma 3 5 6 2 3" xfId="9818" xr:uid="{00000000-0005-0000-0000-0000EF190000}"/>
    <cellStyle name="Comma 3 5 6 2 3 2" xfId="21364" xr:uid="{04EF0F2C-ED1F-4A42-A4CF-DB8E9B84306F}"/>
    <cellStyle name="Comma 3 5 6 2 3 3" xfId="31780" xr:uid="{EEEC0B5D-95EA-407F-9FB0-BC5DADE0F64E}"/>
    <cellStyle name="Comma 3 5 6 2 4" xfId="6100" xr:uid="{00000000-0005-0000-0000-0000F0190000}"/>
    <cellStyle name="Comma 3 5 6 2 4 2" xfId="17686" xr:uid="{F980C783-2D73-4B16-AD54-35E8C6B8D4B0}"/>
    <cellStyle name="Comma 3 5 6 2 4 3" xfId="28102" xr:uid="{8824823F-F793-4CF7-844C-7111CB8786B9}"/>
    <cellStyle name="Comma 3 5 6 2 5" xfId="15004" xr:uid="{B5C314A8-F9CF-4959-840E-C31E9AD2A379}"/>
    <cellStyle name="Comma 3 5 6 2 6" xfId="25420" xr:uid="{353598DD-9066-4798-BF30-DEA7DABBBB59}"/>
    <cellStyle name="Comma 3 5 6 3" xfId="2671" xr:uid="{00000000-0005-0000-0000-0000F1190000}"/>
    <cellStyle name="Comma 3 5 6 3 2" xfId="2672" xr:uid="{00000000-0005-0000-0000-0000F2190000}"/>
    <cellStyle name="Comma 3 5 6 3 2 2" xfId="9821" xr:uid="{00000000-0005-0000-0000-0000F3190000}"/>
    <cellStyle name="Comma 3 5 6 3 2 2 2" xfId="21367" xr:uid="{13D24677-5C27-4815-BD57-78658765CEBF}"/>
    <cellStyle name="Comma 3 5 6 3 2 2 3" xfId="31783" xr:uid="{9511F9D0-2F66-4F95-B264-6D139952888F}"/>
    <cellStyle name="Comma 3 5 6 3 2 3" xfId="15007" xr:uid="{CE9D18CC-8937-4115-A190-6FFB9E9E10E0}"/>
    <cellStyle name="Comma 3 5 6 3 2 4" xfId="25423" xr:uid="{4BCD184B-285E-4C16-97E7-99AF44B37D98}"/>
    <cellStyle name="Comma 3 5 6 3 3" xfId="9820" xr:uid="{00000000-0005-0000-0000-0000F4190000}"/>
    <cellStyle name="Comma 3 5 6 3 3 2" xfId="21366" xr:uid="{AFA59C96-1366-4C80-BAB1-465FB137983B}"/>
    <cellStyle name="Comma 3 5 6 3 3 3" xfId="31782" xr:uid="{2ECFA4EB-6F49-4A32-84D0-B58D425AE1F1}"/>
    <cellStyle name="Comma 3 5 6 3 4" xfId="6101" xr:uid="{00000000-0005-0000-0000-0000F5190000}"/>
    <cellStyle name="Comma 3 5 6 3 4 2" xfId="17687" xr:uid="{BBDA4800-4A82-4CEE-A0F3-76656DFFCD12}"/>
    <cellStyle name="Comma 3 5 6 3 4 3" xfId="28103" xr:uid="{1044D5CB-4AD4-4BE5-924C-22E4072C1380}"/>
    <cellStyle name="Comma 3 5 6 3 5" xfId="15006" xr:uid="{F0A27394-65BD-4A1A-9E7E-688E49B8AE3C}"/>
    <cellStyle name="Comma 3 5 6 3 6" xfId="25422" xr:uid="{5BF9E0C6-7D30-4E3D-BA5F-6C4360FA3B23}"/>
    <cellStyle name="Comma 3 5 6 4" xfId="2673" xr:uid="{00000000-0005-0000-0000-0000F6190000}"/>
    <cellStyle name="Comma 3 5 6 4 2" xfId="9822" xr:uid="{00000000-0005-0000-0000-0000F7190000}"/>
    <cellStyle name="Comma 3 5 6 4 2 2" xfId="21368" xr:uid="{F4294B2C-42C4-4286-813E-B725A773DE75}"/>
    <cellStyle name="Comma 3 5 6 4 2 3" xfId="31784" xr:uid="{AC5FDA74-F850-428F-A973-5397FD684E4F}"/>
    <cellStyle name="Comma 3 5 6 4 3" xfId="15008" xr:uid="{0F0A90C3-83E6-4336-8A43-8C8F727FDFCF}"/>
    <cellStyle name="Comma 3 5 6 4 4" xfId="25424" xr:uid="{FC14FEE7-C321-4709-B8B8-158C6F2E29A6}"/>
    <cellStyle name="Comma 3 5 6 5" xfId="9817" xr:uid="{00000000-0005-0000-0000-0000F8190000}"/>
    <cellStyle name="Comma 3 5 6 5 2" xfId="21363" xr:uid="{1D050901-0B0E-4558-B13D-02CED35F19E1}"/>
    <cellStyle name="Comma 3 5 6 5 3" xfId="31779" xr:uid="{E69AD769-8839-40D0-B35D-B5C44D62FEC2}"/>
    <cellStyle name="Comma 3 5 6 6" xfId="6099" xr:uid="{00000000-0005-0000-0000-0000F9190000}"/>
    <cellStyle name="Comma 3 5 6 6 2" xfId="17685" xr:uid="{34EDE165-822C-4FAB-98A2-9EC686833E74}"/>
    <cellStyle name="Comma 3 5 6 6 3" xfId="28101" xr:uid="{69B2EDAE-7389-46F9-96EE-DEFB7B4FB65B}"/>
    <cellStyle name="Comma 3 5 6 7" xfId="15003" xr:uid="{D222BEF0-9437-414F-823D-1B652399B2F1}"/>
    <cellStyle name="Comma 3 5 6 8" xfId="25419" xr:uid="{DE5EC928-072F-4F64-AE7A-5435C01F3E2D}"/>
    <cellStyle name="Comma 3 5 7" xfId="2674" xr:uid="{00000000-0005-0000-0000-0000FA190000}"/>
    <cellStyle name="Comma 3 5 7 2" xfId="2675" xr:uid="{00000000-0005-0000-0000-0000FB190000}"/>
    <cellStyle name="Comma 3 5 7 2 2" xfId="2676" xr:uid="{00000000-0005-0000-0000-0000FC190000}"/>
    <cellStyle name="Comma 3 5 7 2 2 2" xfId="9825" xr:uid="{00000000-0005-0000-0000-0000FD190000}"/>
    <cellStyle name="Comma 3 5 7 2 2 2 2" xfId="21371" xr:uid="{06C2E8ED-80FF-4E6D-AAE3-738A1EA855F8}"/>
    <cellStyle name="Comma 3 5 7 2 2 2 3" xfId="31787" xr:uid="{608F9434-5300-461B-AE5B-2C7133353603}"/>
    <cellStyle name="Comma 3 5 7 2 2 3" xfId="15011" xr:uid="{C393B193-A429-478D-A196-A45DBEDC24A3}"/>
    <cellStyle name="Comma 3 5 7 2 2 4" xfId="25427" xr:uid="{52CEFAD8-0B5E-477F-8AFD-36F362A3637C}"/>
    <cellStyle name="Comma 3 5 7 2 3" xfId="9824" xr:uid="{00000000-0005-0000-0000-0000FE190000}"/>
    <cellStyle name="Comma 3 5 7 2 3 2" xfId="21370" xr:uid="{40038466-FA1E-4DE9-BF60-C1560702804D}"/>
    <cellStyle name="Comma 3 5 7 2 3 3" xfId="31786" xr:uid="{7908CED6-2C52-4A56-9090-4A2703AE9782}"/>
    <cellStyle name="Comma 3 5 7 2 4" xfId="6103" xr:uid="{00000000-0005-0000-0000-0000FF190000}"/>
    <cellStyle name="Comma 3 5 7 2 4 2" xfId="17689" xr:uid="{AFA67E85-ADD5-4ADD-B963-AA4198CA9C0E}"/>
    <cellStyle name="Comma 3 5 7 2 4 3" xfId="28105" xr:uid="{617D79F2-BA2C-490F-B0A9-ACF7AA1208C2}"/>
    <cellStyle name="Comma 3 5 7 2 5" xfId="15010" xr:uid="{F6D0A519-F999-4E5A-8371-DB1AF5F7118C}"/>
    <cellStyle name="Comma 3 5 7 2 6" xfId="25426" xr:uid="{7C4C235E-55A2-4E3F-9D3F-0DE5FC9E2374}"/>
    <cellStyle name="Comma 3 5 7 3" xfId="2677" xr:uid="{00000000-0005-0000-0000-0000001A0000}"/>
    <cellStyle name="Comma 3 5 7 3 2" xfId="9826" xr:uid="{00000000-0005-0000-0000-0000011A0000}"/>
    <cellStyle name="Comma 3 5 7 3 2 2" xfId="21372" xr:uid="{95ADA67A-B670-44BC-89BE-6CDAD0B62146}"/>
    <cellStyle name="Comma 3 5 7 3 2 3" xfId="31788" xr:uid="{51942261-80BF-47D0-96E4-D852C5683F89}"/>
    <cellStyle name="Comma 3 5 7 3 3" xfId="15012" xr:uid="{1515A0AA-A8D4-4860-B1D7-1721A0E7126E}"/>
    <cellStyle name="Comma 3 5 7 3 4" xfId="25428" xr:uid="{D679AD6F-E8F7-473B-9587-6FABBD8A4FD7}"/>
    <cellStyle name="Comma 3 5 7 4" xfId="9823" xr:uid="{00000000-0005-0000-0000-0000021A0000}"/>
    <cellStyle name="Comma 3 5 7 4 2" xfId="21369" xr:uid="{5CA3DD0B-8F40-44CE-A1C8-DCBEF31ADFBA}"/>
    <cellStyle name="Comma 3 5 7 4 3" xfId="31785" xr:uid="{830E9BC3-C5A2-48C7-AA69-85F43C516710}"/>
    <cellStyle name="Comma 3 5 7 5" xfId="6102" xr:uid="{00000000-0005-0000-0000-0000031A0000}"/>
    <cellStyle name="Comma 3 5 7 5 2" xfId="17688" xr:uid="{E6073A15-98AC-412C-9BD4-B0F43619810D}"/>
    <cellStyle name="Comma 3 5 7 5 3" xfId="28104" xr:uid="{9C13CCEA-0391-4ED0-9609-ABED4F1EA16A}"/>
    <cellStyle name="Comma 3 5 7 6" xfId="15009" xr:uid="{21303A7F-4148-4285-84D7-1029226B6CA6}"/>
    <cellStyle name="Comma 3 5 7 7" xfId="25425" xr:uid="{4783E03F-063C-4D37-BD2D-8502A979DD57}"/>
    <cellStyle name="Comma 3 5 8" xfId="2678" xr:uid="{00000000-0005-0000-0000-0000041A0000}"/>
    <cellStyle name="Comma 3 5 8 2" xfId="2679" xr:uid="{00000000-0005-0000-0000-0000051A0000}"/>
    <cellStyle name="Comma 3 5 8 2 2" xfId="9828" xr:uid="{00000000-0005-0000-0000-0000061A0000}"/>
    <cellStyle name="Comma 3 5 8 2 2 2" xfId="21374" xr:uid="{D2A6D0B4-C0A5-4489-B47C-40CB9D9DDF41}"/>
    <cellStyle name="Comma 3 5 8 2 2 3" xfId="31790" xr:uid="{FAFF353A-5AA5-4554-81C1-A7BC9E0FC401}"/>
    <cellStyle name="Comma 3 5 8 2 3" xfId="15014" xr:uid="{2FF03D73-1A9A-41CB-9E5A-D8224C7B8D95}"/>
    <cellStyle name="Comma 3 5 8 2 4" xfId="25430" xr:uid="{1B16D6A5-7EB7-4506-8340-E8FFB17C860C}"/>
    <cellStyle name="Comma 3 5 8 3" xfId="9827" xr:uid="{00000000-0005-0000-0000-0000071A0000}"/>
    <cellStyle name="Comma 3 5 8 3 2" xfId="21373" xr:uid="{BD1DFE57-33A6-4285-8D55-B8C59883F9C6}"/>
    <cellStyle name="Comma 3 5 8 3 3" xfId="31789" xr:uid="{87D8D1B8-E1DC-4946-B196-EC5EA56543D8}"/>
    <cellStyle name="Comma 3 5 8 4" xfId="6104" xr:uid="{00000000-0005-0000-0000-0000081A0000}"/>
    <cellStyle name="Comma 3 5 8 4 2" xfId="17690" xr:uid="{F8C62468-86BA-4CE5-97C3-11B0F2311503}"/>
    <cellStyle name="Comma 3 5 8 4 3" xfId="28106" xr:uid="{3E9BF634-CCC6-46D3-BF41-08E82F9A206A}"/>
    <cellStyle name="Comma 3 5 8 5" xfId="15013" xr:uid="{39D227A8-7B17-4D98-867E-3D97EF8B2D12}"/>
    <cellStyle name="Comma 3 5 8 6" xfId="25429" xr:uid="{B3E5E0F1-0924-442C-8992-F1C552BBF5C2}"/>
    <cellStyle name="Comma 3 5 9" xfId="2680" xr:uid="{00000000-0005-0000-0000-0000091A0000}"/>
    <cellStyle name="Comma 3 5 9 2" xfId="2681" xr:uid="{00000000-0005-0000-0000-00000A1A0000}"/>
    <cellStyle name="Comma 3 5 9 2 2" xfId="9830" xr:uid="{00000000-0005-0000-0000-00000B1A0000}"/>
    <cellStyle name="Comma 3 5 9 2 2 2" xfId="21376" xr:uid="{B7B61B50-A655-4068-8AF7-AD517352A5DB}"/>
    <cellStyle name="Comma 3 5 9 2 2 3" xfId="31792" xr:uid="{850DF813-A629-490E-A8DC-69002D3B55A4}"/>
    <cellStyle name="Comma 3 5 9 2 3" xfId="15016" xr:uid="{91298DED-2C1D-4DD1-A027-13651D8D89E0}"/>
    <cellStyle name="Comma 3 5 9 2 4" xfId="25432" xr:uid="{01D27F55-8530-4FD6-AF30-9BBB73EFFA0E}"/>
    <cellStyle name="Comma 3 5 9 3" xfId="9829" xr:uid="{00000000-0005-0000-0000-00000C1A0000}"/>
    <cellStyle name="Comma 3 5 9 3 2" xfId="21375" xr:uid="{585B20E8-B93F-4377-8455-D3DE70A4C6FC}"/>
    <cellStyle name="Comma 3 5 9 3 3" xfId="31791" xr:uid="{228F71C5-42D7-42A1-8B61-B77C053C6F6E}"/>
    <cellStyle name="Comma 3 5 9 4" xfId="6105" xr:uid="{00000000-0005-0000-0000-00000D1A0000}"/>
    <cellStyle name="Comma 3 5 9 4 2" xfId="17691" xr:uid="{32888C83-5CC5-4ECE-87B6-7503D98A712A}"/>
    <cellStyle name="Comma 3 5 9 4 3" xfId="28107" xr:uid="{2D556D7F-8DD1-4C2C-818C-D59BB88E9D69}"/>
    <cellStyle name="Comma 3 5 9 5" xfId="15015" xr:uid="{3F2F86A4-BCFD-4B97-BBDD-43C69AD8717C}"/>
    <cellStyle name="Comma 3 5 9 6" xfId="25431" xr:uid="{265BE573-814A-45F6-AE46-FFF76AB28931}"/>
    <cellStyle name="Comma 3 6" xfId="2682" xr:uid="{00000000-0005-0000-0000-00000E1A0000}"/>
    <cellStyle name="Comma 3 6 2" xfId="2683" xr:uid="{00000000-0005-0000-0000-00000F1A0000}"/>
    <cellStyle name="Comma 3 6 2 2" xfId="2684" xr:uid="{00000000-0005-0000-0000-0000101A0000}"/>
    <cellStyle name="Comma 3 6 2 2 2" xfId="2685" xr:uid="{00000000-0005-0000-0000-0000111A0000}"/>
    <cellStyle name="Comma 3 6 2 2 2 2" xfId="9834" xr:uid="{00000000-0005-0000-0000-0000121A0000}"/>
    <cellStyle name="Comma 3 6 2 2 2 2 2" xfId="21380" xr:uid="{2FE56551-9E70-49CF-BABC-E750044F11B8}"/>
    <cellStyle name="Comma 3 6 2 2 2 2 3" xfId="31796" xr:uid="{A736D370-BE10-4E4B-972A-E6A4502806B4}"/>
    <cellStyle name="Comma 3 6 2 2 2 3" xfId="15020" xr:uid="{BFECB8D4-8023-4E42-9505-CE65A18693B3}"/>
    <cellStyle name="Comma 3 6 2 2 2 4" xfId="25436" xr:uid="{2D66E224-EDE7-4B1B-B50A-CC4C2D2BAFE8}"/>
    <cellStyle name="Comma 3 6 2 2 3" xfId="9833" xr:uid="{00000000-0005-0000-0000-0000131A0000}"/>
    <cellStyle name="Comma 3 6 2 2 3 2" xfId="21379" xr:uid="{442B68EC-6D57-4339-84D8-1FDB1C606D1A}"/>
    <cellStyle name="Comma 3 6 2 2 3 3" xfId="31795" xr:uid="{1044DE4A-D455-465E-A861-3E8DD5BFF129}"/>
    <cellStyle name="Comma 3 6 2 2 4" xfId="6108" xr:uid="{00000000-0005-0000-0000-0000141A0000}"/>
    <cellStyle name="Comma 3 6 2 2 4 2" xfId="17694" xr:uid="{8537591F-664D-4840-B711-E7093D95CC4F}"/>
    <cellStyle name="Comma 3 6 2 2 4 3" xfId="28110" xr:uid="{C1F64946-2139-4BDC-9061-4A6873489B38}"/>
    <cellStyle name="Comma 3 6 2 2 5" xfId="15019" xr:uid="{18D1C38B-FAD2-4DFD-A893-5157CDD703D5}"/>
    <cellStyle name="Comma 3 6 2 2 6" xfId="25435" xr:uid="{A0D4F586-9402-4D81-AA5B-B8F6F2988A0E}"/>
    <cellStyle name="Comma 3 6 2 3" xfId="2686" xr:uid="{00000000-0005-0000-0000-0000151A0000}"/>
    <cellStyle name="Comma 3 6 2 3 2" xfId="9835" xr:uid="{00000000-0005-0000-0000-0000161A0000}"/>
    <cellStyle name="Comma 3 6 2 3 2 2" xfId="21381" xr:uid="{B468A5F0-D921-401C-A0F4-B0E758F83DB8}"/>
    <cellStyle name="Comma 3 6 2 3 2 3" xfId="31797" xr:uid="{81C1BF2E-C90A-4085-AC1E-F8EFD86DBF5B}"/>
    <cellStyle name="Comma 3 6 2 3 3" xfId="15021" xr:uid="{F60FAC3D-6F5C-42D8-B1AA-CEFEE5411780}"/>
    <cellStyle name="Comma 3 6 2 3 4" xfId="25437" xr:uid="{F330A991-8E9C-4F97-9F4B-50CF0E1E3312}"/>
    <cellStyle name="Comma 3 6 2 4" xfId="9832" xr:uid="{00000000-0005-0000-0000-0000171A0000}"/>
    <cellStyle name="Comma 3 6 2 4 2" xfId="21378" xr:uid="{94AB6CA7-F7CA-42B1-BD59-D9128B8DFC1F}"/>
    <cellStyle name="Comma 3 6 2 4 3" xfId="31794" xr:uid="{5AD3AFC3-F8EA-4DDA-AC84-7BAB7939F368}"/>
    <cellStyle name="Comma 3 6 2 5" xfId="6107" xr:uid="{00000000-0005-0000-0000-0000181A0000}"/>
    <cellStyle name="Comma 3 6 2 5 2" xfId="17693" xr:uid="{23F47B47-4166-46AF-9E83-A8D4A01BB6F2}"/>
    <cellStyle name="Comma 3 6 2 5 3" xfId="28109" xr:uid="{A6B82BBE-D72F-4391-8706-9F3B6B3D6642}"/>
    <cellStyle name="Comma 3 6 2 6" xfId="15018" xr:uid="{C0D15B4C-D9A1-4A87-9630-D4CFCB079E3B}"/>
    <cellStyle name="Comma 3 6 2 7" xfId="25434" xr:uid="{FED8C1E9-BDB6-4A1B-B8BC-4372DCFF0735}"/>
    <cellStyle name="Comma 3 6 3" xfId="2687" xr:uid="{00000000-0005-0000-0000-0000191A0000}"/>
    <cellStyle name="Comma 3 6 3 2" xfId="2688" xr:uid="{00000000-0005-0000-0000-00001A1A0000}"/>
    <cellStyle name="Comma 3 6 3 2 2" xfId="9837" xr:uid="{00000000-0005-0000-0000-00001B1A0000}"/>
    <cellStyle name="Comma 3 6 3 2 2 2" xfId="21383" xr:uid="{2268EF26-F283-4650-843B-1ECDBC2984E4}"/>
    <cellStyle name="Comma 3 6 3 2 2 3" xfId="31799" xr:uid="{83C68F69-F4EC-4110-A433-07FB568E69E0}"/>
    <cellStyle name="Comma 3 6 3 2 3" xfId="15023" xr:uid="{DE1DAF7C-2C61-437F-AA14-9044BA8AC3B8}"/>
    <cellStyle name="Comma 3 6 3 2 4" xfId="25439" xr:uid="{4B13E697-40A6-4AEF-9DD6-70597EEF7548}"/>
    <cellStyle name="Comma 3 6 3 3" xfId="9836" xr:uid="{00000000-0005-0000-0000-00001C1A0000}"/>
    <cellStyle name="Comma 3 6 3 3 2" xfId="21382" xr:uid="{5CAADFD1-A691-461E-9D95-706A5FA8F8D4}"/>
    <cellStyle name="Comma 3 6 3 3 3" xfId="31798" xr:uid="{4D0C79F1-6491-4CCB-A276-FF1EC9060739}"/>
    <cellStyle name="Comma 3 6 3 4" xfId="6109" xr:uid="{00000000-0005-0000-0000-00001D1A0000}"/>
    <cellStyle name="Comma 3 6 3 4 2" xfId="17695" xr:uid="{12E8EAA3-2FC2-4024-A474-6CEBA409AAE5}"/>
    <cellStyle name="Comma 3 6 3 4 3" xfId="28111" xr:uid="{59808182-1325-4F2D-AE00-0D625CC8A9D4}"/>
    <cellStyle name="Comma 3 6 3 5" xfId="15022" xr:uid="{9ACE3C82-114D-4F53-9F41-D82B0BD4FC67}"/>
    <cellStyle name="Comma 3 6 3 6" xfId="25438" xr:uid="{8208DB6F-BD3E-43F5-9D6E-78AC92DB862E}"/>
    <cellStyle name="Comma 3 6 4" xfId="2689" xr:uid="{00000000-0005-0000-0000-00001E1A0000}"/>
    <cellStyle name="Comma 3 6 4 2" xfId="2690" xr:uid="{00000000-0005-0000-0000-00001F1A0000}"/>
    <cellStyle name="Comma 3 6 4 2 2" xfId="9839" xr:uid="{00000000-0005-0000-0000-0000201A0000}"/>
    <cellStyle name="Comma 3 6 4 2 2 2" xfId="21385" xr:uid="{A3A4760A-E448-448D-B27B-6754B92A2DBF}"/>
    <cellStyle name="Comma 3 6 4 2 2 3" xfId="31801" xr:uid="{DF649545-0539-42D7-B35E-423B466A04D3}"/>
    <cellStyle name="Comma 3 6 4 2 3" xfId="15025" xr:uid="{7D23B19A-1A48-4CF5-AAC0-51A73B249CEC}"/>
    <cellStyle name="Comma 3 6 4 2 4" xfId="25441" xr:uid="{BE17ECF3-A7BF-45C9-99B4-C515C818448F}"/>
    <cellStyle name="Comma 3 6 4 3" xfId="9838" xr:uid="{00000000-0005-0000-0000-0000211A0000}"/>
    <cellStyle name="Comma 3 6 4 3 2" xfId="21384" xr:uid="{096F11B2-DA42-4884-9708-633EFFB654AD}"/>
    <cellStyle name="Comma 3 6 4 3 3" xfId="31800" xr:uid="{1B36CAFA-A9FC-4C5F-8431-FA4849157983}"/>
    <cellStyle name="Comma 3 6 4 4" xfId="6110" xr:uid="{00000000-0005-0000-0000-0000221A0000}"/>
    <cellStyle name="Comma 3 6 4 4 2" xfId="17696" xr:uid="{4CD64C6E-9185-458D-BFA8-FBDD3D6CC674}"/>
    <cellStyle name="Comma 3 6 4 4 3" xfId="28112" xr:uid="{DAF659C1-F69F-4B40-A71B-E4907D9D7B73}"/>
    <cellStyle name="Comma 3 6 4 5" xfId="15024" xr:uid="{85912EE4-B19C-43A6-99E2-9D3E5D49B30A}"/>
    <cellStyle name="Comma 3 6 4 6" xfId="25440" xr:uid="{A792BB66-61AB-48CF-B765-591972ED8692}"/>
    <cellStyle name="Comma 3 6 5" xfId="2691" xr:uid="{00000000-0005-0000-0000-0000231A0000}"/>
    <cellStyle name="Comma 3 6 5 2" xfId="9840" xr:uid="{00000000-0005-0000-0000-0000241A0000}"/>
    <cellStyle name="Comma 3 6 5 2 2" xfId="21386" xr:uid="{4295F6F9-51B9-427F-B7AA-3AF00A27E9E3}"/>
    <cellStyle name="Comma 3 6 5 2 3" xfId="31802" xr:uid="{BD1ECDD9-32F6-4F06-BC28-742E1C669BC4}"/>
    <cellStyle name="Comma 3 6 5 3" xfId="15026" xr:uid="{1523F19C-EC82-4A8B-BD9E-5A5A3E8A3A8C}"/>
    <cellStyle name="Comma 3 6 5 4" xfId="25442" xr:uid="{5D989C23-5C2B-4E92-A2F5-77CD428F823E}"/>
    <cellStyle name="Comma 3 6 6" xfId="9831" xr:uid="{00000000-0005-0000-0000-0000251A0000}"/>
    <cellStyle name="Comma 3 6 6 2" xfId="21377" xr:uid="{DF7B15D5-F0C1-417A-8037-1FF927391788}"/>
    <cellStyle name="Comma 3 6 6 3" xfId="31793" xr:uid="{A69B150D-3F3E-4FDC-9225-D83AFCE71FED}"/>
    <cellStyle name="Comma 3 6 7" xfId="6106" xr:uid="{00000000-0005-0000-0000-0000261A0000}"/>
    <cellStyle name="Comma 3 6 7 2" xfId="17692" xr:uid="{A917D890-00DA-41D3-9B02-E3DE0791792A}"/>
    <cellStyle name="Comma 3 6 7 3" xfId="28108" xr:uid="{CA774071-5550-4E37-BBEE-5F8B906E329D}"/>
    <cellStyle name="Comma 3 6 8" xfId="15017" xr:uid="{9844826C-B932-49A7-9A18-631AC4065F72}"/>
    <cellStyle name="Comma 3 6 9" xfId="25433" xr:uid="{49C6521A-D844-4999-B804-EF84DCD44655}"/>
    <cellStyle name="Comma 3 7" xfId="2692" xr:uid="{00000000-0005-0000-0000-0000271A0000}"/>
    <cellStyle name="Comma 3 7 2" xfId="2693" xr:uid="{00000000-0005-0000-0000-0000281A0000}"/>
    <cellStyle name="Comma 3 7 2 2" xfId="2694" xr:uid="{00000000-0005-0000-0000-0000291A0000}"/>
    <cellStyle name="Comma 3 7 2 2 2" xfId="2695" xr:uid="{00000000-0005-0000-0000-00002A1A0000}"/>
    <cellStyle name="Comma 3 7 2 2 2 2" xfId="9844" xr:uid="{00000000-0005-0000-0000-00002B1A0000}"/>
    <cellStyle name="Comma 3 7 2 2 2 2 2" xfId="21390" xr:uid="{A761D244-98DB-4D78-A9D8-0590B81FE97D}"/>
    <cellStyle name="Comma 3 7 2 2 2 2 3" xfId="31806" xr:uid="{77F6B6A8-77BB-46E6-9943-F3568503DD47}"/>
    <cellStyle name="Comma 3 7 2 2 2 3" xfId="15030" xr:uid="{9EBBEED3-1F9C-4EC0-8BFC-FF8DEB1C8969}"/>
    <cellStyle name="Comma 3 7 2 2 2 4" xfId="25446" xr:uid="{66E03D68-4369-4D3B-AF9E-1D7659AE65BB}"/>
    <cellStyle name="Comma 3 7 2 2 3" xfId="9843" xr:uid="{00000000-0005-0000-0000-00002C1A0000}"/>
    <cellStyle name="Comma 3 7 2 2 3 2" xfId="21389" xr:uid="{E568E219-F2F8-45F6-919F-F648BAAF652B}"/>
    <cellStyle name="Comma 3 7 2 2 3 3" xfId="31805" xr:uid="{0348B5FA-3C9D-4312-AFB6-EC44F40EC56E}"/>
    <cellStyle name="Comma 3 7 2 2 4" xfId="6113" xr:uid="{00000000-0005-0000-0000-00002D1A0000}"/>
    <cellStyle name="Comma 3 7 2 2 4 2" xfId="17699" xr:uid="{1D38CC57-2596-4296-9DAD-AAD68CA9D09F}"/>
    <cellStyle name="Comma 3 7 2 2 4 3" xfId="28115" xr:uid="{C97FE6B9-5170-4757-8996-1C2E72E2A34A}"/>
    <cellStyle name="Comma 3 7 2 2 5" xfId="15029" xr:uid="{E8D89AED-11F0-4942-8AF0-A2909EFDD2CD}"/>
    <cellStyle name="Comma 3 7 2 2 6" xfId="25445" xr:uid="{5111DD22-E875-41E5-BA18-2788418A508E}"/>
    <cellStyle name="Comma 3 7 2 3" xfId="2696" xr:uid="{00000000-0005-0000-0000-00002E1A0000}"/>
    <cellStyle name="Comma 3 7 2 3 2" xfId="9845" xr:uid="{00000000-0005-0000-0000-00002F1A0000}"/>
    <cellStyle name="Comma 3 7 2 3 2 2" xfId="21391" xr:uid="{4E8DB7F2-C974-45F3-8393-0758A61C9D28}"/>
    <cellStyle name="Comma 3 7 2 3 2 3" xfId="31807" xr:uid="{777ABBEF-0669-48E9-9CA7-28ECD1B431BC}"/>
    <cellStyle name="Comma 3 7 2 3 3" xfId="15031" xr:uid="{B893F633-74C6-4646-A74D-ABC8E3F6D1DC}"/>
    <cellStyle name="Comma 3 7 2 3 4" xfId="25447" xr:uid="{2E767CA2-4228-4548-AE69-A3AFBF15D03E}"/>
    <cellStyle name="Comma 3 7 2 4" xfId="9842" xr:uid="{00000000-0005-0000-0000-0000301A0000}"/>
    <cellStyle name="Comma 3 7 2 4 2" xfId="21388" xr:uid="{5F5483D6-9EB6-467F-AA81-5B31BDFC73D2}"/>
    <cellStyle name="Comma 3 7 2 4 3" xfId="31804" xr:uid="{89649AA7-210D-49A4-BC0C-5F8088D0C4DA}"/>
    <cellStyle name="Comma 3 7 2 5" xfId="6112" xr:uid="{00000000-0005-0000-0000-0000311A0000}"/>
    <cellStyle name="Comma 3 7 2 5 2" xfId="17698" xr:uid="{9879E3AB-0C73-4EF5-A4C9-1BE756C2BBB9}"/>
    <cellStyle name="Comma 3 7 2 5 3" xfId="28114" xr:uid="{5D348F78-110C-4CB7-B493-8E1CFEBF442A}"/>
    <cellStyle name="Comma 3 7 2 6" xfId="15028" xr:uid="{5F4EE5C4-725E-4315-A6D9-3A8C3B8BD276}"/>
    <cellStyle name="Comma 3 7 2 7" xfId="25444" xr:uid="{7F158A3B-1F57-4349-BC36-367BB8F8407E}"/>
    <cellStyle name="Comma 3 7 3" xfId="2697" xr:uid="{00000000-0005-0000-0000-0000321A0000}"/>
    <cellStyle name="Comma 3 7 3 2" xfId="2698" xr:uid="{00000000-0005-0000-0000-0000331A0000}"/>
    <cellStyle name="Comma 3 7 3 2 2" xfId="9847" xr:uid="{00000000-0005-0000-0000-0000341A0000}"/>
    <cellStyle name="Comma 3 7 3 2 2 2" xfId="21393" xr:uid="{C7A6EEF4-C2E5-43EC-B758-A67B68285EEF}"/>
    <cellStyle name="Comma 3 7 3 2 2 3" xfId="31809" xr:uid="{9B7A1839-890E-43D2-986A-B885AB68D48A}"/>
    <cellStyle name="Comma 3 7 3 2 3" xfId="15033" xr:uid="{5745D8F5-A701-4B13-82D1-53326AA4B38A}"/>
    <cellStyle name="Comma 3 7 3 2 4" xfId="25449" xr:uid="{6812A89D-5D7F-4E80-8362-E1D86FC7C091}"/>
    <cellStyle name="Comma 3 7 3 3" xfId="9846" xr:uid="{00000000-0005-0000-0000-0000351A0000}"/>
    <cellStyle name="Comma 3 7 3 3 2" xfId="21392" xr:uid="{C015A89E-8E77-4C99-9D9E-0DB3B7C4FFD0}"/>
    <cellStyle name="Comma 3 7 3 3 3" xfId="31808" xr:uid="{FFFABBA8-9252-402B-8ADB-B2FD404302A9}"/>
    <cellStyle name="Comma 3 7 3 4" xfId="6114" xr:uid="{00000000-0005-0000-0000-0000361A0000}"/>
    <cellStyle name="Comma 3 7 3 4 2" xfId="17700" xr:uid="{F2ECE8EE-5CC1-47EE-9887-56FF414C3FAE}"/>
    <cellStyle name="Comma 3 7 3 4 3" xfId="28116" xr:uid="{09DBC514-A18F-46D0-B209-27E9EAD4AEEB}"/>
    <cellStyle name="Comma 3 7 3 5" xfId="15032" xr:uid="{B926895D-221F-40DE-B357-79A86E58379D}"/>
    <cellStyle name="Comma 3 7 3 6" xfId="25448" xr:uid="{7553E343-9BCE-4510-B0AC-00110E5686BC}"/>
    <cellStyle name="Comma 3 7 4" xfId="2699" xr:uid="{00000000-0005-0000-0000-0000371A0000}"/>
    <cellStyle name="Comma 3 7 4 2" xfId="2700" xr:uid="{00000000-0005-0000-0000-0000381A0000}"/>
    <cellStyle name="Comma 3 7 4 2 2" xfId="9849" xr:uid="{00000000-0005-0000-0000-0000391A0000}"/>
    <cellStyle name="Comma 3 7 4 2 2 2" xfId="21395" xr:uid="{BDAF8FB9-B06C-4041-8B71-6C65707B9C7F}"/>
    <cellStyle name="Comma 3 7 4 2 2 3" xfId="31811" xr:uid="{CA24FCBF-D194-4666-BCCE-905CF5031385}"/>
    <cellStyle name="Comma 3 7 4 2 3" xfId="15035" xr:uid="{EA19BFB4-6DF5-400D-AAE6-A4BDA6414547}"/>
    <cellStyle name="Comma 3 7 4 2 4" xfId="25451" xr:uid="{5572A00A-3471-43FB-9D76-84835902C1B1}"/>
    <cellStyle name="Comma 3 7 4 3" xfId="9848" xr:uid="{00000000-0005-0000-0000-00003A1A0000}"/>
    <cellStyle name="Comma 3 7 4 3 2" xfId="21394" xr:uid="{68594985-8ED5-4B16-945B-22AD2277E621}"/>
    <cellStyle name="Comma 3 7 4 3 3" xfId="31810" xr:uid="{DAE88D5D-2C9E-4EF4-A52A-677589562E1D}"/>
    <cellStyle name="Comma 3 7 4 4" xfId="6115" xr:uid="{00000000-0005-0000-0000-00003B1A0000}"/>
    <cellStyle name="Comma 3 7 4 4 2" xfId="17701" xr:uid="{84515D6D-0471-4D4E-911E-7D0ABF7D40C5}"/>
    <cellStyle name="Comma 3 7 4 4 3" xfId="28117" xr:uid="{C1FF78A0-2691-4A5D-9C37-5DFA3437A783}"/>
    <cellStyle name="Comma 3 7 4 5" xfId="15034" xr:uid="{459C3BA2-A54D-4C76-850A-A22BBBBD9B74}"/>
    <cellStyle name="Comma 3 7 4 6" xfId="25450" xr:uid="{BF04A28B-E8E8-4220-955A-796AA7149AC3}"/>
    <cellStyle name="Comma 3 7 5" xfId="2701" xr:uid="{00000000-0005-0000-0000-00003C1A0000}"/>
    <cellStyle name="Comma 3 7 5 2" xfId="9850" xr:uid="{00000000-0005-0000-0000-00003D1A0000}"/>
    <cellStyle name="Comma 3 7 5 2 2" xfId="21396" xr:uid="{E4B35BC8-BE49-402B-A981-F678C0104646}"/>
    <cellStyle name="Comma 3 7 5 2 3" xfId="31812" xr:uid="{B1CEAA2B-487C-4565-950C-463A9874D203}"/>
    <cellStyle name="Comma 3 7 5 3" xfId="15036" xr:uid="{89F27A32-A168-4FE3-ABCB-859BC47655DC}"/>
    <cellStyle name="Comma 3 7 5 4" xfId="25452" xr:uid="{F0291E6B-81AF-442B-B074-A128C15DEDF3}"/>
    <cellStyle name="Comma 3 7 6" xfId="9841" xr:uid="{00000000-0005-0000-0000-00003E1A0000}"/>
    <cellStyle name="Comma 3 7 6 2" xfId="21387" xr:uid="{5B4AB759-05FD-4A0E-8DEB-A9B8ABDA5630}"/>
    <cellStyle name="Comma 3 7 6 3" xfId="31803" xr:uid="{A28EB368-1B64-4D92-A17A-524D7CD89BCE}"/>
    <cellStyle name="Comma 3 7 7" xfId="6111" xr:uid="{00000000-0005-0000-0000-00003F1A0000}"/>
    <cellStyle name="Comma 3 7 7 2" xfId="17697" xr:uid="{E1141E53-0BE0-466F-B3C2-CE4CB3337F9B}"/>
    <cellStyle name="Comma 3 7 7 3" xfId="28113" xr:uid="{80891604-CF83-48C7-95AE-0F7061CEC04A}"/>
    <cellStyle name="Comma 3 7 8" xfId="15027" xr:uid="{F2495320-587D-48A0-A1D2-2F9FA8C88EF4}"/>
    <cellStyle name="Comma 3 7 9" xfId="25443" xr:uid="{7CD82DD0-1ECE-4FAB-92DF-3DEB7EE87F07}"/>
    <cellStyle name="Comma 3 8" xfId="2702" xr:uid="{00000000-0005-0000-0000-0000401A0000}"/>
    <cellStyle name="Comma 3 8 2" xfId="2703" xr:uid="{00000000-0005-0000-0000-0000411A0000}"/>
    <cellStyle name="Comma 3 8 2 2" xfId="2704" xr:uid="{00000000-0005-0000-0000-0000421A0000}"/>
    <cellStyle name="Comma 3 8 2 2 2" xfId="2705" xr:uid="{00000000-0005-0000-0000-0000431A0000}"/>
    <cellStyle name="Comma 3 8 2 2 2 2" xfId="9854" xr:uid="{00000000-0005-0000-0000-0000441A0000}"/>
    <cellStyle name="Comma 3 8 2 2 2 2 2" xfId="21400" xr:uid="{A66E69B9-7F06-42EE-92EE-7F54A58B9DE4}"/>
    <cellStyle name="Comma 3 8 2 2 2 2 3" xfId="31816" xr:uid="{8FC02D56-28B3-4DB9-967C-11AE818B49EA}"/>
    <cellStyle name="Comma 3 8 2 2 2 3" xfId="15040" xr:uid="{D6D01419-CF2E-483D-BA4E-626D07BF602A}"/>
    <cellStyle name="Comma 3 8 2 2 2 4" xfId="25456" xr:uid="{FD1CB8CF-28E0-414B-88B4-E5A82AC7EB83}"/>
    <cellStyle name="Comma 3 8 2 2 3" xfId="9853" xr:uid="{00000000-0005-0000-0000-0000451A0000}"/>
    <cellStyle name="Comma 3 8 2 2 3 2" xfId="21399" xr:uid="{FE0B95B8-A812-4106-AEFE-22D195C6C134}"/>
    <cellStyle name="Comma 3 8 2 2 3 3" xfId="31815" xr:uid="{56780D3D-D9CE-41BD-AA1B-8A798DB8A00C}"/>
    <cellStyle name="Comma 3 8 2 2 4" xfId="6118" xr:uid="{00000000-0005-0000-0000-0000461A0000}"/>
    <cellStyle name="Comma 3 8 2 2 4 2" xfId="17704" xr:uid="{4718A6F1-B5FB-4138-85EC-62AA5BDDF691}"/>
    <cellStyle name="Comma 3 8 2 2 4 3" xfId="28120" xr:uid="{8C1216E9-904E-48EC-843C-831BC22891B1}"/>
    <cellStyle name="Comma 3 8 2 2 5" xfId="15039" xr:uid="{5C61BE30-DBA1-4DBD-B20A-42B3D0A0AFE8}"/>
    <cellStyle name="Comma 3 8 2 2 6" xfId="25455" xr:uid="{791E7C2F-86AC-40F4-A6C0-6CA083BFFDDC}"/>
    <cellStyle name="Comma 3 8 2 3" xfId="2706" xr:uid="{00000000-0005-0000-0000-0000471A0000}"/>
    <cellStyle name="Comma 3 8 2 3 2" xfId="9855" xr:uid="{00000000-0005-0000-0000-0000481A0000}"/>
    <cellStyle name="Comma 3 8 2 3 2 2" xfId="21401" xr:uid="{E92CB265-59A2-4322-92A7-5F7F143714E6}"/>
    <cellStyle name="Comma 3 8 2 3 2 3" xfId="31817" xr:uid="{3B51D949-5388-4BEE-9A54-1D949B8272E8}"/>
    <cellStyle name="Comma 3 8 2 3 3" xfId="15041" xr:uid="{4D402F3A-A1F8-4FB1-9336-A3A1DA379950}"/>
    <cellStyle name="Comma 3 8 2 3 4" xfId="25457" xr:uid="{F5E2B1E9-6C9C-4FC7-AB6F-CC5A32805D84}"/>
    <cellStyle name="Comma 3 8 2 4" xfId="9852" xr:uid="{00000000-0005-0000-0000-0000491A0000}"/>
    <cellStyle name="Comma 3 8 2 4 2" xfId="21398" xr:uid="{F0B7F27C-7FA9-404D-8F5A-1A1AA1EB313B}"/>
    <cellStyle name="Comma 3 8 2 4 3" xfId="31814" xr:uid="{835666D2-F7C0-45D3-8FA4-D585BE9D77C8}"/>
    <cellStyle name="Comma 3 8 2 5" xfId="6117" xr:uid="{00000000-0005-0000-0000-00004A1A0000}"/>
    <cellStyle name="Comma 3 8 2 5 2" xfId="17703" xr:uid="{E1AFDF4F-EA2F-42A6-AFED-734F87220502}"/>
    <cellStyle name="Comma 3 8 2 5 3" xfId="28119" xr:uid="{DD19208F-0044-4D48-A2EA-653BB23B5469}"/>
    <cellStyle name="Comma 3 8 2 6" xfId="15038" xr:uid="{C874F859-CB81-4009-A3BB-8F9B7E354DCB}"/>
    <cellStyle name="Comma 3 8 2 7" xfId="25454" xr:uid="{22D833A3-1F42-4495-931E-9AC8F178FE61}"/>
    <cellStyle name="Comma 3 8 3" xfId="2707" xr:uid="{00000000-0005-0000-0000-00004B1A0000}"/>
    <cellStyle name="Comma 3 8 3 2" xfId="2708" xr:uid="{00000000-0005-0000-0000-00004C1A0000}"/>
    <cellStyle name="Comma 3 8 3 2 2" xfId="9857" xr:uid="{00000000-0005-0000-0000-00004D1A0000}"/>
    <cellStyle name="Comma 3 8 3 2 2 2" xfId="21403" xr:uid="{731A700D-8679-4480-9962-6CFB4987A70C}"/>
    <cellStyle name="Comma 3 8 3 2 2 3" xfId="31819" xr:uid="{97D2C92F-4356-43C0-8B5E-3E6EB0DD91AC}"/>
    <cellStyle name="Comma 3 8 3 2 3" xfId="15043" xr:uid="{D77F1363-9EDE-4E6C-8438-66394E8A81BC}"/>
    <cellStyle name="Comma 3 8 3 2 4" xfId="25459" xr:uid="{DBA2D2BD-ED9C-4979-98C0-5F75AD2DFB89}"/>
    <cellStyle name="Comma 3 8 3 3" xfId="9856" xr:uid="{00000000-0005-0000-0000-00004E1A0000}"/>
    <cellStyle name="Comma 3 8 3 3 2" xfId="21402" xr:uid="{2F9BD509-8CFE-4B16-8498-8690951EB158}"/>
    <cellStyle name="Comma 3 8 3 3 3" xfId="31818" xr:uid="{4747BA31-1E8B-49C5-AAD1-4E0E69884EF2}"/>
    <cellStyle name="Comma 3 8 3 4" xfId="6119" xr:uid="{00000000-0005-0000-0000-00004F1A0000}"/>
    <cellStyle name="Comma 3 8 3 4 2" xfId="17705" xr:uid="{F7A64F00-BC34-48E9-A942-CC8182A22515}"/>
    <cellStyle name="Comma 3 8 3 4 3" xfId="28121" xr:uid="{A902A091-5E90-43AC-8838-E0E40BC08F66}"/>
    <cellStyle name="Comma 3 8 3 5" xfId="15042" xr:uid="{48283A77-1C52-484F-966D-CFE3ED530354}"/>
    <cellStyle name="Comma 3 8 3 6" xfId="25458" xr:uid="{030B5940-B944-43CB-B323-F96FCDA2B6BE}"/>
    <cellStyle name="Comma 3 8 4" xfId="2709" xr:uid="{00000000-0005-0000-0000-0000501A0000}"/>
    <cellStyle name="Comma 3 8 4 2" xfId="2710" xr:uid="{00000000-0005-0000-0000-0000511A0000}"/>
    <cellStyle name="Comma 3 8 4 2 2" xfId="9859" xr:uid="{00000000-0005-0000-0000-0000521A0000}"/>
    <cellStyle name="Comma 3 8 4 2 2 2" xfId="21405" xr:uid="{BD002B93-3695-4AAD-8173-FEB9B3E6CCA2}"/>
    <cellStyle name="Comma 3 8 4 2 2 3" xfId="31821" xr:uid="{710FAD78-FF2C-4E55-8139-9B2ABA3B85D6}"/>
    <cellStyle name="Comma 3 8 4 2 3" xfId="15045" xr:uid="{BBE230BD-5840-425B-9297-6231658D04F4}"/>
    <cellStyle name="Comma 3 8 4 2 4" xfId="25461" xr:uid="{F1F1E3EF-394C-4506-8CBC-1CED15E2B8BE}"/>
    <cellStyle name="Comma 3 8 4 3" xfId="9858" xr:uid="{00000000-0005-0000-0000-0000531A0000}"/>
    <cellStyle name="Comma 3 8 4 3 2" xfId="21404" xr:uid="{E2BD0BE7-F868-4C63-9E39-BE60AAE08EF4}"/>
    <cellStyle name="Comma 3 8 4 3 3" xfId="31820" xr:uid="{8E9FF83A-36DB-40D0-A3EF-6B08F648DE0D}"/>
    <cellStyle name="Comma 3 8 4 4" xfId="6120" xr:uid="{00000000-0005-0000-0000-0000541A0000}"/>
    <cellStyle name="Comma 3 8 4 4 2" xfId="17706" xr:uid="{B2AFF65F-9582-46F3-AAC8-1F1BD1A23626}"/>
    <cellStyle name="Comma 3 8 4 4 3" xfId="28122" xr:uid="{470F1C59-E1F6-4D93-A5CE-EBD63E4C319B}"/>
    <cellStyle name="Comma 3 8 4 5" xfId="15044" xr:uid="{4D6F25D7-7AB8-44BB-AB27-3995B50C22C9}"/>
    <cellStyle name="Comma 3 8 4 6" xfId="25460" xr:uid="{3BF397A3-7BFC-4196-9E2D-06A3FA7AB828}"/>
    <cellStyle name="Comma 3 8 5" xfId="2711" xr:uid="{00000000-0005-0000-0000-0000551A0000}"/>
    <cellStyle name="Comma 3 8 5 2" xfId="9860" xr:uid="{00000000-0005-0000-0000-0000561A0000}"/>
    <cellStyle name="Comma 3 8 5 2 2" xfId="21406" xr:uid="{EB6EF422-EF2B-4C94-BDAE-31DFD67C9062}"/>
    <cellStyle name="Comma 3 8 5 2 3" xfId="31822" xr:uid="{A730A6EE-DB72-44A8-B015-0E772784342A}"/>
    <cellStyle name="Comma 3 8 5 3" xfId="15046" xr:uid="{67BE9098-CF3B-4402-8F86-F55D9E1F46F6}"/>
    <cellStyle name="Comma 3 8 5 4" xfId="25462" xr:uid="{C1E78B21-AD7C-483F-88D3-68A802C4D033}"/>
    <cellStyle name="Comma 3 8 6" xfId="9851" xr:uid="{00000000-0005-0000-0000-0000571A0000}"/>
    <cellStyle name="Comma 3 8 6 2" xfId="21397" xr:uid="{42FE1B5E-C53C-402B-9C09-9B6D2B0D44CE}"/>
    <cellStyle name="Comma 3 8 6 3" xfId="31813" xr:uid="{FB843ADE-92AB-40EC-B9B8-57E1DC3AF4D4}"/>
    <cellStyle name="Comma 3 8 7" xfId="6116" xr:uid="{00000000-0005-0000-0000-0000581A0000}"/>
    <cellStyle name="Comma 3 8 7 2" xfId="17702" xr:uid="{E1CE290F-14DD-4D27-A65A-D7F6795116F4}"/>
    <cellStyle name="Comma 3 8 7 3" xfId="28118" xr:uid="{92889FAA-07ED-41A6-8C75-87749D23450E}"/>
    <cellStyle name="Comma 3 8 8" xfId="15037" xr:uid="{E68DD0CB-E7BE-49FD-BA57-8C34C514C4C4}"/>
    <cellStyle name="Comma 3 8 9" xfId="25453" xr:uid="{795859D2-48D3-4089-8037-67A8507198FC}"/>
    <cellStyle name="Comma 3 9" xfId="2712" xr:uid="{00000000-0005-0000-0000-0000591A0000}"/>
    <cellStyle name="Comma 3 9 2" xfId="2713" xr:uid="{00000000-0005-0000-0000-00005A1A0000}"/>
    <cellStyle name="Comma 3 9 2 2" xfId="2714" xr:uid="{00000000-0005-0000-0000-00005B1A0000}"/>
    <cellStyle name="Comma 3 9 2 2 2" xfId="2715" xr:uid="{00000000-0005-0000-0000-00005C1A0000}"/>
    <cellStyle name="Comma 3 9 2 2 2 2" xfId="9864" xr:uid="{00000000-0005-0000-0000-00005D1A0000}"/>
    <cellStyle name="Comma 3 9 2 2 2 2 2" xfId="21410" xr:uid="{86101124-1217-427C-9EA7-ED855C2AF079}"/>
    <cellStyle name="Comma 3 9 2 2 2 2 3" xfId="31826" xr:uid="{7779C0CD-865C-4ACA-BEE2-8BECA5C4DD07}"/>
    <cellStyle name="Comma 3 9 2 2 2 3" xfId="15050" xr:uid="{E13C7665-DE42-43A3-B83F-63FB21DAE5CC}"/>
    <cellStyle name="Comma 3 9 2 2 2 4" xfId="25466" xr:uid="{5D4E73CC-80DB-4E96-A76D-FA12410D2552}"/>
    <cellStyle name="Comma 3 9 2 2 3" xfId="9863" xr:uid="{00000000-0005-0000-0000-00005E1A0000}"/>
    <cellStyle name="Comma 3 9 2 2 3 2" xfId="21409" xr:uid="{4C6411F4-E8AA-4029-AE02-16F4A54CB071}"/>
    <cellStyle name="Comma 3 9 2 2 3 3" xfId="31825" xr:uid="{4ECF8E3C-0465-4A66-AF8B-782DD0E075A2}"/>
    <cellStyle name="Comma 3 9 2 2 4" xfId="6123" xr:uid="{00000000-0005-0000-0000-00005F1A0000}"/>
    <cellStyle name="Comma 3 9 2 2 4 2" xfId="17709" xr:uid="{91DEB75B-1A31-404F-AD21-2274E70D0F40}"/>
    <cellStyle name="Comma 3 9 2 2 4 3" xfId="28125" xr:uid="{EA99891A-BAE7-4F6F-9379-EC5E8BE1C862}"/>
    <cellStyle name="Comma 3 9 2 2 5" xfId="15049" xr:uid="{09A93E69-9D7C-4D3C-B6E8-2BF01ED41E0B}"/>
    <cellStyle name="Comma 3 9 2 2 6" xfId="25465" xr:uid="{96A7CED8-CA6A-43CD-838F-99471B91A90D}"/>
    <cellStyle name="Comma 3 9 2 3" xfId="2716" xr:uid="{00000000-0005-0000-0000-0000601A0000}"/>
    <cellStyle name="Comma 3 9 2 3 2" xfId="9865" xr:uid="{00000000-0005-0000-0000-0000611A0000}"/>
    <cellStyle name="Comma 3 9 2 3 2 2" xfId="21411" xr:uid="{22F86819-DA3E-47CF-A547-1968568EADB4}"/>
    <cellStyle name="Comma 3 9 2 3 2 3" xfId="31827" xr:uid="{E8C73D75-668D-4CF7-A714-B6395E793BF5}"/>
    <cellStyle name="Comma 3 9 2 3 3" xfId="15051" xr:uid="{A1D188CC-FF28-46BE-A7C6-5C929C8D59C7}"/>
    <cellStyle name="Comma 3 9 2 3 4" xfId="25467" xr:uid="{626F1CCA-393A-4620-BC2A-0DB2CAF7DF23}"/>
    <cellStyle name="Comma 3 9 2 4" xfId="9862" xr:uid="{00000000-0005-0000-0000-0000621A0000}"/>
    <cellStyle name="Comma 3 9 2 4 2" xfId="21408" xr:uid="{67AF5A7C-2393-45B2-99DF-23419F9859D3}"/>
    <cellStyle name="Comma 3 9 2 4 3" xfId="31824" xr:uid="{D459853E-0041-4E17-9780-4E67009E4080}"/>
    <cellStyle name="Comma 3 9 2 5" xfId="6122" xr:uid="{00000000-0005-0000-0000-0000631A0000}"/>
    <cellStyle name="Comma 3 9 2 5 2" xfId="17708" xr:uid="{5FE40936-5FE0-4C4F-A540-5A8ED852BF39}"/>
    <cellStyle name="Comma 3 9 2 5 3" xfId="28124" xr:uid="{C47C412F-F25D-4546-B024-658EDCEDC6C6}"/>
    <cellStyle name="Comma 3 9 2 6" xfId="15048" xr:uid="{5673EDE2-FE6A-49F3-A6E7-3498E709606D}"/>
    <cellStyle name="Comma 3 9 2 7" xfId="25464" xr:uid="{8FD921CC-FE0E-4F44-B932-F59004165614}"/>
    <cellStyle name="Comma 3 9 3" xfId="2717" xr:uid="{00000000-0005-0000-0000-0000641A0000}"/>
    <cellStyle name="Comma 3 9 3 2" xfId="2718" xr:uid="{00000000-0005-0000-0000-0000651A0000}"/>
    <cellStyle name="Comma 3 9 3 2 2" xfId="9867" xr:uid="{00000000-0005-0000-0000-0000661A0000}"/>
    <cellStyle name="Comma 3 9 3 2 2 2" xfId="21413" xr:uid="{D866226A-F121-44F7-A622-67EB37193FF9}"/>
    <cellStyle name="Comma 3 9 3 2 2 3" xfId="31829" xr:uid="{B5A4B136-CEFA-4A7F-8C53-633006EDD1AE}"/>
    <cellStyle name="Comma 3 9 3 2 3" xfId="15053" xr:uid="{24F56688-60A9-4966-888C-5FA956E5FAB6}"/>
    <cellStyle name="Comma 3 9 3 2 4" xfId="25469" xr:uid="{5CB6C512-2237-4A0A-9A6B-FE880C0A3556}"/>
    <cellStyle name="Comma 3 9 3 3" xfId="9866" xr:uid="{00000000-0005-0000-0000-0000671A0000}"/>
    <cellStyle name="Comma 3 9 3 3 2" xfId="21412" xr:uid="{B83B3000-270C-432B-8BBD-BCE01E36E393}"/>
    <cellStyle name="Comma 3 9 3 3 3" xfId="31828" xr:uid="{DC6F3A36-45F9-4500-A734-B030778EECCF}"/>
    <cellStyle name="Comma 3 9 3 4" xfId="6124" xr:uid="{00000000-0005-0000-0000-0000681A0000}"/>
    <cellStyle name="Comma 3 9 3 4 2" xfId="17710" xr:uid="{99F847ED-FF5B-463A-A860-FC81461E719D}"/>
    <cellStyle name="Comma 3 9 3 4 3" xfId="28126" xr:uid="{D09FC944-D3A9-42B0-B022-A71224E93EC4}"/>
    <cellStyle name="Comma 3 9 3 5" xfId="15052" xr:uid="{368AE45A-92DD-4285-ADEB-1CFAEE6482E2}"/>
    <cellStyle name="Comma 3 9 3 6" xfId="25468" xr:uid="{A676CB0A-E8BE-4EFB-90EE-F74D2621653E}"/>
    <cellStyle name="Comma 3 9 4" xfId="2719" xr:uid="{00000000-0005-0000-0000-0000691A0000}"/>
    <cellStyle name="Comma 3 9 4 2" xfId="2720" xr:uid="{00000000-0005-0000-0000-00006A1A0000}"/>
    <cellStyle name="Comma 3 9 4 2 2" xfId="9869" xr:uid="{00000000-0005-0000-0000-00006B1A0000}"/>
    <cellStyle name="Comma 3 9 4 2 2 2" xfId="21415" xr:uid="{39E11C2A-0D26-4164-A038-24131D053AC9}"/>
    <cellStyle name="Comma 3 9 4 2 2 3" xfId="31831" xr:uid="{BF532653-A8D7-41F9-A1F5-5EB6A1359BAA}"/>
    <cellStyle name="Comma 3 9 4 2 3" xfId="15055" xr:uid="{555AB064-787C-4875-AABD-F45FD86B61A7}"/>
    <cellStyle name="Comma 3 9 4 2 4" xfId="25471" xr:uid="{519C6A84-1A0B-4794-9203-7744DDD9643A}"/>
    <cellStyle name="Comma 3 9 4 3" xfId="9868" xr:uid="{00000000-0005-0000-0000-00006C1A0000}"/>
    <cellStyle name="Comma 3 9 4 3 2" xfId="21414" xr:uid="{EB398462-EE68-4401-8C72-A9D021D0FECB}"/>
    <cellStyle name="Comma 3 9 4 3 3" xfId="31830" xr:uid="{CA4B7B55-9921-4D06-B2FF-580163881F6C}"/>
    <cellStyle name="Comma 3 9 4 4" xfId="6125" xr:uid="{00000000-0005-0000-0000-00006D1A0000}"/>
    <cellStyle name="Comma 3 9 4 4 2" xfId="17711" xr:uid="{41248BA8-544E-4E5C-A870-8C1E99352515}"/>
    <cellStyle name="Comma 3 9 4 4 3" xfId="28127" xr:uid="{1A57C4CF-69DE-4239-A2D1-AB2F5FC1547C}"/>
    <cellStyle name="Comma 3 9 4 5" xfId="15054" xr:uid="{0E0783F4-3857-45EE-A756-88EF524FF13B}"/>
    <cellStyle name="Comma 3 9 4 6" xfId="25470" xr:uid="{54EB459A-AB34-4462-8439-F9E8BAAE5610}"/>
    <cellStyle name="Comma 3 9 5" xfId="2721" xr:uid="{00000000-0005-0000-0000-00006E1A0000}"/>
    <cellStyle name="Comma 3 9 5 2" xfId="9870" xr:uid="{00000000-0005-0000-0000-00006F1A0000}"/>
    <cellStyle name="Comma 3 9 5 2 2" xfId="21416" xr:uid="{8E772546-0597-495B-B8F7-25262B5AB21D}"/>
    <cellStyle name="Comma 3 9 5 2 3" xfId="31832" xr:uid="{42C61664-8572-4F43-AE1B-2E6B6C98F82E}"/>
    <cellStyle name="Comma 3 9 5 3" xfId="15056" xr:uid="{FF35A666-525F-4B44-BD27-F2B35F4996D4}"/>
    <cellStyle name="Comma 3 9 5 4" xfId="25472" xr:uid="{41A6DCE6-D97D-46CC-A48B-97A8AF340140}"/>
    <cellStyle name="Comma 3 9 6" xfId="9861" xr:uid="{00000000-0005-0000-0000-0000701A0000}"/>
    <cellStyle name="Comma 3 9 6 2" xfId="21407" xr:uid="{09F580AD-860C-4FF4-8858-83AD39922510}"/>
    <cellStyle name="Comma 3 9 6 3" xfId="31823" xr:uid="{D23BEAA6-3DCD-41B6-81D9-ED4ADC5D7BDA}"/>
    <cellStyle name="Comma 3 9 7" xfId="6121" xr:uid="{00000000-0005-0000-0000-0000711A0000}"/>
    <cellStyle name="Comma 3 9 7 2" xfId="17707" xr:uid="{94ED878A-ADB7-4B11-9A3E-0C7E74B80BE9}"/>
    <cellStyle name="Comma 3 9 7 3" xfId="28123" xr:uid="{1F5A837C-40A9-43D8-A3E8-B434EC9058F0}"/>
    <cellStyle name="Comma 3 9 8" xfId="15047" xr:uid="{64B99238-D8D9-4A00-99CD-C115F078A356}"/>
    <cellStyle name="Comma 3 9 9" xfId="25463" xr:uid="{9BDFFA69-D348-48F5-857C-AFD12A8086DD}"/>
    <cellStyle name="Comma 4" xfId="2722" xr:uid="{00000000-0005-0000-0000-0000721A0000}"/>
    <cellStyle name="Comma 4 10" xfId="2723" xr:uid="{00000000-0005-0000-0000-0000731A0000}"/>
    <cellStyle name="Comma 4 10 2" xfId="2724" xr:uid="{00000000-0005-0000-0000-0000741A0000}"/>
    <cellStyle name="Comma 4 10 2 2" xfId="2725" xr:uid="{00000000-0005-0000-0000-0000751A0000}"/>
    <cellStyle name="Comma 4 10 2 2 2" xfId="9874" xr:uid="{00000000-0005-0000-0000-0000761A0000}"/>
    <cellStyle name="Comma 4 10 2 2 2 2" xfId="21420" xr:uid="{D6064536-59B9-40AF-B72E-6636399933B0}"/>
    <cellStyle name="Comma 4 10 2 2 2 3" xfId="31836" xr:uid="{C7988008-1C9C-4406-A66A-1B8A73C3FECA}"/>
    <cellStyle name="Comma 4 10 2 2 3" xfId="15060" xr:uid="{A5187112-DCAB-4B7F-AE6E-356B6BEF9E69}"/>
    <cellStyle name="Comma 4 10 2 2 4" xfId="25476" xr:uid="{21E7F59A-4DB3-43B8-8020-FB4936C53BEB}"/>
    <cellStyle name="Comma 4 10 2 3" xfId="9873" xr:uid="{00000000-0005-0000-0000-0000771A0000}"/>
    <cellStyle name="Comma 4 10 2 3 2" xfId="21419" xr:uid="{D5B47A13-1367-4C8B-81A3-82101CDD888F}"/>
    <cellStyle name="Comma 4 10 2 3 3" xfId="31835" xr:uid="{021D4A0D-AF22-43DF-818A-59E2125CE351}"/>
    <cellStyle name="Comma 4 10 2 4" xfId="6128" xr:uid="{00000000-0005-0000-0000-0000781A0000}"/>
    <cellStyle name="Comma 4 10 2 4 2" xfId="17714" xr:uid="{FAF71A1B-23ED-40E8-86F9-EC5B2CF921C5}"/>
    <cellStyle name="Comma 4 10 2 4 3" xfId="28130" xr:uid="{F5E30DEC-C923-4307-9E5A-A3534E3DBE88}"/>
    <cellStyle name="Comma 4 10 2 5" xfId="15059" xr:uid="{7F552ED3-8A83-43EF-BF3A-A22EF59F24D4}"/>
    <cellStyle name="Comma 4 10 2 6" xfId="25475" xr:uid="{DE2D1DAB-6987-4B9B-975B-DFD43F759E31}"/>
    <cellStyle name="Comma 4 10 3" xfId="2726" xr:uid="{00000000-0005-0000-0000-0000791A0000}"/>
    <cellStyle name="Comma 4 10 3 2" xfId="2727" xr:uid="{00000000-0005-0000-0000-00007A1A0000}"/>
    <cellStyle name="Comma 4 10 3 2 2" xfId="9876" xr:uid="{00000000-0005-0000-0000-00007B1A0000}"/>
    <cellStyle name="Comma 4 10 3 2 2 2" xfId="21422" xr:uid="{979C1DDC-7317-4CA7-98B4-13BC944CAE58}"/>
    <cellStyle name="Comma 4 10 3 2 2 3" xfId="31838" xr:uid="{70CEF16B-7730-41BC-8023-2F6584316AD0}"/>
    <cellStyle name="Comma 4 10 3 2 3" xfId="15062" xr:uid="{40B48F4A-6C93-46B3-993D-39127C7D8712}"/>
    <cellStyle name="Comma 4 10 3 2 4" xfId="25478" xr:uid="{2885B654-95C0-4D3A-A51C-F5812E93AC5A}"/>
    <cellStyle name="Comma 4 10 3 3" xfId="9875" xr:uid="{00000000-0005-0000-0000-00007C1A0000}"/>
    <cellStyle name="Comma 4 10 3 3 2" xfId="21421" xr:uid="{DED92B1C-4814-43AE-8F4A-3FEB0661E2B0}"/>
    <cellStyle name="Comma 4 10 3 3 3" xfId="31837" xr:uid="{5A2F71EA-DCAE-4AD5-8C44-43C9B89E59EE}"/>
    <cellStyle name="Comma 4 10 3 4" xfId="6129" xr:uid="{00000000-0005-0000-0000-00007D1A0000}"/>
    <cellStyle name="Comma 4 10 3 4 2" xfId="17715" xr:uid="{5899EE6C-277E-4141-A5F4-A0A28C92316B}"/>
    <cellStyle name="Comma 4 10 3 4 3" xfId="28131" xr:uid="{51FA9C11-F447-4E4B-ADE8-6A7DC1F655D8}"/>
    <cellStyle name="Comma 4 10 3 5" xfId="15061" xr:uid="{9DEE9E69-7CEF-415E-B686-6F0AFBA7B794}"/>
    <cellStyle name="Comma 4 10 3 6" xfId="25477" xr:uid="{DB62D68E-3492-435C-B917-34EEB316734F}"/>
    <cellStyle name="Comma 4 10 4" xfId="2728" xr:uid="{00000000-0005-0000-0000-00007E1A0000}"/>
    <cellStyle name="Comma 4 10 4 2" xfId="9877" xr:uid="{00000000-0005-0000-0000-00007F1A0000}"/>
    <cellStyle name="Comma 4 10 4 2 2" xfId="21423" xr:uid="{012F6125-A258-4F51-98A2-1059C145C50B}"/>
    <cellStyle name="Comma 4 10 4 2 3" xfId="31839" xr:uid="{E5E375E6-6187-4C72-B695-D4F049E9B998}"/>
    <cellStyle name="Comma 4 10 4 3" xfId="15063" xr:uid="{C3107981-0246-43B2-8FCD-CCD67E1180E3}"/>
    <cellStyle name="Comma 4 10 4 4" xfId="25479" xr:uid="{07653053-C70D-4A65-8403-F91ACB4157D1}"/>
    <cellStyle name="Comma 4 10 5" xfId="9872" xr:uid="{00000000-0005-0000-0000-0000801A0000}"/>
    <cellStyle name="Comma 4 10 5 2" xfId="21418" xr:uid="{80EE084C-CB69-404E-AC5F-F7F8F6765B08}"/>
    <cellStyle name="Comma 4 10 5 3" xfId="31834" xr:uid="{74E85B21-6893-4983-B577-740B19828661}"/>
    <cellStyle name="Comma 4 10 6" xfId="6127" xr:uid="{00000000-0005-0000-0000-0000811A0000}"/>
    <cellStyle name="Comma 4 10 6 2" xfId="17713" xr:uid="{ADBD4D1D-3B19-4927-9E61-8E9CC585CBF2}"/>
    <cellStyle name="Comma 4 10 6 3" xfId="28129" xr:uid="{693EDCA2-BB13-4506-B59D-11B545DAB786}"/>
    <cellStyle name="Comma 4 10 7" xfId="15058" xr:uid="{2936DB1D-5F8B-4105-8AF2-D75BF40BB2E0}"/>
    <cellStyle name="Comma 4 10 8" xfId="25474" xr:uid="{3C4AB690-B5AC-4461-8C53-1B416B18CBE1}"/>
    <cellStyle name="Comma 4 11" xfId="2729" xr:uid="{00000000-0005-0000-0000-0000821A0000}"/>
    <cellStyle name="Comma 4 11 2" xfId="2730" xr:uid="{00000000-0005-0000-0000-0000831A0000}"/>
    <cellStyle name="Comma 4 11 2 2" xfId="2731" xr:uid="{00000000-0005-0000-0000-0000841A0000}"/>
    <cellStyle name="Comma 4 11 2 2 2" xfId="9880" xr:uid="{00000000-0005-0000-0000-0000851A0000}"/>
    <cellStyle name="Comma 4 11 2 2 2 2" xfId="21426" xr:uid="{3495BA51-FAAB-4F51-80D6-0DAE6127DB07}"/>
    <cellStyle name="Comma 4 11 2 2 2 3" xfId="31842" xr:uid="{241CE26C-A079-435F-A469-96FE16799EEF}"/>
    <cellStyle name="Comma 4 11 2 2 3" xfId="15066" xr:uid="{8F82DA77-8C67-4850-A44E-9ACB8BE853D7}"/>
    <cellStyle name="Comma 4 11 2 2 4" xfId="25482" xr:uid="{037FF6D5-E3A4-45E4-8492-D31A34AB5ECE}"/>
    <cellStyle name="Comma 4 11 2 3" xfId="9879" xr:uid="{00000000-0005-0000-0000-0000861A0000}"/>
    <cellStyle name="Comma 4 11 2 3 2" xfId="21425" xr:uid="{94C8D4C9-735B-4A48-8533-2DC026118955}"/>
    <cellStyle name="Comma 4 11 2 3 3" xfId="31841" xr:uid="{92F85C3D-0A42-496A-9121-5901E6FE8F51}"/>
    <cellStyle name="Comma 4 11 2 4" xfId="6131" xr:uid="{00000000-0005-0000-0000-0000871A0000}"/>
    <cellStyle name="Comma 4 11 2 4 2" xfId="17717" xr:uid="{4A666674-7ADE-4968-8FF6-EA415FA382FC}"/>
    <cellStyle name="Comma 4 11 2 4 3" xfId="28133" xr:uid="{58B4E6A9-9671-4ADF-9BD0-E76E690A8926}"/>
    <cellStyle name="Comma 4 11 2 5" xfId="15065" xr:uid="{5A724051-5A34-438B-A214-E7D0E7AF1CB9}"/>
    <cellStyle name="Comma 4 11 2 6" xfId="25481" xr:uid="{32D6E1D5-4C64-407F-8153-2368CB9F4F2A}"/>
    <cellStyle name="Comma 4 11 3" xfId="2732" xr:uid="{00000000-0005-0000-0000-0000881A0000}"/>
    <cellStyle name="Comma 4 11 3 2" xfId="9881" xr:uid="{00000000-0005-0000-0000-0000891A0000}"/>
    <cellStyle name="Comma 4 11 3 2 2" xfId="21427" xr:uid="{E7379C16-4CCD-4DEB-8880-9CD420FE981A}"/>
    <cellStyle name="Comma 4 11 3 2 3" xfId="31843" xr:uid="{9ADF0C9C-9986-4B59-8F55-971D2E728BD5}"/>
    <cellStyle name="Comma 4 11 3 3" xfId="15067" xr:uid="{2D4FC9D2-8E46-4F8F-9DBB-454A51E7BF9D}"/>
    <cellStyle name="Comma 4 11 3 4" xfId="25483" xr:uid="{8CDB6BA8-9623-4F0D-BF6D-AC415D6B3B57}"/>
    <cellStyle name="Comma 4 11 4" xfId="9878" xr:uid="{00000000-0005-0000-0000-00008A1A0000}"/>
    <cellStyle name="Comma 4 11 4 2" xfId="21424" xr:uid="{255A4107-A982-4C47-BEA3-477B457810A3}"/>
    <cellStyle name="Comma 4 11 4 3" xfId="31840" xr:uid="{88139A8B-CDD6-45F8-AD44-6B35FAB5A326}"/>
    <cellStyle name="Comma 4 11 5" xfId="6130" xr:uid="{00000000-0005-0000-0000-00008B1A0000}"/>
    <cellStyle name="Comma 4 11 5 2" xfId="17716" xr:uid="{F1DAB24C-AFEC-4A60-8FDC-1AB6EF644855}"/>
    <cellStyle name="Comma 4 11 5 3" xfId="28132" xr:uid="{4F6C0539-76DE-46E9-837A-500B0A0294AC}"/>
    <cellStyle name="Comma 4 11 6" xfId="15064" xr:uid="{260E90A0-DAD9-4EE4-B094-064A0A4A2E13}"/>
    <cellStyle name="Comma 4 11 7" xfId="25480" xr:uid="{6E5B0861-071E-4B19-8FDA-036E075FDB2D}"/>
    <cellStyle name="Comma 4 12" xfId="2733" xr:uid="{00000000-0005-0000-0000-00008C1A0000}"/>
    <cellStyle name="Comma 4 12 2" xfId="2734" xr:uid="{00000000-0005-0000-0000-00008D1A0000}"/>
    <cellStyle name="Comma 4 12 2 2" xfId="9883" xr:uid="{00000000-0005-0000-0000-00008E1A0000}"/>
    <cellStyle name="Comma 4 12 2 2 2" xfId="21429" xr:uid="{04CC03D1-9C04-4203-9991-7F56633E62C3}"/>
    <cellStyle name="Comma 4 12 2 2 3" xfId="31845" xr:uid="{C7625700-F5FD-42DE-92AC-5729E486594B}"/>
    <cellStyle name="Comma 4 12 2 3" xfId="15069" xr:uid="{B6AAEA5D-DBCC-49A9-8818-C2795F5FFCF4}"/>
    <cellStyle name="Comma 4 12 2 4" xfId="25485" xr:uid="{19D05AAB-7973-4531-A2B0-CABD6A2E6F11}"/>
    <cellStyle name="Comma 4 12 3" xfId="9882" xr:uid="{00000000-0005-0000-0000-00008F1A0000}"/>
    <cellStyle name="Comma 4 12 3 2" xfId="21428" xr:uid="{06BAC07D-9853-4817-B492-195113D348D9}"/>
    <cellStyle name="Comma 4 12 3 3" xfId="31844" xr:uid="{FB75330F-61BD-4663-9055-08305EE242EB}"/>
    <cellStyle name="Comma 4 12 4" xfId="6132" xr:uid="{00000000-0005-0000-0000-0000901A0000}"/>
    <cellStyle name="Comma 4 12 4 2" xfId="17718" xr:uid="{91BAEC01-54A8-459C-8F99-B7C840535327}"/>
    <cellStyle name="Comma 4 12 4 3" xfId="28134" xr:uid="{71339E6C-FFA2-4755-A3D7-902FEBAA562C}"/>
    <cellStyle name="Comma 4 12 5" xfId="15068" xr:uid="{C62B4CB8-B7E7-420B-B4B7-B8CD5E4E8AA2}"/>
    <cellStyle name="Comma 4 12 6" xfId="25484" xr:uid="{DF5EF016-E7BF-4F96-B0C0-23894FA6F626}"/>
    <cellStyle name="Comma 4 13" xfId="2735" xr:uid="{00000000-0005-0000-0000-0000911A0000}"/>
    <cellStyle name="Comma 4 13 2" xfId="2736" xr:uid="{00000000-0005-0000-0000-0000921A0000}"/>
    <cellStyle name="Comma 4 13 2 2" xfId="9885" xr:uid="{00000000-0005-0000-0000-0000931A0000}"/>
    <cellStyle name="Comma 4 13 2 2 2" xfId="21431" xr:uid="{F23468B0-D8E3-4723-968A-CE285D3DFBF2}"/>
    <cellStyle name="Comma 4 13 2 2 3" xfId="31847" xr:uid="{912FD54E-5B48-4BBE-A704-0AD2B35BEC8A}"/>
    <cellStyle name="Comma 4 13 2 3" xfId="15071" xr:uid="{CBA3FAED-5883-406E-8CD4-3A811730FC6A}"/>
    <cellStyle name="Comma 4 13 2 4" xfId="25487" xr:uid="{C1458040-4185-4706-A611-C5B4087B3B67}"/>
    <cellStyle name="Comma 4 13 3" xfId="9884" xr:uid="{00000000-0005-0000-0000-0000941A0000}"/>
    <cellStyle name="Comma 4 13 3 2" xfId="21430" xr:uid="{20245526-92BE-457A-938B-47CABA1D8787}"/>
    <cellStyle name="Comma 4 13 3 3" xfId="31846" xr:uid="{762E76C1-7DC5-4864-9F2D-1216AAEE28E7}"/>
    <cellStyle name="Comma 4 13 4" xfId="6133" xr:uid="{00000000-0005-0000-0000-0000951A0000}"/>
    <cellStyle name="Comma 4 13 4 2" xfId="17719" xr:uid="{A246719B-2835-41B4-8BC7-0D62836D88AE}"/>
    <cellStyle name="Comma 4 13 4 3" xfId="28135" xr:uid="{C3810C80-884E-4480-A4C7-F22C45FEFC6D}"/>
    <cellStyle name="Comma 4 13 5" xfId="15070" xr:uid="{E979A3CA-E36E-414D-8454-99B94733756A}"/>
    <cellStyle name="Comma 4 13 6" xfId="25486" xr:uid="{F74171D2-2980-4C6F-A4E7-4A5A953EE3BF}"/>
    <cellStyle name="Comma 4 14" xfId="2737" xr:uid="{00000000-0005-0000-0000-0000961A0000}"/>
    <cellStyle name="Comma 4 14 2" xfId="9886" xr:uid="{00000000-0005-0000-0000-0000971A0000}"/>
    <cellStyle name="Comma 4 14 2 2" xfId="21432" xr:uid="{29E555F9-F372-4FF8-A72B-DE052C2A34F3}"/>
    <cellStyle name="Comma 4 14 2 3" xfId="31848" xr:uid="{E572E209-8DA9-49CA-805C-A3B14A2119BA}"/>
    <cellStyle name="Comma 4 14 3" xfId="15072" xr:uid="{65879711-F62B-45B1-8727-7882D84ABC68}"/>
    <cellStyle name="Comma 4 14 4" xfId="25488" xr:uid="{5458B846-53D0-436F-9EC4-63B4821ADE35}"/>
    <cellStyle name="Comma 4 15" xfId="9871" xr:uid="{00000000-0005-0000-0000-0000981A0000}"/>
    <cellStyle name="Comma 4 15 2" xfId="21417" xr:uid="{75A0DCA1-D499-4056-8762-0E061821A337}"/>
    <cellStyle name="Comma 4 15 3" xfId="31833" xr:uid="{57EF7290-1E87-451F-85FB-333CDE19C57E}"/>
    <cellStyle name="Comma 4 16" xfId="6126" xr:uid="{00000000-0005-0000-0000-0000991A0000}"/>
    <cellStyle name="Comma 4 16 2" xfId="17712" xr:uid="{69A7170A-50BC-4FEF-8F8C-67401F23F5C1}"/>
    <cellStyle name="Comma 4 16 3" xfId="28128" xr:uid="{3A5A9BA5-7384-4EF9-BD83-5A3B41B09E7D}"/>
    <cellStyle name="Comma 4 17" xfId="12329" xr:uid="{00000000-0005-0000-0000-00009A1A0000}"/>
    <cellStyle name="Comma 4 17 2" xfId="22735" xr:uid="{C662A16A-3579-4367-B8A3-7A8D7C48EE9C}"/>
    <cellStyle name="Comma 4 17 3" xfId="33151" xr:uid="{36FC3C1A-E089-46B9-A6D5-5F12C30C430C}"/>
    <cellStyle name="Comma 4 18" xfId="12339" xr:uid="{00000000-0005-0000-0000-00009B1A0000}"/>
    <cellStyle name="Comma 4 18 2" xfId="22745" xr:uid="{80B0C537-F8C3-47BE-A4BB-269BC230FD89}"/>
    <cellStyle name="Comma 4 18 3" xfId="33161" xr:uid="{FF40777D-C46F-4B01-B092-90DD42BEDEE7}"/>
    <cellStyle name="Comma 4 19" xfId="12354" xr:uid="{00000000-0005-0000-0000-00009C1A0000}"/>
    <cellStyle name="Comma 4 19 2" xfId="22760" xr:uid="{CA896112-1404-4C0E-AD86-D9EAC4381EB5}"/>
    <cellStyle name="Comma 4 19 3" xfId="33176" xr:uid="{9229947F-01B3-4E67-B295-358F7DA5709B}"/>
    <cellStyle name="Comma 4 2" xfId="23" xr:uid="{00000000-0005-0000-0000-00009D1A0000}"/>
    <cellStyle name="Comma 4 2 10" xfId="2739" xr:uid="{00000000-0005-0000-0000-00009E1A0000}"/>
    <cellStyle name="Comma 4 2 10 2" xfId="2740" xr:uid="{00000000-0005-0000-0000-00009F1A0000}"/>
    <cellStyle name="Comma 4 2 10 2 2" xfId="2741" xr:uid="{00000000-0005-0000-0000-0000A01A0000}"/>
    <cellStyle name="Comma 4 2 10 2 2 2" xfId="9890" xr:uid="{00000000-0005-0000-0000-0000A11A0000}"/>
    <cellStyle name="Comma 4 2 10 2 2 2 2" xfId="21436" xr:uid="{BA3D1BAF-F45E-44EA-B40D-9A377D9671F1}"/>
    <cellStyle name="Comma 4 2 10 2 2 2 3" xfId="31852" xr:uid="{C3B6A304-F726-4A4A-B86E-69031B9D59D2}"/>
    <cellStyle name="Comma 4 2 10 2 2 3" xfId="15076" xr:uid="{0E9B2581-083E-4FC0-AAD4-3A49E2BEC2E3}"/>
    <cellStyle name="Comma 4 2 10 2 2 4" xfId="25492" xr:uid="{D76A5669-6E86-4C82-BF10-F001F880765C}"/>
    <cellStyle name="Comma 4 2 10 2 3" xfId="9889" xr:uid="{00000000-0005-0000-0000-0000A21A0000}"/>
    <cellStyle name="Comma 4 2 10 2 3 2" xfId="21435" xr:uid="{DB0937A1-5317-454E-AF73-FC86F838FFCE}"/>
    <cellStyle name="Comma 4 2 10 2 3 3" xfId="31851" xr:uid="{45CB7E2A-0398-4831-BA4E-20AC9C9BFF4C}"/>
    <cellStyle name="Comma 4 2 10 2 4" xfId="6136" xr:uid="{00000000-0005-0000-0000-0000A31A0000}"/>
    <cellStyle name="Comma 4 2 10 2 4 2" xfId="17722" xr:uid="{C4758D2B-FF82-4C47-ADB5-87C67F49C86D}"/>
    <cellStyle name="Comma 4 2 10 2 4 3" xfId="28138" xr:uid="{2B8BEA13-80A7-46C7-947D-8B44E6499E64}"/>
    <cellStyle name="Comma 4 2 10 2 5" xfId="15075" xr:uid="{E9EC5728-3F48-4A06-8A73-63988C24AFA9}"/>
    <cellStyle name="Comma 4 2 10 2 6" xfId="25491" xr:uid="{D1F7E2F7-3F3F-4661-89CF-D24470BD527B}"/>
    <cellStyle name="Comma 4 2 10 3" xfId="2742" xr:uid="{00000000-0005-0000-0000-0000A41A0000}"/>
    <cellStyle name="Comma 4 2 10 3 2" xfId="9891" xr:uid="{00000000-0005-0000-0000-0000A51A0000}"/>
    <cellStyle name="Comma 4 2 10 3 2 2" xfId="21437" xr:uid="{8A780423-4F77-4153-BB2D-8175B0ABBAF0}"/>
    <cellStyle name="Comma 4 2 10 3 2 3" xfId="31853" xr:uid="{51C1B807-F7B1-4A7E-994E-E50CDFCEF5A3}"/>
    <cellStyle name="Comma 4 2 10 3 3" xfId="15077" xr:uid="{70ED6AED-2089-4CC8-BAA9-7DEF3B1D5420}"/>
    <cellStyle name="Comma 4 2 10 3 4" xfId="25493" xr:uid="{1F1BDF7C-A192-4865-BCDC-781FBB430449}"/>
    <cellStyle name="Comma 4 2 10 4" xfId="9888" xr:uid="{00000000-0005-0000-0000-0000A61A0000}"/>
    <cellStyle name="Comma 4 2 10 4 2" xfId="21434" xr:uid="{A1535C55-910B-43E9-988F-BB1B5DD10265}"/>
    <cellStyle name="Comma 4 2 10 4 3" xfId="31850" xr:uid="{4D029A4D-B399-4618-A56A-F6AD5A442F67}"/>
    <cellStyle name="Comma 4 2 10 5" xfId="6135" xr:uid="{00000000-0005-0000-0000-0000A71A0000}"/>
    <cellStyle name="Comma 4 2 10 5 2" xfId="17721" xr:uid="{7377BF45-8CD0-400E-8056-776BBF170674}"/>
    <cellStyle name="Comma 4 2 10 5 3" xfId="28137" xr:uid="{70540CFA-7514-4900-8A12-BD3434A3B796}"/>
    <cellStyle name="Comma 4 2 10 6" xfId="15074" xr:uid="{4806F5A2-3647-4F03-89E4-AEEF004A6AB5}"/>
    <cellStyle name="Comma 4 2 10 7" xfId="25490" xr:uid="{5B3BCA5D-6DE0-4C91-BA4C-68B7BCA4467C}"/>
    <cellStyle name="Comma 4 2 11" xfId="2743" xr:uid="{00000000-0005-0000-0000-0000A81A0000}"/>
    <cellStyle name="Comma 4 2 11 2" xfId="2744" xr:uid="{00000000-0005-0000-0000-0000A91A0000}"/>
    <cellStyle name="Comma 4 2 11 2 2" xfId="9893" xr:uid="{00000000-0005-0000-0000-0000AA1A0000}"/>
    <cellStyle name="Comma 4 2 11 2 2 2" xfId="21439" xr:uid="{0CF9C3C2-743A-4438-A30C-DC848B875C83}"/>
    <cellStyle name="Comma 4 2 11 2 2 3" xfId="31855" xr:uid="{51E11F99-03DC-47AE-BA5B-7E323CD8B6B4}"/>
    <cellStyle name="Comma 4 2 11 2 3" xfId="15079" xr:uid="{4041EA76-FA4E-4998-9E13-90BE3C51218F}"/>
    <cellStyle name="Comma 4 2 11 2 4" xfId="25495" xr:uid="{D85FA07D-CA7E-4E48-8DCF-F15BE2CA30A4}"/>
    <cellStyle name="Comma 4 2 11 3" xfId="9892" xr:uid="{00000000-0005-0000-0000-0000AB1A0000}"/>
    <cellStyle name="Comma 4 2 11 3 2" xfId="21438" xr:uid="{4D8F1825-AAB2-4EA2-8AE8-BB09FAB443EB}"/>
    <cellStyle name="Comma 4 2 11 3 3" xfId="31854" xr:uid="{0DBF8D14-930D-4B92-8B3F-D0F62D211915}"/>
    <cellStyle name="Comma 4 2 11 4" xfId="6137" xr:uid="{00000000-0005-0000-0000-0000AC1A0000}"/>
    <cellStyle name="Comma 4 2 11 4 2" xfId="17723" xr:uid="{FE81CBA2-8302-46E5-938C-FB13283E4617}"/>
    <cellStyle name="Comma 4 2 11 4 3" xfId="28139" xr:uid="{6CA6981D-F88E-446B-8D2F-C0C4771F2C1F}"/>
    <cellStyle name="Comma 4 2 11 5" xfId="15078" xr:uid="{35CE62F7-B971-45BF-A91F-814143F4551A}"/>
    <cellStyle name="Comma 4 2 11 6" xfId="25494" xr:uid="{4D1098ED-F8AA-4D94-A6AA-BDCA1B65773D}"/>
    <cellStyle name="Comma 4 2 12" xfId="2745" xr:uid="{00000000-0005-0000-0000-0000AD1A0000}"/>
    <cellStyle name="Comma 4 2 12 2" xfId="2746" xr:uid="{00000000-0005-0000-0000-0000AE1A0000}"/>
    <cellStyle name="Comma 4 2 12 2 2" xfId="9895" xr:uid="{00000000-0005-0000-0000-0000AF1A0000}"/>
    <cellStyle name="Comma 4 2 12 2 2 2" xfId="21441" xr:uid="{9ED358D3-76FD-4EE8-AF2D-38F6DD39CA96}"/>
    <cellStyle name="Comma 4 2 12 2 2 3" xfId="31857" xr:uid="{C45C6AED-41BC-4472-857A-E697C030C5F7}"/>
    <cellStyle name="Comma 4 2 12 2 3" xfId="15081" xr:uid="{963B620E-2672-4C11-8265-01C1F1EBC5AE}"/>
    <cellStyle name="Comma 4 2 12 2 4" xfId="25497" xr:uid="{48AFD249-4499-436F-996C-871CF220F70A}"/>
    <cellStyle name="Comma 4 2 12 3" xfId="9894" xr:uid="{00000000-0005-0000-0000-0000B01A0000}"/>
    <cellStyle name="Comma 4 2 12 3 2" xfId="21440" xr:uid="{C69B84AF-D566-446C-8EC0-9A72E81F106A}"/>
    <cellStyle name="Comma 4 2 12 3 3" xfId="31856" xr:uid="{41DEB296-31AD-4AB5-8362-22CA385616DA}"/>
    <cellStyle name="Comma 4 2 12 4" xfId="6138" xr:uid="{00000000-0005-0000-0000-0000B11A0000}"/>
    <cellStyle name="Comma 4 2 12 4 2" xfId="17724" xr:uid="{61AFCC07-5424-480C-88D1-B706DA55E0DB}"/>
    <cellStyle name="Comma 4 2 12 4 3" xfId="28140" xr:uid="{F55B99DF-FB5F-4D7C-B2A3-99E490AE924D}"/>
    <cellStyle name="Comma 4 2 12 5" xfId="15080" xr:uid="{D8C3B7BF-A53D-43AB-BC28-D1BA9815F50B}"/>
    <cellStyle name="Comma 4 2 12 6" xfId="25496" xr:uid="{BB4F5BA7-E54C-4BB3-896D-5E4034A5B9ED}"/>
    <cellStyle name="Comma 4 2 13" xfId="2747" xr:uid="{00000000-0005-0000-0000-0000B21A0000}"/>
    <cellStyle name="Comma 4 2 13 2" xfId="9897" xr:uid="{00000000-0005-0000-0000-0000B31A0000}"/>
    <cellStyle name="Comma 4 2 13 2 2" xfId="21443" xr:uid="{91AB5B5E-E47D-413E-AA8E-A41019FAA3E5}"/>
    <cellStyle name="Comma 4 2 13 2 3" xfId="31859" xr:uid="{AF196788-479B-49DD-9DF0-DDE9226BFD5E}"/>
    <cellStyle name="Comma 4 2 13 3" xfId="9896" xr:uid="{00000000-0005-0000-0000-0000B41A0000}"/>
    <cellStyle name="Comma 4 2 13 3 2" xfId="21442" xr:uid="{D701F44B-F4BE-4412-BA36-02CFE228F98F}"/>
    <cellStyle name="Comma 4 2 13 3 3" xfId="31858" xr:uid="{D87FBD56-B107-4FDD-B88F-A6A07BCFDC31}"/>
    <cellStyle name="Comma 4 2 13 4" xfId="6139" xr:uid="{00000000-0005-0000-0000-0000B51A0000}"/>
    <cellStyle name="Comma 4 2 13 4 2" xfId="17725" xr:uid="{057BC188-BB57-4BB7-B495-3D0EA256EEA1}"/>
    <cellStyle name="Comma 4 2 13 4 3" xfId="28141" xr:uid="{65708FB6-ACE7-44E9-9640-F4A3B2B7B1A5}"/>
    <cellStyle name="Comma 4 2 13 5" xfId="15082" xr:uid="{C52330E4-7DCE-49B3-AC16-019F24549B77}"/>
    <cellStyle name="Comma 4 2 13 6" xfId="25498" xr:uid="{A5E3866B-45D2-4A5C-AA8F-7B96DD2FD0CD}"/>
    <cellStyle name="Comma 4 2 14" xfId="2738" xr:uid="{00000000-0005-0000-0000-0000B61A0000}"/>
    <cellStyle name="Comma 4 2 14 2" xfId="9898" xr:uid="{00000000-0005-0000-0000-0000B71A0000}"/>
    <cellStyle name="Comma 4 2 14 2 2" xfId="21444" xr:uid="{A7C4D9B8-B562-4C0A-9B27-60E8527D3BF7}"/>
    <cellStyle name="Comma 4 2 14 2 3" xfId="31860" xr:uid="{534AC36E-8C76-44D1-8144-3D118F8EF246}"/>
    <cellStyle name="Comma 4 2 14 3" xfId="15073" xr:uid="{2F14229E-1570-443F-B1B0-F2894B13FDB7}"/>
    <cellStyle name="Comma 4 2 14 4" xfId="25489" xr:uid="{0244730B-711A-43F8-ACB8-BF53E43ACDF1}"/>
    <cellStyle name="Comma 4 2 15" xfId="9887" xr:uid="{00000000-0005-0000-0000-0000B81A0000}"/>
    <cellStyle name="Comma 4 2 15 2" xfId="21433" xr:uid="{E5B874D0-E4BB-42FF-AC36-93CAD035EE56}"/>
    <cellStyle name="Comma 4 2 15 3" xfId="31849" xr:uid="{2BFAB891-7ECE-415E-967C-60DBAEC37717}"/>
    <cellStyle name="Comma 4 2 16" xfId="12310" xr:uid="{00000000-0005-0000-0000-0000B91A0000}"/>
    <cellStyle name="Comma 4 2 16 2" xfId="22727" xr:uid="{3988CEE0-42FD-45B0-A6E5-BE0C8CD6EF11}"/>
    <cellStyle name="Comma 4 2 16 3" xfId="33143" xr:uid="{73320EBE-59BF-41C4-BC83-F25628278BBD}"/>
    <cellStyle name="Comma 4 2 17" xfId="6134" xr:uid="{00000000-0005-0000-0000-0000BA1A0000}"/>
    <cellStyle name="Comma 4 2 17 2" xfId="17720" xr:uid="{21963E3F-1241-4549-AA68-961D7686FD58}"/>
    <cellStyle name="Comma 4 2 17 3" xfId="28136" xr:uid="{6A2811A5-8BDE-414A-A67A-AD30B8DC2CC7}"/>
    <cellStyle name="Comma 4 2 18" xfId="12328" xr:uid="{00000000-0005-0000-0000-0000BB1A0000}"/>
    <cellStyle name="Comma 4 2 18 2" xfId="22734" xr:uid="{7C84B246-1748-4102-B99E-7CCA0A874B4A}"/>
    <cellStyle name="Comma 4 2 18 3" xfId="33150" xr:uid="{2545454C-10EE-40DC-8ED5-86D03B863711}"/>
    <cellStyle name="Comma 4 2 19" xfId="12338" xr:uid="{00000000-0005-0000-0000-0000BC1A0000}"/>
    <cellStyle name="Comma 4 2 19 2" xfId="22744" xr:uid="{32EA2969-8F6F-4C65-9A55-0E2145C59DEE}"/>
    <cellStyle name="Comma 4 2 19 3" xfId="33160" xr:uid="{DC9B06D2-2FD5-4DFA-B639-7EE4DCDC7CB5}"/>
    <cellStyle name="Comma 4 2 2" xfId="2748" xr:uid="{00000000-0005-0000-0000-0000BD1A0000}"/>
    <cellStyle name="Comma 4 2 2 10" xfId="2749" xr:uid="{00000000-0005-0000-0000-0000BE1A0000}"/>
    <cellStyle name="Comma 4 2 2 10 2" xfId="2750" xr:uid="{00000000-0005-0000-0000-0000BF1A0000}"/>
    <cellStyle name="Comma 4 2 2 10 2 2" xfId="9901" xr:uid="{00000000-0005-0000-0000-0000C01A0000}"/>
    <cellStyle name="Comma 4 2 2 10 2 2 2" xfId="21447" xr:uid="{1964E958-32CD-475B-9E1C-4997D77D06EA}"/>
    <cellStyle name="Comma 4 2 2 10 2 2 3" xfId="31863" xr:uid="{45766644-3E42-4C8F-8CF8-DBC5C64CD174}"/>
    <cellStyle name="Comma 4 2 2 10 2 3" xfId="15085" xr:uid="{E6FCC27D-07CD-4C50-8E83-465427C94ECD}"/>
    <cellStyle name="Comma 4 2 2 10 2 4" xfId="25501" xr:uid="{A5DC959D-5D1C-4597-B0F9-DBB5534D3D5A}"/>
    <cellStyle name="Comma 4 2 2 10 3" xfId="9900" xr:uid="{00000000-0005-0000-0000-0000C11A0000}"/>
    <cellStyle name="Comma 4 2 2 10 3 2" xfId="21446" xr:uid="{958237CB-33D7-4313-86F7-43B951E0385D}"/>
    <cellStyle name="Comma 4 2 2 10 3 3" xfId="31862" xr:uid="{7F50097D-84DB-4040-B259-64CF58328C7A}"/>
    <cellStyle name="Comma 4 2 2 10 4" xfId="6141" xr:uid="{00000000-0005-0000-0000-0000C21A0000}"/>
    <cellStyle name="Comma 4 2 2 10 4 2" xfId="17727" xr:uid="{949B8E22-186B-44A8-AC66-E00AB66B012F}"/>
    <cellStyle name="Comma 4 2 2 10 4 3" xfId="28143" xr:uid="{F6AE063A-3EB7-4766-93D7-42E9CD4C0379}"/>
    <cellStyle name="Comma 4 2 2 10 5" xfId="15084" xr:uid="{B546918B-707A-43DF-9D1E-7479FA29ABCC}"/>
    <cellStyle name="Comma 4 2 2 10 6" xfId="25500" xr:uid="{E391D34A-6E71-4EDA-9059-C0F70B4B5A27}"/>
    <cellStyle name="Comma 4 2 2 11" xfId="2751" xr:uid="{00000000-0005-0000-0000-0000C31A0000}"/>
    <cellStyle name="Comma 4 2 2 11 2" xfId="9902" xr:uid="{00000000-0005-0000-0000-0000C41A0000}"/>
    <cellStyle name="Comma 4 2 2 11 2 2" xfId="21448" xr:uid="{6D7E4C3B-C1B8-4932-A29B-173F5475EE28}"/>
    <cellStyle name="Comma 4 2 2 11 2 3" xfId="31864" xr:uid="{8D23044E-9733-4D46-9E9A-F810621ED62F}"/>
    <cellStyle name="Comma 4 2 2 11 3" xfId="15086" xr:uid="{BE86B6FC-B09D-461E-974C-288161B1F229}"/>
    <cellStyle name="Comma 4 2 2 11 4" xfId="25502" xr:uid="{DCCD0511-C46F-410D-8623-197E8AEE8E85}"/>
    <cellStyle name="Comma 4 2 2 12" xfId="9899" xr:uid="{00000000-0005-0000-0000-0000C51A0000}"/>
    <cellStyle name="Comma 4 2 2 12 2" xfId="21445" xr:uid="{2B605BA8-76A6-4C70-946D-B72DA6833EFD}"/>
    <cellStyle name="Comma 4 2 2 12 3" xfId="31861" xr:uid="{7B80B85D-C8B9-4195-A3B8-BF23B9F71AEA}"/>
    <cellStyle name="Comma 4 2 2 13" xfId="6140" xr:uid="{00000000-0005-0000-0000-0000C61A0000}"/>
    <cellStyle name="Comma 4 2 2 13 2" xfId="17726" xr:uid="{485EA5BD-6B64-45B6-92BF-B70BEDD1871E}"/>
    <cellStyle name="Comma 4 2 2 13 3" xfId="28142" xr:uid="{CBAE8FE3-F754-47D2-A96D-29A0BADD034D}"/>
    <cellStyle name="Comma 4 2 2 14" xfId="12333" xr:uid="{00000000-0005-0000-0000-0000C71A0000}"/>
    <cellStyle name="Comma 4 2 2 14 2" xfId="22739" xr:uid="{0D75432E-592B-4176-917B-7873E4CBDEBE}"/>
    <cellStyle name="Comma 4 2 2 14 3" xfId="33155" xr:uid="{01237048-424B-4E1C-8D08-9B752088447F}"/>
    <cellStyle name="Comma 4 2 2 15" xfId="12343" xr:uid="{00000000-0005-0000-0000-0000C81A0000}"/>
    <cellStyle name="Comma 4 2 2 15 2" xfId="22749" xr:uid="{692517A7-3C7B-440C-A281-93D6E0C29D72}"/>
    <cellStyle name="Comma 4 2 2 15 3" xfId="33165" xr:uid="{17CBBEE0-83E3-43ED-BDA7-6B1EB8ED7F52}"/>
    <cellStyle name="Comma 4 2 2 16" xfId="12358" xr:uid="{00000000-0005-0000-0000-0000C91A0000}"/>
    <cellStyle name="Comma 4 2 2 16 2" xfId="22764" xr:uid="{C7966A1F-550B-412A-B405-C199F9229564}"/>
    <cellStyle name="Comma 4 2 2 16 3" xfId="33180" xr:uid="{4ADBAD0D-BCFF-4D54-8C00-D98613BC6388}"/>
    <cellStyle name="Comma 4 2 2 17" xfId="15083" xr:uid="{D1783B26-EB88-4D44-86B4-19B424D5629B}"/>
    <cellStyle name="Comma 4 2 2 18" xfId="25499" xr:uid="{C0D8F58D-8E27-4E16-B4E4-2E2DB37F421A}"/>
    <cellStyle name="Comma 4 2 2 2" xfId="2752" xr:uid="{00000000-0005-0000-0000-0000CA1A0000}"/>
    <cellStyle name="Comma 4 2 2 2 10" xfId="2753" xr:uid="{00000000-0005-0000-0000-0000CB1A0000}"/>
    <cellStyle name="Comma 4 2 2 2 10 2" xfId="9904" xr:uid="{00000000-0005-0000-0000-0000CC1A0000}"/>
    <cellStyle name="Comma 4 2 2 2 10 2 2" xfId="21450" xr:uid="{903BF576-FD59-4C14-BB83-F7783A864C10}"/>
    <cellStyle name="Comma 4 2 2 2 10 2 3" xfId="31866" xr:uid="{2799074F-3A42-4B17-9073-51F6C11C156F}"/>
    <cellStyle name="Comma 4 2 2 2 10 3" xfId="15088" xr:uid="{1CE2CEC1-8BBA-4B54-A319-F74D9E8AD0C1}"/>
    <cellStyle name="Comma 4 2 2 2 10 4" xfId="25504" xr:uid="{948CFB21-B3E9-4D99-8F05-A2C4B6F43856}"/>
    <cellStyle name="Comma 4 2 2 2 11" xfId="9903" xr:uid="{00000000-0005-0000-0000-0000CD1A0000}"/>
    <cellStyle name="Comma 4 2 2 2 11 2" xfId="21449" xr:uid="{7203B15C-BC0F-48DA-99D9-776B56F56092}"/>
    <cellStyle name="Comma 4 2 2 2 11 3" xfId="31865" xr:uid="{A3B1BEE4-AF2E-426F-8D77-CCC696D60656}"/>
    <cellStyle name="Comma 4 2 2 2 12" xfId="6142" xr:uid="{00000000-0005-0000-0000-0000CE1A0000}"/>
    <cellStyle name="Comma 4 2 2 2 12 2" xfId="17728" xr:uid="{D183DE4D-E172-4BA4-AA83-42D14D18FEB0}"/>
    <cellStyle name="Comma 4 2 2 2 12 3" xfId="28144" xr:uid="{46177AD3-8BED-438F-8602-A8BC744EC775}"/>
    <cellStyle name="Comma 4 2 2 2 13" xfId="15087" xr:uid="{EE80632A-0F65-4C2D-A119-B17751F001D1}"/>
    <cellStyle name="Comma 4 2 2 2 14" xfId="25503" xr:uid="{6760A7AB-6268-471F-BFEE-F245C7C2A2A7}"/>
    <cellStyle name="Comma 4 2 2 2 2" xfId="2754" xr:uid="{00000000-0005-0000-0000-0000CF1A0000}"/>
    <cellStyle name="Comma 4 2 2 2 2 2" xfId="2755" xr:uid="{00000000-0005-0000-0000-0000D01A0000}"/>
    <cellStyle name="Comma 4 2 2 2 2 2 2" xfId="2756" xr:uid="{00000000-0005-0000-0000-0000D11A0000}"/>
    <cellStyle name="Comma 4 2 2 2 2 2 2 2" xfId="2757" xr:uid="{00000000-0005-0000-0000-0000D21A0000}"/>
    <cellStyle name="Comma 4 2 2 2 2 2 2 2 2" xfId="9908" xr:uid="{00000000-0005-0000-0000-0000D31A0000}"/>
    <cellStyle name="Comma 4 2 2 2 2 2 2 2 2 2" xfId="21454" xr:uid="{0BE78B46-222B-4436-B0E9-B06B8D383DFE}"/>
    <cellStyle name="Comma 4 2 2 2 2 2 2 2 2 3" xfId="31870" xr:uid="{9D396529-76ED-4091-95DA-800DC19059ED}"/>
    <cellStyle name="Comma 4 2 2 2 2 2 2 2 3" xfId="15092" xr:uid="{F1CD8ABE-3C1F-4597-8129-D7FD75F7EF09}"/>
    <cellStyle name="Comma 4 2 2 2 2 2 2 2 4" xfId="25508" xr:uid="{630F5102-DAD0-430D-AD9D-3B707C3468CA}"/>
    <cellStyle name="Comma 4 2 2 2 2 2 2 3" xfId="9907" xr:uid="{00000000-0005-0000-0000-0000D41A0000}"/>
    <cellStyle name="Comma 4 2 2 2 2 2 2 3 2" xfId="21453" xr:uid="{6C6806A6-08EB-49FA-A542-4ED8A8730F47}"/>
    <cellStyle name="Comma 4 2 2 2 2 2 2 3 3" xfId="31869" xr:uid="{16584EC5-12B7-4E4C-B7F5-A15F00221AD7}"/>
    <cellStyle name="Comma 4 2 2 2 2 2 2 4" xfId="6145" xr:uid="{00000000-0005-0000-0000-0000D51A0000}"/>
    <cellStyle name="Comma 4 2 2 2 2 2 2 4 2" xfId="17731" xr:uid="{32CF9BD0-938D-4E7D-96A1-F73EA67E6341}"/>
    <cellStyle name="Comma 4 2 2 2 2 2 2 4 3" xfId="28147" xr:uid="{27FD6657-3BB6-441D-A7BE-2AD1256174B6}"/>
    <cellStyle name="Comma 4 2 2 2 2 2 2 5" xfId="15091" xr:uid="{DC60A818-23A8-479D-9349-421BD89EAA1E}"/>
    <cellStyle name="Comma 4 2 2 2 2 2 2 6" xfId="25507" xr:uid="{C15E1167-E62C-4C2D-85A7-62280EDCD8D4}"/>
    <cellStyle name="Comma 4 2 2 2 2 2 3" xfId="2758" xr:uid="{00000000-0005-0000-0000-0000D61A0000}"/>
    <cellStyle name="Comma 4 2 2 2 2 2 3 2" xfId="9909" xr:uid="{00000000-0005-0000-0000-0000D71A0000}"/>
    <cellStyle name="Comma 4 2 2 2 2 2 3 2 2" xfId="21455" xr:uid="{17C68196-87A3-433C-A5EC-6388D61C1470}"/>
    <cellStyle name="Comma 4 2 2 2 2 2 3 2 3" xfId="31871" xr:uid="{D3E3C84D-44C3-40AC-92FB-F660B55AE2AD}"/>
    <cellStyle name="Comma 4 2 2 2 2 2 3 3" xfId="15093" xr:uid="{27954D0A-3850-4288-BA34-4A3D19FA7A14}"/>
    <cellStyle name="Comma 4 2 2 2 2 2 3 4" xfId="25509" xr:uid="{61C500A0-79D5-4771-A1C3-E7F7F8303FF6}"/>
    <cellStyle name="Comma 4 2 2 2 2 2 4" xfId="9906" xr:uid="{00000000-0005-0000-0000-0000D81A0000}"/>
    <cellStyle name="Comma 4 2 2 2 2 2 4 2" xfId="21452" xr:uid="{EA5D634D-2B50-4E3F-978B-448DBC5D3199}"/>
    <cellStyle name="Comma 4 2 2 2 2 2 4 3" xfId="31868" xr:uid="{6CBF9E43-B890-44FB-8ADE-87182DB97C9A}"/>
    <cellStyle name="Comma 4 2 2 2 2 2 5" xfId="6144" xr:uid="{00000000-0005-0000-0000-0000D91A0000}"/>
    <cellStyle name="Comma 4 2 2 2 2 2 5 2" xfId="17730" xr:uid="{D99C8AFE-82C3-4FA6-AC35-0332287C2C76}"/>
    <cellStyle name="Comma 4 2 2 2 2 2 5 3" xfId="28146" xr:uid="{F93782F4-5F9C-4BB4-A154-ECEABC6CF547}"/>
    <cellStyle name="Comma 4 2 2 2 2 2 6" xfId="15090" xr:uid="{9FB761F2-26F0-4909-B54B-66CD3DE4FEA7}"/>
    <cellStyle name="Comma 4 2 2 2 2 2 7" xfId="25506" xr:uid="{81F305B3-7143-4BD9-8BFD-4292FA3AC840}"/>
    <cellStyle name="Comma 4 2 2 2 2 3" xfId="2759" xr:uid="{00000000-0005-0000-0000-0000DA1A0000}"/>
    <cellStyle name="Comma 4 2 2 2 2 3 2" xfId="2760" xr:uid="{00000000-0005-0000-0000-0000DB1A0000}"/>
    <cellStyle name="Comma 4 2 2 2 2 3 2 2" xfId="9911" xr:uid="{00000000-0005-0000-0000-0000DC1A0000}"/>
    <cellStyle name="Comma 4 2 2 2 2 3 2 2 2" xfId="21457" xr:uid="{ECCAEF17-A5B0-4A44-BACA-C02578FE5559}"/>
    <cellStyle name="Comma 4 2 2 2 2 3 2 2 3" xfId="31873" xr:uid="{32EF86FD-9CC6-4151-95CB-8B75C727C596}"/>
    <cellStyle name="Comma 4 2 2 2 2 3 2 3" xfId="15095" xr:uid="{11D11E35-9EDB-4B4D-9645-A35C90FC025D}"/>
    <cellStyle name="Comma 4 2 2 2 2 3 2 4" xfId="25511" xr:uid="{E6965C2E-32DC-49B6-9F1C-CC8EF0F2AABB}"/>
    <cellStyle name="Comma 4 2 2 2 2 3 3" xfId="9910" xr:uid="{00000000-0005-0000-0000-0000DD1A0000}"/>
    <cellStyle name="Comma 4 2 2 2 2 3 3 2" xfId="21456" xr:uid="{1CC14B82-CC11-447C-BAD3-0D7B35974C12}"/>
    <cellStyle name="Comma 4 2 2 2 2 3 3 3" xfId="31872" xr:uid="{51B63BAE-BDE6-44B4-9CCC-0D2473D4F5D2}"/>
    <cellStyle name="Comma 4 2 2 2 2 3 4" xfId="6146" xr:uid="{00000000-0005-0000-0000-0000DE1A0000}"/>
    <cellStyle name="Comma 4 2 2 2 2 3 4 2" xfId="17732" xr:uid="{1DD94A9C-654A-47EF-A14D-445B95BC45F5}"/>
    <cellStyle name="Comma 4 2 2 2 2 3 4 3" xfId="28148" xr:uid="{2D8125A9-F3BB-469C-9941-992F7D46F8F2}"/>
    <cellStyle name="Comma 4 2 2 2 2 3 5" xfId="15094" xr:uid="{C98B2677-AB1B-4EAF-9BF1-CEB704A8421B}"/>
    <cellStyle name="Comma 4 2 2 2 2 3 6" xfId="25510" xr:uid="{D2128C2C-F804-41E8-A686-F670A43F279A}"/>
    <cellStyle name="Comma 4 2 2 2 2 4" xfId="2761" xr:uid="{00000000-0005-0000-0000-0000DF1A0000}"/>
    <cellStyle name="Comma 4 2 2 2 2 4 2" xfId="2762" xr:uid="{00000000-0005-0000-0000-0000E01A0000}"/>
    <cellStyle name="Comma 4 2 2 2 2 4 2 2" xfId="9913" xr:uid="{00000000-0005-0000-0000-0000E11A0000}"/>
    <cellStyle name="Comma 4 2 2 2 2 4 2 2 2" xfId="21459" xr:uid="{A8D9DA1F-9D98-4DD8-B87B-D2CA924246E4}"/>
    <cellStyle name="Comma 4 2 2 2 2 4 2 2 3" xfId="31875" xr:uid="{CF35610D-7E82-4E92-B126-B9FD467D1AD2}"/>
    <cellStyle name="Comma 4 2 2 2 2 4 2 3" xfId="15097" xr:uid="{2874CAFE-8538-4451-A0B8-E614DFB526D8}"/>
    <cellStyle name="Comma 4 2 2 2 2 4 2 4" xfId="25513" xr:uid="{FD838776-A9C1-476A-A10A-5F54D120BDBD}"/>
    <cellStyle name="Comma 4 2 2 2 2 4 3" xfId="9912" xr:uid="{00000000-0005-0000-0000-0000E21A0000}"/>
    <cellStyle name="Comma 4 2 2 2 2 4 3 2" xfId="21458" xr:uid="{694E1DCB-FA64-4DC8-9BE4-91119E2C5A77}"/>
    <cellStyle name="Comma 4 2 2 2 2 4 3 3" xfId="31874" xr:uid="{F36F35DA-2517-4DD5-8E56-D711FF0AA253}"/>
    <cellStyle name="Comma 4 2 2 2 2 4 4" xfId="6147" xr:uid="{00000000-0005-0000-0000-0000E31A0000}"/>
    <cellStyle name="Comma 4 2 2 2 2 4 4 2" xfId="17733" xr:uid="{8295E8DD-DF87-41B1-A62C-98BB98C43810}"/>
    <cellStyle name="Comma 4 2 2 2 2 4 4 3" xfId="28149" xr:uid="{A029CA0E-D86D-43BE-8233-18FE1E6F9D1F}"/>
    <cellStyle name="Comma 4 2 2 2 2 4 5" xfId="15096" xr:uid="{75F916CF-CA5B-4451-94CA-072A84CEB1CC}"/>
    <cellStyle name="Comma 4 2 2 2 2 4 6" xfId="25512" xr:uid="{BA848F08-77C7-46B7-8E00-C20E835AB488}"/>
    <cellStyle name="Comma 4 2 2 2 2 5" xfId="2763" xr:uid="{00000000-0005-0000-0000-0000E41A0000}"/>
    <cellStyle name="Comma 4 2 2 2 2 5 2" xfId="9914" xr:uid="{00000000-0005-0000-0000-0000E51A0000}"/>
    <cellStyle name="Comma 4 2 2 2 2 5 2 2" xfId="21460" xr:uid="{E09125C6-C195-486F-B265-D9912EEA697B}"/>
    <cellStyle name="Comma 4 2 2 2 2 5 2 3" xfId="31876" xr:uid="{DF93F192-85E7-43F6-B877-58C044253D40}"/>
    <cellStyle name="Comma 4 2 2 2 2 5 3" xfId="15098" xr:uid="{544689DF-A81D-4BB7-AFE4-84B9C9B85019}"/>
    <cellStyle name="Comma 4 2 2 2 2 5 4" xfId="25514" xr:uid="{F553D446-382E-4926-BBCA-2B86BCEC0539}"/>
    <cellStyle name="Comma 4 2 2 2 2 6" xfId="9905" xr:uid="{00000000-0005-0000-0000-0000E61A0000}"/>
    <cellStyle name="Comma 4 2 2 2 2 6 2" xfId="21451" xr:uid="{CAB09FDD-E2D3-4FB6-8A85-2963C2A6E01B}"/>
    <cellStyle name="Comma 4 2 2 2 2 6 3" xfId="31867" xr:uid="{D389688E-6C42-429D-9FDC-8BE9A328530C}"/>
    <cellStyle name="Comma 4 2 2 2 2 7" xfId="6143" xr:uid="{00000000-0005-0000-0000-0000E71A0000}"/>
    <cellStyle name="Comma 4 2 2 2 2 7 2" xfId="17729" xr:uid="{FE9FB80E-05AE-4C22-B3AB-0E2499DD6415}"/>
    <cellStyle name="Comma 4 2 2 2 2 7 3" xfId="28145" xr:uid="{5CD98A8E-834B-48BD-8C69-BD8F6FB148E0}"/>
    <cellStyle name="Comma 4 2 2 2 2 8" xfId="15089" xr:uid="{F56548DF-726E-478F-A660-8D376E5B21D6}"/>
    <cellStyle name="Comma 4 2 2 2 2 9" xfId="25505" xr:uid="{4457AB88-4428-46BC-93CD-9CB904F24B83}"/>
    <cellStyle name="Comma 4 2 2 2 3" xfId="2764" xr:uid="{00000000-0005-0000-0000-0000E81A0000}"/>
    <cellStyle name="Comma 4 2 2 2 3 2" xfId="2765" xr:uid="{00000000-0005-0000-0000-0000E91A0000}"/>
    <cellStyle name="Comma 4 2 2 2 3 2 2" xfId="2766" xr:uid="{00000000-0005-0000-0000-0000EA1A0000}"/>
    <cellStyle name="Comma 4 2 2 2 3 2 2 2" xfId="2767" xr:uid="{00000000-0005-0000-0000-0000EB1A0000}"/>
    <cellStyle name="Comma 4 2 2 2 3 2 2 2 2" xfId="9918" xr:uid="{00000000-0005-0000-0000-0000EC1A0000}"/>
    <cellStyle name="Comma 4 2 2 2 3 2 2 2 2 2" xfId="21464" xr:uid="{4D788632-AD00-4AB4-8F07-160DA657E185}"/>
    <cellStyle name="Comma 4 2 2 2 3 2 2 2 2 3" xfId="31880" xr:uid="{406ACD8C-1571-4249-A74E-29C3534B471D}"/>
    <cellStyle name="Comma 4 2 2 2 3 2 2 2 3" xfId="15102" xr:uid="{75CD8DD2-AA11-4CEE-92C1-8E2FF5D93E44}"/>
    <cellStyle name="Comma 4 2 2 2 3 2 2 2 4" xfId="25518" xr:uid="{6C6C5C1B-4CA2-4362-832E-3A4496504DBC}"/>
    <cellStyle name="Comma 4 2 2 2 3 2 2 3" xfId="9917" xr:uid="{00000000-0005-0000-0000-0000ED1A0000}"/>
    <cellStyle name="Comma 4 2 2 2 3 2 2 3 2" xfId="21463" xr:uid="{5D61D9DD-1798-44FD-BA3D-1D99746B497E}"/>
    <cellStyle name="Comma 4 2 2 2 3 2 2 3 3" xfId="31879" xr:uid="{1AC1B6EF-2C39-4499-B879-ED4E9B69EAE3}"/>
    <cellStyle name="Comma 4 2 2 2 3 2 2 4" xfId="6150" xr:uid="{00000000-0005-0000-0000-0000EE1A0000}"/>
    <cellStyle name="Comma 4 2 2 2 3 2 2 4 2" xfId="17736" xr:uid="{3C161AC6-F25C-43C2-BA85-19C6CBCCB4FB}"/>
    <cellStyle name="Comma 4 2 2 2 3 2 2 4 3" xfId="28152" xr:uid="{13F2F37C-BAC2-4AB9-B2DD-7E4654815025}"/>
    <cellStyle name="Comma 4 2 2 2 3 2 2 5" xfId="15101" xr:uid="{3FF23899-35C2-4EF3-8CAB-306F41C7D85C}"/>
    <cellStyle name="Comma 4 2 2 2 3 2 2 6" xfId="25517" xr:uid="{1EAFEE78-0B7C-4D92-9C20-B4C4D63511E9}"/>
    <cellStyle name="Comma 4 2 2 2 3 2 3" xfId="2768" xr:uid="{00000000-0005-0000-0000-0000EF1A0000}"/>
    <cellStyle name="Comma 4 2 2 2 3 2 3 2" xfId="9919" xr:uid="{00000000-0005-0000-0000-0000F01A0000}"/>
    <cellStyle name="Comma 4 2 2 2 3 2 3 2 2" xfId="21465" xr:uid="{09E22D1C-9A8C-47A5-871A-F00F78BF01A3}"/>
    <cellStyle name="Comma 4 2 2 2 3 2 3 2 3" xfId="31881" xr:uid="{CC4330E2-85A6-4073-8881-A8C7111C5883}"/>
    <cellStyle name="Comma 4 2 2 2 3 2 3 3" xfId="15103" xr:uid="{0D7D0099-65DE-4BCF-BDAB-AF586D55DDD0}"/>
    <cellStyle name="Comma 4 2 2 2 3 2 3 4" xfId="25519" xr:uid="{83085315-1A9F-40F5-B4FE-5EDE1C71CAB2}"/>
    <cellStyle name="Comma 4 2 2 2 3 2 4" xfId="9916" xr:uid="{00000000-0005-0000-0000-0000F11A0000}"/>
    <cellStyle name="Comma 4 2 2 2 3 2 4 2" xfId="21462" xr:uid="{C09CB5B2-2F2E-4551-AC67-5BC65712DFF2}"/>
    <cellStyle name="Comma 4 2 2 2 3 2 4 3" xfId="31878" xr:uid="{AC29B055-7133-4735-BCBD-0D2B71CB0218}"/>
    <cellStyle name="Comma 4 2 2 2 3 2 5" xfId="6149" xr:uid="{00000000-0005-0000-0000-0000F21A0000}"/>
    <cellStyle name="Comma 4 2 2 2 3 2 5 2" xfId="17735" xr:uid="{6C4E75A0-7E1C-4FCE-9644-EA5753C72676}"/>
    <cellStyle name="Comma 4 2 2 2 3 2 5 3" xfId="28151" xr:uid="{69346F32-9419-48B9-A54D-47035345712D}"/>
    <cellStyle name="Comma 4 2 2 2 3 2 6" xfId="15100" xr:uid="{F3E9EE8D-D550-43F7-840B-9A584D499D16}"/>
    <cellStyle name="Comma 4 2 2 2 3 2 7" xfId="25516" xr:uid="{DAC04EF1-216B-4F85-9179-83938FEDEACC}"/>
    <cellStyle name="Comma 4 2 2 2 3 3" xfId="2769" xr:uid="{00000000-0005-0000-0000-0000F31A0000}"/>
    <cellStyle name="Comma 4 2 2 2 3 3 2" xfId="2770" xr:uid="{00000000-0005-0000-0000-0000F41A0000}"/>
    <cellStyle name="Comma 4 2 2 2 3 3 2 2" xfId="9921" xr:uid="{00000000-0005-0000-0000-0000F51A0000}"/>
    <cellStyle name="Comma 4 2 2 2 3 3 2 2 2" xfId="21467" xr:uid="{FDC7C0EB-85FF-4D57-801E-6DE9BA42F867}"/>
    <cellStyle name="Comma 4 2 2 2 3 3 2 2 3" xfId="31883" xr:uid="{D577230A-F8F9-4D2E-BC4B-61E57E27CD77}"/>
    <cellStyle name="Comma 4 2 2 2 3 3 2 3" xfId="15105" xr:uid="{6FF2B0B7-D716-4538-97BC-3E7A7C6EADA3}"/>
    <cellStyle name="Comma 4 2 2 2 3 3 2 4" xfId="25521" xr:uid="{7506630E-B4B5-4D62-9911-548154C78849}"/>
    <cellStyle name="Comma 4 2 2 2 3 3 3" xfId="9920" xr:uid="{00000000-0005-0000-0000-0000F61A0000}"/>
    <cellStyle name="Comma 4 2 2 2 3 3 3 2" xfId="21466" xr:uid="{CCB45B9F-A54B-4B3A-A52D-E6365466D1D7}"/>
    <cellStyle name="Comma 4 2 2 2 3 3 3 3" xfId="31882" xr:uid="{1EFCDDB6-F27B-4C88-BB3A-3FC4511B692A}"/>
    <cellStyle name="Comma 4 2 2 2 3 3 4" xfId="6151" xr:uid="{00000000-0005-0000-0000-0000F71A0000}"/>
    <cellStyle name="Comma 4 2 2 2 3 3 4 2" xfId="17737" xr:uid="{C6E9A64F-7014-498C-9AAB-34F7266A30D5}"/>
    <cellStyle name="Comma 4 2 2 2 3 3 4 3" xfId="28153" xr:uid="{F73B653E-227E-409B-ACF5-DECB3D5B01C1}"/>
    <cellStyle name="Comma 4 2 2 2 3 3 5" xfId="15104" xr:uid="{DE6FC6AD-13CB-49B2-AE1F-EAE45E731B4F}"/>
    <cellStyle name="Comma 4 2 2 2 3 3 6" xfId="25520" xr:uid="{2250179A-4485-401B-9E74-01741BD45723}"/>
    <cellStyle name="Comma 4 2 2 2 3 4" xfId="2771" xr:uid="{00000000-0005-0000-0000-0000F81A0000}"/>
    <cellStyle name="Comma 4 2 2 2 3 4 2" xfId="2772" xr:uid="{00000000-0005-0000-0000-0000F91A0000}"/>
    <cellStyle name="Comma 4 2 2 2 3 4 2 2" xfId="9923" xr:uid="{00000000-0005-0000-0000-0000FA1A0000}"/>
    <cellStyle name="Comma 4 2 2 2 3 4 2 2 2" xfId="21469" xr:uid="{80A7DBBB-BF67-45F0-8EC1-54D7E0B12DD4}"/>
    <cellStyle name="Comma 4 2 2 2 3 4 2 2 3" xfId="31885" xr:uid="{102C289B-5960-436D-9142-B7189A896049}"/>
    <cellStyle name="Comma 4 2 2 2 3 4 2 3" xfId="15107" xr:uid="{8546C52F-A847-4F38-97B6-D71425A4E8AC}"/>
    <cellStyle name="Comma 4 2 2 2 3 4 2 4" xfId="25523" xr:uid="{F3D13EFF-5D02-4E64-BED0-3E799E984A4F}"/>
    <cellStyle name="Comma 4 2 2 2 3 4 3" xfId="9922" xr:uid="{00000000-0005-0000-0000-0000FB1A0000}"/>
    <cellStyle name="Comma 4 2 2 2 3 4 3 2" xfId="21468" xr:uid="{8428C805-565C-43E5-A6F3-A46CB9880FE7}"/>
    <cellStyle name="Comma 4 2 2 2 3 4 3 3" xfId="31884" xr:uid="{752A2414-E032-411C-B279-46603FCC7F7F}"/>
    <cellStyle name="Comma 4 2 2 2 3 4 4" xfId="6152" xr:uid="{00000000-0005-0000-0000-0000FC1A0000}"/>
    <cellStyle name="Comma 4 2 2 2 3 4 4 2" xfId="17738" xr:uid="{A481B319-E930-4241-A279-8EDCA1D816C3}"/>
    <cellStyle name="Comma 4 2 2 2 3 4 4 3" xfId="28154" xr:uid="{EC9963F1-1ABC-4191-A024-CBED4B6A784E}"/>
    <cellStyle name="Comma 4 2 2 2 3 4 5" xfId="15106" xr:uid="{10AC982C-260C-45DE-9DE5-965498CEDD8F}"/>
    <cellStyle name="Comma 4 2 2 2 3 4 6" xfId="25522" xr:uid="{B2C242B7-D4D6-436A-8013-73F5C4D97597}"/>
    <cellStyle name="Comma 4 2 2 2 3 5" xfId="2773" xr:uid="{00000000-0005-0000-0000-0000FD1A0000}"/>
    <cellStyle name="Comma 4 2 2 2 3 5 2" xfId="9924" xr:uid="{00000000-0005-0000-0000-0000FE1A0000}"/>
    <cellStyle name="Comma 4 2 2 2 3 5 2 2" xfId="21470" xr:uid="{444ADDBD-26AB-43E5-A61A-61DCBA4B8ED7}"/>
    <cellStyle name="Comma 4 2 2 2 3 5 2 3" xfId="31886" xr:uid="{89D65902-C4CC-44D1-A9AE-7779804D8FFF}"/>
    <cellStyle name="Comma 4 2 2 2 3 5 3" xfId="15108" xr:uid="{2992B827-01F1-4FA5-BC3E-4EC82041A902}"/>
    <cellStyle name="Comma 4 2 2 2 3 5 4" xfId="25524" xr:uid="{9C0183F4-6203-4618-A302-09B937799601}"/>
    <cellStyle name="Comma 4 2 2 2 3 6" xfId="9915" xr:uid="{00000000-0005-0000-0000-0000FF1A0000}"/>
    <cellStyle name="Comma 4 2 2 2 3 6 2" xfId="21461" xr:uid="{02F7A32E-DD1D-4638-889A-F837857EAA5D}"/>
    <cellStyle name="Comma 4 2 2 2 3 6 3" xfId="31877" xr:uid="{6C0C08D1-2B6E-4F9E-8782-C69D7A890650}"/>
    <cellStyle name="Comma 4 2 2 2 3 7" xfId="6148" xr:uid="{00000000-0005-0000-0000-0000001B0000}"/>
    <cellStyle name="Comma 4 2 2 2 3 7 2" xfId="17734" xr:uid="{8B6B0630-8077-4E82-A3BE-8F9001F58798}"/>
    <cellStyle name="Comma 4 2 2 2 3 7 3" xfId="28150" xr:uid="{148C6FDE-5283-463D-8550-C42AEB3894EE}"/>
    <cellStyle name="Comma 4 2 2 2 3 8" xfId="15099" xr:uid="{FD5707B8-696C-4E42-8516-765C734C8C37}"/>
    <cellStyle name="Comma 4 2 2 2 3 9" xfId="25515" xr:uid="{826CCD94-3A23-4830-91E8-729DC4506575}"/>
    <cellStyle name="Comma 4 2 2 2 4" xfId="2774" xr:uid="{00000000-0005-0000-0000-0000011B0000}"/>
    <cellStyle name="Comma 4 2 2 2 4 2" xfId="2775" xr:uid="{00000000-0005-0000-0000-0000021B0000}"/>
    <cellStyle name="Comma 4 2 2 2 4 2 2" xfId="2776" xr:uid="{00000000-0005-0000-0000-0000031B0000}"/>
    <cellStyle name="Comma 4 2 2 2 4 2 2 2" xfId="2777" xr:uid="{00000000-0005-0000-0000-0000041B0000}"/>
    <cellStyle name="Comma 4 2 2 2 4 2 2 2 2" xfId="9928" xr:uid="{00000000-0005-0000-0000-0000051B0000}"/>
    <cellStyle name="Comma 4 2 2 2 4 2 2 2 2 2" xfId="21474" xr:uid="{E74C01DF-221C-4D9F-93CB-842448003332}"/>
    <cellStyle name="Comma 4 2 2 2 4 2 2 2 2 3" xfId="31890" xr:uid="{B44DC0E4-1DDB-4C75-925F-362526D36B08}"/>
    <cellStyle name="Comma 4 2 2 2 4 2 2 2 3" xfId="15112" xr:uid="{63361FA0-63A4-4DFD-B1DF-C2C254320743}"/>
    <cellStyle name="Comma 4 2 2 2 4 2 2 2 4" xfId="25528" xr:uid="{7AFE6172-DF48-404C-A7F4-2A802A08A16C}"/>
    <cellStyle name="Comma 4 2 2 2 4 2 2 3" xfId="9927" xr:uid="{00000000-0005-0000-0000-0000061B0000}"/>
    <cellStyle name="Comma 4 2 2 2 4 2 2 3 2" xfId="21473" xr:uid="{503CB8A9-5CA7-4D7A-9A75-E16320DC4059}"/>
    <cellStyle name="Comma 4 2 2 2 4 2 2 3 3" xfId="31889" xr:uid="{905159F0-D602-4C34-AFF2-1D6AD78073D0}"/>
    <cellStyle name="Comma 4 2 2 2 4 2 2 4" xfId="6155" xr:uid="{00000000-0005-0000-0000-0000071B0000}"/>
    <cellStyle name="Comma 4 2 2 2 4 2 2 4 2" xfId="17741" xr:uid="{9D99B689-70CD-4C90-AD72-8AAB04A54374}"/>
    <cellStyle name="Comma 4 2 2 2 4 2 2 4 3" xfId="28157" xr:uid="{0202C5DA-F306-4FC3-9504-D37B8A90D5BD}"/>
    <cellStyle name="Comma 4 2 2 2 4 2 2 5" xfId="15111" xr:uid="{108B89A0-85D5-40DB-897F-C91738E3D0B6}"/>
    <cellStyle name="Comma 4 2 2 2 4 2 2 6" xfId="25527" xr:uid="{AE19A8BE-AFFC-4C91-8F1A-D1E8C2773417}"/>
    <cellStyle name="Comma 4 2 2 2 4 2 3" xfId="2778" xr:uid="{00000000-0005-0000-0000-0000081B0000}"/>
    <cellStyle name="Comma 4 2 2 2 4 2 3 2" xfId="9929" xr:uid="{00000000-0005-0000-0000-0000091B0000}"/>
    <cellStyle name="Comma 4 2 2 2 4 2 3 2 2" xfId="21475" xr:uid="{13811EF7-B6F2-48DC-8C45-46913B5D6877}"/>
    <cellStyle name="Comma 4 2 2 2 4 2 3 2 3" xfId="31891" xr:uid="{C4E6E599-4398-4A83-B74D-2DA04562EE94}"/>
    <cellStyle name="Comma 4 2 2 2 4 2 3 3" xfId="15113" xr:uid="{31D868F5-089F-44CF-8F2B-EFF413A33F2F}"/>
    <cellStyle name="Comma 4 2 2 2 4 2 3 4" xfId="25529" xr:uid="{29DF8309-F5C2-4FEB-9551-77E746E588A7}"/>
    <cellStyle name="Comma 4 2 2 2 4 2 4" xfId="9926" xr:uid="{00000000-0005-0000-0000-00000A1B0000}"/>
    <cellStyle name="Comma 4 2 2 2 4 2 4 2" xfId="21472" xr:uid="{60C30AF5-AAB8-46ED-9DD0-C6E1531E0110}"/>
    <cellStyle name="Comma 4 2 2 2 4 2 4 3" xfId="31888" xr:uid="{3FB803AC-A7CF-4CD8-A02E-E4E8CBD5DEEB}"/>
    <cellStyle name="Comma 4 2 2 2 4 2 5" xfId="6154" xr:uid="{00000000-0005-0000-0000-00000B1B0000}"/>
    <cellStyle name="Comma 4 2 2 2 4 2 5 2" xfId="17740" xr:uid="{51C7E1FB-1917-44F7-81D2-4E8AA2481F75}"/>
    <cellStyle name="Comma 4 2 2 2 4 2 5 3" xfId="28156" xr:uid="{C78F9D79-C1D6-4507-AEF1-20181A63235B}"/>
    <cellStyle name="Comma 4 2 2 2 4 2 6" xfId="15110" xr:uid="{9B4F893C-DC19-4899-B27E-BD836B92E9D4}"/>
    <cellStyle name="Comma 4 2 2 2 4 2 7" xfId="25526" xr:uid="{FF8D63E4-0A5B-417F-926C-AAB5A8842589}"/>
    <cellStyle name="Comma 4 2 2 2 4 3" xfId="2779" xr:uid="{00000000-0005-0000-0000-00000C1B0000}"/>
    <cellStyle name="Comma 4 2 2 2 4 3 2" xfId="2780" xr:uid="{00000000-0005-0000-0000-00000D1B0000}"/>
    <cellStyle name="Comma 4 2 2 2 4 3 2 2" xfId="9931" xr:uid="{00000000-0005-0000-0000-00000E1B0000}"/>
    <cellStyle name="Comma 4 2 2 2 4 3 2 2 2" xfId="21477" xr:uid="{86057464-17DC-4C94-938C-5FA0A8DA43B0}"/>
    <cellStyle name="Comma 4 2 2 2 4 3 2 2 3" xfId="31893" xr:uid="{71B69A30-98B2-480D-8AAF-65E0AD4DF4CC}"/>
    <cellStyle name="Comma 4 2 2 2 4 3 2 3" xfId="15115" xr:uid="{1271C3D5-474E-4357-B8B4-34FB6A2850DC}"/>
    <cellStyle name="Comma 4 2 2 2 4 3 2 4" xfId="25531" xr:uid="{C6CE8979-B284-40A1-8FB1-3D4EBB6D85BC}"/>
    <cellStyle name="Comma 4 2 2 2 4 3 3" xfId="9930" xr:uid="{00000000-0005-0000-0000-00000F1B0000}"/>
    <cellStyle name="Comma 4 2 2 2 4 3 3 2" xfId="21476" xr:uid="{20C76611-D0EB-43B2-8AB0-CFB9F8746BA8}"/>
    <cellStyle name="Comma 4 2 2 2 4 3 3 3" xfId="31892" xr:uid="{0BD72E9A-32B0-428C-A740-9CDD7B1EE454}"/>
    <cellStyle name="Comma 4 2 2 2 4 3 4" xfId="6156" xr:uid="{00000000-0005-0000-0000-0000101B0000}"/>
    <cellStyle name="Comma 4 2 2 2 4 3 4 2" xfId="17742" xr:uid="{C04C542B-81B2-4E29-9BFD-44DB38F5987E}"/>
    <cellStyle name="Comma 4 2 2 2 4 3 4 3" xfId="28158" xr:uid="{7B313A05-F0E9-491E-BD97-815E3952EA5D}"/>
    <cellStyle name="Comma 4 2 2 2 4 3 5" xfId="15114" xr:uid="{585D4EC6-6AE4-4CD7-8DD7-8E45405528D7}"/>
    <cellStyle name="Comma 4 2 2 2 4 3 6" xfId="25530" xr:uid="{86C88BD8-50BA-4FC1-ABF8-7BD9EFB47AF3}"/>
    <cellStyle name="Comma 4 2 2 2 4 4" xfId="2781" xr:uid="{00000000-0005-0000-0000-0000111B0000}"/>
    <cellStyle name="Comma 4 2 2 2 4 4 2" xfId="2782" xr:uid="{00000000-0005-0000-0000-0000121B0000}"/>
    <cellStyle name="Comma 4 2 2 2 4 4 2 2" xfId="9933" xr:uid="{00000000-0005-0000-0000-0000131B0000}"/>
    <cellStyle name="Comma 4 2 2 2 4 4 2 2 2" xfId="21479" xr:uid="{F834CB0B-D0CB-432B-947D-14BEDF0AB324}"/>
    <cellStyle name="Comma 4 2 2 2 4 4 2 2 3" xfId="31895" xr:uid="{4DE80F06-C728-4A99-A39D-A096879E0CFC}"/>
    <cellStyle name="Comma 4 2 2 2 4 4 2 3" xfId="15117" xr:uid="{32B144CE-ECFB-4F19-8ECE-20F9ED634FB8}"/>
    <cellStyle name="Comma 4 2 2 2 4 4 2 4" xfId="25533" xr:uid="{B0EF6EF8-4766-4550-BA6D-750F9515FE81}"/>
    <cellStyle name="Comma 4 2 2 2 4 4 3" xfId="9932" xr:uid="{00000000-0005-0000-0000-0000141B0000}"/>
    <cellStyle name="Comma 4 2 2 2 4 4 3 2" xfId="21478" xr:uid="{A7D042A0-C8F4-457D-B9A7-743D48AD7668}"/>
    <cellStyle name="Comma 4 2 2 2 4 4 3 3" xfId="31894" xr:uid="{9C731B35-7DE2-4EC2-AB5F-4BAE57769514}"/>
    <cellStyle name="Comma 4 2 2 2 4 4 4" xfId="6157" xr:uid="{00000000-0005-0000-0000-0000151B0000}"/>
    <cellStyle name="Comma 4 2 2 2 4 4 4 2" xfId="17743" xr:uid="{62343790-0EB4-4518-9ED7-A8CB9FC64C80}"/>
    <cellStyle name="Comma 4 2 2 2 4 4 4 3" xfId="28159" xr:uid="{80629C36-E9B9-416A-A8DB-069884FCD0B5}"/>
    <cellStyle name="Comma 4 2 2 2 4 4 5" xfId="15116" xr:uid="{19F0455A-FEC5-4736-A7EF-57198D8544D4}"/>
    <cellStyle name="Comma 4 2 2 2 4 4 6" xfId="25532" xr:uid="{58E87DB3-DD2F-49CD-A9FD-D327B0736885}"/>
    <cellStyle name="Comma 4 2 2 2 4 5" xfId="2783" xr:uid="{00000000-0005-0000-0000-0000161B0000}"/>
    <cellStyle name="Comma 4 2 2 2 4 5 2" xfId="9934" xr:uid="{00000000-0005-0000-0000-0000171B0000}"/>
    <cellStyle name="Comma 4 2 2 2 4 5 2 2" xfId="21480" xr:uid="{66D0888E-4357-4D01-AFE3-DDF1CAF2F4E7}"/>
    <cellStyle name="Comma 4 2 2 2 4 5 2 3" xfId="31896" xr:uid="{7B29568A-B140-45ED-975C-E317EE42CA09}"/>
    <cellStyle name="Comma 4 2 2 2 4 5 3" xfId="15118" xr:uid="{8C0745D6-D0BD-4B5D-9BC7-F0BD06991826}"/>
    <cellStyle name="Comma 4 2 2 2 4 5 4" xfId="25534" xr:uid="{C69D7D65-9F7E-4466-892E-036A1CA9AC4E}"/>
    <cellStyle name="Comma 4 2 2 2 4 6" xfId="9925" xr:uid="{00000000-0005-0000-0000-0000181B0000}"/>
    <cellStyle name="Comma 4 2 2 2 4 6 2" xfId="21471" xr:uid="{C317CD23-4820-4141-BAB4-4E30420B8999}"/>
    <cellStyle name="Comma 4 2 2 2 4 6 3" xfId="31887" xr:uid="{1659FD6E-9AC7-4CD7-9802-4CF55E37C979}"/>
    <cellStyle name="Comma 4 2 2 2 4 7" xfId="6153" xr:uid="{00000000-0005-0000-0000-0000191B0000}"/>
    <cellStyle name="Comma 4 2 2 2 4 7 2" xfId="17739" xr:uid="{0C3716D3-03FB-4B84-8529-15D69AEBB461}"/>
    <cellStyle name="Comma 4 2 2 2 4 7 3" xfId="28155" xr:uid="{6FD8BCC3-3444-4CAB-940F-7A6C4385BD98}"/>
    <cellStyle name="Comma 4 2 2 2 4 8" xfId="15109" xr:uid="{F66B21C6-4D85-4AC9-B29E-1C03CF0E1086}"/>
    <cellStyle name="Comma 4 2 2 2 4 9" xfId="25525" xr:uid="{23A767B8-AA74-4095-A5CD-BF114CF9E373}"/>
    <cellStyle name="Comma 4 2 2 2 5" xfId="2784" xr:uid="{00000000-0005-0000-0000-00001A1B0000}"/>
    <cellStyle name="Comma 4 2 2 2 5 2" xfId="2785" xr:uid="{00000000-0005-0000-0000-00001B1B0000}"/>
    <cellStyle name="Comma 4 2 2 2 5 2 2" xfId="2786" xr:uid="{00000000-0005-0000-0000-00001C1B0000}"/>
    <cellStyle name="Comma 4 2 2 2 5 2 2 2" xfId="2787" xr:uid="{00000000-0005-0000-0000-00001D1B0000}"/>
    <cellStyle name="Comma 4 2 2 2 5 2 2 2 2" xfId="9938" xr:uid="{00000000-0005-0000-0000-00001E1B0000}"/>
    <cellStyle name="Comma 4 2 2 2 5 2 2 2 2 2" xfId="21484" xr:uid="{7CA6719F-D6BD-4170-9F76-FE5912B59FE8}"/>
    <cellStyle name="Comma 4 2 2 2 5 2 2 2 2 3" xfId="31900" xr:uid="{EF6530B7-C198-4D37-9744-4612C35C4A5F}"/>
    <cellStyle name="Comma 4 2 2 2 5 2 2 2 3" xfId="15122" xr:uid="{F5D4DD05-0E20-428F-B747-81A35EB32189}"/>
    <cellStyle name="Comma 4 2 2 2 5 2 2 2 4" xfId="25538" xr:uid="{BBF029BA-DD07-4568-977B-A0D349BC5E8A}"/>
    <cellStyle name="Comma 4 2 2 2 5 2 2 3" xfId="9937" xr:uid="{00000000-0005-0000-0000-00001F1B0000}"/>
    <cellStyle name="Comma 4 2 2 2 5 2 2 3 2" xfId="21483" xr:uid="{D505B57F-A86A-4F30-B8E3-35DC11E9ED54}"/>
    <cellStyle name="Comma 4 2 2 2 5 2 2 3 3" xfId="31899" xr:uid="{8D7D3167-ECED-4E80-85D8-E4CAE6604D2F}"/>
    <cellStyle name="Comma 4 2 2 2 5 2 2 4" xfId="6160" xr:uid="{00000000-0005-0000-0000-0000201B0000}"/>
    <cellStyle name="Comma 4 2 2 2 5 2 2 4 2" xfId="17746" xr:uid="{9F96561B-B4E9-4B8C-AEC5-A7339220A51E}"/>
    <cellStyle name="Comma 4 2 2 2 5 2 2 4 3" xfId="28162" xr:uid="{8908D75D-C3B4-43EF-B146-1DECB2D00815}"/>
    <cellStyle name="Comma 4 2 2 2 5 2 2 5" xfId="15121" xr:uid="{3320B2A0-90C3-47E3-9392-41744D5674B8}"/>
    <cellStyle name="Comma 4 2 2 2 5 2 2 6" xfId="25537" xr:uid="{90E75195-2192-4DCF-92C8-275F3CBA8D62}"/>
    <cellStyle name="Comma 4 2 2 2 5 2 3" xfId="2788" xr:uid="{00000000-0005-0000-0000-0000211B0000}"/>
    <cellStyle name="Comma 4 2 2 2 5 2 3 2" xfId="9939" xr:uid="{00000000-0005-0000-0000-0000221B0000}"/>
    <cellStyle name="Comma 4 2 2 2 5 2 3 2 2" xfId="21485" xr:uid="{7CB07DFE-EC8F-45E4-AF84-E7A481F4D902}"/>
    <cellStyle name="Comma 4 2 2 2 5 2 3 2 3" xfId="31901" xr:uid="{40FFB098-57C2-4E34-89C0-F3B4EF5DC733}"/>
    <cellStyle name="Comma 4 2 2 2 5 2 3 3" xfId="15123" xr:uid="{CC60F2F5-9604-4316-8CF6-8E43624AB279}"/>
    <cellStyle name="Comma 4 2 2 2 5 2 3 4" xfId="25539" xr:uid="{6843045B-C0EC-44F6-9564-B57CF8B1B9B1}"/>
    <cellStyle name="Comma 4 2 2 2 5 2 4" xfId="9936" xr:uid="{00000000-0005-0000-0000-0000231B0000}"/>
    <cellStyle name="Comma 4 2 2 2 5 2 4 2" xfId="21482" xr:uid="{E5EC837C-7190-4345-92C6-F470C7FE3504}"/>
    <cellStyle name="Comma 4 2 2 2 5 2 4 3" xfId="31898" xr:uid="{DA0506E1-A867-40A1-A207-F0D08AB2EDB7}"/>
    <cellStyle name="Comma 4 2 2 2 5 2 5" xfId="6159" xr:uid="{00000000-0005-0000-0000-0000241B0000}"/>
    <cellStyle name="Comma 4 2 2 2 5 2 5 2" xfId="17745" xr:uid="{CFC596E0-A1E0-47A1-99BF-020CC0ADF239}"/>
    <cellStyle name="Comma 4 2 2 2 5 2 5 3" xfId="28161" xr:uid="{C68F3007-DDBF-4A40-A0F4-B4609CAE7032}"/>
    <cellStyle name="Comma 4 2 2 2 5 2 6" xfId="15120" xr:uid="{87E4BAD1-821E-4251-985A-EC0D5D18AEBA}"/>
    <cellStyle name="Comma 4 2 2 2 5 2 7" xfId="25536" xr:uid="{F7DF4D53-7FC7-4425-86A9-E2E3C66F4085}"/>
    <cellStyle name="Comma 4 2 2 2 5 3" xfId="2789" xr:uid="{00000000-0005-0000-0000-0000251B0000}"/>
    <cellStyle name="Comma 4 2 2 2 5 3 2" xfId="2790" xr:uid="{00000000-0005-0000-0000-0000261B0000}"/>
    <cellStyle name="Comma 4 2 2 2 5 3 2 2" xfId="9941" xr:uid="{00000000-0005-0000-0000-0000271B0000}"/>
    <cellStyle name="Comma 4 2 2 2 5 3 2 2 2" xfId="21487" xr:uid="{1CD23B97-D336-4B70-B893-5B49162AA855}"/>
    <cellStyle name="Comma 4 2 2 2 5 3 2 2 3" xfId="31903" xr:uid="{3467F7BD-F27D-426E-B508-D0FC717C3DFA}"/>
    <cellStyle name="Comma 4 2 2 2 5 3 2 3" xfId="15125" xr:uid="{B6F1A28E-3A80-4203-BF6A-81B75EF635DF}"/>
    <cellStyle name="Comma 4 2 2 2 5 3 2 4" xfId="25541" xr:uid="{00EA7D06-1B8A-4619-87DE-6DE42D92E10F}"/>
    <cellStyle name="Comma 4 2 2 2 5 3 3" xfId="9940" xr:uid="{00000000-0005-0000-0000-0000281B0000}"/>
    <cellStyle name="Comma 4 2 2 2 5 3 3 2" xfId="21486" xr:uid="{49DCFC31-FC6F-4C90-B4A9-577D4BE7242D}"/>
    <cellStyle name="Comma 4 2 2 2 5 3 3 3" xfId="31902" xr:uid="{2E1CB73A-EAFC-480A-B4BD-BB531B915754}"/>
    <cellStyle name="Comma 4 2 2 2 5 3 4" xfId="6161" xr:uid="{00000000-0005-0000-0000-0000291B0000}"/>
    <cellStyle name="Comma 4 2 2 2 5 3 4 2" xfId="17747" xr:uid="{CE5ECE5E-5D4A-4CD2-9C29-F2862999A26A}"/>
    <cellStyle name="Comma 4 2 2 2 5 3 4 3" xfId="28163" xr:uid="{53EE1568-4C18-4B08-84FA-EB628F1E0DAC}"/>
    <cellStyle name="Comma 4 2 2 2 5 3 5" xfId="15124" xr:uid="{BD8981A3-64DC-4A67-A32D-109F27B3C7D9}"/>
    <cellStyle name="Comma 4 2 2 2 5 3 6" xfId="25540" xr:uid="{375F4F23-9714-4A18-A070-5AD2EBA3F839}"/>
    <cellStyle name="Comma 4 2 2 2 5 4" xfId="2791" xr:uid="{00000000-0005-0000-0000-00002A1B0000}"/>
    <cellStyle name="Comma 4 2 2 2 5 4 2" xfId="2792" xr:uid="{00000000-0005-0000-0000-00002B1B0000}"/>
    <cellStyle name="Comma 4 2 2 2 5 4 2 2" xfId="9943" xr:uid="{00000000-0005-0000-0000-00002C1B0000}"/>
    <cellStyle name="Comma 4 2 2 2 5 4 2 2 2" xfId="21489" xr:uid="{3CE6E1E0-5654-4464-BF33-EB71663263AC}"/>
    <cellStyle name="Comma 4 2 2 2 5 4 2 2 3" xfId="31905" xr:uid="{09ACAC89-8DFA-4A1E-931C-72CA6829AE20}"/>
    <cellStyle name="Comma 4 2 2 2 5 4 2 3" xfId="15127" xr:uid="{B35DC393-5484-4FE9-9CE5-AA4B9A38F204}"/>
    <cellStyle name="Comma 4 2 2 2 5 4 2 4" xfId="25543" xr:uid="{1DBDFE30-5860-43BE-A567-193C16F50469}"/>
    <cellStyle name="Comma 4 2 2 2 5 4 3" xfId="9942" xr:uid="{00000000-0005-0000-0000-00002D1B0000}"/>
    <cellStyle name="Comma 4 2 2 2 5 4 3 2" xfId="21488" xr:uid="{549FB2FC-C75A-4B17-B460-E9F14589F935}"/>
    <cellStyle name="Comma 4 2 2 2 5 4 3 3" xfId="31904" xr:uid="{933423EC-D1F6-4F3D-BB7B-6EB4A30A0ADA}"/>
    <cellStyle name="Comma 4 2 2 2 5 4 4" xfId="6162" xr:uid="{00000000-0005-0000-0000-00002E1B0000}"/>
    <cellStyle name="Comma 4 2 2 2 5 4 4 2" xfId="17748" xr:uid="{1A6AA15A-7AE0-4CE9-B4D0-DEEB7F57960A}"/>
    <cellStyle name="Comma 4 2 2 2 5 4 4 3" xfId="28164" xr:uid="{F12DBA6C-B1CA-4D7D-864C-E0D00AF66398}"/>
    <cellStyle name="Comma 4 2 2 2 5 4 5" xfId="15126" xr:uid="{78967067-2C39-48C7-80DD-198F7DCDAE54}"/>
    <cellStyle name="Comma 4 2 2 2 5 4 6" xfId="25542" xr:uid="{A3059532-5B2F-4D01-9AC7-20077EE3433A}"/>
    <cellStyle name="Comma 4 2 2 2 5 5" xfId="2793" xr:uid="{00000000-0005-0000-0000-00002F1B0000}"/>
    <cellStyle name="Comma 4 2 2 2 5 5 2" xfId="9944" xr:uid="{00000000-0005-0000-0000-0000301B0000}"/>
    <cellStyle name="Comma 4 2 2 2 5 5 2 2" xfId="21490" xr:uid="{14AFE041-621C-4750-A5DC-0EB987B9BD40}"/>
    <cellStyle name="Comma 4 2 2 2 5 5 2 3" xfId="31906" xr:uid="{457D7F23-853D-4560-B139-425806F3BD34}"/>
    <cellStyle name="Comma 4 2 2 2 5 5 3" xfId="15128" xr:uid="{A3BD954D-0749-487C-A4F9-266E6A7F528D}"/>
    <cellStyle name="Comma 4 2 2 2 5 5 4" xfId="25544" xr:uid="{600AD75C-EAC7-4F44-B6DF-E5CB5156D513}"/>
    <cellStyle name="Comma 4 2 2 2 5 6" xfId="9935" xr:uid="{00000000-0005-0000-0000-0000311B0000}"/>
    <cellStyle name="Comma 4 2 2 2 5 6 2" xfId="21481" xr:uid="{9C7112CB-9494-4FF3-B38C-0AEB461CE4F4}"/>
    <cellStyle name="Comma 4 2 2 2 5 6 3" xfId="31897" xr:uid="{EC97151D-203F-4B19-95BE-2C71C888B968}"/>
    <cellStyle name="Comma 4 2 2 2 5 7" xfId="6158" xr:uid="{00000000-0005-0000-0000-0000321B0000}"/>
    <cellStyle name="Comma 4 2 2 2 5 7 2" xfId="17744" xr:uid="{B0AE2744-3545-45F5-9FAF-4A2837A26B09}"/>
    <cellStyle name="Comma 4 2 2 2 5 7 3" xfId="28160" xr:uid="{F5C79360-D75F-45C2-9DAA-61022F306140}"/>
    <cellStyle name="Comma 4 2 2 2 5 8" xfId="15119" xr:uid="{32AF4809-7D23-499E-8C53-51EB85C17808}"/>
    <cellStyle name="Comma 4 2 2 2 5 9" xfId="25535" xr:uid="{2CE46A25-D1AC-494D-A2E8-DDA3C2BD118E}"/>
    <cellStyle name="Comma 4 2 2 2 6" xfId="2794" xr:uid="{00000000-0005-0000-0000-0000331B0000}"/>
    <cellStyle name="Comma 4 2 2 2 6 2" xfId="2795" xr:uid="{00000000-0005-0000-0000-0000341B0000}"/>
    <cellStyle name="Comma 4 2 2 2 6 2 2" xfId="2796" xr:uid="{00000000-0005-0000-0000-0000351B0000}"/>
    <cellStyle name="Comma 4 2 2 2 6 2 2 2" xfId="9947" xr:uid="{00000000-0005-0000-0000-0000361B0000}"/>
    <cellStyle name="Comma 4 2 2 2 6 2 2 2 2" xfId="21493" xr:uid="{20E29F01-3E88-41BD-8AD6-001A6F92CAB2}"/>
    <cellStyle name="Comma 4 2 2 2 6 2 2 2 3" xfId="31909" xr:uid="{164A5985-8808-4935-AF0C-D8921341258B}"/>
    <cellStyle name="Comma 4 2 2 2 6 2 2 3" xfId="15131" xr:uid="{659C88FB-8E99-4617-861B-1BE012A3E0C2}"/>
    <cellStyle name="Comma 4 2 2 2 6 2 2 4" xfId="25547" xr:uid="{01B88CDA-81EE-4B25-A785-CDD09E959B84}"/>
    <cellStyle name="Comma 4 2 2 2 6 2 3" xfId="9946" xr:uid="{00000000-0005-0000-0000-0000371B0000}"/>
    <cellStyle name="Comma 4 2 2 2 6 2 3 2" xfId="21492" xr:uid="{D5B1A03D-3A45-4E34-BECC-CEC0BD74EB5B}"/>
    <cellStyle name="Comma 4 2 2 2 6 2 3 3" xfId="31908" xr:uid="{2BFB962F-896A-4119-AF32-88E270132772}"/>
    <cellStyle name="Comma 4 2 2 2 6 2 4" xfId="6164" xr:uid="{00000000-0005-0000-0000-0000381B0000}"/>
    <cellStyle name="Comma 4 2 2 2 6 2 4 2" xfId="17750" xr:uid="{38B19459-B5F2-43A3-97FA-A7DE6E4DB60D}"/>
    <cellStyle name="Comma 4 2 2 2 6 2 4 3" xfId="28166" xr:uid="{DE03A393-24A2-4B5F-9F8E-588D02010F27}"/>
    <cellStyle name="Comma 4 2 2 2 6 2 5" xfId="15130" xr:uid="{911208D2-FA44-4A62-8414-E7883A3C07B6}"/>
    <cellStyle name="Comma 4 2 2 2 6 2 6" xfId="25546" xr:uid="{FF2F267C-C22A-4945-93A1-EB9E08D4F931}"/>
    <cellStyle name="Comma 4 2 2 2 6 3" xfId="2797" xr:uid="{00000000-0005-0000-0000-0000391B0000}"/>
    <cellStyle name="Comma 4 2 2 2 6 3 2" xfId="2798" xr:uid="{00000000-0005-0000-0000-00003A1B0000}"/>
    <cellStyle name="Comma 4 2 2 2 6 3 2 2" xfId="9949" xr:uid="{00000000-0005-0000-0000-00003B1B0000}"/>
    <cellStyle name="Comma 4 2 2 2 6 3 2 2 2" xfId="21495" xr:uid="{190D8D9B-FDB4-4BDA-BA17-9156B7CA7581}"/>
    <cellStyle name="Comma 4 2 2 2 6 3 2 2 3" xfId="31911" xr:uid="{3D5585D8-286F-416D-8F65-38C7DE3114A6}"/>
    <cellStyle name="Comma 4 2 2 2 6 3 2 3" xfId="15133" xr:uid="{DFF81E9A-4DFA-4DE4-A575-0820BAE7EE27}"/>
    <cellStyle name="Comma 4 2 2 2 6 3 2 4" xfId="25549" xr:uid="{5DA51EA8-ADA2-4899-9E36-CAD2D9E14902}"/>
    <cellStyle name="Comma 4 2 2 2 6 3 3" xfId="9948" xr:uid="{00000000-0005-0000-0000-00003C1B0000}"/>
    <cellStyle name="Comma 4 2 2 2 6 3 3 2" xfId="21494" xr:uid="{379890EA-91EE-4DD1-A599-D134FE99431C}"/>
    <cellStyle name="Comma 4 2 2 2 6 3 3 3" xfId="31910" xr:uid="{F7B60FB2-16AB-435B-B8F8-3BA8BF713AB9}"/>
    <cellStyle name="Comma 4 2 2 2 6 3 4" xfId="6165" xr:uid="{00000000-0005-0000-0000-00003D1B0000}"/>
    <cellStyle name="Comma 4 2 2 2 6 3 4 2" xfId="17751" xr:uid="{D0103B10-7B0E-456B-A0C2-E1259F8400E6}"/>
    <cellStyle name="Comma 4 2 2 2 6 3 4 3" xfId="28167" xr:uid="{5232B92E-6FF8-46AC-B7DC-0C8C2582B2DC}"/>
    <cellStyle name="Comma 4 2 2 2 6 3 5" xfId="15132" xr:uid="{1ADBE082-E721-4F8D-8840-4062B5129C49}"/>
    <cellStyle name="Comma 4 2 2 2 6 3 6" xfId="25548" xr:uid="{DDD3D9A8-8B3A-4371-BA06-DB775599C6DC}"/>
    <cellStyle name="Comma 4 2 2 2 6 4" xfId="2799" xr:uid="{00000000-0005-0000-0000-00003E1B0000}"/>
    <cellStyle name="Comma 4 2 2 2 6 4 2" xfId="9950" xr:uid="{00000000-0005-0000-0000-00003F1B0000}"/>
    <cellStyle name="Comma 4 2 2 2 6 4 2 2" xfId="21496" xr:uid="{0E42C61C-D787-4668-AA34-1B855E457CFF}"/>
    <cellStyle name="Comma 4 2 2 2 6 4 2 3" xfId="31912" xr:uid="{B7B3D420-28C6-467A-A4DF-2CFB1FBAEA15}"/>
    <cellStyle name="Comma 4 2 2 2 6 4 3" xfId="15134" xr:uid="{6D9CE99C-18E9-4210-BAE7-F1F13F4B9130}"/>
    <cellStyle name="Comma 4 2 2 2 6 4 4" xfId="25550" xr:uid="{9518D9BE-FA8C-4163-B889-9E1EF7F35CA3}"/>
    <cellStyle name="Comma 4 2 2 2 6 5" xfId="9945" xr:uid="{00000000-0005-0000-0000-0000401B0000}"/>
    <cellStyle name="Comma 4 2 2 2 6 5 2" xfId="21491" xr:uid="{BEBC84F0-BBBA-45EB-AA94-078AAC11A025}"/>
    <cellStyle name="Comma 4 2 2 2 6 5 3" xfId="31907" xr:uid="{D97A1B27-B5F7-4461-95C1-A3342E5B0DA8}"/>
    <cellStyle name="Comma 4 2 2 2 6 6" xfId="6163" xr:uid="{00000000-0005-0000-0000-0000411B0000}"/>
    <cellStyle name="Comma 4 2 2 2 6 6 2" xfId="17749" xr:uid="{4452CC01-0AB8-4867-9320-C0ECC7D6D946}"/>
    <cellStyle name="Comma 4 2 2 2 6 6 3" xfId="28165" xr:uid="{DDC41142-C28F-42C1-B645-9676A9A6E8F2}"/>
    <cellStyle name="Comma 4 2 2 2 6 7" xfId="15129" xr:uid="{6F592721-C12B-49A1-8BCB-CAFFF9D904D9}"/>
    <cellStyle name="Comma 4 2 2 2 6 8" xfId="25545" xr:uid="{5886FD92-7BA8-43C8-8754-3FAFE6FC56C7}"/>
    <cellStyle name="Comma 4 2 2 2 7" xfId="2800" xr:uid="{00000000-0005-0000-0000-0000421B0000}"/>
    <cellStyle name="Comma 4 2 2 2 7 2" xfId="2801" xr:uid="{00000000-0005-0000-0000-0000431B0000}"/>
    <cellStyle name="Comma 4 2 2 2 7 2 2" xfId="2802" xr:uid="{00000000-0005-0000-0000-0000441B0000}"/>
    <cellStyle name="Comma 4 2 2 2 7 2 2 2" xfId="9953" xr:uid="{00000000-0005-0000-0000-0000451B0000}"/>
    <cellStyle name="Comma 4 2 2 2 7 2 2 2 2" xfId="21499" xr:uid="{988D02C8-6422-4C11-BF24-7ADA62156542}"/>
    <cellStyle name="Comma 4 2 2 2 7 2 2 2 3" xfId="31915" xr:uid="{8CA75E7F-11BD-471B-AE66-8634B777F271}"/>
    <cellStyle name="Comma 4 2 2 2 7 2 2 3" xfId="15137" xr:uid="{93EA0B61-61A7-44E5-A9D6-64B2AE7E660B}"/>
    <cellStyle name="Comma 4 2 2 2 7 2 2 4" xfId="25553" xr:uid="{13284E3A-BA88-4B20-9153-8A2480570E5B}"/>
    <cellStyle name="Comma 4 2 2 2 7 2 3" xfId="9952" xr:uid="{00000000-0005-0000-0000-0000461B0000}"/>
    <cellStyle name="Comma 4 2 2 2 7 2 3 2" xfId="21498" xr:uid="{46C14324-43C6-45FB-A539-7E2E1F4A6F34}"/>
    <cellStyle name="Comma 4 2 2 2 7 2 3 3" xfId="31914" xr:uid="{5696989D-687A-453F-9E9D-F300D3A177C3}"/>
    <cellStyle name="Comma 4 2 2 2 7 2 4" xfId="6167" xr:uid="{00000000-0005-0000-0000-0000471B0000}"/>
    <cellStyle name="Comma 4 2 2 2 7 2 4 2" xfId="17753" xr:uid="{11B323DE-AE0E-473B-8341-A937BF36500E}"/>
    <cellStyle name="Comma 4 2 2 2 7 2 4 3" xfId="28169" xr:uid="{508A0494-8162-4EE2-BC66-EAF1E23A22A5}"/>
    <cellStyle name="Comma 4 2 2 2 7 2 5" xfId="15136" xr:uid="{4BC76517-07E5-4163-B125-0DFF403FEC42}"/>
    <cellStyle name="Comma 4 2 2 2 7 2 6" xfId="25552" xr:uid="{7E6A4C95-B166-4F59-B81D-E71BFBDA37CC}"/>
    <cellStyle name="Comma 4 2 2 2 7 3" xfId="2803" xr:uid="{00000000-0005-0000-0000-0000481B0000}"/>
    <cellStyle name="Comma 4 2 2 2 7 3 2" xfId="9954" xr:uid="{00000000-0005-0000-0000-0000491B0000}"/>
    <cellStyle name="Comma 4 2 2 2 7 3 2 2" xfId="21500" xr:uid="{161C49E6-0DE5-4207-80A5-2CD188725CD8}"/>
    <cellStyle name="Comma 4 2 2 2 7 3 2 3" xfId="31916" xr:uid="{981A754A-B387-46DE-A428-A103F101FBA9}"/>
    <cellStyle name="Comma 4 2 2 2 7 3 3" xfId="15138" xr:uid="{DF395826-C987-46C7-994A-95C73935F279}"/>
    <cellStyle name="Comma 4 2 2 2 7 3 4" xfId="25554" xr:uid="{DC79C939-8954-4915-9D68-C9C19BF2E119}"/>
    <cellStyle name="Comma 4 2 2 2 7 4" xfId="9951" xr:uid="{00000000-0005-0000-0000-00004A1B0000}"/>
    <cellStyle name="Comma 4 2 2 2 7 4 2" xfId="21497" xr:uid="{AC925290-CC69-4CE0-B756-7ACEF3957DDF}"/>
    <cellStyle name="Comma 4 2 2 2 7 4 3" xfId="31913" xr:uid="{5D554829-6367-4906-BEE6-F42E7AB15F71}"/>
    <cellStyle name="Comma 4 2 2 2 7 5" xfId="6166" xr:uid="{00000000-0005-0000-0000-00004B1B0000}"/>
    <cellStyle name="Comma 4 2 2 2 7 5 2" xfId="17752" xr:uid="{5262DDB9-D74D-4CE0-8E0A-ABCCDCF06266}"/>
    <cellStyle name="Comma 4 2 2 2 7 5 3" xfId="28168" xr:uid="{5D527DAA-785B-4FA8-B25D-F60F645C879B}"/>
    <cellStyle name="Comma 4 2 2 2 7 6" xfId="15135" xr:uid="{EA839AD1-772F-4DDA-A16E-EFCB3879BBE0}"/>
    <cellStyle name="Comma 4 2 2 2 7 7" xfId="25551" xr:uid="{B3567740-8FE3-4ED7-9025-219FB8BF5A91}"/>
    <cellStyle name="Comma 4 2 2 2 8" xfId="2804" xr:uid="{00000000-0005-0000-0000-00004C1B0000}"/>
    <cellStyle name="Comma 4 2 2 2 8 2" xfId="2805" xr:uid="{00000000-0005-0000-0000-00004D1B0000}"/>
    <cellStyle name="Comma 4 2 2 2 8 2 2" xfId="9956" xr:uid="{00000000-0005-0000-0000-00004E1B0000}"/>
    <cellStyle name="Comma 4 2 2 2 8 2 2 2" xfId="21502" xr:uid="{233D2F6D-0D66-4CF9-ABD5-07ABAC2A00C5}"/>
    <cellStyle name="Comma 4 2 2 2 8 2 2 3" xfId="31918" xr:uid="{64A4E696-C13B-41EB-9E44-7AE062900D63}"/>
    <cellStyle name="Comma 4 2 2 2 8 2 3" xfId="15140" xr:uid="{7A37420E-5D12-4AAB-A59E-1EA8EE09DF36}"/>
    <cellStyle name="Comma 4 2 2 2 8 2 4" xfId="25556" xr:uid="{230F59D2-8EAA-4260-BB24-9BACB921DD75}"/>
    <cellStyle name="Comma 4 2 2 2 8 3" xfId="9955" xr:uid="{00000000-0005-0000-0000-00004F1B0000}"/>
    <cellStyle name="Comma 4 2 2 2 8 3 2" xfId="21501" xr:uid="{3951DC29-31CA-42ED-92B1-996BC4EC8F2F}"/>
    <cellStyle name="Comma 4 2 2 2 8 3 3" xfId="31917" xr:uid="{C3E23306-DDBA-4F74-9358-65C51DFC0529}"/>
    <cellStyle name="Comma 4 2 2 2 8 4" xfId="6168" xr:uid="{00000000-0005-0000-0000-0000501B0000}"/>
    <cellStyle name="Comma 4 2 2 2 8 4 2" xfId="17754" xr:uid="{1AA846F1-F48A-4046-A939-E1AA7163F7FB}"/>
    <cellStyle name="Comma 4 2 2 2 8 4 3" xfId="28170" xr:uid="{4234D932-90BC-4BD2-8E04-5E5A7A9617F5}"/>
    <cellStyle name="Comma 4 2 2 2 8 5" xfId="15139" xr:uid="{432A6640-FD77-4775-BAF1-95897AAFE598}"/>
    <cellStyle name="Comma 4 2 2 2 8 6" xfId="25555" xr:uid="{5E0B4DA4-41DC-474B-BCC5-9D86ADDC5C7E}"/>
    <cellStyle name="Comma 4 2 2 2 9" xfId="2806" xr:uid="{00000000-0005-0000-0000-0000511B0000}"/>
    <cellStyle name="Comma 4 2 2 2 9 2" xfId="2807" xr:uid="{00000000-0005-0000-0000-0000521B0000}"/>
    <cellStyle name="Comma 4 2 2 2 9 2 2" xfId="9958" xr:uid="{00000000-0005-0000-0000-0000531B0000}"/>
    <cellStyle name="Comma 4 2 2 2 9 2 2 2" xfId="21504" xr:uid="{3425AEF2-1A3D-4DF3-B943-C05D2868C9EB}"/>
    <cellStyle name="Comma 4 2 2 2 9 2 2 3" xfId="31920" xr:uid="{6F18A859-B03A-4D99-87B9-AA2814EDFA36}"/>
    <cellStyle name="Comma 4 2 2 2 9 2 3" xfId="15142" xr:uid="{AF4C3A20-45E3-4F38-95A2-D527940E94DA}"/>
    <cellStyle name="Comma 4 2 2 2 9 2 4" xfId="25558" xr:uid="{E46E7239-07FB-4A22-AD04-B3B4E7953AF6}"/>
    <cellStyle name="Comma 4 2 2 2 9 3" xfId="9957" xr:uid="{00000000-0005-0000-0000-0000541B0000}"/>
    <cellStyle name="Comma 4 2 2 2 9 3 2" xfId="21503" xr:uid="{A28B67B3-FFE5-4745-B74E-0166456C305F}"/>
    <cellStyle name="Comma 4 2 2 2 9 3 3" xfId="31919" xr:uid="{5DE597A2-C0F0-454E-86E0-752E7C1AC6A3}"/>
    <cellStyle name="Comma 4 2 2 2 9 4" xfId="6169" xr:uid="{00000000-0005-0000-0000-0000551B0000}"/>
    <cellStyle name="Comma 4 2 2 2 9 4 2" xfId="17755" xr:uid="{13937996-F86A-4028-BA54-1BB01FFCC5B6}"/>
    <cellStyle name="Comma 4 2 2 2 9 4 3" xfId="28171" xr:uid="{5129976C-03D4-49BF-B52A-0A9522454C21}"/>
    <cellStyle name="Comma 4 2 2 2 9 5" xfId="15141" xr:uid="{465719A7-43CB-47B9-A637-70277FEB7EB2}"/>
    <cellStyle name="Comma 4 2 2 2 9 6" xfId="25557" xr:uid="{CB724ABB-E00E-45FA-8C03-723399CA527D}"/>
    <cellStyle name="Comma 4 2 2 3" xfId="2808" xr:uid="{00000000-0005-0000-0000-0000561B0000}"/>
    <cellStyle name="Comma 4 2 2 3 2" xfId="2809" xr:uid="{00000000-0005-0000-0000-0000571B0000}"/>
    <cellStyle name="Comma 4 2 2 3 2 2" xfId="2810" xr:uid="{00000000-0005-0000-0000-0000581B0000}"/>
    <cellStyle name="Comma 4 2 2 3 2 2 2" xfId="2811" xr:uid="{00000000-0005-0000-0000-0000591B0000}"/>
    <cellStyle name="Comma 4 2 2 3 2 2 2 2" xfId="9962" xr:uid="{00000000-0005-0000-0000-00005A1B0000}"/>
    <cellStyle name="Comma 4 2 2 3 2 2 2 2 2" xfId="21508" xr:uid="{45837DC9-6838-4683-A51A-3FBDD6A8B157}"/>
    <cellStyle name="Comma 4 2 2 3 2 2 2 2 3" xfId="31924" xr:uid="{6055AF1C-4AD8-43BA-8EEC-B378A3199F67}"/>
    <cellStyle name="Comma 4 2 2 3 2 2 2 3" xfId="15146" xr:uid="{1C5881D2-6FC2-4F09-83C7-3527915DD4C6}"/>
    <cellStyle name="Comma 4 2 2 3 2 2 2 4" xfId="25562" xr:uid="{D6545AE1-5371-47F6-A719-53C55DF3999C}"/>
    <cellStyle name="Comma 4 2 2 3 2 2 3" xfId="9961" xr:uid="{00000000-0005-0000-0000-00005B1B0000}"/>
    <cellStyle name="Comma 4 2 2 3 2 2 3 2" xfId="21507" xr:uid="{B49228B4-B9CF-4670-B5AC-392F1E73556F}"/>
    <cellStyle name="Comma 4 2 2 3 2 2 3 3" xfId="31923" xr:uid="{D2561202-2DF0-4488-985B-7A26791E5DBD}"/>
    <cellStyle name="Comma 4 2 2 3 2 2 4" xfId="6172" xr:uid="{00000000-0005-0000-0000-00005C1B0000}"/>
    <cellStyle name="Comma 4 2 2 3 2 2 4 2" xfId="17758" xr:uid="{118A16F7-F846-47EE-ACD1-78DD62BA9D99}"/>
    <cellStyle name="Comma 4 2 2 3 2 2 4 3" xfId="28174" xr:uid="{C8E05A9A-B8BF-4A52-B3F3-5DEC94A59C28}"/>
    <cellStyle name="Comma 4 2 2 3 2 2 5" xfId="15145" xr:uid="{B0C8A6A4-E187-4618-A86C-9239EA90CDB3}"/>
    <cellStyle name="Comma 4 2 2 3 2 2 6" xfId="25561" xr:uid="{38BBB757-60F8-4810-A3BB-1BCA08345394}"/>
    <cellStyle name="Comma 4 2 2 3 2 3" xfId="2812" xr:uid="{00000000-0005-0000-0000-00005D1B0000}"/>
    <cellStyle name="Comma 4 2 2 3 2 3 2" xfId="9963" xr:uid="{00000000-0005-0000-0000-00005E1B0000}"/>
    <cellStyle name="Comma 4 2 2 3 2 3 2 2" xfId="21509" xr:uid="{3922DBE8-62B0-4FF8-902C-9B31BC38C1AF}"/>
    <cellStyle name="Comma 4 2 2 3 2 3 2 3" xfId="31925" xr:uid="{11B62208-3FDF-434F-ACF1-E972F9D4A43F}"/>
    <cellStyle name="Comma 4 2 2 3 2 3 3" xfId="15147" xr:uid="{4B3265DC-281E-413F-8416-AF2CE332516A}"/>
    <cellStyle name="Comma 4 2 2 3 2 3 4" xfId="25563" xr:uid="{F04F199B-D906-4971-B5D0-FF1657326961}"/>
    <cellStyle name="Comma 4 2 2 3 2 4" xfId="9960" xr:uid="{00000000-0005-0000-0000-00005F1B0000}"/>
    <cellStyle name="Comma 4 2 2 3 2 4 2" xfId="21506" xr:uid="{F2703829-2DD2-4678-857D-0CE35E1BC1D2}"/>
    <cellStyle name="Comma 4 2 2 3 2 4 3" xfId="31922" xr:uid="{7A46B0AF-635A-4623-9FC6-5B7B228789F3}"/>
    <cellStyle name="Comma 4 2 2 3 2 5" xfId="6171" xr:uid="{00000000-0005-0000-0000-0000601B0000}"/>
    <cellStyle name="Comma 4 2 2 3 2 5 2" xfId="17757" xr:uid="{635C23D8-DA94-4F05-9341-6CD0D04E689E}"/>
    <cellStyle name="Comma 4 2 2 3 2 5 3" xfId="28173" xr:uid="{47FC5650-9529-429F-B20B-B3E113F4B4DF}"/>
    <cellStyle name="Comma 4 2 2 3 2 6" xfId="15144" xr:uid="{0CD7C431-AAC8-4FFE-BFAD-17A8800A77C7}"/>
    <cellStyle name="Comma 4 2 2 3 2 7" xfId="25560" xr:uid="{9E132C3D-8C0C-46DE-97DF-CE77A553199A}"/>
    <cellStyle name="Comma 4 2 2 3 3" xfId="2813" xr:uid="{00000000-0005-0000-0000-0000611B0000}"/>
    <cellStyle name="Comma 4 2 2 3 3 2" xfId="2814" xr:uid="{00000000-0005-0000-0000-0000621B0000}"/>
    <cellStyle name="Comma 4 2 2 3 3 2 2" xfId="9965" xr:uid="{00000000-0005-0000-0000-0000631B0000}"/>
    <cellStyle name="Comma 4 2 2 3 3 2 2 2" xfId="21511" xr:uid="{D1300102-90A3-41D2-82BA-5462641BC790}"/>
    <cellStyle name="Comma 4 2 2 3 3 2 2 3" xfId="31927" xr:uid="{BA38BA06-8E20-41A7-B741-8D477E67A37F}"/>
    <cellStyle name="Comma 4 2 2 3 3 2 3" xfId="15149" xr:uid="{66D368FB-E6A8-49E0-BD53-75419BF09E54}"/>
    <cellStyle name="Comma 4 2 2 3 3 2 4" xfId="25565" xr:uid="{340218BB-F604-4AC5-89DB-235DC6A39701}"/>
    <cellStyle name="Comma 4 2 2 3 3 3" xfId="9964" xr:uid="{00000000-0005-0000-0000-0000641B0000}"/>
    <cellStyle name="Comma 4 2 2 3 3 3 2" xfId="21510" xr:uid="{2A87F4AD-8C1D-4A86-B0DA-FD7A254E12A7}"/>
    <cellStyle name="Comma 4 2 2 3 3 3 3" xfId="31926" xr:uid="{09B2573D-5220-4E02-90B0-8E0F2DC0B313}"/>
    <cellStyle name="Comma 4 2 2 3 3 4" xfId="6173" xr:uid="{00000000-0005-0000-0000-0000651B0000}"/>
    <cellStyle name="Comma 4 2 2 3 3 4 2" xfId="17759" xr:uid="{1B551DF5-C24C-4071-8740-C1BAD73BAEE9}"/>
    <cellStyle name="Comma 4 2 2 3 3 4 3" xfId="28175" xr:uid="{E4D4DCC8-090D-4DEA-BC9A-9B135F2B8CE3}"/>
    <cellStyle name="Comma 4 2 2 3 3 5" xfId="15148" xr:uid="{20FB1A2F-7B20-4EF3-B367-82E2D165C71D}"/>
    <cellStyle name="Comma 4 2 2 3 3 6" xfId="25564" xr:uid="{423807B9-EBE4-445D-973D-4E408A7878E7}"/>
    <cellStyle name="Comma 4 2 2 3 4" xfId="2815" xr:uid="{00000000-0005-0000-0000-0000661B0000}"/>
    <cellStyle name="Comma 4 2 2 3 4 2" xfId="2816" xr:uid="{00000000-0005-0000-0000-0000671B0000}"/>
    <cellStyle name="Comma 4 2 2 3 4 2 2" xfId="9967" xr:uid="{00000000-0005-0000-0000-0000681B0000}"/>
    <cellStyle name="Comma 4 2 2 3 4 2 2 2" xfId="21513" xr:uid="{2960A770-62D6-4C81-999A-61912E24741E}"/>
    <cellStyle name="Comma 4 2 2 3 4 2 2 3" xfId="31929" xr:uid="{01B4DEA9-F113-4AFF-BB88-B77AF1746D81}"/>
    <cellStyle name="Comma 4 2 2 3 4 2 3" xfId="15151" xr:uid="{0181D450-F6C1-4786-9A13-F2E6E085CD51}"/>
    <cellStyle name="Comma 4 2 2 3 4 2 4" xfId="25567" xr:uid="{15B139DF-5670-414F-8197-33D8015F2AAC}"/>
    <cellStyle name="Comma 4 2 2 3 4 3" xfId="9966" xr:uid="{00000000-0005-0000-0000-0000691B0000}"/>
    <cellStyle name="Comma 4 2 2 3 4 3 2" xfId="21512" xr:uid="{1EE0FC8A-E89D-4306-8424-C09115EBC2F0}"/>
    <cellStyle name="Comma 4 2 2 3 4 3 3" xfId="31928" xr:uid="{9CEED849-B9B4-4165-8F47-378757337F16}"/>
    <cellStyle name="Comma 4 2 2 3 4 4" xfId="6174" xr:uid="{00000000-0005-0000-0000-00006A1B0000}"/>
    <cellStyle name="Comma 4 2 2 3 4 4 2" xfId="17760" xr:uid="{AC32A213-CBE9-4E38-BC9C-79A108220282}"/>
    <cellStyle name="Comma 4 2 2 3 4 4 3" xfId="28176" xr:uid="{B5B59D28-6F26-4725-8399-C4DECC378C65}"/>
    <cellStyle name="Comma 4 2 2 3 4 5" xfId="15150" xr:uid="{226C9FF4-291E-4030-88AA-60C9652F8ADA}"/>
    <cellStyle name="Comma 4 2 2 3 4 6" xfId="25566" xr:uid="{935A43EF-5166-491E-A5F9-E221C168E3AB}"/>
    <cellStyle name="Comma 4 2 2 3 5" xfId="2817" xr:uid="{00000000-0005-0000-0000-00006B1B0000}"/>
    <cellStyle name="Comma 4 2 2 3 5 2" xfId="9968" xr:uid="{00000000-0005-0000-0000-00006C1B0000}"/>
    <cellStyle name="Comma 4 2 2 3 5 2 2" xfId="21514" xr:uid="{17E1E1F5-2A3B-416B-92E9-0B2A4C7C7EF7}"/>
    <cellStyle name="Comma 4 2 2 3 5 2 3" xfId="31930" xr:uid="{5DFC17A1-FB3C-4D5F-9774-FACC51FBE8F0}"/>
    <cellStyle name="Comma 4 2 2 3 5 3" xfId="15152" xr:uid="{E0D5C4B9-4514-4CBC-9B8B-B351292FBA8A}"/>
    <cellStyle name="Comma 4 2 2 3 5 4" xfId="25568" xr:uid="{E5C19E27-F97A-4293-AB4B-D4CF9669E431}"/>
    <cellStyle name="Comma 4 2 2 3 6" xfId="9959" xr:uid="{00000000-0005-0000-0000-00006D1B0000}"/>
    <cellStyle name="Comma 4 2 2 3 6 2" xfId="21505" xr:uid="{F800F8FD-1094-4F07-9912-10C56558F2D1}"/>
    <cellStyle name="Comma 4 2 2 3 6 3" xfId="31921" xr:uid="{6A0FAE87-3B3F-47F7-B7BF-357CF1003F1E}"/>
    <cellStyle name="Comma 4 2 2 3 7" xfId="6170" xr:uid="{00000000-0005-0000-0000-00006E1B0000}"/>
    <cellStyle name="Comma 4 2 2 3 7 2" xfId="17756" xr:uid="{7E86716A-92D3-4F0F-8348-4C851F878A9F}"/>
    <cellStyle name="Comma 4 2 2 3 7 3" xfId="28172" xr:uid="{59ACFF49-5457-404D-BFC7-21E401097DB4}"/>
    <cellStyle name="Comma 4 2 2 3 8" xfId="15143" xr:uid="{3D041EAD-9928-4993-A412-063E5FC3141B}"/>
    <cellStyle name="Comma 4 2 2 3 9" xfId="25559" xr:uid="{8C7C6741-87B2-4D01-A87D-C01FF2393E27}"/>
    <cellStyle name="Comma 4 2 2 4" xfId="2818" xr:uid="{00000000-0005-0000-0000-00006F1B0000}"/>
    <cellStyle name="Comma 4 2 2 4 2" xfId="2819" xr:uid="{00000000-0005-0000-0000-0000701B0000}"/>
    <cellStyle name="Comma 4 2 2 4 2 2" xfId="2820" xr:uid="{00000000-0005-0000-0000-0000711B0000}"/>
    <cellStyle name="Comma 4 2 2 4 2 2 2" xfId="2821" xr:uid="{00000000-0005-0000-0000-0000721B0000}"/>
    <cellStyle name="Comma 4 2 2 4 2 2 2 2" xfId="9972" xr:uid="{00000000-0005-0000-0000-0000731B0000}"/>
    <cellStyle name="Comma 4 2 2 4 2 2 2 2 2" xfId="21518" xr:uid="{5ED8D38F-EC40-45CD-B0C2-01F5D787EE58}"/>
    <cellStyle name="Comma 4 2 2 4 2 2 2 2 3" xfId="31934" xr:uid="{6E22BAFD-A223-457A-A3EF-17A69C42AC46}"/>
    <cellStyle name="Comma 4 2 2 4 2 2 2 3" xfId="15156" xr:uid="{BA02B315-C3F6-45DC-A305-C38B8D75854D}"/>
    <cellStyle name="Comma 4 2 2 4 2 2 2 4" xfId="25572" xr:uid="{D20E5FE2-5D5B-43D0-A054-DACE7F5CFCC0}"/>
    <cellStyle name="Comma 4 2 2 4 2 2 3" xfId="9971" xr:uid="{00000000-0005-0000-0000-0000741B0000}"/>
    <cellStyle name="Comma 4 2 2 4 2 2 3 2" xfId="21517" xr:uid="{D3F7E95A-1D89-4BFE-8C64-31A2D2EA1C0E}"/>
    <cellStyle name="Comma 4 2 2 4 2 2 3 3" xfId="31933" xr:uid="{82273D2A-E827-4673-810E-509480EFC807}"/>
    <cellStyle name="Comma 4 2 2 4 2 2 4" xfId="6177" xr:uid="{00000000-0005-0000-0000-0000751B0000}"/>
    <cellStyle name="Comma 4 2 2 4 2 2 4 2" xfId="17763" xr:uid="{FD3981DD-862E-4624-B267-1CDFBA6DB325}"/>
    <cellStyle name="Comma 4 2 2 4 2 2 4 3" xfId="28179" xr:uid="{7EA5E13F-DE9F-43EB-8B2A-41C7408A6333}"/>
    <cellStyle name="Comma 4 2 2 4 2 2 5" xfId="15155" xr:uid="{F054B026-0DDA-468D-854B-4E1C6FBC6FD8}"/>
    <cellStyle name="Comma 4 2 2 4 2 2 6" xfId="25571" xr:uid="{18446473-08D4-4604-80B7-ED37F0FBCEB4}"/>
    <cellStyle name="Comma 4 2 2 4 2 3" xfId="2822" xr:uid="{00000000-0005-0000-0000-0000761B0000}"/>
    <cellStyle name="Comma 4 2 2 4 2 3 2" xfId="9973" xr:uid="{00000000-0005-0000-0000-0000771B0000}"/>
    <cellStyle name="Comma 4 2 2 4 2 3 2 2" xfId="21519" xr:uid="{84136C4E-AFD0-44CA-B0D6-413BA5AC9F38}"/>
    <cellStyle name="Comma 4 2 2 4 2 3 2 3" xfId="31935" xr:uid="{C22BF34A-14B5-4906-BE11-366C20A29237}"/>
    <cellStyle name="Comma 4 2 2 4 2 3 3" xfId="15157" xr:uid="{1F04CB38-169F-4DD4-96D2-680DA5CB6660}"/>
    <cellStyle name="Comma 4 2 2 4 2 3 4" xfId="25573" xr:uid="{5E7FE665-8EFE-490F-9C6B-BD944F729264}"/>
    <cellStyle name="Comma 4 2 2 4 2 4" xfId="9970" xr:uid="{00000000-0005-0000-0000-0000781B0000}"/>
    <cellStyle name="Comma 4 2 2 4 2 4 2" xfId="21516" xr:uid="{0E8DE215-CFED-493E-9183-B752422D07F6}"/>
    <cellStyle name="Comma 4 2 2 4 2 4 3" xfId="31932" xr:uid="{9225B0D3-F614-402A-918B-773312272F0D}"/>
    <cellStyle name="Comma 4 2 2 4 2 5" xfId="6176" xr:uid="{00000000-0005-0000-0000-0000791B0000}"/>
    <cellStyle name="Comma 4 2 2 4 2 5 2" xfId="17762" xr:uid="{15479531-679C-4B83-94DF-D73AC4A1B352}"/>
    <cellStyle name="Comma 4 2 2 4 2 5 3" xfId="28178" xr:uid="{D73DB9C1-7C14-409B-AED8-B32074EDB4DF}"/>
    <cellStyle name="Comma 4 2 2 4 2 6" xfId="15154" xr:uid="{06B00F58-0781-4743-BDC9-2A9537C24045}"/>
    <cellStyle name="Comma 4 2 2 4 2 7" xfId="25570" xr:uid="{B585B04C-4468-42A9-A04F-C170D2903D8E}"/>
    <cellStyle name="Comma 4 2 2 4 3" xfId="2823" xr:uid="{00000000-0005-0000-0000-00007A1B0000}"/>
    <cellStyle name="Comma 4 2 2 4 3 2" xfId="2824" xr:uid="{00000000-0005-0000-0000-00007B1B0000}"/>
    <cellStyle name="Comma 4 2 2 4 3 2 2" xfId="9975" xr:uid="{00000000-0005-0000-0000-00007C1B0000}"/>
    <cellStyle name="Comma 4 2 2 4 3 2 2 2" xfId="21521" xr:uid="{DF4B1FFA-BC30-43B1-9CD1-07219E350012}"/>
    <cellStyle name="Comma 4 2 2 4 3 2 2 3" xfId="31937" xr:uid="{55DBFA7A-CEBD-44AC-B85D-DD94C445283B}"/>
    <cellStyle name="Comma 4 2 2 4 3 2 3" xfId="15159" xr:uid="{BFA29151-102C-4D36-8916-51867C795E7D}"/>
    <cellStyle name="Comma 4 2 2 4 3 2 4" xfId="25575" xr:uid="{57CC1303-1F8A-423F-8FD9-7A894FF048F0}"/>
    <cellStyle name="Comma 4 2 2 4 3 3" xfId="9974" xr:uid="{00000000-0005-0000-0000-00007D1B0000}"/>
    <cellStyle name="Comma 4 2 2 4 3 3 2" xfId="21520" xr:uid="{818534D8-331D-4B4E-ACD6-52C7A492E600}"/>
    <cellStyle name="Comma 4 2 2 4 3 3 3" xfId="31936" xr:uid="{0DA925C8-5D9E-491E-8975-3FE02F522723}"/>
    <cellStyle name="Comma 4 2 2 4 3 4" xfId="6178" xr:uid="{00000000-0005-0000-0000-00007E1B0000}"/>
    <cellStyle name="Comma 4 2 2 4 3 4 2" xfId="17764" xr:uid="{C79A9CAE-56DF-4E9F-ACBA-CE06776823E9}"/>
    <cellStyle name="Comma 4 2 2 4 3 4 3" xfId="28180" xr:uid="{E1F76DDB-F6AB-4077-98FC-9BC7B6ECFA69}"/>
    <cellStyle name="Comma 4 2 2 4 3 5" xfId="15158" xr:uid="{23E705E9-8685-43F3-844B-CF5F9CE68268}"/>
    <cellStyle name="Comma 4 2 2 4 3 6" xfId="25574" xr:uid="{DD628DF9-E9D6-4A23-925E-C5BA8793BDBA}"/>
    <cellStyle name="Comma 4 2 2 4 4" xfId="2825" xr:uid="{00000000-0005-0000-0000-00007F1B0000}"/>
    <cellStyle name="Comma 4 2 2 4 4 2" xfId="2826" xr:uid="{00000000-0005-0000-0000-0000801B0000}"/>
    <cellStyle name="Comma 4 2 2 4 4 2 2" xfId="9977" xr:uid="{00000000-0005-0000-0000-0000811B0000}"/>
    <cellStyle name="Comma 4 2 2 4 4 2 2 2" xfId="21523" xr:uid="{A36416FC-FC22-4358-A9CF-08BA6DAD5F9F}"/>
    <cellStyle name="Comma 4 2 2 4 4 2 2 3" xfId="31939" xr:uid="{4330A5FE-9327-4B05-B99E-D80A01D9C3BE}"/>
    <cellStyle name="Comma 4 2 2 4 4 2 3" xfId="15161" xr:uid="{8449DCB2-1C34-491D-9742-CCF6EB05250C}"/>
    <cellStyle name="Comma 4 2 2 4 4 2 4" xfId="25577" xr:uid="{AFD7C3F7-4544-41ED-879F-4F279A4B98D4}"/>
    <cellStyle name="Comma 4 2 2 4 4 3" xfId="9976" xr:uid="{00000000-0005-0000-0000-0000821B0000}"/>
    <cellStyle name="Comma 4 2 2 4 4 3 2" xfId="21522" xr:uid="{58AEAA1C-2C2A-4EB9-AFDF-AF29AAFB90E9}"/>
    <cellStyle name="Comma 4 2 2 4 4 3 3" xfId="31938" xr:uid="{C889A4E1-B9D4-4270-AD2D-4F87DA3BA651}"/>
    <cellStyle name="Comma 4 2 2 4 4 4" xfId="6179" xr:uid="{00000000-0005-0000-0000-0000831B0000}"/>
    <cellStyle name="Comma 4 2 2 4 4 4 2" xfId="17765" xr:uid="{8C7AFA50-3198-465A-8020-A87274766475}"/>
    <cellStyle name="Comma 4 2 2 4 4 4 3" xfId="28181" xr:uid="{F3242683-E755-4D72-95F4-96C5DF53970E}"/>
    <cellStyle name="Comma 4 2 2 4 4 5" xfId="15160" xr:uid="{2F2E6C69-BCF8-4A89-AD0D-0FE17C89779C}"/>
    <cellStyle name="Comma 4 2 2 4 4 6" xfId="25576" xr:uid="{5A2C2F63-412F-4279-93BB-7E3EB5EDBC02}"/>
    <cellStyle name="Comma 4 2 2 4 5" xfId="2827" xr:uid="{00000000-0005-0000-0000-0000841B0000}"/>
    <cellStyle name="Comma 4 2 2 4 5 2" xfId="9978" xr:uid="{00000000-0005-0000-0000-0000851B0000}"/>
    <cellStyle name="Comma 4 2 2 4 5 2 2" xfId="21524" xr:uid="{0EE97408-E075-49A8-86B2-E41F00E7C317}"/>
    <cellStyle name="Comma 4 2 2 4 5 2 3" xfId="31940" xr:uid="{3D53BF74-7EE2-4E4B-BD19-51231F0D6884}"/>
    <cellStyle name="Comma 4 2 2 4 5 3" xfId="15162" xr:uid="{5946E076-8894-4874-B16F-8D3A63E38C18}"/>
    <cellStyle name="Comma 4 2 2 4 5 4" xfId="25578" xr:uid="{6365C195-4604-4503-AD35-3076C167DD56}"/>
    <cellStyle name="Comma 4 2 2 4 6" xfId="9969" xr:uid="{00000000-0005-0000-0000-0000861B0000}"/>
    <cellStyle name="Comma 4 2 2 4 6 2" xfId="21515" xr:uid="{CCCB7463-6C0F-4F85-A77D-C1E0942E2BD3}"/>
    <cellStyle name="Comma 4 2 2 4 6 3" xfId="31931" xr:uid="{7772B49B-5234-4792-B0DF-C76815AC546D}"/>
    <cellStyle name="Comma 4 2 2 4 7" xfId="6175" xr:uid="{00000000-0005-0000-0000-0000871B0000}"/>
    <cellStyle name="Comma 4 2 2 4 7 2" xfId="17761" xr:uid="{37410FBB-9894-4433-879A-4F1AE55851B5}"/>
    <cellStyle name="Comma 4 2 2 4 7 3" xfId="28177" xr:uid="{C96D795F-7F58-4460-BD1B-9F01B13C30C7}"/>
    <cellStyle name="Comma 4 2 2 4 8" xfId="15153" xr:uid="{E33B66FB-4435-4F06-B1EC-AA4E490EBC6D}"/>
    <cellStyle name="Comma 4 2 2 4 9" xfId="25569" xr:uid="{BCA2C48B-B89D-4EB9-8C24-311CAF663FE2}"/>
    <cellStyle name="Comma 4 2 2 5" xfId="2828" xr:uid="{00000000-0005-0000-0000-0000881B0000}"/>
    <cellStyle name="Comma 4 2 2 5 2" xfId="2829" xr:uid="{00000000-0005-0000-0000-0000891B0000}"/>
    <cellStyle name="Comma 4 2 2 5 2 2" xfId="2830" xr:uid="{00000000-0005-0000-0000-00008A1B0000}"/>
    <cellStyle name="Comma 4 2 2 5 2 2 2" xfId="2831" xr:uid="{00000000-0005-0000-0000-00008B1B0000}"/>
    <cellStyle name="Comma 4 2 2 5 2 2 2 2" xfId="9982" xr:uid="{00000000-0005-0000-0000-00008C1B0000}"/>
    <cellStyle name="Comma 4 2 2 5 2 2 2 2 2" xfId="21528" xr:uid="{FADDA2B7-7CF2-4E1D-8AB6-C1569343E07A}"/>
    <cellStyle name="Comma 4 2 2 5 2 2 2 2 3" xfId="31944" xr:uid="{415308FE-B6CC-4FC4-9174-8CB77FF58B7B}"/>
    <cellStyle name="Comma 4 2 2 5 2 2 2 3" xfId="15166" xr:uid="{228F1851-9FFD-40A0-98D6-A952E6ABFC59}"/>
    <cellStyle name="Comma 4 2 2 5 2 2 2 4" xfId="25582" xr:uid="{A7235F88-2FE0-4E64-AE16-D8B3D0DA4C09}"/>
    <cellStyle name="Comma 4 2 2 5 2 2 3" xfId="9981" xr:uid="{00000000-0005-0000-0000-00008D1B0000}"/>
    <cellStyle name="Comma 4 2 2 5 2 2 3 2" xfId="21527" xr:uid="{299954FD-416A-4A70-9E1E-CC5E41AA259E}"/>
    <cellStyle name="Comma 4 2 2 5 2 2 3 3" xfId="31943" xr:uid="{6998F863-37D9-4286-A8B7-5241FA216298}"/>
    <cellStyle name="Comma 4 2 2 5 2 2 4" xfId="6182" xr:uid="{00000000-0005-0000-0000-00008E1B0000}"/>
    <cellStyle name="Comma 4 2 2 5 2 2 4 2" xfId="17768" xr:uid="{6919B414-7AA4-4E71-A539-754C009DD3D6}"/>
    <cellStyle name="Comma 4 2 2 5 2 2 4 3" xfId="28184" xr:uid="{32280C89-2E63-4C76-ADFA-9AD8DE27811B}"/>
    <cellStyle name="Comma 4 2 2 5 2 2 5" xfId="15165" xr:uid="{3C460234-B73D-4BA8-9F66-2ED292A71A03}"/>
    <cellStyle name="Comma 4 2 2 5 2 2 6" xfId="25581" xr:uid="{002A8E71-3090-4E4E-8E12-B2E8638A88EA}"/>
    <cellStyle name="Comma 4 2 2 5 2 3" xfId="2832" xr:uid="{00000000-0005-0000-0000-00008F1B0000}"/>
    <cellStyle name="Comma 4 2 2 5 2 3 2" xfId="9983" xr:uid="{00000000-0005-0000-0000-0000901B0000}"/>
    <cellStyle name="Comma 4 2 2 5 2 3 2 2" xfId="21529" xr:uid="{BC08406A-411D-4817-A457-1F254D89174F}"/>
    <cellStyle name="Comma 4 2 2 5 2 3 2 3" xfId="31945" xr:uid="{1D51FEBB-56BB-492A-B205-154E4F861E40}"/>
    <cellStyle name="Comma 4 2 2 5 2 3 3" xfId="15167" xr:uid="{8AF85FB6-AD41-4CC1-AD5E-9DF7708C5ACE}"/>
    <cellStyle name="Comma 4 2 2 5 2 3 4" xfId="25583" xr:uid="{8DE7F47D-A84B-47C1-B28B-F222D63DC8BD}"/>
    <cellStyle name="Comma 4 2 2 5 2 4" xfId="9980" xr:uid="{00000000-0005-0000-0000-0000911B0000}"/>
    <cellStyle name="Comma 4 2 2 5 2 4 2" xfId="21526" xr:uid="{20BF378D-EC10-446A-B41A-60AEB4E64C69}"/>
    <cellStyle name="Comma 4 2 2 5 2 4 3" xfId="31942" xr:uid="{D998ABDE-721C-4918-BD9E-4B94ABD0CE5A}"/>
    <cellStyle name="Comma 4 2 2 5 2 5" xfId="6181" xr:uid="{00000000-0005-0000-0000-0000921B0000}"/>
    <cellStyle name="Comma 4 2 2 5 2 5 2" xfId="17767" xr:uid="{8D42E4BB-ED02-474C-BCEB-0A762F119F6C}"/>
    <cellStyle name="Comma 4 2 2 5 2 5 3" xfId="28183" xr:uid="{9448A252-E161-45C0-BFF8-4D370909CA27}"/>
    <cellStyle name="Comma 4 2 2 5 2 6" xfId="15164" xr:uid="{F4E3343B-CD98-4BCC-B17C-26D5525C8099}"/>
    <cellStyle name="Comma 4 2 2 5 2 7" xfId="25580" xr:uid="{94E2615E-6DC0-4DA6-BB48-12B61BE01BFA}"/>
    <cellStyle name="Comma 4 2 2 5 3" xfId="2833" xr:uid="{00000000-0005-0000-0000-0000931B0000}"/>
    <cellStyle name="Comma 4 2 2 5 3 2" xfId="2834" xr:uid="{00000000-0005-0000-0000-0000941B0000}"/>
    <cellStyle name="Comma 4 2 2 5 3 2 2" xfId="9985" xr:uid="{00000000-0005-0000-0000-0000951B0000}"/>
    <cellStyle name="Comma 4 2 2 5 3 2 2 2" xfId="21531" xr:uid="{70D26E2F-467C-41C9-873C-AAA98E99E2CC}"/>
    <cellStyle name="Comma 4 2 2 5 3 2 2 3" xfId="31947" xr:uid="{E74598D8-DFFA-4AB1-A59D-FEEF87A23A38}"/>
    <cellStyle name="Comma 4 2 2 5 3 2 3" xfId="15169" xr:uid="{AEC60C2D-E84F-4AD2-9C9E-72643A81D05B}"/>
    <cellStyle name="Comma 4 2 2 5 3 2 4" xfId="25585" xr:uid="{723DCC2E-2955-4951-BFFD-E917F3BB7A6D}"/>
    <cellStyle name="Comma 4 2 2 5 3 3" xfId="9984" xr:uid="{00000000-0005-0000-0000-0000961B0000}"/>
    <cellStyle name="Comma 4 2 2 5 3 3 2" xfId="21530" xr:uid="{AB6E5626-272C-46A0-82AD-ED7A4EFD11ED}"/>
    <cellStyle name="Comma 4 2 2 5 3 3 3" xfId="31946" xr:uid="{6B818F1A-4A93-4871-AB66-D096A23C54BA}"/>
    <cellStyle name="Comma 4 2 2 5 3 4" xfId="6183" xr:uid="{00000000-0005-0000-0000-0000971B0000}"/>
    <cellStyle name="Comma 4 2 2 5 3 4 2" xfId="17769" xr:uid="{72946658-A7A8-4840-B8AD-6D50F407A51F}"/>
    <cellStyle name="Comma 4 2 2 5 3 4 3" xfId="28185" xr:uid="{A6105120-A025-40EE-A680-509074684507}"/>
    <cellStyle name="Comma 4 2 2 5 3 5" xfId="15168" xr:uid="{6172AD07-2CD2-4EFF-BD48-C065D8546BCF}"/>
    <cellStyle name="Comma 4 2 2 5 3 6" xfId="25584" xr:uid="{15496498-22B1-40C3-88B1-8BDA70FBB583}"/>
    <cellStyle name="Comma 4 2 2 5 4" xfId="2835" xr:uid="{00000000-0005-0000-0000-0000981B0000}"/>
    <cellStyle name="Comma 4 2 2 5 4 2" xfId="2836" xr:uid="{00000000-0005-0000-0000-0000991B0000}"/>
    <cellStyle name="Comma 4 2 2 5 4 2 2" xfId="9987" xr:uid="{00000000-0005-0000-0000-00009A1B0000}"/>
    <cellStyle name="Comma 4 2 2 5 4 2 2 2" xfId="21533" xr:uid="{F0E4EED3-FA93-4BF2-9E4E-585A66F90BFE}"/>
    <cellStyle name="Comma 4 2 2 5 4 2 2 3" xfId="31949" xr:uid="{E7A4FB91-581F-4579-9320-E6434688F2E8}"/>
    <cellStyle name="Comma 4 2 2 5 4 2 3" xfId="15171" xr:uid="{893ECD8A-7BED-4066-B30B-F1BE77EF6027}"/>
    <cellStyle name="Comma 4 2 2 5 4 2 4" xfId="25587" xr:uid="{E3EAE4EE-55C4-48CD-B2C5-3A19E9E757BC}"/>
    <cellStyle name="Comma 4 2 2 5 4 3" xfId="9986" xr:uid="{00000000-0005-0000-0000-00009B1B0000}"/>
    <cellStyle name="Comma 4 2 2 5 4 3 2" xfId="21532" xr:uid="{CB5A817C-945F-4217-A3DD-BDC1BDDD18A5}"/>
    <cellStyle name="Comma 4 2 2 5 4 3 3" xfId="31948" xr:uid="{C90D9FC7-1D65-4DF1-A641-6D450D400A53}"/>
    <cellStyle name="Comma 4 2 2 5 4 4" xfId="6184" xr:uid="{00000000-0005-0000-0000-00009C1B0000}"/>
    <cellStyle name="Comma 4 2 2 5 4 4 2" xfId="17770" xr:uid="{23D3CE0E-5974-4665-B870-960B3A30AC5F}"/>
    <cellStyle name="Comma 4 2 2 5 4 4 3" xfId="28186" xr:uid="{B480E135-7701-4406-B383-506523F67CFF}"/>
    <cellStyle name="Comma 4 2 2 5 4 5" xfId="15170" xr:uid="{3EF7286C-448D-4682-96DF-786317030BEA}"/>
    <cellStyle name="Comma 4 2 2 5 4 6" xfId="25586" xr:uid="{BBEFA78C-ED1D-46F2-ACB2-5AA560300A38}"/>
    <cellStyle name="Comma 4 2 2 5 5" xfId="2837" xr:uid="{00000000-0005-0000-0000-00009D1B0000}"/>
    <cellStyle name="Comma 4 2 2 5 5 2" xfId="9988" xr:uid="{00000000-0005-0000-0000-00009E1B0000}"/>
    <cellStyle name="Comma 4 2 2 5 5 2 2" xfId="21534" xr:uid="{2734A802-12EB-4687-93DB-E944DFA519DE}"/>
    <cellStyle name="Comma 4 2 2 5 5 2 3" xfId="31950" xr:uid="{11AB79E0-745C-42FD-B33D-310D46610AB1}"/>
    <cellStyle name="Comma 4 2 2 5 5 3" xfId="15172" xr:uid="{D6B43D2B-CDA9-4A60-BF5B-FC9D14AAFD0B}"/>
    <cellStyle name="Comma 4 2 2 5 5 4" xfId="25588" xr:uid="{70431DD9-C6CC-4779-B7F7-44CE82C3C87E}"/>
    <cellStyle name="Comma 4 2 2 5 6" xfId="9979" xr:uid="{00000000-0005-0000-0000-00009F1B0000}"/>
    <cellStyle name="Comma 4 2 2 5 6 2" xfId="21525" xr:uid="{1EF9AE53-F383-47DE-ADAA-1775E9472AC3}"/>
    <cellStyle name="Comma 4 2 2 5 6 3" xfId="31941" xr:uid="{01D245A9-B4B9-47EE-B52E-36046614A12F}"/>
    <cellStyle name="Comma 4 2 2 5 7" xfId="6180" xr:uid="{00000000-0005-0000-0000-0000A01B0000}"/>
    <cellStyle name="Comma 4 2 2 5 7 2" xfId="17766" xr:uid="{67A8AC7A-DC0C-4CE9-AD8C-460546CCC3FA}"/>
    <cellStyle name="Comma 4 2 2 5 7 3" xfId="28182" xr:uid="{32FC65CF-94DB-40C6-8AE5-0D82E188A68A}"/>
    <cellStyle name="Comma 4 2 2 5 8" xfId="15163" xr:uid="{483AA773-31AB-4D9B-8F2B-339831D7D0CF}"/>
    <cellStyle name="Comma 4 2 2 5 9" xfId="25579" xr:uid="{8ECFBFEA-025F-4A2A-BDAE-8D0D1637751B}"/>
    <cellStyle name="Comma 4 2 2 6" xfId="2838" xr:uid="{00000000-0005-0000-0000-0000A11B0000}"/>
    <cellStyle name="Comma 4 2 2 6 2" xfId="2839" xr:uid="{00000000-0005-0000-0000-0000A21B0000}"/>
    <cellStyle name="Comma 4 2 2 6 2 2" xfId="2840" xr:uid="{00000000-0005-0000-0000-0000A31B0000}"/>
    <cellStyle name="Comma 4 2 2 6 2 2 2" xfId="2841" xr:uid="{00000000-0005-0000-0000-0000A41B0000}"/>
    <cellStyle name="Comma 4 2 2 6 2 2 2 2" xfId="9992" xr:uid="{00000000-0005-0000-0000-0000A51B0000}"/>
    <cellStyle name="Comma 4 2 2 6 2 2 2 2 2" xfId="21538" xr:uid="{70A16215-6E79-4E8F-A701-84EC9BBD5C38}"/>
    <cellStyle name="Comma 4 2 2 6 2 2 2 2 3" xfId="31954" xr:uid="{98A7C75C-350E-4C06-8D29-CAEC85E74981}"/>
    <cellStyle name="Comma 4 2 2 6 2 2 2 3" xfId="15176" xr:uid="{851B6782-8A6C-45B8-9048-A1E51273E094}"/>
    <cellStyle name="Comma 4 2 2 6 2 2 2 4" xfId="25592" xr:uid="{46FF5C54-8C24-4BF6-984D-CDAA0BE8736E}"/>
    <cellStyle name="Comma 4 2 2 6 2 2 3" xfId="9991" xr:uid="{00000000-0005-0000-0000-0000A61B0000}"/>
    <cellStyle name="Comma 4 2 2 6 2 2 3 2" xfId="21537" xr:uid="{7A03A271-2ED3-4B33-8240-E1B51E3D358B}"/>
    <cellStyle name="Comma 4 2 2 6 2 2 3 3" xfId="31953" xr:uid="{93FAFD69-9B5E-4726-992F-30CF0377D28F}"/>
    <cellStyle name="Comma 4 2 2 6 2 2 4" xfId="6187" xr:uid="{00000000-0005-0000-0000-0000A71B0000}"/>
    <cellStyle name="Comma 4 2 2 6 2 2 4 2" xfId="17773" xr:uid="{D51035A4-1A1A-4315-AD62-23EDAF97E4CB}"/>
    <cellStyle name="Comma 4 2 2 6 2 2 4 3" xfId="28189" xr:uid="{05DB10CD-5B5C-4B45-9263-8DD42F643BCF}"/>
    <cellStyle name="Comma 4 2 2 6 2 2 5" xfId="15175" xr:uid="{F1FAB52E-69F1-4758-AE0A-6EB557AF381C}"/>
    <cellStyle name="Comma 4 2 2 6 2 2 6" xfId="25591" xr:uid="{C17D53AE-8132-4D2C-8CAF-D675EDCD6F51}"/>
    <cellStyle name="Comma 4 2 2 6 2 3" xfId="2842" xr:uid="{00000000-0005-0000-0000-0000A81B0000}"/>
    <cellStyle name="Comma 4 2 2 6 2 3 2" xfId="9993" xr:uid="{00000000-0005-0000-0000-0000A91B0000}"/>
    <cellStyle name="Comma 4 2 2 6 2 3 2 2" xfId="21539" xr:uid="{B29931C4-40E9-46D7-BC66-FC9FAC1CC351}"/>
    <cellStyle name="Comma 4 2 2 6 2 3 2 3" xfId="31955" xr:uid="{6E5322A0-B31D-4540-B21C-06C090AC60E2}"/>
    <cellStyle name="Comma 4 2 2 6 2 3 3" xfId="15177" xr:uid="{2CE04760-2AEE-4E73-A517-63A5899C734B}"/>
    <cellStyle name="Comma 4 2 2 6 2 3 4" xfId="25593" xr:uid="{E293F898-08B3-42EF-A842-7C6C6A2855D0}"/>
    <cellStyle name="Comma 4 2 2 6 2 4" xfId="9990" xr:uid="{00000000-0005-0000-0000-0000AA1B0000}"/>
    <cellStyle name="Comma 4 2 2 6 2 4 2" xfId="21536" xr:uid="{786C94C1-E110-44E4-BDD5-EF3C248FA6AC}"/>
    <cellStyle name="Comma 4 2 2 6 2 4 3" xfId="31952" xr:uid="{A5525CCA-60F3-4A44-A22B-37144784462C}"/>
    <cellStyle name="Comma 4 2 2 6 2 5" xfId="6186" xr:uid="{00000000-0005-0000-0000-0000AB1B0000}"/>
    <cellStyle name="Comma 4 2 2 6 2 5 2" xfId="17772" xr:uid="{19F78BBA-A845-4E78-990C-AF5843039096}"/>
    <cellStyle name="Comma 4 2 2 6 2 5 3" xfId="28188" xr:uid="{9151F125-66CE-43FE-82BB-B580BA75F6A8}"/>
    <cellStyle name="Comma 4 2 2 6 2 6" xfId="15174" xr:uid="{DD70C1BD-F4A7-4E1D-A8D5-CD5B6B94EB9C}"/>
    <cellStyle name="Comma 4 2 2 6 2 7" xfId="25590" xr:uid="{B62A6825-6975-43E9-BD6F-0FD378480F68}"/>
    <cellStyle name="Comma 4 2 2 6 3" xfId="2843" xr:uid="{00000000-0005-0000-0000-0000AC1B0000}"/>
    <cellStyle name="Comma 4 2 2 6 3 2" xfId="2844" xr:uid="{00000000-0005-0000-0000-0000AD1B0000}"/>
    <cellStyle name="Comma 4 2 2 6 3 2 2" xfId="9995" xr:uid="{00000000-0005-0000-0000-0000AE1B0000}"/>
    <cellStyle name="Comma 4 2 2 6 3 2 2 2" xfId="21541" xr:uid="{1F3D827E-7B5B-44D2-8DCB-B8DB10BF5C07}"/>
    <cellStyle name="Comma 4 2 2 6 3 2 2 3" xfId="31957" xr:uid="{7038826A-7278-4512-9787-ADF1FB5302BC}"/>
    <cellStyle name="Comma 4 2 2 6 3 2 3" xfId="15179" xr:uid="{BE270BFC-159A-427D-847F-88D072719586}"/>
    <cellStyle name="Comma 4 2 2 6 3 2 4" xfId="25595" xr:uid="{FAA746EE-61CD-4970-97AF-B277993D4C9D}"/>
    <cellStyle name="Comma 4 2 2 6 3 3" xfId="9994" xr:uid="{00000000-0005-0000-0000-0000AF1B0000}"/>
    <cellStyle name="Comma 4 2 2 6 3 3 2" xfId="21540" xr:uid="{83B79617-0ABF-4F7E-8BD5-24DD242D6870}"/>
    <cellStyle name="Comma 4 2 2 6 3 3 3" xfId="31956" xr:uid="{02DF212C-F354-4F02-A6AB-9DEBC5452B24}"/>
    <cellStyle name="Comma 4 2 2 6 3 4" xfId="6188" xr:uid="{00000000-0005-0000-0000-0000B01B0000}"/>
    <cellStyle name="Comma 4 2 2 6 3 4 2" xfId="17774" xr:uid="{AA1980DA-DFBB-4D92-AFB9-12169B143302}"/>
    <cellStyle name="Comma 4 2 2 6 3 4 3" xfId="28190" xr:uid="{A6DCC5B3-10F5-44AD-BF70-BAF0E2DA7018}"/>
    <cellStyle name="Comma 4 2 2 6 3 5" xfId="15178" xr:uid="{E6C86441-6C8D-426D-ADFE-406D9FF657B7}"/>
    <cellStyle name="Comma 4 2 2 6 3 6" xfId="25594" xr:uid="{C640DFB0-33DC-4C9F-AC88-880927E6F7A2}"/>
    <cellStyle name="Comma 4 2 2 6 4" xfId="2845" xr:uid="{00000000-0005-0000-0000-0000B11B0000}"/>
    <cellStyle name="Comma 4 2 2 6 4 2" xfId="2846" xr:uid="{00000000-0005-0000-0000-0000B21B0000}"/>
    <cellStyle name="Comma 4 2 2 6 4 2 2" xfId="9997" xr:uid="{00000000-0005-0000-0000-0000B31B0000}"/>
    <cellStyle name="Comma 4 2 2 6 4 2 2 2" xfId="21543" xr:uid="{25F1A2A6-6149-4A20-9376-620433AF18B0}"/>
    <cellStyle name="Comma 4 2 2 6 4 2 2 3" xfId="31959" xr:uid="{29565635-C29C-40FD-950E-144D7E0D1960}"/>
    <cellStyle name="Comma 4 2 2 6 4 2 3" xfId="15181" xr:uid="{0D5F3199-13C1-4A6C-9CCB-2B6C8D0D83C0}"/>
    <cellStyle name="Comma 4 2 2 6 4 2 4" xfId="25597" xr:uid="{1EE8544F-8280-4160-B31C-8FF7B76A9D4B}"/>
    <cellStyle name="Comma 4 2 2 6 4 3" xfId="9996" xr:uid="{00000000-0005-0000-0000-0000B41B0000}"/>
    <cellStyle name="Comma 4 2 2 6 4 3 2" xfId="21542" xr:uid="{3E02D3E0-2C17-43A4-8CD9-F12959B2927C}"/>
    <cellStyle name="Comma 4 2 2 6 4 3 3" xfId="31958" xr:uid="{0EDD6406-9ECB-4BB8-BDED-443D1E28C9A5}"/>
    <cellStyle name="Comma 4 2 2 6 4 4" xfId="6189" xr:uid="{00000000-0005-0000-0000-0000B51B0000}"/>
    <cellStyle name="Comma 4 2 2 6 4 4 2" xfId="17775" xr:uid="{6C66F51A-6330-4162-AE6B-A50221E0885F}"/>
    <cellStyle name="Comma 4 2 2 6 4 4 3" xfId="28191" xr:uid="{0054805A-742E-4AC2-9623-149796E3D663}"/>
    <cellStyle name="Comma 4 2 2 6 4 5" xfId="15180" xr:uid="{08201CB2-2CBC-499D-9422-1D416BFF1E64}"/>
    <cellStyle name="Comma 4 2 2 6 4 6" xfId="25596" xr:uid="{E5292BE4-1216-4BD4-B9B9-1642FC34DBC4}"/>
    <cellStyle name="Comma 4 2 2 6 5" xfId="2847" xr:uid="{00000000-0005-0000-0000-0000B61B0000}"/>
    <cellStyle name="Comma 4 2 2 6 5 2" xfId="9998" xr:uid="{00000000-0005-0000-0000-0000B71B0000}"/>
    <cellStyle name="Comma 4 2 2 6 5 2 2" xfId="21544" xr:uid="{C7BD1969-0B41-4440-B88A-BA23A7818F95}"/>
    <cellStyle name="Comma 4 2 2 6 5 2 3" xfId="31960" xr:uid="{01DA97EC-ECA0-4A3D-A03E-31369A2931A5}"/>
    <cellStyle name="Comma 4 2 2 6 5 3" xfId="15182" xr:uid="{DD680906-58FD-4E93-AAFD-F03138AF3303}"/>
    <cellStyle name="Comma 4 2 2 6 5 4" xfId="25598" xr:uid="{6BC36FDC-30F6-4FCD-AEFE-B50BFC1AF35E}"/>
    <cellStyle name="Comma 4 2 2 6 6" xfId="9989" xr:uid="{00000000-0005-0000-0000-0000B81B0000}"/>
    <cellStyle name="Comma 4 2 2 6 6 2" xfId="21535" xr:uid="{70C2CD4C-9BA3-4249-9342-8E9C3E599A9F}"/>
    <cellStyle name="Comma 4 2 2 6 6 3" xfId="31951" xr:uid="{CF0181A1-E20F-4A5A-A2E8-CA9D19FD2EF8}"/>
    <cellStyle name="Comma 4 2 2 6 7" xfId="6185" xr:uid="{00000000-0005-0000-0000-0000B91B0000}"/>
    <cellStyle name="Comma 4 2 2 6 7 2" xfId="17771" xr:uid="{7FD899A5-9E95-4553-A908-BD2111E4D3E7}"/>
    <cellStyle name="Comma 4 2 2 6 7 3" xfId="28187" xr:uid="{7EE80F15-8CBC-4637-97C9-E60745354B43}"/>
    <cellStyle name="Comma 4 2 2 6 8" xfId="15173" xr:uid="{EAB45AA2-833A-4AA3-B66A-02FC1F2B2BA3}"/>
    <cellStyle name="Comma 4 2 2 6 9" xfId="25589" xr:uid="{D05A8672-6E11-4592-8E05-CC858ECD7043}"/>
    <cellStyle name="Comma 4 2 2 7" xfId="2848" xr:uid="{00000000-0005-0000-0000-0000BA1B0000}"/>
    <cellStyle name="Comma 4 2 2 7 2" xfId="2849" xr:uid="{00000000-0005-0000-0000-0000BB1B0000}"/>
    <cellStyle name="Comma 4 2 2 7 2 2" xfId="2850" xr:uid="{00000000-0005-0000-0000-0000BC1B0000}"/>
    <cellStyle name="Comma 4 2 2 7 2 2 2" xfId="10001" xr:uid="{00000000-0005-0000-0000-0000BD1B0000}"/>
    <cellStyle name="Comma 4 2 2 7 2 2 2 2" xfId="21547" xr:uid="{0FC6B5AE-3F59-46A3-A2A2-2346BB3C5DC6}"/>
    <cellStyle name="Comma 4 2 2 7 2 2 2 3" xfId="31963" xr:uid="{449ECC60-9531-44DC-AED9-1BE23B25B09C}"/>
    <cellStyle name="Comma 4 2 2 7 2 2 3" xfId="15185" xr:uid="{550DCE69-5B7A-4A5E-92FF-4FF07968B954}"/>
    <cellStyle name="Comma 4 2 2 7 2 2 4" xfId="25601" xr:uid="{8EDA6741-03B6-424F-B910-5F1266F9D773}"/>
    <cellStyle name="Comma 4 2 2 7 2 3" xfId="10000" xr:uid="{00000000-0005-0000-0000-0000BE1B0000}"/>
    <cellStyle name="Comma 4 2 2 7 2 3 2" xfId="21546" xr:uid="{46DDD46F-6C1B-4B54-A9B9-8CBA84C92D74}"/>
    <cellStyle name="Comma 4 2 2 7 2 3 3" xfId="31962" xr:uid="{A3889502-389A-43E5-9016-A94D5140B9F2}"/>
    <cellStyle name="Comma 4 2 2 7 2 4" xfId="6191" xr:uid="{00000000-0005-0000-0000-0000BF1B0000}"/>
    <cellStyle name="Comma 4 2 2 7 2 4 2" xfId="17777" xr:uid="{9F48371E-269B-4E78-B484-A4D6E5C2E6D4}"/>
    <cellStyle name="Comma 4 2 2 7 2 4 3" xfId="28193" xr:uid="{65DBE8CE-3875-47BF-B6E3-B0B2832AE659}"/>
    <cellStyle name="Comma 4 2 2 7 2 5" xfId="15184" xr:uid="{2D1CC045-8680-4B3D-8EBF-997619608110}"/>
    <cellStyle name="Comma 4 2 2 7 2 6" xfId="25600" xr:uid="{93812923-0E9B-4D49-A781-A91A2D80506D}"/>
    <cellStyle name="Comma 4 2 2 7 3" xfId="2851" xr:uid="{00000000-0005-0000-0000-0000C01B0000}"/>
    <cellStyle name="Comma 4 2 2 7 3 2" xfId="2852" xr:uid="{00000000-0005-0000-0000-0000C11B0000}"/>
    <cellStyle name="Comma 4 2 2 7 3 2 2" xfId="10003" xr:uid="{00000000-0005-0000-0000-0000C21B0000}"/>
    <cellStyle name="Comma 4 2 2 7 3 2 2 2" xfId="21549" xr:uid="{D20D995F-3AE5-4B4A-BB97-0B55BA7F08CC}"/>
    <cellStyle name="Comma 4 2 2 7 3 2 2 3" xfId="31965" xr:uid="{AC4B12FB-0DB2-47B5-8610-46F775E3F718}"/>
    <cellStyle name="Comma 4 2 2 7 3 2 3" xfId="15187" xr:uid="{E6891193-8FBB-435F-8AC3-C0047B139745}"/>
    <cellStyle name="Comma 4 2 2 7 3 2 4" xfId="25603" xr:uid="{EBCFA73B-DF83-4FF0-A9AA-710639681BD1}"/>
    <cellStyle name="Comma 4 2 2 7 3 3" xfId="10002" xr:uid="{00000000-0005-0000-0000-0000C31B0000}"/>
    <cellStyle name="Comma 4 2 2 7 3 3 2" xfId="21548" xr:uid="{AB64203C-A4C7-4B79-BF9B-92EB90D61492}"/>
    <cellStyle name="Comma 4 2 2 7 3 3 3" xfId="31964" xr:uid="{CB84A604-25E7-4958-A1F7-D1B58E1E3044}"/>
    <cellStyle name="Comma 4 2 2 7 3 4" xfId="6192" xr:uid="{00000000-0005-0000-0000-0000C41B0000}"/>
    <cellStyle name="Comma 4 2 2 7 3 4 2" xfId="17778" xr:uid="{63A4AADE-0BAC-44BA-B1C8-22943E7F5B3D}"/>
    <cellStyle name="Comma 4 2 2 7 3 4 3" xfId="28194" xr:uid="{A0759019-5DCC-43C6-BF89-EF3BAD47971E}"/>
    <cellStyle name="Comma 4 2 2 7 3 5" xfId="15186" xr:uid="{FB0CCB82-17A0-47A3-8A4D-223B895A3176}"/>
    <cellStyle name="Comma 4 2 2 7 3 6" xfId="25602" xr:uid="{423A4425-44F9-4074-923B-BF1CA39DB508}"/>
    <cellStyle name="Comma 4 2 2 7 4" xfId="2853" xr:uid="{00000000-0005-0000-0000-0000C51B0000}"/>
    <cellStyle name="Comma 4 2 2 7 4 2" xfId="10004" xr:uid="{00000000-0005-0000-0000-0000C61B0000}"/>
    <cellStyle name="Comma 4 2 2 7 4 2 2" xfId="21550" xr:uid="{EB3C2E2A-3031-4511-AF69-6ED680D9DDC3}"/>
    <cellStyle name="Comma 4 2 2 7 4 2 3" xfId="31966" xr:uid="{8B1FF461-7E7F-45F3-BBF6-AFD9889D9229}"/>
    <cellStyle name="Comma 4 2 2 7 4 3" xfId="15188" xr:uid="{FC9A671E-B8A3-4719-A92D-90C6D36AF2B0}"/>
    <cellStyle name="Comma 4 2 2 7 4 4" xfId="25604" xr:uid="{7055568F-B0AF-4BBA-93A7-6CD196EF4224}"/>
    <cellStyle name="Comma 4 2 2 7 5" xfId="9999" xr:uid="{00000000-0005-0000-0000-0000C71B0000}"/>
    <cellStyle name="Comma 4 2 2 7 5 2" xfId="21545" xr:uid="{7C88F7B3-14F5-4E2F-84BD-6CDC9780FEAD}"/>
    <cellStyle name="Comma 4 2 2 7 5 3" xfId="31961" xr:uid="{897EAE4D-B894-4056-95A8-A5D87B9136B9}"/>
    <cellStyle name="Comma 4 2 2 7 6" xfId="6190" xr:uid="{00000000-0005-0000-0000-0000C81B0000}"/>
    <cellStyle name="Comma 4 2 2 7 6 2" xfId="17776" xr:uid="{C41843F9-7CF6-49A0-BB6E-67A76E387F97}"/>
    <cellStyle name="Comma 4 2 2 7 6 3" xfId="28192" xr:uid="{EF6B49DD-900C-49D3-9CC7-95592F111F74}"/>
    <cellStyle name="Comma 4 2 2 7 7" xfId="15183" xr:uid="{38465B93-50F8-4440-8BA6-F7917422B100}"/>
    <cellStyle name="Comma 4 2 2 7 8" xfId="25599" xr:uid="{F0AD6747-F435-4978-B673-FABFE7EBEF5E}"/>
    <cellStyle name="Comma 4 2 2 8" xfId="2854" xr:uid="{00000000-0005-0000-0000-0000C91B0000}"/>
    <cellStyle name="Comma 4 2 2 8 2" xfId="2855" xr:uid="{00000000-0005-0000-0000-0000CA1B0000}"/>
    <cellStyle name="Comma 4 2 2 8 2 2" xfId="2856" xr:uid="{00000000-0005-0000-0000-0000CB1B0000}"/>
    <cellStyle name="Comma 4 2 2 8 2 2 2" xfId="10007" xr:uid="{00000000-0005-0000-0000-0000CC1B0000}"/>
    <cellStyle name="Comma 4 2 2 8 2 2 2 2" xfId="21553" xr:uid="{ABF76670-B96C-4BB3-ACE2-CD73A363EE2B}"/>
    <cellStyle name="Comma 4 2 2 8 2 2 2 3" xfId="31969" xr:uid="{FE2871C9-A512-4823-AA2F-A21A6BAC1273}"/>
    <cellStyle name="Comma 4 2 2 8 2 2 3" xfId="15191" xr:uid="{D1B2DEBE-DF42-4642-96E7-F76B431AD229}"/>
    <cellStyle name="Comma 4 2 2 8 2 2 4" xfId="25607" xr:uid="{A28F7767-8375-4309-97BE-3B5E14B56ABD}"/>
    <cellStyle name="Comma 4 2 2 8 2 3" xfId="10006" xr:uid="{00000000-0005-0000-0000-0000CD1B0000}"/>
    <cellStyle name="Comma 4 2 2 8 2 3 2" xfId="21552" xr:uid="{196516DC-F24C-4634-9074-6E9CF1E376DF}"/>
    <cellStyle name="Comma 4 2 2 8 2 3 3" xfId="31968" xr:uid="{4229139C-A205-4795-815E-89DD9528B9C6}"/>
    <cellStyle name="Comma 4 2 2 8 2 4" xfId="6194" xr:uid="{00000000-0005-0000-0000-0000CE1B0000}"/>
    <cellStyle name="Comma 4 2 2 8 2 4 2" xfId="17780" xr:uid="{289B9C1B-408D-41AE-B192-84D267DFC582}"/>
    <cellStyle name="Comma 4 2 2 8 2 4 3" xfId="28196" xr:uid="{4DD2A334-C7F1-46B6-982C-0F90693DD662}"/>
    <cellStyle name="Comma 4 2 2 8 2 5" xfId="15190" xr:uid="{C79139CE-3FF9-48D8-B449-58559C7EFA9D}"/>
    <cellStyle name="Comma 4 2 2 8 2 6" xfId="25606" xr:uid="{D3793AE8-021E-4CC5-AEDC-7800A33FA90C}"/>
    <cellStyle name="Comma 4 2 2 8 3" xfId="2857" xr:uid="{00000000-0005-0000-0000-0000CF1B0000}"/>
    <cellStyle name="Comma 4 2 2 8 3 2" xfId="10008" xr:uid="{00000000-0005-0000-0000-0000D01B0000}"/>
    <cellStyle name="Comma 4 2 2 8 3 2 2" xfId="21554" xr:uid="{22A58E11-3D43-408F-99DA-E1ABAE93D9C6}"/>
    <cellStyle name="Comma 4 2 2 8 3 2 3" xfId="31970" xr:uid="{3B8D220C-44FF-4331-AF6C-09CA2C1D7648}"/>
    <cellStyle name="Comma 4 2 2 8 3 3" xfId="15192" xr:uid="{D37ACD02-92D6-459F-8BD0-D7B8CA1B2719}"/>
    <cellStyle name="Comma 4 2 2 8 3 4" xfId="25608" xr:uid="{F2B1C2A8-B4D2-4731-B054-279BD3E5CEF6}"/>
    <cellStyle name="Comma 4 2 2 8 4" xfId="10005" xr:uid="{00000000-0005-0000-0000-0000D11B0000}"/>
    <cellStyle name="Comma 4 2 2 8 4 2" xfId="21551" xr:uid="{EE65A0F3-192E-4691-BBEA-3FBAD7DB4C98}"/>
    <cellStyle name="Comma 4 2 2 8 4 3" xfId="31967" xr:uid="{750EA16C-235C-4B4F-AE8D-2AEF11F12C24}"/>
    <cellStyle name="Comma 4 2 2 8 5" xfId="6193" xr:uid="{00000000-0005-0000-0000-0000D21B0000}"/>
    <cellStyle name="Comma 4 2 2 8 5 2" xfId="17779" xr:uid="{DD026E6B-79AD-45B3-8D50-CD619D595309}"/>
    <cellStyle name="Comma 4 2 2 8 5 3" xfId="28195" xr:uid="{791CDB0D-4AB2-46E6-9BC1-3BEF2A40C7AC}"/>
    <cellStyle name="Comma 4 2 2 8 6" xfId="15189" xr:uid="{581859DA-72FA-4D8F-91FC-E2E291F28B4C}"/>
    <cellStyle name="Comma 4 2 2 8 7" xfId="25605" xr:uid="{6BAF782D-4D68-4798-96A7-BFF536F81651}"/>
    <cellStyle name="Comma 4 2 2 9" xfId="2858" xr:uid="{00000000-0005-0000-0000-0000D31B0000}"/>
    <cellStyle name="Comma 4 2 2 9 2" xfId="2859" xr:uid="{00000000-0005-0000-0000-0000D41B0000}"/>
    <cellStyle name="Comma 4 2 2 9 2 2" xfId="10010" xr:uid="{00000000-0005-0000-0000-0000D51B0000}"/>
    <cellStyle name="Comma 4 2 2 9 2 2 2" xfId="21556" xr:uid="{9354032D-AC16-4A4C-92F4-C40E8CF07C79}"/>
    <cellStyle name="Comma 4 2 2 9 2 2 3" xfId="31972" xr:uid="{F86A6BC0-1E39-4D62-BEF0-578FAC68E93F}"/>
    <cellStyle name="Comma 4 2 2 9 2 3" xfId="15194" xr:uid="{4B78F945-1F00-4B29-A670-343844C9B094}"/>
    <cellStyle name="Comma 4 2 2 9 2 4" xfId="25610" xr:uid="{80A7D14F-5870-4558-A49C-2D65A27128B2}"/>
    <cellStyle name="Comma 4 2 2 9 3" xfId="10009" xr:uid="{00000000-0005-0000-0000-0000D61B0000}"/>
    <cellStyle name="Comma 4 2 2 9 3 2" xfId="21555" xr:uid="{DD1B535A-D3F0-48A4-89A1-8DE8FF097214}"/>
    <cellStyle name="Comma 4 2 2 9 3 3" xfId="31971" xr:uid="{65698627-ECA1-4FFB-8FB7-7156073ABC5E}"/>
    <cellStyle name="Comma 4 2 2 9 4" xfId="6195" xr:uid="{00000000-0005-0000-0000-0000D71B0000}"/>
    <cellStyle name="Comma 4 2 2 9 4 2" xfId="17781" xr:uid="{116593E4-BAAE-4879-8206-D08EE1E24D4B}"/>
    <cellStyle name="Comma 4 2 2 9 4 3" xfId="28197" xr:uid="{74458C2C-6BB3-4FB8-84D5-59C96CDABEED}"/>
    <cellStyle name="Comma 4 2 2 9 5" xfId="15193" xr:uid="{AF0E7DBE-A19E-4B3C-9368-6D02863CDFD8}"/>
    <cellStyle name="Comma 4 2 2 9 6" xfId="25609" xr:uid="{0F4F8E72-A910-4D0B-9323-53DBF4155347}"/>
    <cellStyle name="Comma 4 2 20" xfId="12353" xr:uid="{00000000-0005-0000-0000-0000D81B0000}"/>
    <cellStyle name="Comma 4 2 20 2" xfId="22759" xr:uid="{9AF377F5-B841-4D27-84E7-E46890D2B394}"/>
    <cellStyle name="Comma 4 2 20 3" xfId="33175" xr:uid="{8FA39ACA-02D6-4F73-B762-4D5EA1260B19}"/>
    <cellStyle name="Comma 4 2 21" xfId="12368" xr:uid="{6AB2F5CF-6167-4149-84E5-A14AB31A7A0F}"/>
    <cellStyle name="Comma 4 2 22" xfId="22784" xr:uid="{15A8B2C3-7CB9-4D8D-90D2-D099E6212910}"/>
    <cellStyle name="Comma 4 2 3" xfId="2860" xr:uid="{00000000-0005-0000-0000-0000D91B0000}"/>
    <cellStyle name="Comma 4 2 3 10" xfId="2861" xr:uid="{00000000-0005-0000-0000-0000DA1B0000}"/>
    <cellStyle name="Comma 4 2 3 10 2" xfId="2862" xr:uid="{00000000-0005-0000-0000-0000DB1B0000}"/>
    <cellStyle name="Comma 4 2 3 10 2 2" xfId="10013" xr:uid="{00000000-0005-0000-0000-0000DC1B0000}"/>
    <cellStyle name="Comma 4 2 3 10 2 2 2" xfId="21559" xr:uid="{F87024E4-52FD-4583-AAFA-80F2EFA22E42}"/>
    <cellStyle name="Comma 4 2 3 10 2 2 3" xfId="31975" xr:uid="{87808039-C55F-409B-97C4-6A1F4ABA2C73}"/>
    <cellStyle name="Comma 4 2 3 10 2 3" xfId="15197" xr:uid="{FE0B225C-2027-4ACF-B792-F1326BDAFD67}"/>
    <cellStyle name="Comma 4 2 3 10 2 4" xfId="25613" xr:uid="{93B19348-1883-4250-9BF1-9A45815E83DD}"/>
    <cellStyle name="Comma 4 2 3 10 3" xfId="10012" xr:uid="{00000000-0005-0000-0000-0000DD1B0000}"/>
    <cellStyle name="Comma 4 2 3 10 3 2" xfId="21558" xr:uid="{803EDE74-2DA2-4F2A-B109-B8617E3FC694}"/>
    <cellStyle name="Comma 4 2 3 10 3 3" xfId="31974" xr:uid="{8B8FA24D-37B5-4E03-B401-5A2301F3C4FD}"/>
    <cellStyle name="Comma 4 2 3 10 4" xfId="6197" xr:uid="{00000000-0005-0000-0000-0000DE1B0000}"/>
    <cellStyle name="Comma 4 2 3 10 4 2" xfId="17783" xr:uid="{7375E0AC-BA81-4E79-A214-66F1D3115680}"/>
    <cellStyle name="Comma 4 2 3 10 4 3" xfId="28199" xr:uid="{1D52F302-9FA4-4002-9F6D-11C3343F4743}"/>
    <cellStyle name="Comma 4 2 3 10 5" xfId="15196" xr:uid="{6D781AB2-FED9-42BD-95D9-52BEC6F44663}"/>
    <cellStyle name="Comma 4 2 3 10 6" xfId="25612" xr:uid="{2410CE5E-0409-4FC5-8B61-039EB32B1F23}"/>
    <cellStyle name="Comma 4 2 3 11" xfId="2863" xr:uid="{00000000-0005-0000-0000-0000DF1B0000}"/>
    <cellStyle name="Comma 4 2 3 11 2" xfId="10014" xr:uid="{00000000-0005-0000-0000-0000E01B0000}"/>
    <cellStyle name="Comma 4 2 3 11 2 2" xfId="21560" xr:uid="{BAF3F7E3-FDC8-4645-AE4B-07CF12C53DE0}"/>
    <cellStyle name="Comma 4 2 3 11 2 3" xfId="31976" xr:uid="{05DA012F-CD1A-4246-A170-436DFCE541AA}"/>
    <cellStyle name="Comma 4 2 3 11 3" xfId="15198" xr:uid="{60D94469-1D0A-42C4-8D46-FBCC264978F3}"/>
    <cellStyle name="Comma 4 2 3 11 4" xfId="25614" xr:uid="{280FDC3E-7BD6-41C3-A9ED-2C65B44B7F5B}"/>
    <cellStyle name="Comma 4 2 3 12" xfId="10011" xr:uid="{00000000-0005-0000-0000-0000E11B0000}"/>
    <cellStyle name="Comma 4 2 3 12 2" xfId="21557" xr:uid="{19860B3B-AAFE-40E3-96BB-5F8A65E58CEA}"/>
    <cellStyle name="Comma 4 2 3 12 3" xfId="31973" xr:uid="{2ADF8C10-3E45-474A-A88F-DC21105830A6}"/>
    <cellStyle name="Comma 4 2 3 13" xfId="6196" xr:uid="{00000000-0005-0000-0000-0000E21B0000}"/>
    <cellStyle name="Comma 4 2 3 13 2" xfId="17782" xr:uid="{C8ECB32F-1D7E-4E30-BC4E-9DD677A99D3F}"/>
    <cellStyle name="Comma 4 2 3 13 3" xfId="28198" xr:uid="{471472AC-8F2B-4B0A-924B-392F4844D296}"/>
    <cellStyle name="Comma 4 2 3 14" xfId="12348" xr:uid="{00000000-0005-0000-0000-0000E31B0000}"/>
    <cellStyle name="Comma 4 2 3 14 2" xfId="22754" xr:uid="{0DBF61F9-970F-4ED3-AD2B-85C080A89E2C}"/>
    <cellStyle name="Comma 4 2 3 14 3" xfId="33170" xr:uid="{FCB2786E-E10D-45B4-A6B9-C7410B20169B}"/>
    <cellStyle name="Comma 4 2 3 15" xfId="12363" xr:uid="{00000000-0005-0000-0000-0000E41B0000}"/>
    <cellStyle name="Comma 4 2 3 15 2" xfId="22769" xr:uid="{7994DA15-0185-4081-9735-A8AAD6B50B0F}"/>
    <cellStyle name="Comma 4 2 3 15 3" xfId="33185" xr:uid="{F72228FD-1503-4358-B039-D0F6C5BD88FE}"/>
    <cellStyle name="Comma 4 2 3 16" xfId="15195" xr:uid="{CC4B8187-10E0-491A-805E-6CA8CE98C29A}"/>
    <cellStyle name="Comma 4 2 3 17" xfId="25611" xr:uid="{5864EA04-F5C2-4130-B2B9-4883C4A2A69D}"/>
    <cellStyle name="Comma 4 2 3 2" xfId="2864" xr:uid="{00000000-0005-0000-0000-0000E51B0000}"/>
    <cellStyle name="Comma 4 2 3 2 10" xfId="2865" xr:uid="{00000000-0005-0000-0000-0000E61B0000}"/>
    <cellStyle name="Comma 4 2 3 2 10 2" xfId="10016" xr:uid="{00000000-0005-0000-0000-0000E71B0000}"/>
    <cellStyle name="Comma 4 2 3 2 10 2 2" xfId="21562" xr:uid="{69AA1BAA-9C0A-4860-87B6-A40CB79DEE61}"/>
    <cellStyle name="Comma 4 2 3 2 10 2 3" xfId="31978" xr:uid="{FFC4856E-A341-4E2C-8093-359CCC98BD45}"/>
    <cellStyle name="Comma 4 2 3 2 10 3" xfId="15200" xr:uid="{51D68D23-D705-460E-98D9-0981263E3CD2}"/>
    <cellStyle name="Comma 4 2 3 2 10 4" xfId="25616" xr:uid="{8311A4CA-25A9-4AAB-AF7B-56F4C74ED49A}"/>
    <cellStyle name="Comma 4 2 3 2 11" xfId="10015" xr:uid="{00000000-0005-0000-0000-0000E81B0000}"/>
    <cellStyle name="Comma 4 2 3 2 11 2" xfId="21561" xr:uid="{584DD585-DEF2-496F-B3A6-15CACED18F9E}"/>
    <cellStyle name="Comma 4 2 3 2 11 3" xfId="31977" xr:uid="{1BC9B9F9-2832-4810-A116-C017F3BA4A02}"/>
    <cellStyle name="Comma 4 2 3 2 12" xfId="6198" xr:uid="{00000000-0005-0000-0000-0000E91B0000}"/>
    <cellStyle name="Comma 4 2 3 2 12 2" xfId="17784" xr:uid="{6B743B15-4191-4DE6-A0F2-E11CBEFE582C}"/>
    <cellStyle name="Comma 4 2 3 2 12 3" xfId="28200" xr:uid="{7BFBD1E3-ACE7-4326-B510-16BC6D96D2C9}"/>
    <cellStyle name="Comma 4 2 3 2 13" xfId="15199" xr:uid="{F07C3481-CD4C-427C-982B-BF8D5E577CFB}"/>
    <cellStyle name="Comma 4 2 3 2 14" xfId="25615" xr:uid="{56DF06F6-0417-4FBA-A958-BCE5B8DE56D6}"/>
    <cellStyle name="Comma 4 2 3 2 2" xfId="2866" xr:uid="{00000000-0005-0000-0000-0000EA1B0000}"/>
    <cellStyle name="Comma 4 2 3 2 2 2" xfId="2867" xr:uid="{00000000-0005-0000-0000-0000EB1B0000}"/>
    <cellStyle name="Comma 4 2 3 2 2 2 2" xfId="2868" xr:uid="{00000000-0005-0000-0000-0000EC1B0000}"/>
    <cellStyle name="Comma 4 2 3 2 2 2 2 2" xfId="2869" xr:uid="{00000000-0005-0000-0000-0000ED1B0000}"/>
    <cellStyle name="Comma 4 2 3 2 2 2 2 2 2" xfId="10020" xr:uid="{00000000-0005-0000-0000-0000EE1B0000}"/>
    <cellStyle name="Comma 4 2 3 2 2 2 2 2 2 2" xfId="21566" xr:uid="{7B192C35-4F98-48EC-9641-C37631300AE2}"/>
    <cellStyle name="Comma 4 2 3 2 2 2 2 2 2 3" xfId="31982" xr:uid="{B51FC84D-6E0B-494E-AADA-36A337341906}"/>
    <cellStyle name="Comma 4 2 3 2 2 2 2 2 3" xfId="15204" xr:uid="{87398BF5-AFC8-44B1-9973-C5E21736C91A}"/>
    <cellStyle name="Comma 4 2 3 2 2 2 2 2 4" xfId="25620" xr:uid="{25C6F649-3357-4C45-AE8C-495C69C7964D}"/>
    <cellStyle name="Comma 4 2 3 2 2 2 2 3" xfId="10019" xr:uid="{00000000-0005-0000-0000-0000EF1B0000}"/>
    <cellStyle name="Comma 4 2 3 2 2 2 2 3 2" xfId="21565" xr:uid="{0869B134-A62C-44A3-A3FC-A095BE3979C8}"/>
    <cellStyle name="Comma 4 2 3 2 2 2 2 3 3" xfId="31981" xr:uid="{A0CE5666-44A9-4842-BE6E-A9202CC80E1E}"/>
    <cellStyle name="Comma 4 2 3 2 2 2 2 4" xfId="6201" xr:uid="{00000000-0005-0000-0000-0000F01B0000}"/>
    <cellStyle name="Comma 4 2 3 2 2 2 2 4 2" xfId="17787" xr:uid="{4C5C7CAE-01E8-4357-A11A-7AD4FD2A5606}"/>
    <cellStyle name="Comma 4 2 3 2 2 2 2 4 3" xfId="28203" xr:uid="{8657BFA5-71F2-4CBC-A47C-9F3553AE4EB2}"/>
    <cellStyle name="Comma 4 2 3 2 2 2 2 5" xfId="15203" xr:uid="{5D939012-3F62-433B-9199-175278CD8846}"/>
    <cellStyle name="Comma 4 2 3 2 2 2 2 6" xfId="25619" xr:uid="{3A46310C-A0F6-4522-8CCD-87E6FF75173D}"/>
    <cellStyle name="Comma 4 2 3 2 2 2 3" xfId="2870" xr:uid="{00000000-0005-0000-0000-0000F11B0000}"/>
    <cellStyle name="Comma 4 2 3 2 2 2 3 2" xfId="10021" xr:uid="{00000000-0005-0000-0000-0000F21B0000}"/>
    <cellStyle name="Comma 4 2 3 2 2 2 3 2 2" xfId="21567" xr:uid="{15190BC1-0D24-40DC-9A27-55923B0018A7}"/>
    <cellStyle name="Comma 4 2 3 2 2 2 3 2 3" xfId="31983" xr:uid="{0ADA8669-3A90-41F0-A1A5-8C749E1CF017}"/>
    <cellStyle name="Comma 4 2 3 2 2 2 3 3" xfId="15205" xr:uid="{2285943E-C6F3-4C77-8D91-B2B108F2126F}"/>
    <cellStyle name="Comma 4 2 3 2 2 2 3 4" xfId="25621" xr:uid="{F8BFBA2A-B4B4-4FE3-896D-736FFA0A6B5E}"/>
    <cellStyle name="Comma 4 2 3 2 2 2 4" xfId="10018" xr:uid="{00000000-0005-0000-0000-0000F31B0000}"/>
    <cellStyle name="Comma 4 2 3 2 2 2 4 2" xfId="21564" xr:uid="{9642A6DA-8E03-4E41-8D54-0A11003C0E41}"/>
    <cellStyle name="Comma 4 2 3 2 2 2 4 3" xfId="31980" xr:uid="{DEF6E4BF-6C8B-4A2F-A96F-542DEF05C7A9}"/>
    <cellStyle name="Comma 4 2 3 2 2 2 5" xfId="6200" xr:uid="{00000000-0005-0000-0000-0000F41B0000}"/>
    <cellStyle name="Comma 4 2 3 2 2 2 5 2" xfId="17786" xr:uid="{BD8A9B15-49A5-4CA9-9FAD-0CE95AD1C7E6}"/>
    <cellStyle name="Comma 4 2 3 2 2 2 5 3" xfId="28202" xr:uid="{7F397F8B-88E1-4783-AF8E-5613D09CD9F7}"/>
    <cellStyle name="Comma 4 2 3 2 2 2 6" xfId="15202" xr:uid="{80441C10-2548-4B63-A159-527B2746946B}"/>
    <cellStyle name="Comma 4 2 3 2 2 2 7" xfId="25618" xr:uid="{26A0EF5A-6908-468C-9CC0-25E2D4757C15}"/>
    <cellStyle name="Comma 4 2 3 2 2 3" xfId="2871" xr:uid="{00000000-0005-0000-0000-0000F51B0000}"/>
    <cellStyle name="Comma 4 2 3 2 2 3 2" xfId="2872" xr:uid="{00000000-0005-0000-0000-0000F61B0000}"/>
    <cellStyle name="Comma 4 2 3 2 2 3 2 2" xfId="10023" xr:uid="{00000000-0005-0000-0000-0000F71B0000}"/>
    <cellStyle name="Comma 4 2 3 2 2 3 2 2 2" xfId="21569" xr:uid="{EB34D344-D68C-473F-B503-E807B3783918}"/>
    <cellStyle name="Comma 4 2 3 2 2 3 2 2 3" xfId="31985" xr:uid="{8870E57B-DAB0-4E80-A30C-8E79B4023C5B}"/>
    <cellStyle name="Comma 4 2 3 2 2 3 2 3" xfId="15207" xr:uid="{A0AC3FE3-16BC-42F4-9412-CD7C634A701C}"/>
    <cellStyle name="Comma 4 2 3 2 2 3 2 4" xfId="25623" xr:uid="{6AAF90DA-AE77-41D9-AFFF-2AA3C1B0050D}"/>
    <cellStyle name="Comma 4 2 3 2 2 3 3" xfId="10022" xr:uid="{00000000-0005-0000-0000-0000F81B0000}"/>
    <cellStyle name="Comma 4 2 3 2 2 3 3 2" xfId="21568" xr:uid="{E2DE7044-92E0-4C57-BBD9-15866C5C7C28}"/>
    <cellStyle name="Comma 4 2 3 2 2 3 3 3" xfId="31984" xr:uid="{AD14B8B0-E542-4675-86C1-5265A6935178}"/>
    <cellStyle name="Comma 4 2 3 2 2 3 4" xfId="6202" xr:uid="{00000000-0005-0000-0000-0000F91B0000}"/>
    <cellStyle name="Comma 4 2 3 2 2 3 4 2" xfId="17788" xr:uid="{82B468F5-1B98-4CBD-AA9F-F3E093402B20}"/>
    <cellStyle name="Comma 4 2 3 2 2 3 4 3" xfId="28204" xr:uid="{23CF0B96-BF39-4E26-A79C-A1C3E837F344}"/>
    <cellStyle name="Comma 4 2 3 2 2 3 5" xfId="15206" xr:uid="{B85345B5-4410-40DB-92F9-6CC08D17EC3B}"/>
    <cellStyle name="Comma 4 2 3 2 2 3 6" xfId="25622" xr:uid="{2EABFBD3-84AA-4BAF-964C-BF4AB4A23EB3}"/>
    <cellStyle name="Comma 4 2 3 2 2 4" xfId="2873" xr:uid="{00000000-0005-0000-0000-0000FA1B0000}"/>
    <cellStyle name="Comma 4 2 3 2 2 4 2" xfId="2874" xr:uid="{00000000-0005-0000-0000-0000FB1B0000}"/>
    <cellStyle name="Comma 4 2 3 2 2 4 2 2" xfId="10025" xr:uid="{00000000-0005-0000-0000-0000FC1B0000}"/>
    <cellStyle name="Comma 4 2 3 2 2 4 2 2 2" xfId="21571" xr:uid="{A2D4FA9D-1CC8-494B-9FD5-C2F0F7C1D395}"/>
    <cellStyle name="Comma 4 2 3 2 2 4 2 2 3" xfId="31987" xr:uid="{86B1CFAB-C522-42E1-BDBA-6455656A7048}"/>
    <cellStyle name="Comma 4 2 3 2 2 4 2 3" xfId="15209" xr:uid="{333C3A37-A7AB-4A7D-8869-C6FE7CD8AAB1}"/>
    <cellStyle name="Comma 4 2 3 2 2 4 2 4" xfId="25625" xr:uid="{5E9A62CA-6DC9-419E-8EA5-5A95893AF546}"/>
    <cellStyle name="Comma 4 2 3 2 2 4 3" xfId="10024" xr:uid="{00000000-0005-0000-0000-0000FD1B0000}"/>
    <cellStyle name="Comma 4 2 3 2 2 4 3 2" xfId="21570" xr:uid="{DEBEB504-6E76-46E6-B838-2401F022F016}"/>
    <cellStyle name="Comma 4 2 3 2 2 4 3 3" xfId="31986" xr:uid="{12A2438D-8209-4456-94BC-1200278E1042}"/>
    <cellStyle name="Comma 4 2 3 2 2 4 4" xfId="6203" xr:uid="{00000000-0005-0000-0000-0000FE1B0000}"/>
    <cellStyle name="Comma 4 2 3 2 2 4 4 2" xfId="17789" xr:uid="{81DF4CC0-0D0C-4706-ADD9-60D361C609D9}"/>
    <cellStyle name="Comma 4 2 3 2 2 4 4 3" xfId="28205" xr:uid="{B7850210-DFEC-48EC-80FC-DD528CB318FE}"/>
    <cellStyle name="Comma 4 2 3 2 2 4 5" xfId="15208" xr:uid="{0F15D7D7-D76B-4BC0-B0F6-9E6368001CAB}"/>
    <cellStyle name="Comma 4 2 3 2 2 4 6" xfId="25624" xr:uid="{564202E6-3D90-4A4B-8055-FAA6A6FC4F87}"/>
    <cellStyle name="Comma 4 2 3 2 2 5" xfId="2875" xr:uid="{00000000-0005-0000-0000-0000FF1B0000}"/>
    <cellStyle name="Comma 4 2 3 2 2 5 2" xfId="10026" xr:uid="{00000000-0005-0000-0000-0000001C0000}"/>
    <cellStyle name="Comma 4 2 3 2 2 5 2 2" xfId="21572" xr:uid="{6BF87E8D-D165-44B5-B234-E815E736F2C7}"/>
    <cellStyle name="Comma 4 2 3 2 2 5 2 3" xfId="31988" xr:uid="{FF448BE6-2128-4AEF-AB36-33B675AD5B81}"/>
    <cellStyle name="Comma 4 2 3 2 2 5 3" xfId="15210" xr:uid="{7FFA8663-B713-41AA-82F6-A6EFA065AFCB}"/>
    <cellStyle name="Comma 4 2 3 2 2 5 4" xfId="25626" xr:uid="{EDFF0BA5-6572-4E8D-AB42-A003A5EB3054}"/>
    <cellStyle name="Comma 4 2 3 2 2 6" xfId="10017" xr:uid="{00000000-0005-0000-0000-0000011C0000}"/>
    <cellStyle name="Comma 4 2 3 2 2 6 2" xfId="21563" xr:uid="{E6B6FB61-5610-4911-B931-D7B140BB5920}"/>
    <cellStyle name="Comma 4 2 3 2 2 6 3" xfId="31979" xr:uid="{DE72541D-F827-4920-899D-1B06D27614B7}"/>
    <cellStyle name="Comma 4 2 3 2 2 7" xfId="6199" xr:uid="{00000000-0005-0000-0000-0000021C0000}"/>
    <cellStyle name="Comma 4 2 3 2 2 7 2" xfId="17785" xr:uid="{88547DB4-A02D-41D9-BA32-D4C1FBFAEAE5}"/>
    <cellStyle name="Comma 4 2 3 2 2 7 3" xfId="28201" xr:uid="{D23C1C5B-AFDB-4224-94CE-6CC86F0F6A61}"/>
    <cellStyle name="Comma 4 2 3 2 2 8" xfId="15201" xr:uid="{87A10DF2-9217-458E-8D63-6E8C3205BA09}"/>
    <cellStyle name="Comma 4 2 3 2 2 9" xfId="25617" xr:uid="{0CAED2F5-A04C-41EA-886F-8D7406A7188D}"/>
    <cellStyle name="Comma 4 2 3 2 3" xfId="2876" xr:uid="{00000000-0005-0000-0000-0000031C0000}"/>
    <cellStyle name="Comma 4 2 3 2 3 2" xfId="2877" xr:uid="{00000000-0005-0000-0000-0000041C0000}"/>
    <cellStyle name="Comma 4 2 3 2 3 2 2" xfId="2878" xr:uid="{00000000-0005-0000-0000-0000051C0000}"/>
    <cellStyle name="Comma 4 2 3 2 3 2 2 2" xfId="2879" xr:uid="{00000000-0005-0000-0000-0000061C0000}"/>
    <cellStyle name="Comma 4 2 3 2 3 2 2 2 2" xfId="10030" xr:uid="{00000000-0005-0000-0000-0000071C0000}"/>
    <cellStyle name="Comma 4 2 3 2 3 2 2 2 2 2" xfId="21576" xr:uid="{6FB074F4-695A-4E62-BD89-C1E3422447F8}"/>
    <cellStyle name="Comma 4 2 3 2 3 2 2 2 2 3" xfId="31992" xr:uid="{3F174026-FA3F-4163-A665-A3C1FC3850C0}"/>
    <cellStyle name="Comma 4 2 3 2 3 2 2 2 3" xfId="15214" xr:uid="{44400D05-9407-4606-A065-B57E62BEFF97}"/>
    <cellStyle name="Comma 4 2 3 2 3 2 2 2 4" xfId="25630" xr:uid="{84AC1275-7209-4C40-B644-B03D24C94277}"/>
    <cellStyle name="Comma 4 2 3 2 3 2 2 3" xfId="10029" xr:uid="{00000000-0005-0000-0000-0000081C0000}"/>
    <cellStyle name="Comma 4 2 3 2 3 2 2 3 2" xfId="21575" xr:uid="{0ABA9D4D-7018-45AB-BF07-F7FD1009C77D}"/>
    <cellStyle name="Comma 4 2 3 2 3 2 2 3 3" xfId="31991" xr:uid="{1F7DB17C-0486-46AD-8630-EB04864379BF}"/>
    <cellStyle name="Comma 4 2 3 2 3 2 2 4" xfId="6206" xr:uid="{00000000-0005-0000-0000-0000091C0000}"/>
    <cellStyle name="Comma 4 2 3 2 3 2 2 4 2" xfId="17792" xr:uid="{448E3984-1C3B-458B-8DB0-A02613A90698}"/>
    <cellStyle name="Comma 4 2 3 2 3 2 2 4 3" xfId="28208" xr:uid="{53B40156-1DBD-4EB8-8DA7-2B2F1975ECDB}"/>
    <cellStyle name="Comma 4 2 3 2 3 2 2 5" xfId="15213" xr:uid="{B9973FE9-F66F-4C27-874F-366F1DE44212}"/>
    <cellStyle name="Comma 4 2 3 2 3 2 2 6" xfId="25629" xr:uid="{5A2D64EC-D914-4DE6-930A-4ECF89928B37}"/>
    <cellStyle name="Comma 4 2 3 2 3 2 3" xfId="2880" xr:uid="{00000000-0005-0000-0000-00000A1C0000}"/>
    <cellStyle name="Comma 4 2 3 2 3 2 3 2" xfId="10031" xr:uid="{00000000-0005-0000-0000-00000B1C0000}"/>
    <cellStyle name="Comma 4 2 3 2 3 2 3 2 2" xfId="21577" xr:uid="{9F0C4F94-D598-4FD9-B252-1F1142FD580B}"/>
    <cellStyle name="Comma 4 2 3 2 3 2 3 2 3" xfId="31993" xr:uid="{C07F6997-63A9-4D2C-80FA-B71AF2D191EB}"/>
    <cellStyle name="Comma 4 2 3 2 3 2 3 3" xfId="15215" xr:uid="{7696A9D8-EB47-40CD-8E08-51BFAB6B95EC}"/>
    <cellStyle name="Comma 4 2 3 2 3 2 3 4" xfId="25631" xr:uid="{9405364D-0ED0-4F01-AD7A-1767C89BED25}"/>
    <cellStyle name="Comma 4 2 3 2 3 2 4" xfId="10028" xr:uid="{00000000-0005-0000-0000-00000C1C0000}"/>
    <cellStyle name="Comma 4 2 3 2 3 2 4 2" xfId="21574" xr:uid="{43983DF0-0E73-44D3-A562-06129C7C054F}"/>
    <cellStyle name="Comma 4 2 3 2 3 2 4 3" xfId="31990" xr:uid="{B1FF1A75-60DC-4025-8A66-0201E569EDEB}"/>
    <cellStyle name="Comma 4 2 3 2 3 2 5" xfId="6205" xr:uid="{00000000-0005-0000-0000-00000D1C0000}"/>
    <cellStyle name="Comma 4 2 3 2 3 2 5 2" xfId="17791" xr:uid="{40FC8D50-5A08-4EBD-A0CC-79F03D27E196}"/>
    <cellStyle name="Comma 4 2 3 2 3 2 5 3" xfId="28207" xr:uid="{263CC1C1-7854-448D-90B7-57739DBA116C}"/>
    <cellStyle name="Comma 4 2 3 2 3 2 6" xfId="15212" xr:uid="{88C0ABA9-A6A6-4241-B846-62D84790C25C}"/>
    <cellStyle name="Comma 4 2 3 2 3 2 7" xfId="25628" xr:uid="{50CD128A-0BAE-4042-847F-2CB0E1B138A1}"/>
    <cellStyle name="Comma 4 2 3 2 3 3" xfId="2881" xr:uid="{00000000-0005-0000-0000-00000E1C0000}"/>
    <cellStyle name="Comma 4 2 3 2 3 3 2" xfId="2882" xr:uid="{00000000-0005-0000-0000-00000F1C0000}"/>
    <cellStyle name="Comma 4 2 3 2 3 3 2 2" xfId="10033" xr:uid="{00000000-0005-0000-0000-0000101C0000}"/>
    <cellStyle name="Comma 4 2 3 2 3 3 2 2 2" xfId="21579" xr:uid="{DE56C322-0588-40B0-9A51-7A0FCAC804F9}"/>
    <cellStyle name="Comma 4 2 3 2 3 3 2 2 3" xfId="31995" xr:uid="{2E74B4EA-C62A-4DA7-A598-E296D5E10A8D}"/>
    <cellStyle name="Comma 4 2 3 2 3 3 2 3" xfId="15217" xr:uid="{BDBE8DAF-52E7-427E-AA9B-519BD279FB7D}"/>
    <cellStyle name="Comma 4 2 3 2 3 3 2 4" xfId="25633" xr:uid="{AB6C0927-F369-43F1-B62E-FF223084F6AF}"/>
    <cellStyle name="Comma 4 2 3 2 3 3 3" xfId="10032" xr:uid="{00000000-0005-0000-0000-0000111C0000}"/>
    <cellStyle name="Comma 4 2 3 2 3 3 3 2" xfId="21578" xr:uid="{B35326EB-E4D0-4909-82E4-A4B78567C477}"/>
    <cellStyle name="Comma 4 2 3 2 3 3 3 3" xfId="31994" xr:uid="{76873233-961B-4784-9354-B96F8A65DBDC}"/>
    <cellStyle name="Comma 4 2 3 2 3 3 4" xfId="6207" xr:uid="{00000000-0005-0000-0000-0000121C0000}"/>
    <cellStyle name="Comma 4 2 3 2 3 3 4 2" xfId="17793" xr:uid="{1B4EE0C1-B1AC-4462-ADA0-C9D60DEF848B}"/>
    <cellStyle name="Comma 4 2 3 2 3 3 4 3" xfId="28209" xr:uid="{54A383D9-95F4-412A-9EDC-02F992E015D3}"/>
    <cellStyle name="Comma 4 2 3 2 3 3 5" xfId="15216" xr:uid="{9ACC471A-C341-454D-BEDB-22950C8A2E21}"/>
    <cellStyle name="Comma 4 2 3 2 3 3 6" xfId="25632" xr:uid="{7ECC956C-3680-499A-A790-8E8F68434B68}"/>
    <cellStyle name="Comma 4 2 3 2 3 4" xfId="2883" xr:uid="{00000000-0005-0000-0000-0000131C0000}"/>
    <cellStyle name="Comma 4 2 3 2 3 4 2" xfId="2884" xr:uid="{00000000-0005-0000-0000-0000141C0000}"/>
    <cellStyle name="Comma 4 2 3 2 3 4 2 2" xfId="10035" xr:uid="{00000000-0005-0000-0000-0000151C0000}"/>
    <cellStyle name="Comma 4 2 3 2 3 4 2 2 2" xfId="21581" xr:uid="{A9651BDF-1D13-4BE6-9E7D-DAED0D8E0690}"/>
    <cellStyle name="Comma 4 2 3 2 3 4 2 2 3" xfId="31997" xr:uid="{EEDEC41F-D73A-4798-8F7A-56F9914FDAEB}"/>
    <cellStyle name="Comma 4 2 3 2 3 4 2 3" xfId="15219" xr:uid="{280575E2-C6A9-4597-9C34-2557584D8094}"/>
    <cellStyle name="Comma 4 2 3 2 3 4 2 4" xfId="25635" xr:uid="{5A907F16-F4C2-4F7F-8E3F-E347E2095585}"/>
    <cellStyle name="Comma 4 2 3 2 3 4 3" xfId="10034" xr:uid="{00000000-0005-0000-0000-0000161C0000}"/>
    <cellStyle name="Comma 4 2 3 2 3 4 3 2" xfId="21580" xr:uid="{E1A17D1A-B0A8-485F-A367-B1794B19A8D0}"/>
    <cellStyle name="Comma 4 2 3 2 3 4 3 3" xfId="31996" xr:uid="{80FFC7A8-5039-4D3C-A638-6B4349A0FACF}"/>
    <cellStyle name="Comma 4 2 3 2 3 4 4" xfId="6208" xr:uid="{00000000-0005-0000-0000-0000171C0000}"/>
    <cellStyle name="Comma 4 2 3 2 3 4 4 2" xfId="17794" xr:uid="{85F1CDF4-5177-4498-8659-33C0BA65CA26}"/>
    <cellStyle name="Comma 4 2 3 2 3 4 4 3" xfId="28210" xr:uid="{99983985-7BBD-4CEB-8B91-2A58DE73062B}"/>
    <cellStyle name="Comma 4 2 3 2 3 4 5" xfId="15218" xr:uid="{0A53D601-F25F-4B8A-9F6D-80037030B030}"/>
    <cellStyle name="Comma 4 2 3 2 3 4 6" xfId="25634" xr:uid="{0F6EFDEE-8192-4FA5-A2EF-C5A091FD55D8}"/>
    <cellStyle name="Comma 4 2 3 2 3 5" xfId="2885" xr:uid="{00000000-0005-0000-0000-0000181C0000}"/>
    <cellStyle name="Comma 4 2 3 2 3 5 2" xfId="10036" xr:uid="{00000000-0005-0000-0000-0000191C0000}"/>
    <cellStyle name="Comma 4 2 3 2 3 5 2 2" xfId="21582" xr:uid="{892D7FF9-95F0-4855-AB83-8760D499C1C1}"/>
    <cellStyle name="Comma 4 2 3 2 3 5 2 3" xfId="31998" xr:uid="{438C269C-B6D4-4F12-8E2C-F4EA30770ECF}"/>
    <cellStyle name="Comma 4 2 3 2 3 5 3" xfId="15220" xr:uid="{29C0E25F-B802-4492-A33C-79D2B378B252}"/>
    <cellStyle name="Comma 4 2 3 2 3 5 4" xfId="25636" xr:uid="{7DD73A6C-7A58-4813-88C9-58740BE58E6B}"/>
    <cellStyle name="Comma 4 2 3 2 3 6" xfId="10027" xr:uid="{00000000-0005-0000-0000-00001A1C0000}"/>
    <cellStyle name="Comma 4 2 3 2 3 6 2" xfId="21573" xr:uid="{F4F59F03-F0B4-49E6-9A5C-35682EB8D2BA}"/>
    <cellStyle name="Comma 4 2 3 2 3 6 3" xfId="31989" xr:uid="{11600FFD-1793-477A-9E82-6D23D38EE1E5}"/>
    <cellStyle name="Comma 4 2 3 2 3 7" xfId="6204" xr:uid="{00000000-0005-0000-0000-00001B1C0000}"/>
    <cellStyle name="Comma 4 2 3 2 3 7 2" xfId="17790" xr:uid="{A20088E4-F2BD-40B4-92DC-7AB03FF177EF}"/>
    <cellStyle name="Comma 4 2 3 2 3 7 3" xfId="28206" xr:uid="{94B073D4-005E-4F75-ADE2-40425B9B2946}"/>
    <cellStyle name="Comma 4 2 3 2 3 8" xfId="15211" xr:uid="{65CDCB18-3EFF-48D1-8C52-78232AFD448B}"/>
    <cellStyle name="Comma 4 2 3 2 3 9" xfId="25627" xr:uid="{C513339E-5ECB-4578-826E-1BF5F434150A}"/>
    <cellStyle name="Comma 4 2 3 2 4" xfId="2886" xr:uid="{00000000-0005-0000-0000-00001C1C0000}"/>
    <cellStyle name="Comma 4 2 3 2 4 2" xfId="2887" xr:uid="{00000000-0005-0000-0000-00001D1C0000}"/>
    <cellStyle name="Comma 4 2 3 2 4 2 2" xfId="2888" xr:uid="{00000000-0005-0000-0000-00001E1C0000}"/>
    <cellStyle name="Comma 4 2 3 2 4 2 2 2" xfId="2889" xr:uid="{00000000-0005-0000-0000-00001F1C0000}"/>
    <cellStyle name="Comma 4 2 3 2 4 2 2 2 2" xfId="10040" xr:uid="{00000000-0005-0000-0000-0000201C0000}"/>
    <cellStyle name="Comma 4 2 3 2 4 2 2 2 2 2" xfId="21586" xr:uid="{11851B6C-1A53-4176-B1C7-74A227EBF2D3}"/>
    <cellStyle name="Comma 4 2 3 2 4 2 2 2 2 3" xfId="32002" xr:uid="{8D0FA097-FB4D-4348-A3D4-858E09E577BD}"/>
    <cellStyle name="Comma 4 2 3 2 4 2 2 2 3" xfId="15224" xr:uid="{689F81BF-229F-4282-8372-A59954934379}"/>
    <cellStyle name="Comma 4 2 3 2 4 2 2 2 4" xfId="25640" xr:uid="{7ED1C767-3614-4FFE-AD93-A78AB590F8F0}"/>
    <cellStyle name="Comma 4 2 3 2 4 2 2 3" xfId="10039" xr:uid="{00000000-0005-0000-0000-0000211C0000}"/>
    <cellStyle name="Comma 4 2 3 2 4 2 2 3 2" xfId="21585" xr:uid="{DDAAC705-AA48-4C1B-98F5-39BBFF093703}"/>
    <cellStyle name="Comma 4 2 3 2 4 2 2 3 3" xfId="32001" xr:uid="{2E9E6797-50C7-4AD9-9EB8-F81E174D52E7}"/>
    <cellStyle name="Comma 4 2 3 2 4 2 2 4" xfId="6211" xr:uid="{00000000-0005-0000-0000-0000221C0000}"/>
    <cellStyle name="Comma 4 2 3 2 4 2 2 4 2" xfId="17797" xr:uid="{543A5650-4EBC-462B-854A-26C62879DD60}"/>
    <cellStyle name="Comma 4 2 3 2 4 2 2 4 3" xfId="28213" xr:uid="{A3858D73-7A46-41DF-847B-ECBF89BA8E8C}"/>
    <cellStyle name="Comma 4 2 3 2 4 2 2 5" xfId="15223" xr:uid="{476C46E4-FDF9-4295-9D8D-DB92081867C4}"/>
    <cellStyle name="Comma 4 2 3 2 4 2 2 6" xfId="25639" xr:uid="{FD6F6D7E-5EB6-405E-A952-5F509589E54B}"/>
    <cellStyle name="Comma 4 2 3 2 4 2 3" xfId="2890" xr:uid="{00000000-0005-0000-0000-0000231C0000}"/>
    <cellStyle name="Comma 4 2 3 2 4 2 3 2" xfId="10041" xr:uid="{00000000-0005-0000-0000-0000241C0000}"/>
    <cellStyle name="Comma 4 2 3 2 4 2 3 2 2" xfId="21587" xr:uid="{FAD36E42-AC18-4A35-BB88-88DD18959BE1}"/>
    <cellStyle name="Comma 4 2 3 2 4 2 3 2 3" xfId="32003" xr:uid="{4E10438C-708F-462E-940B-172049D005D3}"/>
    <cellStyle name="Comma 4 2 3 2 4 2 3 3" xfId="15225" xr:uid="{232A352D-5726-419D-9C08-22FA0C8DDB55}"/>
    <cellStyle name="Comma 4 2 3 2 4 2 3 4" xfId="25641" xr:uid="{778D9C4D-1D61-40AF-8181-E690FE4B3A24}"/>
    <cellStyle name="Comma 4 2 3 2 4 2 4" xfId="10038" xr:uid="{00000000-0005-0000-0000-0000251C0000}"/>
    <cellStyle name="Comma 4 2 3 2 4 2 4 2" xfId="21584" xr:uid="{ABA61FEC-EEDA-41AF-B0F3-AF40F87C51E0}"/>
    <cellStyle name="Comma 4 2 3 2 4 2 4 3" xfId="32000" xr:uid="{6B72D376-6B50-42C5-8420-DB1BAF787958}"/>
    <cellStyle name="Comma 4 2 3 2 4 2 5" xfId="6210" xr:uid="{00000000-0005-0000-0000-0000261C0000}"/>
    <cellStyle name="Comma 4 2 3 2 4 2 5 2" xfId="17796" xr:uid="{8C0306E6-52A4-4A9F-9CD7-D63AEFC2749A}"/>
    <cellStyle name="Comma 4 2 3 2 4 2 5 3" xfId="28212" xr:uid="{44C228FE-46FC-4357-905C-654088F7FE5D}"/>
    <cellStyle name="Comma 4 2 3 2 4 2 6" xfId="15222" xr:uid="{672CEF2C-6DB0-47A0-8F36-EAFD6B37F58A}"/>
    <cellStyle name="Comma 4 2 3 2 4 2 7" xfId="25638" xr:uid="{D0F3CBA8-0DE9-486E-AED3-BA212316D800}"/>
    <cellStyle name="Comma 4 2 3 2 4 3" xfId="2891" xr:uid="{00000000-0005-0000-0000-0000271C0000}"/>
    <cellStyle name="Comma 4 2 3 2 4 3 2" xfId="2892" xr:uid="{00000000-0005-0000-0000-0000281C0000}"/>
    <cellStyle name="Comma 4 2 3 2 4 3 2 2" xfId="10043" xr:uid="{00000000-0005-0000-0000-0000291C0000}"/>
    <cellStyle name="Comma 4 2 3 2 4 3 2 2 2" xfId="21589" xr:uid="{3710FDB3-C532-4AAB-B62B-B73ADEB30C8F}"/>
    <cellStyle name="Comma 4 2 3 2 4 3 2 2 3" xfId="32005" xr:uid="{AF39679B-8CAA-48D6-A1D6-403772B06A6A}"/>
    <cellStyle name="Comma 4 2 3 2 4 3 2 3" xfId="15227" xr:uid="{FD5EA21F-B1B3-4847-B760-DDF0F445D0D1}"/>
    <cellStyle name="Comma 4 2 3 2 4 3 2 4" xfId="25643" xr:uid="{44807BC9-70C7-400B-8467-D8C2984327DA}"/>
    <cellStyle name="Comma 4 2 3 2 4 3 3" xfId="10042" xr:uid="{00000000-0005-0000-0000-00002A1C0000}"/>
    <cellStyle name="Comma 4 2 3 2 4 3 3 2" xfId="21588" xr:uid="{45165319-FD54-4B17-B8A2-5576573E340E}"/>
    <cellStyle name="Comma 4 2 3 2 4 3 3 3" xfId="32004" xr:uid="{35CAC49A-6756-466E-AF98-B0D9E3113D9A}"/>
    <cellStyle name="Comma 4 2 3 2 4 3 4" xfId="6212" xr:uid="{00000000-0005-0000-0000-00002B1C0000}"/>
    <cellStyle name="Comma 4 2 3 2 4 3 4 2" xfId="17798" xr:uid="{D05E6E7A-2CF3-446E-84DB-B4B4A90A0B6A}"/>
    <cellStyle name="Comma 4 2 3 2 4 3 4 3" xfId="28214" xr:uid="{E4AECB2D-D4A7-4242-AB9B-28951CA29693}"/>
    <cellStyle name="Comma 4 2 3 2 4 3 5" xfId="15226" xr:uid="{B3BC61D2-7EEC-429B-9800-CD1BFF59169D}"/>
    <cellStyle name="Comma 4 2 3 2 4 3 6" xfId="25642" xr:uid="{88F7B251-BEE2-4618-AFEC-C142667E2B49}"/>
    <cellStyle name="Comma 4 2 3 2 4 4" xfId="2893" xr:uid="{00000000-0005-0000-0000-00002C1C0000}"/>
    <cellStyle name="Comma 4 2 3 2 4 4 2" xfId="2894" xr:uid="{00000000-0005-0000-0000-00002D1C0000}"/>
    <cellStyle name="Comma 4 2 3 2 4 4 2 2" xfId="10045" xr:uid="{00000000-0005-0000-0000-00002E1C0000}"/>
    <cellStyle name="Comma 4 2 3 2 4 4 2 2 2" xfId="21591" xr:uid="{16C1C499-10BD-405C-A546-2B137FDF1D36}"/>
    <cellStyle name="Comma 4 2 3 2 4 4 2 2 3" xfId="32007" xr:uid="{4CE86BF9-3DBB-48E2-B674-805C110B731D}"/>
    <cellStyle name="Comma 4 2 3 2 4 4 2 3" xfId="15229" xr:uid="{5F942CE3-5182-4489-916A-E231ED917B80}"/>
    <cellStyle name="Comma 4 2 3 2 4 4 2 4" xfId="25645" xr:uid="{C665AB8F-3061-4AAB-A3BA-004A462F3E7A}"/>
    <cellStyle name="Comma 4 2 3 2 4 4 3" xfId="10044" xr:uid="{00000000-0005-0000-0000-00002F1C0000}"/>
    <cellStyle name="Comma 4 2 3 2 4 4 3 2" xfId="21590" xr:uid="{27BD87C7-22DE-4C10-8F66-F351FD70F194}"/>
    <cellStyle name="Comma 4 2 3 2 4 4 3 3" xfId="32006" xr:uid="{44F67E64-DEC8-4D2D-8A70-8E1C4A618219}"/>
    <cellStyle name="Comma 4 2 3 2 4 4 4" xfId="6213" xr:uid="{00000000-0005-0000-0000-0000301C0000}"/>
    <cellStyle name="Comma 4 2 3 2 4 4 4 2" xfId="17799" xr:uid="{C29D11FE-F28A-4220-BACB-53D6F4ECC58D}"/>
    <cellStyle name="Comma 4 2 3 2 4 4 4 3" xfId="28215" xr:uid="{7FFA60AB-B7C9-4D0A-8B25-1557C3E9E92C}"/>
    <cellStyle name="Comma 4 2 3 2 4 4 5" xfId="15228" xr:uid="{61622AF6-CA14-4E38-BA4F-58508C3FBAC7}"/>
    <cellStyle name="Comma 4 2 3 2 4 4 6" xfId="25644" xr:uid="{0E2B1D5A-5CB8-4F3C-8CD7-E2AB65C10DF0}"/>
    <cellStyle name="Comma 4 2 3 2 4 5" xfId="2895" xr:uid="{00000000-0005-0000-0000-0000311C0000}"/>
    <cellStyle name="Comma 4 2 3 2 4 5 2" xfId="10046" xr:uid="{00000000-0005-0000-0000-0000321C0000}"/>
    <cellStyle name="Comma 4 2 3 2 4 5 2 2" xfId="21592" xr:uid="{1F962243-71C5-46F9-9681-4EB415EED413}"/>
    <cellStyle name="Comma 4 2 3 2 4 5 2 3" xfId="32008" xr:uid="{EB4F7006-1ED4-4C62-962D-980A346B1BE3}"/>
    <cellStyle name="Comma 4 2 3 2 4 5 3" xfId="15230" xr:uid="{A0F5909F-3B37-4BE4-9781-E91C5BEEB138}"/>
    <cellStyle name="Comma 4 2 3 2 4 5 4" xfId="25646" xr:uid="{1CEAB4FB-3702-4F1F-A5D3-28F7120B0172}"/>
    <cellStyle name="Comma 4 2 3 2 4 6" xfId="10037" xr:uid="{00000000-0005-0000-0000-0000331C0000}"/>
    <cellStyle name="Comma 4 2 3 2 4 6 2" xfId="21583" xr:uid="{D7BA4E78-AB53-4222-80B4-37DEC31C4CBB}"/>
    <cellStyle name="Comma 4 2 3 2 4 6 3" xfId="31999" xr:uid="{04BB504C-3B83-49B5-9C96-47A01AFEB9B6}"/>
    <cellStyle name="Comma 4 2 3 2 4 7" xfId="6209" xr:uid="{00000000-0005-0000-0000-0000341C0000}"/>
    <cellStyle name="Comma 4 2 3 2 4 7 2" xfId="17795" xr:uid="{B35941F6-C023-496A-9D29-76B3E53CA3A7}"/>
    <cellStyle name="Comma 4 2 3 2 4 7 3" xfId="28211" xr:uid="{11B6CBBC-2007-47CB-B61A-E7EE7872193F}"/>
    <cellStyle name="Comma 4 2 3 2 4 8" xfId="15221" xr:uid="{80BF0FDF-A859-4BF1-85A9-D131A1C82A2B}"/>
    <cellStyle name="Comma 4 2 3 2 4 9" xfId="25637" xr:uid="{98C6EBE2-3E03-4760-9ACA-F48A3635EC99}"/>
    <cellStyle name="Comma 4 2 3 2 5" xfId="2896" xr:uid="{00000000-0005-0000-0000-0000351C0000}"/>
    <cellStyle name="Comma 4 2 3 2 5 2" xfId="2897" xr:uid="{00000000-0005-0000-0000-0000361C0000}"/>
    <cellStyle name="Comma 4 2 3 2 5 2 2" xfId="2898" xr:uid="{00000000-0005-0000-0000-0000371C0000}"/>
    <cellStyle name="Comma 4 2 3 2 5 2 2 2" xfId="2899" xr:uid="{00000000-0005-0000-0000-0000381C0000}"/>
    <cellStyle name="Comma 4 2 3 2 5 2 2 2 2" xfId="10050" xr:uid="{00000000-0005-0000-0000-0000391C0000}"/>
    <cellStyle name="Comma 4 2 3 2 5 2 2 2 2 2" xfId="21596" xr:uid="{EDE9E60D-FAE4-48B5-A615-5C007667CD43}"/>
    <cellStyle name="Comma 4 2 3 2 5 2 2 2 2 3" xfId="32012" xr:uid="{7ADA50DF-E185-4F8E-A07D-08FF4CCC34CF}"/>
    <cellStyle name="Comma 4 2 3 2 5 2 2 2 3" xfId="15234" xr:uid="{ACCA43BF-ABB1-4C2D-AE29-12A6FE852167}"/>
    <cellStyle name="Comma 4 2 3 2 5 2 2 2 4" xfId="25650" xr:uid="{CDBAA77E-0928-4C6B-978E-524AEA845BB5}"/>
    <cellStyle name="Comma 4 2 3 2 5 2 2 3" xfId="10049" xr:uid="{00000000-0005-0000-0000-00003A1C0000}"/>
    <cellStyle name="Comma 4 2 3 2 5 2 2 3 2" xfId="21595" xr:uid="{317CC0C8-9E22-4675-9BB2-33EE0F5E0811}"/>
    <cellStyle name="Comma 4 2 3 2 5 2 2 3 3" xfId="32011" xr:uid="{C8839623-0294-4E68-AFB4-865C243F6092}"/>
    <cellStyle name="Comma 4 2 3 2 5 2 2 4" xfId="6216" xr:uid="{00000000-0005-0000-0000-00003B1C0000}"/>
    <cellStyle name="Comma 4 2 3 2 5 2 2 4 2" xfId="17802" xr:uid="{CE2E41C3-D13B-43BB-A22D-33770F8CF235}"/>
    <cellStyle name="Comma 4 2 3 2 5 2 2 4 3" xfId="28218" xr:uid="{F4DE3CCE-9718-4CB4-9A7A-95880AD7B63D}"/>
    <cellStyle name="Comma 4 2 3 2 5 2 2 5" xfId="15233" xr:uid="{2F215B75-B422-40F0-B4FB-13B1246506F2}"/>
    <cellStyle name="Comma 4 2 3 2 5 2 2 6" xfId="25649" xr:uid="{918E3422-16C4-4267-B1BA-4395622257C5}"/>
    <cellStyle name="Comma 4 2 3 2 5 2 3" xfId="2900" xr:uid="{00000000-0005-0000-0000-00003C1C0000}"/>
    <cellStyle name="Comma 4 2 3 2 5 2 3 2" xfId="10051" xr:uid="{00000000-0005-0000-0000-00003D1C0000}"/>
    <cellStyle name="Comma 4 2 3 2 5 2 3 2 2" xfId="21597" xr:uid="{EA80EDD0-060B-4224-84F9-43721B664474}"/>
    <cellStyle name="Comma 4 2 3 2 5 2 3 2 3" xfId="32013" xr:uid="{BC591AC7-5F3D-4C66-8FC9-12CA94C01397}"/>
    <cellStyle name="Comma 4 2 3 2 5 2 3 3" xfId="15235" xr:uid="{E848E828-9368-4CFD-AC32-70EF3743361A}"/>
    <cellStyle name="Comma 4 2 3 2 5 2 3 4" xfId="25651" xr:uid="{758C8FBD-36AA-42DC-96FA-1876988A705B}"/>
    <cellStyle name="Comma 4 2 3 2 5 2 4" xfId="10048" xr:uid="{00000000-0005-0000-0000-00003E1C0000}"/>
    <cellStyle name="Comma 4 2 3 2 5 2 4 2" xfId="21594" xr:uid="{A5BDF86F-4823-41FC-920C-4A85AABC66FB}"/>
    <cellStyle name="Comma 4 2 3 2 5 2 4 3" xfId="32010" xr:uid="{592D78BA-822D-43CC-8959-7E69885CDE10}"/>
    <cellStyle name="Comma 4 2 3 2 5 2 5" xfId="6215" xr:uid="{00000000-0005-0000-0000-00003F1C0000}"/>
    <cellStyle name="Comma 4 2 3 2 5 2 5 2" xfId="17801" xr:uid="{9B27DAFC-06C7-41EA-9809-48AFF9762C78}"/>
    <cellStyle name="Comma 4 2 3 2 5 2 5 3" xfId="28217" xr:uid="{38094BF4-A81D-4256-B37A-6BA5D6E05CFD}"/>
    <cellStyle name="Comma 4 2 3 2 5 2 6" xfId="15232" xr:uid="{82E99C30-66BF-4F6F-8430-E7FA591707AF}"/>
    <cellStyle name="Comma 4 2 3 2 5 2 7" xfId="25648" xr:uid="{7DE51B78-C1A4-43A2-8D15-0C5E74E823D3}"/>
    <cellStyle name="Comma 4 2 3 2 5 3" xfId="2901" xr:uid="{00000000-0005-0000-0000-0000401C0000}"/>
    <cellStyle name="Comma 4 2 3 2 5 3 2" xfId="2902" xr:uid="{00000000-0005-0000-0000-0000411C0000}"/>
    <cellStyle name="Comma 4 2 3 2 5 3 2 2" xfId="10053" xr:uid="{00000000-0005-0000-0000-0000421C0000}"/>
    <cellStyle name="Comma 4 2 3 2 5 3 2 2 2" xfId="21599" xr:uid="{7475F4C2-4DBF-49E2-9C59-44EA1703B9C4}"/>
    <cellStyle name="Comma 4 2 3 2 5 3 2 2 3" xfId="32015" xr:uid="{F56AB8BD-C7E0-41E0-8C2E-5ECBA44C9686}"/>
    <cellStyle name="Comma 4 2 3 2 5 3 2 3" xfId="15237" xr:uid="{A631EC85-1D31-4266-BED3-43E019650579}"/>
    <cellStyle name="Comma 4 2 3 2 5 3 2 4" xfId="25653" xr:uid="{9B7C846B-3090-4AEF-B243-6D4EC6133619}"/>
    <cellStyle name="Comma 4 2 3 2 5 3 3" xfId="10052" xr:uid="{00000000-0005-0000-0000-0000431C0000}"/>
    <cellStyle name="Comma 4 2 3 2 5 3 3 2" xfId="21598" xr:uid="{531C2287-3C5D-4502-B913-9EEF3E367BB8}"/>
    <cellStyle name="Comma 4 2 3 2 5 3 3 3" xfId="32014" xr:uid="{C4D64990-1B27-49F2-96EF-51E117D16259}"/>
    <cellStyle name="Comma 4 2 3 2 5 3 4" xfId="6217" xr:uid="{00000000-0005-0000-0000-0000441C0000}"/>
    <cellStyle name="Comma 4 2 3 2 5 3 4 2" xfId="17803" xr:uid="{A0B78DDB-E331-403A-9DA5-D5CD4C549003}"/>
    <cellStyle name="Comma 4 2 3 2 5 3 4 3" xfId="28219" xr:uid="{B1C7C6D8-6EEC-497A-B2C2-88FDB7E52593}"/>
    <cellStyle name="Comma 4 2 3 2 5 3 5" xfId="15236" xr:uid="{4788594F-4DED-497A-9963-83E3E122655D}"/>
    <cellStyle name="Comma 4 2 3 2 5 3 6" xfId="25652" xr:uid="{EFB604B5-85B0-4FF8-A02C-806BF2930278}"/>
    <cellStyle name="Comma 4 2 3 2 5 4" xfId="2903" xr:uid="{00000000-0005-0000-0000-0000451C0000}"/>
    <cellStyle name="Comma 4 2 3 2 5 4 2" xfId="2904" xr:uid="{00000000-0005-0000-0000-0000461C0000}"/>
    <cellStyle name="Comma 4 2 3 2 5 4 2 2" xfId="10055" xr:uid="{00000000-0005-0000-0000-0000471C0000}"/>
    <cellStyle name="Comma 4 2 3 2 5 4 2 2 2" xfId="21601" xr:uid="{0CCE8D34-118E-43A0-BD82-AEC77CAA15A9}"/>
    <cellStyle name="Comma 4 2 3 2 5 4 2 2 3" xfId="32017" xr:uid="{1A07F269-9255-4A9F-857B-9211E5864001}"/>
    <cellStyle name="Comma 4 2 3 2 5 4 2 3" xfId="15239" xr:uid="{8843AF8D-068E-428C-8B38-7F67244CC872}"/>
    <cellStyle name="Comma 4 2 3 2 5 4 2 4" xfId="25655" xr:uid="{C5A1188E-C5EA-4C73-A7E0-35F7645E170C}"/>
    <cellStyle name="Comma 4 2 3 2 5 4 3" xfId="10054" xr:uid="{00000000-0005-0000-0000-0000481C0000}"/>
    <cellStyle name="Comma 4 2 3 2 5 4 3 2" xfId="21600" xr:uid="{45FD29CF-6429-4E4D-B157-D86AB9971523}"/>
    <cellStyle name="Comma 4 2 3 2 5 4 3 3" xfId="32016" xr:uid="{A96ED3EB-D834-46D9-94BD-F902F3BEC76A}"/>
    <cellStyle name="Comma 4 2 3 2 5 4 4" xfId="6218" xr:uid="{00000000-0005-0000-0000-0000491C0000}"/>
    <cellStyle name="Comma 4 2 3 2 5 4 4 2" xfId="17804" xr:uid="{10B74B79-BCCF-4634-9F6F-44CD2ABEE740}"/>
    <cellStyle name="Comma 4 2 3 2 5 4 4 3" xfId="28220" xr:uid="{1AA35E4A-FCE5-488A-8FC0-D78416E8E189}"/>
    <cellStyle name="Comma 4 2 3 2 5 4 5" xfId="15238" xr:uid="{3B4188FA-D81D-48F4-AEB7-5E913FBB815D}"/>
    <cellStyle name="Comma 4 2 3 2 5 4 6" xfId="25654" xr:uid="{C58D31E7-1E99-4DC6-9807-F56410DAF8C3}"/>
    <cellStyle name="Comma 4 2 3 2 5 5" xfId="2905" xr:uid="{00000000-0005-0000-0000-00004A1C0000}"/>
    <cellStyle name="Comma 4 2 3 2 5 5 2" xfId="10056" xr:uid="{00000000-0005-0000-0000-00004B1C0000}"/>
    <cellStyle name="Comma 4 2 3 2 5 5 2 2" xfId="21602" xr:uid="{E432E97E-AD75-49AB-8F19-A5A1D2AC0049}"/>
    <cellStyle name="Comma 4 2 3 2 5 5 2 3" xfId="32018" xr:uid="{B497BF41-0917-46DC-B085-620F86048894}"/>
    <cellStyle name="Comma 4 2 3 2 5 5 3" xfId="15240" xr:uid="{9A08F609-EF15-49AE-B556-BBC9AF856ADB}"/>
    <cellStyle name="Comma 4 2 3 2 5 5 4" xfId="25656" xr:uid="{81E50815-3BEE-414A-BD29-7C2982FE628C}"/>
    <cellStyle name="Comma 4 2 3 2 5 6" xfId="10047" xr:uid="{00000000-0005-0000-0000-00004C1C0000}"/>
    <cellStyle name="Comma 4 2 3 2 5 6 2" xfId="21593" xr:uid="{2BAA8F99-55A1-4622-8F74-84823804E0C0}"/>
    <cellStyle name="Comma 4 2 3 2 5 6 3" xfId="32009" xr:uid="{09703164-5179-4F18-9E7B-13EB70D30253}"/>
    <cellStyle name="Comma 4 2 3 2 5 7" xfId="6214" xr:uid="{00000000-0005-0000-0000-00004D1C0000}"/>
    <cellStyle name="Comma 4 2 3 2 5 7 2" xfId="17800" xr:uid="{F532A384-0BA0-4B7F-8BD2-C79283746B87}"/>
    <cellStyle name="Comma 4 2 3 2 5 7 3" xfId="28216" xr:uid="{153E7BED-114E-474B-BEBD-E9EEFE70FF4A}"/>
    <cellStyle name="Comma 4 2 3 2 5 8" xfId="15231" xr:uid="{44B867A0-056C-4701-AAB5-B85E8AE8C250}"/>
    <cellStyle name="Comma 4 2 3 2 5 9" xfId="25647" xr:uid="{98D5EF7F-00F9-4B9B-81B0-CD624E0926DF}"/>
    <cellStyle name="Comma 4 2 3 2 6" xfId="2906" xr:uid="{00000000-0005-0000-0000-00004E1C0000}"/>
    <cellStyle name="Comma 4 2 3 2 6 2" xfId="2907" xr:uid="{00000000-0005-0000-0000-00004F1C0000}"/>
    <cellStyle name="Comma 4 2 3 2 6 2 2" xfId="2908" xr:uid="{00000000-0005-0000-0000-0000501C0000}"/>
    <cellStyle name="Comma 4 2 3 2 6 2 2 2" xfId="10059" xr:uid="{00000000-0005-0000-0000-0000511C0000}"/>
    <cellStyle name="Comma 4 2 3 2 6 2 2 2 2" xfId="21605" xr:uid="{E6B327C1-95F4-4448-8D14-3A5D72CF61AD}"/>
    <cellStyle name="Comma 4 2 3 2 6 2 2 2 3" xfId="32021" xr:uid="{864516D1-2FAB-4423-9F6C-FA84AB2C6001}"/>
    <cellStyle name="Comma 4 2 3 2 6 2 2 3" xfId="15243" xr:uid="{48D181F5-E844-460E-822D-DA5ECE572CDC}"/>
    <cellStyle name="Comma 4 2 3 2 6 2 2 4" xfId="25659" xr:uid="{15E4023A-02C5-48DE-93B9-C2E6CFF7534E}"/>
    <cellStyle name="Comma 4 2 3 2 6 2 3" xfId="10058" xr:uid="{00000000-0005-0000-0000-0000521C0000}"/>
    <cellStyle name="Comma 4 2 3 2 6 2 3 2" xfId="21604" xr:uid="{336BF2D4-68ED-464F-9950-4418BE864CEF}"/>
    <cellStyle name="Comma 4 2 3 2 6 2 3 3" xfId="32020" xr:uid="{DCA8287D-7588-4932-9136-B344A12B8AEE}"/>
    <cellStyle name="Comma 4 2 3 2 6 2 4" xfId="6220" xr:uid="{00000000-0005-0000-0000-0000531C0000}"/>
    <cellStyle name="Comma 4 2 3 2 6 2 4 2" xfId="17806" xr:uid="{8CCC9329-49E3-43E9-9452-A3395FB09B89}"/>
    <cellStyle name="Comma 4 2 3 2 6 2 4 3" xfId="28222" xr:uid="{935B899A-352C-4469-9850-6C82703EB01A}"/>
    <cellStyle name="Comma 4 2 3 2 6 2 5" xfId="15242" xr:uid="{E6D6AA6F-204B-4C99-9932-8A552976050B}"/>
    <cellStyle name="Comma 4 2 3 2 6 2 6" xfId="25658" xr:uid="{6DD3214E-54FB-427E-A611-A72CCB5CF553}"/>
    <cellStyle name="Comma 4 2 3 2 6 3" xfId="2909" xr:uid="{00000000-0005-0000-0000-0000541C0000}"/>
    <cellStyle name="Comma 4 2 3 2 6 3 2" xfId="2910" xr:uid="{00000000-0005-0000-0000-0000551C0000}"/>
    <cellStyle name="Comma 4 2 3 2 6 3 2 2" xfId="10061" xr:uid="{00000000-0005-0000-0000-0000561C0000}"/>
    <cellStyle name="Comma 4 2 3 2 6 3 2 2 2" xfId="21607" xr:uid="{48C5F83C-F88E-4936-8D0E-B52F8E925224}"/>
    <cellStyle name="Comma 4 2 3 2 6 3 2 2 3" xfId="32023" xr:uid="{EA8DB91B-308A-4202-8CD2-E46719AF4183}"/>
    <cellStyle name="Comma 4 2 3 2 6 3 2 3" xfId="15245" xr:uid="{39DE853C-0AB4-4FE9-B8C8-F540C88CF36D}"/>
    <cellStyle name="Comma 4 2 3 2 6 3 2 4" xfId="25661" xr:uid="{7964058F-2552-4DD2-96E9-816CCACF6909}"/>
    <cellStyle name="Comma 4 2 3 2 6 3 3" xfId="10060" xr:uid="{00000000-0005-0000-0000-0000571C0000}"/>
    <cellStyle name="Comma 4 2 3 2 6 3 3 2" xfId="21606" xr:uid="{F2F2C5E1-32EE-484F-8D52-551316ED14F0}"/>
    <cellStyle name="Comma 4 2 3 2 6 3 3 3" xfId="32022" xr:uid="{C7F96E41-22D7-4D18-BE28-613F159C0D63}"/>
    <cellStyle name="Comma 4 2 3 2 6 3 4" xfId="6221" xr:uid="{00000000-0005-0000-0000-0000581C0000}"/>
    <cellStyle name="Comma 4 2 3 2 6 3 4 2" xfId="17807" xr:uid="{15132FA6-FB5A-42ED-98E0-0F7BA1978D14}"/>
    <cellStyle name="Comma 4 2 3 2 6 3 4 3" xfId="28223" xr:uid="{BB136452-AF28-47BE-8CFD-2CA73838004C}"/>
    <cellStyle name="Comma 4 2 3 2 6 3 5" xfId="15244" xr:uid="{D07948C6-3B35-4985-8AB0-E1AE433AAFDF}"/>
    <cellStyle name="Comma 4 2 3 2 6 3 6" xfId="25660" xr:uid="{E393BD01-C71B-45A4-BAE3-9E40F7528AA3}"/>
    <cellStyle name="Comma 4 2 3 2 6 4" xfId="2911" xr:uid="{00000000-0005-0000-0000-0000591C0000}"/>
    <cellStyle name="Comma 4 2 3 2 6 4 2" xfId="10062" xr:uid="{00000000-0005-0000-0000-00005A1C0000}"/>
    <cellStyle name="Comma 4 2 3 2 6 4 2 2" xfId="21608" xr:uid="{5B2EBEE9-0B44-472D-A2D9-A08149443665}"/>
    <cellStyle name="Comma 4 2 3 2 6 4 2 3" xfId="32024" xr:uid="{8DB5A614-015A-45C8-8D9A-4377282320C7}"/>
    <cellStyle name="Comma 4 2 3 2 6 4 3" xfId="15246" xr:uid="{0AFC5ECC-CB65-4CC8-A913-5B00D1363132}"/>
    <cellStyle name="Comma 4 2 3 2 6 4 4" xfId="25662" xr:uid="{51B7CDF3-4E50-45EA-9AC1-348EACD62BD5}"/>
    <cellStyle name="Comma 4 2 3 2 6 5" xfId="10057" xr:uid="{00000000-0005-0000-0000-00005B1C0000}"/>
    <cellStyle name="Comma 4 2 3 2 6 5 2" xfId="21603" xr:uid="{AD366A3C-54B7-47F4-A286-D816ED4754E4}"/>
    <cellStyle name="Comma 4 2 3 2 6 5 3" xfId="32019" xr:uid="{7BB9AE35-069E-4E6D-B819-F3D67B27464D}"/>
    <cellStyle name="Comma 4 2 3 2 6 6" xfId="6219" xr:uid="{00000000-0005-0000-0000-00005C1C0000}"/>
    <cellStyle name="Comma 4 2 3 2 6 6 2" xfId="17805" xr:uid="{FD2F1D86-8285-41F3-AE5E-F680E46E7B24}"/>
    <cellStyle name="Comma 4 2 3 2 6 6 3" xfId="28221" xr:uid="{0AF6BB80-16CC-41B2-B5FA-9242CD992957}"/>
    <cellStyle name="Comma 4 2 3 2 6 7" xfId="15241" xr:uid="{9D16490D-906C-4FC5-B822-E7C5C05B2349}"/>
    <cellStyle name="Comma 4 2 3 2 6 8" xfId="25657" xr:uid="{5F1D2083-10F5-469B-94B5-47FED91CA9E7}"/>
    <cellStyle name="Comma 4 2 3 2 7" xfId="2912" xr:uid="{00000000-0005-0000-0000-00005D1C0000}"/>
    <cellStyle name="Comma 4 2 3 2 7 2" xfId="2913" xr:uid="{00000000-0005-0000-0000-00005E1C0000}"/>
    <cellStyle name="Comma 4 2 3 2 7 2 2" xfId="2914" xr:uid="{00000000-0005-0000-0000-00005F1C0000}"/>
    <cellStyle name="Comma 4 2 3 2 7 2 2 2" xfId="10065" xr:uid="{00000000-0005-0000-0000-0000601C0000}"/>
    <cellStyle name="Comma 4 2 3 2 7 2 2 2 2" xfId="21611" xr:uid="{234A916D-2F57-4976-AE8A-4007A4F7AE53}"/>
    <cellStyle name="Comma 4 2 3 2 7 2 2 2 3" xfId="32027" xr:uid="{DB353912-BAFE-45CB-B7CB-67904F950149}"/>
    <cellStyle name="Comma 4 2 3 2 7 2 2 3" xfId="15249" xr:uid="{172F4923-2BF7-4D06-A6C1-7009C8F705DE}"/>
    <cellStyle name="Comma 4 2 3 2 7 2 2 4" xfId="25665" xr:uid="{421AFC6F-BE53-4348-8697-07AFC7AC0CA5}"/>
    <cellStyle name="Comma 4 2 3 2 7 2 3" xfId="10064" xr:uid="{00000000-0005-0000-0000-0000611C0000}"/>
    <cellStyle name="Comma 4 2 3 2 7 2 3 2" xfId="21610" xr:uid="{10A02E0B-1D6A-407C-8E44-2CEEB7467406}"/>
    <cellStyle name="Comma 4 2 3 2 7 2 3 3" xfId="32026" xr:uid="{E671D07E-42B8-42B5-B2B8-82BC34D1F45A}"/>
    <cellStyle name="Comma 4 2 3 2 7 2 4" xfId="6223" xr:uid="{00000000-0005-0000-0000-0000621C0000}"/>
    <cellStyle name="Comma 4 2 3 2 7 2 4 2" xfId="17809" xr:uid="{E3056698-B4D5-4455-9C8F-75843BD621F3}"/>
    <cellStyle name="Comma 4 2 3 2 7 2 4 3" xfId="28225" xr:uid="{5AB38798-DFA6-42A3-84CA-8AC02ED51B89}"/>
    <cellStyle name="Comma 4 2 3 2 7 2 5" xfId="15248" xr:uid="{E23D454F-E48E-4217-8EDC-2A4D4A9566E3}"/>
    <cellStyle name="Comma 4 2 3 2 7 2 6" xfId="25664" xr:uid="{1102C551-AF18-4D0A-ACB3-CE7D2193029C}"/>
    <cellStyle name="Comma 4 2 3 2 7 3" xfId="2915" xr:uid="{00000000-0005-0000-0000-0000631C0000}"/>
    <cellStyle name="Comma 4 2 3 2 7 3 2" xfId="10066" xr:uid="{00000000-0005-0000-0000-0000641C0000}"/>
    <cellStyle name="Comma 4 2 3 2 7 3 2 2" xfId="21612" xr:uid="{96152F02-F37A-4F38-B10A-E7DBE00C030A}"/>
    <cellStyle name="Comma 4 2 3 2 7 3 2 3" xfId="32028" xr:uid="{4B567D84-686D-4BEF-9239-DE108B750694}"/>
    <cellStyle name="Comma 4 2 3 2 7 3 3" xfId="15250" xr:uid="{A3981B4A-0DF7-49DB-AEDE-1842A317826F}"/>
    <cellStyle name="Comma 4 2 3 2 7 3 4" xfId="25666" xr:uid="{178CAB12-79DB-441A-84B2-5EC27D45920D}"/>
    <cellStyle name="Comma 4 2 3 2 7 4" xfId="10063" xr:uid="{00000000-0005-0000-0000-0000651C0000}"/>
    <cellStyle name="Comma 4 2 3 2 7 4 2" xfId="21609" xr:uid="{61ADDB1E-0F1A-4400-91B9-27E9090043E7}"/>
    <cellStyle name="Comma 4 2 3 2 7 4 3" xfId="32025" xr:uid="{6D04C0D8-E34D-450D-80D1-0808E5A15AD1}"/>
    <cellStyle name="Comma 4 2 3 2 7 5" xfId="6222" xr:uid="{00000000-0005-0000-0000-0000661C0000}"/>
    <cellStyle name="Comma 4 2 3 2 7 5 2" xfId="17808" xr:uid="{F1363B3D-8689-4807-BA27-FE6A3B1B4088}"/>
    <cellStyle name="Comma 4 2 3 2 7 5 3" xfId="28224" xr:uid="{5C08759D-5104-43ED-AD3C-B221D1FF59A6}"/>
    <cellStyle name="Comma 4 2 3 2 7 6" xfId="15247" xr:uid="{1857AB14-DB2D-42CC-A61F-36215CCE7C06}"/>
    <cellStyle name="Comma 4 2 3 2 7 7" xfId="25663" xr:uid="{72D303CE-D441-401C-A530-83499D170BE4}"/>
    <cellStyle name="Comma 4 2 3 2 8" xfId="2916" xr:uid="{00000000-0005-0000-0000-0000671C0000}"/>
    <cellStyle name="Comma 4 2 3 2 8 2" xfId="2917" xr:uid="{00000000-0005-0000-0000-0000681C0000}"/>
    <cellStyle name="Comma 4 2 3 2 8 2 2" xfId="10068" xr:uid="{00000000-0005-0000-0000-0000691C0000}"/>
    <cellStyle name="Comma 4 2 3 2 8 2 2 2" xfId="21614" xr:uid="{FB5E73BC-330C-49D2-B347-E2455D5BB400}"/>
    <cellStyle name="Comma 4 2 3 2 8 2 2 3" xfId="32030" xr:uid="{09A1A20F-5C02-494D-BCEB-ACF525DD010C}"/>
    <cellStyle name="Comma 4 2 3 2 8 2 3" xfId="15252" xr:uid="{A4762D81-8905-4594-9EB2-493895F128C7}"/>
    <cellStyle name="Comma 4 2 3 2 8 2 4" xfId="25668" xr:uid="{FAE39B93-3438-499A-B985-819C55DBCA16}"/>
    <cellStyle name="Comma 4 2 3 2 8 3" xfId="10067" xr:uid="{00000000-0005-0000-0000-00006A1C0000}"/>
    <cellStyle name="Comma 4 2 3 2 8 3 2" xfId="21613" xr:uid="{4431314D-9F5C-4B82-8F58-15C1A10E3FE9}"/>
    <cellStyle name="Comma 4 2 3 2 8 3 3" xfId="32029" xr:uid="{96125BEF-1313-40AC-A9BA-BBEE72577887}"/>
    <cellStyle name="Comma 4 2 3 2 8 4" xfId="6224" xr:uid="{00000000-0005-0000-0000-00006B1C0000}"/>
    <cellStyle name="Comma 4 2 3 2 8 4 2" xfId="17810" xr:uid="{5AADB770-D94A-4D11-B642-2008A7BB3585}"/>
    <cellStyle name="Comma 4 2 3 2 8 4 3" xfId="28226" xr:uid="{4DA71245-0F95-484C-B879-DAB4B7FB53FA}"/>
    <cellStyle name="Comma 4 2 3 2 8 5" xfId="15251" xr:uid="{5B51C942-FB67-48D3-8739-26E12CB69D6F}"/>
    <cellStyle name="Comma 4 2 3 2 8 6" xfId="25667" xr:uid="{F2CE0B4F-B235-42D1-A8B8-E8317B2AAC1D}"/>
    <cellStyle name="Comma 4 2 3 2 9" xfId="2918" xr:uid="{00000000-0005-0000-0000-00006C1C0000}"/>
    <cellStyle name="Comma 4 2 3 2 9 2" xfId="2919" xr:uid="{00000000-0005-0000-0000-00006D1C0000}"/>
    <cellStyle name="Comma 4 2 3 2 9 2 2" xfId="10070" xr:uid="{00000000-0005-0000-0000-00006E1C0000}"/>
    <cellStyle name="Comma 4 2 3 2 9 2 2 2" xfId="21616" xr:uid="{2640A7BD-2F30-4733-99CD-92AF3A791649}"/>
    <cellStyle name="Comma 4 2 3 2 9 2 2 3" xfId="32032" xr:uid="{01AC4E40-6641-4D2E-AA42-C06232127D5F}"/>
    <cellStyle name="Comma 4 2 3 2 9 2 3" xfId="15254" xr:uid="{FC31EB31-296E-40CC-B3F7-08577A46F36C}"/>
    <cellStyle name="Comma 4 2 3 2 9 2 4" xfId="25670" xr:uid="{57734A0D-7DA2-4C77-A466-5F8DF0E700AA}"/>
    <cellStyle name="Comma 4 2 3 2 9 3" xfId="10069" xr:uid="{00000000-0005-0000-0000-00006F1C0000}"/>
    <cellStyle name="Comma 4 2 3 2 9 3 2" xfId="21615" xr:uid="{B2B05BF5-30B2-4A37-9683-742699372762}"/>
    <cellStyle name="Comma 4 2 3 2 9 3 3" xfId="32031" xr:uid="{63E75B45-BD1C-4631-9685-6E04D052B83E}"/>
    <cellStyle name="Comma 4 2 3 2 9 4" xfId="6225" xr:uid="{00000000-0005-0000-0000-0000701C0000}"/>
    <cellStyle name="Comma 4 2 3 2 9 4 2" xfId="17811" xr:uid="{A8733479-F350-4909-B0FF-865CB47C1239}"/>
    <cellStyle name="Comma 4 2 3 2 9 4 3" xfId="28227" xr:uid="{9C6A57AC-2AAC-40E8-A12C-35B52BD1204B}"/>
    <cellStyle name="Comma 4 2 3 2 9 5" xfId="15253" xr:uid="{3A4FF6B6-2C33-4EA8-8BDC-C14E273F00CA}"/>
    <cellStyle name="Comma 4 2 3 2 9 6" xfId="25669" xr:uid="{384DFE0A-7753-4A0F-9981-B2D30A04B7DC}"/>
    <cellStyle name="Comma 4 2 3 3" xfId="2920" xr:uid="{00000000-0005-0000-0000-0000711C0000}"/>
    <cellStyle name="Comma 4 2 3 3 2" xfId="2921" xr:uid="{00000000-0005-0000-0000-0000721C0000}"/>
    <cellStyle name="Comma 4 2 3 3 2 2" xfId="2922" xr:uid="{00000000-0005-0000-0000-0000731C0000}"/>
    <cellStyle name="Comma 4 2 3 3 2 2 2" xfId="2923" xr:uid="{00000000-0005-0000-0000-0000741C0000}"/>
    <cellStyle name="Comma 4 2 3 3 2 2 2 2" xfId="10074" xr:uid="{00000000-0005-0000-0000-0000751C0000}"/>
    <cellStyle name="Comma 4 2 3 3 2 2 2 2 2" xfId="21620" xr:uid="{9D1F36BD-E4CD-4A21-BE7A-1D4563E7BD14}"/>
    <cellStyle name="Comma 4 2 3 3 2 2 2 2 3" xfId="32036" xr:uid="{43AD07DB-663C-4ED3-B797-205B2B286A69}"/>
    <cellStyle name="Comma 4 2 3 3 2 2 2 3" xfId="15258" xr:uid="{6218A33B-2B5B-4BD0-8EBE-9D97AA9693EF}"/>
    <cellStyle name="Comma 4 2 3 3 2 2 2 4" xfId="25674" xr:uid="{C6F0D465-4158-4E8D-93FD-A4B4A944565B}"/>
    <cellStyle name="Comma 4 2 3 3 2 2 3" xfId="10073" xr:uid="{00000000-0005-0000-0000-0000761C0000}"/>
    <cellStyle name="Comma 4 2 3 3 2 2 3 2" xfId="21619" xr:uid="{DCA1B1F6-94A8-4EFC-A012-461D3C4CBEC7}"/>
    <cellStyle name="Comma 4 2 3 3 2 2 3 3" xfId="32035" xr:uid="{58B8B770-6B77-4420-8D91-1BE6B1F988BA}"/>
    <cellStyle name="Comma 4 2 3 3 2 2 4" xfId="6228" xr:uid="{00000000-0005-0000-0000-0000771C0000}"/>
    <cellStyle name="Comma 4 2 3 3 2 2 4 2" xfId="17814" xr:uid="{A5DAE38C-3694-4800-9D35-014A6CD77D6B}"/>
    <cellStyle name="Comma 4 2 3 3 2 2 4 3" xfId="28230" xr:uid="{E1DABBF9-0061-4B66-B386-6DC8DA61520C}"/>
    <cellStyle name="Comma 4 2 3 3 2 2 5" xfId="15257" xr:uid="{0B8A5943-5D18-4F46-A79A-D11F0401C3CF}"/>
    <cellStyle name="Comma 4 2 3 3 2 2 6" xfId="25673" xr:uid="{ED8B63C7-C651-4DEC-9761-BB02B8BE1031}"/>
    <cellStyle name="Comma 4 2 3 3 2 3" xfId="2924" xr:uid="{00000000-0005-0000-0000-0000781C0000}"/>
    <cellStyle name="Comma 4 2 3 3 2 3 2" xfId="10075" xr:uid="{00000000-0005-0000-0000-0000791C0000}"/>
    <cellStyle name="Comma 4 2 3 3 2 3 2 2" xfId="21621" xr:uid="{D99C66C1-51EB-400E-9D55-79644B315788}"/>
    <cellStyle name="Comma 4 2 3 3 2 3 2 3" xfId="32037" xr:uid="{06AD4244-2A8F-4677-B572-28BF718C8ECA}"/>
    <cellStyle name="Comma 4 2 3 3 2 3 3" xfId="15259" xr:uid="{E540A2BE-580C-45B8-BED1-E6F1C727381D}"/>
    <cellStyle name="Comma 4 2 3 3 2 3 4" xfId="25675" xr:uid="{C5361855-39B7-4605-BD91-555FF7CFECC0}"/>
    <cellStyle name="Comma 4 2 3 3 2 4" xfId="10072" xr:uid="{00000000-0005-0000-0000-00007A1C0000}"/>
    <cellStyle name="Comma 4 2 3 3 2 4 2" xfId="21618" xr:uid="{91B90BFF-F224-4B56-A6FD-70B40B95B150}"/>
    <cellStyle name="Comma 4 2 3 3 2 4 3" xfId="32034" xr:uid="{3FCDED5E-7E7A-4ACF-ABAF-31656484CE56}"/>
    <cellStyle name="Comma 4 2 3 3 2 5" xfId="6227" xr:uid="{00000000-0005-0000-0000-00007B1C0000}"/>
    <cellStyle name="Comma 4 2 3 3 2 5 2" xfId="17813" xr:uid="{27937CA5-DAE3-4C4B-959B-609E9BD4858C}"/>
    <cellStyle name="Comma 4 2 3 3 2 5 3" xfId="28229" xr:uid="{7F389688-F1BF-493F-8580-287457930262}"/>
    <cellStyle name="Comma 4 2 3 3 2 6" xfId="15256" xr:uid="{94460D75-10FB-4044-94DE-24B8182C09A7}"/>
    <cellStyle name="Comma 4 2 3 3 2 7" xfId="25672" xr:uid="{BA2BD779-BEA1-49CE-9C53-23DE0D453EA5}"/>
    <cellStyle name="Comma 4 2 3 3 3" xfId="2925" xr:uid="{00000000-0005-0000-0000-00007C1C0000}"/>
    <cellStyle name="Comma 4 2 3 3 3 2" xfId="2926" xr:uid="{00000000-0005-0000-0000-00007D1C0000}"/>
    <cellStyle name="Comma 4 2 3 3 3 2 2" xfId="10077" xr:uid="{00000000-0005-0000-0000-00007E1C0000}"/>
    <cellStyle name="Comma 4 2 3 3 3 2 2 2" xfId="21623" xr:uid="{29F125C2-70B1-42F6-9FBE-1A4C1E7CF10A}"/>
    <cellStyle name="Comma 4 2 3 3 3 2 2 3" xfId="32039" xr:uid="{0445CEDA-F009-46A1-BA16-935A93D01FEE}"/>
    <cellStyle name="Comma 4 2 3 3 3 2 3" xfId="15261" xr:uid="{8F03E9BE-0FDC-4F23-9AFF-4A1A05BD2D4D}"/>
    <cellStyle name="Comma 4 2 3 3 3 2 4" xfId="25677" xr:uid="{FC3E9054-E883-48EF-AB4B-B27CD2AD6509}"/>
    <cellStyle name="Comma 4 2 3 3 3 3" xfId="10076" xr:uid="{00000000-0005-0000-0000-00007F1C0000}"/>
    <cellStyle name="Comma 4 2 3 3 3 3 2" xfId="21622" xr:uid="{70FF3AAF-76B8-44D6-ACD6-ECD610719E81}"/>
    <cellStyle name="Comma 4 2 3 3 3 3 3" xfId="32038" xr:uid="{1CA7FD1F-F14D-4104-80A6-26EC1005BD64}"/>
    <cellStyle name="Comma 4 2 3 3 3 4" xfId="6229" xr:uid="{00000000-0005-0000-0000-0000801C0000}"/>
    <cellStyle name="Comma 4 2 3 3 3 4 2" xfId="17815" xr:uid="{D752A107-4AC5-47E0-81B1-2243742DF282}"/>
    <cellStyle name="Comma 4 2 3 3 3 4 3" xfId="28231" xr:uid="{F5ED3999-C374-4BD9-9233-7B3387D956F3}"/>
    <cellStyle name="Comma 4 2 3 3 3 5" xfId="15260" xr:uid="{BE1CFC24-5C19-4973-A538-F108209DD2C0}"/>
    <cellStyle name="Comma 4 2 3 3 3 6" xfId="25676" xr:uid="{635669F9-056C-46E4-BA7F-D89B5338086D}"/>
    <cellStyle name="Comma 4 2 3 3 4" xfId="2927" xr:uid="{00000000-0005-0000-0000-0000811C0000}"/>
    <cellStyle name="Comma 4 2 3 3 4 2" xfId="2928" xr:uid="{00000000-0005-0000-0000-0000821C0000}"/>
    <cellStyle name="Comma 4 2 3 3 4 2 2" xfId="10079" xr:uid="{00000000-0005-0000-0000-0000831C0000}"/>
    <cellStyle name="Comma 4 2 3 3 4 2 2 2" xfId="21625" xr:uid="{027E8483-A946-4C40-A750-361A0A6C3B28}"/>
    <cellStyle name="Comma 4 2 3 3 4 2 2 3" xfId="32041" xr:uid="{C7DEB58D-43BD-4DDD-AAFD-7343C91C873F}"/>
    <cellStyle name="Comma 4 2 3 3 4 2 3" xfId="15263" xr:uid="{784869CE-AFD6-4016-907B-BC783914DA92}"/>
    <cellStyle name="Comma 4 2 3 3 4 2 4" xfId="25679" xr:uid="{82160F67-589B-44F5-B193-3B7EC9DEE8B7}"/>
    <cellStyle name="Comma 4 2 3 3 4 3" xfId="10078" xr:uid="{00000000-0005-0000-0000-0000841C0000}"/>
    <cellStyle name="Comma 4 2 3 3 4 3 2" xfId="21624" xr:uid="{AF845F61-A421-449D-B3A8-87BEE5EDD4D9}"/>
    <cellStyle name="Comma 4 2 3 3 4 3 3" xfId="32040" xr:uid="{51B9468F-1502-4942-91A1-6B1F65F1CB9D}"/>
    <cellStyle name="Comma 4 2 3 3 4 4" xfId="6230" xr:uid="{00000000-0005-0000-0000-0000851C0000}"/>
    <cellStyle name="Comma 4 2 3 3 4 4 2" xfId="17816" xr:uid="{6F76EFC9-F38D-4667-A167-67654C4D0582}"/>
    <cellStyle name="Comma 4 2 3 3 4 4 3" xfId="28232" xr:uid="{052EE91E-C298-4524-AF91-76A539BF0A3C}"/>
    <cellStyle name="Comma 4 2 3 3 4 5" xfId="15262" xr:uid="{35F44639-EAC9-42A3-BD16-118846959EF3}"/>
    <cellStyle name="Comma 4 2 3 3 4 6" xfId="25678" xr:uid="{9FA83725-99C7-4519-9564-80B78D8D8954}"/>
    <cellStyle name="Comma 4 2 3 3 5" xfId="2929" xr:uid="{00000000-0005-0000-0000-0000861C0000}"/>
    <cellStyle name="Comma 4 2 3 3 5 2" xfId="10080" xr:uid="{00000000-0005-0000-0000-0000871C0000}"/>
    <cellStyle name="Comma 4 2 3 3 5 2 2" xfId="21626" xr:uid="{67D8906B-5976-4C69-81EF-A9501A7C1087}"/>
    <cellStyle name="Comma 4 2 3 3 5 2 3" xfId="32042" xr:uid="{9A15FBF1-042B-4081-B6BF-5AE25A852FD6}"/>
    <cellStyle name="Comma 4 2 3 3 5 3" xfId="15264" xr:uid="{B56E0307-C5B1-4FB1-B612-0247A61EBD4A}"/>
    <cellStyle name="Comma 4 2 3 3 5 4" xfId="25680" xr:uid="{BE76B6FC-FB0D-44CD-974C-22C1A4FC702B}"/>
    <cellStyle name="Comma 4 2 3 3 6" xfId="10071" xr:uid="{00000000-0005-0000-0000-0000881C0000}"/>
    <cellStyle name="Comma 4 2 3 3 6 2" xfId="21617" xr:uid="{C36DC19D-1E87-4F5B-87A6-0CDB0871920E}"/>
    <cellStyle name="Comma 4 2 3 3 6 3" xfId="32033" xr:uid="{3C98E56E-0B8A-4A6C-BE30-E5D60A97AA70}"/>
    <cellStyle name="Comma 4 2 3 3 7" xfId="6226" xr:uid="{00000000-0005-0000-0000-0000891C0000}"/>
    <cellStyle name="Comma 4 2 3 3 7 2" xfId="17812" xr:uid="{CFBC3F12-48B7-4F80-8E55-5AEF98FC136E}"/>
    <cellStyle name="Comma 4 2 3 3 7 3" xfId="28228" xr:uid="{22DBB9F8-F464-4330-8B5B-C79E79DE18D2}"/>
    <cellStyle name="Comma 4 2 3 3 8" xfId="15255" xr:uid="{A0EE739A-32E5-437C-8B4B-D726EE8EEB95}"/>
    <cellStyle name="Comma 4 2 3 3 9" xfId="25671" xr:uid="{8B6BB6BF-4F93-40F7-82BB-29D03440405F}"/>
    <cellStyle name="Comma 4 2 3 4" xfId="2930" xr:uid="{00000000-0005-0000-0000-00008A1C0000}"/>
    <cellStyle name="Comma 4 2 3 4 2" xfId="2931" xr:uid="{00000000-0005-0000-0000-00008B1C0000}"/>
    <cellStyle name="Comma 4 2 3 4 2 2" xfId="2932" xr:uid="{00000000-0005-0000-0000-00008C1C0000}"/>
    <cellStyle name="Comma 4 2 3 4 2 2 2" xfId="2933" xr:uid="{00000000-0005-0000-0000-00008D1C0000}"/>
    <cellStyle name="Comma 4 2 3 4 2 2 2 2" xfId="10084" xr:uid="{00000000-0005-0000-0000-00008E1C0000}"/>
    <cellStyle name="Comma 4 2 3 4 2 2 2 2 2" xfId="21630" xr:uid="{3DBCD688-4639-412E-BB51-CF9F4D68A991}"/>
    <cellStyle name="Comma 4 2 3 4 2 2 2 2 3" xfId="32046" xr:uid="{2DC72FF3-ABC1-4CB2-B56F-39AEBA0A3222}"/>
    <cellStyle name="Comma 4 2 3 4 2 2 2 3" xfId="15268" xr:uid="{9B0FB696-CBC8-45DB-BC77-207896B940DF}"/>
    <cellStyle name="Comma 4 2 3 4 2 2 2 4" xfId="25684" xr:uid="{7DDBBBB2-40F9-49A1-B774-793ED63DB7BF}"/>
    <cellStyle name="Comma 4 2 3 4 2 2 3" xfId="10083" xr:uid="{00000000-0005-0000-0000-00008F1C0000}"/>
    <cellStyle name="Comma 4 2 3 4 2 2 3 2" xfId="21629" xr:uid="{3D9B842E-5B9A-43DB-AD90-8AC81E677350}"/>
    <cellStyle name="Comma 4 2 3 4 2 2 3 3" xfId="32045" xr:uid="{57C8EC0A-A8F5-4A11-AE9C-F3E636457134}"/>
    <cellStyle name="Comma 4 2 3 4 2 2 4" xfId="6233" xr:uid="{00000000-0005-0000-0000-0000901C0000}"/>
    <cellStyle name="Comma 4 2 3 4 2 2 4 2" xfId="17819" xr:uid="{3308FE12-C282-44AE-824F-102CAD3C7287}"/>
    <cellStyle name="Comma 4 2 3 4 2 2 4 3" xfId="28235" xr:uid="{86D96BB6-266F-4E73-813D-53463330CD6A}"/>
    <cellStyle name="Comma 4 2 3 4 2 2 5" xfId="15267" xr:uid="{AD013629-23C9-4037-9463-8426F57C2AB7}"/>
    <cellStyle name="Comma 4 2 3 4 2 2 6" xfId="25683" xr:uid="{7D941948-BE68-41BC-B281-9CBE9A122710}"/>
    <cellStyle name="Comma 4 2 3 4 2 3" xfId="2934" xr:uid="{00000000-0005-0000-0000-0000911C0000}"/>
    <cellStyle name="Comma 4 2 3 4 2 3 2" xfId="10085" xr:uid="{00000000-0005-0000-0000-0000921C0000}"/>
    <cellStyle name="Comma 4 2 3 4 2 3 2 2" xfId="21631" xr:uid="{EC5F7EAD-3574-4BC9-BE82-5FB060F99246}"/>
    <cellStyle name="Comma 4 2 3 4 2 3 2 3" xfId="32047" xr:uid="{A2DAEC1B-A251-4799-A151-C94C567B9EFB}"/>
    <cellStyle name="Comma 4 2 3 4 2 3 3" xfId="15269" xr:uid="{C38C3274-8CF8-468D-BDE3-0E418CE5551A}"/>
    <cellStyle name="Comma 4 2 3 4 2 3 4" xfId="25685" xr:uid="{84CAEB11-0736-434C-821A-21BFBFC56A8E}"/>
    <cellStyle name="Comma 4 2 3 4 2 4" xfId="10082" xr:uid="{00000000-0005-0000-0000-0000931C0000}"/>
    <cellStyle name="Comma 4 2 3 4 2 4 2" xfId="21628" xr:uid="{C315A255-C606-48DB-AE3D-15F6C64874C8}"/>
    <cellStyle name="Comma 4 2 3 4 2 4 3" xfId="32044" xr:uid="{604E9C23-7AA8-452B-A7F6-3A14943E5468}"/>
    <cellStyle name="Comma 4 2 3 4 2 5" xfId="6232" xr:uid="{00000000-0005-0000-0000-0000941C0000}"/>
    <cellStyle name="Comma 4 2 3 4 2 5 2" xfId="17818" xr:uid="{E44C1212-3A37-4AEB-961B-F5C704D48590}"/>
    <cellStyle name="Comma 4 2 3 4 2 5 3" xfId="28234" xr:uid="{D6FBF97D-B286-4CD1-AFF8-E3B1871C04A3}"/>
    <cellStyle name="Comma 4 2 3 4 2 6" xfId="15266" xr:uid="{840BE993-86B3-425C-BBBA-FCBAE289157F}"/>
    <cellStyle name="Comma 4 2 3 4 2 7" xfId="25682" xr:uid="{A542C9A3-69CF-4319-8A0E-C4F7502CB773}"/>
    <cellStyle name="Comma 4 2 3 4 3" xfId="2935" xr:uid="{00000000-0005-0000-0000-0000951C0000}"/>
    <cellStyle name="Comma 4 2 3 4 3 2" xfId="2936" xr:uid="{00000000-0005-0000-0000-0000961C0000}"/>
    <cellStyle name="Comma 4 2 3 4 3 2 2" xfId="10087" xr:uid="{00000000-0005-0000-0000-0000971C0000}"/>
    <cellStyle name="Comma 4 2 3 4 3 2 2 2" xfId="21633" xr:uid="{C660108B-34B5-488E-A17D-08F2A58FE46F}"/>
    <cellStyle name="Comma 4 2 3 4 3 2 2 3" xfId="32049" xr:uid="{0BDC3274-9A4F-44AD-93B4-F8F050D052FB}"/>
    <cellStyle name="Comma 4 2 3 4 3 2 3" xfId="15271" xr:uid="{BF5FEC4A-D05F-4E79-9C0A-B3B60DF960EC}"/>
    <cellStyle name="Comma 4 2 3 4 3 2 4" xfId="25687" xr:uid="{F031F7A3-D7F9-4F16-8AEB-A91AAA1DE684}"/>
    <cellStyle name="Comma 4 2 3 4 3 3" xfId="10086" xr:uid="{00000000-0005-0000-0000-0000981C0000}"/>
    <cellStyle name="Comma 4 2 3 4 3 3 2" xfId="21632" xr:uid="{C20E8E87-44FB-44E1-9867-4C5C20953DD8}"/>
    <cellStyle name="Comma 4 2 3 4 3 3 3" xfId="32048" xr:uid="{5DFD9C65-5D5E-48C9-A9FB-69D5C2D57D5C}"/>
    <cellStyle name="Comma 4 2 3 4 3 4" xfId="6234" xr:uid="{00000000-0005-0000-0000-0000991C0000}"/>
    <cellStyle name="Comma 4 2 3 4 3 4 2" xfId="17820" xr:uid="{FA475745-CB4B-48BD-9411-7F73EE9394E4}"/>
    <cellStyle name="Comma 4 2 3 4 3 4 3" xfId="28236" xr:uid="{9E8F5B28-FE14-41D5-8F03-628E5E81D12A}"/>
    <cellStyle name="Comma 4 2 3 4 3 5" xfId="15270" xr:uid="{0633BD80-1E7A-4A8D-94C6-02A0BE3EFF92}"/>
    <cellStyle name="Comma 4 2 3 4 3 6" xfId="25686" xr:uid="{484C4F5A-2A1B-424B-87CF-6D384825AD5A}"/>
    <cellStyle name="Comma 4 2 3 4 4" xfId="2937" xr:uid="{00000000-0005-0000-0000-00009A1C0000}"/>
    <cellStyle name="Comma 4 2 3 4 4 2" xfId="2938" xr:uid="{00000000-0005-0000-0000-00009B1C0000}"/>
    <cellStyle name="Comma 4 2 3 4 4 2 2" xfId="10089" xr:uid="{00000000-0005-0000-0000-00009C1C0000}"/>
    <cellStyle name="Comma 4 2 3 4 4 2 2 2" xfId="21635" xr:uid="{440C5B90-6C14-4B74-B75C-2B1C02AB5B97}"/>
    <cellStyle name="Comma 4 2 3 4 4 2 2 3" xfId="32051" xr:uid="{AB7A1384-3270-4F59-912F-C789F6228B64}"/>
    <cellStyle name="Comma 4 2 3 4 4 2 3" xfId="15273" xr:uid="{335B8376-BC02-4D9B-A80B-3CC530FD31B4}"/>
    <cellStyle name="Comma 4 2 3 4 4 2 4" xfId="25689" xr:uid="{B5852563-E06D-42A7-922F-B597E0902FF7}"/>
    <cellStyle name="Comma 4 2 3 4 4 3" xfId="10088" xr:uid="{00000000-0005-0000-0000-00009D1C0000}"/>
    <cellStyle name="Comma 4 2 3 4 4 3 2" xfId="21634" xr:uid="{3D056B9B-8AAD-4F66-98C5-829C1413B1CB}"/>
    <cellStyle name="Comma 4 2 3 4 4 3 3" xfId="32050" xr:uid="{FB928CD0-6F4B-4692-AB20-3D23F33D2BEB}"/>
    <cellStyle name="Comma 4 2 3 4 4 4" xfId="6235" xr:uid="{00000000-0005-0000-0000-00009E1C0000}"/>
    <cellStyle name="Comma 4 2 3 4 4 4 2" xfId="17821" xr:uid="{09FA9376-E4B7-4C0D-A1EC-86B76BD7246D}"/>
    <cellStyle name="Comma 4 2 3 4 4 4 3" xfId="28237" xr:uid="{67972F26-EB77-4928-8AEA-3C646B2616C5}"/>
    <cellStyle name="Comma 4 2 3 4 4 5" xfId="15272" xr:uid="{38025EDB-04BE-4B35-983A-2F17F5696C1E}"/>
    <cellStyle name="Comma 4 2 3 4 4 6" xfId="25688" xr:uid="{BF2755C7-69F0-4A09-B411-BD13A39587D3}"/>
    <cellStyle name="Comma 4 2 3 4 5" xfId="2939" xr:uid="{00000000-0005-0000-0000-00009F1C0000}"/>
    <cellStyle name="Comma 4 2 3 4 5 2" xfId="10090" xr:uid="{00000000-0005-0000-0000-0000A01C0000}"/>
    <cellStyle name="Comma 4 2 3 4 5 2 2" xfId="21636" xr:uid="{293E5767-4B54-48AB-B4C1-C706056903F0}"/>
    <cellStyle name="Comma 4 2 3 4 5 2 3" xfId="32052" xr:uid="{EA8E0885-D9F3-41D2-9A08-0049F2E0A9A4}"/>
    <cellStyle name="Comma 4 2 3 4 5 3" xfId="15274" xr:uid="{93B74FC2-457D-4EC2-A1F3-87C7C370495A}"/>
    <cellStyle name="Comma 4 2 3 4 5 4" xfId="25690" xr:uid="{28A177CB-C69B-444F-816F-8E3022832789}"/>
    <cellStyle name="Comma 4 2 3 4 6" xfId="10081" xr:uid="{00000000-0005-0000-0000-0000A11C0000}"/>
    <cellStyle name="Comma 4 2 3 4 6 2" xfId="21627" xr:uid="{0C20A39C-598A-4099-A721-DF142172B640}"/>
    <cellStyle name="Comma 4 2 3 4 6 3" xfId="32043" xr:uid="{04F77100-820F-40CA-AA51-CFB76446D79A}"/>
    <cellStyle name="Comma 4 2 3 4 7" xfId="6231" xr:uid="{00000000-0005-0000-0000-0000A21C0000}"/>
    <cellStyle name="Comma 4 2 3 4 7 2" xfId="17817" xr:uid="{7CC67E68-FC98-47BD-9FE0-7A00CF124C31}"/>
    <cellStyle name="Comma 4 2 3 4 7 3" xfId="28233" xr:uid="{F8BC0EAC-5140-4E7D-ABC4-14C1B075E177}"/>
    <cellStyle name="Comma 4 2 3 4 8" xfId="15265" xr:uid="{543DDBBF-A5EE-47CF-8BF2-E3E5E7814521}"/>
    <cellStyle name="Comma 4 2 3 4 9" xfId="25681" xr:uid="{A9511C54-150C-4A90-8516-71708199704B}"/>
    <cellStyle name="Comma 4 2 3 5" xfId="2940" xr:uid="{00000000-0005-0000-0000-0000A31C0000}"/>
    <cellStyle name="Comma 4 2 3 5 2" xfId="2941" xr:uid="{00000000-0005-0000-0000-0000A41C0000}"/>
    <cellStyle name="Comma 4 2 3 5 2 2" xfId="2942" xr:uid="{00000000-0005-0000-0000-0000A51C0000}"/>
    <cellStyle name="Comma 4 2 3 5 2 2 2" xfId="2943" xr:uid="{00000000-0005-0000-0000-0000A61C0000}"/>
    <cellStyle name="Comma 4 2 3 5 2 2 2 2" xfId="10094" xr:uid="{00000000-0005-0000-0000-0000A71C0000}"/>
    <cellStyle name="Comma 4 2 3 5 2 2 2 2 2" xfId="21640" xr:uid="{13CD981F-9ACF-4917-9A87-81A8946B7B86}"/>
    <cellStyle name="Comma 4 2 3 5 2 2 2 2 3" xfId="32056" xr:uid="{854D0E3C-7B22-4DE6-AE11-3FEC894DCA71}"/>
    <cellStyle name="Comma 4 2 3 5 2 2 2 3" xfId="15278" xr:uid="{B9E04E6D-DEE9-49FD-8B16-45E43763EB6F}"/>
    <cellStyle name="Comma 4 2 3 5 2 2 2 4" xfId="25694" xr:uid="{C130F99B-8493-4EE8-BF6C-9A69279DA956}"/>
    <cellStyle name="Comma 4 2 3 5 2 2 3" xfId="10093" xr:uid="{00000000-0005-0000-0000-0000A81C0000}"/>
    <cellStyle name="Comma 4 2 3 5 2 2 3 2" xfId="21639" xr:uid="{2BED05E4-224C-42F0-9E08-1D74BE45D0EA}"/>
    <cellStyle name="Comma 4 2 3 5 2 2 3 3" xfId="32055" xr:uid="{9BF6BC45-C9DE-41CE-B0D2-CF50FBDEDA14}"/>
    <cellStyle name="Comma 4 2 3 5 2 2 4" xfId="6238" xr:uid="{00000000-0005-0000-0000-0000A91C0000}"/>
    <cellStyle name="Comma 4 2 3 5 2 2 4 2" xfId="17824" xr:uid="{0E72861D-1824-4C94-92E0-9E6271290158}"/>
    <cellStyle name="Comma 4 2 3 5 2 2 4 3" xfId="28240" xr:uid="{74E7FAF7-26CE-4F4B-B5BD-2D7F10F59FA1}"/>
    <cellStyle name="Comma 4 2 3 5 2 2 5" xfId="15277" xr:uid="{E21A97FD-CC4A-47D7-A0A3-3EB648EAA986}"/>
    <cellStyle name="Comma 4 2 3 5 2 2 6" xfId="25693" xr:uid="{75C29D9A-C8EE-471B-B84A-A313CAF59B3B}"/>
    <cellStyle name="Comma 4 2 3 5 2 3" xfId="2944" xr:uid="{00000000-0005-0000-0000-0000AA1C0000}"/>
    <cellStyle name="Comma 4 2 3 5 2 3 2" xfId="10095" xr:uid="{00000000-0005-0000-0000-0000AB1C0000}"/>
    <cellStyle name="Comma 4 2 3 5 2 3 2 2" xfId="21641" xr:uid="{7E7C1EE1-8451-4782-BD08-702F23B11456}"/>
    <cellStyle name="Comma 4 2 3 5 2 3 2 3" xfId="32057" xr:uid="{3E1050DB-971E-4175-8884-3191F76FBA2A}"/>
    <cellStyle name="Comma 4 2 3 5 2 3 3" xfId="15279" xr:uid="{23513700-25B2-4A9A-A3C1-DA98215B3FC2}"/>
    <cellStyle name="Comma 4 2 3 5 2 3 4" xfId="25695" xr:uid="{9E827D51-FDD6-4B6B-8B8E-872B38229ABF}"/>
    <cellStyle name="Comma 4 2 3 5 2 4" xfId="10092" xr:uid="{00000000-0005-0000-0000-0000AC1C0000}"/>
    <cellStyle name="Comma 4 2 3 5 2 4 2" xfId="21638" xr:uid="{785DFE67-C2A4-41A5-8447-3694D2830DFB}"/>
    <cellStyle name="Comma 4 2 3 5 2 4 3" xfId="32054" xr:uid="{B833837B-B63C-4195-9B60-346B5B052612}"/>
    <cellStyle name="Comma 4 2 3 5 2 5" xfId="6237" xr:uid="{00000000-0005-0000-0000-0000AD1C0000}"/>
    <cellStyle name="Comma 4 2 3 5 2 5 2" xfId="17823" xr:uid="{5EFD1D5A-733E-4C20-819F-E13FA3593490}"/>
    <cellStyle name="Comma 4 2 3 5 2 5 3" xfId="28239" xr:uid="{E6A79F0F-1329-4227-AE53-84EFDAE39C69}"/>
    <cellStyle name="Comma 4 2 3 5 2 6" xfId="15276" xr:uid="{4C462666-DB6A-4C03-8491-506FA4EE3D7D}"/>
    <cellStyle name="Comma 4 2 3 5 2 7" xfId="25692" xr:uid="{156E1523-0E6A-4070-9CC7-1DE3740334D7}"/>
    <cellStyle name="Comma 4 2 3 5 3" xfId="2945" xr:uid="{00000000-0005-0000-0000-0000AE1C0000}"/>
    <cellStyle name="Comma 4 2 3 5 3 2" xfId="2946" xr:uid="{00000000-0005-0000-0000-0000AF1C0000}"/>
    <cellStyle name="Comma 4 2 3 5 3 2 2" xfId="10097" xr:uid="{00000000-0005-0000-0000-0000B01C0000}"/>
    <cellStyle name="Comma 4 2 3 5 3 2 2 2" xfId="21643" xr:uid="{858AB5DE-0C18-47C0-B652-C2A06A9FA6FA}"/>
    <cellStyle name="Comma 4 2 3 5 3 2 2 3" xfId="32059" xr:uid="{4898910F-FABA-4A0A-8152-C953D46AB74C}"/>
    <cellStyle name="Comma 4 2 3 5 3 2 3" xfId="15281" xr:uid="{2BB6193F-5623-4039-9649-25F7B270CC13}"/>
    <cellStyle name="Comma 4 2 3 5 3 2 4" xfId="25697" xr:uid="{9A64107B-A471-482F-BD6F-3C4A4A4A067D}"/>
    <cellStyle name="Comma 4 2 3 5 3 3" xfId="10096" xr:uid="{00000000-0005-0000-0000-0000B11C0000}"/>
    <cellStyle name="Comma 4 2 3 5 3 3 2" xfId="21642" xr:uid="{F85352D7-55AB-4A93-8957-105E28E725A8}"/>
    <cellStyle name="Comma 4 2 3 5 3 3 3" xfId="32058" xr:uid="{BEEA643D-2006-43FC-B014-B3BFE75554D6}"/>
    <cellStyle name="Comma 4 2 3 5 3 4" xfId="6239" xr:uid="{00000000-0005-0000-0000-0000B21C0000}"/>
    <cellStyle name="Comma 4 2 3 5 3 4 2" xfId="17825" xr:uid="{A898A56F-C08E-4E28-A482-C53C7D25EEC1}"/>
    <cellStyle name="Comma 4 2 3 5 3 4 3" xfId="28241" xr:uid="{AAD0623C-633E-433A-AC76-B21F8E3A9D69}"/>
    <cellStyle name="Comma 4 2 3 5 3 5" xfId="15280" xr:uid="{C5A1CAD0-A20E-43EB-B7C0-44FE052B829E}"/>
    <cellStyle name="Comma 4 2 3 5 3 6" xfId="25696" xr:uid="{26DB3F92-DD9B-4AE8-B255-C1C87C9C5A75}"/>
    <cellStyle name="Comma 4 2 3 5 4" xfId="2947" xr:uid="{00000000-0005-0000-0000-0000B31C0000}"/>
    <cellStyle name="Comma 4 2 3 5 4 2" xfId="2948" xr:uid="{00000000-0005-0000-0000-0000B41C0000}"/>
    <cellStyle name="Comma 4 2 3 5 4 2 2" xfId="10099" xr:uid="{00000000-0005-0000-0000-0000B51C0000}"/>
    <cellStyle name="Comma 4 2 3 5 4 2 2 2" xfId="21645" xr:uid="{F7A840C6-6EA4-40ED-A178-A1712760E0BC}"/>
    <cellStyle name="Comma 4 2 3 5 4 2 2 3" xfId="32061" xr:uid="{617EC715-AFF0-470F-9AE7-4997B2D0BF7E}"/>
    <cellStyle name="Comma 4 2 3 5 4 2 3" xfId="15283" xr:uid="{D31F8A6B-15F8-4F9F-9517-4BEAFE6A47F4}"/>
    <cellStyle name="Comma 4 2 3 5 4 2 4" xfId="25699" xr:uid="{A4BFE5F5-160F-4C21-B2A8-946392E2C17A}"/>
    <cellStyle name="Comma 4 2 3 5 4 3" xfId="10098" xr:uid="{00000000-0005-0000-0000-0000B61C0000}"/>
    <cellStyle name="Comma 4 2 3 5 4 3 2" xfId="21644" xr:uid="{C17FFA7D-ACB0-4507-9690-1CC38406CEE7}"/>
    <cellStyle name="Comma 4 2 3 5 4 3 3" xfId="32060" xr:uid="{C6405A3A-9E5C-4094-9AC3-422D48E57199}"/>
    <cellStyle name="Comma 4 2 3 5 4 4" xfId="6240" xr:uid="{00000000-0005-0000-0000-0000B71C0000}"/>
    <cellStyle name="Comma 4 2 3 5 4 4 2" xfId="17826" xr:uid="{AD8E7F99-7A62-466B-9A23-58C16AF9B07C}"/>
    <cellStyle name="Comma 4 2 3 5 4 4 3" xfId="28242" xr:uid="{23BD152B-0676-4856-9BAE-13CA99793BB3}"/>
    <cellStyle name="Comma 4 2 3 5 4 5" xfId="15282" xr:uid="{19784330-DD2A-4AB9-A22D-4B5906496313}"/>
    <cellStyle name="Comma 4 2 3 5 4 6" xfId="25698" xr:uid="{0D8AA545-C839-47C5-B8BF-59281FCCCBC4}"/>
    <cellStyle name="Comma 4 2 3 5 5" xfId="2949" xr:uid="{00000000-0005-0000-0000-0000B81C0000}"/>
    <cellStyle name="Comma 4 2 3 5 5 2" xfId="10100" xr:uid="{00000000-0005-0000-0000-0000B91C0000}"/>
    <cellStyle name="Comma 4 2 3 5 5 2 2" xfId="21646" xr:uid="{9B6E9249-274F-49B8-8655-2BDD8B640D50}"/>
    <cellStyle name="Comma 4 2 3 5 5 2 3" xfId="32062" xr:uid="{8B690F17-B952-4619-8AF7-464C3227E884}"/>
    <cellStyle name="Comma 4 2 3 5 5 3" xfId="15284" xr:uid="{28E5705B-B844-4272-889C-4E351F83FF36}"/>
    <cellStyle name="Comma 4 2 3 5 5 4" xfId="25700" xr:uid="{8630D93E-A36A-45A5-8176-9CC415357DED}"/>
    <cellStyle name="Comma 4 2 3 5 6" xfId="10091" xr:uid="{00000000-0005-0000-0000-0000BA1C0000}"/>
    <cellStyle name="Comma 4 2 3 5 6 2" xfId="21637" xr:uid="{F52A94C5-C7A3-4C14-9B84-606C61A03721}"/>
    <cellStyle name="Comma 4 2 3 5 6 3" xfId="32053" xr:uid="{8FBC1736-2554-4FC4-B278-0C4456BAF0A3}"/>
    <cellStyle name="Comma 4 2 3 5 7" xfId="6236" xr:uid="{00000000-0005-0000-0000-0000BB1C0000}"/>
    <cellStyle name="Comma 4 2 3 5 7 2" xfId="17822" xr:uid="{C88B481F-3521-41AE-AC1D-1CBC9CD6C141}"/>
    <cellStyle name="Comma 4 2 3 5 7 3" xfId="28238" xr:uid="{CAF738C9-B035-4EC5-9C98-C509FC03F1BC}"/>
    <cellStyle name="Comma 4 2 3 5 8" xfId="15275" xr:uid="{02C62A60-443B-4DA6-9CA3-1C7EE6F964E6}"/>
    <cellStyle name="Comma 4 2 3 5 9" xfId="25691" xr:uid="{0C54F728-BC01-4B1F-BE4A-8C9530A921E3}"/>
    <cellStyle name="Comma 4 2 3 6" xfId="2950" xr:uid="{00000000-0005-0000-0000-0000BC1C0000}"/>
    <cellStyle name="Comma 4 2 3 6 2" xfId="2951" xr:uid="{00000000-0005-0000-0000-0000BD1C0000}"/>
    <cellStyle name="Comma 4 2 3 6 2 2" xfId="2952" xr:uid="{00000000-0005-0000-0000-0000BE1C0000}"/>
    <cellStyle name="Comma 4 2 3 6 2 2 2" xfId="2953" xr:uid="{00000000-0005-0000-0000-0000BF1C0000}"/>
    <cellStyle name="Comma 4 2 3 6 2 2 2 2" xfId="10104" xr:uid="{00000000-0005-0000-0000-0000C01C0000}"/>
    <cellStyle name="Comma 4 2 3 6 2 2 2 2 2" xfId="21650" xr:uid="{A18A406C-C0F8-4E4C-95C2-5023D8F02101}"/>
    <cellStyle name="Comma 4 2 3 6 2 2 2 2 3" xfId="32066" xr:uid="{F1592668-E509-4FB0-ABA5-4E34A513BD43}"/>
    <cellStyle name="Comma 4 2 3 6 2 2 2 3" xfId="15288" xr:uid="{3E14C1FD-D3E1-4C4A-97B2-5B9317D09FAA}"/>
    <cellStyle name="Comma 4 2 3 6 2 2 2 4" xfId="25704" xr:uid="{1BFD3BCA-49E9-4926-AB62-94A1FA76C2F8}"/>
    <cellStyle name="Comma 4 2 3 6 2 2 3" xfId="10103" xr:uid="{00000000-0005-0000-0000-0000C11C0000}"/>
    <cellStyle name="Comma 4 2 3 6 2 2 3 2" xfId="21649" xr:uid="{0C7B1963-3415-43DF-9BEE-CF47A82B2E42}"/>
    <cellStyle name="Comma 4 2 3 6 2 2 3 3" xfId="32065" xr:uid="{E7D22BF9-B8A8-485B-8974-055BE6A442F3}"/>
    <cellStyle name="Comma 4 2 3 6 2 2 4" xfId="6243" xr:uid="{00000000-0005-0000-0000-0000C21C0000}"/>
    <cellStyle name="Comma 4 2 3 6 2 2 4 2" xfId="17829" xr:uid="{EFF390A0-697E-4226-93D5-1AB11D3D8D46}"/>
    <cellStyle name="Comma 4 2 3 6 2 2 4 3" xfId="28245" xr:uid="{B81EDA9B-EF1B-4ACD-B609-4AE2ADA0A5E4}"/>
    <cellStyle name="Comma 4 2 3 6 2 2 5" xfId="15287" xr:uid="{300C6E03-D027-4509-A2C7-6CAF49B54F3A}"/>
    <cellStyle name="Comma 4 2 3 6 2 2 6" xfId="25703" xr:uid="{8BFCA8A0-080C-461F-BD89-A6DABA1B95BD}"/>
    <cellStyle name="Comma 4 2 3 6 2 3" xfId="2954" xr:uid="{00000000-0005-0000-0000-0000C31C0000}"/>
    <cellStyle name="Comma 4 2 3 6 2 3 2" xfId="10105" xr:uid="{00000000-0005-0000-0000-0000C41C0000}"/>
    <cellStyle name="Comma 4 2 3 6 2 3 2 2" xfId="21651" xr:uid="{56D8540E-A28C-4619-978D-BD883DD94A5A}"/>
    <cellStyle name="Comma 4 2 3 6 2 3 2 3" xfId="32067" xr:uid="{B760F81A-7F21-4A15-95C2-A60D59F6D1C3}"/>
    <cellStyle name="Comma 4 2 3 6 2 3 3" xfId="15289" xr:uid="{89FB8B47-D299-4FCA-AB88-1272D0433FD3}"/>
    <cellStyle name="Comma 4 2 3 6 2 3 4" xfId="25705" xr:uid="{926EF987-78AD-479A-93B2-F082CFB39D50}"/>
    <cellStyle name="Comma 4 2 3 6 2 4" xfId="10102" xr:uid="{00000000-0005-0000-0000-0000C51C0000}"/>
    <cellStyle name="Comma 4 2 3 6 2 4 2" xfId="21648" xr:uid="{9BF38E9F-06BD-497E-91C0-E730AC8C82CB}"/>
    <cellStyle name="Comma 4 2 3 6 2 4 3" xfId="32064" xr:uid="{DF1CA3BB-AFAC-44FB-8984-667C5FEA7294}"/>
    <cellStyle name="Comma 4 2 3 6 2 5" xfId="6242" xr:uid="{00000000-0005-0000-0000-0000C61C0000}"/>
    <cellStyle name="Comma 4 2 3 6 2 5 2" xfId="17828" xr:uid="{5CC76DCD-7227-4522-9EC4-8EB7D4D93D2B}"/>
    <cellStyle name="Comma 4 2 3 6 2 5 3" xfId="28244" xr:uid="{BE924B99-D710-49A8-977B-027B741875E7}"/>
    <cellStyle name="Comma 4 2 3 6 2 6" xfId="15286" xr:uid="{1E3ADEA9-8EC4-44CD-9E70-F1092E1ED1B5}"/>
    <cellStyle name="Comma 4 2 3 6 2 7" xfId="25702" xr:uid="{776A028C-95D9-44C1-9AF6-B733700E0D0C}"/>
    <cellStyle name="Comma 4 2 3 6 3" xfId="2955" xr:uid="{00000000-0005-0000-0000-0000C71C0000}"/>
    <cellStyle name="Comma 4 2 3 6 3 2" xfId="2956" xr:uid="{00000000-0005-0000-0000-0000C81C0000}"/>
    <cellStyle name="Comma 4 2 3 6 3 2 2" xfId="10107" xr:uid="{00000000-0005-0000-0000-0000C91C0000}"/>
    <cellStyle name="Comma 4 2 3 6 3 2 2 2" xfId="21653" xr:uid="{D4248C38-94BA-4E28-8E11-4039FC0BE359}"/>
    <cellStyle name="Comma 4 2 3 6 3 2 2 3" xfId="32069" xr:uid="{55AD7B14-1807-4BF9-A7C6-DE9CDE17EC97}"/>
    <cellStyle name="Comma 4 2 3 6 3 2 3" xfId="15291" xr:uid="{88562C29-920D-4117-97E8-9D00F0A04933}"/>
    <cellStyle name="Comma 4 2 3 6 3 2 4" xfId="25707" xr:uid="{4251F56C-C8D1-4BB1-B7D3-093F367854A3}"/>
    <cellStyle name="Comma 4 2 3 6 3 3" xfId="10106" xr:uid="{00000000-0005-0000-0000-0000CA1C0000}"/>
    <cellStyle name="Comma 4 2 3 6 3 3 2" xfId="21652" xr:uid="{E01EA014-ABDC-4922-A786-FB6E4A0FCA1E}"/>
    <cellStyle name="Comma 4 2 3 6 3 3 3" xfId="32068" xr:uid="{46C1A414-A3F2-4BBD-A305-BEBA3D9B71FF}"/>
    <cellStyle name="Comma 4 2 3 6 3 4" xfId="6244" xr:uid="{00000000-0005-0000-0000-0000CB1C0000}"/>
    <cellStyle name="Comma 4 2 3 6 3 4 2" xfId="17830" xr:uid="{380756F1-FA30-4FA7-9F8C-C28DFDDCA83D}"/>
    <cellStyle name="Comma 4 2 3 6 3 4 3" xfId="28246" xr:uid="{ACBBC140-6CA5-41EB-A7D0-8D7680E0D248}"/>
    <cellStyle name="Comma 4 2 3 6 3 5" xfId="15290" xr:uid="{4D883359-0D1C-43F7-9FC8-29936B07CE65}"/>
    <cellStyle name="Comma 4 2 3 6 3 6" xfId="25706" xr:uid="{8230A3A9-A190-403D-BB54-100FBCDC2227}"/>
    <cellStyle name="Comma 4 2 3 6 4" xfId="2957" xr:uid="{00000000-0005-0000-0000-0000CC1C0000}"/>
    <cellStyle name="Comma 4 2 3 6 4 2" xfId="2958" xr:uid="{00000000-0005-0000-0000-0000CD1C0000}"/>
    <cellStyle name="Comma 4 2 3 6 4 2 2" xfId="10109" xr:uid="{00000000-0005-0000-0000-0000CE1C0000}"/>
    <cellStyle name="Comma 4 2 3 6 4 2 2 2" xfId="21655" xr:uid="{2E163779-4558-4300-8843-BE77992FB3D9}"/>
    <cellStyle name="Comma 4 2 3 6 4 2 2 3" xfId="32071" xr:uid="{2C704CEE-BCAA-4221-ADBA-14D692A14C3E}"/>
    <cellStyle name="Comma 4 2 3 6 4 2 3" xfId="15293" xr:uid="{C1ED25EB-491E-4A67-8701-B783342068BF}"/>
    <cellStyle name="Comma 4 2 3 6 4 2 4" xfId="25709" xr:uid="{1D9FA064-C8FB-482B-943A-8907ACF2E799}"/>
    <cellStyle name="Comma 4 2 3 6 4 3" xfId="10108" xr:uid="{00000000-0005-0000-0000-0000CF1C0000}"/>
    <cellStyle name="Comma 4 2 3 6 4 3 2" xfId="21654" xr:uid="{5EE90E04-8A2A-40F0-959C-6E4ED9B42C88}"/>
    <cellStyle name="Comma 4 2 3 6 4 3 3" xfId="32070" xr:uid="{739894F0-AF9F-4FA7-A768-B983F9CB67BE}"/>
    <cellStyle name="Comma 4 2 3 6 4 4" xfId="6245" xr:uid="{00000000-0005-0000-0000-0000D01C0000}"/>
    <cellStyle name="Comma 4 2 3 6 4 4 2" xfId="17831" xr:uid="{4E84B2DA-673E-47B3-8E2B-E69943D44707}"/>
    <cellStyle name="Comma 4 2 3 6 4 4 3" xfId="28247" xr:uid="{171DF7C4-0EDF-4599-A5F7-B5C679C9C6F4}"/>
    <cellStyle name="Comma 4 2 3 6 4 5" xfId="15292" xr:uid="{D9A92C6B-FE53-401B-95B5-E0E411212162}"/>
    <cellStyle name="Comma 4 2 3 6 4 6" xfId="25708" xr:uid="{8DD2CE99-7F91-432A-8F30-C748D0509B6F}"/>
    <cellStyle name="Comma 4 2 3 6 5" xfId="2959" xr:uid="{00000000-0005-0000-0000-0000D11C0000}"/>
    <cellStyle name="Comma 4 2 3 6 5 2" xfId="10110" xr:uid="{00000000-0005-0000-0000-0000D21C0000}"/>
    <cellStyle name="Comma 4 2 3 6 5 2 2" xfId="21656" xr:uid="{1095A235-FEA4-4C40-914C-19B4EFD26199}"/>
    <cellStyle name="Comma 4 2 3 6 5 2 3" xfId="32072" xr:uid="{9CDDD56D-7A67-4071-AE56-F117CA9DBC00}"/>
    <cellStyle name="Comma 4 2 3 6 5 3" xfId="15294" xr:uid="{DD1CA70F-476D-46F9-A714-C69A49D8C91A}"/>
    <cellStyle name="Comma 4 2 3 6 5 4" xfId="25710" xr:uid="{1D36C38C-5A52-4BEE-A5DC-62A82925955D}"/>
    <cellStyle name="Comma 4 2 3 6 6" xfId="10101" xr:uid="{00000000-0005-0000-0000-0000D31C0000}"/>
    <cellStyle name="Comma 4 2 3 6 6 2" xfId="21647" xr:uid="{79A6838F-0A16-4F63-9BA0-BA73FD8E8D94}"/>
    <cellStyle name="Comma 4 2 3 6 6 3" xfId="32063" xr:uid="{299503BC-DB22-463C-B615-01089EEDCA09}"/>
    <cellStyle name="Comma 4 2 3 6 7" xfId="6241" xr:uid="{00000000-0005-0000-0000-0000D41C0000}"/>
    <cellStyle name="Comma 4 2 3 6 7 2" xfId="17827" xr:uid="{DB7F1AA2-01B7-4741-8953-67F288F91236}"/>
    <cellStyle name="Comma 4 2 3 6 7 3" xfId="28243" xr:uid="{78C97AE7-11B4-48C6-9147-12E3D45CFAE8}"/>
    <cellStyle name="Comma 4 2 3 6 8" xfId="15285" xr:uid="{62619198-6CD7-4A29-8B1C-009A5E1896C1}"/>
    <cellStyle name="Comma 4 2 3 6 9" xfId="25701" xr:uid="{5E818E5C-50BC-4653-9BA8-AD9DE2919A27}"/>
    <cellStyle name="Comma 4 2 3 7" xfId="2960" xr:uid="{00000000-0005-0000-0000-0000D51C0000}"/>
    <cellStyle name="Comma 4 2 3 7 2" xfId="2961" xr:uid="{00000000-0005-0000-0000-0000D61C0000}"/>
    <cellStyle name="Comma 4 2 3 7 2 2" xfId="2962" xr:uid="{00000000-0005-0000-0000-0000D71C0000}"/>
    <cellStyle name="Comma 4 2 3 7 2 2 2" xfId="10113" xr:uid="{00000000-0005-0000-0000-0000D81C0000}"/>
    <cellStyle name="Comma 4 2 3 7 2 2 2 2" xfId="21659" xr:uid="{BF10D71C-DCF5-4D37-B0BC-E2A34B706A40}"/>
    <cellStyle name="Comma 4 2 3 7 2 2 2 3" xfId="32075" xr:uid="{7F32F5A8-855B-4E9E-AD19-A43562CC0117}"/>
    <cellStyle name="Comma 4 2 3 7 2 2 3" xfId="15297" xr:uid="{A8BB6CC8-8F57-48D6-9E1E-6CB1D34947C0}"/>
    <cellStyle name="Comma 4 2 3 7 2 2 4" xfId="25713" xr:uid="{057AD2D6-8868-41DC-98A4-DB82D29DDB96}"/>
    <cellStyle name="Comma 4 2 3 7 2 3" xfId="10112" xr:uid="{00000000-0005-0000-0000-0000D91C0000}"/>
    <cellStyle name="Comma 4 2 3 7 2 3 2" xfId="21658" xr:uid="{FA9F5069-6326-4157-A9E3-75EE5CD7CBC5}"/>
    <cellStyle name="Comma 4 2 3 7 2 3 3" xfId="32074" xr:uid="{91DF8223-9033-466A-95BE-92FBA9E3A4A4}"/>
    <cellStyle name="Comma 4 2 3 7 2 4" xfId="6247" xr:uid="{00000000-0005-0000-0000-0000DA1C0000}"/>
    <cellStyle name="Comma 4 2 3 7 2 4 2" xfId="17833" xr:uid="{1FB15A03-DAB9-459C-9D26-869AE3884E60}"/>
    <cellStyle name="Comma 4 2 3 7 2 4 3" xfId="28249" xr:uid="{6988B0A0-D923-489C-980A-275656AD7873}"/>
    <cellStyle name="Comma 4 2 3 7 2 5" xfId="15296" xr:uid="{46EB8AEC-05FB-4AC4-847A-2A98D381FE08}"/>
    <cellStyle name="Comma 4 2 3 7 2 6" xfId="25712" xr:uid="{90BBAA76-E115-4316-84F3-DC96036142F2}"/>
    <cellStyle name="Comma 4 2 3 7 3" xfId="2963" xr:uid="{00000000-0005-0000-0000-0000DB1C0000}"/>
    <cellStyle name="Comma 4 2 3 7 3 2" xfId="2964" xr:uid="{00000000-0005-0000-0000-0000DC1C0000}"/>
    <cellStyle name="Comma 4 2 3 7 3 2 2" xfId="10115" xr:uid="{00000000-0005-0000-0000-0000DD1C0000}"/>
    <cellStyle name="Comma 4 2 3 7 3 2 2 2" xfId="21661" xr:uid="{817D3F7D-04B3-431F-A83F-646690E99296}"/>
    <cellStyle name="Comma 4 2 3 7 3 2 2 3" xfId="32077" xr:uid="{3B53A99D-0D7C-4EFB-855F-0AA42DCDF329}"/>
    <cellStyle name="Comma 4 2 3 7 3 2 3" xfId="15299" xr:uid="{41E8690C-B5A0-4973-8313-B22CE973EB26}"/>
    <cellStyle name="Comma 4 2 3 7 3 2 4" xfId="25715" xr:uid="{AE64E997-93BB-4516-9082-86CD1B979B77}"/>
    <cellStyle name="Comma 4 2 3 7 3 3" xfId="10114" xr:uid="{00000000-0005-0000-0000-0000DE1C0000}"/>
    <cellStyle name="Comma 4 2 3 7 3 3 2" xfId="21660" xr:uid="{EE54F0FF-AD9B-4434-92F8-B1DE0794F863}"/>
    <cellStyle name="Comma 4 2 3 7 3 3 3" xfId="32076" xr:uid="{F91E1760-A6FB-4940-A6A3-36FA1C51ECE3}"/>
    <cellStyle name="Comma 4 2 3 7 3 4" xfId="6248" xr:uid="{00000000-0005-0000-0000-0000DF1C0000}"/>
    <cellStyle name="Comma 4 2 3 7 3 4 2" xfId="17834" xr:uid="{F83094FD-30E2-4670-819A-56AB327D8639}"/>
    <cellStyle name="Comma 4 2 3 7 3 4 3" xfId="28250" xr:uid="{CAA7144B-D1EF-4525-AD73-116A1A4AF991}"/>
    <cellStyle name="Comma 4 2 3 7 3 5" xfId="15298" xr:uid="{5E539B34-ADAD-4319-B4D2-05DB5ADDEF1E}"/>
    <cellStyle name="Comma 4 2 3 7 3 6" xfId="25714" xr:uid="{780499B1-70EE-4165-BCE1-C2F167ABF7EB}"/>
    <cellStyle name="Comma 4 2 3 7 4" xfId="2965" xr:uid="{00000000-0005-0000-0000-0000E01C0000}"/>
    <cellStyle name="Comma 4 2 3 7 4 2" xfId="10116" xr:uid="{00000000-0005-0000-0000-0000E11C0000}"/>
    <cellStyle name="Comma 4 2 3 7 4 2 2" xfId="21662" xr:uid="{50C13B9F-347A-4A73-8B3E-9042F13BE9D5}"/>
    <cellStyle name="Comma 4 2 3 7 4 2 3" xfId="32078" xr:uid="{3AE5ECE1-4900-4AA6-BABD-36F411D51122}"/>
    <cellStyle name="Comma 4 2 3 7 4 3" xfId="15300" xr:uid="{38E727AC-B995-4C5D-BA66-955EEEDB3FC8}"/>
    <cellStyle name="Comma 4 2 3 7 4 4" xfId="25716" xr:uid="{4FA4D8BD-19AD-42A1-8BD6-23C8668BC343}"/>
    <cellStyle name="Comma 4 2 3 7 5" xfId="10111" xr:uid="{00000000-0005-0000-0000-0000E21C0000}"/>
    <cellStyle name="Comma 4 2 3 7 5 2" xfId="21657" xr:uid="{650F9D13-174A-4095-A72E-90C631F4DE95}"/>
    <cellStyle name="Comma 4 2 3 7 5 3" xfId="32073" xr:uid="{2D7ADCE0-8614-4CBE-A3BF-4B15B0185772}"/>
    <cellStyle name="Comma 4 2 3 7 6" xfId="6246" xr:uid="{00000000-0005-0000-0000-0000E31C0000}"/>
    <cellStyle name="Comma 4 2 3 7 6 2" xfId="17832" xr:uid="{52BC016A-D7B7-4925-BE48-20A74B1EFF39}"/>
    <cellStyle name="Comma 4 2 3 7 6 3" xfId="28248" xr:uid="{717A3572-77C0-4AAF-AB60-74C6A3B19658}"/>
    <cellStyle name="Comma 4 2 3 7 7" xfId="15295" xr:uid="{1FF13A94-F1EA-4EEF-BE97-2B337298036A}"/>
    <cellStyle name="Comma 4 2 3 7 8" xfId="25711" xr:uid="{E3196761-B5E2-437D-A8E4-285D32CA964D}"/>
    <cellStyle name="Comma 4 2 3 8" xfId="2966" xr:uid="{00000000-0005-0000-0000-0000E41C0000}"/>
    <cellStyle name="Comma 4 2 3 8 2" xfId="2967" xr:uid="{00000000-0005-0000-0000-0000E51C0000}"/>
    <cellStyle name="Comma 4 2 3 8 2 2" xfId="2968" xr:uid="{00000000-0005-0000-0000-0000E61C0000}"/>
    <cellStyle name="Comma 4 2 3 8 2 2 2" xfId="10119" xr:uid="{00000000-0005-0000-0000-0000E71C0000}"/>
    <cellStyle name="Comma 4 2 3 8 2 2 2 2" xfId="21665" xr:uid="{4141869D-E7AA-42A5-8A71-C4FE6A172C45}"/>
    <cellStyle name="Comma 4 2 3 8 2 2 2 3" xfId="32081" xr:uid="{A2FFDD34-A343-4237-8602-BE7D86805148}"/>
    <cellStyle name="Comma 4 2 3 8 2 2 3" xfId="15303" xr:uid="{8E5558A7-7412-4C51-9A9F-E0ABEC33FA4B}"/>
    <cellStyle name="Comma 4 2 3 8 2 2 4" xfId="25719" xr:uid="{99425251-C238-4857-8DAD-B66D0DC9D22B}"/>
    <cellStyle name="Comma 4 2 3 8 2 3" xfId="10118" xr:uid="{00000000-0005-0000-0000-0000E81C0000}"/>
    <cellStyle name="Comma 4 2 3 8 2 3 2" xfId="21664" xr:uid="{109487A7-86E9-447B-BC4B-4399B5948DB8}"/>
    <cellStyle name="Comma 4 2 3 8 2 3 3" xfId="32080" xr:uid="{328C4435-4030-46E8-BD9D-C82DDA632C72}"/>
    <cellStyle name="Comma 4 2 3 8 2 4" xfId="6250" xr:uid="{00000000-0005-0000-0000-0000E91C0000}"/>
    <cellStyle name="Comma 4 2 3 8 2 4 2" xfId="17836" xr:uid="{99DC11F7-FF10-4DA4-A7FA-6BCBE8885A77}"/>
    <cellStyle name="Comma 4 2 3 8 2 4 3" xfId="28252" xr:uid="{C35FC132-E5BC-4910-8027-E6628A841D05}"/>
    <cellStyle name="Comma 4 2 3 8 2 5" xfId="15302" xr:uid="{CCD97EE3-20C3-403E-8368-B89F6748C647}"/>
    <cellStyle name="Comma 4 2 3 8 2 6" xfId="25718" xr:uid="{B83BB5D0-59D2-44AC-A49A-EF0D25897B75}"/>
    <cellStyle name="Comma 4 2 3 8 3" xfId="2969" xr:uid="{00000000-0005-0000-0000-0000EA1C0000}"/>
    <cellStyle name="Comma 4 2 3 8 3 2" xfId="10120" xr:uid="{00000000-0005-0000-0000-0000EB1C0000}"/>
    <cellStyle name="Comma 4 2 3 8 3 2 2" xfId="21666" xr:uid="{484F14EE-D2C8-4AE4-8F3B-997B87AB4E68}"/>
    <cellStyle name="Comma 4 2 3 8 3 2 3" xfId="32082" xr:uid="{1BEA991E-718E-4E49-B62A-4C94E6F0A74F}"/>
    <cellStyle name="Comma 4 2 3 8 3 3" xfId="15304" xr:uid="{AA175F0D-75B0-4B0F-950E-4CF05F1119E9}"/>
    <cellStyle name="Comma 4 2 3 8 3 4" xfId="25720" xr:uid="{10A37B93-66FC-4038-8D70-A9944D48E083}"/>
    <cellStyle name="Comma 4 2 3 8 4" xfId="10117" xr:uid="{00000000-0005-0000-0000-0000EC1C0000}"/>
    <cellStyle name="Comma 4 2 3 8 4 2" xfId="21663" xr:uid="{B9D1D976-31B8-4A30-97AD-73E09D28C522}"/>
    <cellStyle name="Comma 4 2 3 8 4 3" xfId="32079" xr:uid="{EC4019D7-FD2A-4DB4-A40B-8503A07D1AA8}"/>
    <cellStyle name="Comma 4 2 3 8 5" xfId="6249" xr:uid="{00000000-0005-0000-0000-0000ED1C0000}"/>
    <cellStyle name="Comma 4 2 3 8 5 2" xfId="17835" xr:uid="{D48B2B55-4493-40F3-B09B-86C6B85A71AC}"/>
    <cellStyle name="Comma 4 2 3 8 5 3" xfId="28251" xr:uid="{B1E2F2EC-D118-46A1-8D65-5149D36CD419}"/>
    <cellStyle name="Comma 4 2 3 8 6" xfId="15301" xr:uid="{BD3A5812-19AE-4984-A69E-1D6EF17F1C03}"/>
    <cellStyle name="Comma 4 2 3 8 7" xfId="25717" xr:uid="{A79C43A1-7343-4C78-85A8-26BC22CDA438}"/>
    <cellStyle name="Comma 4 2 3 9" xfId="2970" xr:uid="{00000000-0005-0000-0000-0000EE1C0000}"/>
    <cellStyle name="Comma 4 2 3 9 2" xfId="2971" xr:uid="{00000000-0005-0000-0000-0000EF1C0000}"/>
    <cellStyle name="Comma 4 2 3 9 2 2" xfId="10122" xr:uid="{00000000-0005-0000-0000-0000F01C0000}"/>
    <cellStyle name="Comma 4 2 3 9 2 2 2" xfId="21668" xr:uid="{618E622D-BE67-4DC7-8B9D-81C8BF401371}"/>
    <cellStyle name="Comma 4 2 3 9 2 2 3" xfId="32084" xr:uid="{528618AD-CCC2-44D5-9291-83E3F3776063}"/>
    <cellStyle name="Comma 4 2 3 9 2 3" xfId="15306" xr:uid="{825CD91C-6786-4F06-8503-5D5CAFC3385F}"/>
    <cellStyle name="Comma 4 2 3 9 2 4" xfId="25722" xr:uid="{13744D52-40D2-490D-8747-0F5219477642}"/>
    <cellStyle name="Comma 4 2 3 9 3" xfId="10121" xr:uid="{00000000-0005-0000-0000-0000F11C0000}"/>
    <cellStyle name="Comma 4 2 3 9 3 2" xfId="21667" xr:uid="{4786FA4A-FDA2-4191-9EB7-964AA931C743}"/>
    <cellStyle name="Comma 4 2 3 9 3 3" xfId="32083" xr:uid="{8517E31F-A899-48A0-9148-5F3102652437}"/>
    <cellStyle name="Comma 4 2 3 9 4" xfId="6251" xr:uid="{00000000-0005-0000-0000-0000F21C0000}"/>
    <cellStyle name="Comma 4 2 3 9 4 2" xfId="17837" xr:uid="{58E1CDD2-F859-4C9E-8B78-37828556999C}"/>
    <cellStyle name="Comma 4 2 3 9 4 3" xfId="28253" xr:uid="{D994C531-6ABE-4AF8-A176-F9229968A258}"/>
    <cellStyle name="Comma 4 2 3 9 5" xfId="15305" xr:uid="{FEC63B26-BAA1-47FB-8E02-581730ECA666}"/>
    <cellStyle name="Comma 4 2 3 9 6" xfId="25721" xr:uid="{A7FAC8EF-F0DB-4E34-8238-381359986269}"/>
    <cellStyle name="Comma 4 2 4" xfId="2972" xr:uid="{00000000-0005-0000-0000-0000F31C0000}"/>
    <cellStyle name="Comma 4 2 4 10" xfId="2973" xr:uid="{00000000-0005-0000-0000-0000F41C0000}"/>
    <cellStyle name="Comma 4 2 4 10 2" xfId="10124" xr:uid="{00000000-0005-0000-0000-0000F51C0000}"/>
    <cellStyle name="Comma 4 2 4 10 2 2" xfId="21670" xr:uid="{C669E067-89D9-447F-BDA5-39AAED5F9B3D}"/>
    <cellStyle name="Comma 4 2 4 10 2 3" xfId="32086" xr:uid="{A6E3BF93-5008-4223-939F-8F750A110C9A}"/>
    <cellStyle name="Comma 4 2 4 10 3" xfId="15308" xr:uid="{28571EAA-DEF3-405B-8D05-95EE16E69229}"/>
    <cellStyle name="Comma 4 2 4 10 4" xfId="25724" xr:uid="{27EA8732-3595-43E9-9429-2DBFA7F4F933}"/>
    <cellStyle name="Comma 4 2 4 11" xfId="10123" xr:uid="{00000000-0005-0000-0000-0000F61C0000}"/>
    <cellStyle name="Comma 4 2 4 11 2" xfId="21669" xr:uid="{6A7FC29A-2D9E-4702-AFDA-7C22B07B013A}"/>
    <cellStyle name="Comma 4 2 4 11 3" xfId="32085" xr:uid="{55069705-AB2F-43DC-86F7-9110DB65906D}"/>
    <cellStyle name="Comma 4 2 4 12" xfId="6252" xr:uid="{00000000-0005-0000-0000-0000F71C0000}"/>
    <cellStyle name="Comma 4 2 4 12 2" xfId="17838" xr:uid="{0BD4BE34-ADBF-467A-B675-3BB3A985EE7E}"/>
    <cellStyle name="Comma 4 2 4 12 3" xfId="28254" xr:uid="{A626B137-322D-4D06-93D9-2640EE430C34}"/>
    <cellStyle name="Comma 4 2 4 13" xfId="15307" xr:uid="{B4959359-7F8F-4D8C-AA8B-ED267E2C275D}"/>
    <cellStyle name="Comma 4 2 4 14" xfId="25723" xr:uid="{983C1240-E2D1-464B-8C75-19E4E83C9D25}"/>
    <cellStyle name="Comma 4 2 4 2" xfId="2974" xr:uid="{00000000-0005-0000-0000-0000F81C0000}"/>
    <cellStyle name="Comma 4 2 4 2 2" xfId="2975" xr:uid="{00000000-0005-0000-0000-0000F91C0000}"/>
    <cellStyle name="Comma 4 2 4 2 2 2" xfId="2976" xr:uid="{00000000-0005-0000-0000-0000FA1C0000}"/>
    <cellStyle name="Comma 4 2 4 2 2 2 2" xfId="2977" xr:uid="{00000000-0005-0000-0000-0000FB1C0000}"/>
    <cellStyle name="Comma 4 2 4 2 2 2 2 2" xfId="10128" xr:uid="{00000000-0005-0000-0000-0000FC1C0000}"/>
    <cellStyle name="Comma 4 2 4 2 2 2 2 2 2" xfId="21674" xr:uid="{3D370627-FF0A-4D46-87EA-671481A087ED}"/>
    <cellStyle name="Comma 4 2 4 2 2 2 2 2 3" xfId="32090" xr:uid="{C6F972AE-859C-47C2-8791-3073B91BD85A}"/>
    <cellStyle name="Comma 4 2 4 2 2 2 2 3" xfId="15312" xr:uid="{977806D2-161D-497D-95D4-FF94AA4429FE}"/>
    <cellStyle name="Comma 4 2 4 2 2 2 2 4" xfId="25728" xr:uid="{50558139-CCA7-4929-B4DB-21E1BEE26662}"/>
    <cellStyle name="Comma 4 2 4 2 2 2 3" xfId="10127" xr:uid="{00000000-0005-0000-0000-0000FD1C0000}"/>
    <cellStyle name="Comma 4 2 4 2 2 2 3 2" xfId="21673" xr:uid="{46432371-54EB-48C6-ACBC-8E5612E426B7}"/>
    <cellStyle name="Comma 4 2 4 2 2 2 3 3" xfId="32089" xr:uid="{C0937745-8D27-49E0-BD9B-D9861EB9AB90}"/>
    <cellStyle name="Comma 4 2 4 2 2 2 4" xfId="6255" xr:uid="{00000000-0005-0000-0000-0000FE1C0000}"/>
    <cellStyle name="Comma 4 2 4 2 2 2 4 2" xfId="17841" xr:uid="{4B9803E4-0C61-469F-B866-DE25659C2D9B}"/>
    <cellStyle name="Comma 4 2 4 2 2 2 4 3" xfId="28257" xr:uid="{A25E20D1-E882-4911-8A48-9022CEB66667}"/>
    <cellStyle name="Comma 4 2 4 2 2 2 5" xfId="15311" xr:uid="{341E2FC3-E96F-443B-9789-9AA6CD27457A}"/>
    <cellStyle name="Comma 4 2 4 2 2 2 6" xfId="25727" xr:uid="{7D942277-7E7E-48B4-96B2-8CB69F7AAD83}"/>
    <cellStyle name="Comma 4 2 4 2 2 3" xfId="2978" xr:uid="{00000000-0005-0000-0000-0000FF1C0000}"/>
    <cellStyle name="Comma 4 2 4 2 2 3 2" xfId="10129" xr:uid="{00000000-0005-0000-0000-0000001D0000}"/>
    <cellStyle name="Comma 4 2 4 2 2 3 2 2" xfId="21675" xr:uid="{4F8488C7-0CE9-428A-9CAA-53DACB5E47C0}"/>
    <cellStyle name="Comma 4 2 4 2 2 3 2 3" xfId="32091" xr:uid="{9759404E-19B0-48EC-A9D4-59DE9D8D50A3}"/>
    <cellStyle name="Comma 4 2 4 2 2 3 3" xfId="15313" xr:uid="{A96EEAE2-4505-4F6E-BA4A-8FB0E1AC4C15}"/>
    <cellStyle name="Comma 4 2 4 2 2 3 4" xfId="25729" xr:uid="{3830FB3D-F517-4824-9DCF-1A434719C2D0}"/>
    <cellStyle name="Comma 4 2 4 2 2 4" xfId="10126" xr:uid="{00000000-0005-0000-0000-0000011D0000}"/>
    <cellStyle name="Comma 4 2 4 2 2 4 2" xfId="21672" xr:uid="{8E941EDB-D165-4A1C-96CB-C7EA3ED3C2A0}"/>
    <cellStyle name="Comma 4 2 4 2 2 4 3" xfId="32088" xr:uid="{1E267548-5420-4C59-B8ED-470B7C0B6184}"/>
    <cellStyle name="Comma 4 2 4 2 2 5" xfId="6254" xr:uid="{00000000-0005-0000-0000-0000021D0000}"/>
    <cellStyle name="Comma 4 2 4 2 2 5 2" xfId="17840" xr:uid="{1A425D74-B8D5-43D7-854D-12E71490B0DB}"/>
    <cellStyle name="Comma 4 2 4 2 2 5 3" xfId="28256" xr:uid="{F007AAA9-DC3C-46AD-AA4F-75355AA77586}"/>
    <cellStyle name="Comma 4 2 4 2 2 6" xfId="15310" xr:uid="{514D749B-72C8-4C2C-838A-BB1D126F385B}"/>
    <cellStyle name="Comma 4 2 4 2 2 7" xfId="25726" xr:uid="{CC663AE7-F0C6-4BDA-B98E-6955A90EB21E}"/>
    <cellStyle name="Comma 4 2 4 2 3" xfId="2979" xr:uid="{00000000-0005-0000-0000-0000031D0000}"/>
    <cellStyle name="Comma 4 2 4 2 3 2" xfId="2980" xr:uid="{00000000-0005-0000-0000-0000041D0000}"/>
    <cellStyle name="Comma 4 2 4 2 3 2 2" xfId="10131" xr:uid="{00000000-0005-0000-0000-0000051D0000}"/>
    <cellStyle name="Comma 4 2 4 2 3 2 2 2" xfId="21677" xr:uid="{637FFC3D-A3AA-444E-814B-971CEEBE2820}"/>
    <cellStyle name="Comma 4 2 4 2 3 2 2 3" xfId="32093" xr:uid="{3A801528-C9FE-4395-953C-B9D0CD0530A0}"/>
    <cellStyle name="Comma 4 2 4 2 3 2 3" xfId="15315" xr:uid="{98E46753-256D-4201-B03E-C0CFD341BF8D}"/>
    <cellStyle name="Comma 4 2 4 2 3 2 4" xfId="25731" xr:uid="{F28E1DB7-4073-4788-BE31-C981DC8FA9ED}"/>
    <cellStyle name="Comma 4 2 4 2 3 3" xfId="10130" xr:uid="{00000000-0005-0000-0000-0000061D0000}"/>
    <cellStyle name="Comma 4 2 4 2 3 3 2" xfId="21676" xr:uid="{AA2ADF76-ECDC-4EFA-AB92-21422AA3EED5}"/>
    <cellStyle name="Comma 4 2 4 2 3 3 3" xfId="32092" xr:uid="{124C6214-EDDD-419C-A235-650276395B3C}"/>
    <cellStyle name="Comma 4 2 4 2 3 4" xfId="6256" xr:uid="{00000000-0005-0000-0000-0000071D0000}"/>
    <cellStyle name="Comma 4 2 4 2 3 4 2" xfId="17842" xr:uid="{2E5A5999-2623-4B9F-9FB2-BE5A47183871}"/>
    <cellStyle name="Comma 4 2 4 2 3 4 3" xfId="28258" xr:uid="{71EE8A1A-E0C1-4003-B28E-BFAB848E1E89}"/>
    <cellStyle name="Comma 4 2 4 2 3 5" xfId="15314" xr:uid="{AEDAAD23-E68D-4D7D-B28A-FB6AC1DFD4CA}"/>
    <cellStyle name="Comma 4 2 4 2 3 6" xfId="25730" xr:uid="{84D506C2-97AE-4AD5-B082-1270CB46C083}"/>
    <cellStyle name="Comma 4 2 4 2 4" xfId="2981" xr:uid="{00000000-0005-0000-0000-0000081D0000}"/>
    <cellStyle name="Comma 4 2 4 2 4 2" xfId="2982" xr:uid="{00000000-0005-0000-0000-0000091D0000}"/>
    <cellStyle name="Comma 4 2 4 2 4 2 2" xfId="10133" xr:uid="{00000000-0005-0000-0000-00000A1D0000}"/>
    <cellStyle name="Comma 4 2 4 2 4 2 2 2" xfId="21679" xr:uid="{B7D94B31-D6FF-4892-BA24-0F5FD894FE2F}"/>
    <cellStyle name="Comma 4 2 4 2 4 2 2 3" xfId="32095" xr:uid="{67EED6AD-72DF-411F-B0F8-DD0F93DB9C26}"/>
    <cellStyle name="Comma 4 2 4 2 4 2 3" xfId="15317" xr:uid="{9ACC5E49-C0BF-41A9-87DF-4826524B8F53}"/>
    <cellStyle name="Comma 4 2 4 2 4 2 4" xfId="25733" xr:uid="{7C936ECE-FED2-4BA0-82D3-70C137B2082C}"/>
    <cellStyle name="Comma 4 2 4 2 4 3" xfId="10132" xr:uid="{00000000-0005-0000-0000-00000B1D0000}"/>
    <cellStyle name="Comma 4 2 4 2 4 3 2" xfId="21678" xr:uid="{5B76FE7D-4B04-419A-9976-7516C12C9126}"/>
    <cellStyle name="Comma 4 2 4 2 4 3 3" xfId="32094" xr:uid="{9ABE9E26-B78E-495C-8622-89467E32527D}"/>
    <cellStyle name="Comma 4 2 4 2 4 4" xfId="6257" xr:uid="{00000000-0005-0000-0000-00000C1D0000}"/>
    <cellStyle name="Comma 4 2 4 2 4 4 2" xfId="17843" xr:uid="{92606817-73A1-4C97-A109-D3DA869B8E51}"/>
    <cellStyle name="Comma 4 2 4 2 4 4 3" xfId="28259" xr:uid="{3C501025-EE0E-492E-B538-D404A7585859}"/>
    <cellStyle name="Comma 4 2 4 2 4 5" xfId="15316" xr:uid="{929784E2-EDB7-4337-A48C-A7523B2EC7AF}"/>
    <cellStyle name="Comma 4 2 4 2 4 6" xfId="25732" xr:uid="{B33BA30F-89A1-4623-BFB9-9549125CD755}"/>
    <cellStyle name="Comma 4 2 4 2 5" xfId="2983" xr:uid="{00000000-0005-0000-0000-00000D1D0000}"/>
    <cellStyle name="Comma 4 2 4 2 5 2" xfId="10134" xr:uid="{00000000-0005-0000-0000-00000E1D0000}"/>
    <cellStyle name="Comma 4 2 4 2 5 2 2" xfId="21680" xr:uid="{E7121D93-4C9E-4117-A0DF-8F56DF6291B0}"/>
    <cellStyle name="Comma 4 2 4 2 5 2 3" xfId="32096" xr:uid="{BD9B33AD-9C1A-4665-A7C7-E0E3EA2DF580}"/>
    <cellStyle name="Comma 4 2 4 2 5 3" xfId="15318" xr:uid="{84111689-3422-44BC-8AC3-0B6207CF1A74}"/>
    <cellStyle name="Comma 4 2 4 2 5 4" xfId="25734" xr:uid="{3E1663B7-A06F-4BE7-AFAB-D41FC43420E8}"/>
    <cellStyle name="Comma 4 2 4 2 6" xfId="10125" xr:uid="{00000000-0005-0000-0000-00000F1D0000}"/>
    <cellStyle name="Comma 4 2 4 2 6 2" xfId="21671" xr:uid="{78C7181F-51E4-4DC2-ADC4-7AF586008036}"/>
    <cellStyle name="Comma 4 2 4 2 6 3" xfId="32087" xr:uid="{23FB7CEB-8597-4E25-8B52-B1C19DB9F9EE}"/>
    <cellStyle name="Comma 4 2 4 2 7" xfId="6253" xr:uid="{00000000-0005-0000-0000-0000101D0000}"/>
    <cellStyle name="Comma 4 2 4 2 7 2" xfId="17839" xr:uid="{0787777E-19D4-4A82-86C3-C71AB95C5CC9}"/>
    <cellStyle name="Comma 4 2 4 2 7 3" xfId="28255" xr:uid="{2F22D520-35D7-43D6-84C6-86D939E842E4}"/>
    <cellStyle name="Comma 4 2 4 2 8" xfId="15309" xr:uid="{24B17C6A-3322-4EF7-BD9A-224EAFC9BDB9}"/>
    <cellStyle name="Comma 4 2 4 2 9" xfId="25725" xr:uid="{AFDD2600-F8C1-4D0C-8ECF-A78EF947DC8E}"/>
    <cellStyle name="Comma 4 2 4 3" xfId="2984" xr:uid="{00000000-0005-0000-0000-0000111D0000}"/>
    <cellStyle name="Comma 4 2 4 3 2" xfId="2985" xr:uid="{00000000-0005-0000-0000-0000121D0000}"/>
    <cellStyle name="Comma 4 2 4 3 2 2" xfId="2986" xr:uid="{00000000-0005-0000-0000-0000131D0000}"/>
    <cellStyle name="Comma 4 2 4 3 2 2 2" xfId="2987" xr:uid="{00000000-0005-0000-0000-0000141D0000}"/>
    <cellStyle name="Comma 4 2 4 3 2 2 2 2" xfId="10138" xr:uid="{00000000-0005-0000-0000-0000151D0000}"/>
    <cellStyle name="Comma 4 2 4 3 2 2 2 2 2" xfId="21684" xr:uid="{B326EC5D-0CE8-4A62-8BBC-D522298CCCAF}"/>
    <cellStyle name="Comma 4 2 4 3 2 2 2 2 3" xfId="32100" xr:uid="{80C85DC3-9225-466D-A2BC-540E5DA7AA30}"/>
    <cellStyle name="Comma 4 2 4 3 2 2 2 3" xfId="15322" xr:uid="{D69EAD9E-321A-4F2E-93CC-04F60D9F2D26}"/>
    <cellStyle name="Comma 4 2 4 3 2 2 2 4" xfId="25738" xr:uid="{CA8CDE88-D09D-4F73-B656-8D08D655D7AB}"/>
    <cellStyle name="Comma 4 2 4 3 2 2 3" xfId="10137" xr:uid="{00000000-0005-0000-0000-0000161D0000}"/>
    <cellStyle name="Comma 4 2 4 3 2 2 3 2" xfId="21683" xr:uid="{8A7A17B4-92AB-48F0-9826-EBA63B8F84B1}"/>
    <cellStyle name="Comma 4 2 4 3 2 2 3 3" xfId="32099" xr:uid="{EB81B9AF-98C2-427F-8AED-43AB604A4D93}"/>
    <cellStyle name="Comma 4 2 4 3 2 2 4" xfId="6260" xr:uid="{00000000-0005-0000-0000-0000171D0000}"/>
    <cellStyle name="Comma 4 2 4 3 2 2 4 2" xfId="17846" xr:uid="{4CCB01B5-6EDA-4FF7-9B32-3C8B98AD4F16}"/>
    <cellStyle name="Comma 4 2 4 3 2 2 4 3" xfId="28262" xr:uid="{ACAD5143-C464-4B9B-B320-53D37AD6E4AE}"/>
    <cellStyle name="Comma 4 2 4 3 2 2 5" xfId="15321" xr:uid="{FCB6AFA3-8948-4A4A-824D-804915C9B1EE}"/>
    <cellStyle name="Comma 4 2 4 3 2 2 6" xfId="25737" xr:uid="{2AAF0F93-083B-4879-8CA2-2DB011F0A354}"/>
    <cellStyle name="Comma 4 2 4 3 2 3" xfId="2988" xr:uid="{00000000-0005-0000-0000-0000181D0000}"/>
    <cellStyle name="Comma 4 2 4 3 2 3 2" xfId="10139" xr:uid="{00000000-0005-0000-0000-0000191D0000}"/>
    <cellStyle name="Comma 4 2 4 3 2 3 2 2" xfId="21685" xr:uid="{7353D581-FECC-4F6D-9675-96D8B92E7C0D}"/>
    <cellStyle name="Comma 4 2 4 3 2 3 2 3" xfId="32101" xr:uid="{5DF002DC-480A-420A-995F-FF516CFFC039}"/>
    <cellStyle name="Comma 4 2 4 3 2 3 3" xfId="15323" xr:uid="{1D6DD05D-B270-445D-AFAB-9AA4DFC75595}"/>
    <cellStyle name="Comma 4 2 4 3 2 3 4" xfId="25739" xr:uid="{5005BA3A-2C09-4A2E-83D6-CF293FDA8A33}"/>
    <cellStyle name="Comma 4 2 4 3 2 4" xfId="10136" xr:uid="{00000000-0005-0000-0000-00001A1D0000}"/>
    <cellStyle name="Comma 4 2 4 3 2 4 2" xfId="21682" xr:uid="{43B98F42-DC35-46A7-AF6D-887902454DD4}"/>
    <cellStyle name="Comma 4 2 4 3 2 4 3" xfId="32098" xr:uid="{129DC32E-268C-4270-AAC2-401435305B8B}"/>
    <cellStyle name="Comma 4 2 4 3 2 5" xfId="6259" xr:uid="{00000000-0005-0000-0000-00001B1D0000}"/>
    <cellStyle name="Comma 4 2 4 3 2 5 2" xfId="17845" xr:uid="{587EE7D8-B63C-4678-BDF3-88A065BB577A}"/>
    <cellStyle name="Comma 4 2 4 3 2 5 3" xfId="28261" xr:uid="{61820682-E285-4CCA-B2BF-16407F6386C2}"/>
    <cellStyle name="Comma 4 2 4 3 2 6" xfId="15320" xr:uid="{C13685E7-57E5-4E74-A3F5-A06DD86E8874}"/>
    <cellStyle name="Comma 4 2 4 3 2 7" xfId="25736" xr:uid="{F223020E-FE82-4DC7-A582-19DC7376ABE8}"/>
    <cellStyle name="Comma 4 2 4 3 3" xfId="2989" xr:uid="{00000000-0005-0000-0000-00001C1D0000}"/>
    <cellStyle name="Comma 4 2 4 3 3 2" xfId="2990" xr:uid="{00000000-0005-0000-0000-00001D1D0000}"/>
    <cellStyle name="Comma 4 2 4 3 3 2 2" xfId="10141" xr:uid="{00000000-0005-0000-0000-00001E1D0000}"/>
    <cellStyle name="Comma 4 2 4 3 3 2 2 2" xfId="21687" xr:uid="{4F9565B3-5986-4921-8B4E-1F7F546F3A96}"/>
    <cellStyle name="Comma 4 2 4 3 3 2 2 3" xfId="32103" xr:uid="{924093AE-31DB-4272-8EA0-47469EF93C98}"/>
    <cellStyle name="Comma 4 2 4 3 3 2 3" xfId="15325" xr:uid="{9128050D-F23C-4454-A0E3-0AB5CFE71D15}"/>
    <cellStyle name="Comma 4 2 4 3 3 2 4" xfId="25741" xr:uid="{E4B531DF-B10A-4AAB-B57C-E6AF1468A72E}"/>
    <cellStyle name="Comma 4 2 4 3 3 3" xfId="10140" xr:uid="{00000000-0005-0000-0000-00001F1D0000}"/>
    <cellStyle name="Comma 4 2 4 3 3 3 2" xfId="21686" xr:uid="{55757CBA-BB96-4C6B-8084-C2C5F4E0A0B9}"/>
    <cellStyle name="Comma 4 2 4 3 3 3 3" xfId="32102" xr:uid="{296AD653-9133-4E7D-9E23-98B3B1A50407}"/>
    <cellStyle name="Comma 4 2 4 3 3 4" xfId="6261" xr:uid="{00000000-0005-0000-0000-0000201D0000}"/>
    <cellStyle name="Comma 4 2 4 3 3 4 2" xfId="17847" xr:uid="{FB4B4967-6BAC-48AE-90DA-7DB309C58102}"/>
    <cellStyle name="Comma 4 2 4 3 3 4 3" xfId="28263" xr:uid="{E06A2ACB-7C5C-47AA-A19C-670CBB4E5F33}"/>
    <cellStyle name="Comma 4 2 4 3 3 5" xfId="15324" xr:uid="{C9E02082-2058-44DE-9A23-9C8CF3656835}"/>
    <cellStyle name="Comma 4 2 4 3 3 6" xfId="25740" xr:uid="{D179BDFB-CDA1-4A7A-A131-7F74E62999E2}"/>
    <cellStyle name="Comma 4 2 4 3 4" xfId="2991" xr:uid="{00000000-0005-0000-0000-0000211D0000}"/>
    <cellStyle name="Comma 4 2 4 3 4 2" xfId="2992" xr:uid="{00000000-0005-0000-0000-0000221D0000}"/>
    <cellStyle name="Comma 4 2 4 3 4 2 2" xfId="10143" xr:uid="{00000000-0005-0000-0000-0000231D0000}"/>
    <cellStyle name="Comma 4 2 4 3 4 2 2 2" xfId="21689" xr:uid="{0275E04E-A496-43A2-8B49-92B28C6E9311}"/>
    <cellStyle name="Comma 4 2 4 3 4 2 2 3" xfId="32105" xr:uid="{E5387F38-8AFD-498A-BD81-20F725F89AD2}"/>
    <cellStyle name="Comma 4 2 4 3 4 2 3" xfId="15327" xr:uid="{8B5DE188-5E3C-4B30-A484-E62A0D9B4E4E}"/>
    <cellStyle name="Comma 4 2 4 3 4 2 4" xfId="25743" xr:uid="{57496847-F166-4711-AD5A-C8760D71E763}"/>
    <cellStyle name="Comma 4 2 4 3 4 3" xfId="10142" xr:uid="{00000000-0005-0000-0000-0000241D0000}"/>
    <cellStyle name="Comma 4 2 4 3 4 3 2" xfId="21688" xr:uid="{57485E43-8AF6-4FAA-B179-A2516318E5BD}"/>
    <cellStyle name="Comma 4 2 4 3 4 3 3" xfId="32104" xr:uid="{98EFD08D-8305-41B7-BE99-DD9AC11BE9C8}"/>
    <cellStyle name="Comma 4 2 4 3 4 4" xfId="6262" xr:uid="{00000000-0005-0000-0000-0000251D0000}"/>
    <cellStyle name="Comma 4 2 4 3 4 4 2" xfId="17848" xr:uid="{2810793A-99C9-474A-B691-FBE9084609BC}"/>
    <cellStyle name="Comma 4 2 4 3 4 4 3" xfId="28264" xr:uid="{46A6ECE2-1912-42F4-A1FB-125D421E9E4E}"/>
    <cellStyle name="Comma 4 2 4 3 4 5" xfId="15326" xr:uid="{C5ED2C9E-5AEA-4032-8D27-D37B191F82D0}"/>
    <cellStyle name="Comma 4 2 4 3 4 6" xfId="25742" xr:uid="{F47BB612-B629-40D0-917B-C451F9A57C42}"/>
    <cellStyle name="Comma 4 2 4 3 5" xfId="2993" xr:uid="{00000000-0005-0000-0000-0000261D0000}"/>
    <cellStyle name="Comma 4 2 4 3 5 2" xfId="10144" xr:uid="{00000000-0005-0000-0000-0000271D0000}"/>
    <cellStyle name="Comma 4 2 4 3 5 2 2" xfId="21690" xr:uid="{3E8C40E7-C893-41C2-A0B2-450BCFBD3796}"/>
    <cellStyle name="Comma 4 2 4 3 5 2 3" xfId="32106" xr:uid="{30AD6585-CBAE-4C03-B782-853337BFC733}"/>
    <cellStyle name="Comma 4 2 4 3 5 3" xfId="15328" xr:uid="{2CE94B86-D53E-479D-BE69-475B658DA86D}"/>
    <cellStyle name="Comma 4 2 4 3 5 4" xfId="25744" xr:uid="{E186BC1B-059F-4A96-AF96-6BF34ECE37B0}"/>
    <cellStyle name="Comma 4 2 4 3 6" xfId="10135" xr:uid="{00000000-0005-0000-0000-0000281D0000}"/>
    <cellStyle name="Comma 4 2 4 3 6 2" xfId="21681" xr:uid="{48FF5FC2-513B-40E5-A5E1-8C7D6D5A65F5}"/>
    <cellStyle name="Comma 4 2 4 3 6 3" xfId="32097" xr:uid="{E45F2275-CCB7-43C8-A3B4-4A00CFF64309}"/>
    <cellStyle name="Comma 4 2 4 3 7" xfId="6258" xr:uid="{00000000-0005-0000-0000-0000291D0000}"/>
    <cellStyle name="Comma 4 2 4 3 7 2" xfId="17844" xr:uid="{A2BC9350-03EA-4D17-9D4B-F4C7ADAF5EC7}"/>
    <cellStyle name="Comma 4 2 4 3 7 3" xfId="28260" xr:uid="{48E21160-4A0C-4603-9CF4-32D7F4D0EFDD}"/>
    <cellStyle name="Comma 4 2 4 3 8" xfId="15319" xr:uid="{E8C62FA6-F65E-40AC-907A-66A5CD6FD268}"/>
    <cellStyle name="Comma 4 2 4 3 9" xfId="25735" xr:uid="{EFFA35E9-C48B-4AB6-8660-F5AC3155B4CB}"/>
    <cellStyle name="Comma 4 2 4 4" xfId="2994" xr:uid="{00000000-0005-0000-0000-00002A1D0000}"/>
    <cellStyle name="Comma 4 2 4 4 2" xfId="2995" xr:uid="{00000000-0005-0000-0000-00002B1D0000}"/>
    <cellStyle name="Comma 4 2 4 4 2 2" xfId="2996" xr:uid="{00000000-0005-0000-0000-00002C1D0000}"/>
    <cellStyle name="Comma 4 2 4 4 2 2 2" xfId="2997" xr:uid="{00000000-0005-0000-0000-00002D1D0000}"/>
    <cellStyle name="Comma 4 2 4 4 2 2 2 2" xfId="10148" xr:uid="{00000000-0005-0000-0000-00002E1D0000}"/>
    <cellStyle name="Comma 4 2 4 4 2 2 2 2 2" xfId="21694" xr:uid="{ADCDC0D3-DF3F-43F9-A978-9086FADEAF9A}"/>
    <cellStyle name="Comma 4 2 4 4 2 2 2 2 3" xfId="32110" xr:uid="{BE703927-3D1F-4889-A158-CD210EF6BDF7}"/>
    <cellStyle name="Comma 4 2 4 4 2 2 2 3" xfId="15332" xr:uid="{52B4081E-FB2E-4F7E-AD45-D574D6E50C9A}"/>
    <cellStyle name="Comma 4 2 4 4 2 2 2 4" xfId="25748" xr:uid="{EA58E7D6-B659-4A3F-8010-92F5B1B0777D}"/>
    <cellStyle name="Comma 4 2 4 4 2 2 3" xfId="10147" xr:uid="{00000000-0005-0000-0000-00002F1D0000}"/>
    <cellStyle name="Comma 4 2 4 4 2 2 3 2" xfId="21693" xr:uid="{069566A0-A6FC-41DE-8553-1E82EE4FB173}"/>
    <cellStyle name="Comma 4 2 4 4 2 2 3 3" xfId="32109" xr:uid="{2AA69B8A-0A3E-4799-80C7-04D5601DB51B}"/>
    <cellStyle name="Comma 4 2 4 4 2 2 4" xfId="6265" xr:uid="{00000000-0005-0000-0000-0000301D0000}"/>
    <cellStyle name="Comma 4 2 4 4 2 2 4 2" xfId="17851" xr:uid="{AC8A4A44-E9C4-4CD9-96DD-C7EA9C4F1A1E}"/>
    <cellStyle name="Comma 4 2 4 4 2 2 4 3" xfId="28267" xr:uid="{78564B42-821C-4BC6-9D64-92613677F910}"/>
    <cellStyle name="Comma 4 2 4 4 2 2 5" xfId="15331" xr:uid="{BA1FB1C7-7DDD-40DC-A3EA-6A3D5B834541}"/>
    <cellStyle name="Comma 4 2 4 4 2 2 6" xfId="25747" xr:uid="{21FBF1A6-5C51-429E-B814-4447DF1A1415}"/>
    <cellStyle name="Comma 4 2 4 4 2 3" xfId="2998" xr:uid="{00000000-0005-0000-0000-0000311D0000}"/>
    <cellStyle name="Comma 4 2 4 4 2 3 2" xfId="10149" xr:uid="{00000000-0005-0000-0000-0000321D0000}"/>
    <cellStyle name="Comma 4 2 4 4 2 3 2 2" xfId="21695" xr:uid="{C0B7ABB0-4F1B-4691-9358-7401F75C1492}"/>
    <cellStyle name="Comma 4 2 4 4 2 3 2 3" xfId="32111" xr:uid="{1FF27D00-EC08-4258-96E8-3AB2A60773EA}"/>
    <cellStyle name="Comma 4 2 4 4 2 3 3" xfId="15333" xr:uid="{93FD1B2C-4263-41E1-90DF-C4EEC942FCDC}"/>
    <cellStyle name="Comma 4 2 4 4 2 3 4" xfId="25749" xr:uid="{2B12C4F2-3049-492D-AEBE-2386920B3BAA}"/>
    <cellStyle name="Comma 4 2 4 4 2 4" xfId="10146" xr:uid="{00000000-0005-0000-0000-0000331D0000}"/>
    <cellStyle name="Comma 4 2 4 4 2 4 2" xfId="21692" xr:uid="{C027B6A4-AE6B-4BDD-9BA9-E09D6E10025B}"/>
    <cellStyle name="Comma 4 2 4 4 2 4 3" xfId="32108" xr:uid="{8F8DFED9-CFEB-426A-B628-A29467AE98F8}"/>
    <cellStyle name="Comma 4 2 4 4 2 5" xfId="6264" xr:uid="{00000000-0005-0000-0000-0000341D0000}"/>
    <cellStyle name="Comma 4 2 4 4 2 5 2" xfId="17850" xr:uid="{26FC6DE4-A9FE-4038-93C5-79B9AF9F0881}"/>
    <cellStyle name="Comma 4 2 4 4 2 5 3" xfId="28266" xr:uid="{7435F8C4-28D4-4347-A37B-33405FE3815F}"/>
    <cellStyle name="Comma 4 2 4 4 2 6" xfId="15330" xr:uid="{B4637D79-70FC-40AB-AA72-A14686A71FF1}"/>
    <cellStyle name="Comma 4 2 4 4 2 7" xfId="25746" xr:uid="{21ECEB3E-8A65-4B09-BF83-73A4E53FE77D}"/>
    <cellStyle name="Comma 4 2 4 4 3" xfId="2999" xr:uid="{00000000-0005-0000-0000-0000351D0000}"/>
    <cellStyle name="Comma 4 2 4 4 3 2" xfId="3000" xr:uid="{00000000-0005-0000-0000-0000361D0000}"/>
    <cellStyle name="Comma 4 2 4 4 3 2 2" xfId="10151" xr:uid="{00000000-0005-0000-0000-0000371D0000}"/>
    <cellStyle name="Comma 4 2 4 4 3 2 2 2" xfId="21697" xr:uid="{995461D1-471E-4B47-A286-31EAAA82896B}"/>
    <cellStyle name="Comma 4 2 4 4 3 2 2 3" xfId="32113" xr:uid="{D7A55AC9-60B2-47A1-904E-49AB310A5B54}"/>
    <cellStyle name="Comma 4 2 4 4 3 2 3" xfId="15335" xr:uid="{9DE02D26-5E81-497D-ABCD-56A589B14455}"/>
    <cellStyle name="Comma 4 2 4 4 3 2 4" xfId="25751" xr:uid="{BA5D5E29-428A-4B53-94DD-0955A51AAB38}"/>
    <cellStyle name="Comma 4 2 4 4 3 3" xfId="10150" xr:uid="{00000000-0005-0000-0000-0000381D0000}"/>
    <cellStyle name="Comma 4 2 4 4 3 3 2" xfId="21696" xr:uid="{E86DE366-B1B1-4E8D-BD10-91437DC482F0}"/>
    <cellStyle name="Comma 4 2 4 4 3 3 3" xfId="32112" xr:uid="{79B5799F-7AC7-45E7-BC49-01BD9C9F1C97}"/>
    <cellStyle name="Comma 4 2 4 4 3 4" xfId="6266" xr:uid="{00000000-0005-0000-0000-0000391D0000}"/>
    <cellStyle name="Comma 4 2 4 4 3 4 2" xfId="17852" xr:uid="{25C5B68F-7D45-4DED-B156-74256CC2AC39}"/>
    <cellStyle name="Comma 4 2 4 4 3 4 3" xfId="28268" xr:uid="{4A54A132-EFA0-40ED-87C6-E763C948282A}"/>
    <cellStyle name="Comma 4 2 4 4 3 5" xfId="15334" xr:uid="{283D04D3-05FA-41EB-AFD1-39918E56F728}"/>
    <cellStyle name="Comma 4 2 4 4 3 6" xfId="25750" xr:uid="{FED4F721-12F5-435D-BC1B-861D73EFFC61}"/>
    <cellStyle name="Comma 4 2 4 4 4" xfId="3001" xr:uid="{00000000-0005-0000-0000-00003A1D0000}"/>
    <cellStyle name="Comma 4 2 4 4 4 2" xfId="3002" xr:uid="{00000000-0005-0000-0000-00003B1D0000}"/>
    <cellStyle name="Comma 4 2 4 4 4 2 2" xfId="10153" xr:uid="{00000000-0005-0000-0000-00003C1D0000}"/>
    <cellStyle name="Comma 4 2 4 4 4 2 2 2" xfId="21699" xr:uid="{042A4011-D8F0-4FE1-935D-0B21E5D08C49}"/>
    <cellStyle name="Comma 4 2 4 4 4 2 2 3" xfId="32115" xr:uid="{9FB296E2-1920-439B-94DA-0697A32A995F}"/>
    <cellStyle name="Comma 4 2 4 4 4 2 3" xfId="15337" xr:uid="{C68BCEDC-D748-43A3-A51D-D58883F9F310}"/>
    <cellStyle name="Comma 4 2 4 4 4 2 4" xfId="25753" xr:uid="{13A92011-1C62-4039-8B6F-23C41BF0DF64}"/>
    <cellStyle name="Comma 4 2 4 4 4 3" xfId="10152" xr:uid="{00000000-0005-0000-0000-00003D1D0000}"/>
    <cellStyle name="Comma 4 2 4 4 4 3 2" xfId="21698" xr:uid="{9D0DB9DD-2963-4343-B706-68738E5F8EB0}"/>
    <cellStyle name="Comma 4 2 4 4 4 3 3" xfId="32114" xr:uid="{59E851E4-D994-43A1-9D27-7BE8EB8C07B7}"/>
    <cellStyle name="Comma 4 2 4 4 4 4" xfId="6267" xr:uid="{00000000-0005-0000-0000-00003E1D0000}"/>
    <cellStyle name="Comma 4 2 4 4 4 4 2" xfId="17853" xr:uid="{BF7CA77D-CA46-4276-BC13-E2D4D8EF510F}"/>
    <cellStyle name="Comma 4 2 4 4 4 4 3" xfId="28269" xr:uid="{3D7F9FE6-590A-4C76-92D7-66DC19850971}"/>
    <cellStyle name="Comma 4 2 4 4 4 5" xfId="15336" xr:uid="{7164E890-18C3-4171-8DD2-154EC9DFB63C}"/>
    <cellStyle name="Comma 4 2 4 4 4 6" xfId="25752" xr:uid="{1B8F462F-F13C-40F0-9A6F-441802822752}"/>
    <cellStyle name="Comma 4 2 4 4 5" xfId="3003" xr:uid="{00000000-0005-0000-0000-00003F1D0000}"/>
    <cellStyle name="Comma 4 2 4 4 5 2" xfId="10154" xr:uid="{00000000-0005-0000-0000-0000401D0000}"/>
    <cellStyle name="Comma 4 2 4 4 5 2 2" xfId="21700" xr:uid="{6D3728D6-9306-44CB-AB70-C49CE218F31A}"/>
    <cellStyle name="Comma 4 2 4 4 5 2 3" xfId="32116" xr:uid="{3F466E23-81FE-4535-A8B0-7C5A072351F5}"/>
    <cellStyle name="Comma 4 2 4 4 5 3" xfId="15338" xr:uid="{1F38C6A7-99B7-4C8D-AAA8-A05C299475D1}"/>
    <cellStyle name="Comma 4 2 4 4 5 4" xfId="25754" xr:uid="{ADD79737-A20C-415B-B0D9-55CA46E90193}"/>
    <cellStyle name="Comma 4 2 4 4 6" xfId="10145" xr:uid="{00000000-0005-0000-0000-0000411D0000}"/>
    <cellStyle name="Comma 4 2 4 4 6 2" xfId="21691" xr:uid="{DAA24744-FC77-4077-B8E0-72CCFB0F0AF5}"/>
    <cellStyle name="Comma 4 2 4 4 6 3" xfId="32107" xr:uid="{1EFF56B1-002D-4600-9C8E-96F8FE20A0E1}"/>
    <cellStyle name="Comma 4 2 4 4 7" xfId="6263" xr:uid="{00000000-0005-0000-0000-0000421D0000}"/>
    <cellStyle name="Comma 4 2 4 4 7 2" xfId="17849" xr:uid="{F5DE6D9B-6C60-4D86-8B6E-1ED9EE62C947}"/>
    <cellStyle name="Comma 4 2 4 4 7 3" xfId="28265" xr:uid="{485F9922-CF69-4407-88D4-3FCF24B2396B}"/>
    <cellStyle name="Comma 4 2 4 4 8" xfId="15329" xr:uid="{908D8D48-D75F-4A96-BB60-2B5DB45B29F5}"/>
    <cellStyle name="Comma 4 2 4 4 9" xfId="25745" xr:uid="{0DC9244C-F7A8-4A2A-878D-05CC163894BF}"/>
    <cellStyle name="Comma 4 2 4 5" xfId="3004" xr:uid="{00000000-0005-0000-0000-0000431D0000}"/>
    <cellStyle name="Comma 4 2 4 5 2" xfId="3005" xr:uid="{00000000-0005-0000-0000-0000441D0000}"/>
    <cellStyle name="Comma 4 2 4 5 2 2" xfId="3006" xr:uid="{00000000-0005-0000-0000-0000451D0000}"/>
    <cellStyle name="Comma 4 2 4 5 2 2 2" xfId="3007" xr:uid="{00000000-0005-0000-0000-0000461D0000}"/>
    <cellStyle name="Comma 4 2 4 5 2 2 2 2" xfId="10158" xr:uid="{00000000-0005-0000-0000-0000471D0000}"/>
    <cellStyle name="Comma 4 2 4 5 2 2 2 2 2" xfId="21704" xr:uid="{F602F4BF-0481-487D-B707-5E1F0DCB8363}"/>
    <cellStyle name="Comma 4 2 4 5 2 2 2 2 3" xfId="32120" xr:uid="{558641FC-FA6A-4EE3-8189-6F8FEA76D631}"/>
    <cellStyle name="Comma 4 2 4 5 2 2 2 3" xfId="15342" xr:uid="{3385AA48-D1BB-4A90-A7B7-969C80E10992}"/>
    <cellStyle name="Comma 4 2 4 5 2 2 2 4" xfId="25758" xr:uid="{E67F7D85-5BED-4765-95FF-0E9F88CE2F24}"/>
    <cellStyle name="Comma 4 2 4 5 2 2 3" xfId="10157" xr:uid="{00000000-0005-0000-0000-0000481D0000}"/>
    <cellStyle name="Comma 4 2 4 5 2 2 3 2" xfId="21703" xr:uid="{55E0927A-2833-4ACD-BC1B-1916F70A9404}"/>
    <cellStyle name="Comma 4 2 4 5 2 2 3 3" xfId="32119" xr:uid="{9590C11E-32FB-4D0D-B971-4B074C18758D}"/>
    <cellStyle name="Comma 4 2 4 5 2 2 4" xfId="6270" xr:uid="{00000000-0005-0000-0000-0000491D0000}"/>
    <cellStyle name="Comma 4 2 4 5 2 2 4 2" xfId="17856" xr:uid="{020D3E68-C363-4E7B-BAA7-0505DBA88BDC}"/>
    <cellStyle name="Comma 4 2 4 5 2 2 4 3" xfId="28272" xr:uid="{C88F6EA4-79EA-4619-9667-CC2DE8073FE8}"/>
    <cellStyle name="Comma 4 2 4 5 2 2 5" xfId="15341" xr:uid="{64DA2600-F8C3-4CD1-A569-E0B65C8FB7EF}"/>
    <cellStyle name="Comma 4 2 4 5 2 2 6" xfId="25757" xr:uid="{46FC27E2-F21E-4D7C-8E8B-6CE9C9F98C1D}"/>
    <cellStyle name="Comma 4 2 4 5 2 3" xfId="3008" xr:uid="{00000000-0005-0000-0000-00004A1D0000}"/>
    <cellStyle name="Comma 4 2 4 5 2 3 2" xfId="10159" xr:uid="{00000000-0005-0000-0000-00004B1D0000}"/>
    <cellStyle name="Comma 4 2 4 5 2 3 2 2" xfId="21705" xr:uid="{3C43557C-47A0-443F-B12B-78600D4BC747}"/>
    <cellStyle name="Comma 4 2 4 5 2 3 2 3" xfId="32121" xr:uid="{0796750F-9E04-4E05-98A0-F08814D19915}"/>
    <cellStyle name="Comma 4 2 4 5 2 3 3" xfId="15343" xr:uid="{A0F5ABBB-4D2E-46F4-A791-EBDCE45E8756}"/>
    <cellStyle name="Comma 4 2 4 5 2 3 4" xfId="25759" xr:uid="{5DDCCC8A-3E1F-4A82-99D1-EACEE78C7ECD}"/>
    <cellStyle name="Comma 4 2 4 5 2 4" xfId="10156" xr:uid="{00000000-0005-0000-0000-00004C1D0000}"/>
    <cellStyle name="Comma 4 2 4 5 2 4 2" xfId="21702" xr:uid="{1569408B-B86B-4D81-9B2D-8726CD8AD1F1}"/>
    <cellStyle name="Comma 4 2 4 5 2 4 3" xfId="32118" xr:uid="{E7E47725-CB81-4E42-A2B4-BBC07596E68D}"/>
    <cellStyle name="Comma 4 2 4 5 2 5" xfId="6269" xr:uid="{00000000-0005-0000-0000-00004D1D0000}"/>
    <cellStyle name="Comma 4 2 4 5 2 5 2" xfId="17855" xr:uid="{0AC286BB-2441-40A7-8B29-6CB3B1EA6CDA}"/>
    <cellStyle name="Comma 4 2 4 5 2 5 3" xfId="28271" xr:uid="{8E75E147-C001-43C5-AE32-A3331C95580A}"/>
    <cellStyle name="Comma 4 2 4 5 2 6" xfId="15340" xr:uid="{40CCB3CA-2DA4-469F-B51D-FCFC9CC79F81}"/>
    <cellStyle name="Comma 4 2 4 5 2 7" xfId="25756" xr:uid="{01600F2C-E40C-4BBD-90DA-7133F1403A23}"/>
    <cellStyle name="Comma 4 2 4 5 3" xfId="3009" xr:uid="{00000000-0005-0000-0000-00004E1D0000}"/>
    <cellStyle name="Comma 4 2 4 5 3 2" xfId="3010" xr:uid="{00000000-0005-0000-0000-00004F1D0000}"/>
    <cellStyle name="Comma 4 2 4 5 3 2 2" xfId="10161" xr:uid="{00000000-0005-0000-0000-0000501D0000}"/>
    <cellStyle name="Comma 4 2 4 5 3 2 2 2" xfId="21707" xr:uid="{71D5A4EC-EFC7-4187-AF7C-102E55C727B1}"/>
    <cellStyle name="Comma 4 2 4 5 3 2 2 3" xfId="32123" xr:uid="{DD21D2D6-C73F-4497-B75D-6502D5E462D4}"/>
    <cellStyle name="Comma 4 2 4 5 3 2 3" xfId="15345" xr:uid="{45882B16-F9F7-41F4-9F40-2A457C10D0AB}"/>
    <cellStyle name="Comma 4 2 4 5 3 2 4" xfId="25761" xr:uid="{158B55A3-574E-4B07-B2E1-5226336856D4}"/>
    <cellStyle name="Comma 4 2 4 5 3 3" xfId="10160" xr:uid="{00000000-0005-0000-0000-0000511D0000}"/>
    <cellStyle name="Comma 4 2 4 5 3 3 2" xfId="21706" xr:uid="{D3FAA3F8-4119-4C4C-AA85-DC1D09BA666A}"/>
    <cellStyle name="Comma 4 2 4 5 3 3 3" xfId="32122" xr:uid="{2589F062-3BD5-45FC-ADB9-C72EF1422ACD}"/>
    <cellStyle name="Comma 4 2 4 5 3 4" xfId="6271" xr:uid="{00000000-0005-0000-0000-0000521D0000}"/>
    <cellStyle name="Comma 4 2 4 5 3 4 2" xfId="17857" xr:uid="{A42985E3-AB3A-417E-8AAC-D231667C68D7}"/>
    <cellStyle name="Comma 4 2 4 5 3 4 3" xfId="28273" xr:uid="{314CBB4F-9B27-4AEA-B5D9-08D45242C6CE}"/>
    <cellStyle name="Comma 4 2 4 5 3 5" xfId="15344" xr:uid="{AD1878D3-BF4C-4D05-A19D-6B11D482B27A}"/>
    <cellStyle name="Comma 4 2 4 5 3 6" xfId="25760" xr:uid="{FBBA1C94-377C-4B7A-8291-343997198084}"/>
    <cellStyle name="Comma 4 2 4 5 4" xfId="3011" xr:uid="{00000000-0005-0000-0000-0000531D0000}"/>
    <cellStyle name="Comma 4 2 4 5 4 2" xfId="3012" xr:uid="{00000000-0005-0000-0000-0000541D0000}"/>
    <cellStyle name="Comma 4 2 4 5 4 2 2" xfId="10163" xr:uid="{00000000-0005-0000-0000-0000551D0000}"/>
    <cellStyle name="Comma 4 2 4 5 4 2 2 2" xfId="21709" xr:uid="{7AB9B66B-BFFA-4CD7-AD41-8DAFC0391CE4}"/>
    <cellStyle name="Comma 4 2 4 5 4 2 2 3" xfId="32125" xr:uid="{FB78CA20-7D8F-46A6-AB37-868A6E127AA9}"/>
    <cellStyle name="Comma 4 2 4 5 4 2 3" xfId="15347" xr:uid="{798FCBF3-C2CA-451A-830B-8E41C72CEB8C}"/>
    <cellStyle name="Comma 4 2 4 5 4 2 4" xfId="25763" xr:uid="{112B725E-97FB-410A-8FC6-1DBEA1BD745D}"/>
    <cellStyle name="Comma 4 2 4 5 4 3" xfId="10162" xr:uid="{00000000-0005-0000-0000-0000561D0000}"/>
    <cellStyle name="Comma 4 2 4 5 4 3 2" xfId="21708" xr:uid="{E73A5012-17BE-4878-BE55-55A516594EF1}"/>
    <cellStyle name="Comma 4 2 4 5 4 3 3" xfId="32124" xr:uid="{4F4D65D1-391F-48E1-94E3-55FA4F5EA8F6}"/>
    <cellStyle name="Comma 4 2 4 5 4 4" xfId="6272" xr:uid="{00000000-0005-0000-0000-0000571D0000}"/>
    <cellStyle name="Comma 4 2 4 5 4 4 2" xfId="17858" xr:uid="{7BB13B5E-AFC5-451B-A454-83641AFE2C29}"/>
    <cellStyle name="Comma 4 2 4 5 4 4 3" xfId="28274" xr:uid="{C53308DC-3C81-48BF-B373-B083C6E5756E}"/>
    <cellStyle name="Comma 4 2 4 5 4 5" xfId="15346" xr:uid="{D8B2FF37-1531-44EC-BE16-B1AC2BBFEE01}"/>
    <cellStyle name="Comma 4 2 4 5 4 6" xfId="25762" xr:uid="{2D725CEB-A65C-4C50-9806-7BAB240CC0F4}"/>
    <cellStyle name="Comma 4 2 4 5 5" xfId="3013" xr:uid="{00000000-0005-0000-0000-0000581D0000}"/>
    <cellStyle name="Comma 4 2 4 5 5 2" xfId="10164" xr:uid="{00000000-0005-0000-0000-0000591D0000}"/>
    <cellStyle name="Comma 4 2 4 5 5 2 2" xfId="21710" xr:uid="{C7B9EF6F-6E3C-438B-942D-4B4F9EFBF258}"/>
    <cellStyle name="Comma 4 2 4 5 5 2 3" xfId="32126" xr:uid="{068C54BB-DC05-4750-A660-A21417110AAB}"/>
    <cellStyle name="Comma 4 2 4 5 5 3" xfId="15348" xr:uid="{75A1C69A-9F29-44D8-B4A5-22D6F824C423}"/>
    <cellStyle name="Comma 4 2 4 5 5 4" xfId="25764" xr:uid="{BF9418A6-8F7B-4521-8337-AAFEE5E4C2FD}"/>
    <cellStyle name="Comma 4 2 4 5 6" xfId="10155" xr:uid="{00000000-0005-0000-0000-00005A1D0000}"/>
    <cellStyle name="Comma 4 2 4 5 6 2" xfId="21701" xr:uid="{3080AD58-9E24-4EB0-84A1-74626A7972C1}"/>
    <cellStyle name="Comma 4 2 4 5 6 3" xfId="32117" xr:uid="{523D5338-1FDF-445D-B8A4-2C739FD36B7D}"/>
    <cellStyle name="Comma 4 2 4 5 7" xfId="6268" xr:uid="{00000000-0005-0000-0000-00005B1D0000}"/>
    <cellStyle name="Comma 4 2 4 5 7 2" xfId="17854" xr:uid="{4F434179-D50C-46DC-8B75-07DD8CE038E4}"/>
    <cellStyle name="Comma 4 2 4 5 7 3" xfId="28270" xr:uid="{B0211856-F22D-48B2-A66E-6FE4707479B2}"/>
    <cellStyle name="Comma 4 2 4 5 8" xfId="15339" xr:uid="{4857D5E6-4449-40C4-8C1B-EE78D4437A68}"/>
    <cellStyle name="Comma 4 2 4 5 9" xfId="25755" xr:uid="{BB9D20CA-5E08-40DD-8060-09BF19F2B894}"/>
    <cellStyle name="Comma 4 2 4 6" xfId="3014" xr:uid="{00000000-0005-0000-0000-00005C1D0000}"/>
    <cellStyle name="Comma 4 2 4 6 2" xfId="3015" xr:uid="{00000000-0005-0000-0000-00005D1D0000}"/>
    <cellStyle name="Comma 4 2 4 6 2 2" xfId="3016" xr:uid="{00000000-0005-0000-0000-00005E1D0000}"/>
    <cellStyle name="Comma 4 2 4 6 2 2 2" xfId="10167" xr:uid="{00000000-0005-0000-0000-00005F1D0000}"/>
    <cellStyle name="Comma 4 2 4 6 2 2 2 2" xfId="21713" xr:uid="{20AFE9D3-FF02-402C-B904-0E820068802F}"/>
    <cellStyle name="Comma 4 2 4 6 2 2 2 3" xfId="32129" xr:uid="{D2FAEAB4-ACED-43CC-A254-E5430BEECF5C}"/>
    <cellStyle name="Comma 4 2 4 6 2 2 3" xfId="15351" xr:uid="{41A61457-71CE-45EC-AB4D-C134BCD5273F}"/>
    <cellStyle name="Comma 4 2 4 6 2 2 4" xfId="25767" xr:uid="{324496E7-77C0-423B-B5BF-19C2298F8443}"/>
    <cellStyle name="Comma 4 2 4 6 2 3" xfId="10166" xr:uid="{00000000-0005-0000-0000-0000601D0000}"/>
    <cellStyle name="Comma 4 2 4 6 2 3 2" xfId="21712" xr:uid="{7C2B6990-1463-4D46-AB86-773D2F6F3735}"/>
    <cellStyle name="Comma 4 2 4 6 2 3 3" xfId="32128" xr:uid="{7FD8EF57-E934-4C4D-AF90-A5A2843E1249}"/>
    <cellStyle name="Comma 4 2 4 6 2 4" xfId="6274" xr:uid="{00000000-0005-0000-0000-0000611D0000}"/>
    <cellStyle name="Comma 4 2 4 6 2 4 2" xfId="17860" xr:uid="{6D44147D-6699-41FB-AA1C-E24A82DE8482}"/>
    <cellStyle name="Comma 4 2 4 6 2 4 3" xfId="28276" xr:uid="{08188071-4F71-49B7-8A06-8895C1BD8707}"/>
    <cellStyle name="Comma 4 2 4 6 2 5" xfId="15350" xr:uid="{94C6523C-DF76-4A7F-9692-7F3813D5E170}"/>
    <cellStyle name="Comma 4 2 4 6 2 6" xfId="25766" xr:uid="{A87E1F90-9C58-43D8-8D11-DBA7F2F3BD71}"/>
    <cellStyle name="Comma 4 2 4 6 3" xfId="3017" xr:uid="{00000000-0005-0000-0000-0000621D0000}"/>
    <cellStyle name="Comma 4 2 4 6 3 2" xfId="3018" xr:uid="{00000000-0005-0000-0000-0000631D0000}"/>
    <cellStyle name="Comma 4 2 4 6 3 2 2" xfId="10169" xr:uid="{00000000-0005-0000-0000-0000641D0000}"/>
    <cellStyle name="Comma 4 2 4 6 3 2 2 2" xfId="21715" xr:uid="{B8718A67-7839-4185-81B0-D14EAFE107B6}"/>
    <cellStyle name="Comma 4 2 4 6 3 2 2 3" xfId="32131" xr:uid="{81D0180C-B78C-4FA6-80E7-BB77702ECA19}"/>
    <cellStyle name="Comma 4 2 4 6 3 2 3" xfId="15353" xr:uid="{B9459523-AF22-4CEF-ADD9-4AA2F128419F}"/>
    <cellStyle name="Comma 4 2 4 6 3 2 4" xfId="25769" xr:uid="{83DA7780-3471-4191-B50A-CD31D5E62711}"/>
    <cellStyle name="Comma 4 2 4 6 3 3" xfId="10168" xr:uid="{00000000-0005-0000-0000-0000651D0000}"/>
    <cellStyle name="Comma 4 2 4 6 3 3 2" xfId="21714" xr:uid="{A15197A2-C31B-4EB2-8921-F432EC062193}"/>
    <cellStyle name="Comma 4 2 4 6 3 3 3" xfId="32130" xr:uid="{E94E1767-ABCB-4362-BE32-9AF6C93663ED}"/>
    <cellStyle name="Comma 4 2 4 6 3 4" xfId="6275" xr:uid="{00000000-0005-0000-0000-0000661D0000}"/>
    <cellStyle name="Comma 4 2 4 6 3 4 2" xfId="17861" xr:uid="{906AE769-1FF3-4365-8B78-10F1081CE097}"/>
    <cellStyle name="Comma 4 2 4 6 3 4 3" xfId="28277" xr:uid="{97F4D87D-3436-4484-8B91-BD4443C32083}"/>
    <cellStyle name="Comma 4 2 4 6 3 5" xfId="15352" xr:uid="{69249858-4680-4779-A087-5394F2CE62CF}"/>
    <cellStyle name="Comma 4 2 4 6 3 6" xfId="25768" xr:uid="{6B2A07AC-B879-4C10-A019-9756F6B759B7}"/>
    <cellStyle name="Comma 4 2 4 6 4" xfId="3019" xr:uid="{00000000-0005-0000-0000-0000671D0000}"/>
    <cellStyle name="Comma 4 2 4 6 4 2" xfId="10170" xr:uid="{00000000-0005-0000-0000-0000681D0000}"/>
    <cellStyle name="Comma 4 2 4 6 4 2 2" xfId="21716" xr:uid="{E280B9D4-3545-4AF4-936A-BF12A1BC2FDB}"/>
    <cellStyle name="Comma 4 2 4 6 4 2 3" xfId="32132" xr:uid="{DDA6AC97-6A25-4FC1-9F71-F95D71B502F3}"/>
    <cellStyle name="Comma 4 2 4 6 4 3" xfId="15354" xr:uid="{AEA2A28C-3A69-4272-B157-32704943861A}"/>
    <cellStyle name="Comma 4 2 4 6 4 4" xfId="25770" xr:uid="{B5613AF4-6B87-4B40-9C26-8434ADD398F1}"/>
    <cellStyle name="Comma 4 2 4 6 5" xfId="10165" xr:uid="{00000000-0005-0000-0000-0000691D0000}"/>
    <cellStyle name="Comma 4 2 4 6 5 2" xfId="21711" xr:uid="{9E30CC52-4DBE-4294-A69B-313ADB19B7BB}"/>
    <cellStyle name="Comma 4 2 4 6 5 3" xfId="32127" xr:uid="{6356859B-4EA3-4B40-9545-39943C4D5A00}"/>
    <cellStyle name="Comma 4 2 4 6 6" xfId="6273" xr:uid="{00000000-0005-0000-0000-00006A1D0000}"/>
    <cellStyle name="Comma 4 2 4 6 6 2" xfId="17859" xr:uid="{BCCBB48D-9F8F-4FE9-A0A9-830B7996D55A}"/>
    <cellStyle name="Comma 4 2 4 6 6 3" xfId="28275" xr:uid="{50C68D21-3BB2-4D19-A697-25205CA124B5}"/>
    <cellStyle name="Comma 4 2 4 6 7" xfId="15349" xr:uid="{75224507-9EB3-448A-B311-2BAF0DBD6404}"/>
    <cellStyle name="Comma 4 2 4 6 8" xfId="25765" xr:uid="{5E506897-53C4-4486-A9F8-0AF72A9D4FDB}"/>
    <cellStyle name="Comma 4 2 4 7" xfId="3020" xr:uid="{00000000-0005-0000-0000-00006B1D0000}"/>
    <cellStyle name="Comma 4 2 4 7 2" xfId="3021" xr:uid="{00000000-0005-0000-0000-00006C1D0000}"/>
    <cellStyle name="Comma 4 2 4 7 2 2" xfId="3022" xr:uid="{00000000-0005-0000-0000-00006D1D0000}"/>
    <cellStyle name="Comma 4 2 4 7 2 2 2" xfId="10173" xr:uid="{00000000-0005-0000-0000-00006E1D0000}"/>
    <cellStyle name="Comma 4 2 4 7 2 2 2 2" xfId="21719" xr:uid="{C4D1BCBA-2EFA-4170-A653-515217751D49}"/>
    <cellStyle name="Comma 4 2 4 7 2 2 2 3" xfId="32135" xr:uid="{12B91A44-51DE-4C42-B85D-51E489209C0A}"/>
    <cellStyle name="Comma 4 2 4 7 2 2 3" xfId="15357" xr:uid="{3E836F3C-5877-416D-92C3-C9F3FA301764}"/>
    <cellStyle name="Comma 4 2 4 7 2 2 4" xfId="25773" xr:uid="{BC676011-1BC6-4E67-8264-32480EBF0939}"/>
    <cellStyle name="Comma 4 2 4 7 2 3" xfId="10172" xr:uid="{00000000-0005-0000-0000-00006F1D0000}"/>
    <cellStyle name="Comma 4 2 4 7 2 3 2" xfId="21718" xr:uid="{63BFBEFD-92D8-4103-8605-47AD365344EE}"/>
    <cellStyle name="Comma 4 2 4 7 2 3 3" xfId="32134" xr:uid="{8C786B9B-82A0-4510-A132-0FBD307D50BD}"/>
    <cellStyle name="Comma 4 2 4 7 2 4" xfId="6277" xr:uid="{00000000-0005-0000-0000-0000701D0000}"/>
    <cellStyle name="Comma 4 2 4 7 2 4 2" xfId="17863" xr:uid="{0A521328-E7C5-405A-8C85-43E7D71E4942}"/>
    <cellStyle name="Comma 4 2 4 7 2 4 3" xfId="28279" xr:uid="{44D7F5FF-CD4D-48CE-9B31-60CE56B35812}"/>
    <cellStyle name="Comma 4 2 4 7 2 5" xfId="15356" xr:uid="{5BE55784-804D-4738-BEC8-66CCA5E43BF7}"/>
    <cellStyle name="Comma 4 2 4 7 2 6" xfId="25772" xr:uid="{CFC72B3F-8C37-4539-BD21-81C0C65772FF}"/>
    <cellStyle name="Comma 4 2 4 7 3" xfId="3023" xr:uid="{00000000-0005-0000-0000-0000711D0000}"/>
    <cellStyle name="Comma 4 2 4 7 3 2" xfId="10174" xr:uid="{00000000-0005-0000-0000-0000721D0000}"/>
    <cellStyle name="Comma 4 2 4 7 3 2 2" xfId="21720" xr:uid="{BC4EBB3A-3EBA-4446-83F3-A44A2F427F33}"/>
    <cellStyle name="Comma 4 2 4 7 3 2 3" xfId="32136" xr:uid="{B091015C-3215-4309-8F7F-97F16BBED6EE}"/>
    <cellStyle name="Comma 4 2 4 7 3 3" xfId="15358" xr:uid="{E9D1C7DD-5C11-4EC8-A529-85407A12C846}"/>
    <cellStyle name="Comma 4 2 4 7 3 4" xfId="25774" xr:uid="{964607C0-7F57-4839-BA49-D644F6883F99}"/>
    <cellStyle name="Comma 4 2 4 7 4" xfId="10171" xr:uid="{00000000-0005-0000-0000-0000731D0000}"/>
    <cellStyle name="Comma 4 2 4 7 4 2" xfId="21717" xr:uid="{B56ED867-D572-4855-BF51-A345E0617DBF}"/>
    <cellStyle name="Comma 4 2 4 7 4 3" xfId="32133" xr:uid="{B80E307E-617E-46FB-B3A6-2ECC27C544CA}"/>
    <cellStyle name="Comma 4 2 4 7 5" xfId="6276" xr:uid="{00000000-0005-0000-0000-0000741D0000}"/>
    <cellStyle name="Comma 4 2 4 7 5 2" xfId="17862" xr:uid="{2369F58C-1BFD-4CAB-8ACB-A36DDBB1F822}"/>
    <cellStyle name="Comma 4 2 4 7 5 3" xfId="28278" xr:uid="{1243ABF6-1779-4A18-8C09-FB9147FB47A4}"/>
    <cellStyle name="Comma 4 2 4 7 6" xfId="15355" xr:uid="{10BED4B8-5021-4F33-B19E-8A08BD73B329}"/>
    <cellStyle name="Comma 4 2 4 7 7" xfId="25771" xr:uid="{C91BE3CC-B55F-4CE1-BA79-145D208F8960}"/>
    <cellStyle name="Comma 4 2 4 8" xfId="3024" xr:uid="{00000000-0005-0000-0000-0000751D0000}"/>
    <cellStyle name="Comma 4 2 4 8 2" xfId="3025" xr:uid="{00000000-0005-0000-0000-0000761D0000}"/>
    <cellStyle name="Comma 4 2 4 8 2 2" xfId="10176" xr:uid="{00000000-0005-0000-0000-0000771D0000}"/>
    <cellStyle name="Comma 4 2 4 8 2 2 2" xfId="21722" xr:uid="{0FD08E3A-7250-4077-8D21-1616706A692B}"/>
    <cellStyle name="Comma 4 2 4 8 2 2 3" xfId="32138" xr:uid="{5BEA2BAD-6A19-41CA-B5A7-848CA98571BC}"/>
    <cellStyle name="Comma 4 2 4 8 2 3" xfId="15360" xr:uid="{DA57AB6F-8257-4B3D-9CFE-85D7EB1A1DE3}"/>
    <cellStyle name="Comma 4 2 4 8 2 4" xfId="25776" xr:uid="{4B2DEA2F-A012-4564-B6A9-7178E41773FE}"/>
    <cellStyle name="Comma 4 2 4 8 3" xfId="10175" xr:uid="{00000000-0005-0000-0000-0000781D0000}"/>
    <cellStyle name="Comma 4 2 4 8 3 2" xfId="21721" xr:uid="{48E86A77-26BF-48EC-B97C-EB7A52774931}"/>
    <cellStyle name="Comma 4 2 4 8 3 3" xfId="32137" xr:uid="{D2566F7C-75E3-483C-979B-93084F49C338}"/>
    <cellStyle name="Comma 4 2 4 8 4" xfId="6278" xr:uid="{00000000-0005-0000-0000-0000791D0000}"/>
    <cellStyle name="Comma 4 2 4 8 4 2" xfId="17864" xr:uid="{9AE883DF-5544-4FB4-9D88-7436465949B1}"/>
    <cellStyle name="Comma 4 2 4 8 4 3" xfId="28280" xr:uid="{9981B29A-45F4-4182-B4A3-32A8A42FE8F8}"/>
    <cellStyle name="Comma 4 2 4 8 5" xfId="15359" xr:uid="{91FFE7C3-BBD1-44FF-BB0D-ADA62181B351}"/>
    <cellStyle name="Comma 4 2 4 8 6" xfId="25775" xr:uid="{6199B8A6-5EF9-4705-98D1-67D5219B0557}"/>
    <cellStyle name="Comma 4 2 4 9" xfId="3026" xr:uid="{00000000-0005-0000-0000-00007A1D0000}"/>
    <cellStyle name="Comma 4 2 4 9 2" xfId="3027" xr:uid="{00000000-0005-0000-0000-00007B1D0000}"/>
    <cellStyle name="Comma 4 2 4 9 2 2" xfId="10178" xr:uid="{00000000-0005-0000-0000-00007C1D0000}"/>
    <cellStyle name="Comma 4 2 4 9 2 2 2" xfId="21724" xr:uid="{A6B987A7-BEEC-4DB9-A6BD-9BAF850511CB}"/>
    <cellStyle name="Comma 4 2 4 9 2 2 3" xfId="32140" xr:uid="{9BDF16B8-2EE7-4C12-9E1F-E7344599343C}"/>
    <cellStyle name="Comma 4 2 4 9 2 3" xfId="15362" xr:uid="{B77452F0-176A-44CA-A7B0-962B74A3F088}"/>
    <cellStyle name="Comma 4 2 4 9 2 4" xfId="25778" xr:uid="{9BD8AA22-B9DB-4766-A9E4-A8AB3A396CA6}"/>
    <cellStyle name="Comma 4 2 4 9 3" xfId="10177" xr:uid="{00000000-0005-0000-0000-00007D1D0000}"/>
    <cellStyle name="Comma 4 2 4 9 3 2" xfId="21723" xr:uid="{1F3708E9-02E0-4CB9-9963-59406BDBFC0E}"/>
    <cellStyle name="Comma 4 2 4 9 3 3" xfId="32139" xr:uid="{CC945E14-D11E-4232-B2FC-F0FA41B93364}"/>
    <cellStyle name="Comma 4 2 4 9 4" xfId="6279" xr:uid="{00000000-0005-0000-0000-00007E1D0000}"/>
    <cellStyle name="Comma 4 2 4 9 4 2" xfId="17865" xr:uid="{28C092D2-72E6-4155-9668-F439A40FF2ED}"/>
    <cellStyle name="Comma 4 2 4 9 4 3" xfId="28281" xr:uid="{C53F89EE-93B6-4AC7-AFE6-4D4C29880D98}"/>
    <cellStyle name="Comma 4 2 4 9 5" xfId="15361" xr:uid="{F16A2711-D819-4413-B460-89EFE37CE396}"/>
    <cellStyle name="Comma 4 2 4 9 6" xfId="25777" xr:uid="{AFFE0BA7-59DE-4A55-B81E-CF152913B14C}"/>
    <cellStyle name="Comma 4 2 5" xfId="3028" xr:uid="{00000000-0005-0000-0000-00007F1D0000}"/>
    <cellStyle name="Comma 4 2 5 2" xfId="3029" xr:uid="{00000000-0005-0000-0000-0000801D0000}"/>
    <cellStyle name="Comma 4 2 5 2 2" xfId="3030" xr:uid="{00000000-0005-0000-0000-0000811D0000}"/>
    <cellStyle name="Comma 4 2 5 2 2 2" xfId="3031" xr:uid="{00000000-0005-0000-0000-0000821D0000}"/>
    <cellStyle name="Comma 4 2 5 2 2 2 2" xfId="10182" xr:uid="{00000000-0005-0000-0000-0000831D0000}"/>
    <cellStyle name="Comma 4 2 5 2 2 2 2 2" xfId="21728" xr:uid="{6E7E4A70-9C20-4EE4-8539-6579DED0BF5A}"/>
    <cellStyle name="Comma 4 2 5 2 2 2 2 3" xfId="32144" xr:uid="{C9673896-8DC4-4CC4-81D6-2C38DA6C3369}"/>
    <cellStyle name="Comma 4 2 5 2 2 2 3" xfId="15366" xr:uid="{EBE6E185-40C7-4600-BD92-79875B0F0417}"/>
    <cellStyle name="Comma 4 2 5 2 2 2 4" xfId="25782" xr:uid="{32488132-55C8-4A2C-8DDC-E9A601F3A9A6}"/>
    <cellStyle name="Comma 4 2 5 2 2 3" xfId="10181" xr:uid="{00000000-0005-0000-0000-0000841D0000}"/>
    <cellStyle name="Comma 4 2 5 2 2 3 2" xfId="21727" xr:uid="{AEC1A960-20A1-496F-B0EC-0F4258592E1C}"/>
    <cellStyle name="Comma 4 2 5 2 2 3 3" xfId="32143" xr:uid="{70F5A389-56AA-4207-AE9B-7D5F12CED515}"/>
    <cellStyle name="Comma 4 2 5 2 2 4" xfId="6282" xr:uid="{00000000-0005-0000-0000-0000851D0000}"/>
    <cellStyle name="Comma 4 2 5 2 2 4 2" xfId="17868" xr:uid="{913B0A3A-9CDA-4952-A87D-093C39B72A50}"/>
    <cellStyle name="Comma 4 2 5 2 2 4 3" xfId="28284" xr:uid="{CAA66C2C-8CD3-48EA-861C-A8D5B07BD68F}"/>
    <cellStyle name="Comma 4 2 5 2 2 5" xfId="15365" xr:uid="{BBB6CFE9-8D6C-4DDE-90AC-AD2F0E90A9A4}"/>
    <cellStyle name="Comma 4 2 5 2 2 6" xfId="25781" xr:uid="{2C7F273F-3EFD-4AE6-B4A9-323AC3ED0992}"/>
    <cellStyle name="Comma 4 2 5 2 3" xfId="3032" xr:uid="{00000000-0005-0000-0000-0000861D0000}"/>
    <cellStyle name="Comma 4 2 5 2 3 2" xfId="10183" xr:uid="{00000000-0005-0000-0000-0000871D0000}"/>
    <cellStyle name="Comma 4 2 5 2 3 2 2" xfId="21729" xr:uid="{71521794-B210-42DD-B4E2-36D6FAB08D48}"/>
    <cellStyle name="Comma 4 2 5 2 3 2 3" xfId="32145" xr:uid="{D2085D31-6731-4CB6-943C-B608FD1E6FFD}"/>
    <cellStyle name="Comma 4 2 5 2 3 3" xfId="15367" xr:uid="{384061D1-7039-4598-BD26-F865A3915523}"/>
    <cellStyle name="Comma 4 2 5 2 3 4" xfId="25783" xr:uid="{075C89A9-EE1F-4B9F-9216-4757C92563C4}"/>
    <cellStyle name="Comma 4 2 5 2 4" xfId="10180" xr:uid="{00000000-0005-0000-0000-0000881D0000}"/>
    <cellStyle name="Comma 4 2 5 2 4 2" xfId="21726" xr:uid="{8E840B7E-4EB9-4AF3-B40B-D19EEF8857B4}"/>
    <cellStyle name="Comma 4 2 5 2 4 3" xfId="32142" xr:uid="{AA957BD0-3D8A-491F-B9BA-9D79F848EE79}"/>
    <cellStyle name="Comma 4 2 5 2 5" xfId="6281" xr:uid="{00000000-0005-0000-0000-0000891D0000}"/>
    <cellStyle name="Comma 4 2 5 2 5 2" xfId="17867" xr:uid="{1B8C67BC-CCA2-4D3D-A921-51E6D1D3F3A5}"/>
    <cellStyle name="Comma 4 2 5 2 5 3" xfId="28283" xr:uid="{6F90962C-3750-4374-941B-B539EA6B3E4A}"/>
    <cellStyle name="Comma 4 2 5 2 6" xfId="15364" xr:uid="{F251EE93-B9EB-4B3D-A6CA-9AFBD0D74135}"/>
    <cellStyle name="Comma 4 2 5 2 7" xfId="25780" xr:uid="{83380950-6451-4D15-8B91-3FD00CBED1F3}"/>
    <cellStyle name="Comma 4 2 5 3" xfId="3033" xr:uid="{00000000-0005-0000-0000-00008A1D0000}"/>
    <cellStyle name="Comma 4 2 5 3 2" xfId="3034" xr:uid="{00000000-0005-0000-0000-00008B1D0000}"/>
    <cellStyle name="Comma 4 2 5 3 2 2" xfId="10185" xr:uid="{00000000-0005-0000-0000-00008C1D0000}"/>
    <cellStyle name="Comma 4 2 5 3 2 2 2" xfId="21731" xr:uid="{2FE85FB2-30A4-4D49-9AC5-E562C898F5B7}"/>
    <cellStyle name="Comma 4 2 5 3 2 2 3" xfId="32147" xr:uid="{EDC39E74-BFCF-439A-887B-EADE353C3F66}"/>
    <cellStyle name="Comma 4 2 5 3 2 3" xfId="15369" xr:uid="{D1CA55E0-37F8-4291-BC42-D9BE2BEE6497}"/>
    <cellStyle name="Comma 4 2 5 3 2 4" xfId="25785" xr:uid="{0C4FB30B-E483-4173-81D0-0A48092EAD0B}"/>
    <cellStyle name="Comma 4 2 5 3 3" xfId="10184" xr:uid="{00000000-0005-0000-0000-00008D1D0000}"/>
    <cellStyle name="Comma 4 2 5 3 3 2" xfId="21730" xr:uid="{26F83700-312B-42FA-BD89-B0E88CD7E83F}"/>
    <cellStyle name="Comma 4 2 5 3 3 3" xfId="32146" xr:uid="{2CBD926C-8A86-4E4B-BD24-A4961B36F698}"/>
    <cellStyle name="Comma 4 2 5 3 4" xfId="6283" xr:uid="{00000000-0005-0000-0000-00008E1D0000}"/>
    <cellStyle name="Comma 4 2 5 3 4 2" xfId="17869" xr:uid="{EC42A872-BF96-4C05-93F7-30E6C28DCFFB}"/>
    <cellStyle name="Comma 4 2 5 3 4 3" xfId="28285" xr:uid="{C63D56FD-45A7-4378-97C8-5388B284030B}"/>
    <cellStyle name="Comma 4 2 5 3 5" xfId="15368" xr:uid="{2206121C-E385-4DF1-A56F-BA912A350B39}"/>
    <cellStyle name="Comma 4 2 5 3 6" xfId="25784" xr:uid="{3D132513-363E-46E5-8285-C530F052079C}"/>
    <cellStyle name="Comma 4 2 5 4" xfId="3035" xr:uid="{00000000-0005-0000-0000-00008F1D0000}"/>
    <cellStyle name="Comma 4 2 5 4 2" xfId="3036" xr:uid="{00000000-0005-0000-0000-0000901D0000}"/>
    <cellStyle name="Comma 4 2 5 4 2 2" xfId="10187" xr:uid="{00000000-0005-0000-0000-0000911D0000}"/>
    <cellStyle name="Comma 4 2 5 4 2 2 2" xfId="21733" xr:uid="{9585DF09-5C4C-4C7B-8198-B382CDF15873}"/>
    <cellStyle name="Comma 4 2 5 4 2 2 3" xfId="32149" xr:uid="{1FF0A82B-2905-4191-815B-16BF3D7F5C5C}"/>
    <cellStyle name="Comma 4 2 5 4 2 3" xfId="15371" xr:uid="{440821F6-5290-426B-8590-D9E370ABFA27}"/>
    <cellStyle name="Comma 4 2 5 4 2 4" xfId="25787" xr:uid="{80B4C20B-10DA-4853-9F28-9DACF3263FAE}"/>
    <cellStyle name="Comma 4 2 5 4 3" xfId="10186" xr:uid="{00000000-0005-0000-0000-0000921D0000}"/>
    <cellStyle name="Comma 4 2 5 4 3 2" xfId="21732" xr:uid="{5800B741-3BF8-4358-B386-D8801621FAB8}"/>
    <cellStyle name="Comma 4 2 5 4 3 3" xfId="32148" xr:uid="{88016F7F-CCA0-4FCD-83C4-6E769C5B6BC3}"/>
    <cellStyle name="Comma 4 2 5 4 4" xfId="6284" xr:uid="{00000000-0005-0000-0000-0000931D0000}"/>
    <cellStyle name="Comma 4 2 5 4 4 2" xfId="17870" xr:uid="{47584D88-3C98-442A-AAF9-54D62F6B1688}"/>
    <cellStyle name="Comma 4 2 5 4 4 3" xfId="28286" xr:uid="{1B7D69A6-EC1A-4FDA-B55B-028730AC322D}"/>
    <cellStyle name="Comma 4 2 5 4 5" xfId="15370" xr:uid="{F7CFAA80-9B28-47FE-802F-DA9317296AA0}"/>
    <cellStyle name="Comma 4 2 5 4 6" xfId="25786" xr:uid="{6091FE4E-DDB6-4FD3-AED9-3CDA74D773DE}"/>
    <cellStyle name="Comma 4 2 5 5" xfId="3037" xr:uid="{00000000-0005-0000-0000-0000941D0000}"/>
    <cellStyle name="Comma 4 2 5 5 2" xfId="10188" xr:uid="{00000000-0005-0000-0000-0000951D0000}"/>
    <cellStyle name="Comma 4 2 5 5 2 2" xfId="21734" xr:uid="{0A8FD7B6-62A2-4F25-A84D-F941A9BA3BB1}"/>
    <cellStyle name="Comma 4 2 5 5 2 3" xfId="32150" xr:uid="{EE1BA7B2-7194-4D93-90AD-B47BF808D205}"/>
    <cellStyle name="Comma 4 2 5 5 3" xfId="15372" xr:uid="{3A567471-7B57-4690-9B3D-6886FE58157F}"/>
    <cellStyle name="Comma 4 2 5 5 4" xfId="25788" xr:uid="{30B552D2-9AC4-4441-9A75-0686D6FB014D}"/>
    <cellStyle name="Comma 4 2 5 6" xfId="10179" xr:uid="{00000000-0005-0000-0000-0000961D0000}"/>
    <cellStyle name="Comma 4 2 5 6 2" xfId="21725" xr:uid="{695E78A5-61DD-41EF-9F9B-ABE95D61EADF}"/>
    <cellStyle name="Comma 4 2 5 6 3" xfId="32141" xr:uid="{67FE11B5-48F8-450B-B4C0-6F9551A30936}"/>
    <cellStyle name="Comma 4 2 5 7" xfId="6280" xr:uid="{00000000-0005-0000-0000-0000971D0000}"/>
    <cellStyle name="Comma 4 2 5 7 2" xfId="17866" xr:uid="{F8346CCF-075D-43AB-B002-69D854CFFC3B}"/>
    <cellStyle name="Comma 4 2 5 7 3" xfId="28282" xr:uid="{F0EAFCD7-BE99-4696-A528-0E8A584B070B}"/>
    <cellStyle name="Comma 4 2 5 8" xfId="15363" xr:uid="{AA21DD4C-521B-476C-ACA6-678E7F731E99}"/>
    <cellStyle name="Comma 4 2 5 9" xfId="25779" xr:uid="{B37DB878-B1EA-4B95-8F86-97A98D30EFDD}"/>
    <cellStyle name="Comma 4 2 6" xfId="3038" xr:uid="{00000000-0005-0000-0000-0000981D0000}"/>
    <cellStyle name="Comma 4 2 6 2" xfId="3039" xr:uid="{00000000-0005-0000-0000-0000991D0000}"/>
    <cellStyle name="Comma 4 2 6 2 2" xfId="3040" xr:uid="{00000000-0005-0000-0000-00009A1D0000}"/>
    <cellStyle name="Comma 4 2 6 2 2 2" xfId="3041" xr:uid="{00000000-0005-0000-0000-00009B1D0000}"/>
    <cellStyle name="Comma 4 2 6 2 2 2 2" xfId="10192" xr:uid="{00000000-0005-0000-0000-00009C1D0000}"/>
    <cellStyle name="Comma 4 2 6 2 2 2 2 2" xfId="21738" xr:uid="{68776D8D-AB43-4E9F-8738-243046397DF4}"/>
    <cellStyle name="Comma 4 2 6 2 2 2 2 3" xfId="32154" xr:uid="{E0D83B02-85D8-4EAA-A2BC-5A8C379437B1}"/>
    <cellStyle name="Comma 4 2 6 2 2 2 3" xfId="15376" xr:uid="{384CF305-C119-4826-8DC0-E5278240FDB0}"/>
    <cellStyle name="Comma 4 2 6 2 2 2 4" xfId="25792" xr:uid="{D20A6B21-A481-412F-BEDA-E363D88B6355}"/>
    <cellStyle name="Comma 4 2 6 2 2 3" xfId="10191" xr:uid="{00000000-0005-0000-0000-00009D1D0000}"/>
    <cellStyle name="Comma 4 2 6 2 2 3 2" xfId="21737" xr:uid="{D2AAC491-6024-4367-BE96-B7B68E354935}"/>
    <cellStyle name="Comma 4 2 6 2 2 3 3" xfId="32153" xr:uid="{817E7822-DC18-4D04-99B2-BBDC1E483F61}"/>
    <cellStyle name="Comma 4 2 6 2 2 4" xfId="6287" xr:uid="{00000000-0005-0000-0000-00009E1D0000}"/>
    <cellStyle name="Comma 4 2 6 2 2 4 2" xfId="17873" xr:uid="{C8CEBFDF-B8AE-4BA8-BE22-908D376AC0EC}"/>
    <cellStyle name="Comma 4 2 6 2 2 4 3" xfId="28289" xr:uid="{D11B37AD-DD35-4991-BAF5-75FEA8AC8B8F}"/>
    <cellStyle name="Comma 4 2 6 2 2 5" xfId="15375" xr:uid="{AC0346A7-649F-4F1B-9E5B-F528D506BB58}"/>
    <cellStyle name="Comma 4 2 6 2 2 6" xfId="25791" xr:uid="{84216B4B-5F33-490E-8AD3-DF8790911B73}"/>
    <cellStyle name="Comma 4 2 6 2 3" xfId="3042" xr:uid="{00000000-0005-0000-0000-00009F1D0000}"/>
    <cellStyle name="Comma 4 2 6 2 3 2" xfId="10193" xr:uid="{00000000-0005-0000-0000-0000A01D0000}"/>
    <cellStyle name="Comma 4 2 6 2 3 2 2" xfId="21739" xr:uid="{5E0F0BE8-8BA3-421E-8454-5388A5C0FAB0}"/>
    <cellStyle name="Comma 4 2 6 2 3 2 3" xfId="32155" xr:uid="{66D57D8F-4302-48EF-964A-93EED3740723}"/>
    <cellStyle name="Comma 4 2 6 2 3 3" xfId="15377" xr:uid="{39290002-D499-4BD8-B14F-70169B8C928B}"/>
    <cellStyle name="Comma 4 2 6 2 3 4" xfId="25793" xr:uid="{1323E4C7-B56B-4E00-86B4-5023FD14D925}"/>
    <cellStyle name="Comma 4 2 6 2 4" xfId="10190" xr:uid="{00000000-0005-0000-0000-0000A11D0000}"/>
    <cellStyle name="Comma 4 2 6 2 4 2" xfId="21736" xr:uid="{8A4EDA7B-5162-4077-82DF-1F65C63BD419}"/>
    <cellStyle name="Comma 4 2 6 2 4 3" xfId="32152" xr:uid="{F81AD45C-FEE7-4165-BF57-1BDEA85170E6}"/>
    <cellStyle name="Comma 4 2 6 2 5" xfId="6286" xr:uid="{00000000-0005-0000-0000-0000A21D0000}"/>
    <cellStyle name="Comma 4 2 6 2 5 2" xfId="17872" xr:uid="{A7152F82-B326-4531-A8C0-5F32969864BC}"/>
    <cellStyle name="Comma 4 2 6 2 5 3" xfId="28288" xr:uid="{BE2DB8B6-A1CA-4C0B-B0AC-FA6E3B7202A3}"/>
    <cellStyle name="Comma 4 2 6 2 6" xfId="15374" xr:uid="{C673D78B-04A2-4EB1-B827-B55AD622F80D}"/>
    <cellStyle name="Comma 4 2 6 2 7" xfId="25790" xr:uid="{78B1A596-7BAC-4ACB-BD44-E1E315E96B3A}"/>
    <cellStyle name="Comma 4 2 6 3" xfId="3043" xr:uid="{00000000-0005-0000-0000-0000A31D0000}"/>
    <cellStyle name="Comma 4 2 6 3 2" xfId="3044" xr:uid="{00000000-0005-0000-0000-0000A41D0000}"/>
    <cellStyle name="Comma 4 2 6 3 2 2" xfId="10195" xr:uid="{00000000-0005-0000-0000-0000A51D0000}"/>
    <cellStyle name="Comma 4 2 6 3 2 2 2" xfId="21741" xr:uid="{AEA08791-CD5E-4EB6-B786-F746EBF3D45F}"/>
    <cellStyle name="Comma 4 2 6 3 2 2 3" xfId="32157" xr:uid="{25231E7C-37E8-4EFA-ACD0-A727DA2AC5F6}"/>
    <cellStyle name="Comma 4 2 6 3 2 3" xfId="15379" xr:uid="{2DC6273B-20BA-4D6C-ADE9-75E0276B2D1A}"/>
    <cellStyle name="Comma 4 2 6 3 2 4" xfId="25795" xr:uid="{7EF9245E-82BB-47E5-B15E-2A1FC47D078A}"/>
    <cellStyle name="Comma 4 2 6 3 3" xfId="10194" xr:uid="{00000000-0005-0000-0000-0000A61D0000}"/>
    <cellStyle name="Comma 4 2 6 3 3 2" xfId="21740" xr:uid="{DEB0380B-1630-4E16-9232-68D04F106080}"/>
    <cellStyle name="Comma 4 2 6 3 3 3" xfId="32156" xr:uid="{2FC793B2-161B-4DEF-A388-A56043FDFCAD}"/>
    <cellStyle name="Comma 4 2 6 3 4" xfId="6288" xr:uid="{00000000-0005-0000-0000-0000A71D0000}"/>
    <cellStyle name="Comma 4 2 6 3 4 2" xfId="17874" xr:uid="{0BD4B15C-99D3-4F28-AD5A-3F160F941194}"/>
    <cellStyle name="Comma 4 2 6 3 4 3" xfId="28290" xr:uid="{6BA09258-4799-48B2-9BE0-74A05C8DAA9B}"/>
    <cellStyle name="Comma 4 2 6 3 5" xfId="15378" xr:uid="{4E5FA5C9-CD5D-4D22-A97E-15D15AD25761}"/>
    <cellStyle name="Comma 4 2 6 3 6" xfId="25794" xr:uid="{4EC4CD3B-6C05-432B-A86A-6B0F3CE30DA0}"/>
    <cellStyle name="Comma 4 2 6 4" xfId="3045" xr:uid="{00000000-0005-0000-0000-0000A81D0000}"/>
    <cellStyle name="Comma 4 2 6 4 2" xfId="3046" xr:uid="{00000000-0005-0000-0000-0000A91D0000}"/>
    <cellStyle name="Comma 4 2 6 4 2 2" xfId="10197" xr:uid="{00000000-0005-0000-0000-0000AA1D0000}"/>
    <cellStyle name="Comma 4 2 6 4 2 2 2" xfId="21743" xr:uid="{AD51035F-1B6C-4827-B96A-B34BA876CA04}"/>
    <cellStyle name="Comma 4 2 6 4 2 2 3" xfId="32159" xr:uid="{1B5D3B6B-52A6-4043-A115-15CCE7614C71}"/>
    <cellStyle name="Comma 4 2 6 4 2 3" xfId="15381" xr:uid="{2663BFDC-2CC7-43B9-8E36-606EFF7AD7F0}"/>
    <cellStyle name="Comma 4 2 6 4 2 4" xfId="25797" xr:uid="{583C6D42-8C05-4BA3-95DB-45B00934CF4D}"/>
    <cellStyle name="Comma 4 2 6 4 3" xfId="10196" xr:uid="{00000000-0005-0000-0000-0000AB1D0000}"/>
    <cellStyle name="Comma 4 2 6 4 3 2" xfId="21742" xr:uid="{65524402-2387-4FE3-A70D-2034AB8E7045}"/>
    <cellStyle name="Comma 4 2 6 4 3 3" xfId="32158" xr:uid="{E04D067A-8026-4532-9A80-581126F77E4F}"/>
    <cellStyle name="Comma 4 2 6 4 4" xfId="6289" xr:uid="{00000000-0005-0000-0000-0000AC1D0000}"/>
    <cellStyle name="Comma 4 2 6 4 4 2" xfId="17875" xr:uid="{58E889C6-86D5-400D-B7C0-5B91533FBC11}"/>
    <cellStyle name="Comma 4 2 6 4 4 3" xfId="28291" xr:uid="{B84B9981-A809-4753-8DC9-28F7A5263CB6}"/>
    <cellStyle name="Comma 4 2 6 4 5" xfId="15380" xr:uid="{0F9D9AD0-0A0A-416D-9522-DDD462F7DC83}"/>
    <cellStyle name="Comma 4 2 6 4 6" xfId="25796" xr:uid="{5CBE1F51-9491-4C7E-ABF9-8F0467B504CC}"/>
    <cellStyle name="Comma 4 2 6 5" xfId="3047" xr:uid="{00000000-0005-0000-0000-0000AD1D0000}"/>
    <cellStyle name="Comma 4 2 6 5 2" xfId="10198" xr:uid="{00000000-0005-0000-0000-0000AE1D0000}"/>
    <cellStyle name="Comma 4 2 6 5 2 2" xfId="21744" xr:uid="{8FE04F00-7A8C-4ABB-BD38-1C36A174BA9A}"/>
    <cellStyle name="Comma 4 2 6 5 2 3" xfId="32160" xr:uid="{0BED7298-176E-443E-AA4D-65C93601BE9C}"/>
    <cellStyle name="Comma 4 2 6 5 3" xfId="15382" xr:uid="{F84A5814-7161-46BE-A917-C1AF4FDAB4E2}"/>
    <cellStyle name="Comma 4 2 6 5 4" xfId="25798" xr:uid="{F66FE37B-8EB7-4403-8B8B-6378D12B51F0}"/>
    <cellStyle name="Comma 4 2 6 6" xfId="10189" xr:uid="{00000000-0005-0000-0000-0000AF1D0000}"/>
    <cellStyle name="Comma 4 2 6 6 2" xfId="21735" xr:uid="{4BB14FF3-A3FE-43F3-B0DB-0E9E6C948651}"/>
    <cellStyle name="Comma 4 2 6 6 3" xfId="32151" xr:uid="{9882CC81-1F60-471B-8633-B7C81E6177AC}"/>
    <cellStyle name="Comma 4 2 6 7" xfId="6285" xr:uid="{00000000-0005-0000-0000-0000B01D0000}"/>
    <cellStyle name="Comma 4 2 6 7 2" xfId="17871" xr:uid="{01AB6E37-797C-4EEA-B4D4-21B230288523}"/>
    <cellStyle name="Comma 4 2 6 7 3" xfId="28287" xr:uid="{4227DBC4-83F5-4B57-BD2A-D99E4D0168A2}"/>
    <cellStyle name="Comma 4 2 6 8" xfId="15373" xr:uid="{28C6E793-74DA-4E24-87AA-E82067436D7F}"/>
    <cellStyle name="Comma 4 2 6 9" xfId="25789" xr:uid="{12C91442-84AD-4CB7-8676-4B41B5CE053F}"/>
    <cellStyle name="Comma 4 2 7" xfId="3048" xr:uid="{00000000-0005-0000-0000-0000B11D0000}"/>
    <cellStyle name="Comma 4 2 7 2" xfId="3049" xr:uid="{00000000-0005-0000-0000-0000B21D0000}"/>
    <cellStyle name="Comma 4 2 7 2 2" xfId="3050" xr:uid="{00000000-0005-0000-0000-0000B31D0000}"/>
    <cellStyle name="Comma 4 2 7 2 2 2" xfId="3051" xr:uid="{00000000-0005-0000-0000-0000B41D0000}"/>
    <cellStyle name="Comma 4 2 7 2 2 2 2" xfId="10202" xr:uid="{00000000-0005-0000-0000-0000B51D0000}"/>
    <cellStyle name="Comma 4 2 7 2 2 2 2 2" xfId="21748" xr:uid="{E7C3D2BD-79D5-4D5F-B96C-5F67AFE836E8}"/>
    <cellStyle name="Comma 4 2 7 2 2 2 2 3" xfId="32164" xr:uid="{1283F84E-53DE-48AB-8716-5CAD2407D018}"/>
    <cellStyle name="Comma 4 2 7 2 2 2 3" xfId="15386" xr:uid="{1B57DB9B-1E99-40B5-8C90-559476ACD274}"/>
    <cellStyle name="Comma 4 2 7 2 2 2 4" xfId="25802" xr:uid="{231768B4-98E5-449E-BCA5-7568AC7BF833}"/>
    <cellStyle name="Comma 4 2 7 2 2 3" xfId="10201" xr:uid="{00000000-0005-0000-0000-0000B61D0000}"/>
    <cellStyle name="Comma 4 2 7 2 2 3 2" xfId="21747" xr:uid="{C122D8DB-D140-4517-9432-83E6BFDC91BF}"/>
    <cellStyle name="Comma 4 2 7 2 2 3 3" xfId="32163" xr:uid="{D25E1F50-3ABB-4F82-8DAB-4B12404F9D88}"/>
    <cellStyle name="Comma 4 2 7 2 2 4" xfId="6292" xr:uid="{00000000-0005-0000-0000-0000B71D0000}"/>
    <cellStyle name="Comma 4 2 7 2 2 4 2" xfId="17878" xr:uid="{8C82A590-FD47-4130-95E0-1FA72B1EE086}"/>
    <cellStyle name="Comma 4 2 7 2 2 4 3" xfId="28294" xr:uid="{D454B9DB-6F9E-47D5-A398-FCE014DC03FB}"/>
    <cellStyle name="Comma 4 2 7 2 2 5" xfId="15385" xr:uid="{AE5EA9A1-384C-40CA-B9BF-A059D6927751}"/>
    <cellStyle name="Comma 4 2 7 2 2 6" xfId="25801" xr:uid="{7F95B15A-F536-4E06-83A8-471FBA4583B4}"/>
    <cellStyle name="Comma 4 2 7 2 3" xfId="3052" xr:uid="{00000000-0005-0000-0000-0000B81D0000}"/>
    <cellStyle name="Comma 4 2 7 2 3 2" xfId="10203" xr:uid="{00000000-0005-0000-0000-0000B91D0000}"/>
    <cellStyle name="Comma 4 2 7 2 3 2 2" xfId="21749" xr:uid="{39BCA4EE-BF2D-4DF2-8406-AEF60401D0D6}"/>
    <cellStyle name="Comma 4 2 7 2 3 2 3" xfId="32165" xr:uid="{3CD75275-DBAC-4D36-A8AF-1735D75CDC91}"/>
    <cellStyle name="Comma 4 2 7 2 3 3" xfId="15387" xr:uid="{1F973A60-E3A6-446C-8288-D4D3340A9008}"/>
    <cellStyle name="Comma 4 2 7 2 3 4" xfId="25803" xr:uid="{2AA3BCEE-DC22-4C36-A739-EB1F5791B601}"/>
    <cellStyle name="Comma 4 2 7 2 4" xfId="10200" xr:uid="{00000000-0005-0000-0000-0000BA1D0000}"/>
    <cellStyle name="Comma 4 2 7 2 4 2" xfId="21746" xr:uid="{0686794F-E7D0-4FC8-AE0D-64A4F817936A}"/>
    <cellStyle name="Comma 4 2 7 2 4 3" xfId="32162" xr:uid="{ED6908F9-3D4E-41AF-9D9B-E1AA90EBCF25}"/>
    <cellStyle name="Comma 4 2 7 2 5" xfId="6291" xr:uid="{00000000-0005-0000-0000-0000BB1D0000}"/>
    <cellStyle name="Comma 4 2 7 2 5 2" xfId="17877" xr:uid="{C2ABE641-3952-47BC-A7FD-AAD27A2BA10F}"/>
    <cellStyle name="Comma 4 2 7 2 5 3" xfId="28293" xr:uid="{485BDACF-C265-4880-B0B6-DDA0BE35A7D5}"/>
    <cellStyle name="Comma 4 2 7 2 6" xfId="15384" xr:uid="{6F7A2EBE-C5DB-4F57-B62F-34DFCF3C393F}"/>
    <cellStyle name="Comma 4 2 7 2 7" xfId="25800" xr:uid="{3FB6A95D-5D9E-49B4-96AF-3FA039705204}"/>
    <cellStyle name="Comma 4 2 7 3" xfId="3053" xr:uid="{00000000-0005-0000-0000-0000BC1D0000}"/>
    <cellStyle name="Comma 4 2 7 3 2" xfId="3054" xr:uid="{00000000-0005-0000-0000-0000BD1D0000}"/>
    <cellStyle name="Comma 4 2 7 3 2 2" xfId="10205" xr:uid="{00000000-0005-0000-0000-0000BE1D0000}"/>
    <cellStyle name="Comma 4 2 7 3 2 2 2" xfId="21751" xr:uid="{9E9C070A-03D0-4A25-8F86-2E1EBEA0B5C8}"/>
    <cellStyle name="Comma 4 2 7 3 2 2 3" xfId="32167" xr:uid="{D86CCBBC-A3AA-4DEF-8C7C-3D871C7322E9}"/>
    <cellStyle name="Comma 4 2 7 3 2 3" xfId="15389" xr:uid="{6B5D2340-CC12-4851-8175-979BB82A0533}"/>
    <cellStyle name="Comma 4 2 7 3 2 4" xfId="25805" xr:uid="{8E70DE88-0C39-4A71-B4F3-B7B0EF6A3DD2}"/>
    <cellStyle name="Comma 4 2 7 3 3" xfId="10204" xr:uid="{00000000-0005-0000-0000-0000BF1D0000}"/>
    <cellStyle name="Comma 4 2 7 3 3 2" xfId="21750" xr:uid="{F8A37928-DFE0-4E58-AEAC-A971D0758CF6}"/>
    <cellStyle name="Comma 4 2 7 3 3 3" xfId="32166" xr:uid="{17A9BAFD-A06C-400C-8512-2B611C3FFF74}"/>
    <cellStyle name="Comma 4 2 7 3 4" xfId="6293" xr:uid="{00000000-0005-0000-0000-0000C01D0000}"/>
    <cellStyle name="Comma 4 2 7 3 4 2" xfId="17879" xr:uid="{3CC3B4CC-826F-4786-A216-C18ABD87E272}"/>
    <cellStyle name="Comma 4 2 7 3 4 3" xfId="28295" xr:uid="{59E5B396-289D-44F3-9E1C-4FF2261CD1BF}"/>
    <cellStyle name="Comma 4 2 7 3 5" xfId="15388" xr:uid="{61DC8E0B-DAE5-4E84-B29D-545399D7F7C4}"/>
    <cellStyle name="Comma 4 2 7 3 6" xfId="25804" xr:uid="{4DAB4170-E70A-4078-9991-707A2806170D}"/>
    <cellStyle name="Comma 4 2 7 4" xfId="3055" xr:uid="{00000000-0005-0000-0000-0000C11D0000}"/>
    <cellStyle name="Comma 4 2 7 4 2" xfId="3056" xr:uid="{00000000-0005-0000-0000-0000C21D0000}"/>
    <cellStyle name="Comma 4 2 7 4 2 2" xfId="10207" xr:uid="{00000000-0005-0000-0000-0000C31D0000}"/>
    <cellStyle name="Comma 4 2 7 4 2 2 2" xfId="21753" xr:uid="{B519101A-0A4B-462B-9903-F11741BDE52A}"/>
    <cellStyle name="Comma 4 2 7 4 2 2 3" xfId="32169" xr:uid="{1129421F-6E8A-498C-B16A-A14EFDCEDBFC}"/>
    <cellStyle name="Comma 4 2 7 4 2 3" xfId="15391" xr:uid="{CEFEDAE0-7A1F-4D78-9898-756002A4BE76}"/>
    <cellStyle name="Comma 4 2 7 4 2 4" xfId="25807" xr:uid="{D7130E03-F5F1-4175-AE96-0380572D742D}"/>
    <cellStyle name="Comma 4 2 7 4 3" xfId="10206" xr:uid="{00000000-0005-0000-0000-0000C41D0000}"/>
    <cellStyle name="Comma 4 2 7 4 3 2" xfId="21752" xr:uid="{F0287F89-194F-4FBF-8238-53AE605FDA07}"/>
    <cellStyle name="Comma 4 2 7 4 3 3" xfId="32168" xr:uid="{F4EDF6E0-46C8-4640-9979-CC860370765A}"/>
    <cellStyle name="Comma 4 2 7 4 4" xfId="6294" xr:uid="{00000000-0005-0000-0000-0000C51D0000}"/>
    <cellStyle name="Comma 4 2 7 4 4 2" xfId="17880" xr:uid="{A426CDA4-0A29-475F-914A-F3BC26EA1EB1}"/>
    <cellStyle name="Comma 4 2 7 4 4 3" xfId="28296" xr:uid="{854581BA-7F81-4984-810D-8C4908EB7FC5}"/>
    <cellStyle name="Comma 4 2 7 4 5" xfId="15390" xr:uid="{D0802B0B-D992-427B-8683-2A3E77A5212E}"/>
    <cellStyle name="Comma 4 2 7 4 6" xfId="25806" xr:uid="{372F8959-98E3-41D4-9490-9CCD242D85F7}"/>
    <cellStyle name="Comma 4 2 7 5" xfId="3057" xr:uid="{00000000-0005-0000-0000-0000C61D0000}"/>
    <cellStyle name="Comma 4 2 7 5 2" xfId="10208" xr:uid="{00000000-0005-0000-0000-0000C71D0000}"/>
    <cellStyle name="Comma 4 2 7 5 2 2" xfId="21754" xr:uid="{231904DB-097D-4380-B750-E1FDBE084A36}"/>
    <cellStyle name="Comma 4 2 7 5 2 3" xfId="32170" xr:uid="{2312C055-369E-4625-9975-88B8EF9C6EF9}"/>
    <cellStyle name="Comma 4 2 7 5 3" xfId="15392" xr:uid="{7EE81EB1-6494-42DF-9447-E1700490412C}"/>
    <cellStyle name="Comma 4 2 7 5 4" xfId="25808" xr:uid="{7F54DBAC-D140-400C-823E-7EEDC06F4940}"/>
    <cellStyle name="Comma 4 2 7 6" xfId="10199" xr:uid="{00000000-0005-0000-0000-0000C81D0000}"/>
    <cellStyle name="Comma 4 2 7 6 2" xfId="21745" xr:uid="{7B22242A-F01C-4A7E-93CF-32D901733807}"/>
    <cellStyle name="Comma 4 2 7 6 3" xfId="32161" xr:uid="{B9F55432-F099-4335-9C5D-F71069CBEEB8}"/>
    <cellStyle name="Comma 4 2 7 7" xfId="6290" xr:uid="{00000000-0005-0000-0000-0000C91D0000}"/>
    <cellStyle name="Comma 4 2 7 7 2" xfId="17876" xr:uid="{3BBA1FF5-8436-4F6C-A0E6-2259DE34C3AC}"/>
    <cellStyle name="Comma 4 2 7 7 3" xfId="28292" xr:uid="{72866BCE-D97D-4349-B473-AD0F80C78FB2}"/>
    <cellStyle name="Comma 4 2 7 8" xfId="15383" xr:uid="{3E4896E6-C813-47D9-925F-7DF21C52E0A8}"/>
    <cellStyle name="Comma 4 2 7 9" xfId="25799" xr:uid="{A6D6B7F1-1861-4018-8BE5-94208EE0A60C}"/>
    <cellStyle name="Comma 4 2 8" xfId="3058" xr:uid="{00000000-0005-0000-0000-0000CA1D0000}"/>
    <cellStyle name="Comma 4 2 8 2" xfId="3059" xr:uid="{00000000-0005-0000-0000-0000CB1D0000}"/>
    <cellStyle name="Comma 4 2 8 2 2" xfId="3060" xr:uid="{00000000-0005-0000-0000-0000CC1D0000}"/>
    <cellStyle name="Comma 4 2 8 2 2 2" xfId="3061" xr:uid="{00000000-0005-0000-0000-0000CD1D0000}"/>
    <cellStyle name="Comma 4 2 8 2 2 2 2" xfId="10212" xr:uid="{00000000-0005-0000-0000-0000CE1D0000}"/>
    <cellStyle name="Comma 4 2 8 2 2 2 2 2" xfId="21758" xr:uid="{B984781F-C352-42A2-8CCA-878786A0D415}"/>
    <cellStyle name="Comma 4 2 8 2 2 2 2 3" xfId="32174" xr:uid="{01777EB4-F389-437C-8B57-B3C50A3DA4CA}"/>
    <cellStyle name="Comma 4 2 8 2 2 2 3" xfId="15396" xr:uid="{3D69F435-6C77-4777-981C-F0AED010A37B}"/>
    <cellStyle name="Comma 4 2 8 2 2 2 4" xfId="25812" xr:uid="{39DB05A4-0239-4232-A159-0C38EAA64783}"/>
    <cellStyle name="Comma 4 2 8 2 2 3" xfId="10211" xr:uid="{00000000-0005-0000-0000-0000CF1D0000}"/>
    <cellStyle name="Comma 4 2 8 2 2 3 2" xfId="21757" xr:uid="{E8B56BFE-72CB-43DE-BDC9-BF0D14F42784}"/>
    <cellStyle name="Comma 4 2 8 2 2 3 3" xfId="32173" xr:uid="{26BDF156-9563-409A-B969-DEF893ABFA1E}"/>
    <cellStyle name="Comma 4 2 8 2 2 4" xfId="6297" xr:uid="{00000000-0005-0000-0000-0000D01D0000}"/>
    <cellStyle name="Comma 4 2 8 2 2 4 2" xfId="17883" xr:uid="{BA8C5AD6-5C5E-42F1-A797-48E611F69A64}"/>
    <cellStyle name="Comma 4 2 8 2 2 4 3" xfId="28299" xr:uid="{01B4ED0F-1B68-42F5-95DC-22A0BA41FABE}"/>
    <cellStyle name="Comma 4 2 8 2 2 5" xfId="15395" xr:uid="{D5B27EA9-D22B-4576-A275-89287887260A}"/>
    <cellStyle name="Comma 4 2 8 2 2 6" xfId="25811" xr:uid="{C021EB6E-389F-4EC5-B596-162F46F8BD25}"/>
    <cellStyle name="Comma 4 2 8 2 3" xfId="3062" xr:uid="{00000000-0005-0000-0000-0000D11D0000}"/>
    <cellStyle name="Comma 4 2 8 2 3 2" xfId="10213" xr:uid="{00000000-0005-0000-0000-0000D21D0000}"/>
    <cellStyle name="Comma 4 2 8 2 3 2 2" xfId="21759" xr:uid="{B3F0D053-660B-4D96-A4AF-A504AF3F0B47}"/>
    <cellStyle name="Comma 4 2 8 2 3 2 3" xfId="32175" xr:uid="{9086245A-2C2E-4166-9826-8B026BD3A577}"/>
    <cellStyle name="Comma 4 2 8 2 3 3" xfId="15397" xr:uid="{2CDEE64F-A290-4B9E-88C7-D7224E76DA0E}"/>
    <cellStyle name="Comma 4 2 8 2 3 4" xfId="25813" xr:uid="{4ED2C6AF-9A16-4622-89C8-0938A797A0A9}"/>
    <cellStyle name="Comma 4 2 8 2 4" xfId="10210" xr:uid="{00000000-0005-0000-0000-0000D31D0000}"/>
    <cellStyle name="Comma 4 2 8 2 4 2" xfId="21756" xr:uid="{65386070-F51F-4F76-9DAA-DA91EE3D29A5}"/>
    <cellStyle name="Comma 4 2 8 2 4 3" xfId="32172" xr:uid="{1077755F-F9BA-4FFD-BA18-20BBF7F866FF}"/>
    <cellStyle name="Comma 4 2 8 2 5" xfId="6296" xr:uid="{00000000-0005-0000-0000-0000D41D0000}"/>
    <cellStyle name="Comma 4 2 8 2 5 2" xfId="17882" xr:uid="{D83257D3-8874-486E-AD1D-5CD7B033AA9B}"/>
    <cellStyle name="Comma 4 2 8 2 5 3" xfId="28298" xr:uid="{453133A0-BD72-41B9-8091-58C4E0FA4B7A}"/>
    <cellStyle name="Comma 4 2 8 2 6" xfId="15394" xr:uid="{C1AB3CA5-6CFA-48A5-A254-41EAC5F25E0D}"/>
    <cellStyle name="Comma 4 2 8 2 7" xfId="25810" xr:uid="{4ECF81FC-4C73-44DF-9718-21EC64E18D81}"/>
    <cellStyle name="Comma 4 2 8 3" xfId="3063" xr:uid="{00000000-0005-0000-0000-0000D51D0000}"/>
    <cellStyle name="Comma 4 2 8 3 2" xfId="3064" xr:uid="{00000000-0005-0000-0000-0000D61D0000}"/>
    <cellStyle name="Comma 4 2 8 3 2 2" xfId="10215" xr:uid="{00000000-0005-0000-0000-0000D71D0000}"/>
    <cellStyle name="Comma 4 2 8 3 2 2 2" xfId="21761" xr:uid="{5D23CD19-FAD1-40F7-8F0E-C82F93FB18CC}"/>
    <cellStyle name="Comma 4 2 8 3 2 2 3" xfId="32177" xr:uid="{DA035D58-7E12-4743-9CD8-62627B02B928}"/>
    <cellStyle name="Comma 4 2 8 3 2 3" xfId="15399" xr:uid="{9DF74383-7BC7-49AA-A045-5A4D88C912EC}"/>
    <cellStyle name="Comma 4 2 8 3 2 4" xfId="25815" xr:uid="{C1A6F49E-D46D-46B5-9446-35E3840BA3C1}"/>
    <cellStyle name="Comma 4 2 8 3 3" xfId="10214" xr:uid="{00000000-0005-0000-0000-0000D81D0000}"/>
    <cellStyle name="Comma 4 2 8 3 3 2" xfId="21760" xr:uid="{5BFD8F28-233E-4D5F-BC53-9800B3BE96C7}"/>
    <cellStyle name="Comma 4 2 8 3 3 3" xfId="32176" xr:uid="{B673A30B-04B2-4CF8-88BD-B569A86B1DD7}"/>
    <cellStyle name="Comma 4 2 8 3 4" xfId="6298" xr:uid="{00000000-0005-0000-0000-0000D91D0000}"/>
    <cellStyle name="Comma 4 2 8 3 4 2" xfId="17884" xr:uid="{608F19B2-DD45-4C5E-AB54-78A1FA133C9A}"/>
    <cellStyle name="Comma 4 2 8 3 4 3" xfId="28300" xr:uid="{8568A0CF-E049-4CDC-98C3-07FAE6BAD733}"/>
    <cellStyle name="Comma 4 2 8 3 5" xfId="15398" xr:uid="{CE0BFC3E-A9E5-4624-B747-CA33960C6536}"/>
    <cellStyle name="Comma 4 2 8 3 6" xfId="25814" xr:uid="{9924C115-F5B0-46C4-937E-B44AD423F0D0}"/>
    <cellStyle name="Comma 4 2 8 4" xfId="3065" xr:uid="{00000000-0005-0000-0000-0000DA1D0000}"/>
    <cellStyle name="Comma 4 2 8 4 2" xfId="3066" xr:uid="{00000000-0005-0000-0000-0000DB1D0000}"/>
    <cellStyle name="Comma 4 2 8 4 2 2" xfId="10217" xr:uid="{00000000-0005-0000-0000-0000DC1D0000}"/>
    <cellStyle name="Comma 4 2 8 4 2 2 2" xfId="21763" xr:uid="{AA9B4817-E306-4058-B6DD-D57A6BE5A07B}"/>
    <cellStyle name="Comma 4 2 8 4 2 2 3" xfId="32179" xr:uid="{01E0FFEB-D6A4-4D22-B857-F31B08D46069}"/>
    <cellStyle name="Comma 4 2 8 4 2 3" xfId="15401" xr:uid="{84AB3AEB-98A9-4B4E-9033-A5F6E1D0A53C}"/>
    <cellStyle name="Comma 4 2 8 4 2 4" xfId="25817" xr:uid="{A6E7C99C-3EAB-44F9-8AC8-679557798186}"/>
    <cellStyle name="Comma 4 2 8 4 3" xfId="10216" xr:uid="{00000000-0005-0000-0000-0000DD1D0000}"/>
    <cellStyle name="Comma 4 2 8 4 3 2" xfId="21762" xr:uid="{B0BA90C1-8B5E-48B1-AED6-05397E820A49}"/>
    <cellStyle name="Comma 4 2 8 4 3 3" xfId="32178" xr:uid="{C2D329C4-C587-4AD2-900B-A61DD88142CF}"/>
    <cellStyle name="Comma 4 2 8 4 4" xfId="6299" xr:uid="{00000000-0005-0000-0000-0000DE1D0000}"/>
    <cellStyle name="Comma 4 2 8 4 4 2" xfId="17885" xr:uid="{685D4C5D-319C-41AF-B085-A9CFBAF81961}"/>
    <cellStyle name="Comma 4 2 8 4 4 3" xfId="28301" xr:uid="{4441233A-542C-460F-89E7-C3069061344E}"/>
    <cellStyle name="Comma 4 2 8 4 5" xfId="15400" xr:uid="{E7E22CD0-FD43-4CDC-9E2D-86F0BAF6A827}"/>
    <cellStyle name="Comma 4 2 8 4 6" xfId="25816" xr:uid="{F87F1415-592E-43E9-92B7-847F00BD08B3}"/>
    <cellStyle name="Comma 4 2 8 5" xfId="3067" xr:uid="{00000000-0005-0000-0000-0000DF1D0000}"/>
    <cellStyle name="Comma 4 2 8 5 2" xfId="10218" xr:uid="{00000000-0005-0000-0000-0000E01D0000}"/>
    <cellStyle name="Comma 4 2 8 5 2 2" xfId="21764" xr:uid="{147957FE-7DA5-491D-AE90-5F0A434B3937}"/>
    <cellStyle name="Comma 4 2 8 5 2 3" xfId="32180" xr:uid="{5BBCE665-39CE-44DE-9036-C22D4098BC6E}"/>
    <cellStyle name="Comma 4 2 8 5 3" xfId="15402" xr:uid="{4FDBC53B-4973-4E6B-BF6D-7CE17366CEE4}"/>
    <cellStyle name="Comma 4 2 8 5 4" xfId="25818" xr:uid="{D41BC07B-7C3E-4FEB-8C13-757E6E1FEF55}"/>
    <cellStyle name="Comma 4 2 8 6" xfId="10209" xr:uid="{00000000-0005-0000-0000-0000E11D0000}"/>
    <cellStyle name="Comma 4 2 8 6 2" xfId="21755" xr:uid="{28D26E84-76E7-4CC1-B67E-9307D06A9CCD}"/>
    <cellStyle name="Comma 4 2 8 6 3" xfId="32171" xr:uid="{A3C0CFC1-7576-4A07-87CC-DD3BAB1E84A6}"/>
    <cellStyle name="Comma 4 2 8 7" xfId="6295" xr:uid="{00000000-0005-0000-0000-0000E21D0000}"/>
    <cellStyle name="Comma 4 2 8 7 2" xfId="17881" xr:uid="{2DEEE37A-9224-4FBC-8508-79F30045BE84}"/>
    <cellStyle name="Comma 4 2 8 7 3" xfId="28297" xr:uid="{25A003FD-DD66-4139-88C0-D4270AF0372A}"/>
    <cellStyle name="Comma 4 2 8 8" xfId="15393" xr:uid="{BF2F690E-BDF7-469B-94E1-386E6A347F63}"/>
    <cellStyle name="Comma 4 2 8 9" xfId="25809" xr:uid="{6164119E-D994-4F47-A6F3-404FD8616B49}"/>
    <cellStyle name="Comma 4 2 9" xfId="3068" xr:uid="{00000000-0005-0000-0000-0000E31D0000}"/>
    <cellStyle name="Comma 4 2 9 2" xfId="3069" xr:uid="{00000000-0005-0000-0000-0000E41D0000}"/>
    <cellStyle name="Comma 4 2 9 2 2" xfId="3070" xr:uid="{00000000-0005-0000-0000-0000E51D0000}"/>
    <cellStyle name="Comma 4 2 9 2 2 2" xfId="10221" xr:uid="{00000000-0005-0000-0000-0000E61D0000}"/>
    <cellStyle name="Comma 4 2 9 2 2 2 2" xfId="21767" xr:uid="{102C25BF-EDC2-41A8-A7C9-F295E835564F}"/>
    <cellStyle name="Comma 4 2 9 2 2 2 3" xfId="32183" xr:uid="{1488D8C1-2A05-4662-BABA-9E38A4740C78}"/>
    <cellStyle name="Comma 4 2 9 2 2 3" xfId="15405" xr:uid="{03896704-C63D-4FC0-B445-C77F268E48E4}"/>
    <cellStyle name="Comma 4 2 9 2 2 4" xfId="25821" xr:uid="{E2267F11-BDFF-48F4-8DAF-0AED29BBB212}"/>
    <cellStyle name="Comma 4 2 9 2 3" xfId="10220" xr:uid="{00000000-0005-0000-0000-0000E71D0000}"/>
    <cellStyle name="Comma 4 2 9 2 3 2" xfId="21766" xr:uid="{6E9D2156-38F7-4E12-B28E-ED51D85A3BE7}"/>
    <cellStyle name="Comma 4 2 9 2 3 3" xfId="32182" xr:uid="{A9A61027-F6FE-45E9-B2E3-9A78075111A6}"/>
    <cellStyle name="Comma 4 2 9 2 4" xfId="6301" xr:uid="{00000000-0005-0000-0000-0000E81D0000}"/>
    <cellStyle name="Comma 4 2 9 2 4 2" xfId="17887" xr:uid="{7F2D1F24-D5EF-44D4-8BB5-34A866FD3E3E}"/>
    <cellStyle name="Comma 4 2 9 2 4 3" xfId="28303" xr:uid="{9CFBAC38-2396-41E9-81D0-2885FACED768}"/>
    <cellStyle name="Comma 4 2 9 2 5" xfId="15404" xr:uid="{D9562F39-4FBD-4D33-A4FA-68BE9F2B0D81}"/>
    <cellStyle name="Comma 4 2 9 2 6" xfId="25820" xr:uid="{B28979EF-E92C-4821-9706-FD4A7DE133D6}"/>
    <cellStyle name="Comma 4 2 9 3" xfId="3071" xr:uid="{00000000-0005-0000-0000-0000E91D0000}"/>
    <cellStyle name="Comma 4 2 9 3 2" xfId="3072" xr:uid="{00000000-0005-0000-0000-0000EA1D0000}"/>
    <cellStyle name="Comma 4 2 9 3 2 2" xfId="10223" xr:uid="{00000000-0005-0000-0000-0000EB1D0000}"/>
    <cellStyle name="Comma 4 2 9 3 2 2 2" xfId="21769" xr:uid="{EBE6CD5C-4D29-43E4-92D5-A7D3E3248D4B}"/>
    <cellStyle name="Comma 4 2 9 3 2 2 3" xfId="32185" xr:uid="{F001DB98-82BE-4841-B874-78C54EEC80B3}"/>
    <cellStyle name="Comma 4 2 9 3 2 3" xfId="15407" xr:uid="{ECC55860-1A9F-4756-996B-6E14697EC03B}"/>
    <cellStyle name="Comma 4 2 9 3 2 4" xfId="25823" xr:uid="{3DE06DC3-B423-4727-934C-A501279C8239}"/>
    <cellStyle name="Comma 4 2 9 3 3" xfId="10222" xr:uid="{00000000-0005-0000-0000-0000EC1D0000}"/>
    <cellStyle name="Comma 4 2 9 3 3 2" xfId="21768" xr:uid="{ED0D04D8-E5FE-44AC-89F2-A2C1573C7705}"/>
    <cellStyle name="Comma 4 2 9 3 3 3" xfId="32184" xr:uid="{10D46837-3E1E-45BB-8B33-D282F97A38CE}"/>
    <cellStyle name="Comma 4 2 9 3 4" xfId="6302" xr:uid="{00000000-0005-0000-0000-0000ED1D0000}"/>
    <cellStyle name="Comma 4 2 9 3 4 2" xfId="17888" xr:uid="{72918643-0226-4DA5-BECD-2A6C955E04D0}"/>
    <cellStyle name="Comma 4 2 9 3 4 3" xfId="28304" xr:uid="{486E739D-A314-4F1B-B223-E7D049CF88AD}"/>
    <cellStyle name="Comma 4 2 9 3 5" xfId="15406" xr:uid="{C2F8A8D0-AB62-46CD-B694-A3F8CE6B8D6C}"/>
    <cellStyle name="Comma 4 2 9 3 6" xfId="25822" xr:uid="{39B19B14-11F4-4C9B-9277-2D9D38813F4A}"/>
    <cellStyle name="Comma 4 2 9 4" xfId="3073" xr:uid="{00000000-0005-0000-0000-0000EE1D0000}"/>
    <cellStyle name="Comma 4 2 9 4 2" xfId="10224" xr:uid="{00000000-0005-0000-0000-0000EF1D0000}"/>
    <cellStyle name="Comma 4 2 9 4 2 2" xfId="21770" xr:uid="{80B411DB-ED14-41C0-80EC-674FB3CE02C1}"/>
    <cellStyle name="Comma 4 2 9 4 2 3" xfId="32186" xr:uid="{49FB48BF-D111-4303-8319-EDCB87BF410D}"/>
    <cellStyle name="Comma 4 2 9 4 3" xfId="15408" xr:uid="{61859C6A-813C-4A86-8F52-E4121E76838B}"/>
    <cellStyle name="Comma 4 2 9 4 4" xfId="25824" xr:uid="{2507D9F0-D3C1-4123-AC65-0F82C67D75C9}"/>
    <cellStyle name="Comma 4 2 9 5" xfId="10219" xr:uid="{00000000-0005-0000-0000-0000F01D0000}"/>
    <cellStyle name="Comma 4 2 9 5 2" xfId="21765" xr:uid="{FA525684-0216-4DF2-8B4C-6791CA13F34A}"/>
    <cellStyle name="Comma 4 2 9 5 3" xfId="32181" xr:uid="{3D101A1E-DB39-4AE8-9AB5-1BD695689D76}"/>
    <cellStyle name="Comma 4 2 9 6" xfId="6300" xr:uid="{00000000-0005-0000-0000-0000F11D0000}"/>
    <cellStyle name="Comma 4 2 9 6 2" xfId="17886" xr:uid="{7E7A005C-BC5A-456B-8B26-7FB9819A879C}"/>
    <cellStyle name="Comma 4 2 9 6 3" xfId="28302" xr:uid="{490BB846-17DB-47E8-8B97-7EAA2F48D577}"/>
    <cellStyle name="Comma 4 2 9 7" xfId="15403" xr:uid="{CED558A1-F53D-4401-9709-2DBC468FD6D6}"/>
    <cellStyle name="Comma 4 2 9 8" xfId="25819" xr:uid="{A4CAD869-3786-4978-BC86-8B6671B4260C}"/>
    <cellStyle name="Comma 4 20" xfId="15057" xr:uid="{94A86619-5575-4E34-BCD8-1956D6C0992E}"/>
    <cellStyle name="Comma 4 21" xfId="25473" xr:uid="{CAD2A874-34D4-48E6-A0DD-1DB02148C9D2}"/>
    <cellStyle name="Comma 4 3" xfId="3074" xr:uid="{00000000-0005-0000-0000-0000F21D0000}"/>
    <cellStyle name="Comma 4 3 10" xfId="3075" xr:uid="{00000000-0005-0000-0000-0000F31D0000}"/>
    <cellStyle name="Comma 4 3 10 2" xfId="3076" xr:uid="{00000000-0005-0000-0000-0000F41D0000}"/>
    <cellStyle name="Comma 4 3 10 2 2" xfId="10227" xr:uid="{00000000-0005-0000-0000-0000F51D0000}"/>
    <cellStyle name="Comma 4 3 10 2 2 2" xfId="21773" xr:uid="{C392E23C-D582-4409-B4A8-20D8D3D79DCB}"/>
    <cellStyle name="Comma 4 3 10 2 2 3" xfId="32189" xr:uid="{3E32F8E4-A83C-4764-BDDD-DD139104446A}"/>
    <cellStyle name="Comma 4 3 10 2 3" xfId="15411" xr:uid="{740908CD-7048-481A-B99B-4F150D9C9AFF}"/>
    <cellStyle name="Comma 4 3 10 2 4" xfId="25827" xr:uid="{5F3EC3A5-444B-4D34-A7CC-E40AE8B3C0D1}"/>
    <cellStyle name="Comma 4 3 10 3" xfId="10226" xr:uid="{00000000-0005-0000-0000-0000F61D0000}"/>
    <cellStyle name="Comma 4 3 10 3 2" xfId="21772" xr:uid="{EED4B991-A21A-4D2F-916E-08C0FABA1216}"/>
    <cellStyle name="Comma 4 3 10 3 3" xfId="32188" xr:uid="{C269753E-FC8A-4B17-B926-CF618069D669}"/>
    <cellStyle name="Comma 4 3 10 4" xfId="6304" xr:uid="{00000000-0005-0000-0000-0000F71D0000}"/>
    <cellStyle name="Comma 4 3 10 4 2" xfId="17890" xr:uid="{FF9B4C60-5573-4126-BC6E-048734B12E68}"/>
    <cellStyle name="Comma 4 3 10 4 3" xfId="28306" xr:uid="{BB838E72-52ED-4FF0-86A5-37ED91639245}"/>
    <cellStyle name="Comma 4 3 10 5" xfId="15410" xr:uid="{67B79523-09E1-4BD7-8F8F-9C0F82345420}"/>
    <cellStyle name="Comma 4 3 10 6" xfId="25826" xr:uid="{6E9F05FD-C381-4598-B0E6-09FDA813942C}"/>
    <cellStyle name="Comma 4 3 11" xfId="3077" xr:uid="{00000000-0005-0000-0000-0000F81D0000}"/>
    <cellStyle name="Comma 4 3 11 2" xfId="10228" xr:uid="{00000000-0005-0000-0000-0000F91D0000}"/>
    <cellStyle name="Comma 4 3 11 2 2" xfId="21774" xr:uid="{A973B10C-5C89-4438-871A-D924E25A21C4}"/>
    <cellStyle name="Comma 4 3 11 2 3" xfId="32190" xr:uid="{ECE26281-86F8-46F1-BFFA-E8BD6B4E7BE2}"/>
    <cellStyle name="Comma 4 3 11 3" xfId="15412" xr:uid="{068E457B-E0FE-4AE2-B0A9-79AC7E5CECE3}"/>
    <cellStyle name="Comma 4 3 11 4" xfId="25828" xr:uid="{13E34EBA-E54F-4565-83A5-0092278B56EE}"/>
    <cellStyle name="Comma 4 3 12" xfId="10225" xr:uid="{00000000-0005-0000-0000-0000FA1D0000}"/>
    <cellStyle name="Comma 4 3 12 2" xfId="21771" xr:uid="{60BCCF96-401A-40E2-A6AF-16D6DF9B7029}"/>
    <cellStyle name="Comma 4 3 12 3" xfId="32187" xr:uid="{3F8277E9-DDC0-4011-A6F8-FCD394652BB8}"/>
    <cellStyle name="Comma 4 3 13" xfId="6303" xr:uid="{00000000-0005-0000-0000-0000FB1D0000}"/>
    <cellStyle name="Comma 4 3 13 2" xfId="17889" xr:uid="{6AFB8E91-E61C-4938-9E37-0AB2FF45F6C4}"/>
    <cellStyle name="Comma 4 3 13 3" xfId="28305" xr:uid="{98CD3539-1A62-4EB2-AADD-C435279B1353}"/>
    <cellStyle name="Comma 4 3 14" xfId="15409" xr:uid="{05CF1F41-01D1-4855-9CC0-FED936E072FD}"/>
    <cellStyle name="Comma 4 3 15" xfId="25825" xr:uid="{687D71E5-531C-4DFD-8CF5-DA6EA7ACB3F1}"/>
    <cellStyle name="Comma 4 3 2" xfId="3078" xr:uid="{00000000-0005-0000-0000-0000FC1D0000}"/>
    <cellStyle name="Comma 4 3 2 10" xfId="3079" xr:uid="{00000000-0005-0000-0000-0000FD1D0000}"/>
    <cellStyle name="Comma 4 3 2 10 2" xfId="10230" xr:uid="{00000000-0005-0000-0000-0000FE1D0000}"/>
    <cellStyle name="Comma 4 3 2 10 2 2" xfId="21776" xr:uid="{FDAF75FA-A6BD-4B9D-91CA-B22D9F2C9C7A}"/>
    <cellStyle name="Comma 4 3 2 10 2 3" xfId="32192" xr:uid="{FCCA4348-F37A-45D5-ABC4-ECFFF10E1677}"/>
    <cellStyle name="Comma 4 3 2 10 3" xfId="15414" xr:uid="{129B7101-F1F6-45C1-ABD6-7D2FD97EAC9B}"/>
    <cellStyle name="Comma 4 3 2 10 4" xfId="25830" xr:uid="{D582B174-72A7-45C0-9D32-AA54A41C16D5}"/>
    <cellStyle name="Comma 4 3 2 11" xfId="10229" xr:uid="{00000000-0005-0000-0000-0000FF1D0000}"/>
    <cellStyle name="Comma 4 3 2 11 2" xfId="21775" xr:uid="{0D4982CB-B133-44E1-B965-32A59CD5AF0B}"/>
    <cellStyle name="Comma 4 3 2 11 3" xfId="32191" xr:uid="{B480B308-8195-4349-BF7C-2D77113287BB}"/>
    <cellStyle name="Comma 4 3 2 12" xfId="6305" xr:uid="{00000000-0005-0000-0000-0000001E0000}"/>
    <cellStyle name="Comma 4 3 2 12 2" xfId="17891" xr:uid="{F35F96ED-4260-46F8-873A-BA5A32E0A7AF}"/>
    <cellStyle name="Comma 4 3 2 12 3" xfId="28307" xr:uid="{A747E332-AFE3-4D34-9813-574425D340E2}"/>
    <cellStyle name="Comma 4 3 2 13" xfId="15413" xr:uid="{1CCE2F42-1A2D-4CE2-90A8-C2C9E769710B}"/>
    <cellStyle name="Comma 4 3 2 14" xfId="25829" xr:uid="{C7951CCB-D079-47C6-BB9B-46C0EF67F07B}"/>
    <cellStyle name="Comma 4 3 2 2" xfId="3080" xr:uid="{00000000-0005-0000-0000-0000011E0000}"/>
    <cellStyle name="Comma 4 3 2 2 2" xfId="3081" xr:uid="{00000000-0005-0000-0000-0000021E0000}"/>
    <cellStyle name="Comma 4 3 2 2 2 2" xfId="3082" xr:uid="{00000000-0005-0000-0000-0000031E0000}"/>
    <cellStyle name="Comma 4 3 2 2 2 2 2" xfId="3083" xr:uid="{00000000-0005-0000-0000-0000041E0000}"/>
    <cellStyle name="Comma 4 3 2 2 2 2 2 2" xfId="10234" xr:uid="{00000000-0005-0000-0000-0000051E0000}"/>
    <cellStyle name="Comma 4 3 2 2 2 2 2 2 2" xfId="21780" xr:uid="{0ADA1FD2-4DA6-43F8-BC17-19412E6FB35B}"/>
    <cellStyle name="Comma 4 3 2 2 2 2 2 2 3" xfId="32196" xr:uid="{622DBF1A-582E-498E-ADAD-D1E597608465}"/>
    <cellStyle name="Comma 4 3 2 2 2 2 2 3" xfId="15418" xr:uid="{46B7B67C-FD63-4F7C-ADC5-2177A510B7E2}"/>
    <cellStyle name="Comma 4 3 2 2 2 2 2 4" xfId="25834" xr:uid="{EFB09787-389A-4591-85DB-2C90D3833544}"/>
    <cellStyle name="Comma 4 3 2 2 2 2 3" xfId="10233" xr:uid="{00000000-0005-0000-0000-0000061E0000}"/>
    <cellStyle name="Comma 4 3 2 2 2 2 3 2" xfId="21779" xr:uid="{3E4CCD2A-5C13-4FAB-AC97-075029CC673F}"/>
    <cellStyle name="Comma 4 3 2 2 2 2 3 3" xfId="32195" xr:uid="{336DF8D2-1A75-4B41-8534-CACC3E10B462}"/>
    <cellStyle name="Comma 4 3 2 2 2 2 4" xfId="6308" xr:uid="{00000000-0005-0000-0000-0000071E0000}"/>
    <cellStyle name="Comma 4 3 2 2 2 2 4 2" xfId="17894" xr:uid="{0A86DAF8-D4CA-4725-AE3E-77EF82113D70}"/>
    <cellStyle name="Comma 4 3 2 2 2 2 4 3" xfId="28310" xr:uid="{E48CBCC6-05F8-45DD-9986-467167E33F7F}"/>
    <cellStyle name="Comma 4 3 2 2 2 2 5" xfId="15417" xr:uid="{CCBB8607-6FE1-4322-9E5A-B038D8D194FB}"/>
    <cellStyle name="Comma 4 3 2 2 2 2 6" xfId="25833" xr:uid="{0F8951DF-E6E9-4BE6-AEA7-925ED0FD9572}"/>
    <cellStyle name="Comma 4 3 2 2 2 3" xfId="3084" xr:uid="{00000000-0005-0000-0000-0000081E0000}"/>
    <cellStyle name="Comma 4 3 2 2 2 3 2" xfId="10235" xr:uid="{00000000-0005-0000-0000-0000091E0000}"/>
    <cellStyle name="Comma 4 3 2 2 2 3 2 2" xfId="21781" xr:uid="{C0A997E7-ABEC-4205-85B5-F353DCDEA3EC}"/>
    <cellStyle name="Comma 4 3 2 2 2 3 2 3" xfId="32197" xr:uid="{AA173047-FB60-4131-B0B9-4868AC084FE4}"/>
    <cellStyle name="Comma 4 3 2 2 2 3 3" xfId="15419" xr:uid="{514D35A5-1CEC-4D2A-876B-7CABAD354873}"/>
    <cellStyle name="Comma 4 3 2 2 2 3 4" xfId="25835" xr:uid="{0E00251D-9F7C-4DF1-B8B6-5DDD92F3951D}"/>
    <cellStyle name="Comma 4 3 2 2 2 4" xfId="10232" xr:uid="{00000000-0005-0000-0000-00000A1E0000}"/>
    <cellStyle name="Comma 4 3 2 2 2 4 2" xfId="21778" xr:uid="{33087AB9-9DDB-4DFF-B9EC-2C953E618177}"/>
    <cellStyle name="Comma 4 3 2 2 2 4 3" xfId="32194" xr:uid="{6E9AF32B-C933-43A7-9835-785D80245244}"/>
    <cellStyle name="Comma 4 3 2 2 2 5" xfId="6307" xr:uid="{00000000-0005-0000-0000-00000B1E0000}"/>
    <cellStyle name="Comma 4 3 2 2 2 5 2" xfId="17893" xr:uid="{A7A7FCC8-5A67-4DEA-A59D-F2D4A42559FA}"/>
    <cellStyle name="Comma 4 3 2 2 2 5 3" xfId="28309" xr:uid="{452733E1-770A-4646-9008-688A33601213}"/>
    <cellStyle name="Comma 4 3 2 2 2 6" xfId="15416" xr:uid="{D83C60E9-EE9F-44E0-99FB-BA6305D26042}"/>
    <cellStyle name="Comma 4 3 2 2 2 7" xfId="25832" xr:uid="{A921A494-6177-4EC4-8556-B7E636931D1B}"/>
    <cellStyle name="Comma 4 3 2 2 3" xfId="3085" xr:uid="{00000000-0005-0000-0000-00000C1E0000}"/>
    <cellStyle name="Comma 4 3 2 2 3 2" xfId="3086" xr:uid="{00000000-0005-0000-0000-00000D1E0000}"/>
    <cellStyle name="Comma 4 3 2 2 3 2 2" xfId="10237" xr:uid="{00000000-0005-0000-0000-00000E1E0000}"/>
    <cellStyle name="Comma 4 3 2 2 3 2 2 2" xfId="21783" xr:uid="{8CFB493D-861E-4AD2-AB00-159FED55D8C4}"/>
    <cellStyle name="Comma 4 3 2 2 3 2 2 3" xfId="32199" xr:uid="{FB420E51-AD9A-459D-B811-10DB1AAE82B3}"/>
    <cellStyle name="Comma 4 3 2 2 3 2 3" xfId="15421" xr:uid="{3C82D61A-C546-44F6-85BD-1F01E3A95E26}"/>
    <cellStyle name="Comma 4 3 2 2 3 2 4" xfId="25837" xr:uid="{5214BDFC-3640-4A86-B0B6-A73BD15E0C74}"/>
    <cellStyle name="Comma 4 3 2 2 3 3" xfId="10236" xr:uid="{00000000-0005-0000-0000-00000F1E0000}"/>
    <cellStyle name="Comma 4 3 2 2 3 3 2" xfId="21782" xr:uid="{8B455A2F-99E0-4EAE-9988-50D9872196A3}"/>
    <cellStyle name="Comma 4 3 2 2 3 3 3" xfId="32198" xr:uid="{D6C65C7B-7385-4977-806B-3EFC88F3F805}"/>
    <cellStyle name="Comma 4 3 2 2 3 4" xfId="6309" xr:uid="{00000000-0005-0000-0000-0000101E0000}"/>
    <cellStyle name="Comma 4 3 2 2 3 4 2" xfId="17895" xr:uid="{9E825B1C-1D50-4993-B69D-3BA707EF2A31}"/>
    <cellStyle name="Comma 4 3 2 2 3 4 3" xfId="28311" xr:uid="{76E21E03-DB41-4285-9961-9368398513C6}"/>
    <cellStyle name="Comma 4 3 2 2 3 5" xfId="15420" xr:uid="{934A95DA-4F73-47F4-8C55-EA2B144CA9BB}"/>
    <cellStyle name="Comma 4 3 2 2 3 6" xfId="25836" xr:uid="{413A2A4C-3D56-41B2-9F72-B98B7E763228}"/>
    <cellStyle name="Comma 4 3 2 2 4" xfId="3087" xr:uid="{00000000-0005-0000-0000-0000111E0000}"/>
    <cellStyle name="Comma 4 3 2 2 4 2" xfId="3088" xr:uid="{00000000-0005-0000-0000-0000121E0000}"/>
    <cellStyle name="Comma 4 3 2 2 4 2 2" xfId="10239" xr:uid="{00000000-0005-0000-0000-0000131E0000}"/>
    <cellStyle name="Comma 4 3 2 2 4 2 2 2" xfId="21785" xr:uid="{EEFFC981-B0E1-4069-9E0E-A81965C6E820}"/>
    <cellStyle name="Comma 4 3 2 2 4 2 2 3" xfId="32201" xr:uid="{5A72A330-927C-4F21-9657-E264D8C1AF68}"/>
    <cellStyle name="Comma 4 3 2 2 4 2 3" xfId="15423" xr:uid="{1E01A1FE-B471-410E-9C32-4ECD60C24FF0}"/>
    <cellStyle name="Comma 4 3 2 2 4 2 4" xfId="25839" xr:uid="{645F658B-95EE-4E32-A8AE-52D2A310787C}"/>
    <cellStyle name="Comma 4 3 2 2 4 3" xfId="10238" xr:uid="{00000000-0005-0000-0000-0000141E0000}"/>
    <cellStyle name="Comma 4 3 2 2 4 3 2" xfId="21784" xr:uid="{084CB0A2-9B0B-44CA-8522-1A9F4E9BB392}"/>
    <cellStyle name="Comma 4 3 2 2 4 3 3" xfId="32200" xr:uid="{E26E12CD-5ED6-4C4A-98AF-6EA07E3DE1A2}"/>
    <cellStyle name="Comma 4 3 2 2 4 4" xfId="6310" xr:uid="{00000000-0005-0000-0000-0000151E0000}"/>
    <cellStyle name="Comma 4 3 2 2 4 4 2" xfId="17896" xr:uid="{025FC01B-8A4B-4C70-8921-315728DD247F}"/>
    <cellStyle name="Comma 4 3 2 2 4 4 3" xfId="28312" xr:uid="{6B278E78-9967-4C1A-862B-3596836E3C79}"/>
    <cellStyle name="Comma 4 3 2 2 4 5" xfId="15422" xr:uid="{3EAE05B7-AC9E-498F-9212-972FC1E87E9B}"/>
    <cellStyle name="Comma 4 3 2 2 4 6" xfId="25838" xr:uid="{DCF888E6-8255-4679-A864-A6945EC57F43}"/>
    <cellStyle name="Comma 4 3 2 2 5" xfId="3089" xr:uid="{00000000-0005-0000-0000-0000161E0000}"/>
    <cellStyle name="Comma 4 3 2 2 5 2" xfId="10240" xr:uid="{00000000-0005-0000-0000-0000171E0000}"/>
    <cellStyle name="Comma 4 3 2 2 5 2 2" xfId="21786" xr:uid="{FFAFC29A-6A79-4D2A-A3CD-426797BEA798}"/>
    <cellStyle name="Comma 4 3 2 2 5 2 3" xfId="32202" xr:uid="{6D71E940-3C3D-4872-87CF-4F6B42414EA5}"/>
    <cellStyle name="Comma 4 3 2 2 5 3" xfId="15424" xr:uid="{BC0F00F0-58AB-4335-9DFC-3533143A8FE2}"/>
    <cellStyle name="Comma 4 3 2 2 5 4" xfId="25840" xr:uid="{55D88422-CB59-488A-B5B1-2B3C255FAFED}"/>
    <cellStyle name="Comma 4 3 2 2 6" xfId="10231" xr:uid="{00000000-0005-0000-0000-0000181E0000}"/>
    <cellStyle name="Comma 4 3 2 2 6 2" xfId="21777" xr:uid="{E5A6AE94-AC76-43D3-87F8-42D28F66B936}"/>
    <cellStyle name="Comma 4 3 2 2 6 3" xfId="32193" xr:uid="{60DFAC51-D77F-44FA-B1CE-BE83BB8ECD98}"/>
    <cellStyle name="Comma 4 3 2 2 7" xfId="6306" xr:uid="{00000000-0005-0000-0000-0000191E0000}"/>
    <cellStyle name="Comma 4 3 2 2 7 2" xfId="17892" xr:uid="{7565B011-F22B-4A69-ADB7-B9A2119E3928}"/>
    <cellStyle name="Comma 4 3 2 2 7 3" xfId="28308" xr:uid="{06A7EE39-3900-4E3A-BF20-48FFE3394FC7}"/>
    <cellStyle name="Comma 4 3 2 2 8" xfId="15415" xr:uid="{1406B515-136F-4AA5-A016-9502F4978637}"/>
    <cellStyle name="Comma 4 3 2 2 9" xfId="25831" xr:uid="{B124D1EF-9A44-4F3F-9FA0-106F43A494B3}"/>
    <cellStyle name="Comma 4 3 2 3" xfId="3090" xr:uid="{00000000-0005-0000-0000-00001A1E0000}"/>
    <cellStyle name="Comma 4 3 2 3 2" xfId="3091" xr:uid="{00000000-0005-0000-0000-00001B1E0000}"/>
    <cellStyle name="Comma 4 3 2 3 2 2" xfId="3092" xr:uid="{00000000-0005-0000-0000-00001C1E0000}"/>
    <cellStyle name="Comma 4 3 2 3 2 2 2" xfId="3093" xr:uid="{00000000-0005-0000-0000-00001D1E0000}"/>
    <cellStyle name="Comma 4 3 2 3 2 2 2 2" xfId="10244" xr:uid="{00000000-0005-0000-0000-00001E1E0000}"/>
    <cellStyle name="Comma 4 3 2 3 2 2 2 2 2" xfId="21790" xr:uid="{9D7D2285-29B7-41A8-BDBB-40F1E17D4163}"/>
    <cellStyle name="Comma 4 3 2 3 2 2 2 2 3" xfId="32206" xr:uid="{E408261E-CA69-4B08-9292-F6B15F02FF9F}"/>
    <cellStyle name="Comma 4 3 2 3 2 2 2 3" xfId="15428" xr:uid="{6C390857-CCDB-4BC2-9D5C-244C089B85E5}"/>
    <cellStyle name="Comma 4 3 2 3 2 2 2 4" xfId="25844" xr:uid="{DC12FB6B-CFE8-4D96-B41F-D693D035A0D0}"/>
    <cellStyle name="Comma 4 3 2 3 2 2 3" xfId="10243" xr:uid="{00000000-0005-0000-0000-00001F1E0000}"/>
    <cellStyle name="Comma 4 3 2 3 2 2 3 2" xfId="21789" xr:uid="{130537D3-C905-4948-8CF9-653391B62D42}"/>
    <cellStyle name="Comma 4 3 2 3 2 2 3 3" xfId="32205" xr:uid="{47283C3C-5E99-4ACF-BF1C-652859D1B9BE}"/>
    <cellStyle name="Comma 4 3 2 3 2 2 4" xfId="6313" xr:uid="{00000000-0005-0000-0000-0000201E0000}"/>
    <cellStyle name="Comma 4 3 2 3 2 2 4 2" xfId="17899" xr:uid="{E12709CF-A92E-4E90-86B7-4DDB827C0D93}"/>
    <cellStyle name="Comma 4 3 2 3 2 2 4 3" xfId="28315" xr:uid="{99D66C55-B2A9-4BB6-A4BD-28C1FA72EDBA}"/>
    <cellStyle name="Comma 4 3 2 3 2 2 5" xfId="15427" xr:uid="{69EFF1C9-4914-4C3F-804D-F8EFFD17F53E}"/>
    <cellStyle name="Comma 4 3 2 3 2 2 6" xfId="25843" xr:uid="{BAA4263F-65BC-4597-89A4-BA2F382FD4CD}"/>
    <cellStyle name="Comma 4 3 2 3 2 3" xfId="3094" xr:uid="{00000000-0005-0000-0000-0000211E0000}"/>
    <cellStyle name="Comma 4 3 2 3 2 3 2" xfId="10245" xr:uid="{00000000-0005-0000-0000-0000221E0000}"/>
    <cellStyle name="Comma 4 3 2 3 2 3 2 2" xfId="21791" xr:uid="{D25EDC74-683C-4B24-B69B-BF99357258F2}"/>
    <cellStyle name="Comma 4 3 2 3 2 3 2 3" xfId="32207" xr:uid="{B0BE574C-5181-436F-A773-C66141E7AD2F}"/>
    <cellStyle name="Comma 4 3 2 3 2 3 3" xfId="15429" xr:uid="{EF9A03F5-75C1-4ABA-8571-B51B569D2563}"/>
    <cellStyle name="Comma 4 3 2 3 2 3 4" xfId="25845" xr:uid="{9EA96541-47C3-4B4C-B186-F2ABC3CD141C}"/>
    <cellStyle name="Comma 4 3 2 3 2 4" xfId="10242" xr:uid="{00000000-0005-0000-0000-0000231E0000}"/>
    <cellStyle name="Comma 4 3 2 3 2 4 2" xfId="21788" xr:uid="{643A6DB4-BD88-4295-8BCD-0AFBE0CAA57D}"/>
    <cellStyle name="Comma 4 3 2 3 2 4 3" xfId="32204" xr:uid="{99378D5B-D0D3-40AB-92F1-D955D8CC7E87}"/>
    <cellStyle name="Comma 4 3 2 3 2 5" xfId="6312" xr:uid="{00000000-0005-0000-0000-0000241E0000}"/>
    <cellStyle name="Comma 4 3 2 3 2 5 2" xfId="17898" xr:uid="{E8E6BB2A-BCD4-46E0-B312-39BCAB025C38}"/>
    <cellStyle name="Comma 4 3 2 3 2 5 3" xfId="28314" xr:uid="{6D7597BE-EFD6-4860-B2E1-DC81F57B1606}"/>
    <cellStyle name="Comma 4 3 2 3 2 6" xfId="15426" xr:uid="{06726CBD-E3D6-41DD-BFB8-416D24E5A47B}"/>
    <cellStyle name="Comma 4 3 2 3 2 7" xfId="25842" xr:uid="{FDD7A954-7D1A-470A-A39F-0FEDB0740E3D}"/>
    <cellStyle name="Comma 4 3 2 3 3" xfId="3095" xr:uid="{00000000-0005-0000-0000-0000251E0000}"/>
    <cellStyle name="Comma 4 3 2 3 3 2" xfId="3096" xr:uid="{00000000-0005-0000-0000-0000261E0000}"/>
    <cellStyle name="Comma 4 3 2 3 3 2 2" xfId="10247" xr:uid="{00000000-0005-0000-0000-0000271E0000}"/>
    <cellStyle name="Comma 4 3 2 3 3 2 2 2" xfId="21793" xr:uid="{C3AE4377-B808-4684-81E8-0292E282F7B1}"/>
    <cellStyle name="Comma 4 3 2 3 3 2 2 3" xfId="32209" xr:uid="{08775AD5-75AA-4F95-A060-9865EFA7F76C}"/>
    <cellStyle name="Comma 4 3 2 3 3 2 3" xfId="15431" xr:uid="{CF847BF0-765D-4522-8D5F-566133378695}"/>
    <cellStyle name="Comma 4 3 2 3 3 2 4" xfId="25847" xr:uid="{EA6E8E1F-7965-4CF1-A1CA-E4318007F48E}"/>
    <cellStyle name="Comma 4 3 2 3 3 3" xfId="10246" xr:uid="{00000000-0005-0000-0000-0000281E0000}"/>
    <cellStyle name="Comma 4 3 2 3 3 3 2" xfId="21792" xr:uid="{1148A4E9-C716-4785-8DB8-DE85D127660B}"/>
    <cellStyle name="Comma 4 3 2 3 3 3 3" xfId="32208" xr:uid="{FE35BE44-EEA3-479F-9D40-0B4F9934B997}"/>
    <cellStyle name="Comma 4 3 2 3 3 4" xfId="6314" xr:uid="{00000000-0005-0000-0000-0000291E0000}"/>
    <cellStyle name="Comma 4 3 2 3 3 4 2" xfId="17900" xr:uid="{4CF1D0F2-E4B1-49FE-A445-EA3E6D0ED5AD}"/>
    <cellStyle name="Comma 4 3 2 3 3 4 3" xfId="28316" xr:uid="{ECC1A681-9B1E-4953-AC2F-50AB046BF8CD}"/>
    <cellStyle name="Comma 4 3 2 3 3 5" xfId="15430" xr:uid="{5706E21B-CC9A-4EAE-9B92-76A3B2193203}"/>
    <cellStyle name="Comma 4 3 2 3 3 6" xfId="25846" xr:uid="{87EEC126-1DE0-4C24-85FC-B62FA446E828}"/>
    <cellStyle name="Comma 4 3 2 3 4" xfId="3097" xr:uid="{00000000-0005-0000-0000-00002A1E0000}"/>
    <cellStyle name="Comma 4 3 2 3 4 2" xfId="3098" xr:uid="{00000000-0005-0000-0000-00002B1E0000}"/>
    <cellStyle name="Comma 4 3 2 3 4 2 2" xfId="10249" xr:uid="{00000000-0005-0000-0000-00002C1E0000}"/>
    <cellStyle name="Comma 4 3 2 3 4 2 2 2" xfId="21795" xr:uid="{19367260-4C65-4CDB-AF42-6EDF1F40E457}"/>
    <cellStyle name="Comma 4 3 2 3 4 2 2 3" xfId="32211" xr:uid="{E7F4EEEB-5B5A-4CE0-BE6C-6397210A0DC2}"/>
    <cellStyle name="Comma 4 3 2 3 4 2 3" xfId="15433" xr:uid="{90ED42A6-DB95-44B2-A3E1-D7ECDB30C7FB}"/>
    <cellStyle name="Comma 4 3 2 3 4 2 4" xfId="25849" xr:uid="{DACD1260-5043-4BFE-870F-1AAC13403E9B}"/>
    <cellStyle name="Comma 4 3 2 3 4 3" xfId="10248" xr:uid="{00000000-0005-0000-0000-00002D1E0000}"/>
    <cellStyle name="Comma 4 3 2 3 4 3 2" xfId="21794" xr:uid="{3CEC6C34-9198-4AE0-8D3C-0991B94287F1}"/>
    <cellStyle name="Comma 4 3 2 3 4 3 3" xfId="32210" xr:uid="{ADB61359-5281-4630-BFF0-9411DDFF4DB1}"/>
    <cellStyle name="Comma 4 3 2 3 4 4" xfId="6315" xr:uid="{00000000-0005-0000-0000-00002E1E0000}"/>
    <cellStyle name="Comma 4 3 2 3 4 4 2" xfId="17901" xr:uid="{7AF06619-90A0-4FC3-9106-E10CEB2B501B}"/>
    <cellStyle name="Comma 4 3 2 3 4 4 3" xfId="28317" xr:uid="{6B83525E-F82A-4C95-AF41-C44A23E95D90}"/>
    <cellStyle name="Comma 4 3 2 3 4 5" xfId="15432" xr:uid="{3AEFEB30-41A6-4A73-A733-FC6D81113E75}"/>
    <cellStyle name="Comma 4 3 2 3 4 6" xfId="25848" xr:uid="{2347D7B7-630B-4A41-85B4-01561A5398C8}"/>
    <cellStyle name="Comma 4 3 2 3 5" xfId="3099" xr:uid="{00000000-0005-0000-0000-00002F1E0000}"/>
    <cellStyle name="Comma 4 3 2 3 5 2" xfId="10250" xr:uid="{00000000-0005-0000-0000-0000301E0000}"/>
    <cellStyle name="Comma 4 3 2 3 5 2 2" xfId="21796" xr:uid="{D0C13E1F-6F1F-4951-9647-CE06992CA5A8}"/>
    <cellStyle name="Comma 4 3 2 3 5 2 3" xfId="32212" xr:uid="{8CDF067B-BD65-4C91-9B76-F53EE9C6748C}"/>
    <cellStyle name="Comma 4 3 2 3 5 3" xfId="15434" xr:uid="{69BFF3E3-FF5D-40E9-BBA6-0DCC71276BEE}"/>
    <cellStyle name="Comma 4 3 2 3 5 4" xfId="25850" xr:uid="{F5521FD2-AFBF-4A49-9930-B31091C8B439}"/>
    <cellStyle name="Comma 4 3 2 3 6" xfId="10241" xr:uid="{00000000-0005-0000-0000-0000311E0000}"/>
    <cellStyle name="Comma 4 3 2 3 6 2" xfId="21787" xr:uid="{AAF560AD-002C-4803-95DE-4470D528F25F}"/>
    <cellStyle name="Comma 4 3 2 3 6 3" xfId="32203" xr:uid="{F772CEA5-F754-476F-A57C-4E2F88EEA871}"/>
    <cellStyle name="Comma 4 3 2 3 7" xfId="6311" xr:uid="{00000000-0005-0000-0000-0000321E0000}"/>
    <cellStyle name="Comma 4 3 2 3 7 2" xfId="17897" xr:uid="{84F67871-0981-48D3-82F3-AD978B06CEF1}"/>
    <cellStyle name="Comma 4 3 2 3 7 3" xfId="28313" xr:uid="{983D760E-B8CC-46ED-80D5-1D5C48D6644A}"/>
    <cellStyle name="Comma 4 3 2 3 8" xfId="15425" xr:uid="{A6BAC1E4-5385-486F-BF19-2ED76552B700}"/>
    <cellStyle name="Comma 4 3 2 3 9" xfId="25841" xr:uid="{4172DD3B-7EDE-4676-86D5-8CAAE53A4CD2}"/>
    <cellStyle name="Comma 4 3 2 4" xfId="3100" xr:uid="{00000000-0005-0000-0000-0000331E0000}"/>
    <cellStyle name="Comma 4 3 2 4 2" xfId="3101" xr:uid="{00000000-0005-0000-0000-0000341E0000}"/>
    <cellStyle name="Comma 4 3 2 4 2 2" xfId="3102" xr:uid="{00000000-0005-0000-0000-0000351E0000}"/>
    <cellStyle name="Comma 4 3 2 4 2 2 2" xfId="3103" xr:uid="{00000000-0005-0000-0000-0000361E0000}"/>
    <cellStyle name="Comma 4 3 2 4 2 2 2 2" xfId="10254" xr:uid="{00000000-0005-0000-0000-0000371E0000}"/>
    <cellStyle name="Comma 4 3 2 4 2 2 2 2 2" xfId="21800" xr:uid="{6ABDCC6A-0997-4755-9E05-6E744C96832E}"/>
    <cellStyle name="Comma 4 3 2 4 2 2 2 2 3" xfId="32216" xr:uid="{D94BFC6B-5A96-4DAE-9DC7-24F00CFCC63F}"/>
    <cellStyle name="Comma 4 3 2 4 2 2 2 3" xfId="15438" xr:uid="{9961C233-B7F9-46AC-B521-8919A020EEE9}"/>
    <cellStyle name="Comma 4 3 2 4 2 2 2 4" xfId="25854" xr:uid="{55A2260E-8794-44DB-8614-253A46CA5009}"/>
    <cellStyle name="Comma 4 3 2 4 2 2 3" xfId="10253" xr:uid="{00000000-0005-0000-0000-0000381E0000}"/>
    <cellStyle name="Comma 4 3 2 4 2 2 3 2" xfId="21799" xr:uid="{12AEDBAE-4D4E-4788-80E4-30AAD52543FC}"/>
    <cellStyle name="Comma 4 3 2 4 2 2 3 3" xfId="32215" xr:uid="{AC3315D8-C06C-463B-A848-D0922F7D1056}"/>
    <cellStyle name="Comma 4 3 2 4 2 2 4" xfId="6318" xr:uid="{00000000-0005-0000-0000-0000391E0000}"/>
    <cellStyle name="Comma 4 3 2 4 2 2 4 2" xfId="17904" xr:uid="{DFED68E9-0B09-4760-9BC8-8E30920F9B98}"/>
    <cellStyle name="Comma 4 3 2 4 2 2 4 3" xfId="28320" xr:uid="{07086367-FFFE-46E8-A66F-A28665A4FAD1}"/>
    <cellStyle name="Comma 4 3 2 4 2 2 5" xfId="15437" xr:uid="{4E806080-563D-439F-9254-AD5849CDA9B3}"/>
    <cellStyle name="Comma 4 3 2 4 2 2 6" xfId="25853" xr:uid="{B23D41FE-1D91-4329-B8DE-2543566C5E1F}"/>
    <cellStyle name="Comma 4 3 2 4 2 3" xfId="3104" xr:uid="{00000000-0005-0000-0000-00003A1E0000}"/>
    <cellStyle name="Comma 4 3 2 4 2 3 2" xfId="10255" xr:uid="{00000000-0005-0000-0000-00003B1E0000}"/>
    <cellStyle name="Comma 4 3 2 4 2 3 2 2" xfId="21801" xr:uid="{54A045FE-4017-4FA4-BD9A-D68D486279C9}"/>
    <cellStyle name="Comma 4 3 2 4 2 3 2 3" xfId="32217" xr:uid="{F974F146-5E05-4FF4-B80E-70E0A60CDD7E}"/>
    <cellStyle name="Comma 4 3 2 4 2 3 3" xfId="15439" xr:uid="{865DA444-99A0-4FCB-B5EA-E6650513B169}"/>
    <cellStyle name="Comma 4 3 2 4 2 3 4" xfId="25855" xr:uid="{8AF7BDDF-CD9F-4A63-9B96-D08287F124FB}"/>
    <cellStyle name="Comma 4 3 2 4 2 4" xfId="10252" xr:uid="{00000000-0005-0000-0000-00003C1E0000}"/>
    <cellStyle name="Comma 4 3 2 4 2 4 2" xfId="21798" xr:uid="{C099F18A-6019-4B1C-919C-80E4D8BB8B9E}"/>
    <cellStyle name="Comma 4 3 2 4 2 4 3" xfId="32214" xr:uid="{6CB08B33-B7C5-428F-B238-BBB81FC2394F}"/>
    <cellStyle name="Comma 4 3 2 4 2 5" xfId="6317" xr:uid="{00000000-0005-0000-0000-00003D1E0000}"/>
    <cellStyle name="Comma 4 3 2 4 2 5 2" xfId="17903" xr:uid="{56814608-7BF1-47F2-95B0-E406C2D4902D}"/>
    <cellStyle name="Comma 4 3 2 4 2 5 3" xfId="28319" xr:uid="{96E039A7-A87E-49EA-9A7B-3BE5216E1AE8}"/>
    <cellStyle name="Comma 4 3 2 4 2 6" xfId="15436" xr:uid="{F328BBB4-0452-4B5E-838B-3AEE4FC828B9}"/>
    <cellStyle name="Comma 4 3 2 4 2 7" xfId="25852" xr:uid="{8AFD7DF2-4C9B-431B-B18A-63EFB082EA92}"/>
    <cellStyle name="Comma 4 3 2 4 3" xfId="3105" xr:uid="{00000000-0005-0000-0000-00003E1E0000}"/>
    <cellStyle name="Comma 4 3 2 4 3 2" xfId="3106" xr:uid="{00000000-0005-0000-0000-00003F1E0000}"/>
    <cellStyle name="Comma 4 3 2 4 3 2 2" xfId="10257" xr:uid="{00000000-0005-0000-0000-0000401E0000}"/>
    <cellStyle name="Comma 4 3 2 4 3 2 2 2" xfId="21803" xr:uid="{2DA59E83-EF0C-4D13-B1AB-DB9FD2DB64D5}"/>
    <cellStyle name="Comma 4 3 2 4 3 2 2 3" xfId="32219" xr:uid="{22EEA5CF-754B-42D1-BF37-BF8DD1D1AE3B}"/>
    <cellStyle name="Comma 4 3 2 4 3 2 3" xfId="15441" xr:uid="{8F8D4FD8-BC35-4038-B1AB-EEDC4A24C511}"/>
    <cellStyle name="Comma 4 3 2 4 3 2 4" xfId="25857" xr:uid="{D0CB3365-8F4A-4118-A3CE-FBA52EB26AF0}"/>
    <cellStyle name="Comma 4 3 2 4 3 3" xfId="10256" xr:uid="{00000000-0005-0000-0000-0000411E0000}"/>
    <cellStyle name="Comma 4 3 2 4 3 3 2" xfId="21802" xr:uid="{780B4C59-BC09-4114-9136-326F73B04214}"/>
    <cellStyle name="Comma 4 3 2 4 3 3 3" xfId="32218" xr:uid="{0ACB584B-F049-4221-8C11-5DA5659656B6}"/>
    <cellStyle name="Comma 4 3 2 4 3 4" xfId="6319" xr:uid="{00000000-0005-0000-0000-0000421E0000}"/>
    <cellStyle name="Comma 4 3 2 4 3 4 2" xfId="17905" xr:uid="{43CE14DC-C0D6-41AD-B9FA-9E956D92D090}"/>
    <cellStyle name="Comma 4 3 2 4 3 4 3" xfId="28321" xr:uid="{A27B0956-09B4-4BA5-B8A4-48CDC7EF0FA5}"/>
    <cellStyle name="Comma 4 3 2 4 3 5" xfId="15440" xr:uid="{21190463-D284-4A57-AA27-A0AC7B0FAC16}"/>
    <cellStyle name="Comma 4 3 2 4 3 6" xfId="25856" xr:uid="{EFB884C3-60FD-40E7-A2C0-1A0EA4DCF089}"/>
    <cellStyle name="Comma 4 3 2 4 4" xfId="3107" xr:uid="{00000000-0005-0000-0000-0000431E0000}"/>
    <cellStyle name="Comma 4 3 2 4 4 2" xfId="3108" xr:uid="{00000000-0005-0000-0000-0000441E0000}"/>
    <cellStyle name="Comma 4 3 2 4 4 2 2" xfId="10259" xr:uid="{00000000-0005-0000-0000-0000451E0000}"/>
    <cellStyle name="Comma 4 3 2 4 4 2 2 2" xfId="21805" xr:uid="{C5487D7E-867A-4B50-939C-3F6D97AAEBFC}"/>
    <cellStyle name="Comma 4 3 2 4 4 2 2 3" xfId="32221" xr:uid="{90394E68-F0A9-426B-A0C9-3CF16A4957BB}"/>
    <cellStyle name="Comma 4 3 2 4 4 2 3" xfId="15443" xr:uid="{1AF373B2-D8CC-418A-9749-20D522B4F7B3}"/>
    <cellStyle name="Comma 4 3 2 4 4 2 4" xfId="25859" xr:uid="{86057A64-7A1B-4F93-B4E9-1F02CDEAD2E0}"/>
    <cellStyle name="Comma 4 3 2 4 4 3" xfId="10258" xr:uid="{00000000-0005-0000-0000-0000461E0000}"/>
    <cellStyle name="Comma 4 3 2 4 4 3 2" xfId="21804" xr:uid="{71498D4C-50D0-4A2D-BC4F-5193C63CFEDB}"/>
    <cellStyle name="Comma 4 3 2 4 4 3 3" xfId="32220" xr:uid="{BD12CA1A-F065-4ADA-908A-BEA6E9A3C5D2}"/>
    <cellStyle name="Comma 4 3 2 4 4 4" xfId="6320" xr:uid="{00000000-0005-0000-0000-0000471E0000}"/>
    <cellStyle name="Comma 4 3 2 4 4 4 2" xfId="17906" xr:uid="{5271C12C-DE33-4FA1-944D-F162ED3D9E34}"/>
    <cellStyle name="Comma 4 3 2 4 4 4 3" xfId="28322" xr:uid="{0DAD3330-0ADE-4E8F-9FE0-375F041E313F}"/>
    <cellStyle name="Comma 4 3 2 4 4 5" xfId="15442" xr:uid="{68C19438-691F-45EA-B8BF-D27CE9217A6A}"/>
    <cellStyle name="Comma 4 3 2 4 4 6" xfId="25858" xr:uid="{8B031C1A-561A-4282-852F-FE949E79720B}"/>
    <cellStyle name="Comma 4 3 2 4 5" xfId="3109" xr:uid="{00000000-0005-0000-0000-0000481E0000}"/>
    <cellStyle name="Comma 4 3 2 4 5 2" xfId="10260" xr:uid="{00000000-0005-0000-0000-0000491E0000}"/>
    <cellStyle name="Comma 4 3 2 4 5 2 2" xfId="21806" xr:uid="{501449AC-DEDC-4018-BC52-49E88EFC4E9F}"/>
    <cellStyle name="Comma 4 3 2 4 5 2 3" xfId="32222" xr:uid="{C7D9480E-B4F7-4BC0-B0ED-8C058057F9DC}"/>
    <cellStyle name="Comma 4 3 2 4 5 3" xfId="15444" xr:uid="{90BD5F3C-9575-410C-B98C-35968ACA3024}"/>
    <cellStyle name="Comma 4 3 2 4 5 4" xfId="25860" xr:uid="{B42D1946-CC43-4FC2-9E82-DB4D3586C2BF}"/>
    <cellStyle name="Comma 4 3 2 4 6" xfId="10251" xr:uid="{00000000-0005-0000-0000-00004A1E0000}"/>
    <cellStyle name="Comma 4 3 2 4 6 2" xfId="21797" xr:uid="{461B84A6-F584-4C44-A5DB-8D4CB2E9B302}"/>
    <cellStyle name="Comma 4 3 2 4 6 3" xfId="32213" xr:uid="{C5827124-AF46-469E-B877-6054B1136F4A}"/>
    <cellStyle name="Comma 4 3 2 4 7" xfId="6316" xr:uid="{00000000-0005-0000-0000-00004B1E0000}"/>
    <cellStyle name="Comma 4 3 2 4 7 2" xfId="17902" xr:uid="{4B120375-06BB-4A12-A1BC-FFA44F10D810}"/>
    <cellStyle name="Comma 4 3 2 4 7 3" xfId="28318" xr:uid="{0D19884B-0346-45A5-8204-EADB0BBE34F8}"/>
    <cellStyle name="Comma 4 3 2 4 8" xfId="15435" xr:uid="{3CE282E6-6E5F-4571-91B5-AF4654386D92}"/>
    <cellStyle name="Comma 4 3 2 4 9" xfId="25851" xr:uid="{1A69BAFA-8B18-4C8D-89B0-1B0AB4291820}"/>
    <cellStyle name="Comma 4 3 2 5" xfId="3110" xr:uid="{00000000-0005-0000-0000-00004C1E0000}"/>
    <cellStyle name="Comma 4 3 2 5 2" xfId="3111" xr:uid="{00000000-0005-0000-0000-00004D1E0000}"/>
    <cellStyle name="Comma 4 3 2 5 2 2" xfId="3112" xr:uid="{00000000-0005-0000-0000-00004E1E0000}"/>
    <cellStyle name="Comma 4 3 2 5 2 2 2" xfId="3113" xr:uid="{00000000-0005-0000-0000-00004F1E0000}"/>
    <cellStyle name="Comma 4 3 2 5 2 2 2 2" xfId="10264" xr:uid="{00000000-0005-0000-0000-0000501E0000}"/>
    <cellStyle name="Comma 4 3 2 5 2 2 2 2 2" xfId="21810" xr:uid="{9A5F6B19-5267-468C-B325-EE5916F9FD87}"/>
    <cellStyle name="Comma 4 3 2 5 2 2 2 2 3" xfId="32226" xr:uid="{A058316D-5BA2-4A62-82C7-E66CD2B948C5}"/>
    <cellStyle name="Comma 4 3 2 5 2 2 2 3" xfId="15448" xr:uid="{69871397-609B-432B-B303-EB6163F24DAB}"/>
    <cellStyle name="Comma 4 3 2 5 2 2 2 4" xfId="25864" xr:uid="{989A3554-9AA4-4B1F-BD65-5C6181B24826}"/>
    <cellStyle name="Comma 4 3 2 5 2 2 3" xfId="10263" xr:uid="{00000000-0005-0000-0000-0000511E0000}"/>
    <cellStyle name="Comma 4 3 2 5 2 2 3 2" xfId="21809" xr:uid="{78472AE7-A412-464D-A1EA-13959AF217D6}"/>
    <cellStyle name="Comma 4 3 2 5 2 2 3 3" xfId="32225" xr:uid="{06E7C932-BB06-4E6D-ADE2-F53A3EB3362B}"/>
    <cellStyle name="Comma 4 3 2 5 2 2 4" xfId="6323" xr:uid="{00000000-0005-0000-0000-0000521E0000}"/>
    <cellStyle name="Comma 4 3 2 5 2 2 4 2" xfId="17909" xr:uid="{12D900A9-FD9C-43B3-9D73-99C6C2545716}"/>
    <cellStyle name="Comma 4 3 2 5 2 2 4 3" xfId="28325" xr:uid="{052D66D2-F3FF-4B59-A54F-C2BEBE867DC0}"/>
    <cellStyle name="Comma 4 3 2 5 2 2 5" xfId="15447" xr:uid="{0E10DFD9-7800-4AE4-BB84-4074272DB7D8}"/>
    <cellStyle name="Comma 4 3 2 5 2 2 6" xfId="25863" xr:uid="{84B83DD0-4551-49CB-A080-C3C11BABFD8A}"/>
    <cellStyle name="Comma 4 3 2 5 2 3" xfId="3114" xr:uid="{00000000-0005-0000-0000-0000531E0000}"/>
    <cellStyle name="Comma 4 3 2 5 2 3 2" xfId="10265" xr:uid="{00000000-0005-0000-0000-0000541E0000}"/>
    <cellStyle name="Comma 4 3 2 5 2 3 2 2" xfId="21811" xr:uid="{319DB2B5-62E0-403A-8DA3-63146A763E29}"/>
    <cellStyle name="Comma 4 3 2 5 2 3 2 3" xfId="32227" xr:uid="{D66376FF-6E16-41E0-BB6B-E9C2C32331F9}"/>
    <cellStyle name="Comma 4 3 2 5 2 3 3" xfId="15449" xr:uid="{2CCFFE72-D500-48C0-9A06-FC7D4697ED48}"/>
    <cellStyle name="Comma 4 3 2 5 2 3 4" xfId="25865" xr:uid="{A8F590F7-1A4B-43E8-B7D3-C5BD77D440C4}"/>
    <cellStyle name="Comma 4 3 2 5 2 4" xfId="10262" xr:uid="{00000000-0005-0000-0000-0000551E0000}"/>
    <cellStyle name="Comma 4 3 2 5 2 4 2" xfId="21808" xr:uid="{C866B993-DAA5-4FFD-ADB8-A1F7F9293B2E}"/>
    <cellStyle name="Comma 4 3 2 5 2 4 3" xfId="32224" xr:uid="{0E5A1446-D09A-483D-83AF-0B532E284737}"/>
    <cellStyle name="Comma 4 3 2 5 2 5" xfId="6322" xr:uid="{00000000-0005-0000-0000-0000561E0000}"/>
    <cellStyle name="Comma 4 3 2 5 2 5 2" xfId="17908" xr:uid="{F04C679F-6505-495F-842B-5247AF6C3B03}"/>
    <cellStyle name="Comma 4 3 2 5 2 5 3" xfId="28324" xr:uid="{4EDAB8EF-F21C-46E5-9B1A-7B625A5FB0BE}"/>
    <cellStyle name="Comma 4 3 2 5 2 6" xfId="15446" xr:uid="{61A8B24B-EB70-4448-974B-4D387E7CCDD4}"/>
    <cellStyle name="Comma 4 3 2 5 2 7" xfId="25862" xr:uid="{F872AAC5-E1AC-4F93-9F41-D71B113FAE3B}"/>
    <cellStyle name="Comma 4 3 2 5 3" xfId="3115" xr:uid="{00000000-0005-0000-0000-0000571E0000}"/>
    <cellStyle name="Comma 4 3 2 5 3 2" xfId="3116" xr:uid="{00000000-0005-0000-0000-0000581E0000}"/>
    <cellStyle name="Comma 4 3 2 5 3 2 2" xfId="10267" xr:uid="{00000000-0005-0000-0000-0000591E0000}"/>
    <cellStyle name="Comma 4 3 2 5 3 2 2 2" xfId="21813" xr:uid="{B0D34697-222A-49C5-BE86-0A62237A4373}"/>
    <cellStyle name="Comma 4 3 2 5 3 2 2 3" xfId="32229" xr:uid="{69D35888-F50B-4730-AE5B-407C00787C6F}"/>
    <cellStyle name="Comma 4 3 2 5 3 2 3" xfId="15451" xr:uid="{2F64AEB0-4511-40E4-BFDF-8980DF76720D}"/>
    <cellStyle name="Comma 4 3 2 5 3 2 4" xfId="25867" xr:uid="{85749407-96F9-4385-ACA0-2E44A8F4442B}"/>
    <cellStyle name="Comma 4 3 2 5 3 3" xfId="10266" xr:uid="{00000000-0005-0000-0000-00005A1E0000}"/>
    <cellStyle name="Comma 4 3 2 5 3 3 2" xfId="21812" xr:uid="{C74687EF-2017-418B-B415-D090EA62F806}"/>
    <cellStyle name="Comma 4 3 2 5 3 3 3" xfId="32228" xr:uid="{4E03C14A-0634-4BB6-99DA-C2B304F123FB}"/>
    <cellStyle name="Comma 4 3 2 5 3 4" xfId="6324" xr:uid="{00000000-0005-0000-0000-00005B1E0000}"/>
    <cellStyle name="Comma 4 3 2 5 3 4 2" xfId="17910" xr:uid="{C8C2E4B0-CD63-4F0A-940E-4B49751B98D1}"/>
    <cellStyle name="Comma 4 3 2 5 3 4 3" xfId="28326" xr:uid="{22DD0246-F4B4-48D4-9135-D3DB7E14E26D}"/>
    <cellStyle name="Comma 4 3 2 5 3 5" xfId="15450" xr:uid="{892E4372-6E66-4B1B-B6FE-139673D3C169}"/>
    <cellStyle name="Comma 4 3 2 5 3 6" xfId="25866" xr:uid="{DAD8A6C5-29D4-46A2-8CC4-A634E3C88AFC}"/>
    <cellStyle name="Comma 4 3 2 5 4" xfId="3117" xr:uid="{00000000-0005-0000-0000-00005C1E0000}"/>
    <cellStyle name="Comma 4 3 2 5 4 2" xfId="3118" xr:uid="{00000000-0005-0000-0000-00005D1E0000}"/>
    <cellStyle name="Comma 4 3 2 5 4 2 2" xfId="10269" xr:uid="{00000000-0005-0000-0000-00005E1E0000}"/>
    <cellStyle name="Comma 4 3 2 5 4 2 2 2" xfId="21815" xr:uid="{AD2AD1EF-6825-4AE6-B5BF-C182FF8095E9}"/>
    <cellStyle name="Comma 4 3 2 5 4 2 2 3" xfId="32231" xr:uid="{1A01B5E1-D8AA-4225-9614-F4F0A988ED2D}"/>
    <cellStyle name="Comma 4 3 2 5 4 2 3" xfId="15453" xr:uid="{7F185417-6609-4185-B71E-70CE7A80D5DA}"/>
    <cellStyle name="Comma 4 3 2 5 4 2 4" xfId="25869" xr:uid="{6B540959-2348-4F74-B42A-885278DCE01F}"/>
    <cellStyle name="Comma 4 3 2 5 4 3" xfId="10268" xr:uid="{00000000-0005-0000-0000-00005F1E0000}"/>
    <cellStyle name="Comma 4 3 2 5 4 3 2" xfId="21814" xr:uid="{42554427-B19E-41BB-BE63-821036A9C472}"/>
    <cellStyle name="Comma 4 3 2 5 4 3 3" xfId="32230" xr:uid="{458432B5-CDE1-4569-8EB1-8D6E2CA023E0}"/>
    <cellStyle name="Comma 4 3 2 5 4 4" xfId="6325" xr:uid="{00000000-0005-0000-0000-0000601E0000}"/>
    <cellStyle name="Comma 4 3 2 5 4 4 2" xfId="17911" xr:uid="{F2B457AA-0DFB-4347-8B9A-9C24F19ADA8E}"/>
    <cellStyle name="Comma 4 3 2 5 4 4 3" xfId="28327" xr:uid="{17DE1A10-DCD9-4A28-89A2-84B9CDE81DC5}"/>
    <cellStyle name="Comma 4 3 2 5 4 5" xfId="15452" xr:uid="{E7551041-DDD5-46EA-A968-13AF5109292C}"/>
    <cellStyle name="Comma 4 3 2 5 4 6" xfId="25868" xr:uid="{D5B6068B-E70F-43A6-8F6F-B652D297B5F9}"/>
    <cellStyle name="Comma 4 3 2 5 5" xfId="3119" xr:uid="{00000000-0005-0000-0000-0000611E0000}"/>
    <cellStyle name="Comma 4 3 2 5 5 2" xfId="10270" xr:uid="{00000000-0005-0000-0000-0000621E0000}"/>
    <cellStyle name="Comma 4 3 2 5 5 2 2" xfId="21816" xr:uid="{52639A1A-0B13-40E7-9645-5CD2FEE159C2}"/>
    <cellStyle name="Comma 4 3 2 5 5 2 3" xfId="32232" xr:uid="{70E35CF1-EAFB-4B7E-B635-13FBE82C5261}"/>
    <cellStyle name="Comma 4 3 2 5 5 3" xfId="15454" xr:uid="{811EAD45-E69A-4AD0-9743-632DE059B541}"/>
    <cellStyle name="Comma 4 3 2 5 5 4" xfId="25870" xr:uid="{FB6D5579-A9DA-4F83-8A03-6D1EC39324EF}"/>
    <cellStyle name="Comma 4 3 2 5 6" xfId="10261" xr:uid="{00000000-0005-0000-0000-0000631E0000}"/>
    <cellStyle name="Comma 4 3 2 5 6 2" xfId="21807" xr:uid="{F00C1514-734D-41CC-BBE1-1FE06375E4AA}"/>
    <cellStyle name="Comma 4 3 2 5 6 3" xfId="32223" xr:uid="{167BEB30-DB15-4231-9448-BF63E055B644}"/>
    <cellStyle name="Comma 4 3 2 5 7" xfId="6321" xr:uid="{00000000-0005-0000-0000-0000641E0000}"/>
    <cellStyle name="Comma 4 3 2 5 7 2" xfId="17907" xr:uid="{A4852C14-DD81-4D17-A5CA-4A3C85DC732D}"/>
    <cellStyle name="Comma 4 3 2 5 7 3" xfId="28323" xr:uid="{D68F5194-08D7-4BC2-9298-7027EAF199F3}"/>
    <cellStyle name="Comma 4 3 2 5 8" xfId="15445" xr:uid="{D6F139C7-89AC-4A13-8199-4321132130B0}"/>
    <cellStyle name="Comma 4 3 2 5 9" xfId="25861" xr:uid="{43B3C3D4-C47C-434E-9F10-9697D57D2265}"/>
    <cellStyle name="Comma 4 3 2 6" xfId="3120" xr:uid="{00000000-0005-0000-0000-0000651E0000}"/>
    <cellStyle name="Comma 4 3 2 6 2" xfId="3121" xr:uid="{00000000-0005-0000-0000-0000661E0000}"/>
    <cellStyle name="Comma 4 3 2 6 2 2" xfId="3122" xr:uid="{00000000-0005-0000-0000-0000671E0000}"/>
    <cellStyle name="Comma 4 3 2 6 2 2 2" xfId="10273" xr:uid="{00000000-0005-0000-0000-0000681E0000}"/>
    <cellStyle name="Comma 4 3 2 6 2 2 2 2" xfId="21819" xr:uid="{4A7A03B4-8F06-46F5-AE81-997132DFBC1E}"/>
    <cellStyle name="Comma 4 3 2 6 2 2 2 3" xfId="32235" xr:uid="{7066E3B3-7AEE-46D6-A52F-0D3FD66FFC9F}"/>
    <cellStyle name="Comma 4 3 2 6 2 2 3" xfId="15457" xr:uid="{FA30BC7C-7988-4182-B958-D55B892A4EC4}"/>
    <cellStyle name="Comma 4 3 2 6 2 2 4" xfId="25873" xr:uid="{32024854-8FCA-4428-902F-49EA0FEF76BE}"/>
    <cellStyle name="Comma 4 3 2 6 2 3" xfId="10272" xr:uid="{00000000-0005-0000-0000-0000691E0000}"/>
    <cellStyle name="Comma 4 3 2 6 2 3 2" xfId="21818" xr:uid="{3E1625AA-AC6F-44DE-A702-116D37401C21}"/>
    <cellStyle name="Comma 4 3 2 6 2 3 3" xfId="32234" xr:uid="{73EE6245-3D6A-417C-ABBE-1F41E337826A}"/>
    <cellStyle name="Comma 4 3 2 6 2 4" xfId="6327" xr:uid="{00000000-0005-0000-0000-00006A1E0000}"/>
    <cellStyle name="Comma 4 3 2 6 2 4 2" xfId="17913" xr:uid="{EE559AA5-BEA5-4775-B88D-22332C536BC3}"/>
    <cellStyle name="Comma 4 3 2 6 2 4 3" xfId="28329" xr:uid="{9A592009-FE31-4591-BA27-AF4327678B8E}"/>
    <cellStyle name="Comma 4 3 2 6 2 5" xfId="15456" xr:uid="{605C1611-DE49-4710-B745-4E67CD8B0234}"/>
    <cellStyle name="Comma 4 3 2 6 2 6" xfId="25872" xr:uid="{B7C6B88D-2F25-4691-BF16-DDA73BD0C213}"/>
    <cellStyle name="Comma 4 3 2 6 3" xfId="3123" xr:uid="{00000000-0005-0000-0000-00006B1E0000}"/>
    <cellStyle name="Comma 4 3 2 6 3 2" xfId="3124" xr:uid="{00000000-0005-0000-0000-00006C1E0000}"/>
    <cellStyle name="Comma 4 3 2 6 3 2 2" xfId="10275" xr:uid="{00000000-0005-0000-0000-00006D1E0000}"/>
    <cellStyle name="Comma 4 3 2 6 3 2 2 2" xfId="21821" xr:uid="{04EC86C2-98A1-412F-BE8A-F4E34CA51AE3}"/>
    <cellStyle name="Comma 4 3 2 6 3 2 2 3" xfId="32237" xr:uid="{2F7396DA-AF7C-493A-9D3E-F6C7C9DA2DDE}"/>
    <cellStyle name="Comma 4 3 2 6 3 2 3" xfId="15459" xr:uid="{B48378F0-5708-4A43-999A-BFB7884A9046}"/>
    <cellStyle name="Comma 4 3 2 6 3 2 4" xfId="25875" xr:uid="{403B2918-83EA-4C33-A395-78D2E9B97AFE}"/>
    <cellStyle name="Comma 4 3 2 6 3 3" xfId="10274" xr:uid="{00000000-0005-0000-0000-00006E1E0000}"/>
    <cellStyle name="Comma 4 3 2 6 3 3 2" xfId="21820" xr:uid="{C45DFB98-8AED-4F8F-9A0A-B3571327417B}"/>
    <cellStyle name="Comma 4 3 2 6 3 3 3" xfId="32236" xr:uid="{552AA516-B49E-4159-8DEF-8494096B218F}"/>
    <cellStyle name="Comma 4 3 2 6 3 4" xfId="6328" xr:uid="{00000000-0005-0000-0000-00006F1E0000}"/>
    <cellStyle name="Comma 4 3 2 6 3 4 2" xfId="17914" xr:uid="{E60D0B98-920A-403B-930D-A025055D9168}"/>
    <cellStyle name="Comma 4 3 2 6 3 4 3" xfId="28330" xr:uid="{84667E94-DC5A-4149-8461-5B9DE12DB50D}"/>
    <cellStyle name="Comma 4 3 2 6 3 5" xfId="15458" xr:uid="{BA1B2C21-CA44-41CD-9823-E7CCA98524C0}"/>
    <cellStyle name="Comma 4 3 2 6 3 6" xfId="25874" xr:uid="{06A70AAD-3299-482D-BEA6-1808C06E1BD9}"/>
    <cellStyle name="Comma 4 3 2 6 4" xfId="3125" xr:uid="{00000000-0005-0000-0000-0000701E0000}"/>
    <cellStyle name="Comma 4 3 2 6 4 2" xfId="10276" xr:uid="{00000000-0005-0000-0000-0000711E0000}"/>
    <cellStyle name="Comma 4 3 2 6 4 2 2" xfId="21822" xr:uid="{71B86CEC-429B-4D36-A7E0-20E4357FFB4E}"/>
    <cellStyle name="Comma 4 3 2 6 4 2 3" xfId="32238" xr:uid="{27B77748-0EEB-430A-9657-BC0D04AFB679}"/>
    <cellStyle name="Comma 4 3 2 6 4 3" xfId="15460" xr:uid="{9AB90F58-44F3-4037-A3CC-92BF5E1B842A}"/>
    <cellStyle name="Comma 4 3 2 6 4 4" xfId="25876" xr:uid="{2921D315-7766-4361-9D77-4D3124C66F80}"/>
    <cellStyle name="Comma 4 3 2 6 5" xfId="10271" xr:uid="{00000000-0005-0000-0000-0000721E0000}"/>
    <cellStyle name="Comma 4 3 2 6 5 2" xfId="21817" xr:uid="{8DEA7FBA-3F70-4BD1-8D78-9A4DFB442758}"/>
    <cellStyle name="Comma 4 3 2 6 5 3" xfId="32233" xr:uid="{C7749D2A-586B-4BFD-A166-DD38BD72B613}"/>
    <cellStyle name="Comma 4 3 2 6 6" xfId="6326" xr:uid="{00000000-0005-0000-0000-0000731E0000}"/>
    <cellStyle name="Comma 4 3 2 6 6 2" xfId="17912" xr:uid="{551DE3B1-3F76-40D1-9D42-F34E3807617E}"/>
    <cellStyle name="Comma 4 3 2 6 6 3" xfId="28328" xr:uid="{3D1D38A9-A373-414E-809E-540DBC2111BC}"/>
    <cellStyle name="Comma 4 3 2 6 7" xfId="15455" xr:uid="{EBCA202C-3D16-4786-B8B2-21B97BCEE05E}"/>
    <cellStyle name="Comma 4 3 2 6 8" xfId="25871" xr:uid="{62BBB846-0F0E-4653-8C9E-44B95AD87125}"/>
    <cellStyle name="Comma 4 3 2 7" xfId="3126" xr:uid="{00000000-0005-0000-0000-0000741E0000}"/>
    <cellStyle name="Comma 4 3 2 7 2" xfId="3127" xr:uid="{00000000-0005-0000-0000-0000751E0000}"/>
    <cellStyle name="Comma 4 3 2 7 2 2" xfId="3128" xr:uid="{00000000-0005-0000-0000-0000761E0000}"/>
    <cellStyle name="Comma 4 3 2 7 2 2 2" xfId="10279" xr:uid="{00000000-0005-0000-0000-0000771E0000}"/>
    <cellStyle name="Comma 4 3 2 7 2 2 2 2" xfId="21825" xr:uid="{AD562F8B-9384-4681-A201-6227AF2A269F}"/>
    <cellStyle name="Comma 4 3 2 7 2 2 2 3" xfId="32241" xr:uid="{307D8DA3-B92B-449D-8B87-6BFB5888B83E}"/>
    <cellStyle name="Comma 4 3 2 7 2 2 3" xfId="15463" xr:uid="{936673F6-B7CB-4E1E-A922-D095D6681963}"/>
    <cellStyle name="Comma 4 3 2 7 2 2 4" xfId="25879" xr:uid="{E52791D8-22AA-464E-880E-24ADFDCB1FDF}"/>
    <cellStyle name="Comma 4 3 2 7 2 3" xfId="10278" xr:uid="{00000000-0005-0000-0000-0000781E0000}"/>
    <cellStyle name="Comma 4 3 2 7 2 3 2" xfId="21824" xr:uid="{1F855F08-D329-40AC-991F-D3160BDDAD88}"/>
    <cellStyle name="Comma 4 3 2 7 2 3 3" xfId="32240" xr:uid="{08B39455-6B5E-4480-BDCC-D9BBE6B75457}"/>
    <cellStyle name="Comma 4 3 2 7 2 4" xfId="6330" xr:uid="{00000000-0005-0000-0000-0000791E0000}"/>
    <cellStyle name="Comma 4 3 2 7 2 4 2" xfId="17916" xr:uid="{57AD1293-9F58-4EC5-80D2-862EB9EDBEAD}"/>
    <cellStyle name="Comma 4 3 2 7 2 4 3" xfId="28332" xr:uid="{4833B005-F779-475E-89CB-EC8DEC294D43}"/>
    <cellStyle name="Comma 4 3 2 7 2 5" xfId="15462" xr:uid="{8E5DDBF9-07F9-464F-B7BE-51B1E09A141F}"/>
    <cellStyle name="Comma 4 3 2 7 2 6" xfId="25878" xr:uid="{44A67DF7-75A5-4FCC-B109-880A70654B34}"/>
    <cellStyle name="Comma 4 3 2 7 3" xfId="3129" xr:uid="{00000000-0005-0000-0000-00007A1E0000}"/>
    <cellStyle name="Comma 4 3 2 7 3 2" xfId="10280" xr:uid="{00000000-0005-0000-0000-00007B1E0000}"/>
    <cellStyle name="Comma 4 3 2 7 3 2 2" xfId="21826" xr:uid="{AC4E6243-3245-4929-BE47-823FB51B1165}"/>
    <cellStyle name="Comma 4 3 2 7 3 2 3" xfId="32242" xr:uid="{52FB5D35-93A5-411D-BD25-35DE3FE5A453}"/>
    <cellStyle name="Comma 4 3 2 7 3 3" xfId="15464" xr:uid="{13E1AF58-0E3D-4E90-BA51-3063FEC13624}"/>
    <cellStyle name="Comma 4 3 2 7 3 4" xfId="25880" xr:uid="{DCF70EC2-FFA3-4C5C-B206-FE27B28F260C}"/>
    <cellStyle name="Comma 4 3 2 7 4" xfId="10277" xr:uid="{00000000-0005-0000-0000-00007C1E0000}"/>
    <cellStyle name="Comma 4 3 2 7 4 2" xfId="21823" xr:uid="{9D639164-837B-434B-B723-B08F5CF61D80}"/>
    <cellStyle name="Comma 4 3 2 7 4 3" xfId="32239" xr:uid="{E48FA176-C31F-428E-9993-61C5E31FDFED}"/>
    <cellStyle name="Comma 4 3 2 7 5" xfId="6329" xr:uid="{00000000-0005-0000-0000-00007D1E0000}"/>
    <cellStyle name="Comma 4 3 2 7 5 2" xfId="17915" xr:uid="{36AB80DF-B233-4823-9C5F-841B23FA36EB}"/>
    <cellStyle name="Comma 4 3 2 7 5 3" xfId="28331" xr:uid="{1E97E7F2-6BB2-4A5E-8E31-1A17EB14230C}"/>
    <cellStyle name="Comma 4 3 2 7 6" xfId="15461" xr:uid="{C19847FC-19D0-4D12-B8CC-FE2FFC3EB384}"/>
    <cellStyle name="Comma 4 3 2 7 7" xfId="25877" xr:uid="{F4FE3E4A-E14B-4510-B244-A4BECDCAA199}"/>
    <cellStyle name="Comma 4 3 2 8" xfId="3130" xr:uid="{00000000-0005-0000-0000-00007E1E0000}"/>
    <cellStyle name="Comma 4 3 2 8 2" xfId="3131" xr:uid="{00000000-0005-0000-0000-00007F1E0000}"/>
    <cellStyle name="Comma 4 3 2 8 2 2" xfId="10282" xr:uid="{00000000-0005-0000-0000-0000801E0000}"/>
    <cellStyle name="Comma 4 3 2 8 2 2 2" xfId="21828" xr:uid="{48765C68-4952-48C6-8FBF-A8E8C709FA95}"/>
    <cellStyle name="Comma 4 3 2 8 2 2 3" xfId="32244" xr:uid="{CE46D947-C7BE-4472-8F77-9B82FA9D4A63}"/>
    <cellStyle name="Comma 4 3 2 8 2 3" xfId="15466" xr:uid="{7A15AFAA-4C9B-4A0D-A07F-2F1E835FCAA7}"/>
    <cellStyle name="Comma 4 3 2 8 2 4" xfId="25882" xr:uid="{B1C8FAAA-D932-4C4B-AD5E-18C4866A95F6}"/>
    <cellStyle name="Comma 4 3 2 8 3" xfId="10281" xr:uid="{00000000-0005-0000-0000-0000811E0000}"/>
    <cellStyle name="Comma 4 3 2 8 3 2" xfId="21827" xr:uid="{3152ACAA-E153-436C-B04F-1234FDD8F2C8}"/>
    <cellStyle name="Comma 4 3 2 8 3 3" xfId="32243" xr:uid="{F06922E2-B880-4639-BCEF-959FD44818C9}"/>
    <cellStyle name="Comma 4 3 2 8 4" xfId="6331" xr:uid="{00000000-0005-0000-0000-0000821E0000}"/>
    <cellStyle name="Comma 4 3 2 8 4 2" xfId="17917" xr:uid="{508FAF93-026F-4D3C-A71D-86751CCF912D}"/>
    <cellStyle name="Comma 4 3 2 8 4 3" xfId="28333" xr:uid="{61D6D8BB-4DE5-4678-A48F-03B0EB5C1A15}"/>
    <cellStyle name="Comma 4 3 2 8 5" xfId="15465" xr:uid="{D3E93E32-E95D-4BAB-A4EA-B723693037BF}"/>
    <cellStyle name="Comma 4 3 2 8 6" xfId="25881" xr:uid="{99303560-4499-4530-86B8-69AFB3EFE2DA}"/>
    <cellStyle name="Comma 4 3 2 9" xfId="3132" xr:uid="{00000000-0005-0000-0000-0000831E0000}"/>
    <cellStyle name="Comma 4 3 2 9 2" xfId="3133" xr:uid="{00000000-0005-0000-0000-0000841E0000}"/>
    <cellStyle name="Comma 4 3 2 9 2 2" xfId="10284" xr:uid="{00000000-0005-0000-0000-0000851E0000}"/>
    <cellStyle name="Comma 4 3 2 9 2 2 2" xfId="21830" xr:uid="{D614991E-E8AA-4D0E-A842-8B2718871D41}"/>
    <cellStyle name="Comma 4 3 2 9 2 2 3" xfId="32246" xr:uid="{2F8DB015-E91C-4C19-B9E4-51396BE0303E}"/>
    <cellStyle name="Comma 4 3 2 9 2 3" xfId="15468" xr:uid="{A6107376-232B-440B-AE6E-DA6961B0E4AD}"/>
    <cellStyle name="Comma 4 3 2 9 2 4" xfId="25884" xr:uid="{493D407B-17F0-4AF3-8521-52A6A934C5CB}"/>
    <cellStyle name="Comma 4 3 2 9 3" xfId="10283" xr:uid="{00000000-0005-0000-0000-0000861E0000}"/>
    <cellStyle name="Comma 4 3 2 9 3 2" xfId="21829" xr:uid="{F8521BC2-1737-4938-A2E7-042862FFDB9E}"/>
    <cellStyle name="Comma 4 3 2 9 3 3" xfId="32245" xr:uid="{36B2F459-8009-4F09-BD42-7969826BC55E}"/>
    <cellStyle name="Comma 4 3 2 9 4" xfId="6332" xr:uid="{00000000-0005-0000-0000-0000871E0000}"/>
    <cellStyle name="Comma 4 3 2 9 4 2" xfId="17918" xr:uid="{0D7626FC-8A13-42E6-B39D-CDFFD5C84ADB}"/>
    <cellStyle name="Comma 4 3 2 9 4 3" xfId="28334" xr:uid="{56A9D9DF-A8FE-42E4-849D-0871EF099FE3}"/>
    <cellStyle name="Comma 4 3 2 9 5" xfId="15467" xr:uid="{A6847083-2508-4E70-82DC-432F860CB593}"/>
    <cellStyle name="Comma 4 3 2 9 6" xfId="25883" xr:uid="{C317B39F-AD8B-44BF-8A89-4C761D214FE2}"/>
    <cellStyle name="Comma 4 3 3" xfId="3134" xr:uid="{00000000-0005-0000-0000-0000881E0000}"/>
    <cellStyle name="Comma 4 3 3 2" xfId="3135" xr:uid="{00000000-0005-0000-0000-0000891E0000}"/>
    <cellStyle name="Comma 4 3 3 2 2" xfId="3136" xr:uid="{00000000-0005-0000-0000-00008A1E0000}"/>
    <cellStyle name="Comma 4 3 3 2 2 2" xfId="3137" xr:uid="{00000000-0005-0000-0000-00008B1E0000}"/>
    <cellStyle name="Comma 4 3 3 2 2 2 2" xfId="10288" xr:uid="{00000000-0005-0000-0000-00008C1E0000}"/>
    <cellStyle name="Comma 4 3 3 2 2 2 2 2" xfId="21834" xr:uid="{F8340C3B-79CE-48AA-BC11-3D3429EADC2A}"/>
    <cellStyle name="Comma 4 3 3 2 2 2 2 3" xfId="32250" xr:uid="{C0B15530-828A-4022-B87E-95E1AC25A5F7}"/>
    <cellStyle name="Comma 4 3 3 2 2 2 3" xfId="15472" xr:uid="{379E4E1A-2532-4C14-9E93-06152038A778}"/>
    <cellStyle name="Comma 4 3 3 2 2 2 4" xfId="25888" xr:uid="{198C4A51-5FBA-45B0-A497-B51752D0875E}"/>
    <cellStyle name="Comma 4 3 3 2 2 3" xfId="10287" xr:uid="{00000000-0005-0000-0000-00008D1E0000}"/>
    <cellStyle name="Comma 4 3 3 2 2 3 2" xfId="21833" xr:uid="{39117C75-76B5-46F7-B8F0-C903AF34C3B5}"/>
    <cellStyle name="Comma 4 3 3 2 2 3 3" xfId="32249" xr:uid="{64203844-208C-45B5-9C59-CA35EA0D72CB}"/>
    <cellStyle name="Comma 4 3 3 2 2 4" xfId="6335" xr:uid="{00000000-0005-0000-0000-00008E1E0000}"/>
    <cellStyle name="Comma 4 3 3 2 2 4 2" xfId="17921" xr:uid="{7F24A8D3-8E33-4489-BB46-D4C1299581FE}"/>
    <cellStyle name="Comma 4 3 3 2 2 4 3" xfId="28337" xr:uid="{E4C10C8F-8F0C-44FD-9C59-9F40C9684FBD}"/>
    <cellStyle name="Comma 4 3 3 2 2 5" xfId="15471" xr:uid="{356BE8F0-D3DF-46F1-8C5B-4466123B0CCB}"/>
    <cellStyle name="Comma 4 3 3 2 2 6" xfId="25887" xr:uid="{C191B900-F219-4D31-ABBF-E62D8F5D6AA4}"/>
    <cellStyle name="Comma 4 3 3 2 3" xfId="3138" xr:uid="{00000000-0005-0000-0000-00008F1E0000}"/>
    <cellStyle name="Comma 4 3 3 2 3 2" xfId="10289" xr:uid="{00000000-0005-0000-0000-0000901E0000}"/>
    <cellStyle name="Comma 4 3 3 2 3 2 2" xfId="21835" xr:uid="{2E7AABCB-FBDF-4415-8EA1-F4A88B5877DC}"/>
    <cellStyle name="Comma 4 3 3 2 3 2 3" xfId="32251" xr:uid="{B0E6D660-189B-4C60-8C60-B8C3D7BA926C}"/>
    <cellStyle name="Comma 4 3 3 2 3 3" xfId="15473" xr:uid="{58AADD42-F754-4FCD-B0F2-AFB7E57D780C}"/>
    <cellStyle name="Comma 4 3 3 2 3 4" xfId="25889" xr:uid="{BE87480A-46FA-4C5D-82AD-246A4A1BBFAB}"/>
    <cellStyle name="Comma 4 3 3 2 4" xfId="10286" xr:uid="{00000000-0005-0000-0000-0000911E0000}"/>
    <cellStyle name="Comma 4 3 3 2 4 2" xfId="21832" xr:uid="{04DEFB5B-263B-4A14-90D4-89B0142D579F}"/>
    <cellStyle name="Comma 4 3 3 2 4 3" xfId="32248" xr:uid="{6E05D9BF-A1FA-48A5-910B-314B192CEC48}"/>
    <cellStyle name="Comma 4 3 3 2 5" xfId="6334" xr:uid="{00000000-0005-0000-0000-0000921E0000}"/>
    <cellStyle name="Comma 4 3 3 2 5 2" xfId="17920" xr:uid="{82D9A03E-F430-4963-ACA8-49FDC95AB9F1}"/>
    <cellStyle name="Comma 4 3 3 2 5 3" xfId="28336" xr:uid="{5CC7088A-797E-410B-92A1-A4AE1A0B1A36}"/>
    <cellStyle name="Comma 4 3 3 2 6" xfId="15470" xr:uid="{D7CAB259-9EE5-48AD-BD73-6FCDA83302AB}"/>
    <cellStyle name="Comma 4 3 3 2 7" xfId="25886" xr:uid="{E007886B-87D7-4B08-84F3-EEFE3AC2ED9D}"/>
    <cellStyle name="Comma 4 3 3 3" xfId="3139" xr:uid="{00000000-0005-0000-0000-0000931E0000}"/>
    <cellStyle name="Comma 4 3 3 3 2" xfId="3140" xr:uid="{00000000-0005-0000-0000-0000941E0000}"/>
    <cellStyle name="Comma 4 3 3 3 2 2" xfId="10291" xr:uid="{00000000-0005-0000-0000-0000951E0000}"/>
    <cellStyle name="Comma 4 3 3 3 2 2 2" xfId="21837" xr:uid="{724DE9EE-66B6-413D-9B32-7D0DA3CA09E2}"/>
    <cellStyle name="Comma 4 3 3 3 2 2 3" xfId="32253" xr:uid="{1DB2D875-7E7E-43DD-8DA1-337226658391}"/>
    <cellStyle name="Comma 4 3 3 3 2 3" xfId="15475" xr:uid="{4BC24694-B0C6-4BBF-9FF8-3C0BB94D5D5C}"/>
    <cellStyle name="Comma 4 3 3 3 2 4" xfId="25891" xr:uid="{1127A633-1936-4114-9B9D-983ED2E140D9}"/>
    <cellStyle name="Comma 4 3 3 3 3" xfId="10290" xr:uid="{00000000-0005-0000-0000-0000961E0000}"/>
    <cellStyle name="Comma 4 3 3 3 3 2" xfId="21836" xr:uid="{CDC25E89-5CFA-4990-A504-7F04E0CF9216}"/>
    <cellStyle name="Comma 4 3 3 3 3 3" xfId="32252" xr:uid="{97031AAE-0804-4A78-AFE0-8A0C1A0B5219}"/>
    <cellStyle name="Comma 4 3 3 3 4" xfId="6336" xr:uid="{00000000-0005-0000-0000-0000971E0000}"/>
    <cellStyle name="Comma 4 3 3 3 4 2" xfId="17922" xr:uid="{9997B5EE-95BE-406E-9245-23CC18513739}"/>
    <cellStyle name="Comma 4 3 3 3 4 3" xfId="28338" xr:uid="{875F732C-081C-4F0E-BA13-F94AEFCE8231}"/>
    <cellStyle name="Comma 4 3 3 3 5" xfId="15474" xr:uid="{841248D4-0E89-4C6F-9860-76C86EAC0664}"/>
    <cellStyle name="Comma 4 3 3 3 6" xfId="25890" xr:uid="{70B204B9-3A7A-491D-95E4-029A35A25A0A}"/>
    <cellStyle name="Comma 4 3 3 4" xfId="3141" xr:uid="{00000000-0005-0000-0000-0000981E0000}"/>
    <cellStyle name="Comma 4 3 3 4 2" xfId="3142" xr:uid="{00000000-0005-0000-0000-0000991E0000}"/>
    <cellStyle name="Comma 4 3 3 4 2 2" xfId="10293" xr:uid="{00000000-0005-0000-0000-00009A1E0000}"/>
    <cellStyle name="Comma 4 3 3 4 2 2 2" xfId="21839" xr:uid="{0554B74C-D191-4C39-98E9-2123ECD939E6}"/>
    <cellStyle name="Comma 4 3 3 4 2 2 3" xfId="32255" xr:uid="{DAA247E1-8FBA-4C3F-AEA8-17C32281F97C}"/>
    <cellStyle name="Comma 4 3 3 4 2 3" xfId="15477" xr:uid="{170936DC-0B83-4002-A2B9-5739495F8911}"/>
    <cellStyle name="Comma 4 3 3 4 2 4" xfId="25893" xr:uid="{F73196E2-1072-4387-BF95-5652C1CD2BAC}"/>
    <cellStyle name="Comma 4 3 3 4 3" xfId="10292" xr:uid="{00000000-0005-0000-0000-00009B1E0000}"/>
    <cellStyle name="Comma 4 3 3 4 3 2" xfId="21838" xr:uid="{D32A0846-6D02-41FE-98D1-36ED992AD4A9}"/>
    <cellStyle name="Comma 4 3 3 4 3 3" xfId="32254" xr:uid="{1B35DAF5-AAD5-43B1-9044-A4DF8EC33820}"/>
    <cellStyle name="Comma 4 3 3 4 4" xfId="6337" xr:uid="{00000000-0005-0000-0000-00009C1E0000}"/>
    <cellStyle name="Comma 4 3 3 4 4 2" xfId="17923" xr:uid="{F3C84CAB-4CD7-4C73-8A8C-3D72758DAC93}"/>
    <cellStyle name="Comma 4 3 3 4 4 3" xfId="28339" xr:uid="{8330B881-2139-45E4-A745-9A1FA44AFCFC}"/>
    <cellStyle name="Comma 4 3 3 4 5" xfId="15476" xr:uid="{F1048F83-AE34-4CFE-99DC-8BBB75A640D3}"/>
    <cellStyle name="Comma 4 3 3 4 6" xfId="25892" xr:uid="{C62AD8BB-55DE-459B-9F1C-6629E9F39631}"/>
    <cellStyle name="Comma 4 3 3 5" xfId="3143" xr:uid="{00000000-0005-0000-0000-00009D1E0000}"/>
    <cellStyle name="Comma 4 3 3 5 2" xfId="10294" xr:uid="{00000000-0005-0000-0000-00009E1E0000}"/>
    <cellStyle name="Comma 4 3 3 5 2 2" xfId="21840" xr:uid="{86EBB87B-3898-4961-A622-AD39D4139C93}"/>
    <cellStyle name="Comma 4 3 3 5 2 3" xfId="32256" xr:uid="{3D82469B-4638-4649-A974-DFFD57399C51}"/>
    <cellStyle name="Comma 4 3 3 5 3" xfId="15478" xr:uid="{F5C934F5-D011-47D9-A09B-94D31319E56A}"/>
    <cellStyle name="Comma 4 3 3 5 4" xfId="25894" xr:uid="{6766943F-96F1-4A40-93D9-9A9670A21846}"/>
    <cellStyle name="Comma 4 3 3 6" xfId="10285" xr:uid="{00000000-0005-0000-0000-00009F1E0000}"/>
    <cellStyle name="Comma 4 3 3 6 2" xfId="21831" xr:uid="{D008B53C-2126-4F8B-93C6-758CD3F01AA3}"/>
    <cellStyle name="Comma 4 3 3 6 3" xfId="32247" xr:uid="{E5513AB8-F2C7-4CD7-9B9A-CFD88344780E}"/>
    <cellStyle name="Comma 4 3 3 7" xfId="6333" xr:uid="{00000000-0005-0000-0000-0000A01E0000}"/>
    <cellStyle name="Comma 4 3 3 7 2" xfId="17919" xr:uid="{06D0020A-AB29-4D7D-BD59-9539CD8B9912}"/>
    <cellStyle name="Comma 4 3 3 7 3" xfId="28335" xr:uid="{D7861ED0-9EBD-4304-AFC9-977197B04BA8}"/>
    <cellStyle name="Comma 4 3 3 8" xfId="15469" xr:uid="{E03D5C96-3A0D-47BD-8303-DFC8F3FBC156}"/>
    <cellStyle name="Comma 4 3 3 9" xfId="25885" xr:uid="{1A44D6BF-237B-4BE0-8A53-786426FBF7DE}"/>
    <cellStyle name="Comma 4 3 4" xfId="3144" xr:uid="{00000000-0005-0000-0000-0000A11E0000}"/>
    <cellStyle name="Comma 4 3 4 2" xfId="3145" xr:uid="{00000000-0005-0000-0000-0000A21E0000}"/>
    <cellStyle name="Comma 4 3 4 2 2" xfId="3146" xr:uid="{00000000-0005-0000-0000-0000A31E0000}"/>
    <cellStyle name="Comma 4 3 4 2 2 2" xfId="3147" xr:uid="{00000000-0005-0000-0000-0000A41E0000}"/>
    <cellStyle name="Comma 4 3 4 2 2 2 2" xfId="10298" xr:uid="{00000000-0005-0000-0000-0000A51E0000}"/>
    <cellStyle name="Comma 4 3 4 2 2 2 2 2" xfId="21844" xr:uid="{7C14137D-F521-48D6-AAE8-8DFF64844E10}"/>
    <cellStyle name="Comma 4 3 4 2 2 2 2 3" xfId="32260" xr:uid="{0B3399BA-0058-4E0B-BFD5-2EFBE498182B}"/>
    <cellStyle name="Comma 4 3 4 2 2 2 3" xfId="15482" xr:uid="{F901C4E3-E1F7-479A-A950-D6F3B254414E}"/>
    <cellStyle name="Comma 4 3 4 2 2 2 4" xfId="25898" xr:uid="{B1A506EA-2050-429D-9707-3BA3B017366D}"/>
    <cellStyle name="Comma 4 3 4 2 2 3" xfId="10297" xr:uid="{00000000-0005-0000-0000-0000A61E0000}"/>
    <cellStyle name="Comma 4 3 4 2 2 3 2" xfId="21843" xr:uid="{4F72B790-9D55-43BC-8FB3-4A3C6493E6E2}"/>
    <cellStyle name="Comma 4 3 4 2 2 3 3" xfId="32259" xr:uid="{8C5B1571-B7F3-4BDC-B90A-6014821CDA0B}"/>
    <cellStyle name="Comma 4 3 4 2 2 4" xfId="6340" xr:uid="{00000000-0005-0000-0000-0000A71E0000}"/>
    <cellStyle name="Comma 4 3 4 2 2 4 2" xfId="17926" xr:uid="{9A8FDAD9-4980-4AA5-A463-9E7811F29385}"/>
    <cellStyle name="Comma 4 3 4 2 2 4 3" xfId="28342" xr:uid="{99FC218A-2750-448F-A333-D4536156CEF8}"/>
    <cellStyle name="Comma 4 3 4 2 2 5" xfId="15481" xr:uid="{54222959-480A-43B4-B081-440AEAC8F3D5}"/>
    <cellStyle name="Comma 4 3 4 2 2 6" xfId="25897" xr:uid="{C89ACE01-DD1A-4BDE-808E-0DC9FFC57561}"/>
    <cellStyle name="Comma 4 3 4 2 3" xfId="3148" xr:uid="{00000000-0005-0000-0000-0000A81E0000}"/>
    <cellStyle name="Comma 4 3 4 2 3 2" xfId="10299" xr:uid="{00000000-0005-0000-0000-0000A91E0000}"/>
    <cellStyle name="Comma 4 3 4 2 3 2 2" xfId="21845" xr:uid="{D9C95BB5-867A-401B-B8EE-AB8BF95BEA25}"/>
    <cellStyle name="Comma 4 3 4 2 3 2 3" xfId="32261" xr:uid="{6AF908B9-1F10-4499-BBFF-D4E1F19BE8EC}"/>
    <cellStyle name="Comma 4 3 4 2 3 3" xfId="15483" xr:uid="{7A7F6331-8F44-4AB7-AA93-4A399BA9A1AD}"/>
    <cellStyle name="Comma 4 3 4 2 3 4" xfId="25899" xr:uid="{C790B305-A639-492C-8B21-D5E918C67257}"/>
    <cellStyle name="Comma 4 3 4 2 4" xfId="10296" xr:uid="{00000000-0005-0000-0000-0000AA1E0000}"/>
    <cellStyle name="Comma 4 3 4 2 4 2" xfId="21842" xr:uid="{C5973FDA-3DE8-4CBD-A2E2-515B9445B0DA}"/>
    <cellStyle name="Comma 4 3 4 2 4 3" xfId="32258" xr:uid="{9BECE60A-FB75-4A0F-8D86-FB4D71D2593A}"/>
    <cellStyle name="Comma 4 3 4 2 5" xfId="6339" xr:uid="{00000000-0005-0000-0000-0000AB1E0000}"/>
    <cellStyle name="Comma 4 3 4 2 5 2" xfId="17925" xr:uid="{37817221-02DC-4C12-92C6-1678A7980622}"/>
    <cellStyle name="Comma 4 3 4 2 5 3" xfId="28341" xr:uid="{160A45C9-30B1-4FF8-A8A6-5851BED3D231}"/>
    <cellStyle name="Comma 4 3 4 2 6" xfId="15480" xr:uid="{89BAE45F-830D-48C2-8098-417C691F7B6A}"/>
    <cellStyle name="Comma 4 3 4 2 7" xfId="25896" xr:uid="{8483DC32-A8F5-4AB2-928A-CBD6C01DDD9E}"/>
    <cellStyle name="Comma 4 3 4 3" xfId="3149" xr:uid="{00000000-0005-0000-0000-0000AC1E0000}"/>
    <cellStyle name="Comma 4 3 4 3 2" xfId="3150" xr:uid="{00000000-0005-0000-0000-0000AD1E0000}"/>
    <cellStyle name="Comma 4 3 4 3 2 2" xfId="10301" xr:uid="{00000000-0005-0000-0000-0000AE1E0000}"/>
    <cellStyle name="Comma 4 3 4 3 2 2 2" xfId="21847" xr:uid="{FA505ECD-5B1B-40D5-9F55-279AA47308ED}"/>
    <cellStyle name="Comma 4 3 4 3 2 2 3" xfId="32263" xr:uid="{85D64478-9E0B-4C45-9D0A-522977D4CAF4}"/>
    <cellStyle name="Comma 4 3 4 3 2 3" xfId="15485" xr:uid="{41A90609-CF46-4006-9C7C-ECF4A984F0EA}"/>
    <cellStyle name="Comma 4 3 4 3 2 4" xfId="25901" xr:uid="{5FA07EAA-1EA5-4D4B-BD97-ED8AF530672F}"/>
    <cellStyle name="Comma 4 3 4 3 3" xfId="10300" xr:uid="{00000000-0005-0000-0000-0000AF1E0000}"/>
    <cellStyle name="Comma 4 3 4 3 3 2" xfId="21846" xr:uid="{17D57762-F20D-45EA-8336-5524F2247694}"/>
    <cellStyle name="Comma 4 3 4 3 3 3" xfId="32262" xr:uid="{58B48D59-3CB9-4781-AAC4-AB313FA16C55}"/>
    <cellStyle name="Comma 4 3 4 3 4" xfId="6341" xr:uid="{00000000-0005-0000-0000-0000B01E0000}"/>
    <cellStyle name="Comma 4 3 4 3 4 2" xfId="17927" xr:uid="{76C3AF6D-495B-4C97-8B95-A42B0BCBE8CF}"/>
    <cellStyle name="Comma 4 3 4 3 4 3" xfId="28343" xr:uid="{2BFB1921-04C8-46F4-887B-DCC98C577797}"/>
    <cellStyle name="Comma 4 3 4 3 5" xfId="15484" xr:uid="{01FC9E88-CECA-4396-852E-833F89874B39}"/>
    <cellStyle name="Comma 4 3 4 3 6" xfId="25900" xr:uid="{C54578E5-C0E6-4C5B-8B0A-EB3448A87706}"/>
    <cellStyle name="Comma 4 3 4 4" xfId="3151" xr:uid="{00000000-0005-0000-0000-0000B11E0000}"/>
    <cellStyle name="Comma 4 3 4 4 2" xfId="3152" xr:uid="{00000000-0005-0000-0000-0000B21E0000}"/>
    <cellStyle name="Comma 4 3 4 4 2 2" xfId="10303" xr:uid="{00000000-0005-0000-0000-0000B31E0000}"/>
    <cellStyle name="Comma 4 3 4 4 2 2 2" xfId="21849" xr:uid="{4AAE9858-9883-44C9-BF82-82FC82B66E31}"/>
    <cellStyle name="Comma 4 3 4 4 2 2 3" xfId="32265" xr:uid="{9CC44355-7C58-407C-9A90-56740B37C78C}"/>
    <cellStyle name="Comma 4 3 4 4 2 3" xfId="15487" xr:uid="{CEC15B3B-D7A1-4EB8-BE47-01DB5B47F72B}"/>
    <cellStyle name="Comma 4 3 4 4 2 4" xfId="25903" xr:uid="{FE08DC65-5CD8-444F-A470-1A07E5124FFC}"/>
    <cellStyle name="Comma 4 3 4 4 3" xfId="10302" xr:uid="{00000000-0005-0000-0000-0000B41E0000}"/>
    <cellStyle name="Comma 4 3 4 4 3 2" xfId="21848" xr:uid="{79B38544-7374-421E-B521-0FB7555D053F}"/>
    <cellStyle name="Comma 4 3 4 4 3 3" xfId="32264" xr:uid="{B981846F-2A98-4A84-AF51-F3877FF3A1F1}"/>
    <cellStyle name="Comma 4 3 4 4 4" xfId="6342" xr:uid="{00000000-0005-0000-0000-0000B51E0000}"/>
    <cellStyle name="Comma 4 3 4 4 4 2" xfId="17928" xr:uid="{B6CF64CF-7AC8-4F7C-A61C-4738B1877567}"/>
    <cellStyle name="Comma 4 3 4 4 4 3" xfId="28344" xr:uid="{46D8079F-8F95-4276-9D4E-29A180A2DDF6}"/>
    <cellStyle name="Comma 4 3 4 4 5" xfId="15486" xr:uid="{AF6A7AA4-AEA5-4C0D-8590-F0844CC4C258}"/>
    <cellStyle name="Comma 4 3 4 4 6" xfId="25902" xr:uid="{5CB1B522-F28C-43DA-8010-05D3F7FC52FB}"/>
    <cellStyle name="Comma 4 3 4 5" xfId="3153" xr:uid="{00000000-0005-0000-0000-0000B61E0000}"/>
    <cellStyle name="Comma 4 3 4 5 2" xfId="10304" xr:uid="{00000000-0005-0000-0000-0000B71E0000}"/>
    <cellStyle name="Comma 4 3 4 5 2 2" xfId="21850" xr:uid="{1939C55F-945C-4A9F-9E20-A95F4DD52BDE}"/>
    <cellStyle name="Comma 4 3 4 5 2 3" xfId="32266" xr:uid="{036D9437-B792-44B3-8F40-F3406DB589B2}"/>
    <cellStyle name="Comma 4 3 4 5 3" xfId="15488" xr:uid="{A540DF63-13CE-4143-B929-287F2C67BEED}"/>
    <cellStyle name="Comma 4 3 4 5 4" xfId="25904" xr:uid="{0D3A64CD-3560-4E45-AC2B-D2C39344680E}"/>
    <cellStyle name="Comma 4 3 4 6" xfId="10295" xr:uid="{00000000-0005-0000-0000-0000B81E0000}"/>
    <cellStyle name="Comma 4 3 4 6 2" xfId="21841" xr:uid="{B8827475-25C5-474D-B7A8-E95B65841F0B}"/>
    <cellStyle name="Comma 4 3 4 6 3" xfId="32257" xr:uid="{7FBE945C-86FF-4928-87CC-5B43F9CC3DC9}"/>
    <cellStyle name="Comma 4 3 4 7" xfId="6338" xr:uid="{00000000-0005-0000-0000-0000B91E0000}"/>
    <cellStyle name="Comma 4 3 4 7 2" xfId="17924" xr:uid="{A86AC16E-76A7-4164-90D5-7ADBFABB7F4F}"/>
    <cellStyle name="Comma 4 3 4 7 3" xfId="28340" xr:uid="{31AF1468-CD59-4456-B9A1-000313019385}"/>
    <cellStyle name="Comma 4 3 4 8" xfId="15479" xr:uid="{69E2DA47-44AE-4E14-9049-DD4214643638}"/>
    <cellStyle name="Comma 4 3 4 9" xfId="25895" xr:uid="{77AAF0E3-92A9-4C81-815E-F9B3F858FD15}"/>
    <cellStyle name="Comma 4 3 5" xfId="3154" xr:uid="{00000000-0005-0000-0000-0000BA1E0000}"/>
    <cellStyle name="Comma 4 3 5 2" xfId="3155" xr:uid="{00000000-0005-0000-0000-0000BB1E0000}"/>
    <cellStyle name="Comma 4 3 5 2 2" xfId="3156" xr:uid="{00000000-0005-0000-0000-0000BC1E0000}"/>
    <cellStyle name="Comma 4 3 5 2 2 2" xfId="3157" xr:uid="{00000000-0005-0000-0000-0000BD1E0000}"/>
    <cellStyle name="Comma 4 3 5 2 2 2 2" xfId="10308" xr:uid="{00000000-0005-0000-0000-0000BE1E0000}"/>
    <cellStyle name="Comma 4 3 5 2 2 2 2 2" xfId="21854" xr:uid="{14FE639C-E1AE-4D01-A2D6-7CAD3A35465D}"/>
    <cellStyle name="Comma 4 3 5 2 2 2 2 3" xfId="32270" xr:uid="{EDECADCB-55B3-4BFB-9524-7B77A437695B}"/>
    <cellStyle name="Comma 4 3 5 2 2 2 3" xfId="15492" xr:uid="{BC340F28-BB0C-4779-95EE-B0B42CDC9EC7}"/>
    <cellStyle name="Comma 4 3 5 2 2 2 4" xfId="25908" xr:uid="{0153B2F7-3B0D-4EDD-9747-DDEC3A9463E6}"/>
    <cellStyle name="Comma 4 3 5 2 2 3" xfId="10307" xr:uid="{00000000-0005-0000-0000-0000BF1E0000}"/>
    <cellStyle name="Comma 4 3 5 2 2 3 2" xfId="21853" xr:uid="{C39D6BD6-CE09-4CCA-9849-D753A2D4E608}"/>
    <cellStyle name="Comma 4 3 5 2 2 3 3" xfId="32269" xr:uid="{C7DCF11F-462A-4ABC-8C98-7E4DBF4BAADC}"/>
    <cellStyle name="Comma 4 3 5 2 2 4" xfId="6345" xr:uid="{00000000-0005-0000-0000-0000C01E0000}"/>
    <cellStyle name="Comma 4 3 5 2 2 4 2" xfId="17931" xr:uid="{05106241-219D-4897-A847-ECAE9BA9646A}"/>
    <cellStyle name="Comma 4 3 5 2 2 4 3" xfId="28347" xr:uid="{04190062-294F-4E04-A21D-424E01BC1F6F}"/>
    <cellStyle name="Comma 4 3 5 2 2 5" xfId="15491" xr:uid="{1158EB8F-37ED-42F9-99CB-C26F072FA23A}"/>
    <cellStyle name="Comma 4 3 5 2 2 6" xfId="25907" xr:uid="{F76A0BED-D323-47BC-B3C1-8A26273F4F32}"/>
    <cellStyle name="Comma 4 3 5 2 3" xfId="3158" xr:uid="{00000000-0005-0000-0000-0000C11E0000}"/>
    <cellStyle name="Comma 4 3 5 2 3 2" xfId="10309" xr:uid="{00000000-0005-0000-0000-0000C21E0000}"/>
    <cellStyle name="Comma 4 3 5 2 3 2 2" xfId="21855" xr:uid="{0E90B8A6-AC0A-403C-BAA8-967574B1DEFD}"/>
    <cellStyle name="Comma 4 3 5 2 3 2 3" xfId="32271" xr:uid="{2A21D19E-764A-425A-8329-0882B66455F3}"/>
    <cellStyle name="Comma 4 3 5 2 3 3" xfId="15493" xr:uid="{DAEABCD9-241C-4CC1-B55B-BD2907762953}"/>
    <cellStyle name="Comma 4 3 5 2 3 4" xfId="25909" xr:uid="{B55A3365-D12C-4B3B-89A7-FA27472C4643}"/>
    <cellStyle name="Comma 4 3 5 2 4" xfId="10306" xr:uid="{00000000-0005-0000-0000-0000C31E0000}"/>
    <cellStyle name="Comma 4 3 5 2 4 2" xfId="21852" xr:uid="{E2D07BC1-6B69-44E1-A61D-B59827F95E6B}"/>
    <cellStyle name="Comma 4 3 5 2 4 3" xfId="32268" xr:uid="{A09AE808-983F-459C-BC05-E94140CF9395}"/>
    <cellStyle name="Comma 4 3 5 2 5" xfId="6344" xr:uid="{00000000-0005-0000-0000-0000C41E0000}"/>
    <cellStyle name="Comma 4 3 5 2 5 2" xfId="17930" xr:uid="{C70206DD-FF41-4379-8E7B-0E8B7B5A0092}"/>
    <cellStyle name="Comma 4 3 5 2 5 3" xfId="28346" xr:uid="{8F5C827C-4917-4487-8797-D64357CAE01C}"/>
    <cellStyle name="Comma 4 3 5 2 6" xfId="15490" xr:uid="{99FF4459-2892-4B19-8403-4CE16B07E9AF}"/>
    <cellStyle name="Comma 4 3 5 2 7" xfId="25906" xr:uid="{BC5AF1A1-E277-4D51-9078-053053B256B5}"/>
    <cellStyle name="Comma 4 3 5 3" xfId="3159" xr:uid="{00000000-0005-0000-0000-0000C51E0000}"/>
    <cellStyle name="Comma 4 3 5 3 2" xfId="3160" xr:uid="{00000000-0005-0000-0000-0000C61E0000}"/>
    <cellStyle name="Comma 4 3 5 3 2 2" xfId="10311" xr:uid="{00000000-0005-0000-0000-0000C71E0000}"/>
    <cellStyle name="Comma 4 3 5 3 2 2 2" xfId="21857" xr:uid="{37DBD2CD-CC80-4D18-867A-8B9160AB85C2}"/>
    <cellStyle name="Comma 4 3 5 3 2 2 3" xfId="32273" xr:uid="{69C0A244-D1EC-4DB4-B0C7-68EEA419D5C0}"/>
    <cellStyle name="Comma 4 3 5 3 2 3" xfId="15495" xr:uid="{8763771E-D6A4-45C2-AD9E-B34E4C60816E}"/>
    <cellStyle name="Comma 4 3 5 3 2 4" xfId="25911" xr:uid="{41FF4869-B339-470A-92CA-551D17F7A384}"/>
    <cellStyle name="Comma 4 3 5 3 3" xfId="10310" xr:uid="{00000000-0005-0000-0000-0000C81E0000}"/>
    <cellStyle name="Comma 4 3 5 3 3 2" xfId="21856" xr:uid="{A854D6AC-B073-4998-B79F-634482CC0533}"/>
    <cellStyle name="Comma 4 3 5 3 3 3" xfId="32272" xr:uid="{DF1F39FC-DFEC-4200-AE08-6DC9FFA9539B}"/>
    <cellStyle name="Comma 4 3 5 3 4" xfId="6346" xr:uid="{00000000-0005-0000-0000-0000C91E0000}"/>
    <cellStyle name="Comma 4 3 5 3 4 2" xfId="17932" xr:uid="{C87C5882-5C95-4782-B1F6-58164DACD257}"/>
    <cellStyle name="Comma 4 3 5 3 4 3" xfId="28348" xr:uid="{FB865835-56F6-4630-9952-33866942A667}"/>
    <cellStyle name="Comma 4 3 5 3 5" xfId="15494" xr:uid="{1BE1F49B-D4D5-4390-9AAC-A092AB67AB95}"/>
    <cellStyle name="Comma 4 3 5 3 6" xfId="25910" xr:uid="{1AB9739D-A8CF-434E-A753-C6725BED8866}"/>
    <cellStyle name="Comma 4 3 5 4" xfId="3161" xr:uid="{00000000-0005-0000-0000-0000CA1E0000}"/>
    <cellStyle name="Comma 4 3 5 4 2" xfId="3162" xr:uid="{00000000-0005-0000-0000-0000CB1E0000}"/>
    <cellStyle name="Comma 4 3 5 4 2 2" xfId="10313" xr:uid="{00000000-0005-0000-0000-0000CC1E0000}"/>
    <cellStyle name="Comma 4 3 5 4 2 2 2" xfId="21859" xr:uid="{A08BBC32-C650-4F62-A132-99A377462F12}"/>
    <cellStyle name="Comma 4 3 5 4 2 2 3" xfId="32275" xr:uid="{B509F857-2DA6-485B-BF95-C05CE079C925}"/>
    <cellStyle name="Comma 4 3 5 4 2 3" xfId="15497" xr:uid="{C21894E0-DFE0-4504-B57D-46755BFEF184}"/>
    <cellStyle name="Comma 4 3 5 4 2 4" xfId="25913" xr:uid="{B3DC425D-0A51-4128-BD8A-15B0872AA235}"/>
    <cellStyle name="Comma 4 3 5 4 3" xfId="10312" xr:uid="{00000000-0005-0000-0000-0000CD1E0000}"/>
    <cellStyle name="Comma 4 3 5 4 3 2" xfId="21858" xr:uid="{723F294B-26A1-42F1-A06D-6A4449621D43}"/>
    <cellStyle name="Comma 4 3 5 4 3 3" xfId="32274" xr:uid="{0789BBBD-3CC5-420E-A5F3-3BBB1182D41B}"/>
    <cellStyle name="Comma 4 3 5 4 4" xfId="6347" xr:uid="{00000000-0005-0000-0000-0000CE1E0000}"/>
    <cellStyle name="Comma 4 3 5 4 4 2" xfId="17933" xr:uid="{31F70455-CEFA-4A71-8CC8-6F455EE12A37}"/>
    <cellStyle name="Comma 4 3 5 4 4 3" xfId="28349" xr:uid="{571C0BF3-7B9D-4D8D-9D95-1B31A99C5D53}"/>
    <cellStyle name="Comma 4 3 5 4 5" xfId="15496" xr:uid="{EF87D0DD-7947-49A2-A73D-4E4A203EF60A}"/>
    <cellStyle name="Comma 4 3 5 4 6" xfId="25912" xr:uid="{C18F4CD8-DB4C-4B6D-B198-A802EA55AFD3}"/>
    <cellStyle name="Comma 4 3 5 5" xfId="3163" xr:uid="{00000000-0005-0000-0000-0000CF1E0000}"/>
    <cellStyle name="Comma 4 3 5 5 2" xfId="10314" xr:uid="{00000000-0005-0000-0000-0000D01E0000}"/>
    <cellStyle name="Comma 4 3 5 5 2 2" xfId="21860" xr:uid="{45AE6DC2-83F4-469A-99C8-525912F84D90}"/>
    <cellStyle name="Comma 4 3 5 5 2 3" xfId="32276" xr:uid="{527EC51B-A4E8-44ED-8283-EF5FC25EE443}"/>
    <cellStyle name="Comma 4 3 5 5 3" xfId="15498" xr:uid="{E5BE9EBC-C90A-414D-8C56-C60268891DAA}"/>
    <cellStyle name="Comma 4 3 5 5 4" xfId="25914" xr:uid="{0C3E24B3-136A-411D-BED1-BD9BC14C26A0}"/>
    <cellStyle name="Comma 4 3 5 6" xfId="10305" xr:uid="{00000000-0005-0000-0000-0000D11E0000}"/>
    <cellStyle name="Comma 4 3 5 6 2" xfId="21851" xr:uid="{D753EAFB-0B04-432C-900F-F411A6FE6898}"/>
    <cellStyle name="Comma 4 3 5 6 3" xfId="32267" xr:uid="{DD39DD1F-54D2-4310-B787-3FED34EA98BB}"/>
    <cellStyle name="Comma 4 3 5 7" xfId="6343" xr:uid="{00000000-0005-0000-0000-0000D21E0000}"/>
    <cellStyle name="Comma 4 3 5 7 2" xfId="17929" xr:uid="{BE4ACEE1-7F6D-4B7F-AA83-5EE875530C34}"/>
    <cellStyle name="Comma 4 3 5 7 3" xfId="28345" xr:uid="{A08102DB-44E9-45AE-A170-3B31F678E7C1}"/>
    <cellStyle name="Comma 4 3 5 8" xfId="15489" xr:uid="{65C3ECE5-6C7E-4D14-8CC6-835F1E306B4A}"/>
    <cellStyle name="Comma 4 3 5 9" xfId="25905" xr:uid="{8F33E742-0F81-4059-BB47-0A4F784F7C7B}"/>
    <cellStyle name="Comma 4 3 6" xfId="3164" xr:uid="{00000000-0005-0000-0000-0000D31E0000}"/>
    <cellStyle name="Comma 4 3 6 2" xfId="3165" xr:uid="{00000000-0005-0000-0000-0000D41E0000}"/>
    <cellStyle name="Comma 4 3 6 2 2" xfId="3166" xr:uid="{00000000-0005-0000-0000-0000D51E0000}"/>
    <cellStyle name="Comma 4 3 6 2 2 2" xfId="3167" xr:uid="{00000000-0005-0000-0000-0000D61E0000}"/>
    <cellStyle name="Comma 4 3 6 2 2 2 2" xfId="10318" xr:uid="{00000000-0005-0000-0000-0000D71E0000}"/>
    <cellStyle name="Comma 4 3 6 2 2 2 2 2" xfId="21864" xr:uid="{AE64B3F0-B2F3-45B2-9122-38998D9D84F6}"/>
    <cellStyle name="Comma 4 3 6 2 2 2 2 3" xfId="32280" xr:uid="{067CEA47-D3CF-4D71-AC97-CECD613C3E71}"/>
    <cellStyle name="Comma 4 3 6 2 2 2 3" xfId="15502" xr:uid="{49414533-1A50-4BA8-83E6-E59A226DEC87}"/>
    <cellStyle name="Comma 4 3 6 2 2 2 4" xfId="25918" xr:uid="{9D3F1E4A-BC00-402B-9E2D-2E20B6BEF117}"/>
    <cellStyle name="Comma 4 3 6 2 2 3" xfId="10317" xr:uid="{00000000-0005-0000-0000-0000D81E0000}"/>
    <cellStyle name="Comma 4 3 6 2 2 3 2" xfId="21863" xr:uid="{6EEC9566-8BE8-45E5-AE44-A7B91FAFC9F2}"/>
    <cellStyle name="Comma 4 3 6 2 2 3 3" xfId="32279" xr:uid="{41A66A9B-2756-45C6-8A53-229060D07C0B}"/>
    <cellStyle name="Comma 4 3 6 2 2 4" xfId="6350" xr:uid="{00000000-0005-0000-0000-0000D91E0000}"/>
    <cellStyle name="Comma 4 3 6 2 2 4 2" xfId="17936" xr:uid="{92AF0BB6-1F3E-4080-B31B-00B658CF5A09}"/>
    <cellStyle name="Comma 4 3 6 2 2 4 3" xfId="28352" xr:uid="{409D883D-5546-434F-B5DA-4917252966AC}"/>
    <cellStyle name="Comma 4 3 6 2 2 5" xfId="15501" xr:uid="{55886B38-1B9A-4849-BB8C-CB0C1A726D0E}"/>
    <cellStyle name="Comma 4 3 6 2 2 6" xfId="25917" xr:uid="{D0F606D3-5BE7-47B7-A89C-AF456343E2D3}"/>
    <cellStyle name="Comma 4 3 6 2 3" xfId="3168" xr:uid="{00000000-0005-0000-0000-0000DA1E0000}"/>
    <cellStyle name="Comma 4 3 6 2 3 2" xfId="10319" xr:uid="{00000000-0005-0000-0000-0000DB1E0000}"/>
    <cellStyle name="Comma 4 3 6 2 3 2 2" xfId="21865" xr:uid="{55D0D0DF-2BE9-4619-AAD8-42D0319E785D}"/>
    <cellStyle name="Comma 4 3 6 2 3 2 3" xfId="32281" xr:uid="{6074EA6D-8D4B-44C4-8347-7AC1577F623F}"/>
    <cellStyle name="Comma 4 3 6 2 3 3" xfId="15503" xr:uid="{85E3264D-B3B5-4DF7-AC7F-A6F85AD52CED}"/>
    <cellStyle name="Comma 4 3 6 2 3 4" xfId="25919" xr:uid="{DF0F5D38-64F2-40AD-B314-E4DEAB476BE4}"/>
    <cellStyle name="Comma 4 3 6 2 4" xfId="10316" xr:uid="{00000000-0005-0000-0000-0000DC1E0000}"/>
    <cellStyle name="Comma 4 3 6 2 4 2" xfId="21862" xr:uid="{02738B4B-62BA-40BD-858C-6A31BF21D6DC}"/>
    <cellStyle name="Comma 4 3 6 2 4 3" xfId="32278" xr:uid="{D377CAE4-40D3-4372-AEB4-8CEA00AD20B3}"/>
    <cellStyle name="Comma 4 3 6 2 5" xfId="6349" xr:uid="{00000000-0005-0000-0000-0000DD1E0000}"/>
    <cellStyle name="Comma 4 3 6 2 5 2" xfId="17935" xr:uid="{BBF93CB7-38DD-4368-8AEE-65489DECC7F1}"/>
    <cellStyle name="Comma 4 3 6 2 5 3" xfId="28351" xr:uid="{1B14A472-F7E9-4D8E-A586-599935E7126F}"/>
    <cellStyle name="Comma 4 3 6 2 6" xfId="15500" xr:uid="{B732D0A5-1FB1-4B3B-B948-4CDD06AFADDB}"/>
    <cellStyle name="Comma 4 3 6 2 7" xfId="25916" xr:uid="{7A2C0338-51A3-4767-A6C7-D4C59747092D}"/>
    <cellStyle name="Comma 4 3 6 3" xfId="3169" xr:uid="{00000000-0005-0000-0000-0000DE1E0000}"/>
    <cellStyle name="Comma 4 3 6 3 2" xfId="3170" xr:uid="{00000000-0005-0000-0000-0000DF1E0000}"/>
    <cellStyle name="Comma 4 3 6 3 2 2" xfId="10321" xr:uid="{00000000-0005-0000-0000-0000E01E0000}"/>
    <cellStyle name="Comma 4 3 6 3 2 2 2" xfId="21867" xr:uid="{771F9E71-C121-4D2F-8A08-1C476CBD8C90}"/>
    <cellStyle name="Comma 4 3 6 3 2 2 3" xfId="32283" xr:uid="{983CEA95-1F00-4F26-AE3E-4C8F99599B81}"/>
    <cellStyle name="Comma 4 3 6 3 2 3" xfId="15505" xr:uid="{EFCA49C7-78EB-49F7-9B4A-846A87810C88}"/>
    <cellStyle name="Comma 4 3 6 3 2 4" xfId="25921" xr:uid="{DBFC5A3B-5A50-4BAC-AAD0-0676E14A8C86}"/>
    <cellStyle name="Comma 4 3 6 3 3" xfId="10320" xr:uid="{00000000-0005-0000-0000-0000E11E0000}"/>
    <cellStyle name="Comma 4 3 6 3 3 2" xfId="21866" xr:uid="{01658D08-0B36-4315-8EDE-B08A9D65FF62}"/>
    <cellStyle name="Comma 4 3 6 3 3 3" xfId="32282" xr:uid="{92C34128-EABA-4581-A1ED-FFDD8ED2BCBC}"/>
    <cellStyle name="Comma 4 3 6 3 4" xfId="6351" xr:uid="{00000000-0005-0000-0000-0000E21E0000}"/>
    <cellStyle name="Comma 4 3 6 3 4 2" xfId="17937" xr:uid="{E2DF723F-5DF4-4AA4-A5D4-522411A7AB55}"/>
    <cellStyle name="Comma 4 3 6 3 4 3" xfId="28353" xr:uid="{3BFF0DC0-3E6E-45D7-9A51-666ECD4C9425}"/>
    <cellStyle name="Comma 4 3 6 3 5" xfId="15504" xr:uid="{CD9EFF02-E665-4E29-AE2B-AB374DF7C6DC}"/>
    <cellStyle name="Comma 4 3 6 3 6" xfId="25920" xr:uid="{65448BB3-8311-46C7-BBE9-D375610EFAC2}"/>
    <cellStyle name="Comma 4 3 6 4" xfId="3171" xr:uid="{00000000-0005-0000-0000-0000E31E0000}"/>
    <cellStyle name="Comma 4 3 6 4 2" xfId="3172" xr:uid="{00000000-0005-0000-0000-0000E41E0000}"/>
    <cellStyle name="Comma 4 3 6 4 2 2" xfId="10323" xr:uid="{00000000-0005-0000-0000-0000E51E0000}"/>
    <cellStyle name="Comma 4 3 6 4 2 2 2" xfId="21869" xr:uid="{6F919440-F8DD-44D7-A083-70016603EC2E}"/>
    <cellStyle name="Comma 4 3 6 4 2 2 3" xfId="32285" xr:uid="{1AB28CF9-EA5C-4579-BA90-2DEE4CF7BD4E}"/>
    <cellStyle name="Comma 4 3 6 4 2 3" xfId="15507" xr:uid="{0326156D-B7D1-40F3-8766-358343DD5F0F}"/>
    <cellStyle name="Comma 4 3 6 4 2 4" xfId="25923" xr:uid="{C3322C9D-AF4B-4C00-83A0-0B648DACA4B5}"/>
    <cellStyle name="Comma 4 3 6 4 3" xfId="10322" xr:uid="{00000000-0005-0000-0000-0000E61E0000}"/>
    <cellStyle name="Comma 4 3 6 4 3 2" xfId="21868" xr:uid="{BBDDC17E-956F-4D8E-A5C4-1FC391316624}"/>
    <cellStyle name="Comma 4 3 6 4 3 3" xfId="32284" xr:uid="{37A38F88-6A92-43BC-A586-18BB9AEEEE80}"/>
    <cellStyle name="Comma 4 3 6 4 4" xfId="6352" xr:uid="{00000000-0005-0000-0000-0000E71E0000}"/>
    <cellStyle name="Comma 4 3 6 4 4 2" xfId="17938" xr:uid="{F6DF565D-557D-4D60-9B6A-FF8E8BCD1C13}"/>
    <cellStyle name="Comma 4 3 6 4 4 3" xfId="28354" xr:uid="{3BA0A520-83E9-4FBC-A0AA-9738D457FB02}"/>
    <cellStyle name="Comma 4 3 6 4 5" xfId="15506" xr:uid="{953BA120-CB61-4CF4-A865-B572C4AAD39E}"/>
    <cellStyle name="Comma 4 3 6 4 6" xfId="25922" xr:uid="{91F2FAC7-6ADB-41DF-9B8E-0757CB17759F}"/>
    <cellStyle name="Comma 4 3 6 5" xfId="3173" xr:uid="{00000000-0005-0000-0000-0000E81E0000}"/>
    <cellStyle name="Comma 4 3 6 5 2" xfId="10324" xr:uid="{00000000-0005-0000-0000-0000E91E0000}"/>
    <cellStyle name="Comma 4 3 6 5 2 2" xfId="21870" xr:uid="{59EFED4F-472A-48E4-8A3E-2E14A30952CA}"/>
    <cellStyle name="Comma 4 3 6 5 2 3" xfId="32286" xr:uid="{6DA011C8-F038-411B-BCB7-77FA931A0CA5}"/>
    <cellStyle name="Comma 4 3 6 5 3" xfId="15508" xr:uid="{8594B928-4AD0-4B17-AD98-143DC8DB3ECE}"/>
    <cellStyle name="Comma 4 3 6 5 4" xfId="25924" xr:uid="{1FA3F391-1274-47BD-9424-B620D42DF473}"/>
    <cellStyle name="Comma 4 3 6 6" xfId="10315" xr:uid="{00000000-0005-0000-0000-0000EA1E0000}"/>
    <cellStyle name="Comma 4 3 6 6 2" xfId="21861" xr:uid="{BE585AAC-679D-4A0D-8202-8701184A9322}"/>
    <cellStyle name="Comma 4 3 6 6 3" xfId="32277" xr:uid="{F5DC3344-B27A-421F-8DE7-93D43EB7BBBA}"/>
    <cellStyle name="Comma 4 3 6 7" xfId="6348" xr:uid="{00000000-0005-0000-0000-0000EB1E0000}"/>
    <cellStyle name="Comma 4 3 6 7 2" xfId="17934" xr:uid="{27654FE4-1020-44C5-BD8C-E6AD7A5381B7}"/>
    <cellStyle name="Comma 4 3 6 7 3" xfId="28350" xr:uid="{348CD1A9-4C0D-44ED-9438-72AA8D93113A}"/>
    <cellStyle name="Comma 4 3 6 8" xfId="15499" xr:uid="{B2BF6910-8520-4EBE-B6EC-B8BC2D8888F4}"/>
    <cellStyle name="Comma 4 3 6 9" xfId="25915" xr:uid="{BB89DBA2-C376-48A5-84A5-1E9C4EE5B315}"/>
    <cellStyle name="Comma 4 3 7" xfId="3174" xr:uid="{00000000-0005-0000-0000-0000EC1E0000}"/>
    <cellStyle name="Comma 4 3 7 2" xfId="3175" xr:uid="{00000000-0005-0000-0000-0000ED1E0000}"/>
    <cellStyle name="Comma 4 3 7 2 2" xfId="3176" xr:uid="{00000000-0005-0000-0000-0000EE1E0000}"/>
    <cellStyle name="Comma 4 3 7 2 2 2" xfId="10327" xr:uid="{00000000-0005-0000-0000-0000EF1E0000}"/>
    <cellStyle name="Comma 4 3 7 2 2 2 2" xfId="21873" xr:uid="{C2278537-535C-41CE-91B6-7C52C65D79FF}"/>
    <cellStyle name="Comma 4 3 7 2 2 2 3" xfId="32289" xr:uid="{0D8F5A01-F735-4D7C-B0C4-C6CA4A7E0ED9}"/>
    <cellStyle name="Comma 4 3 7 2 2 3" xfId="15511" xr:uid="{C57C8A68-9D6D-47D1-A8BD-FABAACE72A36}"/>
    <cellStyle name="Comma 4 3 7 2 2 4" xfId="25927" xr:uid="{B6193113-F197-4419-8936-94CFECCAA942}"/>
    <cellStyle name="Comma 4 3 7 2 3" xfId="10326" xr:uid="{00000000-0005-0000-0000-0000F01E0000}"/>
    <cellStyle name="Comma 4 3 7 2 3 2" xfId="21872" xr:uid="{4F70B05B-92B4-490F-B223-687DD3B5E814}"/>
    <cellStyle name="Comma 4 3 7 2 3 3" xfId="32288" xr:uid="{A6C3BDD8-25B7-45F2-9CF8-ECC9D9CDB079}"/>
    <cellStyle name="Comma 4 3 7 2 4" xfId="6354" xr:uid="{00000000-0005-0000-0000-0000F11E0000}"/>
    <cellStyle name="Comma 4 3 7 2 4 2" xfId="17940" xr:uid="{397773E3-4251-4DF6-812C-DD73FD66834E}"/>
    <cellStyle name="Comma 4 3 7 2 4 3" xfId="28356" xr:uid="{D58B8CE7-1CB2-40D9-838B-D1C09608CEC9}"/>
    <cellStyle name="Comma 4 3 7 2 5" xfId="15510" xr:uid="{09C15772-D162-4227-AA0D-91E00E6394CB}"/>
    <cellStyle name="Comma 4 3 7 2 6" xfId="25926" xr:uid="{C138D9C5-C0FD-408E-8D29-09AD24E6BBF3}"/>
    <cellStyle name="Comma 4 3 7 3" xfId="3177" xr:uid="{00000000-0005-0000-0000-0000F21E0000}"/>
    <cellStyle name="Comma 4 3 7 3 2" xfId="3178" xr:uid="{00000000-0005-0000-0000-0000F31E0000}"/>
    <cellStyle name="Comma 4 3 7 3 2 2" xfId="10329" xr:uid="{00000000-0005-0000-0000-0000F41E0000}"/>
    <cellStyle name="Comma 4 3 7 3 2 2 2" xfId="21875" xr:uid="{2185C51E-0C0A-42D6-A68E-A59636C8A858}"/>
    <cellStyle name="Comma 4 3 7 3 2 2 3" xfId="32291" xr:uid="{D86A4B63-09DF-49C9-80FA-F07FB320A15C}"/>
    <cellStyle name="Comma 4 3 7 3 2 3" xfId="15513" xr:uid="{E85EB539-359B-4D84-82E2-827C1AF999D8}"/>
    <cellStyle name="Comma 4 3 7 3 2 4" xfId="25929" xr:uid="{D602FA8A-C8F9-4D1B-9CE1-9DA9D85340F7}"/>
    <cellStyle name="Comma 4 3 7 3 3" xfId="10328" xr:uid="{00000000-0005-0000-0000-0000F51E0000}"/>
    <cellStyle name="Comma 4 3 7 3 3 2" xfId="21874" xr:uid="{1A73ED06-BF2E-4033-84AA-7D374CF4D808}"/>
    <cellStyle name="Comma 4 3 7 3 3 3" xfId="32290" xr:uid="{5676FACF-48C2-436F-BA25-FF9F0A10680D}"/>
    <cellStyle name="Comma 4 3 7 3 4" xfId="6355" xr:uid="{00000000-0005-0000-0000-0000F61E0000}"/>
    <cellStyle name="Comma 4 3 7 3 4 2" xfId="17941" xr:uid="{A1DA0359-D126-43E6-B343-1FBB097BE6C7}"/>
    <cellStyle name="Comma 4 3 7 3 4 3" xfId="28357" xr:uid="{EC4C45EA-1FB3-4698-B0B5-321986180414}"/>
    <cellStyle name="Comma 4 3 7 3 5" xfId="15512" xr:uid="{D9BD0746-1730-48F6-AB4D-4AE47870BB9A}"/>
    <cellStyle name="Comma 4 3 7 3 6" xfId="25928" xr:uid="{5732528F-4F7C-4AD6-A5E5-91C3DD5C82BC}"/>
    <cellStyle name="Comma 4 3 7 4" xfId="3179" xr:uid="{00000000-0005-0000-0000-0000F71E0000}"/>
    <cellStyle name="Comma 4 3 7 4 2" xfId="10330" xr:uid="{00000000-0005-0000-0000-0000F81E0000}"/>
    <cellStyle name="Comma 4 3 7 4 2 2" xfId="21876" xr:uid="{6C88C652-EB29-4F3F-8ED7-24B14618F5CC}"/>
    <cellStyle name="Comma 4 3 7 4 2 3" xfId="32292" xr:uid="{A7D9FDC5-64F2-4338-BBC1-0B210AC9C39B}"/>
    <cellStyle name="Comma 4 3 7 4 3" xfId="15514" xr:uid="{00EF86FA-08A4-415E-B170-83C174FF04E2}"/>
    <cellStyle name="Comma 4 3 7 4 4" xfId="25930" xr:uid="{E44E9962-9A9D-43B6-B1C3-8C5360D75C33}"/>
    <cellStyle name="Comma 4 3 7 5" xfId="10325" xr:uid="{00000000-0005-0000-0000-0000F91E0000}"/>
    <cellStyle name="Comma 4 3 7 5 2" xfId="21871" xr:uid="{407D3DB3-AF8D-4D3D-8E56-7EF8841EC023}"/>
    <cellStyle name="Comma 4 3 7 5 3" xfId="32287" xr:uid="{E25DB420-59F5-44EC-B4DC-9B6B1203A448}"/>
    <cellStyle name="Comma 4 3 7 6" xfId="6353" xr:uid="{00000000-0005-0000-0000-0000FA1E0000}"/>
    <cellStyle name="Comma 4 3 7 6 2" xfId="17939" xr:uid="{295A6E66-05AC-4A65-AF49-5E6A49927F66}"/>
    <cellStyle name="Comma 4 3 7 6 3" xfId="28355" xr:uid="{F73DD048-4D67-42F0-8B69-AE5879E426DB}"/>
    <cellStyle name="Comma 4 3 7 7" xfId="15509" xr:uid="{EDFADE1B-5C19-4095-9A46-2F60B105BC53}"/>
    <cellStyle name="Comma 4 3 7 8" xfId="25925" xr:uid="{8AA5ACC0-8A8D-470F-80FB-0D2B7F31F9F9}"/>
    <cellStyle name="Comma 4 3 8" xfId="3180" xr:uid="{00000000-0005-0000-0000-0000FB1E0000}"/>
    <cellStyle name="Comma 4 3 8 2" xfId="3181" xr:uid="{00000000-0005-0000-0000-0000FC1E0000}"/>
    <cellStyle name="Comma 4 3 8 2 2" xfId="3182" xr:uid="{00000000-0005-0000-0000-0000FD1E0000}"/>
    <cellStyle name="Comma 4 3 8 2 2 2" xfId="10333" xr:uid="{00000000-0005-0000-0000-0000FE1E0000}"/>
    <cellStyle name="Comma 4 3 8 2 2 2 2" xfId="21879" xr:uid="{D8D8DD56-4A08-41FD-82C7-77F18844630B}"/>
    <cellStyle name="Comma 4 3 8 2 2 2 3" xfId="32295" xr:uid="{B34EA769-6DD1-451D-897F-FC877EC6C6FD}"/>
    <cellStyle name="Comma 4 3 8 2 2 3" xfId="15517" xr:uid="{83A09C30-DDDE-4C0C-B974-758C2E3FCE09}"/>
    <cellStyle name="Comma 4 3 8 2 2 4" xfId="25933" xr:uid="{260BD319-0F18-4250-A77D-31813CD03153}"/>
    <cellStyle name="Comma 4 3 8 2 3" xfId="10332" xr:uid="{00000000-0005-0000-0000-0000FF1E0000}"/>
    <cellStyle name="Comma 4 3 8 2 3 2" xfId="21878" xr:uid="{49AAE867-E6D8-4C55-BE4E-396603B37F04}"/>
    <cellStyle name="Comma 4 3 8 2 3 3" xfId="32294" xr:uid="{9C4313B3-A1EF-41FB-8732-11C5CF2C5396}"/>
    <cellStyle name="Comma 4 3 8 2 4" xfId="6357" xr:uid="{00000000-0005-0000-0000-0000001F0000}"/>
    <cellStyle name="Comma 4 3 8 2 4 2" xfId="17943" xr:uid="{41CF3A3B-AFB6-4BF1-8344-DC7A61E8B27D}"/>
    <cellStyle name="Comma 4 3 8 2 4 3" xfId="28359" xr:uid="{B73EA5FD-3A6B-4234-9F17-7FE0B6CC51AA}"/>
    <cellStyle name="Comma 4 3 8 2 5" xfId="15516" xr:uid="{F4E530CF-652C-4530-AEA2-6E38B2812B70}"/>
    <cellStyle name="Comma 4 3 8 2 6" xfId="25932" xr:uid="{45990EE5-8A97-445C-A3CF-1E357167C674}"/>
    <cellStyle name="Comma 4 3 8 3" xfId="3183" xr:uid="{00000000-0005-0000-0000-0000011F0000}"/>
    <cellStyle name="Comma 4 3 8 3 2" xfId="10334" xr:uid="{00000000-0005-0000-0000-0000021F0000}"/>
    <cellStyle name="Comma 4 3 8 3 2 2" xfId="21880" xr:uid="{1B65D060-2398-4136-8C28-F36EA8D301AD}"/>
    <cellStyle name="Comma 4 3 8 3 2 3" xfId="32296" xr:uid="{9B7B89F8-E5E7-4694-BA97-828453CA17DB}"/>
    <cellStyle name="Comma 4 3 8 3 3" xfId="15518" xr:uid="{AFD33782-9777-4002-98E7-B0748BDEDD1D}"/>
    <cellStyle name="Comma 4 3 8 3 4" xfId="25934" xr:uid="{49F7C943-6E1E-43E1-9E58-D49E06FE8B2B}"/>
    <cellStyle name="Comma 4 3 8 4" xfId="10331" xr:uid="{00000000-0005-0000-0000-0000031F0000}"/>
    <cellStyle name="Comma 4 3 8 4 2" xfId="21877" xr:uid="{FA526436-785F-4096-AE5A-462D3907786A}"/>
    <cellStyle name="Comma 4 3 8 4 3" xfId="32293" xr:uid="{1AA6DC03-EB1D-421F-8144-417CC9615364}"/>
    <cellStyle name="Comma 4 3 8 5" xfId="6356" xr:uid="{00000000-0005-0000-0000-0000041F0000}"/>
    <cellStyle name="Comma 4 3 8 5 2" xfId="17942" xr:uid="{CB7B9CA2-525C-4BCB-A456-7C9148B28E22}"/>
    <cellStyle name="Comma 4 3 8 5 3" xfId="28358" xr:uid="{2F0E9D58-8AD6-4396-BC61-4B33F89F86FF}"/>
    <cellStyle name="Comma 4 3 8 6" xfId="15515" xr:uid="{D89F6779-F77E-44C6-AD51-FC94B8E15491}"/>
    <cellStyle name="Comma 4 3 8 7" xfId="25931" xr:uid="{12D73B45-67CF-4F8C-99B5-11D1D03B29BB}"/>
    <cellStyle name="Comma 4 3 9" xfId="3184" xr:uid="{00000000-0005-0000-0000-0000051F0000}"/>
    <cellStyle name="Comma 4 3 9 2" xfId="3185" xr:uid="{00000000-0005-0000-0000-0000061F0000}"/>
    <cellStyle name="Comma 4 3 9 2 2" xfId="10336" xr:uid="{00000000-0005-0000-0000-0000071F0000}"/>
    <cellStyle name="Comma 4 3 9 2 2 2" xfId="21882" xr:uid="{83255FD3-F0BB-4929-82FB-E75B5743C1EF}"/>
    <cellStyle name="Comma 4 3 9 2 2 3" xfId="32298" xr:uid="{3163208C-A407-421C-B6D3-B40F058A248C}"/>
    <cellStyle name="Comma 4 3 9 2 3" xfId="15520" xr:uid="{55EC13A2-3077-426F-B155-239D19B3925C}"/>
    <cellStyle name="Comma 4 3 9 2 4" xfId="25936" xr:uid="{4E11BD2D-28C5-423C-9CA1-5C0C3251BC60}"/>
    <cellStyle name="Comma 4 3 9 3" xfId="10335" xr:uid="{00000000-0005-0000-0000-0000081F0000}"/>
    <cellStyle name="Comma 4 3 9 3 2" xfId="21881" xr:uid="{8D01214F-DF7B-4D30-867D-04CCD0B868E3}"/>
    <cellStyle name="Comma 4 3 9 3 3" xfId="32297" xr:uid="{A0ACCA35-51C1-47DD-A2E0-7DEE41FCD5F3}"/>
    <cellStyle name="Comma 4 3 9 4" xfId="6358" xr:uid="{00000000-0005-0000-0000-0000091F0000}"/>
    <cellStyle name="Comma 4 3 9 4 2" xfId="17944" xr:uid="{4170E2D2-EA3B-4638-8743-61E690039E90}"/>
    <cellStyle name="Comma 4 3 9 4 3" xfId="28360" xr:uid="{5763655A-3B9E-4894-BD0C-4255D56BC2E4}"/>
    <cellStyle name="Comma 4 3 9 5" xfId="15519" xr:uid="{EFB2EF11-BE7A-4F2F-913E-089C7A0021E7}"/>
    <cellStyle name="Comma 4 3 9 6" xfId="25935" xr:uid="{AA390427-A3D9-4312-89B9-C0FFBB2CAB23}"/>
    <cellStyle name="Comma 4 4" xfId="3186" xr:uid="{00000000-0005-0000-0000-00000A1F0000}"/>
    <cellStyle name="Comma 4 4 10" xfId="3187" xr:uid="{00000000-0005-0000-0000-00000B1F0000}"/>
    <cellStyle name="Comma 4 4 10 2" xfId="3188" xr:uid="{00000000-0005-0000-0000-00000C1F0000}"/>
    <cellStyle name="Comma 4 4 10 2 2" xfId="10339" xr:uid="{00000000-0005-0000-0000-00000D1F0000}"/>
    <cellStyle name="Comma 4 4 10 2 2 2" xfId="21885" xr:uid="{0625AF94-900E-413F-92BE-2782435961F7}"/>
    <cellStyle name="Comma 4 4 10 2 2 3" xfId="32301" xr:uid="{9A573A08-548D-420F-B6EB-4A8FEF745655}"/>
    <cellStyle name="Comma 4 4 10 2 3" xfId="15523" xr:uid="{7DAEFF37-9AC9-4056-BBF0-9440FBB58A25}"/>
    <cellStyle name="Comma 4 4 10 2 4" xfId="25939" xr:uid="{07EE519B-E408-4B8C-87AC-BA881C330324}"/>
    <cellStyle name="Comma 4 4 10 3" xfId="10338" xr:uid="{00000000-0005-0000-0000-00000E1F0000}"/>
    <cellStyle name="Comma 4 4 10 3 2" xfId="21884" xr:uid="{D32EA397-C498-4167-8396-64B376EA5B60}"/>
    <cellStyle name="Comma 4 4 10 3 3" xfId="32300" xr:uid="{5F348CE1-2620-4B83-8072-E28F80A06F5E}"/>
    <cellStyle name="Comma 4 4 10 4" xfId="6360" xr:uid="{00000000-0005-0000-0000-00000F1F0000}"/>
    <cellStyle name="Comma 4 4 10 4 2" xfId="17946" xr:uid="{CF343B64-87DE-47F7-A733-D905C1551FAF}"/>
    <cellStyle name="Comma 4 4 10 4 3" xfId="28362" xr:uid="{67547BBB-E812-4A87-8AC6-5257E6A976C6}"/>
    <cellStyle name="Comma 4 4 10 5" xfId="15522" xr:uid="{A346F4CE-247E-49F3-A66F-F267B7ABEBBA}"/>
    <cellStyle name="Comma 4 4 10 6" xfId="25938" xr:uid="{46C07A44-9CC6-46C1-BA54-77BFE68FC4FA}"/>
    <cellStyle name="Comma 4 4 11" xfId="3189" xr:uid="{00000000-0005-0000-0000-0000101F0000}"/>
    <cellStyle name="Comma 4 4 11 2" xfId="10340" xr:uid="{00000000-0005-0000-0000-0000111F0000}"/>
    <cellStyle name="Comma 4 4 11 2 2" xfId="21886" xr:uid="{37B6186D-7B32-40A4-B647-B2A9B09AB52D}"/>
    <cellStyle name="Comma 4 4 11 2 3" xfId="32302" xr:uid="{C48DF0F8-1836-42E3-9A75-BE0C563F3856}"/>
    <cellStyle name="Comma 4 4 11 3" xfId="15524" xr:uid="{1A7276E7-16E1-4CFE-89CB-93ECA755ACB8}"/>
    <cellStyle name="Comma 4 4 11 4" xfId="25940" xr:uid="{670374BD-43A4-4935-8BCB-5535384BC785}"/>
    <cellStyle name="Comma 4 4 12" xfId="10337" xr:uid="{00000000-0005-0000-0000-0000121F0000}"/>
    <cellStyle name="Comma 4 4 12 2" xfId="21883" xr:uid="{A7AF3652-2D06-4832-988B-F7D8AD9077CC}"/>
    <cellStyle name="Comma 4 4 12 3" xfId="32299" xr:uid="{CCE4F9A6-1C3E-4802-8B17-149FDBE952A6}"/>
    <cellStyle name="Comma 4 4 13" xfId="6359" xr:uid="{00000000-0005-0000-0000-0000131F0000}"/>
    <cellStyle name="Comma 4 4 13 2" xfId="17945" xr:uid="{DE8B9133-90DD-4B74-B86B-AF8B73864C1E}"/>
    <cellStyle name="Comma 4 4 13 3" xfId="28361" xr:uid="{6EB53B73-F51B-4DC3-8D10-1D0DB15896DB}"/>
    <cellStyle name="Comma 4 4 14" xfId="15521" xr:uid="{88555ED8-E966-4E0E-A95A-84FAB668DF07}"/>
    <cellStyle name="Comma 4 4 15" xfId="25937" xr:uid="{7CECA2C0-DE10-4390-B821-89D3A97B0FC8}"/>
    <cellStyle name="Comma 4 4 2" xfId="3190" xr:uid="{00000000-0005-0000-0000-0000141F0000}"/>
    <cellStyle name="Comma 4 4 2 10" xfId="3191" xr:uid="{00000000-0005-0000-0000-0000151F0000}"/>
    <cellStyle name="Comma 4 4 2 10 2" xfId="10342" xr:uid="{00000000-0005-0000-0000-0000161F0000}"/>
    <cellStyle name="Comma 4 4 2 10 2 2" xfId="21888" xr:uid="{0ACEDEB9-4135-4F95-BB30-BDDF6C007051}"/>
    <cellStyle name="Comma 4 4 2 10 2 3" xfId="32304" xr:uid="{B1C14E0E-BDCA-4818-8B4F-6062EC9E94A3}"/>
    <cellStyle name="Comma 4 4 2 10 3" xfId="15526" xr:uid="{5D31CC25-0930-4361-97A6-AA21CFFFA30C}"/>
    <cellStyle name="Comma 4 4 2 10 4" xfId="25942" xr:uid="{F10DAAF2-06D2-4760-968C-BF13A9F94F64}"/>
    <cellStyle name="Comma 4 4 2 11" xfId="10341" xr:uid="{00000000-0005-0000-0000-0000171F0000}"/>
    <cellStyle name="Comma 4 4 2 11 2" xfId="21887" xr:uid="{43AB9D91-A78F-4F2D-B563-451E3A2B2AEB}"/>
    <cellStyle name="Comma 4 4 2 11 3" xfId="32303" xr:uid="{A54F0BD3-5C54-4CEC-AFD2-8EEF3F7D0DD4}"/>
    <cellStyle name="Comma 4 4 2 12" xfId="6361" xr:uid="{00000000-0005-0000-0000-0000181F0000}"/>
    <cellStyle name="Comma 4 4 2 12 2" xfId="17947" xr:uid="{9424A28E-99F2-4E27-B13C-241D585FE427}"/>
    <cellStyle name="Comma 4 4 2 12 3" xfId="28363" xr:uid="{3DE97778-E067-4F00-874E-CAD78C50D05C}"/>
    <cellStyle name="Comma 4 4 2 13" xfId="15525" xr:uid="{F16D1C34-8259-4AD8-8FA7-65CC0D677B7C}"/>
    <cellStyle name="Comma 4 4 2 14" xfId="25941" xr:uid="{71CEC6A1-AE66-46B4-8BEF-94D34475C7D7}"/>
    <cellStyle name="Comma 4 4 2 2" xfId="3192" xr:uid="{00000000-0005-0000-0000-0000191F0000}"/>
    <cellStyle name="Comma 4 4 2 2 2" xfId="3193" xr:uid="{00000000-0005-0000-0000-00001A1F0000}"/>
    <cellStyle name="Comma 4 4 2 2 2 2" xfId="3194" xr:uid="{00000000-0005-0000-0000-00001B1F0000}"/>
    <cellStyle name="Comma 4 4 2 2 2 2 2" xfId="3195" xr:uid="{00000000-0005-0000-0000-00001C1F0000}"/>
    <cellStyle name="Comma 4 4 2 2 2 2 2 2" xfId="10346" xr:uid="{00000000-0005-0000-0000-00001D1F0000}"/>
    <cellStyle name="Comma 4 4 2 2 2 2 2 2 2" xfId="21892" xr:uid="{7B3C923D-AE91-40A3-8E7D-BFD377350DC1}"/>
    <cellStyle name="Comma 4 4 2 2 2 2 2 2 3" xfId="32308" xr:uid="{78AE7397-5674-434B-ABF0-BECAD03D8B3A}"/>
    <cellStyle name="Comma 4 4 2 2 2 2 2 3" xfId="15530" xr:uid="{CB9F5D93-6D70-4083-9370-368EB0646289}"/>
    <cellStyle name="Comma 4 4 2 2 2 2 2 4" xfId="25946" xr:uid="{8DDA0183-695A-475F-8931-72496B570643}"/>
    <cellStyle name="Comma 4 4 2 2 2 2 3" xfId="10345" xr:uid="{00000000-0005-0000-0000-00001E1F0000}"/>
    <cellStyle name="Comma 4 4 2 2 2 2 3 2" xfId="21891" xr:uid="{EC3005E3-66DA-4C4B-90DC-32446A691082}"/>
    <cellStyle name="Comma 4 4 2 2 2 2 3 3" xfId="32307" xr:uid="{8E2C53E7-601F-4AE1-84BF-06BA8724BFC1}"/>
    <cellStyle name="Comma 4 4 2 2 2 2 4" xfId="6364" xr:uid="{00000000-0005-0000-0000-00001F1F0000}"/>
    <cellStyle name="Comma 4 4 2 2 2 2 4 2" xfId="17950" xr:uid="{5B0632C2-5C87-4EBF-BC52-6BC82A2C33F7}"/>
    <cellStyle name="Comma 4 4 2 2 2 2 4 3" xfId="28366" xr:uid="{11E55BE9-0326-4918-AE1B-6BFD75C95F6F}"/>
    <cellStyle name="Comma 4 4 2 2 2 2 5" xfId="15529" xr:uid="{5163F03F-8313-4AAC-960A-F198E5A26A52}"/>
    <cellStyle name="Comma 4 4 2 2 2 2 6" xfId="25945" xr:uid="{2FF15266-35FA-4D49-8C08-4B12461AE501}"/>
    <cellStyle name="Comma 4 4 2 2 2 3" xfId="3196" xr:uid="{00000000-0005-0000-0000-0000201F0000}"/>
    <cellStyle name="Comma 4 4 2 2 2 3 2" xfId="10347" xr:uid="{00000000-0005-0000-0000-0000211F0000}"/>
    <cellStyle name="Comma 4 4 2 2 2 3 2 2" xfId="21893" xr:uid="{AF3E54EB-7E0F-4D91-BE56-B4A8AC84E0ED}"/>
    <cellStyle name="Comma 4 4 2 2 2 3 2 3" xfId="32309" xr:uid="{10BFD417-2DF4-4692-9996-110ACA24DD9F}"/>
    <cellStyle name="Comma 4 4 2 2 2 3 3" xfId="15531" xr:uid="{BE71A9B5-FF52-4F32-89EB-E53AC826BFA5}"/>
    <cellStyle name="Comma 4 4 2 2 2 3 4" xfId="25947" xr:uid="{1A5A6374-3DBB-4800-9793-1C631E98489D}"/>
    <cellStyle name="Comma 4 4 2 2 2 4" xfId="10344" xr:uid="{00000000-0005-0000-0000-0000221F0000}"/>
    <cellStyle name="Comma 4 4 2 2 2 4 2" xfId="21890" xr:uid="{D84FEC38-B6DD-42A5-B296-927175F52C7A}"/>
    <cellStyle name="Comma 4 4 2 2 2 4 3" xfId="32306" xr:uid="{3D5F0A12-EBFE-48AD-BCC6-BE8A976A48F6}"/>
    <cellStyle name="Comma 4 4 2 2 2 5" xfId="6363" xr:uid="{00000000-0005-0000-0000-0000231F0000}"/>
    <cellStyle name="Comma 4 4 2 2 2 5 2" xfId="17949" xr:uid="{8D932324-A9B1-4F22-B158-03776332AF64}"/>
    <cellStyle name="Comma 4 4 2 2 2 5 3" xfId="28365" xr:uid="{F5DC1AE0-DCBF-4A4B-B773-BBA0179B36F4}"/>
    <cellStyle name="Comma 4 4 2 2 2 6" xfId="15528" xr:uid="{EC46EC7A-9317-43AD-A976-827B4908E8F4}"/>
    <cellStyle name="Comma 4 4 2 2 2 7" xfId="25944" xr:uid="{27ECAEB4-8230-4BB6-AA65-8E1AE6F41952}"/>
    <cellStyle name="Comma 4 4 2 2 3" xfId="3197" xr:uid="{00000000-0005-0000-0000-0000241F0000}"/>
    <cellStyle name="Comma 4 4 2 2 3 2" xfId="3198" xr:uid="{00000000-0005-0000-0000-0000251F0000}"/>
    <cellStyle name="Comma 4 4 2 2 3 2 2" xfId="10349" xr:uid="{00000000-0005-0000-0000-0000261F0000}"/>
    <cellStyle name="Comma 4 4 2 2 3 2 2 2" xfId="21895" xr:uid="{DC24BA53-E45F-4971-AD20-E1E6F2F2E72E}"/>
    <cellStyle name="Comma 4 4 2 2 3 2 2 3" xfId="32311" xr:uid="{97C4C948-5171-455B-85ED-6A00A065A566}"/>
    <cellStyle name="Comma 4 4 2 2 3 2 3" xfId="15533" xr:uid="{EA9D5A38-CACE-4EEB-B71B-E04B092FC537}"/>
    <cellStyle name="Comma 4 4 2 2 3 2 4" xfId="25949" xr:uid="{188347B0-6723-4A95-9B87-FAE60BC82CE0}"/>
    <cellStyle name="Comma 4 4 2 2 3 3" xfId="10348" xr:uid="{00000000-0005-0000-0000-0000271F0000}"/>
    <cellStyle name="Comma 4 4 2 2 3 3 2" xfId="21894" xr:uid="{59624066-8818-46D2-8CEB-E3A3402E5DA6}"/>
    <cellStyle name="Comma 4 4 2 2 3 3 3" xfId="32310" xr:uid="{4BFEEC65-EE79-4788-B8A1-97E47D5B0646}"/>
    <cellStyle name="Comma 4 4 2 2 3 4" xfId="6365" xr:uid="{00000000-0005-0000-0000-0000281F0000}"/>
    <cellStyle name="Comma 4 4 2 2 3 4 2" xfId="17951" xr:uid="{A6DAC086-9A0A-46A5-B5CA-6162CDE9B380}"/>
    <cellStyle name="Comma 4 4 2 2 3 4 3" xfId="28367" xr:uid="{38EADE6F-5C13-4A41-9D6B-3C32C0E3F7AB}"/>
    <cellStyle name="Comma 4 4 2 2 3 5" xfId="15532" xr:uid="{A44D2400-E937-4CA8-BE44-EEA608C56FE0}"/>
    <cellStyle name="Comma 4 4 2 2 3 6" xfId="25948" xr:uid="{91B3FF7E-859E-4D16-ACD6-3FAF1E30D960}"/>
    <cellStyle name="Comma 4 4 2 2 4" xfId="3199" xr:uid="{00000000-0005-0000-0000-0000291F0000}"/>
    <cellStyle name="Comma 4 4 2 2 4 2" xfId="3200" xr:uid="{00000000-0005-0000-0000-00002A1F0000}"/>
    <cellStyle name="Comma 4 4 2 2 4 2 2" xfId="10351" xr:uid="{00000000-0005-0000-0000-00002B1F0000}"/>
    <cellStyle name="Comma 4 4 2 2 4 2 2 2" xfId="21897" xr:uid="{1ED49368-9383-4867-BCBE-1050B8AF9971}"/>
    <cellStyle name="Comma 4 4 2 2 4 2 2 3" xfId="32313" xr:uid="{630E4A7A-B02B-49A9-8F47-F788D487A8E9}"/>
    <cellStyle name="Comma 4 4 2 2 4 2 3" xfId="15535" xr:uid="{EF00E46E-0394-477C-9004-4C75C9F8EC41}"/>
    <cellStyle name="Comma 4 4 2 2 4 2 4" xfId="25951" xr:uid="{A5493384-96B8-45EB-8D09-D3B43CFF7E48}"/>
    <cellStyle name="Comma 4 4 2 2 4 3" xfId="10350" xr:uid="{00000000-0005-0000-0000-00002C1F0000}"/>
    <cellStyle name="Comma 4 4 2 2 4 3 2" xfId="21896" xr:uid="{6505360B-25E2-421B-8593-B66BDB734583}"/>
    <cellStyle name="Comma 4 4 2 2 4 3 3" xfId="32312" xr:uid="{49A74A40-4FFA-4B41-8EF2-52CA0AD8C1C9}"/>
    <cellStyle name="Comma 4 4 2 2 4 4" xfId="6366" xr:uid="{00000000-0005-0000-0000-00002D1F0000}"/>
    <cellStyle name="Comma 4 4 2 2 4 4 2" xfId="17952" xr:uid="{8E80733F-4F90-497D-9B89-92C9EF3AF1C5}"/>
    <cellStyle name="Comma 4 4 2 2 4 4 3" xfId="28368" xr:uid="{A5A72087-6C00-494A-B2FC-CCD5603CB955}"/>
    <cellStyle name="Comma 4 4 2 2 4 5" xfId="15534" xr:uid="{BCAB721B-FFED-4352-84AD-BC3F40E44541}"/>
    <cellStyle name="Comma 4 4 2 2 4 6" xfId="25950" xr:uid="{5289CD6E-69FF-4549-BCDB-43429E55C8A4}"/>
    <cellStyle name="Comma 4 4 2 2 5" xfId="3201" xr:uid="{00000000-0005-0000-0000-00002E1F0000}"/>
    <cellStyle name="Comma 4 4 2 2 5 2" xfId="10352" xr:uid="{00000000-0005-0000-0000-00002F1F0000}"/>
    <cellStyle name="Comma 4 4 2 2 5 2 2" xfId="21898" xr:uid="{D0FCE5BC-ED8E-44F6-83F0-9E0F2B3BF114}"/>
    <cellStyle name="Comma 4 4 2 2 5 2 3" xfId="32314" xr:uid="{C5390358-BEAF-4998-A709-5CAD57644C90}"/>
    <cellStyle name="Comma 4 4 2 2 5 3" xfId="15536" xr:uid="{EBEF2975-0175-47C3-86BE-FDCC99C1BB1B}"/>
    <cellStyle name="Comma 4 4 2 2 5 4" xfId="25952" xr:uid="{0968B7C8-CC33-4371-A3DF-241B851E6A1E}"/>
    <cellStyle name="Comma 4 4 2 2 6" xfId="10343" xr:uid="{00000000-0005-0000-0000-0000301F0000}"/>
    <cellStyle name="Comma 4 4 2 2 6 2" xfId="21889" xr:uid="{0394D0A5-AC96-4A6E-B838-4DFCA075B542}"/>
    <cellStyle name="Comma 4 4 2 2 6 3" xfId="32305" xr:uid="{E95B8F06-5FA3-436E-B3B0-39B34EBD9462}"/>
    <cellStyle name="Comma 4 4 2 2 7" xfId="6362" xr:uid="{00000000-0005-0000-0000-0000311F0000}"/>
    <cellStyle name="Comma 4 4 2 2 7 2" xfId="17948" xr:uid="{A755C0CE-AF13-455C-9271-05C435F4011E}"/>
    <cellStyle name="Comma 4 4 2 2 7 3" xfId="28364" xr:uid="{053D2F69-D1F2-4EFE-B7F4-E563FC54F28D}"/>
    <cellStyle name="Comma 4 4 2 2 8" xfId="15527" xr:uid="{9C4B05B1-2FE4-4B2B-A33D-2ABF724021FB}"/>
    <cellStyle name="Comma 4 4 2 2 9" xfId="25943" xr:uid="{6F2F33D9-8033-40FE-9F35-A9F83C0D48E7}"/>
    <cellStyle name="Comma 4 4 2 3" xfId="3202" xr:uid="{00000000-0005-0000-0000-0000321F0000}"/>
    <cellStyle name="Comma 4 4 2 3 2" xfId="3203" xr:uid="{00000000-0005-0000-0000-0000331F0000}"/>
    <cellStyle name="Comma 4 4 2 3 2 2" xfId="3204" xr:uid="{00000000-0005-0000-0000-0000341F0000}"/>
    <cellStyle name="Comma 4 4 2 3 2 2 2" xfId="3205" xr:uid="{00000000-0005-0000-0000-0000351F0000}"/>
    <cellStyle name="Comma 4 4 2 3 2 2 2 2" xfId="10356" xr:uid="{00000000-0005-0000-0000-0000361F0000}"/>
    <cellStyle name="Comma 4 4 2 3 2 2 2 2 2" xfId="21902" xr:uid="{9E4444C3-7043-4EF5-B1DF-A80626F94E8C}"/>
    <cellStyle name="Comma 4 4 2 3 2 2 2 2 3" xfId="32318" xr:uid="{289CAA78-F9A3-4C80-904F-68C90919B7A2}"/>
    <cellStyle name="Comma 4 4 2 3 2 2 2 3" xfId="15540" xr:uid="{B9353AA2-A605-43B8-B26A-0A189A085814}"/>
    <cellStyle name="Comma 4 4 2 3 2 2 2 4" xfId="25956" xr:uid="{C4E04A29-4EDE-4913-99C5-5587FFE70B1C}"/>
    <cellStyle name="Comma 4 4 2 3 2 2 3" xfId="10355" xr:uid="{00000000-0005-0000-0000-0000371F0000}"/>
    <cellStyle name="Comma 4 4 2 3 2 2 3 2" xfId="21901" xr:uid="{D21747BF-3A2B-4681-AB03-35F07A84C76F}"/>
    <cellStyle name="Comma 4 4 2 3 2 2 3 3" xfId="32317" xr:uid="{FC120A04-4B02-465E-A04C-88ADE6CD90E5}"/>
    <cellStyle name="Comma 4 4 2 3 2 2 4" xfId="6369" xr:uid="{00000000-0005-0000-0000-0000381F0000}"/>
    <cellStyle name="Comma 4 4 2 3 2 2 4 2" xfId="17955" xr:uid="{284851FF-845A-44DC-BF43-D4B52CC8B7F9}"/>
    <cellStyle name="Comma 4 4 2 3 2 2 4 3" xfId="28371" xr:uid="{3F4CE924-5E03-46E3-991A-FFCCA821BCDC}"/>
    <cellStyle name="Comma 4 4 2 3 2 2 5" xfId="15539" xr:uid="{5E68EB3D-97D4-4253-9915-BC2CC6F998F4}"/>
    <cellStyle name="Comma 4 4 2 3 2 2 6" xfId="25955" xr:uid="{954A25DC-81D8-4196-B2F4-0B7D3A94EEAB}"/>
    <cellStyle name="Comma 4 4 2 3 2 3" xfId="3206" xr:uid="{00000000-0005-0000-0000-0000391F0000}"/>
    <cellStyle name="Comma 4 4 2 3 2 3 2" xfId="10357" xr:uid="{00000000-0005-0000-0000-00003A1F0000}"/>
    <cellStyle name="Comma 4 4 2 3 2 3 2 2" xfId="21903" xr:uid="{57B179DD-E0B0-4CF9-AAD8-F4F928FC0139}"/>
    <cellStyle name="Comma 4 4 2 3 2 3 2 3" xfId="32319" xr:uid="{A59F87FB-CEBB-4480-B1F0-C2E51791EDB9}"/>
    <cellStyle name="Comma 4 4 2 3 2 3 3" xfId="15541" xr:uid="{6650B624-7F24-4F4D-BB66-E4FF37F6140B}"/>
    <cellStyle name="Comma 4 4 2 3 2 3 4" xfId="25957" xr:uid="{FED9584F-45F1-4574-BE4A-A4BFC08DCDE1}"/>
    <cellStyle name="Comma 4 4 2 3 2 4" xfId="10354" xr:uid="{00000000-0005-0000-0000-00003B1F0000}"/>
    <cellStyle name="Comma 4 4 2 3 2 4 2" xfId="21900" xr:uid="{3C4A4B13-4A79-4FC7-9224-F7F27B80BA65}"/>
    <cellStyle name="Comma 4 4 2 3 2 4 3" xfId="32316" xr:uid="{354CA760-AE8C-409E-88B9-A46CA6C38A1A}"/>
    <cellStyle name="Comma 4 4 2 3 2 5" xfId="6368" xr:uid="{00000000-0005-0000-0000-00003C1F0000}"/>
    <cellStyle name="Comma 4 4 2 3 2 5 2" xfId="17954" xr:uid="{43B703F5-EDBE-45CF-A66C-316511F4A340}"/>
    <cellStyle name="Comma 4 4 2 3 2 5 3" xfId="28370" xr:uid="{2E5F7ADB-1A0A-4B11-BEC1-F5BE0D3C0230}"/>
    <cellStyle name="Comma 4 4 2 3 2 6" xfId="15538" xr:uid="{B966CDD5-5616-48AE-9BBC-CAD8DEA7B247}"/>
    <cellStyle name="Comma 4 4 2 3 2 7" xfId="25954" xr:uid="{C3F3F2C9-76D6-4F40-8EE4-91B0B36B8F55}"/>
    <cellStyle name="Comma 4 4 2 3 3" xfId="3207" xr:uid="{00000000-0005-0000-0000-00003D1F0000}"/>
    <cellStyle name="Comma 4 4 2 3 3 2" xfId="3208" xr:uid="{00000000-0005-0000-0000-00003E1F0000}"/>
    <cellStyle name="Comma 4 4 2 3 3 2 2" xfId="10359" xr:uid="{00000000-0005-0000-0000-00003F1F0000}"/>
    <cellStyle name="Comma 4 4 2 3 3 2 2 2" xfId="21905" xr:uid="{366090A1-CE4B-4EB5-BBB9-016772E9C7FA}"/>
    <cellStyle name="Comma 4 4 2 3 3 2 2 3" xfId="32321" xr:uid="{316BF4A3-B498-402A-9828-89F61A55059B}"/>
    <cellStyle name="Comma 4 4 2 3 3 2 3" xfId="15543" xr:uid="{933B8989-3471-4FA9-B564-159DE5826F4C}"/>
    <cellStyle name="Comma 4 4 2 3 3 2 4" xfId="25959" xr:uid="{351F3EE6-1BB0-4BD5-9999-4EAB9B656B3D}"/>
    <cellStyle name="Comma 4 4 2 3 3 3" xfId="10358" xr:uid="{00000000-0005-0000-0000-0000401F0000}"/>
    <cellStyle name="Comma 4 4 2 3 3 3 2" xfId="21904" xr:uid="{748E8008-6DD1-44E8-972A-249BAF940652}"/>
    <cellStyle name="Comma 4 4 2 3 3 3 3" xfId="32320" xr:uid="{8183815A-5C7F-4923-9924-277DF7F5B98C}"/>
    <cellStyle name="Comma 4 4 2 3 3 4" xfId="6370" xr:uid="{00000000-0005-0000-0000-0000411F0000}"/>
    <cellStyle name="Comma 4 4 2 3 3 4 2" xfId="17956" xr:uid="{1EA0AB9C-C274-404A-A6CF-9A80B6D70E58}"/>
    <cellStyle name="Comma 4 4 2 3 3 4 3" xfId="28372" xr:uid="{7ABB0DA1-7842-4853-B4A8-C4E48222FC12}"/>
    <cellStyle name="Comma 4 4 2 3 3 5" xfId="15542" xr:uid="{951F32DD-DFD4-4C6F-ACEA-A56FCF6BC6EE}"/>
    <cellStyle name="Comma 4 4 2 3 3 6" xfId="25958" xr:uid="{D86FE941-7CD1-4B61-9D1B-DF87002EFFC5}"/>
    <cellStyle name="Comma 4 4 2 3 4" xfId="3209" xr:uid="{00000000-0005-0000-0000-0000421F0000}"/>
    <cellStyle name="Comma 4 4 2 3 4 2" xfId="3210" xr:uid="{00000000-0005-0000-0000-0000431F0000}"/>
    <cellStyle name="Comma 4 4 2 3 4 2 2" xfId="10361" xr:uid="{00000000-0005-0000-0000-0000441F0000}"/>
    <cellStyle name="Comma 4 4 2 3 4 2 2 2" xfId="21907" xr:uid="{19864BA0-CA4E-4DA6-AECA-2EB4707C48C4}"/>
    <cellStyle name="Comma 4 4 2 3 4 2 2 3" xfId="32323" xr:uid="{13F94EA7-D8C6-4E38-BEAB-FAC043F064D9}"/>
    <cellStyle name="Comma 4 4 2 3 4 2 3" xfId="15545" xr:uid="{3E18E0FC-6E66-4B4D-982C-DAD0A36FCA7D}"/>
    <cellStyle name="Comma 4 4 2 3 4 2 4" xfId="25961" xr:uid="{1DBB0468-3133-4AD7-BA14-CA4FC5CA238D}"/>
    <cellStyle name="Comma 4 4 2 3 4 3" xfId="10360" xr:uid="{00000000-0005-0000-0000-0000451F0000}"/>
    <cellStyle name="Comma 4 4 2 3 4 3 2" xfId="21906" xr:uid="{92CFFC3B-69D6-4387-9FCC-92A3EAAD5B5A}"/>
    <cellStyle name="Comma 4 4 2 3 4 3 3" xfId="32322" xr:uid="{1AED4F1C-5687-444D-816B-90ECB993EFA5}"/>
    <cellStyle name="Comma 4 4 2 3 4 4" xfId="6371" xr:uid="{00000000-0005-0000-0000-0000461F0000}"/>
    <cellStyle name="Comma 4 4 2 3 4 4 2" xfId="17957" xr:uid="{67E47D88-5AC1-4340-9F52-197B45BF8BC7}"/>
    <cellStyle name="Comma 4 4 2 3 4 4 3" xfId="28373" xr:uid="{350964CA-C446-4156-88C7-6C992EC37FD0}"/>
    <cellStyle name="Comma 4 4 2 3 4 5" xfId="15544" xr:uid="{745D8612-FCB6-42C9-96A6-59F19FA52936}"/>
    <cellStyle name="Comma 4 4 2 3 4 6" xfId="25960" xr:uid="{4672555A-FBD1-4AD4-91F7-93B6462F4C11}"/>
    <cellStyle name="Comma 4 4 2 3 5" xfId="3211" xr:uid="{00000000-0005-0000-0000-0000471F0000}"/>
    <cellStyle name="Comma 4 4 2 3 5 2" xfId="10362" xr:uid="{00000000-0005-0000-0000-0000481F0000}"/>
    <cellStyle name="Comma 4 4 2 3 5 2 2" xfId="21908" xr:uid="{EA15E362-EF1B-45AE-9D7B-EAB9371F85C0}"/>
    <cellStyle name="Comma 4 4 2 3 5 2 3" xfId="32324" xr:uid="{475966E7-7D18-42C8-95C7-FA39CD133740}"/>
    <cellStyle name="Comma 4 4 2 3 5 3" xfId="15546" xr:uid="{F1D45CE9-E072-4EDA-8834-FA7A83DC8588}"/>
    <cellStyle name="Comma 4 4 2 3 5 4" xfId="25962" xr:uid="{C125A6B7-72B9-41CF-BC68-403EBEFE7013}"/>
    <cellStyle name="Comma 4 4 2 3 6" xfId="10353" xr:uid="{00000000-0005-0000-0000-0000491F0000}"/>
    <cellStyle name="Comma 4 4 2 3 6 2" xfId="21899" xr:uid="{224CDC77-6B6C-4EA3-B168-CA225931CC94}"/>
    <cellStyle name="Comma 4 4 2 3 6 3" xfId="32315" xr:uid="{D6BA23E1-B70D-4357-A117-58334F913F6C}"/>
    <cellStyle name="Comma 4 4 2 3 7" xfId="6367" xr:uid="{00000000-0005-0000-0000-00004A1F0000}"/>
    <cellStyle name="Comma 4 4 2 3 7 2" xfId="17953" xr:uid="{49765792-DBCE-424F-9862-9A9DCD5E6B24}"/>
    <cellStyle name="Comma 4 4 2 3 7 3" xfId="28369" xr:uid="{68FEC8B2-B158-4DBC-B0EC-21DFD2B7E78F}"/>
    <cellStyle name="Comma 4 4 2 3 8" xfId="15537" xr:uid="{07E2CA5B-4423-4777-AE0B-3794A3EAB163}"/>
    <cellStyle name="Comma 4 4 2 3 9" xfId="25953" xr:uid="{7AD90080-2A13-4975-BFAD-C17C8F9E910C}"/>
    <cellStyle name="Comma 4 4 2 4" xfId="3212" xr:uid="{00000000-0005-0000-0000-00004B1F0000}"/>
    <cellStyle name="Comma 4 4 2 4 2" xfId="3213" xr:uid="{00000000-0005-0000-0000-00004C1F0000}"/>
    <cellStyle name="Comma 4 4 2 4 2 2" xfId="3214" xr:uid="{00000000-0005-0000-0000-00004D1F0000}"/>
    <cellStyle name="Comma 4 4 2 4 2 2 2" xfId="3215" xr:uid="{00000000-0005-0000-0000-00004E1F0000}"/>
    <cellStyle name="Comma 4 4 2 4 2 2 2 2" xfId="10366" xr:uid="{00000000-0005-0000-0000-00004F1F0000}"/>
    <cellStyle name="Comma 4 4 2 4 2 2 2 2 2" xfId="21912" xr:uid="{7607F1A8-47D2-47FA-B92C-63A6509F2A25}"/>
    <cellStyle name="Comma 4 4 2 4 2 2 2 2 3" xfId="32328" xr:uid="{0083F459-B29B-4159-BCB4-43336E1AD54F}"/>
    <cellStyle name="Comma 4 4 2 4 2 2 2 3" xfId="15550" xr:uid="{5EEBF28C-BAD4-4BE9-A3C5-C2E80A9C29AD}"/>
    <cellStyle name="Comma 4 4 2 4 2 2 2 4" xfId="25966" xr:uid="{76D19D73-62AD-4001-8696-EE1383661A50}"/>
    <cellStyle name="Comma 4 4 2 4 2 2 3" xfId="10365" xr:uid="{00000000-0005-0000-0000-0000501F0000}"/>
    <cellStyle name="Comma 4 4 2 4 2 2 3 2" xfId="21911" xr:uid="{8B2BA740-3E99-418A-948F-EA68E0455E94}"/>
    <cellStyle name="Comma 4 4 2 4 2 2 3 3" xfId="32327" xr:uid="{A4C1E8CD-2AB2-47E5-A1EF-B47D4E42FB0C}"/>
    <cellStyle name="Comma 4 4 2 4 2 2 4" xfId="6374" xr:uid="{00000000-0005-0000-0000-0000511F0000}"/>
    <cellStyle name="Comma 4 4 2 4 2 2 4 2" xfId="17960" xr:uid="{0664DD7C-3BAC-43E8-999E-4D9C587F15C6}"/>
    <cellStyle name="Comma 4 4 2 4 2 2 4 3" xfId="28376" xr:uid="{9B45B659-D2C4-4DC1-914C-5CC2017806A5}"/>
    <cellStyle name="Comma 4 4 2 4 2 2 5" xfId="15549" xr:uid="{5F3EF7A1-F458-476A-BA67-07AED20F2B4F}"/>
    <cellStyle name="Comma 4 4 2 4 2 2 6" xfId="25965" xr:uid="{9DDF1EA7-F2EA-494E-90AE-0AE4DD79E50B}"/>
    <cellStyle name="Comma 4 4 2 4 2 3" xfId="3216" xr:uid="{00000000-0005-0000-0000-0000521F0000}"/>
    <cellStyle name="Comma 4 4 2 4 2 3 2" xfId="10367" xr:uid="{00000000-0005-0000-0000-0000531F0000}"/>
    <cellStyle name="Comma 4 4 2 4 2 3 2 2" xfId="21913" xr:uid="{612F520D-691A-441F-9BC7-80CC07E8C8B0}"/>
    <cellStyle name="Comma 4 4 2 4 2 3 2 3" xfId="32329" xr:uid="{36F30E14-E2FF-48A6-A959-2105C12CA24D}"/>
    <cellStyle name="Comma 4 4 2 4 2 3 3" xfId="15551" xr:uid="{F6D6103D-716D-4613-B7BB-E100AA708FF2}"/>
    <cellStyle name="Comma 4 4 2 4 2 3 4" xfId="25967" xr:uid="{1EC9DE5F-8321-4062-96A9-E6E325A06155}"/>
    <cellStyle name="Comma 4 4 2 4 2 4" xfId="10364" xr:uid="{00000000-0005-0000-0000-0000541F0000}"/>
    <cellStyle name="Comma 4 4 2 4 2 4 2" xfId="21910" xr:uid="{8E461D31-9170-4D23-8B94-1D48CE60AF9A}"/>
    <cellStyle name="Comma 4 4 2 4 2 4 3" xfId="32326" xr:uid="{C93D01A1-D0D0-4FF2-BEA5-8CCD894950E5}"/>
    <cellStyle name="Comma 4 4 2 4 2 5" xfId="6373" xr:uid="{00000000-0005-0000-0000-0000551F0000}"/>
    <cellStyle name="Comma 4 4 2 4 2 5 2" xfId="17959" xr:uid="{DC59DCBB-A986-4140-A43B-BADB3A2A5603}"/>
    <cellStyle name="Comma 4 4 2 4 2 5 3" xfId="28375" xr:uid="{8A7CA272-864B-4D1E-BFA4-CAA05700D68C}"/>
    <cellStyle name="Comma 4 4 2 4 2 6" xfId="15548" xr:uid="{BC971E85-55E5-43CA-9578-0B4DE1F0DBB2}"/>
    <cellStyle name="Comma 4 4 2 4 2 7" xfId="25964" xr:uid="{DF98A0B3-DDF8-4D8E-AB49-8EA30F692805}"/>
    <cellStyle name="Comma 4 4 2 4 3" xfId="3217" xr:uid="{00000000-0005-0000-0000-0000561F0000}"/>
    <cellStyle name="Comma 4 4 2 4 3 2" xfId="3218" xr:uid="{00000000-0005-0000-0000-0000571F0000}"/>
    <cellStyle name="Comma 4 4 2 4 3 2 2" xfId="10369" xr:uid="{00000000-0005-0000-0000-0000581F0000}"/>
    <cellStyle name="Comma 4 4 2 4 3 2 2 2" xfId="21915" xr:uid="{B9B4C8A6-5049-4A4A-A78D-FE1A471437EE}"/>
    <cellStyle name="Comma 4 4 2 4 3 2 2 3" xfId="32331" xr:uid="{E2C72EC5-D310-4803-B526-878FA0D10485}"/>
    <cellStyle name="Comma 4 4 2 4 3 2 3" xfId="15553" xr:uid="{715F5CFB-8D7B-4ABE-B2BF-EF47007B69F3}"/>
    <cellStyle name="Comma 4 4 2 4 3 2 4" xfId="25969" xr:uid="{7C5283F6-D091-4C01-B480-0E81EB1D2E4C}"/>
    <cellStyle name="Comma 4 4 2 4 3 3" xfId="10368" xr:uid="{00000000-0005-0000-0000-0000591F0000}"/>
    <cellStyle name="Comma 4 4 2 4 3 3 2" xfId="21914" xr:uid="{5140DFA1-F482-4969-AF28-E20D2D890A33}"/>
    <cellStyle name="Comma 4 4 2 4 3 3 3" xfId="32330" xr:uid="{6AEC20FB-A8C1-4A20-87C8-03DC4265E17F}"/>
    <cellStyle name="Comma 4 4 2 4 3 4" xfId="6375" xr:uid="{00000000-0005-0000-0000-00005A1F0000}"/>
    <cellStyle name="Comma 4 4 2 4 3 4 2" xfId="17961" xr:uid="{B9AC6FE4-3305-4D40-9C7A-C800D9557695}"/>
    <cellStyle name="Comma 4 4 2 4 3 4 3" xfId="28377" xr:uid="{8E1FCE39-ACF6-48A0-A15C-DFE384AEC33A}"/>
    <cellStyle name="Comma 4 4 2 4 3 5" xfId="15552" xr:uid="{8BC1D4D1-0FE5-4724-8A68-8C90597BC5B4}"/>
    <cellStyle name="Comma 4 4 2 4 3 6" xfId="25968" xr:uid="{D100957B-0560-4460-AF87-A109CE923D44}"/>
    <cellStyle name="Comma 4 4 2 4 4" xfId="3219" xr:uid="{00000000-0005-0000-0000-00005B1F0000}"/>
    <cellStyle name="Comma 4 4 2 4 4 2" xfId="3220" xr:uid="{00000000-0005-0000-0000-00005C1F0000}"/>
    <cellStyle name="Comma 4 4 2 4 4 2 2" xfId="10371" xr:uid="{00000000-0005-0000-0000-00005D1F0000}"/>
    <cellStyle name="Comma 4 4 2 4 4 2 2 2" xfId="21917" xr:uid="{7F515833-FD2C-47F1-85B1-3631296EA838}"/>
    <cellStyle name="Comma 4 4 2 4 4 2 2 3" xfId="32333" xr:uid="{B57F3F73-B954-4BB4-8F9A-A438E5FE9124}"/>
    <cellStyle name="Comma 4 4 2 4 4 2 3" xfId="15555" xr:uid="{E51C1636-8BB2-462D-A0BF-ECB67B8C8B73}"/>
    <cellStyle name="Comma 4 4 2 4 4 2 4" xfId="25971" xr:uid="{B3E6A7CE-D62B-4EA1-AC3A-505129DEB204}"/>
    <cellStyle name="Comma 4 4 2 4 4 3" xfId="10370" xr:uid="{00000000-0005-0000-0000-00005E1F0000}"/>
    <cellStyle name="Comma 4 4 2 4 4 3 2" xfId="21916" xr:uid="{F4F5502E-E0DC-4CBE-9ACA-4D405ED320C8}"/>
    <cellStyle name="Comma 4 4 2 4 4 3 3" xfId="32332" xr:uid="{DE35C71E-EF15-49C4-B107-BAE76FB27520}"/>
    <cellStyle name="Comma 4 4 2 4 4 4" xfId="6376" xr:uid="{00000000-0005-0000-0000-00005F1F0000}"/>
    <cellStyle name="Comma 4 4 2 4 4 4 2" xfId="17962" xr:uid="{076D8F64-B24D-42A4-9E8A-3C48B5993965}"/>
    <cellStyle name="Comma 4 4 2 4 4 4 3" xfId="28378" xr:uid="{C0C44EA7-75B0-475A-9039-1FDBDD629A4F}"/>
    <cellStyle name="Comma 4 4 2 4 4 5" xfId="15554" xr:uid="{050A1A4D-F1AC-45AF-8B5F-D21936B05F29}"/>
    <cellStyle name="Comma 4 4 2 4 4 6" xfId="25970" xr:uid="{6E7693E2-B2E4-4A28-B1F1-70D6BC6FFD29}"/>
    <cellStyle name="Comma 4 4 2 4 5" xfId="3221" xr:uid="{00000000-0005-0000-0000-0000601F0000}"/>
    <cellStyle name="Comma 4 4 2 4 5 2" xfId="10372" xr:uid="{00000000-0005-0000-0000-0000611F0000}"/>
    <cellStyle name="Comma 4 4 2 4 5 2 2" xfId="21918" xr:uid="{3C63C8AF-71BC-48DE-A221-1C226E655938}"/>
    <cellStyle name="Comma 4 4 2 4 5 2 3" xfId="32334" xr:uid="{F140A750-561B-4D1A-A409-AEBE490700B5}"/>
    <cellStyle name="Comma 4 4 2 4 5 3" xfId="15556" xr:uid="{18D0A0F7-5797-4484-800E-9E786AF9AB37}"/>
    <cellStyle name="Comma 4 4 2 4 5 4" xfId="25972" xr:uid="{1AC73DAF-6866-4828-8F5D-44EF635C59A7}"/>
    <cellStyle name="Comma 4 4 2 4 6" xfId="10363" xr:uid="{00000000-0005-0000-0000-0000621F0000}"/>
    <cellStyle name="Comma 4 4 2 4 6 2" xfId="21909" xr:uid="{72E105B1-67EE-4445-AFEC-17E67F14F30B}"/>
    <cellStyle name="Comma 4 4 2 4 6 3" xfId="32325" xr:uid="{C64551EB-1EBD-4918-AC34-C28C83D0B44A}"/>
    <cellStyle name="Comma 4 4 2 4 7" xfId="6372" xr:uid="{00000000-0005-0000-0000-0000631F0000}"/>
    <cellStyle name="Comma 4 4 2 4 7 2" xfId="17958" xr:uid="{3A2BE097-464C-4AA8-A3C0-EB133F4A0C93}"/>
    <cellStyle name="Comma 4 4 2 4 7 3" xfId="28374" xr:uid="{C151C98C-0D72-4E1F-80A7-FB1EDCC79807}"/>
    <cellStyle name="Comma 4 4 2 4 8" xfId="15547" xr:uid="{CAD6FBAD-FDDB-47D2-9887-CA3B00CED38C}"/>
    <cellStyle name="Comma 4 4 2 4 9" xfId="25963" xr:uid="{C3A1653E-98DE-4816-9357-0B410E847856}"/>
    <cellStyle name="Comma 4 4 2 5" xfId="3222" xr:uid="{00000000-0005-0000-0000-0000641F0000}"/>
    <cellStyle name="Comma 4 4 2 5 2" xfId="3223" xr:uid="{00000000-0005-0000-0000-0000651F0000}"/>
    <cellStyle name="Comma 4 4 2 5 2 2" xfId="3224" xr:uid="{00000000-0005-0000-0000-0000661F0000}"/>
    <cellStyle name="Comma 4 4 2 5 2 2 2" xfId="3225" xr:uid="{00000000-0005-0000-0000-0000671F0000}"/>
    <cellStyle name="Comma 4 4 2 5 2 2 2 2" xfId="10376" xr:uid="{00000000-0005-0000-0000-0000681F0000}"/>
    <cellStyle name="Comma 4 4 2 5 2 2 2 2 2" xfId="21922" xr:uid="{AD97815B-4C03-41F7-8F49-7DC0E75D10F2}"/>
    <cellStyle name="Comma 4 4 2 5 2 2 2 2 3" xfId="32338" xr:uid="{33C870D9-645B-4D67-8BD2-B4078D69F78A}"/>
    <cellStyle name="Comma 4 4 2 5 2 2 2 3" xfId="15560" xr:uid="{BDE70E07-6300-4265-ACFD-AA4FAF4E2215}"/>
    <cellStyle name="Comma 4 4 2 5 2 2 2 4" xfId="25976" xr:uid="{D7B986F9-3466-47F5-973A-68FF44E116C5}"/>
    <cellStyle name="Comma 4 4 2 5 2 2 3" xfId="10375" xr:uid="{00000000-0005-0000-0000-0000691F0000}"/>
    <cellStyle name="Comma 4 4 2 5 2 2 3 2" xfId="21921" xr:uid="{423E2BEF-E901-41F8-882E-FD784339105B}"/>
    <cellStyle name="Comma 4 4 2 5 2 2 3 3" xfId="32337" xr:uid="{6D590C40-E1C5-4201-B62B-B95279B946A8}"/>
    <cellStyle name="Comma 4 4 2 5 2 2 4" xfId="6379" xr:uid="{00000000-0005-0000-0000-00006A1F0000}"/>
    <cellStyle name="Comma 4 4 2 5 2 2 4 2" xfId="17965" xr:uid="{89D8AF8B-72D7-47BF-8BED-AC12C0A3C791}"/>
    <cellStyle name="Comma 4 4 2 5 2 2 4 3" xfId="28381" xr:uid="{90A047A6-4CD9-4AFE-B53E-BA5B0CF8AA4D}"/>
    <cellStyle name="Comma 4 4 2 5 2 2 5" xfId="15559" xr:uid="{29183855-A5DB-4813-A4CA-4641E05099E1}"/>
    <cellStyle name="Comma 4 4 2 5 2 2 6" xfId="25975" xr:uid="{260B7ADC-DEED-4DF0-BA7A-75E98C5C1755}"/>
    <cellStyle name="Comma 4 4 2 5 2 3" xfId="3226" xr:uid="{00000000-0005-0000-0000-00006B1F0000}"/>
    <cellStyle name="Comma 4 4 2 5 2 3 2" xfId="10377" xr:uid="{00000000-0005-0000-0000-00006C1F0000}"/>
    <cellStyle name="Comma 4 4 2 5 2 3 2 2" xfId="21923" xr:uid="{3100F438-96DE-4404-8A48-43BC3ECD21D7}"/>
    <cellStyle name="Comma 4 4 2 5 2 3 2 3" xfId="32339" xr:uid="{39710760-7C0D-4E85-BACC-B2BCF1C33074}"/>
    <cellStyle name="Comma 4 4 2 5 2 3 3" xfId="15561" xr:uid="{44E35D78-7EAC-4278-B224-E720F0D6A919}"/>
    <cellStyle name="Comma 4 4 2 5 2 3 4" xfId="25977" xr:uid="{C2D96785-AF51-4F3A-B5C5-0F84F389771B}"/>
    <cellStyle name="Comma 4 4 2 5 2 4" xfId="10374" xr:uid="{00000000-0005-0000-0000-00006D1F0000}"/>
    <cellStyle name="Comma 4 4 2 5 2 4 2" xfId="21920" xr:uid="{5A44E30B-1E86-4730-9DC7-F168720B3844}"/>
    <cellStyle name="Comma 4 4 2 5 2 4 3" xfId="32336" xr:uid="{CD560987-CEF6-429F-9C6F-C2FB12E2B470}"/>
    <cellStyle name="Comma 4 4 2 5 2 5" xfId="6378" xr:uid="{00000000-0005-0000-0000-00006E1F0000}"/>
    <cellStyle name="Comma 4 4 2 5 2 5 2" xfId="17964" xr:uid="{CEAA84F3-0494-484D-A3A3-D2D5EE0BB97D}"/>
    <cellStyle name="Comma 4 4 2 5 2 5 3" xfId="28380" xr:uid="{F719CCA4-783C-44AE-8DDD-9FA8310A1914}"/>
    <cellStyle name="Comma 4 4 2 5 2 6" xfId="15558" xr:uid="{91D44AC6-DBF0-469E-BE50-549D8E570D63}"/>
    <cellStyle name="Comma 4 4 2 5 2 7" xfId="25974" xr:uid="{E9396FDF-D3C4-40A7-80F0-AC6246B77E00}"/>
    <cellStyle name="Comma 4 4 2 5 3" xfId="3227" xr:uid="{00000000-0005-0000-0000-00006F1F0000}"/>
    <cellStyle name="Comma 4 4 2 5 3 2" xfId="3228" xr:uid="{00000000-0005-0000-0000-0000701F0000}"/>
    <cellStyle name="Comma 4 4 2 5 3 2 2" xfId="10379" xr:uid="{00000000-0005-0000-0000-0000711F0000}"/>
    <cellStyle name="Comma 4 4 2 5 3 2 2 2" xfId="21925" xr:uid="{1D98526C-7BF3-4AAD-98DD-20857806EBBD}"/>
    <cellStyle name="Comma 4 4 2 5 3 2 2 3" xfId="32341" xr:uid="{001AB91E-9095-469F-88F4-7CF417B9BF1A}"/>
    <cellStyle name="Comma 4 4 2 5 3 2 3" xfId="15563" xr:uid="{F579A737-2645-48C3-8072-A307B6260179}"/>
    <cellStyle name="Comma 4 4 2 5 3 2 4" xfId="25979" xr:uid="{D5E30519-3921-46AE-910E-B65C5542A7AA}"/>
    <cellStyle name="Comma 4 4 2 5 3 3" xfId="10378" xr:uid="{00000000-0005-0000-0000-0000721F0000}"/>
    <cellStyle name="Comma 4 4 2 5 3 3 2" xfId="21924" xr:uid="{B1C01A9E-0AF0-4591-8781-BFDDE1483FB6}"/>
    <cellStyle name="Comma 4 4 2 5 3 3 3" xfId="32340" xr:uid="{B0121EF0-DF5B-409E-A596-A30657FF3FD5}"/>
    <cellStyle name="Comma 4 4 2 5 3 4" xfId="6380" xr:uid="{00000000-0005-0000-0000-0000731F0000}"/>
    <cellStyle name="Comma 4 4 2 5 3 4 2" xfId="17966" xr:uid="{5013332E-93EA-48B5-AE4C-B3FF1963CC9D}"/>
    <cellStyle name="Comma 4 4 2 5 3 4 3" xfId="28382" xr:uid="{04A7DE97-CE0E-40BB-940B-3341AE8F4188}"/>
    <cellStyle name="Comma 4 4 2 5 3 5" xfId="15562" xr:uid="{A156C688-041D-4259-8EBB-D9B1AEF95933}"/>
    <cellStyle name="Comma 4 4 2 5 3 6" xfId="25978" xr:uid="{75108154-7EE0-4382-8DE1-F472DD9FE731}"/>
    <cellStyle name="Comma 4 4 2 5 4" xfId="3229" xr:uid="{00000000-0005-0000-0000-0000741F0000}"/>
    <cellStyle name="Comma 4 4 2 5 4 2" xfId="3230" xr:uid="{00000000-0005-0000-0000-0000751F0000}"/>
    <cellStyle name="Comma 4 4 2 5 4 2 2" xfId="10381" xr:uid="{00000000-0005-0000-0000-0000761F0000}"/>
    <cellStyle name="Comma 4 4 2 5 4 2 2 2" xfId="21927" xr:uid="{448368B3-592B-4634-BD02-78C2FEB66A8C}"/>
    <cellStyle name="Comma 4 4 2 5 4 2 2 3" xfId="32343" xr:uid="{66761554-6D1E-4BB0-B91D-B0F4ABD08C4E}"/>
    <cellStyle name="Comma 4 4 2 5 4 2 3" xfId="15565" xr:uid="{D8129FB1-1D45-43A3-AE1A-DA88CB03D917}"/>
    <cellStyle name="Comma 4 4 2 5 4 2 4" xfId="25981" xr:uid="{5EFC252E-CA66-421A-BBF3-34BAA37CF42C}"/>
    <cellStyle name="Comma 4 4 2 5 4 3" xfId="10380" xr:uid="{00000000-0005-0000-0000-0000771F0000}"/>
    <cellStyle name="Comma 4 4 2 5 4 3 2" xfId="21926" xr:uid="{71E85B89-EB96-40B8-9574-1F8C0C024BEA}"/>
    <cellStyle name="Comma 4 4 2 5 4 3 3" xfId="32342" xr:uid="{4941BAD7-10F5-4E60-856F-55A38694AA82}"/>
    <cellStyle name="Comma 4 4 2 5 4 4" xfId="6381" xr:uid="{00000000-0005-0000-0000-0000781F0000}"/>
    <cellStyle name="Comma 4 4 2 5 4 4 2" xfId="17967" xr:uid="{D6B8AC86-0C55-4C13-B4E3-BB8DB444E8FB}"/>
    <cellStyle name="Comma 4 4 2 5 4 4 3" xfId="28383" xr:uid="{DC4A60E9-3105-433E-814D-3369CB222B6A}"/>
    <cellStyle name="Comma 4 4 2 5 4 5" xfId="15564" xr:uid="{7A77D453-246C-4382-BE5D-362BB6AE8FE3}"/>
    <cellStyle name="Comma 4 4 2 5 4 6" xfId="25980" xr:uid="{E5A88879-1DB6-4EBB-B456-04C3A0665BAF}"/>
    <cellStyle name="Comma 4 4 2 5 5" xfId="3231" xr:uid="{00000000-0005-0000-0000-0000791F0000}"/>
    <cellStyle name="Comma 4 4 2 5 5 2" xfId="10382" xr:uid="{00000000-0005-0000-0000-00007A1F0000}"/>
    <cellStyle name="Comma 4 4 2 5 5 2 2" xfId="21928" xr:uid="{6A6C4FBC-3315-4C24-86C6-3CD8DD7AA51B}"/>
    <cellStyle name="Comma 4 4 2 5 5 2 3" xfId="32344" xr:uid="{DFBC4267-4F44-495E-86FD-537EA1569B73}"/>
    <cellStyle name="Comma 4 4 2 5 5 3" xfId="15566" xr:uid="{6AE92DC0-752A-4CB6-94EF-52834CB8B604}"/>
    <cellStyle name="Comma 4 4 2 5 5 4" xfId="25982" xr:uid="{A8CFD8BF-4EF0-4C24-896F-C10B5B432393}"/>
    <cellStyle name="Comma 4 4 2 5 6" xfId="10373" xr:uid="{00000000-0005-0000-0000-00007B1F0000}"/>
    <cellStyle name="Comma 4 4 2 5 6 2" xfId="21919" xr:uid="{EB5F2707-B6AB-498D-ACC2-A87B105D0547}"/>
    <cellStyle name="Comma 4 4 2 5 6 3" xfId="32335" xr:uid="{16FB6542-7560-4C6A-8E48-E6A92A03CD9B}"/>
    <cellStyle name="Comma 4 4 2 5 7" xfId="6377" xr:uid="{00000000-0005-0000-0000-00007C1F0000}"/>
    <cellStyle name="Comma 4 4 2 5 7 2" xfId="17963" xr:uid="{F9D877BF-E36C-4610-B68C-FC32C61CB80D}"/>
    <cellStyle name="Comma 4 4 2 5 7 3" xfId="28379" xr:uid="{E3811A79-62DE-461A-B212-8ED62C435F8C}"/>
    <cellStyle name="Comma 4 4 2 5 8" xfId="15557" xr:uid="{FBD93088-373A-4D91-8C26-6B8F4E85647D}"/>
    <cellStyle name="Comma 4 4 2 5 9" xfId="25973" xr:uid="{8B790817-7FA4-420B-86DD-C3A2DA281738}"/>
    <cellStyle name="Comma 4 4 2 6" xfId="3232" xr:uid="{00000000-0005-0000-0000-00007D1F0000}"/>
    <cellStyle name="Comma 4 4 2 6 2" xfId="3233" xr:uid="{00000000-0005-0000-0000-00007E1F0000}"/>
    <cellStyle name="Comma 4 4 2 6 2 2" xfId="3234" xr:uid="{00000000-0005-0000-0000-00007F1F0000}"/>
    <cellStyle name="Comma 4 4 2 6 2 2 2" xfId="10385" xr:uid="{00000000-0005-0000-0000-0000801F0000}"/>
    <cellStyle name="Comma 4 4 2 6 2 2 2 2" xfId="21931" xr:uid="{293A25E8-0ED2-4852-A4C6-2AA808B4B2F2}"/>
    <cellStyle name="Comma 4 4 2 6 2 2 2 3" xfId="32347" xr:uid="{F8874F15-9179-42D8-ADEB-6875E0D137D2}"/>
    <cellStyle name="Comma 4 4 2 6 2 2 3" xfId="15569" xr:uid="{2F37C669-FD85-4691-B4F1-4ABC6978768B}"/>
    <cellStyle name="Comma 4 4 2 6 2 2 4" xfId="25985" xr:uid="{18ADD379-DACE-4F87-9FED-50AFD0FA2F58}"/>
    <cellStyle name="Comma 4 4 2 6 2 3" xfId="10384" xr:uid="{00000000-0005-0000-0000-0000811F0000}"/>
    <cellStyle name="Comma 4 4 2 6 2 3 2" xfId="21930" xr:uid="{CDABFB05-146D-4696-915F-49C1547325BE}"/>
    <cellStyle name="Comma 4 4 2 6 2 3 3" xfId="32346" xr:uid="{2FB2A953-F2FA-42E9-84AC-A2C789E772CA}"/>
    <cellStyle name="Comma 4 4 2 6 2 4" xfId="6383" xr:uid="{00000000-0005-0000-0000-0000821F0000}"/>
    <cellStyle name="Comma 4 4 2 6 2 4 2" xfId="17969" xr:uid="{8EEC8B0C-EFE6-452A-A62F-47BCBAC73234}"/>
    <cellStyle name="Comma 4 4 2 6 2 4 3" xfId="28385" xr:uid="{5BB4CD0D-BBB2-4DD0-AB5D-7DAB08BF9A48}"/>
    <cellStyle name="Comma 4 4 2 6 2 5" xfId="15568" xr:uid="{C0CFFECF-4DDC-4987-923F-2C0795FBC7C9}"/>
    <cellStyle name="Comma 4 4 2 6 2 6" xfId="25984" xr:uid="{D79E93B8-5C10-45F2-A345-3EBE77014DB3}"/>
    <cellStyle name="Comma 4 4 2 6 3" xfId="3235" xr:uid="{00000000-0005-0000-0000-0000831F0000}"/>
    <cellStyle name="Comma 4 4 2 6 3 2" xfId="3236" xr:uid="{00000000-0005-0000-0000-0000841F0000}"/>
    <cellStyle name="Comma 4 4 2 6 3 2 2" xfId="10387" xr:uid="{00000000-0005-0000-0000-0000851F0000}"/>
    <cellStyle name="Comma 4 4 2 6 3 2 2 2" xfId="21933" xr:uid="{599BB302-BAE9-43DD-B30C-A45A3BAE0CAC}"/>
    <cellStyle name="Comma 4 4 2 6 3 2 2 3" xfId="32349" xr:uid="{DED5A7ED-EBE3-42A5-9BDD-74B7931EB806}"/>
    <cellStyle name="Comma 4 4 2 6 3 2 3" xfId="15571" xr:uid="{E90E7B44-A082-45A7-9C8E-58F8C9FF7C13}"/>
    <cellStyle name="Comma 4 4 2 6 3 2 4" xfId="25987" xr:uid="{E432001F-E672-481B-A85F-23D3236FE38C}"/>
    <cellStyle name="Comma 4 4 2 6 3 3" xfId="10386" xr:uid="{00000000-0005-0000-0000-0000861F0000}"/>
    <cellStyle name="Comma 4 4 2 6 3 3 2" xfId="21932" xr:uid="{A1ECA916-EAF9-4B5F-8267-4905433E2C7C}"/>
    <cellStyle name="Comma 4 4 2 6 3 3 3" xfId="32348" xr:uid="{7305843A-A7BC-4B05-9757-9AF3D67992E4}"/>
    <cellStyle name="Comma 4 4 2 6 3 4" xfId="6384" xr:uid="{00000000-0005-0000-0000-0000871F0000}"/>
    <cellStyle name="Comma 4 4 2 6 3 4 2" xfId="17970" xr:uid="{9EF7F9F5-78DE-4DF6-8572-FCFABCD86A25}"/>
    <cellStyle name="Comma 4 4 2 6 3 4 3" xfId="28386" xr:uid="{3A478454-486A-4144-AA7B-11F76DA23B5F}"/>
    <cellStyle name="Comma 4 4 2 6 3 5" xfId="15570" xr:uid="{5215F2E9-8E82-49FD-851D-610524E60830}"/>
    <cellStyle name="Comma 4 4 2 6 3 6" xfId="25986" xr:uid="{80224C62-8E10-4AC0-8B05-0F47EC0F70FF}"/>
    <cellStyle name="Comma 4 4 2 6 4" xfId="3237" xr:uid="{00000000-0005-0000-0000-0000881F0000}"/>
    <cellStyle name="Comma 4 4 2 6 4 2" xfId="10388" xr:uid="{00000000-0005-0000-0000-0000891F0000}"/>
    <cellStyle name="Comma 4 4 2 6 4 2 2" xfId="21934" xr:uid="{847B65CA-FFF0-4E15-A80D-FF3988FE7CCA}"/>
    <cellStyle name="Comma 4 4 2 6 4 2 3" xfId="32350" xr:uid="{02683F6E-CA04-4BBF-9C8F-9DB41515F76D}"/>
    <cellStyle name="Comma 4 4 2 6 4 3" xfId="15572" xr:uid="{2C8D50D0-D824-43CC-B154-90165D424166}"/>
    <cellStyle name="Comma 4 4 2 6 4 4" xfId="25988" xr:uid="{7602986D-F8F8-4303-A584-45554C2117DE}"/>
    <cellStyle name="Comma 4 4 2 6 5" xfId="10383" xr:uid="{00000000-0005-0000-0000-00008A1F0000}"/>
    <cellStyle name="Comma 4 4 2 6 5 2" xfId="21929" xr:uid="{A14BC640-EFA4-4D88-BB95-96E7C9731C48}"/>
    <cellStyle name="Comma 4 4 2 6 5 3" xfId="32345" xr:uid="{8290D0F7-B28A-4CCF-AEA4-79A58FA93DA4}"/>
    <cellStyle name="Comma 4 4 2 6 6" xfId="6382" xr:uid="{00000000-0005-0000-0000-00008B1F0000}"/>
    <cellStyle name="Comma 4 4 2 6 6 2" xfId="17968" xr:uid="{F2E9CCAF-C937-4DD9-B9B2-D1306C8DEEEF}"/>
    <cellStyle name="Comma 4 4 2 6 6 3" xfId="28384" xr:uid="{006B98D4-04D1-4DB5-B87D-D0F5E7B98B49}"/>
    <cellStyle name="Comma 4 4 2 6 7" xfId="15567" xr:uid="{8FF63F05-D702-49C6-8A98-813956F4263D}"/>
    <cellStyle name="Comma 4 4 2 6 8" xfId="25983" xr:uid="{52C05599-8E20-4657-AA85-E2F8C85915A4}"/>
    <cellStyle name="Comma 4 4 2 7" xfId="3238" xr:uid="{00000000-0005-0000-0000-00008C1F0000}"/>
    <cellStyle name="Comma 4 4 2 7 2" xfId="3239" xr:uid="{00000000-0005-0000-0000-00008D1F0000}"/>
    <cellStyle name="Comma 4 4 2 7 2 2" xfId="3240" xr:uid="{00000000-0005-0000-0000-00008E1F0000}"/>
    <cellStyle name="Comma 4 4 2 7 2 2 2" xfId="10391" xr:uid="{00000000-0005-0000-0000-00008F1F0000}"/>
    <cellStyle name="Comma 4 4 2 7 2 2 2 2" xfId="21937" xr:uid="{D7B6BBC5-F22E-4317-99C9-578EC193D52F}"/>
    <cellStyle name="Comma 4 4 2 7 2 2 2 3" xfId="32353" xr:uid="{BCFA79DF-7910-4AA6-816F-A5D4CBF9E5FD}"/>
    <cellStyle name="Comma 4 4 2 7 2 2 3" xfId="15575" xr:uid="{485D330F-CE13-4084-879F-738A0A0B0644}"/>
    <cellStyle name="Comma 4 4 2 7 2 2 4" xfId="25991" xr:uid="{61AEE47F-B2A4-4DBA-9DB2-EFCFB3541343}"/>
    <cellStyle name="Comma 4 4 2 7 2 3" xfId="10390" xr:uid="{00000000-0005-0000-0000-0000901F0000}"/>
    <cellStyle name="Comma 4 4 2 7 2 3 2" xfId="21936" xr:uid="{4B5048EB-AFA2-43AA-93DD-4F93EDB3B5EC}"/>
    <cellStyle name="Comma 4 4 2 7 2 3 3" xfId="32352" xr:uid="{72161ABE-600F-446B-93E6-6575A6682A0D}"/>
    <cellStyle name="Comma 4 4 2 7 2 4" xfId="6386" xr:uid="{00000000-0005-0000-0000-0000911F0000}"/>
    <cellStyle name="Comma 4 4 2 7 2 4 2" xfId="17972" xr:uid="{0431D0A8-0C48-49A4-A87B-B184FCAF708E}"/>
    <cellStyle name="Comma 4 4 2 7 2 4 3" xfId="28388" xr:uid="{23200625-289A-47BB-B6C5-697E9BB09FD2}"/>
    <cellStyle name="Comma 4 4 2 7 2 5" xfId="15574" xr:uid="{E200C2CD-D35E-47A8-AFB6-12339263B91C}"/>
    <cellStyle name="Comma 4 4 2 7 2 6" xfId="25990" xr:uid="{5C900A24-6641-47EB-832E-5EA22CC97E2D}"/>
    <cellStyle name="Comma 4 4 2 7 3" xfId="3241" xr:uid="{00000000-0005-0000-0000-0000921F0000}"/>
    <cellStyle name="Comma 4 4 2 7 3 2" xfId="10392" xr:uid="{00000000-0005-0000-0000-0000931F0000}"/>
    <cellStyle name="Comma 4 4 2 7 3 2 2" xfId="21938" xr:uid="{CF9A035A-658C-4E15-AB89-3E9754E5FD05}"/>
    <cellStyle name="Comma 4 4 2 7 3 2 3" xfId="32354" xr:uid="{0E53CC62-F2CA-43AE-9DF1-83B7BFAC67AC}"/>
    <cellStyle name="Comma 4 4 2 7 3 3" xfId="15576" xr:uid="{FD692FC7-6890-4D9A-A2F1-12C5E9EC9DB8}"/>
    <cellStyle name="Comma 4 4 2 7 3 4" xfId="25992" xr:uid="{F929C29E-42D9-48C3-A8E6-9AB9E04E395F}"/>
    <cellStyle name="Comma 4 4 2 7 4" xfId="10389" xr:uid="{00000000-0005-0000-0000-0000941F0000}"/>
    <cellStyle name="Comma 4 4 2 7 4 2" xfId="21935" xr:uid="{35FAF09E-0975-4396-86ED-C9845FD4452C}"/>
    <cellStyle name="Comma 4 4 2 7 4 3" xfId="32351" xr:uid="{6FA51E90-FD1A-42CD-B99C-8E258AD8F778}"/>
    <cellStyle name="Comma 4 4 2 7 5" xfId="6385" xr:uid="{00000000-0005-0000-0000-0000951F0000}"/>
    <cellStyle name="Comma 4 4 2 7 5 2" xfId="17971" xr:uid="{C5B3CCC8-15D6-4F82-842B-3CF76816F3AC}"/>
    <cellStyle name="Comma 4 4 2 7 5 3" xfId="28387" xr:uid="{51CC3D33-A649-4D8E-9820-4870DFBA5090}"/>
    <cellStyle name="Comma 4 4 2 7 6" xfId="15573" xr:uid="{CBE08653-E071-41AE-A521-AE3BD1AA0C12}"/>
    <cellStyle name="Comma 4 4 2 7 7" xfId="25989" xr:uid="{29668E0F-0AED-4482-BC8B-D12C3E19F75F}"/>
    <cellStyle name="Comma 4 4 2 8" xfId="3242" xr:uid="{00000000-0005-0000-0000-0000961F0000}"/>
    <cellStyle name="Comma 4 4 2 8 2" xfId="3243" xr:uid="{00000000-0005-0000-0000-0000971F0000}"/>
    <cellStyle name="Comma 4 4 2 8 2 2" xfId="10394" xr:uid="{00000000-0005-0000-0000-0000981F0000}"/>
    <cellStyle name="Comma 4 4 2 8 2 2 2" xfId="21940" xr:uid="{094FC476-9227-4BA0-87D5-B97EBE67BA49}"/>
    <cellStyle name="Comma 4 4 2 8 2 2 3" xfId="32356" xr:uid="{6A69765A-411F-4E59-9A20-1342F01FD48F}"/>
    <cellStyle name="Comma 4 4 2 8 2 3" xfId="15578" xr:uid="{943FE433-5186-41DF-8B42-68717E581C65}"/>
    <cellStyle name="Comma 4 4 2 8 2 4" xfId="25994" xr:uid="{5A7B41BB-B517-4A90-A23C-2430A620C6E4}"/>
    <cellStyle name="Comma 4 4 2 8 3" xfId="10393" xr:uid="{00000000-0005-0000-0000-0000991F0000}"/>
    <cellStyle name="Comma 4 4 2 8 3 2" xfId="21939" xr:uid="{FB896FE7-9ECD-448F-AEE7-5EA708B65CA9}"/>
    <cellStyle name="Comma 4 4 2 8 3 3" xfId="32355" xr:uid="{30BF9617-B8AB-4696-92B5-155E11024CB1}"/>
    <cellStyle name="Comma 4 4 2 8 4" xfId="6387" xr:uid="{00000000-0005-0000-0000-00009A1F0000}"/>
    <cellStyle name="Comma 4 4 2 8 4 2" xfId="17973" xr:uid="{17CFCAFF-0921-41A3-B104-E87E0EC4C993}"/>
    <cellStyle name="Comma 4 4 2 8 4 3" xfId="28389" xr:uid="{05CD6A3D-E7FC-411D-8E7D-33213935F0C0}"/>
    <cellStyle name="Comma 4 4 2 8 5" xfId="15577" xr:uid="{AA1CE6D3-3D0B-432F-89FC-001F451A188F}"/>
    <cellStyle name="Comma 4 4 2 8 6" xfId="25993" xr:uid="{C10D9117-1140-4E8E-AEBC-FE305F48E047}"/>
    <cellStyle name="Comma 4 4 2 9" xfId="3244" xr:uid="{00000000-0005-0000-0000-00009B1F0000}"/>
    <cellStyle name="Comma 4 4 2 9 2" xfId="3245" xr:uid="{00000000-0005-0000-0000-00009C1F0000}"/>
    <cellStyle name="Comma 4 4 2 9 2 2" xfId="10396" xr:uid="{00000000-0005-0000-0000-00009D1F0000}"/>
    <cellStyle name="Comma 4 4 2 9 2 2 2" xfId="21942" xr:uid="{6EA795F5-DCB4-410C-BEAE-C7F652DF5D70}"/>
    <cellStyle name="Comma 4 4 2 9 2 2 3" xfId="32358" xr:uid="{8634B960-ECF5-4F8B-809F-10508130AE67}"/>
    <cellStyle name="Comma 4 4 2 9 2 3" xfId="15580" xr:uid="{F9C1EF8C-34F9-413B-B16E-C281E91A1BC4}"/>
    <cellStyle name="Comma 4 4 2 9 2 4" xfId="25996" xr:uid="{77C753B8-EB6B-47EE-9711-0674F9539885}"/>
    <cellStyle name="Comma 4 4 2 9 3" xfId="10395" xr:uid="{00000000-0005-0000-0000-00009E1F0000}"/>
    <cellStyle name="Comma 4 4 2 9 3 2" xfId="21941" xr:uid="{5A113AE8-ECE7-4B8B-92FA-3322FA64805D}"/>
    <cellStyle name="Comma 4 4 2 9 3 3" xfId="32357" xr:uid="{6845609A-8870-41E0-90C2-5209356371B1}"/>
    <cellStyle name="Comma 4 4 2 9 4" xfId="6388" xr:uid="{00000000-0005-0000-0000-00009F1F0000}"/>
    <cellStyle name="Comma 4 4 2 9 4 2" xfId="17974" xr:uid="{86493FA3-27C5-46A1-BBD0-F962948B12E9}"/>
    <cellStyle name="Comma 4 4 2 9 4 3" xfId="28390" xr:uid="{EFFC428C-5EBC-4B3B-9D1F-B78B09E6BAEB}"/>
    <cellStyle name="Comma 4 4 2 9 5" xfId="15579" xr:uid="{63A80F04-2808-4C23-9F8A-6011E8CEEFDF}"/>
    <cellStyle name="Comma 4 4 2 9 6" xfId="25995" xr:uid="{26266B7D-E05B-405B-BAF5-DCEB226D6012}"/>
    <cellStyle name="Comma 4 4 3" xfId="3246" xr:uid="{00000000-0005-0000-0000-0000A01F0000}"/>
    <cellStyle name="Comma 4 4 3 2" xfId="3247" xr:uid="{00000000-0005-0000-0000-0000A11F0000}"/>
    <cellStyle name="Comma 4 4 3 2 2" xfId="3248" xr:uid="{00000000-0005-0000-0000-0000A21F0000}"/>
    <cellStyle name="Comma 4 4 3 2 2 2" xfId="3249" xr:uid="{00000000-0005-0000-0000-0000A31F0000}"/>
    <cellStyle name="Comma 4 4 3 2 2 2 2" xfId="10400" xr:uid="{00000000-0005-0000-0000-0000A41F0000}"/>
    <cellStyle name="Comma 4 4 3 2 2 2 2 2" xfId="21946" xr:uid="{89680C1B-08FA-4E85-A350-CA11BA5EC5A0}"/>
    <cellStyle name="Comma 4 4 3 2 2 2 2 3" xfId="32362" xr:uid="{6D7877E3-B1BE-4E63-BDEA-295F6866FCBD}"/>
    <cellStyle name="Comma 4 4 3 2 2 2 3" xfId="15584" xr:uid="{E09EF659-3981-42FC-BF63-011C43C70C33}"/>
    <cellStyle name="Comma 4 4 3 2 2 2 4" xfId="26000" xr:uid="{714C0B37-FFCE-478B-9F4C-F2CA52C5E3F9}"/>
    <cellStyle name="Comma 4 4 3 2 2 3" xfId="10399" xr:uid="{00000000-0005-0000-0000-0000A51F0000}"/>
    <cellStyle name="Comma 4 4 3 2 2 3 2" xfId="21945" xr:uid="{7002E600-7001-4C08-BC63-0D799F3461F2}"/>
    <cellStyle name="Comma 4 4 3 2 2 3 3" xfId="32361" xr:uid="{6E111A48-1A41-4FF6-A56A-CFA1D6BB5620}"/>
    <cellStyle name="Comma 4 4 3 2 2 4" xfId="6391" xr:uid="{00000000-0005-0000-0000-0000A61F0000}"/>
    <cellStyle name="Comma 4 4 3 2 2 4 2" xfId="17977" xr:uid="{F1BE904B-6165-4AE1-8D8E-FE47A3BFD52B}"/>
    <cellStyle name="Comma 4 4 3 2 2 4 3" xfId="28393" xr:uid="{AF81ACD3-5AA5-408C-96A3-79FD1FCE713C}"/>
    <cellStyle name="Comma 4 4 3 2 2 5" xfId="15583" xr:uid="{54443B03-4DDB-4570-9E62-A22ECA7CDC3B}"/>
    <cellStyle name="Comma 4 4 3 2 2 6" xfId="25999" xr:uid="{F1856BA3-6B90-42B3-9D5F-E63A5F7D138F}"/>
    <cellStyle name="Comma 4 4 3 2 3" xfId="3250" xr:uid="{00000000-0005-0000-0000-0000A71F0000}"/>
    <cellStyle name="Comma 4 4 3 2 3 2" xfId="10401" xr:uid="{00000000-0005-0000-0000-0000A81F0000}"/>
    <cellStyle name="Comma 4 4 3 2 3 2 2" xfId="21947" xr:uid="{E404D9BA-9E11-4FD0-AC5C-0A479A4693DD}"/>
    <cellStyle name="Comma 4 4 3 2 3 2 3" xfId="32363" xr:uid="{0EFEC72C-D7D8-4BCE-BE5E-F4D1A84E1774}"/>
    <cellStyle name="Comma 4 4 3 2 3 3" xfId="15585" xr:uid="{7A4F3E81-BAF0-433B-A351-8FC246FF382C}"/>
    <cellStyle name="Comma 4 4 3 2 3 4" xfId="26001" xr:uid="{F4985E92-C0D1-4907-8329-B7BC5ADC94A8}"/>
    <cellStyle name="Comma 4 4 3 2 4" xfId="10398" xr:uid="{00000000-0005-0000-0000-0000A91F0000}"/>
    <cellStyle name="Comma 4 4 3 2 4 2" xfId="21944" xr:uid="{BE6E9CC7-B767-4148-AF81-ABBA42164A0D}"/>
    <cellStyle name="Comma 4 4 3 2 4 3" xfId="32360" xr:uid="{07AEB744-54F6-49B7-87A3-5000C8E78002}"/>
    <cellStyle name="Comma 4 4 3 2 5" xfId="6390" xr:uid="{00000000-0005-0000-0000-0000AA1F0000}"/>
    <cellStyle name="Comma 4 4 3 2 5 2" xfId="17976" xr:uid="{EFB75B32-E85A-4819-BDBB-08F8D0EC6C26}"/>
    <cellStyle name="Comma 4 4 3 2 5 3" xfId="28392" xr:uid="{1AC028C1-9DEE-4EED-B067-ADC5CE881E73}"/>
    <cellStyle name="Comma 4 4 3 2 6" xfId="15582" xr:uid="{ED505A0C-110F-4614-899D-273F5FFBA8D3}"/>
    <cellStyle name="Comma 4 4 3 2 7" xfId="25998" xr:uid="{47036261-DE84-426C-9D65-D2F0CCC2B0A7}"/>
    <cellStyle name="Comma 4 4 3 3" xfId="3251" xr:uid="{00000000-0005-0000-0000-0000AB1F0000}"/>
    <cellStyle name="Comma 4 4 3 3 2" xfId="3252" xr:uid="{00000000-0005-0000-0000-0000AC1F0000}"/>
    <cellStyle name="Comma 4 4 3 3 2 2" xfId="10403" xr:uid="{00000000-0005-0000-0000-0000AD1F0000}"/>
    <cellStyle name="Comma 4 4 3 3 2 2 2" xfId="21949" xr:uid="{C74F9E87-157A-481B-A243-11D811797E4B}"/>
    <cellStyle name="Comma 4 4 3 3 2 2 3" xfId="32365" xr:uid="{BF022FD1-0FF8-4311-AD47-932EA5EA5208}"/>
    <cellStyle name="Comma 4 4 3 3 2 3" xfId="15587" xr:uid="{998A935A-16A7-4184-8F24-36795DF356C0}"/>
    <cellStyle name="Comma 4 4 3 3 2 4" xfId="26003" xr:uid="{09588DE5-EFF9-435F-B03E-BCE0D0CDD0B1}"/>
    <cellStyle name="Comma 4 4 3 3 3" xfId="10402" xr:uid="{00000000-0005-0000-0000-0000AE1F0000}"/>
    <cellStyle name="Comma 4 4 3 3 3 2" xfId="21948" xr:uid="{1C5F571D-CEF7-453B-90B8-84ED1389088D}"/>
    <cellStyle name="Comma 4 4 3 3 3 3" xfId="32364" xr:uid="{F073D559-5564-4B46-828D-0675240921C2}"/>
    <cellStyle name="Comma 4 4 3 3 4" xfId="6392" xr:uid="{00000000-0005-0000-0000-0000AF1F0000}"/>
    <cellStyle name="Comma 4 4 3 3 4 2" xfId="17978" xr:uid="{D0E4AC45-5E74-4023-A00A-01D5CF105903}"/>
    <cellStyle name="Comma 4 4 3 3 4 3" xfId="28394" xr:uid="{DD82EC30-089E-4F9F-8AB5-791E3727DC84}"/>
    <cellStyle name="Comma 4 4 3 3 5" xfId="15586" xr:uid="{AB7E1A28-714B-4B28-94BE-3A5FFC9FCDF7}"/>
    <cellStyle name="Comma 4 4 3 3 6" xfId="26002" xr:uid="{CDEC47B4-B9E1-4599-8877-C48456AA1665}"/>
    <cellStyle name="Comma 4 4 3 4" xfId="3253" xr:uid="{00000000-0005-0000-0000-0000B01F0000}"/>
    <cellStyle name="Comma 4 4 3 4 2" xfId="3254" xr:uid="{00000000-0005-0000-0000-0000B11F0000}"/>
    <cellStyle name="Comma 4 4 3 4 2 2" xfId="10405" xr:uid="{00000000-0005-0000-0000-0000B21F0000}"/>
    <cellStyle name="Comma 4 4 3 4 2 2 2" xfId="21951" xr:uid="{84F82288-E080-4466-A2B4-8DD1DDB6DE0C}"/>
    <cellStyle name="Comma 4 4 3 4 2 2 3" xfId="32367" xr:uid="{BBCA32B6-A1BD-4071-848E-61AA5EDF282F}"/>
    <cellStyle name="Comma 4 4 3 4 2 3" xfId="15589" xr:uid="{4FDBEA15-7E51-4D12-8782-5949A6894E0E}"/>
    <cellStyle name="Comma 4 4 3 4 2 4" xfId="26005" xr:uid="{3FF97FBC-B765-4D7B-BF29-5154ADE79692}"/>
    <cellStyle name="Comma 4 4 3 4 3" xfId="10404" xr:uid="{00000000-0005-0000-0000-0000B31F0000}"/>
    <cellStyle name="Comma 4 4 3 4 3 2" xfId="21950" xr:uid="{C733A0D6-2CCF-4F70-B104-8C9BA68C5110}"/>
    <cellStyle name="Comma 4 4 3 4 3 3" xfId="32366" xr:uid="{049B4778-D5A6-49C1-823F-8A9E5FC8190E}"/>
    <cellStyle name="Comma 4 4 3 4 4" xfId="6393" xr:uid="{00000000-0005-0000-0000-0000B41F0000}"/>
    <cellStyle name="Comma 4 4 3 4 4 2" xfId="17979" xr:uid="{D27D7767-99B2-461A-9166-3B54480E7D83}"/>
    <cellStyle name="Comma 4 4 3 4 4 3" xfId="28395" xr:uid="{2ADE29DB-AD8B-4ABC-A261-FE2737A3B435}"/>
    <cellStyle name="Comma 4 4 3 4 5" xfId="15588" xr:uid="{D538A8C0-10F8-4877-A3F5-0BFE32622029}"/>
    <cellStyle name="Comma 4 4 3 4 6" xfId="26004" xr:uid="{EA35C366-FEEB-457E-A496-AA64C71509E9}"/>
    <cellStyle name="Comma 4 4 3 5" xfId="3255" xr:uid="{00000000-0005-0000-0000-0000B51F0000}"/>
    <cellStyle name="Comma 4 4 3 5 2" xfId="10406" xr:uid="{00000000-0005-0000-0000-0000B61F0000}"/>
    <cellStyle name="Comma 4 4 3 5 2 2" xfId="21952" xr:uid="{6513CBF6-13F7-40CE-96AD-5314229EB63D}"/>
    <cellStyle name="Comma 4 4 3 5 2 3" xfId="32368" xr:uid="{787B7BFD-4F6C-41AC-A963-BD1D2FFD5A0C}"/>
    <cellStyle name="Comma 4 4 3 5 3" xfId="15590" xr:uid="{38128CB4-7D5F-4270-9E3B-74F70DC38791}"/>
    <cellStyle name="Comma 4 4 3 5 4" xfId="26006" xr:uid="{FF415AA0-E198-4765-BB7F-FD6B1A15F32E}"/>
    <cellStyle name="Comma 4 4 3 6" xfId="10397" xr:uid="{00000000-0005-0000-0000-0000B71F0000}"/>
    <cellStyle name="Comma 4 4 3 6 2" xfId="21943" xr:uid="{861CCF3D-649E-4FB5-B7B1-1BC5D6BB81B2}"/>
    <cellStyle name="Comma 4 4 3 6 3" xfId="32359" xr:uid="{92413D70-FB81-467E-9537-5536BF6FB50A}"/>
    <cellStyle name="Comma 4 4 3 7" xfId="6389" xr:uid="{00000000-0005-0000-0000-0000B81F0000}"/>
    <cellStyle name="Comma 4 4 3 7 2" xfId="17975" xr:uid="{8369B898-7BAD-414F-AE17-0F85DD7DAD28}"/>
    <cellStyle name="Comma 4 4 3 7 3" xfId="28391" xr:uid="{CD40F7BA-9B11-4F8B-B8AE-01C525B6A964}"/>
    <cellStyle name="Comma 4 4 3 8" xfId="15581" xr:uid="{5D66C5FB-DB5D-4586-90CE-1F0612F7F5E9}"/>
    <cellStyle name="Comma 4 4 3 9" xfId="25997" xr:uid="{CFC32EF1-01E7-466F-BDF2-6367FD595E91}"/>
    <cellStyle name="Comma 4 4 4" xfId="3256" xr:uid="{00000000-0005-0000-0000-0000B91F0000}"/>
    <cellStyle name="Comma 4 4 4 2" xfId="3257" xr:uid="{00000000-0005-0000-0000-0000BA1F0000}"/>
    <cellStyle name="Comma 4 4 4 2 2" xfId="3258" xr:uid="{00000000-0005-0000-0000-0000BB1F0000}"/>
    <cellStyle name="Comma 4 4 4 2 2 2" xfId="3259" xr:uid="{00000000-0005-0000-0000-0000BC1F0000}"/>
    <cellStyle name="Comma 4 4 4 2 2 2 2" xfId="10410" xr:uid="{00000000-0005-0000-0000-0000BD1F0000}"/>
    <cellStyle name="Comma 4 4 4 2 2 2 2 2" xfId="21956" xr:uid="{8D84DA57-7706-4956-AD0C-130D43ECC0C7}"/>
    <cellStyle name="Comma 4 4 4 2 2 2 2 3" xfId="32372" xr:uid="{268162C6-47AC-4173-A7B3-1F803D25EE5B}"/>
    <cellStyle name="Comma 4 4 4 2 2 2 3" xfId="15594" xr:uid="{2558C10B-D38F-4095-AB7C-9FC15BEEA70B}"/>
    <cellStyle name="Comma 4 4 4 2 2 2 4" xfId="26010" xr:uid="{0476FBBD-30A5-475E-B4D2-AB03D5250605}"/>
    <cellStyle name="Comma 4 4 4 2 2 3" xfId="10409" xr:uid="{00000000-0005-0000-0000-0000BE1F0000}"/>
    <cellStyle name="Comma 4 4 4 2 2 3 2" xfId="21955" xr:uid="{EFF9841C-01E3-4154-99DE-EED5273168A9}"/>
    <cellStyle name="Comma 4 4 4 2 2 3 3" xfId="32371" xr:uid="{D3CA7EC3-526F-4517-8E1B-201833652EFF}"/>
    <cellStyle name="Comma 4 4 4 2 2 4" xfId="6396" xr:uid="{00000000-0005-0000-0000-0000BF1F0000}"/>
    <cellStyle name="Comma 4 4 4 2 2 4 2" xfId="17982" xr:uid="{62F26434-2ECC-4E41-BC21-57B1959023F2}"/>
    <cellStyle name="Comma 4 4 4 2 2 4 3" xfId="28398" xr:uid="{DC018D7A-8116-42CF-8EE0-9DC3A37F23D0}"/>
    <cellStyle name="Comma 4 4 4 2 2 5" xfId="15593" xr:uid="{8C27ECAE-D25F-4889-83FC-9E0FB31B6F3D}"/>
    <cellStyle name="Comma 4 4 4 2 2 6" xfId="26009" xr:uid="{AC0B0576-CB91-4749-A329-2794E5E5CA12}"/>
    <cellStyle name="Comma 4 4 4 2 3" xfId="3260" xr:uid="{00000000-0005-0000-0000-0000C01F0000}"/>
    <cellStyle name="Comma 4 4 4 2 3 2" xfId="10411" xr:uid="{00000000-0005-0000-0000-0000C11F0000}"/>
    <cellStyle name="Comma 4 4 4 2 3 2 2" xfId="21957" xr:uid="{CCB76138-112E-4A1D-A2E9-6BD277D9F1EC}"/>
    <cellStyle name="Comma 4 4 4 2 3 2 3" xfId="32373" xr:uid="{A3B6C4AB-E490-4D51-94A9-5967250B8DC0}"/>
    <cellStyle name="Comma 4 4 4 2 3 3" xfId="15595" xr:uid="{77946DF0-168A-452E-B12F-9BF6F950C490}"/>
    <cellStyle name="Comma 4 4 4 2 3 4" xfId="26011" xr:uid="{9F332DB8-794C-47DD-B66B-AB4A89232D77}"/>
    <cellStyle name="Comma 4 4 4 2 4" xfId="10408" xr:uid="{00000000-0005-0000-0000-0000C21F0000}"/>
    <cellStyle name="Comma 4 4 4 2 4 2" xfId="21954" xr:uid="{CC03AF5A-0E8A-46A2-B2A3-3A5FE7272902}"/>
    <cellStyle name="Comma 4 4 4 2 4 3" xfId="32370" xr:uid="{4493603B-9132-456B-BA81-496E07FEFEDE}"/>
    <cellStyle name="Comma 4 4 4 2 5" xfId="6395" xr:uid="{00000000-0005-0000-0000-0000C31F0000}"/>
    <cellStyle name="Comma 4 4 4 2 5 2" xfId="17981" xr:uid="{25B6E58F-63C7-47CF-84FB-DB1201C97264}"/>
    <cellStyle name="Comma 4 4 4 2 5 3" xfId="28397" xr:uid="{A0CAADBB-BBBE-4497-A2EB-53D6E6712AB1}"/>
    <cellStyle name="Comma 4 4 4 2 6" xfId="15592" xr:uid="{0B8C1964-746C-4DE2-B8BF-E72B002D824B}"/>
    <cellStyle name="Comma 4 4 4 2 7" xfId="26008" xr:uid="{3D907CEE-12EA-41A8-8CB4-132171B5BF9B}"/>
    <cellStyle name="Comma 4 4 4 3" xfId="3261" xr:uid="{00000000-0005-0000-0000-0000C41F0000}"/>
    <cellStyle name="Comma 4 4 4 3 2" xfId="3262" xr:uid="{00000000-0005-0000-0000-0000C51F0000}"/>
    <cellStyle name="Comma 4 4 4 3 2 2" xfId="10413" xr:uid="{00000000-0005-0000-0000-0000C61F0000}"/>
    <cellStyle name="Comma 4 4 4 3 2 2 2" xfId="21959" xr:uid="{1D24C43C-A7A7-4338-9F7E-4BD48B2D6ACE}"/>
    <cellStyle name="Comma 4 4 4 3 2 2 3" xfId="32375" xr:uid="{92B8E55D-3A8A-4787-8A17-D9D4077BD628}"/>
    <cellStyle name="Comma 4 4 4 3 2 3" xfId="15597" xr:uid="{CCD44CCE-9998-44AB-B1C5-920EF539FEAA}"/>
    <cellStyle name="Comma 4 4 4 3 2 4" xfId="26013" xr:uid="{D95977BF-5416-4E6A-BAE6-D65141DB5359}"/>
    <cellStyle name="Comma 4 4 4 3 3" xfId="10412" xr:uid="{00000000-0005-0000-0000-0000C71F0000}"/>
    <cellStyle name="Comma 4 4 4 3 3 2" xfId="21958" xr:uid="{833CD248-80C8-4506-A252-8B4466522114}"/>
    <cellStyle name="Comma 4 4 4 3 3 3" xfId="32374" xr:uid="{9B94C094-04FC-4CA8-A0B2-3D862930A5D0}"/>
    <cellStyle name="Comma 4 4 4 3 4" xfId="6397" xr:uid="{00000000-0005-0000-0000-0000C81F0000}"/>
    <cellStyle name="Comma 4 4 4 3 4 2" xfId="17983" xr:uid="{95BFF9E7-9804-48AE-AE2A-8CDEDC7FFCFB}"/>
    <cellStyle name="Comma 4 4 4 3 4 3" xfId="28399" xr:uid="{8D08A5CB-4940-4FF6-BAD0-8C06589CA75A}"/>
    <cellStyle name="Comma 4 4 4 3 5" xfId="15596" xr:uid="{5FE3FAEC-FDC0-406D-A5E3-52FC0B0B846E}"/>
    <cellStyle name="Comma 4 4 4 3 6" xfId="26012" xr:uid="{B696AAF2-CF67-46F7-B80F-48D9149D8BDA}"/>
    <cellStyle name="Comma 4 4 4 4" xfId="3263" xr:uid="{00000000-0005-0000-0000-0000C91F0000}"/>
    <cellStyle name="Comma 4 4 4 4 2" xfId="3264" xr:uid="{00000000-0005-0000-0000-0000CA1F0000}"/>
    <cellStyle name="Comma 4 4 4 4 2 2" xfId="10415" xr:uid="{00000000-0005-0000-0000-0000CB1F0000}"/>
    <cellStyle name="Comma 4 4 4 4 2 2 2" xfId="21961" xr:uid="{B17CBB83-142B-4AAF-BDD2-4EC35499B81E}"/>
    <cellStyle name="Comma 4 4 4 4 2 2 3" xfId="32377" xr:uid="{23327704-6EDB-4876-8291-D984626AF3D0}"/>
    <cellStyle name="Comma 4 4 4 4 2 3" xfId="15599" xr:uid="{F52C5117-6CAA-4DDE-9A5D-46D768C8E2EB}"/>
    <cellStyle name="Comma 4 4 4 4 2 4" xfId="26015" xr:uid="{B04A48D8-C4B2-4304-97CD-B8C094A446AD}"/>
    <cellStyle name="Comma 4 4 4 4 3" xfId="10414" xr:uid="{00000000-0005-0000-0000-0000CC1F0000}"/>
    <cellStyle name="Comma 4 4 4 4 3 2" xfId="21960" xr:uid="{C8C01D54-B0D4-465C-A1DF-E00FC01CF25C}"/>
    <cellStyle name="Comma 4 4 4 4 3 3" xfId="32376" xr:uid="{38D0F94C-A76D-4DEF-8E16-FD2B7E2FBC2C}"/>
    <cellStyle name="Comma 4 4 4 4 4" xfId="6398" xr:uid="{00000000-0005-0000-0000-0000CD1F0000}"/>
    <cellStyle name="Comma 4 4 4 4 4 2" xfId="17984" xr:uid="{ED7487AB-DF65-4F44-ABF9-5046940AF4A3}"/>
    <cellStyle name="Comma 4 4 4 4 4 3" xfId="28400" xr:uid="{E3DDB219-6B69-4878-A9D0-AAE5682DC594}"/>
    <cellStyle name="Comma 4 4 4 4 5" xfId="15598" xr:uid="{32454DB4-942A-495B-8D3F-A795E6785EED}"/>
    <cellStyle name="Comma 4 4 4 4 6" xfId="26014" xr:uid="{B21F272A-1724-4CA1-8ACE-7EC5E576A0B4}"/>
    <cellStyle name="Comma 4 4 4 5" xfId="3265" xr:uid="{00000000-0005-0000-0000-0000CE1F0000}"/>
    <cellStyle name="Comma 4 4 4 5 2" xfId="10416" xr:uid="{00000000-0005-0000-0000-0000CF1F0000}"/>
    <cellStyle name="Comma 4 4 4 5 2 2" xfId="21962" xr:uid="{64862248-9214-48DE-AD2F-3D8AA105F3E6}"/>
    <cellStyle name="Comma 4 4 4 5 2 3" xfId="32378" xr:uid="{E5795C74-555F-4319-9170-7B2401F2DBAE}"/>
    <cellStyle name="Comma 4 4 4 5 3" xfId="15600" xr:uid="{38A03015-23D6-4BB6-8238-F46587878EC1}"/>
    <cellStyle name="Comma 4 4 4 5 4" xfId="26016" xr:uid="{5306CE50-0004-48D9-88D9-234137B1E39C}"/>
    <cellStyle name="Comma 4 4 4 6" xfId="10407" xr:uid="{00000000-0005-0000-0000-0000D01F0000}"/>
    <cellStyle name="Comma 4 4 4 6 2" xfId="21953" xr:uid="{2C95757B-5900-46DE-A06F-7F983579FDAA}"/>
    <cellStyle name="Comma 4 4 4 6 3" xfId="32369" xr:uid="{836E6889-8D6F-4EB7-AB98-AD157416B889}"/>
    <cellStyle name="Comma 4 4 4 7" xfId="6394" xr:uid="{00000000-0005-0000-0000-0000D11F0000}"/>
    <cellStyle name="Comma 4 4 4 7 2" xfId="17980" xr:uid="{62CC3844-2670-48A6-8244-6082E18BFCB6}"/>
    <cellStyle name="Comma 4 4 4 7 3" xfId="28396" xr:uid="{2B535B5C-3F02-4A96-9454-80CD98D5DD19}"/>
    <cellStyle name="Comma 4 4 4 8" xfId="15591" xr:uid="{20DE89F8-6705-43A0-8201-84550ED90159}"/>
    <cellStyle name="Comma 4 4 4 9" xfId="26007" xr:uid="{8689D9B3-EE24-49A4-9A41-1C1C84CA4A31}"/>
    <cellStyle name="Comma 4 4 5" xfId="3266" xr:uid="{00000000-0005-0000-0000-0000D21F0000}"/>
    <cellStyle name="Comma 4 4 5 2" xfId="3267" xr:uid="{00000000-0005-0000-0000-0000D31F0000}"/>
    <cellStyle name="Comma 4 4 5 2 2" xfId="3268" xr:uid="{00000000-0005-0000-0000-0000D41F0000}"/>
    <cellStyle name="Comma 4 4 5 2 2 2" xfId="3269" xr:uid="{00000000-0005-0000-0000-0000D51F0000}"/>
    <cellStyle name="Comma 4 4 5 2 2 2 2" xfId="10420" xr:uid="{00000000-0005-0000-0000-0000D61F0000}"/>
    <cellStyle name="Comma 4 4 5 2 2 2 2 2" xfId="21966" xr:uid="{F662655B-6EBB-4F84-8621-23BB0709CCC8}"/>
    <cellStyle name="Comma 4 4 5 2 2 2 2 3" xfId="32382" xr:uid="{31FFF0F4-C00B-4136-8B75-7E6C88BA743E}"/>
    <cellStyle name="Comma 4 4 5 2 2 2 3" xfId="15604" xr:uid="{41CA56B1-8536-4AAC-80E1-0926311C954B}"/>
    <cellStyle name="Comma 4 4 5 2 2 2 4" xfId="26020" xr:uid="{1FA36C6D-CB33-41BC-AA15-92776224EA58}"/>
    <cellStyle name="Comma 4 4 5 2 2 3" xfId="10419" xr:uid="{00000000-0005-0000-0000-0000D71F0000}"/>
    <cellStyle name="Comma 4 4 5 2 2 3 2" xfId="21965" xr:uid="{6054B891-79AC-4F0B-8442-31D9521D5333}"/>
    <cellStyle name="Comma 4 4 5 2 2 3 3" xfId="32381" xr:uid="{7AEABD3A-9281-4E6E-9961-654C86EC7147}"/>
    <cellStyle name="Comma 4 4 5 2 2 4" xfId="6401" xr:uid="{00000000-0005-0000-0000-0000D81F0000}"/>
    <cellStyle name="Comma 4 4 5 2 2 4 2" xfId="17987" xr:uid="{35A4A56C-E438-4B32-AACF-91BA96127975}"/>
    <cellStyle name="Comma 4 4 5 2 2 4 3" xfId="28403" xr:uid="{4E18D2D5-3D60-43F5-B13E-E714C682103B}"/>
    <cellStyle name="Comma 4 4 5 2 2 5" xfId="15603" xr:uid="{52E75D24-BC59-4B65-89F3-19A2D83F8DDB}"/>
    <cellStyle name="Comma 4 4 5 2 2 6" xfId="26019" xr:uid="{198E6B09-898A-446E-8DDE-392D19AFED6E}"/>
    <cellStyle name="Comma 4 4 5 2 3" xfId="3270" xr:uid="{00000000-0005-0000-0000-0000D91F0000}"/>
    <cellStyle name="Comma 4 4 5 2 3 2" xfId="10421" xr:uid="{00000000-0005-0000-0000-0000DA1F0000}"/>
    <cellStyle name="Comma 4 4 5 2 3 2 2" xfId="21967" xr:uid="{35332F61-F65F-4DB5-8E2B-DF612AA25ED5}"/>
    <cellStyle name="Comma 4 4 5 2 3 2 3" xfId="32383" xr:uid="{06D117A6-62B5-4EB0-8725-9C49ACAA41AB}"/>
    <cellStyle name="Comma 4 4 5 2 3 3" xfId="15605" xr:uid="{25ADB7D9-2CFA-4636-99A6-141962BF6745}"/>
    <cellStyle name="Comma 4 4 5 2 3 4" xfId="26021" xr:uid="{4C855FB7-C995-4557-8078-EB055EBC81A1}"/>
    <cellStyle name="Comma 4 4 5 2 4" xfId="10418" xr:uid="{00000000-0005-0000-0000-0000DB1F0000}"/>
    <cellStyle name="Comma 4 4 5 2 4 2" xfId="21964" xr:uid="{25D315C2-D8B5-43B0-9637-5C1554807188}"/>
    <cellStyle name="Comma 4 4 5 2 4 3" xfId="32380" xr:uid="{5E06AFF8-A9E1-4716-A626-CD3A308F1FA4}"/>
    <cellStyle name="Comma 4 4 5 2 5" xfId="6400" xr:uid="{00000000-0005-0000-0000-0000DC1F0000}"/>
    <cellStyle name="Comma 4 4 5 2 5 2" xfId="17986" xr:uid="{EB49EEA3-89F6-4591-9DD5-7371C9EDD575}"/>
    <cellStyle name="Comma 4 4 5 2 5 3" xfId="28402" xr:uid="{7AC3FC3E-F970-43FF-B4B9-FADEB193F052}"/>
    <cellStyle name="Comma 4 4 5 2 6" xfId="15602" xr:uid="{DD96547F-3729-4D49-9974-D01FF30B34AE}"/>
    <cellStyle name="Comma 4 4 5 2 7" xfId="26018" xr:uid="{DB9CADAD-FD6E-4FA4-BCA5-CF61902D1FCA}"/>
    <cellStyle name="Comma 4 4 5 3" xfId="3271" xr:uid="{00000000-0005-0000-0000-0000DD1F0000}"/>
    <cellStyle name="Comma 4 4 5 3 2" xfId="3272" xr:uid="{00000000-0005-0000-0000-0000DE1F0000}"/>
    <cellStyle name="Comma 4 4 5 3 2 2" xfId="10423" xr:uid="{00000000-0005-0000-0000-0000DF1F0000}"/>
    <cellStyle name="Comma 4 4 5 3 2 2 2" xfId="21969" xr:uid="{485CB921-9F66-4B01-BF72-29568D9AF643}"/>
    <cellStyle name="Comma 4 4 5 3 2 2 3" xfId="32385" xr:uid="{C924039B-7295-47FF-9BF5-C7DB720AA1AA}"/>
    <cellStyle name="Comma 4 4 5 3 2 3" xfId="15607" xr:uid="{80E66B9E-8932-41D1-B347-460063451375}"/>
    <cellStyle name="Comma 4 4 5 3 2 4" xfId="26023" xr:uid="{22D6DA7C-0769-45A9-96D9-13A3CCDAB447}"/>
    <cellStyle name="Comma 4 4 5 3 3" xfId="10422" xr:uid="{00000000-0005-0000-0000-0000E01F0000}"/>
    <cellStyle name="Comma 4 4 5 3 3 2" xfId="21968" xr:uid="{1CD1BE4D-5B6C-4D65-9A64-F0207C6904E5}"/>
    <cellStyle name="Comma 4 4 5 3 3 3" xfId="32384" xr:uid="{9A8CA684-BA66-4F45-B5D7-BB78DF334783}"/>
    <cellStyle name="Comma 4 4 5 3 4" xfId="6402" xr:uid="{00000000-0005-0000-0000-0000E11F0000}"/>
    <cellStyle name="Comma 4 4 5 3 4 2" xfId="17988" xr:uid="{241EAD30-5AB1-44E3-B994-B571DA414088}"/>
    <cellStyle name="Comma 4 4 5 3 4 3" xfId="28404" xr:uid="{6C537969-B4B5-4175-8A91-43237775EAD3}"/>
    <cellStyle name="Comma 4 4 5 3 5" xfId="15606" xr:uid="{3BB11087-2788-4679-BD78-3FB1D30F7DCB}"/>
    <cellStyle name="Comma 4 4 5 3 6" xfId="26022" xr:uid="{636C09D6-01E0-4643-9BB6-431B4CD9E09A}"/>
    <cellStyle name="Comma 4 4 5 4" xfId="3273" xr:uid="{00000000-0005-0000-0000-0000E21F0000}"/>
    <cellStyle name="Comma 4 4 5 4 2" xfId="3274" xr:uid="{00000000-0005-0000-0000-0000E31F0000}"/>
    <cellStyle name="Comma 4 4 5 4 2 2" xfId="10425" xr:uid="{00000000-0005-0000-0000-0000E41F0000}"/>
    <cellStyle name="Comma 4 4 5 4 2 2 2" xfId="21971" xr:uid="{122488DC-32F5-4D22-894F-63C829C316FB}"/>
    <cellStyle name="Comma 4 4 5 4 2 2 3" xfId="32387" xr:uid="{962E9100-5B0C-44AC-A2C2-31095ECABC9E}"/>
    <cellStyle name="Comma 4 4 5 4 2 3" xfId="15609" xr:uid="{D72E4F19-E521-4279-8084-1DC27E799633}"/>
    <cellStyle name="Comma 4 4 5 4 2 4" xfId="26025" xr:uid="{7966EB4A-8B0A-492B-8F43-25EC5904B7B8}"/>
    <cellStyle name="Comma 4 4 5 4 3" xfId="10424" xr:uid="{00000000-0005-0000-0000-0000E51F0000}"/>
    <cellStyle name="Comma 4 4 5 4 3 2" xfId="21970" xr:uid="{DE5B07B8-F814-4220-8F30-774261C97946}"/>
    <cellStyle name="Comma 4 4 5 4 3 3" xfId="32386" xr:uid="{723B5B18-F276-4633-9322-E5D730F52ADE}"/>
    <cellStyle name="Comma 4 4 5 4 4" xfId="6403" xr:uid="{00000000-0005-0000-0000-0000E61F0000}"/>
    <cellStyle name="Comma 4 4 5 4 4 2" xfId="17989" xr:uid="{20464B44-B3EF-471D-A3E0-F298A9107317}"/>
    <cellStyle name="Comma 4 4 5 4 4 3" xfId="28405" xr:uid="{FBBD5BFF-E399-425C-A759-141AB223F6DE}"/>
    <cellStyle name="Comma 4 4 5 4 5" xfId="15608" xr:uid="{1C9843B0-DF81-4FD5-AF64-43CAAEC31C3C}"/>
    <cellStyle name="Comma 4 4 5 4 6" xfId="26024" xr:uid="{03B600CA-C99D-4559-8C44-9C69D5EF7E1C}"/>
    <cellStyle name="Comma 4 4 5 5" xfId="3275" xr:uid="{00000000-0005-0000-0000-0000E71F0000}"/>
    <cellStyle name="Comma 4 4 5 5 2" xfId="10426" xr:uid="{00000000-0005-0000-0000-0000E81F0000}"/>
    <cellStyle name="Comma 4 4 5 5 2 2" xfId="21972" xr:uid="{21DE06B7-6E3A-4052-872B-952D1FE66D6C}"/>
    <cellStyle name="Comma 4 4 5 5 2 3" xfId="32388" xr:uid="{5AC5BC22-3929-4376-810B-1925C59F5B1D}"/>
    <cellStyle name="Comma 4 4 5 5 3" xfId="15610" xr:uid="{2622D4AC-45AD-4680-AE63-C5DD273EE7E5}"/>
    <cellStyle name="Comma 4 4 5 5 4" xfId="26026" xr:uid="{628F2E3E-9A6C-47FC-8011-B26260C2C392}"/>
    <cellStyle name="Comma 4 4 5 6" xfId="10417" xr:uid="{00000000-0005-0000-0000-0000E91F0000}"/>
    <cellStyle name="Comma 4 4 5 6 2" xfId="21963" xr:uid="{3500EDEF-AF5C-42FF-A2F4-4F450B511108}"/>
    <cellStyle name="Comma 4 4 5 6 3" xfId="32379" xr:uid="{61F6E6FD-B67B-4940-9D44-32F8D8E0606E}"/>
    <cellStyle name="Comma 4 4 5 7" xfId="6399" xr:uid="{00000000-0005-0000-0000-0000EA1F0000}"/>
    <cellStyle name="Comma 4 4 5 7 2" xfId="17985" xr:uid="{CCAB6AB2-88F3-47BD-B214-E34EC30264D3}"/>
    <cellStyle name="Comma 4 4 5 7 3" xfId="28401" xr:uid="{E1128A13-28E2-4F0E-BE1F-A264A23A4033}"/>
    <cellStyle name="Comma 4 4 5 8" xfId="15601" xr:uid="{CE1C1DF2-336B-4E53-8F86-9E93EF91007F}"/>
    <cellStyle name="Comma 4 4 5 9" xfId="26017" xr:uid="{36978F92-D651-4E04-ADEB-BDA38742FA3C}"/>
    <cellStyle name="Comma 4 4 6" xfId="3276" xr:uid="{00000000-0005-0000-0000-0000EB1F0000}"/>
    <cellStyle name="Comma 4 4 6 2" xfId="3277" xr:uid="{00000000-0005-0000-0000-0000EC1F0000}"/>
    <cellStyle name="Comma 4 4 6 2 2" xfId="3278" xr:uid="{00000000-0005-0000-0000-0000ED1F0000}"/>
    <cellStyle name="Comma 4 4 6 2 2 2" xfId="3279" xr:uid="{00000000-0005-0000-0000-0000EE1F0000}"/>
    <cellStyle name="Comma 4 4 6 2 2 2 2" xfId="10430" xr:uid="{00000000-0005-0000-0000-0000EF1F0000}"/>
    <cellStyle name="Comma 4 4 6 2 2 2 2 2" xfId="21976" xr:uid="{FDA1C2FF-92DC-49DF-B999-CEE408DD7779}"/>
    <cellStyle name="Comma 4 4 6 2 2 2 2 3" xfId="32392" xr:uid="{84A33AB2-B43F-47F6-834F-D8D47EA03804}"/>
    <cellStyle name="Comma 4 4 6 2 2 2 3" xfId="15614" xr:uid="{184E41BE-7624-42F5-975F-804797BD072B}"/>
    <cellStyle name="Comma 4 4 6 2 2 2 4" xfId="26030" xr:uid="{45BBE2D4-147F-41D7-995A-F64ADC0351B6}"/>
    <cellStyle name="Comma 4 4 6 2 2 3" xfId="10429" xr:uid="{00000000-0005-0000-0000-0000F01F0000}"/>
    <cellStyle name="Comma 4 4 6 2 2 3 2" xfId="21975" xr:uid="{CAB6FD9F-0F4B-4FDE-9C32-F2655DCF95E8}"/>
    <cellStyle name="Comma 4 4 6 2 2 3 3" xfId="32391" xr:uid="{8B127BCE-17A9-48E5-BBB4-2D4B1365C506}"/>
    <cellStyle name="Comma 4 4 6 2 2 4" xfId="6406" xr:uid="{00000000-0005-0000-0000-0000F11F0000}"/>
    <cellStyle name="Comma 4 4 6 2 2 4 2" xfId="17992" xr:uid="{F3C839B8-5630-42FF-870E-D8B54806C61C}"/>
    <cellStyle name="Comma 4 4 6 2 2 4 3" xfId="28408" xr:uid="{8CBBD5C7-374A-4B43-84D4-53D9CD52D749}"/>
    <cellStyle name="Comma 4 4 6 2 2 5" xfId="15613" xr:uid="{8BF6B7CA-F9E5-4BE3-A546-ED9FE0D394A4}"/>
    <cellStyle name="Comma 4 4 6 2 2 6" xfId="26029" xr:uid="{E440794C-D35A-43E7-8829-D896DCD52C6E}"/>
    <cellStyle name="Comma 4 4 6 2 3" xfId="3280" xr:uid="{00000000-0005-0000-0000-0000F21F0000}"/>
    <cellStyle name="Comma 4 4 6 2 3 2" xfId="10431" xr:uid="{00000000-0005-0000-0000-0000F31F0000}"/>
    <cellStyle name="Comma 4 4 6 2 3 2 2" xfId="21977" xr:uid="{7D7370DF-4DE4-4964-99D2-2484A50884E3}"/>
    <cellStyle name="Comma 4 4 6 2 3 2 3" xfId="32393" xr:uid="{62C6D54D-D4C1-4C10-A3D3-3FE5ACFFDCA7}"/>
    <cellStyle name="Comma 4 4 6 2 3 3" xfId="15615" xr:uid="{DD90DDC4-DA63-43AA-B9B3-615573384700}"/>
    <cellStyle name="Comma 4 4 6 2 3 4" xfId="26031" xr:uid="{DF720C63-DBC3-4572-BD85-A7F797C08FE3}"/>
    <cellStyle name="Comma 4 4 6 2 4" xfId="10428" xr:uid="{00000000-0005-0000-0000-0000F41F0000}"/>
    <cellStyle name="Comma 4 4 6 2 4 2" xfId="21974" xr:uid="{62B1EF2E-BDE5-4772-AEA5-7D591F65A25D}"/>
    <cellStyle name="Comma 4 4 6 2 4 3" xfId="32390" xr:uid="{028FDDDD-E3EA-4514-8176-18A9104A6AC9}"/>
    <cellStyle name="Comma 4 4 6 2 5" xfId="6405" xr:uid="{00000000-0005-0000-0000-0000F51F0000}"/>
    <cellStyle name="Comma 4 4 6 2 5 2" xfId="17991" xr:uid="{2BA47D5C-D0B1-4652-B541-624E97770872}"/>
    <cellStyle name="Comma 4 4 6 2 5 3" xfId="28407" xr:uid="{9E5FDE1F-3B45-4585-AED3-64464A927148}"/>
    <cellStyle name="Comma 4 4 6 2 6" xfId="15612" xr:uid="{33E3F4D4-98D3-4EA0-9E30-D22498436F7A}"/>
    <cellStyle name="Comma 4 4 6 2 7" xfId="26028" xr:uid="{11AC1BF3-80C5-4661-B8C2-19038CB463B7}"/>
    <cellStyle name="Comma 4 4 6 3" xfId="3281" xr:uid="{00000000-0005-0000-0000-0000F61F0000}"/>
    <cellStyle name="Comma 4 4 6 3 2" xfId="3282" xr:uid="{00000000-0005-0000-0000-0000F71F0000}"/>
    <cellStyle name="Comma 4 4 6 3 2 2" xfId="10433" xr:uid="{00000000-0005-0000-0000-0000F81F0000}"/>
    <cellStyle name="Comma 4 4 6 3 2 2 2" xfId="21979" xr:uid="{B6FC72CD-B06B-4FCC-82DE-AD0D6090E51A}"/>
    <cellStyle name="Comma 4 4 6 3 2 2 3" xfId="32395" xr:uid="{83333D39-DC04-4FDF-BC03-40EDF2EB9748}"/>
    <cellStyle name="Comma 4 4 6 3 2 3" xfId="15617" xr:uid="{D07B40B5-8078-4E5E-A642-2B2039DF2BB3}"/>
    <cellStyle name="Comma 4 4 6 3 2 4" xfId="26033" xr:uid="{608F575D-CF91-4603-A2F1-D99DA025F938}"/>
    <cellStyle name="Comma 4 4 6 3 3" xfId="10432" xr:uid="{00000000-0005-0000-0000-0000F91F0000}"/>
    <cellStyle name="Comma 4 4 6 3 3 2" xfId="21978" xr:uid="{7D5342E0-3333-4741-A76F-D1C5A30922AB}"/>
    <cellStyle name="Comma 4 4 6 3 3 3" xfId="32394" xr:uid="{D67E999D-3295-4B5B-9BD2-F0E351F18D25}"/>
    <cellStyle name="Comma 4 4 6 3 4" xfId="6407" xr:uid="{00000000-0005-0000-0000-0000FA1F0000}"/>
    <cellStyle name="Comma 4 4 6 3 4 2" xfId="17993" xr:uid="{FC0615EE-9BE0-4329-8F7A-C6331DEEF07F}"/>
    <cellStyle name="Comma 4 4 6 3 4 3" xfId="28409" xr:uid="{F0AB392D-4B9E-4CB4-8754-613081BB7D16}"/>
    <cellStyle name="Comma 4 4 6 3 5" xfId="15616" xr:uid="{F47A00E9-671C-4BB7-969A-8386C2920FAE}"/>
    <cellStyle name="Comma 4 4 6 3 6" xfId="26032" xr:uid="{CE7052E6-DF86-43C3-9AE3-96B3FAC7EB02}"/>
    <cellStyle name="Comma 4 4 6 4" xfId="3283" xr:uid="{00000000-0005-0000-0000-0000FB1F0000}"/>
    <cellStyle name="Comma 4 4 6 4 2" xfId="3284" xr:uid="{00000000-0005-0000-0000-0000FC1F0000}"/>
    <cellStyle name="Comma 4 4 6 4 2 2" xfId="10435" xr:uid="{00000000-0005-0000-0000-0000FD1F0000}"/>
    <cellStyle name="Comma 4 4 6 4 2 2 2" xfId="21981" xr:uid="{D43C16A8-CC79-41B6-ABEB-5156DE1C373D}"/>
    <cellStyle name="Comma 4 4 6 4 2 2 3" xfId="32397" xr:uid="{9E33233C-924C-42EF-A42C-DAD7F870208F}"/>
    <cellStyle name="Comma 4 4 6 4 2 3" xfId="15619" xr:uid="{2DBA0033-C208-43EC-9660-81D975EC0C84}"/>
    <cellStyle name="Comma 4 4 6 4 2 4" xfId="26035" xr:uid="{A0820D7B-53BD-4B3D-9FE6-21A6D853D2DB}"/>
    <cellStyle name="Comma 4 4 6 4 3" xfId="10434" xr:uid="{00000000-0005-0000-0000-0000FE1F0000}"/>
    <cellStyle name="Comma 4 4 6 4 3 2" xfId="21980" xr:uid="{EC756805-E410-43C0-A156-8D7222272F36}"/>
    <cellStyle name="Comma 4 4 6 4 3 3" xfId="32396" xr:uid="{742B17E9-85C0-4BE9-9D13-C73AFF6314FD}"/>
    <cellStyle name="Comma 4 4 6 4 4" xfId="6408" xr:uid="{00000000-0005-0000-0000-0000FF1F0000}"/>
    <cellStyle name="Comma 4 4 6 4 4 2" xfId="17994" xr:uid="{E5A73A52-DB42-49DC-AC86-EC9659D49B4C}"/>
    <cellStyle name="Comma 4 4 6 4 4 3" xfId="28410" xr:uid="{657E31F3-8E3D-4364-97C3-02FB38E73810}"/>
    <cellStyle name="Comma 4 4 6 4 5" xfId="15618" xr:uid="{18C73B16-603A-4E8A-B2A9-9FCD97067256}"/>
    <cellStyle name="Comma 4 4 6 4 6" xfId="26034" xr:uid="{29E46534-A8F8-4747-9042-D89F07F787C3}"/>
    <cellStyle name="Comma 4 4 6 5" xfId="3285" xr:uid="{00000000-0005-0000-0000-000000200000}"/>
    <cellStyle name="Comma 4 4 6 5 2" xfId="10436" xr:uid="{00000000-0005-0000-0000-000001200000}"/>
    <cellStyle name="Comma 4 4 6 5 2 2" xfId="21982" xr:uid="{EA9192BA-1D69-46D0-8F1F-0D759DB39CA7}"/>
    <cellStyle name="Comma 4 4 6 5 2 3" xfId="32398" xr:uid="{4F494790-D3F5-481D-A194-85D20BB0510B}"/>
    <cellStyle name="Comma 4 4 6 5 3" xfId="15620" xr:uid="{08E21FFC-1319-4432-ACD3-86BC0FB4D647}"/>
    <cellStyle name="Comma 4 4 6 5 4" xfId="26036" xr:uid="{0A5417CC-21D2-4088-ACDB-7C4E7EBD1634}"/>
    <cellStyle name="Comma 4 4 6 6" xfId="10427" xr:uid="{00000000-0005-0000-0000-000002200000}"/>
    <cellStyle name="Comma 4 4 6 6 2" xfId="21973" xr:uid="{07498566-1D1D-4C7A-A9F5-9FA1F84F8601}"/>
    <cellStyle name="Comma 4 4 6 6 3" xfId="32389" xr:uid="{61432E14-776F-43F2-8B10-357717903B4B}"/>
    <cellStyle name="Comma 4 4 6 7" xfId="6404" xr:uid="{00000000-0005-0000-0000-000003200000}"/>
    <cellStyle name="Comma 4 4 6 7 2" xfId="17990" xr:uid="{4BFF208C-9F00-4857-AB3D-DE14922C5B6C}"/>
    <cellStyle name="Comma 4 4 6 7 3" xfId="28406" xr:uid="{F85C6D84-EB7D-447E-8AF2-97FBE6427A67}"/>
    <cellStyle name="Comma 4 4 6 8" xfId="15611" xr:uid="{187F34F0-71CA-451D-B26C-DC47E17FF64E}"/>
    <cellStyle name="Comma 4 4 6 9" xfId="26027" xr:uid="{004C5BF9-2E34-4339-B143-6078860EBC4A}"/>
    <cellStyle name="Comma 4 4 7" xfId="3286" xr:uid="{00000000-0005-0000-0000-000004200000}"/>
    <cellStyle name="Comma 4 4 7 2" xfId="3287" xr:uid="{00000000-0005-0000-0000-000005200000}"/>
    <cellStyle name="Comma 4 4 7 2 2" xfId="3288" xr:uid="{00000000-0005-0000-0000-000006200000}"/>
    <cellStyle name="Comma 4 4 7 2 2 2" xfId="10439" xr:uid="{00000000-0005-0000-0000-000007200000}"/>
    <cellStyle name="Comma 4 4 7 2 2 2 2" xfId="21985" xr:uid="{C9D59EFE-3822-45CD-9852-D5EF6E113BC8}"/>
    <cellStyle name="Comma 4 4 7 2 2 2 3" xfId="32401" xr:uid="{CB92A086-07A2-4C30-AE82-AC4F89FE0F6A}"/>
    <cellStyle name="Comma 4 4 7 2 2 3" xfId="15623" xr:uid="{0DC5D1F4-E85B-4527-8EC8-2C6503500325}"/>
    <cellStyle name="Comma 4 4 7 2 2 4" xfId="26039" xr:uid="{A29884B3-D26C-433D-A2FD-AF470E7EB6AB}"/>
    <cellStyle name="Comma 4 4 7 2 3" xfId="10438" xr:uid="{00000000-0005-0000-0000-000008200000}"/>
    <cellStyle name="Comma 4 4 7 2 3 2" xfId="21984" xr:uid="{B9BC498F-A16D-49EB-AB75-2AA2C1AB1D8E}"/>
    <cellStyle name="Comma 4 4 7 2 3 3" xfId="32400" xr:uid="{B0FD8948-BBEF-42CF-9CC4-9FE2E1F33503}"/>
    <cellStyle name="Comma 4 4 7 2 4" xfId="6410" xr:uid="{00000000-0005-0000-0000-000009200000}"/>
    <cellStyle name="Comma 4 4 7 2 4 2" xfId="17996" xr:uid="{998F291A-F879-440E-A028-C6B078617E1F}"/>
    <cellStyle name="Comma 4 4 7 2 4 3" xfId="28412" xr:uid="{BD631857-FDDF-4098-AF99-981CA0C53B44}"/>
    <cellStyle name="Comma 4 4 7 2 5" xfId="15622" xr:uid="{5F85E19C-02B4-41B6-941D-71C45A285EB0}"/>
    <cellStyle name="Comma 4 4 7 2 6" xfId="26038" xr:uid="{81CFCFBE-CAEE-4D72-A224-61C016A0AE66}"/>
    <cellStyle name="Comma 4 4 7 3" xfId="3289" xr:uid="{00000000-0005-0000-0000-00000A200000}"/>
    <cellStyle name="Comma 4 4 7 3 2" xfId="3290" xr:uid="{00000000-0005-0000-0000-00000B200000}"/>
    <cellStyle name="Comma 4 4 7 3 2 2" xfId="10441" xr:uid="{00000000-0005-0000-0000-00000C200000}"/>
    <cellStyle name="Comma 4 4 7 3 2 2 2" xfId="21987" xr:uid="{0E16CA9C-82AA-47CF-96EE-056F8B7BC9D4}"/>
    <cellStyle name="Comma 4 4 7 3 2 2 3" xfId="32403" xr:uid="{7BA3D3E0-3BA8-484C-BF65-FA204DE76CCA}"/>
    <cellStyle name="Comma 4 4 7 3 2 3" xfId="15625" xr:uid="{A357CB7F-32AE-464A-B0A7-0E94797A71F6}"/>
    <cellStyle name="Comma 4 4 7 3 2 4" xfId="26041" xr:uid="{031AD2A5-F8B6-4569-A958-42866047CE40}"/>
    <cellStyle name="Comma 4 4 7 3 3" xfId="10440" xr:uid="{00000000-0005-0000-0000-00000D200000}"/>
    <cellStyle name="Comma 4 4 7 3 3 2" xfId="21986" xr:uid="{FEFA80B4-5BBF-435D-B8A1-F6C351ABE237}"/>
    <cellStyle name="Comma 4 4 7 3 3 3" xfId="32402" xr:uid="{9D24B79A-7C8D-4F90-8945-A456E3CDFA80}"/>
    <cellStyle name="Comma 4 4 7 3 4" xfId="6411" xr:uid="{00000000-0005-0000-0000-00000E200000}"/>
    <cellStyle name="Comma 4 4 7 3 4 2" xfId="17997" xr:uid="{5FD82EF5-4B24-4AE9-A7E8-36D4126D9BFF}"/>
    <cellStyle name="Comma 4 4 7 3 4 3" xfId="28413" xr:uid="{9B7E4922-3FA8-4817-ADD8-1BFB117B7EE3}"/>
    <cellStyle name="Comma 4 4 7 3 5" xfId="15624" xr:uid="{E2DB439B-D0D5-4B7F-85FF-24985E4BA273}"/>
    <cellStyle name="Comma 4 4 7 3 6" xfId="26040" xr:uid="{58406F63-010E-4E4F-949B-3BB4C4685CDC}"/>
    <cellStyle name="Comma 4 4 7 4" xfId="3291" xr:uid="{00000000-0005-0000-0000-00000F200000}"/>
    <cellStyle name="Comma 4 4 7 4 2" xfId="10442" xr:uid="{00000000-0005-0000-0000-000010200000}"/>
    <cellStyle name="Comma 4 4 7 4 2 2" xfId="21988" xr:uid="{15AF1210-97D4-41A0-9864-C21FFEB6D1DE}"/>
    <cellStyle name="Comma 4 4 7 4 2 3" xfId="32404" xr:uid="{92DD5E1E-8CDD-4F25-8F34-18E702CEB312}"/>
    <cellStyle name="Comma 4 4 7 4 3" xfId="15626" xr:uid="{23277017-ED03-47D2-8CD9-413758D34844}"/>
    <cellStyle name="Comma 4 4 7 4 4" xfId="26042" xr:uid="{11FB5F83-E42B-4FDB-A925-67A812E3D31C}"/>
    <cellStyle name="Comma 4 4 7 5" xfId="10437" xr:uid="{00000000-0005-0000-0000-000011200000}"/>
    <cellStyle name="Comma 4 4 7 5 2" xfId="21983" xr:uid="{1A1D626A-8508-4A11-8D26-BFD37FA2F1F9}"/>
    <cellStyle name="Comma 4 4 7 5 3" xfId="32399" xr:uid="{DC558526-24E1-427A-A44E-EBE40742CA21}"/>
    <cellStyle name="Comma 4 4 7 6" xfId="6409" xr:uid="{00000000-0005-0000-0000-000012200000}"/>
    <cellStyle name="Comma 4 4 7 6 2" xfId="17995" xr:uid="{FBB20EA5-8A91-4D8B-8D6F-E980E9121668}"/>
    <cellStyle name="Comma 4 4 7 6 3" xfId="28411" xr:uid="{9D8DD7B9-2010-41A9-B5F8-4A14798359E1}"/>
    <cellStyle name="Comma 4 4 7 7" xfId="15621" xr:uid="{433610B7-549B-478F-80EE-A053F4FB2D67}"/>
    <cellStyle name="Comma 4 4 7 8" xfId="26037" xr:uid="{4893CA75-D1A8-4301-AD67-B3DCDE15E8DC}"/>
    <cellStyle name="Comma 4 4 8" xfId="3292" xr:uid="{00000000-0005-0000-0000-000013200000}"/>
    <cellStyle name="Comma 4 4 8 2" xfId="3293" xr:uid="{00000000-0005-0000-0000-000014200000}"/>
    <cellStyle name="Comma 4 4 8 2 2" xfId="3294" xr:uid="{00000000-0005-0000-0000-000015200000}"/>
    <cellStyle name="Comma 4 4 8 2 2 2" xfId="10445" xr:uid="{00000000-0005-0000-0000-000016200000}"/>
    <cellStyle name="Comma 4 4 8 2 2 2 2" xfId="21991" xr:uid="{B03958BC-9D80-4C6C-BB74-7FBFC0281D51}"/>
    <cellStyle name="Comma 4 4 8 2 2 2 3" xfId="32407" xr:uid="{4B0CF544-239E-49F1-9ABE-466468039442}"/>
    <cellStyle name="Comma 4 4 8 2 2 3" xfId="15629" xr:uid="{C6311A8B-BA64-4102-9781-56A533127849}"/>
    <cellStyle name="Comma 4 4 8 2 2 4" xfId="26045" xr:uid="{7173B551-4956-4805-8133-9212D819F694}"/>
    <cellStyle name="Comma 4 4 8 2 3" xfId="10444" xr:uid="{00000000-0005-0000-0000-000017200000}"/>
    <cellStyle name="Comma 4 4 8 2 3 2" xfId="21990" xr:uid="{AEDCFEB4-5360-4733-9483-56BC880D25EF}"/>
    <cellStyle name="Comma 4 4 8 2 3 3" xfId="32406" xr:uid="{BF82A6CA-83BA-4EA8-852C-EC22F984908C}"/>
    <cellStyle name="Comma 4 4 8 2 4" xfId="6413" xr:uid="{00000000-0005-0000-0000-000018200000}"/>
    <cellStyle name="Comma 4 4 8 2 4 2" xfId="17999" xr:uid="{6042BBC0-97FB-4589-A139-920333CDC576}"/>
    <cellStyle name="Comma 4 4 8 2 4 3" xfId="28415" xr:uid="{F5AC4DB9-EE8E-4A87-96E2-33067177A8FF}"/>
    <cellStyle name="Comma 4 4 8 2 5" xfId="15628" xr:uid="{598E4A0D-4099-4820-8CD1-A0363DCB5D64}"/>
    <cellStyle name="Comma 4 4 8 2 6" xfId="26044" xr:uid="{2E7FC4B6-9000-48E3-A139-CA8B6C9E39E5}"/>
    <cellStyle name="Comma 4 4 8 3" xfId="3295" xr:uid="{00000000-0005-0000-0000-000019200000}"/>
    <cellStyle name="Comma 4 4 8 3 2" xfId="10446" xr:uid="{00000000-0005-0000-0000-00001A200000}"/>
    <cellStyle name="Comma 4 4 8 3 2 2" xfId="21992" xr:uid="{AE50C350-8DA7-45B9-879B-FFAD4961339F}"/>
    <cellStyle name="Comma 4 4 8 3 2 3" xfId="32408" xr:uid="{D3A592F3-8587-4C17-B34A-86E282BFA43F}"/>
    <cellStyle name="Comma 4 4 8 3 3" xfId="15630" xr:uid="{0DA58DE8-BF45-45A6-9AB7-AF6B68F16EA3}"/>
    <cellStyle name="Comma 4 4 8 3 4" xfId="26046" xr:uid="{BA374A40-95F2-4D50-BA43-55118DA6AB42}"/>
    <cellStyle name="Comma 4 4 8 4" xfId="10443" xr:uid="{00000000-0005-0000-0000-00001B200000}"/>
    <cellStyle name="Comma 4 4 8 4 2" xfId="21989" xr:uid="{A9F9E434-AB31-4A75-9CC0-19B36DC6D541}"/>
    <cellStyle name="Comma 4 4 8 4 3" xfId="32405" xr:uid="{E16177EA-CBC8-42B6-A1E1-102A6657CC75}"/>
    <cellStyle name="Comma 4 4 8 5" xfId="6412" xr:uid="{00000000-0005-0000-0000-00001C200000}"/>
    <cellStyle name="Comma 4 4 8 5 2" xfId="17998" xr:uid="{C1C98FEC-5D4E-41A9-AC9C-AE2392D5788C}"/>
    <cellStyle name="Comma 4 4 8 5 3" xfId="28414" xr:uid="{7520D852-6DBD-432D-97E4-70A5F7D056B1}"/>
    <cellStyle name="Comma 4 4 8 6" xfId="15627" xr:uid="{7E54B7D4-26BB-45FF-9543-57DEB145B422}"/>
    <cellStyle name="Comma 4 4 8 7" xfId="26043" xr:uid="{C36373EC-D8C2-45F9-8690-6FF73372C51A}"/>
    <cellStyle name="Comma 4 4 9" xfId="3296" xr:uid="{00000000-0005-0000-0000-00001D200000}"/>
    <cellStyle name="Comma 4 4 9 2" xfId="3297" xr:uid="{00000000-0005-0000-0000-00001E200000}"/>
    <cellStyle name="Comma 4 4 9 2 2" xfId="10448" xr:uid="{00000000-0005-0000-0000-00001F200000}"/>
    <cellStyle name="Comma 4 4 9 2 2 2" xfId="21994" xr:uid="{DFE3CE5E-3D15-4070-BAD7-8584F5F7325F}"/>
    <cellStyle name="Comma 4 4 9 2 2 3" xfId="32410" xr:uid="{70D3F885-6295-4BFB-A33B-00D449787968}"/>
    <cellStyle name="Comma 4 4 9 2 3" xfId="15632" xr:uid="{5284C553-DAE5-400B-A0AB-51096A20105F}"/>
    <cellStyle name="Comma 4 4 9 2 4" xfId="26048" xr:uid="{F24ED847-9CD4-4BE4-A8C9-995C6BAB03A4}"/>
    <cellStyle name="Comma 4 4 9 3" xfId="10447" xr:uid="{00000000-0005-0000-0000-000020200000}"/>
    <cellStyle name="Comma 4 4 9 3 2" xfId="21993" xr:uid="{749130C5-A87B-4EE3-9554-AAC91E6F0AB3}"/>
    <cellStyle name="Comma 4 4 9 3 3" xfId="32409" xr:uid="{5A05F5BB-B473-4685-B7B1-61C0D16721CB}"/>
    <cellStyle name="Comma 4 4 9 4" xfId="6414" xr:uid="{00000000-0005-0000-0000-000021200000}"/>
    <cellStyle name="Comma 4 4 9 4 2" xfId="18000" xr:uid="{D70479C2-DA51-4B41-8F09-C40E222C82CB}"/>
    <cellStyle name="Comma 4 4 9 4 3" xfId="28416" xr:uid="{A9D0ABBC-3E06-4EBE-83E7-FD11D252E9CA}"/>
    <cellStyle name="Comma 4 4 9 5" xfId="15631" xr:uid="{F9DBC38D-8B8F-47D8-9A2B-5C32EC490ED5}"/>
    <cellStyle name="Comma 4 4 9 6" xfId="26047" xr:uid="{A91A4C66-0D33-4CE7-9AF6-0FF8C8D26D89}"/>
    <cellStyle name="Comma 4 5" xfId="3298" xr:uid="{00000000-0005-0000-0000-000022200000}"/>
    <cellStyle name="Comma 4 5 10" xfId="3299" xr:uid="{00000000-0005-0000-0000-000023200000}"/>
    <cellStyle name="Comma 4 5 10 2" xfId="10450" xr:uid="{00000000-0005-0000-0000-000024200000}"/>
    <cellStyle name="Comma 4 5 10 2 2" xfId="21996" xr:uid="{357FEAC4-8CB6-4DC1-9EEE-FFA5EA47E8C1}"/>
    <cellStyle name="Comma 4 5 10 2 3" xfId="32412" xr:uid="{ABBACC59-D577-42D0-9974-33BCBB9F1BDF}"/>
    <cellStyle name="Comma 4 5 10 3" xfId="15634" xr:uid="{29D6F517-FDC1-45FC-92B4-7178D729AB9F}"/>
    <cellStyle name="Comma 4 5 10 4" xfId="26050" xr:uid="{D222C22A-17F8-47E3-9709-9D6D2DF9CE3B}"/>
    <cellStyle name="Comma 4 5 11" xfId="10449" xr:uid="{00000000-0005-0000-0000-000025200000}"/>
    <cellStyle name="Comma 4 5 11 2" xfId="21995" xr:uid="{24C4748D-F43D-41DB-8946-34B5FA0120E0}"/>
    <cellStyle name="Comma 4 5 11 3" xfId="32411" xr:uid="{8B53698B-6D9F-4C1F-A3B1-8C4702E7BE32}"/>
    <cellStyle name="Comma 4 5 12" xfId="6415" xr:uid="{00000000-0005-0000-0000-000026200000}"/>
    <cellStyle name="Comma 4 5 12 2" xfId="18001" xr:uid="{A531B758-9F1D-4BF0-8EA6-3C95C062630E}"/>
    <cellStyle name="Comma 4 5 12 3" xfId="28417" xr:uid="{348E3846-A1E6-4C01-8AD1-66E797D1D111}"/>
    <cellStyle name="Comma 4 5 13" xfId="15633" xr:uid="{5B5D5F1E-CD6D-48EA-A0AD-D719ED9D68F4}"/>
    <cellStyle name="Comma 4 5 14" xfId="26049" xr:uid="{675872A7-923C-484C-930A-94BC46FD9913}"/>
    <cellStyle name="Comma 4 5 2" xfId="3300" xr:uid="{00000000-0005-0000-0000-000027200000}"/>
    <cellStyle name="Comma 4 5 2 2" xfId="3301" xr:uid="{00000000-0005-0000-0000-000028200000}"/>
    <cellStyle name="Comma 4 5 2 2 2" xfId="3302" xr:uid="{00000000-0005-0000-0000-000029200000}"/>
    <cellStyle name="Comma 4 5 2 2 2 2" xfId="3303" xr:uid="{00000000-0005-0000-0000-00002A200000}"/>
    <cellStyle name="Comma 4 5 2 2 2 2 2" xfId="10454" xr:uid="{00000000-0005-0000-0000-00002B200000}"/>
    <cellStyle name="Comma 4 5 2 2 2 2 2 2" xfId="22000" xr:uid="{9CA45C64-9BD4-41C4-BEB5-10257479BEA9}"/>
    <cellStyle name="Comma 4 5 2 2 2 2 2 3" xfId="32416" xr:uid="{8FC16489-DE11-4C13-9D6E-357D3B280AE6}"/>
    <cellStyle name="Comma 4 5 2 2 2 2 3" xfId="15638" xr:uid="{9AC0F9B0-8C31-4257-AF71-8A485CC62B39}"/>
    <cellStyle name="Comma 4 5 2 2 2 2 4" xfId="26054" xr:uid="{CBF9143C-E43E-46A8-9F27-9767B6250670}"/>
    <cellStyle name="Comma 4 5 2 2 2 3" xfId="10453" xr:uid="{00000000-0005-0000-0000-00002C200000}"/>
    <cellStyle name="Comma 4 5 2 2 2 3 2" xfId="21999" xr:uid="{DAD4F8DF-2470-4116-9F4C-48CFE91B84F2}"/>
    <cellStyle name="Comma 4 5 2 2 2 3 3" xfId="32415" xr:uid="{BDCBB349-1A96-4CF3-8EA0-70EFBDDE7FBB}"/>
    <cellStyle name="Comma 4 5 2 2 2 4" xfId="6418" xr:uid="{00000000-0005-0000-0000-00002D200000}"/>
    <cellStyle name="Comma 4 5 2 2 2 4 2" xfId="18004" xr:uid="{5B5B2604-A4BE-4B9A-B16C-E7685CCA4CA4}"/>
    <cellStyle name="Comma 4 5 2 2 2 4 3" xfId="28420" xr:uid="{EFE76AAE-6DF2-43FA-A939-CD0C801FDC41}"/>
    <cellStyle name="Comma 4 5 2 2 2 5" xfId="15637" xr:uid="{D5487B2E-E32D-45CA-9B7E-4267533E7092}"/>
    <cellStyle name="Comma 4 5 2 2 2 6" xfId="26053" xr:uid="{7E460009-5B7B-4855-8FDE-AD5C311F3598}"/>
    <cellStyle name="Comma 4 5 2 2 3" xfId="3304" xr:uid="{00000000-0005-0000-0000-00002E200000}"/>
    <cellStyle name="Comma 4 5 2 2 3 2" xfId="10455" xr:uid="{00000000-0005-0000-0000-00002F200000}"/>
    <cellStyle name="Comma 4 5 2 2 3 2 2" xfId="22001" xr:uid="{B4A604CB-65AE-426E-AD42-234163E3D14D}"/>
    <cellStyle name="Comma 4 5 2 2 3 2 3" xfId="32417" xr:uid="{0DA482D8-2DBF-4775-91E5-1CC2E6D90B57}"/>
    <cellStyle name="Comma 4 5 2 2 3 3" xfId="15639" xr:uid="{228B36C6-A29F-472E-9945-2884188FDEBA}"/>
    <cellStyle name="Comma 4 5 2 2 3 4" xfId="26055" xr:uid="{7738DB9A-F224-4675-8F2A-BAD20F9D2AB4}"/>
    <cellStyle name="Comma 4 5 2 2 4" xfId="10452" xr:uid="{00000000-0005-0000-0000-000030200000}"/>
    <cellStyle name="Comma 4 5 2 2 4 2" xfId="21998" xr:uid="{91D4427F-A5F1-4E27-A0D3-3D451A390554}"/>
    <cellStyle name="Comma 4 5 2 2 4 3" xfId="32414" xr:uid="{C17655AB-434F-4F9F-A1A5-D5F38A6A31D0}"/>
    <cellStyle name="Comma 4 5 2 2 5" xfId="6417" xr:uid="{00000000-0005-0000-0000-000031200000}"/>
    <cellStyle name="Comma 4 5 2 2 5 2" xfId="18003" xr:uid="{E036FCA8-487C-4CF4-82C7-2320875177EE}"/>
    <cellStyle name="Comma 4 5 2 2 5 3" xfId="28419" xr:uid="{C5D543D3-01D2-40E7-A1DE-FD61AB8C47F9}"/>
    <cellStyle name="Comma 4 5 2 2 6" xfId="15636" xr:uid="{B0253A90-F2E0-4552-A669-29928D94F039}"/>
    <cellStyle name="Comma 4 5 2 2 7" xfId="26052" xr:uid="{2B3506D8-84B4-494E-9679-98225DD85A49}"/>
    <cellStyle name="Comma 4 5 2 3" xfId="3305" xr:uid="{00000000-0005-0000-0000-000032200000}"/>
    <cellStyle name="Comma 4 5 2 3 2" xfId="3306" xr:uid="{00000000-0005-0000-0000-000033200000}"/>
    <cellStyle name="Comma 4 5 2 3 2 2" xfId="10457" xr:uid="{00000000-0005-0000-0000-000034200000}"/>
    <cellStyle name="Comma 4 5 2 3 2 2 2" xfId="22003" xr:uid="{9E66849D-2740-45A9-81CD-5B53496E3C8C}"/>
    <cellStyle name="Comma 4 5 2 3 2 2 3" xfId="32419" xr:uid="{9307C874-1482-488E-89C8-F05445F7F17D}"/>
    <cellStyle name="Comma 4 5 2 3 2 3" xfId="15641" xr:uid="{C1454BA2-AED8-4C60-9C8C-A2B24E895629}"/>
    <cellStyle name="Comma 4 5 2 3 2 4" xfId="26057" xr:uid="{E358FA4F-E21B-49BC-BFD4-0D3BC1AB33A3}"/>
    <cellStyle name="Comma 4 5 2 3 3" xfId="10456" xr:uid="{00000000-0005-0000-0000-000035200000}"/>
    <cellStyle name="Comma 4 5 2 3 3 2" xfId="22002" xr:uid="{F9395AF1-F2C3-4226-97DC-44C081129554}"/>
    <cellStyle name="Comma 4 5 2 3 3 3" xfId="32418" xr:uid="{64092568-004C-4255-8637-442AFE6B036F}"/>
    <cellStyle name="Comma 4 5 2 3 4" xfId="6419" xr:uid="{00000000-0005-0000-0000-000036200000}"/>
    <cellStyle name="Comma 4 5 2 3 4 2" xfId="18005" xr:uid="{025278DB-C8CC-4CF5-BBE7-93D9F64B6D50}"/>
    <cellStyle name="Comma 4 5 2 3 4 3" xfId="28421" xr:uid="{8DED4816-01D2-44C6-A5D9-10A920725585}"/>
    <cellStyle name="Comma 4 5 2 3 5" xfId="15640" xr:uid="{65BA2C95-EB1E-4C1E-8BA3-5D80F01BF346}"/>
    <cellStyle name="Comma 4 5 2 3 6" xfId="26056" xr:uid="{FDAD9F60-C037-42A1-826C-6D9698637476}"/>
    <cellStyle name="Comma 4 5 2 4" xfId="3307" xr:uid="{00000000-0005-0000-0000-000037200000}"/>
    <cellStyle name="Comma 4 5 2 4 2" xfId="3308" xr:uid="{00000000-0005-0000-0000-000038200000}"/>
    <cellStyle name="Comma 4 5 2 4 2 2" xfId="10459" xr:uid="{00000000-0005-0000-0000-000039200000}"/>
    <cellStyle name="Comma 4 5 2 4 2 2 2" xfId="22005" xr:uid="{3FDE74DC-4DA3-4A40-B635-2853921A69FF}"/>
    <cellStyle name="Comma 4 5 2 4 2 2 3" xfId="32421" xr:uid="{DC7BFC2D-50FB-4948-A3F1-BF2ED670FC20}"/>
    <cellStyle name="Comma 4 5 2 4 2 3" xfId="15643" xr:uid="{3C396DA9-459A-4194-A4EE-D884329FA253}"/>
    <cellStyle name="Comma 4 5 2 4 2 4" xfId="26059" xr:uid="{BC60A726-AEA8-45F0-89E8-FEB2FAD46509}"/>
    <cellStyle name="Comma 4 5 2 4 3" xfId="10458" xr:uid="{00000000-0005-0000-0000-00003A200000}"/>
    <cellStyle name="Comma 4 5 2 4 3 2" xfId="22004" xr:uid="{1A063700-8D9B-4338-96D0-E78B4852BF47}"/>
    <cellStyle name="Comma 4 5 2 4 3 3" xfId="32420" xr:uid="{3A5D492D-1403-483A-A36E-E81C5BD35D49}"/>
    <cellStyle name="Comma 4 5 2 4 4" xfId="6420" xr:uid="{00000000-0005-0000-0000-00003B200000}"/>
    <cellStyle name="Comma 4 5 2 4 4 2" xfId="18006" xr:uid="{0FA005EA-9B01-4953-8AEE-5C900BCA75A3}"/>
    <cellStyle name="Comma 4 5 2 4 4 3" xfId="28422" xr:uid="{504C0DC3-6D42-47DB-8297-3F5471DFE088}"/>
    <cellStyle name="Comma 4 5 2 4 5" xfId="15642" xr:uid="{E7C0108A-1164-4EE7-B445-DA048C76EEC0}"/>
    <cellStyle name="Comma 4 5 2 4 6" xfId="26058" xr:uid="{46469BE8-7B65-4B92-B554-418038977981}"/>
    <cellStyle name="Comma 4 5 2 5" xfId="3309" xr:uid="{00000000-0005-0000-0000-00003C200000}"/>
    <cellStyle name="Comma 4 5 2 5 2" xfId="10460" xr:uid="{00000000-0005-0000-0000-00003D200000}"/>
    <cellStyle name="Comma 4 5 2 5 2 2" xfId="22006" xr:uid="{E5B981AC-0371-47BF-8152-C065DB033C34}"/>
    <cellStyle name="Comma 4 5 2 5 2 3" xfId="32422" xr:uid="{44C53A31-C754-43AD-8589-E60169C49ED7}"/>
    <cellStyle name="Comma 4 5 2 5 3" xfId="15644" xr:uid="{B8B68DE5-7A45-4E9A-AFBC-3E5930714B2F}"/>
    <cellStyle name="Comma 4 5 2 5 4" xfId="26060" xr:uid="{BA628D65-2C01-4C68-BABC-312F2101E565}"/>
    <cellStyle name="Comma 4 5 2 6" xfId="10451" xr:uid="{00000000-0005-0000-0000-00003E200000}"/>
    <cellStyle name="Comma 4 5 2 6 2" xfId="21997" xr:uid="{E13FC5ED-B823-4403-9E89-BF0C36E1E9C6}"/>
    <cellStyle name="Comma 4 5 2 6 3" xfId="32413" xr:uid="{D7D82712-725F-494E-BF1D-DD8C792A04C6}"/>
    <cellStyle name="Comma 4 5 2 7" xfId="6416" xr:uid="{00000000-0005-0000-0000-00003F200000}"/>
    <cellStyle name="Comma 4 5 2 7 2" xfId="18002" xr:uid="{D115EFA4-38A4-4661-B512-0BEB5CE21D9A}"/>
    <cellStyle name="Comma 4 5 2 7 3" xfId="28418" xr:uid="{65AF6460-2E4C-4A90-9245-AC284B5413FD}"/>
    <cellStyle name="Comma 4 5 2 8" xfId="15635" xr:uid="{ABB20CC9-4701-40C0-A59B-6DEA0BC53EC9}"/>
    <cellStyle name="Comma 4 5 2 9" xfId="26051" xr:uid="{885E8B7B-59D0-48A5-B79E-8D0299953439}"/>
    <cellStyle name="Comma 4 5 3" xfId="3310" xr:uid="{00000000-0005-0000-0000-000040200000}"/>
    <cellStyle name="Comma 4 5 3 2" xfId="3311" xr:uid="{00000000-0005-0000-0000-000041200000}"/>
    <cellStyle name="Comma 4 5 3 2 2" xfId="3312" xr:uid="{00000000-0005-0000-0000-000042200000}"/>
    <cellStyle name="Comma 4 5 3 2 2 2" xfId="3313" xr:uid="{00000000-0005-0000-0000-000043200000}"/>
    <cellStyle name="Comma 4 5 3 2 2 2 2" xfId="10464" xr:uid="{00000000-0005-0000-0000-000044200000}"/>
    <cellStyle name="Comma 4 5 3 2 2 2 2 2" xfId="22010" xr:uid="{325BE4B3-EA4E-4991-A92C-5CB991B54F4C}"/>
    <cellStyle name="Comma 4 5 3 2 2 2 2 3" xfId="32426" xr:uid="{2FAAE519-5744-42D3-9AD8-AA827079D944}"/>
    <cellStyle name="Comma 4 5 3 2 2 2 3" xfId="15648" xr:uid="{23137C65-2D58-44C3-8E52-B59B59AD536D}"/>
    <cellStyle name="Comma 4 5 3 2 2 2 4" xfId="26064" xr:uid="{A78B13D0-320D-4524-83C3-2A738C15D9B8}"/>
    <cellStyle name="Comma 4 5 3 2 2 3" xfId="10463" xr:uid="{00000000-0005-0000-0000-000045200000}"/>
    <cellStyle name="Comma 4 5 3 2 2 3 2" xfId="22009" xr:uid="{97883C20-DF35-4A3E-8063-6BE933B3042F}"/>
    <cellStyle name="Comma 4 5 3 2 2 3 3" xfId="32425" xr:uid="{30869E3C-B8DB-45F7-8999-C8D13B8B174A}"/>
    <cellStyle name="Comma 4 5 3 2 2 4" xfId="6423" xr:uid="{00000000-0005-0000-0000-000046200000}"/>
    <cellStyle name="Comma 4 5 3 2 2 4 2" xfId="18009" xr:uid="{C25ED76E-D6F7-48ED-9B42-D1B5E07593FA}"/>
    <cellStyle name="Comma 4 5 3 2 2 4 3" xfId="28425" xr:uid="{DABFB34F-0596-47BA-9E23-E3B8B37E4DB8}"/>
    <cellStyle name="Comma 4 5 3 2 2 5" xfId="15647" xr:uid="{639D8F4D-3EFF-46CF-8940-FD9897BB52A7}"/>
    <cellStyle name="Comma 4 5 3 2 2 6" xfId="26063" xr:uid="{9F1DCA96-C26E-461C-A7D9-6DAE05479C41}"/>
    <cellStyle name="Comma 4 5 3 2 3" xfId="3314" xr:uid="{00000000-0005-0000-0000-000047200000}"/>
    <cellStyle name="Comma 4 5 3 2 3 2" xfId="10465" xr:uid="{00000000-0005-0000-0000-000048200000}"/>
    <cellStyle name="Comma 4 5 3 2 3 2 2" xfId="22011" xr:uid="{DA74DFBA-B083-4188-BB5D-10DF9B8A69E1}"/>
    <cellStyle name="Comma 4 5 3 2 3 2 3" xfId="32427" xr:uid="{CF4CA36D-7F8B-46AF-9826-CA278ECB0B0A}"/>
    <cellStyle name="Comma 4 5 3 2 3 3" xfId="15649" xr:uid="{44FC14DE-661C-46D9-A7CB-C2069E86D8CD}"/>
    <cellStyle name="Comma 4 5 3 2 3 4" xfId="26065" xr:uid="{F800E451-51B6-46BF-AEC0-B71435C036E9}"/>
    <cellStyle name="Comma 4 5 3 2 4" xfId="10462" xr:uid="{00000000-0005-0000-0000-000049200000}"/>
    <cellStyle name="Comma 4 5 3 2 4 2" xfId="22008" xr:uid="{CB8C848E-663D-4513-B1C4-0EE0CA7B6F0B}"/>
    <cellStyle name="Comma 4 5 3 2 4 3" xfId="32424" xr:uid="{7D434AB5-0047-43E8-A1E0-86E07A73C7CF}"/>
    <cellStyle name="Comma 4 5 3 2 5" xfId="6422" xr:uid="{00000000-0005-0000-0000-00004A200000}"/>
    <cellStyle name="Comma 4 5 3 2 5 2" xfId="18008" xr:uid="{1755AC12-0313-470C-A8CA-4EC293855442}"/>
    <cellStyle name="Comma 4 5 3 2 5 3" xfId="28424" xr:uid="{8714FC84-270C-45AF-B7E4-E031D4C12720}"/>
    <cellStyle name="Comma 4 5 3 2 6" xfId="15646" xr:uid="{6A8D704A-79C4-4C8E-B71A-32115C0DEE43}"/>
    <cellStyle name="Comma 4 5 3 2 7" xfId="26062" xr:uid="{4B2CF346-08DD-40B3-892E-98302589C0E4}"/>
    <cellStyle name="Comma 4 5 3 3" xfId="3315" xr:uid="{00000000-0005-0000-0000-00004B200000}"/>
    <cellStyle name="Comma 4 5 3 3 2" xfId="3316" xr:uid="{00000000-0005-0000-0000-00004C200000}"/>
    <cellStyle name="Comma 4 5 3 3 2 2" xfId="10467" xr:uid="{00000000-0005-0000-0000-00004D200000}"/>
    <cellStyle name="Comma 4 5 3 3 2 2 2" xfId="22013" xr:uid="{10B1C075-BD89-4F2D-A1B8-349C22AECFAC}"/>
    <cellStyle name="Comma 4 5 3 3 2 2 3" xfId="32429" xr:uid="{452E4764-4ABD-4761-87B2-73D77B24D132}"/>
    <cellStyle name="Comma 4 5 3 3 2 3" xfId="15651" xr:uid="{E5953714-CCDA-4179-80D5-A2C844EF88CE}"/>
    <cellStyle name="Comma 4 5 3 3 2 4" xfId="26067" xr:uid="{51C3382F-7563-45A0-853C-5A1CF63A7ED4}"/>
    <cellStyle name="Comma 4 5 3 3 3" xfId="10466" xr:uid="{00000000-0005-0000-0000-00004E200000}"/>
    <cellStyle name="Comma 4 5 3 3 3 2" xfId="22012" xr:uid="{87921236-2423-4C9A-B4D3-F33ED381B2AF}"/>
    <cellStyle name="Comma 4 5 3 3 3 3" xfId="32428" xr:uid="{FD0D099B-E45D-402D-A01A-B711D738037A}"/>
    <cellStyle name="Comma 4 5 3 3 4" xfId="6424" xr:uid="{00000000-0005-0000-0000-00004F200000}"/>
    <cellStyle name="Comma 4 5 3 3 4 2" xfId="18010" xr:uid="{FE2C1ADF-B01C-4761-9C91-41C67A52A8C4}"/>
    <cellStyle name="Comma 4 5 3 3 4 3" xfId="28426" xr:uid="{A7E3102B-6DDC-4240-BC38-62432C99C29F}"/>
    <cellStyle name="Comma 4 5 3 3 5" xfId="15650" xr:uid="{299230C2-E520-45EC-9765-4D2439AF70AA}"/>
    <cellStyle name="Comma 4 5 3 3 6" xfId="26066" xr:uid="{D1745F2C-E44F-4787-B4EC-B577E432DAE1}"/>
    <cellStyle name="Comma 4 5 3 4" xfId="3317" xr:uid="{00000000-0005-0000-0000-000050200000}"/>
    <cellStyle name="Comma 4 5 3 4 2" xfId="3318" xr:uid="{00000000-0005-0000-0000-000051200000}"/>
    <cellStyle name="Comma 4 5 3 4 2 2" xfId="10469" xr:uid="{00000000-0005-0000-0000-000052200000}"/>
    <cellStyle name="Comma 4 5 3 4 2 2 2" xfId="22015" xr:uid="{19F49698-F913-498F-BE7F-C98AA91F1A5E}"/>
    <cellStyle name="Comma 4 5 3 4 2 2 3" xfId="32431" xr:uid="{6D9CBBB0-849A-4742-9F39-1CAB3EA8D97E}"/>
    <cellStyle name="Comma 4 5 3 4 2 3" xfId="15653" xr:uid="{2002BE73-3344-4520-9B3D-ABB1556AA4A7}"/>
    <cellStyle name="Comma 4 5 3 4 2 4" xfId="26069" xr:uid="{89EF85E1-1A25-486B-A48E-E7890F0E97F9}"/>
    <cellStyle name="Comma 4 5 3 4 3" xfId="10468" xr:uid="{00000000-0005-0000-0000-000053200000}"/>
    <cellStyle name="Comma 4 5 3 4 3 2" xfId="22014" xr:uid="{89D63C25-69D6-41D7-89E3-5A4EA37311DA}"/>
    <cellStyle name="Comma 4 5 3 4 3 3" xfId="32430" xr:uid="{D6569CBC-6429-461F-9C27-EDFCD44C48DD}"/>
    <cellStyle name="Comma 4 5 3 4 4" xfId="6425" xr:uid="{00000000-0005-0000-0000-000054200000}"/>
    <cellStyle name="Comma 4 5 3 4 4 2" xfId="18011" xr:uid="{C0DE3931-58EA-4398-B413-8B1BEF3C9455}"/>
    <cellStyle name="Comma 4 5 3 4 4 3" xfId="28427" xr:uid="{0D47DDE6-5D10-433F-8903-754829C0F963}"/>
    <cellStyle name="Comma 4 5 3 4 5" xfId="15652" xr:uid="{14D8962A-22BE-4048-BBAC-53C6BF1FD129}"/>
    <cellStyle name="Comma 4 5 3 4 6" xfId="26068" xr:uid="{812637A5-4FE6-456A-B000-7ADD719EB463}"/>
    <cellStyle name="Comma 4 5 3 5" xfId="3319" xr:uid="{00000000-0005-0000-0000-000055200000}"/>
    <cellStyle name="Comma 4 5 3 5 2" xfId="10470" xr:uid="{00000000-0005-0000-0000-000056200000}"/>
    <cellStyle name="Comma 4 5 3 5 2 2" xfId="22016" xr:uid="{D18303BD-8F08-4E96-A0C5-16AC541F80EF}"/>
    <cellStyle name="Comma 4 5 3 5 2 3" xfId="32432" xr:uid="{70C7B173-9CED-469B-AC63-E511F96245DE}"/>
    <cellStyle name="Comma 4 5 3 5 3" xfId="15654" xr:uid="{8C1FFF57-42C9-4D21-9028-614D139ED494}"/>
    <cellStyle name="Comma 4 5 3 5 4" xfId="26070" xr:uid="{B3AFADED-C3DD-4721-B0EC-7EB1F7FDF1D8}"/>
    <cellStyle name="Comma 4 5 3 6" xfId="10461" xr:uid="{00000000-0005-0000-0000-000057200000}"/>
    <cellStyle name="Comma 4 5 3 6 2" xfId="22007" xr:uid="{8BE89BED-F340-45BB-8AA2-CCA3A7650DCE}"/>
    <cellStyle name="Comma 4 5 3 6 3" xfId="32423" xr:uid="{DA9B7A4A-CB28-45A9-AD25-BAEBF6CBD140}"/>
    <cellStyle name="Comma 4 5 3 7" xfId="6421" xr:uid="{00000000-0005-0000-0000-000058200000}"/>
    <cellStyle name="Comma 4 5 3 7 2" xfId="18007" xr:uid="{4C8A0DC6-7DCC-4230-BEA2-CCAE2597893C}"/>
    <cellStyle name="Comma 4 5 3 7 3" xfId="28423" xr:uid="{AA5A9D18-C6F6-418F-B32A-706AF794A166}"/>
    <cellStyle name="Comma 4 5 3 8" xfId="15645" xr:uid="{82031BDB-D043-4F71-BCF3-F6207C668874}"/>
    <cellStyle name="Comma 4 5 3 9" xfId="26061" xr:uid="{53091310-DF17-40A8-BF88-7AE510C98E2C}"/>
    <cellStyle name="Comma 4 5 4" xfId="3320" xr:uid="{00000000-0005-0000-0000-000059200000}"/>
    <cellStyle name="Comma 4 5 4 2" xfId="3321" xr:uid="{00000000-0005-0000-0000-00005A200000}"/>
    <cellStyle name="Comma 4 5 4 2 2" xfId="3322" xr:uid="{00000000-0005-0000-0000-00005B200000}"/>
    <cellStyle name="Comma 4 5 4 2 2 2" xfId="3323" xr:uid="{00000000-0005-0000-0000-00005C200000}"/>
    <cellStyle name="Comma 4 5 4 2 2 2 2" xfId="10474" xr:uid="{00000000-0005-0000-0000-00005D200000}"/>
    <cellStyle name="Comma 4 5 4 2 2 2 2 2" xfId="22020" xr:uid="{8F692525-9070-4B6F-A334-14F5C10B5E1B}"/>
    <cellStyle name="Comma 4 5 4 2 2 2 2 3" xfId="32436" xr:uid="{E80F58A6-DDA1-4CB0-B86D-7C416D9B9A42}"/>
    <cellStyle name="Comma 4 5 4 2 2 2 3" xfId="15658" xr:uid="{F33E5CA6-1D27-4055-922B-66F16C077BC3}"/>
    <cellStyle name="Comma 4 5 4 2 2 2 4" xfId="26074" xr:uid="{35C899DC-274B-4BDA-8102-2A59CB92B84D}"/>
    <cellStyle name="Comma 4 5 4 2 2 3" xfId="10473" xr:uid="{00000000-0005-0000-0000-00005E200000}"/>
    <cellStyle name="Comma 4 5 4 2 2 3 2" xfId="22019" xr:uid="{042DB1E1-9AC9-4812-AD7C-05B917BA875C}"/>
    <cellStyle name="Comma 4 5 4 2 2 3 3" xfId="32435" xr:uid="{FBF630F6-2B41-45F9-BB88-4958E406FE82}"/>
    <cellStyle name="Comma 4 5 4 2 2 4" xfId="6428" xr:uid="{00000000-0005-0000-0000-00005F200000}"/>
    <cellStyle name="Comma 4 5 4 2 2 4 2" xfId="18014" xr:uid="{57080617-51B6-42EA-A89C-380804DEE873}"/>
    <cellStyle name="Comma 4 5 4 2 2 4 3" xfId="28430" xr:uid="{4BC54152-720F-4FE2-939C-713EB0A9D2D5}"/>
    <cellStyle name="Comma 4 5 4 2 2 5" xfId="15657" xr:uid="{E644F1BF-17B7-439C-BF0C-1F7D4B4FF543}"/>
    <cellStyle name="Comma 4 5 4 2 2 6" xfId="26073" xr:uid="{B3B4E982-CF5A-49B9-8E3A-C23D35F60069}"/>
    <cellStyle name="Comma 4 5 4 2 3" xfId="3324" xr:uid="{00000000-0005-0000-0000-000060200000}"/>
    <cellStyle name="Comma 4 5 4 2 3 2" xfId="10475" xr:uid="{00000000-0005-0000-0000-000061200000}"/>
    <cellStyle name="Comma 4 5 4 2 3 2 2" xfId="22021" xr:uid="{8D4AD6AE-A451-47E0-800A-A140064290E7}"/>
    <cellStyle name="Comma 4 5 4 2 3 2 3" xfId="32437" xr:uid="{4D82016B-2972-408D-B2A5-5EFC035D3DB3}"/>
    <cellStyle name="Comma 4 5 4 2 3 3" xfId="15659" xr:uid="{5DF092B9-38F9-4CD8-8616-965A6CE81158}"/>
    <cellStyle name="Comma 4 5 4 2 3 4" xfId="26075" xr:uid="{77F611A2-156B-408A-887B-CEB4BBCC9A60}"/>
    <cellStyle name="Comma 4 5 4 2 4" xfId="10472" xr:uid="{00000000-0005-0000-0000-000062200000}"/>
    <cellStyle name="Comma 4 5 4 2 4 2" xfId="22018" xr:uid="{66963B06-3B37-48F4-9967-77CDCE086918}"/>
    <cellStyle name="Comma 4 5 4 2 4 3" xfId="32434" xr:uid="{63AAEB1F-36D5-482E-9969-0DDA7A42506E}"/>
    <cellStyle name="Comma 4 5 4 2 5" xfId="6427" xr:uid="{00000000-0005-0000-0000-000063200000}"/>
    <cellStyle name="Comma 4 5 4 2 5 2" xfId="18013" xr:uid="{0854B8BC-05DD-49DA-B10C-D7C2D61A2656}"/>
    <cellStyle name="Comma 4 5 4 2 5 3" xfId="28429" xr:uid="{C2BBB69D-7DD0-4001-948D-0F137449A00E}"/>
    <cellStyle name="Comma 4 5 4 2 6" xfId="15656" xr:uid="{01BF8DB9-8F5E-4F7B-A427-26B9582BBB08}"/>
    <cellStyle name="Comma 4 5 4 2 7" xfId="26072" xr:uid="{BB10B676-FAED-44D9-970C-5969D30D3EBF}"/>
    <cellStyle name="Comma 4 5 4 3" xfId="3325" xr:uid="{00000000-0005-0000-0000-000064200000}"/>
    <cellStyle name="Comma 4 5 4 3 2" xfId="3326" xr:uid="{00000000-0005-0000-0000-000065200000}"/>
    <cellStyle name="Comma 4 5 4 3 2 2" xfId="10477" xr:uid="{00000000-0005-0000-0000-000066200000}"/>
    <cellStyle name="Comma 4 5 4 3 2 2 2" xfId="22023" xr:uid="{7DDB6A74-B7DE-4E61-A4EC-21CAB6E850C1}"/>
    <cellStyle name="Comma 4 5 4 3 2 2 3" xfId="32439" xr:uid="{926B125E-346F-4706-ACE3-D04711808710}"/>
    <cellStyle name="Comma 4 5 4 3 2 3" xfId="15661" xr:uid="{614E96BA-4C12-4FA6-A2FD-DA49EA4AFF38}"/>
    <cellStyle name="Comma 4 5 4 3 2 4" xfId="26077" xr:uid="{6360FF7F-3460-439F-A092-06D29AF4EFDA}"/>
    <cellStyle name="Comma 4 5 4 3 3" xfId="10476" xr:uid="{00000000-0005-0000-0000-000067200000}"/>
    <cellStyle name="Comma 4 5 4 3 3 2" xfId="22022" xr:uid="{F829B5F1-DA12-49A0-89F8-B5E6BB935220}"/>
    <cellStyle name="Comma 4 5 4 3 3 3" xfId="32438" xr:uid="{88490AC5-E131-41B5-BBC6-3E88E2F64434}"/>
    <cellStyle name="Comma 4 5 4 3 4" xfId="6429" xr:uid="{00000000-0005-0000-0000-000068200000}"/>
    <cellStyle name="Comma 4 5 4 3 4 2" xfId="18015" xr:uid="{9905E54E-766B-4402-9639-2B14210BFCDF}"/>
    <cellStyle name="Comma 4 5 4 3 4 3" xfId="28431" xr:uid="{5ABE49DE-27B2-4614-AC1E-5A1BA645DB24}"/>
    <cellStyle name="Comma 4 5 4 3 5" xfId="15660" xr:uid="{7BCF91B7-35E7-4906-91CF-6EF082429828}"/>
    <cellStyle name="Comma 4 5 4 3 6" xfId="26076" xr:uid="{B6BA10DD-6913-4539-8857-4190F6043FA5}"/>
    <cellStyle name="Comma 4 5 4 4" xfId="3327" xr:uid="{00000000-0005-0000-0000-000069200000}"/>
    <cellStyle name="Comma 4 5 4 4 2" xfId="3328" xr:uid="{00000000-0005-0000-0000-00006A200000}"/>
    <cellStyle name="Comma 4 5 4 4 2 2" xfId="10479" xr:uid="{00000000-0005-0000-0000-00006B200000}"/>
    <cellStyle name="Comma 4 5 4 4 2 2 2" xfId="22025" xr:uid="{2B03CBB1-A0DE-499C-9C8A-EB614E0A05F6}"/>
    <cellStyle name="Comma 4 5 4 4 2 2 3" xfId="32441" xr:uid="{C12BFCF5-8FD1-4742-BF81-4D2C5DC5F656}"/>
    <cellStyle name="Comma 4 5 4 4 2 3" xfId="15663" xr:uid="{06483CF1-78B1-4D26-9EC1-A7EF3519D378}"/>
    <cellStyle name="Comma 4 5 4 4 2 4" xfId="26079" xr:uid="{B0F69080-AF55-474F-954F-53A7C69BB87C}"/>
    <cellStyle name="Comma 4 5 4 4 3" xfId="10478" xr:uid="{00000000-0005-0000-0000-00006C200000}"/>
    <cellStyle name="Comma 4 5 4 4 3 2" xfId="22024" xr:uid="{7A00FFE8-0E68-4ED7-ABEA-40523DE0038C}"/>
    <cellStyle name="Comma 4 5 4 4 3 3" xfId="32440" xr:uid="{7B84C258-72E2-4913-959E-7C5DC6D45410}"/>
    <cellStyle name="Comma 4 5 4 4 4" xfId="6430" xr:uid="{00000000-0005-0000-0000-00006D200000}"/>
    <cellStyle name="Comma 4 5 4 4 4 2" xfId="18016" xr:uid="{663E5F93-3B29-4DB4-88E1-17F998876F4D}"/>
    <cellStyle name="Comma 4 5 4 4 4 3" xfId="28432" xr:uid="{AC2C3EC4-B903-45CB-B478-4BCFB69D1673}"/>
    <cellStyle name="Comma 4 5 4 4 5" xfId="15662" xr:uid="{FE0EC15F-C3B1-4EB1-8E38-3F84A5575250}"/>
    <cellStyle name="Comma 4 5 4 4 6" xfId="26078" xr:uid="{F1DFE116-1F3C-4C75-B751-6EDEE69DAAD4}"/>
    <cellStyle name="Comma 4 5 4 5" xfId="3329" xr:uid="{00000000-0005-0000-0000-00006E200000}"/>
    <cellStyle name="Comma 4 5 4 5 2" xfId="10480" xr:uid="{00000000-0005-0000-0000-00006F200000}"/>
    <cellStyle name="Comma 4 5 4 5 2 2" xfId="22026" xr:uid="{FC19A64B-1866-4955-B227-AE432C215AF6}"/>
    <cellStyle name="Comma 4 5 4 5 2 3" xfId="32442" xr:uid="{05FB0F80-62B4-4764-915F-10CE3334BAFB}"/>
    <cellStyle name="Comma 4 5 4 5 3" xfId="15664" xr:uid="{C7F94CDA-C308-4474-A882-9DAE3813793F}"/>
    <cellStyle name="Comma 4 5 4 5 4" xfId="26080" xr:uid="{C9D60FD8-AF02-4464-8ADB-E2BDD7BA894E}"/>
    <cellStyle name="Comma 4 5 4 6" xfId="10471" xr:uid="{00000000-0005-0000-0000-000070200000}"/>
    <cellStyle name="Comma 4 5 4 6 2" xfId="22017" xr:uid="{1C0661B8-7205-41CE-8728-24CC1216F4DF}"/>
    <cellStyle name="Comma 4 5 4 6 3" xfId="32433" xr:uid="{F536521D-F975-453E-8451-6F3ABE895A39}"/>
    <cellStyle name="Comma 4 5 4 7" xfId="6426" xr:uid="{00000000-0005-0000-0000-000071200000}"/>
    <cellStyle name="Comma 4 5 4 7 2" xfId="18012" xr:uid="{A963246A-7ED1-4C1E-9D70-571C230DFD7B}"/>
    <cellStyle name="Comma 4 5 4 7 3" xfId="28428" xr:uid="{35DC4771-5D2B-4660-83D7-AB2402B82142}"/>
    <cellStyle name="Comma 4 5 4 8" xfId="15655" xr:uid="{89801D02-082E-4C25-9249-ECD56463F88D}"/>
    <cellStyle name="Comma 4 5 4 9" xfId="26071" xr:uid="{2DE027F7-D65D-4013-A6C2-C4DFAB3C7297}"/>
    <cellStyle name="Comma 4 5 5" xfId="3330" xr:uid="{00000000-0005-0000-0000-000072200000}"/>
    <cellStyle name="Comma 4 5 5 2" xfId="3331" xr:uid="{00000000-0005-0000-0000-000073200000}"/>
    <cellStyle name="Comma 4 5 5 2 2" xfId="3332" xr:uid="{00000000-0005-0000-0000-000074200000}"/>
    <cellStyle name="Comma 4 5 5 2 2 2" xfId="3333" xr:uid="{00000000-0005-0000-0000-000075200000}"/>
    <cellStyle name="Comma 4 5 5 2 2 2 2" xfId="10484" xr:uid="{00000000-0005-0000-0000-000076200000}"/>
    <cellStyle name="Comma 4 5 5 2 2 2 2 2" xfId="22030" xr:uid="{440AE621-1E45-4BBE-8183-D2080790ED45}"/>
    <cellStyle name="Comma 4 5 5 2 2 2 2 3" xfId="32446" xr:uid="{6BCD7BB5-4B2A-48DB-AFD7-03B25ABD6F0E}"/>
    <cellStyle name="Comma 4 5 5 2 2 2 3" xfId="15668" xr:uid="{70168AB0-6932-4FAB-B09B-90D4100E755D}"/>
    <cellStyle name="Comma 4 5 5 2 2 2 4" xfId="26084" xr:uid="{21D71EF1-F01C-4A71-BC52-0853265EFF38}"/>
    <cellStyle name="Comma 4 5 5 2 2 3" xfId="10483" xr:uid="{00000000-0005-0000-0000-000077200000}"/>
    <cellStyle name="Comma 4 5 5 2 2 3 2" xfId="22029" xr:uid="{BBDBF054-4A42-4496-97C3-EBEA23393C03}"/>
    <cellStyle name="Comma 4 5 5 2 2 3 3" xfId="32445" xr:uid="{783BDFAC-2F2E-4586-B026-C289AE8C7B31}"/>
    <cellStyle name="Comma 4 5 5 2 2 4" xfId="6433" xr:uid="{00000000-0005-0000-0000-000078200000}"/>
    <cellStyle name="Comma 4 5 5 2 2 4 2" xfId="18019" xr:uid="{8FDB2B28-F2F9-401B-89F7-90A5C81353A1}"/>
    <cellStyle name="Comma 4 5 5 2 2 4 3" xfId="28435" xr:uid="{E5AF410B-F28E-4BEA-910C-88785E74AA3D}"/>
    <cellStyle name="Comma 4 5 5 2 2 5" xfId="15667" xr:uid="{217BE178-81B7-4935-BB81-9493DF7C25FE}"/>
    <cellStyle name="Comma 4 5 5 2 2 6" xfId="26083" xr:uid="{598968C7-A32D-4A56-88E1-20E81FE8E9BD}"/>
    <cellStyle name="Comma 4 5 5 2 3" xfId="3334" xr:uid="{00000000-0005-0000-0000-000079200000}"/>
    <cellStyle name="Comma 4 5 5 2 3 2" xfId="10485" xr:uid="{00000000-0005-0000-0000-00007A200000}"/>
    <cellStyle name="Comma 4 5 5 2 3 2 2" xfId="22031" xr:uid="{20E8AE24-2487-47E6-9B75-E67F196D3DC9}"/>
    <cellStyle name="Comma 4 5 5 2 3 2 3" xfId="32447" xr:uid="{5F294D12-1792-457C-A6E4-310F40F758E0}"/>
    <cellStyle name="Comma 4 5 5 2 3 3" xfId="15669" xr:uid="{459CD8C1-80D7-4112-B01B-FD2A8BC63907}"/>
    <cellStyle name="Comma 4 5 5 2 3 4" xfId="26085" xr:uid="{2AE3676D-8052-41E7-851A-D1232884D5F0}"/>
    <cellStyle name="Comma 4 5 5 2 4" xfId="10482" xr:uid="{00000000-0005-0000-0000-00007B200000}"/>
    <cellStyle name="Comma 4 5 5 2 4 2" xfId="22028" xr:uid="{C36DB3ED-9B4A-4286-AF61-C809A86668C5}"/>
    <cellStyle name="Comma 4 5 5 2 4 3" xfId="32444" xr:uid="{95E4BF33-B622-4F77-AEFB-E171B901B366}"/>
    <cellStyle name="Comma 4 5 5 2 5" xfId="6432" xr:uid="{00000000-0005-0000-0000-00007C200000}"/>
    <cellStyle name="Comma 4 5 5 2 5 2" xfId="18018" xr:uid="{FC52504D-8696-4AA7-A46F-7C0B4EFFEB7F}"/>
    <cellStyle name="Comma 4 5 5 2 5 3" xfId="28434" xr:uid="{C737DC71-8F2E-4BB0-856A-2D226578033E}"/>
    <cellStyle name="Comma 4 5 5 2 6" xfId="15666" xr:uid="{7FE1900E-1E1E-46C8-A469-E27633EC6E0E}"/>
    <cellStyle name="Comma 4 5 5 2 7" xfId="26082" xr:uid="{5C57AA9D-539F-4F6D-945E-A5230CD14D0D}"/>
    <cellStyle name="Comma 4 5 5 3" xfId="3335" xr:uid="{00000000-0005-0000-0000-00007D200000}"/>
    <cellStyle name="Comma 4 5 5 3 2" xfId="3336" xr:uid="{00000000-0005-0000-0000-00007E200000}"/>
    <cellStyle name="Comma 4 5 5 3 2 2" xfId="10487" xr:uid="{00000000-0005-0000-0000-00007F200000}"/>
    <cellStyle name="Comma 4 5 5 3 2 2 2" xfId="22033" xr:uid="{49F06C9B-E167-4045-BD26-439335021F14}"/>
    <cellStyle name="Comma 4 5 5 3 2 2 3" xfId="32449" xr:uid="{0FF846B7-0C35-42F3-BF7D-8F93BCFD5097}"/>
    <cellStyle name="Comma 4 5 5 3 2 3" xfId="15671" xr:uid="{6EF8C814-4AB8-46EA-B906-A0B254BB7A1C}"/>
    <cellStyle name="Comma 4 5 5 3 2 4" xfId="26087" xr:uid="{B7555287-CF39-4EC4-BF81-1EA5543C8DEE}"/>
    <cellStyle name="Comma 4 5 5 3 3" xfId="10486" xr:uid="{00000000-0005-0000-0000-000080200000}"/>
    <cellStyle name="Comma 4 5 5 3 3 2" xfId="22032" xr:uid="{688E367E-B4CB-4E5A-8156-9175568E27F0}"/>
    <cellStyle name="Comma 4 5 5 3 3 3" xfId="32448" xr:uid="{FCD116A8-EA8E-43C6-8840-E20EA6AE8CF7}"/>
    <cellStyle name="Comma 4 5 5 3 4" xfId="6434" xr:uid="{00000000-0005-0000-0000-000081200000}"/>
    <cellStyle name="Comma 4 5 5 3 4 2" xfId="18020" xr:uid="{A77280DD-3B03-4763-9384-FE5844E725AC}"/>
    <cellStyle name="Comma 4 5 5 3 4 3" xfId="28436" xr:uid="{A8358A40-3DA5-4AAA-B9E9-3422119762AC}"/>
    <cellStyle name="Comma 4 5 5 3 5" xfId="15670" xr:uid="{D9069CAA-DD83-4905-BA5E-69825CE8A09B}"/>
    <cellStyle name="Comma 4 5 5 3 6" xfId="26086" xr:uid="{0B49D448-090F-4582-A433-1D4550D540BC}"/>
    <cellStyle name="Comma 4 5 5 4" xfId="3337" xr:uid="{00000000-0005-0000-0000-000082200000}"/>
    <cellStyle name="Comma 4 5 5 4 2" xfId="3338" xr:uid="{00000000-0005-0000-0000-000083200000}"/>
    <cellStyle name="Comma 4 5 5 4 2 2" xfId="10489" xr:uid="{00000000-0005-0000-0000-000084200000}"/>
    <cellStyle name="Comma 4 5 5 4 2 2 2" xfId="22035" xr:uid="{94BB5A4B-F77B-4E79-AE05-F3E5E5DB4CF0}"/>
    <cellStyle name="Comma 4 5 5 4 2 2 3" xfId="32451" xr:uid="{5C34B474-8DE5-4DDA-B3AF-E0AAB84573D2}"/>
    <cellStyle name="Comma 4 5 5 4 2 3" xfId="15673" xr:uid="{4E95A10B-EB82-45C5-862A-D827F97EB153}"/>
    <cellStyle name="Comma 4 5 5 4 2 4" xfId="26089" xr:uid="{B3CD88B1-83F0-479B-A2B4-E3CB7C732AFB}"/>
    <cellStyle name="Comma 4 5 5 4 3" xfId="10488" xr:uid="{00000000-0005-0000-0000-000085200000}"/>
    <cellStyle name="Comma 4 5 5 4 3 2" xfId="22034" xr:uid="{BFB7CE32-DB03-4E57-9579-DE5A0FAEC729}"/>
    <cellStyle name="Comma 4 5 5 4 3 3" xfId="32450" xr:uid="{E06A6124-D5E1-4160-80B1-9779850A1216}"/>
    <cellStyle name="Comma 4 5 5 4 4" xfId="6435" xr:uid="{00000000-0005-0000-0000-000086200000}"/>
    <cellStyle name="Comma 4 5 5 4 4 2" xfId="18021" xr:uid="{C13B510D-AADF-41AA-871C-0353694F18E6}"/>
    <cellStyle name="Comma 4 5 5 4 4 3" xfId="28437" xr:uid="{780EEFD4-97A5-4CF4-BBEC-1655BEA55A98}"/>
    <cellStyle name="Comma 4 5 5 4 5" xfId="15672" xr:uid="{7DBD943C-3465-4896-9CBD-F9CAFD25B6A2}"/>
    <cellStyle name="Comma 4 5 5 4 6" xfId="26088" xr:uid="{2C37D855-EDD5-487A-AC06-32E3506DD043}"/>
    <cellStyle name="Comma 4 5 5 5" xfId="3339" xr:uid="{00000000-0005-0000-0000-000087200000}"/>
    <cellStyle name="Comma 4 5 5 5 2" xfId="10490" xr:uid="{00000000-0005-0000-0000-000088200000}"/>
    <cellStyle name="Comma 4 5 5 5 2 2" xfId="22036" xr:uid="{ECB99699-09B5-4284-A4C4-76ED6ABD7913}"/>
    <cellStyle name="Comma 4 5 5 5 2 3" xfId="32452" xr:uid="{7E26540F-7EC2-4F4B-B1D2-832287AF798B}"/>
    <cellStyle name="Comma 4 5 5 5 3" xfId="15674" xr:uid="{55384103-2006-42C8-B95A-4D8FE0611EC5}"/>
    <cellStyle name="Comma 4 5 5 5 4" xfId="26090" xr:uid="{D699E945-33D2-4DA0-82A7-E817F2589F5A}"/>
    <cellStyle name="Comma 4 5 5 6" xfId="10481" xr:uid="{00000000-0005-0000-0000-000089200000}"/>
    <cellStyle name="Comma 4 5 5 6 2" xfId="22027" xr:uid="{CB076F1C-F1C6-4A8A-8BDE-D3CFCB1E2B1A}"/>
    <cellStyle name="Comma 4 5 5 6 3" xfId="32443" xr:uid="{C05A592F-9DF0-41F7-9E2E-DA8485461D1A}"/>
    <cellStyle name="Comma 4 5 5 7" xfId="6431" xr:uid="{00000000-0005-0000-0000-00008A200000}"/>
    <cellStyle name="Comma 4 5 5 7 2" xfId="18017" xr:uid="{DE5459EE-645F-495A-9C3E-7E541B016F0A}"/>
    <cellStyle name="Comma 4 5 5 7 3" xfId="28433" xr:uid="{879AF63F-0C0F-486A-9AC1-27D3AEC7CEF1}"/>
    <cellStyle name="Comma 4 5 5 8" xfId="15665" xr:uid="{C1863CD9-26AE-4F37-8177-86E89DD60930}"/>
    <cellStyle name="Comma 4 5 5 9" xfId="26081" xr:uid="{04950AB1-99A2-4E9E-B95D-4488A05116F8}"/>
    <cellStyle name="Comma 4 5 6" xfId="3340" xr:uid="{00000000-0005-0000-0000-00008B200000}"/>
    <cellStyle name="Comma 4 5 6 2" xfId="3341" xr:uid="{00000000-0005-0000-0000-00008C200000}"/>
    <cellStyle name="Comma 4 5 6 2 2" xfId="3342" xr:uid="{00000000-0005-0000-0000-00008D200000}"/>
    <cellStyle name="Comma 4 5 6 2 2 2" xfId="10493" xr:uid="{00000000-0005-0000-0000-00008E200000}"/>
    <cellStyle name="Comma 4 5 6 2 2 2 2" xfId="22039" xr:uid="{66215EDF-AFFF-45EE-99AF-6336F747D41C}"/>
    <cellStyle name="Comma 4 5 6 2 2 2 3" xfId="32455" xr:uid="{7ED0B5E4-75C2-4641-9D9A-503A8E164C87}"/>
    <cellStyle name="Comma 4 5 6 2 2 3" xfId="15677" xr:uid="{92D8314E-43E7-4EAA-AC80-571BA50D6823}"/>
    <cellStyle name="Comma 4 5 6 2 2 4" xfId="26093" xr:uid="{6FE66592-7AF8-459C-8D91-FF989ECD8A21}"/>
    <cellStyle name="Comma 4 5 6 2 3" xfId="10492" xr:uid="{00000000-0005-0000-0000-00008F200000}"/>
    <cellStyle name="Comma 4 5 6 2 3 2" xfId="22038" xr:uid="{9C62F41F-B5A9-41DB-B4B3-4B4C0699DC68}"/>
    <cellStyle name="Comma 4 5 6 2 3 3" xfId="32454" xr:uid="{03CC8879-99C3-48AD-ACC8-FF1AFC1EC2BC}"/>
    <cellStyle name="Comma 4 5 6 2 4" xfId="6437" xr:uid="{00000000-0005-0000-0000-000090200000}"/>
    <cellStyle name="Comma 4 5 6 2 4 2" xfId="18023" xr:uid="{49176B02-16AC-4C40-AA62-93C76EF1B2FF}"/>
    <cellStyle name="Comma 4 5 6 2 4 3" xfId="28439" xr:uid="{4074E5E1-71D0-42D7-B0E1-FDA73608D62C}"/>
    <cellStyle name="Comma 4 5 6 2 5" xfId="15676" xr:uid="{796B92C1-AF53-4303-891E-05C1F4BC0291}"/>
    <cellStyle name="Comma 4 5 6 2 6" xfId="26092" xr:uid="{C37B5491-9407-4F96-82E8-49FA18CE3813}"/>
    <cellStyle name="Comma 4 5 6 3" xfId="3343" xr:uid="{00000000-0005-0000-0000-000091200000}"/>
    <cellStyle name="Comma 4 5 6 3 2" xfId="3344" xr:uid="{00000000-0005-0000-0000-000092200000}"/>
    <cellStyle name="Comma 4 5 6 3 2 2" xfId="10495" xr:uid="{00000000-0005-0000-0000-000093200000}"/>
    <cellStyle name="Comma 4 5 6 3 2 2 2" xfId="22041" xr:uid="{C5178B29-A17D-4593-95FC-F9305142E21A}"/>
    <cellStyle name="Comma 4 5 6 3 2 2 3" xfId="32457" xr:uid="{55342F7C-CE94-4F0C-85B4-92C593FB09FB}"/>
    <cellStyle name="Comma 4 5 6 3 2 3" xfId="15679" xr:uid="{E756CAEB-70DE-490F-BAE5-F7320C8ACF38}"/>
    <cellStyle name="Comma 4 5 6 3 2 4" xfId="26095" xr:uid="{B1F305B0-B5F5-41A2-9F67-FD815739F1F0}"/>
    <cellStyle name="Comma 4 5 6 3 3" xfId="10494" xr:uid="{00000000-0005-0000-0000-000094200000}"/>
    <cellStyle name="Comma 4 5 6 3 3 2" xfId="22040" xr:uid="{14EFCE6A-EC51-4827-AACE-3CD27DF1EFAD}"/>
    <cellStyle name="Comma 4 5 6 3 3 3" xfId="32456" xr:uid="{74302F06-811F-4EAD-BA06-3BE23FB53EF2}"/>
    <cellStyle name="Comma 4 5 6 3 4" xfId="6438" xr:uid="{00000000-0005-0000-0000-000095200000}"/>
    <cellStyle name="Comma 4 5 6 3 4 2" xfId="18024" xr:uid="{3544F17B-8BA0-4078-A0A7-2603B65C2F45}"/>
    <cellStyle name="Comma 4 5 6 3 4 3" xfId="28440" xr:uid="{0A2EF5FF-1BDF-4A49-B34B-39D49E002678}"/>
    <cellStyle name="Comma 4 5 6 3 5" xfId="15678" xr:uid="{219D60E8-E2EE-4C40-8E03-A820F73634BE}"/>
    <cellStyle name="Comma 4 5 6 3 6" xfId="26094" xr:uid="{04047CD7-EAF7-40B7-96E5-FCF2F30891D2}"/>
    <cellStyle name="Comma 4 5 6 4" xfId="3345" xr:uid="{00000000-0005-0000-0000-000096200000}"/>
    <cellStyle name="Comma 4 5 6 4 2" xfId="10496" xr:uid="{00000000-0005-0000-0000-000097200000}"/>
    <cellStyle name="Comma 4 5 6 4 2 2" xfId="22042" xr:uid="{1DD10F51-6296-4FAB-94E4-2BD532D3224E}"/>
    <cellStyle name="Comma 4 5 6 4 2 3" xfId="32458" xr:uid="{ED7F5ED8-0B9E-40E5-872D-323FB6C5E458}"/>
    <cellStyle name="Comma 4 5 6 4 3" xfId="15680" xr:uid="{DEC765BE-42D5-4452-A43C-8A3921BDA592}"/>
    <cellStyle name="Comma 4 5 6 4 4" xfId="26096" xr:uid="{970C8DC6-01B0-47E1-BAE2-FC3369DA29B1}"/>
    <cellStyle name="Comma 4 5 6 5" xfId="10491" xr:uid="{00000000-0005-0000-0000-000098200000}"/>
    <cellStyle name="Comma 4 5 6 5 2" xfId="22037" xr:uid="{ACB956D5-D69E-4FE7-954C-21EB2E569C0B}"/>
    <cellStyle name="Comma 4 5 6 5 3" xfId="32453" xr:uid="{F4401ABB-B713-4580-B6A8-D32C157EED3D}"/>
    <cellStyle name="Comma 4 5 6 6" xfId="6436" xr:uid="{00000000-0005-0000-0000-000099200000}"/>
    <cellStyle name="Comma 4 5 6 6 2" xfId="18022" xr:uid="{D23516EA-774F-4815-A553-1689D69D7C3F}"/>
    <cellStyle name="Comma 4 5 6 6 3" xfId="28438" xr:uid="{38507D78-09B6-41ED-85B9-69AC6AB6D504}"/>
    <cellStyle name="Comma 4 5 6 7" xfId="15675" xr:uid="{FDA3EC81-BB3B-4A8F-A522-4E5C018A0CB9}"/>
    <cellStyle name="Comma 4 5 6 8" xfId="26091" xr:uid="{84B86973-0A29-4576-8C7B-8804884084BF}"/>
    <cellStyle name="Comma 4 5 7" xfId="3346" xr:uid="{00000000-0005-0000-0000-00009A200000}"/>
    <cellStyle name="Comma 4 5 7 2" xfId="3347" xr:uid="{00000000-0005-0000-0000-00009B200000}"/>
    <cellStyle name="Comma 4 5 7 2 2" xfId="3348" xr:uid="{00000000-0005-0000-0000-00009C200000}"/>
    <cellStyle name="Comma 4 5 7 2 2 2" xfId="10499" xr:uid="{00000000-0005-0000-0000-00009D200000}"/>
    <cellStyle name="Comma 4 5 7 2 2 2 2" xfId="22045" xr:uid="{07630866-F13C-4C5D-B83F-0EE4A565C3CA}"/>
    <cellStyle name="Comma 4 5 7 2 2 2 3" xfId="32461" xr:uid="{B85D3E7C-0D3F-4512-96B5-3659B7B1D5AD}"/>
    <cellStyle name="Comma 4 5 7 2 2 3" xfId="15683" xr:uid="{A33CAE3B-A0FD-445E-8A45-C2F20523907E}"/>
    <cellStyle name="Comma 4 5 7 2 2 4" xfId="26099" xr:uid="{F12293EC-4DA9-4456-A18F-85E1D4FA2E48}"/>
    <cellStyle name="Comma 4 5 7 2 3" xfId="10498" xr:uid="{00000000-0005-0000-0000-00009E200000}"/>
    <cellStyle name="Comma 4 5 7 2 3 2" xfId="22044" xr:uid="{980BD3A8-1589-4024-AE9F-A65B78D6D7FC}"/>
    <cellStyle name="Comma 4 5 7 2 3 3" xfId="32460" xr:uid="{545B3412-742B-4629-B4C2-B978B8701A7E}"/>
    <cellStyle name="Comma 4 5 7 2 4" xfId="6440" xr:uid="{00000000-0005-0000-0000-00009F200000}"/>
    <cellStyle name="Comma 4 5 7 2 4 2" xfId="18026" xr:uid="{ADE4351F-205A-4D96-88D9-70E6F8C41315}"/>
    <cellStyle name="Comma 4 5 7 2 4 3" xfId="28442" xr:uid="{E4380E49-6B8A-4906-A488-C90434A3D354}"/>
    <cellStyle name="Comma 4 5 7 2 5" xfId="15682" xr:uid="{63A5746E-854E-4E95-8AC2-809DCF88E781}"/>
    <cellStyle name="Comma 4 5 7 2 6" xfId="26098" xr:uid="{505FEFEF-0ABB-41E1-B570-E5DC9F7B755D}"/>
    <cellStyle name="Comma 4 5 7 3" xfId="3349" xr:uid="{00000000-0005-0000-0000-0000A0200000}"/>
    <cellStyle name="Comma 4 5 7 3 2" xfId="10500" xr:uid="{00000000-0005-0000-0000-0000A1200000}"/>
    <cellStyle name="Comma 4 5 7 3 2 2" xfId="22046" xr:uid="{35636E5B-8A76-4679-A209-BE6F7936DAB6}"/>
    <cellStyle name="Comma 4 5 7 3 2 3" xfId="32462" xr:uid="{06245950-096A-42C5-B69F-F0ABD801457D}"/>
    <cellStyle name="Comma 4 5 7 3 3" xfId="15684" xr:uid="{AEC1510A-401A-4291-BC30-9027540B4606}"/>
    <cellStyle name="Comma 4 5 7 3 4" xfId="26100" xr:uid="{BE4BECB7-B3A9-447D-80D4-A788CBF70BFE}"/>
    <cellStyle name="Comma 4 5 7 4" xfId="10497" xr:uid="{00000000-0005-0000-0000-0000A2200000}"/>
    <cellStyle name="Comma 4 5 7 4 2" xfId="22043" xr:uid="{6F8CFF94-0F3B-4ABB-B8BA-2689B505B583}"/>
    <cellStyle name="Comma 4 5 7 4 3" xfId="32459" xr:uid="{D4DF31BA-DD92-4098-A87B-5EDE0F5D5DFD}"/>
    <cellStyle name="Comma 4 5 7 5" xfId="6439" xr:uid="{00000000-0005-0000-0000-0000A3200000}"/>
    <cellStyle name="Comma 4 5 7 5 2" xfId="18025" xr:uid="{BB97E0D6-3D94-4E73-A654-3D9E4FC0C8A3}"/>
    <cellStyle name="Comma 4 5 7 5 3" xfId="28441" xr:uid="{91DD1313-0248-48B3-BC57-4B810F48E9AE}"/>
    <cellStyle name="Comma 4 5 7 6" xfId="15681" xr:uid="{8F554CE1-9FF5-4A5C-8C70-6CFD35A43C6E}"/>
    <cellStyle name="Comma 4 5 7 7" xfId="26097" xr:uid="{725510EF-2A9B-4CBE-B846-084273654C51}"/>
    <cellStyle name="Comma 4 5 8" xfId="3350" xr:uid="{00000000-0005-0000-0000-0000A4200000}"/>
    <cellStyle name="Comma 4 5 8 2" xfId="3351" xr:uid="{00000000-0005-0000-0000-0000A5200000}"/>
    <cellStyle name="Comma 4 5 8 2 2" xfId="10502" xr:uid="{00000000-0005-0000-0000-0000A6200000}"/>
    <cellStyle name="Comma 4 5 8 2 2 2" xfId="22048" xr:uid="{18FF25E8-61BC-48E4-8B1A-8348D3BD2A9C}"/>
    <cellStyle name="Comma 4 5 8 2 2 3" xfId="32464" xr:uid="{BDEC837F-857C-4536-B005-968849407F9D}"/>
    <cellStyle name="Comma 4 5 8 2 3" xfId="15686" xr:uid="{50915496-FC6F-4F7A-965F-C54A0D4A3FBF}"/>
    <cellStyle name="Comma 4 5 8 2 4" xfId="26102" xr:uid="{58AF8A16-35DB-422D-B14C-7E1CBE5171CD}"/>
    <cellStyle name="Comma 4 5 8 3" xfId="10501" xr:uid="{00000000-0005-0000-0000-0000A7200000}"/>
    <cellStyle name="Comma 4 5 8 3 2" xfId="22047" xr:uid="{2CEB092A-3B62-4C1D-AD59-DC57BA859C28}"/>
    <cellStyle name="Comma 4 5 8 3 3" xfId="32463" xr:uid="{44542609-4A4B-4EC8-A801-241AF7FBD36A}"/>
    <cellStyle name="Comma 4 5 8 4" xfId="6441" xr:uid="{00000000-0005-0000-0000-0000A8200000}"/>
    <cellStyle name="Comma 4 5 8 4 2" xfId="18027" xr:uid="{B5BD8F67-212E-4218-83CD-2559E526A99E}"/>
    <cellStyle name="Comma 4 5 8 4 3" xfId="28443" xr:uid="{F99385FF-8CF4-48BF-8FAF-4C2857CD4DAB}"/>
    <cellStyle name="Comma 4 5 8 5" xfId="15685" xr:uid="{FC962FD6-AE9F-46D3-A57C-99914889C3EF}"/>
    <cellStyle name="Comma 4 5 8 6" xfId="26101" xr:uid="{B7879112-5A43-44A4-8486-B2FF2F116DB1}"/>
    <cellStyle name="Comma 4 5 9" xfId="3352" xr:uid="{00000000-0005-0000-0000-0000A9200000}"/>
    <cellStyle name="Comma 4 5 9 2" xfId="3353" xr:uid="{00000000-0005-0000-0000-0000AA200000}"/>
    <cellStyle name="Comma 4 5 9 2 2" xfId="10504" xr:uid="{00000000-0005-0000-0000-0000AB200000}"/>
    <cellStyle name="Comma 4 5 9 2 2 2" xfId="22050" xr:uid="{2733D658-4C4F-449D-978A-DA50328DE5A1}"/>
    <cellStyle name="Comma 4 5 9 2 2 3" xfId="32466" xr:uid="{A2D306E3-36F9-4BCC-933E-ED395B6BB095}"/>
    <cellStyle name="Comma 4 5 9 2 3" xfId="15688" xr:uid="{D38C1B9F-441F-444F-81E1-B399F977A2B4}"/>
    <cellStyle name="Comma 4 5 9 2 4" xfId="26104" xr:uid="{B2AD2460-D47D-428C-AB23-1016A3197D21}"/>
    <cellStyle name="Comma 4 5 9 3" xfId="10503" xr:uid="{00000000-0005-0000-0000-0000AC200000}"/>
    <cellStyle name="Comma 4 5 9 3 2" xfId="22049" xr:uid="{C66DF7A9-9798-463B-BB66-F4E7BA21E4C8}"/>
    <cellStyle name="Comma 4 5 9 3 3" xfId="32465" xr:uid="{6B890D42-3590-4D77-84F2-B845D7CF653A}"/>
    <cellStyle name="Comma 4 5 9 4" xfId="6442" xr:uid="{00000000-0005-0000-0000-0000AD200000}"/>
    <cellStyle name="Comma 4 5 9 4 2" xfId="18028" xr:uid="{4A5B7ADE-AF2C-4B3D-BD32-8BE789F1BDE6}"/>
    <cellStyle name="Comma 4 5 9 4 3" xfId="28444" xr:uid="{128A0298-18DB-4B05-B3F5-44F8067B3561}"/>
    <cellStyle name="Comma 4 5 9 5" xfId="15687" xr:uid="{9F3D4752-D87A-460D-A299-F2182F71D606}"/>
    <cellStyle name="Comma 4 5 9 6" xfId="26103" xr:uid="{85E60283-44AF-44EF-8159-E855C05062CB}"/>
    <cellStyle name="Comma 4 6" xfId="3354" xr:uid="{00000000-0005-0000-0000-0000AE200000}"/>
    <cellStyle name="Comma 4 6 2" xfId="3355" xr:uid="{00000000-0005-0000-0000-0000AF200000}"/>
    <cellStyle name="Comma 4 6 2 2" xfId="3356" xr:uid="{00000000-0005-0000-0000-0000B0200000}"/>
    <cellStyle name="Comma 4 6 2 2 2" xfId="3357" xr:uid="{00000000-0005-0000-0000-0000B1200000}"/>
    <cellStyle name="Comma 4 6 2 2 2 2" xfId="10508" xr:uid="{00000000-0005-0000-0000-0000B2200000}"/>
    <cellStyle name="Comma 4 6 2 2 2 2 2" xfId="22054" xr:uid="{64B85EF9-9F32-402B-A206-4941D2EE76C9}"/>
    <cellStyle name="Comma 4 6 2 2 2 2 3" xfId="32470" xr:uid="{82B02C1B-4427-4DDB-B5C4-F146764DAC90}"/>
    <cellStyle name="Comma 4 6 2 2 2 3" xfId="15692" xr:uid="{5A8ECF3B-E5BF-4B26-81FE-557C01799EFB}"/>
    <cellStyle name="Comma 4 6 2 2 2 4" xfId="26108" xr:uid="{D96CB5F3-C6E4-4159-99D0-9C637E42E3F2}"/>
    <cellStyle name="Comma 4 6 2 2 3" xfId="10507" xr:uid="{00000000-0005-0000-0000-0000B3200000}"/>
    <cellStyle name="Comma 4 6 2 2 3 2" xfId="22053" xr:uid="{5624502D-9487-4C49-A4D3-18A456114659}"/>
    <cellStyle name="Comma 4 6 2 2 3 3" xfId="32469" xr:uid="{1BBB0375-1BB4-4CD6-8726-F608C822EE9C}"/>
    <cellStyle name="Comma 4 6 2 2 4" xfId="6445" xr:uid="{00000000-0005-0000-0000-0000B4200000}"/>
    <cellStyle name="Comma 4 6 2 2 4 2" xfId="18031" xr:uid="{28036CA2-26DB-4897-A813-1AD7037BC7D6}"/>
    <cellStyle name="Comma 4 6 2 2 4 3" xfId="28447" xr:uid="{67D7375A-FBA2-4C1C-AFD2-8254E2112859}"/>
    <cellStyle name="Comma 4 6 2 2 5" xfId="15691" xr:uid="{CD515D2D-7B25-4F15-91C6-DDFCDC5CFE78}"/>
    <cellStyle name="Comma 4 6 2 2 6" xfId="26107" xr:uid="{9F45A1EE-B941-4CD4-B5E2-A9FB65B8EA83}"/>
    <cellStyle name="Comma 4 6 2 3" xfId="3358" xr:uid="{00000000-0005-0000-0000-0000B5200000}"/>
    <cellStyle name="Comma 4 6 2 3 2" xfId="10509" xr:uid="{00000000-0005-0000-0000-0000B6200000}"/>
    <cellStyle name="Comma 4 6 2 3 2 2" xfId="22055" xr:uid="{472383C2-5205-4264-A0D8-B9CC631DD7BE}"/>
    <cellStyle name="Comma 4 6 2 3 2 3" xfId="32471" xr:uid="{12A13B55-796A-41BF-950E-66142D30C277}"/>
    <cellStyle name="Comma 4 6 2 3 3" xfId="15693" xr:uid="{D353256E-8CEF-4ED7-A29F-39EF34EAF9D8}"/>
    <cellStyle name="Comma 4 6 2 3 4" xfId="26109" xr:uid="{C55D707B-260F-4C4E-B505-58058FA6EC4D}"/>
    <cellStyle name="Comma 4 6 2 4" xfId="10506" xr:uid="{00000000-0005-0000-0000-0000B7200000}"/>
    <cellStyle name="Comma 4 6 2 4 2" xfId="22052" xr:uid="{E15C3DFD-8A93-4813-BDBA-0A764C37FC36}"/>
    <cellStyle name="Comma 4 6 2 4 3" xfId="32468" xr:uid="{68B3AE08-D3E0-411C-AE44-1F790CA12747}"/>
    <cellStyle name="Comma 4 6 2 5" xfId="6444" xr:uid="{00000000-0005-0000-0000-0000B8200000}"/>
    <cellStyle name="Comma 4 6 2 5 2" xfId="18030" xr:uid="{8528755E-814A-433B-A1EC-991DD6B2B807}"/>
    <cellStyle name="Comma 4 6 2 5 3" xfId="28446" xr:uid="{154636C2-5B64-47A8-AED7-F167BB1776D1}"/>
    <cellStyle name="Comma 4 6 2 6" xfId="15690" xr:uid="{8A09DB20-27D3-4469-AFDA-AEE99D2CA008}"/>
    <cellStyle name="Comma 4 6 2 7" xfId="26106" xr:uid="{3951EBC7-482B-4F11-B341-5867511AB169}"/>
    <cellStyle name="Comma 4 6 3" xfId="3359" xr:uid="{00000000-0005-0000-0000-0000B9200000}"/>
    <cellStyle name="Comma 4 6 3 2" xfId="3360" xr:uid="{00000000-0005-0000-0000-0000BA200000}"/>
    <cellStyle name="Comma 4 6 3 2 2" xfId="10511" xr:uid="{00000000-0005-0000-0000-0000BB200000}"/>
    <cellStyle name="Comma 4 6 3 2 2 2" xfId="22057" xr:uid="{BE152FD3-3F29-4874-BBF3-C2958F875B54}"/>
    <cellStyle name="Comma 4 6 3 2 2 3" xfId="32473" xr:uid="{41EDB1B1-1A05-43A8-9F42-4D3ACB28E6CB}"/>
    <cellStyle name="Comma 4 6 3 2 3" xfId="15695" xr:uid="{FDB481A9-38AD-4613-9E64-291FAB2E2D14}"/>
    <cellStyle name="Comma 4 6 3 2 4" xfId="26111" xr:uid="{97A8345F-DA97-443A-A96A-BCA31892E32B}"/>
    <cellStyle name="Comma 4 6 3 3" xfId="10510" xr:uid="{00000000-0005-0000-0000-0000BC200000}"/>
    <cellStyle name="Comma 4 6 3 3 2" xfId="22056" xr:uid="{CC640001-10EF-43BF-AD26-B274E2D3DAE6}"/>
    <cellStyle name="Comma 4 6 3 3 3" xfId="32472" xr:uid="{6C68B7F2-5979-4D32-83EA-4F724736728A}"/>
    <cellStyle name="Comma 4 6 3 4" xfId="6446" xr:uid="{00000000-0005-0000-0000-0000BD200000}"/>
    <cellStyle name="Comma 4 6 3 4 2" xfId="18032" xr:uid="{117FE623-522A-48B0-BD15-8A389691B2A3}"/>
    <cellStyle name="Comma 4 6 3 4 3" xfId="28448" xr:uid="{99C44148-EC3C-4CB6-8D53-878B44DE087F}"/>
    <cellStyle name="Comma 4 6 3 5" xfId="15694" xr:uid="{78A7EF40-3750-480A-8434-BD85C02B9021}"/>
    <cellStyle name="Comma 4 6 3 6" xfId="26110" xr:uid="{0C94EBBA-4590-4749-9510-9C892F63C3E1}"/>
    <cellStyle name="Comma 4 6 4" xfId="3361" xr:uid="{00000000-0005-0000-0000-0000BE200000}"/>
    <cellStyle name="Comma 4 6 4 2" xfId="3362" xr:uid="{00000000-0005-0000-0000-0000BF200000}"/>
    <cellStyle name="Comma 4 6 4 2 2" xfId="10513" xr:uid="{00000000-0005-0000-0000-0000C0200000}"/>
    <cellStyle name="Comma 4 6 4 2 2 2" xfId="22059" xr:uid="{E30C1061-E974-4850-A06B-C6CC1F42893A}"/>
    <cellStyle name="Comma 4 6 4 2 2 3" xfId="32475" xr:uid="{F95E2D0F-2C6D-4B03-B97E-39550232CA73}"/>
    <cellStyle name="Comma 4 6 4 2 3" xfId="15697" xr:uid="{FEA23596-B844-4457-8F23-1B4B23D509F6}"/>
    <cellStyle name="Comma 4 6 4 2 4" xfId="26113" xr:uid="{C85FEC2C-F5C0-4593-AF20-11BAE5104E4E}"/>
    <cellStyle name="Comma 4 6 4 3" xfId="10512" xr:uid="{00000000-0005-0000-0000-0000C1200000}"/>
    <cellStyle name="Comma 4 6 4 3 2" xfId="22058" xr:uid="{9BEE13EB-3BA4-4B86-905B-582BBA6DF8BD}"/>
    <cellStyle name="Comma 4 6 4 3 3" xfId="32474" xr:uid="{01713124-4A09-4568-94EE-E18F87F1ED09}"/>
    <cellStyle name="Comma 4 6 4 4" xfId="6447" xr:uid="{00000000-0005-0000-0000-0000C2200000}"/>
    <cellStyle name="Comma 4 6 4 4 2" xfId="18033" xr:uid="{696B860D-02DA-4A64-9151-EF57109EB3D8}"/>
    <cellStyle name="Comma 4 6 4 4 3" xfId="28449" xr:uid="{96CD256C-ECCA-40B3-8827-60A4DAE56D94}"/>
    <cellStyle name="Comma 4 6 4 5" xfId="15696" xr:uid="{DABC56BB-B468-4955-80C8-2D7E6727A896}"/>
    <cellStyle name="Comma 4 6 4 6" xfId="26112" xr:uid="{1E9DAA91-59D6-4D95-A26E-B03A638E83C1}"/>
    <cellStyle name="Comma 4 6 5" xfId="3363" xr:uid="{00000000-0005-0000-0000-0000C3200000}"/>
    <cellStyle name="Comma 4 6 5 2" xfId="10514" xr:uid="{00000000-0005-0000-0000-0000C4200000}"/>
    <cellStyle name="Comma 4 6 5 2 2" xfId="22060" xr:uid="{6A333F75-1DA8-4672-BDC3-38C8DC51EF9F}"/>
    <cellStyle name="Comma 4 6 5 2 3" xfId="32476" xr:uid="{B808E26D-EA54-4EA6-8602-CBCAB0D202E2}"/>
    <cellStyle name="Comma 4 6 5 3" xfId="15698" xr:uid="{EA5A497C-D94C-4BF9-9D0C-52C2C6B99F6F}"/>
    <cellStyle name="Comma 4 6 5 4" xfId="26114" xr:uid="{30D7D53A-72E2-4762-840F-D9D89365193C}"/>
    <cellStyle name="Comma 4 6 6" xfId="10505" xr:uid="{00000000-0005-0000-0000-0000C5200000}"/>
    <cellStyle name="Comma 4 6 6 2" xfId="22051" xr:uid="{A1B007AD-0695-4377-B274-9BD7C512E947}"/>
    <cellStyle name="Comma 4 6 6 3" xfId="32467" xr:uid="{2308FD94-91ED-40FD-9D19-8A2E2D440870}"/>
    <cellStyle name="Comma 4 6 7" xfId="6443" xr:uid="{00000000-0005-0000-0000-0000C6200000}"/>
    <cellStyle name="Comma 4 6 7 2" xfId="18029" xr:uid="{41E7D852-77C2-40A8-B32A-4E681F4295F3}"/>
    <cellStyle name="Comma 4 6 7 3" xfId="28445" xr:uid="{AED7C355-7D5A-4450-AC9C-C60FA30FB7D0}"/>
    <cellStyle name="Comma 4 6 8" xfId="15689" xr:uid="{B5993939-11BC-424D-9F59-A248115B5A45}"/>
    <cellStyle name="Comma 4 6 9" xfId="26105" xr:uid="{EB7F9896-2112-473D-94FF-9E662599F811}"/>
    <cellStyle name="Comma 4 7" xfId="3364" xr:uid="{00000000-0005-0000-0000-0000C7200000}"/>
    <cellStyle name="Comma 4 7 2" xfId="3365" xr:uid="{00000000-0005-0000-0000-0000C8200000}"/>
    <cellStyle name="Comma 4 7 2 2" xfId="3366" xr:uid="{00000000-0005-0000-0000-0000C9200000}"/>
    <cellStyle name="Comma 4 7 2 2 2" xfId="3367" xr:uid="{00000000-0005-0000-0000-0000CA200000}"/>
    <cellStyle name="Comma 4 7 2 2 2 2" xfId="10518" xr:uid="{00000000-0005-0000-0000-0000CB200000}"/>
    <cellStyle name="Comma 4 7 2 2 2 2 2" xfId="22064" xr:uid="{622B713A-4CBF-4026-B37F-D1C0D0339FAC}"/>
    <cellStyle name="Comma 4 7 2 2 2 2 3" xfId="32480" xr:uid="{CE6014AE-BED0-4E80-BFA2-4312C0422208}"/>
    <cellStyle name="Comma 4 7 2 2 2 3" xfId="15702" xr:uid="{598D121A-1584-486F-B92A-13BDC44027C0}"/>
    <cellStyle name="Comma 4 7 2 2 2 4" xfId="26118" xr:uid="{264AE799-A465-45F5-BCCD-112F43582933}"/>
    <cellStyle name="Comma 4 7 2 2 3" xfId="10517" xr:uid="{00000000-0005-0000-0000-0000CC200000}"/>
    <cellStyle name="Comma 4 7 2 2 3 2" xfId="22063" xr:uid="{999F588D-6AD3-417B-8069-EFAB4E9F3E9C}"/>
    <cellStyle name="Comma 4 7 2 2 3 3" xfId="32479" xr:uid="{8187F098-6F39-41A0-B740-A712775BBBC4}"/>
    <cellStyle name="Comma 4 7 2 2 4" xfId="6450" xr:uid="{00000000-0005-0000-0000-0000CD200000}"/>
    <cellStyle name="Comma 4 7 2 2 4 2" xfId="18036" xr:uid="{78BF0112-A2EC-4DA9-B340-9A4165D8B58E}"/>
    <cellStyle name="Comma 4 7 2 2 4 3" xfId="28452" xr:uid="{D0FFCD04-9BA2-4977-B37F-082E5B1425EF}"/>
    <cellStyle name="Comma 4 7 2 2 5" xfId="15701" xr:uid="{6E1B0D64-D0B8-4ABA-A288-75F356326C32}"/>
    <cellStyle name="Comma 4 7 2 2 6" xfId="26117" xr:uid="{F5908CE8-3E4D-4063-8AD9-35AE6B00848D}"/>
    <cellStyle name="Comma 4 7 2 3" xfId="3368" xr:uid="{00000000-0005-0000-0000-0000CE200000}"/>
    <cellStyle name="Comma 4 7 2 3 2" xfId="10519" xr:uid="{00000000-0005-0000-0000-0000CF200000}"/>
    <cellStyle name="Comma 4 7 2 3 2 2" xfId="22065" xr:uid="{682805E2-9AAE-4930-80D4-D8A29581DF60}"/>
    <cellStyle name="Comma 4 7 2 3 2 3" xfId="32481" xr:uid="{15B13B6C-2FB7-4664-9729-869538C8F59C}"/>
    <cellStyle name="Comma 4 7 2 3 3" xfId="15703" xr:uid="{673FF8DA-484C-448C-9B17-9AE6CEB9FF14}"/>
    <cellStyle name="Comma 4 7 2 3 4" xfId="26119" xr:uid="{51C0349E-9895-4EF3-BE4F-472F7B418D0E}"/>
    <cellStyle name="Comma 4 7 2 4" xfId="10516" xr:uid="{00000000-0005-0000-0000-0000D0200000}"/>
    <cellStyle name="Comma 4 7 2 4 2" xfId="22062" xr:uid="{BECF203E-2B78-4767-860C-9BACB2908A0E}"/>
    <cellStyle name="Comma 4 7 2 4 3" xfId="32478" xr:uid="{80738C81-CB3A-4643-8D9A-DE5B42523D13}"/>
    <cellStyle name="Comma 4 7 2 5" xfId="6449" xr:uid="{00000000-0005-0000-0000-0000D1200000}"/>
    <cellStyle name="Comma 4 7 2 5 2" xfId="18035" xr:uid="{943C5DCE-205B-4F50-9ACF-A8A7BEF17D2F}"/>
    <cellStyle name="Comma 4 7 2 5 3" xfId="28451" xr:uid="{E79C8C24-E963-4FA8-A5B3-56A84D5418CA}"/>
    <cellStyle name="Comma 4 7 2 6" xfId="15700" xr:uid="{15614F30-EDA1-40BE-893E-2BAE71BAB77E}"/>
    <cellStyle name="Comma 4 7 2 7" xfId="26116" xr:uid="{97676422-0A07-4072-9959-6EBB5165ADF8}"/>
    <cellStyle name="Comma 4 7 3" xfId="3369" xr:uid="{00000000-0005-0000-0000-0000D2200000}"/>
    <cellStyle name="Comma 4 7 3 2" xfId="3370" xr:uid="{00000000-0005-0000-0000-0000D3200000}"/>
    <cellStyle name="Comma 4 7 3 2 2" xfId="10521" xr:uid="{00000000-0005-0000-0000-0000D4200000}"/>
    <cellStyle name="Comma 4 7 3 2 2 2" xfId="22067" xr:uid="{1AE1485C-BFD4-4C7A-9E72-014C485E0C56}"/>
    <cellStyle name="Comma 4 7 3 2 2 3" xfId="32483" xr:uid="{38066B12-7D76-4AEB-B62C-9F9967D30701}"/>
    <cellStyle name="Comma 4 7 3 2 3" xfId="15705" xr:uid="{89152EF8-7907-4C3E-BF94-D533B94F0D72}"/>
    <cellStyle name="Comma 4 7 3 2 4" xfId="26121" xr:uid="{B73FA8C7-2B63-4075-B9D3-963B36552220}"/>
    <cellStyle name="Comma 4 7 3 3" xfId="10520" xr:uid="{00000000-0005-0000-0000-0000D5200000}"/>
    <cellStyle name="Comma 4 7 3 3 2" xfId="22066" xr:uid="{FD1333F3-BC63-4F55-A42C-FB0A6203ACCB}"/>
    <cellStyle name="Comma 4 7 3 3 3" xfId="32482" xr:uid="{37B92621-BA03-4604-999F-70C76737910A}"/>
    <cellStyle name="Comma 4 7 3 4" xfId="6451" xr:uid="{00000000-0005-0000-0000-0000D6200000}"/>
    <cellStyle name="Comma 4 7 3 4 2" xfId="18037" xr:uid="{9FFF18C4-5504-48A9-94C7-9B73AC9FCA10}"/>
    <cellStyle name="Comma 4 7 3 4 3" xfId="28453" xr:uid="{09EA493D-9F77-4D89-BA37-5822C1CFA776}"/>
    <cellStyle name="Comma 4 7 3 5" xfId="15704" xr:uid="{BCB867A7-06BE-4194-9B4F-107047BBC442}"/>
    <cellStyle name="Comma 4 7 3 6" xfId="26120" xr:uid="{9903DDED-46D1-48D1-A7B6-5F21BF8E6C59}"/>
    <cellStyle name="Comma 4 7 4" xfId="3371" xr:uid="{00000000-0005-0000-0000-0000D7200000}"/>
    <cellStyle name="Comma 4 7 4 2" xfId="3372" xr:uid="{00000000-0005-0000-0000-0000D8200000}"/>
    <cellStyle name="Comma 4 7 4 2 2" xfId="10523" xr:uid="{00000000-0005-0000-0000-0000D9200000}"/>
    <cellStyle name="Comma 4 7 4 2 2 2" xfId="22069" xr:uid="{3E17E5D9-1DF6-4A00-B2F0-F201B707277E}"/>
    <cellStyle name="Comma 4 7 4 2 2 3" xfId="32485" xr:uid="{AD0BB906-483C-4C1B-8DBD-BED5C132C19E}"/>
    <cellStyle name="Comma 4 7 4 2 3" xfId="15707" xr:uid="{1A171C3C-10A8-4542-A2A3-71B3F12D7E23}"/>
    <cellStyle name="Comma 4 7 4 2 4" xfId="26123" xr:uid="{1BFBEBE6-73BE-409B-977C-DDAA4A3E6737}"/>
    <cellStyle name="Comma 4 7 4 3" xfId="10522" xr:uid="{00000000-0005-0000-0000-0000DA200000}"/>
    <cellStyle name="Comma 4 7 4 3 2" xfId="22068" xr:uid="{22D791C4-7906-4527-A5E5-07F07CF94B0F}"/>
    <cellStyle name="Comma 4 7 4 3 3" xfId="32484" xr:uid="{90977F06-3E85-4B26-A8EE-73AC2260B2EF}"/>
    <cellStyle name="Comma 4 7 4 4" xfId="6452" xr:uid="{00000000-0005-0000-0000-0000DB200000}"/>
    <cellStyle name="Comma 4 7 4 4 2" xfId="18038" xr:uid="{850AD2C3-74E7-430E-984D-A0167FFA2539}"/>
    <cellStyle name="Comma 4 7 4 4 3" xfId="28454" xr:uid="{C3B832D3-A2B0-408B-B2E4-5E30A6989795}"/>
    <cellStyle name="Comma 4 7 4 5" xfId="15706" xr:uid="{F0C990D1-426C-4687-BD9A-9675C727BF49}"/>
    <cellStyle name="Comma 4 7 4 6" xfId="26122" xr:uid="{18D3E84F-4352-4BA8-B5B2-A9B15497ACB5}"/>
    <cellStyle name="Comma 4 7 5" xfId="3373" xr:uid="{00000000-0005-0000-0000-0000DC200000}"/>
    <cellStyle name="Comma 4 7 5 2" xfId="10524" xr:uid="{00000000-0005-0000-0000-0000DD200000}"/>
    <cellStyle name="Comma 4 7 5 2 2" xfId="22070" xr:uid="{2E7A0E40-3006-4C8A-87C0-8EAC13EB48E6}"/>
    <cellStyle name="Comma 4 7 5 2 3" xfId="32486" xr:uid="{D2C6CD07-C2D3-4908-B14D-AEB5DF9535F3}"/>
    <cellStyle name="Comma 4 7 5 3" xfId="15708" xr:uid="{640C1692-FF1A-4032-9F92-B6C88B26C6D0}"/>
    <cellStyle name="Comma 4 7 5 4" xfId="26124" xr:uid="{C9D1BF7F-29A8-4C41-B0F8-3A19B931EAB8}"/>
    <cellStyle name="Comma 4 7 6" xfId="10515" xr:uid="{00000000-0005-0000-0000-0000DE200000}"/>
    <cellStyle name="Comma 4 7 6 2" xfId="22061" xr:uid="{6F0998B5-982C-4BAB-8019-23B3755E008B}"/>
    <cellStyle name="Comma 4 7 6 3" xfId="32477" xr:uid="{8072B4CF-2F8B-4A34-9A5F-6D28D1DE2CAB}"/>
    <cellStyle name="Comma 4 7 7" xfId="6448" xr:uid="{00000000-0005-0000-0000-0000DF200000}"/>
    <cellStyle name="Comma 4 7 7 2" xfId="18034" xr:uid="{E3C03C7C-6F6E-49C6-8C3D-B6C0F05EABEB}"/>
    <cellStyle name="Comma 4 7 7 3" xfId="28450" xr:uid="{6223845E-B6C0-4350-B8F0-2EF6CDD33FDE}"/>
    <cellStyle name="Comma 4 7 8" xfId="15699" xr:uid="{D7D80267-E969-4ACA-9D4E-B3F163A2B602}"/>
    <cellStyle name="Comma 4 7 9" xfId="26115" xr:uid="{BF90EF21-0156-4D22-ABF9-01567865F962}"/>
    <cellStyle name="Comma 4 8" xfId="3374" xr:uid="{00000000-0005-0000-0000-0000E0200000}"/>
    <cellStyle name="Comma 4 8 2" xfId="3375" xr:uid="{00000000-0005-0000-0000-0000E1200000}"/>
    <cellStyle name="Comma 4 8 2 2" xfId="3376" xr:uid="{00000000-0005-0000-0000-0000E2200000}"/>
    <cellStyle name="Comma 4 8 2 2 2" xfId="3377" xr:uid="{00000000-0005-0000-0000-0000E3200000}"/>
    <cellStyle name="Comma 4 8 2 2 2 2" xfId="10528" xr:uid="{00000000-0005-0000-0000-0000E4200000}"/>
    <cellStyle name="Comma 4 8 2 2 2 2 2" xfId="22074" xr:uid="{CB461F04-E4F6-49D1-882E-C6C57529C15D}"/>
    <cellStyle name="Comma 4 8 2 2 2 2 3" xfId="32490" xr:uid="{E86B5D26-182C-47FE-A054-A8E5EC851C30}"/>
    <cellStyle name="Comma 4 8 2 2 2 3" xfId="15712" xr:uid="{2DFE90B6-8E30-4619-902A-6B25F80C18B3}"/>
    <cellStyle name="Comma 4 8 2 2 2 4" xfId="26128" xr:uid="{A0714E69-B674-4275-91D2-886A102817E4}"/>
    <cellStyle name="Comma 4 8 2 2 3" xfId="10527" xr:uid="{00000000-0005-0000-0000-0000E5200000}"/>
    <cellStyle name="Comma 4 8 2 2 3 2" xfId="22073" xr:uid="{CEDA4BC3-AAF2-4BD7-B0EF-69133355AE25}"/>
    <cellStyle name="Comma 4 8 2 2 3 3" xfId="32489" xr:uid="{C0A4C1C2-8CC8-4F84-9548-BA9A72320960}"/>
    <cellStyle name="Comma 4 8 2 2 4" xfId="6455" xr:uid="{00000000-0005-0000-0000-0000E6200000}"/>
    <cellStyle name="Comma 4 8 2 2 4 2" xfId="18041" xr:uid="{0B1E639B-856A-4C29-9C6B-4E6709EE5D74}"/>
    <cellStyle name="Comma 4 8 2 2 4 3" xfId="28457" xr:uid="{915DA567-A669-40B1-A46A-01201270CAD5}"/>
    <cellStyle name="Comma 4 8 2 2 5" xfId="15711" xr:uid="{3133755F-A640-45A4-B38A-AF2E5DD9ACD7}"/>
    <cellStyle name="Comma 4 8 2 2 6" xfId="26127" xr:uid="{F429158C-E44D-4D7A-B1E2-8272C81B8959}"/>
    <cellStyle name="Comma 4 8 2 3" xfId="3378" xr:uid="{00000000-0005-0000-0000-0000E7200000}"/>
    <cellStyle name="Comma 4 8 2 3 2" xfId="10529" xr:uid="{00000000-0005-0000-0000-0000E8200000}"/>
    <cellStyle name="Comma 4 8 2 3 2 2" xfId="22075" xr:uid="{1F80FB30-D223-4F42-BDD9-043306E5796F}"/>
    <cellStyle name="Comma 4 8 2 3 2 3" xfId="32491" xr:uid="{B0B98512-E608-4847-BC98-1712D78CC683}"/>
    <cellStyle name="Comma 4 8 2 3 3" xfId="15713" xr:uid="{A7F251B6-C23B-482B-AB11-D6BBB5802DD7}"/>
    <cellStyle name="Comma 4 8 2 3 4" xfId="26129" xr:uid="{C2D6CBC2-DB0C-480A-9BBF-7A01D1395F65}"/>
    <cellStyle name="Comma 4 8 2 4" xfId="10526" xr:uid="{00000000-0005-0000-0000-0000E9200000}"/>
    <cellStyle name="Comma 4 8 2 4 2" xfId="22072" xr:uid="{C4E707F5-9AD9-4163-BF5B-94043A306340}"/>
    <cellStyle name="Comma 4 8 2 4 3" xfId="32488" xr:uid="{9EF946C0-F03D-4F37-8AC1-46078D507206}"/>
    <cellStyle name="Comma 4 8 2 5" xfId="6454" xr:uid="{00000000-0005-0000-0000-0000EA200000}"/>
    <cellStyle name="Comma 4 8 2 5 2" xfId="18040" xr:uid="{9802B52C-7488-45AF-ADD2-CFAB550FB59F}"/>
    <cellStyle name="Comma 4 8 2 5 3" xfId="28456" xr:uid="{C5B5708D-8DE9-48D5-B1DA-AE3F1C908716}"/>
    <cellStyle name="Comma 4 8 2 6" xfId="15710" xr:uid="{6C977851-F09B-4F0E-9611-197538CC873E}"/>
    <cellStyle name="Comma 4 8 2 7" xfId="26126" xr:uid="{115E87D2-FC06-4117-84CF-381B9B0449FC}"/>
    <cellStyle name="Comma 4 8 3" xfId="3379" xr:uid="{00000000-0005-0000-0000-0000EB200000}"/>
    <cellStyle name="Comma 4 8 3 2" xfId="3380" xr:uid="{00000000-0005-0000-0000-0000EC200000}"/>
    <cellStyle name="Comma 4 8 3 2 2" xfId="10531" xr:uid="{00000000-0005-0000-0000-0000ED200000}"/>
    <cellStyle name="Comma 4 8 3 2 2 2" xfId="22077" xr:uid="{DE0D079F-BFC0-438F-86B3-75CD8D20EAE2}"/>
    <cellStyle name="Comma 4 8 3 2 2 3" xfId="32493" xr:uid="{AAD9CE21-874F-41D9-8585-ADFF030225A9}"/>
    <cellStyle name="Comma 4 8 3 2 3" xfId="15715" xr:uid="{0F368E7C-CD24-442B-8E2F-55DE909F2903}"/>
    <cellStyle name="Comma 4 8 3 2 4" xfId="26131" xr:uid="{5C333516-ED3E-436A-A762-07BF9B5FDF01}"/>
    <cellStyle name="Comma 4 8 3 3" xfId="10530" xr:uid="{00000000-0005-0000-0000-0000EE200000}"/>
    <cellStyle name="Comma 4 8 3 3 2" xfId="22076" xr:uid="{C67B893E-FF2E-480D-AF06-937924107E62}"/>
    <cellStyle name="Comma 4 8 3 3 3" xfId="32492" xr:uid="{26854EB8-1BBC-4FCB-B869-5D094EC3AFFB}"/>
    <cellStyle name="Comma 4 8 3 4" xfId="6456" xr:uid="{00000000-0005-0000-0000-0000EF200000}"/>
    <cellStyle name="Comma 4 8 3 4 2" xfId="18042" xr:uid="{C1DD17DA-7198-414E-BA39-D36AC08969C9}"/>
    <cellStyle name="Comma 4 8 3 4 3" xfId="28458" xr:uid="{E722F613-B119-4CC3-9C45-2479935081A8}"/>
    <cellStyle name="Comma 4 8 3 5" xfId="15714" xr:uid="{CBB98D8B-79F5-4C8B-863F-79E3D8A46F69}"/>
    <cellStyle name="Comma 4 8 3 6" xfId="26130" xr:uid="{4C7CD28E-4692-40C7-9F4F-76DBEFA37B1E}"/>
    <cellStyle name="Comma 4 8 4" xfId="3381" xr:uid="{00000000-0005-0000-0000-0000F0200000}"/>
    <cellStyle name="Comma 4 8 4 2" xfId="3382" xr:uid="{00000000-0005-0000-0000-0000F1200000}"/>
    <cellStyle name="Comma 4 8 4 2 2" xfId="10533" xr:uid="{00000000-0005-0000-0000-0000F2200000}"/>
    <cellStyle name="Comma 4 8 4 2 2 2" xfId="22079" xr:uid="{6E41E487-BDAF-44A5-B22B-B8873EC46390}"/>
    <cellStyle name="Comma 4 8 4 2 2 3" xfId="32495" xr:uid="{A50D8DD8-DC3B-46BB-A881-4F7195081C45}"/>
    <cellStyle name="Comma 4 8 4 2 3" xfId="15717" xr:uid="{7A610FB3-00EB-42CA-912D-84B97B628E29}"/>
    <cellStyle name="Comma 4 8 4 2 4" xfId="26133" xr:uid="{2CCDD38C-5B2F-49A7-8F13-7FFD038FA2B7}"/>
    <cellStyle name="Comma 4 8 4 3" xfId="10532" xr:uid="{00000000-0005-0000-0000-0000F3200000}"/>
    <cellStyle name="Comma 4 8 4 3 2" xfId="22078" xr:uid="{13E4A900-E67B-4860-B100-6F53C98FF8F3}"/>
    <cellStyle name="Comma 4 8 4 3 3" xfId="32494" xr:uid="{56A2075C-CECA-4143-BA39-C560016EC916}"/>
    <cellStyle name="Comma 4 8 4 4" xfId="6457" xr:uid="{00000000-0005-0000-0000-0000F4200000}"/>
    <cellStyle name="Comma 4 8 4 4 2" xfId="18043" xr:uid="{89F19461-501F-44D1-A7C9-405F1458BC97}"/>
    <cellStyle name="Comma 4 8 4 4 3" xfId="28459" xr:uid="{51E963A3-5DCE-463F-AF95-823F52D301A1}"/>
    <cellStyle name="Comma 4 8 4 5" xfId="15716" xr:uid="{5E523145-FEBA-4C8D-A9FA-FED3CA9BAF15}"/>
    <cellStyle name="Comma 4 8 4 6" xfId="26132" xr:uid="{FFCC560A-27D7-4FCC-BE73-B46A54FD5E1E}"/>
    <cellStyle name="Comma 4 8 5" xfId="3383" xr:uid="{00000000-0005-0000-0000-0000F5200000}"/>
    <cellStyle name="Comma 4 8 5 2" xfId="10534" xr:uid="{00000000-0005-0000-0000-0000F6200000}"/>
    <cellStyle name="Comma 4 8 5 2 2" xfId="22080" xr:uid="{997D6B6B-0757-478B-AD3E-DA46FAC0F405}"/>
    <cellStyle name="Comma 4 8 5 2 3" xfId="32496" xr:uid="{A5CD6F53-9B59-40D4-978F-3B0FE42D230F}"/>
    <cellStyle name="Comma 4 8 5 3" xfId="15718" xr:uid="{1EC52D05-5135-4E88-B07C-B8914F2F4ED6}"/>
    <cellStyle name="Comma 4 8 5 4" xfId="26134" xr:uid="{9883E745-8053-4C60-BED6-6D486859B42A}"/>
    <cellStyle name="Comma 4 8 6" xfId="10525" xr:uid="{00000000-0005-0000-0000-0000F7200000}"/>
    <cellStyle name="Comma 4 8 6 2" xfId="22071" xr:uid="{9AC4348F-09B8-434A-85A3-E535FDCB0495}"/>
    <cellStyle name="Comma 4 8 6 3" xfId="32487" xr:uid="{05BAFD52-9537-4DB6-AD18-04371754230C}"/>
    <cellStyle name="Comma 4 8 7" xfId="6453" xr:uid="{00000000-0005-0000-0000-0000F8200000}"/>
    <cellStyle name="Comma 4 8 7 2" xfId="18039" xr:uid="{73296CA1-BD51-46B1-B9FF-C0D76A01BE58}"/>
    <cellStyle name="Comma 4 8 7 3" xfId="28455" xr:uid="{9E40F413-C1D6-4253-B1CA-95C8E7C19E21}"/>
    <cellStyle name="Comma 4 8 8" xfId="15709" xr:uid="{48DD9AFB-0036-46FE-B5A9-E9F510C32017}"/>
    <cellStyle name="Comma 4 8 9" xfId="26125" xr:uid="{F73A2ED9-C543-4810-9AAD-79E76F6AC84E}"/>
    <cellStyle name="Comma 4 9" xfId="3384" xr:uid="{00000000-0005-0000-0000-0000F9200000}"/>
    <cellStyle name="Comma 4 9 2" xfId="3385" xr:uid="{00000000-0005-0000-0000-0000FA200000}"/>
    <cellStyle name="Comma 4 9 2 2" xfId="3386" xr:uid="{00000000-0005-0000-0000-0000FB200000}"/>
    <cellStyle name="Comma 4 9 2 2 2" xfId="3387" xr:uid="{00000000-0005-0000-0000-0000FC200000}"/>
    <cellStyle name="Comma 4 9 2 2 2 2" xfId="10538" xr:uid="{00000000-0005-0000-0000-0000FD200000}"/>
    <cellStyle name="Comma 4 9 2 2 2 2 2" xfId="22084" xr:uid="{9ECC7B20-378C-4B70-9565-AEDA6F3BB54A}"/>
    <cellStyle name="Comma 4 9 2 2 2 2 3" xfId="32500" xr:uid="{D8E32990-E741-4FED-8D64-3EE1332E0CC3}"/>
    <cellStyle name="Comma 4 9 2 2 2 3" xfId="15722" xr:uid="{41C94949-6697-4B16-8C36-D1544526A092}"/>
    <cellStyle name="Comma 4 9 2 2 2 4" xfId="26138" xr:uid="{9B9D0CF0-F69E-4DA0-8B47-11D01C1DFF23}"/>
    <cellStyle name="Comma 4 9 2 2 3" xfId="10537" xr:uid="{00000000-0005-0000-0000-0000FE200000}"/>
    <cellStyle name="Comma 4 9 2 2 3 2" xfId="22083" xr:uid="{C216DB00-1FE1-44F7-B76D-A35DD34529B8}"/>
    <cellStyle name="Comma 4 9 2 2 3 3" xfId="32499" xr:uid="{BBBA34D4-946E-4B20-A85C-4288B8F8B879}"/>
    <cellStyle name="Comma 4 9 2 2 4" xfId="6460" xr:uid="{00000000-0005-0000-0000-0000FF200000}"/>
    <cellStyle name="Comma 4 9 2 2 4 2" xfId="18046" xr:uid="{6E330721-6F4A-4C90-85B4-F183FE92EF31}"/>
    <cellStyle name="Comma 4 9 2 2 4 3" xfId="28462" xr:uid="{B7E0B2C7-3063-4684-A76E-FEDA5AF9700F}"/>
    <cellStyle name="Comma 4 9 2 2 5" xfId="15721" xr:uid="{B269DCF2-F678-4D22-9567-A174EEC32099}"/>
    <cellStyle name="Comma 4 9 2 2 6" xfId="26137" xr:uid="{4368C2B8-3C61-478C-BA6D-C3EA99DD2842}"/>
    <cellStyle name="Comma 4 9 2 3" xfId="3388" xr:uid="{00000000-0005-0000-0000-000000210000}"/>
    <cellStyle name="Comma 4 9 2 3 2" xfId="10539" xr:uid="{00000000-0005-0000-0000-000001210000}"/>
    <cellStyle name="Comma 4 9 2 3 2 2" xfId="22085" xr:uid="{B03D5EBF-EFD3-4525-BD82-136960514A01}"/>
    <cellStyle name="Comma 4 9 2 3 2 3" xfId="32501" xr:uid="{77D4747F-322F-4AD7-B522-79D562C6B749}"/>
    <cellStyle name="Comma 4 9 2 3 3" xfId="15723" xr:uid="{4D10E5AA-2931-4EEE-B8CB-556FD1570CFF}"/>
    <cellStyle name="Comma 4 9 2 3 4" xfId="26139" xr:uid="{BE00443D-C7E7-4F40-93F6-0DADF8BCF6C8}"/>
    <cellStyle name="Comma 4 9 2 4" xfId="10536" xr:uid="{00000000-0005-0000-0000-000002210000}"/>
    <cellStyle name="Comma 4 9 2 4 2" xfId="22082" xr:uid="{AF36B14A-0C25-4799-BD07-ED3B8338235C}"/>
    <cellStyle name="Comma 4 9 2 4 3" xfId="32498" xr:uid="{1E139864-ED7C-41BB-BEE5-D61D617FE273}"/>
    <cellStyle name="Comma 4 9 2 5" xfId="6459" xr:uid="{00000000-0005-0000-0000-000003210000}"/>
    <cellStyle name="Comma 4 9 2 5 2" xfId="18045" xr:uid="{0B34267F-F699-4180-875D-1AFA16B993B6}"/>
    <cellStyle name="Comma 4 9 2 5 3" xfId="28461" xr:uid="{300EA8A3-AD04-44A7-A3FF-B38E28ADB677}"/>
    <cellStyle name="Comma 4 9 2 6" xfId="15720" xr:uid="{239ED870-0ACD-4E7B-BB77-05DC14492720}"/>
    <cellStyle name="Comma 4 9 2 7" xfId="26136" xr:uid="{34AE1D9D-227F-48B0-9F51-5153ECE3EEB8}"/>
    <cellStyle name="Comma 4 9 3" xfId="3389" xr:uid="{00000000-0005-0000-0000-000004210000}"/>
    <cellStyle name="Comma 4 9 3 2" xfId="3390" xr:uid="{00000000-0005-0000-0000-000005210000}"/>
    <cellStyle name="Comma 4 9 3 2 2" xfId="10541" xr:uid="{00000000-0005-0000-0000-000006210000}"/>
    <cellStyle name="Comma 4 9 3 2 2 2" xfId="22087" xr:uid="{49B8EBCC-BF0C-4A8E-B94A-74E01A719430}"/>
    <cellStyle name="Comma 4 9 3 2 2 3" xfId="32503" xr:uid="{731A37C3-154D-4321-B83E-4FC9D8B03088}"/>
    <cellStyle name="Comma 4 9 3 2 3" xfId="15725" xr:uid="{AC811F3D-F195-4FFE-8922-09BEB70803A8}"/>
    <cellStyle name="Comma 4 9 3 2 4" xfId="26141" xr:uid="{B82AA7B9-EEB1-4DE5-9CF5-E32348CA2DDE}"/>
    <cellStyle name="Comma 4 9 3 3" xfId="10540" xr:uid="{00000000-0005-0000-0000-000007210000}"/>
    <cellStyle name="Comma 4 9 3 3 2" xfId="22086" xr:uid="{AC780C34-FD96-4DD9-923B-242AA3535A58}"/>
    <cellStyle name="Comma 4 9 3 3 3" xfId="32502" xr:uid="{9E0160C8-9787-40D9-AC8A-09A19549C8D9}"/>
    <cellStyle name="Comma 4 9 3 4" xfId="6461" xr:uid="{00000000-0005-0000-0000-000008210000}"/>
    <cellStyle name="Comma 4 9 3 4 2" xfId="18047" xr:uid="{BB02A744-3B55-4E67-9449-3B6CFDE6DFE2}"/>
    <cellStyle name="Comma 4 9 3 4 3" xfId="28463" xr:uid="{0B3BFB24-B998-404B-BCF4-FB4397D6C0F0}"/>
    <cellStyle name="Comma 4 9 3 5" xfId="15724" xr:uid="{98551C87-9561-4EB5-8815-3D9C8115AAF9}"/>
    <cellStyle name="Comma 4 9 3 6" xfId="26140" xr:uid="{832C7199-84B2-48A8-B045-3D6ACCC82715}"/>
    <cellStyle name="Comma 4 9 4" xfId="3391" xr:uid="{00000000-0005-0000-0000-000009210000}"/>
    <cellStyle name="Comma 4 9 4 2" xfId="3392" xr:uid="{00000000-0005-0000-0000-00000A210000}"/>
    <cellStyle name="Comma 4 9 4 2 2" xfId="10543" xr:uid="{00000000-0005-0000-0000-00000B210000}"/>
    <cellStyle name="Comma 4 9 4 2 2 2" xfId="22089" xr:uid="{55049061-D4A6-4D79-A752-FA6B12882750}"/>
    <cellStyle name="Comma 4 9 4 2 2 3" xfId="32505" xr:uid="{61D52970-CEE7-4338-956B-3A33209654D3}"/>
    <cellStyle name="Comma 4 9 4 2 3" xfId="15727" xr:uid="{3EA31995-889C-43DB-BE7B-90CA662B9323}"/>
    <cellStyle name="Comma 4 9 4 2 4" xfId="26143" xr:uid="{C3066D8A-2D29-45DC-B1C5-E38C406D3331}"/>
    <cellStyle name="Comma 4 9 4 3" xfId="10542" xr:uid="{00000000-0005-0000-0000-00000C210000}"/>
    <cellStyle name="Comma 4 9 4 3 2" xfId="22088" xr:uid="{D6C33B74-0E16-46AE-B29A-B8CD4BC62DB0}"/>
    <cellStyle name="Comma 4 9 4 3 3" xfId="32504" xr:uid="{3EF5E614-3BFB-4404-AA45-6FDDE98631B6}"/>
    <cellStyle name="Comma 4 9 4 4" xfId="6462" xr:uid="{00000000-0005-0000-0000-00000D210000}"/>
    <cellStyle name="Comma 4 9 4 4 2" xfId="18048" xr:uid="{C63D80D4-E66E-41B0-8F33-E677EA1D8B3D}"/>
    <cellStyle name="Comma 4 9 4 4 3" xfId="28464" xr:uid="{0E5C0B16-912F-48E2-87C3-C4B483D1EE46}"/>
    <cellStyle name="Comma 4 9 4 5" xfId="15726" xr:uid="{FD242BDC-92BE-451A-B51C-4FD2BA5F2E4B}"/>
    <cellStyle name="Comma 4 9 4 6" xfId="26142" xr:uid="{0EEC679F-6C65-4BDE-B6C5-DBE721A83865}"/>
    <cellStyle name="Comma 4 9 5" xfId="3393" xr:uid="{00000000-0005-0000-0000-00000E210000}"/>
    <cellStyle name="Comma 4 9 5 2" xfId="10544" xr:uid="{00000000-0005-0000-0000-00000F210000}"/>
    <cellStyle name="Comma 4 9 5 2 2" xfId="22090" xr:uid="{268020EA-9420-439D-B2A0-4F4611F7BFD1}"/>
    <cellStyle name="Comma 4 9 5 2 3" xfId="32506" xr:uid="{65DC0D27-7BBD-479B-9281-D946F9D86C9E}"/>
    <cellStyle name="Comma 4 9 5 3" xfId="15728" xr:uid="{86E6BACE-7461-451C-9860-2F1DECE55052}"/>
    <cellStyle name="Comma 4 9 5 4" xfId="26144" xr:uid="{D38AB28D-821F-4916-A60C-EAF5B472E88B}"/>
    <cellStyle name="Comma 4 9 6" xfId="10535" xr:uid="{00000000-0005-0000-0000-000010210000}"/>
    <cellStyle name="Comma 4 9 6 2" xfId="22081" xr:uid="{F5423B74-403C-4E77-B5C9-CE59C62BEA95}"/>
    <cellStyle name="Comma 4 9 6 3" xfId="32497" xr:uid="{245706E6-2B74-4049-A0F1-C30EDF373205}"/>
    <cellStyle name="Comma 4 9 7" xfId="6458" xr:uid="{00000000-0005-0000-0000-000011210000}"/>
    <cellStyle name="Comma 4 9 7 2" xfId="18044" xr:uid="{766DFC17-C673-4F00-ABAD-F30F83B92619}"/>
    <cellStyle name="Comma 4 9 7 3" xfId="28460" xr:uid="{8005DC65-3802-4D5C-BFAC-39E1ABAA14B6}"/>
    <cellStyle name="Comma 4 9 8" xfId="15719" xr:uid="{9C1E0465-BF69-4B1F-95CD-DBA213FA1853}"/>
    <cellStyle name="Comma 4 9 9" xfId="26135" xr:uid="{52D029E1-EA1A-4F51-8DA7-94F37D8ECF6E}"/>
    <cellStyle name="Comma 5" xfId="3394" xr:uid="{00000000-0005-0000-0000-000012210000}"/>
    <cellStyle name="Comma 5 10" xfId="3395" xr:uid="{00000000-0005-0000-0000-000013210000}"/>
    <cellStyle name="Comma 5 10 2" xfId="3396" xr:uid="{00000000-0005-0000-0000-000014210000}"/>
    <cellStyle name="Comma 5 10 2 2" xfId="3397" xr:uid="{00000000-0005-0000-0000-000015210000}"/>
    <cellStyle name="Comma 5 10 2 2 2" xfId="10548" xr:uid="{00000000-0005-0000-0000-000016210000}"/>
    <cellStyle name="Comma 5 10 2 2 2 2" xfId="22094" xr:uid="{BAC40C30-7529-4904-9188-AEA01263CD56}"/>
    <cellStyle name="Comma 5 10 2 2 2 3" xfId="32510" xr:uid="{40E743FC-DE49-41BF-88DB-B7BB5C957DA1}"/>
    <cellStyle name="Comma 5 10 2 2 3" xfId="15732" xr:uid="{78153A3B-080D-438A-B3D8-C4215E0FAE6C}"/>
    <cellStyle name="Comma 5 10 2 2 4" xfId="26148" xr:uid="{AEC2F1D3-0E3D-43AF-9DF7-756AA13E8185}"/>
    <cellStyle name="Comma 5 10 2 3" xfId="10547" xr:uid="{00000000-0005-0000-0000-000017210000}"/>
    <cellStyle name="Comma 5 10 2 3 2" xfId="22093" xr:uid="{5B69AEF8-C742-461B-B9D2-80947669447A}"/>
    <cellStyle name="Comma 5 10 2 3 3" xfId="32509" xr:uid="{BB5B27EB-20E4-4722-9040-C965DC614B3C}"/>
    <cellStyle name="Comma 5 10 2 4" xfId="6465" xr:uid="{00000000-0005-0000-0000-000018210000}"/>
    <cellStyle name="Comma 5 10 2 4 2" xfId="18051" xr:uid="{B7B39007-AF8F-4F88-B0FF-3C089613D1A7}"/>
    <cellStyle name="Comma 5 10 2 4 3" xfId="28467" xr:uid="{CBE61CFF-1E95-46C8-973C-748685F76E87}"/>
    <cellStyle name="Comma 5 10 2 5" xfId="15731" xr:uid="{67FFB9E0-DFEA-406E-A4E2-EB7DD969AD4E}"/>
    <cellStyle name="Comma 5 10 2 6" xfId="26147" xr:uid="{94414664-F11C-4AFE-8E7D-143B29450384}"/>
    <cellStyle name="Comma 5 10 3" xfId="3398" xr:uid="{00000000-0005-0000-0000-000019210000}"/>
    <cellStyle name="Comma 5 10 3 2" xfId="3399" xr:uid="{00000000-0005-0000-0000-00001A210000}"/>
    <cellStyle name="Comma 5 10 3 2 2" xfId="10550" xr:uid="{00000000-0005-0000-0000-00001B210000}"/>
    <cellStyle name="Comma 5 10 3 2 2 2" xfId="22096" xr:uid="{FED2114D-0458-48BB-895C-CCEF79BA965F}"/>
    <cellStyle name="Comma 5 10 3 2 2 3" xfId="32512" xr:uid="{894A0B77-2EDE-4F62-B494-45150B8A9ACF}"/>
    <cellStyle name="Comma 5 10 3 2 3" xfId="15734" xr:uid="{FFA95248-60FE-49EA-9230-06D8125BEAD4}"/>
    <cellStyle name="Comma 5 10 3 2 4" xfId="26150" xr:uid="{4BA3C202-4003-42A3-A02A-D8BA69F7EA2F}"/>
    <cellStyle name="Comma 5 10 3 3" xfId="10549" xr:uid="{00000000-0005-0000-0000-00001C210000}"/>
    <cellStyle name="Comma 5 10 3 3 2" xfId="22095" xr:uid="{985B9A58-EB70-4F64-A66C-46BE05B61775}"/>
    <cellStyle name="Comma 5 10 3 3 3" xfId="32511" xr:uid="{BC04ABDD-4FF8-474B-A66B-E45E32D2F110}"/>
    <cellStyle name="Comma 5 10 3 4" xfId="6466" xr:uid="{00000000-0005-0000-0000-00001D210000}"/>
    <cellStyle name="Comma 5 10 3 4 2" xfId="18052" xr:uid="{427E5590-25E2-4838-9FD0-6C2227A59549}"/>
    <cellStyle name="Comma 5 10 3 4 3" xfId="28468" xr:uid="{EB2786E4-9654-48A8-8F35-0C5787DE5F2D}"/>
    <cellStyle name="Comma 5 10 3 5" xfId="15733" xr:uid="{E507C397-1341-4D78-B0FC-8C4238CE6C76}"/>
    <cellStyle name="Comma 5 10 3 6" xfId="26149" xr:uid="{8048C02E-89EA-4702-B15B-374C289944B3}"/>
    <cellStyle name="Comma 5 10 4" xfId="3400" xr:uid="{00000000-0005-0000-0000-00001E210000}"/>
    <cellStyle name="Comma 5 10 4 2" xfId="10551" xr:uid="{00000000-0005-0000-0000-00001F210000}"/>
    <cellStyle name="Comma 5 10 4 2 2" xfId="22097" xr:uid="{83539022-39E5-40F1-BE11-9173BC4EBD80}"/>
    <cellStyle name="Comma 5 10 4 2 3" xfId="32513" xr:uid="{FF4E8081-E94A-4595-BDA5-6A450DA9EEC4}"/>
    <cellStyle name="Comma 5 10 4 3" xfId="15735" xr:uid="{7EA360CF-9A5B-41C3-85C4-9ED92C096371}"/>
    <cellStyle name="Comma 5 10 4 4" xfId="26151" xr:uid="{38809979-A360-47F1-9670-2416709FA65D}"/>
    <cellStyle name="Comma 5 10 5" xfId="10546" xr:uid="{00000000-0005-0000-0000-000020210000}"/>
    <cellStyle name="Comma 5 10 5 2" xfId="22092" xr:uid="{D0CEBB66-EB69-45AD-94C8-03528D862F37}"/>
    <cellStyle name="Comma 5 10 5 3" xfId="32508" xr:uid="{7CEA985B-85B9-4EE0-A206-6C4C56E58690}"/>
    <cellStyle name="Comma 5 10 6" xfId="6464" xr:uid="{00000000-0005-0000-0000-000021210000}"/>
    <cellStyle name="Comma 5 10 6 2" xfId="18050" xr:uid="{77D13D4A-C298-4B76-A874-788594EA42A7}"/>
    <cellStyle name="Comma 5 10 6 3" xfId="28466" xr:uid="{1D8FC4CB-53B3-405D-91FB-1A5367759269}"/>
    <cellStyle name="Comma 5 10 7" xfId="15730" xr:uid="{7B16BA95-9DD0-40CA-B51F-4DBF89B7D0F0}"/>
    <cellStyle name="Comma 5 10 8" xfId="26146" xr:uid="{ADFAC899-DC35-4905-B2A2-AEC51C147F16}"/>
    <cellStyle name="Comma 5 11" xfId="3401" xr:uid="{00000000-0005-0000-0000-000022210000}"/>
    <cellStyle name="Comma 5 11 2" xfId="3402" xr:uid="{00000000-0005-0000-0000-000023210000}"/>
    <cellStyle name="Comma 5 11 2 2" xfId="3403" xr:uid="{00000000-0005-0000-0000-000024210000}"/>
    <cellStyle name="Comma 5 11 2 2 2" xfId="10554" xr:uid="{00000000-0005-0000-0000-000025210000}"/>
    <cellStyle name="Comma 5 11 2 2 2 2" xfId="22100" xr:uid="{80A85355-FD85-4DF0-A0E0-7D655F9116F5}"/>
    <cellStyle name="Comma 5 11 2 2 2 3" xfId="32516" xr:uid="{53D06ACF-D032-49B3-8754-CD5AF3427993}"/>
    <cellStyle name="Comma 5 11 2 2 3" xfId="15738" xr:uid="{B10CE76A-E043-4838-B7C4-132048B0D3E0}"/>
    <cellStyle name="Comma 5 11 2 2 4" xfId="26154" xr:uid="{DE6598AF-7F06-4DE0-9EB1-4E9B89BB8A13}"/>
    <cellStyle name="Comma 5 11 2 3" xfId="10553" xr:uid="{00000000-0005-0000-0000-000026210000}"/>
    <cellStyle name="Comma 5 11 2 3 2" xfId="22099" xr:uid="{B067CE55-AB62-4874-8CA0-2BA11C7E4348}"/>
    <cellStyle name="Comma 5 11 2 3 3" xfId="32515" xr:uid="{49908C6C-665D-4B2A-9965-9E7D167E6C7A}"/>
    <cellStyle name="Comma 5 11 2 4" xfId="6468" xr:uid="{00000000-0005-0000-0000-000027210000}"/>
    <cellStyle name="Comma 5 11 2 4 2" xfId="18054" xr:uid="{A70DE047-47C1-49A3-9620-258B67B543B6}"/>
    <cellStyle name="Comma 5 11 2 4 3" xfId="28470" xr:uid="{1808ED54-17E7-45EF-9ED0-BFE8FAA7125F}"/>
    <cellStyle name="Comma 5 11 2 5" xfId="15737" xr:uid="{CB3CF242-9780-479A-82B7-E5335259AEC3}"/>
    <cellStyle name="Comma 5 11 2 6" xfId="26153" xr:uid="{FE2249BE-6D4C-4DD7-8C68-F556637F299C}"/>
    <cellStyle name="Comma 5 11 3" xfId="3404" xr:uid="{00000000-0005-0000-0000-000028210000}"/>
    <cellStyle name="Comma 5 11 3 2" xfId="10555" xr:uid="{00000000-0005-0000-0000-000029210000}"/>
    <cellStyle name="Comma 5 11 3 2 2" xfId="22101" xr:uid="{956DCAFF-5AF9-42B3-A882-9ED2ECE9AD2F}"/>
    <cellStyle name="Comma 5 11 3 2 3" xfId="32517" xr:uid="{996E6136-856D-422D-AA01-84A256AFAD55}"/>
    <cellStyle name="Comma 5 11 3 3" xfId="15739" xr:uid="{8E57BEFD-7D42-47AD-8ADE-06E1CD3896CA}"/>
    <cellStyle name="Comma 5 11 3 4" xfId="26155" xr:uid="{97BA4FD0-B155-40D1-80F2-5C5D8CF49373}"/>
    <cellStyle name="Comma 5 11 4" xfId="10552" xr:uid="{00000000-0005-0000-0000-00002A210000}"/>
    <cellStyle name="Comma 5 11 4 2" xfId="22098" xr:uid="{21A715E6-6DC0-4496-85F6-4CC71D23395F}"/>
    <cellStyle name="Comma 5 11 4 3" xfId="32514" xr:uid="{7029E822-D7B7-46C1-9FFE-1C57114F9B85}"/>
    <cellStyle name="Comma 5 11 5" xfId="6467" xr:uid="{00000000-0005-0000-0000-00002B210000}"/>
    <cellStyle name="Comma 5 11 5 2" xfId="18053" xr:uid="{68A7CDC1-BB62-4AAD-B17A-6A70C4780F43}"/>
    <cellStyle name="Comma 5 11 5 3" xfId="28469" xr:uid="{9818B1F8-5C88-4818-90B3-F28589FA1509}"/>
    <cellStyle name="Comma 5 11 6" xfId="15736" xr:uid="{9E4A0E4F-D16A-46F9-B9C8-7466B87CE262}"/>
    <cellStyle name="Comma 5 11 7" xfId="26152" xr:uid="{1693A35F-D778-4506-AD89-5388A231933C}"/>
    <cellStyle name="Comma 5 12" xfId="3405" xr:uid="{00000000-0005-0000-0000-00002C210000}"/>
    <cellStyle name="Comma 5 12 2" xfId="3406" xr:uid="{00000000-0005-0000-0000-00002D210000}"/>
    <cellStyle name="Comma 5 12 2 2" xfId="10557" xr:uid="{00000000-0005-0000-0000-00002E210000}"/>
    <cellStyle name="Comma 5 12 2 2 2" xfId="22103" xr:uid="{392E85EA-8241-48E8-AFD8-1018F1C2A841}"/>
    <cellStyle name="Comma 5 12 2 2 3" xfId="32519" xr:uid="{CD4FB3D2-2187-47B2-8FB1-F40BBCF07AE7}"/>
    <cellStyle name="Comma 5 12 2 3" xfId="15741" xr:uid="{33CE4AA8-9767-4CDA-BB0B-292987531010}"/>
    <cellStyle name="Comma 5 12 2 4" xfId="26157" xr:uid="{A0D09838-4AD8-4AFB-A812-D1B0A3A5AE4F}"/>
    <cellStyle name="Comma 5 12 3" xfId="10556" xr:uid="{00000000-0005-0000-0000-00002F210000}"/>
    <cellStyle name="Comma 5 12 3 2" xfId="22102" xr:uid="{91DE18B3-F7CC-4FF2-A5A1-4F22B55C288B}"/>
    <cellStyle name="Comma 5 12 3 3" xfId="32518" xr:uid="{05AE226F-821E-4B7D-BE10-284308BFCFFD}"/>
    <cellStyle name="Comma 5 12 4" xfId="6469" xr:uid="{00000000-0005-0000-0000-000030210000}"/>
    <cellStyle name="Comma 5 12 4 2" xfId="18055" xr:uid="{5219D48E-E1C6-4DEF-A132-05C65FFBAAD2}"/>
    <cellStyle name="Comma 5 12 4 3" xfId="28471" xr:uid="{3DDF421E-8ABB-4787-878B-FA1CDC158B3A}"/>
    <cellStyle name="Comma 5 12 5" xfId="15740" xr:uid="{DBA14BBC-FBC5-46F7-A5D9-5D2DB02B891D}"/>
    <cellStyle name="Comma 5 12 6" xfId="26156" xr:uid="{B2F732AE-C9EE-457E-81BF-B3AE6900D4FD}"/>
    <cellStyle name="Comma 5 13" xfId="3407" xr:uid="{00000000-0005-0000-0000-000031210000}"/>
    <cellStyle name="Comma 5 13 2" xfId="3408" xr:uid="{00000000-0005-0000-0000-000032210000}"/>
    <cellStyle name="Comma 5 13 2 2" xfId="10559" xr:uid="{00000000-0005-0000-0000-000033210000}"/>
    <cellStyle name="Comma 5 13 2 2 2" xfId="22105" xr:uid="{D058C564-C3AF-4E7A-A399-7C2DA54476EC}"/>
    <cellStyle name="Comma 5 13 2 2 3" xfId="32521" xr:uid="{CD54E78C-7DD7-432A-92F6-BB8706C7E243}"/>
    <cellStyle name="Comma 5 13 2 3" xfId="15743" xr:uid="{C7BF98A2-6D8B-494E-84DE-20D80E15B9EF}"/>
    <cellStyle name="Comma 5 13 2 4" xfId="26159" xr:uid="{B77B22DB-8114-449A-93DC-B6CB362BD098}"/>
    <cellStyle name="Comma 5 13 3" xfId="10558" xr:uid="{00000000-0005-0000-0000-000034210000}"/>
    <cellStyle name="Comma 5 13 3 2" xfId="22104" xr:uid="{1B9EFDA0-43F2-4BA0-A7A0-30BE8A081A33}"/>
    <cellStyle name="Comma 5 13 3 3" xfId="32520" xr:uid="{58B4ED23-21AE-4950-B75F-316B4B38776B}"/>
    <cellStyle name="Comma 5 13 4" xfId="6470" xr:uid="{00000000-0005-0000-0000-000035210000}"/>
    <cellStyle name="Comma 5 13 4 2" xfId="18056" xr:uid="{E5349EDB-0DFF-4C27-81B2-3BF635483E6A}"/>
    <cellStyle name="Comma 5 13 4 3" xfId="28472" xr:uid="{84C0761C-025E-402E-B36C-12BF70557759}"/>
    <cellStyle name="Comma 5 13 5" xfId="15742" xr:uid="{014991C4-4F0D-48C4-B096-01AF34F3F9AF}"/>
    <cellStyle name="Comma 5 13 6" xfId="26158" xr:uid="{27DD48F2-FB1C-4DC7-96B5-49DA278803C1}"/>
    <cellStyle name="Comma 5 14" xfId="3409" xr:uid="{00000000-0005-0000-0000-000036210000}"/>
    <cellStyle name="Comma 5 14 2" xfId="10560" xr:uid="{00000000-0005-0000-0000-000037210000}"/>
    <cellStyle name="Comma 5 14 2 2" xfId="22106" xr:uid="{EE626C8C-0B7F-408A-BA23-72CD1B937032}"/>
    <cellStyle name="Comma 5 14 2 3" xfId="32522" xr:uid="{D129635B-44CD-4BCB-BF2D-05CAB3FAE7AF}"/>
    <cellStyle name="Comma 5 14 3" xfId="15744" xr:uid="{24C72763-9F20-4903-BEA6-5C6B85D6354E}"/>
    <cellStyle name="Comma 5 14 4" xfId="26160" xr:uid="{1DFD76CC-299C-46B4-8A1A-AA677316EB88}"/>
    <cellStyle name="Comma 5 15" xfId="10545" xr:uid="{00000000-0005-0000-0000-000038210000}"/>
    <cellStyle name="Comma 5 15 2" xfId="22091" xr:uid="{13241254-36F6-41A6-B677-58EF1FC88CEF}"/>
    <cellStyle name="Comma 5 15 3" xfId="32507" xr:uid="{02669B84-7879-43D2-BC4F-24D61894EB9C}"/>
    <cellStyle name="Comma 5 16" xfId="6463" xr:uid="{00000000-0005-0000-0000-000039210000}"/>
    <cellStyle name="Comma 5 16 2" xfId="18049" xr:uid="{C340F8CF-B7E7-4A41-83F0-3593771578A6}"/>
    <cellStyle name="Comma 5 16 3" xfId="28465" xr:uid="{A70FA985-E71B-4E90-8256-3A85086E6A20}"/>
    <cellStyle name="Comma 5 17" xfId="12344" xr:uid="{00000000-0005-0000-0000-00003A210000}"/>
    <cellStyle name="Comma 5 17 2" xfId="22750" xr:uid="{9C6341CC-5241-47FE-9272-6DEE8E198006}"/>
    <cellStyle name="Comma 5 17 3" xfId="33166" xr:uid="{D27102BC-B5BE-415E-B1DA-AFC758D7E78F}"/>
    <cellStyle name="Comma 5 18" xfId="12359" xr:uid="{00000000-0005-0000-0000-00003B210000}"/>
    <cellStyle name="Comma 5 18 2" xfId="22765" xr:uid="{9634C9E2-5AE0-4F7B-85FC-FEEC0A672B66}"/>
    <cellStyle name="Comma 5 18 3" xfId="33181" xr:uid="{A43605EC-501B-4794-AE70-AB46F747732E}"/>
    <cellStyle name="Comma 5 19" xfId="15729" xr:uid="{A41C051F-5E2F-4E61-934E-2E701494870B}"/>
    <cellStyle name="Comma 5 2" xfId="3410" xr:uid="{00000000-0005-0000-0000-00003C210000}"/>
    <cellStyle name="Comma 5 2 10" xfId="3411" xr:uid="{00000000-0005-0000-0000-00003D210000}"/>
    <cellStyle name="Comma 5 2 10 2" xfId="3412" xr:uid="{00000000-0005-0000-0000-00003E210000}"/>
    <cellStyle name="Comma 5 2 10 2 2" xfId="10563" xr:uid="{00000000-0005-0000-0000-00003F210000}"/>
    <cellStyle name="Comma 5 2 10 2 2 2" xfId="22109" xr:uid="{B6F7B56F-4C8A-407A-B95F-77433CC6894C}"/>
    <cellStyle name="Comma 5 2 10 2 2 3" xfId="32525" xr:uid="{5A9F81B5-C0DC-4421-BF1A-877955F9B62C}"/>
    <cellStyle name="Comma 5 2 10 2 3" xfId="15747" xr:uid="{7185A4B1-53B0-48CB-A5C2-0968F9A7762C}"/>
    <cellStyle name="Comma 5 2 10 2 4" xfId="26163" xr:uid="{D6B55BE8-A246-44DF-BE70-A834EB3B46EC}"/>
    <cellStyle name="Comma 5 2 10 3" xfId="10562" xr:uid="{00000000-0005-0000-0000-000040210000}"/>
    <cellStyle name="Comma 5 2 10 3 2" xfId="22108" xr:uid="{F98641E0-73FD-4B3D-B036-76113E5FC597}"/>
    <cellStyle name="Comma 5 2 10 3 3" xfId="32524" xr:uid="{B2281C7C-68A9-4B84-8B24-3152B17278F4}"/>
    <cellStyle name="Comma 5 2 10 4" xfId="6472" xr:uid="{00000000-0005-0000-0000-000041210000}"/>
    <cellStyle name="Comma 5 2 10 4 2" xfId="18058" xr:uid="{F002ED78-8FBB-4B4E-A99F-8AFC5304F312}"/>
    <cellStyle name="Comma 5 2 10 4 3" xfId="28474" xr:uid="{78EA9597-A5C7-4A77-A2F7-68249703175A}"/>
    <cellStyle name="Comma 5 2 10 5" xfId="15746" xr:uid="{AF444E1D-A978-4F44-8835-F84F342FA747}"/>
    <cellStyle name="Comma 5 2 10 6" xfId="26162" xr:uid="{C3294C59-2DDE-43E7-9E5D-554DFD6BB63D}"/>
    <cellStyle name="Comma 5 2 11" xfId="3413" xr:uid="{00000000-0005-0000-0000-000042210000}"/>
    <cellStyle name="Comma 5 2 11 2" xfId="10564" xr:uid="{00000000-0005-0000-0000-000043210000}"/>
    <cellStyle name="Comma 5 2 11 2 2" xfId="22110" xr:uid="{671A3DC7-611F-40C1-9C43-4D2AFF5F7605}"/>
    <cellStyle name="Comma 5 2 11 2 3" xfId="32526" xr:uid="{5C8CE441-EA4D-4A19-95BB-F4BCF2AFBA1C}"/>
    <cellStyle name="Comma 5 2 11 3" xfId="15748" xr:uid="{A35B4614-9F32-43A5-B079-B6661E753F7C}"/>
    <cellStyle name="Comma 5 2 11 4" xfId="26164" xr:uid="{3F87F72F-FA52-4A61-97E8-C00B9C16517A}"/>
    <cellStyle name="Comma 5 2 12" xfId="10561" xr:uid="{00000000-0005-0000-0000-000044210000}"/>
    <cellStyle name="Comma 5 2 12 2" xfId="22107" xr:uid="{5CBBF94E-162B-469F-AA09-9E5210914E05}"/>
    <cellStyle name="Comma 5 2 12 3" xfId="32523" xr:uid="{D8F4DC44-5875-47FA-9DB3-A7C51B6540DE}"/>
    <cellStyle name="Comma 5 2 13" xfId="6471" xr:uid="{00000000-0005-0000-0000-000045210000}"/>
    <cellStyle name="Comma 5 2 13 2" xfId="18057" xr:uid="{72556A7A-E19C-435B-809F-A38E335ED3DE}"/>
    <cellStyle name="Comma 5 2 13 3" xfId="28473" xr:uid="{5DD731EB-AD61-4FA4-98A5-DED5813DFDAB}"/>
    <cellStyle name="Comma 5 2 14" xfId="15745" xr:uid="{C41F804B-896F-4563-B5ED-2B0FAAF6F010}"/>
    <cellStyle name="Comma 5 2 15" xfId="26161" xr:uid="{5AABBC74-57EB-4D05-B04D-081609F0FBCB}"/>
    <cellStyle name="Comma 5 2 2" xfId="3414" xr:uid="{00000000-0005-0000-0000-000046210000}"/>
    <cellStyle name="Comma 5 2 2 10" xfId="3415" xr:uid="{00000000-0005-0000-0000-000047210000}"/>
    <cellStyle name="Comma 5 2 2 10 2" xfId="10566" xr:uid="{00000000-0005-0000-0000-000048210000}"/>
    <cellStyle name="Comma 5 2 2 10 2 2" xfId="22112" xr:uid="{90382FAF-7EC1-46CE-9898-B9CD9A38E0B5}"/>
    <cellStyle name="Comma 5 2 2 10 2 3" xfId="32528" xr:uid="{7F92E780-F9F0-433C-BD89-D05AFB3C13DB}"/>
    <cellStyle name="Comma 5 2 2 10 3" xfId="15750" xr:uid="{C70FE140-8226-48F6-926F-1E1DCBFBCFAE}"/>
    <cellStyle name="Comma 5 2 2 10 4" xfId="26166" xr:uid="{680B0C83-2A65-4FC2-87BD-5FAAA30510F2}"/>
    <cellStyle name="Comma 5 2 2 11" xfId="10565" xr:uid="{00000000-0005-0000-0000-000049210000}"/>
    <cellStyle name="Comma 5 2 2 11 2" xfId="22111" xr:uid="{2E539BA0-AE5E-4275-8E0D-91736B6F2550}"/>
    <cellStyle name="Comma 5 2 2 11 3" xfId="32527" xr:uid="{8BE94828-DD0E-46CF-BC2D-8E4E5426E911}"/>
    <cellStyle name="Comma 5 2 2 12" xfId="6473" xr:uid="{00000000-0005-0000-0000-00004A210000}"/>
    <cellStyle name="Comma 5 2 2 12 2" xfId="18059" xr:uid="{7E3C0A58-3563-420F-B9B6-F2A5C5314F2B}"/>
    <cellStyle name="Comma 5 2 2 12 3" xfId="28475" xr:uid="{8EDCA02B-353E-47B1-AE6F-7F7DBCDC3578}"/>
    <cellStyle name="Comma 5 2 2 13" xfId="15749" xr:uid="{8BF7345B-C1ED-4878-ADD7-598D5209C1D3}"/>
    <cellStyle name="Comma 5 2 2 14" xfId="26165" xr:uid="{E1C88584-05AB-437F-9089-22DE384E15DA}"/>
    <cellStyle name="Comma 5 2 2 2" xfId="3416" xr:uid="{00000000-0005-0000-0000-00004B210000}"/>
    <cellStyle name="Comma 5 2 2 2 2" xfId="3417" xr:uid="{00000000-0005-0000-0000-00004C210000}"/>
    <cellStyle name="Comma 5 2 2 2 2 2" xfId="3418" xr:uid="{00000000-0005-0000-0000-00004D210000}"/>
    <cellStyle name="Comma 5 2 2 2 2 2 2" xfId="3419" xr:uid="{00000000-0005-0000-0000-00004E210000}"/>
    <cellStyle name="Comma 5 2 2 2 2 2 2 2" xfId="10570" xr:uid="{00000000-0005-0000-0000-00004F210000}"/>
    <cellStyle name="Comma 5 2 2 2 2 2 2 2 2" xfId="22116" xr:uid="{A4368D6A-21AF-4DCA-AAF1-FF599DC546C5}"/>
    <cellStyle name="Comma 5 2 2 2 2 2 2 2 3" xfId="32532" xr:uid="{1D3120C3-CCC3-4C06-AAD9-7EC59064F6E1}"/>
    <cellStyle name="Comma 5 2 2 2 2 2 2 3" xfId="15754" xr:uid="{638C8D42-7DB8-4DAD-A952-B2CA418D9DD3}"/>
    <cellStyle name="Comma 5 2 2 2 2 2 2 4" xfId="26170" xr:uid="{CF4B9F09-EF25-42F3-8101-E4F84B0FF2AC}"/>
    <cellStyle name="Comma 5 2 2 2 2 2 3" xfId="10569" xr:uid="{00000000-0005-0000-0000-000050210000}"/>
    <cellStyle name="Comma 5 2 2 2 2 2 3 2" xfId="22115" xr:uid="{45CCF464-C1F4-445C-8A8B-69593D4F63D8}"/>
    <cellStyle name="Comma 5 2 2 2 2 2 3 3" xfId="32531" xr:uid="{A123D490-1093-4554-ADD5-DE2491BB011D}"/>
    <cellStyle name="Comma 5 2 2 2 2 2 4" xfId="6476" xr:uid="{00000000-0005-0000-0000-000051210000}"/>
    <cellStyle name="Comma 5 2 2 2 2 2 4 2" xfId="18062" xr:uid="{E638F9CE-6E42-4673-9EDC-E9628D55F0D1}"/>
    <cellStyle name="Comma 5 2 2 2 2 2 4 3" xfId="28478" xr:uid="{32878F1D-B24D-422A-B6D9-E895DF325F6A}"/>
    <cellStyle name="Comma 5 2 2 2 2 2 5" xfId="15753" xr:uid="{D6C42F77-011F-4C82-B400-5D4CF458CD89}"/>
    <cellStyle name="Comma 5 2 2 2 2 2 6" xfId="26169" xr:uid="{8B674A42-B869-4A13-BC07-B9C1A8981DA5}"/>
    <cellStyle name="Comma 5 2 2 2 2 3" xfId="3420" xr:uid="{00000000-0005-0000-0000-000052210000}"/>
    <cellStyle name="Comma 5 2 2 2 2 3 2" xfId="10571" xr:uid="{00000000-0005-0000-0000-000053210000}"/>
    <cellStyle name="Comma 5 2 2 2 2 3 2 2" xfId="22117" xr:uid="{C692B727-5B82-4731-A2F4-C2E2C3F3C655}"/>
    <cellStyle name="Comma 5 2 2 2 2 3 2 3" xfId="32533" xr:uid="{24ACE93D-0DD8-49D4-85BF-623E7D5947E6}"/>
    <cellStyle name="Comma 5 2 2 2 2 3 3" xfId="15755" xr:uid="{32D754E8-C54D-4BCB-B334-3936E8702313}"/>
    <cellStyle name="Comma 5 2 2 2 2 3 4" xfId="26171" xr:uid="{A8FC002C-546D-4E3F-B33A-8797FD94F124}"/>
    <cellStyle name="Comma 5 2 2 2 2 4" xfId="10568" xr:uid="{00000000-0005-0000-0000-000054210000}"/>
    <cellStyle name="Comma 5 2 2 2 2 4 2" xfId="22114" xr:uid="{A2D8F41D-518F-4458-A80E-90FF0751694A}"/>
    <cellStyle name="Comma 5 2 2 2 2 4 3" xfId="32530" xr:uid="{6FBCC83A-BD5C-44E5-8AC1-BA217D7B2907}"/>
    <cellStyle name="Comma 5 2 2 2 2 5" xfId="6475" xr:uid="{00000000-0005-0000-0000-000055210000}"/>
    <cellStyle name="Comma 5 2 2 2 2 5 2" xfId="18061" xr:uid="{47EA97C1-826F-4AD2-B16F-DB7AC48253FE}"/>
    <cellStyle name="Comma 5 2 2 2 2 5 3" xfId="28477" xr:uid="{FE2D24C9-40E8-4EA1-A349-42172A90FB24}"/>
    <cellStyle name="Comma 5 2 2 2 2 6" xfId="15752" xr:uid="{61D8CF0F-ABB7-4E5F-9F91-9C0F4D50F90F}"/>
    <cellStyle name="Comma 5 2 2 2 2 7" xfId="26168" xr:uid="{9C888CE9-2497-4950-906A-6CE1872081B5}"/>
    <cellStyle name="Comma 5 2 2 2 3" xfId="3421" xr:uid="{00000000-0005-0000-0000-000056210000}"/>
    <cellStyle name="Comma 5 2 2 2 3 2" xfId="3422" xr:uid="{00000000-0005-0000-0000-000057210000}"/>
    <cellStyle name="Comma 5 2 2 2 3 2 2" xfId="10573" xr:uid="{00000000-0005-0000-0000-000058210000}"/>
    <cellStyle name="Comma 5 2 2 2 3 2 2 2" xfId="22119" xr:uid="{30042334-1E9C-4809-A70F-0578A06A577C}"/>
    <cellStyle name="Comma 5 2 2 2 3 2 2 3" xfId="32535" xr:uid="{FF080901-A19E-4A69-9891-C63FD4184BAE}"/>
    <cellStyle name="Comma 5 2 2 2 3 2 3" xfId="15757" xr:uid="{886A602D-48FA-423B-A56A-79F95B5FDDF4}"/>
    <cellStyle name="Comma 5 2 2 2 3 2 4" xfId="26173" xr:uid="{19BD9950-12D8-4164-92C6-65FEFF8E4367}"/>
    <cellStyle name="Comma 5 2 2 2 3 3" xfId="10572" xr:uid="{00000000-0005-0000-0000-000059210000}"/>
    <cellStyle name="Comma 5 2 2 2 3 3 2" xfId="22118" xr:uid="{89E923FE-EDA4-4D76-A2CF-35A07C3469C8}"/>
    <cellStyle name="Comma 5 2 2 2 3 3 3" xfId="32534" xr:uid="{B552D9FA-50A1-4D52-8F31-86AE9E056970}"/>
    <cellStyle name="Comma 5 2 2 2 3 4" xfId="6477" xr:uid="{00000000-0005-0000-0000-00005A210000}"/>
    <cellStyle name="Comma 5 2 2 2 3 4 2" xfId="18063" xr:uid="{500EA631-A649-4469-9035-8514CBC46DE4}"/>
    <cellStyle name="Comma 5 2 2 2 3 4 3" xfId="28479" xr:uid="{05DE6CCE-BE59-45E2-8CBC-7B67CE4572B5}"/>
    <cellStyle name="Comma 5 2 2 2 3 5" xfId="15756" xr:uid="{EDF58A23-2275-4CAF-B574-1C187B21C21F}"/>
    <cellStyle name="Comma 5 2 2 2 3 6" xfId="26172" xr:uid="{C7D06578-012B-4E34-BE2C-C0D9001F8124}"/>
    <cellStyle name="Comma 5 2 2 2 4" xfId="3423" xr:uid="{00000000-0005-0000-0000-00005B210000}"/>
    <cellStyle name="Comma 5 2 2 2 4 2" xfId="3424" xr:uid="{00000000-0005-0000-0000-00005C210000}"/>
    <cellStyle name="Comma 5 2 2 2 4 2 2" xfId="10575" xr:uid="{00000000-0005-0000-0000-00005D210000}"/>
    <cellStyle name="Comma 5 2 2 2 4 2 2 2" xfId="22121" xr:uid="{656D994F-09BC-413E-BBC2-1BF1873E027C}"/>
    <cellStyle name="Comma 5 2 2 2 4 2 2 3" xfId="32537" xr:uid="{F23DD12F-06C8-40F5-9739-0C241711C4CA}"/>
    <cellStyle name="Comma 5 2 2 2 4 2 3" xfId="15759" xr:uid="{59B0C110-AF87-42D6-832D-6AD4F853E441}"/>
    <cellStyle name="Comma 5 2 2 2 4 2 4" xfId="26175" xr:uid="{6968AF21-E3D2-4EC9-A65D-4C5FFF1EB60B}"/>
    <cellStyle name="Comma 5 2 2 2 4 3" xfId="10574" xr:uid="{00000000-0005-0000-0000-00005E210000}"/>
    <cellStyle name="Comma 5 2 2 2 4 3 2" xfId="22120" xr:uid="{E1199181-467F-407D-8451-CBBFABBA5FC1}"/>
    <cellStyle name="Comma 5 2 2 2 4 3 3" xfId="32536" xr:uid="{4E33A07E-932F-4C19-96DC-C5239C3FBF13}"/>
    <cellStyle name="Comma 5 2 2 2 4 4" xfId="6478" xr:uid="{00000000-0005-0000-0000-00005F210000}"/>
    <cellStyle name="Comma 5 2 2 2 4 4 2" xfId="18064" xr:uid="{2A82A22C-F1D3-4546-9FA7-DF273DB71543}"/>
    <cellStyle name="Comma 5 2 2 2 4 4 3" xfId="28480" xr:uid="{787111A7-BB71-4FEF-A5C3-137983221988}"/>
    <cellStyle name="Comma 5 2 2 2 4 5" xfId="15758" xr:uid="{54FAB904-3B08-4598-A1EF-CC903739B7E7}"/>
    <cellStyle name="Comma 5 2 2 2 4 6" xfId="26174" xr:uid="{0B2D2AC6-E857-4AF4-8512-8323A10BC249}"/>
    <cellStyle name="Comma 5 2 2 2 5" xfId="3425" xr:uid="{00000000-0005-0000-0000-000060210000}"/>
    <cellStyle name="Comma 5 2 2 2 5 2" xfId="10576" xr:uid="{00000000-0005-0000-0000-000061210000}"/>
    <cellStyle name="Comma 5 2 2 2 5 2 2" xfId="22122" xr:uid="{CC780BD1-7192-4E08-904E-0C3753904896}"/>
    <cellStyle name="Comma 5 2 2 2 5 2 3" xfId="32538" xr:uid="{1F21A604-57B8-4700-9BFE-75516B4FB6EB}"/>
    <cellStyle name="Comma 5 2 2 2 5 3" xfId="15760" xr:uid="{024E05F0-4313-44AF-8AED-26667C4F7969}"/>
    <cellStyle name="Comma 5 2 2 2 5 4" xfId="26176" xr:uid="{17AA4251-02F3-46D6-AEAC-EEC71C9AE205}"/>
    <cellStyle name="Comma 5 2 2 2 6" xfId="10567" xr:uid="{00000000-0005-0000-0000-000062210000}"/>
    <cellStyle name="Comma 5 2 2 2 6 2" xfId="22113" xr:uid="{F6CACB8C-AF81-48E1-AB5F-264364821DCB}"/>
    <cellStyle name="Comma 5 2 2 2 6 3" xfId="32529" xr:uid="{86423850-FCD8-49CA-888C-3F6844DB969C}"/>
    <cellStyle name="Comma 5 2 2 2 7" xfId="6474" xr:uid="{00000000-0005-0000-0000-000063210000}"/>
    <cellStyle name="Comma 5 2 2 2 7 2" xfId="18060" xr:uid="{4851E10E-5752-47E5-9FBD-8F3590AB2EDE}"/>
    <cellStyle name="Comma 5 2 2 2 7 3" xfId="28476" xr:uid="{B1BCCE31-9A2C-4C01-B026-25DE913EB7CE}"/>
    <cellStyle name="Comma 5 2 2 2 8" xfId="15751" xr:uid="{C4E7CE6E-CDD3-4FF9-8BBF-0FC0C0B44EE3}"/>
    <cellStyle name="Comma 5 2 2 2 9" xfId="26167" xr:uid="{68493632-9AED-4EA3-B762-64905942B030}"/>
    <cellStyle name="Comma 5 2 2 3" xfId="3426" xr:uid="{00000000-0005-0000-0000-000064210000}"/>
    <cellStyle name="Comma 5 2 2 3 2" xfId="3427" xr:uid="{00000000-0005-0000-0000-000065210000}"/>
    <cellStyle name="Comma 5 2 2 3 2 2" xfId="3428" xr:uid="{00000000-0005-0000-0000-000066210000}"/>
    <cellStyle name="Comma 5 2 2 3 2 2 2" xfId="3429" xr:uid="{00000000-0005-0000-0000-000067210000}"/>
    <cellStyle name="Comma 5 2 2 3 2 2 2 2" xfId="10580" xr:uid="{00000000-0005-0000-0000-000068210000}"/>
    <cellStyle name="Comma 5 2 2 3 2 2 2 2 2" xfId="22126" xr:uid="{281023C2-8CEF-4F1D-B49E-71487072AC1A}"/>
    <cellStyle name="Comma 5 2 2 3 2 2 2 2 3" xfId="32542" xr:uid="{8899305C-672A-4030-B2D8-B988C3EB5E39}"/>
    <cellStyle name="Comma 5 2 2 3 2 2 2 3" xfId="15764" xr:uid="{6368F9A6-6630-42DF-9C23-969B5FDFE7F6}"/>
    <cellStyle name="Comma 5 2 2 3 2 2 2 4" xfId="26180" xr:uid="{EEE04004-B8FC-419F-B466-806749967849}"/>
    <cellStyle name="Comma 5 2 2 3 2 2 3" xfId="10579" xr:uid="{00000000-0005-0000-0000-000069210000}"/>
    <cellStyle name="Comma 5 2 2 3 2 2 3 2" xfId="22125" xr:uid="{4C519E30-2DF2-403D-B4AD-328AAAEB5C97}"/>
    <cellStyle name="Comma 5 2 2 3 2 2 3 3" xfId="32541" xr:uid="{C42BF3FC-CB58-4C8A-8819-83584AA16A37}"/>
    <cellStyle name="Comma 5 2 2 3 2 2 4" xfId="6481" xr:uid="{00000000-0005-0000-0000-00006A210000}"/>
    <cellStyle name="Comma 5 2 2 3 2 2 4 2" xfId="18067" xr:uid="{55236A62-7335-4F30-A938-3F83444622D6}"/>
    <cellStyle name="Comma 5 2 2 3 2 2 4 3" xfId="28483" xr:uid="{AD657033-702B-428D-A1B2-222F87A3C22C}"/>
    <cellStyle name="Comma 5 2 2 3 2 2 5" xfId="15763" xr:uid="{F37DCA6C-DECB-49C8-B8C4-32C04B96EFBC}"/>
    <cellStyle name="Comma 5 2 2 3 2 2 6" xfId="26179" xr:uid="{64377DBC-20E9-4EFA-ACF6-892926E39F52}"/>
    <cellStyle name="Comma 5 2 2 3 2 3" xfId="3430" xr:uid="{00000000-0005-0000-0000-00006B210000}"/>
    <cellStyle name="Comma 5 2 2 3 2 3 2" xfId="10581" xr:uid="{00000000-0005-0000-0000-00006C210000}"/>
    <cellStyle name="Comma 5 2 2 3 2 3 2 2" xfId="22127" xr:uid="{41BBCC66-C87F-40FD-9B63-EBA496D6BA06}"/>
    <cellStyle name="Comma 5 2 2 3 2 3 2 3" xfId="32543" xr:uid="{AE6F9A21-2804-4B50-9BA6-87663D3B1A72}"/>
    <cellStyle name="Comma 5 2 2 3 2 3 3" xfId="15765" xr:uid="{798FFEBE-BE63-40F4-9E50-6D4D78DF681E}"/>
    <cellStyle name="Comma 5 2 2 3 2 3 4" xfId="26181" xr:uid="{7B914A61-EFAA-4A7C-AFCB-7F0BBC28050C}"/>
    <cellStyle name="Comma 5 2 2 3 2 4" xfId="10578" xr:uid="{00000000-0005-0000-0000-00006D210000}"/>
    <cellStyle name="Comma 5 2 2 3 2 4 2" xfId="22124" xr:uid="{5AD8CF37-0E58-4CB6-BE74-F89D375668F3}"/>
    <cellStyle name="Comma 5 2 2 3 2 4 3" xfId="32540" xr:uid="{9F00D947-EA3A-48F8-879A-ED069B0948EF}"/>
    <cellStyle name="Comma 5 2 2 3 2 5" xfId="6480" xr:uid="{00000000-0005-0000-0000-00006E210000}"/>
    <cellStyle name="Comma 5 2 2 3 2 5 2" xfId="18066" xr:uid="{E9103FFC-7C9A-4C2C-993E-5CD9A468353F}"/>
    <cellStyle name="Comma 5 2 2 3 2 5 3" xfId="28482" xr:uid="{DFD43907-2EF2-4C26-A3E1-DA52672980DE}"/>
    <cellStyle name="Comma 5 2 2 3 2 6" xfId="15762" xr:uid="{844D7B2C-6BC5-4E2F-986E-B072810BD08F}"/>
    <cellStyle name="Comma 5 2 2 3 2 7" xfId="26178" xr:uid="{BD8C529F-7894-4F69-921A-A826FBAF7E05}"/>
    <cellStyle name="Comma 5 2 2 3 3" xfId="3431" xr:uid="{00000000-0005-0000-0000-00006F210000}"/>
    <cellStyle name="Comma 5 2 2 3 3 2" xfId="3432" xr:uid="{00000000-0005-0000-0000-000070210000}"/>
    <cellStyle name="Comma 5 2 2 3 3 2 2" xfId="10583" xr:uid="{00000000-0005-0000-0000-000071210000}"/>
    <cellStyle name="Comma 5 2 2 3 3 2 2 2" xfId="22129" xr:uid="{8BFB1D69-3E06-4B38-ADD5-5CA10DD86E51}"/>
    <cellStyle name="Comma 5 2 2 3 3 2 2 3" xfId="32545" xr:uid="{85F04583-11DE-4665-A7F7-229C2A7047AD}"/>
    <cellStyle name="Comma 5 2 2 3 3 2 3" xfId="15767" xr:uid="{9F125061-DE1B-48F0-8B93-CE29E2314193}"/>
    <cellStyle name="Comma 5 2 2 3 3 2 4" xfId="26183" xr:uid="{D9FFE59F-87E9-4351-B938-43D8CB9D4D97}"/>
    <cellStyle name="Comma 5 2 2 3 3 3" xfId="10582" xr:uid="{00000000-0005-0000-0000-000072210000}"/>
    <cellStyle name="Comma 5 2 2 3 3 3 2" xfId="22128" xr:uid="{70692BF9-3970-41C3-996D-3358DF1CD714}"/>
    <cellStyle name="Comma 5 2 2 3 3 3 3" xfId="32544" xr:uid="{3BD827E7-E08F-4A83-AA9D-58E2AEC9FD84}"/>
    <cellStyle name="Comma 5 2 2 3 3 4" xfId="6482" xr:uid="{00000000-0005-0000-0000-000073210000}"/>
    <cellStyle name="Comma 5 2 2 3 3 4 2" xfId="18068" xr:uid="{5235D06D-FB00-4271-BDB2-D59F8BC4F9C4}"/>
    <cellStyle name="Comma 5 2 2 3 3 4 3" xfId="28484" xr:uid="{0C80FD70-9475-42A6-9628-4FE622CFA665}"/>
    <cellStyle name="Comma 5 2 2 3 3 5" xfId="15766" xr:uid="{2C368F08-C022-486E-972D-DF74881B13CD}"/>
    <cellStyle name="Comma 5 2 2 3 3 6" xfId="26182" xr:uid="{1F9C7D5E-2A68-4ADB-AE0C-86FDB2D61178}"/>
    <cellStyle name="Comma 5 2 2 3 4" xfId="3433" xr:uid="{00000000-0005-0000-0000-000074210000}"/>
    <cellStyle name="Comma 5 2 2 3 4 2" xfId="3434" xr:uid="{00000000-0005-0000-0000-000075210000}"/>
    <cellStyle name="Comma 5 2 2 3 4 2 2" xfId="10585" xr:uid="{00000000-0005-0000-0000-000076210000}"/>
    <cellStyle name="Comma 5 2 2 3 4 2 2 2" xfId="22131" xr:uid="{8FCF88FB-299B-43E5-9C9E-614316B96CFD}"/>
    <cellStyle name="Comma 5 2 2 3 4 2 2 3" xfId="32547" xr:uid="{5CBF24FA-A86A-44B5-B283-E9E854A0819D}"/>
    <cellStyle name="Comma 5 2 2 3 4 2 3" xfId="15769" xr:uid="{DD8FB075-D656-44F6-ACF2-6D01C68CF699}"/>
    <cellStyle name="Comma 5 2 2 3 4 2 4" xfId="26185" xr:uid="{8ED286A8-D34B-4C03-B5E1-B2374E1AE44B}"/>
    <cellStyle name="Comma 5 2 2 3 4 3" xfId="10584" xr:uid="{00000000-0005-0000-0000-000077210000}"/>
    <cellStyle name="Comma 5 2 2 3 4 3 2" xfId="22130" xr:uid="{A348301A-0504-4211-B8CF-3D23EF67BA0F}"/>
    <cellStyle name="Comma 5 2 2 3 4 3 3" xfId="32546" xr:uid="{A3809F9A-24F4-4146-9022-92F47D242A29}"/>
    <cellStyle name="Comma 5 2 2 3 4 4" xfId="6483" xr:uid="{00000000-0005-0000-0000-000078210000}"/>
    <cellStyle name="Comma 5 2 2 3 4 4 2" xfId="18069" xr:uid="{638B555B-C8C5-43C1-93FC-5605BB283416}"/>
    <cellStyle name="Comma 5 2 2 3 4 4 3" xfId="28485" xr:uid="{EA1D30BC-BAC9-4B7E-928E-46C1B7109D59}"/>
    <cellStyle name="Comma 5 2 2 3 4 5" xfId="15768" xr:uid="{F1ECA296-042A-41AB-96F3-3CB7C23D4E00}"/>
    <cellStyle name="Comma 5 2 2 3 4 6" xfId="26184" xr:uid="{E25EA3F3-9E67-4994-B95D-61377BA61158}"/>
    <cellStyle name="Comma 5 2 2 3 5" xfId="3435" xr:uid="{00000000-0005-0000-0000-000079210000}"/>
    <cellStyle name="Comma 5 2 2 3 5 2" xfId="10586" xr:uid="{00000000-0005-0000-0000-00007A210000}"/>
    <cellStyle name="Comma 5 2 2 3 5 2 2" xfId="22132" xr:uid="{C59230D3-3CD5-41C4-9B76-D2019B678E49}"/>
    <cellStyle name="Comma 5 2 2 3 5 2 3" xfId="32548" xr:uid="{600CD92B-5CF0-4BF1-8E1E-F37874D2713E}"/>
    <cellStyle name="Comma 5 2 2 3 5 3" xfId="15770" xr:uid="{91646FAF-3067-4643-A935-41CCE8FF3F7E}"/>
    <cellStyle name="Comma 5 2 2 3 5 4" xfId="26186" xr:uid="{7C6B8BE5-7859-465A-8318-D9102224DF37}"/>
    <cellStyle name="Comma 5 2 2 3 6" xfId="10577" xr:uid="{00000000-0005-0000-0000-00007B210000}"/>
    <cellStyle name="Comma 5 2 2 3 6 2" xfId="22123" xr:uid="{DBBD179A-7601-4235-BDC5-1F9EA7E0CD59}"/>
    <cellStyle name="Comma 5 2 2 3 6 3" xfId="32539" xr:uid="{1B8BA757-328B-46DB-9E90-FB6FB4810A38}"/>
    <cellStyle name="Comma 5 2 2 3 7" xfId="6479" xr:uid="{00000000-0005-0000-0000-00007C210000}"/>
    <cellStyle name="Comma 5 2 2 3 7 2" xfId="18065" xr:uid="{22391C3E-320C-47DE-A1E7-3D2C02DAD58D}"/>
    <cellStyle name="Comma 5 2 2 3 7 3" xfId="28481" xr:uid="{EF237C55-BC2B-4A40-88AD-CBEC341168EB}"/>
    <cellStyle name="Comma 5 2 2 3 8" xfId="15761" xr:uid="{511C3841-375A-4826-8C9C-3856C5DF7CD8}"/>
    <cellStyle name="Comma 5 2 2 3 9" xfId="26177" xr:uid="{E1DA3C4E-AA5C-47D6-9E1A-624DD917ACFC}"/>
    <cellStyle name="Comma 5 2 2 4" xfId="3436" xr:uid="{00000000-0005-0000-0000-00007D210000}"/>
    <cellStyle name="Comma 5 2 2 4 2" xfId="3437" xr:uid="{00000000-0005-0000-0000-00007E210000}"/>
    <cellStyle name="Comma 5 2 2 4 2 2" xfId="3438" xr:uid="{00000000-0005-0000-0000-00007F210000}"/>
    <cellStyle name="Comma 5 2 2 4 2 2 2" xfId="3439" xr:uid="{00000000-0005-0000-0000-000080210000}"/>
    <cellStyle name="Comma 5 2 2 4 2 2 2 2" xfId="10590" xr:uid="{00000000-0005-0000-0000-000081210000}"/>
    <cellStyle name="Comma 5 2 2 4 2 2 2 2 2" xfId="22136" xr:uid="{3014EBE5-8A0E-400E-89FA-827978427E4E}"/>
    <cellStyle name="Comma 5 2 2 4 2 2 2 2 3" xfId="32552" xr:uid="{7217E824-D4A0-4E00-BA82-25737895DFF4}"/>
    <cellStyle name="Comma 5 2 2 4 2 2 2 3" xfId="15774" xr:uid="{E5F6F70B-D0E7-48FC-B59B-9C404450004A}"/>
    <cellStyle name="Comma 5 2 2 4 2 2 2 4" xfId="26190" xr:uid="{F131661B-FCBF-4961-A2B4-C30AE5504F46}"/>
    <cellStyle name="Comma 5 2 2 4 2 2 3" xfId="10589" xr:uid="{00000000-0005-0000-0000-000082210000}"/>
    <cellStyle name="Comma 5 2 2 4 2 2 3 2" xfId="22135" xr:uid="{D918059B-A10F-4A51-B3BD-A84E522D1F1D}"/>
    <cellStyle name="Comma 5 2 2 4 2 2 3 3" xfId="32551" xr:uid="{2EC9374A-D104-4C9F-837E-D40454167239}"/>
    <cellStyle name="Comma 5 2 2 4 2 2 4" xfId="6486" xr:uid="{00000000-0005-0000-0000-000083210000}"/>
    <cellStyle name="Comma 5 2 2 4 2 2 4 2" xfId="18072" xr:uid="{F2CEA8DC-3558-493C-8874-6FD2F91C916D}"/>
    <cellStyle name="Comma 5 2 2 4 2 2 4 3" xfId="28488" xr:uid="{0D6D36FE-3412-43FF-8C3E-46F93B6B8AAF}"/>
    <cellStyle name="Comma 5 2 2 4 2 2 5" xfId="15773" xr:uid="{18E05889-F8CA-4974-9DD4-1B73DFDDC3EE}"/>
    <cellStyle name="Comma 5 2 2 4 2 2 6" xfId="26189" xr:uid="{098F1DA8-13A1-4985-98F6-F5E7C4144AFC}"/>
    <cellStyle name="Comma 5 2 2 4 2 3" xfId="3440" xr:uid="{00000000-0005-0000-0000-000084210000}"/>
    <cellStyle name="Comma 5 2 2 4 2 3 2" xfId="10591" xr:uid="{00000000-0005-0000-0000-000085210000}"/>
    <cellStyle name="Comma 5 2 2 4 2 3 2 2" xfId="22137" xr:uid="{5E72D68E-49BE-42A8-ACE7-AD3069B6018E}"/>
    <cellStyle name="Comma 5 2 2 4 2 3 2 3" xfId="32553" xr:uid="{A2516C4C-042C-4CCE-A3DB-E5593E413928}"/>
    <cellStyle name="Comma 5 2 2 4 2 3 3" xfId="15775" xr:uid="{B3CC69E5-881E-4443-95D2-44D4FBA60013}"/>
    <cellStyle name="Comma 5 2 2 4 2 3 4" xfId="26191" xr:uid="{F530D54D-9106-4587-9802-A08A421FE61E}"/>
    <cellStyle name="Comma 5 2 2 4 2 4" xfId="10588" xr:uid="{00000000-0005-0000-0000-000086210000}"/>
    <cellStyle name="Comma 5 2 2 4 2 4 2" xfId="22134" xr:uid="{CA644AC8-E453-4921-806D-397CD4395313}"/>
    <cellStyle name="Comma 5 2 2 4 2 4 3" xfId="32550" xr:uid="{6E17EB44-9D97-4746-96A5-C672CAEEE785}"/>
    <cellStyle name="Comma 5 2 2 4 2 5" xfId="6485" xr:uid="{00000000-0005-0000-0000-000087210000}"/>
    <cellStyle name="Comma 5 2 2 4 2 5 2" xfId="18071" xr:uid="{5AE57A16-750C-4FC7-9EC3-5C7D36F890C4}"/>
    <cellStyle name="Comma 5 2 2 4 2 5 3" xfId="28487" xr:uid="{84B1C473-08FE-40C0-9DE6-54B8040C0947}"/>
    <cellStyle name="Comma 5 2 2 4 2 6" xfId="15772" xr:uid="{03193F00-3E2D-48CB-9939-2E2CFBBD9B73}"/>
    <cellStyle name="Comma 5 2 2 4 2 7" xfId="26188" xr:uid="{49284C05-F719-4603-925E-85FD3CD78C18}"/>
    <cellStyle name="Comma 5 2 2 4 3" xfId="3441" xr:uid="{00000000-0005-0000-0000-000088210000}"/>
    <cellStyle name="Comma 5 2 2 4 3 2" xfId="3442" xr:uid="{00000000-0005-0000-0000-000089210000}"/>
    <cellStyle name="Comma 5 2 2 4 3 2 2" xfId="10593" xr:uid="{00000000-0005-0000-0000-00008A210000}"/>
    <cellStyle name="Comma 5 2 2 4 3 2 2 2" xfId="22139" xr:uid="{CB73E2C4-477F-4A01-9C68-0D652B7F3F69}"/>
    <cellStyle name="Comma 5 2 2 4 3 2 2 3" xfId="32555" xr:uid="{7E8DFC95-E72D-4AAF-8CBC-27B1C0B26653}"/>
    <cellStyle name="Comma 5 2 2 4 3 2 3" xfId="15777" xr:uid="{3ADBF8FE-F04F-44EC-BBE2-EAD6DB2063E3}"/>
    <cellStyle name="Comma 5 2 2 4 3 2 4" xfId="26193" xr:uid="{01F40FDE-D6A2-4DD5-B638-0123A36E5C6B}"/>
    <cellStyle name="Comma 5 2 2 4 3 3" xfId="10592" xr:uid="{00000000-0005-0000-0000-00008B210000}"/>
    <cellStyle name="Comma 5 2 2 4 3 3 2" xfId="22138" xr:uid="{447252F4-5DE2-4B0E-9226-F1DDE9D4966E}"/>
    <cellStyle name="Comma 5 2 2 4 3 3 3" xfId="32554" xr:uid="{E6B2954F-92AE-4A7E-8B94-019B014E6700}"/>
    <cellStyle name="Comma 5 2 2 4 3 4" xfId="6487" xr:uid="{00000000-0005-0000-0000-00008C210000}"/>
    <cellStyle name="Comma 5 2 2 4 3 4 2" xfId="18073" xr:uid="{DA24348D-148A-4AE3-A33E-29F50DBE6B27}"/>
    <cellStyle name="Comma 5 2 2 4 3 4 3" xfId="28489" xr:uid="{3F72002A-8374-4F74-91BD-D0608AC091B3}"/>
    <cellStyle name="Comma 5 2 2 4 3 5" xfId="15776" xr:uid="{0D960452-81A7-468B-9349-2C1821F168F8}"/>
    <cellStyle name="Comma 5 2 2 4 3 6" xfId="26192" xr:uid="{21A6DFB3-98A3-455A-B149-7E74C901AACF}"/>
    <cellStyle name="Comma 5 2 2 4 4" xfId="3443" xr:uid="{00000000-0005-0000-0000-00008D210000}"/>
    <cellStyle name="Comma 5 2 2 4 4 2" xfId="3444" xr:uid="{00000000-0005-0000-0000-00008E210000}"/>
    <cellStyle name="Comma 5 2 2 4 4 2 2" xfId="10595" xr:uid="{00000000-0005-0000-0000-00008F210000}"/>
    <cellStyle name="Comma 5 2 2 4 4 2 2 2" xfId="22141" xr:uid="{ED7A2986-284F-4BF3-A557-407B3EB1402D}"/>
    <cellStyle name="Comma 5 2 2 4 4 2 2 3" xfId="32557" xr:uid="{668C2E34-883A-4BC5-B6EF-817639645704}"/>
    <cellStyle name="Comma 5 2 2 4 4 2 3" xfId="15779" xr:uid="{8C8BCD7D-26EB-4BF3-A994-152D5312A7F9}"/>
    <cellStyle name="Comma 5 2 2 4 4 2 4" xfId="26195" xr:uid="{895710D8-9EFF-4B5E-B7A8-9C1CA5FBC91D}"/>
    <cellStyle name="Comma 5 2 2 4 4 3" xfId="10594" xr:uid="{00000000-0005-0000-0000-000090210000}"/>
    <cellStyle name="Comma 5 2 2 4 4 3 2" xfId="22140" xr:uid="{79292604-61B0-44B0-9B98-9DE4674E3CDB}"/>
    <cellStyle name="Comma 5 2 2 4 4 3 3" xfId="32556" xr:uid="{3973A735-32A5-405E-A88D-F4179B892BF4}"/>
    <cellStyle name="Comma 5 2 2 4 4 4" xfId="6488" xr:uid="{00000000-0005-0000-0000-000091210000}"/>
    <cellStyle name="Comma 5 2 2 4 4 4 2" xfId="18074" xr:uid="{0EB76B63-DD72-4D34-B8DC-47CE5F773F90}"/>
    <cellStyle name="Comma 5 2 2 4 4 4 3" xfId="28490" xr:uid="{66B3E144-94D2-4088-BAC0-5BF035AF9281}"/>
    <cellStyle name="Comma 5 2 2 4 4 5" xfId="15778" xr:uid="{D2218E54-D56D-4347-854E-2360C0FCF861}"/>
    <cellStyle name="Comma 5 2 2 4 4 6" xfId="26194" xr:uid="{F686C2BF-6BFA-4863-A3E3-BDAFF4C8FD9A}"/>
    <cellStyle name="Comma 5 2 2 4 5" xfId="3445" xr:uid="{00000000-0005-0000-0000-000092210000}"/>
    <cellStyle name="Comma 5 2 2 4 5 2" xfId="10596" xr:uid="{00000000-0005-0000-0000-000093210000}"/>
    <cellStyle name="Comma 5 2 2 4 5 2 2" xfId="22142" xr:uid="{7BB0CEC3-1574-49C3-8915-760345420BA3}"/>
    <cellStyle name="Comma 5 2 2 4 5 2 3" xfId="32558" xr:uid="{174C6E2A-13E9-497D-B398-D46EA9C5B6C4}"/>
    <cellStyle name="Comma 5 2 2 4 5 3" xfId="15780" xr:uid="{F8316B0C-A30B-4CBC-80FC-177F4B3F5115}"/>
    <cellStyle name="Comma 5 2 2 4 5 4" xfId="26196" xr:uid="{A8BB9FAC-42EF-4C22-9418-711ADD509F7F}"/>
    <cellStyle name="Comma 5 2 2 4 6" xfId="10587" xr:uid="{00000000-0005-0000-0000-000094210000}"/>
    <cellStyle name="Comma 5 2 2 4 6 2" xfId="22133" xr:uid="{321B1D67-8128-4425-9DCB-F60114239A45}"/>
    <cellStyle name="Comma 5 2 2 4 6 3" xfId="32549" xr:uid="{0FED56B6-6810-4805-9AFE-7DF434A5834D}"/>
    <cellStyle name="Comma 5 2 2 4 7" xfId="6484" xr:uid="{00000000-0005-0000-0000-000095210000}"/>
    <cellStyle name="Comma 5 2 2 4 7 2" xfId="18070" xr:uid="{2A4BEDA6-4FAF-44D5-BA31-7FE1B92AC791}"/>
    <cellStyle name="Comma 5 2 2 4 7 3" xfId="28486" xr:uid="{04272286-7BCE-4027-9315-4D9472FF90BA}"/>
    <cellStyle name="Comma 5 2 2 4 8" xfId="15771" xr:uid="{24D6AF27-8C84-4761-9B03-17765D518410}"/>
    <cellStyle name="Comma 5 2 2 4 9" xfId="26187" xr:uid="{0F8A2379-A17C-46C8-8C97-F5B3AE898CDD}"/>
    <cellStyle name="Comma 5 2 2 5" xfId="3446" xr:uid="{00000000-0005-0000-0000-000096210000}"/>
    <cellStyle name="Comma 5 2 2 5 2" xfId="3447" xr:uid="{00000000-0005-0000-0000-000097210000}"/>
    <cellStyle name="Comma 5 2 2 5 2 2" xfId="3448" xr:uid="{00000000-0005-0000-0000-000098210000}"/>
    <cellStyle name="Comma 5 2 2 5 2 2 2" xfId="3449" xr:uid="{00000000-0005-0000-0000-000099210000}"/>
    <cellStyle name="Comma 5 2 2 5 2 2 2 2" xfId="10600" xr:uid="{00000000-0005-0000-0000-00009A210000}"/>
    <cellStyle name="Comma 5 2 2 5 2 2 2 2 2" xfId="22146" xr:uid="{EFB5DC07-4A81-405C-A233-CBC4C19005FC}"/>
    <cellStyle name="Comma 5 2 2 5 2 2 2 2 3" xfId="32562" xr:uid="{623FE14C-B812-4169-84F6-4D74DD423C42}"/>
    <cellStyle name="Comma 5 2 2 5 2 2 2 3" xfId="15784" xr:uid="{7E768EB1-2CF0-4E2D-8332-2C30E7C2EFCC}"/>
    <cellStyle name="Comma 5 2 2 5 2 2 2 4" xfId="26200" xr:uid="{08264299-0CFF-4896-839E-A04DC0EC3CD4}"/>
    <cellStyle name="Comma 5 2 2 5 2 2 3" xfId="10599" xr:uid="{00000000-0005-0000-0000-00009B210000}"/>
    <cellStyle name="Comma 5 2 2 5 2 2 3 2" xfId="22145" xr:uid="{12D096A8-E019-48C1-94CE-44F6E95B4CF2}"/>
    <cellStyle name="Comma 5 2 2 5 2 2 3 3" xfId="32561" xr:uid="{192E8602-0721-490B-B0DE-6FB6BF808CC3}"/>
    <cellStyle name="Comma 5 2 2 5 2 2 4" xfId="6491" xr:uid="{00000000-0005-0000-0000-00009C210000}"/>
    <cellStyle name="Comma 5 2 2 5 2 2 4 2" xfId="18077" xr:uid="{D874D556-1847-4AD5-BEB0-9CD9328DE167}"/>
    <cellStyle name="Comma 5 2 2 5 2 2 4 3" xfId="28493" xr:uid="{48CB1236-E1F8-4C7B-BECC-04EF12170E56}"/>
    <cellStyle name="Comma 5 2 2 5 2 2 5" xfId="15783" xr:uid="{326EFEBC-01BE-492D-9117-7CA053F39312}"/>
    <cellStyle name="Comma 5 2 2 5 2 2 6" xfId="26199" xr:uid="{59920844-082C-48A5-8D80-57F4CDD68F82}"/>
    <cellStyle name="Comma 5 2 2 5 2 3" xfId="3450" xr:uid="{00000000-0005-0000-0000-00009D210000}"/>
    <cellStyle name="Comma 5 2 2 5 2 3 2" xfId="10601" xr:uid="{00000000-0005-0000-0000-00009E210000}"/>
    <cellStyle name="Comma 5 2 2 5 2 3 2 2" xfId="22147" xr:uid="{C501E099-F61A-4FCB-A6E1-160384AFE9A7}"/>
    <cellStyle name="Comma 5 2 2 5 2 3 2 3" xfId="32563" xr:uid="{74E51ABD-0D46-47B5-BE7E-887CCEBBF149}"/>
    <cellStyle name="Comma 5 2 2 5 2 3 3" xfId="15785" xr:uid="{7C5FFE56-E67D-4B26-9F32-0F035002895C}"/>
    <cellStyle name="Comma 5 2 2 5 2 3 4" xfId="26201" xr:uid="{DEB4695F-5E89-4EBD-8399-51B59B7012DC}"/>
    <cellStyle name="Comma 5 2 2 5 2 4" xfId="10598" xr:uid="{00000000-0005-0000-0000-00009F210000}"/>
    <cellStyle name="Comma 5 2 2 5 2 4 2" xfId="22144" xr:uid="{049BE464-984D-4FFB-BD1E-4F0ECF562AA0}"/>
    <cellStyle name="Comma 5 2 2 5 2 4 3" xfId="32560" xr:uid="{D29DC965-738A-49A0-8076-DD106C7A6E51}"/>
    <cellStyle name="Comma 5 2 2 5 2 5" xfId="6490" xr:uid="{00000000-0005-0000-0000-0000A0210000}"/>
    <cellStyle name="Comma 5 2 2 5 2 5 2" xfId="18076" xr:uid="{16DCF5B7-EAFD-402C-99C3-02C5EDF5B26A}"/>
    <cellStyle name="Comma 5 2 2 5 2 5 3" xfId="28492" xr:uid="{900C95D1-DA3D-4841-BA31-0B87BE4E4690}"/>
    <cellStyle name="Comma 5 2 2 5 2 6" xfId="15782" xr:uid="{BBD122F1-F8F5-4F52-8773-43CCE2D1F13B}"/>
    <cellStyle name="Comma 5 2 2 5 2 7" xfId="26198" xr:uid="{52112021-7C6B-4D8E-81F9-F4A21CDE56E2}"/>
    <cellStyle name="Comma 5 2 2 5 3" xfId="3451" xr:uid="{00000000-0005-0000-0000-0000A1210000}"/>
    <cellStyle name="Comma 5 2 2 5 3 2" xfId="3452" xr:uid="{00000000-0005-0000-0000-0000A2210000}"/>
    <cellStyle name="Comma 5 2 2 5 3 2 2" xfId="10603" xr:uid="{00000000-0005-0000-0000-0000A3210000}"/>
    <cellStyle name="Comma 5 2 2 5 3 2 2 2" xfId="22149" xr:uid="{2250B394-0DC5-4944-B678-E0ACF5C67E81}"/>
    <cellStyle name="Comma 5 2 2 5 3 2 2 3" xfId="32565" xr:uid="{84E010DC-00AB-4007-9235-C769BCFF3FFE}"/>
    <cellStyle name="Comma 5 2 2 5 3 2 3" xfId="15787" xr:uid="{0FD43DA3-5D2D-4EE1-A583-C10ACA2B9A68}"/>
    <cellStyle name="Comma 5 2 2 5 3 2 4" xfId="26203" xr:uid="{ACCFCE02-7B9C-4393-8F37-AA0745FD7D68}"/>
    <cellStyle name="Comma 5 2 2 5 3 3" xfId="10602" xr:uid="{00000000-0005-0000-0000-0000A4210000}"/>
    <cellStyle name="Comma 5 2 2 5 3 3 2" xfId="22148" xr:uid="{8F045DF2-EA73-422F-9C03-748B0FCA1F04}"/>
    <cellStyle name="Comma 5 2 2 5 3 3 3" xfId="32564" xr:uid="{1BAF9C07-FD4E-4D63-874D-CFAE0757ECA3}"/>
    <cellStyle name="Comma 5 2 2 5 3 4" xfId="6492" xr:uid="{00000000-0005-0000-0000-0000A5210000}"/>
    <cellStyle name="Comma 5 2 2 5 3 4 2" xfId="18078" xr:uid="{C8A543C8-B0F4-431A-A8BF-0C5FB92D7524}"/>
    <cellStyle name="Comma 5 2 2 5 3 4 3" xfId="28494" xr:uid="{0E667986-D82F-4BDC-AC2F-EB7A1A89491A}"/>
    <cellStyle name="Comma 5 2 2 5 3 5" xfId="15786" xr:uid="{75AC6D58-BC04-4DBB-8DFC-7C38EE54A6AC}"/>
    <cellStyle name="Comma 5 2 2 5 3 6" xfId="26202" xr:uid="{ED770193-B3DD-4C68-960A-BB0733C5D7D5}"/>
    <cellStyle name="Comma 5 2 2 5 4" xfId="3453" xr:uid="{00000000-0005-0000-0000-0000A6210000}"/>
    <cellStyle name="Comma 5 2 2 5 4 2" xfId="3454" xr:uid="{00000000-0005-0000-0000-0000A7210000}"/>
    <cellStyle name="Comma 5 2 2 5 4 2 2" xfId="10605" xr:uid="{00000000-0005-0000-0000-0000A8210000}"/>
    <cellStyle name="Comma 5 2 2 5 4 2 2 2" xfId="22151" xr:uid="{72A3A465-9799-4399-BB95-6C518710BC04}"/>
    <cellStyle name="Comma 5 2 2 5 4 2 2 3" xfId="32567" xr:uid="{391E2E6F-4C4E-4DDF-8F2F-81B6D351EB34}"/>
    <cellStyle name="Comma 5 2 2 5 4 2 3" xfId="15789" xr:uid="{A5A9E08B-63EE-4D3F-A7AF-FE66E881EF57}"/>
    <cellStyle name="Comma 5 2 2 5 4 2 4" xfId="26205" xr:uid="{27F2EB37-29C0-4165-B4DA-0CCCA817C8EA}"/>
    <cellStyle name="Comma 5 2 2 5 4 3" xfId="10604" xr:uid="{00000000-0005-0000-0000-0000A9210000}"/>
    <cellStyle name="Comma 5 2 2 5 4 3 2" xfId="22150" xr:uid="{201C5D09-8789-48E2-B8CD-CC22D7B7CCF5}"/>
    <cellStyle name="Comma 5 2 2 5 4 3 3" xfId="32566" xr:uid="{626BFE59-A641-4B3D-BF4D-CC90731C3DA0}"/>
    <cellStyle name="Comma 5 2 2 5 4 4" xfId="6493" xr:uid="{00000000-0005-0000-0000-0000AA210000}"/>
    <cellStyle name="Comma 5 2 2 5 4 4 2" xfId="18079" xr:uid="{9B964187-8FD3-4E49-B7DE-F4CF545A0691}"/>
    <cellStyle name="Comma 5 2 2 5 4 4 3" xfId="28495" xr:uid="{5C1EE269-F74F-46EF-B0A4-EA218AC49379}"/>
    <cellStyle name="Comma 5 2 2 5 4 5" xfId="15788" xr:uid="{DD0381C8-9BF7-4978-8D16-C4BEB29143D7}"/>
    <cellStyle name="Comma 5 2 2 5 4 6" xfId="26204" xr:uid="{6A0CDFCC-18DB-4DB2-A07A-9F3B923A99D2}"/>
    <cellStyle name="Comma 5 2 2 5 5" xfId="3455" xr:uid="{00000000-0005-0000-0000-0000AB210000}"/>
    <cellStyle name="Comma 5 2 2 5 5 2" xfId="10606" xr:uid="{00000000-0005-0000-0000-0000AC210000}"/>
    <cellStyle name="Comma 5 2 2 5 5 2 2" xfId="22152" xr:uid="{0B3CAF15-1F2F-4AD5-AC98-3CA1D86D1807}"/>
    <cellStyle name="Comma 5 2 2 5 5 2 3" xfId="32568" xr:uid="{425B94A6-DDBC-46E4-AA1D-5B057473DAC8}"/>
    <cellStyle name="Comma 5 2 2 5 5 3" xfId="15790" xr:uid="{B08BB472-AB39-4F60-878F-BC6877EB8561}"/>
    <cellStyle name="Comma 5 2 2 5 5 4" xfId="26206" xr:uid="{7BC0B9B8-4291-46D6-B422-FB15AB36AF65}"/>
    <cellStyle name="Comma 5 2 2 5 6" xfId="10597" xr:uid="{00000000-0005-0000-0000-0000AD210000}"/>
    <cellStyle name="Comma 5 2 2 5 6 2" xfId="22143" xr:uid="{0D1F5631-CBB6-4E49-B2A0-73F373A2C710}"/>
    <cellStyle name="Comma 5 2 2 5 6 3" xfId="32559" xr:uid="{2EB1E9EF-8860-479A-B636-BE4DC9F5D670}"/>
    <cellStyle name="Comma 5 2 2 5 7" xfId="6489" xr:uid="{00000000-0005-0000-0000-0000AE210000}"/>
    <cellStyle name="Comma 5 2 2 5 7 2" xfId="18075" xr:uid="{EDEF6223-9821-4691-9EED-84053E635EA7}"/>
    <cellStyle name="Comma 5 2 2 5 7 3" xfId="28491" xr:uid="{C1F2D750-58CD-4ACE-94BD-DD61384AC72D}"/>
    <cellStyle name="Comma 5 2 2 5 8" xfId="15781" xr:uid="{0BBB7DDE-1B39-48F2-A325-59E326271E8C}"/>
    <cellStyle name="Comma 5 2 2 5 9" xfId="26197" xr:uid="{EE58A22E-7B85-4D92-8A8C-F3778A7105A7}"/>
    <cellStyle name="Comma 5 2 2 6" xfId="3456" xr:uid="{00000000-0005-0000-0000-0000AF210000}"/>
    <cellStyle name="Comma 5 2 2 6 2" xfId="3457" xr:uid="{00000000-0005-0000-0000-0000B0210000}"/>
    <cellStyle name="Comma 5 2 2 6 2 2" xfId="3458" xr:uid="{00000000-0005-0000-0000-0000B1210000}"/>
    <cellStyle name="Comma 5 2 2 6 2 2 2" xfId="10609" xr:uid="{00000000-0005-0000-0000-0000B2210000}"/>
    <cellStyle name="Comma 5 2 2 6 2 2 2 2" xfId="22155" xr:uid="{A924BE86-14CA-47F9-AD1C-EECF634AD4D9}"/>
    <cellStyle name="Comma 5 2 2 6 2 2 2 3" xfId="32571" xr:uid="{4DBC71D9-BC2B-478E-83EE-95E1C8C558CD}"/>
    <cellStyle name="Comma 5 2 2 6 2 2 3" xfId="15793" xr:uid="{63E36997-9812-4E1C-8C03-1FD2F39FBFAD}"/>
    <cellStyle name="Comma 5 2 2 6 2 2 4" xfId="26209" xr:uid="{7041CE2C-2E9A-478E-B6B8-A8E0B8D102F8}"/>
    <cellStyle name="Comma 5 2 2 6 2 3" xfId="10608" xr:uid="{00000000-0005-0000-0000-0000B3210000}"/>
    <cellStyle name="Comma 5 2 2 6 2 3 2" xfId="22154" xr:uid="{F45F5337-8098-4D6F-B1AD-7F1F266EE0F3}"/>
    <cellStyle name="Comma 5 2 2 6 2 3 3" xfId="32570" xr:uid="{7C0A5C0A-7B34-4478-9A0F-624D101A7488}"/>
    <cellStyle name="Comma 5 2 2 6 2 4" xfId="6495" xr:uid="{00000000-0005-0000-0000-0000B4210000}"/>
    <cellStyle name="Comma 5 2 2 6 2 4 2" xfId="18081" xr:uid="{BCE132B6-BF1A-4361-B83E-AC4128F497DC}"/>
    <cellStyle name="Comma 5 2 2 6 2 4 3" xfId="28497" xr:uid="{AB3A105A-2AA8-40CC-8B39-FACE3A2D7C30}"/>
    <cellStyle name="Comma 5 2 2 6 2 5" xfId="15792" xr:uid="{5D1C419B-6B1C-4FE3-92FF-C21B831667D6}"/>
    <cellStyle name="Comma 5 2 2 6 2 6" xfId="26208" xr:uid="{24B50162-660E-4438-A6FD-98E70134F79D}"/>
    <cellStyle name="Comma 5 2 2 6 3" xfId="3459" xr:uid="{00000000-0005-0000-0000-0000B5210000}"/>
    <cellStyle name="Comma 5 2 2 6 3 2" xfId="3460" xr:uid="{00000000-0005-0000-0000-0000B6210000}"/>
    <cellStyle name="Comma 5 2 2 6 3 2 2" xfId="10611" xr:uid="{00000000-0005-0000-0000-0000B7210000}"/>
    <cellStyle name="Comma 5 2 2 6 3 2 2 2" xfId="22157" xr:uid="{C628D4EE-4F5A-45D9-AD62-AC7C9645FC4C}"/>
    <cellStyle name="Comma 5 2 2 6 3 2 2 3" xfId="32573" xr:uid="{033D9353-F927-49A7-A22A-ADA282975298}"/>
    <cellStyle name="Comma 5 2 2 6 3 2 3" xfId="15795" xr:uid="{447DE982-63CF-4AC3-9DD8-A3A60CD978AB}"/>
    <cellStyle name="Comma 5 2 2 6 3 2 4" xfId="26211" xr:uid="{7ACBF7FF-40D7-4D4B-BF51-628A06CB39F4}"/>
    <cellStyle name="Comma 5 2 2 6 3 3" xfId="10610" xr:uid="{00000000-0005-0000-0000-0000B8210000}"/>
    <cellStyle name="Comma 5 2 2 6 3 3 2" xfId="22156" xr:uid="{EBC6371A-97CE-4064-8DA9-9D265310F989}"/>
    <cellStyle name="Comma 5 2 2 6 3 3 3" xfId="32572" xr:uid="{FC962B03-1701-4E87-BAF6-08672C8E1085}"/>
    <cellStyle name="Comma 5 2 2 6 3 4" xfId="6496" xr:uid="{00000000-0005-0000-0000-0000B9210000}"/>
    <cellStyle name="Comma 5 2 2 6 3 4 2" xfId="18082" xr:uid="{3F08B2DB-27CD-460D-AB4F-C051C652D658}"/>
    <cellStyle name="Comma 5 2 2 6 3 4 3" xfId="28498" xr:uid="{6B4E3A20-EF97-415C-865D-B54C82DF7D4C}"/>
    <cellStyle name="Comma 5 2 2 6 3 5" xfId="15794" xr:uid="{FFA89E11-3D7A-4085-88A5-8EC346A77982}"/>
    <cellStyle name="Comma 5 2 2 6 3 6" xfId="26210" xr:uid="{8A97F51F-F7D3-406F-AC97-4F1F2A4D59DC}"/>
    <cellStyle name="Comma 5 2 2 6 4" xfId="3461" xr:uid="{00000000-0005-0000-0000-0000BA210000}"/>
    <cellStyle name="Comma 5 2 2 6 4 2" xfId="10612" xr:uid="{00000000-0005-0000-0000-0000BB210000}"/>
    <cellStyle name="Comma 5 2 2 6 4 2 2" xfId="22158" xr:uid="{C6652BFF-83DD-4A97-BF91-EEC23B73709D}"/>
    <cellStyle name="Comma 5 2 2 6 4 2 3" xfId="32574" xr:uid="{151EE9AF-6244-4AAF-A857-C933D637BA28}"/>
    <cellStyle name="Comma 5 2 2 6 4 3" xfId="15796" xr:uid="{542F4BBB-EC36-4A94-841F-E598009DFD39}"/>
    <cellStyle name="Comma 5 2 2 6 4 4" xfId="26212" xr:uid="{1EC75ADF-564D-4398-AF8D-C73E1F77A7F6}"/>
    <cellStyle name="Comma 5 2 2 6 5" xfId="10607" xr:uid="{00000000-0005-0000-0000-0000BC210000}"/>
    <cellStyle name="Comma 5 2 2 6 5 2" xfId="22153" xr:uid="{4868FA5C-5E5F-4AC5-B4E4-91C023429822}"/>
    <cellStyle name="Comma 5 2 2 6 5 3" xfId="32569" xr:uid="{0DB3A0F3-BE52-4DD8-9904-5C05F66FA282}"/>
    <cellStyle name="Comma 5 2 2 6 6" xfId="6494" xr:uid="{00000000-0005-0000-0000-0000BD210000}"/>
    <cellStyle name="Comma 5 2 2 6 6 2" xfId="18080" xr:uid="{53834139-1BDB-47B0-96C1-A95C014F5899}"/>
    <cellStyle name="Comma 5 2 2 6 6 3" xfId="28496" xr:uid="{2B316990-58AA-467E-9820-E3259D2C98A3}"/>
    <cellStyle name="Comma 5 2 2 6 7" xfId="15791" xr:uid="{4776AF51-299B-422E-98C9-99FF6FE375F6}"/>
    <cellStyle name="Comma 5 2 2 6 8" xfId="26207" xr:uid="{D9E9C720-1FBB-4C62-B8FF-CCB2966CA80E}"/>
    <cellStyle name="Comma 5 2 2 7" xfId="3462" xr:uid="{00000000-0005-0000-0000-0000BE210000}"/>
    <cellStyle name="Comma 5 2 2 7 2" xfId="3463" xr:uid="{00000000-0005-0000-0000-0000BF210000}"/>
    <cellStyle name="Comma 5 2 2 7 2 2" xfId="3464" xr:uid="{00000000-0005-0000-0000-0000C0210000}"/>
    <cellStyle name="Comma 5 2 2 7 2 2 2" xfId="10615" xr:uid="{00000000-0005-0000-0000-0000C1210000}"/>
    <cellStyle name="Comma 5 2 2 7 2 2 2 2" xfId="22161" xr:uid="{E4344B71-EFBF-47C1-925C-AEEAA7228759}"/>
    <cellStyle name="Comma 5 2 2 7 2 2 2 3" xfId="32577" xr:uid="{DC03CA3D-C6BB-4983-86D6-0795B51DCC8A}"/>
    <cellStyle name="Comma 5 2 2 7 2 2 3" xfId="15799" xr:uid="{DBC6997C-7017-4E24-9E6F-8C5022E48B6D}"/>
    <cellStyle name="Comma 5 2 2 7 2 2 4" xfId="26215" xr:uid="{10E8D99C-2F98-41AE-B0FD-CCE6A53A8C53}"/>
    <cellStyle name="Comma 5 2 2 7 2 3" xfId="10614" xr:uid="{00000000-0005-0000-0000-0000C2210000}"/>
    <cellStyle name="Comma 5 2 2 7 2 3 2" xfId="22160" xr:uid="{5D65598A-F34F-48CC-BBE9-240CF6DCE103}"/>
    <cellStyle name="Comma 5 2 2 7 2 3 3" xfId="32576" xr:uid="{7958CC26-B998-4EDF-891F-3E17F97CA684}"/>
    <cellStyle name="Comma 5 2 2 7 2 4" xfId="6498" xr:uid="{00000000-0005-0000-0000-0000C3210000}"/>
    <cellStyle name="Comma 5 2 2 7 2 4 2" xfId="18084" xr:uid="{0205AA34-152F-44AB-B4C4-C1C1A7DB210D}"/>
    <cellStyle name="Comma 5 2 2 7 2 4 3" xfId="28500" xr:uid="{3072A8E6-285F-475A-B4E9-A8D0C260F2C0}"/>
    <cellStyle name="Comma 5 2 2 7 2 5" xfId="15798" xr:uid="{E0FA183A-B41A-4DC8-A15D-3A50C2955020}"/>
    <cellStyle name="Comma 5 2 2 7 2 6" xfId="26214" xr:uid="{49D9CCC9-9185-4186-80FD-B4566024A935}"/>
    <cellStyle name="Comma 5 2 2 7 3" xfId="3465" xr:uid="{00000000-0005-0000-0000-0000C4210000}"/>
    <cellStyle name="Comma 5 2 2 7 3 2" xfId="10616" xr:uid="{00000000-0005-0000-0000-0000C5210000}"/>
    <cellStyle name="Comma 5 2 2 7 3 2 2" xfId="22162" xr:uid="{B8BDC306-AAFA-4153-996C-0CDF69ABEEDC}"/>
    <cellStyle name="Comma 5 2 2 7 3 2 3" xfId="32578" xr:uid="{26716C8A-D1E3-49D6-AA62-4801CB775221}"/>
    <cellStyle name="Comma 5 2 2 7 3 3" xfId="15800" xr:uid="{38C5721F-86F7-45BA-AA27-E61685B3B627}"/>
    <cellStyle name="Comma 5 2 2 7 3 4" xfId="26216" xr:uid="{2647AAF3-2B7E-4B38-9326-9C78BD716D05}"/>
    <cellStyle name="Comma 5 2 2 7 4" xfId="10613" xr:uid="{00000000-0005-0000-0000-0000C6210000}"/>
    <cellStyle name="Comma 5 2 2 7 4 2" xfId="22159" xr:uid="{09688C73-6F1A-4163-A4A8-6F5D6226E330}"/>
    <cellStyle name="Comma 5 2 2 7 4 3" xfId="32575" xr:uid="{FC981B3F-8517-453B-BBB6-76D70AF8BDD3}"/>
    <cellStyle name="Comma 5 2 2 7 5" xfId="6497" xr:uid="{00000000-0005-0000-0000-0000C7210000}"/>
    <cellStyle name="Comma 5 2 2 7 5 2" xfId="18083" xr:uid="{6862E51A-1B78-4A4D-BD96-555631642386}"/>
    <cellStyle name="Comma 5 2 2 7 5 3" xfId="28499" xr:uid="{4A9D985C-DCE8-4AD6-A6CF-8C932719EE4A}"/>
    <cellStyle name="Comma 5 2 2 7 6" xfId="15797" xr:uid="{FA9363F3-E1D0-4639-B78E-E7560FD6FC9B}"/>
    <cellStyle name="Comma 5 2 2 7 7" xfId="26213" xr:uid="{ACE080B2-2E47-476F-896F-4899B9438FD3}"/>
    <cellStyle name="Comma 5 2 2 8" xfId="3466" xr:uid="{00000000-0005-0000-0000-0000C8210000}"/>
    <cellStyle name="Comma 5 2 2 8 2" xfId="3467" xr:uid="{00000000-0005-0000-0000-0000C9210000}"/>
    <cellStyle name="Comma 5 2 2 8 2 2" xfId="10618" xr:uid="{00000000-0005-0000-0000-0000CA210000}"/>
    <cellStyle name="Comma 5 2 2 8 2 2 2" xfId="22164" xr:uid="{21F23860-2998-4998-A758-35D60221A0CE}"/>
    <cellStyle name="Comma 5 2 2 8 2 2 3" xfId="32580" xr:uid="{9D0D0EF9-7FF2-4E83-81A5-0D5B163E1C29}"/>
    <cellStyle name="Comma 5 2 2 8 2 3" xfId="15802" xr:uid="{E241E8EE-4BCA-4638-8B7A-FBC3F1694384}"/>
    <cellStyle name="Comma 5 2 2 8 2 4" xfId="26218" xr:uid="{BEC2BE9C-4777-4875-A1FE-B843AD54A850}"/>
    <cellStyle name="Comma 5 2 2 8 3" xfId="10617" xr:uid="{00000000-0005-0000-0000-0000CB210000}"/>
    <cellStyle name="Comma 5 2 2 8 3 2" xfId="22163" xr:uid="{CA22698E-243F-433E-BC3B-1099A49EA9B5}"/>
    <cellStyle name="Comma 5 2 2 8 3 3" xfId="32579" xr:uid="{63A016E9-9508-4A11-AE71-23D8221EB4C6}"/>
    <cellStyle name="Comma 5 2 2 8 4" xfId="6499" xr:uid="{00000000-0005-0000-0000-0000CC210000}"/>
    <cellStyle name="Comma 5 2 2 8 4 2" xfId="18085" xr:uid="{7C2E0E56-2B74-47A9-9A78-8A2CEF9F34B7}"/>
    <cellStyle name="Comma 5 2 2 8 4 3" xfId="28501" xr:uid="{439E396E-F194-4B47-AAC8-E3A5D7092B29}"/>
    <cellStyle name="Comma 5 2 2 8 5" xfId="15801" xr:uid="{700279D3-FABE-4EDF-BB6A-5345D63CE1F1}"/>
    <cellStyle name="Comma 5 2 2 8 6" xfId="26217" xr:uid="{B91B4D2A-9CA4-487A-A0D8-0829AC014F9A}"/>
    <cellStyle name="Comma 5 2 2 9" xfId="3468" xr:uid="{00000000-0005-0000-0000-0000CD210000}"/>
    <cellStyle name="Comma 5 2 2 9 2" xfId="3469" xr:uid="{00000000-0005-0000-0000-0000CE210000}"/>
    <cellStyle name="Comma 5 2 2 9 2 2" xfId="10620" xr:uid="{00000000-0005-0000-0000-0000CF210000}"/>
    <cellStyle name="Comma 5 2 2 9 2 2 2" xfId="22166" xr:uid="{F2D22E23-4BC1-4930-8C65-E25370F89F0B}"/>
    <cellStyle name="Comma 5 2 2 9 2 2 3" xfId="32582" xr:uid="{46B9F966-5093-4571-8D07-4E88281C2F4F}"/>
    <cellStyle name="Comma 5 2 2 9 2 3" xfId="15804" xr:uid="{143891DD-6310-4C84-94F8-F9185CF594C6}"/>
    <cellStyle name="Comma 5 2 2 9 2 4" xfId="26220" xr:uid="{B670D029-1836-4D91-BDFB-434C41CBA823}"/>
    <cellStyle name="Comma 5 2 2 9 3" xfId="10619" xr:uid="{00000000-0005-0000-0000-0000D0210000}"/>
    <cellStyle name="Comma 5 2 2 9 3 2" xfId="22165" xr:uid="{0890EC31-AEA7-4A86-B4F4-65977BADD0FB}"/>
    <cellStyle name="Comma 5 2 2 9 3 3" xfId="32581" xr:uid="{325264AE-CA57-45D2-8153-F44A60FE50A3}"/>
    <cellStyle name="Comma 5 2 2 9 4" xfId="6500" xr:uid="{00000000-0005-0000-0000-0000D1210000}"/>
    <cellStyle name="Comma 5 2 2 9 4 2" xfId="18086" xr:uid="{E86AD147-58E9-4D09-B65A-2BAFBB69D95D}"/>
    <cellStyle name="Comma 5 2 2 9 4 3" xfId="28502" xr:uid="{0B5385CB-C1AF-46E8-B0BD-03EB011221F1}"/>
    <cellStyle name="Comma 5 2 2 9 5" xfId="15803" xr:uid="{81D81B5C-96FC-43F0-8BEC-ED655683ECEC}"/>
    <cellStyle name="Comma 5 2 2 9 6" xfId="26219" xr:uid="{016C379F-A552-4558-B319-A19222E50800}"/>
    <cellStyle name="Comma 5 2 3" xfId="3470" xr:uid="{00000000-0005-0000-0000-0000D2210000}"/>
    <cellStyle name="Comma 5 2 3 2" xfId="3471" xr:uid="{00000000-0005-0000-0000-0000D3210000}"/>
    <cellStyle name="Comma 5 2 3 2 2" xfId="3472" xr:uid="{00000000-0005-0000-0000-0000D4210000}"/>
    <cellStyle name="Comma 5 2 3 2 2 2" xfId="3473" xr:uid="{00000000-0005-0000-0000-0000D5210000}"/>
    <cellStyle name="Comma 5 2 3 2 2 2 2" xfId="10624" xr:uid="{00000000-0005-0000-0000-0000D6210000}"/>
    <cellStyle name="Comma 5 2 3 2 2 2 2 2" xfId="22170" xr:uid="{5A609A5E-C55D-4EA2-B89E-776BFF740BB3}"/>
    <cellStyle name="Comma 5 2 3 2 2 2 2 3" xfId="32586" xr:uid="{AE5BA0AE-EC4C-4BE2-8CE6-6C50F61BD0F2}"/>
    <cellStyle name="Comma 5 2 3 2 2 2 3" xfId="15808" xr:uid="{154D8E23-8149-45CA-ACA6-1F83603956F2}"/>
    <cellStyle name="Comma 5 2 3 2 2 2 4" xfId="26224" xr:uid="{A09C5D18-3B4F-42FE-ABCB-FF28F743FFA6}"/>
    <cellStyle name="Comma 5 2 3 2 2 3" xfId="10623" xr:uid="{00000000-0005-0000-0000-0000D7210000}"/>
    <cellStyle name="Comma 5 2 3 2 2 3 2" xfId="22169" xr:uid="{3BD98E5F-CF32-4C5F-B182-78B8A85E8BAB}"/>
    <cellStyle name="Comma 5 2 3 2 2 3 3" xfId="32585" xr:uid="{C84E7E77-2A33-469C-98BF-F64B24F7BEA0}"/>
    <cellStyle name="Comma 5 2 3 2 2 4" xfId="6503" xr:uid="{00000000-0005-0000-0000-0000D8210000}"/>
    <cellStyle name="Comma 5 2 3 2 2 4 2" xfId="18089" xr:uid="{2844365E-71CB-4C69-BFCD-C08135F0A173}"/>
    <cellStyle name="Comma 5 2 3 2 2 4 3" xfId="28505" xr:uid="{0778E97F-B499-44FC-ABBB-78C0C4FAC760}"/>
    <cellStyle name="Comma 5 2 3 2 2 5" xfId="15807" xr:uid="{E93424E8-C65E-4B5F-B682-17E53C175086}"/>
    <cellStyle name="Comma 5 2 3 2 2 6" xfId="26223" xr:uid="{FE4E1EF8-06D5-46AB-9354-9DF9C15073E1}"/>
    <cellStyle name="Comma 5 2 3 2 3" xfId="3474" xr:uid="{00000000-0005-0000-0000-0000D9210000}"/>
    <cellStyle name="Comma 5 2 3 2 3 2" xfId="10625" xr:uid="{00000000-0005-0000-0000-0000DA210000}"/>
    <cellStyle name="Comma 5 2 3 2 3 2 2" xfId="22171" xr:uid="{FF5EB62F-018A-40A3-8EDD-337D8FBA1773}"/>
    <cellStyle name="Comma 5 2 3 2 3 2 3" xfId="32587" xr:uid="{8DFC4AAD-6CBE-4B2C-AA75-DF0D335FD59B}"/>
    <cellStyle name="Comma 5 2 3 2 3 3" xfId="15809" xr:uid="{EEC15E64-CE52-49AD-83FD-D68E836807E8}"/>
    <cellStyle name="Comma 5 2 3 2 3 4" xfId="26225" xr:uid="{C87F7312-A3C0-452F-B819-CF7C8D3BAFBF}"/>
    <cellStyle name="Comma 5 2 3 2 4" xfId="10622" xr:uid="{00000000-0005-0000-0000-0000DB210000}"/>
    <cellStyle name="Comma 5 2 3 2 4 2" xfId="22168" xr:uid="{89194AB8-9A8E-4EB9-866E-58CA6ADC468A}"/>
    <cellStyle name="Comma 5 2 3 2 4 3" xfId="32584" xr:uid="{9890E906-CA4A-4923-B1C8-716F38F79404}"/>
    <cellStyle name="Comma 5 2 3 2 5" xfId="6502" xr:uid="{00000000-0005-0000-0000-0000DC210000}"/>
    <cellStyle name="Comma 5 2 3 2 5 2" xfId="18088" xr:uid="{6E5ACC8A-0F4C-4FFA-AD0F-71429AE235BF}"/>
    <cellStyle name="Comma 5 2 3 2 5 3" xfId="28504" xr:uid="{481B89FE-9861-40F8-BFD2-864B2CB125C7}"/>
    <cellStyle name="Comma 5 2 3 2 6" xfId="15806" xr:uid="{0FDFCBA8-C7B2-4762-87B1-388B96DDA225}"/>
    <cellStyle name="Comma 5 2 3 2 7" xfId="26222" xr:uid="{71BAC8E0-A30E-4F39-9B69-A8BFC5590D65}"/>
    <cellStyle name="Comma 5 2 3 3" xfId="3475" xr:uid="{00000000-0005-0000-0000-0000DD210000}"/>
    <cellStyle name="Comma 5 2 3 3 2" xfId="3476" xr:uid="{00000000-0005-0000-0000-0000DE210000}"/>
    <cellStyle name="Comma 5 2 3 3 2 2" xfId="10627" xr:uid="{00000000-0005-0000-0000-0000DF210000}"/>
    <cellStyle name="Comma 5 2 3 3 2 2 2" xfId="22173" xr:uid="{A8B41610-8BE7-4D7E-9320-E93CE54A2EBC}"/>
    <cellStyle name="Comma 5 2 3 3 2 2 3" xfId="32589" xr:uid="{F42E895F-EECE-4654-96E5-0E173182A3E7}"/>
    <cellStyle name="Comma 5 2 3 3 2 3" xfId="15811" xr:uid="{106E1A1D-ECFC-4D2F-AD26-B924C7519515}"/>
    <cellStyle name="Comma 5 2 3 3 2 4" xfId="26227" xr:uid="{09F71AC5-F6CC-4D7E-802B-A04FB0F02701}"/>
    <cellStyle name="Comma 5 2 3 3 3" xfId="10626" xr:uid="{00000000-0005-0000-0000-0000E0210000}"/>
    <cellStyle name="Comma 5 2 3 3 3 2" xfId="22172" xr:uid="{5B731507-9BAD-4284-BC1B-89FD8CD27B74}"/>
    <cellStyle name="Comma 5 2 3 3 3 3" xfId="32588" xr:uid="{4316A35F-4CD5-4B57-B433-21B56E9BD375}"/>
    <cellStyle name="Comma 5 2 3 3 4" xfId="6504" xr:uid="{00000000-0005-0000-0000-0000E1210000}"/>
    <cellStyle name="Comma 5 2 3 3 4 2" xfId="18090" xr:uid="{3D707798-2B27-44DA-94B7-913A01E02EA9}"/>
    <cellStyle name="Comma 5 2 3 3 4 3" xfId="28506" xr:uid="{0B2CDA98-F33E-4016-92B5-6EB452D080B8}"/>
    <cellStyle name="Comma 5 2 3 3 5" xfId="15810" xr:uid="{F9223913-4043-446E-BFE0-1DFAFE1DF9E9}"/>
    <cellStyle name="Comma 5 2 3 3 6" xfId="26226" xr:uid="{96FCDB6F-07C9-4891-98F0-EE2396668861}"/>
    <cellStyle name="Comma 5 2 3 4" xfId="3477" xr:uid="{00000000-0005-0000-0000-0000E2210000}"/>
    <cellStyle name="Comma 5 2 3 4 2" xfId="3478" xr:uid="{00000000-0005-0000-0000-0000E3210000}"/>
    <cellStyle name="Comma 5 2 3 4 2 2" xfId="10629" xr:uid="{00000000-0005-0000-0000-0000E4210000}"/>
    <cellStyle name="Comma 5 2 3 4 2 2 2" xfId="22175" xr:uid="{BDCAE63F-23EB-4850-A96A-AEA53D3921CF}"/>
    <cellStyle name="Comma 5 2 3 4 2 2 3" xfId="32591" xr:uid="{6B20C1F8-97A0-4B58-997F-645AD1F6902E}"/>
    <cellStyle name="Comma 5 2 3 4 2 3" xfId="15813" xr:uid="{3A0758BD-F1E4-4BCF-84CD-D7FBF6152F89}"/>
    <cellStyle name="Comma 5 2 3 4 2 4" xfId="26229" xr:uid="{B3F15A83-DAE4-46DD-9701-B28785740189}"/>
    <cellStyle name="Comma 5 2 3 4 3" xfId="10628" xr:uid="{00000000-0005-0000-0000-0000E5210000}"/>
    <cellStyle name="Comma 5 2 3 4 3 2" xfId="22174" xr:uid="{634BDF40-E2AA-45A5-8845-51817BDF911A}"/>
    <cellStyle name="Comma 5 2 3 4 3 3" xfId="32590" xr:uid="{BD8F0490-954C-4835-8F77-9F443888A652}"/>
    <cellStyle name="Comma 5 2 3 4 4" xfId="6505" xr:uid="{00000000-0005-0000-0000-0000E6210000}"/>
    <cellStyle name="Comma 5 2 3 4 4 2" xfId="18091" xr:uid="{56D5C4A3-51D2-4AF0-9644-8D9470DF8F5D}"/>
    <cellStyle name="Comma 5 2 3 4 4 3" xfId="28507" xr:uid="{20FA9DDD-59E8-42F2-B597-DBEA2955A50F}"/>
    <cellStyle name="Comma 5 2 3 4 5" xfId="15812" xr:uid="{BE05FE0D-447D-40AD-82C6-804D8AC093C4}"/>
    <cellStyle name="Comma 5 2 3 4 6" xfId="26228" xr:uid="{B2B7F1A9-7803-464A-80C8-E46FE8DAA32E}"/>
    <cellStyle name="Comma 5 2 3 5" xfId="3479" xr:uid="{00000000-0005-0000-0000-0000E7210000}"/>
    <cellStyle name="Comma 5 2 3 5 2" xfId="10630" xr:uid="{00000000-0005-0000-0000-0000E8210000}"/>
    <cellStyle name="Comma 5 2 3 5 2 2" xfId="22176" xr:uid="{871EEAAC-FDA2-429B-A87C-DBDF661E8F9A}"/>
    <cellStyle name="Comma 5 2 3 5 2 3" xfId="32592" xr:uid="{EA71A889-803C-4821-AE3B-6BF7A1ED7A69}"/>
    <cellStyle name="Comma 5 2 3 5 3" xfId="15814" xr:uid="{CA437A01-93A6-4475-8C3C-B63D69331EF9}"/>
    <cellStyle name="Comma 5 2 3 5 4" xfId="26230" xr:uid="{E23F15CE-513B-4832-8E75-52498E11B201}"/>
    <cellStyle name="Comma 5 2 3 6" xfId="10621" xr:uid="{00000000-0005-0000-0000-0000E9210000}"/>
    <cellStyle name="Comma 5 2 3 6 2" xfId="22167" xr:uid="{0071EB00-30DC-4081-97C3-0F523C368B4B}"/>
    <cellStyle name="Comma 5 2 3 6 3" xfId="32583" xr:uid="{571C9847-E5CF-47EB-8704-551139AE176C}"/>
    <cellStyle name="Comma 5 2 3 7" xfId="6501" xr:uid="{00000000-0005-0000-0000-0000EA210000}"/>
    <cellStyle name="Comma 5 2 3 7 2" xfId="18087" xr:uid="{ED1739BD-399D-4B14-99FD-BD0E3481FFE6}"/>
    <cellStyle name="Comma 5 2 3 7 3" xfId="28503" xr:uid="{AC55214F-6E3D-42E4-8A5A-AFC14307E25E}"/>
    <cellStyle name="Comma 5 2 3 8" xfId="15805" xr:uid="{730D9260-423F-4A17-8975-12823F64DBE4}"/>
    <cellStyle name="Comma 5 2 3 9" xfId="26221" xr:uid="{563F4FD6-047C-406D-8B46-739BBA9082BB}"/>
    <cellStyle name="Comma 5 2 4" xfId="3480" xr:uid="{00000000-0005-0000-0000-0000EB210000}"/>
    <cellStyle name="Comma 5 2 4 2" xfId="3481" xr:uid="{00000000-0005-0000-0000-0000EC210000}"/>
    <cellStyle name="Comma 5 2 4 2 2" xfId="3482" xr:uid="{00000000-0005-0000-0000-0000ED210000}"/>
    <cellStyle name="Comma 5 2 4 2 2 2" xfId="3483" xr:uid="{00000000-0005-0000-0000-0000EE210000}"/>
    <cellStyle name="Comma 5 2 4 2 2 2 2" xfId="10634" xr:uid="{00000000-0005-0000-0000-0000EF210000}"/>
    <cellStyle name="Comma 5 2 4 2 2 2 2 2" xfId="22180" xr:uid="{E1461699-9865-4283-9CEA-0431B263A992}"/>
    <cellStyle name="Comma 5 2 4 2 2 2 2 3" xfId="32596" xr:uid="{6BB32519-83D4-49C8-8492-EB9952D3D526}"/>
    <cellStyle name="Comma 5 2 4 2 2 2 3" xfId="15818" xr:uid="{CD33A6EA-A1BD-433C-82D4-F826084C460A}"/>
    <cellStyle name="Comma 5 2 4 2 2 2 4" xfId="26234" xr:uid="{6B8E7C0F-C279-4BA9-8DE5-8B63583E4C9B}"/>
    <cellStyle name="Comma 5 2 4 2 2 3" xfId="10633" xr:uid="{00000000-0005-0000-0000-0000F0210000}"/>
    <cellStyle name="Comma 5 2 4 2 2 3 2" xfId="22179" xr:uid="{10623613-7DD6-4C52-973F-6A6A01B5E945}"/>
    <cellStyle name="Comma 5 2 4 2 2 3 3" xfId="32595" xr:uid="{9205208E-AF91-4DC0-A880-D1C500C40B31}"/>
    <cellStyle name="Comma 5 2 4 2 2 4" xfId="6508" xr:uid="{00000000-0005-0000-0000-0000F1210000}"/>
    <cellStyle name="Comma 5 2 4 2 2 4 2" xfId="18094" xr:uid="{C2A3410C-751B-464A-956D-B62E57CCFD6B}"/>
    <cellStyle name="Comma 5 2 4 2 2 4 3" xfId="28510" xr:uid="{916E6BFE-4DDC-43AC-A6DB-14EF7E03F4AC}"/>
    <cellStyle name="Comma 5 2 4 2 2 5" xfId="15817" xr:uid="{2F2378D5-FBBA-4EC2-84F8-EC08B720D57E}"/>
    <cellStyle name="Comma 5 2 4 2 2 6" xfId="26233" xr:uid="{DF366802-3CBA-4CB2-A4BC-112B23C8B115}"/>
    <cellStyle name="Comma 5 2 4 2 3" xfId="3484" xr:uid="{00000000-0005-0000-0000-0000F2210000}"/>
    <cellStyle name="Comma 5 2 4 2 3 2" xfId="10635" xr:uid="{00000000-0005-0000-0000-0000F3210000}"/>
    <cellStyle name="Comma 5 2 4 2 3 2 2" xfId="22181" xr:uid="{3F261CD5-C576-4482-BD8C-8A170E823493}"/>
    <cellStyle name="Comma 5 2 4 2 3 2 3" xfId="32597" xr:uid="{1CC5F63B-D428-4239-8C55-3AD5D6B54F75}"/>
    <cellStyle name="Comma 5 2 4 2 3 3" xfId="15819" xr:uid="{C5F5F65A-18FE-4982-8D30-C51F2C844378}"/>
    <cellStyle name="Comma 5 2 4 2 3 4" xfId="26235" xr:uid="{1C21FE51-2743-49AC-BB4D-8F2F9C70CF5C}"/>
    <cellStyle name="Comma 5 2 4 2 4" xfId="10632" xr:uid="{00000000-0005-0000-0000-0000F4210000}"/>
    <cellStyle name="Comma 5 2 4 2 4 2" xfId="22178" xr:uid="{CE7FA54A-9A7F-48F0-BF18-40A8C3D99AC3}"/>
    <cellStyle name="Comma 5 2 4 2 4 3" xfId="32594" xr:uid="{666E3AB1-8267-4EFB-A030-7296F014A3C2}"/>
    <cellStyle name="Comma 5 2 4 2 5" xfId="6507" xr:uid="{00000000-0005-0000-0000-0000F5210000}"/>
    <cellStyle name="Comma 5 2 4 2 5 2" xfId="18093" xr:uid="{B0B44908-BDC1-4028-98D7-7EA7D630F0D4}"/>
    <cellStyle name="Comma 5 2 4 2 5 3" xfId="28509" xr:uid="{0911733B-DA11-4CD9-9ADF-599595BEEFC5}"/>
    <cellStyle name="Comma 5 2 4 2 6" xfId="15816" xr:uid="{E5351DE2-3C93-48E3-8767-51C54D679861}"/>
    <cellStyle name="Comma 5 2 4 2 7" xfId="26232" xr:uid="{2587F566-14A1-406C-A413-872A2C161522}"/>
    <cellStyle name="Comma 5 2 4 3" xfId="3485" xr:uid="{00000000-0005-0000-0000-0000F6210000}"/>
    <cellStyle name="Comma 5 2 4 3 2" xfId="3486" xr:uid="{00000000-0005-0000-0000-0000F7210000}"/>
    <cellStyle name="Comma 5 2 4 3 2 2" xfId="10637" xr:uid="{00000000-0005-0000-0000-0000F8210000}"/>
    <cellStyle name="Comma 5 2 4 3 2 2 2" xfId="22183" xr:uid="{9135C5EC-B482-45AD-929F-904745BAEE0A}"/>
    <cellStyle name="Comma 5 2 4 3 2 2 3" xfId="32599" xr:uid="{8B3B7DC9-D838-41B3-8E16-88E85B9BD1EB}"/>
    <cellStyle name="Comma 5 2 4 3 2 3" xfId="15821" xr:uid="{AE83527E-DB48-414C-AB46-B7AD91DB8365}"/>
    <cellStyle name="Comma 5 2 4 3 2 4" xfId="26237" xr:uid="{B7DFE921-4031-4DAB-AA74-EBDD139B9227}"/>
    <cellStyle name="Comma 5 2 4 3 3" xfId="10636" xr:uid="{00000000-0005-0000-0000-0000F9210000}"/>
    <cellStyle name="Comma 5 2 4 3 3 2" xfId="22182" xr:uid="{E227B797-7B54-4FD2-894A-0005B1A62EAF}"/>
    <cellStyle name="Comma 5 2 4 3 3 3" xfId="32598" xr:uid="{0BAF1A07-334A-499E-B721-85056FEC251E}"/>
    <cellStyle name="Comma 5 2 4 3 4" xfId="6509" xr:uid="{00000000-0005-0000-0000-0000FA210000}"/>
    <cellStyle name="Comma 5 2 4 3 4 2" xfId="18095" xr:uid="{5A0BA0D3-E55A-4641-9F0C-98F7C490A6B4}"/>
    <cellStyle name="Comma 5 2 4 3 4 3" xfId="28511" xr:uid="{C093B4CB-F758-49F4-9790-8E21DF9081E0}"/>
    <cellStyle name="Comma 5 2 4 3 5" xfId="15820" xr:uid="{84ED9954-7919-4463-A16C-C25D7DE20AA4}"/>
    <cellStyle name="Comma 5 2 4 3 6" xfId="26236" xr:uid="{66AD263C-7A9B-4FE1-8612-540CC8CA9251}"/>
    <cellStyle name="Comma 5 2 4 4" xfId="3487" xr:uid="{00000000-0005-0000-0000-0000FB210000}"/>
    <cellStyle name="Comma 5 2 4 4 2" xfId="3488" xr:uid="{00000000-0005-0000-0000-0000FC210000}"/>
    <cellStyle name="Comma 5 2 4 4 2 2" xfId="10639" xr:uid="{00000000-0005-0000-0000-0000FD210000}"/>
    <cellStyle name="Comma 5 2 4 4 2 2 2" xfId="22185" xr:uid="{0BA06B56-EB39-4F39-B461-7BFE92CBCE1B}"/>
    <cellStyle name="Comma 5 2 4 4 2 2 3" xfId="32601" xr:uid="{98814805-B0E0-4D03-82B3-4A4F0D43DAD7}"/>
    <cellStyle name="Comma 5 2 4 4 2 3" xfId="15823" xr:uid="{931E60B1-D361-4BF8-91D1-F2F49A483842}"/>
    <cellStyle name="Comma 5 2 4 4 2 4" xfId="26239" xr:uid="{5C957983-19A2-462D-8805-7ECEA6B64D5D}"/>
    <cellStyle name="Comma 5 2 4 4 3" xfId="10638" xr:uid="{00000000-0005-0000-0000-0000FE210000}"/>
    <cellStyle name="Comma 5 2 4 4 3 2" xfId="22184" xr:uid="{B2B88A3C-2F31-4C17-AB76-C52A22CC02F6}"/>
    <cellStyle name="Comma 5 2 4 4 3 3" xfId="32600" xr:uid="{99224734-AF05-462C-9BA8-1802E7224DEA}"/>
    <cellStyle name="Comma 5 2 4 4 4" xfId="6510" xr:uid="{00000000-0005-0000-0000-0000FF210000}"/>
    <cellStyle name="Comma 5 2 4 4 4 2" xfId="18096" xr:uid="{A32166F7-18D4-483A-A938-67A87BBB181B}"/>
    <cellStyle name="Comma 5 2 4 4 4 3" xfId="28512" xr:uid="{6A6A4B0B-FE10-4BBF-B0D9-1985FA7F4FF7}"/>
    <cellStyle name="Comma 5 2 4 4 5" xfId="15822" xr:uid="{8C47FB08-4CFE-4E39-A1FB-0F3DDBF7910B}"/>
    <cellStyle name="Comma 5 2 4 4 6" xfId="26238" xr:uid="{F89FE474-1F07-4898-903F-9FA9824CF5D2}"/>
    <cellStyle name="Comma 5 2 4 5" xfId="3489" xr:uid="{00000000-0005-0000-0000-000000220000}"/>
    <cellStyle name="Comma 5 2 4 5 2" xfId="10640" xr:uid="{00000000-0005-0000-0000-000001220000}"/>
    <cellStyle name="Comma 5 2 4 5 2 2" xfId="22186" xr:uid="{A6082815-E239-431D-84CB-1755AB841139}"/>
    <cellStyle name="Comma 5 2 4 5 2 3" xfId="32602" xr:uid="{B18D6164-A69A-4D6C-A467-3535290DB30D}"/>
    <cellStyle name="Comma 5 2 4 5 3" xfId="15824" xr:uid="{4723C547-15D4-47FA-9F28-5F10C3E69698}"/>
    <cellStyle name="Comma 5 2 4 5 4" xfId="26240" xr:uid="{C6A749D9-B8BD-4133-B1CF-6971703D2F2D}"/>
    <cellStyle name="Comma 5 2 4 6" xfId="10631" xr:uid="{00000000-0005-0000-0000-000002220000}"/>
    <cellStyle name="Comma 5 2 4 6 2" xfId="22177" xr:uid="{A4B24D7B-38F2-481A-A407-1E3D4394374A}"/>
    <cellStyle name="Comma 5 2 4 6 3" xfId="32593" xr:uid="{7891E08F-8462-485B-9848-36828B1281B3}"/>
    <cellStyle name="Comma 5 2 4 7" xfId="6506" xr:uid="{00000000-0005-0000-0000-000003220000}"/>
    <cellStyle name="Comma 5 2 4 7 2" xfId="18092" xr:uid="{81A654C7-C893-43F0-8B1C-AE48E380185E}"/>
    <cellStyle name="Comma 5 2 4 7 3" xfId="28508" xr:uid="{633DE02D-F024-4789-8A74-D007540E6675}"/>
    <cellStyle name="Comma 5 2 4 8" xfId="15815" xr:uid="{46460A56-D4FF-4C8F-B748-3133033C5463}"/>
    <cellStyle name="Comma 5 2 4 9" xfId="26231" xr:uid="{CFDE02F9-8C34-4584-86CF-322E2EBCAF42}"/>
    <cellStyle name="Comma 5 2 5" xfId="3490" xr:uid="{00000000-0005-0000-0000-000004220000}"/>
    <cellStyle name="Comma 5 2 5 2" xfId="3491" xr:uid="{00000000-0005-0000-0000-000005220000}"/>
    <cellStyle name="Comma 5 2 5 2 2" xfId="3492" xr:uid="{00000000-0005-0000-0000-000006220000}"/>
    <cellStyle name="Comma 5 2 5 2 2 2" xfId="3493" xr:uid="{00000000-0005-0000-0000-000007220000}"/>
    <cellStyle name="Comma 5 2 5 2 2 2 2" xfId="10644" xr:uid="{00000000-0005-0000-0000-000008220000}"/>
    <cellStyle name="Comma 5 2 5 2 2 2 2 2" xfId="22190" xr:uid="{272F7E95-514B-4BEC-B792-595DA0D7CC55}"/>
    <cellStyle name="Comma 5 2 5 2 2 2 2 3" xfId="32606" xr:uid="{A32169BD-4BC5-47B7-AB8A-5EF2282E5541}"/>
    <cellStyle name="Comma 5 2 5 2 2 2 3" xfId="15828" xr:uid="{72439B93-9842-42F9-99C6-554361474EB2}"/>
    <cellStyle name="Comma 5 2 5 2 2 2 4" xfId="26244" xr:uid="{65D86C41-2922-4228-9D3F-7B0AB6C6A7E0}"/>
    <cellStyle name="Comma 5 2 5 2 2 3" xfId="10643" xr:uid="{00000000-0005-0000-0000-000009220000}"/>
    <cellStyle name="Comma 5 2 5 2 2 3 2" xfId="22189" xr:uid="{1E85D83B-D761-49E5-BD13-BF3D7AC9B7B9}"/>
    <cellStyle name="Comma 5 2 5 2 2 3 3" xfId="32605" xr:uid="{A7D962E6-85F7-4141-94B6-27C46E84BD41}"/>
    <cellStyle name="Comma 5 2 5 2 2 4" xfId="6513" xr:uid="{00000000-0005-0000-0000-00000A220000}"/>
    <cellStyle name="Comma 5 2 5 2 2 4 2" xfId="18099" xr:uid="{B9FCC400-E204-4320-A7FC-176C085248E1}"/>
    <cellStyle name="Comma 5 2 5 2 2 4 3" xfId="28515" xr:uid="{C5A8D40D-4448-498D-938C-837DE73F5516}"/>
    <cellStyle name="Comma 5 2 5 2 2 5" xfId="15827" xr:uid="{6267F8E0-CDF5-464D-91FD-A9CF89561588}"/>
    <cellStyle name="Comma 5 2 5 2 2 6" xfId="26243" xr:uid="{F581ECA1-522E-49F1-AF77-3CCBCF6D39BF}"/>
    <cellStyle name="Comma 5 2 5 2 3" xfId="3494" xr:uid="{00000000-0005-0000-0000-00000B220000}"/>
    <cellStyle name="Comma 5 2 5 2 3 2" xfId="10645" xr:uid="{00000000-0005-0000-0000-00000C220000}"/>
    <cellStyle name="Comma 5 2 5 2 3 2 2" xfId="22191" xr:uid="{6B2AC5C8-E644-429D-97FA-7D99882F0364}"/>
    <cellStyle name="Comma 5 2 5 2 3 2 3" xfId="32607" xr:uid="{DD73377B-BEA5-4576-AD6B-99ED691703FC}"/>
    <cellStyle name="Comma 5 2 5 2 3 3" xfId="15829" xr:uid="{13C4D865-2556-4A14-99D3-DE002F19607C}"/>
    <cellStyle name="Comma 5 2 5 2 3 4" xfId="26245" xr:uid="{AE0D345F-8694-4D83-8171-868858C85E54}"/>
    <cellStyle name="Comma 5 2 5 2 4" xfId="10642" xr:uid="{00000000-0005-0000-0000-00000D220000}"/>
    <cellStyle name="Comma 5 2 5 2 4 2" xfId="22188" xr:uid="{EA99DBC0-0C2C-4094-8863-106143B9EB3B}"/>
    <cellStyle name="Comma 5 2 5 2 4 3" xfId="32604" xr:uid="{986BC03D-B245-477D-87C3-CC5F8D92C799}"/>
    <cellStyle name="Comma 5 2 5 2 5" xfId="6512" xr:uid="{00000000-0005-0000-0000-00000E220000}"/>
    <cellStyle name="Comma 5 2 5 2 5 2" xfId="18098" xr:uid="{A5C234F5-FADB-4C47-94E0-6490C6352877}"/>
    <cellStyle name="Comma 5 2 5 2 5 3" xfId="28514" xr:uid="{121F49FE-F1DC-4EA8-9E08-757C6EABEA93}"/>
    <cellStyle name="Comma 5 2 5 2 6" xfId="15826" xr:uid="{A9714B47-E954-4A9F-AC5B-5D6527BDB5DC}"/>
    <cellStyle name="Comma 5 2 5 2 7" xfId="26242" xr:uid="{D8F5C133-9876-48CA-9542-D8347C3F5E3E}"/>
    <cellStyle name="Comma 5 2 5 3" xfId="3495" xr:uid="{00000000-0005-0000-0000-00000F220000}"/>
    <cellStyle name="Comma 5 2 5 3 2" xfId="3496" xr:uid="{00000000-0005-0000-0000-000010220000}"/>
    <cellStyle name="Comma 5 2 5 3 2 2" xfId="10647" xr:uid="{00000000-0005-0000-0000-000011220000}"/>
    <cellStyle name="Comma 5 2 5 3 2 2 2" xfId="22193" xr:uid="{2A9B36DA-03B6-4793-9F2B-02BEF06288DB}"/>
    <cellStyle name="Comma 5 2 5 3 2 2 3" xfId="32609" xr:uid="{A77E5338-0BE6-4569-942F-1A2022997A6D}"/>
    <cellStyle name="Comma 5 2 5 3 2 3" xfId="15831" xr:uid="{CBD1E5BD-CC76-41A0-9D87-113DFFA7CF9C}"/>
    <cellStyle name="Comma 5 2 5 3 2 4" xfId="26247" xr:uid="{3F6596E8-741B-4107-893B-6E73A3708EBF}"/>
    <cellStyle name="Comma 5 2 5 3 3" xfId="10646" xr:uid="{00000000-0005-0000-0000-000012220000}"/>
    <cellStyle name="Comma 5 2 5 3 3 2" xfId="22192" xr:uid="{2DDD59CE-2A3C-4E49-AE48-28AF4A5C44E2}"/>
    <cellStyle name="Comma 5 2 5 3 3 3" xfId="32608" xr:uid="{7A0A739B-6741-4CF1-B78F-7CEF0C49F332}"/>
    <cellStyle name="Comma 5 2 5 3 4" xfId="6514" xr:uid="{00000000-0005-0000-0000-000013220000}"/>
    <cellStyle name="Comma 5 2 5 3 4 2" xfId="18100" xr:uid="{F40F5D5B-B824-4D5D-A52D-1F23BBF2D69A}"/>
    <cellStyle name="Comma 5 2 5 3 4 3" xfId="28516" xr:uid="{75148729-C155-49AE-8D95-992272F21F73}"/>
    <cellStyle name="Comma 5 2 5 3 5" xfId="15830" xr:uid="{8F4B8C5B-8FB0-4149-B97B-52A6B7D60195}"/>
    <cellStyle name="Comma 5 2 5 3 6" xfId="26246" xr:uid="{AF09BB9D-ED5C-4A89-872C-C94B9CA9DB9F}"/>
    <cellStyle name="Comma 5 2 5 4" xfId="3497" xr:uid="{00000000-0005-0000-0000-000014220000}"/>
    <cellStyle name="Comma 5 2 5 4 2" xfId="3498" xr:uid="{00000000-0005-0000-0000-000015220000}"/>
    <cellStyle name="Comma 5 2 5 4 2 2" xfId="10649" xr:uid="{00000000-0005-0000-0000-000016220000}"/>
    <cellStyle name="Comma 5 2 5 4 2 2 2" xfId="22195" xr:uid="{B93C14FC-9FB9-4FA8-887E-BF79130D7D63}"/>
    <cellStyle name="Comma 5 2 5 4 2 2 3" xfId="32611" xr:uid="{4202F83A-9C56-411F-B79E-ED8D4125671E}"/>
    <cellStyle name="Comma 5 2 5 4 2 3" xfId="15833" xr:uid="{1DC93FB7-544B-4D75-B29D-8C694B458831}"/>
    <cellStyle name="Comma 5 2 5 4 2 4" xfId="26249" xr:uid="{4F3844B4-ACEB-47EA-A8B1-1702CDFD9F8B}"/>
    <cellStyle name="Comma 5 2 5 4 3" xfId="10648" xr:uid="{00000000-0005-0000-0000-000017220000}"/>
    <cellStyle name="Comma 5 2 5 4 3 2" xfId="22194" xr:uid="{000F468C-B4C9-4B13-B704-F3621F9E8C83}"/>
    <cellStyle name="Comma 5 2 5 4 3 3" xfId="32610" xr:uid="{B40C5E1B-F101-4F57-9608-A4FE2FD3F06E}"/>
    <cellStyle name="Comma 5 2 5 4 4" xfId="6515" xr:uid="{00000000-0005-0000-0000-000018220000}"/>
    <cellStyle name="Comma 5 2 5 4 4 2" xfId="18101" xr:uid="{0A00D425-3C40-4041-AF37-F7AF3990AA15}"/>
    <cellStyle name="Comma 5 2 5 4 4 3" xfId="28517" xr:uid="{C85267D3-E7FA-4678-990A-C49E9379CD44}"/>
    <cellStyle name="Comma 5 2 5 4 5" xfId="15832" xr:uid="{D6C056EA-9742-4E71-AC25-A83A89065BD5}"/>
    <cellStyle name="Comma 5 2 5 4 6" xfId="26248" xr:uid="{1DAD8536-E08A-4CA0-B0DA-F3B5F93397B3}"/>
    <cellStyle name="Comma 5 2 5 5" xfId="3499" xr:uid="{00000000-0005-0000-0000-000019220000}"/>
    <cellStyle name="Comma 5 2 5 5 2" xfId="10650" xr:uid="{00000000-0005-0000-0000-00001A220000}"/>
    <cellStyle name="Comma 5 2 5 5 2 2" xfId="22196" xr:uid="{8FB5C0E1-24D1-48D7-9C87-C6035FC80033}"/>
    <cellStyle name="Comma 5 2 5 5 2 3" xfId="32612" xr:uid="{CFCEC136-9FB4-4057-97C1-243BABFF13D4}"/>
    <cellStyle name="Comma 5 2 5 5 3" xfId="15834" xr:uid="{FFC4B299-1F07-469C-80CA-BB2B6676D738}"/>
    <cellStyle name="Comma 5 2 5 5 4" xfId="26250" xr:uid="{641CD893-540E-429F-8BE0-3D98629735B8}"/>
    <cellStyle name="Comma 5 2 5 6" xfId="10641" xr:uid="{00000000-0005-0000-0000-00001B220000}"/>
    <cellStyle name="Comma 5 2 5 6 2" xfId="22187" xr:uid="{0A6D82AE-8375-4DCA-91FD-CF56BFFA8C39}"/>
    <cellStyle name="Comma 5 2 5 6 3" xfId="32603" xr:uid="{C4BAA840-2855-4053-B37B-277EFAB5E12E}"/>
    <cellStyle name="Comma 5 2 5 7" xfId="6511" xr:uid="{00000000-0005-0000-0000-00001C220000}"/>
    <cellStyle name="Comma 5 2 5 7 2" xfId="18097" xr:uid="{C0E6F28B-4467-4DA6-8D9F-1DB01B75FD07}"/>
    <cellStyle name="Comma 5 2 5 7 3" xfId="28513" xr:uid="{858B6431-6773-40B6-B418-412398340E98}"/>
    <cellStyle name="Comma 5 2 5 8" xfId="15825" xr:uid="{2EB2F0DF-6CC3-40D5-B796-7ED41BB6B332}"/>
    <cellStyle name="Comma 5 2 5 9" xfId="26241" xr:uid="{6D246414-ADC1-4F9F-9794-A55846D15EA7}"/>
    <cellStyle name="Comma 5 2 6" xfId="3500" xr:uid="{00000000-0005-0000-0000-00001D220000}"/>
    <cellStyle name="Comma 5 2 6 2" xfId="3501" xr:uid="{00000000-0005-0000-0000-00001E220000}"/>
    <cellStyle name="Comma 5 2 6 2 2" xfId="3502" xr:uid="{00000000-0005-0000-0000-00001F220000}"/>
    <cellStyle name="Comma 5 2 6 2 2 2" xfId="3503" xr:uid="{00000000-0005-0000-0000-000020220000}"/>
    <cellStyle name="Comma 5 2 6 2 2 2 2" xfId="10654" xr:uid="{00000000-0005-0000-0000-000021220000}"/>
    <cellStyle name="Comma 5 2 6 2 2 2 2 2" xfId="22200" xr:uid="{4A55EDB8-EF79-403D-8772-06BF41B356DD}"/>
    <cellStyle name="Comma 5 2 6 2 2 2 2 3" xfId="32616" xr:uid="{FAA97CE1-F7B2-4491-B8FF-9E2835B54EBF}"/>
    <cellStyle name="Comma 5 2 6 2 2 2 3" xfId="15838" xr:uid="{5D1CB441-1C99-4F3D-9DD6-7E69803DB4E0}"/>
    <cellStyle name="Comma 5 2 6 2 2 2 4" xfId="26254" xr:uid="{BF8ADCE6-DE46-4220-891A-AE3CB5E09D45}"/>
    <cellStyle name="Comma 5 2 6 2 2 3" xfId="10653" xr:uid="{00000000-0005-0000-0000-000022220000}"/>
    <cellStyle name="Comma 5 2 6 2 2 3 2" xfId="22199" xr:uid="{0AEDBA3A-F94E-4CC4-BEDE-2A72E423AE90}"/>
    <cellStyle name="Comma 5 2 6 2 2 3 3" xfId="32615" xr:uid="{BE3800CB-9831-4AD9-854D-FDE8E90A1729}"/>
    <cellStyle name="Comma 5 2 6 2 2 4" xfId="6518" xr:uid="{00000000-0005-0000-0000-000023220000}"/>
    <cellStyle name="Comma 5 2 6 2 2 4 2" xfId="18104" xr:uid="{C9D240C6-DFE0-4B9A-B8FC-F905B257F03E}"/>
    <cellStyle name="Comma 5 2 6 2 2 4 3" xfId="28520" xr:uid="{0E018DBD-9593-4071-ADD9-7486DC8EB061}"/>
    <cellStyle name="Comma 5 2 6 2 2 5" xfId="15837" xr:uid="{1481B255-720F-44D6-8EFA-130B2D5749B1}"/>
    <cellStyle name="Comma 5 2 6 2 2 6" xfId="26253" xr:uid="{461CBC99-8D74-4B93-BE29-E910896A1678}"/>
    <cellStyle name="Comma 5 2 6 2 3" xfId="3504" xr:uid="{00000000-0005-0000-0000-000024220000}"/>
    <cellStyle name="Comma 5 2 6 2 3 2" xfId="10655" xr:uid="{00000000-0005-0000-0000-000025220000}"/>
    <cellStyle name="Comma 5 2 6 2 3 2 2" xfId="22201" xr:uid="{0B6D9124-34AA-4DD4-A16E-4B7E52FE02C9}"/>
    <cellStyle name="Comma 5 2 6 2 3 2 3" xfId="32617" xr:uid="{869117A5-E102-47A2-93D6-4CDEFDA5DCB9}"/>
    <cellStyle name="Comma 5 2 6 2 3 3" xfId="15839" xr:uid="{6EB8B8CF-5692-484D-9C2F-E551D20E6E30}"/>
    <cellStyle name="Comma 5 2 6 2 3 4" xfId="26255" xr:uid="{5971FC6F-D18F-4476-92D6-9180E38FC697}"/>
    <cellStyle name="Comma 5 2 6 2 4" xfId="10652" xr:uid="{00000000-0005-0000-0000-000026220000}"/>
    <cellStyle name="Comma 5 2 6 2 4 2" xfId="22198" xr:uid="{6266E32C-F5DB-49D0-BB9E-EE0570D09797}"/>
    <cellStyle name="Comma 5 2 6 2 4 3" xfId="32614" xr:uid="{460FD472-4731-41CF-945A-DD3FBAB5DCC1}"/>
    <cellStyle name="Comma 5 2 6 2 5" xfId="6517" xr:uid="{00000000-0005-0000-0000-000027220000}"/>
    <cellStyle name="Comma 5 2 6 2 5 2" xfId="18103" xr:uid="{EB711ED5-BF41-4553-9F86-8BD7F402D371}"/>
    <cellStyle name="Comma 5 2 6 2 5 3" xfId="28519" xr:uid="{FAD485AA-DEFC-44E5-A984-297317A8CC70}"/>
    <cellStyle name="Comma 5 2 6 2 6" xfId="15836" xr:uid="{3B559591-2B1C-4208-8D05-F4406C150AB3}"/>
    <cellStyle name="Comma 5 2 6 2 7" xfId="26252" xr:uid="{9BA49A4E-66BC-4C53-BB7E-EAEC2D235601}"/>
    <cellStyle name="Comma 5 2 6 3" xfId="3505" xr:uid="{00000000-0005-0000-0000-000028220000}"/>
    <cellStyle name="Comma 5 2 6 3 2" xfId="3506" xr:uid="{00000000-0005-0000-0000-000029220000}"/>
    <cellStyle name="Comma 5 2 6 3 2 2" xfId="10657" xr:uid="{00000000-0005-0000-0000-00002A220000}"/>
    <cellStyle name="Comma 5 2 6 3 2 2 2" xfId="22203" xr:uid="{7FC88BC2-488C-40D2-A7AF-76CB9E322DFC}"/>
    <cellStyle name="Comma 5 2 6 3 2 2 3" xfId="32619" xr:uid="{1AEFAD1A-BF3A-43BF-8CD8-F655677331CA}"/>
    <cellStyle name="Comma 5 2 6 3 2 3" xfId="15841" xr:uid="{A9A5D890-3804-47F4-8930-50441DA0B8C1}"/>
    <cellStyle name="Comma 5 2 6 3 2 4" xfId="26257" xr:uid="{1D10EDBB-051F-4553-A45E-0CD7EA543542}"/>
    <cellStyle name="Comma 5 2 6 3 3" xfId="10656" xr:uid="{00000000-0005-0000-0000-00002B220000}"/>
    <cellStyle name="Comma 5 2 6 3 3 2" xfId="22202" xr:uid="{6E29E076-B524-4C0F-A81D-F4D8388461E4}"/>
    <cellStyle name="Comma 5 2 6 3 3 3" xfId="32618" xr:uid="{AD286274-0123-42B6-9F87-A5F09F47B0F2}"/>
    <cellStyle name="Comma 5 2 6 3 4" xfId="6519" xr:uid="{00000000-0005-0000-0000-00002C220000}"/>
    <cellStyle name="Comma 5 2 6 3 4 2" xfId="18105" xr:uid="{A1B6EEBB-38F4-4F81-89B8-CEE89EC5DFF4}"/>
    <cellStyle name="Comma 5 2 6 3 4 3" xfId="28521" xr:uid="{32E7F7F1-D160-43C3-B971-49C17487D15B}"/>
    <cellStyle name="Comma 5 2 6 3 5" xfId="15840" xr:uid="{F548DF70-089B-4E6B-BD2A-5798AEA41FA2}"/>
    <cellStyle name="Comma 5 2 6 3 6" xfId="26256" xr:uid="{D87E293E-8A0D-4DD3-A27E-E9B7099559EF}"/>
    <cellStyle name="Comma 5 2 6 4" xfId="3507" xr:uid="{00000000-0005-0000-0000-00002D220000}"/>
    <cellStyle name="Comma 5 2 6 4 2" xfId="3508" xr:uid="{00000000-0005-0000-0000-00002E220000}"/>
    <cellStyle name="Comma 5 2 6 4 2 2" xfId="10659" xr:uid="{00000000-0005-0000-0000-00002F220000}"/>
    <cellStyle name="Comma 5 2 6 4 2 2 2" xfId="22205" xr:uid="{BF81A6F0-D275-4C50-A5BD-43CCD07EE033}"/>
    <cellStyle name="Comma 5 2 6 4 2 2 3" xfId="32621" xr:uid="{1C834102-5F84-4980-8B8A-6D3931F035C2}"/>
    <cellStyle name="Comma 5 2 6 4 2 3" xfId="15843" xr:uid="{5C0483DC-9B28-451A-8DA7-258519086C1E}"/>
    <cellStyle name="Comma 5 2 6 4 2 4" xfId="26259" xr:uid="{71D772CC-37F2-494D-8F22-52A14CF7A06B}"/>
    <cellStyle name="Comma 5 2 6 4 3" xfId="10658" xr:uid="{00000000-0005-0000-0000-000030220000}"/>
    <cellStyle name="Comma 5 2 6 4 3 2" xfId="22204" xr:uid="{CF3AFDF6-8278-4136-97E8-0CE62B16D6F1}"/>
    <cellStyle name="Comma 5 2 6 4 3 3" xfId="32620" xr:uid="{5726AAA5-5B66-42F2-807C-F6D4C6FE7F6A}"/>
    <cellStyle name="Comma 5 2 6 4 4" xfId="6520" xr:uid="{00000000-0005-0000-0000-000031220000}"/>
    <cellStyle name="Comma 5 2 6 4 4 2" xfId="18106" xr:uid="{265CCFA5-97DA-4DDB-8DDD-B464006608C8}"/>
    <cellStyle name="Comma 5 2 6 4 4 3" xfId="28522" xr:uid="{59DC4F27-9402-472B-A1BA-FC76FA7E9286}"/>
    <cellStyle name="Comma 5 2 6 4 5" xfId="15842" xr:uid="{D4027791-EC90-4718-812B-04E726AF8AA7}"/>
    <cellStyle name="Comma 5 2 6 4 6" xfId="26258" xr:uid="{A6104276-C994-4208-941B-E72AFD95978D}"/>
    <cellStyle name="Comma 5 2 6 5" xfId="3509" xr:uid="{00000000-0005-0000-0000-000032220000}"/>
    <cellStyle name="Comma 5 2 6 5 2" xfId="10660" xr:uid="{00000000-0005-0000-0000-000033220000}"/>
    <cellStyle name="Comma 5 2 6 5 2 2" xfId="22206" xr:uid="{1AE0B97F-F70C-4245-8F93-02983CED6BF4}"/>
    <cellStyle name="Comma 5 2 6 5 2 3" xfId="32622" xr:uid="{68E23611-F011-4E7D-AFCE-48C6C81DBE9D}"/>
    <cellStyle name="Comma 5 2 6 5 3" xfId="15844" xr:uid="{E7E32C72-92EA-4AF3-ACDA-F4B75274971D}"/>
    <cellStyle name="Comma 5 2 6 5 4" xfId="26260" xr:uid="{80C35041-2923-4A4A-8BB8-1AA42666CDA4}"/>
    <cellStyle name="Comma 5 2 6 6" xfId="10651" xr:uid="{00000000-0005-0000-0000-000034220000}"/>
    <cellStyle name="Comma 5 2 6 6 2" xfId="22197" xr:uid="{15669F7B-1C75-400E-A1E6-751A232B990A}"/>
    <cellStyle name="Comma 5 2 6 6 3" xfId="32613" xr:uid="{424B50C6-73A1-4930-9C60-4B6CC2D0F105}"/>
    <cellStyle name="Comma 5 2 6 7" xfId="6516" xr:uid="{00000000-0005-0000-0000-000035220000}"/>
    <cellStyle name="Comma 5 2 6 7 2" xfId="18102" xr:uid="{EB0CD7B8-8A84-4A59-845F-1DFED0E58258}"/>
    <cellStyle name="Comma 5 2 6 7 3" xfId="28518" xr:uid="{4F9F3F73-3C61-4E98-9E9C-833B743996EF}"/>
    <cellStyle name="Comma 5 2 6 8" xfId="15835" xr:uid="{E7E69E7C-E2B1-491D-A802-2E0E531225E7}"/>
    <cellStyle name="Comma 5 2 6 9" xfId="26251" xr:uid="{A1D1D65C-F29B-420A-B8DE-CCE03662BF37}"/>
    <cellStyle name="Comma 5 2 7" xfId="3510" xr:uid="{00000000-0005-0000-0000-000036220000}"/>
    <cellStyle name="Comma 5 2 7 2" xfId="3511" xr:uid="{00000000-0005-0000-0000-000037220000}"/>
    <cellStyle name="Comma 5 2 7 2 2" xfId="3512" xr:uid="{00000000-0005-0000-0000-000038220000}"/>
    <cellStyle name="Comma 5 2 7 2 2 2" xfId="10663" xr:uid="{00000000-0005-0000-0000-000039220000}"/>
    <cellStyle name="Comma 5 2 7 2 2 2 2" xfId="22209" xr:uid="{4292D3F7-B2D8-40D2-BB70-3199BD9C9E62}"/>
    <cellStyle name="Comma 5 2 7 2 2 2 3" xfId="32625" xr:uid="{E95B6433-8000-4BD3-AF7D-EBF96C3DD649}"/>
    <cellStyle name="Comma 5 2 7 2 2 3" xfId="15847" xr:uid="{9DD24643-69E8-4F83-8E4A-A1A04B3A046A}"/>
    <cellStyle name="Comma 5 2 7 2 2 4" xfId="26263" xr:uid="{782AE4F1-41D5-4093-BE93-3DCD47B0678E}"/>
    <cellStyle name="Comma 5 2 7 2 3" xfId="10662" xr:uid="{00000000-0005-0000-0000-00003A220000}"/>
    <cellStyle name="Comma 5 2 7 2 3 2" xfId="22208" xr:uid="{66C8746F-6058-4422-9772-DC2209CA342B}"/>
    <cellStyle name="Comma 5 2 7 2 3 3" xfId="32624" xr:uid="{3920A65C-BB4F-43A4-A033-9270A68475BA}"/>
    <cellStyle name="Comma 5 2 7 2 4" xfId="6522" xr:uid="{00000000-0005-0000-0000-00003B220000}"/>
    <cellStyle name="Comma 5 2 7 2 4 2" xfId="18108" xr:uid="{1501B818-5EB6-4B47-BBA6-89FA3506DFF9}"/>
    <cellStyle name="Comma 5 2 7 2 4 3" xfId="28524" xr:uid="{FB3FAAE0-6A32-42FD-A5C4-2B4C175B4144}"/>
    <cellStyle name="Comma 5 2 7 2 5" xfId="15846" xr:uid="{9454425B-AEE1-440F-81A2-96100C23FB4A}"/>
    <cellStyle name="Comma 5 2 7 2 6" xfId="26262" xr:uid="{C1B5B1C1-EE47-48BE-9974-E2D27A1F8926}"/>
    <cellStyle name="Comma 5 2 7 3" xfId="3513" xr:uid="{00000000-0005-0000-0000-00003C220000}"/>
    <cellStyle name="Comma 5 2 7 3 2" xfId="3514" xr:uid="{00000000-0005-0000-0000-00003D220000}"/>
    <cellStyle name="Comma 5 2 7 3 2 2" xfId="10665" xr:uid="{00000000-0005-0000-0000-00003E220000}"/>
    <cellStyle name="Comma 5 2 7 3 2 2 2" xfId="22211" xr:uid="{151D5604-C701-4DB1-A915-0DA4D626CD2B}"/>
    <cellStyle name="Comma 5 2 7 3 2 2 3" xfId="32627" xr:uid="{F4E868D0-8172-4E37-B83E-1651A2FCF101}"/>
    <cellStyle name="Comma 5 2 7 3 2 3" xfId="15849" xr:uid="{282DA6DD-FC89-4468-99BB-2BAF9B908101}"/>
    <cellStyle name="Comma 5 2 7 3 2 4" xfId="26265" xr:uid="{7B002623-E1D4-4252-B0BA-DED4DA657BAF}"/>
    <cellStyle name="Comma 5 2 7 3 3" xfId="10664" xr:uid="{00000000-0005-0000-0000-00003F220000}"/>
    <cellStyle name="Comma 5 2 7 3 3 2" xfId="22210" xr:uid="{1E5A31E2-0CBF-4270-955D-9E20F44EE09E}"/>
    <cellStyle name="Comma 5 2 7 3 3 3" xfId="32626" xr:uid="{8BD5C763-A495-47EE-BB12-F4B8B20008D3}"/>
    <cellStyle name="Comma 5 2 7 3 4" xfId="6523" xr:uid="{00000000-0005-0000-0000-000040220000}"/>
    <cellStyle name="Comma 5 2 7 3 4 2" xfId="18109" xr:uid="{090630ED-5F69-4F4A-BA31-7A504288D767}"/>
    <cellStyle name="Comma 5 2 7 3 4 3" xfId="28525" xr:uid="{08E7BF4D-3089-451D-A141-653D2950C539}"/>
    <cellStyle name="Comma 5 2 7 3 5" xfId="15848" xr:uid="{5FFE9F1F-C029-4DB8-80F6-14138F563C34}"/>
    <cellStyle name="Comma 5 2 7 3 6" xfId="26264" xr:uid="{6ABB8E8D-5D86-4D51-8F8E-9037943B8328}"/>
    <cellStyle name="Comma 5 2 7 4" xfId="3515" xr:uid="{00000000-0005-0000-0000-000041220000}"/>
    <cellStyle name="Comma 5 2 7 4 2" xfId="10666" xr:uid="{00000000-0005-0000-0000-000042220000}"/>
    <cellStyle name="Comma 5 2 7 4 2 2" xfId="22212" xr:uid="{8243E46A-CF07-4598-B5E7-2E0AE4D1D90C}"/>
    <cellStyle name="Comma 5 2 7 4 2 3" xfId="32628" xr:uid="{031337C4-82E1-42C1-A495-B2DBA4445CFD}"/>
    <cellStyle name="Comma 5 2 7 4 3" xfId="15850" xr:uid="{A649B761-A4C0-4F51-82C9-62EFA49D3BAF}"/>
    <cellStyle name="Comma 5 2 7 4 4" xfId="26266" xr:uid="{AE6B6467-2B4E-4F80-B8D3-94E041C97120}"/>
    <cellStyle name="Comma 5 2 7 5" xfId="10661" xr:uid="{00000000-0005-0000-0000-000043220000}"/>
    <cellStyle name="Comma 5 2 7 5 2" xfId="22207" xr:uid="{591E1B51-E259-4434-AC6E-4357C7C42F1F}"/>
    <cellStyle name="Comma 5 2 7 5 3" xfId="32623" xr:uid="{FEA294C3-43C4-4A3F-8A61-8D89A516E378}"/>
    <cellStyle name="Comma 5 2 7 6" xfId="6521" xr:uid="{00000000-0005-0000-0000-000044220000}"/>
    <cellStyle name="Comma 5 2 7 6 2" xfId="18107" xr:uid="{C0474340-D59C-44BD-8A79-3A7214DABAC0}"/>
    <cellStyle name="Comma 5 2 7 6 3" xfId="28523" xr:uid="{D3F0FF02-ABC8-4256-AD57-B062C09D9CBA}"/>
    <cellStyle name="Comma 5 2 7 7" xfId="15845" xr:uid="{0C0B0D84-F0DB-4621-940B-D2C46F45F12C}"/>
    <cellStyle name="Comma 5 2 7 8" xfId="26261" xr:uid="{DB378539-5290-445F-A2F3-5E033CF43EC3}"/>
    <cellStyle name="Comma 5 2 8" xfId="3516" xr:uid="{00000000-0005-0000-0000-000045220000}"/>
    <cellStyle name="Comma 5 2 8 2" xfId="3517" xr:uid="{00000000-0005-0000-0000-000046220000}"/>
    <cellStyle name="Comma 5 2 8 2 2" xfId="3518" xr:uid="{00000000-0005-0000-0000-000047220000}"/>
    <cellStyle name="Comma 5 2 8 2 2 2" xfId="10669" xr:uid="{00000000-0005-0000-0000-000048220000}"/>
    <cellStyle name="Comma 5 2 8 2 2 2 2" xfId="22215" xr:uid="{1F69CFEE-EBCF-4C5B-82AB-C5AF5FD0366F}"/>
    <cellStyle name="Comma 5 2 8 2 2 2 3" xfId="32631" xr:uid="{1B7E5019-5B14-4EC0-A70D-E919FE199E5A}"/>
    <cellStyle name="Comma 5 2 8 2 2 3" xfId="15853" xr:uid="{73E8E387-C184-4534-A935-96328FCF9CF9}"/>
    <cellStyle name="Comma 5 2 8 2 2 4" xfId="26269" xr:uid="{53DD0358-C967-4591-AF9D-D77784494C58}"/>
    <cellStyle name="Comma 5 2 8 2 3" xfId="10668" xr:uid="{00000000-0005-0000-0000-000049220000}"/>
    <cellStyle name="Comma 5 2 8 2 3 2" xfId="22214" xr:uid="{28BBF781-4422-49D6-BE0B-98C9A6A09A16}"/>
    <cellStyle name="Comma 5 2 8 2 3 3" xfId="32630" xr:uid="{F6DD387E-A1FC-4C81-B77B-D5265CEC0166}"/>
    <cellStyle name="Comma 5 2 8 2 4" xfId="6525" xr:uid="{00000000-0005-0000-0000-00004A220000}"/>
    <cellStyle name="Comma 5 2 8 2 4 2" xfId="18111" xr:uid="{8C072E4C-3E7F-46BD-AFF7-76F6F54B3444}"/>
    <cellStyle name="Comma 5 2 8 2 4 3" xfId="28527" xr:uid="{C182C16B-E8E0-4F46-AC1E-46E5919FEA08}"/>
    <cellStyle name="Comma 5 2 8 2 5" xfId="15852" xr:uid="{482C6596-2A9F-413C-A873-D0051618F560}"/>
    <cellStyle name="Comma 5 2 8 2 6" xfId="26268" xr:uid="{966F4EA2-7347-42A5-8969-BEEA430414E7}"/>
    <cellStyle name="Comma 5 2 8 3" xfId="3519" xr:uid="{00000000-0005-0000-0000-00004B220000}"/>
    <cellStyle name="Comma 5 2 8 3 2" xfId="10670" xr:uid="{00000000-0005-0000-0000-00004C220000}"/>
    <cellStyle name="Comma 5 2 8 3 2 2" xfId="22216" xr:uid="{35882CB4-5D6C-4E06-9E9D-178E84F6A522}"/>
    <cellStyle name="Comma 5 2 8 3 2 3" xfId="32632" xr:uid="{616E733D-4A02-4D64-8EB1-468B6FD847E0}"/>
    <cellStyle name="Comma 5 2 8 3 3" xfId="15854" xr:uid="{73880895-9BBC-4AF8-A625-7795CDF208BE}"/>
    <cellStyle name="Comma 5 2 8 3 4" xfId="26270" xr:uid="{CF0E8671-7672-4D91-BD21-BB902193C811}"/>
    <cellStyle name="Comma 5 2 8 4" xfId="10667" xr:uid="{00000000-0005-0000-0000-00004D220000}"/>
    <cellStyle name="Comma 5 2 8 4 2" xfId="22213" xr:uid="{90A0AA32-CA1E-4D0B-BE54-014E6AD2FD90}"/>
    <cellStyle name="Comma 5 2 8 4 3" xfId="32629" xr:uid="{19128F83-897A-4179-9F50-8A232E674A80}"/>
    <cellStyle name="Comma 5 2 8 5" xfId="6524" xr:uid="{00000000-0005-0000-0000-00004E220000}"/>
    <cellStyle name="Comma 5 2 8 5 2" xfId="18110" xr:uid="{789A6C50-D061-4575-91C2-128024F677B3}"/>
    <cellStyle name="Comma 5 2 8 5 3" xfId="28526" xr:uid="{DFDB4FF4-60E9-49F4-AAA0-8E25E84B6021}"/>
    <cellStyle name="Comma 5 2 8 6" xfId="15851" xr:uid="{77E271B7-7294-4F0E-88A8-B24E55D27BB0}"/>
    <cellStyle name="Comma 5 2 8 7" xfId="26267" xr:uid="{3C5D13DF-F797-492E-817B-0246868BC6C9}"/>
    <cellStyle name="Comma 5 2 9" xfId="3520" xr:uid="{00000000-0005-0000-0000-00004F220000}"/>
    <cellStyle name="Comma 5 2 9 2" xfId="3521" xr:uid="{00000000-0005-0000-0000-000050220000}"/>
    <cellStyle name="Comma 5 2 9 2 2" xfId="10672" xr:uid="{00000000-0005-0000-0000-000051220000}"/>
    <cellStyle name="Comma 5 2 9 2 2 2" xfId="22218" xr:uid="{6E468DF6-B9F8-4987-9A85-3BB594557728}"/>
    <cellStyle name="Comma 5 2 9 2 2 3" xfId="32634" xr:uid="{067AA41D-E9A6-4718-BC99-6DB63093C37A}"/>
    <cellStyle name="Comma 5 2 9 2 3" xfId="15856" xr:uid="{3CC9F52A-D70B-4973-A1B9-4EEF4ABEEDDF}"/>
    <cellStyle name="Comma 5 2 9 2 4" xfId="26272" xr:uid="{B6C9A1F0-968A-4468-8815-15EFCB9DF287}"/>
    <cellStyle name="Comma 5 2 9 3" xfId="10671" xr:uid="{00000000-0005-0000-0000-000052220000}"/>
    <cellStyle name="Comma 5 2 9 3 2" xfId="22217" xr:uid="{B1054B79-2FE3-41E5-ACC8-55B726B0B0A1}"/>
    <cellStyle name="Comma 5 2 9 3 3" xfId="32633" xr:uid="{1C64404E-C2C8-453C-A328-D4E8FB6EEAFC}"/>
    <cellStyle name="Comma 5 2 9 4" xfId="6526" xr:uid="{00000000-0005-0000-0000-000053220000}"/>
    <cellStyle name="Comma 5 2 9 4 2" xfId="18112" xr:uid="{D18A4A6E-7FDC-4455-B25F-21621119519F}"/>
    <cellStyle name="Comma 5 2 9 4 3" xfId="28528" xr:uid="{32949106-C6A5-4DF9-AE85-842B940B4193}"/>
    <cellStyle name="Comma 5 2 9 5" xfId="15855" xr:uid="{DC829E99-D0D8-4E60-9E3A-E510CB281FAF}"/>
    <cellStyle name="Comma 5 2 9 6" xfId="26271" xr:uid="{E36228E7-350D-4CE8-A5A4-9FFD691EB22A}"/>
    <cellStyle name="Comma 5 20" xfId="26145" xr:uid="{13F72961-67F4-45F0-A3D6-DC3B21750A0C}"/>
    <cellStyle name="Comma 5 3" xfId="3522" xr:uid="{00000000-0005-0000-0000-000054220000}"/>
    <cellStyle name="Comma 5 3 10" xfId="3523" xr:uid="{00000000-0005-0000-0000-000055220000}"/>
    <cellStyle name="Comma 5 3 10 2" xfId="3524" xr:uid="{00000000-0005-0000-0000-000056220000}"/>
    <cellStyle name="Comma 5 3 10 2 2" xfId="10675" xr:uid="{00000000-0005-0000-0000-000057220000}"/>
    <cellStyle name="Comma 5 3 10 2 2 2" xfId="22221" xr:uid="{5490ECA7-584E-42D4-A53C-6CD8AE366E3F}"/>
    <cellStyle name="Comma 5 3 10 2 2 3" xfId="32637" xr:uid="{6D6C3766-01DF-4D3E-9BAA-AA1CE53AA535}"/>
    <cellStyle name="Comma 5 3 10 2 3" xfId="15859" xr:uid="{6DB30131-18D2-421F-BB5A-1CAB115B3354}"/>
    <cellStyle name="Comma 5 3 10 2 4" xfId="26275" xr:uid="{27938674-9887-404C-92C3-09A9D982DD30}"/>
    <cellStyle name="Comma 5 3 10 3" xfId="10674" xr:uid="{00000000-0005-0000-0000-000058220000}"/>
    <cellStyle name="Comma 5 3 10 3 2" xfId="22220" xr:uid="{31CA3491-E9D3-4554-8CD7-8F5DBF49823D}"/>
    <cellStyle name="Comma 5 3 10 3 3" xfId="32636" xr:uid="{AC2E380D-2F2C-42B2-B585-BC4B1B21C64B}"/>
    <cellStyle name="Comma 5 3 10 4" xfId="6528" xr:uid="{00000000-0005-0000-0000-000059220000}"/>
    <cellStyle name="Comma 5 3 10 4 2" xfId="18114" xr:uid="{22A416BE-A1BE-4EBA-A02A-6584685F37B4}"/>
    <cellStyle name="Comma 5 3 10 4 3" xfId="28530" xr:uid="{F2DFC792-10F4-4DB7-872C-23E094C4FB05}"/>
    <cellStyle name="Comma 5 3 10 5" xfId="15858" xr:uid="{61BCB875-4EE4-45E5-8114-4434467D614E}"/>
    <cellStyle name="Comma 5 3 10 6" xfId="26274" xr:uid="{2E8A3814-9E8F-478A-8B07-76115E2030FB}"/>
    <cellStyle name="Comma 5 3 11" xfId="3525" xr:uid="{00000000-0005-0000-0000-00005A220000}"/>
    <cellStyle name="Comma 5 3 11 2" xfId="10676" xr:uid="{00000000-0005-0000-0000-00005B220000}"/>
    <cellStyle name="Comma 5 3 11 2 2" xfId="22222" xr:uid="{A1851A1B-FA59-40F5-88C5-A2BEA938C675}"/>
    <cellStyle name="Comma 5 3 11 2 3" xfId="32638" xr:uid="{80269F5B-5B55-470B-8C20-0CBC6BD729DF}"/>
    <cellStyle name="Comma 5 3 11 3" xfId="15860" xr:uid="{1EF4B26A-C007-4ABE-9ECD-1EFF71367414}"/>
    <cellStyle name="Comma 5 3 11 4" xfId="26276" xr:uid="{40846644-DA8F-4A31-A0AD-4D752D6664A0}"/>
    <cellStyle name="Comma 5 3 12" xfId="10673" xr:uid="{00000000-0005-0000-0000-00005C220000}"/>
    <cellStyle name="Comma 5 3 12 2" xfId="22219" xr:uid="{B2EDC924-B31A-4A7E-8815-3CB5A0CFFCB2}"/>
    <cellStyle name="Comma 5 3 12 3" xfId="32635" xr:uid="{20DCA08D-694E-424A-83A6-C1AE541ECD77}"/>
    <cellStyle name="Comma 5 3 13" xfId="6527" xr:uid="{00000000-0005-0000-0000-00005D220000}"/>
    <cellStyle name="Comma 5 3 13 2" xfId="18113" xr:uid="{48326203-ED27-4C0B-9F25-8084589E9257}"/>
    <cellStyle name="Comma 5 3 13 3" xfId="28529" xr:uid="{67A662C4-0AF3-498F-A5EE-A0444D7BF8E7}"/>
    <cellStyle name="Comma 5 3 14" xfId="15857" xr:uid="{CAECCBC3-5464-41D9-A6BA-256EDADA7B08}"/>
    <cellStyle name="Comma 5 3 15" xfId="26273" xr:uid="{DB8978E1-F195-442F-BFC7-4FAEB6877323}"/>
    <cellStyle name="Comma 5 3 2" xfId="3526" xr:uid="{00000000-0005-0000-0000-00005E220000}"/>
    <cellStyle name="Comma 5 3 2 10" xfId="3527" xr:uid="{00000000-0005-0000-0000-00005F220000}"/>
    <cellStyle name="Comma 5 3 2 10 2" xfId="10678" xr:uid="{00000000-0005-0000-0000-000060220000}"/>
    <cellStyle name="Comma 5 3 2 10 2 2" xfId="22224" xr:uid="{FF6CE7B8-095E-48D5-A938-42C79B9F63A5}"/>
    <cellStyle name="Comma 5 3 2 10 2 3" xfId="32640" xr:uid="{38555522-056D-4F54-B386-C36BE436B62D}"/>
    <cellStyle name="Comma 5 3 2 10 3" xfId="15862" xr:uid="{DB82A722-B1E9-40F7-97D1-2B287E63D7A3}"/>
    <cellStyle name="Comma 5 3 2 10 4" xfId="26278" xr:uid="{983BC473-EA12-422B-8A5C-7CFE1CD11AF3}"/>
    <cellStyle name="Comma 5 3 2 11" xfId="10677" xr:uid="{00000000-0005-0000-0000-000061220000}"/>
    <cellStyle name="Comma 5 3 2 11 2" xfId="22223" xr:uid="{A524A7FF-F2B1-4F5C-8158-79EF68C7F569}"/>
    <cellStyle name="Comma 5 3 2 11 3" xfId="32639" xr:uid="{38C90B8B-4429-4209-BFCF-525D3A2AD561}"/>
    <cellStyle name="Comma 5 3 2 12" xfId="6529" xr:uid="{00000000-0005-0000-0000-000062220000}"/>
    <cellStyle name="Comma 5 3 2 12 2" xfId="18115" xr:uid="{287C728E-7248-4E0D-94A2-E88CAC1F8E0C}"/>
    <cellStyle name="Comma 5 3 2 12 3" xfId="28531" xr:uid="{E621C759-3115-4ABF-A33E-DA79935DA147}"/>
    <cellStyle name="Comma 5 3 2 13" xfId="15861" xr:uid="{DAE838DA-4653-4EC7-9FD1-BB0198B0E5E0}"/>
    <cellStyle name="Comma 5 3 2 14" xfId="26277" xr:uid="{CFB89FD6-C713-41F0-BD9C-D59F269DDC00}"/>
    <cellStyle name="Comma 5 3 2 2" xfId="3528" xr:uid="{00000000-0005-0000-0000-000063220000}"/>
    <cellStyle name="Comma 5 3 2 2 2" xfId="3529" xr:uid="{00000000-0005-0000-0000-000064220000}"/>
    <cellStyle name="Comma 5 3 2 2 2 2" xfId="3530" xr:uid="{00000000-0005-0000-0000-000065220000}"/>
    <cellStyle name="Comma 5 3 2 2 2 2 2" xfId="3531" xr:uid="{00000000-0005-0000-0000-000066220000}"/>
    <cellStyle name="Comma 5 3 2 2 2 2 2 2" xfId="10682" xr:uid="{00000000-0005-0000-0000-000067220000}"/>
    <cellStyle name="Comma 5 3 2 2 2 2 2 2 2" xfId="22228" xr:uid="{A3F88CE9-155B-4D7B-8DC2-FE81A0244029}"/>
    <cellStyle name="Comma 5 3 2 2 2 2 2 2 3" xfId="32644" xr:uid="{9A7CFFC3-E922-40C2-8788-765168C07639}"/>
    <cellStyle name="Comma 5 3 2 2 2 2 2 3" xfId="15866" xr:uid="{F633CF9F-83D6-4744-AB22-47CA2EA19F9E}"/>
    <cellStyle name="Comma 5 3 2 2 2 2 2 4" xfId="26282" xr:uid="{3B80A1BA-C320-4942-AA16-71477C951305}"/>
    <cellStyle name="Comma 5 3 2 2 2 2 3" xfId="10681" xr:uid="{00000000-0005-0000-0000-000068220000}"/>
    <cellStyle name="Comma 5 3 2 2 2 2 3 2" xfId="22227" xr:uid="{59AA747F-9C37-459F-8C63-412B207371E3}"/>
    <cellStyle name="Comma 5 3 2 2 2 2 3 3" xfId="32643" xr:uid="{2B35ED56-C71D-468D-89E6-7E079A682F2D}"/>
    <cellStyle name="Comma 5 3 2 2 2 2 4" xfId="6532" xr:uid="{00000000-0005-0000-0000-000069220000}"/>
    <cellStyle name="Comma 5 3 2 2 2 2 4 2" xfId="18118" xr:uid="{5E9CAABD-C3E3-47FC-9884-54AEFED71161}"/>
    <cellStyle name="Comma 5 3 2 2 2 2 4 3" xfId="28534" xr:uid="{6613CB48-965D-40A1-B5A8-FD7E79A40935}"/>
    <cellStyle name="Comma 5 3 2 2 2 2 5" xfId="15865" xr:uid="{A0355222-B00E-440F-90C9-05B440D69C66}"/>
    <cellStyle name="Comma 5 3 2 2 2 2 6" xfId="26281" xr:uid="{3D77B420-D7E9-455C-9475-17B1E8C07625}"/>
    <cellStyle name="Comma 5 3 2 2 2 3" xfId="3532" xr:uid="{00000000-0005-0000-0000-00006A220000}"/>
    <cellStyle name="Comma 5 3 2 2 2 3 2" xfId="10683" xr:uid="{00000000-0005-0000-0000-00006B220000}"/>
    <cellStyle name="Comma 5 3 2 2 2 3 2 2" xfId="22229" xr:uid="{AB12DD36-86B2-40B0-BA42-86D3F247924E}"/>
    <cellStyle name="Comma 5 3 2 2 2 3 2 3" xfId="32645" xr:uid="{7CF1C995-4668-4F02-B534-7E9A8C4F62F6}"/>
    <cellStyle name="Comma 5 3 2 2 2 3 3" xfId="15867" xr:uid="{39FE625F-C98C-4BA0-81C4-ADF2BE753F7A}"/>
    <cellStyle name="Comma 5 3 2 2 2 3 4" xfId="26283" xr:uid="{5CD538FF-61F2-483D-BBAC-DDF8630F9EE1}"/>
    <cellStyle name="Comma 5 3 2 2 2 4" xfId="10680" xr:uid="{00000000-0005-0000-0000-00006C220000}"/>
    <cellStyle name="Comma 5 3 2 2 2 4 2" xfId="22226" xr:uid="{7B37D47B-077F-419B-A36D-927BC336573B}"/>
    <cellStyle name="Comma 5 3 2 2 2 4 3" xfId="32642" xr:uid="{3519271A-6687-414D-87D5-4D54CCD602F7}"/>
    <cellStyle name="Comma 5 3 2 2 2 5" xfId="6531" xr:uid="{00000000-0005-0000-0000-00006D220000}"/>
    <cellStyle name="Comma 5 3 2 2 2 5 2" xfId="18117" xr:uid="{BA6E824A-DC6B-44A4-BE22-0D79BB30FC0E}"/>
    <cellStyle name="Comma 5 3 2 2 2 5 3" xfId="28533" xr:uid="{C69AB31E-C7EB-4D27-A6F3-9F458A48999D}"/>
    <cellStyle name="Comma 5 3 2 2 2 6" xfId="15864" xr:uid="{AFEEC1EA-C69A-465A-82C6-6AF525925BE6}"/>
    <cellStyle name="Comma 5 3 2 2 2 7" xfId="26280" xr:uid="{4976EECF-8698-4BB5-B856-142200073499}"/>
    <cellStyle name="Comma 5 3 2 2 3" xfId="3533" xr:uid="{00000000-0005-0000-0000-00006E220000}"/>
    <cellStyle name="Comma 5 3 2 2 3 2" xfId="3534" xr:uid="{00000000-0005-0000-0000-00006F220000}"/>
    <cellStyle name="Comma 5 3 2 2 3 2 2" xfId="10685" xr:uid="{00000000-0005-0000-0000-000070220000}"/>
    <cellStyle name="Comma 5 3 2 2 3 2 2 2" xfId="22231" xr:uid="{9E23BA21-9AC3-49CD-9DAB-D358870164A3}"/>
    <cellStyle name="Comma 5 3 2 2 3 2 2 3" xfId="32647" xr:uid="{16B3E2DB-FA7E-446E-BD33-D89ABF34EE5A}"/>
    <cellStyle name="Comma 5 3 2 2 3 2 3" xfId="15869" xr:uid="{C2840DF7-913C-4BBF-9909-E78366D1B287}"/>
    <cellStyle name="Comma 5 3 2 2 3 2 4" xfId="26285" xr:uid="{5E92BB2E-2DE6-4BE7-9C82-E2B9173A1D82}"/>
    <cellStyle name="Comma 5 3 2 2 3 3" xfId="10684" xr:uid="{00000000-0005-0000-0000-000071220000}"/>
    <cellStyle name="Comma 5 3 2 2 3 3 2" xfId="22230" xr:uid="{3F2C46C7-3000-4635-A5C3-DEC660932446}"/>
    <cellStyle name="Comma 5 3 2 2 3 3 3" xfId="32646" xr:uid="{F476E033-50FC-4EBB-AD46-8AB771D198BA}"/>
    <cellStyle name="Comma 5 3 2 2 3 4" xfId="6533" xr:uid="{00000000-0005-0000-0000-000072220000}"/>
    <cellStyle name="Comma 5 3 2 2 3 4 2" xfId="18119" xr:uid="{C6F5D0F7-7636-4C8A-B5C8-0D18DF9DD58C}"/>
    <cellStyle name="Comma 5 3 2 2 3 4 3" xfId="28535" xr:uid="{AEB52D7C-0902-40AA-8F47-B24BA11BC9E2}"/>
    <cellStyle name="Comma 5 3 2 2 3 5" xfId="15868" xr:uid="{6F7CCA9F-C08C-40EF-B8A0-4AF05AFECAE2}"/>
    <cellStyle name="Comma 5 3 2 2 3 6" xfId="26284" xr:uid="{DA67CA37-284B-490F-BED6-ED520C407AE5}"/>
    <cellStyle name="Comma 5 3 2 2 4" xfId="3535" xr:uid="{00000000-0005-0000-0000-000073220000}"/>
    <cellStyle name="Comma 5 3 2 2 4 2" xfId="3536" xr:uid="{00000000-0005-0000-0000-000074220000}"/>
    <cellStyle name="Comma 5 3 2 2 4 2 2" xfId="10687" xr:uid="{00000000-0005-0000-0000-000075220000}"/>
    <cellStyle name="Comma 5 3 2 2 4 2 2 2" xfId="22233" xr:uid="{7C8888AF-1ABB-4017-90FC-D31CC9CBCE7F}"/>
    <cellStyle name="Comma 5 3 2 2 4 2 2 3" xfId="32649" xr:uid="{F72730A7-3A82-46B9-B4C0-F871072DA6C3}"/>
    <cellStyle name="Comma 5 3 2 2 4 2 3" xfId="15871" xr:uid="{ECD236D7-DA2A-47E8-9528-5AD4D843ACC9}"/>
    <cellStyle name="Comma 5 3 2 2 4 2 4" xfId="26287" xr:uid="{8FD57050-E822-4CE0-A537-CB2667B5676C}"/>
    <cellStyle name="Comma 5 3 2 2 4 3" xfId="10686" xr:uid="{00000000-0005-0000-0000-000076220000}"/>
    <cellStyle name="Comma 5 3 2 2 4 3 2" xfId="22232" xr:uid="{5F3DB026-C473-4C49-8C1C-26DD35320517}"/>
    <cellStyle name="Comma 5 3 2 2 4 3 3" xfId="32648" xr:uid="{A7636A9F-6F33-4518-B9E8-25B87B28EE40}"/>
    <cellStyle name="Comma 5 3 2 2 4 4" xfId="6534" xr:uid="{00000000-0005-0000-0000-000077220000}"/>
    <cellStyle name="Comma 5 3 2 2 4 4 2" xfId="18120" xr:uid="{EEF83CA0-A44F-43CA-90D1-EA6416FFD75E}"/>
    <cellStyle name="Comma 5 3 2 2 4 4 3" xfId="28536" xr:uid="{572E5626-3FE5-497F-BFA0-55BC537C6F05}"/>
    <cellStyle name="Comma 5 3 2 2 4 5" xfId="15870" xr:uid="{4BEB971D-DEE0-4674-BF03-1803CBF50080}"/>
    <cellStyle name="Comma 5 3 2 2 4 6" xfId="26286" xr:uid="{ABBBB174-177F-4FC7-9E57-307B7AAB4E88}"/>
    <cellStyle name="Comma 5 3 2 2 5" xfId="3537" xr:uid="{00000000-0005-0000-0000-000078220000}"/>
    <cellStyle name="Comma 5 3 2 2 5 2" xfId="10688" xr:uid="{00000000-0005-0000-0000-000079220000}"/>
    <cellStyle name="Comma 5 3 2 2 5 2 2" xfId="22234" xr:uid="{B4573B1B-ED37-4765-8658-108C14847FCE}"/>
    <cellStyle name="Comma 5 3 2 2 5 2 3" xfId="32650" xr:uid="{BC9AF406-E4E7-4CBC-AFDE-00EF97BBDAAE}"/>
    <cellStyle name="Comma 5 3 2 2 5 3" xfId="15872" xr:uid="{94FB1B6D-F58C-44B5-BF1F-7821E07551C1}"/>
    <cellStyle name="Comma 5 3 2 2 5 4" xfId="26288" xr:uid="{F32148AE-E729-4001-81F2-90FA177BA368}"/>
    <cellStyle name="Comma 5 3 2 2 6" xfId="10679" xr:uid="{00000000-0005-0000-0000-00007A220000}"/>
    <cellStyle name="Comma 5 3 2 2 6 2" xfId="22225" xr:uid="{3719A221-58FF-43DE-848C-373B591179D2}"/>
    <cellStyle name="Comma 5 3 2 2 6 3" xfId="32641" xr:uid="{702D043F-2C5E-4CAA-B969-57122E6FC62A}"/>
    <cellStyle name="Comma 5 3 2 2 7" xfId="6530" xr:uid="{00000000-0005-0000-0000-00007B220000}"/>
    <cellStyle name="Comma 5 3 2 2 7 2" xfId="18116" xr:uid="{A3EC3C2C-4FA4-4BA5-BBCA-C6591CA391A4}"/>
    <cellStyle name="Comma 5 3 2 2 7 3" xfId="28532" xr:uid="{A7362B52-1208-4008-8B93-5ACCF55EF90B}"/>
    <cellStyle name="Comma 5 3 2 2 8" xfId="15863" xr:uid="{14281237-EF3E-4F37-8035-766DC02EA5B0}"/>
    <cellStyle name="Comma 5 3 2 2 9" xfId="26279" xr:uid="{171910FA-7864-4683-953F-6DF15760E121}"/>
    <cellStyle name="Comma 5 3 2 3" xfId="3538" xr:uid="{00000000-0005-0000-0000-00007C220000}"/>
    <cellStyle name="Comma 5 3 2 3 2" xfId="3539" xr:uid="{00000000-0005-0000-0000-00007D220000}"/>
    <cellStyle name="Comma 5 3 2 3 2 2" xfId="3540" xr:uid="{00000000-0005-0000-0000-00007E220000}"/>
    <cellStyle name="Comma 5 3 2 3 2 2 2" xfId="3541" xr:uid="{00000000-0005-0000-0000-00007F220000}"/>
    <cellStyle name="Comma 5 3 2 3 2 2 2 2" xfId="10692" xr:uid="{00000000-0005-0000-0000-000080220000}"/>
    <cellStyle name="Comma 5 3 2 3 2 2 2 2 2" xfId="22238" xr:uid="{9D72F70E-9CCB-4A74-9521-617096ADB2C3}"/>
    <cellStyle name="Comma 5 3 2 3 2 2 2 2 3" xfId="32654" xr:uid="{4964752E-81E5-408F-AC39-54461496B4B5}"/>
    <cellStyle name="Comma 5 3 2 3 2 2 2 3" xfId="15876" xr:uid="{919E8C01-9C01-4AB0-A69B-CF9A723CDB78}"/>
    <cellStyle name="Comma 5 3 2 3 2 2 2 4" xfId="26292" xr:uid="{AC6EC7FE-580E-4C9E-B32C-654D7188B4DC}"/>
    <cellStyle name="Comma 5 3 2 3 2 2 3" xfId="10691" xr:uid="{00000000-0005-0000-0000-000081220000}"/>
    <cellStyle name="Comma 5 3 2 3 2 2 3 2" xfId="22237" xr:uid="{BDC7E0BD-F682-4064-9E9E-F83628AECE1C}"/>
    <cellStyle name="Comma 5 3 2 3 2 2 3 3" xfId="32653" xr:uid="{7C80EA4B-965C-4AEF-9626-569D8BFF52F0}"/>
    <cellStyle name="Comma 5 3 2 3 2 2 4" xfId="6537" xr:uid="{00000000-0005-0000-0000-000082220000}"/>
    <cellStyle name="Comma 5 3 2 3 2 2 4 2" xfId="18123" xr:uid="{80E8DA4A-3486-4E05-832B-4C968BB78A46}"/>
    <cellStyle name="Comma 5 3 2 3 2 2 4 3" xfId="28539" xr:uid="{730B37F4-1B5C-46CB-B06E-9F8EE7AB24D0}"/>
    <cellStyle name="Comma 5 3 2 3 2 2 5" xfId="15875" xr:uid="{2F15A213-9AD1-49F2-A48F-B76356AD5BD1}"/>
    <cellStyle name="Comma 5 3 2 3 2 2 6" xfId="26291" xr:uid="{CE05907D-21FF-4A4D-A9FF-C217551D0047}"/>
    <cellStyle name="Comma 5 3 2 3 2 3" xfId="3542" xr:uid="{00000000-0005-0000-0000-000083220000}"/>
    <cellStyle name="Comma 5 3 2 3 2 3 2" xfId="10693" xr:uid="{00000000-0005-0000-0000-000084220000}"/>
    <cellStyle name="Comma 5 3 2 3 2 3 2 2" xfId="22239" xr:uid="{02C7EAAD-879C-4EF7-96E7-376D19C134E6}"/>
    <cellStyle name="Comma 5 3 2 3 2 3 2 3" xfId="32655" xr:uid="{5BFFC161-C37D-48B7-80BF-4FD2D337C62E}"/>
    <cellStyle name="Comma 5 3 2 3 2 3 3" xfId="15877" xr:uid="{6966D65F-0337-4778-BB19-AC757F6E2696}"/>
    <cellStyle name="Comma 5 3 2 3 2 3 4" xfId="26293" xr:uid="{C6EB694C-CB6A-49B5-815C-F142A9BFFA31}"/>
    <cellStyle name="Comma 5 3 2 3 2 4" xfId="10690" xr:uid="{00000000-0005-0000-0000-000085220000}"/>
    <cellStyle name="Comma 5 3 2 3 2 4 2" xfId="22236" xr:uid="{2CA32233-BA52-4959-AF34-622DE91B4A57}"/>
    <cellStyle name="Comma 5 3 2 3 2 4 3" xfId="32652" xr:uid="{B1F18084-334B-40E8-8486-89573056A5E4}"/>
    <cellStyle name="Comma 5 3 2 3 2 5" xfId="6536" xr:uid="{00000000-0005-0000-0000-000086220000}"/>
    <cellStyle name="Comma 5 3 2 3 2 5 2" xfId="18122" xr:uid="{06BFDC6E-61B1-4E40-86EE-31713131F8B2}"/>
    <cellStyle name="Comma 5 3 2 3 2 5 3" xfId="28538" xr:uid="{C8006725-9FE4-4B54-A525-F29D2722EDF0}"/>
    <cellStyle name="Comma 5 3 2 3 2 6" xfId="15874" xr:uid="{B9C6A402-DE73-4BF7-899A-196CFF706654}"/>
    <cellStyle name="Comma 5 3 2 3 2 7" xfId="26290" xr:uid="{A5409ED5-ED6F-42F5-9F49-01B4733B2588}"/>
    <cellStyle name="Comma 5 3 2 3 3" xfId="3543" xr:uid="{00000000-0005-0000-0000-000087220000}"/>
    <cellStyle name="Comma 5 3 2 3 3 2" xfId="3544" xr:uid="{00000000-0005-0000-0000-000088220000}"/>
    <cellStyle name="Comma 5 3 2 3 3 2 2" xfId="10695" xr:uid="{00000000-0005-0000-0000-000089220000}"/>
    <cellStyle name="Comma 5 3 2 3 3 2 2 2" xfId="22241" xr:uid="{F53946B9-1C6A-403E-A726-53965080BEBA}"/>
    <cellStyle name="Comma 5 3 2 3 3 2 2 3" xfId="32657" xr:uid="{99EC16BF-87EF-44FF-A8B9-2A31B010B64F}"/>
    <cellStyle name="Comma 5 3 2 3 3 2 3" xfId="15879" xr:uid="{0908B4E6-38D0-4359-BDEC-8C87C29FF6D8}"/>
    <cellStyle name="Comma 5 3 2 3 3 2 4" xfId="26295" xr:uid="{D3F335C4-CE44-4B9A-8186-0011221B716C}"/>
    <cellStyle name="Comma 5 3 2 3 3 3" xfId="10694" xr:uid="{00000000-0005-0000-0000-00008A220000}"/>
    <cellStyle name="Comma 5 3 2 3 3 3 2" xfId="22240" xr:uid="{23EF480F-1BF6-4E08-9676-8040092127CD}"/>
    <cellStyle name="Comma 5 3 2 3 3 3 3" xfId="32656" xr:uid="{E6D34B98-FE30-419B-92F0-4C0FE04C0BE5}"/>
    <cellStyle name="Comma 5 3 2 3 3 4" xfId="6538" xr:uid="{00000000-0005-0000-0000-00008B220000}"/>
    <cellStyle name="Comma 5 3 2 3 3 4 2" xfId="18124" xr:uid="{E0247661-092F-47BF-B009-6106DDA57858}"/>
    <cellStyle name="Comma 5 3 2 3 3 4 3" xfId="28540" xr:uid="{7CFB3CA4-C0A7-4AEA-AAC1-1FB90B2DFEEF}"/>
    <cellStyle name="Comma 5 3 2 3 3 5" xfId="15878" xr:uid="{FEA8AD8B-2F87-4095-98EC-BAE80720E442}"/>
    <cellStyle name="Comma 5 3 2 3 3 6" xfId="26294" xr:uid="{8C5B5EB2-7FA3-4A9F-9FAE-05BF248FCC1A}"/>
    <cellStyle name="Comma 5 3 2 3 4" xfId="3545" xr:uid="{00000000-0005-0000-0000-00008C220000}"/>
    <cellStyle name="Comma 5 3 2 3 4 2" xfId="3546" xr:uid="{00000000-0005-0000-0000-00008D220000}"/>
    <cellStyle name="Comma 5 3 2 3 4 2 2" xfId="10697" xr:uid="{00000000-0005-0000-0000-00008E220000}"/>
    <cellStyle name="Comma 5 3 2 3 4 2 2 2" xfId="22243" xr:uid="{F619483B-8640-4FF1-94F0-3189972BF1C4}"/>
    <cellStyle name="Comma 5 3 2 3 4 2 2 3" xfId="32659" xr:uid="{7267C278-ADB7-4FC3-9998-93D1E7AC3EB4}"/>
    <cellStyle name="Comma 5 3 2 3 4 2 3" xfId="15881" xr:uid="{D47146D5-7BFE-46A6-BD63-D4021D97BFC6}"/>
    <cellStyle name="Comma 5 3 2 3 4 2 4" xfId="26297" xr:uid="{5231B48F-E61D-4208-8539-F05EE1174D11}"/>
    <cellStyle name="Comma 5 3 2 3 4 3" xfId="10696" xr:uid="{00000000-0005-0000-0000-00008F220000}"/>
    <cellStyle name="Comma 5 3 2 3 4 3 2" xfId="22242" xr:uid="{ED00D660-EF59-4C8C-BFA7-174E3D3CFC49}"/>
    <cellStyle name="Comma 5 3 2 3 4 3 3" xfId="32658" xr:uid="{9F2707EC-0945-4A57-9C85-CB221E8509A2}"/>
    <cellStyle name="Comma 5 3 2 3 4 4" xfId="6539" xr:uid="{00000000-0005-0000-0000-000090220000}"/>
    <cellStyle name="Comma 5 3 2 3 4 4 2" xfId="18125" xr:uid="{AE4A36B3-DF9C-4F26-9E05-3FA32E5D4B76}"/>
    <cellStyle name="Comma 5 3 2 3 4 4 3" xfId="28541" xr:uid="{5F4D639E-6497-45A4-964C-AF9623119266}"/>
    <cellStyle name="Comma 5 3 2 3 4 5" xfId="15880" xr:uid="{77AD0D97-ED68-48F2-9494-896AFFF9C454}"/>
    <cellStyle name="Comma 5 3 2 3 4 6" xfId="26296" xr:uid="{FAFB375C-ECA4-4978-8E32-CB5725AD56FD}"/>
    <cellStyle name="Comma 5 3 2 3 5" xfId="3547" xr:uid="{00000000-0005-0000-0000-000091220000}"/>
    <cellStyle name="Comma 5 3 2 3 5 2" xfId="10698" xr:uid="{00000000-0005-0000-0000-000092220000}"/>
    <cellStyle name="Comma 5 3 2 3 5 2 2" xfId="22244" xr:uid="{8093CAC4-C374-42D8-8FC4-075F2BBA2B71}"/>
    <cellStyle name="Comma 5 3 2 3 5 2 3" xfId="32660" xr:uid="{05104CF3-CEBF-4665-8657-669A2A8FC8E9}"/>
    <cellStyle name="Comma 5 3 2 3 5 3" xfId="15882" xr:uid="{C53686D1-DEB7-49CC-99FD-97AC8C8EBCB3}"/>
    <cellStyle name="Comma 5 3 2 3 5 4" xfId="26298" xr:uid="{AE78633F-B4EC-4B78-9CB3-E6DDCDBE4B41}"/>
    <cellStyle name="Comma 5 3 2 3 6" xfId="10689" xr:uid="{00000000-0005-0000-0000-000093220000}"/>
    <cellStyle name="Comma 5 3 2 3 6 2" xfId="22235" xr:uid="{45E149B8-F502-410E-B45A-5DB6CD9EAC0D}"/>
    <cellStyle name="Comma 5 3 2 3 6 3" xfId="32651" xr:uid="{CEEA124A-D315-4312-A1F2-F3FA34F03E81}"/>
    <cellStyle name="Comma 5 3 2 3 7" xfId="6535" xr:uid="{00000000-0005-0000-0000-000094220000}"/>
    <cellStyle name="Comma 5 3 2 3 7 2" xfId="18121" xr:uid="{713FB113-C27D-40A9-9F14-663B67E990DA}"/>
    <cellStyle name="Comma 5 3 2 3 7 3" xfId="28537" xr:uid="{70966288-51E8-492B-B538-B4B00265CA52}"/>
    <cellStyle name="Comma 5 3 2 3 8" xfId="15873" xr:uid="{646793A2-DDCF-498D-93D2-678E14397937}"/>
    <cellStyle name="Comma 5 3 2 3 9" xfId="26289" xr:uid="{D143D042-3305-4739-8ED6-AF697B0BB69B}"/>
    <cellStyle name="Comma 5 3 2 4" xfId="3548" xr:uid="{00000000-0005-0000-0000-000095220000}"/>
    <cellStyle name="Comma 5 3 2 4 2" xfId="3549" xr:uid="{00000000-0005-0000-0000-000096220000}"/>
    <cellStyle name="Comma 5 3 2 4 2 2" xfId="3550" xr:uid="{00000000-0005-0000-0000-000097220000}"/>
    <cellStyle name="Comma 5 3 2 4 2 2 2" xfId="3551" xr:uid="{00000000-0005-0000-0000-000098220000}"/>
    <cellStyle name="Comma 5 3 2 4 2 2 2 2" xfId="10702" xr:uid="{00000000-0005-0000-0000-000099220000}"/>
    <cellStyle name="Comma 5 3 2 4 2 2 2 2 2" xfId="22248" xr:uid="{518A8977-6AD6-49A7-AF39-F7616C5A0157}"/>
    <cellStyle name="Comma 5 3 2 4 2 2 2 2 3" xfId="32664" xr:uid="{7D10EDEA-6D9D-4AE2-9451-3E38FC4EC92F}"/>
    <cellStyle name="Comma 5 3 2 4 2 2 2 3" xfId="15886" xr:uid="{11AE5C1A-587B-41F1-9A77-203155BAB725}"/>
    <cellStyle name="Comma 5 3 2 4 2 2 2 4" xfId="26302" xr:uid="{57959CB1-9674-4C5F-8686-53FD146511F8}"/>
    <cellStyle name="Comma 5 3 2 4 2 2 3" xfId="10701" xr:uid="{00000000-0005-0000-0000-00009A220000}"/>
    <cellStyle name="Comma 5 3 2 4 2 2 3 2" xfId="22247" xr:uid="{E148A138-F478-4197-96DF-36AE4CA18933}"/>
    <cellStyle name="Comma 5 3 2 4 2 2 3 3" xfId="32663" xr:uid="{1D414FC4-9DCB-41B7-9759-5919B103807A}"/>
    <cellStyle name="Comma 5 3 2 4 2 2 4" xfId="6542" xr:uid="{00000000-0005-0000-0000-00009B220000}"/>
    <cellStyle name="Comma 5 3 2 4 2 2 4 2" xfId="18128" xr:uid="{B33786F9-0C32-485B-AC55-0E91D16ACDED}"/>
    <cellStyle name="Comma 5 3 2 4 2 2 4 3" xfId="28544" xr:uid="{57925DA9-6C87-4D6C-9242-B3109822F796}"/>
    <cellStyle name="Comma 5 3 2 4 2 2 5" xfId="15885" xr:uid="{C1C3C674-E234-46D5-8DEF-BAA1164D2AD9}"/>
    <cellStyle name="Comma 5 3 2 4 2 2 6" xfId="26301" xr:uid="{E640B86B-1093-4B79-9F03-D0DA4F30F2A8}"/>
    <cellStyle name="Comma 5 3 2 4 2 3" xfId="3552" xr:uid="{00000000-0005-0000-0000-00009C220000}"/>
    <cellStyle name="Comma 5 3 2 4 2 3 2" xfId="10703" xr:uid="{00000000-0005-0000-0000-00009D220000}"/>
    <cellStyle name="Comma 5 3 2 4 2 3 2 2" xfId="22249" xr:uid="{FA8F6917-5090-489F-B72C-E0CC0DC2450B}"/>
    <cellStyle name="Comma 5 3 2 4 2 3 2 3" xfId="32665" xr:uid="{68891B3D-9BDE-4FB4-989C-37143E4E4613}"/>
    <cellStyle name="Comma 5 3 2 4 2 3 3" xfId="15887" xr:uid="{71D94924-0292-40CB-9E98-990C55BC6205}"/>
    <cellStyle name="Comma 5 3 2 4 2 3 4" xfId="26303" xr:uid="{F30AB1FD-9718-4F70-B413-DF23584B4A83}"/>
    <cellStyle name="Comma 5 3 2 4 2 4" xfId="10700" xr:uid="{00000000-0005-0000-0000-00009E220000}"/>
    <cellStyle name="Comma 5 3 2 4 2 4 2" xfId="22246" xr:uid="{D170F31B-F3A9-48CA-B3DA-104365C9E018}"/>
    <cellStyle name="Comma 5 3 2 4 2 4 3" xfId="32662" xr:uid="{01A77C39-E6C0-4CD2-B614-8F0945F50EDD}"/>
    <cellStyle name="Comma 5 3 2 4 2 5" xfId="6541" xr:uid="{00000000-0005-0000-0000-00009F220000}"/>
    <cellStyle name="Comma 5 3 2 4 2 5 2" xfId="18127" xr:uid="{9F9D12CC-3FBF-469C-ADFF-4C2ED237C0E6}"/>
    <cellStyle name="Comma 5 3 2 4 2 5 3" xfId="28543" xr:uid="{017D5106-72DE-4D3C-8E20-9A43460930D7}"/>
    <cellStyle name="Comma 5 3 2 4 2 6" xfId="15884" xr:uid="{6FD4A758-8E5B-40E4-A54B-720D0220742D}"/>
    <cellStyle name="Comma 5 3 2 4 2 7" xfId="26300" xr:uid="{D1C2DEAF-E894-4A5D-B5DA-AF0602A7C29D}"/>
    <cellStyle name="Comma 5 3 2 4 3" xfId="3553" xr:uid="{00000000-0005-0000-0000-0000A0220000}"/>
    <cellStyle name="Comma 5 3 2 4 3 2" xfId="3554" xr:uid="{00000000-0005-0000-0000-0000A1220000}"/>
    <cellStyle name="Comma 5 3 2 4 3 2 2" xfId="10705" xr:uid="{00000000-0005-0000-0000-0000A2220000}"/>
    <cellStyle name="Comma 5 3 2 4 3 2 2 2" xfId="22251" xr:uid="{493FDB7B-228A-4928-911A-477AECF1C14D}"/>
    <cellStyle name="Comma 5 3 2 4 3 2 2 3" xfId="32667" xr:uid="{85632452-417D-40D2-90A4-8464FB6AFDB4}"/>
    <cellStyle name="Comma 5 3 2 4 3 2 3" xfId="15889" xr:uid="{D0DFE389-2EC1-46CF-A814-B8F05CC2E04B}"/>
    <cellStyle name="Comma 5 3 2 4 3 2 4" xfId="26305" xr:uid="{12A78712-8B9F-4043-93CD-17117751BCA2}"/>
    <cellStyle name="Comma 5 3 2 4 3 3" xfId="10704" xr:uid="{00000000-0005-0000-0000-0000A3220000}"/>
    <cellStyle name="Comma 5 3 2 4 3 3 2" xfId="22250" xr:uid="{950217D1-DE57-4765-A3BB-CF5905BDA81A}"/>
    <cellStyle name="Comma 5 3 2 4 3 3 3" xfId="32666" xr:uid="{849DC857-2AB3-413F-8CC8-453CA0F78B61}"/>
    <cellStyle name="Comma 5 3 2 4 3 4" xfId="6543" xr:uid="{00000000-0005-0000-0000-0000A4220000}"/>
    <cellStyle name="Comma 5 3 2 4 3 4 2" xfId="18129" xr:uid="{AC736DC3-B768-4942-AA79-B7DD039903B1}"/>
    <cellStyle name="Comma 5 3 2 4 3 4 3" xfId="28545" xr:uid="{D24705FE-C25D-4039-95A3-23E3BC1002F1}"/>
    <cellStyle name="Comma 5 3 2 4 3 5" xfId="15888" xr:uid="{299EFD22-83D7-4D5E-9F2A-2078F9F25995}"/>
    <cellStyle name="Comma 5 3 2 4 3 6" xfId="26304" xr:uid="{EC8C5714-EED9-4632-A766-53CB201E6E70}"/>
    <cellStyle name="Comma 5 3 2 4 4" xfId="3555" xr:uid="{00000000-0005-0000-0000-0000A5220000}"/>
    <cellStyle name="Comma 5 3 2 4 4 2" xfId="3556" xr:uid="{00000000-0005-0000-0000-0000A6220000}"/>
    <cellStyle name="Comma 5 3 2 4 4 2 2" xfId="10707" xr:uid="{00000000-0005-0000-0000-0000A7220000}"/>
    <cellStyle name="Comma 5 3 2 4 4 2 2 2" xfId="22253" xr:uid="{E6DB6E7C-AAE7-4295-9ABB-E8376FF917B6}"/>
    <cellStyle name="Comma 5 3 2 4 4 2 2 3" xfId="32669" xr:uid="{AE6E5818-B084-43CE-9E5F-CC87E145E267}"/>
    <cellStyle name="Comma 5 3 2 4 4 2 3" xfId="15891" xr:uid="{E226D94E-DC8D-4D47-B495-EB5A024FBBD7}"/>
    <cellStyle name="Comma 5 3 2 4 4 2 4" xfId="26307" xr:uid="{7E1FA6A4-68CC-4BDD-8886-2B9EDFB7531F}"/>
    <cellStyle name="Comma 5 3 2 4 4 3" xfId="10706" xr:uid="{00000000-0005-0000-0000-0000A8220000}"/>
    <cellStyle name="Comma 5 3 2 4 4 3 2" xfId="22252" xr:uid="{A92266D4-91DB-478F-ACD2-7DB07AD47F80}"/>
    <cellStyle name="Comma 5 3 2 4 4 3 3" xfId="32668" xr:uid="{C722468E-41D3-4783-929C-AD0D864B906A}"/>
    <cellStyle name="Comma 5 3 2 4 4 4" xfId="6544" xr:uid="{00000000-0005-0000-0000-0000A9220000}"/>
    <cellStyle name="Comma 5 3 2 4 4 4 2" xfId="18130" xr:uid="{99DBD22B-F742-43B7-86B9-8E8FB6FA616D}"/>
    <cellStyle name="Comma 5 3 2 4 4 4 3" xfId="28546" xr:uid="{1A8536CB-CF10-4949-AF1F-B1ACBB6476E1}"/>
    <cellStyle name="Comma 5 3 2 4 4 5" xfId="15890" xr:uid="{BD12D43C-8CD4-4281-802F-2C3CCE0D4921}"/>
    <cellStyle name="Comma 5 3 2 4 4 6" xfId="26306" xr:uid="{CBCB4068-35C0-45F3-B1DD-AA902A2FA932}"/>
    <cellStyle name="Comma 5 3 2 4 5" xfId="3557" xr:uid="{00000000-0005-0000-0000-0000AA220000}"/>
    <cellStyle name="Comma 5 3 2 4 5 2" xfId="10708" xr:uid="{00000000-0005-0000-0000-0000AB220000}"/>
    <cellStyle name="Comma 5 3 2 4 5 2 2" xfId="22254" xr:uid="{1B830381-854E-4821-9C31-127552046621}"/>
    <cellStyle name="Comma 5 3 2 4 5 2 3" xfId="32670" xr:uid="{E3EEDFF4-BE30-4651-9C4A-B0F53AAE71CB}"/>
    <cellStyle name="Comma 5 3 2 4 5 3" xfId="15892" xr:uid="{94094F02-5816-42C5-A9EB-D2E7D01721CB}"/>
    <cellStyle name="Comma 5 3 2 4 5 4" xfId="26308" xr:uid="{B67B6BF7-7B54-4B0B-898E-0BD972A91162}"/>
    <cellStyle name="Comma 5 3 2 4 6" xfId="10699" xr:uid="{00000000-0005-0000-0000-0000AC220000}"/>
    <cellStyle name="Comma 5 3 2 4 6 2" xfId="22245" xr:uid="{6EE49AD3-D3F8-4FEB-A742-7EBDB3D14B0F}"/>
    <cellStyle name="Comma 5 3 2 4 6 3" xfId="32661" xr:uid="{18D68475-6C42-4D92-A85B-C9D4447BCAC6}"/>
    <cellStyle name="Comma 5 3 2 4 7" xfId="6540" xr:uid="{00000000-0005-0000-0000-0000AD220000}"/>
    <cellStyle name="Comma 5 3 2 4 7 2" xfId="18126" xr:uid="{089CA2F3-31E1-4050-935A-2826D9830E4E}"/>
    <cellStyle name="Comma 5 3 2 4 7 3" xfId="28542" xr:uid="{5DA7469D-43AD-419C-94C9-D0BA25805584}"/>
    <cellStyle name="Comma 5 3 2 4 8" xfId="15883" xr:uid="{71B068AB-7DDA-4604-BFEA-C3C51122AF0E}"/>
    <cellStyle name="Comma 5 3 2 4 9" xfId="26299" xr:uid="{515D9EC4-D17F-44C2-B524-598407A7AAD3}"/>
    <cellStyle name="Comma 5 3 2 5" xfId="3558" xr:uid="{00000000-0005-0000-0000-0000AE220000}"/>
    <cellStyle name="Comma 5 3 2 5 2" xfId="3559" xr:uid="{00000000-0005-0000-0000-0000AF220000}"/>
    <cellStyle name="Comma 5 3 2 5 2 2" xfId="3560" xr:uid="{00000000-0005-0000-0000-0000B0220000}"/>
    <cellStyle name="Comma 5 3 2 5 2 2 2" xfId="3561" xr:uid="{00000000-0005-0000-0000-0000B1220000}"/>
    <cellStyle name="Comma 5 3 2 5 2 2 2 2" xfId="10712" xr:uid="{00000000-0005-0000-0000-0000B2220000}"/>
    <cellStyle name="Comma 5 3 2 5 2 2 2 2 2" xfId="22258" xr:uid="{BA43D927-BB49-4B38-9625-B9E90F99B7B6}"/>
    <cellStyle name="Comma 5 3 2 5 2 2 2 2 3" xfId="32674" xr:uid="{60B96B31-2E1D-4D4C-89F7-4F4FDE8224E1}"/>
    <cellStyle name="Comma 5 3 2 5 2 2 2 3" xfId="15896" xr:uid="{306582F7-F966-484B-95A8-8FCCF8FA3732}"/>
    <cellStyle name="Comma 5 3 2 5 2 2 2 4" xfId="26312" xr:uid="{0C29CE12-FBA4-44C5-BE19-3973E6FC07B0}"/>
    <cellStyle name="Comma 5 3 2 5 2 2 3" xfId="10711" xr:uid="{00000000-0005-0000-0000-0000B3220000}"/>
    <cellStyle name="Comma 5 3 2 5 2 2 3 2" xfId="22257" xr:uid="{19B3FE1B-918A-47F3-8B11-CBDAADFF4E7A}"/>
    <cellStyle name="Comma 5 3 2 5 2 2 3 3" xfId="32673" xr:uid="{8B806885-9D84-4371-B44B-3443A901CE15}"/>
    <cellStyle name="Comma 5 3 2 5 2 2 4" xfId="6547" xr:uid="{00000000-0005-0000-0000-0000B4220000}"/>
    <cellStyle name="Comma 5 3 2 5 2 2 4 2" xfId="18133" xr:uid="{BC7D4480-A64A-48B9-8A1C-BDF779D04D2A}"/>
    <cellStyle name="Comma 5 3 2 5 2 2 4 3" xfId="28549" xr:uid="{AFB2ACFD-CE20-477E-8C3D-76F3F1B99549}"/>
    <cellStyle name="Comma 5 3 2 5 2 2 5" xfId="15895" xr:uid="{EF4E8B26-0242-4B09-BECE-B7C228E0719D}"/>
    <cellStyle name="Comma 5 3 2 5 2 2 6" xfId="26311" xr:uid="{EB576ACF-48C6-46F2-BB1A-2F9F791E932C}"/>
    <cellStyle name="Comma 5 3 2 5 2 3" xfId="3562" xr:uid="{00000000-0005-0000-0000-0000B5220000}"/>
    <cellStyle name="Comma 5 3 2 5 2 3 2" xfId="10713" xr:uid="{00000000-0005-0000-0000-0000B6220000}"/>
    <cellStyle name="Comma 5 3 2 5 2 3 2 2" xfId="22259" xr:uid="{4D395F56-B43B-4DDE-B6C7-1C6725F96958}"/>
    <cellStyle name="Comma 5 3 2 5 2 3 2 3" xfId="32675" xr:uid="{41A993D9-40F6-4DF7-8E8A-8F7EDE0B5379}"/>
    <cellStyle name="Comma 5 3 2 5 2 3 3" xfId="15897" xr:uid="{2A98BBEC-D9A2-4392-ACB2-7C48F671A5BE}"/>
    <cellStyle name="Comma 5 3 2 5 2 3 4" xfId="26313" xr:uid="{143E859A-709F-43D3-9847-FABAA7E9E76E}"/>
    <cellStyle name="Comma 5 3 2 5 2 4" xfId="10710" xr:uid="{00000000-0005-0000-0000-0000B7220000}"/>
    <cellStyle name="Comma 5 3 2 5 2 4 2" xfId="22256" xr:uid="{99EA2A00-A55E-49CE-9D28-01B1DE993E65}"/>
    <cellStyle name="Comma 5 3 2 5 2 4 3" xfId="32672" xr:uid="{FA8B2D46-26D2-4627-9031-A73950B99CBA}"/>
    <cellStyle name="Comma 5 3 2 5 2 5" xfId="6546" xr:uid="{00000000-0005-0000-0000-0000B8220000}"/>
    <cellStyle name="Comma 5 3 2 5 2 5 2" xfId="18132" xr:uid="{74FC4A4E-B781-411D-B793-7CC06D73A0F1}"/>
    <cellStyle name="Comma 5 3 2 5 2 5 3" xfId="28548" xr:uid="{F609AE72-CF3C-43A5-9003-C51212EEEE24}"/>
    <cellStyle name="Comma 5 3 2 5 2 6" xfId="15894" xr:uid="{35E07C53-2F7A-415D-8DA6-92F43B47F599}"/>
    <cellStyle name="Comma 5 3 2 5 2 7" xfId="26310" xr:uid="{B212CAF7-288A-4897-8B99-3293C19F6420}"/>
    <cellStyle name="Comma 5 3 2 5 3" xfId="3563" xr:uid="{00000000-0005-0000-0000-0000B9220000}"/>
    <cellStyle name="Comma 5 3 2 5 3 2" xfId="3564" xr:uid="{00000000-0005-0000-0000-0000BA220000}"/>
    <cellStyle name="Comma 5 3 2 5 3 2 2" xfId="10715" xr:uid="{00000000-0005-0000-0000-0000BB220000}"/>
    <cellStyle name="Comma 5 3 2 5 3 2 2 2" xfId="22261" xr:uid="{7F120B90-23B8-44C6-BCC3-7B5E0F8E2B36}"/>
    <cellStyle name="Comma 5 3 2 5 3 2 2 3" xfId="32677" xr:uid="{834A9122-5884-40A5-8680-DDEFEA40E1AF}"/>
    <cellStyle name="Comma 5 3 2 5 3 2 3" xfId="15899" xr:uid="{8D25684C-F400-4E9D-A923-32F21E9D4E9B}"/>
    <cellStyle name="Comma 5 3 2 5 3 2 4" xfId="26315" xr:uid="{D300D327-ADE6-421D-9EA3-C9F73A848469}"/>
    <cellStyle name="Comma 5 3 2 5 3 3" xfId="10714" xr:uid="{00000000-0005-0000-0000-0000BC220000}"/>
    <cellStyle name="Comma 5 3 2 5 3 3 2" xfId="22260" xr:uid="{01C469BA-F004-44F5-9BDA-1D8E517F9D6A}"/>
    <cellStyle name="Comma 5 3 2 5 3 3 3" xfId="32676" xr:uid="{D1FB64B1-94B4-4B61-B8A4-DD0659EA3C9D}"/>
    <cellStyle name="Comma 5 3 2 5 3 4" xfId="6548" xr:uid="{00000000-0005-0000-0000-0000BD220000}"/>
    <cellStyle name="Comma 5 3 2 5 3 4 2" xfId="18134" xr:uid="{AFDB3E30-AC68-478C-8483-DA04D88E5582}"/>
    <cellStyle name="Comma 5 3 2 5 3 4 3" xfId="28550" xr:uid="{75E09F85-E41F-47EB-9FF4-235703B0C49D}"/>
    <cellStyle name="Comma 5 3 2 5 3 5" xfId="15898" xr:uid="{4CC271B2-8979-4C7B-93F2-21B7F5213258}"/>
    <cellStyle name="Comma 5 3 2 5 3 6" xfId="26314" xr:uid="{2B9412B6-8820-44A4-A7AA-A60B8A7A8AF2}"/>
    <cellStyle name="Comma 5 3 2 5 4" xfId="3565" xr:uid="{00000000-0005-0000-0000-0000BE220000}"/>
    <cellStyle name="Comma 5 3 2 5 4 2" xfId="3566" xr:uid="{00000000-0005-0000-0000-0000BF220000}"/>
    <cellStyle name="Comma 5 3 2 5 4 2 2" xfId="10717" xr:uid="{00000000-0005-0000-0000-0000C0220000}"/>
    <cellStyle name="Comma 5 3 2 5 4 2 2 2" xfId="22263" xr:uid="{C8EE6DF6-BB83-4B5D-B2B8-73624B008729}"/>
    <cellStyle name="Comma 5 3 2 5 4 2 2 3" xfId="32679" xr:uid="{7D5FD106-8947-44F2-B83B-19AAF725B98A}"/>
    <cellStyle name="Comma 5 3 2 5 4 2 3" xfId="15901" xr:uid="{98964A67-D0E8-4504-9C9F-DC33A4A9549F}"/>
    <cellStyle name="Comma 5 3 2 5 4 2 4" xfId="26317" xr:uid="{DB129C3C-9964-4D79-B0F8-E70B28122BA7}"/>
    <cellStyle name="Comma 5 3 2 5 4 3" xfId="10716" xr:uid="{00000000-0005-0000-0000-0000C1220000}"/>
    <cellStyle name="Comma 5 3 2 5 4 3 2" xfId="22262" xr:uid="{E7FF8B1C-A3D5-4B94-9AAF-BCB2AC9B8976}"/>
    <cellStyle name="Comma 5 3 2 5 4 3 3" xfId="32678" xr:uid="{961EBB5F-5EA9-468A-B947-0EFE350CB1C5}"/>
    <cellStyle name="Comma 5 3 2 5 4 4" xfId="6549" xr:uid="{00000000-0005-0000-0000-0000C2220000}"/>
    <cellStyle name="Comma 5 3 2 5 4 4 2" xfId="18135" xr:uid="{618DAC22-8E82-423C-9BA8-95ECE6F058AB}"/>
    <cellStyle name="Comma 5 3 2 5 4 4 3" xfId="28551" xr:uid="{D646C466-DB78-4720-860F-B3C1E25C14B6}"/>
    <cellStyle name="Comma 5 3 2 5 4 5" xfId="15900" xr:uid="{DCD303D3-3786-4E75-9347-1E118D788724}"/>
    <cellStyle name="Comma 5 3 2 5 4 6" xfId="26316" xr:uid="{9A9999EE-BA10-47E6-AE07-FAB40A9FB22A}"/>
    <cellStyle name="Comma 5 3 2 5 5" xfId="3567" xr:uid="{00000000-0005-0000-0000-0000C3220000}"/>
    <cellStyle name="Comma 5 3 2 5 5 2" xfId="10718" xr:uid="{00000000-0005-0000-0000-0000C4220000}"/>
    <cellStyle name="Comma 5 3 2 5 5 2 2" xfId="22264" xr:uid="{902EAF5E-05BA-418D-AD6D-B032A91AABDF}"/>
    <cellStyle name="Comma 5 3 2 5 5 2 3" xfId="32680" xr:uid="{2472542D-3F36-47B6-9F1E-181CB7DC7230}"/>
    <cellStyle name="Comma 5 3 2 5 5 3" xfId="15902" xr:uid="{E4196C00-DCCB-4123-A15C-BB2159846D81}"/>
    <cellStyle name="Comma 5 3 2 5 5 4" xfId="26318" xr:uid="{F3B520D4-FDC2-4BED-B474-B7D3C68FE7E6}"/>
    <cellStyle name="Comma 5 3 2 5 6" xfId="10709" xr:uid="{00000000-0005-0000-0000-0000C5220000}"/>
    <cellStyle name="Comma 5 3 2 5 6 2" xfId="22255" xr:uid="{FC657532-FF35-4C22-BA2D-91057E5481D8}"/>
    <cellStyle name="Comma 5 3 2 5 6 3" xfId="32671" xr:uid="{238ED367-0C8E-4998-9CC1-40BF66AE0D6B}"/>
    <cellStyle name="Comma 5 3 2 5 7" xfId="6545" xr:uid="{00000000-0005-0000-0000-0000C6220000}"/>
    <cellStyle name="Comma 5 3 2 5 7 2" xfId="18131" xr:uid="{8F0808E1-FC8E-4008-B946-CF787AA9A3FD}"/>
    <cellStyle name="Comma 5 3 2 5 7 3" xfId="28547" xr:uid="{2F5F0E18-F489-4A86-A547-19CBAE86C28B}"/>
    <cellStyle name="Comma 5 3 2 5 8" xfId="15893" xr:uid="{E7030855-637C-470D-BE07-BBD674D6766C}"/>
    <cellStyle name="Comma 5 3 2 5 9" xfId="26309" xr:uid="{8983B98F-57FE-4A04-9AAE-3FDE152D511C}"/>
    <cellStyle name="Comma 5 3 2 6" xfId="3568" xr:uid="{00000000-0005-0000-0000-0000C7220000}"/>
    <cellStyle name="Comma 5 3 2 6 2" xfId="3569" xr:uid="{00000000-0005-0000-0000-0000C8220000}"/>
    <cellStyle name="Comma 5 3 2 6 2 2" xfId="3570" xr:uid="{00000000-0005-0000-0000-0000C9220000}"/>
    <cellStyle name="Comma 5 3 2 6 2 2 2" xfId="10721" xr:uid="{00000000-0005-0000-0000-0000CA220000}"/>
    <cellStyle name="Comma 5 3 2 6 2 2 2 2" xfId="22267" xr:uid="{D384B0A3-97BC-4A1C-A406-16D8DFD4BCE6}"/>
    <cellStyle name="Comma 5 3 2 6 2 2 2 3" xfId="32683" xr:uid="{68B23049-7A25-4BE4-8811-CDEA52B3BE30}"/>
    <cellStyle name="Comma 5 3 2 6 2 2 3" xfId="15905" xr:uid="{61FDB9CD-8E36-4D42-BC67-56DFDE4E0CBF}"/>
    <cellStyle name="Comma 5 3 2 6 2 2 4" xfId="26321" xr:uid="{067B66B5-BC49-4762-8AFC-A1D90175001D}"/>
    <cellStyle name="Comma 5 3 2 6 2 3" xfId="10720" xr:uid="{00000000-0005-0000-0000-0000CB220000}"/>
    <cellStyle name="Comma 5 3 2 6 2 3 2" xfId="22266" xr:uid="{6447046E-2F05-44CA-9279-3676311BCD17}"/>
    <cellStyle name="Comma 5 3 2 6 2 3 3" xfId="32682" xr:uid="{D4FBCB09-29B8-442C-B540-088D954AE79B}"/>
    <cellStyle name="Comma 5 3 2 6 2 4" xfId="6551" xr:uid="{00000000-0005-0000-0000-0000CC220000}"/>
    <cellStyle name="Comma 5 3 2 6 2 4 2" xfId="18137" xr:uid="{B23F1D5E-BED6-444E-BF2D-1E7697BEBCB7}"/>
    <cellStyle name="Comma 5 3 2 6 2 4 3" xfId="28553" xr:uid="{23C077FD-E7A0-4D58-8E04-D821C9B8A17C}"/>
    <cellStyle name="Comma 5 3 2 6 2 5" xfId="15904" xr:uid="{E999C29C-B025-403B-B05F-C7231F809F4D}"/>
    <cellStyle name="Comma 5 3 2 6 2 6" xfId="26320" xr:uid="{AFA7E768-2904-4A33-A723-E8F06538A866}"/>
    <cellStyle name="Comma 5 3 2 6 3" xfId="3571" xr:uid="{00000000-0005-0000-0000-0000CD220000}"/>
    <cellStyle name="Comma 5 3 2 6 3 2" xfId="3572" xr:uid="{00000000-0005-0000-0000-0000CE220000}"/>
    <cellStyle name="Comma 5 3 2 6 3 2 2" xfId="10723" xr:uid="{00000000-0005-0000-0000-0000CF220000}"/>
    <cellStyle name="Comma 5 3 2 6 3 2 2 2" xfId="22269" xr:uid="{9B4A0196-D200-4D1D-A700-A9F2869C6C2F}"/>
    <cellStyle name="Comma 5 3 2 6 3 2 2 3" xfId="32685" xr:uid="{58816A9E-F1EE-4FCC-8FD5-A97CD55AA223}"/>
    <cellStyle name="Comma 5 3 2 6 3 2 3" xfId="15907" xr:uid="{145D1F8C-96DE-4F33-B1C9-CB809F8C8A0B}"/>
    <cellStyle name="Comma 5 3 2 6 3 2 4" xfId="26323" xr:uid="{4DE5C3F2-7BFC-4846-B517-6E8A0AFD9328}"/>
    <cellStyle name="Comma 5 3 2 6 3 3" xfId="10722" xr:uid="{00000000-0005-0000-0000-0000D0220000}"/>
    <cellStyle name="Comma 5 3 2 6 3 3 2" xfId="22268" xr:uid="{0CC84730-15AD-40F6-9145-4092364DD205}"/>
    <cellStyle name="Comma 5 3 2 6 3 3 3" xfId="32684" xr:uid="{D1D13872-9423-496E-A0AD-88F74AE78C5C}"/>
    <cellStyle name="Comma 5 3 2 6 3 4" xfId="6552" xr:uid="{00000000-0005-0000-0000-0000D1220000}"/>
    <cellStyle name="Comma 5 3 2 6 3 4 2" xfId="18138" xr:uid="{9619AAE4-419C-4225-9019-AF2FC7619F5A}"/>
    <cellStyle name="Comma 5 3 2 6 3 4 3" xfId="28554" xr:uid="{B4B41E5D-9525-4F55-A0A0-947827592D20}"/>
    <cellStyle name="Comma 5 3 2 6 3 5" xfId="15906" xr:uid="{8D069F34-C681-4643-B176-4C2CD9EB63AD}"/>
    <cellStyle name="Comma 5 3 2 6 3 6" xfId="26322" xr:uid="{D8472AF7-1B6C-49A2-BC80-F900E021C15F}"/>
    <cellStyle name="Comma 5 3 2 6 4" xfId="3573" xr:uid="{00000000-0005-0000-0000-0000D2220000}"/>
    <cellStyle name="Comma 5 3 2 6 4 2" xfId="10724" xr:uid="{00000000-0005-0000-0000-0000D3220000}"/>
    <cellStyle name="Comma 5 3 2 6 4 2 2" xfId="22270" xr:uid="{098B584C-4CA0-461B-B42D-C5661A4266EB}"/>
    <cellStyle name="Comma 5 3 2 6 4 2 3" xfId="32686" xr:uid="{69812A44-0DBD-4661-B602-35EC8BA3217A}"/>
    <cellStyle name="Comma 5 3 2 6 4 3" xfId="15908" xr:uid="{88F5DF50-A50D-48A6-A230-915056D4F3E9}"/>
    <cellStyle name="Comma 5 3 2 6 4 4" xfId="26324" xr:uid="{BF41F030-A13A-4892-9945-139B5CCF57FB}"/>
    <cellStyle name="Comma 5 3 2 6 5" xfId="10719" xr:uid="{00000000-0005-0000-0000-0000D4220000}"/>
    <cellStyle name="Comma 5 3 2 6 5 2" xfId="22265" xr:uid="{AD995834-0F88-423E-97A9-1014F560FAF0}"/>
    <cellStyle name="Comma 5 3 2 6 5 3" xfId="32681" xr:uid="{3342B9D6-769C-46A0-87E0-6FBBB145B62B}"/>
    <cellStyle name="Comma 5 3 2 6 6" xfId="6550" xr:uid="{00000000-0005-0000-0000-0000D5220000}"/>
    <cellStyle name="Comma 5 3 2 6 6 2" xfId="18136" xr:uid="{39D95BDD-95F0-43FA-B8BC-46D60EF0FFA1}"/>
    <cellStyle name="Comma 5 3 2 6 6 3" xfId="28552" xr:uid="{1DBC5A5C-1782-4C56-8B6D-B0F3F83F147C}"/>
    <cellStyle name="Comma 5 3 2 6 7" xfId="15903" xr:uid="{3A7DDD1C-8D7C-4316-88F0-578DEE86354E}"/>
    <cellStyle name="Comma 5 3 2 6 8" xfId="26319" xr:uid="{F51BBA27-2EC3-48DF-BA05-544CFEA80F9A}"/>
    <cellStyle name="Comma 5 3 2 7" xfId="3574" xr:uid="{00000000-0005-0000-0000-0000D6220000}"/>
    <cellStyle name="Comma 5 3 2 7 2" xfId="3575" xr:uid="{00000000-0005-0000-0000-0000D7220000}"/>
    <cellStyle name="Comma 5 3 2 7 2 2" xfId="3576" xr:uid="{00000000-0005-0000-0000-0000D8220000}"/>
    <cellStyle name="Comma 5 3 2 7 2 2 2" xfId="10727" xr:uid="{00000000-0005-0000-0000-0000D9220000}"/>
    <cellStyle name="Comma 5 3 2 7 2 2 2 2" xfId="22273" xr:uid="{68DE5C7D-53CD-4483-B919-8AAFF5CB3FDD}"/>
    <cellStyle name="Comma 5 3 2 7 2 2 2 3" xfId="32689" xr:uid="{D5DA3613-74FD-4384-B9E5-38E76FBC13CC}"/>
    <cellStyle name="Comma 5 3 2 7 2 2 3" xfId="15911" xr:uid="{F7CFF9E4-B893-47F8-A971-5831088AD7D0}"/>
    <cellStyle name="Comma 5 3 2 7 2 2 4" xfId="26327" xr:uid="{623BA826-6D89-46E3-B209-88218F3D1425}"/>
    <cellStyle name="Comma 5 3 2 7 2 3" xfId="10726" xr:uid="{00000000-0005-0000-0000-0000DA220000}"/>
    <cellStyle name="Comma 5 3 2 7 2 3 2" xfId="22272" xr:uid="{78F6A9A3-92F3-4ACD-B02E-2E34A1B29832}"/>
    <cellStyle name="Comma 5 3 2 7 2 3 3" xfId="32688" xr:uid="{10FD16A3-ECBA-4441-A306-22B615397E35}"/>
    <cellStyle name="Comma 5 3 2 7 2 4" xfId="6554" xr:uid="{00000000-0005-0000-0000-0000DB220000}"/>
    <cellStyle name="Comma 5 3 2 7 2 4 2" xfId="18140" xr:uid="{ECCE6C41-951E-4F92-B93F-11683E2DFFE4}"/>
    <cellStyle name="Comma 5 3 2 7 2 4 3" xfId="28556" xr:uid="{94A387BF-2CDF-4045-A864-50D7E8F5986F}"/>
    <cellStyle name="Comma 5 3 2 7 2 5" xfId="15910" xr:uid="{64A84F2E-660E-48D5-9377-B322EECAC573}"/>
    <cellStyle name="Comma 5 3 2 7 2 6" xfId="26326" xr:uid="{0539F56F-A76D-4F88-AD10-49F54839EDDB}"/>
    <cellStyle name="Comma 5 3 2 7 3" xfId="3577" xr:uid="{00000000-0005-0000-0000-0000DC220000}"/>
    <cellStyle name="Comma 5 3 2 7 3 2" xfId="10728" xr:uid="{00000000-0005-0000-0000-0000DD220000}"/>
    <cellStyle name="Comma 5 3 2 7 3 2 2" xfId="22274" xr:uid="{599D7D31-0F9B-4F99-947D-7B3EF2ED8A45}"/>
    <cellStyle name="Comma 5 3 2 7 3 2 3" xfId="32690" xr:uid="{9CFF9657-4D5C-4FCD-93D8-61628D4D1334}"/>
    <cellStyle name="Comma 5 3 2 7 3 3" xfId="15912" xr:uid="{76AF2639-127A-4995-9131-0104A974575C}"/>
    <cellStyle name="Comma 5 3 2 7 3 4" xfId="26328" xr:uid="{6D0E8D9C-04A3-4015-A267-8A6E9CAA3875}"/>
    <cellStyle name="Comma 5 3 2 7 4" xfId="10725" xr:uid="{00000000-0005-0000-0000-0000DE220000}"/>
    <cellStyle name="Comma 5 3 2 7 4 2" xfId="22271" xr:uid="{48DD7FCE-6086-4FB5-925F-80B8D9FD5F31}"/>
    <cellStyle name="Comma 5 3 2 7 4 3" xfId="32687" xr:uid="{D5F57FE9-6567-421D-ADAD-3CC41DD28E62}"/>
    <cellStyle name="Comma 5 3 2 7 5" xfId="6553" xr:uid="{00000000-0005-0000-0000-0000DF220000}"/>
    <cellStyle name="Comma 5 3 2 7 5 2" xfId="18139" xr:uid="{68301DB9-AFF7-4677-87B9-D566CEE626EF}"/>
    <cellStyle name="Comma 5 3 2 7 5 3" xfId="28555" xr:uid="{4B86D643-D941-4D2A-8E37-0CF2E619FB5F}"/>
    <cellStyle name="Comma 5 3 2 7 6" xfId="15909" xr:uid="{DAA02849-AA2A-49F7-BA01-A6A541AEC2A7}"/>
    <cellStyle name="Comma 5 3 2 7 7" xfId="26325" xr:uid="{0E656156-7E17-4076-BE0D-996B4F07DB05}"/>
    <cellStyle name="Comma 5 3 2 8" xfId="3578" xr:uid="{00000000-0005-0000-0000-0000E0220000}"/>
    <cellStyle name="Comma 5 3 2 8 2" xfId="3579" xr:uid="{00000000-0005-0000-0000-0000E1220000}"/>
    <cellStyle name="Comma 5 3 2 8 2 2" xfId="10730" xr:uid="{00000000-0005-0000-0000-0000E2220000}"/>
    <cellStyle name="Comma 5 3 2 8 2 2 2" xfId="22276" xr:uid="{4A18C3EA-0503-4462-9A93-F3B020C43E71}"/>
    <cellStyle name="Comma 5 3 2 8 2 2 3" xfId="32692" xr:uid="{11D7D2DE-E288-44DE-979F-9897D97B87F9}"/>
    <cellStyle name="Comma 5 3 2 8 2 3" xfId="15914" xr:uid="{A707C269-B550-41D4-948A-8D718491C0B9}"/>
    <cellStyle name="Comma 5 3 2 8 2 4" xfId="26330" xr:uid="{D8C49EDD-5A2C-4824-8F70-3986A8B0E46B}"/>
    <cellStyle name="Comma 5 3 2 8 3" xfId="10729" xr:uid="{00000000-0005-0000-0000-0000E3220000}"/>
    <cellStyle name="Comma 5 3 2 8 3 2" xfId="22275" xr:uid="{97352011-CC66-4D29-82E1-B70C3C87B092}"/>
    <cellStyle name="Comma 5 3 2 8 3 3" xfId="32691" xr:uid="{0A8A41B2-EC8C-45F4-A8CF-11EE8C42AA05}"/>
    <cellStyle name="Comma 5 3 2 8 4" xfId="6555" xr:uid="{00000000-0005-0000-0000-0000E4220000}"/>
    <cellStyle name="Comma 5 3 2 8 4 2" xfId="18141" xr:uid="{3C185D7D-B900-4B22-A3F8-D5DAFE28607E}"/>
    <cellStyle name="Comma 5 3 2 8 4 3" xfId="28557" xr:uid="{14B42866-8B6A-49DB-937B-F12C8F27053C}"/>
    <cellStyle name="Comma 5 3 2 8 5" xfId="15913" xr:uid="{2831A246-8490-4C5B-943E-40E9790AFC7D}"/>
    <cellStyle name="Comma 5 3 2 8 6" xfId="26329" xr:uid="{AF455EFC-07A0-4D3B-B3EE-35A37F829056}"/>
    <cellStyle name="Comma 5 3 2 9" xfId="3580" xr:uid="{00000000-0005-0000-0000-0000E5220000}"/>
    <cellStyle name="Comma 5 3 2 9 2" xfId="3581" xr:uid="{00000000-0005-0000-0000-0000E6220000}"/>
    <cellStyle name="Comma 5 3 2 9 2 2" xfId="10732" xr:uid="{00000000-0005-0000-0000-0000E7220000}"/>
    <cellStyle name="Comma 5 3 2 9 2 2 2" xfId="22278" xr:uid="{F4E14AD0-C6A3-4E62-BD00-C789D968DA24}"/>
    <cellStyle name="Comma 5 3 2 9 2 2 3" xfId="32694" xr:uid="{B740F22E-E2E9-4C3C-9EDF-96C4379A6F92}"/>
    <cellStyle name="Comma 5 3 2 9 2 3" xfId="15916" xr:uid="{B35C7F8D-1B77-4BFD-99D7-089B9A2B41CD}"/>
    <cellStyle name="Comma 5 3 2 9 2 4" xfId="26332" xr:uid="{17C92C3F-4996-446C-AA4D-DF7A01C82BA9}"/>
    <cellStyle name="Comma 5 3 2 9 3" xfId="10731" xr:uid="{00000000-0005-0000-0000-0000E8220000}"/>
    <cellStyle name="Comma 5 3 2 9 3 2" xfId="22277" xr:uid="{82A867C4-731B-422C-8D97-97F5469F5ABA}"/>
    <cellStyle name="Comma 5 3 2 9 3 3" xfId="32693" xr:uid="{6E570982-42EE-49B7-A8C0-EA2901687043}"/>
    <cellStyle name="Comma 5 3 2 9 4" xfId="6556" xr:uid="{00000000-0005-0000-0000-0000E9220000}"/>
    <cellStyle name="Comma 5 3 2 9 4 2" xfId="18142" xr:uid="{EB5E4040-0851-494B-9A3B-9A712763E622}"/>
    <cellStyle name="Comma 5 3 2 9 4 3" xfId="28558" xr:uid="{0E1D1CA2-A6FD-45E1-BEB2-502A7A599E6E}"/>
    <cellStyle name="Comma 5 3 2 9 5" xfId="15915" xr:uid="{13C4BE8F-45F4-4A34-9A97-D6198B7DD4EF}"/>
    <cellStyle name="Comma 5 3 2 9 6" xfId="26331" xr:uid="{A9758021-8574-422C-9442-6559CCBB8532}"/>
    <cellStyle name="Comma 5 3 3" xfId="3582" xr:uid="{00000000-0005-0000-0000-0000EA220000}"/>
    <cellStyle name="Comma 5 3 3 2" xfId="3583" xr:uid="{00000000-0005-0000-0000-0000EB220000}"/>
    <cellStyle name="Comma 5 3 3 2 2" xfId="3584" xr:uid="{00000000-0005-0000-0000-0000EC220000}"/>
    <cellStyle name="Comma 5 3 3 2 2 2" xfId="3585" xr:uid="{00000000-0005-0000-0000-0000ED220000}"/>
    <cellStyle name="Comma 5 3 3 2 2 2 2" xfId="10736" xr:uid="{00000000-0005-0000-0000-0000EE220000}"/>
    <cellStyle name="Comma 5 3 3 2 2 2 2 2" xfId="22282" xr:uid="{93C16465-AB50-4530-B149-4B60E4DE39B1}"/>
    <cellStyle name="Comma 5 3 3 2 2 2 2 3" xfId="32698" xr:uid="{A5A221DC-4A50-4CF2-AF30-044460559A78}"/>
    <cellStyle name="Comma 5 3 3 2 2 2 3" xfId="15920" xr:uid="{09C1B615-50B3-484E-B47E-016F1ABD4E33}"/>
    <cellStyle name="Comma 5 3 3 2 2 2 4" xfId="26336" xr:uid="{9F6ECC7A-B008-4733-BE72-52EE4006DF19}"/>
    <cellStyle name="Comma 5 3 3 2 2 3" xfId="10735" xr:uid="{00000000-0005-0000-0000-0000EF220000}"/>
    <cellStyle name="Comma 5 3 3 2 2 3 2" xfId="22281" xr:uid="{A4804999-2C5D-4EB5-A0C0-93943590FA0D}"/>
    <cellStyle name="Comma 5 3 3 2 2 3 3" xfId="32697" xr:uid="{593A25AF-A32F-48AC-8917-3EE22005FD82}"/>
    <cellStyle name="Comma 5 3 3 2 2 4" xfId="6559" xr:uid="{00000000-0005-0000-0000-0000F0220000}"/>
    <cellStyle name="Comma 5 3 3 2 2 4 2" xfId="18145" xr:uid="{80F19A23-74F7-408E-BA99-4B823E9D6001}"/>
    <cellStyle name="Comma 5 3 3 2 2 4 3" xfId="28561" xr:uid="{ED999A92-DDF0-41E5-AA98-D5C0D234B799}"/>
    <cellStyle name="Comma 5 3 3 2 2 5" xfId="15919" xr:uid="{B875FC39-BF65-44B2-85A1-FD1FEE751DB7}"/>
    <cellStyle name="Comma 5 3 3 2 2 6" xfId="26335" xr:uid="{A4BBBEBE-D91B-4211-A8D1-DE87890FAD77}"/>
    <cellStyle name="Comma 5 3 3 2 3" xfId="3586" xr:uid="{00000000-0005-0000-0000-0000F1220000}"/>
    <cellStyle name="Comma 5 3 3 2 3 2" xfId="10737" xr:uid="{00000000-0005-0000-0000-0000F2220000}"/>
    <cellStyle name="Comma 5 3 3 2 3 2 2" xfId="22283" xr:uid="{9B6F130F-943C-4EE6-AA0B-9D3644184CD8}"/>
    <cellStyle name="Comma 5 3 3 2 3 2 3" xfId="32699" xr:uid="{62E8E474-9778-4761-9920-F7B10A2307CA}"/>
    <cellStyle name="Comma 5 3 3 2 3 3" xfId="15921" xr:uid="{1B0C67F8-BE54-426F-B280-05F464CD954E}"/>
    <cellStyle name="Comma 5 3 3 2 3 4" xfId="26337" xr:uid="{97999F28-4BFA-4C1F-A2C2-7A30BA0CC87F}"/>
    <cellStyle name="Comma 5 3 3 2 4" xfId="10734" xr:uid="{00000000-0005-0000-0000-0000F3220000}"/>
    <cellStyle name="Comma 5 3 3 2 4 2" xfId="22280" xr:uid="{FF016C76-94CF-4986-937B-741301F99D20}"/>
    <cellStyle name="Comma 5 3 3 2 4 3" xfId="32696" xr:uid="{F4E7AB77-4C04-4269-AF16-AFA11B4A8924}"/>
    <cellStyle name="Comma 5 3 3 2 5" xfId="6558" xr:uid="{00000000-0005-0000-0000-0000F4220000}"/>
    <cellStyle name="Comma 5 3 3 2 5 2" xfId="18144" xr:uid="{BBE6E20D-7CCE-48BA-A49A-9D90129FE7C9}"/>
    <cellStyle name="Comma 5 3 3 2 5 3" xfId="28560" xr:uid="{52A32890-47E3-42EF-A3D4-909400D4E2F2}"/>
    <cellStyle name="Comma 5 3 3 2 6" xfId="15918" xr:uid="{1FAFC1BD-F98D-4CF0-AC16-49347FC69B00}"/>
    <cellStyle name="Comma 5 3 3 2 7" xfId="26334" xr:uid="{D7FE0028-77D1-45BD-89D6-42A8620F26CC}"/>
    <cellStyle name="Comma 5 3 3 3" xfId="3587" xr:uid="{00000000-0005-0000-0000-0000F5220000}"/>
    <cellStyle name="Comma 5 3 3 3 2" xfId="3588" xr:uid="{00000000-0005-0000-0000-0000F6220000}"/>
    <cellStyle name="Comma 5 3 3 3 2 2" xfId="10739" xr:uid="{00000000-0005-0000-0000-0000F7220000}"/>
    <cellStyle name="Comma 5 3 3 3 2 2 2" xfId="22285" xr:uid="{62D7C1D8-ABE5-439C-9CBB-8ADE3E05DBC9}"/>
    <cellStyle name="Comma 5 3 3 3 2 2 3" xfId="32701" xr:uid="{58773CEA-64A5-469C-BF43-F30DC3A0752F}"/>
    <cellStyle name="Comma 5 3 3 3 2 3" xfId="15923" xr:uid="{7494E0A0-AA07-4454-B28F-BCD59F99AB66}"/>
    <cellStyle name="Comma 5 3 3 3 2 4" xfId="26339" xr:uid="{2DA3B41D-2E2E-4DBE-96DE-1483CB14F919}"/>
    <cellStyle name="Comma 5 3 3 3 3" xfId="10738" xr:uid="{00000000-0005-0000-0000-0000F8220000}"/>
    <cellStyle name="Comma 5 3 3 3 3 2" xfId="22284" xr:uid="{68CD7D29-6DDC-4480-A511-BE46828EF180}"/>
    <cellStyle name="Comma 5 3 3 3 3 3" xfId="32700" xr:uid="{D461A89B-FC16-4F0B-8DEC-C5B455582435}"/>
    <cellStyle name="Comma 5 3 3 3 4" xfId="6560" xr:uid="{00000000-0005-0000-0000-0000F9220000}"/>
    <cellStyle name="Comma 5 3 3 3 4 2" xfId="18146" xr:uid="{435A3600-D6B7-46E6-8472-8DF9F0179097}"/>
    <cellStyle name="Comma 5 3 3 3 4 3" xfId="28562" xr:uid="{57A40837-B130-4DE9-BA21-BA4659E0E6E4}"/>
    <cellStyle name="Comma 5 3 3 3 5" xfId="15922" xr:uid="{256370D7-0915-457B-86F7-A56E6BB60BEB}"/>
    <cellStyle name="Comma 5 3 3 3 6" xfId="26338" xr:uid="{35839A98-AF16-43BE-83AA-72D49F3321C6}"/>
    <cellStyle name="Comma 5 3 3 4" xfId="3589" xr:uid="{00000000-0005-0000-0000-0000FA220000}"/>
    <cellStyle name="Comma 5 3 3 4 2" xfId="3590" xr:uid="{00000000-0005-0000-0000-0000FB220000}"/>
    <cellStyle name="Comma 5 3 3 4 2 2" xfId="10741" xr:uid="{00000000-0005-0000-0000-0000FC220000}"/>
    <cellStyle name="Comma 5 3 3 4 2 2 2" xfId="22287" xr:uid="{3F26C252-0DDA-4263-AB39-6FE6C9007F01}"/>
    <cellStyle name="Comma 5 3 3 4 2 2 3" xfId="32703" xr:uid="{D5D4CF03-8B06-4264-9BF3-A1AB7101EA47}"/>
    <cellStyle name="Comma 5 3 3 4 2 3" xfId="15925" xr:uid="{24A60491-68BE-4689-BF5D-BC510A06A504}"/>
    <cellStyle name="Comma 5 3 3 4 2 4" xfId="26341" xr:uid="{F6E48EAF-B162-4455-9A4F-661F8664598A}"/>
    <cellStyle name="Comma 5 3 3 4 3" xfId="10740" xr:uid="{00000000-0005-0000-0000-0000FD220000}"/>
    <cellStyle name="Comma 5 3 3 4 3 2" xfId="22286" xr:uid="{1F3448E7-46C6-4A4D-B8B2-622EA9D5E018}"/>
    <cellStyle name="Comma 5 3 3 4 3 3" xfId="32702" xr:uid="{A06B9603-18C8-4961-B990-FBB8651C9317}"/>
    <cellStyle name="Comma 5 3 3 4 4" xfId="6561" xr:uid="{00000000-0005-0000-0000-0000FE220000}"/>
    <cellStyle name="Comma 5 3 3 4 4 2" xfId="18147" xr:uid="{7115B040-89FC-4E30-8A99-E595C1832BCB}"/>
    <cellStyle name="Comma 5 3 3 4 4 3" xfId="28563" xr:uid="{ABDF7801-61CB-444E-A405-F7CF8B630746}"/>
    <cellStyle name="Comma 5 3 3 4 5" xfId="15924" xr:uid="{6678D1F2-60E2-41ED-BDCF-501A37A2496D}"/>
    <cellStyle name="Comma 5 3 3 4 6" xfId="26340" xr:uid="{98D2E676-7DF2-4611-BD05-5FB642168682}"/>
    <cellStyle name="Comma 5 3 3 5" xfId="3591" xr:uid="{00000000-0005-0000-0000-0000FF220000}"/>
    <cellStyle name="Comma 5 3 3 5 2" xfId="10742" xr:uid="{00000000-0005-0000-0000-000000230000}"/>
    <cellStyle name="Comma 5 3 3 5 2 2" xfId="22288" xr:uid="{6F47C86E-94C7-45E0-B63C-79A7358EACA7}"/>
    <cellStyle name="Comma 5 3 3 5 2 3" xfId="32704" xr:uid="{1C7896EC-D471-4974-AB79-C3BF1AE1CCE9}"/>
    <cellStyle name="Comma 5 3 3 5 3" xfId="15926" xr:uid="{2D14B1CC-73CD-492D-8905-A7F0FC81B3F9}"/>
    <cellStyle name="Comma 5 3 3 5 4" xfId="26342" xr:uid="{849005DD-5147-4BFD-B077-F08D6C55E1D7}"/>
    <cellStyle name="Comma 5 3 3 6" xfId="10733" xr:uid="{00000000-0005-0000-0000-000001230000}"/>
    <cellStyle name="Comma 5 3 3 6 2" xfId="22279" xr:uid="{FA246D44-80B0-44F0-AE57-63C700E520E7}"/>
    <cellStyle name="Comma 5 3 3 6 3" xfId="32695" xr:uid="{C82967AE-4B77-4B9C-B75D-4E4A45CA1D63}"/>
    <cellStyle name="Comma 5 3 3 7" xfId="6557" xr:uid="{00000000-0005-0000-0000-000002230000}"/>
    <cellStyle name="Comma 5 3 3 7 2" xfId="18143" xr:uid="{37B6100B-96C2-4C10-852C-DBFCE97E0A69}"/>
    <cellStyle name="Comma 5 3 3 7 3" xfId="28559" xr:uid="{670E7C55-FFCA-4ED2-B778-8161EB350837}"/>
    <cellStyle name="Comma 5 3 3 8" xfId="15917" xr:uid="{2BE8977F-343A-422C-80E7-A77A78ED54E8}"/>
    <cellStyle name="Comma 5 3 3 9" xfId="26333" xr:uid="{4E5151A8-C5AC-4DB2-A877-C9A5E36429A5}"/>
    <cellStyle name="Comma 5 3 4" xfId="3592" xr:uid="{00000000-0005-0000-0000-000003230000}"/>
    <cellStyle name="Comma 5 3 4 2" xfId="3593" xr:uid="{00000000-0005-0000-0000-000004230000}"/>
    <cellStyle name="Comma 5 3 4 2 2" xfId="3594" xr:uid="{00000000-0005-0000-0000-000005230000}"/>
    <cellStyle name="Comma 5 3 4 2 2 2" xfId="3595" xr:uid="{00000000-0005-0000-0000-000006230000}"/>
    <cellStyle name="Comma 5 3 4 2 2 2 2" xfId="10746" xr:uid="{00000000-0005-0000-0000-000007230000}"/>
    <cellStyle name="Comma 5 3 4 2 2 2 2 2" xfId="22292" xr:uid="{0A65A257-21D4-4684-9944-0AA12DA92DBF}"/>
    <cellStyle name="Comma 5 3 4 2 2 2 2 3" xfId="32708" xr:uid="{BF35BE6A-659C-4633-98EC-5C1BDEDF2306}"/>
    <cellStyle name="Comma 5 3 4 2 2 2 3" xfId="15930" xr:uid="{6725C49B-B58C-410A-9363-D3D7ED91159B}"/>
    <cellStyle name="Comma 5 3 4 2 2 2 4" xfId="26346" xr:uid="{83D9C206-DB17-4AAC-A954-2AAD3734FC42}"/>
    <cellStyle name="Comma 5 3 4 2 2 3" xfId="10745" xr:uid="{00000000-0005-0000-0000-000008230000}"/>
    <cellStyle name="Comma 5 3 4 2 2 3 2" xfId="22291" xr:uid="{72F534B7-7CD7-4D4E-B551-86A0F58DEBD4}"/>
    <cellStyle name="Comma 5 3 4 2 2 3 3" xfId="32707" xr:uid="{FA39B0BD-9E42-407E-8AC0-FBBC5DF86A86}"/>
    <cellStyle name="Comma 5 3 4 2 2 4" xfId="6564" xr:uid="{00000000-0005-0000-0000-000009230000}"/>
    <cellStyle name="Comma 5 3 4 2 2 4 2" xfId="18150" xr:uid="{78FCC46C-C2F8-46CC-B824-1D92316DC3E6}"/>
    <cellStyle name="Comma 5 3 4 2 2 4 3" xfId="28566" xr:uid="{FE7B828A-3988-4578-8BDB-4CEDA3BF3797}"/>
    <cellStyle name="Comma 5 3 4 2 2 5" xfId="15929" xr:uid="{63ABCA7B-222F-4F6E-9F45-FAE977CD5124}"/>
    <cellStyle name="Comma 5 3 4 2 2 6" xfId="26345" xr:uid="{4B075834-B830-40F8-B341-ABADA197FF93}"/>
    <cellStyle name="Comma 5 3 4 2 3" xfId="3596" xr:uid="{00000000-0005-0000-0000-00000A230000}"/>
    <cellStyle name="Comma 5 3 4 2 3 2" xfId="10747" xr:uid="{00000000-0005-0000-0000-00000B230000}"/>
    <cellStyle name="Comma 5 3 4 2 3 2 2" xfId="22293" xr:uid="{1F38C611-7123-4B2D-BD74-656C65F2A866}"/>
    <cellStyle name="Comma 5 3 4 2 3 2 3" xfId="32709" xr:uid="{C5AB5FBD-CF58-4F16-9096-CA2A3EDCA7E4}"/>
    <cellStyle name="Comma 5 3 4 2 3 3" xfId="15931" xr:uid="{FB85C257-1D27-463F-9D80-4073F95D8E59}"/>
    <cellStyle name="Comma 5 3 4 2 3 4" xfId="26347" xr:uid="{725CB2EA-5BC8-403B-8161-3290E2BACB0D}"/>
    <cellStyle name="Comma 5 3 4 2 4" xfId="10744" xr:uid="{00000000-0005-0000-0000-00000C230000}"/>
    <cellStyle name="Comma 5 3 4 2 4 2" xfId="22290" xr:uid="{798A5887-2DFA-4F33-BB0C-51DB43B636CA}"/>
    <cellStyle name="Comma 5 3 4 2 4 3" xfId="32706" xr:uid="{27F3831A-58E8-45E0-93E2-0EED78233E0F}"/>
    <cellStyle name="Comma 5 3 4 2 5" xfId="6563" xr:uid="{00000000-0005-0000-0000-00000D230000}"/>
    <cellStyle name="Comma 5 3 4 2 5 2" xfId="18149" xr:uid="{6E1384BC-E970-41B0-80B7-CBF9512B44A8}"/>
    <cellStyle name="Comma 5 3 4 2 5 3" xfId="28565" xr:uid="{2B5FC20C-ADCC-477F-8DE6-8E91E440591A}"/>
    <cellStyle name="Comma 5 3 4 2 6" xfId="15928" xr:uid="{29812D16-3F85-4E2A-A33D-EF3FE44DCBB5}"/>
    <cellStyle name="Comma 5 3 4 2 7" xfId="26344" xr:uid="{3EE3FD9A-8EE3-49F9-87F7-CE4D62778984}"/>
    <cellStyle name="Comma 5 3 4 3" xfId="3597" xr:uid="{00000000-0005-0000-0000-00000E230000}"/>
    <cellStyle name="Comma 5 3 4 3 2" xfId="3598" xr:uid="{00000000-0005-0000-0000-00000F230000}"/>
    <cellStyle name="Comma 5 3 4 3 2 2" xfId="10749" xr:uid="{00000000-0005-0000-0000-000010230000}"/>
    <cellStyle name="Comma 5 3 4 3 2 2 2" xfId="22295" xr:uid="{AFE6A012-50EC-46CB-86AD-421D7B4934B0}"/>
    <cellStyle name="Comma 5 3 4 3 2 2 3" xfId="32711" xr:uid="{A6DBDF95-2982-4A01-A323-66D2B448179F}"/>
    <cellStyle name="Comma 5 3 4 3 2 3" xfId="15933" xr:uid="{9FB72B74-46D4-4887-B9C0-65DA76FB85AF}"/>
    <cellStyle name="Comma 5 3 4 3 2 4" xfId="26349" xr:uid="{357B5AE2-88DF-4080-BAC7-6EE3BC3BE4C3}"/>
    <cellStyle name="Comma 5 3 4 3 3" xfId="10748" xr:uid="{00000000-0005-0000-0000-000011230000}"/>
    <cellStyle name="Comma 5 3 4 3 3 2" xfId="22294" xr:uid="{2666D58B-B1DA-46B8-93DC-6F8E1363DDF4}"/>
    <cellStyle name="Comma 5 3 4 3 3 3" xfId="32710" xr:uid="{8F71FCEA-B81B-454D-A85A-CAF4B81A744F}"/>
    <cellStyle name="Comma 5 3 4 3 4" xfId="6565" xr:uid="{00000000-0005-0000-0000-000012230000}"/>
    <cellStyle name="Comma 5 3 4 3 4 2" xfId="18151" xr:uid="{A888ABAD-AD80-41D2-90D7-FE1116C18042}"/>
    <cellStyle name="Comma 5 3 4 3 4 3" xfId="28567" xr:uid="{E72B509E-F628-44E8-BC81-645E67B7FD10}"/>
    <cellStyle name="Comma 5 3 4 3 5" xfId="15932" xr:uid="{B4D35408-94E8-43AF-A62F-9CC610F3F50D}"/>
    <cellStyle name="Comma 5 3 4 3 6" xfId="26348" xr:uid="{2E502D7F-2054-43D6-8035-FEE71A758C27}"/>
    <cellStyle name="Comma 5 3 4 4" xfId="3599" xr:uid="{00000000-0005-0000-0000-000013230000}"/>
    <cellStyle name="Comma 5 3 4 4 2" xfId="3600" xr:uid="{00000000-0005-0000-0000-000014230000}"/>
    <cellStyle name="Comma 5 3 4 4 2 2" xfId="10751" xr:uid="{00000000-0005-0000-0000-000015230000}"/>
    <cellStyle name="Comma 5 3 4 4 2 2 2" xfId="22297" xr:uid="{AE16977F-483D-4796-A988-11451A6AE024}"/>
    <cellStyle name="Comma 5 3 4 4 2 2 3" xfId="32713" xr:uid="{61FDD81A-E6FE-422F-B9E5-A7004E967006}"/>
    <cellStyle name="Comma 5 3 4 4 2 3" xfId="15935" xr:uid="{D68D76BD-EEF4-4B37-8288-E6E57E834260}"/>
    <cellStyle name="Comma 5 3 4 4 2 4" xfId="26351" xr:uid="{35ED8E69-3D3B-4844-B165-2B84952921E7}"/>
    <cellStyle name="Comma 5 3 4 4 3" xfId="10750" xr:uid="{00000000-0005-0000-0000-000016230000}"/>
    <cellStyle name="Comma 5 3 4 4 3 2" xfId="22296" xr:uid="{2EBB8CE0-6EE0-4940-818D-2170E52D2D50}"/>
    <cellStyle name="Comma 5 3 4 4 3 3" xfId="32712" xr:uid="{F455003A-E658-4CBF-AACD-19E5825F785B}"/>
    <cellStyle name="Comma 5 3 4 4 4" xfId="6566" xr:uid="{00000000-0005-0000-0000-000017230000}"/>
    <cellStyle name="Comma 5 3 4 4 4 2" xfId="18152" xr:uid="{6EE9B3B4-935A-4122-B807-1B21CCD93BE2}"/>
    <cellStyle name="Comma 5 3 4 4 4 3" xfId="28568" xr:uid="{584C6FEB-3535-4FA8-A8F7-BB7ECA7C9A03}"/>
    <cellStyle name="Comma 5 3 4 4 5" xfId="15934" xr:uid="{69751451-083A-4724-AB51-BDD7EF2949F0}"/>
    <cellStyle name="Comma 5 3 4 4 6" xfId="26350" xr:uid="{9748AD4A-E752-4E0F-8C80-9AFAB3422531}"/>
    <cellStyle name="Comma 5 3 4 5" xfId="3601" xr:uid="{00000000-0005-0000-0000-000018230000}"/>
    <cellStyle name="Comma 5 3 4 5 2" xfId="10752" xr:uid="{00000000-0005-0000-0000-000019230000}"/>
    <cellStyle name="Comma 5 3 4 5 2 2" xfId="22298" xr:uid="{68C6BEC5-F566-4D9F-9819-607AD1391A51}"/>
    <cellStyle name="Comma 5 3 4 5 2 3" xfId="32714" xr:uid="{87746778-EC64-4C67-A031-36018A9C0542}"/>
    <cellStyle name="Comma 5 3 4 5 3" xfId="15936" xr:uid="{45011E77-7C2E-41A5-8FBF-EC39754FD1FA}"/>
    <cellStyle name="Comma 5 3 4 5 4" xfId="26352" xr:uid="{7C9733AC-6F03-4238-981E-7A66B1DDFA9A}"/>
    <cellStyle name="Comma 5 3 4 6" xfId="10743" xr:uid="{00000000-0005-0000-0000-00001A230000}"/>
    <cellStyle name="Comma 5 3 4 6 2" xfId="22289" xr:uid="{27BFE7FB-7059-487F-8D61-0001A69ED6D2}"/>
    <cellStyle name="Comma 5 3 4 6 3" xfId="32705" xr:uid="{3A7B0285-A614-4F24-AF33-FCF3945AC07F}"/>
    <cellStyle name="Comma 5 3 4 7" xfId="6562" xr:uid="{00000000-0005-0000-0000-00001B230000}"/>
    <cellStyle name="Comma 5 3 4 7 2" xfId="18148" xr:uid="{9168BAF2-464F-49E8-B9CA-0FAC293A4E9D}"/>
    <cellStyle name="Comma 5 3 4 7 3" xfId="28564" xr:uid="{0C5C0EBE-2FDD-4DEC-8C19-D2BAFF5178B6}"/>
    <cellStyle name="Comma 5 3 4 8" xfId="15927" xr:uid="{4226A83C-677B-44B5-ABFD-A0C306105CB2}"/>
    <cellStyle name="Comma 5 3 4 9" xfId="26343" xr:uid="{764EA049-E7ED-458B-8C4F-A8ECD292FAF7}"/>
    <cellStyle name="Comma 5 3 5" xfId="3602" xr:uid="{00000000-0005-0000-0000-00001C230000}"/>
    <cellStyle name="Comma 5 3 5 2" xfId="3603" xr:uid="{00000000-0005-0000-0000-00001D230000}"/>
    <cellStyle name="Comma 5 3 5 2 2" xfId="3604" xr:uid="{00000000-0005-0000-0000-00001E230000}"/>
    <cellStyle name="Comma 5 3 5 2 2 2" xfId="3605" xr:uid="{00000000-0005-0000-0000-00001F230000}"/>
    <cellStyle name="Comma 5 3 5 2 2 2 2" xfId="10756" xr:uid="{00000000-0005-0000-0000-000020230000}"/>
    <cellStyle name="Comma 5 3 5 2 2 2 2 2" xfId="22302" xr:uid="{2BB1BD16-A187-4947-94D1-737EE5B01C15}"/>
    <cellStyle name="Comma 5 3 5 2 2 2 2 3" xfId="32718" xr:uid="{410C2046-C88D-48F1-B24C-A495682B8C8B}"/>
    <cellStyle name="Comma 5 3 5 2 2 2 3" xfId="15940" xr:uid="{BB636D34-503E-4836-9BE8-8835F2D84F05}"/>
    <cellStyle name="Comma 5 3 5 2 2 2 4" xfId="26356" xr:uid="{1578A371-A1AF-4C13-81EB-496AEEF696FB}"/>
    <cellStyle name="Comma 5 3 5 2 2 3" xfId="10755" xr:uid="{00000000-0005-0000-0000-000021230000}"/>
    <cellStyle name="Comma 5 3 5 2 2 3 2" xfId="22301" xr:uid="{85AA373B-2E02-491C-A23B-77FCAE0BE6DC}"/>
    <cellStyle name="Comma 5 3 5 2 2 3 3" xfId="32717" xr:uid="{AF1C11AE-72B0-4EE4-BEC6-608F08E649FA}"/>
    <cellStyle name="Comma 5 3 5 2 2 4" xfId="6569" xr:uid="{00000000-0005-0000-0000-000022230000}"/>
    <cellStyle name="Comma 5 3 5 2 2 4 2" xfId="18155" xr:uid="{3499DEF5-BB32-4BFD-99B4-AE902BA04A5E}"/>
    <cellStyle name="Comma 5 3 5 2 2 4 3" xfId="28571" xr:uid="{9B2BAF0D-F250-444F-9CA8-A70F43F03D94}"/>
    <cellStyle name="Comma 5 3 5 2 2 5" xfId="15939" xr:uid="{1A1930AD-6DD9-4375-B17A-F8CC2A5C082D}"/>
    <cellStyle name="Comma 5 3 5 2 2 6" xfId="26355" xr:uid="{E6114CE7-B68A-4CE0-84F8-835003359AF4}"/>
    <cellStyle name="Comma 5 3 5 2 3" xfId="3606" xr:uid="{00000000-0005-0000-0000-000023230000}"/>
    <cellStyle name="Comma 5 3 5 2 3 2" xfId="10757" xr:uid="{00000000-0005-0000-0000-000024230000}"/>
    <cellStyle name="Comma 5 3 5 2 3 2 2" xfId="22303" xr:uid="{888963A0-031F-4B83-8A64-DDE84A3E5A73}"/>
    <cellStyle name="Comma 5 3 5 2 3 2 3" xfId="32719" xr:uid="{C2B700FE-0BC1-408C-84A9-D92C0AA99998}"/>
    <cellStyle name="Comma 5 3 5 2 3 3" xfId="15941" xr:uid="{B6E465D9-146A-41DE-9B00-EACF78B49025}"/>
    <cellStyle name="Comma 5 3 5 2 3 4" xfId="26357" xr:uid="{88ED6F61-9261-4E9A-A0C3-437A74EC64CF}"/>
    <cellStyle name="Comma 5 3 5 2 4" xfId="10754" xr:uid="{00000000-0005-0000-0000-000025230000}"/>
    <cellStyle name="Comma 5 3 5 2 4 2" xfId="22300" xr:uid="{0ABA2F1A-71E3-41BE-9029-D44AEB716262}"/>
    <cellStyle name="Comma 5 3 5 2 4 3" xfId="32716" xr:uid="{31F44893-353A-4631-B472-73C9DE5B4F9D}"/>
    <cellStyle name="Comma 5 3 5 2 5" xfId="6568" xr:uid="{00000000-0005-0000-0000-000026230000}"/>
    <cellStyle name="Comma 5 3 5 2 5 2" xfId="18154" xr:uid="{66AB859E-0D94-4699-95A7-B780F646EED3}"/>
    <cellStyle name="Comma 5 3 5 2 5 3" xfId="28570" xr:uid="{138AF827-FAB4-4687-8AD0-1C6DAB004039}"/>
    <cellStyle name="Comma 5 3 5 2 6" xfId="15938" xr:uid="{88347924-1B1D-4029-9E3D-7FC1C6AC3C30}"/>
    <cellStyle name="Comma 5 3 5 2 7" xfId="26354" xr:uid="{22BDD8CA-69E9-4E47-97E7-5505693E55B6}"/>
    <cellStyle name="Comma 5 3 5 3" xfId="3607" xr:uid="{00000000-0005-0000-0000-000027230000}"/>
    <cellStyle name="Comma 5 3 5 3 2" xfId="3608" xr:uid="{00000000-0005-0000-0000-000028230000}"/>
    <cellStyle name="Comma 5 3 5 3 2 2" xfId="10759" xr:uid="{00000000-0005-0000-0000-000029230000}"/>
    <cellStyle name="Comma 5 3 5 3 2 2 2" xfId="22305" xr:uid="{EDCAD4F6-8254-465B-BE42-9B67081F8BF0}"/>
    <cellStyle name="Comma 5 3 5 3 2 2 3" xfId="32721" xr:uid="{0ECCCBBF-1495-40E1-9E09-F65849FFBA84}"/>
    <cellStyle name="Comma 5 3 5 3 2 3" xfId="15943" xr:uid="{10C895E4-1CE4-4296-B7AA-51431B4FBD11}"/>
    <cellStyle name="Comma 5 3 5 3 2 4" xfId="26359" xr:uid="{D7389AFD-C1C8-4294-B356-CC6AFA97CDA1}"/>
    <cellStyle name="Comma 5 3 5 3 3" xfId="10758" xr:uid="{00000000-0005-0000-0000-00002A230000}"/>
    <cellStyle name="Comma 5 3 5 3 3 2" xfId="22304" xr:uid="{BBC9E450-11EB-4A75-A93E-A61E009DC10F}"/>
    <cellStyle name="Comma 5 3 5 3 3 3" xfId="32720" xr:uid="{585757B0-48F5-443A-94B5-44B64F597574}"/>
    <cellStyle name="Comma 5 3 5 3 4" xfId="6570" xr:uid="{00000000-0005-0000-0000-00002B230000}"/>
    <cellStyle name="Comma 5 3 5 3 4 2" xfId="18156" xr:uid="{E2195ECD-2AA2-4DA5-8357-DEACC4388E44}"/>
    <cellStyle name="Comma 5 3 5 3 4 3" xfId="28572" xr:uid="{CDF0F392-3A69-4999-8EB2-D6455006D57A}"/>
    <cellStyle name="Comma 5 3 5 3 5" xfId="15942" xr:uid="{27F6529D-117B-4C43-8FA8-ECE4D78EEFD6}"/>
    <cellStyle name="Comma 5 3 5 3 6" xfId="26358" xr:uid="{AC0EF7E3-4AC2-45FE-AD6B-5D3D2F520F14}"/>
    <cellStyle name="Comma 5 3 5 4" xfId="3609" xr:uid="{00000000-0005-0000-0000-00002C230000}"/>
    <cellStyle name="Comma 5 3 5 4 2" xfId="3610" xr:uid="{00000000-0005-0000-0000-00002D230000}"/>
    <cellStyle name="Comma 5 3 5 4 2 2" xfId="10761" xr:uid="{00000000-0005-0000-0000-00002E230000}"/>
    <cellStyle name="Comma 5 3 5 4 2 2 2" xfId="22307" xr:uid="{31BDB1B7-9E1F-4EF4-88E8-337AA14CA238}"/>
    <cellStyle name="Comma 5 3 5 4 2 2 3" xfId="32723" xr:uid="{ED3698AA-FB16-409F-B9B8-65E3C41ACD12}"/>
    <cellStyle name="Comma 5 3 5 4 2 3" xfId="15945" xr:uid="{54893B53-BB4E-4111-A0B4-20D6A2583B46}"/>
    <cellStyle name="Comma 5 3 5 4 2 4" xfId="26361" xr:uid="{DAC9375C-0E64-40F1-A209-CB437CE45CC6}"/>
    <cellStyle name="Comma 5 3 5 4 3" xfId="10760" xr:uid="{00000000-0005-0000-0000-00002F230000}"/>
    <cellStyle name="Comma 5 3 5 4 3 2" xfId="22306" xr:uid="{A81810F5-9E2F-4FA0-A11A-28EA166F1D0C}"/>
    <cellStyle name="Comma 5 3 5 4 3 3" xfId="32722" xr:uid="{20E5529C-64B3-4E20-B7FF-D426610BD4EF}"/>
    <cellStyle name="Comma 5 3 5 4 4" xfId="6571" xr:uid="{00000000-0005-0000-0000-000030230000}"/>
    <cellStyle name="Comma 5 3 5 4 4 2" xfId="18157" xr:uid="{1D367ABA-E5AE-4692-B78D-6486781F9FA1}"/>
    <cellStyle name="Comma 5 3 5 4 4 3" xfId="28573" xr:uid="{7D032F02-9E19-4E48-B746-CE16E34AC3CF}"/>
    <cellStyle name="Comma 5 3 5 4 5" xfId="15944" xr:uid="{8AADA891-C82E-445D-B191-3CF5179A6E20}"/>
    <cellStyle name="Comma 5 3 5 4 6" xfId="26360" xr:uid="{C9E7C0CA-5D9F-4280-A10D-40EE21E69F55}"/>
    <cellStyle name="Comma 5 3 5 5" xfId="3611" xr:uid="{00000000-0005-0000-0000-000031230000}"/>
    <cellStyle name="Comma 5 3 5 5 2" xfId="10762" xr:uid="{00000000-0005-0000-0000-000032230000}"/>
    <cellStyle name="Comma 5 3 5 5 2 2" xfId="22308" xr:uid="{402D080C-0314-4541-B874-3709F4F7CCA8}"/>
    <cellStyle name="Comma 5 3 5 5 2 3" xfId="32724" xr:uid="{3C2812D7-1BB1-4D8A-BCE4-7E42E532C617}"/>
    <cellStyle name="Comma 5 3 5 5 3" xfId="15946" xr:uid="{18FB26EB-733A-41BC-A5B6-558453EDD023}"/>
    <cellStyle name="Comma 5 3 5 5 4" xfId="26362" xr:uid="{CA9472BD-6C5E-4192-B44D-5CE54D04E9C5}"/>
    <cellStyle name="Comma 5 3 5 6" xfId="10753" xr:uid="{00000000-0005-0000-0000-000033230000}"/>
    <cellStyle name="Comma 5 3 5 6 2" xfId="22299" xr:uid="{31056C0B-334D-46C1-9326-27CC3F3D1BC7}"/>
    <cellStyle name="Comma 5 3 5 6 3" xfId="32715" xr:uid="{B424AD69-642F-4654-97DA-37B2C8EE5E97}"/>
    <cellStyle name="Comma 5 3 5 7" xfId="6567" xr:uid="{00000000-0005-0000-0000-000034230000}"/>
    <cellStyle name="Comma 5 3 5 7 2" xfId="18153" xr:uid="{464F7B82-08FC-48FE-A203-62541A001529}"/>
    <cellStyle name="Comma 5 3 5 7 3" xfId="28569" xr:uid="{9E1762F1-60B4-4E41-B77E-48A9DC57F9C8}"/>
    <cellStyle name="Comma 5 3 5 8" xfId="15937" xr:uid="{1563A95F-7B5A-4A48-BC65-A17C86B1AA28}"/>
    <cellStyle name="Comma 5 3 5 9" xfId="26353" xr:uid="{E157CBC4-9039-4423-B4CD-52DBE2B371E9}"/>
    <cellStyle name="Comma 5 3 6" xfId="3612" xr:uid="{00000000-0005-0000-0000-000035230000}"/>
    <cellStyle name="Comma 5 3 6 2" xfId="3613" xr:uid="{00000000-0005-0000-0000-000036230000}"/>
    <cellStyle name="Comma 5 3 6 2 2" xfId="3614" xr:uid="{00000000-0005-0000-0000-000037230000}"/>
    <cellStyle name="Comma 5 3 6 2 2 2" xfId="3615" xr:uid="{00000000-0005-0000-0000-000038230000}"/>
    <cellStyle name="Comma 5 3 6 2 2 2 2" xfId="10766" xr:uid="{00000000-0005-0000-0000-000039230000}"/>
    <cellStyle name="Comma 5 3 6 2 2 2 2 2" xfId="22312" xr:uid="{66713ADF-6F1F-4832-AC4C-A8E59C90F7E9}"/>
    <cellStyle name="Comma 5 3 6 2 2 2 2 3" xfId="32728" xr:uid="{76ABB05A-A4A6-472F-A679-A11D3BA20017}"/>
    <cellStyle name="Comma 5 3 6 2 2 2 3" xfId="15950" xr:uid="{3712C2F0-0FC2-4A28-8557-F83BBBFF7B72}"/>
    <cellStyle name="Comma 5 3 6 2 2 2 4" xfId="26366" xr:uid="{3572AA98-8D96-4235-AE5C-019E30D1E955}"/>
    <cellStyle name="Comma 5 3 6 2 2 3" xfId="10765" xr:uid="{00000000-0005-0000-0000-00003A230000}"/>
    <cellStyle name="Comma 5 3 6 2 2 3 2" xfId="22311" xr:uid="{7201A3D9-61A1-4597-9FB9-1BA0FC6031A1}"/>
    <cellStyle name="Comma 5 3 6 2 2 3 3" xfId="32727" xr:uid="{C0211E2A-2C5A-470D-BB01-B415FC6ACEB2}"/>
    <cellStyle name="Comma 5 3 6 2 2 4" xfId="6574" xr:uid="{00000000-0005-0000-0000-00003B230000}"/>
    <cellStyle name="Comma 5 3 6 2 2 4 2" xfId="18160" xr:uid="{58DFA1B4-FC7E-4331-9C1B-699FC1AC0056}"/>
    <cellStyle name="Comma 5 3 6 2 2 4 3" xfId="28576" xr:uid="{E70BBE02-04FE-4221-AF14-12C55B065788}"/>
    <cellStyle name="Comma 5 3 6 2 2 5" xfId="15949" xr:uid="{3C6CEFD5-C00A-4B53-B577-766AD51A20DE}"/>
    <cellStyle name="Comma 5 3 6 2 2 6" xfId="26365" xr:uid="{107B58BC-6443-40FA-9BAC-C4A3A1CD3DA2}"/>
    <cellStyle name="Comma 5 3 6 2 3" xfId="3616" xr:uid="{00000000-0005-0000-0000-00003C230000}"/>
    <cellStyle name="Comma 5 3 6 2 3 2" xfId="10767" xr:uid="{00000000-0005-0000-0000-00003D230000}"/>
    <cellStyle name="Comma 5 3 6 2 3 2 2" xfId="22313" xr:uid="{1BB8790F-8CE9-4D3E-A793-6E3DFCE74948}"/>
    <cellStyle name="Comma 5 3 6 2 3 2 3" xfId="32729" xr:uid="{DEBBF6BF-CB70-4603-92AF-AA416509F4F4}"/>
    <cellStyle name="Comma 5 3 6 2 3 3" xfId="15951" xr:uid="{8FB01FC4-16A9-42C7-8438-6F48EBAE5432}"/>
    <cellStyle name="Comma 5 3 6 2 3 4" xfId="26367" xr:uid="{02CF246C-5943-41AE-BE7D-D34F4B3C5DC3}"/>
    <cellStyle name="Comma 5 3 6 2 4" xfId="10764" xr:uid="{00000000-0005-0000-0000-00003E230000}"/>
    <cellStyle name="Comma 5 3 6 2 4 2" xfId="22310" xr:uid="{A0E6922F-8A57-496B-A931-542845FDAF05}"/>
    <cellStyle name="Comma 5 3 6 2 4 3" xfId="32726" xr:uid="{8C7BBB59-23D9-4D9D-BEB5-7BF6E9DB49CD}"/>
    <cellStyle name="Comma 5 3 6 2 5" xfId="6573" xr:uid="{00000000-0005-0000-0000-00003F230000}"/>
    <cellStyle name="Comma 5 3 6 2 5 2" xfId="18159" xr:uid="{B4B47872-6264-4EA1-A8EC-6133FC88BAD9}"/>
    <cellStyle name="Comma 5 3 6 2 5 3" xfId="28575" xr:uid="{E34C54CA-7E70-4CB5-80C1-90AD73242733}"/>
    <cellStyle name="Comma 5 3 6 2 6" xfId="15948" xr:uid="{309F11B7-9765-4809-8991-4E2277615101}"/>
    <cellStyle name="Comma 5 3 6 2 7" xfId="26364" xr:uid="{CE5709EE-F2CA-40FC-BA8D-D89D3690FCBE}"/>
    <cellStyle name="Comma 5 3 6 3" xfId="3617" xr:uid="{00000000-0005-0000-0000-000040230000}"/>
    <cellStyle name="Comma 5 3 6 3 2" xfId="3618" xr:uid="{00000000-0005-0000-0000-000041230000}"/>
    <cellStyle name="Comma 5 3 6 3 2 2" xfId="10769" xr:uid="{00000000-0005-0000-0000-000042230000}"/>
    <cellStyle name="Comma 5 3 6 3 2 2 2" xfId="22315" xr:uid="{5CDCBD5E-684B-4D1D-9D38-BE68F2994E18}"/>
    <cellStyle name="Comma 5 3 6 3 2 2 3" xfId="32731" xr:uid="{2CED2BC6-713C-44B3-B8D4-DBC125968E99}"/>
    <cellStyle name="Comma 5 3 6 3 2 3" xfId="15953" xr:uid="{4B8D4FFA-26A7-4DDA-9657-E20A0B05AC1C}"/>
    <cellStyle name="Comma 5 3 6 3 2 4" xfId="26369" xr:uid="{F879CAA3-64D9-45AE-B271-93C06A01D5DA}"/>
    <cellStyle name="Comma 5 3 6 3 3" xfId="10768" xr:uid="{00000000-0005-0000-0000-000043230000}"/>
    <cellStyle name="Comma 5 3 6 3 3 2" xfId="22314" xr:uid="{8EA003DA-CE30-4B74-A15A-C1D04D7B56BB}"/>
    <cellStyle name="Comma 5 3 6 3 3 3" xfId="32730" xr:uid="{3DC316FB-DC66-4FF2-8422-9EB61784273F}"/>
    <cellStyle name="Comma 5 3 6 3 4" xfId="6575" xr:uid="{00000000-0005-0000-0000-000044230000}"/>
    <cellStyle name="Comma 5 3 6 3 4 2" xfId="18161" xr:uid="{38433D0B-D4C1-4B75-BA51-E572895483BA}"/>
    <cellStyle name="Comma 5 3 6 3 4 3" xfId="28577" xr:uid="{369EAD0C-2870-42E7-99B0-CD7C790D483D}"/>
    <cellStyle name="Comma 5 3 6 3 5" xfId="15952" xr:uid="{19C54E35-0496-4223-A438-DA9935103362}"/>
    <cellStyle name="Comma 5 3 6 3 6" xfId="26368" xr:uid="{48C64072-31D7-46E0-BA5D-26EDC7F1C850}"/>
    <cellStyle name="Comma 5 3 6 4" xfId="3619" xr:uid="{00000000-0005-0000-0000-000045230000}"/>
    <cellStyle name="Comma 5 3 6 4 2" xfId="3620" xr:uid="{00000000-0005-0000-0000-000046230000}"/>
    <cellStyle name="Comma 5 3 6 4 2 2" xfId="10771" xr:uid="{00000000-0005-0000-0000-000047230000}"/>
    <cellStyle name="Comma 5 3 6 4 2 2 2" xfId="22317" xr:uid="{D6ADD614-E9A2-40C6-92BB-1F827367DBA2}"/>
    <cellStyle name="Comma 5 3 6 4 2 2 3" xfId="32733" xr:uid="{7FC0B6C9-67C0-46AE-8833-7B43CA9D5B77}"/>
    <cellStyle name="Comma 5 3 6 4 2 3" xfId="15955" xr:uid="{5145760D-3A2B-4E37-8005-BB284B08DDAF}"/>
    <cellStyle name="Comma 5 3 6 4 2 4" xfId="26371" xr:uid="{9F966DE3-58DF-4497-A733-4D64DFAEC89A}"/>
    <cellStyle name="Comma 5 3 6 4 3" xfId="10770" xr:uid="{00000000-0005-0000-0000-000048230000}"/>
    <cellStyle name="Comma 5 3 6 4 3 2" xfId="22316" xr:uid="{1DC34038-AC09-4ACA-A212-88E812FCAED4}"/>
    <cellStyle name="Comma 5 3 6 4 3 3" xfId="32732" xr:uid="{F663641D-FA06-4B8A-AFC7-15A3931C9D50}"/>
    <cellStyle name="Comma 5 3 6 4 4" xfId="6576" xr:uid="{00000000-0005-0000-0000-000049230000}"/>
    <cellStyle name="Comma 5 3 6 4 4 2" xfId="18162" xr:uid="{5D629EAE-ED08-4DFE-A647-C2BDB0A3E0B2}"/>
    <cellStyle name="Comma 5 3 6 4 4 3" xfId="28578" xr:uid="{0767CF32-D61E-41D4-B7A1-A3B4E446E078}"/>
    <cellStyle name="Comma 5 3 6 4 5" xfId="15954" xr:uid="{C4B15082-3F5B-46C3-8529-B02654FD2DD8}"/>
    <cellStyle name="Comma 5 3 6 4 6" xfId="26370" xr:uid="{368B3B1B-C8AD-49C9-955D-2F4B4BBAE1EC}"/>
    <cellStyle name="Comma 5 3 6 5" xfId="3621" xr:uid="{00000000-0005-0000-0000-00004A230000}"/>
    <cellStyle name="Comma 5 3 6 5 2" xfId="10772" xr:uid="{00000000-0005-0000-0000-00004B230000}"/>
    <cellStyle name="Comma 5 3 6 5 2 2" xfId="22318" xr:uid="{C4446EC4-19DC-4931-9F5B-D0DC075FE596}"/>
    <cellStyle name="Comma 5 3 6 5 2 3" xfId="32734" xr:uid="{DA28F5A2-2FA2-48DB-8C97-AC1BB0499929}"/>
    <cellStyle name="Comma 5 3 6 5 3" xfId="15956" xr:uid="{BAC09EC5-D25F-499F-92A0-63307F698AB7}"/>
    <cellStyle name="Comma 5 3 6 5 4" xfId="26372" xr:uid="{FB30CA46-1B1E-4CED-84E0-289ADD77BFA8}"/>
    <cellStyle name="Comma 5 3 6 6" xfId="10763" xr:uid="{00000000-0005-0000-0000-00004C230000}"/>
    <cellStyle name="Comma 5 3 6 6 2" xfId="22309" xr:uid="{D3966DCA-DB56-450D-8F96-6E832C31C380}"/>
    <cellStyle name="Comma 5 3 6 6 3" xfId="32725" xr:uid="{CD751208-7700-488E-91BA-212F5ED7C2A3}"/>
    <cellStyle name="Comma 5 3 6 7" xfId="6572" xr:uid="{00000000-0005-0000-0000-00004D230000}"/>
    <cellStyle name="Comma 5 3 6 7 2" xfId="18158" xr:uid="{DDB6DAFD-BE79-4358-83DB-59A468EF4D6F}"/>
    <cellStyle name="Comma 5 3 6 7 3" xfId="28574" xr:uid="{0654F6BC-C439-4DBF-868B-D02365EF2180}"/>
    <cellStyle name="Comma 5 3 6 8" xfId="15947" xr:uid="{63AC1DD4-8A5C-4CD8-8F65-D4C56661BF5B}"/>
    <cellStyle name="Comma 5 3 6 9" xfId="26363" xr:uid="{01EDF44C-DD19-4AEC-9176-C8C77FB10D3C}"/>
    <cellStyle name="Comma 5 3 7" xfId="3622" xr:uid="{00000000-0005-0000-0000-00004E230000}"/>
    <cellStyle name="Comma 5 3 7 2" xfId="3623" xr:uid="{00000000-0005-0000-0000-00004F230000}"/>
    <cellStyle name="Comma 5 3 7 2 2" xfId="3624" xr:uid="{00000000-0005-0000-0000-000050230000}"/>
    <cellStyle name="Comma 5 3 7 2 2 2" xfId="10775" xr:uid="{00000000-0005-0000-0000-000051230000}"/>
    <cellStyle name="Comma 5 3 7 2 2 2 2" xfId="22321" xr:uid="{75A975CB-0E7C-467D-9A4F-ABDC87471732}"/>
    <cellStyle name="Comma 5 3 7 2 2 2 3" xfId="32737" xr:uid="{554EF3D0-0355-4BD2-9D90-99E30066C5B1}"/>
    <cellStyle name="Comma 5 3 7 2 2 3" xfId="15959" xr:uid="{1C7016A7-7143-4516-9C45-2AF8FAA2C2E7}"/>
    <cellStyle name="Comma 5 3 7 2 2 4" xfId="26375" xr:uid="{FF9F1016-DC92-4CF4-A2DD-CF05369313A0}"/>
    <cellStyle name="Comma 5 3 7 2 3" xfId="10774" xr:uid="{00000000-0005-0000-0000-000052230000}"/>
    <cellStyle name="Comma 5 3 7 2 3 2" xfId="22320" xr:uid="{C00A0AF9-A269-4845-8754-EBA58245412A}"/>
    <cellStyle name="Comma 5 3 7 2 3 3" xfId="32736" xr:uid="{BE1E393C-7ABA-46DD-B208-E1906B66CCC7}"/>
    <cellStyle name="Comma 5 3 7 2 4" xfId="6578" xr:uid="{00000000-0005-0000-0000-000053230000}"/>
    <cellStyle name="Comma 5 3 7 2 4 2" xfId="18164" xr:uid="{16AE4BE8-BA7D-4B8A-AA30-686969E34DE7}"/>
    <cellStyle name="Comma 5 3 7 2 4 3" xfId="28580" xr:uid="{91727E0E-2C49-46AF-9363-29F95BA4F4CA}"/>
    <cellStyle name="Comma 5 3 7 2 5" xfId="15958" xr:uid="{B9FA096E-E89B-4E6B-8C51-D676D9A776AA}"/>
    <cellStyle name="Comma 5 3 7 2 6" xfId="26374" xr:uid="{D5F6330A-B0BF-4E74-AC41-D578E56D4099}"/>
    <cellStyle name="Comma 5 3 7 3" xfId="3625" xr:uid="{00000000-0005-0000-0000-000054230000}"/>
    <cellStyle name="Comma 5 3 7 3 2" xfId="3626" xr:uid="{00000000-0005-0000-0000-000055230000}"/>
    <cellStyle name="Comma 5 3 7 3 2 2" xfId="10777" xr:uid="{00000000-0005-0000-0000-000056230000}"/>
    <cellStyle name="Comma 5 3 7 3 2 2 2" xfId="22323" xr:uid="{F8BDB898-8CDA-4DE0-986D-2C1977487B3B}"/>
    <cellStyle name="Comma 5 3 7 3 2 2 3" xfId="32739" xr:uid="{DF3945DE-2CAA-4496-BF85-E7BBA454BDE6}"/>
    <cellStyle name="Comma 5 3 7 3 2 3" xfId="15961" xr:uid="{DBDC1BB7-A656-4F8E-92A8-5ABA53D46E76}"/>
    <cellStyle name="Comma 5 3 7 3 2 4" xfId="26377" xr:uid="{388759D4-D22C-4740-B44D-E63A38143A41}"/>
    <cellStyle name="Comma 5 3 7 3 3" xfId="10776" xr:uid="{00000000-0005-0000-0000-000057230000}"/>
    <cellStyle name="Comma 5 3 7 3 3 2" xfId="22322" xr:uid="{7F09930E-0417-4CEC-9DBE-D7D9CA73E0DF}"/>
    <cellStyle name="Comma 5 3 7 3 3 3" xfId="32738" xr:uid="{4313FA40-1844-449C-BFCC-8DBC6534496D}"/>
    <cellStyle name="Comma 5 3 7 3 4" xfId="6579" xr:uid="{00000000-0005-0000-0000-000058230000}"/>
    <cellStyle name="Comma 5 3 7 3 4 2" xfId="18165" xr:uid="{2C649F06-934D-4D50-ACE1-1F26BFB01EF3}"/>
    <cellStyle name="Comma 5 3 7 3 4 3" xfId="28581" xr:uid="{8D9F7C06-8FAB-4CB4-BAC3-8F394B45D0BF}"/>
    <cellStyle name="Comma 5 3 7 3 5" xfId="15960" xr:uid="{E475690B-893A-4FC6-B888-2621214A47D9}"/>
    <cellStyle name="Comma 5 3 7 3 6" xfId="26376" xr:uid="{27C86749-3A45-4FE3-BA74-52E7B62D1A17}"/>
    <cellStyle name="Comma 5 3 7 4" xfId="3627" xr:uid="{00000000-0005-0000-0000-000059230000}"/>
    <cellStyle name="Comma 5 3 7 4 2" xfId="10778" xr:uid="{00000000-0005-0000-0000-00005A230000}"/>
    <cellStyle name="Comma 5 3 7 4 2 2" xfId="22324" xr:uid="{617F8DB7-6E00-482C-9EC0-57C2FA80D9F5}"/>
    <cellStyle name="Comma 5 3 7 4 2 3" xfId="32740" xr:uid="{0EBB960E-6A65-497F-90D1-9C76A64C683A}"/>
    <cellStyle name="Comma 5 3 7 4 3" xfId="15962" xr:uid="{DB003F2F-E408-4D19-AAC3-39933047FB12}"/>
    <cellStyle name="Comma 5 3 7 4 4" xfId="26378" xr:uid="{D0B447AD-5862-48FB-8120-2C12B0BCAE69}"/>
    <cellStyle name="Comma 5 3 7 5" xfId="10773" xr:uid="{00000000-0005-0000-0000-00005B230000}"/>
    <cellStyle name="Comma 5 3 7 5 2" xfId="22319" xr:uid="{1207954A-825C-4F91-AAF5-C51F2EE39219}"/>
    <cellStyle name="Comma 5 3 7 5 3" xfId="32735" xr:uid="{8ED4B718-7BDC-4D62-BF31-1B3BEDF1B49D}"/>
    <cellStyle name="Comma 5 3 7 6" xfId="6577" xr:uid="{00000000-0005-0000-0000-00005C230000}"/>
    <cellStyle name="Comma 5 3 7 6 2" xfId="18163" xr:uid="{8D807207-E05F-4EF8-A2AF-982FD606BC3E}"/>
    <cellStyle name="Comma 5 3 7 6 3" xfId="28579" xr:uid="{5F508C3D-BBFE-45F4-9865-4D8A896C6BBC}"/>
    <cellStyle name="Comma 5 3 7 7" xfId="15957" xr:uid="{3EDA46BE-BBDC-4234-B5AA-D95C7FAB7B5C}"/>
    <cellStyle name="Comma 5 3 7 8" xfId="26373" xr:uid="{2BDFC64B-BDBB-4023-9751-5A5B47A42B5F}"/>
    <cellStyle name="Comma 5 3 8" xfId="3628" xr:uid="{00000000-0005-0000-0000-00005D230000}"/>
    <cellStyle name="Comma 5 3 8 2" xfId="3629" xr:uid="{00000000-0005-0000-0000-00005E230000}"/>
    <cellStyle name="Comma 5 3 8 2 2" xfId="3630" xr:uid="{00000000-0005-0000-0000-00005F230000}"/>
    <cellStyle name="Comma 5 3 8 2 2 2" xfId="10781" xr:uid="{00000000-0005-0000-0000-000060230000}"/>
    <cellStyle name="Comma 5 3 8 2 2 2 2" xfId="22327" xr:uid="{C140BC66-D0D0-49BB-AD8A-BD53EEE6C210}"/>
    <cellStyle name="Comma 5 3 8 2 2 2 3" xfId="32743" xr:uid="{DD27099B-037E-4279-B688-EBE2388D6E25}"/>
    <cellStyle name="Comma 5 3 8 2 2 3" xfId="15965" xr:uid="{215C52F9-7531-47EB-8057-DFA246A7ECFD}"/>
    <cellStyle name="Comma 5 3 8 2 2 4" xfId="26381" xr:uid="{76CA5846-22BD-43F5-A685-719909C8CA4E}"/>
    <cellStyle name="Comma 5 3 8 2 3" xfId="10780" xr:uid="{00000000-0005-0000-0000-000061230000}"/>
    <cellStyle name="Comma 5 3 8 2 3 2" xfId="22326" xr:uid="{FE84C326-7BEF-46B9-A522-87B4595E58C9}"/>
    <cellStyle name="Comma 5 3 8 2 3 3" xfId="32742" xr:uid="{664FD66D-2447-4203-9F97-222EC5BDA51E}"/>
    <cellStyle name="Comma 5 3 8 2 4" xfId="6581" xr:uid="{00000000-0005-0000-0000-000062230000}"/>
    <cellStyle name="Comma 5 3 8 2 4 2" xfId="18167" xr:uid="{EA98A03A-6E27-4B40-AAF0-183288D6AA3B}"/>
    <cellStyle name="Comma 5 3 8 2 4 3" xfId="28583" xr:uid="{C7A5AE73-89DD-470D-AFBA-AAB4C2D5BF58}"/>
    <cellStyle name="Comma 5 3 8 2 5" xfId="15964" xr:uid="{212EC58F-B1D5-40AE-8853-F241876954A3}"/>
    <cellStyle name="Comma 5 3 8 2 6" xfId="26380" xr:uid="{8EA478E6-427B-432B-8F0A-9F3C372A390D}"/>
    <cellStyle name="Comma 5 3 8 3" xfId="3631" xr:uid="{00000000-0005-0000-0000-000063230000}"/>
    <cellStyle name="Comma 5 3 8 3 2" xfId="10782" xr:uid="{00000000-0005-0000-0000-000064230000}"/>
    <cellStyle name="Comma 5 3 8 3 2 2" xfId="22328" xr:uid="{1583F8AF-CACB-45CD-8BC8-0755D54450F1}"/>
    <cellStyle name="Comma 5 3 8 3 2 3" xfId="32744" xr:uid="{54DFEEDE-6B01-450B-A24D-05CBD9009568}"/>
    <cellStyle name="Comma 5 3 8 3 3" xfId="15966" xr:uid="{363B27D9-EFAF-48C1-AA3B-5782676F29AD}"/>
    <cellStyle name="Comma 5 3 8 3 4" xfId="26382" xr:uid="{F4D17B7A-A142-4A3A-B914-894A13465CE1}"/>
    <cellStyle name="Comma 5 3 8 4" xfId="10779" xr:uid="{00000000-0005-0000-0000-000065230000}"/>
    <cellStyle name="Comma 5 3 8 4 2" xfId="22325" xr:uid="{5EFF270A-4CBE-4A7C-A99C-F1A73E1DB990}"/>
    <cellStyle name="Comma 5 3 8 4 3" xfId="32741" xr:uid="{183660D4-7115-488F-B6BC-D2427A0D7C92}"/>
    <cellStyle name="Comma 5 3 8 5" xfId="6580" xr:uid="{00000000-0005-0000-0000-000066230000}"/>
    <cellStyle name="Comma 5 3 8 5 2" xfId="18166" xr:uid="{6C45F0F5-B453-4C78-9FE2-E4E38A31F343}"/>
    <cellStyle name="Comma 5 3 8 5 3" xfId="28582" xr:uid="{3F07B8F5-540A-474D-AF07-1DE4C276B690}"/>
    <cellStyle name="Comma 5 3 8 6" xfId="15963" xr:uid="{D2DEC932-82BA-4959-BC3E-FEC38F70679A}"/>
    <cellStyle name="Comma 5 3 8 7" xfId="26379" xr:uid="{9C932F66-8ACB-4949-9B64-0C11A28E938B}"/>
    <cellStyle name="Comma 5 3 9" xfId="3632" xr:uid="{00000000-0005-0000-0000-000067230000}"/>
    <cellStyle name="Comma 5 3 9 2" xfId="3633" xr:uid="{00000000-0005-0000-0000-000068230000}"/>
    <cellStyle name="Comma 5 3 9 2 2" xfId="10784" xr:uid="{00000000-0005-0000-0000-000069230000}"/>
    <cellStyle name="Comma 5 3 9 2 2 2" xfId="22330" xr:uid="{4D174DFE-8421-42F4-9BA0-7A71D0D5600E}"/>
    <cellStyle name="Comma 5 3 9 2 2 3" xfId="32746" xr:uid="{81A96542-56E0-4CDA-A6B9-D0DB28EA3F4B}"/>
    <cellStyle name="Comma 5 3 9 2 3" xfId="15968" xr:uid="{CC48946F-B137-4153-AFDF-79F6CFED9F7F}"/>
    <cellStyle name="Comma 5 3 9 2 4" xfId="26384" xr:uid="{1CD5FB86-4908-45F2-A6BD-136C60228D13}"/>
    <cellStyle name="Comma 5 3 9 3" xfId="10783" xr:uid="{00000000-0005-0000-0000-00006A230000}"/>
    <cellStyle name="Comma 5 3 9 3 2" xfId="22329" xr:uid="{8A18477E-513C-4BAF-94A1-FBEF9C8C03FF}"/>
    <cellStyle name="Comma 5 3 9 3 3" xfId="32745" xr:uid="{BDDA60E8-809D-4FB8-845F-465563F082BB}"/>
    <cellStyle name="Comma 5 3 9 4" xfId="6582" xr:uid="{00000000-0005-0000-0000-00006B230000}"/>
    <cellStyle name="Comma 5 3 9 4 2" xfId="18168" xr:uid="{C89EA033-9ADB-4086-9E23-7FAE5E6ECA2C}"/>
    <cellStyle name="Comma 5 3 9 4 3" xfId="28584" xr:uid="{9B5FC2A5-74E0-4281-9A89-8DB66B91EB6C}"/>
    <cellStyle name="Comma 5 3 9 5" xfId="15967" xr:uid="{B74BE955-4F12-4074-8381-043BD708CD69}"/>
    <cellStyle name="Comma 5 3 9 6" xfId="26383" xr:uid="{0BAF00A9-BF8C-4450-966F-06C7B6269144}"/>
    <cellStyle name="Comma 5 4" xfId="3634" xr:uid="{00000000-0005-0000-0000-00006C230000}"/>
    <cellStyle name="Comma 5 4 10" xfId="3635" xr:uid="{00000000-0005-0000-0000-00006D230000}"/>
    <cellStyle name="Comma 5 4 10 2" xfId="3636" xr:uid="{00000000-0005-0000-0000-00006E230000}"/>
    <cellStyle name="Comma 5 4 10 2 2" xfId="10787" xr:uid="{00000000-0005-0000-0000-00006F230000}"/>
    <cellStyle name="Comma 5 4 10 2 2 2" xfId="22333" xr:uid="{CF6B548E-EC5C-494A-B051-6AECF5488687}"/>
    <cellStyle name="Comma 5 4 10 2 2 3" xfId="32749" xr:uid="{5FA5BBEB-E8A9-4F43-9C01-3FB7A8826440}"/>
    <cellStyle name="Comma 5 4 10 2 3" xfId="15971" xr:uid="{EF92EB4E-DA14-4213-B560-AFA5F49FDE7A}"/>
    <cellStyle name="Comma 5 4 10 2 4" xfId="26387" xr:uid="{AAA875CF-EA0D-4E9A-AF3A-67E44CB3C2C1}"/>
    <cellStyle name="Comma 5 4 10 3" xfId="10786" xr:uid="{00000000-0005-0000-0000-000070230000}"/>
    <cellStyle name="Comma 5 4 10 3 2" xfId="22332" xr:uid="{51EAD34A-A659-453E-842B-D72E37534D49}"/>
    <cellStyle name="Comma 5 4 10 3 3" xfId="32748" xr:uid="{F0C13DF1-E4CF-4FEF-AB45-F8D84B5B8EA4}"/>
    <cellStyle name="Comma 5 4 10 4" xfId="6584" xr:uid="{00000000-0005-0000-0000-000071230000}"/>
    <cellStyle name="Comma 5 4 10 4 2" xfId="18170" xr:uid="{105FB18B-39A0-4376-93E5-34A9A58CAF10}"/>
    <cellStyle name="Comma 5 4 10 4 3" xfId="28586" xr:uid="{CF227760-D3F8-4BCF-BA37-205569DD8830}"/>
    <cellStyle name="Comma 5 4 10 5" xfId="15970" xr:uid="{E42E617A-843E-482A-8535-43BDC37CBD05}"/>
    <cellStyle name="Comma 5 4 10 6" xfId="26386" xr:uid="{2A348FFF-4E46-4732-A6FD-7C21D7CE0FE5}"/>
    <cellStyle name="Comma 5 4 11" xfId="3637" xr:uid="{00000000-0005-0000-0000-000072230000}"/>
    <cellStyle name="Comma 5 4 11 2" xfId="10788" xr:uid="{00000000-0005-0000-0000-000073230000}"/>
    <cellStyle name="Comma 5 4 11 2 2" xfId="22334" xr:uid="{BFE9EC4E-86A4-43E3-9095-C47B8FC22557}"/>
    <cellStyle name="Comma 5 4 11 2 3" xfId="32750" xr:uid="{2BE6F137-F8A3-4304-AC8D-F1C1E14F757D}"/>
    <cellStyle name="Comma 5 4 11 3" xfId="15972" xr:uid="{0396534B-DB81-4817-971B-F4B3CF43D97C}"/>
    <cellStyle name="Comma 5 4 11 4" xfId="26388" xr:uid="{27EE3F1B-EE59-45D8-BFEE-D4A251CC21B4}"/>
    <cellStyle name="Comma 5 4 12" xfId="10785" xr:uid="{00000000-0005-0000-0000-000074230000}"/>
    <cellStyle name="Comma 5 4 12 2" xfId="22331" xr:uid="{C4EE0E3B-A8A1-445F-907B-A3CDAE44DE03}"/>
    <cellStyle name="Comma 5 4 12 3" xfId="32747" xr:uid="{39C96E31-4399-47F3-868F-C55D1A47575A}"/>
    <cellStyle name="Comma 5 4 13" xfId="6583" xr:uid="{00000000-0005-0000-0000-000075230000}"/>
    <cellStyle name="Comma 5 4 13 2" xfId="18169" xr:uid="{E02C77AB-CCEB-49C1-9D8A-7C9A0E42A890}"/>
    <cellStyle name="Comma 5 4 13 3" xfId="28585" xr:uid="{468D4368-832D-4EBB-B7EE-E76CCA41001C}"/>
    <cellStyle name="Comma 5 4 14" xfId="15969" xr:uid="{1588BE2C-D7FC-4BD8-ADA0-CCBB4633F3BF}"/>
    <cellStyle name="Comma 5 4 15" xfId="26385" xr:uid="{87356986-4093-4CE3-9340-CB07F9C04FE2}"/>
    <cellStyle name="Comma 5 4 2" xfId="3638" xr:uid="{00000000-0005-0000-0000-000076230000}"/>
    <cellStyle name="Comma 5 4 2 10" xfId="3639" xr:uid="{00000000-0005-0000-0000-000077230000}"/>
    <cellStyle name="Comma 5 4 2 10 2" xfId="10790" xr:uid="{00000000-0005-0000-0000-000078230000}"/>
    <cellStyle name="Comma 5 4 2 10 2 2" xfId="22336" xr:uid="{383F02F3-0227-4AF8-8915-7E1916EB521D}"/>
    <cellStyle name="Comma 5 4 2 10 2 3" xfId="32752" xr:uid="{06B4F340-0B67-4CB0-90C5-4BC9DF09CCF5}"/>
    <cellStyle name="Comma 5 4 2 10 3" xfId="15974" xr:uid="{3D555066-FA47-43CE-ABBE-4D58166A5FCE}"/>
    <cellStyle name="Comma 5 4 2 10 4" xfId="26390" xr:uid="{B3C088B8-E553-47DD-A079-1B726F6FBDEF}"/>
    <cellStyle name="Comma 5 4 2 11" xfId="10789" xr:uid="{00000000-0005-0000-0000-000079230000}"/>
    <cellStyle name="Comma 5 4 2 11 2" xfId="22335" xr:uid="{CAD8AFEA-E13E-4A7E-9192-A3CD6586EC93}"/>
    <cellStyle name="Comma 5 4 2 11 3" xfId="32751" xr:uid="{72F5E037-1011-4603-AF6A-DB6F70021B17}"/>
    <cellStyle name="Comma 5 4 2 12" xfId="6585" xr:uid="{00000000-0005-0000-0000-00007A230000}"/>
    <cellStyle name="Comma 5 4 2 12 2" xfId="18171" xr:uid="{9E228B1A-9779-472C-8773-FBD77A7B6ADF}"/>
    <cellStyle name="Comma 5 4 2 12 3" xfId="28587" xr:uid="{B60BAF18-C16F-46CA-89A3-4C0D8764720F}"/>
    <cellStyle name="Comma 5 4 2 13" xfId="15973" xr:uid="{8B15420D-812E-4911-812A-C482A8024E2B}"/>
    <cellStyle name="Comma 5 4 2 14" xfId="26389" xr:uid="{F1F1F59F-65AC-4010-98F1-C76E889412CF}"/>
    <cellStyle name="Comma 5 4 2 2" xfId="3640" xr:uid="{00000000-0005-0000-0000-00007B230000}"/>
    <cellStyle name="Comma 5 4 2 2 2" xfId="3641" xr:uid="{00000000-0005-0000-0000-00007C230000}"/>
    <cellStyle name="Comma 5 4 2 2 2 2" xfId="3642" xr:uid="{00000000-0005-0000-0000-00007D230000}"/>
    <cellStyle name="Comma 5 4 2 2 2 2 2" xfId="3643" xr:uid="{00000000-0005-0000-0000-00007E230000}"/>
    <cellStyle name="Comma 5 4 2 2 2 2 2 2" xfId="10794" xr:uid="{00000000-0005-0000-0000-00007F230000}"/>
    <cellStyle name="Comma 5 4 2 2 2 2 2 2 2" xfId="22340" xr:uid="{33C65635-66AB-4F70-BBDA-65A9438B0E3A}"/>
    <cellStyle name="Comma 5 4 2 2 2 2 2 2 3" xfId="32756" xr:uid="{5E7A8530-82E7-49CC-A3F0-0B3351835C96}"/>
    <cellStyle name="Comma 5 4 2 2 2 2 2 3" xfId="15978" xr:uid="{B8E7B64D-2122-4528-A16B-2165C3E5389B}"/>
    <cellStyle name="Comma 5 4 2 2 2 2 2 4" xfId="26394" xr:uid="{6D69CA98-116B-4FD9-A8D4-A0540036A537}"/>
    <cellStyle name="Comma 5 4 2 2 2 2 3" xfId="10793" xr:uid="{00000000-0005-0000-0000-000080230000}"/>
    <cellStyle name="Comma 5 4 2 2 2 2 3 2" xfId="22339" xr:uid="{9273652A-C497-47CE-BADD-32F2A5E1D806}"/>
    <cellStyle name="Comma 5 4 2 2 2 2 3 3" xfId="32755" xr:uid="{DC4A4B9F-C4AC-4E94-ADF5-EB2F81707AFA}"/>
    <cellStyle name="Comma 5 4 2 2 2 2 4" xfId="6588" xr:uid="{00000000-0005-0000-0000-000081230000}"/>
    <cellStyle name="Comma 5 4 2 2 2 2 4 2" xfId="18174" xr:uid="{2231458F-6DA5-464B-AEE6-926D76F33D14}"/>
    <cellStyle name="Comma 5 4 2 2 2 2 4 3" xfId="28590" xr:uid="{CE01D243-B466-4226-9D39-A1DA42E2D0C4}"/>
    <cellStyle name="Comma 5 4 2 2 2 2 5" xfId="15977" xr:uid="{7B4B8AC0-3ECF-4534-A8D6-9566E2A894F0}"/>
    <cellStyle name="Comma 5 4 2 2 2 2 6" xfId="26393" xr:uid="{C367812B-1C6F-4724-80D2-FE6CF31E13F6}"/>
    <cellStyle name="Comma 5 4 2 2 2 3" xfId="3644" xr:uid="{00000000-0005-0000-0000-000082230000}"/>
    <cellStyle name="Comma 5 4 2 2 2 3 2" xfId="10795" xr:uid="{00000000-0005-0000-0000-000083230000}"/>
    <cellStyle name="Comma 5 4 2 2 2 3 2 2" xfId="22341" xr:uid="{180B9714-4CDB-446A-BDFF-10C7D5B85864}"/>
    <cellStyle name="Comma 5 4 2 2 2 3 2 3" xfId="32757" xr:uid="{92931630-99F8-4FBC-A786-C58D88324BBB}"/>
    <cellStyle name="Comma 5 4 2 2 2 3 3" xfId="15979" xr:uid="{CA65C05B-74A0-422D-A9DF-189E04604A1A}"/>
    <cellStyle name="Comma 5 4 2 2 2 3 4" xfId="26395" xr:uid="{C77DF4A2-4F6C-4808-A9B0-A1431CC5BC09}"/>
    <cellStyle name="Comma 5 4 2 2 2 4" xfId="10792" xr:uid="{00000000-0005-0000-0000-000084230000}"/>
    <cellStyle name="Comma 5 4 2 2 2 4 2" xfId="22338" xr:uid="{720AE31A-A7B5-49E2-8F32-4C9192FE5D70}"/>
    <cellStyle name="Comma 5 4 2 2 2 4 3" xfId="32754" xr:uid="{0453209B-4D98-4989-B68F-B3F7026021E6}"/>
    <cellStyle name="Comma 5 4 2 2 2 5" xfId="6587" xr:uid="{00000000-0005-0000-0000-000085230000}"/>
    <cellStyle name="Comma 5 4 2 2 2 5 2" xfId="18173" xr:uid="{8B60AA73-909F-4B83-890E-0EC743C589AB}"/>
    <cellStyle name="Comma 5 4 2 2 2 5 3" xfId="28589" xr:uid="{2AA7103B-008D-46A3-9C21-64D588337C3E}"/>
    <cellStyle name="Comma 5 4 2 2 2 6" xfId="15976" xr:uid="{985518C6-24CB-452E-8018-A616D5C6F2DF}"/>
    <cellStyle name="Comma 5 4 2 2 2 7" xfId="26392" xr:uid="{B548895C-5266-45DE-86CD-2BF9954C4A04}"/>
    <cellStyle name="Comma 5 4 2 2 3" xfId="3645" xr:uid="{00000000-0005-0000-0000-000086230000}"/>
    <cellStyle name="Comma 5 4 2 2 3 2" xfId="3646" xr:uid="{00000000-0005-0000-0000-000087230000}"/>
    <cellStyle name="Comma 5 4 2 2 3 2 2" xfId="10797" xr:uid="{00000000-0005-0000-0000-000088230000}"/>
    <cellStyle name="Comma 5 4 2 2 3 2 2 2" xfId="22343" xr:uid="{2750E273-FCA0-4565-B7AA-C18255F5B3EE}"/>
    <cellStyle name="Comma 5 4 2 2 3 2 2 3" xfId="32759" xr:uid="{4B5D6A84-2189-4540-A2B6-A0E080807655}"/>
    <cellStyle name="Comma 5 4 2 2 3 2 3" xfId="15981" xr:uid="{34C587F5-B7EA-4878-A585-8B9162FF311A}"/>
    <cellStyle name="Comma 5 4 2 2 3 2 4" xfId="26397" xr:uid="{FE822902-646A-43AE-A31E-ED129B50CAFD}"/>
    <cellStyle name="Comma 5 4 2 2 3 3" xfId="10796" xr:uid="{00000000-0005-0000-0000-000089230000}"/>
    <cellStyle name="Comma 5 4 2 2 3 3 2" xfId="22342" xr:uid="{6905D83F-C5B1-459C-93C3-A4B09D5D468A}"/>
    <cellStyle name="Comma 5 4 2 2 3 3 3" xfId="32758" xr:uid="{3B8CE5C6-AC50-419F-90CD-0236B5148B37}"/>
    <cellStyle name="Comma 5 4 2 2 3 4" xfId="6589" xr:uid="{00000000-0005-0000-0000-00008A230000}"/>
    <cellStyle name="Comma 5 4 2 2 3 4 2" xfId="18175" xr:uid="{A089B338-B1FD-495B-8E64-016A4DDB5B4B}"/>
    <cellStyle name="Comma 5 4 2 2 3 4 3" xfId="28591" xr:uid="{A794DE6E-08F8-42A4-BED8-39AAD2C42A51}"/>
    <cellStyle name="Comma 5 4 2 2 3 5" xfId="15980" xr:uid="{23F7486D-2986-42DA-BAE8-8F98D3ADC198}"/>
    <cellStyle name="Comma 5 4 2 2 3 6" xfId="26396" xr:uid="{4DD3F7DA-D15B-4E24-B7DE-A95924C633F8}"/>
    <cellStyle name="Comma 5 4 2 2 4" xfId="3647" xr:uid="{00000000-0005-0000-0000-00008B230000}"/>
    <cellStyle name="Comma 5 4 2 2 4 2" xfId="3648" xr:uid="{00000000-0005-0000-0000-00008C230000}"/>
    <cellStyle name="Comma 5 4 2 2 4 2 2" xfId="10799" xr:uid="{00000000-0005-0000-0000-00008D230000}"/>
    <cellStyle name="Comma 5 4 2 2 4 2 2 2" xfId="22345" xr:uid="{319D80CC-E681-4DC2-BF8C-8BC74DEF7100}"/>
    <cellStyle name="Comma 5 4 2 2 4 2 2 3" xfId="32761" xr:uid="{9CB801AC-BE61-4649-B1F8-9A21AD448E12}"/>
    <cellStyle name="Comma 5 4 2 2 4 2 3" xfId="15983" xr:uid="{EF1CA167-496B-4EEA-9CF3-CF775094B094}"/>
    <cellStyle name="Comma 5 4 2 2 4 2 4" xfId="26399" xr:uid="{6CBAB157-F10B-4A98-8233-D153BB49887F}"/>
    <cellStyle name="Comma 5 4 2 2 4 3" xfId="10798" xr:uid="{00000000-0005-0000-0000-00008E230000}"/>
    <cellStyle name="Comma 5 4 2 2 4 3 2" xfId="22344" xr:uid="{DD3F0FEF-4C61-4FE0-9411-EF4A1FF362BA}"/>
    <cellStyle name="Comma 5 4 2 2 4 3 3" xfId="32760" xr:uid="{2AB4AAAA-0B5F-47CE-8829-36AF3EB3B7DC}"/>
    <cellStyle name="Comma 5 4 2 2 4 4" xfId="6590" xr:uid="{00000000-0005-0000-0000-00008F230000}"/>
    <cellStyle name="Comma 5 4 2 2 4 4 2" xfId="18176" xr:uid="{9190D070-D8B8-4692-9673-D121C022625F}"/>
    <cellStyle name="Comma 5 4 2 2 4 4 3" xfId="28592" xr:uid="{77E270F3-7844-48D0-BE50-D86AB122D86D}"/>
    <cellStyle name="Comma 5 4 2 2 4 5" xfId="15982" xr:uid="{1D0C0AD1-8681-4F61-968A-E01BECD813A4}"/>
    <cellStyle name="Comma 5 4 2 2 4 6" xfId="26398" xr:uid="{874F27D6-4D59-4616-B8A1-EE6FFDD9F530}"/>
    <cellStyle name="Comma 5 4 2 2 5" xfId="3649" xr:uid="{00000000-0005-0000-0000-000090230000}"/>
    <cellStyle name="Comma 5 4 2 2 5 2" xfId="10800" xr:uid="{00000000-0005-0000-0000-000091230000}"/>
    <cellStyle name="Comma 5 4 2 2 5 2 2" xfId="22346" xr:uid="{92B60F16-D22F-4532-9998-512C3E955BC4}"/>
    <cellStyle name="Comma 5 4 2 2 5 2 3" xfId="32762" xr:uid="{16D13604-1A83-41D6-97D8-8492BCC37B57}"/>
    <cellStyle name="Comma 5 4 2 2 5 3" xfId="15984" xr:uid="{ECCAE786-DF2F-4794-AD17-694CBBDFCFA3}"/>
    <cellStyle name="Comma 5 4 2 2 5 4" xfId="26400" xr:uid="{9F42FAF9-09CA-4101-AF90-47CD4AAB6706}"/>
    <cellStyle name="Comma 5 4 2 2 6" xfId="10791" xr:uid="{00000000-0005-0000-0000-000092230000}"/>
    <cellStyle name="Comma 5 4 2 2 6 2" xfId="22337" xr:uid="{7367201B-5A7C-4EC8-9EBF-CFCBA313293D}"/>
    <cellStyle name="Comma 5 4 2 2 6 3" xfId="32753" xr:uid="{22199C63-1243-474A-BE17-02AB36E9C3E8}"/>
    <cellStyle name="Comma 5 4 2 2 7" xfId="6586" xr:uid="{00000000-0005-0000-0000-000093230000}"/>
    <cellStyle name="Comma 5 4 2 2 7 2" xfId="18172" xr:uid="{4D9CD0B5-8390-4A61-BDF9-A9FC9A8195EF}"/>
    <cellStyle name="Comma 5 4 2 2 7 3" xfId="28588" xr:uid="{59449D35-D334-4E90-B369-FC0ECE2E0E65}"/>
    <cellStyle name="Comma 5 4 2 2 8" xfId="15975" xr:uid="{85AEA8E8-5AEF-41E4-8336-FAE3DB56241A}"/>
    <cellStyle name="Comma 5 4 2 2 9" xfId="26391" xr:uid="{F9D42F88-BB96-4755-8192-42E87A2248F7}"/>
    <cellStyle name="Comma 5 4 2 3" xfId="3650" xr:uid="{00000000-0005-0000-0000-000094230000}"/>
    <cellStyle name="Comma 5 4 2 3 2" xfId="3651" xr:uid="{00000000-0005-0000-0000-000095230000}"/>
    <cellStyle name="Comma 5 4 2 3 2 2" xfId="3652" xr:uid="{00000000-0005-0000-0000-000096230000}"/>
    <cellStyle name="Comma 5 4 2 3 2 2 2" xfId="3653" xr:uid="{00000000-0005-0000-0000-000097230000}"/>
    <cellStyle name="Comma 5 4 2 3 2 2 2 2" xfId="10804" xr:uid="{00000000-0005-0000-0000-000098230000}"/>
    <cellStyle name="Comma 5 4 2 3 2 2 2 2 2" xfId="22350" xr:uid="{C855AEBF-91AD-4E1E-A89A-6C12C88FC0FE}"/>
    <cellStyle name="Comma 5 4 2 3 2 2 2 2 3" xfId="32766" xr:uid="{FC4E5FD0-0DC0-4F39-9627-AA35A3C6BC21}"/>
    <cellStyle name="Comma 5 4 2 3 2 2 2 3" xfId="15988" xr:uid="{5CFA1D91-4A2B-4DC5-8983-BD9397C8AB82}"/>
    <cellStyle name="Comma 5 4 2 3 2 2 2 4" xfId="26404" xr:uid="{2ED7FACC-4B09-4FE7-AAAC-4FCA7E969911}"/>
    <cellStyle name="Comma 5 4 2 3 2 2 3" xfId="10803" xr:uid="{00000000-0005-0000-0000-000099230000}"/>
    <cellStyle name="Comma 5 4 2 3 2 2 3 2" xfId="22349" xr:uid="{218B1BD0-3FEF-4410-9240-BC5B3F568D53}"/>
    <cellStyle name="Comma 5 4 2 3 2 2 3 3" xfId="32765" xr:uid="{C693CE2C-31DA-4FFD-9566-22316AFDEDAF}"/>
    <cellStyle name="Comma 5 4 2 3 2 2 4" xfId="6593" xr:uid="{00000000-0005-0000-0000-00009A230000}"/>
    <cellStyle name="Comma 5 4 2 3 2 2 4 2" xfId="18179" xr:uid="{24DB0A0D-C238-4E50-BB5A-9CE7787961D5}"/>
    <cellStyle name="Comma 5 4 2 3 2 2 4 3" xfId="28595" xr:uid="{01B35433-E1E1-4B17-A0C4-76EDFB0EB6DC}"/>
    <cellStyle name="Comma 5 4 2 3 2 2 5" xfId="15987" xr:uid="{1C239EE2-DA2A-41E5-8E5B-521D0992489E}"/>
    <cellStyle name="Comma 5 4 2 3 2 2 6" xfId="26403" xr:uid="{58D1550B-A2B0-426E-A33E-CABA3F8672FA}"/>
    <cellStyle name="Comma 5 4 2 3 2 3" xfId="3654" xr:uid="{00000000-0005-0000-0000-00009B230000}"/>
    <cellStyle name="Comma 5 4 2 3 2 3 2" xfId="10805" xr:uid="{00000000-0005-0000-0000-00009C230000}"/>
    <cellStyle name="Comma 5 4 2 3 2 3 2 2" xfId="22351" xr:uid="{F3B10F86-2B5A-4B2A-8C6E-57165DC39632}"/>
    <cellStyle name="Comma 5 4 2 3 2 3 2 3" xfId="32767" xr:uid="{92B9728E-F2F0-4D98-9E2A-BBFADE34A112}"/>
    <cellStyle name="Comma 5 4 2 3 2 3 3" xfId="15989" xr:uid="{8E4794B5-D3B0-4DE5-A4E5-C98582BE2EA0}"/>
    <cellStyle name="Comma 5 4 2 3 2 3 4" xfId="26405" xr:uid="{CCAFFF4C-AE21-4601-9870-F4F9930C516A}"/>
    <cellStyle name="Comma 5 4 2 3 2 4" xfId="10802" xr:uid="{00000000-0005-0000-0000-00009D230000}"/>
    <cellStyle name="Comma 5 4 2 3 2 4 2" xfId="22348" xr:uid="{F2DE05E5-9690-4085-A87C-B4B3893C9B27}"/>
    <cellStyle name="Comma 5 4 2 3 2 4 3" xfId="32764" xr:uid="{4D94C475-81B0-414E-9DB4-62A80E0534BF}"/>
    <cellStyle name="Comma 5 4 2 3 2 5" xfId="6592" xr:uid="{00000000-0005-0000-0000-00009E230000}"/>
    <cellStyle name="Comma 5 4 2 3 2 5 2" xfId="18178" xr:uid="{A050AD0B-C217-4EF1-BC9A-A01885E93087}"/>
    <cellStyle name="Comma 5 4 2 3 2 5 3" xfId="28594" xr:uid="{BCB9CF33-39AA-4C95-AB25-98458AA8A741}"/>
    <cellStyle name="Comma 5 4 2 3 2 6" xfId="15986" xr:uid="{AF5A3581-FEC0-47C5-92CD-1C7AE47D678A}"/>
    <cellStyle name="Comma 5 4 2 3 2 7" xfId="26402" xr:uid="{6DFBAF25-BCD3-436C-82CF-7B9476C0079F}"/>
    <cellStyle name="Comma 5 4 2 3 3" xfId="3655" xr:uid="{00000000-0005-0000-0000-00009F230000}"/>
    <cellStyle name="Comma 5 4 2 3 3 2" xfId="3656" xr:uid="{00000000-0005-0000-0000-0000A0230000}"/>
    <cellStyle name="Comma 5 4 2 3 3 2 2" xfId="10807" xr:uid="{00000000-0005-0000-0000-0000A1230000}"/>
    <cellStyle name="Comma 5 4 2 3 3 2 2 2" xfId="22353" xr:uid="{0349E74D-4C1F-4B86-AD35-43309419B09D}"/>
    <cellStyle name="Comma 5 4 2 3 3 2 2 3" xfId="32769" xr:uid="{D4E86DEA-93DD-4741-9648-49595B575F47}"/>
    <cellStyle name="Comma 5 4 2 3 3 2 3" xfId="15991" xr:uid="{7CAF5D46-9975-402E-9C86-FCC64C71B1B0}"/>
    <cellStyle name="Comma 5 4 2 3 3 2 4" xfId="26407" xr:uid="{00139ADF-D9EE-41EB-81DA-AC39C38B9B0E}"/>
    <cellStyle name="Comma 5 4 2 3 3 3" xfId="10806" xr:uid="{00000000-0005-0000-0000-0000A2230000}"/>
    <cellStyle name="Comma 5 4 2 3 3 3 2" xfId="22352" xr:uid="{8A39C23B-66D2-4365-AE3C-97DF8FFDBAFE}"/>
    <cellStyle name="Comma 5 4 2 3 3 3 3" xfId="32768" xr:uid="{08A2B79F-3845-4712-B552-8B54CC801FB7}"/>
    <cellStyle name="Comma 5 4 2 3 3 4" xfId="6594" xr:uid="{00000000-0005-0000-0000-0000A3230000}"/>
    <cellStyle name="Comma 5 4 2 3 3 4 2" xfId="18180" xr:uid="{D3A9E91C-E4B0-4AFE-AC3F-CBCE83777E71}"/>
    <cellStyle name="Comma 5 4 2 3 3 4 3" xfId="28596" xr:uid="{01E32569-8057-44B7-A6FA-E0145458CF06}"/>
    <cellStyle name="Comma 5 4 2 3 3 5" xfId="15990" xr:uid="{45692758-5CA8-48E9-962D-31BF79A7CF40}"/>
    <cellStyle name="Comma 5 4 2 3 3 6" xfId="26406" xr:uid="{C9445A5A-4EA6-49B1-B1D0-F17144B174CD}"/>
    <cellStyle name="Comma 5 4 2 3 4" xfId="3657" xr:uid="{00000000-0005-0000-0000-0000A4230000}"/>
    <cellStyle name="Comma 5 4 2 3 4 2" xfId="3658" xr:uid="{00000000-0005-0000-0000-0000A5230000}"/>
    <cellStyle name="Comma 5 4 2 3 4 2 2" xfId="10809" xr:uid="{00000000-0005-0000-0000-0000A6230000}"/>
    <cellStyle name="Comma 5 4 2 3 4 2 2 2" xfId="22355" xr:uid="{086526E9-78C6-4C80-9176-9FA0933082E3}"/>
    <cellStyle name="Comma 5 4 2 3 4 2 2 3" xfId="32771" xr:uid="{FD3695B7-02C9-4103-8ED4-153705E7FD97}"/>
    <cellStyle name="Comma 5 4 2 3 4 2 3" xfId="15993" xr:uid="{295D4C77-3FA0-446E-ACB0-49CF0A8831CA}"/>
    <cellStyle name="Comma 5 4 2 3 4 2 4" xfId="26409" xr:uid="{B71042F6-C41E-4D7F-87CE-6684C4AF33A0}"/>
    <cellStyle name="Comma 5 4 2 3 4 3" xfId="10808" xr:uid="{00000000-0005-0000-0000-0000A7230000}"/>
    <cellStyle name="Comma 5 4 2 3 4 3 2" xfId="22354" xr:uid="{BDDB738A-00A8-4505-8F3C-8BDA6562CAB9}"/>
    <cellStyle name="Comma 5 4 2 3 4 3 3" xfId="32770" xr:uid="{486C37CE-6571-408F-8A59-848FF625DF99}"/>
    <cellStyle name="Comma 5 4 2 3 4 4" xfId="6595" xr:uid="{00000000-0005-0000-0000-0000A8230000}"/>
    <cellStyle name="Comma 5 4 2 3 4 4 2" xfId="18181" xr:uid="{90D717A2-2A11-4FD7-A635-818730068350}"/>
    <cellStyle name="Comma 5 4 2 3 4 4 3" xfId="28597" xr:uid="{95060423-3134-4FA3-914F-A7852E4EDB75}"/>
    <cellStyle name="Comma 5 4 2 3 4 5" xfId="15992" xr:uid="{9BDE6B8B-8730-46F3-A842-36BF43CD3EBF}"/>
    <cellStyle name="Comma 5 4 2 3 4 6" xfId="26408" xr:uid="{98AD74A5-F9DE-4E42-870B-690CFE257FD4}"/>
    <cellStyle name="Comma 5 4 2 3 5" xfId="3659" xr:uid="{00000000-0005-0000-0000-0000A9230000}"/>
    <cellStyle name="Comma 5 4 2 3 5 2" xfId="10810" xr:uid="{00000000-0005-0000-0000-0000AA230000}"/>
    <cellStyle name="Comma 5 4 2 3 5 2 2" xfId="22356" xr:uid="{046B2D68-A7FD-4D45-882B-7AFB7B6D49CC}"/>
    <cellStyle name="Comma 5 4 2 3 5 2 3" xfId="32772" xr:uid="{9B45C4F3-C503-4CAA-9F95-0053956FDC46}"/>
    <cellStyle name="Comma 5 4 2 3 5 3" xfId="15994" xr:uid="{5B2256E3-C6CD-41DF-A421-80136BFAA8FB}"/>
    <cellStyle name="Comma 5 4 2 3 5 4" xfId="26410" xr:uid="{3F8E04AD-C8A3-4C31-8612-CEA05771F30A}"/>
    <cellStyle name="Comma 5 4 2 3 6" xfId="10801" xr:uid="{00000000-0005-0000-0000-0000AB230000}"/>
    <cellStyle name="Comma 5 4 2 3 6 2" xfId="22347" xr:uid="{0CA432F2-0190-49E3-B9D0-30D5CACAE2D4}"/>
    <cellStyle name="Comma 5 4 2 3 6 3" xfId="32763" xr:uid="{CC4C2178-52CD-4D35-9EEB-72F648FF7E9D}"/>
    <cellStyle name="Comma 5 4 2 3 7" xfId="6591" xr:uid="{00000000-0005-0000-0000-0000AC230000}"/>
    <cellStyle name="Comma 5 4 2 3 7 2" xfId="18177" xr:uid="{A16B3ACF-57E8-45BF-994D-70DAD3A3B2A5}"/>
    <cellStyle name="Comma 5 4 2 3 7 3" xfId="28593" xr:uid="{F156FF6A-4BC2-43BC-84ED-A52E34935296}"/>
    <cellStyle name="Comma 5 4 2 3 8" xfId="15985" xr:uid="{7246B673-086E-4986-AD4C-CE4659F10114}"/>
    <cellStyle name="Comma 5 4 2 3 9" xfId="26401" xr:uid="{F0DC638D-01B2-4C13-BBF1-0DAD2DC680B7}"/>
    <cellStyle name="Comma 5 4 2 4" xfId="3660" xr:uid="{00000000-0005-0000-0000-0000AD230000}"/>
    <cellStyle name="Comma 5 4 2 4 2" xfId="3661" xr:uid="{00000000-0005-0000-0000-0000AE230000}"/>
    <cellStyle name="Comma 5 4 2 4 2 2" xfId="3662" xr:uid="{00000000-0005-0000-0000-0000AF230000}"/>
    <cellStyle name="Comma 5 4 2 4 2 2 2" xfId="3663" xr:uid="{00000000-0005-0000-0000-0000B0230000}"/>
    <cellStyle name="Comma 5 4 2 4 2 2 2 2" xfId="10814" xr:uid="{00000000-0005-0000-0000-0000B1230000}"/>
    <cellStyle name="Comma 5 4 2 4 2 2 2 2 2" xfId="22360" xr:uid="{F7F65B55-37E2-497B-8BD1-909AAFB0DC73}"/>
    <cellStyle name="Comma 5 4 2 4 2 2 2 2 3" xfId="32776" xr:uid="{AC134E1C-061B-489A-B017-2A4B73EAF22E}"/>
    <cellStyle name="Comma 5 4 2 4 2 2 2 3" xfId="15998" xr:uid="{8E916E1D-E7DA-4877-9BDE-D34B8A4D1526}"/>
    <cellStyle name="Comma 5 4 2 4 2 2 2 4" xfId="26414" xr:uid="{60FB0A78-D57D-4A7B-91D8-6D32B8AA7DFE}"/>
    <cellStyle name="Comma 5 4 2 4 2 2 3" xfId="10813" xr:uid="{00000000-0005-0000-0000-0000B2230000}"/>
    <cellStyle name="Comma 5 4 2 4 2 2 3 2" xfId="22359" xr:uid="{91969536-1F5C-4D6D-9D5D-47D2D8CAC4F6}"/>
    <cellStyle name="Comma 5 4 2 4 2 2 3 3" xfId="32775" xr:uid="{4DABDB4B-3B16-4D3B-818C-1BF431521A53}"/>
    <cellStyle name="Comma 5 4 2 4 2 2 4" xfId="6598" xr:uid="{00000000-0005-0000-0000-0000B3230000}"/>
    <cellStyle name="Comma 5 4 2 4 2 2 4 2" xfId="18184" xr:uid="{53398706-ADB9-4001-AA87-DE2E6F63B465}"/>
    <cellStyle name="Comma 5 4 2 4 2 2 4 3" xfId="28600" xr:uid="{B2A21C27-5E18-4E18-95C7-ACC39854F7E7}"/>
    <cellStyle name="Comma 5 4 2 4 2 2 5" xfId="15997" xr:uid="{5532BA30-519A-4D85-AFE0-A2B4F6F5C83E}"/>
    <cellStyle name="Comma 5 4 2 4 2 2 6" xfId="26413" xr:uid="{CF121012-E10E-44E4-A706-E65D6D35154C}"/>
    <cellStyle name="Comma 5 4 2 4 2 3" xfId="3664" xr:uid="{00000000-0005-0000-0000-0000B4230000}"/>
    <cellStyle name="Comma 5 4 2 4 2 3 2" xfId="10815" xr:uid="{00000000-0005-0000-0000-0000B5230000}"/>
    <cellStyle name="Comma 5 4 2 4 2 3 2 2" xfId="22361" xr:uid="{539F4C1C-A5B5-4637-A1F7-6E8D877DC79D}"/>
    <cellStyle name="Comma 5 4 2 4 2 3 2 3" xfId="32777" xr:uid="{ECF3840F-5BD7-471A-B09D-20DFB50563AC}"/>
    <cellStyle name="Comma 5 4 2 4 2 3 3" xfId="15999" xr:uid="{37AEACC3-8256-4101-9040-E484397AB48F}"/>
    <cellStyle name="Comma 5 4 2 4 2 3 4" xfId="26415" xr:uid="{C02A26D0-AD22-413A-9369-81550FAD5A6B}"/>
    <cellStyle name="Comma 5 4 2 4 2 4" xfId="10812" xr:uid="{00000000-0005-0000-0000-0000B6230000}"/>
    <cellStyle name="Comma 5 4 2 4 2 4 2" xfId="22358" xr:uid="{D41531D9-5E6F-424F-8353-1EBCCC7C7466}"/>
    <cellStyle name="Comma 5 4 2 4 2 4 3" xfId="32774" xr:uid="{D986AE8E-1AF7-4397-9A60-3772AEAE5FCE}"/>
    <cellStyle name="Comma 5 4 2 4 2 5" xfId="6597" xr:uid="{00000000-0005-0000-0000-0000B7230000}"/>
    <cellStyle name="Comma 5 4 2 4 2 5 2" xfId="18183" xr:uid="{636A0463-B512-4368-B019-DD815A7C6920}"/>
    <cellStyle name="Comma 5 4 2 4 2 5 3" xfId="28599" xr:uid="{FEF54CD1-DDDF-4524-A96C-4A5B2ACB5851}"/>
    <cellStyle name="Comma 5 4 2 4 2 6" xfId="15996" xr:uid="{6B7C817F-6E52-4362-BE1C-56874E3C654E}"/>
    <cellStyle name="Comma 5 4 2 4 2 7" xfId="26412" xr:uid="{0602070B-EAF4-478B-BA19-AE202453DFB8}"/>
    <cellStyle name="Comma 5 4 2 4 3" xfId="3665" xr:uid="{00000000-0005-0000-0000-0000B8230000}"/>
    <cellStyle name="Comma 5 4 2 4 3 2" xfId="3666" xr:uid="{00000000-0005-0000-0000-0000B9230000}"/>
    <cellStyle name="Comma 5 4 2 4 3 2 2" xfId="10817" xr:uid="{00000000-0005-0000-0000-0000BA230000}"/>
    <cellStyle name="Comma 5 4 2 4 3 2 2 2" xfId="22363" xr:uid="{FC6322C1-C505-45B5-AB91-D8AF684D2325}"/>
    <cellStyle name="Comma 5 4 2 4 3 2 2 3" xfId="32779" xr:uid="{0FE441C1-3583-4E6B-B8ED-66A320A0CD91}"/>
    <cellStyle name="Comma 5 4 2 4 3 2 3" xfId="16001" xr:uid="{0D4D91F8-0662-49B6-B852-41D00B177DCB}"/>
    <cellStyle name="Comma 5 4 2 4 3 2 4" xfId="26417" xr:uid="{0D435789-8A24-4BB6-8BB9-EB8486A87809}"/>
    <cellStyle name="Comma 5 4 2 4 3 3" xfId="10816" xr:uid="{00000000-0005-0000-0000-0000BB230000}"/>
    <cellStyle name="Comma 5 4 2 4 3 3 2" xfId="22362" xr:uid="{657DFB6C-6EEC-417B-8A60-E5692679244E}"/>
    <cellStyle name="Comma 5 4 2 4 3 3 3" xfId="32778" xr:uid="{B9C4EAE6-C664-43A5-8F2E-F4F7DAAE63E0}"/>
    <cellStyle name="Comma 5 4 2 4 3 4" xfId="6599" xr:uid="{00000000-0005-0000-0000-0000BC230000}"/>
    <cellStyle name="Comma 5 4 2 4 3 4 2" xfId="18185" xr:uid="{A8647CD0-41AA-45EE-84B8-9C41EDBE605F}"/>
    <cellStyle name="Comma 5 4 2 4 3 4 3" xfId="28601" xr:uid="{2E6EE385-70F1-4417-B058-8F9D012F7BDF}"/>
    <cellStyle name="Comma 5 4 2 4 3 5" xfId="16000" xr:uid="{50D3774F-75FB-4CF5-B9A4-46E76AE6B051}"/>
    <cellStyle name="Comma 5 4 2 4 3 6" xfId="26416" xr:uid="{5790E335-204B-4F87-83E0-82594899CABC}"/>
    <cellStyle name="Comma 5 4 2 4 4" xfId="3667" xr:uid="{00000000-0005-0000-0000-0000BD230000}"/>
    <cellStyle name="Comma 5 4 2 4 4 2" xfId="3668" xr:uid="{00000000-0005-0000-0000-0000BE230000}"/>
    <cellStyle name="Comma 5 4 2 4 4 2 2" xfId="10819" xr:uid="{00000000-0005-0000-0000-0000BF230000}"/>
    <cellStyle name="Comma 5 4 2 4 4 2 2 2" xfId="22365" xr:uid="{16B58773-ABF1-40DC-A847-EAB1BDF5A6BF}"/>
    <cellStyle name="Comma 5 4 2 4 4 2 2 3" xfId="32781" xr:uid="{446AF3C7-8810-46AB-841F-870C3691C47D}"/>
    <cellStyle name="Comma 5 4 2 4 4 2 3" xfId="16003" xr:uid="{AB8B5A74-8B75-4737-92B3-4E01B1029BDF}"/>
    <cellStyle name="Comma 5 4 2 4 4 2 4" xfId="26419" xr:uid="{32D7E3AE-5C89-4F82-BE56-75F56E059FFE}"/>
    <cellStyle name="Comma 5 4 2 4 4 3" xfId="10818" xr:uid="{00000000-0005-0000-0000-0000C0230000}"/>
    <cellStyle name="Comma 5 4 2 4 4 3 2" xfId="22364" xr:uid="{50409551-58A5-4ED1-804B-E96489DCF136}"/>
    <cellStyle name="Comma 5 4 2 4 4 3 3" xfId="32780" xr:uid="{A9638E2F-BF7C-4B40-96AC-2299F29ADC2D}"/>
    <cellStyle name="Comma 5 4 2 4 4 4" xfId="6600" xr:uid="{00000000-0005-0000-0000-0000C1230000}"/>
    <cellStyle name="Comma 5 4 2 4 4 4 2" xfId="18186" xr:uid="{FF501001-0D8A-4918-B455-CF70AEBB641E}"/>
    <cellStyle name="Comma 5 4 2 4 4 4 3" xfId="28602" xr:uid="{98BC6C9F-4880-41AE-836B-83912E9F76C0}"/>
    <cellStyle name="Comma 5 4 2 4 4 5" xfId="16002" xr:uid="{BE08E59B-2B0A-43E1-A61B-68EA38DFDC7C}"/>
    <cellStyle name="Comma 5 4 2 4 4 6" xfId="26418" xr:uid="{35B67A15-181A-4006-90DC-0850B866EC00}"/>
    <cellStyle name="Comma 5 4 2 4 5" xfId="3669" xr:uid="{00000000-0005-0000-0000-0000C2230000}"/>
    <cellStyle name="Comma 5 4 2 4 5 2" xfId="10820" xr:uid="{00000000-0005-0000-0000-0000C3230000}"/>
    <cellStyle name="Comma 5 4 2 4 5 2 2" xfId="22366" xr:uid="{3270AF1B-D0EC-413B-B18D-ADCD8B5A3B50}"/>
    <cellStyle name="Comma 5 4 2 4 5 2 3" xfId="32782" xr:uid="{53CC1C85-9929-4C83-A675-E2301C099436}"/>
    <cellStyle name="Comma 5 4 2 4 5 3" xfId="16004" xr:uid="{19A1EAA2-B1E2-4933-9E76-3CB88322E257}"/>
    <cellStyle name="Comma 5 4 2 4 5 4" xfId="26420" xr:uid="{C88207EE-CA0B-4859-8D3B-9B0EAEA9B896}"/>
    <cellStyle name="Comma 5 4 2 4 6" xfId="10811" xr:uid="{00000000-0005-0000-0000-0000C4230000}"/>
    <cellStyle name="Comma 5 4 2 4 6 2" xfId="22357" xr:uid="{B4FBF974-2BE1-44CB-86A8-DFE040E231F1}"/>
    <cellStyle name="Comma 5 4 2 4 6 3" xfId="32773" xr:uid="{51B234EC-2C7F-4E73-9884-615FDB000F1A}"/>
    <cellStyle name="Comma 5 4 2 4 7" xfId="6596" xr:uid="{00000000-0005-0000-0000-0000C5230000}"/>
    <cellStyle name="Comma 5 4 2 4 7 2" xfId="18182" xr:uid="{EA40900D-0704-4C1F-BE60-48ACC6A694DF}"/>
    <cellStyle name="Comma 5 4 2 4 7 3" xfId="28598" xr:uid="{7E390D25-5B25-4F10-9B16-18376BC77BEB}"/>
    <cellStyle name="Comma 5 4 2 4 8" xfId="15995" xr:uid="{EEF03923-491B-4553-96F2-1E4FB0CF202B}"/>
    <cellStyle name="Comma 5 4 2 4 9" xfId="26411" xr:uid="{5C7C76AC-A048-492F-9C03-3DE8B4651AA9}"/>
    <cellStyle name="Comma 5 4 2 5" xfId="3670" xr:uid="{00000000-0005-0000-0000-0000C6230000}"/>
    <cellStyle name="Comma 5 4 2 5 2" xfId="3671" xr:uid="{00000000-0005-0000-0000-0000C7230000}"/>
    <cellStyle name="Comma 5 4 2 5 2 2" xfId="3672" xr:uid="{00000000-0005-0000-0000-0000C8230000}"/>
    <cellStyle name="Comma 5 4 2 5 2 2 2" xfId="3673" xr:uid="{00000000-0005-0000-0000-0000C9230000}"/>
    <cellStyle name="Comma 5 4 2 5 2 2 2 2" xfId="10824" xr:uid="{00000000-0005-0000-0000-0000CA230000}"/>
    <cellStyle name="Comma 5 4 2 5 2 2 2 2 2" xfId="22370" xr:uid="{863E2CB2-2926-4D3A-94FC-DDA9283C65D0}"/>
    <cellStyle name="Comma 5 4 2 5 2 2 2 2 3" xfId="32786" xr:uid="{938EECDA-7A0D-47D7-9723-E57E713DD65D}"/>
    <cellStyle name="Comma 5 4 2 5 2 2 2 3" xfId="16008" xr:uid="{EE2CC390-42D7-4FA5-8586-0639C5E3DE67}"/>
    <cellStyle name="Comma 5 4 2 5 2 2 2 4" xfId="26424" xr:uid="{CBCC845F-9CD0-4E00-8BC9-66D48A05D6D8}"/>
    <cellStyle name="Comma 5 4 2 5 2 2 3" xfId="10823" xr:uid="{00000000-0005-0000-0000-0000CB230000}"/>
    <cellStyle name="Comma 5 4 2 5 2 2 3 2" xfId="22369" xr:uid="{CC16B5C8-40F4-4C00-96CA-E48807B1766C}"/>
    <cellStyle name="Comma 5 4 2 5 2 2 3 3" xfId="32785" xr:uid="{C108C7D7-92F6-488C-9DC2-2B7572CF7305}"/>
    <cellStyle name="Comma 5 4 2 5 2 2 4" xfId="6603" xr:uid="{00000000-0005-0000-0000-0000CC230000}"/>
    <cellStyle name="Comma 5 4 2 5 2 2 4 2" xfId="18189" xr:uid="{7920E486-59B2-4C17-B231-F489D8B8FF23}"/>
    <cellStyle name="Comma 5 4 2 5 2 2 4 3" xfId="28605" xr:uid="{147BC6DF-9FD1-4572-BC82-7EDCF7C29BFD}"/>
    <cellStyle name="Comma 5 4 2 5 2 2 5" xfId="16007" xr:uid="{BFAB9172-8726-48A2-A334-885C469E8BE5}"/>
    <cellStyle name="Comma 5 4 2 5 2 2 6" xfId="26423" xr:uid="{771BB651-3218-40BF-8241-B5DEC6FDD5C2}"/>
    <cellStyle name="Comma 5 4 2 5 2 3" xfId="3674" xr:uid="{00000000-0005-0000-0000-0000CD230000}"/>
    <cellStyle name="Comma 5 4 2 5 2 3 2" xfId="10825" xr:uid="{00000000-0005-0000-0000-0000CE230000}"/>
    <cellStyle name="Comma 5 4 2 5 2 3 2 2" xfId="22371" xr:uid="{AB534D1E-7B2E-4BD1-8CED-866473657006}"/>
    <cellStyle name="Comma 5 4 2 5 2 3 2 3" xfId="32787" xr:uid="{27FBF3C4-15CF-4570-B188-205B8ABA6B4D}"/>
    <cellStyle name="Comma 5 4 2 5 2 3 3" xfId="16009" xr:uid="{4D3A270A-1F7B-4460-9C84-508B4C352267}"/>
    <cellStyle name="Comma 5 4 2 5 2 3 4" xfId="26425" xr:uid="{C373F2FB-B0DA-42C0-8351-7EB15D405636}"/>
    <cellStyle name="Comma 5 4 2 5 2 4" xfId="10822" xr:uid="{00000000-0005-0000-0000-0000CF230000}"/>
    <cellStyle name="Comma 5 4 2 5 2 4 2" xfId="22368" xr:uid="{8D9BB6E3-F8B5-4D3E-A546-1C1506B8F3AB}"/>
    <cellStyle name="Comma 5 4 2 5 2 4 3" xfId="32784" xr:uid="{FCBFEE75-9CF7-45F1-B8DE-36E234994D3E}"/>
    <cellStyle name="Comma 5 4 2 5 2 5" xfId="6602" xr:uid="{00000000-0005-0000-0000-0000D0230000}"/>
    <cellStyle name="Comma 5 4 2 5 2 5 2" xfId="18188" xr:uid="{7A5EC6B6-DE5A-4E65-94C5-FADE66D3B2E5}"/>
    <cellStyle name="Comma 5 4 2 5 2 5 3" xfId="28604" xr:uid="{2E12F4AF-8AD5-433C-9574-C78A2A125C23}"/>
    <cellStyle name="Comma 5 4 2 5 2 6" xfId="16006" xr:uid="{CDCFC28B-C760-4B55-88E8-54F531506396}"/>
    <cellStyle name="Comma 5 4 2 5 2 7" xfId="26422" xr:uid="{1385F198-E89A-437E-8EE4-AFCAC332985E}"/>
    <cellStyle name="Comma 5 4 2 5 3" xfId="3675" xr:uid="{00000000-0005-0000-0000-0000D1230000}"/>
    <cellStyle name="Comma 5 4 2 5 3 2" xfId="3676" xr:uid="{00000000-0005-0000-0000-0000D2230000}"/>
    <cellStyle name="Comma 5 4 2 5 3 2 2" xfId="10827" xr:uid="{00000000-0005-0000-0000-0000D3230000}"/>
    <cellStyle name="Comma 5 4 2 5 3 2 2 2" xfId="22373" xr:uid="{24420FBF-8038-4E40-96B7-C0BDA9872222}"/>
    <cellStyle name="Comma 5 4 2 5 3 2 2 3" xfId="32789" xr:uid="{940B7308-EFCE-4C93-A8AA-D55DF3096642}"/>
    <cellStyle name="Comma 5 4 2 5 3 2 3" xfId="16011" xr:uid="{35D2338F-9AB1-429B-8C10-BA0E461C6437}"/>
    <cellStyle name="Comma 5 4 2 5 3 2 4" xfId="26427" xr:uid="{BCCD7CF4-2DF6-4530-BCA5-342E17A85737}"/>
    <cellStyle name="Comma 5 4 2 5 3 3" xfId="10826" xr:uid="{00000000-0005-0000-0000-0000D4230000}"/>
    <cellStyle name="Comma 5 4 2 5 3 3 2" xfId="22372" xr:uid="{B4DC80B6-8FC4-4DC1-A963-CE81105303C5}"/>
    <cellStyle name="Comma 5 4 2 5 3 3 3" xfId="32788" xr:uid="{847480D7-84F1-48D9-80A4-A0F30608B808}"/>
    <cellStyle name="Comma 5 4 2 5 3 4" xfId="6604" xr:uid="{00000000-0005-0000-0000-0000D5230000}"/>
    <cellStyle name="Comma 5 4 2 5 3 4 2" xfId="18190" xr:uid="{3DAE750C-5D24-4C5D-95CA-90F6D4E012BC}"/>
    <cellStyle name="Comma 5 4 2 5 3 4 3" xfId="28606" xr:uid="{FB061157-3ED3-4FA8-BEEA-FCC199CA0FCA}"/>
    <cellStyle name="Comma 5 4 2 5 3 5" xfId="16010" xr:uid="{3FE95272-EF09-473F-8C61-AAFFDD53D713}"/>
    <cellStyle name="Comma 5 4 2 5 3 6" xfId="26426" xr:uid="{F10D2228-46C1-4282-AA47-A1449631146A}"/>
    <cellStyle name="Comma 5 4 2 5 4" xfId="3677" xr:uid="{00000000-0005-0000-0000-0000D6230000}"/>
    <cellStyle name="Comma 5 4 2 5 4 2" xfId="3678" xr:uid="{00000000-0005-0000-0000-0000D7230000}"/>
    <cellStyle name="Comma 5 4 2 5 4 2 2" xfId="10829" xr:uid="{00000000-0005-0000-0000-0000D8230000}"/>
    <cellStyle name="Comma 5 4 2 5 4 2 2 2" xfId="22375" xr:uid="{8AA02346-731B-4CE5-9418-A228833C7071}"/>
    <cellStyle name="Comma 5 4 2 5 4 2 2 3" xfId="32791" xr:uid="{6A25C77F-C578-4014-8C13-B9BCFD9D546A}"/>
    <cellStyle name="Comma 5 4 2 5 4 2 3" xfId="16013" xr:uid="{94F413F2-F40A-463F-935F-873A4BD6D466}"/>
    <cellStyle name="Comma 5 4 2 5 4 2 4" xfId="26429" xr:uid="{4D06702C-A8E4-4F9B-AFBC-342C2332C048}"/>
    <cellStyle name="Comma 5 4 2 5 4 3" xfId="10828" xr:uid="{00000000-0005-0000-0000-0000D9230000}"/>
    <cellStyle name="Comma 5 4 2 5 4 3 2" xfId="22374" xr:uid="{63731F46-B04C-4706-ACD9-BF4239CEC7EC}"/>
    <cellStyle name="Comma 5 4 2 5 4 3 3" xfId="32790" xr:uid="{D1A310C6-B0B7-49F3-9EEB-CDD6EC919FA4}"/>
    <cellStyle name="Comma 5 4 2 5 4 4" xfId="6605" xr:uid="{00000000-0005-0000-0000-0000DA230000}"/>
    <cellStyle name="Comma 5 4 2 5 4 4 2" xfId="18191" xr:uid="{7DBB5C8C-7859-4B5B-920D-0E30FFA9BEB4}"/>
    <cellStyle name="Comma 5 4 2 5 4 4 3" xfId="28607" xr:uid="{7EDE45F5-5793-48DB-B9B4-91A80418969E}"/>
    <cellStyle name="Comma 5 4 2 5 4 5" xfId="16012" xr:uid="{29B48DD6-E548-479B-913F-812D2EA81EB6}"/>
    <cellStyle name="Comma 5 4 2 5 4 6" xfId="26428" xr:uid="{98EBC399-2979-484F-AB3E-B9FA5318EAE1}"/>
    <cellStyle name="Comma 5 4 2 5 5" xfId="3679" xr:uid="{00000000-0005-0000-0000-0000DB230000}"/>
    <cellStyle name="Comma 5 4 2 5 5 2" xfId="10830" xr:uid="{00000000-0005-0000-0000-0000DC230000}"/>
    <cellStyle name="Comma 5 4 2 5 5 2 2" xfId="22376" xr:uid="{8DCCC0D4-CB4C-4D81-BE6F-57BF12CDCD1C}"/>
    <cellStyle name="Comma 5 4 2 5 5 2 3" xfId="32792" xr:uid="{0940DF13-269B-4F3F-A082-EC002A452A22}"/>
    <cellStyle name="Comma 5 4 2 5 5 3" xfId="16014" xr:uid="{BF82B83C-FA14-4B58-9055-F010A76A8C09}"/>
    <cellStyle name="Comma 5 4 2 5 5 4" xfId="26430" xr:uid="{FFB4E256-2AB0-449D-8075-30A7B21116D4}"/>
    <cellStyle name="Comma 5 4 2 5 6" xfId="10821" xr:uid="{00000000-0005-0000-0000-0000DD230000}"/>
    <cellStyle name="Comma 5 4 2 5 6 2" xfId="22367" xr:uid="{8F7BA45D-08E5-4D5F-8D37-6F100B353177}"/>
    <cellStyle name="Comma 5 4 2 5 6 3" xfId="32783" xr:uid="{3A7A6073-EDA0-4B1B-9119-D384694398D0}"/>
    <cellStyle name="Comma 5 4 2 5 7" xfId="6601" xr:uid="{00000000-0005-0000-0000-0000DE230000}"/>
    <cellStyle name="Comma 5 4 2 5 7 2" xfId="18187" xr:uid="{E936F54F-5E78-488A-BA01-332E5DD6018A}"/>
    <cellStyle name="Comma 5 4 2 5 7 3" xfId="28603" xr:uid="{4F9FA33F-076A-441C-9A01-D7EEC9DC034C}"/>
    <cellStyle name="Comma 5 4 2 5 8" xfId="16005" xr:uid="{4F9B472A-AD50-4795-91C5-0CC28C465183}"/>
    <cellStyle name="Comma 5 4 2 5 9" xfId="26421" xr:uid="{50F6A851-D452-4A43-8E73-8F3523E8B057}"/>
    <cellStyle name="Comma 5 4 2 6" xfId="3680" xr:uid="{00000000-0005-0000-0000-0000DF230000}"/>
    <cellStyle name="Comma 5 4 2 6 2" xfId="3681" xr:uid="{00000000-0005-0000-0000-0000E0230000}"/>
    <cellStyle name="Comma 5 4 2 6 2 2" xfId="3682" xr:uid="{00000000-0005-0000-0000-0000E1230000}"/>
    <cellStyle name="Comma 5 4 2 6 2 2 2" xfId="10833" xr:uid="{00000000-0005-0000-0000-0000E2230000}"/>
    <cellStyle name="Comma 5 4 2 6 2 2 2 2" xfId="22379" xr:uid="{8B4C9D5F-1CA8-4FC2-AC02-D70E6902FB7B}"/>
    <cellStyle name="Comma 5 4 2 6 2 2 2 3" xfId="32795" xr:uid="{FB3768EC-7E03-41B7-8D0D-AC47C73C91B2}"/>
    <cellStyle name="Comma 5 4 2 6 2 2 3" xfId="16017" xr:uid="{3571A5A0-9B0D-4829-9313-1401F52DE722}"/>
    <cellStyle name="Comma 5 4 2 6 2 2 4" xfId="26433" xr:uid="{B96E1B84-C1C9-4D66-A710-36FF842E0D64}"/>
    <cellStyle name="Comma 5 4 2 6 2 3" xfId="10832" xr:uid="{00000000-0005-0000-0000-0000E3230000}"/>
    <cellStyle name="Comma 5 4 2 6 2 3 2" xfId="22378" xr:uid="{A49B8F97-5213-4D8C-A10E-DF90BF9D6215}"/>
    <cellStyle name="Comma 5 4 2 6 2 3 3" xfId="32794" xr:uid="{73FA191E-797F-4F57-A7F9-EC9A29ABAB57}"/>
    <cellStyle name="Comma 5 4 2 6 2 4" xfId="6607" xr:uid="{00000000-0005-0000-0000-0000E4230000}"/>
    <cellStyle name="Comma 5 4 2 6 2 4 2" xfId="18193" xr:uid="{453C6575-D9E7-4AF1-A22B-602CC46647A5}"/>
    <cellStyle name="Comma 5 4 2 6 2 4 3" xfId="28609" xr:uid="{F96C6CF0-C9C7-4C14-8CBB-73EDA03513D7}"/>
    <cellStyle name="Comma 5 4 2 6 2 5" xfId="16016" xr:uid="{1C35C5A9-5D09-4423-BA7B-62A14E1983CF}"/>
    <cellStyle name="Comma 5 4 2 6 2 6" xfId="26432" xr:uid="{71C2F620-9000-4C1F-96F8-1968DF5CB6B3}"/>
    <cellStyle name="Comma 5 4 2 6 3" xfId="3683" xr:uid="{00000000-0005-0000-0000-0000E5230000}"/>
    <cellStyle name="Comma 5 4 2 6 3 2" xfId="3684" xr:uid="{00000000-0005-0000-0000-0000E6230000}"/>
    <cellStyle name="Comma 5 4 2 6 3 2 2" xfId="10835" xr:uid="{00000000-0005-0000-0000-0000E7230000}"/>
    <cellStyle name="Comma 5 4 2 6 3 2 2 2" xfId="22381" xr:uid="{51237114-E375-4999-8A64-8AA58E7B3C3B}"/>
    <cellStyle name="Comma 5 4 2 6 3 2 2 3" xfId="32797" xr:uid="{1A104334-5B87-4344-887E-421BD8C29B7E}"/>
    <cellStyle name="Comma 5 4 2 6 3 2 3" xfId="16019" xr:uid="{294D8D07-2F1C-4C1F-BE06-9D7471A05693}"/>
    <cellStyle name="Comma 5 4 2 6 3 2 4" xfId="26435" xr:uid="{A8CC07F1-D103-42C8-84F8-3B6D9E9CF9EF}"/>
    <cellStyle name="Comma 5 4 2 6 3 3" xfId="10834" xr:uid="{00000000-0005-0000-0000-0000E8230000}"/>
    <cellStyle name="Comma 5 4 2 6 3 3 2" xfId="22380" xr:uid="{74F1A54B-61B0-414C-B8FB-4A56FB9B0159}"/>
    <cellStyle name="Comma 5 4 2 6 3 3 3" xfId="32796" xr:uid="{B9087B1D-0DA3-4FA1-835F-D80E689017F9}"/>
    <cellStyle name="Comma 5 4 2 6 3 4" xfId="6608" xr:uid="{00000000-0005-0000-0000-0000E9230000}"/>
    <cellStyle name="Comma 5 4 2 6 3 4 2" xfId="18194" xr:uid="{DFA9721D-B6C4-4D4C-8442-E52FC205D8C5}"/>
    <cellStyle name="Comma 5 4 2 6 3 4 3" xfId="28610" xr:uid="{020536F3-13EC-4955-A857-56407E34EBA7}"/>
    <cellStyle name="Comma 5 4 2 6 3 5" xfId="16018" xr:uid="{92D9B984-5164-4FD0-A85A-359C5878FAF8}"/>
    <cellStyle name="Comma 5 4 2 6 3 6" xfId="26434" xr:uid="{9433DDC0-B515-48AE-9F76-AA2EFF8C5115}"/>
    <cellStyle name="Comma 5 4 2 6 4" xfId="3685" xr:uid="{00000000-0005-0000-0000-0000EA230000}"/>
    <cellStyle name="Comma 5 4 2 6 4 2" xfId="10836" xr:uid="{00000000-0005-0000-0000-0000EB230000}"/>
    <cellStyle name="Comma 5 4 2 6 4 2 2" xfId="22382" xr:uid="{5374D46B-DF4B-4743-AF8D-4821BDA94821}"/>
    <cellStyle name="Comma 5 4 2 6 4 2 3" xfId="32798" xr:uid="{FFDA5298-29D3-4D92-86F1-E7871067F7F2}"/>
    <cellStyle name="Comma 5 4 2 6 4 3" xfId="16020" xr:uid="{7B3395AE-B337-43A4-A3DD-7708FC0918E2}"/>
    <cellStyle name="Comma 5 4 2 6 4 4" xfId="26436" xr:uid="{B159F795-F09B-4CD6-A69F-F8233BE165EB}"/>
    <cellStyle name="Comma 5 4 2 6 5" xfId="10831" xr:uid="{00000000-0005-0000-0000-0000EC230000}"/>
    <cellStyle name="Comma 5 4 2 6 5 2" xfId="22377" xr:uid="{4616B051-2040-41A7-B375-5F4E97FA38A1}"/>
    <cellStyle name="Comma 5 4 2 6 5 3" xfId="32793" xr:uid="{F212FF76-6CD2-4EDE-85B5-2D1B807A85D7}"/>
    <cellStyle name="Comma 5 4 2 6 6" xfId="6606" xr:uid="{00000000-0005-0000-0000-0000ED230000}"/>
    <cellStyle name="Comma 5 4 2 6 6 2" xfId="18192" xr:uid="{CD08E891-FAD3-4CF9-A8B5-732C53E67D42}"/>
    <cellStyle name="Comma 5 4 2 6 6 3" xfId="28608" xr:uid="{7FDBC3B6-FE70-498A-A7CA-13EC0DEFFC98}"/>
    <cellStyle name="Comma 5 4 2 6 7" xfId="16015" xr:uid="{8D1A5C8B-389F-4FC3-A399-5DDE717EB159}"/>
    <cellStyle name="Comma 5 4 2 6 8" xfId="26431" xr:uid="{8D283CEE-B9B1-4797-8186-D4A254932F90}"/>
    <cellStyle name="Comma 5 4 2 7" xfId="3686" xr:uid="{00000000-0005-0000-0000-0000EE230000}"/>
    <cellStyle name="Comma 5 4 2 7 2" xfId="3687" xr:uid="{00000000-0005-0000-0000-0000EF230000}"/>
    <cellStyle name="Comma 5 4 2 7 2 2" xfId="3688" xr:uid="{00000000-0005-0000-0000-0000F0230000}"/>
    <cellStyle name="Comma 5 4 2 7 2 2 2" xfId="10839" xr:uid="{00000000-0005-0000-0000-0000F1230000}"/>
    <cellStyle name="Comma 5 4 2 7 2 2 2 2" xfId="22385" xr:uid="{0C60298C-D6F6-42BE-AB0F-2970783A850F}"/>
    <cellStyle name="Comma 5 4 2 7 2 2 2 3" xfId="32801" xr:uid="{79AF4FDF-FE49-4377-9C1E-8CEE170B58E1}"/>
    <cellStyle name="Comma 5 4 2 7 2 2 3" xfId="16023" xr:uid="{47372847-3001-43A5-9B87-E4D299689410}"/>
    <cellStyle name="Comma 5 4 2 7 2 2 4" xfId="26439" xr:uid="{32BFF474-DF30-4081-A960-7D929DACCDF8}"/>
    <cellStyle name="Comma 5 4 2 7 2 3" xfId="10838" xr:uid="{00000000-0005-0000-0000-0000F2230000}"/>
    <cellStyle name="Comma 5 4 2 7 2 3 2" xfId="22384" xr:uid="{33F5F8DB-1FC3-44F7-B68F-DE4C16DD6699}"/>
    <cellStyle name="Comma 5 4 2 7 2 3 3" xfId="32800" xr:uid="{3F232128-8C22-457D-86E2-1E316404CBCD}"/>
    <cellStyle name="Comma 5 4 2 7 2 4" xfId="6610" xr:uid="{00000000-0005-0000-0000-0000F3230000}"/>
    <cellStyle name="Comma 5 4 2 7 2 4 2" xfId="18196" xr:uid="{2BA7B107-4929-41C1-B6C5-7F187304059D}"/>
    <cellStyle name="Comma 5 4 2 7 2 4 3" xfId="28612" xr:uid="{60FCC644-0358-4E1B-BBF1-502D13800F35}"/>
    <cellStyle name="Comma 5 4 2 7 2 5" xfId="16022" xr:uid="{00E9A66A-C778-4287-BF21-742CA52B8651}"/>
    <cellStyle name="Comma 5 4 2 7 2 6" xfId="26438" xr:uid="{57FD8E19-9F6B-4180-B679-00B5B0FF8CAA}"/>
    <cellStyle name="Comma 5 4 2 7 3" xfId="3689" xr:uid="{00000000-0005-0000-0000-0000F4230000}"/>
    <cellStyle name="Comma 5 4 2 7 3 2" xfId="10840" xr:uid="{00000000-0005-0000-0000-0000F5230000}"/>
    <cellStyle name="Comma 5 4 2 7 3 2 2" xfId="22386" xr:uid="{BA2BC088-AF00-44A3-9860-C2A8EDF41568}"/>
    <cellStyle name="Comma 5 4 2 7 3 2 3" xfId="32802" xr:uid="{F2AFE09F-6A11-4E1C-9AB0-71342010599A}"/>
    <cellStyle name="Comma 5 4 2 7 3 3" xfId="16024" xr:uid="{589A9267-506A-4257-9F6C-260ED13382BC}"/>
    <cellStyle name="Comma 5 4 2 7 3 4" xfId="26440" xr:uid="{FAF3A6A9-78A4-42D1-AB42-BF7EE6243528}"/>
    <cellStyle name="Comma 5 4 2 7 4" xfId="10837" xr:uid="{00000000-0005-0000-0000-0000F6230000}"/>
    <cellStyle name="Comma 5 4 2 7 4 2" xfId="22383" xr:uid="{32F7358F-D8C2-4E9D-B746-88D34094EFCB}"/>
    <cellStyle name="Comma 5 4 2 7 4 3" xfId="32799" xr:uid="{7840C259-0875-4842-AEA8-BFDD95C33D89}"/>
    <cellStyle name="Comma 5 4 2 7 5" xfId="6609" xr:uid="{00000000-0005-0000-0000-0000F7230000}"/>
    <cellStyle name="Comma 5 4 2 7 5 2" xfId="18195" xr:uid="{146B39D4-7020-431A-9437-0722A9B86219}"/>
    <cellStyle name="Comma 5 4 2 7 5 3" xfId="28611" xr:uid="{BE274C95-DF78-4034-B7F3-29B82DA64AAF}"/>
    <cellStyle name="Comma 5 4 2 7 6" xfId="16021" xr:uid="{F6B247F5-FF50-47CD-A07C-EAED080D41A1}"/>
    <cellStyle name="Comma 5 4 2 7 7" xfId="26437" xr:uid="{B4716045-BA9A-4F85-9080-47BE7276B8F5}"/>
    <cellStyle name="Comma 5 4 2 8" xfId="3690" xr:uid="{00000000-0005-0000-0000-0000F8230000}"/>
    <cellStyle name="Comma 5 4 2 8 2" xfId="3691" xr:uid="{00000000-0005-0000-0000-0000F9230000}"/>
    <cellStyle name="Comma 5 4 2 8 2 2" xfId="10842" xr:uid="{00000000-0005-0000-0000-0000FA230000}"/>
    <cellStyle name="Comma 5 4 2 8 2 2 2" xfId="22388" xr:uid="{2C1CFB7B-352D-49AD-80A5-8F67AF14249B}"/>
    <cellStyle name="Comma 5 4 2 8 2 2 3" xfId="32804" xr:uid="{F7747526-234E-4AB6-B6ED-8E205E90D016}"/>
    <cellStyle name="Comma 5 4 2 8 2 3" xfId="16026" xr:uid="{248E1F26-D132-4B47-85B7-46CFB8DE8F0F}"/>
    <cellStyle name="Comma 5 4 2 8 2 4" xfId="26442" xr:uid="{A49F0CC2-F0F0-4C64-A476-909FED6D50EB}"/>
    <cellStyle name="Comma 5 4 2 8 3" xfId="10841" xr:uid="{00000000-0005-0000-0000-0000FB230000}"/>
    <cellStyle name="Comma 5 4 2 8 3 2" xfId="22387" xr:uid="{99C47F3A-3E7E-41FB-ADED-CEAA0CD0F9F7}"/>
    <cellStyle name="Comma 5 4 2 8 3 3" xfId="32803" xr:uid="{7BADE64E-589D-4A55-8E3B-81B120991A6A}"/>
    <cellStyle name="Comma 5 4 2 8 4" xfId="6611" xr:uid="{00000000-0005-0000-0000-0000FC230000}"/>
    <cellStyle name="Comma 5 4 2 8 4 2" xfId="18197" xr:uid="{20821AE2-F7E3-4DF0-8517-81A479EA239D}"/>
    <cellStyle name="Comma 5 4 2 8 4 3" xfId="28613" xr:uid="{B37BCCB4-ED7C-4349-BC98-E081A7CA4B87}"/>
    <cellStyle name="Comma 5 4 2 8 5" xfId="16025" xr:uid="{82A83C40-1090-4383-8F48-02E8B6FC42D4}"/>
    <cellStyle name="Comma 5 4 2 8 6" xfId="26441" xr:uid="{4BBF636E-F072-4B4C-A715-74BEA7A60E86}"/>
    <cellStyle name="Comma 5 4 2 9" xfId="3692" xr:uid="{00000000-0005-0000-0000-0000FD230000}"/>
    <cellStyle name="Comma 5 4 2 9 2" xfId="3693" xr:uid="{00000000-0005-0000-0000-0000FE230000}"/>
    <cellStyle name="Comma 5 4 2 9 2 2" xfId="10844" xr:uid="{00000000-0005-0000-0000-0000FF230000}"/>
    <cellStyle name="Comma 5 4 2 9 2 2 2" xfId="22390" xr:uid="{67C1479F-2B01-45DC-9B3E-FBA901C5475F}"/>
    <cellStyle name="Comma 5 4 2 9 2 2 3" xfId="32806" xr:uid="{FA7E3BEB-5AD9-4DFB-B8D6-6C5DEFC78254}"/>
    <cellStyle name="Comma 5 4 2 9 2 3" xfId="16028" xr:uid="{842339A5-3334-4A56-AFFF-007CCA984D60}"/>
    <cellStyle name="Comma 5 4 2 9 2 4" xfId="26444" xr:uid="{B1AEB6AC-02CD-4033-817B-C8AC6354303D}"/>
    <cellStyle name="Comma 5 4 2 9 3" xfId="10843" xr:uid="{00000000-0005-0000-0000-000000240000}"/>
    <cellStyle name="Comma 5 4 2 9 3 2" xfId="22389" xr:uid="{9F0782EF-0B92-427C-9CBB-97298A3A0829}"/>
    <cellStyle name="Comma 5 4 2 9 3 3" xfId="32805" xr:uid="{AC63A024-428F-496C-8C1B-E7BC8D8223B0}"/>
    <cellStyle name="Comma 5 4 2 9 4" xfId="6612" xr:uid="{00000000-0005-0000-0000-000001240000}"/>
    <cellStyle name="Comma 5 4 2 9 4 2" xfId="18198" xr:uid="{FDA24999-3785-4045-9624-24E9042E9647}"/>
    <cellStyle name="Comma 5 4 2 9 4 3" xfId="28614" xr:uid="{2FF8D5E6-30F4-4D20-A387-71AAD8C89CFB}"/>
    <cellStyle name="Comma 5 4 2 9 5" xfId="16027" xr:uid="{1E7D2DC3-83FD-473C-AF16-1C220628A239}"/>
    <cellStyle name="Comma 5 4 2 9 6" xfId="26443" xr:uid="{E9B5B1A3-C3BA-4D45-8E19-8A88A8CDE095}"/>
    <cellStyle name="Comma 5 4 3" xfId="3694" xr:uid="{00000000-0005-0000-0000-000002240000}"/>
    <cellStyle name="Comma 5 4 3 2" xfId="3695" xr:uid="{00000000-0005-0000-0000-000003240000}"/>
    <cellStyle name="Comma 5 4 3 2 2" xfId="3696" xr:uid="{00000000-0005-0000-0000-000004240000}"/>
    <cellStyle name="Comma 5 4 3 2 2 2" xfId="3697" xr:uid="{00000000-0005-0000-0000-000005240000}"/>
    <cellStyle name="Comma 5 4 3 2 2 2 2" xfId="10848" xr:uid="{00000000-0005-0000-0000-000006240000}"/>
    <cellStyle name="Comma 5 4 3 2 2 2 2 2" xfId="22394" xr:uid="{6D02E8B6-D7C9-4965-92C3-4CF4D0648A94}"/>
    <cellStyle name="Comma 5 4 3 2 2 2 2 3" xfId="32810" xr:uid="{5B3C6233-8B52-4D77-A1F8-DA9F9EF7AC8D}"/>
    <cellStyle name="Comma 5 4 3 2 2 2 3" xfId="16032" xr:uid="{F8720770-3796-4E5E-A7F1-F1308D711023}"/>
    <cellStyle name="Comma 5 4 3 2 2 2 4" xfId="26448" xr:uid="{8E55E931-A490-4F5E-82A9-08139191282F}"/>
    <cellStyle name="Comma 5 4 3 2 2 3" xfId="10847" xr:uid="{00000000-0005-0000-0000-000007240000}"/>
    <cellStyle name="Comma 5 4 3 2 2 3 2" xfId="22393" xr:uid="{7293E150-FB2E-43A1-AEE6-46D86563A601}"/>
    <cellStyle name="Comma 5 4 3 2 2 3 3" xfId="32809" xr:uid="{E995E228-5323-4272-8F9E-11969964B9BE}"/>
    <cellStyle name="Comma 5 4 3 2 2 4" xfId="6615" xr:uid="{00000000-0005-0000-0000-000008240000}"/>
    <cellStyle name="Comma 5 4 3 2 2 4 2" xfId="18201" xr:uid="{F4BAF4E2-85BD-4D39-9F11-8D3BFB84FB9F}"/>
    <cellStyle name="Comma 5 4 3 2 2 4 3" xfId="28617" xr:uid="{F0122C47-4F8B-40EF-BCEA-A03A192A93AF}"/>
    <cellStyle name="Comma 5 4 3 2 2 5" xfId="16031" xr:uid="{8E6AF5BB-DE99-44FA-8714-A0AAE21A3B2F}"/>
    <cellStyle name="Comma 5 4 3 2 2 6" xfId="26447" xr:uid="{9FA8E771-6712-4161-B262-06C3AB609C26}"/>
    <cellStyle name="Comma 5 4 3 2 3" xfId="3698" xr:uid="{00000000-0005-0000-0000-000009240000}"/>
    <cellStyle name="Comma 5 4 3 2 3 2" xfId="10849" xr:uid="{00000000-0005-0000-0000-00000A240000}"/>
    <cellStyle name="Comma 5 4 3 2 3 2 2" xfId="22395" xr:uid="{DC780FD5-396C-4D1A-BD9B-9E5D7D3F24D8}"/>
    <cellStyle name="Comma 5 4 3 2 3 2 3" xfId="32811" xr:uid="{C59A50FE-DB36-4A48-A6F0-0C6021486909}"/>
    <cellStyle name="Comma 5 4 3 2 3 3" xfId="16033" xr:uid="{979AD326-8148-4C6F-9D74-0EB66E51CB44}"/>
    <cellStyle name="Comma 5 4 3 2 3 4" xfId="26449" xr:uid="{0E4A5397-7ACE-4A65-A203-7708702D9E31}"/>
    <cellStyle name="Comma 5 4 3 2 4" xfId="10846" xr:uid="{00000000-0005-0000-0000-00000B240000}"/>
    <cellStyle name="Comma 5 4 3 2 4 2" xfId="22392" xr:uid="{BEB0AD86-A83E-40A6-8DC5-5675767B79BE}"/>
    <cellStyle name="Comma 5 4 3 2 4 3" xfId="32808" xr:uid="{BA9AA916-03CA-4384-B892-1A38B7865E45}"/>
    <cellStyle name="Comma 5 4 3 2 5" xfId="6614" xr:uid="{00000000-0005-0000-0000-00000C240000}"/>
    <cellStyle name="Comma 5 4 3 2 5 2" xfId="18200" xr:uid="{D0A11B4B-9CB9-4751-8190-0D992003E902}"/>
    <cellStyle name="Comma 5 4 3 2 5 3" xfId="28616" xr:uid="{0956B144-0240-45AF-A639-EA933C40FFE5}"/>
    <cellStyle name="Comma 5 4 3 2 6" xfId="16030" xr:uid="{DF0267EA-DB5E-4F19-BD7B-A4CFDBF5840E}"/>
    <cellStyle name="Comma 5 4 3 2 7" xfId="26446" xr:uid="{B8458DE8-431F-46ED-BDED-BA04BE335157}"/>
    <cellStyle name="Comma 5 4 3 3" xfId="3699" xr:uid="{00000000-0005-0000-0000-00000D240000}"/>
    <cellStyle name="Comma 5 4 3 3 2" xfId="3700" xr:uid="{00000000-0005-0000-0000-00000E240000}"/>
    <cellStyle name="Comma 5 4 3 3 2 2" xfId="10851" xr:uid="{00000000-0005-0000-0000-00000F240000}"/>
    <cellStyle name="Comma 5 4 3 3 2 2 2" xfId="22397" xr:uid="{8D19A611-4D7A-43A6-BFC9-5C1C86BF1E03}"/>
    <cellStyle name="Comma 5 4 3 3 2 2 3" xfId="32813" xr:uid="{ECDDFF2E-8133-4BE2-A8F8-D1E4B0CBFF9D}"/>
    <cellStyle name="Comma 5 4 3 3 2 3" xfId="16035" xr:uid="{2BD6E537-4BB4-413E-827C-E5BF5F43E154}"/>
    <cellStyle name="Comma 5 4 3 3 2 4" xfId="26451" xr:uid="{EFD056DC-614D-4EF1-8978-8942B2E5C3FC}"/>
    <cellStyle name="Comma 5 4 3 3 3" xfId="10850" xr:uid="{00000000-0005-0000-0000-000010240000}"/>
    <cellStyle name="Comma 5 4 3 3 3 2" xfId="22396" xr:uid="{812CBA40-DD36-401B-B60C-000470FBC3F0}"/>
    <cellStyle name="Comma 5 4 3 3 3 3" xfId="32812" xr:uid="{268E07B1-16D0-41B7-9963-28B14AD7A349}"/>
    <cellStyle name="Comma 5 4 3 3 4" xfId="6616" xr:uid="{00000000-0005-0000-0000-000011240000}"/>
    <cellStyle name="Comma 5 4 3 3 4 2" xfId="18202" xr:uid="{DEEAD331-9675-4839-8A02-5542201E3F54}"/>
    <cellStyle name="Comma 5 4 3 3 4 3" xfId="28618" xr:uid="{F07B2A8F-FEBC-4DA5-8A8A-D035C6582080}"/>
    <cellStyle name="Comma 5 4 3 3 5" xfId="16034" xr:uid="{796675BA-7CE2-4E5D-8BB0-775D0790111A}"/>
    <cellStyle name="Comma 5 4 3 3 6" xfId="26450" xr:uid="{7BB46F20-8444-48DA-BAE7-31255473D3FE}"/>
    <cellStyle name="Comma 5 4 3 4" xfId="3701" xr:uid="{00000000-0005-0000-0000-000012240000}"/>
    <cellStyle name="Comma 5 4 3 4 2" xfId="3702" xr:uid="{00000000-0005-0000-0000-000013240000}"/>
    <cellStyle name="Comma 5 4 3 4 2 2" xfId="10853" xr:uid="{00000000-0005-0000-0000-000014240000}"/>
    <cellStyle name="Comma 5 4 3 4 2 2 2" xfId="22399" xr:uid="{E6AFDD3A-9D20-4B8F-82C5-9CC86502BB9F}"/>
    <cellStyle name="Comma 5 4 3 4 2 2 3" xfId="32815" xr:uid="{556531A3-1971-4E67-84EB-FCA010BE5852}"/>
    <cellStyle name="Comma 5 4 3 4 2 3" xfId="16037" xr:uid="{D49DDCA7-A951-4EE0-B951-C85526EBC0C0}"/>
    <cellStyle name="Comma 5 4 3 4 2 4" xfId="26453" xr:uid="{E9B2948E-CC84-4FD4-B1B7-3B6DD4443B93}"/>
    <cellStyle name="Comma 5 4 3 4 3" xfId="10852" xr:uid="{00000000-0005-0000-0000-000015240000}"/>
    <cellStyle name="Comma 5 4 3 4 3 2" xfId="22398" xr:uid="{9B3DF541-C10F-4863-B5A5-A6BE3ABD00A7}"/>
    <cellStyle name="Comma 5 4 3 4 3 3" xfId="32814" xr:uid="{C9EF27A5-8363-4D70-B5CC-D0D5CDE00C69}"/>
    <cellStyle name="Comma 5 4 3 4 4" xfId="6617" xr:uid="{00000000-0005-0000-0000-000016240000}"/>
    <cellStyle name="Comma 5 4 3 4 4 2" xfId="18203" xr:uid="{CB3BDB2A-00EC-4527-9A9B-419F449DEC25}"/>
    <cellStyle name="Comma 5 4 3 4 4 3" xfId="28619" xr:uid="{4F5A4F44-3258-4653-BA8E-2F64C7A78E88}"/>
    <cellStyle name="Comma 5 4 3 4 5" xfId="16036" xr:uid="{70384949-A0E5-4523-8C72-0F3E9C25DCB9}"/>
    <cellStyle name="Comma 5 4 3 4 6" xfId="26452" xr:uid="{6A792F64-2A54-4C2D-801B-73B678F247CE}"/>
    <cellStyle name="Comma 5 4 3 5" xfId="3703" xr:uid="{00000000-0005-0000-0000-000017240000}"/>
    <cellStyle name="Comma 5 4 3 5 2" xfId="10854" xr:uid="{00000000-0005-0000-0000-000018240000}"/>
    <cellStyle name="Comma 5 4 3 5 2 2" xfId="22400" xr:uid="{ACE14940-13DA-4F81-B42B-A6D1FEC1CA72}"/>
    <cellStyle name="Comma 5 4 3 5 2 3" xfId="32816" xr:uid="{1E0DF803-DEA7-4623-8444-835ADC1FC2C2}"/>
    <cellStyle name="Comma 5 4 3 5 3" xfId="16038" xr:uid="{874BCF51-40D9-4E17-A665-D680022255BD}"/>
    <cellStyle name="Comma 5 4 3 5 4" xfId="26454" xr:uid="{6D2777C4-97EE-4962-998B-6A235F36C985}"/>
    <cellStyle name="Comma 5 4 3 6" xfId="10845" xr:uid="{00000000-0005-0000-0000-000019240000}"/>
    <cellStyle name="Comma 5 4 3 6 2" xfId="22391" xr:uid="{7B3D554C-75C1-475A-AEE6-802364BCE06A}"/>
    <cellStyle name="Comma 5 4 3 6 3" xfId="32807" xr:uid="{A7EF5C17-9A4F-43F7-9C4D-110AF41CA037}"/>
    <cellStyle name="Comma 5 4 3 7" xfId="6613" xr:uid="{00000000-0005-0000-0000-00001A240000}"/>
    <cellStyle name="Comma 5 4 3 7 2" xfId="18199" xr:uid="{03C2BA62-CAB8-46A5-B33D-2E6DB8650216}"/>
    <cellStyle name="Comma 5 4 3 7 3" xfId="28615" xr:uid="{86568F0B-ACCB-4805-AC31-3AD3F8286EE5}"/>
    <cellStyle name="Comma 5 4 3 8" xfId="16029" xr:uid="{191DE233-B2D3-49F3-B8E3-265AD97C5BAE}"/>
    <cellStyle name="Comma 5 4 3 9" xfId="26445" xr:uid="{BAFA0FC3-0BF8-44A6-B3FE-FFEE90971C84}"/>
    <cellStyle name="Comma 5 4 4" xfId="3704" xr:uid="{00000000-0005-0000-0000-00001B240000}"/>
    <cellStyle name="Comma 5 4 4 2" xfId="3705" xr:uid="{00000000-0005-0000-0000-00001C240000}"/>
    <cellStyle name="Comma 5 4 4 2 2" xfId="3706" xr:uid="{00000000-0005-0000-0000-00001D240000}"/>
    <cellStyle name="Comma 5 4 4 2 2 2" xfId="3707" xr:uid="{00000000-0005-0000-0000-00001E240000}"/>
    <cellStyle name="Comma 5 4 4 2 2 2 2" xfId="10858" xr:uid="{00000000-0005-0000-0000-00001F240000}"/>
    <cellStyle name="Comma 5 4 4 2 2 2 2 2" xfId="22404" xr:uid="{239CEDD4-6150-4EFB-8EB2-F9249192253D}"/>
    <cellStyle name="Comma 5 4 4 2 2 2 2 3" xfId="32820" xr:uid="{4212FDB9-C7F7-42DB-84CE-1A8BCED21A24}"/>
    <cellStyle name="Comma 5 4 4 2 2 2 3" xfId="16042" xr:uid="{0332BE1D-04C1-46EE-9AAF-D3CF8DD0D6C1}"/>
    <cellStyle name="Comma 5 4 4 2 2 2 4" xfId="26458" xr:uid="{A4EB5F65-907A-4A41-A22E-4C9F53189619}"/>
    <cellStyle name="Comma 5 4 4 2 2 3" xfId="10857" xr:uid="{00000000-0005-0000-0000-000020240000}"/>
    <cellStyle name="Comma 5 4 4 2 2 3 2" xfId="22403" xr:uid="{3697EFF7-CCC7-42F9-B05A-D34CA60C2F0D}"/>
    <cellStyle name="Comma 5 4 4 2 2 3 3" xfId="32819" xr:uid="{1849AB07-E920-493C-928C-CBC08EA14104}"/>
    <cellStyle name="Comma 5 4 4 2 2 4" xfId="6620" xr:uid="{00000000-0005-0000-0000-000021240000}"/>
    <cellStyle name="Comma 5 4 4 2 2 4 2" xfId="18206" xr:uid="{DD5023A7-879B-46DF-98BE-8E3877ADAEF5}"/>
    <cellStyle name="Comma 5 4 4 2 2 4 3" xfId="28622" xr:uid="{0C162F40-A7F7-4CD9-A1C9-BDA11A448D6D}"/>
    <cellStyle name="Comma 5 4 4 2 2 5" xfId="16041" xr:uid="{987427D9-321A-423C-A346-17B32D570503}"/>
    <cellStyle name="Comma 5 4 4 2 2 6" xfId="26457" xr:uid="{6F8D41B8-986F-48E1-A718-D3677E4CBD86}"/>
    <cellStyle name="Comma 5 4 4 2 3" xfId="3708" xr:uid="{00000000-0005-0000-0000-000022240000}"/>
    <cellStyle name="Comma 5 4 4 2 3 2" xfId="10859" xr:uid="{00000000-0005-0000-0000-000023240000}"/>
    <cellStyle name="Comma 5 4 4 2 3 2 2" xfId="22405" xr:uid="{53003CD6-61DA-4648-AF7D-6BCCC5A4C18B}"/>
    <cellStyle name="Comma 5 4 4 2 3 2 3" xfId="32821" xr:uid="{946C9B7F-81CE-4A16-9130-B23E0FD318B5}"/>
    <cellStyle name="Comma 5 4 4 2 3 3" xfId="16043" xr:uid="{869D420C-AE2B-4CDE-8156-5A638F551092}"/>
    <cellStyle name="Comma 5 4 4 2 3 4" xfId="26459" xr:uid="{905F34DF-7587-4EAC-AC06-2561082722B8}"/>
    <cellStyle name="Comma 5 4 4 2 4" xfId="10856" xr:uid="{00000000-0005-0000-0000-000024240000}"/>
    <cellStyle name="Comma 5 4 4 2 4 2" xfId="22402" xr:uid="{212FBE4D-52EC-44C5-9A84-B7958264691A}"/>
    <cellStyle name="Comma 5 4 4 2 4 3" xfId="32818" xr:uid="{41183528-8BB8-444C-902E-4BB7252431A1}"/>
    <cellStyle name="Comma 5 4 4 2 5" xfId="6619" xr:uid="{00000000-0005-0000-0000-000025240000}"/>
    <cellStyle name="Comma 5 4 4 2 5 2" xfId="18205" xr:uid="{DA5CC865-1EDB-43B8-98B3-D39F848B9DB1}"/>
    <cellStyle name="Comma 5 4 4 2 5 3" xfId="28621" xr:uid="{C9CA41D6-F163-489B-8C95-9100D747AFF4}"/>
    <cellStyle name="Comma 5 4 4 2 6" xfId="16040" xr:uid="{68E837D2-07FC-4703-8812-48092C78B03D}"/>
    <cellStyle name="Comma 5 4 4 2 7" xfId="26456" xr:uid="{E802D83C-BD14-4420-B270-687F58586D46}"/>
    <cellStyle name="Comma 5 4 4 3" xfId="3709" xr:uid="{00000000-0005-0000-0000-000026240000}"/>
    <cellStyle name="Comma 5 4 4 3 2" xfId="3710" xr:uid="{00000000-0005-0000-0000-000027240000}"/>
    <cellStyle name="Comma 5 4 4 3 2 2" xfId="10861" xr:uid="{00000000-0005-0000-0000-000028240000}"/>
    <cellStyle name="Comma 5 4 4 3 2 2 2" xfId="22407" xr:uid="{90132B30-1551-47E6-B20A-67C686C73522}"/>
    <cellStyle name="Comma 5 4 4 3 2 2 3" xfId="32823" xr:uid="{BCA8F6C5-A1A1-43F5-B7E7-057D1ED4456A}"/>
    <cellStyle name="Comma 5 4 4 3 2 3" xfId="16045" xr:uid="{9C5FD268-8BF2-491B-BA84-C5B62C169A8E}"/>
    <cellStyle name="Comma 5 4 4 3 2 4" xfId="26461" xr:uid="{499670F6-7C88-4CCF-BBAD-F16EAF1DB711}"/>
    <cellStyle name="Comma 5 4 4 3 3" xfId="10860" xr:uid="{00000000-0005-0000-0000-000029240000}"/>
    <cellStyle name="Comma 5 4 4 3 3 2" xfId="22406" xr:uid="{D4AF6B04-0D78-4F2C-A99C-032ECA3132E5}"/>
    <cellStyle name="Comma 5 4 4 3 3 3" xfId="32822" xr:uid="{AF1F1F05-BA34-4310-9B7A-953216A21CF3}"/>
    <cellStyle name="Comma 5 4 4 3 4" xfId="6621" xr:uid="{00000000-0005-0000-0000-00002A240000}"/>
    <cellStyle name="Comma 5 4 4 3 4 2" xfId="18207" xr:uid="{964629F9-1C98-4C36-9217-BE2A1623EDC3}"/>
    <cellStyle name="Comma 5 4 4 3 4 3" xfId="28623" xr:uid="{6F43AEE6-0799-4852-BEDA-CBAC75F656B1}"/>
    <cellStyle name="Comma 5 4 4 3 5" xfId="16044" xr:uid="{37132E93-760B-44EC-B69E-8CBC7611B289}"/>
    <cellStyle name="Comma 5 4 4 3 6" xfId="26460" xr:uid="{3E5AEE83-4D44-41EA-B438-B36DE14E59CC}"/>
    <cellStyle name="Comma 5 4 4 4" xfId="3711" xr:uid="{00000000-0005-0000-0000-00002B240000}"/>
    <cellStyle name="Comma 5 4 4 4 2" xfId="3712" xr:uid="{00000000-0005-0000-0000-00002C240000}"/>
    <cellStyle name="Comma 5 4 4 4 2 2" xfId="10863" xr:uid="{00000000-0005-0000-0000-00002D240000}"/>
    <cellStyle name="Comma 5 4 4 4 2 2 2" xfId="22409" xr:uid="{01BA96E9-6F22-43DC-A335-F21E580867AF}"/>
    <cellStyle name="Comma 5 4 4 4 2 2 3" xfId="32825" xr:uid="{3CD65167-7073-45DE-B8EC-0919D54CF7CB}"/>
    <cellStyle name="Comma 5 4 4 4 2 3" xfId="16047" xr:uid="{3A67D466-D57B-40C1-A0CD-29C09ECA4989}"/>
    <cellStyle name="Comma 5 4 4 4 2 4" xfId="26463" xr:uid="{207CE303-4F88-4F06-A176-B278E19FA7CC}"/>
    <cellStyle name="Comma 5 4 4 4 3" xfId="10862" xr:uid="{00000000-0005-0000-0000-00002E240000}"/>
    <cellStyle name="Comma 5 4 4 4 3 2" xfId="22408" xr:uid="{A3C300D3-14E0-47CA-A922-D84B65364451}"/>
    <cellStyle name="Comma 5 4 4 4 3 3" xfId="32824" xr:uid="{AA56C922-C5A6-4E32-B4A0-BC2B728BF5D8}"/>
    <cellStyle name="Comma 5 4 4 4 4" xfId="6622" xr:uid="{00000000-0005-0000-0000-00002F240000}"/>
    <cellStyle name="Comma 5 4 4 4 4 2" xfId="18208" xr:uid="{B30EE616-7CFC-4A34-9247-0AEFC2B479D3}"/>
    <cellStyle name="Comma 5 4 4 4 4 3" xfId="28624" xr:uid="{50E30A99-E2C7-4303-93B7-F564731E092D}"/>
    <cellStyle name="Comma 5 4 4 4 5" xfId="16046" xr:uid="{459F9E87-39CF-4A54-8A64-541CB3ACF54F}"/>
    <cellStyle name="Comma 5 4 4 4 6" xfId="26462" xr:uid="{D23203B2-C7B9-4579-A29E-42331850772C}"/>
    <cellStyle name="Comma 5 4 4 5" xfId="3713" xr:uid="{00000000-0005-0000-0000-000030240000}"/>
    <cellStyle name="Comma 5 4 4 5 2" xfId="10864" xr:uid="{00000000-0005-0000-0000-000031240000}"/>
    <cellStyle name="Comma 5 4 4 5 2 2" xfId="22410" xr:uid="{757B812D-232D-4958-AF3D-E688D3956978}"/>
    <cellStyle name="Comma 5 4 4 5 2 3" xfId="32826" xr:uid="{161E30A5-3BED-4598-9145-0DE972D63AC3}"/>
    <cellStyle name="Comma 5 4 4 5 3" xfId="16048" xr:uid="{5FB01712-A7A8-49F1-BF61-806B17041AC3}"/>
    <cellStyle name="Comma 5 4 4 5 4" xfId="26464" xr:uid="{D0CA8066-DDCC-4280-B639-9B65CA431C77}"/>
    <cellStyle name="Comma 5 4 4 6" xfId="10855" xr:uid="{00000000-0005-0000-0000-000032240000}"/>
    <cellStyle name="Comma 5 4 4 6 2" xfId="22401" xr:uid="{C7193D71-EFEB-488D-8942-80242DC93307}"/>
    <cellStyle name="Comma 5 4 4 6 3" xfId="32817" xr:uid="{D2C55CD6-7BEB-47C9-8197-AA26933F26B6}"/>
    <cellStyle name="Comma 5 4 4 7" xfId="6618" xr:uid="{00000000-0005-0000-0000-000033240000}"/>
    <cellStyle name="Comma 5 4 4 7 2" xfId="18204" xr:uid="{85125E04-346A-4F69-8C44-7218A937CE46}"/>
    <cellStyle name="Comma 5 4 4 7 3" xfId="28620" xr:uid="{25C1637B-BF24-4586-B2CD-7E3BB712CFDA}"/>
    <cellStyle name="Comma 5 4 4 8" xfId="16039" xr:uid="{2D48FF6A-62F5-4A6B-8CA9-60A8F50E7A13}"/>
    <cellStyle name="Comma 5 4 4 9" xfId="26455" xr:uid="{E803A2B2-2A9F-481C-9650-36550662D3CE}"/>
    <cellStyle name="Comma 5 4 5" xfId="3714" xr:uid="{00000000-0005-0000-0000-000034240000}"/>
    <cellStyle name="Comma 5 4 5 2" xfId="3715" xr:uid="{00000000-0005-0000-0000-000035240000}"/>
    <cellStyle name="Comma 5 4 5 2 2" xfId="3716" xr:uid="{00000000-0005-0000-0000-000036240000}"/>
    <cellStyle name="Comma 5 4 5 2 2 2" xfId="3717" xr:uid="{00000000-0005-0000-0000-000037240000}"/>
    <cellStyle name="Comma 5 4 5 2 2 2 2" xfId="10868" xr:uid="{00000000-0005-0000-0000-000038240000}"/>
    <cellStyle name="Comma 5 4 5 2 2 2 2 2" xfId="22414" xr:uid="{A4FDF890-FDEB-447A-94FA-B5417C508158}"/>
    <cellStyle name="Comma 5 4 5 2 2 2 2 3" xfId="32830" xr:uid="{62C2973B-C2BD-45E0-92E2-C34E7386ACB7}"/>
    <cellStyle name="Comma 5 4 5 2 2 2 3" xfId="16052" xr:uid="{F9A2870D-5D16-415D-A876-DBCAB847F00D}"/>
    <cellStyle name="Comma 5 4 5 2 2 2 4" xfId="26468" xr:uid="{6FA364D3-75F5-408F-9493-B3EC08A6526A}"/>
    <cellStyle name="Comma 5 4 5 2 2 3" xfId="10867" xr:uid="{00000000-0005-0000-0000-000039240000}"/>
    <cellStyle name="Comma 5 4 5 2 2 3 2" xfId="22413" xr:uid="{B2B7E18D-443B-4A9B-B4B7-E808F41CF0A0}"/>
    <cellStyle name="Comma 5 4 5 2 2 3 3" xfId="32829" xr:uid="{00E20244-53B0-461B-9B8E-E9260EA5E469}"/>
    <cellStyle name="Comma 5 4 5 2 2 4" xfId="6625" xr:uid="{00000000-0005-0000-0000-00003A240000}"/>
    <cellStyle name="Comma 5 4 5 2 2 4 2" xfId="18211" xr:uid="{4E8EABFE-B2C2-4296-A496-404E734C4F80}"/>
    <cellStyle name="Comma 5 4 5 2 2 4 3" xfId="28627" xr:uid="{C5BFC54B-FD83-44C9-A4BF-5EA5C89A1E16}"/>
    <cellStyle name="Comma 5 4 5 2 2 5" xfId="16051" xr:uid="{A70765B3-5B67-45A8-A6B3-A5C706A8F521}"/>
    <cellStyle name="Comma 5 4 5 2 2 6" xfId="26467" xr:uid="{C43C4277-7BCA-4774-864E-B67B4E5AF673}"/>
    <cellStyle name="Comma 5 4 5 2 3" xfId="3718" xr:uid="{00000000-0005-0000-0000-00003B240000}"/>
    <cellStyle name="Comma 5 4 5 2 3 2" xfId="10869" xr:uid="{00000000-0005-0000-0000-00003C240000}"/>
    <cellStyle name="Comma 5 4 5 2 3 2 2" xfId="22415" xr:uid="{91198460-4EF1-4791-8CA0-C080AB00F573}"/>
    <cellStyle name="Comma 5 4 5 2 3 2 3" xfId="32831" xr:uid="{7F309ED1-94BC-4C8C-A9C6-2C68CA4B2221}"/>
    <cellStyle name="Comma 5 4 5 2 3 3" xfId="16053" xr:uid="{83CCFE86-BF95-45D1-A483-171CDB82A303}"/>
    <cellStyle name="Comma 5 4 5 2 3 4" xfId="26469" xr:uid="{2FA7B5FB-9C9A-42A5-81F7-06111D8D415E}"/>
    <cellStyle name="Comma 5 4 5 2 4" xfId="10866" xr:uid="{00000000-0005-0000-0000-00003D240000}"/>
    <cellStyle name="Comma 5 4 5 2 4 2" xfId="22412" xr:uid="{D14AE317-5547-4EEE-AC9E-A32D33027895}"/>
    <cellStyle name="Comma 5 4 5 2 4 3" xfId="32828" xr:uid="{0850DEFC-45F0-4F50-A753-D1C6D3043BA4}"/>
    <cellStyle name="Comma 5 4 5 2 5" xfId="6624" xr:uid="{00000000-0005-0000-0000-00003E240000}"/>
    <cellStyle name="Comma 5 4 5 2 5 2" xfId="18210" xr:uid="{3E7D28F0-C361-4C4A-A32A-A9A297E72624}"/>
    <cellStyle name="Comma 5 4 5 2 5 3" xfId="28626" xr:uid="{5A647692-56A9-4D86-922F-F63084F20223}"/>
    <cellStyle name="Comma 5 4 5 2 6" xfId="16050" xr:uid="{68FC5AC9-8CF4-4DDA-8C97-5F06482F73D0}"/>
    <cellStyle name="Comma 5 4 5 2 7" xfId="26466" xr:uid="{3FF1F984-2DD5-46E1-BAB9-752BA70C8504}"/>
    <cellStyle name="Comma 5 4 5 3" xfId="3719" xr:uid="{00000000-0005-0000-0000-00003F240000}"/>
    <cellStyle name="Comma 5 4 5 3 2" xfId="3720" xr:uid="{00000000-0005-0000-0000-000040240000}"/>
    <cellStyle name="Comma 5 4 5 3 2 2" xfId="10871" xr:uid="{00000000-0005-0000-0000-000041240000}"/>
    <cellStyle name="Comma 5 4 5 3 2 2 2" xfId="22417" xr:uid="{4FD4700B-AF24-4250-AC49-5583D94561B5}"/>
    <cellStyle name="Comma 5 4 5 3 2 2 3" xfId="32833" xr:uid="{CF8ACB9B-3EB3-41C7-ADB5-0D6CD893F028}"/>
    <cellStyle name="Comma 5 4 5 3 2 3" xfId="16055" xr:uid="{1BA171B6-81BB-4B01-9D1D-9B12521EF396}"/>
    <cellStyle name="Comma 5 4 5 3 2 4" xfId="26471" xr:uid="{BCE3E523-0125-4A01-BFC8-3B98D987C827}"/>
    <cellStyle name="Comma 5 4 5 3 3" xfId="10870" xr:uid="{00000000-0005-0000-0000-000042240000}"/>
    <cellStyle name="Comma 5 4 5 3 3 2" xfId="22416" xr:uid="{39D6AB86-2B2A-48F0-AC3E-B795599827B0}"/>
    <cellStyle name="Comma 5 4 5 3 3 3" xfId="32832" xr:uid="{98F81B5D-2AD8-4E65-8EBB-85A772C7BA80}"/>
    <cellStyle name="Comma 5 4 5 3 4" xfId="6626" xr:uid="{00000000-0005-0000-0000-000043240000}"/>
    <cellStyle name="Comma 5 4 5 3 4 2" xfId="18212" xr:uid="{F19ECCB1-8DCF-40FB-891F-80C7A32D74C1}"/>
    <cellStyle name="Comma 5 4 5 3 4 3" xfId="28628" xr:uid="{05996575-3C0C-4BF5-BE31-D2BF78E7BD55}"/>
    <cellStyle name="Comma 5 4 5 3 5" xfId="16054" xr:uid="{6E0FAAF3-44E3-4B61-B0DD-EF066AEC114D}"/>
    <cellStyle name="Comma 5 4 5 3 6" xfId="26470" xr:uid="{2183BFF7-43CC-4DF1-B67B-C4A32B39A487}"/>
    <cellStyle name="Comma 5 4 5 4" xfId="3721" xr:uid="{00000000-0005-0000-0000-000044240000}"/>
    <cellStyle name="Comma 5 4 5 4 2" xfId="3722" xr:uid="{00000000-0005-0000-0000-000045240000}"/>
    <cellStyle name="Comma 5 4 5 4 2 2" xfId="10873" xr:uid="{00000000-0005-0000-0000-000046240000}"/>
    <cellStyle name="Comma 5 4 5 4 2 2 2" xfId="22419" xr:uid="{60987B98-A692-4B1F-B238-6D38B9AC30BC}"/>
    <cellStyle name="Comma 5 4 5 4 2 2 3" xfId="32835" xr:uid="{9B8A5268-3A34-4699-95F9-15373116DA13}"/>
    <cellStyle name="Comma 5 4 5 4 2 3" xfId="16057" xr:uid="{F16006BC-6465-44DB-B095-5685B360A0AE}"/>
    <cellStyle name="Comma 5 4 5 4 2 4" xfId="26473" xr:uid="{472AA03C-9CCA-4661-B635-953B4F30183A}"/>
    <cellStyle name="Comma 5 4 5 4 3" xfId="10872" xr:uid="{00000000-0005-0000-0000-000047240000}"/>
    <cellStyle name="Comma 5 4 5 4 3 2" xfId="22418" xr:uid="{032C307D-1A7C-4E3E-AE4A-BA253C7A0945}"/>
    <cellStyle name="Comma 5 4 5 4 3 3" xfId="32834" xr:uid="{1EC65C8B-980C-42E9-B26D-B7B3620EC14A}"/>
    <cellStyle name="Comma 5 4 5 4 4" xfId="6627" xr:uid="{00000000-0005-0000-0000-000048240000}"/>
    <cellStyle name="Comma 5 4 5 4 4 2" xfId="18213" xr:uid="{9268960C-226F-4841-9988-9A6B9E4DB218}"/>
    <cellStyle name="Comma 5 4 5 4 4 3" xfId="28629" xr:uid="{EE75DE28-3C3D-43DD-81AA-1136BD256994}"/>
    <cellStyle name="Comma 5 4 5 4 5" xfId="16056" xr:uid="{8CA9368C-BF6C-4898-8F0E-7F8BA3215EC9}"/>
    <cellStyle name="Comma 5 4 5 4 6" xfId="26472" xr:uid="{2599DD9B-572B-4976-8335-8AFD0251BE7D}"/>
    <cellStyle name="Comma 5 4 5 5" xfId="3723" xr:uid="{00000000-0005-0000-0000-000049240000}"/>
    <cellStyle name="Comma 5 4 5 5 2" xfId="10874" xr:uid="{00000000-0005-0000-0000-00004A240000}"/>
    <cellStyle name="Comma 5 4 5 5 2 2" xfId="22420" xr:uid="{9A060202-8AB3-4E75-8EFC-862FFEB6D9A9}"/>
    <cellStyle name="Comma 5 4 5 5 2 3" xfId="32836" xr:uid="{F0D70DA1-C7FA-4C53-B0BC-1F3C3FD7CAFB}"/>
    <cellStyle name="Comma 5 4 5 5 3" xfId="16058" xr:uid="{50ABC2DE-7D26-40AA-9751-F210F33C02B7}"/>
    <cellStyle name="Comma 5 4 5 5 4" xfId="26474" xr:uid="{195CDA7F-11A5-4560-A93D-7596A95EF6CA}"/>
    <cellStyle name="Comma 5 4 5 6" xfId="10865" xr:uid="{00000000-0005-0000-0000-00004B240000}"/>
    <cellStyle name="Comma 5 4 5 6 2" xfId="22411" xr:uid="{F9FACD0C-36B4-42B2-A677-A4C2983BC66A}"/>
    <cellStyle name="Comma 5 4 5 6 3" xfId="32827" xr:uid="{3EB3028B-B5B1-4F3B-AEC6-83FD589E0716}"/>
    <cellStyle name="Comma 5 4 5 7" xfId="6623" xr:uid="{00000000-0005-0000-0000-00004C240000}"/>
    <cellStyle name="Comma 5 4 5 7 2" xfId="18209" xr:uid="{8A27ADEC-EE9E-44E5-99DA-D5E99BD45E5E}"/>
    <cellStyle name="Comma 5 4 5 7 3" xfId="28625" xr:uid="{CAB3B4BC-1247-4B2A-AAFD-193307C7C8E5}"/>
    <cellStyle name="Comma 5 4 5 8" xfId="16049" xr:uid="{462ACF40-01F9-4927-B83B-C76E05EC5917}"/>
    <cellStyle name="Comma 5 4 5 9" xfId="26465" xr:uid="{601157E8-DF82-416B-9D28-019EF86FAAE2}"/>
    <cellStyle name="Comma 5 4 6" xfId="3724" xr:uid="{00000000-0005-0000-0000-00004D240000}"/>
    <cellStyle name="Comma 5 4 6 2" xfId="3725" xr:uid="{00000000-0005-0000-0000-00004E240000}"/>
    <cellStyle name="Comma 5 4 6 2 2" xfId="3726" xr:uid="{00000000-0005-0000-0000-00004F240000}"/>
    <cellStyle name="Comma 5 4 6 2 2 2" xfId="3727" xr:uid="{00000000-0005-0000-0000-000050240000}"/>
    <cellStyle name="Comma 5 4 6 2 2 2 2" xfId="10878" xr:uid="{00000000-0005-0000-0000-000051240000}"/>
    <cellStyle name="Comma 5 4 6 2 2 2 2 2" xfId="22424" xr:uid="{66445FA7-9792-4AB7-9C82-3BF4767C24E3}"/>
    <cellStyle name="Comma 5 4 6 2 2 2 2 3" xfId="32840" xr:uid="{EEB45245-EF3A-4127-9F3F-08B26BF95A27}"/>
    <cellStyle name="Comma 5 4 6 2 2 2 3" xfId="16062" xr:uid="{B348DCCC-EFF4-4569-9C1E-AD725E200BD2}"/>
    <cellStyle name="Comma 5 4 6 2 2 2 4" xfId="26478" xr:uid="{676D130F-45F9-495E-BDD3-36188ADCEEB5}"/>
    <cellStyle name="Comma 5 4 6 2 2 3" xfId="10877" xr:uid="{00000000-0005-0000-0000-000052240000}"/>
    <cellStyle name="Comma 5 4 6 2 2 3 2" xfId="22423" xr:uid="{95DBDF89-9E49-454C-B43B-7A981CF43851}"/>
    <cellStyle name="Comma 5 4 6 2 2 3 3" xfId="32839" xr:uid="{F9AB10BE-8922-4E8F-A83D-516207AB4268}"/>
    <cellStyle name="Comma 5 4 6 2 2 4" xfId="6630" xr:uid="{00000000-0005-0000-0000-000053240000}"/>
    <cellStyle name="Comma 5 4 6 2 2 4 2" xfId="18216" xr:uid="{C537BE5B-4451-4125-91A7-FE15222CFAE2}"/>
    <cellStyle name="Comma 5 4 6 2 2 4 3" xfId="28632" xr:uid="{830CFC82-22E2-4D1D-B9C9-91085C442986}"/>
    <cellStyle name="Comma 5 4 6 2 2 5" xfId="16061" xr:uid="{B45E4B74-0F16-4BFB-9ED9-2A8056C08D5D}"/>
    <cellStyle name="Comma 5 4 6 2 2 6" xfId="26477" xr:uid="{3C429944-BC14-45CF-B5CC-02097864A309}"/>
    <cellStyle name="Comma 5 4 6 2 3" xfId="3728" xr:uid="{00000000-0005-0000-0000-000054240000}"/>
    <cellStyle name="Comma 5 4 6 2 3 2" xfId="10879" xr:uid="{00000000-0005-0000-0000-000055240000}"/>
    <cellStyle name="Comma 5 4 6 2 3 2 2" xfId="22425" xr:uid="{36C755DE-4EEF-49E1-B3F1-ECCFBB85FF32}"/>
    <cellStyle name="Comma 5 4 6 2 3 2 3" xfId="32841" xr:uid="{5D073C1D-4DE2-4071-8BF7-ED525659D177}"/>
    <cellStyle name="Comma 5 4 6 2 3 3" xfId="16063" xr:uid="{5DC68BC8-BD70-448D-9845-7B7077E99AAE}"/>
    <cellStyle name="Comma 5 4 6 2 3 4" xfId="26479" xr:uid="{DA4446AB-BFE6-454C-BB6B-411F4E6D41BD}"/>
    <cellStyle name="Comma 5 4 6 2 4" xfId="10876" xr:uid="{00000000-0005-0000-0000-000056240000}"/>
    <cellStyle name="Comma 5 4 6 2 4 2" xfId="22422" xr:uid="{3D129C0C-8F5A-4EC9-8FCB-DE6D41934EE1}"/>
    <cellStyle name="Comma 5 4 6 2 4 3" xfId="32838" xr:uid="{5A8CF227-A105-4563-A006-9C73230CB7CB}"/>
    <cellStyle name="Comma 5 4 6 2 5" xfId="6629" xr:uid="{00000000-0005-0000-0000-000057240000}"/>
    <cellStyle name="Comma 5 4 6 2 5 2" xfId="18215" xr:uid="{68936148-CC0A-4C14-A123-68BD44515E92}"/>
    <cellStyle name="Comma 5 4 6 2 5 3" xfId="28631" xr:uid="{E1D135F2-44AA-419F-9F35-F5445F604C67}"/>
    <cellStyle name="Comma 5 4 6 2 6" xfId="16060" xr:uid="{6985E8D5-C867-4CD3-BC1E-91F0864F0F64}"/>
    <cellStyle name="Comma 5 4 6 2 7" xfId="26476" xr:uid="{6A55407C-3083-4579-A6A3-87D7770AE0AD}"/>
    <cellStyle name="Comma 5 4 6 3" xfId="3729" xr:uid="{00000000-0005-0000-0000-000058240000}"/>
    <cellStyle name="Comma 5 4 6 3 2" xfId="3730" xr:uid="{00000000-0005-0000-0000-000059240000}"/>
    <cellStyle name="Comma 5 4 6 3 2 2" xfId="10881" xr:uid="{00000000-0005-0000-0000-00005A240000}"/>
    <cellStyle name="Comma 5 4 6 3 2 2 2" xfId="22427" xr:uid="{FD36251C-54D4-46E5-98A4-BE1CB61495E3}"/>
    <cellStyle name="Comma 5 4 6 3 2 2 3" xfId="32843" xr:uid="{69333A2A-B16F-4203-94B0-77A874F49875}"/>
    <cellStyle name="Comma 5 4 6 3 2 3" xfId="16065" xr:uid="{34A0DCD7-A3B2-47A3-A355-4E5B69B6E8AA}"/>
    <cellStyle name="Comma 5 4 6 3 2 4" xfId="26481" xr:uid="{6FDF380B-82E3-450A-BD25-C278A54E816E}"/>
    <cellStyle name="Comma 5 4 6 3 3" xfId="10880" xr:uid="{00000000-0005-0000-0000-00005B240000}"/>
    <cellStyle name="Comma 5 4 6 3 3 2" xfId="22426" xr:uid="{3D1A6BA3-B7B8-4FA5-A3BA-7F0676401F80}"/>
    <cellStyle name="Comma 5 4 6 3 3 3" xfId="32842" xr:uid="{44398ABD-6C46-4957-B1FE-D3482195B6E5}"/>
    <cellStyle name="Comma 5 4 6 3 4" xfId="6631" xr:uid="{00000000-0005-0000-0000-00005C240000}"/>
    <cellStyle name="Comma 5 4 6 3 4 2" xfId="18217" xr:uid="{2C8B8517-BF79-4FD5-94E8-3B641EFB756A}"/>
    <cellStyle name="Comma 5 4 6 3 4 3" xfId="28633" xr:uid="{932C2922-0F8D-468A-B84F-9E35519EDE03}"/>
    <cellStyle name="Comma 5 4 6 3 5" xfId="16064" xr:uid="{0DD1FD75-D732-40B1-89E2-AE29247C240C}"/>
    <cellStyle name="Comma 5 4 6 3 6" xfId="26480" xr:uid="{6A25629B-C704-4B65-8223-9A5FCE27E4F5}"/>
    <cellStyle name="Comma 5 4 6 4" xfId="3731" xr:uid="{00000000-0005-0000-0000-00005D240000}"/>
    <cellStyle name="Comma 5 4 6 4 2" xfId="3732" xr:uid="{00000000-0005-0000-0000-00005E240000}"/>
    <cellStyle name="Comma 5 4 6 4 2 2" xfId="10883" xr:uid="{00000000-0005-0000-0000-00005F240000}"/>
    <cellStyle name="Comma 5 4 6 4 2 2 2" xfId="22429" xr:uid="{BCB1DB60-4995-4709-9264-B74186B06617}"/>
    <cellStyle name="Comma 5 4 6 4 2 2 3" xfId="32845" xr:uid="{317FE5F0-3239-47D9-B3B9-47F99B84DFFC}"/>
    <cellStyle name="Comma 5 4 6 4 2 3" xfId="16067" xr:uid="{6411FFFF-0809-4E83-BD21-ED9278769CF8}"/>
    <cellStyle name="Comma 5 4 6 4 2 4" xfId="26483" xr:uid="{998EBD04-1AA3-4F51-9590-0F27272B9AC9}"/>
    <cellStyle name="Comma 5 4 6 4 3" xfId="10882" xr:uid="{00000000-0005-0000-0000-000060240000}"/>
    <cellStyle name="Comma 5 4 6 4 3 2" xfId="22428" xr:uid="{8DAD0748-28B8-4EA7-8245-74C051A64C4E}"/>
    <cellStyle name="Comma 5 4 6 4 3 3" xfId="32844" xr:uid="{4A57DAC3-2DCB-47FF-9E51-DA126E6E25FD}"/>
    <cellStyle name="Comma 5 4 6 4 4" xfId="6632" xr:uid="{00000000-0005-0000-0000-000061240000}"/>
    <cellStyle name="Comma 5 4 6 4 4 2" xfId="18218" xr:uid="{E4A8241D-FE42-4652-8ECF-D2F20C5BE798}"/>
    <cellStyle name="Comma 5 4 6 4 4 3" xfId="28634" xr:uid="{EDE99AF0-17BD-44D2-9481-B35FF60BC2B8}"/>
    <cellStyle name="Comma 5 4 6 4 5" xfId="16066" xr:uid="{CF85B69E-5DA8-4337-A670-0CE412E7E896}"/>
    <cellStyle name="Comma 5 4 6 4 6" xfId="26482" xr:uid="{F8F94E17-AB45-4779-BAAC-F7B983519B8F}"/>
    <cellStyle name="Comma 5 4 6 5" xfId="3733" xr:uid="{00000000-0005-0000-0000-000062240000}"/>
    <cellStyle name="Comma 5 4 6 5 2" xfId="10884" xr:uid="{00000000-0005-0000-0000-000063240000}"/>
    <cellStyle name="Comma 5 4 6 5 2 2" xfId="22430" xr:uid="{88683305-F906-4571-BE8C-418E0E294D2C}"/>
    <cellStyle name="Comma 5 4 6 5 2 3" xfId="32846" xr:uid="{E029DEAC-5DE5-4191-9A9B-2C2120A916FA}"/>
    <cellStyle name="Comma 5 4 6 5 3" xfId="16068" xr:uid="{629C9D64-60D0-4B5D-81A6-83D42DDDB890}"/>
    <cellStyle name="Comma 5 4 6 5 4" xfId="26484" xr:uid="{84DC1B1D-FB9E-409D-BDA2-325512495A6A}"/>
    <cellStyle name="Comma 5 4 6 6" xfId="10875" xr:uid="{00000000-0005-0000-0000-000064240000}"/>
    <cellStyle name="Comma 5 4 6 6 2" xfId="22421" xr:uid="{27D84EF9-31A3-4223-8768-F18E1812A2C2}"/>
    <cellStyle name="Comma 5 4 6 6 3" xfId="32837" xr:uid="{58D6577A-97EF-4205-A3C7-EBD039BA56D5}"/>
    <cellStyle name="Comma 5 4 6 7" xfId="6628" xr:uid="{00000000-0005-0000-0000-000065240000}"/>
    <cellStyle name="Comma 5 4 6 7 2" xfId="18214" xr:uid="{26BD1ED8-ADA0-4718-9BB5-4029CE148E77}"/>
    <cellStyle name="Comma 5 4 6 7 3" xfId="28630" xr:uid="{F6B4899A-EE04-4436-BA7E-8B6E3246138C}"/>
    <cellStyle name="Comma 5 4 6 8" xfId="16059" xr:uid="{F2480995-2711-4DE8-A661-D545B47E3192}"/>
    <cellStyle name="Comma 5 4 6 9" xfId="26475" xr:uid="{254BAA3E-749D-4C2D-BE85-A3CE0175D1B8}"/>
    <cellStyle name="Comma 5 4 7" xfId="3734" xr:uid="{00000000-0005-0000-0000-000066240000}"/>
    <cellStyle name="Comma 5 4 7 2" xfId="3735" xr:uid="{00000000-0005-0000-0000-000067240000}"/>
    <cellStyle name="Comma 5 4 7 2 2" xfId="3736" xr:uid="{00000000-0005-0000-0000-000068240000}"/>
    <cellStyle name="Comma 5 4 7 2 2 2" xfId="10887" xr:uid="{00000000-0005-0000-0000-000069240000}"/>
    <cellStyle name="Comma 5 4 7 2 2 2 2" xfId="22433" xr:uid="{674F2A3C-B429-4367-9E7A-FB95D7655BAA}"/>
    <cellStyle name="Comma 5 4 7 2 2 2 3" xfId="32849" xr:uid="{DA6FE0B8-CD31-42FF-AEB2-1E7D5964E037}"/>
    <cellStyle name="Comma 5 4 7 2 2 3" xfId="16071" xr:uid="{9F1E47BF-5959-4477-8163-C5F5553D91E4}"/>
    <cellStyle name="Comma 5 4 7 2 2 4" xfId="26487" xr:uid="{01751AA7-6FC0-4375-84D4-C4336276E8F6}"/>
    <cellStyle name="Comma 5 4 7 2 3" xfId="10886" xr:uid="{00000000-0005-0000-0000-00006A240000}"/>
    <cellStyle name="Comma 5 4 7 2 3 2" xfId="22432" xr:uid="{FEFB337B-DEE5-4042-8EE9-98B77F9928E8}"/>
    <cellStyle name="Comma 5 4 7 2 3 3" xfId="32848" xr:uid="{29A77CE5-3154-4E37-9AAE-3C173DDB6EEB}"/>
    <cellStyle name="Comma 5 4 7 2 4" xfId="6634" xr:uid="{00000000-0005-0000-0000-00006B240000}"/>
    <cellStyle name="Comma 5 4 7 2 4 2" xfId="18220" xr:uid="{9777FF6C-5046-4E7E-87A2-3BBD77BC2A10}"/>
    <cellStyle name="Comma 5 4 7 2 4 3" xfId="28636" xr:uid="{BACC920C-DF91-4345-B722-3DD837327260}"/>
    <cellStyle name="Comma 5 4 7 2 5" xfId="16070" xr:uid="{31C20122-2F78-4445-8A31-D69E28F1083D}"/>
    <cellStyle name="Comma 5 4 7 2 6" xfId="26486" xr:uid="{048FD3E1-B065-43F9-AFF0-E4B910CA5D8F}"/>
    <cellStyle name="Comma 5 4 7 3" xfId="3737" xr:uid="{00000000-0005-0000-0000-00006C240000}"/>
    <cellStyle name="Comma 5 4 7 3 2" xfId="3738" xr:uid="{00000000-0005-0000-0000-00006D240000}"/>
    <cellStyle name="Comma 5 4 7 3 2 2" xfId="10889" xr:uid="{00000000-0005-0000-0000-00006E240000}"/>
    <cellStyle name="Comma 5 4 7 3 2 2 2" xfId="22435" xr:uid="{FEDE11AE-E2AC-47C6-B0FF-02A38982DD09}"/>
    <cellStyle name="Comma 5 4 7 3 2 2 3" xfId="32851" xr:uid="{5F47C5E2-F66E-46F9-952B-D3D7146C4714}"/>
    <cellStyle name="Comma 5 4 7 3 2 3" xfId="16073" xr:uid="{39263A08-EE05-47A3-B005-DA8D0FA18D09}"/>
    <cellStyle name="Comma 5 4 7 3 2 4" xfId="26489" xr:uid="{7E0D5ED8-0371-4121-92F6-74C71A196ADB}"/>
    <cellStyle name="Comma 5 4 7 3 3" xfId="10888" xr:uid="{00000000-0005-0000-0000-00006F240000}"/>
    <cellStyle name="Comma 5 4 7 3 3 2" xfId="22434" xr:uid="{AA45B06D-0091-43DA-B177-53C4E80FCA2A}"/>
    <cellStyle name="Comma 5 4 7 3 3 3" xfId="32850" xr:uid="{94519F35-5592-4D2E-9401-756E7E172A00}"/>
    <cellStyle name="Comma 5 4 7 3 4" xfId="6635" xr:uid="{00000000-0005-0000-0000-000070240000}"/>
    <cellStyle name="Comma 5 4 7 3 4 2" xfId="18221" xr:uid="{820508D3-D887-4495-97A3-E17543348F94}"/>
    <cellStyle name="Comma 5 4 7 3 4 3" xfId="28637" xr:uid="{10FA924D-CC3A-4A7B-91C2-8D66C8A61060}"/>
    <cellStyle name="Comma 5 4 7 3 5" xfId="16072" xr:uid="{4C0EBD92-4099-47B1-A87F-502E8858B0B0}"/>
    <cellStyle name="Comma 5 4 7 3 6" xfId="26488" xr:uid="{F5997C24-DDAE-4591-85FF-EEEDB65740AA}"/>
    <cellStyle name="Comma 5 4 7 4" xfId="3739" xr:uid="{00000000-0005-0000-0000-000071240000}"/>
    <cellStyle name="Comma 5 4 7 4 2" xfId="10890" xr:uid="{00000000-0005-0000-0000-000072240000}"/>
    <cellStyle name="Comma 5 4 7 4 2 2" xfId="22436" xr:uid="{963BFE8E-A84A-49DB-A4E5-95E5A66A011F}"/>
    <cellStyle name="Comma 5 4 7 4 2 3" xfId="32852" xr:uid="{04E3B904-98EC-43CC-BB4D-54B86CAFC570}"/>
    <cellStyle name="Comma 5 4 7 4 3" xfId="16074" xr:uid="{A706F637-1850-4B1C-A3C4-F86AEAA328FE}"/>
    <cellStyle name="Comma 5 4 7 4 4" xfId="26490" xr:uid="{E4FE1304-A70F-4226-B59D-A42CCAB8EAAC}"/>
    <cellStyle name="Comma 5 4 7 5" xfId="10885" xr:uid="{00000000-0005-0000-0000-000073240000}"/>
    <cellStyle name="Comma 5 4 7 5 2" xfId="22431" xr:uid="{38B3DE2F-E3E0-4FE4-B424-A98AB831E71F}"/>
    <cellStyle name="Comma 5 4 7 5 3" xfId="32847" xr:uid="{03851F57-E671-4A86-8E44-67D23D587FD5}"/>
    <cellStyle name="Comma 5 4 7 6" xfId="6633" xr:uid="{00000000-0005-0000-0000-000074240000}"/>
    <cellStyle name="Comma 5 4 7 6 2" xfId="18219" xr:uid="{1CA8CDA3-8350-4C36-9E09-D3352F5211F5}"/>
    <cellStyle name="Comma 5 4 7 6 3" xfId="28635" xr:uid="{4030E809-2C5A-4C9F-9EA6-436F75A0BC54}"/>
    <cellStyle name="Comma 5 4 7 7" xfId="16069" xr:uid="{B0224860-7D1A-41E4-B27A-E1ACC7C4BC5E}"/>
    <cellStyle name="Comma 5 4 7 8" xfId="26485" xr:uid="{60A4EE48-C8D5-46E3-A6E0-5D4827B6C221}"/>
    <cellStyle name="Comma 5 4 8" xfId="3740" xr:uid="{00000000-0005-0000-0000-000075240000}"/>
    <cellStyle name="Comma 5 4 8 2" xfId="3741" xr:uid="{00000000-0005-0000-0000-000076240000}"/>
    <cellStyle name="Comma 5 4 8 2 2" xfId="3742" xr:uid="{00000000-0005-0000-0000-000077240000}"/>
    <cellStyle name="Comma 5 4 8 2 2 2" xfId="10893" xr:uid="{00000000-0005-0000-0000-000078240000}"/>
    <cellStyle name="Comma 5 4 8 2 2 2 2" xfId="22439" xr:uid="{C1142845-1064-4B23-ADF7-5D811D97D5CB}"/>
    <cellStyle name="Comma 5 4 8 2 2 2 3" xfId="32855" xr:uid="{372A4EA6-6B22-4400-8B27-775FAA5E78B0}"/>
    <cellStyle name="Comma 5 4 8 2 2 3" xfId="16077" xr:uid="{591333DE-B608-4DEC-A695-361E4721D923}"/>
    <cellStyle name="Comma 5 4 8 2 2 4" xfId="26493" xr:uid="{131F3F92-3F9C-4730-BECA-B93DE6B03E69}"/>
    <cellStyle name="Comma 5 4 8 2 3" xfId="10892" xr:uid="{00000000-0005-0000-0000-000079240000}"/>
    <cellStyle name="Comma 5 4 8 2 3 2" xfId="22438" xr:uid="{8240BD29-B079-4E89-908F-9A1602B907D9}"/>
    <cellStyle name="Comma 5 4 8 2 3 3" xfId="32854" xr:uid="{BCA2C2C9-3FAD-42DE-B154-5DE2DFB9F67D}"/>
    <cellStyle name="Comma 5 4 8 2 4" xfId="6637" xr:uid="{00000000-0005-0000-0000-00007A240000}"/>
    <cellStyle name="Comma 5 4 8 2 4 2" xfId="18223" xr:uid="{762708AC-7D1D-4E7C-8A55-733C3EF6C604}"/>
    <cellStyle name="Comma 5 4 8 2 4 3" xfId="28639" xr:uid="{5FEF2353-F0B7-4C37-9E4F-5D28B098DD8F}"/>
    <cellStyle name="Comma 5 4 8 2 5" xfId="16076" xr:uid="{5A190FB3-9DC3-4DB1-BAE3-48297F278730}"/>
    <cellStyle name="Comma 5 4 8 2 6" xfId="26492" xr:uid="{D3E0A622-97BD-4C4A-BBFE-9DB585A3BC5A}"/>
    <cellStyle name="Comma 5 4 8 3" xfId="3743" xr:uid="{00000000-0005-0000-0000-00007B240000}"/>
    <cellStyle name="Comma 5 4 8 3 2" xfId="10894" xr:uid="{00000000-0005-0000-0000-00007C240000}"/>
    <cellStyle name="Comma 5 4 8 3 2 2" xfId="22440" xr:uid="{1A43334F-744D-4DA1-84AF-A5EE37CC6A57}"/>
    <cellStyle name="Comma 5 4 8 3 2 3" xfId="32856" xr:uid="{24F5A76D-7156-484C-A2E3-567C80A35494}"/>
    <cellStyle name="Comma 5 4 8 3 3" xfId="16078" xr:uid="{216A4B5A-D44F-4A03-A5DC-7FBCD09BA1EF}"/>
    <cellStyle name="Comma 5 4 8 3 4" xfId="26494" xr:uid="{EFD1904A-382B-4FCE-BE9D-67A7C49C850B}"/>
    <cellStyle name="Comma 5 4 8 4" xfId="10891" xr:uid="{00000000-0005-0000-0000-00007D240000}"/>
    <cellStyle name="Comma 5 4 8 4 2" xfId="22437" xr:uid="{FFA987E5-9497-4AFD-B3F6-F1E589448F93}"/>
    <cellStyle name="Comma 5 4 8 4 3" xfId="32853" xr:uid="{5A3EB052-7DFD-4CC9-B181-AFA54C4455F0}"/>
    <cellStyle name="Comma 5 4 8 5" xfId="6636" xr:uid="{00000000-0005-0000-0000-00007E240000}"/>
    <cellStyle name="Comma 5 4 8 5 2" xfId="18222" xr:uid="{DB0C4A11-9225-4775-8527-78BAD7F579C2}"/>
    <cellStyle name="Comma 5 4 8 5 3" xfId="28638" xr:uid="{9E8E83A0-B9AD-4E9C-BCBC-42F4E07476EA}"/>
    <cellStyle name="Comma 5 4 8 6" xfId="16075" xr:uid="{92382008-1B3B-4AEE-9CE9-DC07925D3EBD}"/>
    <cellStyle name="Comma 5 4 8 7" xfId="26491" xr:uid="{B4844769-1B26-4FCB-B4D4-63CBD5BAFE0E}"/>
    <cellStyle name="Comma 5 4 9" xfId="3744" xr:uid="{00000000-0005-0000-0000-00007F240000}"/>
    <cellStyle name="Comma 5 4 9 2" xfId="3745" xr:uid="{00000000-0005-0000-0000-000080240000}"/>
    <cellStyle name="Comma 5 4 9 2 2" xfId="10896" xr:uid="{00000000-0005-0000-0000-000081240000}"/>
    <cellStyle name="Comma 5 4 9 2 2 2" xfId="22442" xr:uid="{26471A9D-73EF-4A09-97B0-E272E30B8BA3}"/>
    <cellStyle name="Comma 5 4 9 2 2 3" xfId="32858" xr:uid="{F3E59BC8-1BC5-47B6-9EFB-B91B53D10AC5}"/>
    <cellStyle name="Comma 5 4 9 2 3" xfId="16080" xr:uid="{7141CB0E-B92F-4198-99AF-E6A53E0086FB}"/>
    <cellStyle name="Comma 5 4 9 2 4" xfId="26496" xr:uid="{862F6247-B5C7-4C71-8B8A-A48CF09B8912}"/>
    <cellStyle name="Comma 5 4 9 3" xfId="10895" xr:uid="{00000000-0005-0000-0000-000082240000}"/>
    <cellStyle name="Comma 5 4 9 3 2" xfId="22441" xr:uid="{55B4A9F1-2E6E-4704-857C-42F38A9F596D}"/>
    <cellStyle name="Comma 5 4 9 3 3" xfId="32857" xr:uid="{3E5319FD-A17A-42BD-830E-B7F45CA15BC4}"/>
    <cellStyle name="Comma 5 4 9 4" xfId="6638" xr:uid="{00000000-0005-0000-0000-000083240000}"/>
    <cellStyle name="Comma 5 4 9 4 2" xfId="18224" xr:uid="{A839141A-0C32-40F1-BBA2-AF5AA29FB677}"/>
    <cellStyle name="Comma 5 4 9 4 3" xfId="28640" xr:uid="{2002FD3A-B408-4219-905B-C207D03E2C9E}"/>
    <cellStyle name="Comma 5 4 9 5" xfId="16079" xr:uid="{BC7DE5CE-D691-4437-8480-BCDA3A0DAFCE}"/>
    <cellStyle name="Comma 5 4 9 6" xfId="26495" xr:uid="{561A92E3-2973-4F58-855D-9B669283BA64}"/>
    <cellStyle name="Comma 5 5" xfId="3746" xr:uid="{00000000-0005-0000-0000-000084240000}"/>
    <cellStyle name="Comma 5 5 10" xfId="3747" xr:uid="{00000000-0005-0000-0000-000085240000}"/>
    <cellStyle name="Comma 5 5 10 2" xfId="10898" xr:uid="{00000000-0005-0000-0000-000086240000}"/>
    <cellStyle name="Comma 5 5 10 2 2" xfId="22444" xr:uid="{41976A59-8DF5-4EB7-8F88-9A20EE91AB41}"/>
    <cellStyle name="Comma 5 5 10 2 3" xfId="32860" xr:uid="{DB97C877-158D-49AF-AD01-F7634FA3003A}"/>
    <cellStyle name="Comma 5 5 10 3" xfId="16082" xr:uid="{FCACAEDA-F92F-41D4-92FC-DC21D0E9934F}"/>
    <cellStyle name="Comma 5 5 10 4" xfId="26498" xr:uid="{513CD61D-615E-412B-BA7A-DC9700EB601A}"/>
    <cellStyle name="Comma 5 5 11" xfId="10897" xr:uid="{00000000-0005-0000-0000-000087240000}"/>
    <cellStyle name="Comma 5 5 11 2" xfId="22443" xr:uid="{4BD9CF59-FA5F-4619-9DF4-0709E2F35599}"/>
    <cellStyle name="Comma 5 5 11 3" xfId="32859" xr:uid="{8EA7DEAA-3655-443E-9937-8B0695D5B497}"/>
    <cellStyle name="Comma 5 5 12" xfId="6639" xr:uid="{00000000-0005-0000-0000-000088240000}"/>
    <cellStyle name="Comma 5 5 12 2" xfId="18225" xr:uid="{F7EF203A-0FC8-4B34-AE70-E3F86FF519FD}"/>
    <cellStyle name="Comma 5 5 12 3" xfId="28641" xr:uid="{4D2116BF-2589-410B-82F5-591667F768A5}"/>
    <cellStyle name="Comma 5 5 13" xfId="16081" xr:uid="{0FDFB5B7-C2E9-4853-8D05-AEC21F9A1227}"/>
    <cellStyle name="Comma 5 5 14" xfId="26497" xr:uid="{2EB2F33E-0EB2-4856-83D4-92935B2EE53E}"/>
    <cellStyle name="Comma 5 5 2" xfId="3748" xr:uid="{00000000-0005-0000-0000-000089240000}"/>
    <cellStyle name="Comma 5 5 2 2" xfId="3749" xr:uid="{00000000-0005-0000-0000-00008A240000}"/>
    <cellStyle name="Comma 5 5 2 2 2" xfId="3750" xr:uid="{00000000-0005-0000-0000-00008B240000}"/>
    <cellStyle name="Comma 5 5 2 2 2 2" xfId="3751" xr:uid="{00000000-0005-0000-0000-00008C240000}"/>
    <cellStyle name="Comma 5 5 2 2 2 2 2" xfId="10902" xr:uid="{00000000-0005-0000-0000-00008D240000}"/>
    <cellStyle name="Comma 5 5 2 2 2 2 2 2" xfId="22448" xr:uid="{0544F487-5E3E-4780-BB11-D25B49A06E29}"/>
    <cellStyle name="Comma 5 5 2 2 2 2 2 3" xfId="32864" xr:uid="{2678D058-9087-40A2-BEE9-07DB0E519CC6}"/>
    <cellStyle name="Comma 5 5 2 2 2 2 3" xfId="16086" xr:uid="{3032F27D-598F-4D47-87C5-74F57F365DB7}"/>
    <cellStyle name="Comma 5 5 2 2 2 2 4" xfId="26502" xr:uid="{5264F016-3EB3-4D19-9F1A-C42EE95035F2}"/>
    <cellStyle name="Comma 5 5 2 2 2 3" xfId="10901" xr:uid="{00000000-0005-0000-0000-00008E240000}"/>
    <cellStyle name="Comma 5 5 2 2 2 3 2" xfId="22447" xr:uid="{7811E4AF-7A43-470C-A8C7-5F70E42ADAC8}"/>
    <cellStyle name="Comma 5 5 2 2 2 3 3" xfId="32863" xr:uid="{BC148880-68A0-44FB-AD38-D1BCC784FBE3}"/>
    <cellStyle name="Comma 5 5 2 2 2 4" xfId="6642" xr:uid="{00000000-0005-0000-0000-00008F240000}"/>
    <cellStyle name="Comma 5 5 2 2 2 4 2" xfId="18228" xr:uid="{FD0A8317-DF2A-48D5-B7D0-8E5E9717B542}"/>
    <cellStyle name="Comma 5 5 2 2 2 4 3" xfId="28644" xr:uid="{AFBB1EA2-B155-445B-B769-D70DF8564827}"/>
    <cellStyle name="Comma 5 5 2 2 2 5" xfId="16085" xr:uid="{17686EDF-F95E-4B96-BFFE-FBA88E7E15F9}"/>
    <cellStyle name="Comma 5 5 2 2 2 6" xfId="26501" xr:uid="{0E5EA434-8D0B-426D-865B-B8A5561DC386}"/>
    <cellStyle name="Comma 5 5 2 2 3" xfId="3752" xr:uid="{00000000-0005-0000-0000-000090240000}"/>
    <cellStyle name="Comma 5 5 2 2 3 2" xfId="10903" xr:uid="{00000000-0005-0000-0000-000091240000}"/>
    <cellStyle name="Comma 5 5 2 2 3 2 2" xfId="22449" xr:uid="{41256634-A3D5-4A36-A17F-C064D97DBD14}"/>
    <cellStyle name="Comma 5 5 2 2 3 2 3" xfId="32865" xr:uid="{1D60BFCA-6E20-4C1B-A5A4-6CB608A312F9}"/>
    <cellStyle name="Comma 5 5 2 2 3 3" xfId="16087" xr:uid="{3CC5E944-0CDD-4545-97E3-9A755A2F327C}"/>
    <cellStyle name="Comma 5 5 2 2 3 4" xfId="26503" xr:uid="{EF69EC39-75FD-445F-B492-2232FC33BCE3}"/>
    <cellStyle name="Comma 5 5 2 2 4" xfId="10900" xr:uid="{00000000-0005-0000-0000-000092240000}"/>
    <cellStyle name="Comma 5 5 2 2 4 2" xfId="22446" xr:uid="{5CD4FE04-5906-4162-A8E1-4AD4D3F760B5}"/>
    <cellStyle name="Comma 5 5 2 2 4 3" xfId="32862" xr:uid="{3A447DD1-8862-4892-A4CA-214B0FC8CBD1}"/>
    <cellStyle name="Comma 5 5 2 2 5" xfId="6641" xr:uid="{00000000-0005-0000-0000-000093240000}"/>
    <cellStyle name="Comma 5 5 2 2 5 2" xfId="18227" xr:uid="{18E9EFD1-D838-42ED-9A9B-90104314A357}"/>
    <cellStyle name="Comma 5 5 2 2 5 3" xfId="28643" xr:uid="{20384760-0052-4CC8-9B47-73BAE38D5DDD}"/>
    <cellStyle name="Comma 5 5 2 2 6" xfId="16084" xr:uid="{5200EFE1-D4AA-4FDB-80CC-B9D54EF314CA}"/>
    <cellStyle name="Comma 5 5 2 2 7" xfId="26500" xr:uid="{3AB4F7BE-A3CC-4549-83C6-868EC22951DD}"/>
    <cellStyle name="Comma 5 5 2 3" xfId="3753" xr:uid="{00000000-0005-0000-0000-000094240000}"/>
    <cellStyle name="Comma 5 5 2 3 2" xfId="3754" xr:uid="{00000000-0005-0000-0000-000095240000}"/>
    <cellStyle name="Comma 5 5 2 3 2 2" xfId="10905" xr:uid="{00000000-0005-0000-0000-000096240000}"/>
    <cellStyle name="Comma 5 5 2 3 2 2 2" xfId="22451" xr:uid="{4B4CD0D4-EC55-4443-BAB1-FB76EDE74F15}"/>
    <cellStyle name="Comma 5 5 2 3 2 2 3" xfId="32867" xr:uid="{4483EB1A-E59D-4DEA-991E-E035E6B43D17}"/>
    <cellStyle name="Comma 5 5 2 3 2 3" xfId="16089" xr:uid="{41B74FC8-E11B-47CC-9DED-4439EDE919D7}"/>
    <cellStyle name="Comma 5 5 2 3 2 4" xfId="26505" xr:uid="{F1D205BE-FFE0-435E-A6D9-535E95D964C7}"/>
    <cellStyle name="Comma 5 5 2 3 3" xfId="10904" xr:uid="{00000000-0005-0000-0000-000097240000}"/>
    <cellStyle name="Comma 5 5 2 3 3 2" xfId="22450" xr:uid="{1F56A70F-E901-4E3A-9ED5-1EE0C61A28CC}"/>
    <cellStyle name="Comma 5 5 2 3 3 3" xfId="32866" xr:uid="{07B5BB27-D152-4D1B-A7AE-F00A8E307A72}"/>
    <cellStyle name="Comma 5 5 2 3 4" xfId="6643" xr:uid="{00000000-0005-0000-0000-000098240000}"/>
    <cellStyle name="Comma 5 5 2 3 4 2" xfId="18229" xr:uid="{BD0D3F00-3006-4338-B194-0D4820866385}"/>
    <cellStyle name="Comma 5 5 2 3 4 3" xfId="28645" xr:uid="{6671641A-F8A5-4A6C-A048-FE137CF8A175}"/>
    <cellStyle name="Comma 5 5 2 3 5" xfId="16088" xr:uid="{B45345A2-1DF2-412B-AF23-16ACF2465CE1}"/>
    <cellStyle name="Comma 5 5 2 3 6" xfId="26504" xr:uid="{EB2B292C-ED06-4092-9CD3-4D4AA5D08929}"/>
    <cellStyle name="Comma 5 5 2 4" xfId="3755" xr:uid="{00000000-0005-0000-0000-000099240000}"/>
    <cellStyle name="Comma 5 5 2 4 2" xfId="3756" xr:uid="{00000000-0005-0000-0000-00009A240000}"/>
    <cellStyle name="Comma 5 5 2 4 2 2" xfId="10907" xr:uid="{00000000-0005-0000-0000-00009B240000}"/>
    <cellStyle name="Comma 5 5 2 4 2 2 2" xfId="22453" xr:uid="{F4A5094A-4FC1-4127-B1D6-5C007F3ADEF6}"/>
    <cellStyle name="Comma 5 5 2 4 2 2 3" xfId="32869" xr:uid="{3761DF85-D038-4B67-ADD0-8BE84E71BE5B}"/>
    <cellStyle name="Comma 5 5 2 4 2 3" xfId="16091" xr:uid="{83D31377-AAB2-4A00-B480-CD4E00711080}"/>
    <cellStyle name="Comma 5 5 2 4 2 4" xfId="26507" xr:uid="{81407B92-4ADE-45C1-9BAC-0A556E766F13}"/>
    <cellStyle name="Comma 5 5 2 4 3" xfId="10906" xr:uid="{00000000-0005-0000-0000-00009C240000}"/>
    <cellStyle name="Comma 5 5 2 4 3 2" xfId="22452" xr:uid="{ACDE5A14-B4E3-433E-BE1E-3EC47342966D}"/>
    <cellStyle name="Comma 5 5 2 4 3 3" xfId="32868" xr:uid="{33E19D95-CDA9-413E-B355-98C267D5B933}"/>
    <cellStyle name="Comma 5 5 2 4 4" xfId="6644" xr:uid="{00000000-0005-0000-0000-00009D240000}"/>
    <cellStyle name="Comma 5 5 2 4 4 2" xfId="18230" xr:uid="{62D6EDF4-54A6-4E87-9601-7A62A4D52610}"/>
    <cellStyle name="Comma 5 5 2 4 4 3" xfId="28646" xr:uid="{D55B7DAC-B9BE-49DA-A682-E8879D907E69}"/>
    <cellStyle name="Comma 5 5 2 4 5" xfId="16090" xr:uid="{4A2C9443-9FAA-4D98-831C-4735FE18A4DB}"/>
    <cellStyle name="Comma 5 5 2 4 6" xfId="26506" xr:uid="{D65288D2-D9C3-4CF0-892F-1341D15A6459}"/>
    <cellStyle name="Comma 5 5 2 5" xfId="3757" xr:uid="{00000000-0005-0000-0000-00009E240000}"/>
    <cellStyle name="Comma 5 5 2 5 2" xfId="10908" xr:uid="{00000000-0005-0000-0000-00009F240000}"/>
    <cellStyle name="Comma 5 5 2 5 2 2" xfId="22454" xr:uid="{7513BCA3-CFEE-430C-9D17-F97A743F3BF4}"/>
    <cellStyle name="Comma 5 5 2 5 2 3" xfId="32870" xr:uid="{031295DB-BB93-433E-B4B1-23819A962557}"/>
    <cellStyle name="Comma 5 5 2 5 3" xfId="16092" xr:uid="{01D0E99F-F1FF-4E5E-ADF6-3BEA6C71E01E}"/>
    <cellStyle name="Comma 5 5 2 5 4" xfId="26508" xr:uid="{9E779981-5924-4E64-9BC8-E58CC0E6ED15}"/>
    <cellStyle name="Comma 5 5 2 6" xfId="10899" xr:uid="{00000000-0005-0000-0000-0000A0240000}"/>
    <cellStyle name="Comma 5 5 2 6 2" xfId="22445" xr:uid="{B9F31E4C-977E-4BEF-A62E-39AF2F14CB98}"/>
    <cellStyle name="Comma 5 5 2 6 3" xfId="32861" xr:uid="{09FF44FE-DF35-47B4-877A-C623041AD0A7}"/>
    <cellStyle name="Comma 5 5 2 7" xfId="6640" xr:uid="{00000000-0005-0000-0000-0000A1240000}"/>
    <cellStyle name="Comma 5 5 2 7 2" xfId="18226" xr:uid="{4BABF470-C2D2-4A1E-87D8-A90A2E130D36}"/>
    <cellStyle name="Comma 5 5 2 7 3" xfId="28642" xr:uid="{9FD83401-693C-41B1-AEAB-17021366636A}"/>
    <cellStyle name="Comma 5 5 2 8" xfId="16083" xr:uid="{5C91E525-906C-4CBB-959F-A919EFCBC660}"/>
    <cellStyle name="Comma 5 5 2 9" xfId="26499" xr:uid="{A7BDFAF4-8F1B-4813-8C9B-A730C7E41EAD}"/>
    <cellStyle name="Comma 5 5 3" xfId="3758" xr:uid="{00000000-0005-0000-0000-0000A2240000}"/>
    <cellStyle name="Comma 5 5 3 2" xfId="3759" xr:uid="{00000000-0005-0000-0000-0000A3240000}"/>
    <cellStyle name="Comma 5 5 3 2 2" xfId="3760" xr:uid="{00000000-0005-0000-0000-0000A4240000}"/>
    <cellStyle name="Comma 5 5 3 2 2 2" xfId="3761" xr:uid="{00000000-0005-0000-0000-0000A5240000}"/>
    <cellStyle name="Comma 5 5 3 2 2 2 2" xfId="10912" xr:uid="{00000000-0005-0000-0000-0000A6240000}"/>
    <cellStyle name="Comma 5 5 3 2 2 2 2 2" xfId="22458" xr:uid="{8E0F6A90-843C-4994-AE45-64FCF437A7DC}"/>
    <cellStyle name="Comma 5 5 3 2 2 2 2 3" xfId="32874" xr:uid="{5CC77903-DBA2-4F79-997C-2D4D8A493E89}"/>
    <cellStyle name="Comma 5 5 3 2 2 2 3" xfId="16096" xr:uid="{B88EBB9E-DBD0-4531-8CD2-6EB7F8078C5C}"/>
    <cellStyle name="Comma 5 5 3 2 2 2 4" xfId="26512" xr:uid="{2F021AE4-4FE9-46F9-8242-D111945A028C}"/>
    <cellStyle name="Comma 5 5 3 2 2 3" xfId="10911" xr:uid="{00000000-0005-0000-0000-0000A7240000}"/>
    <cellStyle name="Comma 5 5 3 2 2 3 2" xfId="22457" xr:uid="{26B039E0-71EA-43AB-B59E-222BC31F5626}"/>
    <cellStyle name="Comma 5 5 3 2 2 3 3" xfId="32873" xr:uid="{18A6CA59-B8F4-4363-9E63-7BCA869E5AFE}"/>
    <cellStyle name="Comma 5 5 3 2 2 4" xfId="6647" xr:uid="{00000000-0005-0000-0000-0000A8240000}"/>
    <cellStyle name="Comma 5 5 3 2 2 4 2" xfId="18233" xr:uid="{43B08709-3661-4EF5-A2E4-E566A369FCDA}"/>
    <cellStyle name="Comma 5 5 3 2 2 4 3" xfId="28649" xr:uid="{E83CB074-82F0-4D17-95AC-A18FAEFF583D}"/>
    <cellStyle name="Comma 5 5 3 2 2 5" xfId="16095" xr:uid="{BD669B27-C394-4B88-A610-CB3C8EDF9CAF}"/>
    <cellStyle name="Comma 5 5 3 2 2 6" xfId="26511" xr:uid="{71FDC1AC-F442-45ED-A8F2-1350D5A1DEB4}"/>
    <cellStyle name="Comma 5 5 3 2 3" xfId="3762" xr:uid="{00000000-0005-0000-0000-0000A9240000}"/>
    <cellStyle name="Comma 5 5 3 2 3 2" xfId="10913" xr:uid="{00000000-0005-0000-0000-0000AA240000}"/>
    <cellStyle name="Comma 5 5 3 2 3 2 2" xfId="22459" xr:uid="{6F79B40B-8916-484D-97E8-BEB4C9BD8549}"/>
    <cellStyle name="Comma 5 5 3 2 3 2 3" xfId="32875" xr:uid="{427C0E51-4DEC-4777-9D74-5D42347A085B}"/>
    <cellStyle name="Comma 5 5 3 2 3 3" xfId="16097" xr:uid="{44487195-BC0D-4183-A497-B3146AD7E7B7}"/>
    <cellStyle name="Comma 5 5 3 2 3 4" xfId="26513" xr:uid="{D9F80B00-65B9-42EB-BDB2-73105EE60442}"/>
    <cellStyle name="Comma 5 5 3 2 4" xfId="10910" xr:uid="{00000000-0005-0000-0000-0000AB240000}"/>
    <cellStyle name="Comma 5 5 3 2 4 2" xfId="22456" xr:uid="{4D26CCF0-E348-4CDD-AE06-11E38699ED1A}"/>
    <cellStyle name="Comma 5 5 3 2 4 3" xfId="32872" xr:uid="{6B8614E4-0678-4C31-B963-FCF7AA21BA94}"/>
    <cellStyle name="Comma 5 5 3 2 5" xfId="6646" xr:uid="{00000000-0005-0000-0000-0000AC240000}"/>
    <cellStyle name="Comma 5 5 3 2 5 2" xfId="18232" xr:uid="{B6B40280-5DD9-42CE-88A0-6F3A76F2A323}"/>
    <cellStyle name="Comma 5 5 3 2 5 3" xfId="28648" xr:uid="{F93B1D92-F48E-4D46-84CD-EE683FD81960}"/>
    <cellStyle name="Comma 5 5 3 2 6" xfId="16094" xr:uid="{929A974A-313F-47DC-9902-81E65D761B34}"/>
    <cellStyle name="Comma 5 5 3 2 7" xfId="26510" xr:uid="{B9546E3D-EE3A-4724-A2CF-FD72FC7DCD6F}"/>
    <cellStyle name="Comma 5 5 3 3" xfId="3763" xr:uid="{00000000-0005-0000-0000-0000AD240000}"/>
    <cellStyle name="Comma 5 5 3 3 2" xfId="3764" xr:uid="{00000000-0005-0000-0000-0000AE240000}"/>
    <cellStyle name="Comma 5 5 3 3 2 2" xfId="10915" xr:uid="{00000000-0005-0000-0000-0000AF240000}"/>
    <cellStyle name="Comma 5 5 3 3 2 2 2" xfId="22461" xr:uid="{3B779B3D-BEB9-410B-A2E9-43D14824B198}"/>
    <cellStyle name="Comma 5 5 3 3 2 2 3" xfId="32877" xr:uid="{7BE90CC8-7076-47B5-8CE6-64099A64313F}"/>
    <cellStyle name="Comma 5 5 3 3 2 3" xfId="16099" xr:uid="{47228756-5B69-482F-B179-C8C0DAD15423}"/>
    <cellStyle name="Comma 5 5 3 3 2 4" xfId="26515" xr:uid="{07D7EC9C-09DC-4B53-971B-2D7ADBEC9AB3}"/>
    <cellStyle name="Comma 5 5 3 3 3" xfId="10914" xr:uid="{00000000-0005-0000-0000-0000B0240000}"/>
    <cellStyle name="Comma 5 5 3 3 3 2" xfId="22460" xr:uid="{F7112F72-9E39-4CFD-9564-D4CCFC089549}"/>
    <cellStyle name="Comma 5 5 3 3 3 3" xfId="32876" xr:uid="{C148EDC0-A69A-4AF5-92A1-1675A937555F}"/>
    <cellStyle name="Comma 5 5 3 3 4" xfId="6648" xr:uid="{00000000-0005-0000-0000-0000B1240000}"/>
    <cellStyle name="Comma 5 5 3 3 4 2" xfId="18234" xr:uid="{A4D6E7D9-1F29-415D-9FE5-22FE2C609BCF}"/>
    <cellStyle name="Comma 5 5 3 3 4 3" xfId="28650" xr:uid="{072C27AB-D5B6-40B3-8AB8-95AA8805B156}"/>
    <cellStyle name="Comma 5 5 3 3 5" xfId="16098" xr:uid="{77AAE3C8-A373-482E-B5CD-1C56AA0BAE4C}"/>
    <cellStyle name="Comma 5 5 3 3 6" xfId="26514" xr:uid="{F3FEF949-8152-466C-B140-9266ACD57F5D}"/>
    <cellStyle name="Comma 5 5 3 4" xfId="3765" xr:uid="{00000000-0005-0000-0000-0000B2240000}"/>
    <cellStyle name="Comma 5 5 3 4 2" xfId="3766" xr:uid="{00000000-0005-0000-0000-0000B3240000}"/>
    <cellStyle name="Comma 5 5 3 4 2 2" xfId="10917" xr:uid="{00000000-0005-0000-0000-0000B4240000}"/>
    <cellStyle name="Comma 5 5 3 4 2 2 2" xfId="22463" xr:uid="{83028147-0204-48E8-BBF4-BF2E1365B8A2}"/>
    <cellStyle name="Comma 5 5 3 4 2 2 3" xfId="32879" xr:uid="{EB06FDBF-76F0-49A2-8397-D376849E76CB}"/>
    <cellStyle name="Comma 5 5 3 4 2 3" xfId="16101" xr:uid="{E3145E8F-E08A-433B-A4B8-5F35ECC690C0}"/>
    <cellStyle name="Comma 5 5 3 4 2 4" xfId="26517" xr:uid="{789EAA8E-2482-4D18-BC2C-16B29337231C}"/>
    <cellStyle name="Comma 5 5 3 4 3" xfId="10916" xr:uid="{00000000-0005-0000-0000-0000B5240000}"/>
    <cellStyle name="Comma 5 5 3 4 3 2" xfId="22462" xr:uid="{08095BF3-6A9A-42ED-93BF-38DA2E58EF34}"/>
    <cellStyle name="Comma 5 5 3 4 3 3" xfId="32878" xr:uid="{D1A57A0E-E31E-450D-9747-C201CC19CC21}"/>
    <cellStyle name="Comma 5 5 3 4 4" xfId="6649" xr:uid="{00000000-0005-0000-0000-0000B6240000}"/>
    <cellStyle name="Comma 5 5 3 4 4 2" xfId="18235" xr:uid="{3805A078-1B94-435F-A3F6-0E813A660C00}"/>
    <cellStyle name="Comma 5 5 3 4 4 3" xfId="28651" xr:uid="{D679FE87-D094-4A60-A759-138AFCCCB58A}"/>
    <cellStyle name="Comma 5 5 3 4 5" xfId="16100" xr:uid="{A450202A-7423-4B5B-926B-C94F2106027A}"/>
    <cellStyle name="Comma 5 5 3 4 6" xfId="26516" xr:uid="{E62229C3-FF5D-4C9C-81FF-2411237D2F00}"/>
    <cellStyle name="Comma 5 5 3 5" xfId="3767" xr:uid="{00000000-0005-0000-0000-0000B7240000}"/>
    <cellStyle name="Comma 5 5 3 5 2" xfId="10918" xr:uid="{00000000-0005-0000-0000-0000B8240000}"/>
    <cellStyle name="Comma 5 5 3 5 2 2" xfId="22464" xr:uid="{082A7405-5382-4511-A4FF-B480DF6BBC27}"/>
    <cellStyle name="Comma 5 5 3 5 2 3" xfId="32880" xr:uid="{433EA196-3BB3-441A-A13D-82902B631A21}"/>
    <cellStyle name="Comma 5 5 3 5 3" xfId="16102" xr:uid="{37C0F7EF-006D-44F4-BACC-8C2836361E3A}"/>
    <cellStyle name="Comma 5 5 3 5 4" xfId="26518" xr:uid="{8AEFCD4F-AF80-44CE-9646-860B3DE50B50}"/>
    <cellStyle name="Comma 5 5 3 6" xfId="10909" xr:uid="{00000000-0005-0000-0000-0000B9240000}"/>
    <cellStyle name="Comma 5 5 3 6 2" xfId="22455" xr:uid="{F9C6A374-467B-45E4-A9C7-03F96E836211}"/>
    <cellStyle name="Comma 5 5 3 6 3" xfId="32871" xr:uid="{266640BF-DABF-4323-A895-34A8487FDC96}"/>
    <cellStyle name="Comma 5 5 3 7" xfId="6645" xr:uid="{00000000-0005-0000-0000-0000BA240000}"/>
    <cellStyle name="Comma 5 5 3 7 2" xfId="18231" xr:uid="{2A8343B8-A604-4124-9928-E1B856B20770}"/>
    <cellStyle name="Comma 5 5 3 7 3" xfId="28647" xr:uid="{3386E883-245F-4C2A-884C-DFAAE067F8CA}"/>
    <cellStyle name="Comma 5 5 3 8" xfId="16093" xr:uid="{64C8770C-285C-4F88-B17E-7E904840B94C}"/>
    <cellStyle name="Comma 5 5 3 9" xfId="26509" xr:uid="{C26FA253-E9E4-40D9-B530-3A766CDA32A2}"/>
    <cellStyle name="Comma 5 5 4" xfId="3768" xr:uid="{00000000-0005-0000-0000-0000BB240000}"/>
    <cellStyle name="Comma 5 5 4 2" xfId="3769" xr:uid="{00000000-0005-0000-0000-0000BC240000}"/>
    <cellStyle name="Comma 5 5 4 2 2" xfId="3770" xr:uid="{00000000-0005-0000-0000-0000BD240000}"/>
    <cellStyle name="Comma 5 5 4 2 2 2" xfId="3771" xr:uid="{00000000-0005-0000-0000-0000BE240000}"/>
    <cellStyle name="Comma 5 5 4 2 2 2 2" xfId="10922" xr:uid="{00000000-0005-0000-0000-0000BF240000}"/>
    <cellStyle name="Comma 5 5 4 2 2 2 2 2" xfId="22468" xr:uid="{BB9F94B7-23CA-4F70-A3B7-B8BDA0BE648A}"/>
    <cellStyle name="Comma 5 5 4 2 2 2 2 3" xfId="32884" xr:uid="{7DBF3CA6-095A-48AD-B8AD-E62DAF611DE4}"/>
    <cellStyle name="Comma 5 5 4 2 2 2 3" xfId="16106" xr:uid="{8B19DF11-A619-4C0C-9B68-D6D3079DEE8D}"/>
    <cellStyle name="Comma 5 5 4 2 2 2 4" xfId="26522" xr:uid="{1810E34C-38C4-4324-89A7-51956A6B6177}"/>
    <cellStyle name="Comma 5 5 4 2 2 3" xfId="10921" xr:uid="{00000000-0005-0000-0000-0000C0240000}"/>
    <cellStyle name="Comma 5 5 4 2 2 3 2" xfId="22467" xr:uid="{47383C3B-8CD0-448D-B327-37E0189C6F85}"/>
    <cellStyle name="Comma 5 5 4 2 2 3 3" xfId="32883" xr:uid="{D3A4DB17-2E62-430F-B1F2-684DCAFC5609}"/>
    <cellStyle name="Comma 5 5 4 2 2 4" xfId="6652" xr:uid="{00000000-0005-0000-0000-0000C1240000}"/>
    <cellStyle name="Comma 5 5 4 2 2 4 2" xfId="18238" xr:uid="{868215F3-3065-49F7-B3CA-F7FE66E48D3F}"/>
    <cellStyle name="Comma 5 5 4 2 2 4 3" xfId="28654" xr:uid="{D563AA4D-0698-4D9A-92DE-54F15D24B476}"/>
    <cellStyle name="Comma 5 5 4 2 2 5" xfId="16105" xr:uid="{EAAB0503-E1DE-4168-B253-455DA8AD9B56}"/>
    <cellStyle name="Comma 5 5 4 2 2 6" xfId="26521" xr:uid="{C81692E7-D686-445D-A44C-40737B91DDCD}"/>
    <cellStyle name="Comma 5 5 4 2 3" xfId="3772" xr:uid="{00000000-0005-0000-0000-0000C2240000}"/>
    <cellStyle name="Comma 5 5 4 2 3 2" xfId="10923" xr:uid="{00000000-0005-0000-0000-0000C3240000}"/>
    <cellStyle name="Comma 5 5 4 2 3 2 2" xfId="22469" xr:uid="{B241DB52-CD00-438C-928E-AE7995C52711}"/>
    <cellStyle name="Comma 5 5 4 2 3 2 3" xfId="32885" xr:uid="{09AA45F8-200C-4675-A696-BB456A26457C}"/>
    <cellStyle name="Comma 5 5 4 2 3 3" xfId="16107" xr:uid="{72D9BDD6-A5B8-43A9-817A-13C7338D8B2A}"/>
    <cellStyle name="Comma 5 5 4 2 3 4" xfId="26523" xr:uid="{0FA9397E-719C-495B-8231-3C937B40E757}"/>
    <cellStyle name="Comma 5 5 4 2 4" xfId="10920" xr:uid="{00000000-0005-0000-0000-0000C4240000}"/>
    <cellStyle name="Comma 5 5 4 2 4 2" xfId="22466" xr:uid="{270978CF-6867-4B33-B656-9940E73C72DF}"/>
    <cellStyle name="Comma 5 5 4 2 4 3" xfId="32882" xr:uid="{9B51BF95-4A00-4655-902F-18CC73A86C3D}"/>
    <cellStyle name="Comma 5 5 4 2 5" xfId="6651" xr:uid="{00000000-0005-0000-0000-0000C5240000}"/>
    <cellStyle name="Comma 5 5 4 2 5 2" xfId="18237" xr:uid="{53157524-403A-403F-B675-456C62C35A12}"/>
    <cellStyle name="Comma 5 5 4 2 5 3" xfId="28653" xr:uid="{BB584961-D3C5-4931-B763-B799A6D66A70}"/>
    <cellStyle name="Comma 5 5 4 2 6" xfId="16104" xr:uid="{F35C4D87-3AB4-41A2-9512-3C5E50C767A5}"/>
    <cellStyle name="Comma 5 5 4 2 7" xfId="26520" xr:uid="{863CF1B3-7DB7-4DC2-ADBD-97AF072D1449}"/>
    <cellStyle name="Comma 5 5 4 3" xfId="3773" xr:uid="{00000000-0005-0000-0000-0000C6240000}"/>
    <cellStyle name="Comma 5 5 4 3 2" xfId="3774" xr:uid="{00000000-0005-0000-0000-0000C7240000}"/>
    <cellStyle name="Comma 5 5 4 3 2 2" xfId="10925" xr:uid="{00000000-0005-0000-0000-0000C8240000}"/>
    <cellStyle name="Comma 5 5 4 3 2 2 2" xfId="22471" xr:uid="{65DD3264-15CA-4CE0-AB84-E5EE19C14931}"/>
    <cellStyle name="Comma 5 5 4 3 2 2 3" xfId="32887" xr:uid="{686A285E-5471-4517-BED7-A4DAD2FAE6A1}"/>
    <cellStyle name="Comma 5 5 4 3 2 3" xfId="16109" xr:uid="{DC79A00F-0046-47CA-AA3B-061CBE17E589}"/>
    <cellStyle name="Comma 5 5 4 3 2 4" xfId="26525" xr:uid="{0ECDEEB4-5820-4F07-8691-BA145594000F}"/>
    <cellStyle name="Comma 5 5 4 3 3" xfId="10924" xr:uid="{00000000-0005-0000-0000-0000C9240000}"/>
    <cellStyle name="Comma 5 5 4 3 3 2" xfId="22470" xr:uid="{55C8CF78-7A5B-4E8A-B224-B0CBF34B786D}"/>
    <cellStyle name="Comma 5 5 4 3 3 3" xfId="32886" xr:uid="{870B463A-9CE5-4B91-A76C-4979EB366A2E}"/>
    <cellStyle name="Comma 5 5 4 3 4" xfId="6653" xr:uid="{00000000-0005-0000-0000-0000CA240000}"/>
    <cellStyle name="Comma 5 5 4 3 4 2" xfId="18239" xr:uid="{4033BD28-EA1C-4C77-AB57-59A404005F9E}"/>
    <cellStyle name="Comma 5 5 4 3 4 3" xfId="28655" xr:uid="{8FCABB61-3B55-45C6-A40C-262CDFD1ACF4}"/>
    <cellStyle name="Comma 5 5 4 3 5" xfId="16108" xr:uid="{FC2558DB-A6D2-4899-89A3-0D41BC4FA02B}"/>
    <cellStyle name="Comma 5 5 4 3 6" xfId="26524" xr:uid="{15B69090-AB40-446D-A321-A4C220085C69}"/>
    <cellStyle name="Comma 5 5 4 4" xfId="3775" xr:uid="{00000000-0005-0000-0000-0000CB240000}"/>
    <cellStyle name="Comma 5 5 4 4 2" xfId="3776" xr:uid="{00000000-0005-0000-0000-0000CC240000}"/>
    <cellStyle name="Comma 5 5 4 4 2 2" xfId="10927" xr:uid="{00000000-0005-0000-0000-0000CD240000}"/>
    <cellStyle name="Comma 5 5 4 4 2 2 2" xfId="22473" xr:uid="{37CD6C7C-0904-44FF-BB5D-BAB5CCDACA7B}"/>
    <cellStyle name="Comma 5 5 4 4 2 2 3" xfId="32889" xr:uid="{0F692E62-5AA1-40AF-90AC-1AB078CE9DC4}"/>
    <cellStyle name="Comma 5 5 4 4 2 3" xfId="16111" xr:uid="{92C26F47-F1F7-4CB4-AB99-923F01BC20DA}"/>
    <cellStyle name="Comma 5 5 4 4 2 4" xfId="26527" xr:uid="{7EBFAFC9-9746-4941-8ECA-2F8525BA8D26}"/>
    <cellStyle name="Comma 5 5 4 4 3" xfId="10926" xr:uid="{00000000-0005-0000-0000-0000CE240000}"/>
    <cellStyle name="Comma 5 5 4 4 3 2" xfId="22472" xr:uid="{B29542A6-B523-46CC-B1D4-D0C5A4D79365}"/>
    <cellStyle name="Comma 5 5 4 4 3 3" xfId="32888" xr:uid="{3E3A7DCF-ADF7-4203-B0BC-14A2E5BAFFC0}"/>
    <cellStyle name="Comma 5 5 4 4 4" xfId="6654" xr:uid="{00000000-0005-0000-0000-0000CF240000}"/>
    <cellStyle name="Comma 5 5 4 4 4 2" xfId="18240" xr:uid="{20E2E5C7-AD2A-4BA9-A117-EFF492EA7C98}"/>
    <cellStyle name="Comma 5 5 4 4 4 3" xfId="28656" xr:uid="{CFD64123-AE60-4BBE-8015-F164E34A476D}"/>
    <cellStyle name="Comma 5 5 4 4 5" xfId="16110" xr:uid="{F49FC6B0-9331-4525-9885-139EC6932A33}"/>
    <cellStyle name="Comma 5 5 4 4 6" xfId="26526" xr:uid="{0AB7B54F-136D-4D66-A3B7-451E8760BE69}"/>
    <cellStyle name="Comma 5 5 4 5" xfId="3777" xr:uid="{00000000-0005-0000-0000-0000D0240000}"/>
    <cellStyle name="Comma 5 5 4 5 2" xfId="10928" xr:uid="{00000000-0005-0000-0000-0000D1240000}"/>
    <cellStyle name="Comma 5 5 4 5 2 2" xfId="22474" xr:uid="{6ED69364-49D4-47AA-8027-0086321DE564}"/>
    <cellStyle name="Comma 5 5 4 5 2 3" xfId="32890" xr:uid="{8035AA6C-DE66-45E0-806B-04DC3EE90B6C}"/>
    <cellStyle name="Comma 5 5 4 5 3" xfId="16112" xr:uid="{45F8721A-1FCE-441F-A155-01B0A59460B5}"/>
    <cellStyle name="Comma 5 5 4 5 4" xfId="26528" xr:uid="{8CF5EE3C-E412-4F0A-88DF-A34C027B75D9}"/>
    <cellStyle name="Comma 5 5 4 6" xfId="10919" xr:uid="{00000000-0005-0000-0000-0000D2240000}"/>
    <cellStyle name="Comma 5 5 4 6 2" xfId="22465" xr:uid="{5DA2BA11-3533-4A07-AE3C-FE55CA182D4F}"/>
    <cellStyle name="Comma 5 5 4 6 3" xfId="32881" xr:uid="{01F57D8E-D365-43E2-8DC8-5E53928F6182}"/>
    <cellStyle name="Comma 5 5 4 7" xfId="6650" xr:uid="{00000000-0005-0000-0000-0000D3240000}"/>
    <cellStyle name="Comma 5 5 4 7 2" xfId="18236" xr:uid="{E871C492-3A92-40FA-8264-DC5F2D277FF6}"/>
    <cellStyle name="Comma 5 5 4 7 3" xfId="28652" xr:uid="{290CAE28-55B2-4573-BC82-1FAE43DDCA3F}"/>
    <cellStyle name="Comma 5 5 4 8" xfId="16103" xr:uid="{BB158EBC-A31F-41F6-9A15-3FB7FD25A4B6}"/>
    <cellStyle name="Comma 5 5 4 9" xfId="26519" xr:uid="{1BFF0B42-BBE9-49DD-B2A9-493B5691A065}"/>
    <cellStyle name="Comma 5 5 5" xfId="3778" xr:uid="{00000000-0005-0000-0000-0000D4240000}"/>
    <cellStyle name="Comma 5 5 5 2" xfId="3779" xr:uid="{00000000-0005-0000-0000-0000D5240000}"/>
    <cellStyle name="Comma 5 5 5 2 2" xfId="3780" xr:uid="{00000000-0005-0000-0000-0000D6240000}"/>
    <cellStyle name="Comma 5 5 5 2 2 2" xfId="3781" xr:uid="{00000000-0005-0000-0000-0000D7240000}"/>
    <cellStyle name="Comma 5 5 5 2 2 2 2" xfId="10932" xr:uid="{00000000-0005-0000-0000-0000D8240000}"/>
    <cellStyle name="Comma 5 5 5 2 2 2 2 2" xfId="22478" xr:uid="{6EE27884-ADC6-44DF-92C7-EF93569D97B2}"/>
    <cellStyle name="Comma 5 5 5 2 2 2 2 3" xfId="32894" xr:uid="{C11C3A63-BD17-4E50-8B13-A2EFB5F62763}"/>
    <cellStyle name="Comma 5 5 5 2 2 2 3" xfId="16116" xr:uid="{4EF8C9CA-E896-494C-AA46-5A2D007C5A67}"/>
    <cellStyle name="Comma 5 5 5 2 2 2 4" xfId="26532" xr:uid="{0FEC496B-1689-4765-867A-B27500AD76C9}"/>
    <cellStyle name="Comma 5 5 5 2 2 3" xfId="10931" xr:uid="{00000000-0005-0000-0000-0000D9240000}"/>
    <cellStyle name="Comma 5 5 5 2 2 3 2" xfId="22477" xr:uid="{3D1F13BB-4DAC-4089-A23C-35C3F3640859}"/>
    <cellStyle name="Comma 5 5 5 2 2 3 3" xfId="32893" xr:uid="{B8F2A80F-1610-490D-A928-67D9131DE066}"/>
    <cellStyle name="Comma 5 5 5 2 2 4" xfId="6657" xr:uid="{00000000-0005-0000-0000-0000DA240000}"/>
    <cellStyle name="Comma 5 5 5 2 2 4 2" xfId="18243" xr:uid="{FE553E8B-8242-48C9-99FC-D8BF258C9319}"/>
    <cellStyle name="Comma 5 5 5 2 2 4 3" xfId="28659" xr:uid="{7FC7DC43-57E4-4A81-8029-C6265FC3B797}"/>
    <cellStyle name="Comma 5 5 5 2 2 5" xfId="16115" xr:uid="{EE792CAE-4D41-4560-B4AB-CF73EAD9B0E6}"/>
    <cellStyle name="Comma 5 5 5 2 2 6" xfId="26531" xr:uid="{D467DF8F-1C25-4130-BAAA-A21CD7338D6D}"/>
    <cellStyle name="Comma 5 5 5 2 3" xfId="3782" xr:uid="{00000000-0005-0000-0000-0000DB240000}"/>
    <cellStyle name="Comma 5 5 5 2 3 2" xfId="10933" xr:uid="{00000000-0005-0000-0000-0000DC240000}"/>
    <cellStyle name="Comma 5 5 5 2 3 2 2" xfId="22479" xr:uid="{DC826BAB-2267-4A8A-9425-967EC071AF81}"/>
    <cellStyle name="Comma 5 5 5 2 3 2 3" xfId="32895" xr:uid="{D53409B3-BD96-42B6-8766-358A7BAB6B8D}"/>
    <cellStyle name="Comma 5 5 5 2 3 3" xfId="16117" xr:uid="{B2C8F88C-84B3-4F0B-93CA-E9723A8F79F6}"/>
    <cellStyle name="Comma 5 5 5 2 3 4" xfId="26533" xr:uid="{C3C55E7A-E64E-4AE1-9BDC-2ED9A2785C5D}"/>
    <cellStyle name="Comma 5 5 5 2 4" xfId="10930" xr:uid="{00000000-0005-0000-0000-0000DD240000}"/>
    <cellStyle name="Comma 5 5 5 2 4 2" xfId="22476" xr:uid="{8FEBAF76-ECE3-4F91-991E-22A576AB0F30}"/>
    <cellStyle name="Comma 5 5 5 2 4 3" xfId="32892" xr:uid="{D7B63BD5-47A1-46CF-A7E1-294E75919F4A}"/>
    <cellStyle name="Comma 5 5 5 2 5" xfId="6656" xr:uid="{00000000-0005-0000-0000-0000DE240000}"/>
    <cellStyle name="Comma 5 5 5 2 5 2" xfId="18242" xr:uid="{1DC3403E-5EFE-4DA1-B1CF-FEC1B6CF7C86}"/>
    <cellStyle name="Comma 5 5 5 2 5 3" xfId="28658" xr:uid="{CF244E4B-48ED-495F-981E-5D0765BE4159}"/>
    <cellStyle name="Comma 5 5 5 2 6" xfId="16114" xr:uid="{CC7E4FC9-5E4C-42F4-B924-4047C57F8CC8}"/>
    <cellStyle name="Comma 5 5 5 2 7" xfId="26530" xr:uid="{1D8DA504-4C14-4F16-9A85-DAD0D1237EAB}"/>
    <cellStyle name="Comma 5 5 5 3" xfId="3783" xr:uid="{00000000-0005-0000-0000-0000DF240000}"/>
    <cellStyle name="Comma 5 5 5 3 2" xfId="3784" xr:uid="{00000000-0005-0000-0000-0000E0240000}"/>
    <cellStyle name="Comma 5 5 5 3 2 2" xfId="10935" xr:uid="{00000000-0005-0000-0000-0000E1240000}"/>
    <cellStyle name="Comma 5 5 5 3 2 2 2" xfId="22481" xr:uid="{A31DDE92-3008-4B3E-A524-AF6298A6C1BB}"/>
    <cellStyle name="Comma 5 5 5 3 2 2 3" xfId="32897" xr:uid="{05655FA2-CEC0-4DA7-8193-2F956EF92536}"/>
    <cellStyle name="Comma 5 5 5 3 2 3" xfId="16119" xr:uid="{D1B35489-6B4D-4935-871E-43F64254CEA1}"/>
    <cellStyle name="Comma 5 5 5 3 2 4" xfId="26535" xr:uid="{80E33D84-7F22-456D-9680-81D823D6C9E3}"/>
    <cellStyle name="Comma 5 5 5 3 3" xfId="10934" xr:uid="{00000000-0005-0000-0000-0000E2240000}"/>
    <cellStyle name="Comma 5 5 5 3 3 2" xfId="22480" xr:uid="{689ADE00-5F34-4E43-A682-647947D8F263}"/>
    <cellStyle name="Comma 5 5 5 3 3 3" xfId="32896" xr:uid="{2B501C35-8E7C-49FE-9840-00A7F22E272B}"/>
    <cellStyle name="Comma 5 5 5 3 4" xfId="6658" xr:uid="{00000000-0005-0000-0000-0000E3240000}"/>
    <cellStyle name="Comma 5 5 5 3 4 2" xfId="18244" xr:uid="{26A2397A-30FE-47A3-8CC6-12352E4F0D01}"/>
    <cellStyle name="Comma 5 5 5 3 4 3" xfId="28660" xr:uid="{F8A454A5-B40A-497D-9231-0ACD475CD6F6}"/>
    <cellStyle name="Comma 5 5 5 3 5" xfId="16118" xr:uid="{00E7CA54-7ABE-4310-919F-FDA6D65D38FF}"/>
    <cellStyle name="Comma 5 5 5 3 6" xfId="26534" xr:uid="{047BE424-8E47-4414-9C2E-5FEBAC64F625}"/>
    <cellStyle name="Comma 5 5 5 4" xfId="3785" xr:uid="{00000000-0005-0000-0000-0000E4240000}"/>
    <cellStyle name="Comma 5 5 5 4 2" xfId="3786" xr:uid="{00000000-0005-0000-0000-0000E5240000}"/>
    <cellStyle name="Comma 5 5 5 4 2 2" xfId="10937" xr:uid="{00000000-0005-0000-0000-0000E6240000}"/>
    <cellStyle name="Comma 5 5 5 4 2 2 2" xfId="22483" xr:uid="{67510DD0-6189-4260-BD11-88C19D0499FE}"/>
    <cellStyle name="Comma 5 5 5 4 2 2 3" xfId="32899" xr:uid="{170A3285-507D-4B41-B177-93F66B68E8D0}"/>
    <cellStyle name="Comma 5 5 5 4 2 3" xfId="16121" xr:uid="{6048E42F-6A36-46B0-BCFA-02DFDE3F2AEE}"/>
    <cellStyle name="Comma 5 5 5 4 2 4" xfId="26537" xr:uid="{742E3C1D-1522-4011-8FE5-F4C83796A95D}"/>
    <cellStyle name="Comma 5 5 5 4 3" xfId="10936" xr:uid="{00000000-0005-0000-0000-0000E7240000}"/>
    <cellStyle name="Comma 5 5 5 4 3 2" xfId="22482" xr:uid="{0E151723-0DBF-4A7C-A1FF-F3A1902F16D8}"/>
    <cellStyle name="Comma 5 5 5 4 3 3" xfId="32898" xr:uid="{F3371224-0950-4B37-97E1-DB3984DDF3B7}"/>
    <cellStyle name="Comma 5 5 5 4 4" xfId="6659" xr:uid="{00000000-0005-0000-0000-0000E8240000}"/>
    <cellStyle name="Comma 5 5 5 4 4 2" xfId="18245" xr:uid="{0244116F-8F1B-49FC-BDA0-C85706931DAA}"/>
    <cellStyle name="Comma 5 5 5 4 4 3" xfId="28661" xr:uid="{64BC669E-7E6C-4813-B7A1-0126D957AED3}"/>
    <cellStyle name="Comma 5 5 5 4 5" xfId="16120" xr:uid="{494441E9-B769-4F92-9B16-E79A5E789A9F}"/>
    <cellStyle name="Comma 5 5 5 4 6" xfId="26536" xr:uid="{2BF43044-9C2B-4938-9EE7-5E2FA268B48C}"/>
    <cellStyle name="Comma 5 5 5 5" xfId="3787" xr:uid="{00000000-0005-0000-0000-0000E9240000}"/>
    <cellStyle name="Comma 5 5 5 5 2" xfId="10938" xr:uid="{00000000-0005-0000-0000-0000EA240000}"/>
    <cellStyle name="Comma 5 5 5 5 2 2" xfId="22484" xr:uid="{C9333421-1448-4881-87DD-91285E4A6E51}"/>
    <cellStyle name="Comma 5 5 5 5 2 3" xfId="32900" xr:uid="{05656103-325C-45E5-9574-1CEBF0238E66}"/>
    <cellStyle name="Comma 5 5 5 5 3" xfId="16122" xr:uid="{166F1E37-4833-4511-91BD-05E032383354}"/>
    <cellStyle name="Comma 5 5 5 5 4" xfId="26538" xr:uid="{AE2A32B4-8847-4F42-B7B8-338ABBA68AD2}"/>
    <cellStyle name="Comma 5 5 5 6" xfId="10929" xr:uid="{00000000-0005-0000-0000-0000EB240000}"/>
    <cellStyle name="Comma 5 5 5 6 2" xfId="22475" xr:uid="{08682DC6-716C-4379-AFBF-890B626A8010}"/>
    <cellStyle name="Comma 5 5 5 6 3" xfId="32891" xr:uid="{6923D364-85FD-44AC-8C2C-37EE249AC52E}"/>
    <cellStyle name="Comma 5 5 5 7" xfId="6655" xr:uid="{00000000-0005-0000-0000-0000EC240000}"/>
    <cellStyle name="Comma 5 5 5 7 2" xfId="18241" xr:uid="{1A765D58-A0BB-47BD-93D5-2ACC699A96B6}"/>
    <cellStyle name="Comma 5 5 5 7 3" xfId="28657" xr:uid="{1FC8C967-7E20-495C-8A87-184DF819DAE3}"/>
    <cellStyle name="Comma 5 5 5 8" xfId="16113" xr:uid="{69B7B83B-7C5F-4028-8EC5-3A55287BEBA6}"/>
    <cellStyle name="Comma 5 5 5 9" xfId="26529" xr:uid="{1A37CA0B-6FF6-41F0-BB9F-F4D8541A348E}"/>
    <cellStyle name="Comma 5 5 6" xfId="3788" xr:uid="{00000000-0005-0000-0000-0000ED240000}"/>
    <cellStyle name="Comma 5 5 6 2" xfId="3789" xr:uid="{00000000-0005-0000-0000-0000EE240000}"/>
    <cellStyle name="Comma 5 5 6 2 2" xfId="3790" xr:uid="{00000000-0005-0000-0000-0000EF240000}"/>
    <cellStyle name="Comma 5 5 6 2 2 2" xfId="10941" xr:uid="{00000000-0005-0000-0000-0000F0240000}"/>
    <cellStyle name="Comma 5 5 6 2 2 2 2" xfId="22487" xr:uid="{42B16C9F-D571-4541-A7B4-3895064B8F63}"/>
    <cellStyle name="Comma 5 5 6 2 2 2 3" xfId="32903" xr:uid="{DC8A7FE8-4116-4BE1-88D9-10921D02728A}"/>
    <cellStyle name="Comma 5 5 6 2 2 3" xfId="16125" xr:uid="{2C599770-AE00-4DE9-B339-13C70089759A}"/>
    <cellStyle name="Comma 5 5 6 2 2 4" xfId="26541" xr:uid="{86724CB4-AB86-4EC6-BAAE-B1FF94FCB3B3}"/>
    <cellStyle name="Comma 5 5 6 2 3" xfId="10940" xr:uid="{00000000-0005-0000-0000-0000F1240000}"/>
    <cellStyle name="Comma 5 5 6 2 3 2" xfId="22486" xr:uid="{74D601B5-D36B-49AD-AEC2-DA52E7DD0B45}"/>
    <cellStyle name="Comma 5 5 6 2 3 3" xfId="32902" xr:uid="{F3A69941-C1FE-4A11-B6F5-C18E36618D9A}"/>
    <cellStyle name="Comma 5 5 6 2 4" xfId="6661" xr:uid="{00000000-0005-0000-0000-0000F2240000}"/>
    <cellStyle name="Comma 5 5 6 2 4 2" xfId="18247" xr:uid="{9FDE8E14-B6A7-4245-A888-D06DB50E93C8}"/>
    <cellStyle name="Comma 5 5 6 2 4 3" xfId="28663" xr:uid="{86C2D302-3291-4C6F-93CF-CFB5FDF4DF4D}"/>
    <cellStyle name="Comma 5 5 6 2 5" xfId="16124" xr:uid="{843F51DD-8218-422D-9191-0E5352230BEB}"/>
    <cellStyle name="Comma 5 5 6 2 6" xfId="26540" xr:uid="{4907E218-4700-4AAD-9BEF-3FC8FAF6303C}"/>
    <cellStyle name="Comma 5 5 6 3" xfId="3791" xr:uid="{00000000-0005-0000-0000-0000F3240000}"/>
    <cellStyle name="Comma 5 5 6 3 2" xfId="3792" xr:uid="{00000000-0005-0000-0000-0000F4240000}"/>
    <cellStyle name="Comma 5 5 6 3 2 2" xfId="10943" xr:uid="{00000000-0005-0000-0000-0000F5240000}"/>
    <cellStyle name="Comma 5 5 6 3 2 2 2" xfId="22489" xr:uid="{123A1436-615B-42D9-BDAB-0541663F81FD}"/>
    <cellStyle name="Comma 5 5 6 3 2 2 3" xfId="32905" xr:uid="{2F4041B5-EF96-4F06-B7A1-F569768A2167}"/>
    <cellStyle name="Comma 5 5 6 3 2 3" xfId="16127" xr:uid="{F4C8F5AB-75C9-41F2-BD5C-75CCF2EAED81}"/>
    <cellStyle name="Comma 5 5 6 3 2 4" xfId="26543" xr:uid="{6530EC25-CC5A-4F5B-A73F-B531888C0F5A}"/>
    <cellStyle name="Comma 5 5 6 3 3" xfId="10942" xr:uid="{00000000-0005-0000-0000-0000F6240000}"/>
    <cellStyle name="Comma 5 5 6 3 3 2" xfId="22488" xr:uid="{1DA7F37B-F145-46D5-ACE3-4FD34DFB89A7}"/>
    <cellStyle name="Comma 5 5 6 3 3 3" xfId="32904" xr:uid="{79A5A00C-5D86-4161-B7A8-485D0F697094}"/>
    <cellStyle name="Comma 5 5 6 3 4" xfId="6662" xr:uid="{00000000-0005-0000-0000-0000F7240000}"/>
    <cellStyle name="Comma 5 5 6 3 4 2" xfId="18248" xr:uid="{78F87216-8054-4387-A1D3-D3EC2AD9C344}"/>
    <cellStyle name="Comma 5 5 6 3 4 3" xfId="28664" xr:uid="{93C17E95-4BC0-40C4-80A4-CE74F765B2C6}"/>
    <cellStyle name="Comma 5 5 6 3 5" xfId="16126" xr:uid="{AC5EE2A1-C37B-48FE-8F09-230F034A3D19}"/>
    <cellStyle name="Comma 5 5 6 3 6" xfId="26542" xr:uid="{3EF27D7B-F00F-4CCF-8456-4BFEAACCE3E9}"/>
    <cellStyle name="Comma 5 5 6 4" xfId="3793" xr:uid="{00000000-0005-0000-0000-0000F8240000}"/>
    <cellStyle name="Comma 5 5 6 4 2" xfId="10944" xr:uid="{00000000-0005-0000-0000-0000F9240000}"/>
    <cellStyle name="Comma 5 5 6 4 2 2" xfId="22490" xr:uid="{7A783268-E1E4-4D30-BBDC-87569F3CD84C}"/>
    <cellStyle name="Comma 5 5 6 4 2 3" xfId="32906" xr:uid="{E6D79008-7B41-4664-B21E-C34518A75ED9}"/>
    <cellStyle name="Comma 5 5 6 4 3" xfId="16128" xr:uid="{CD3DAFB2-7F94-4A33-8522-28E7092E5C84}"/>
    <cellStyle name="Comma 5 5 6 4 4" xfId="26544" xr:uid="{24331754-8E53-4778-BEE4-71BE47B57EDB}"/>
    <cellStyle name="Comma 5 5 6 5" xfId="10939" xr:uid="{00000000-0005-0000-0000-0000FA240000}"/>
    <cellStyle name="Comma 5 5 6 5 2" xfId="22485" xr:uid="{B6E13877-D4CD-4825-8A0B-DDB13896C2D5}"/>
    <cellStyle name="Comma 5 5 6 5 3" xfId="32901" xr:uid="{4E4D1F63-4847-418A-8BA2-1CA3B9492421}"/>
    <cellStyle name="Comma 5 5 6 6" xfId="6660" xr:uid="{00000000-0005-0000-0000-0000FB240000}"/>
    <cellStyle name="Comma 5 5 6 6 2" xfId="18246" xr:uid="{EC7D835C-4C3A-468B-9C2E-B8EDE0B99E4C}"/>
    <cellStyle name="Comma 5 5 6 6 3" xfId="28662" xr:uid="{752BD86D-A5D8-450B-B78E-D40985F478CF}"/>
    <cellStyle name="Comma 5 5 6 7" xfId="16123" xr:uid="{C2D5A58C-1CDD-4111-8195-745CD866DD5C}"/>
    <cellStyle name="Comma 5 5 6 8" xfId="26539" xr:uid="{B00FA352-76DC-4E2A-B4FD-9C529CCDAFCF}"/>
    <cellStyle name="Comma 5 5 7" xfId="3794" xr:uid="{00000000-0005-0000-0000-0000FC240000}"/>
    <cellStyle name="Comma 5 5 7 2" xfId="3795" xr:uid="{00000000-0005-0000-0000-0000FD240000}"/>
    <cellStyle name="Comma 5 5 7 2 2" xfId="3796" xr:uid="{00000000-0005-0000-0000-0000FE240000}"/>
    <cellStyle name="Comma 5 5 7 2 2 2" xfId="10947" xr:uid="{00000000-0005-0000-0000-0000FF240000}"/>
    <cellStyle name="Comma 5 5 7 2 2 2 2" xfId="22493" xr:uid="{E1DCBC50-634E-4C4A-8AA9-D14C8B647FC9}"/>
    <cellStyle name="Comma 5 5 7 2 2 2 3" xfId="32909" xr:uid="{F9A3E7C4-050D-4FB7-BFE4-10F0B1C91711}"/>
    <cellStyle name="Comma 5 5 7 2 2 3" xfId="16131" xr:uid="{E490D0F2-7B55-4017-86E9-6491C7DCBAEA}"/>
    <cellStyle name="Comma 5 5 7 2 2 4" xfId="26547" xr:uid="{B0A02CE4-F66F-422F-8530-B19CD0397585}"/>
    <cellStyle name="Comma 5 5 7 2 3" xfId="10946" xr:uid="{00000000-0005-0000-0000-000000250000}"/>
    <cellStyle name="Comma 5 5 7 2 3 2" xfId="22492" xr:uid="{C1D86C06-AC0A-4AAE-935E-267706DD80A9}"/>
    <cellStyle name="Comma 5 5 7 2 3 3" xfId="32908" xr:uid="{8CBF4850-DFF7-47DC-8FEF-88612C2D3912}"/>
    <cellStyle name="Comma 5 5 7 2 4" xfId="6664" xr:uid="{00000000-0005-0000-0000-000001250000}"/>
    <cellStyle name="Comma 5 5 7 2 4 2" xfId="18250" xr:uid="{E99E1625-CD6C-439C-9EA1-BDE825053D9E}"/>
    <cellStyle name="Comma 5 5 7 2 4 3" xfId="28666" xr:uid="{CD0ABBA1-16C1-4326-A7B1-840BD80F5A22}"/>
    <cellStyle name="Comma 5 5 7 2 5" xfId="16130" xr:uid="{4D74F27B-6504-4224-8641-BA4A17AAD0F7}"/>
    <cellStyle name="Comma 5 5 7 2 6" xfId="26546" xr:uid="{C3E08E8D-18B8-420F-8F3D-E4B7652D8FC6}"/>
    <cellStyle name="Comma 5 5 7 3" xfId="3797" xr:uid="{00000000-0005-0000-0000-000002250000}"/>
    <cellStyle name="Comma 5 5 7 3 2" xfId="10948" xr:uid="{00000000-0005-0000-0000-000003250000}"/>
    <cellStyle name="Comma 5 5 7 3 2 2" xfId="22494" xr:uid="{CD0186C0-2DDC-4F95-85F2-15216A78BE95}"/>
    <cellStyle name="Comma 5 5 7 3 2 3" xfId="32910" xr:uid="{5EADACB7-B22D-4B69-97EA-B9CE6DE93313}"/>
    <cellStyle name="Comma 5 5 7 3 3" xfId="16132" xr:uid="{666C9141-2EAD-4B67-B416-7921241E719D}"/>
    <cellStyle name="Comma 5 5 7 3 4" xfId="26548" xr:uid="{3C1DD165-3180-4F5B-AF08-11B6D501AFF0}"/>
    <cellStyle name="Comma 5 5 7 4" xfId="10945" xr:uid="{00000000-0005-0000-0000-000004250000}"/>
    <cellStyle name="Comma 5 5 7 4 2" xfId="22491" xr:uid="{A9949267-14AA-4E23-BAAF-97EDDD463708}"/>
    <cellStyle name="Comma 5 5 7 4 3" xfId="32907" xr:uid="{0F01C485-F38E-46A3-9F3D-7ECD70D9800E}"/>
    <cellStyle name="Comma 5 5 7 5" xfId="6663" xr:uid="{00000000-0005-0000-0000-000005250000}"/>
    <cellStyle name="Comma 5 5 7 5 2" xfId="18249" xr:uid="{62D8F4E6-DEC0-4714-B9C1-3305421B6728}"/>
    <cellStyle name="Comma 5 5 7 5 3" xfId="28665" xr:uid="{1CAAB7F6-CE15-4DD6-A770-EB8089E46BF2}"/>
    <cellStyle name="Comma 5 5 7 6" xfId="16129" xr:uid="{6F0BCF69-3B5D-4BB7-A3F0-A960854F369A}"/>
    <cellStyle name="Comma 5 5 7 7" xfId="26545" xr:uid="{D8DC9C12-93CE-4036-BA3A-9E719D83380F}"/>
    <cellStyle name="Comma 5 5 8" xfId="3798" xr:uid="{00000000-0005-0000-0000-000006250000}"/>
    <cellStyle name="Comma 5 5 8 2" xfId="3799" xr:uid="{00000000-0005-0000-0000-000007250000}"/>
    <cellStyle name="Comma 5 5 8 2 2" xfId="10950" xr:uid="{00000000-0005-0000-0000-000008250000}"/>
    <cellStyle name="Comma 5 5 8 2 2 2" xfId="22496" xr:uid="{1B249F2E-BDA5-4C1D-A04C-1CF19EE30300}"/>
    <cellStyle name="Comma 5 5 8 2 2 3" xfId="32912" xr:uid="{40962F3E-952D-46A8-81A0-14C063DE8928}"/>
    <cellStyle name="Comma 5 5 8 2 3" xfId="16134" xr:uid="{2FB1E79F-2596-42B4-AA51-9E94E7AA1A12}"/>
    <cellStyle name="Comma 5 5 8 2 4" xfId="26550" xr:uid="{E6317B60-2B04-49FF-B26A-3FA128D16FD8}"/>
    <cellStyle name="Comma 5 5 8 3" xfId="10949" xr:uid="{00000000-0005-0000-0000-000009250000}"/>
    <cellStyle name="Comma 5 5 8 3 2" xfId="22495" xr:uid="{1F217B07-D14A-4799-AF79-E6CA219FA48F}"/>
    <cellStyle name="Comma 5 5 8 3 3" xfId="32911" xr:uid="{575D7E46-C193-402A-BF91-76340EDB8C21}"/>
    <cellStyle name="Comma 5 5 8 4" xfId="6665" xr:uid="{00000000-0005-0000-0000-00000A250000}"/>
    <cellStyle name="Comma 5 5 8 4 2" xfId="18251" xr:uid="{F81ED543-983B-45BD-9E1C-D124CC831943}"/>
    <cellStyle name="Comma 5 5 8 4 3" xfId="28667" xr:uid="{C64A6355-C933-4D7F-A137-656FE731739D}"/>
    <cellStyle name="Comma 5 5 8 5" xfId="16133" xr:uid="{16BF220B-93F1-4604-A47D-0787FB430188}"/>
    <cellStyle name="Comma 5 5 8 6" xfId="26549" xr:uid="{3656E167-8946-4C1F-8A7C-60DDBA740111}"/>
    <cellStyle name="Comma 5 5 9" xfId="3800" xr:uid="{00000000-0005-0000-0000-00000B250000}"/>
    <cellStyle name="Comma 5 5 9 2" xfId="3801" xr:uid="{00000000-0005-0000-0000-00000C250000}"/>
    <cellStyle name="Comma 5 5 9 2 2" xfId="10952" xr:uid="{00000000-0005-0000-0000-00000D250000}"/>
    <cellStyle name="Comma 5 5 9 2 2 2" xfId="22498" xr:uid="{23C7733F-0EA6-413B-A5E2-9BAFE12F3074}"/>
    <cellStyle name="Comma 5 5 9 2 2 3" xfId="32914" xr:uid="{9BAEAD89-3BA4-46F8-BDDB-5D3C0188AD61}"/>
    <cellStyle name="Comma 5 5 9 2 3" xfId="16136" xr:uid="{BEE9B54C-E311-4A8B-A12B-F6FFE9FBDE4F}"/>
    <cellStyle name="Comma 5 5 9 2 4" xfId="26552" xr:uid="{98329453-015E-4781-9F49-DAE454B9EDD9}"/>
    <cellStyle name="Comma 5 5 9 3" xfId="10951" xr:uid="{00000000-0005-0000-0000-00000E250000}"/>
    <cellStyle name="Comma 5 5 9 3 2" xfId="22497" xr:uid="{8244F07A-F4E9-4201-AC17-630BDBF405C6}"/>
    <cellStyle name="Comma 5 5 9 3 3" xfId="32913" xr:uid="{364B6948-A175-4F11-85CC-148DF0BF1084}"/>
    <cellStyle name="Comma 5 5 9 4" xfId="6666" xr:uid="{00000000-0005-0000-0000-00000F250000}"/>
    <cellStyle name="Comma 5 5 9 4 2" xfId="18252" xr:uid="{8FA8E6CB-EC4F-4158-8214-65D840EC2B6F}"/>
    <cellStyle name="Comma 5 5 9 4 3" xfId="28668" xr:uid="{B98B1F2D-074B-4381-8A2E-7420E21F81C2}"/>
    <cellStyle name="Comma 5 5 9 5" xfId="16135" xr:uid="{E0830585-8EA7-41E6-B5A4-9202BB63B866}"/>
    <cellStyle name="Comma 5 5 9 6" xfId="26551" xr:uid="{2C9DF2C7-A42A-493B-B29A-8EC8FB004050}"/>
    <cellStyle name="Comma 5 6" xfId="3802" xr:uid="{00000000-0005-0000-0000-000010250000}"/>
    <cellStyle name="Comma 5 6 2" xfId="3803" xr:uid="{00000000-0005-0000-0000-000011250000}"/>
    <cellStyle name="Comma 5 6 2 2" xfId="3804" xr:uid="{00000000-0005-0000-0000-000012250000}"/>
    <cellStyle name="Comma 5 6 2 2 2" xfId="3805" xr:uid="{00000000-0005-0000-0000-000013250000}"/>
    <cellStyle name="Comma 5 6 2 2 2 2" xfId="10956" xr:uid="{00000000-0005-0000-0000-000014250000}"/>
    <cellStyle name="Comma 5 6 2 2 2 2 2" xfId="22502" xr:uid="{FF40F50E-A788-4B82-81C9-A3072BFDB339}"/>
    <cellStyle name="Comma 5 6 2 2 2 2 3" xfId="32918" xr:uid="{7B3831DE-C7CA-42A9-BB15-6D6852D963FA}"/>
    <cellStyle name="Comma 5 6 2 2 2 3" xfId="16140" xr:uid="{99A023F7-0831-40C7-AC3E-03391BA9A1B8}"/>
    <cellStyle name="Comma 5 6 2 2 2 4" xfId="26556" xr:uid="{131155A6-A5A8-452C-9B4D-81C8820407F1}"/>
    <cellStyle name="Comma 5 6 2 2 3" xfId="10955" xr:uid="{00000000-0005-0000-0000-000015250000}"/>
    <cellStyle name="Comma 5 6 2 2 3 2" xfId="22501" xr:uid="{97A74921-EAC4-4D99-8C61-3FC3FAABCEE3}"/>
    <cellStyle name="Comma 5 6 2 2 3 3" xfId="32917" xr:uid="{3E276840-607F-43C1-A740-3B80F791A7D1}"/>
    <cellStyle name="Comma 5 6 2 2 4" xfId="6669" xr:uid="{00000000-0005-0000-0000-000016250000}"/>
    <cellStyle name="Comma 5 6 2 2 4 2" xfId="18255" xr:uid="{54226D5D-BA2F-45F3-AF13-BF6F5D69D096}"/>
    <cellStyle name="Comma 5 6 2 2 4 3" xfId="28671" xr:uid="{1FA7AA97-C65A-47BC-A773-A792340AB3E0}"/>
    <cellStyle name="Comma 5 6 2 2 5" xfId="16139" xr:uid="{9D0B0702-E80E-42F6-82B9-F70E2C98CAE9}"/>
    <cellStyle name="Comma 5 6 2 2 6" xfId="26555" xr:uid="{19EF1CF2-BB4D-436F-8B4D-BDB0D7D51B77}"/>
    <cellStyle name="Comma 5 6 2 3" xfId="3806" xr:uid="{00000000-0005-0000-0000-000017250000}"/>
    <cellStyle name="Comma 5 6 2 3 2" xfId="10957" xr:uid="{00000000-0005-0000-0000-000018250000}"/>
    <cellStyle name="Comma 5 6 2 3 2 2" xfId="22503" xr:uid="{D75C9169-95AD-4CA3-A768-35639CBE0AB6}"/>
    <cellStyle name="Comma 5 6 2 3 2 3" xfId="32919" xr:uid="{6FD3EE8C-8A59-4BC0-8030-1634937477C0}"/>
    <cellStyle name="Comma 5 6 2 3 3" xfId="16141" xr:uid="{AC339F5B-ED22-4F99-8356-1EF921FDDF4B}"/>
    <cellStyle name="Comma 5 6 2 3 4" xfId="26557" xr:uid="{A9179F12-D642-4D03-B11B-2FCFAB32DDFD}"/>
    <cellStyle name="Comma 5 6 2 4" xfId="10954" xr:uid="{00000000-0005-0000-0000-000019250000}"/>
    <cellStyle name="Comma 5 6 2 4 2" xfId="22500" xr:uid="{5C727E28-BA31-4FD4-B8B4-4F39AB5EF922}"/>
    <cellStyle name="Comma 5 6 2 4 3" xfId="32916" xr:uid="{50873C55-62FF-432F-9BA4-92951F66C459}"/>
    <cellStyle name="Comma 5 6 2 5" xfId="6668" xr:uid="{00000000-0005-0000-0000-00001A250000}"/>
    <cellStyle name="Comma 5 6 2 5 2" xfId="18254" xr:uid="{039C78E8-3C16-4EFD-9F2F-4C1E059D684F}"/>
    <cellStyle name="Comma 5 6 2 5 3" xfId="28670" xr:uid="{19F0CEF8-E8F0-459E-975F-398905D5A54F}"/>
    <cellStyle name="Comma 5 6 2 6" xfId="16138" xr:uid="{11F609BC-E839-4763-8154-67994E8C214F}"/>
    <cellStyle name="Comma 5 6 2 7" xfId="26554" xr:uid="{5F0A3410-E2C1-4EF4-8A3B-DF64E16ADCE5}"/>
    <cellStyle name="Comma 5 6 3" xfId="3807" xr:uid="{00000000-0005-0000-0000-00001B250000}"/>
    <cellStyle name="Comma 5 6 3 2" xfId="3808" xr:uid="{00000000-0005-0000-0000-00001C250000}"/>
    <cellStyle name="Comma 5 6 3 2 2" xfId="10959" xr:uid="{00000000-0005-0000-0000-00001D250000}"/>
    <cellStyle name="Comma 5 6 3 2 2 2" xfId="22505" xr:uid="{594B993C-1EAC-481D-B619-4EEB0EC413B9}"/>
    <cellStyle name="Comma 5 6 3 2 2 3" xfId="32921" xr:uid="{3C70134A-3B7C-4F23-9702-AEEC4557CEFD}"/>
    <cellStyle name="Comma 5 6 3 2 3" xfId="16143" xr:uid="{97C9A8DE-F5B4-4683-9CAE-D001503B2748}"/>
    <cellStyle name="Comma 5 6 3 2 4" xfId="26559" xr:uid="{856CAE96-1DCE-4AF7-BC22-3D01A33F3B3E}"/>
    <cellStyle name="Comma 5 6 3 3" xfId="10958" xr:uid="{00000000-0005-0000-0000-00001E250000}"/>
    <cellStyle name="Comma 5 6 3 3 2" xfId="22504" xr:uid="{2FBDE0FE-B418-499E-8A43-C85517A142D1}"/>
    <cellStyle name="Comma 5 6 3 3 3" xfId="32920" xr:uid="{F1E879FA-3697-490C-BB12-35EF3514D65C}"/>
    <cellStyle name="Comma 5 6 3 4" xfId="6670" xr:uid="{00000000-0005-0000-0000-00001F250000}"/>
    <cellStyle name="Comma 5 6 3 4 2" xfId="18256" xr:uid="{44B35749-C40A-4EEE-803B-989CEA2AE132}"/>
    <cellStyle name="Comma 5 6 3 4 3" xfId="28672" xr:uid="{FA0366FD-8D64-4C8B-BE0C-C6DACF88861B}"/>
    <cellStyle name="Comma 5 6 3 5" xfId="16142" xr:uid="{1B7E6B46-6B9B-4045-A051-826FE0BD09F4}"/>
    <cellStyle name="Comma 5 6 3 6" xfId="26558" xr:uid="{4B11E067-3AEF-42C1-9C6D-C210244C20F8}"/>
    <cellStyle name="Comma 5 6 4" xfId="3809" xr:uid="{00000000-0005-0000-0000-000020250000}"/>
    <cellStyle name="Comma 5 6 4 2" xfId="3810" xr:uid="{00000000-0005-0000-0000-000021250000}"/>
    <cellStyle name="Comma 5 6 4 2 2" xfId="10961" xr:uid="{00000000-0005-0000-0000-000022250000}"/>
    <cellStyle name="Comma 5 6 4 2 2 2" xfId="22507" xr:uid="{EBA6130A-0957-4A09-8A1E-8BFDB71C7C77}"/>
    <cellStyle name="Comma 5 6 4 2 2 3" xfId="32923" xr:uid="{F991A3EE-F509-45EC-90E0-F30DDE50EAFB}"/>
    <cellStyle name="Comma 5 6 4 2 3" xfId="16145" xr:uid="{1DA7D9A9-548F-4CE3-AD5A-37B46FD1F0C5}"/>
    <cellStyle name="Comma 5 6 4 2 4" xfId="26561" xr:uid="{8EABBB34-20CE-4C08-BE73-C8FE4DD48EF4}"/>
    <cellStyle name="Comma 5 6 4 3" xfId="10960" xr:uid="{00000000-0005-0000-0000-000023250000}"/>
    <cellStyle name="Comma 5 6 4 3 2" xfId="22506" xr:uid="{C055C7A3-6885-4BC2-8E7D-12846EEB7B85}"/>
    <cellStyle name="Comma 5 6 4 3 3" xfId="32922" xr:uid="{10CAA504-457B-4BA8-B95B-D69E4B84D120}"/>
    <cellStyle name="Comma 5 6 4 4" xfId="6671" xr:uid="{00000000-0005-0000-0000-000024250000}"/>
    <cellStyle name="Comma 5 6 4 4 2" xfId="18257" xr:uid="{6ABC8722-FCBB-4A99-A0C5-B6432D5BD892}"/>
    <cellStyle name="Comma 5 6 4 4 3" xfId="28673" xr:uid="{5676A8AB-3BDC-457D-946A-64B25A198660}"/>
    <cellStyle name="Comma 5 6 4 5" xfId="16144" xr:uid="{85AA0DCE-AD7A-4ED1-8CA5-99726FA545F5}"/>
    <cellStyle name="Comma 5 6 4 6" xfId="26560" xr:uid="{16BD24E8-ACDB-4619-9E4D-D49ECE027A51}"/>
    <cellStyle name="Comma 5 6 5" xfId="3811" xr:uid="{00000000-0005-0000-0000-000025250000}"/>
    <cellStyle name="Comma 5 6 5 2" xfId="10962" xr:uid="{00000000-0005-0000-0000-000026250000}"/>
    <cellStyle name="Comma 5 6 5 2 2" xfId="22508" xr:uid="{E8EAC3F3-DA1C-49FD-9B55-6FE8352AD22E}"/>
    <cellStyle name="Comma 5 6 5 2 3" xfId="32924" xr:uid="{1DE74A0D-4943-448B-AB25-32EC7D79424B}"/>
    <cellStyle name="Comma 5 6 5 3" xfId="16146" xr:uid="{2DD9CBE2-85F8-49BA-BF88-558FD0C71050}"/>
    <cellStyle name="Comma 5 6 5 4" xfId="26562" xr:uid="{47C05D6C-2406-42CA-8E7F-0C328CBC44BC}"/>
    <cellStyle name="Comma 5 6 6" xfId="10953" xr:uid="{00000000-0005-0000-0000-000027250000}"/>
    <cellStyle name="Comma 5 6 6 2" xfId="22499" xr:uid="{BF16F318-14EF-44F4-971B-78F13A5AC939}"/>
    <cellStyle name="Comma 5 6 6 3" xfId="32915" xr:uid="{52305CC9-8358-421F-9AEF-4FF3C63CA14D}"/>
    <cellStyle name="Comma 5 6 7" xfId="6667" xr:uid="{00000000-0005-0000-0000-000028250000}"/>
    <cellStyle name="Comma 5 6 7 2" xfId="18253" xr:uid="{C0B72CD3-BF96-4870-A3ED-C13AD7EE3BA2}"/>
    <cellStyle name="Comma 5 6 7 3" xfId="28669" xr:uid="{0452366E-FB26-438D-BB4E-435D80F5789E}"/>
    <cellStyle name="Comma 5 6 8" xfId="16137" xr:uid="{04BCE664-5EB3-4B96-A0B8-BEB8537A12D7}"/>
    <cellStyle name="Comma 5 6 9" xfId="26553" xr:uid="{7D41AFA7-09C1-410B-9C21-45DEED6CC4EC}"/>
    <cellStyle name="Comma 5 7" xfId="3812" xr:uid="{00000000-0005-0000-0000-000029250000}"/>
    <cellStyle name="Comma 5 7 2" xfId="3813" xr:uid="{00000000-0005-0000-0000-00002A250000}"/>
    <cellStyle name="Comma 5 7 2 2" xfId="3814" xr:uid="{00000000-0005-0000-0000-00002B250000}"/>
    <cellStyle name="Comma 5 7 2 2 2" xfId="3815" xr:uid="{00000000-0005-0000-0000-00002C250000}"/>
    <cellStyle name="Comma 5 7 2 2 2 2" xfId="10966" xr:uid="{00000000-0005-0000-0000-00002D250000}"/>
    <cellStyle name="Comma 5 7 2 2 2 2 2" xfId="22512" xr:uid="{930B5E3F-E984-4B57-B384-91A557C6F8FD}"/>
    <cellStyle name="Comma 5 7 2 2 2 2 3" xfId="32928" xr:uid="{604BEBC2-8C71-4D8B-B632-B9FC1CA26D1B}"/>
    <cellStyle name="Comma 5 7 2 2 2 3" xfId="16150" xr:uid="{71F158C0-CD6A-439F-AA99-E5DE74EAEC4A}"/>
    <cellStyle name="Comma 5 7 2 2 2 4" xfId="26566" xr:uid="{3EC47A8A-8B4C-4AA0-9347-E77829E72BE6}"/>
    <cellStyle name="Comma 5 7 2 2 3" xfId="10965" xr:uid="{00000000-0005-0000-0000-00002E250000}"/>
    <cellStyle name="Comma 5 7 2 2 3 2" xfId="22511" xr:uid="{C771A512-87F4-4E2D-86F4-5F2936D46546}"/>
    <cellStyle name="Comma 5 7 2 2 3 3" xfId="32927" xr:uid="{DEEB5F33-9F8A-40B2-9D6D-732AAD08E234}"/>
    <cellStyle name="Comma 5 7 2 2 4" xfId="6674" xr:uid="{00000000-0005-0000-0000-00002F250000}"/>
    <cellStyle name="Comma 5 7 2 2 4 2" xfId="18260" xr:uid="{723FCB6C-8BCE-4449-B39B-C69E40CF6A65}"/>
    <cellStyle name="Comma 5 7 2 2 4 3" xfId="28676" xr:uid="{C6B2A77B-EED4-43B3-BDE5-9BFA2A8F7BAA}"/>
    <cellStyle name="Comma 5 7 2 2 5" xfId="16149" xr:uid="{45CB5EC9-24FC-45AC-A22B-D71DFEC4C9EF}"/>
    <cellStyle name="Comma 5 7 2 2 6" xfId="26565" xr:uid="{56B5C278-9346-47C9-914B-B973CB75E660}"/>
    <cellStyle name="Comma 5 7 2 3" xfId="3816" xr:uid="{00000000-0005-0000-0000-000030250000}"/>
    <cellStyle name="Comma 5 7 2 3 2" xfId="10967" xr:uid="{00000000-0005-0000-0000-000031250000}"/>
    <cellStyle name="Comma 5 7 2 3 2 2" xfId="22513" xr:uid="{28F7CACF-FA35-46EE-8692-4A748D770DF8}"/>
    <cellStyle name="Comma 5 7 2 3 2 3" xfId="32929" xr:uid="{C1FE6E8C-F81F-4A03-9368-936D1A4FE358}"/>
    <cellStyle name="Comma 5 7 2 3 3" xfId="16151" xr:uid="{67D1CC1A-6E43-4B71-AFF0-21FA430019C8}"/>
    <cellStyle name="Comma 5 7 2 3 4" xfId="26567" xr:uid="{1F853223-CF47-4BEA-9B63-10776D94E37A}"/>
    <cellStyle name="Comma 5 7 2 4" xfId="10964" xr:uid="{00000000-0005-0000-0000-000032250000}"/>
    <cellStyle name="Comma 5 7 2 4 2" xfId="22510" xr:uid="{7B87F74C-1B4F-4042-8301-0B4F1FE34DB6}"/>
    <cellStyle name="Comma 5 7 2 4 3" xfId="32926" xr:uid="{ECFA73D7-98D9-4972-ADC8-21326731DC33}"/>
    <cellStyle name="Comma 5 7 2 5" xfId="6673" xr:uid="{00000000-0005-0000-0000-000033250000}"/>
    <cellStyle name="Comma 5 7 2 5 2" xfId="18259" xr:uid="{54BAE19F-B81C-49D0-9E60-BEA121AFCCD7}"/>
    <cellStyle name="Comma 5 7 2 5 3" xfId="28675" xr:uid="{983ED898-0194-47FA-8ADE-9F9789CC6AC1}"/>
    <cellStyle name="Comma 5 7 2 6" xfId="16148" xr:uid="{A3052B7E-4E30-4B66-8ADE-925477A499FB}"/>
    <cellStyle name="Comma 5 7 2 7" xfId="26564" xr:uid="{59AD2396-0A4E-4549-BA64-ADFF8E3B074C}"/>
    <cellStyle name="Comma 5 7 3" xfId="3817" xr:uid="{00000000-0005-0000-0000-000034250000}"/>
    <cellStyle name="Comma 5 7 3 2" xfId="3818" xr:uid="{00000000-0005-0000-0000-000035250000}"/>
    <cellStyle name="Comma 5 7 3 2 2" xfId="10969" xr:uid="{00000000-0005-0000-0000-000036250000}"/>
    <cellStyle name="Comma 5 7 3 2 2 2" xfId="22515" xr:uid="{A3587278-D8B2-4AC3-8ADD-77952F95748C}"/>
    <cellStyle name="Comma 5 7 3 2 2 3" xfId="32931" xr:uid="{E005FA29-CF3F-4CC7-91BB-4230FF763360}"/>
    <cellStyle name="Comma 5 7 3 2 3" xfId="16153" xr:uid="{B9FFA076-65B6-4C42-89ED-446741C0D2CA}"/>
    <cellStyle name="Comma 5 7 3 2 4" xfId="26569" xr:uid="{8C89BC5D-48B0-4BC3-B3F4-99157547C3A7}"/>
    <cellStyle name="Comma 5 7 3 3" xfId="10968" xr:uid="{00000000-0005-0000-0000-000037250000}"/>
    <cellStyle name="Comma 5 7 3 3 2" xfId="22514" xr:uid="{E000A2F7-48B7-453E-A26D-906D3DD05F20}"/>
    <cellStyle name="Comma 5 7 3 3 3" xfId="32930" xr:uid="{83912435-7455-484C-8C8E-21A633D77B26}"/>
    <cellStyle name="Comma 5 7 3 4" xfId="6675" xr:uid="{00000000-0005-0000-0000-000038250000}"/>
    <cellStyle name="Comma 5 7 3 4 2" xfId="18261" xr:uid="{75A899B8-A0B6-4B3C-9AE6-FAC7957E8633}"/>
    <cellStyle name="Comma 5 7 3 4 3" xfId="28677" xr:uid="{27AC0830-4AEE-4694-869D-0863112AB69B}"/>
    <cellStyle name="Comma 5 7 3 5" xfId="16152" xr:uid="{C22D873A-66FE-4B24-87B9-48FC0146F499}"/>
    <cellStyle name="Comma 5 7 3 6" xfId="26568" xr:uid="{654C8C10-9B1C-472F-9481-05DE519C4182}"/>
    <cellStyle name="Comma 5 7 4" xfId="3819" xr:uid="{00000000-0005-0000-0000-000039250000}"/>
    <cellStyle name="Comma 5 7 4 2" xfId="3820" xr:uid="{00000000-0005-0000-0000-00003A250000}"/>
    <cellStyle name="Comma 5 7 4 2 2" xfId="10971" xr:uid="{00000000-0005-0000-0000-00003B250000}"/>
    <cellStyle name="Comma 5 7 4 2 2 2" xfId="22517" xr:uid="{BB430BA6-5813-4B57-B26A-002D5FFA57DB}"/>
    <cellStyle name="Comma 5 7 4 2 2 3" xfId="32933" xr:uid="{BB23DB27-CA67-4C8A-A05D-C23611BB587B}"/>
    <cellStyle name="Comma 5 7 4 2 3" xfId="16155" xr:uid="{3B0C0AB2-3E47-4E37-8744-DA2F515D400E}"/>
    <cellStyle name="Comma 5 7 4 2 4" xfId="26571" xr:uid="{D2BE2CFA-5C27-4CFB-985E-DE3BD6309E11}"/>
    <cellStyle name="Comma 5 7 4 3" xfId="10970" xr:uid="{00000000-0005-0000-0000-00003C250000}"/>
    <cellStyle name="Comma 5 7 4 3 2" xfId="22516" xr:uid="{BCC697C5-0393-4EDC-9EBB-2562A12DA6E3}"/>
    <cellStyle name="Comma 5 7 4 3 3" xfId="32932" xr:uid="{7C5BC651-1BA2-4A2C-B75E-36B84040F629}"/>
    <cellStyle name="Comma 5 7 4 4" xfId="6676" xr:uid="{00000000-0005-0000-0000-00003D250000}"/>
    <cellStyle name="Comma 5 7 4 4 2" xfId="18262" xr:uid="{54ACE31E-5057-462E-A7CF-0E70390AA577}"/>
    <cellStyle name="Comma 5 7 4 4 3" xfId="28678" xr:uid="{EA87275C-9047-4310-8983-B46A6BAF3020}"/>
    <cellStyle name="Comma 5 7 4 5" xfId="16154" xr:uid="{24BC55E1-348E-407C-A0CA-6FF18E8E84AF}"/>
    <cellStyle name="Comma 5 7 4 6" xfId="26570" xr:uid="{A8146ED2-CD56-4A66-A82C-B9D08EF2664B}"/>
    <cellStyle name="Comma 5 7 5" xfId="3821" xr:uid="{00000000-0005-0000-0000-00003E250000}"/>
    <cellStyle name="Comma 5 7 5 2" xfId="10972" xr:uid="{00000000-0005-0000-0000-00003F250000}"/>
    <cellStyle name="Comma 5 7 5 2 2" xfId="22518" xr:uid="{5B4FB456-70A6-4C74-9399-694E71483A4C}"/>
    <cellStyle name="Comma 5 7 5 2 3" xfId="32934" xr:uid="{53C04C1D-1DBA-4D0C-A940-5D8EA52862BB}"/>
    <cellStyle name="Comma 5 7 5 3" xfId="16156" xr:uid="{7EDB2B5F-7923-48C7-9B37-2F290E056783}"/>
    <cellStyle name="Comma 5 7 5 4" xfId="26572" xr:uid="{1A976FF8-B68D-40F0-9A03-D16412180858}"/>
    <cellStyle name="Comma 5 7 6" xfId="10963" xr:uid="{00000000-0005-0000-0000-000040250000}"/>
    <cellStyle name="Comma 5 7 6 2" xfId="22509" xr:uid="{B672F2F7-D408-41D0-81DC-DAFBA25AAC5E}"/>
    <cellStyle name="Comma 5 7 6 3" xfId="32925" xr:uid="{EE2B4D7C-3BE2-4941-8B2B-6F48408FE282}"/>
    <cellStyle name="Comma 5 7 7" xfId="6672" xr:uid="{00000000-0005-0000-0000-000041250000}"/>
    <cellStyle name="Comma 5 7 7 2" xfId="18258" xr:uid="{EE09394A-234A-4C07-B25B-93001A5A2CE5}"/>
    <cellStyle name="Comma 5 7 7 3" xfId="28674" xr:uid="{6BF2889D-0378-41A8-B50F-B80703FF5286}"/>
    <cellStyle name="Comma 5 7 8" xfId="16147" xr:uid="{995E8297-7500-413C-8BEF-3217650E8719}"/>
    <cellStyle name="Comma 5 7 9" xfId="26563" xr:uid="{BCEEEBB9-6B48-405C-8693-493C3CA2FB73}"/>
    <cellStyle name="Comma 5 8" xfId="3822" xr:uid="{00000000-0005-0000-0000-000042250000}"/>
    <cellStyle name="Comma 5 8 2" xfId="3823" xr:uid="{00000000-0005-0000-0000-000043250000}"/>
    <cellStyle name="Comma 5 8 2 2" xfId="3824" xr:uid="{00000000-0005-0000-0000-000044250000}"/>
    <cellStyle name="Comma 5 8 2 2 2" xfId="3825" xr:uid="{00000000-0005-0000-0000-000045250000}"/>
    <cellStyle name="Comma 5 8 2 2 2 2" xfId="10976" xr:uid="{00000000-0005-0000-0000-000046250000}"/>
    <cellStyle name="Comma 5 8 2 2 2 2 2" xfId="22522" xr:uid="{09E153D7-238A-47DD-B0DA-12817B6ECC53}"/>
    <cellStyle name="Comma 5 8 2 2 2 2 3" xfId="32938" xr:uid="{D6EE88F4-66E6-4FCF-9012-E342C30C1E6F}"/>
    <cellStyle name="Comma 5 8 2 2 2 3" xfId="16160" xr:uid="{5FC74A5D-E5F1-40AF-99BC-A009D62C9A9F}"/>
    <cellStyle name="Comma 5 8 2 2 2 4" xfId="26576" xr:uid="{5A735BF1-347D-45A5-AEB7-F69A4318B2B7}"/>
    <cellStyle name="Comma 5 8 2 2 3" xfId="10975" xr:uid="{00000000-0005-0000-0000-000047250000}"/>
    <cellStyle name="Comma 5 8 2 2 3 2" xfId="22521" xr:uid="{AD04ED4A-7D91-48B5-B451-B7C031F4CF03}"/>
    <cellStyle name="Comma 5 8 2 2 3 3" xfId="32937" xr:uid="{8D19984D-3196-4FD8-9A16-B390D6215A15}"/>
    <cellStyle name="Comma 5 8 2 2 4" xfId="6679" xr:uid="{00000000-0005-0000-0000-000048250000}"/>
    <cellStyle name="Comma 5 8 2 2 4 2" xfId="18265" xr:uid="{C9237482-8188-464E-9E57-F66C75EB04B8}"/>
    <cellStyle name="Comma 5 8 2 2 4 3" xfId="28681" xr:uid="{9D507274-FF5C-430C-9998-DE187A1CA6C5}"/>
    <cellStyle name="Comma 5 8 2 2 5" xfId="16159" xr:uid="{DFCF4056-EEDA-434B-884B-27634A460562}"/>
    <cellStyle name="Comma 5 8 2 2 6" xfId="26575" xr:uid="{4C82FA86-E185-42BA-A478-06BDD028A29F}"/>
    <cellStyle name="Comma 5 8 2 3" xfId="3826" xr:uid="{00000000-0005-0000-0000-000049250000}"/>
    <cellStyle name="Comma 5 8 2 3 2" xfId="10977" xr:uid="{00000000-0005-0000-0000-00004A250000}"/>
    <cellStyle name="Comma 5 8 2 3 2 2" xfId="22523" xr:uid="{C3C0F327-24EF-47E9-AA96-67F14C97BBE0}"/>
    <cellStyle name="Comma 5 8 2 3 2 3" xfId="32939" xr:uid="{78C6D777-3EC6-4C2B-AA2F-D9C4EF07360A}"/>
    <cellStyle name="Comma 5 8 2 3 3" xfId="16161" xr:uid="{1660AB4A-840A-4318-988E-3BE0C9F8118C}"/>
    <cellStyle name="Comma 5 8 2 3 4" xfId="26577" xr:uid="{16ADB072-918C-4F0C-8C84-5D75A9877F91}"/>
    <cellStyle name="Comma 5 8 2 4" xfId="10974" xr:uid="{00000000-0005-0000-0000-00004B250000}"/>
    <cellStyle name="Comma 5 8 2 4 2" xfId="22520" xr:uid="{53194769-7E35-4B0C-A825-78AEC4B2B0D5}"/>
    <cellStyle name="Comma 5 8 2 4 3" xfId="32936" xr:uid="{5A545509-1E5C-46AF-B93B-DD2DCA65F375}"/>
    <cellStyle name="Comma 5 8 2 5" xfId="6678" xr:uid="{00000000-0005-0000-0000-00004C250000}"/>
    <cellStyle name="Comma 5 8 2 5 2" xfId="18264" xr:uid="{E39D2E27-30CD-4A51-92BC-6B9FF0FDC49A}"/>
    <cellStyle name="Comma 5 8 2 5 3" xfId="28680" xr:uid="{91B68F23-9EE2-451D-8055-2E26A7F8B6AA}"/>
    <cellStyle name="Comma 5 8 2 6" xfId="16158" xr:uid="{397D4889-7EE9-4791-9331-18119288FCD8}"/>
    <cellStyle name="Comma 5 8 2 7" xfId="26574" xr:uid="{7D5CC9E5-E4E1-4F76-B4D3-C982BBB2EF40}"/>
    <cellStyle name="Comma 5 8 3" xfId="3827" xr:uid="{00000000-0005-0000-0000-00004D250000}"/>
    <cellStyle name="Comma 5 8 3 2" xfId="3828" xr:uid="{00000000-0005-0000-0000-00004E250000}"/>
    <cellStyle name="Comma 5 8 3 2 2" xfId="10979" xr:uid="{00000000-0005-0000-0000-00004F250000}"/>
    <cellStyle name="Comma 5 8 3 2 2 2" xfId="22525" xr:uid="{8DBA98B4-F0C9-42AA-9F0F-C5FCC4ADCE0D}"/>
    <cellStyle name="Comma 5 8 3 2 2 3" xfId="32941" xr:uid="{9D3C27E7-FA20-409E-BACD-71D1815FFA32}"/>
    <cellStyle name="Comma 5 8 3 2 3" xfId="16163" xr:uid="{B4884F24-E4A8-47F8-A12B-9D574C123CE9}"/>
    <cellStyle name="Comma 5 8 3 2 4" xfId="26579" xr:uid="{163F06D5-2211-4908-8192-15F3563FC6AA}"/>
    <cellStyle name="Comma 5 8 3 3" xfId="10978" xr:uid="{00000000-0005-0000-0000-000050250000}"/>
    <cellStyle name="Comma 5 8 3 3 2" xfId="22524" xr:uid="{851D2042-A4D4-4CB4-A399-7822DFA54E59}"/>
    <cellStyle name="Comma 5 8 3 3 3" xfId="32940" xr:uid="{4E5AF9BF-2BB9-4607-87E8-557BB5939754}"/>
    <cellStyle name="Comma 5 8 3 4" xfId="6680" xr:uid="{00000000-0005-0000-0000-000051250000}"/>
    <cellStyle name="Comma 5 8 3 4 2" xfId="18266" xr:uid="{578253E5-DAF1-4AF6-9332-9FDA641394B3}"/>
    <cellStyle name="Comma 5 8 3 4 3" xfId="28682" xr:uid="{F7A2D800-7DD9-48B5-9B18-F135956999F7}"/>
    <cellStyle name="Comma 5 8 3 5" xfId="16162" xr:uid="{03AE5465-5BDD-4F1C-864C-59A93133BFBB}"/>
    <cellStyle name="Comma 5 8 3 6" xfId="26578" xr:uid="{626EE966-A434-4E51-A3DC-843282AD52C8}"/>
    <cellStyle name="Comma 5 8 4" xfId="3829" xr:uid="{00000000-0005-0000-0000-000052250000}"/>
    <cellStyle name="Comma 5 8 4 2" xfId="3830" xr:uid="{00000000-0005-0000-0000-000053250000}"/>
    <cellStyle name="Comma 5 8 4 2 2" xfId="10981" xr:uid="{00000000-0005-0000-0000-000054250000}"/>
    <cellStyle name="Comma 5 8 4 2 2 2" xfId="22527" xr:uid="{0A89809A-370C-4C94-A86A-6EF8B36BFEBB}"/>
    <cellStyle name="Comma 5 8 4 2 2 3" xfId="32943" xr:uid="{212EE20B-49DF-4E24-9EFA-CF13E3BFDF16}"/>
    <cellStyle name="Comma 5 8 4 2 3" xfId="16165" xr:uid="{F4713AA2-55C6-4867-B830-6D17C1003102}"/>
    <cellStyle name="Comma 5 8 4 2 4" xfId="26581" xr:uid="{F576CFF8-5218-430D-8BBD-C748A17E7BDD}"/>
    <cellStyle name="Comma 5 8 4 3" xfId="10980" xr:uid="{00000000-0005-0000-0000-000055250000}"/>
    <cellStyle name="Comma 5 8 4 3 2" xfId="22526" xr:uid="{ED834049-56F1-4FED-BD1F-055F00E5A383}"/>
    <cellStyle name="Comma 5 8 4 3 3" xfId="32942" xr:uid="{9D8935C3-7C68-4D76-85F0-D17D774A328D}"/>
    <cellStyle name="Comma 5 8 4 4" xfId="6681" xr:uid="{00000000-0005-0000-0000-000056250000}"/>
    <cellStyle name="Comma 5 8 4 4 2" xfId="18267" xr:uid="{B030BA85-F982-4EA7-A1B7-10A96DD55648}"/>
    <cellStyle name="Comma 5 8 4 4 3" xfId="28683" xr:uid="{1538BD25-3715-4357-90F5-83D653F64BAB}"/>
    <cellStyle name="Comma 5 8 4 5" xfId="16164" xr:uid="{709346C5-FC27-49F3-A9DE-A6C6D08727BF}"/>
    <cellStyle name="Comma 5 8 4 6" xfId="26580" xr:uid="{A6993238-2D43-45CF-B931-D122CBF3271D}"/>
    <cellStyle name="Comma 5 8 5" xfId="3831" xr:uid="{00000000-0005-0000-0000-000057250000}"/>
    <cellStyle name="Comma 5 8 5 2" xfId="10982" xr:uid="{00000000-0005-0000-0000-000058250000}"/>
    <cellStyle name="Comma 5 8 5 2 2" xfId="22528" xr:uid="{1E2F7757-699D-441D-AE03-33AC629CD913}"/>
    <cellStyle name="Comma 5 8 5 2 3" xfId="32944" xr:uid="{8B4B0CD3-20C8-4737-B12C-F7558555E44C}"/>
    <cellStyle name="Comma 5 8 5 3" xfId="16166" xr:uid="{A16EB1BA-10A3-44ED-BC5F-1CD9FA0637D1}"/>
    <cellStyle name="Comma 5 8 5 4" xfId="26582" xr:uid="{99CEFEEE-4BA0-48A9-B586-7EC122F93A35}"/>
    <cellStyle name="Comma 5 8 6" xfId="10973" xr:uid="{00000000-0005-0000-0000-000059250000}"/>
    <cellStyle name="Comma 5 8 6 2" xfId="22519" xr:uid="{E075558D-7071-4247-B151-C6CB9D7740CF}"/>
    <cellStyle name="Comma 5 8 6 3" xfId="32935" xr:uid="{C88C830F-F817-47D5-93D5-1F064DCFFADC}"/>
    <cellStyle name="Comma 5 8 7" xfId="6677" xr:uid="{00000000-0005-0000-0000-00005A250000}"/>
    <cellStyle name="Comma 5 8 7 2" xfId="18263" xr:uid="{089FCE98-3BC8-4A4E-A13F-48C30CE4B3E8}"/>
    <cellStyle name="Comma 5 8 7 3" xfId="28679" xr:uid="{FE054FBE-D14C-44D5-9A1F-F0AED2BA998C}"/>
    <cellStyle name="Comma 5 8 8" xfId="16157" xr:uid="{FD7C5DDD-7E76-4EA9-A2EE-A79DC2C09AE3}"/>
    <cellStyle name="Comma 5 8 9" xfId="26573" xr:uid="{97D872E2-898C-4BAB-927D-FFDA6439C3F0}"/>
    <cellStyle name="Comma 5 9" xfId="3832" xr:uid="{00000000-0005-0000-0000-00005B250000}"/>
    <cellStyle name="Comma 5 9 2" xfId="3833" xr:uid="{00000000-0005-0000-0000-00005C250000}"/>
    <cellStyle name="Comma 5 9 2 2" xfId="3834" xr:uid="{00000000-0005-0000-0000-00005D250000}"/>
    <cellStyle name="Comma 5 9 2 2 2" xfId="3835" xr:uid="{00000000-0005-0000-0000-00005E250000}"/>
    <cellStyle name="Comma 5 9 2 2 2 2" xfId="10986" xr:uid="{00000000-0005-0000-0000-00005F250000}"/>
    <cellStyle name="Comma 5 9 2 2 2 2 2" xfId="22532" xr:uid="{E3854605-6363-4D4E-AABF-EFBE837D3E7F}"/>
    <cellStyle name="Comma 5 9 2 2 2 2 3" xfId="32948" xr:uid="{9940BD34-1B93-4A06-A6A0-274C7CAF068A}"/>
    <cellStyle name="Comma 5 9 2 2 2 3" xfId="16170" xr:uid="{6C6902E8-6ABD-4A56-BB97-FB9B8B7F78F2}"/>
    <cellStyle name="Comma 5 9 2 2 2 4" xfId="26586" xr:uid="{FABD2382-B5D9-4671-8B2C-EF37B0F5C7DA}"/>
    <cellStyle name="Comma 5 9 2 2 3" xfId="10985" xr:uid="{00000000-0005-0000-0000-000060250000}"/>
    <cellStyle name="Comma 5 9 2 2 3 2" xfId="22531" xr:uid="{CB80850D-7318-450E-A3B5-134212408FDD}"/>
    <cellStyle name="Comma 5 9 2 2 3 3" xfId="32947" xr:uid="{26688807-41CF-4BAB-8515-D46487B4D275}"/>
    <cellStyle name="Comma 5 9 2 2 4" xfId="6684" xr:uid="{00000000-0005-0000-0000-000061250000}"/>
    <cellStyle name="Comma 5 9 2 2 4 2" xfId="18270" xr:uid="{45F106B4-0350-4320-9BE0-3F67C460B0B9}"/>
    <cellStyle name="Comma 5 9 2 2 4 3" xfId="28686" xr:uid="{29D9EDA2-715D-4BAC-BF45-CE000AEC5004}"/>
    <cellStyle name="Comma 5 9 2 2 5" xfId="16169" xr:uid="{220BBFAB-E0FB-4838-92BF-45490B8059A6}"/>
    <cellStyle name="Comma 5 9 2 2 6" xfId="26585" xr:uid="{F3C8BDCB-7DE7-4314-BCDB-9A5450B8C1D1}"/>
    <cellStyle name="Comma 5 9 2 3" xfId="3836" xr:uid="{00000000-0005-0000-0000-000062250000}"/>
    <cellStyle name="Comma 5 9 2 3 2" xfId="10987" xr:uid="{00000000-0005-0000-0000-000063250000}"/>
    <cellStyle name="Comma 5 9 2 3 2 2" xfId="22533" xr:uid="{6A3787D5-FB39-4695-BF07-92FD10C78262}"/>
    <cellStyle name="Comma 5 9 2 3 2 3" xfId="32949" xr:uid="{9CEBDB37-9091-42A4-B62A-4BB3BA652B50}"/>
    <cellStyle name="Comma 5 9 2 3 3" xfId="16171" xr:uid="{091A934A-0C47-4443-B917-49900E28637B}"/>
    <cellStyle name="Comma 5 9 2 3 4" xfId="26587" xr:uid="{AA42F5A6-47BB-4CAB-ABB7-6952162FFD41}"/>
    <cellStyle name="Comma 5 9 2 4" xfId="10984" xr:uid="{00000000-0005-0000-0000-000064250000}"/>
    <cellStyle name="Comma 5 9 2 4 2" xfId="22530" xr:uid="{35FB5850-CFDD-481F-86D1-CDF77BA5B738}"/>
    <cellStyle name="Comma 5 9 2 4 3" xfId="32946" xr:uid="{E8C3C113-00C1-4A9F-9457-3DB960E8D9E6}"/>
    <cellStyle name="Comma 5 9 2 5" xfId="6683" xr:uid="{00000000-0005-0000-0000-000065250000}"/>
    <cellStyle name="Comma 5 9 2 5 2" xfId="18269" xr:uid="{B82DAF3A-4C9F-4DA7-9F5C-9F655D7B37E7}"/>
    <cellStyle name="Comma 5 9 2 5 3" xfId="28685" xr:uid="{7F4BA109-BE05-4C87-A080-C70E3FD230A3}"/>
    <cellStyle name="Comma 5 9 2 6" xfId="16168" xr:uid="{570B5042-6751-47B5-BD8F-39BF79CFD122}"/>
    <cellStyle name="Comma 5 9 2 7" xfId="26584" xr:uid="{2ED413D7-6BA3-49AD-A228-470BA7BDE8AB}"/>
    <cellStyle name="Comma 5 9 3" xfId="3837" xr:uid="{00000000-0005-0000-0000-000066250000}"/>
    <cellStyle name="Comma 5 9 3 2" xfId="3838" xr:uid="{00000000-0005-0000-0000-000067250000}"/>
    <cellStyle name="Comma 5 9 3 2 2" xfId="10989" xr:uid="{00000000-0005-0000-0000-000068250000}"/>
    <cellStyle name="Comma 5 9 3 2 2 2" xfId="22535" xr:uid="{318F9E12-4C72-45EA-AED6-4A8C36002B9B}"/>
    <cellStyle name="Comma 5 9 3 2 2 3" xfId="32951" xr:uid="{C501A7BD-35BA-47FE-A207-6A979FA67B83}"/>
    <cellStyle name="Comma 5 9 3 2 3" xfId="16173" xr:uid="{725E682D-0905-4550-8F83-A7F582789424}"/>
    <cellStyle name="Comma 5 9 3 2 4" xfId="26589" xr:uid="{5222529C-5E5F-4363-AF24-EDE4D8590C48}"/>
    <cellStyle name="Comma 5 9 3 3" xfId="10988" xr:uid="{00000000-0005-0000-0000-000069250000}"/>
    <cellStyle name="Comma 5 9 3 3 2" xfId="22534" xr:uid="{6B6ED09F-9D73-4C21-9715-BC0106CDD2B9}"/>
    <cellStyle name="Comma 5 9 3 3 3" xfId="32950" xr:uid="{866F070E-1937-40B9-944A-D3B45DF29869}"/>
    <cellStyle name="Comma 5 9 3 4" xfId="6685" xr:uid="{00000000-0005-0000-0000-00006A250000}"/>
    <cellStyle name="Comma 5 9 3 4 2" xfId="18271" xr:uid="{142A8802-CCA3-42EE-84C2-12641CA54862}"/>
    <cellStyle name="Comma 5 9 3 4 3" xfId="28687" xr:uid="{5067AA39-A045-49CD-A9A6-E0F4298289AF}"/>
    <cellStyle name="Comma 5 9 3 5" xfId="16172" xr:uid="{1BEEC4F0-EC2C-458C-AC30-3FDF61C6BF8D}"/>
    <cellStyle name="Comma 5 9 3 6" xfId="26588" xr:uid="{C981D9F8-D9FF-4A5A-B3BD-FC45389E5D93}"/>
    <cellStyle name="Comma 5 9 4" xfId="3839" xr:uid="{00000000-0005-0000-0000-00006B250000}"/>
    <cellStyle name="Comma 5 9 4 2" xfId="3840" xr:uid="{00000000-0005-0000-0000-00006C250000}"/>
    <cellStyle name="Comma 5 9 4 2 2" xfId="10991" xr:uid="{00000000-0005-0000-0000-00006D250000}"/>
    <cellStyle name="Comma 5 9 4 2 2 2" xfId="22537" xr:uid="{EB1F17BB-6077-483B-B650-91339A826DC8}"/>
    <cellStyle name="Comma 5 9 4 2 2 3" xfId="32953" xr:uid="{7898B3AD-F386-4BBC-AE7B-216EFC4446CC}"/>
    <cellStyle name="Comma 5 9 4 2 3" xfId="16175" xr:uid="{2CA4073F-EA6B-4954-9450-299A1CA705A4}"/>
    <cellStyle name="Comma 5 9 4 2 4" xfId="26591" xr:uid="{195A0A3A-97B7-4C7A-BFB4-3B5D2B720F5A}"/>
    <cellStyle name="Comma 5 9 4 3" xfId="10990" xr:uid="{00000000-0005-0000-0000-00006E250000}"/>
    <cellStyle name="Comma 5 9 4 3 2" xfId="22536" xr:uid="{46AD2FEF-FD6B-4F5F-B42E-7D035584848B}"/>
    <cellStyle name="Comma 5 9 4 3 3" xfId="32952" xr:uid="{05BD53D4-E95C-4B48-BFC0-B481BFD98245}"/>
    <cellStyle name="Comma 5 9 4 4" xfId="6686" xr:uid="{00000000-0005-0000-0000-00006F250000}"/>
    <cellStyle name="Comma 5 9 4 4 2" xfId="18272" xr:uid="{B68EB6A3-E615-4C10-9A85-785B529C13A0}"/>
    <cellStyle name="Comma 5 9 4 4 3" xfId="28688" xr:uid="{75D1C65B-2C7D-4909-A021-4174317C8B5E}"/>
    <cellStyle name="Comma 5 9 4 5" xfId="16174" xr:uid="{725C8EE1-064D-42F5-8018-6DC6F794FD1D}"/>
    <cellStyle name="Comma 5 9 4 6" xfId="26590" xr:uid="{F7697258-B18B-4B27-857C-2EE644E1434B}"/>
    <cellStyle name="Comma 5 9 5" xfId="3841" xr:uid="{00000000-0005-0000-0000-000070250000}"/>
    <cellStyle name="Comma 5 9 5 2" xfId="10992" xr:uid="{00000000-0005-0000-0000-000071250000}"/>
    <cellStyle name="Comma 5 9 5 2 2" xfId="22538" xr:uid="{F60543EB-B187-4D92-A3B5-BDA9000D5DD1}"/>
    <cellStyle name="Comma 5 9 5 2 3" xfId="32954" xr:uid="{65B92EF9-A65C-499A-9A35-BBA725C1524B}"/>
    <cellStyle name="Comma 5 9 5 3" xfId="16176" xr:uid="{0D79E40E-1BA9-4FF1-B062-D43EF5DBEE4E}"/>
    <cellStyle name="Comma 5 9 5 4" xfId="26592" xr:uid="{DB323EA1-0961-4951-93AE-7BAAC4B335F7}"/>
    <cellStyle name="Comma 5 9 6" xfId="10983" xr:uid="{00000000-0005-0000-0000-000072250000}"/>
    <cellStyle name="Comma 5 9 6 2" xfId="22529" xr:uid="{57F6C8B9-16C5-4426-AA6B-033E6E128B8D}"/>
    <cellStyle name="Comma 5 9 6 3" xfId="32945" xr:uid="{A90D0057-73D6-40EF-9D1C-961C44B39661}"/>
    <cellStyle name="Comma 5 9 7" xfId="6682" xr:uid="{00000000-0005-0000-0000-000073250000}"/>
    <cellStyle name="Comma 5 9 7 2" xfId="18268" xr:uid="{D2A3C6DC-C2CA-4505-B4C2-FE3DA0406228}"/>
    <cellStyle name="Comma 5 9 7 3" xfId="28684" xr:uid="{C279B609-249A-4A7F-AE5C-AE800A03ABEF}"/>
    <cellStyle name="Comma 5 9 8" xfId="16167" xr:uid="{88A2C5A5-86AC-48E4-8588-5FBF9A671A45}"/>
    <cellStyle name="Comma 5 9 9" xfId="26583" xr:uid="{7DEB084F-FD53-410C-AEF7-46AC8ABCBD57}"/>
    <cellStyle name="Comma 6" xfId="3842" xr:uid="{00000000-0005-0000-0000-000074250000}"/>
    <cellStyle name="Comma 6 10" xfId="3843" xr:uid="{00000000-0005-0000-0000-000075250000}"/>
    <cellStyle name="Comma 6 10 2" xfId="3844" xr:uid="{00000000-0005-0000-0000-000076250000}"/>
    <cellStyle name="Comma 6 10 2 2" xfId="3845" xr:uid="{00000000-0005-0000-0000-000077250000}"/>
    <cellStyle name="Comma 6 10 2 2 2" xfId="10996" xr:uid="{00000000-0005-0000-0000-000078250000}"/>
    <cellStyle name="Comma 6 10 2 2 2 2" xfId="22542" xr:uid="{83682A06-F8D9-46DF-81AA-AE923447EE94}"/>
    <cellStyle name="Comma 6 10 2 2 2 3" xfId="32958" xr:uid="{A96A6F28-FC50-4798-A1E2-F0F4962A236E}"/>
    <cellStyle name="Comma 6 10 2 2 3" xfId="16180" xr:uid="{1897143B-5CEC-40AA-A360-156B4C3C9EA9}"/>
    <cellStyle name="Comma 6 10 2 2 4" xfId="26596" xr:uid="{F170CDAA-65A6-4AF6-8743-D115E7DB2978}"/>
    <cellStyle name="Comma 6 10 2 3" xfId="10995" xr:uid="{00000000-0005-0000-0000-000079250000}"/>
    <cellStyle name="Comma 6 10 2 3 2" xfId="22541" xr:uid="{89F0FFF0-D8BA-436D-849B-55851E199B94}"/>
    <cellStyle name="Comma 6 10 2 3 3" xfId="32957" xr:uid="{60D17738-9504-4BDD-9637-4AC3E3C6C359}"/>
    <cellStyle name="Comma 6 10 2 4" xfId="6689" xr:uid="{00000000-0005-0000-0000-00007A250000}"/>
    <cellStyle name="Comma 6 10 2 4 2" xfId="18275" xr:uid="{E5D47459-21FF-4F5C-AEF6-D0D94A521F03}"/>
    <cellStyle name="Comma 6 10 2 4 3" xfId="28691" xr:uid="{BDABCA20-2F4F-4284-A8BE-E957E29A5F2F}"/>
    <cellStyle name="Comma 6 10 2 5" xfId="16179" xr:uid="{246A4928-96BE-4E2A-AA6F-266AE47B4E81}"/>
    <cellStyle name="Comma 6 10 2 6" xfId="26595" xr:uid="{61C6F23C-0804-424F-B1D9-C8CD0429965C}"/>
    <cellStyle name="Comma 6 10 3" xfId="3846" xr:uid="{00000000-0005-0000-0000-00007B250000}"/>
    <cellStyle name="Comma 6 10 3 2" xfId="3847" xr:uid="{00000000-0005-0000-0000-00007C250000}"/>
    <cellStyle name="Comma 6 10 3 2 2" xfId="10998" xr:uid="{00000000-0005-0000-0000-00007D250000}"/>
    <cellStyle name="Comma 6 10 3 2 2 2" xfId="22544" xr:uid="{52C3112B-6593-42A6-BB18-6B0CD6783961}"/>
    <cellStyle name="Comma 6 10 3 2 2 3" xfId="32960" xr:uid="{7CBEC638-944B-4B7A-A562-679E69EF26C7}"/>
    <cellStyle name="Comma 6 10 3 2 3" xfId="16182" xr:uid="{B5330F53-1F1C-4FDD-9B74-29B2D6524280}"/>
    <cellStyle name="Comma 6 10 3 2 4" xfId="26598" xr:uid="{B83A6490-F7BD-4C18-9D01-B6DCF4696419}"/>
    <cellStyle name="Comma 6 10 3 3" xfId="10997" xr:uid="{00000000-0005-0000-0000-00007E250000}"/>
    <cellStyle name="Comma 6 10 3 3 2" xfId="22543" xr:uid="{1313F677-D651-4415-8AF5-218B3CAE2875}"/>
    <cellStyle name="Comma 6 10 3 3 3" xfId="32959" xr:uid="{26F90BB5-5F08-4749-A1AC-196D97F0BAC9}"/>
    <cellStyle name="Comma 6 10 3 4" xfId="6690" xr:uid="{00000000-0005-0000-0000-00007F250000}"/>
    <cellStyle name="Comma 6 10 3 4 2" xfId="18276" xr:uid="{EC9C7ACA-4C22-4F4D-AFB1-0AE61188E08B}"/>
    <cellStyle name="Comma 6 10 3 4 3" xfId="28692" xr:uid="{680CD337-316D-45AF-A525-43168B100609}"/>
    <cellStyle name="Comma 6 10 3 5" xfId="16181" xr:uid="{63658C45-8A21-4EAD-85CF-0F42EA2F7B03}"/>
    <cellStyle name="Comma 6 10 3 6" xfId="26597" xr:uid="{D5BC13DB-B87A-4B0D-88A4-081F6ACCDA3A}"/>
    <cellStyle name="Comma 6 10 4" xfId="3848" xr:uid="{00000000-0005-0000-0000-000080250000}"/>
    <cellStyle name="Comma 6 10 4 2" xfId="10999" xr:uid="{00000000-0005-0000-0000-000081250000}"/>
    <cellStyle name="Comma 6 10 4 2 2" xfId="22545" xr:uid="{50101FBB-F609-4515-837D-09730A706CED}"/>
    <cellStyle name="Comma 6 10 4 2 3" xfId="32961" xr:uid="{4C960883-A5A7-4E72-A0E2-E29C279883D2}"/>
    <cellStyle name="Comma 6 10 4 3" xfId="16183" xr:uid="{D0836F7B-C592-41E1-9173-27B1899C5422}"/>
    <cellStyle name="Comma 6 10 4 4" xfId="26599" xr:uid="{0A795030-3025-44CA-83C4-B3EC73736EFC}"/>
    <cellStyle name="Comma 6 10 5" xfId="10994" xr:uid="{00000000-0005-0000-0000-000082250000}"/>
    <cellStyle name="Comma 6 10 5 2" xfId="22540" xr:uid="{34989987-353B-415A-B379-78FCD91BD96C}"/>
    <cellStyle name="Comma 6 10 5 3" xfId="32956" xr:uid="{460A47A8-7480-447B-8586-340D0171BDFF}"/>
    <cellStyle name="Comma 6 10 6" xfId="6688" xr:uid="{00000000-0005-0000-0000-000083250000}"/>
    <cellStyle name="Comma 6 10 6 2" xfId="18274" xr:uid="{EF3F461D-EDB8-41B4-9B99-0BBB696A4395}"/>
    <cellStyle name="Comma 6 10 6 3" xfId="28690" xr:uid="{E2CFF76B-84CE-4208-9C7A-521F3E275EAE}"/>
    <cellStyle name="Comma 6 10 7" xfId="16178" xr:uid="{8B06E1BD-61BD-4A72-91C1-3B70CA7A4E0F}"/>
    <cellStyle name="Comma 6 10 8" xfId="26594" xr:uid="{3165B4DB-FCAF-44E4-8369-777F3FA1FCCA}"/>
    <cellStyle name="Comma 6 11" xfId="3849" xr:uid="{00000000-0005-0000-0000-000084250000}"/>
    <cellStyle name="Comma 6 11 2" xfId="3850" xr:uid="{00000000-0005-0000-0000-000085250000}"/>
    <cellStyle name="Comma 6 11 2 2" xfId="3851" xr:uid="{00000000-0005-0000-0000-000086250000}"/>
    <cellStyle name="Comma 6 11 2 2 2" xfId="11002" xr:uid="{00000000-0005-0000-0000-000087250000}"/>
    <cellStyle name="Comma 6 11 2 2 2 2" xfId="22548" xr:uid="{742678E2-4E79-4FBA-8FA0-0DD3E39AC5A5}"/>
    <cellStyle name="Comma 6 11 2 2 2 3" xfId="32964" xr:uid="{1650DAA8-4D6E-45BA-A405-8206093458CC}"/>
    <cellStyle name="Comma 6 11 2 2 3" xfId="16186" xr:uid="{D2E3DBC2-5B73-47F6-BBAF-8598972D2972}"/>
    <cellStyle name="Comma 6 11 2 2 4" xfId="26602" xr:uid="{F41983B2-EC51-4DF6-BCC3-54E5EC4FE1AC}"/>
    <cellStyle name="Comma 6 11 2 3" xfId="11001" xr:uid="{00000000-0005-0000-0000-000088250000}"/>
    <cellStyle name="Comma 6 11 2 3 2" xfId="22547" xr:uid="{B5392AD4-E257-4F74-A8AE-50298B288343}"/>
    <cellStyle name="Comma 6 11 2 3 3" xfId="32963" xr:uid="{E88CD2F5-F47F-4ECD-8068-CC9B81B60355}"/>
    <cellStyle name="Comma 6 11 2 4" xfId="6692" xr:uid="{00000000-0005-0000-0000-000089250000}"/>
    <cellStyle name="Comma 6 11 2 4 2" xfId="18278" xr:uid="{7E6C1E90-7349-4BFF-8B94-29B8A258DE8A}"/>
    <cellStyle name="Comma 6 11 2 4 3" xfId="28694" xr:uid="{AD1313D8-51DF-4A56-A966-5B1F77F340DE}"/>
    <cellStyle name="Comma 6 11 2 5" xfId="16185" xr:uid="{30B76656-BD43-4AA3-975F-04E263B16240}"/>
    <cellStyle name="Comma 6 11 2 6" xfId="26601" xr:uid="{DED66102-4B2F-42AD-9ADE-D246690DDE7C}"/>
    <cellStyle name="Comma 6 11 3" xfId="3852" xr:uid="{00000000-0005-0000-0000-00008A250000}"/>
    <cellStyle name="Comma 6 11 3 2" xfId="11003" xr:uid="{00000000-0005-0000-0000-00008B250000}"/>
    <cellStyle name="Comma 6 11 3 2 2" xfId="22549" xr:uid="{A6C3BFC0-6AD6-4E3F-9340-E60E2DC7FDBC}"/>
    <cellStyle name="Comma 6 11 3 2 3" xfId="32965" xr:uid="{94B3E4F4-1B73-4912-9A57-878709F7F7DE}"/>
    <cellStyle name="Comma 6 11 3 3" xfId="16187" xr:uid="{AE758844-0427-4FA9-9318-846F53ECF10A}"/>
    <cellStyle name="Comma 6 11 3 4" xfId="26603" xr:uid="{89CC70D5-3BE8-4B4D-A84B-B58908D3ADF7}"/>
    <cellStyle name="Comma 6 11 4" xfId="11000" xr:uid="{00000000-0005-0000-0000-00008C250000}"/>
    <cellStyle name="Comma 6 11 4 2" xfId="22546" xr:uid="{C1AD6A01-E190-4AAC-93CF-4FE7DC2419DE}"/>
    <cellStyle name="Comma 6 11 4 3" xfId="32962" xr:uid="{5605EDFC-A6C2-4E2D-8553-E5F0347CCB88}"/>
    <cellStyle name="Comma 6 11 5" xfId="6691" xr:uid="{00000000-0005-0000-0000-00008D250000}"/>
    <cellStyle name="Comma 6 11 5 2" xfId="18277" xr:uid="{045F84A8-20FD-4E5E-AC93-8E2A99F16492}"/>
    <cellStyle name="Comma 6 11 5 3" xfId="28693" xr:uid="{9245D4AF-4C94-4882-93CE-CECD8C58DF19}"/>
    <cellStyle name="Comma 6 11 6" xfId="16184" xr:uid="{7CD4308C-5F13-4FA5-8C01-E247507AC7B0}"/>
    <cellStyle name="Comma 6 11 7" xfId="26600" xr:uid="{7B4BBCD3-98B5-4843-A34A-2338F0129D02}"/>
    <cellStyle name="Comma 6 12" xfId="3853" xr:uid="{00000000-0005-0000-0000-00008E250000}"/>
    <cellStyle name="Comma 6 12 2" xfId="3854" xr:uid="{00000000-0005-0000-0000-00008F250000}"/>
    <cellStyle name="Comma 6 12 2 2" xfId="11005" xr:uid="{00000000-0005-0000-0000-000090250000}"/>
    <cellStyle name="Comma 6 12 2 2 2" xfId="22551" xr:uid="{A191813C-4607-4E61-A87E-BC523F18AD61}"/>
    <cellStyle name="Comma 6 12 2 2 3" xfId="32967" xr:uid="{E5D36E47-254D-49C9-B5BF-75939BF73CC0}"/>
    <cellStyle name="Comma 6 12 2 3" xfId="16189" xr:uid="{9728E205-2646-47EA-9EDB-32A740897C69}"/>
    <cellStyle name="Comma 6 12 2 4" xfId="26605" xr:uid="{73359841-C801-4DC2-A52E-3C2A30C5E67B}"/>
    <cellStyle name="Comma 6 12 3" xfId="11004" xr:uid="{00000000-0005-0000-0000-000091250000}"/>
    <cellStyle name="Comma 6 12 3 2" xfId="22550" xr:uid="{75C37C50-F400-4862-ACE7-71D4C0524072}"/>
    <cellStyle name="Comma 6 12 3 3" xfId="32966" xr:uid="{1F76503F-AB0F-49A3-B041-0C6283115F67}"/>
    <cellStyle name="Comma 6 12 4" xfId="6693" xr:uid="{00000000-0005-0000-0000-000092250000}"/>
    <cellStyle name="Comma 6 12 4 2" xfId="18279" xr:uid="{729E6FC3-110A-444E-9FEB-BB480B966EB6}"/>
    <cellStyle name="Comma 6 12 4 3" xfId="28695" xr:uid="{7367378F-A3B1-45C1-AFB1-1A2F83F3CC4F}"/>
    <cellStyle name="Comma 6 12 5" xfId="16188" xr:uid="{DFBE1D75-6740-4EA3-B359-66F661471B00}"/>
    <cellStyle name="Comma 6 12 6" xfId="26604" xr:uid="{5DB4ED6F-6B84-4D70-927C-1C2A37D0303E}"/>
    <cellStyle name="Comma 6 13" xfId="3855" xr:uid="{00000000-0005-0000-0000-000093250000}"/>
    <cellStyle name="Comma 6 13 2" xfId="3856" xr:uid="{00000000-0005-0000-0000-000094250000}"/>
    <cellStyle name="Comma 6 13 2 2" xfId="11007" xr:uid="{00000000-0005-0000-0000-000095250000}"/>
    <cellStyle name="Comma 6 13 2 2 2" xfId="22553" xr:uid="{D2F5227B-3EA2-4284-9E83-D9535C165B9C}"/>
    <cellStyle name="Comma 6 13 2 2 3" xfId="32969" xr:uid="{39D612D5-4D85-4E4D-AFF8-13719A267198}"/>
    <cellStyle name="Comma 6 13 2 3" xfId="16191" xr:uid="{410ED406-8A25-4FF4-8422-9E7EB18C9BDD}"/>
    <cellStyle name="Comma 6 13 2 4" xfId="26607" xr:uid="{3684728D-CA52-4E19-AF01-4D869A62B096}"/>
    <cellStyle name="Comma 6 13 3" xfId="11006" xr:uid="{00000000-0005-0000-0000-000096250000}"/>
    <cellStyle name="Comma 6 13 3 2" xfId="22552" xr:uid="{822F0DF3-DCC8-460D-A913-C566661855EC}"/>
    <cellStyle name="Comma 6 13 3 3" xfId="32968" xr:uid="{B321507D-B48B-4AE2-AC54-AA993447F215}"/>
    <cellStyle name="Comma 6 13 4" xfId="6694" xr:uid="{00000000-0005-0000-0000-000097250000}"/>
    <cellStyle name="Comma 6 13 4 2" xfId="18280" xr:uid="{7F132B38-B170-440F-94A4-34A56CD9FB8A}"/>
    <cellStyle name="Comma 6 13 4 3" xfId="28696" xr:uid="{3D320961-EAF3-4997-BE04-857B8513BFC6}"/>
    <cellStyle name="Comma 6 13 5" xfId="16190" xr:uid="{12F55372-ACAD-4794-B0ED-A7A8F0CB2A02}"/>
    <cellStyle name="Comma 6 13 6" xfId="26606" xr:uid="{8FBE1EEC-D4F4-4878-9C7D-F10C2BFF3BA9}"/>
    <cellStyle name="Comma 6 14" xfId="3857" xr:uid="{00000000-0005-0000-0000-000098250000}"/>
    <cellStyle name="Comma 6 14 2" xfId="11008" xr:uid="{00000000-0005-0000-0000-000099250000}"/>
    <cellStyle name="Comma 6 14 2 2" xfId="22554" xr:uid="{FCFB2DA9-7DCC-4151-9B19-FF04A1FE53E2}"/>
    <cellStyle name="Comma 6 14 2 3" xfId="32970" xr:uid="{919D162C-16B1-436A-9853-2D33DF940479}"/>
    <cellStyle name="Comma 6 14 3" xfId="16192" xr:uid="{BE56B5CB-37C7-4807-BC4D-5CC8E88D4A73}"/>
    <cellStyle name="Comma 6 14 4" xfId="26608" xr:uid="{45B7327E-542F-4467-A1D2-EB6D0E9DF432}"/>
    <cellStyle name="Comma 6 15" xfId="10993" xr:uid="{00000000-0005-0000-0000-00009A250000}"/>
    <cellStyle name="Comma 6 15 2" xfId="22539" xr:uid="{379FD1A8-6F04-4BEE-8D24-92B8CA368AF6}"/>
    <cellStyle name="Comma 6 15 3" xfId="32955" xr:uid="{88A4491C-B1C9-49EB-8911-C0DBDF01D60A}"/>
    <cellStyle name="Comma 6 16" xfId="6687" xr:uid="{00000000-0005-0000-0000-00009B250000}"/>
    <cellStyle name="Comma 6 16 2" xfId="18273" xr:uid="{EFE028CF-860D-499E-BE83-190F5AEC6F0B}"/>
    <cellStyle name="Comma 6 16 3" xfId="28689" xr:uid="{E0511F6D-5104-4369-840C-8F702CC7E992}"/>
    <cellStyle name="Comma 6 17" xfId="16177" xr:uid="{91631338-E65D-49B8-AF95-3FF9909BA238}"/>
    <cellStyle name="Comma 6 18" xfId="26593" xr:uid="{569AE628-14EE-4B74-ABCC-16F4E534FD65}"/>
    <cellStyle name="Comma 6 2" xfId="3858" xr:uid="{00000000-0005-0000-0000-00009C250000}"/>
    <cellStyle name="Comma 6 2 10" xfId="3859" xr:uid="{00000000-0005-0000-0000-00009D250000}"/>
    <cellStyle name="Comma 6 2 10 2" xfId="3860" xr:uid="{00000000-0005-0000-0000-00009E250000}"/>
    <cellStyle name="Comma 6 2 10 2 2" xfId="11011" xr:uid="{00000000-0005-0000-0000-00009F250000}"/>
    <cellStyle name="Comma 6 2 10 2 2 2" xfId="22557" xr:uid="{9117D36A-CA64-455D-976D-F932F9E993C8}"/>
    <cellStyle name="Comma 6 2 10 2 2 3" xfId="32973" xr:uid="{E30E7E17-B79A-4CA4-9924-43CC8346F5C3}"/>
    <cellStyle name="Comma 6 2 10 2 3" xfId="16195" xr:uid="{98B35DD7-485B-4179-8087-F674BE9A9E83}"/>
    <cellStyle name="Comma 6 2 10 2 4" xfId="26611" xr:uid="{E0613588-E1DC-4586-B100-9597E25820AD}"/>
    <cellStyle name="Comma 6 2 10 3" xfId="11010" xr:uid="{00000000-0005-0000-0000-0000A0250000}"/>
    <cellStyle name="Comma 6 2 10 3 2" xfId="22556" xr:uid="{BEE531B8-0F76-435A-BAA0-22283D6E0ABE}"/>
    <cellStyle name="Comma 6 2 10 3 3" xfId="32972" xr:uid="{BD1FD0E6-EA15-4AB8-BAC6-65B30B4DB7C5}"/>
    <cellStyle name="Comma 6 2 10 4" xfId="6696" xr:uid="{00000000-0005-0000-0000-0000A1250000}"/>
    <cellStyle name="Comma 6 2 10 4 2" xfId="18282" xr:uid="{F946E512-6902-4C92-8BDD-708124338578}"/>
    <cellStyle name="Comma 6 2 10 4 3" xfId="28698" xr:uid="{0212EA37-7B2C-44A6-88E9-CC89D396A8D1}"/>
    <cellStyle name="Comma 6 2 10 5" xfId="16194" xr:uid="{348280B9-870F-438C-841B-9679087E8A2E}"/>
    <cellStyle name="Comma 6 2 10 6" xfId="26610" xr:uid="{4D3D7547-535B-4020-9DB4-7552BF2D45BB}"/>
    <cellStyle name="Comma 6 2 11" xfId="3861" xr:uid="{00000000-0005-0000-0000-0000A2250000}"/>
    <cellStyle name="Comma 6 2 11 2" xfId="11012" xr:uid="{00000000-0005-0000-0000-0000A3250000}"/>
    <cellStyle name="Comma 6 2 11 2 2" xfId="22558" xr:uid="{C21481F1-D4FE-4D48-8E9B-D3904ED5E989}"/>
    <cellStyle name="Comma 6 2 11 2 3" xfId="32974" xr:uid="{38C013EF-9B59-4E06-A6E3-CD1CD8E2C27A}"/>
    <cellStyle name="Comma 6 2 11 3" xfId="16196" xr:uid="{14643BB1-CF5D-4AAC-AE4C-1B31A057EE00}"/>
    <cellStyle name="Comma 6 2 11 4" xfId="26612" xr:uid="{291C539A-D32A-4697-AC94-3D49F8212417}"/>
    <cellStyle name="Comma 6 2 12" xfId="11009" xr:uid="{00000000-0005-0000-0000-0000A4250000}"/>
    <cellStyle name="Comma 6 2 12 2" xfId="22555" xr:uid="{4685BFAD-BB59-47F1-9E76-6A03845ACF4C}"/>
    <cellStyle name="Comma 6 2 12 3" xfId="32971" xr:uid="{C686B551-4507-40AA-A777-01C631524436}"/>
    <cellStyle name="Comma 6 2 13" xfId="6695" xr:uid="{00000000-0005-0000-0000-0000A5250000}"/>
    <cellStyle name="Comma 6 2 13 2" xfId="18281" xr:uid="{B620A40A-CEC1-422F-AE5D-512729BBD1B8}"/>
    <cellStyle name="Comma 6 2 13 3" xfId="28697" xr:uid="{84E61C0D-6FAA-44B0-8A0F-403BDFD60950}"/>
    <cellStyle name="Comma 6 2 14" xfId="16193" xr:uid="{A5A5B496-2C39-4EA5-83C7-34A5B2E8692F}"/>
    <cellStyle name="Comma 6 2 15" xfId="26609" xr:uid="{F5982DC7-EF95-46C1-9DFE-DCA493547C0D}"/>
    <cellStyle name="Comma 6 2 2" xfId="3862" xr:uid="{00000000-0005-0000-0000-0000A6250000}"/>
    <cellStyle name="Comma 6 2 2 10" xfId="3863" xr:uid="{00000000-0005-0000-0000-0000A7250000}"/>
    <cellStyle name="Comma 6 2 2 10 2" xfId="11014" xr:uid="{00000000-0005-0000-0000-0000A8250000}"/>
    <cellStyle name="Comma 6 2 2 10 2 2" xfId="22560" xr:uid="{B6129320-ECFC-43C6-8BA9-EA481FEC16F5}"/>
    <cellStyle name="Comma 6 2 2 10 2 3" xfId="32976" xr:uid="{A597D9E8-EF57-4C49-8EFD-2647142E19DE}"/>
    <cellStyle name="Comma 6 2 2 10 3" xfId="16198" xr:uid="{5F24F674-7570-4226-8273-1D0B9272A01E}"/>
    <cellStyle name="Comma 6 2 2 10 4" xfId="26614" xr:uid="{87D68826-7802-4FEE-AE6C-F7FE219CB7DA}"/>
    <cellStyle name="Comma 6 2 2 11" xfId="11013" xr:uid="{00000000-0005-0000-0000-0000A9250000}"/>
    <cellStyle name="Comma 6 2 2 11 2" xfId="22559" xr:uid="{E8B9F43D-F973-4306-A4A3-771A3510C909}"/>
    <cellStyle name="Comma 6 2 2 11 3" xfId="32975" xr:uid="{A528F3DA-36B7-4012-8EEF-175C999A5608}"/>
    <cellStyle name="Comma 6 2 2 12" xfId="6697" xr:uid="{00000000-0005-0000-0000-0000AA250000}"/>
    <cellStyle name="Comma 6 2 2 12 2" xfId="18283" xr:uid="{5DA0FDF4-EFA4-4EDD-A4FA-2DB786E0CDB7}"/>
    <cellStyle name="Comma 6 2 2 12 3" xfId="28699" xr:uid="{95EC28B4-14A9-4A13-80DA-D7A4451CCE31}"/>
    <cellStyle name="Comma 6 2 2 13" xfId="16197" xr:uid="{4755BF50-E3B1-42CD-A121-90CD8FB44642}"/>
    <cellStyle name="Comma 6 2 2 14" xfId="26613" xr:uid="{6FF094C3-EE6D-4B96-9AAA-C7F2CE3E6E31}"/>
    <cellStyle name="Comma 6 2 2 2" xfId="3864" xr:uid="{00000000-0005-0000-0000-0000AB250000}"/>
    <cellStyle name="Comma 6 2 2 2 2" xfId="3865" xr:uid="{00000000-0005-0000-0000-0000AC250000}"/>
    <cellStyle name="Comma 6 2 2 2 2 2" xfId="3866" xr:uid="{00000000-0005-0000-0000-0000AD250000}"/>
    <cellStyle name="Comma 6 2 2 2 2 2 2" xfId="3867" xr:uid="{00000000-0005-0000-0000-0000AE250000}"/>
    <cellStyle name="Comma 6 2 2 2 2 2 2 2" xfId="11018" xr:uid="{00000000-0005-0000-0000-0000AF250000}"/>
    <cellStyle name="Comma 6 2 2 2 2 2 2 2 2" xfId="22564" xr:uid="{65176E37-3881-46A7-8AB3-ACFE0F10DF42}"/>
    <cellStyle name="Comma 6 2 2 2 2 2 2 2 3" xfId="32980" xr:uid="{31D3AFE6-7F6F-4D6E-91C9-0E7E45A79979}"/>
    <cellStyle name="Comma 6 2 2 2 2 2 2 3" xfId="16202" xr:uid="{0DAE233A-DEAB-4CFC-89DE-7D87B68AAECB}"/>
    <cellStyle name="Comma 6 2 2 2 2 2 2 4" xfId="26618" xr:uid="{1382D0B7-8C67-4230-88B0-30E10BF68775}"/>
    <cellStyle name="Comma 6 2 2 2 2 2 3" xfId="11017" xr:uid="{00000000-0005-0000-0000-0000B0250000}"/>
    <cellStyle name="Comma 6 2 2 2 2 2 3 2" xfId="22563" xr:uid="{30421F95-FF07-4F91-8874-4188CE57DA81}"/>
    <cellStyle name="Comma 6 2 2 2 2 2 3 3" xfId="32979" xr:uid="{CB080F06-889B-4932-878C-606B1FDDD2CB}"/>
    <cellStyle name="Comma 6 2 2 2 2 2 4" xfId="6700" xr:uid="{00000000-0005-0000-0000-0000B1250000}"/>
    <cellStyle name="Comma 6 2 2 2 2 2 4 2" xfId="18286" xr:uid="{5F27F05B-E12D-4617-9AE0-736339F05854}"/>
    <cellStyle name="Comma 6 2 2 2 2 2 4 3" xfId="28702" xr:uid="{F4734583-690A-4CB7-A581-002B36FFF283}"/>
    <cellStyle name="Comma 6 2 2 2 2 2 5" xfId="16201" xr:uid="{A242A40D-71F5-46FF-BBA3-AD76D0ABD036}"/>
    <cellStyle name="Comma 6 2 2 2 2 2 6" xfId="26617" xr:uid="{5097F5BC-8226-4E7D-BF37-2CD747ADF030}"/>
    <cellStyle name="Comma 6 2 2 2 2 3" xfId="3868" xr:uid="{00000000-0005-0000-0000-0000B2250000}"/>
    <cellStyle name="Comma 6 2 2 2 2 3 2" xfId="11019" xr:uid="{00000000-0005-0000-0000-0000B3250000}"/>
    <cellStyle name="Comma 6 2 2 2 2 3 2 2" xfId="22565" xr:uid="{4B112626-93CA-47BE-9A79-492E25598296}"/>
    <cellStyle name="Comma 6 2 2 2 2 3 2 3" xfId="32981" xr:uid="{9311D746-7210-4BD8-9E74-C8560F906A80}"/>
    <cellStyle name="Comma 6 2 2 2 2 3 3" xfId="16203" xr:uid="{C44219BD-B9B1-4872-9E3D-D0B94D357D4C}"/>
    <cellStyle name="Comma 6 2 2 2 2 3 4" xfId="26619" xr:uid="{400BBB75-9898-4CD6-9951-E421A0E7F6F8}"/>
    <cellStyle name="Comma 6 2 2 2 2 4" xfId="11016" xr:uid="{00000000-0005-0000-0000-0000B4250000}"/>
    <cellStyle name="Comma 6 2 2 2 2 4 2" xfId="22562" xr:uid="{B6B7DCA7-A4C4-40F3-A69F-EB423600B71A}"/>
    <cellStyle name="Comma 6 2 2 2 2 4 3" xfId="32978" xr:uid="{2B046662-2C21-475E-B5D6-69560C57A303}"/>
    <cellStyle name="Comma 6 2 2 2 2 5" xfId="6699" xr:uid="{00000000-0005-0000-0000-0000B5250000}"/>
    <cellStyle name="Comma 6 2 2 2 2 5 2" xfId="18285" xr:uid="{088A3276-90DB-4862-A53B-6F3CCE8F0FA1}"/>
    <cellStyle name="Comma 6 2 2 2 2 5 3" xfId="28701" xr:uid="{BBAA6F0F-75AE-47DB-9BE3-CE5FB63B608D}"/>
    <cellStyle name="Comma 6 2 2 2 2 6" xfId="16200" xr:uid="{44EB395A-EEC1-4AF6-8727-781F1DDD0FC8}"/>
    <cellStyle name="Comma 6 2 2 2 2 7" xfId="26616" xr:uid="{C0B780ED-71D0-4885-877C-73402983517E}"/>
    <cellStyle name="Comma 6 2 2 2 3" xfId="3869" xr:uid="{00000000-0005-0000-0000-0000B6250000}"/>
    <cellStyle name="Comma 6 2 2 2 3 2" xfId="3870" xr:uid="{00000000-0005-0000-0000-0000B7250000}"/>
    <cellStyle name="Comma 6 2 2 2 3 2 2" xfId="11021" xr:uid="{00000000-0005-0000-0000-0000B8250000}"/>
    <cellStyle name="Comma 6 2 2 2 3 2 2 2" xfId="22567" xr:uid="{101A9F14-5855-43C0-BF02-D462CE11052E}"/>
    <cellStyle name="Comma 6 2 2 2 3 2 2 3" xfId="32983" xr:uid="{024953F1-7D7A-4197-BC04-EB03FA5ED6C5}"/>
    <cellStyle name="Comma 6 2 2 2 3 2 3" xfId="16205" xr:uid="{0B846ED8-F287-4B24-8B06-D6D291751AC5}"/>
    <cellStyle name="Comma 6 2 2 2 3 2 4" xfId="26621" xr:uid="{889762D8-BA5B-45A6-8F76-D0D4C24CE7FC}"/>
    <cellStyle name="Comma 6 2 2 2 3 3" xfId="11020" xr:uid="{00000000-0005-0000-0000-0000B9250000}"/>
    <cellStyle name="Comma 6 2 2 2 3 3 2" xfId="22566" xr:uid="{A818DDCB-FDBE-4CCE-88AE-58ECE63277EB}"/>
    <cellStyle name="Comma 6 2 2 2 3 3 3" xfId="32982" xr:uid="{0190BD9A-7C95-47F3-881D-6EB0FBC83059}"/>
    <cellStyle name="Comma 6 2 2 2 3 4" xfId="6701" xr:uid="{00000000-0005-0000-0000-0000BA250000}"/>
    <cellStyle name="Comma 6 2 2 2 3 4 2" xfId="18287" xr:uid="{76E2C0A1-B564-45A8-A6C8-AD98288CF003}"/>
    <cellStyle name="Comma 6 2 2 2 3 4 3" xfId="28703" xr:uid="{84A9469F-E35E-46BD-97E5-AC0CF0D88A06}"/>
    <cellStyle name="Comma 6 2 2 2 3 5" xfId="16204" xr:uid="{C2715160-74B0-46C4-8377-FB82C8E58F83}"/>
    <cellStyle name="Comma 6 2 2 2 3 6" xfId="26620" xr:uid="{CAAD8F20-095B-4D16-B5FD-E663ECB881E0}"/>
    <cellStyle name="Comma 6 2 2 2 4" xfId="3871" xr:uid="{00000000-0005-0000-0000-0000BB250000}"/>
    <cellStyle name="Comma 6 2 2 2 4 2" xfId="3872" xr:uid="{00000000-0005-0000-0000-0000BC250000}"/>
    <cellStyle name="Comma 6 2 2 2 4 2 2" xfId="11023" xr:uid="{00000000-0005-0000-0000-0000BD250000}"/>
    <cellStyle name="Comma 6 2 2 2 4 2 2 2" xfId="22569" xr:uid="{2F00B3F0-61B6-4FE2-A033-C24CC7567D70}"/>
    <cellStyle name="Comma 6 2 2 2 4 2 2 3" xfId="32985" xr:uid="{FE572D81-DB08-4717-AF0F-72BBEBC65847}"/>
    <cellStyle name="Comma 6 2 2 2 4 2 3" xfId="16207" xr:uid="{32B93807-8B57-48B6-AEA7-7E04CE1A4CB8}"/>
    <cellStyle name="Comma 6 2 2 2 4 2 4" xfId="26623" xr:uid="{B3DA38F5-A5FA-4F94-8667-49EE00821FDE}"/>
    <cellStyle name="Comma 6 2 2 2 4 3" xfId="11022" xr:uid="{00000000-0005-0000-0000-0000BE250000}"/>
    <cellStyle name="Comma 6 2 2 2 4 3 2" xfId="22568" xr:uid="{41F7A7FF-EE2C-46AF-87E4-B81AB037A33A}"/>
    <cellStyle name="Comma 6 2 2 2 4 3 3" xfId="32984" xr:uid="{4D1E7FEE-A1DF-4A93-A930-BB4DDF889730}"/>
    <cellStyle name="Comma 6 2 2 2 4 4" xfId="6702" xr:uid="{00000000-0005-0000-0000-0000BF250000}"/>
    <cellStyle name="Comma 6 2 2 2 4 4 2" xfId="18288" xr:uid="{0DB33554-9D37-45DC-A9F0-4583280338E7}"/>
    <cellStyle name="Comma 6 2 2 2 4 4 3" xfId="28704" xr:uid="{514423DC-E44E-4818-9031-D6F42C89098A}"/>
    <cellStyle name="Comma 6 2 2 2 4 5" xfId="16206" xr:uid="{72B1A658-D086-439E-BC29-4817388030C4}"/>
    <cellStyle name="Comma 6 2 2 2 4 6" xfId="26622" xr:uid="{9D06BDC5-CB67-4080-BE51-167314B8BBFA}"/>
    <cellStyle name="Comma 6 2 2 2 5" xfId="3873" xr:uid="{00000000-0005-0000-0000-0000C0250000}"/>
    <cellStyle name="Comma 6 2 2 2 5 2" xfId="11024" xr:uid="{00000000-0005-0000-0000-0000C1250000}"/>
    <cellStyle name="Comma 6 2 2 2 5 2 2" xfId="22570" xr:uid="{6299D119-03C3-4E60-8EC7-A81E1032BC01}"/>
    <cellStyle name="Comma 6 2 2 2 5 2 3" xfId="32986" xr:uid="{F66343D3-69CF-4526-8EA1-CDE93ABF22D6}"/>
    <cellStyle name="Comma 6 2 2 2 5 3" xfId="16208" xr:uid="{F0B0D4E2-DA71-429F-8195-2493C05EDEBF}"/>
    <cellStyle name="Comma 6 2 2 2 5 4" xfId="26624" xr:uid="{B5E5F4B1-8DDA-47A9-81DA-25026DEF1FA2}"/>
    <cellStyle name="Comma 6 2 2 2 6" xfId="11015" xr:uid="{00000000-0005-0000-0000-0000C2250000}"/>
    <cellStyle name="Comma 6 2 2 2 6 2" xfId="22561" xr:uid="{DBC182CF-4C31-4AC3-AB5A-EC00F1199A9D}"/>
    <cellStyle name="Comma 6 2 2 2 6 3" xfId="32977" xr:uid="{FAE06DF7-3C93-4224-9E43-87BC2F32A3C4}"/>
    <cellStyle name="Comma 6 2 2 2 7" xfId="6698" xr:uid="{00000000-0005-0000-0000-0000C3250000}"/>
    <cellStyle name="Comma 6 2 2 2 7 2" xfId="18284" xr:uid="{083D3918-5498-43AF-8458-456479B78591}"/>
    <cellStyle name="Comma 6 2 2 2 7 3" xfId="28700" xr:uid="{F4BDD2A0-0FF1-46D0-936E-7E2467AD6F7C}"/>
    <cellStyle name="Comma 6 2 2 2 8" xfId="16199" xr:uid="{B0BBD246-B38D-4078-A253-F1674C353BAD}"/>
    <cellStyle name="Comma 6 2 2 2 9" xfId="26615" xr:uid="{457A7237-4349-45F8-9D32-FF6C3220E9BB}"/>
    <cellStyle name="Comma 6 2 2 3" xfId="3874" xr:uid="{00000000-0005-0000-0000-0000C4250000}"/>
    <cellStyle name="Comma 6 2 2 3 2" xfId="3875" xr:uid="{00000000-0005-0000-0000-0000C5250000}"/>
    <cellStyle name="Comma 6 2 2 3 2 2" xfId="3876" xr:uid="{00000000-0005-0000-0000-0000C6250000}"/>
    <cellStyle name="Comma 6 2 2 3 2 2 2" xfId="3877" xr:uid="{00000000-0005-0000-0000-0000C7250000}"/>
    <cellStyle name="Comma 6 2 2 3 2 2 2 2" xfId="11028" xr:uid="{00000000-0005-0000-0000-0000C8250000}"/>
    <cellStyle name="Comma 6 2 2 3 2 2 2 2 2" xfId="22574" xr:uid="{96AC0ED9-CB12-4AAF-BCCB-18DA09F53E47}"/>
    <cellStyle name="Comma 6 2 2 3 2 2 2 2 3" xfId="32990" xr:uid="{8D4FE04B-6D32-4CF1-B855-46D0FA4623FD}"/>
    <cellStyle name="Comma 6 2 2 3 2 2 2 3" xfId="16212" xr:uid="{ADADD6B9-9663-4DF7-A648-D5E5AC599069}"/>
    <cellStyle name="Comma 6 2 2 3 2 2 2 4" xfId="26628" xr:uid="{AA6E3EEA-635F-440C-95EC-FC276B810ACF}"/>
    <cellStyle name="Comma 6 2 2 3 2 2 3" xfId="11027" xr:uid="{00000000-0005-0000-0000-0000C9250000}"/>
    <cellStyle name="Comma 6 2 2 3 2 2 3 2" xfId="22573" xr:uid="{C59AB0A3-6FC9-48E8-93FA-2CF0F316A83A}"/>
    <cellStyle name="Comma 6 2 2 3 2 2 3 3" xfId="32989" xr:uid="{363A2CF7-7827-43B2-9EBD-2F88A755F53E}"/>
    <cellStyle name="Comma 6 2 2 3 2 2 4" xfId="6705" xr:uid="{00000000-0005-0000-0000-0000CA250000}"/>
    <cellStyle name="Comma 6 2 2 3 2 2 4 2" xfId="18291" xr:uid="{B83F0DED-88CA-405C-AB77-9649DD067010}"/>
    <cellStyle name="Comma 6 2 2 3 2 2 4 3" xfId="28707" xr:uid="{CFD63A01-AA89-472D-A03D-90A0568BC42C}"/>
    <cellStyle name="Comma 6 2 2 3 2 2 5" xfId="16211" xr:uid="{9E829FD0-DA8B-48B4-8484-ED71D8BDE11D}"/>
    <cellStyle name="Comma 6 2 2 3 2 2 6" xfId="26627" xr:uid="{DFC1DF88-FD27-4A8A-B841-57A0B54E5582}"/>
    <cellStyle name="Comma 6 2 2 3 2 3" xfId="3878" xr:uid="{00000000-0005-0000-0000-0000CB250000}"/>
    <cellStyle name="Comma 6 2 2 3 2 3 2" xfId="11029" xr:uid="{00000000-0005-0000-0000-0000CC250000}"/>
    <cellStyle name="Comma 6 2 2 3 2 3 2 2" xfId="22575" xr:uid="{4DFC5AE1-2BD3-4432-9FEC-4617229F3A91}"/>
    <cellStyle name="Comma 6 2 2 3 2 3 2 3" xfId="32991" xr:uid="{0A1F68E1-F61F-471C-ACEA-8F9356817692}"/>
    <cellStyle name="Comma 6 2 2 3 2 3 3" xfId="16213" xr:uid="{1C1C9C42-099F-4177-974B-FDE4A0736B2E}"/>
    <cellStyle name="Comma 6 2 2 3 2 3 4" xfId="26629" xr:uid="{4A756F1C-186B-45E2-BC0B-2F372298C9C2}"/>
    <cellStyle name="Comma 6 2 2 3 2 4" xfId="11026" xr:uid="{00000000-0005-0000-0000-0000CD250000}"/>
    <cellStyle name="Comma 6 2 2 3 2 4 2" xfId="22572" xr:uid="{1E6A482C-0B8A-4B94-A252-948FD11DBA6B}"/>
    <cellStyle name="Comma 6 2 2 3 2 4 3" xfId="32988" xr:uid="{206F6590-7BF0-46F7-88E7-EC1D9D4EB6EC}"/>
    <cellStyle name="Comma 6 2 2 3 2 5" xfId="6704" xr:uid="{00000000-0005-0000-0000-0000CE250000}"/>
    <cellStyle name="Comma 6 2 2 3 2 5 2" xfId="18290" xr:uid="{9CDC819E-F54E-4DBC-B293-0462FCC2E571}"/>
    <cellStyle name="Comma 6 2 2 3 2 5 3" xfId="28706" xr:uid="{42695FA2-A953-4720-9004-5FF2F5A6876B}"/>
    <cellStyle name="Comma 6 2 2 3 2 6" xfId="16210" xr:uid="{DF9C667C-42F3-463E-BCBF-413F212F4E09}"/>
    <cellStyle name="Comma 6 2 2 3 2 7" xfId="26626" xr:uid="{07AA65E4-7254-4FCE-898B-45FD748A97B2}"/>
    <cellStyle name="Comma 6 2 2 3 3" xfId="3879" xr:uid="{00000000-0005-0000-0000-0000CF250000}"/>
    <cellStyle name="Comma 6 2 2 3 3 2" xfId="3880" xr:uid="{00000000-0005-0000-0000-0000D0250000}"/>
    <cellStyle name="Comma 6 2 2 3 3 2 2" xfId="11031" xr:uid="{00000000-0005-0000-0000-0000D1250000}"/>
    <cellStyle name="Comma 6 2 2 3 3 2 2 2" xfId="22577" xr:uid="{C25A5B72-0658-44D0-B083-924A2FF75326}"/>
    <cellStyle name="Comma 6 2 2 3 3 2 2 3" xfId="32993" xr:uid="{F3385E1B-F318-4AE5-BA14-B1F06A8AA69F}"/>
    <cellStyle name="Comma 6 2 2 3 3 2 3" xfId="16215" xr:uid="{673CE4BF-0F5D-4987-9D3B-A48B4C3647FC}"/>
    <cellStyle name="Comma 6 2 2 3 3 2 4" xfId="26631" xr:uid="{5DD33F97-ED13-4805-8CC2-50F2CEA7B747}"/>
    <cellStyle name="Comma 6 2 2 3 3 3" xfId="11030" xr:uid="{00000000-0005-0000-0000-0000D2250000}"/>
    <cellStyle name="Comma 6 2 2 3 3 3 2" xfId="22576" xr:uid="{5B2528E5-FD2E-4F65-999A-3E2D434BA927}"/>
    <cellStyle name="Comma 6 2 2 3 3 3 3" xfId="32992" xr:uid="{98EB6B56-D5FA-48BD-B6D9-26F52A6C0B52}"/>
    <cellStyle name="Comma 6 2 2 3 3 4" xfId="6706" xr:uid="{00000000-0005-0000-0000-0000D3250000}"/>
    <cellStyle name="Comma 6 2 2 3 3 4 2" xfId="18292" xr:uid="{57FB5BC1-2435-4E4B-9AF8-0B2A48229DDE}"/>
    <cellStyle name="Comma 6 2 2 3 3 4 3" xfId="28708" xr:uid="{EBEC440D-5C18-424D-ABD4-DDA2C2309D5C}"/>
    <cellStyle name="Comma 6 2 2 3 3 5" xfId="16214" xr:uid="{78854D3D-7735-4CEC-A7F6-3F07702E853C}"/>
    <cellStyle name="Comma 6 2 2 3 3 6" xfId="26630" xr:uid="{D5E896DD-E075-4A78-80A6-5C0751404AA8}"/>
    <cellStyle name="Comma 6 2 2 3 4" xfId="3881" xr:uid="{00000000-0005-0000-0000-0000D4250000}"/>
    <cellStyle name="Comma 6 2 2 3 4 2" xfId="3882" xr:uid="{00000000-0005-0000-0000-0000D5250000}"/>
    <cellStyle name="Comma 6 2 2 3 4 2 2" xfId="11033" xr:uid="{00000000-0005-0000-0000-0000D6250000}"/>
    <cellStyle name="Comma 6 2 2 3 4 2 2 2" xfId="22579" xr:uid="{B49FAF70-2771-4F4A-9899-65AD74FFA9CA}"/>
    <cellStyle name="Comma 6 2 2 3 4 2 2 3" xfId="32995" xr:uid="{19AF1FDF-D0B9-40A3-AAAB-89447D2FE5E5}"/>
    <cellStyle name="Comma 6 2 2 3 4 2 3" xfId="16217" xr:uid="{F6CD2042-72A9-4037-8651-9D5103E80401}"/>
    <cellStyle name="Comma 6 2 2 3 4 2 4" xfId="26633" xr:uid="{2F3D18B7-9DCA-4F3E-A32D-B0AF5D4A5134}"/>
    <cellStyle name="Comma 6 2 2 3 4 3" xfId="11032" xr:uid="{00000000-0005-0000-0000-0000D7250000}"/>
    <cellStyle name="Comma 6 2 2 3 4 3 2" xfId="22578" xr:uid="{3203B3BA-51CF-4B97-8C4A-BF5CA96076C5}"/>
    <cellStyle name="Comma 6 2 2 3 4 3 3" xfId="32994" xr:uid="{E88365F4-73DF-4075-AB34-831E18D01D67}"/>
    <cellStyle name="Comma 6 2 2 3 4 4" xfId="6707" xr:uid="{00000000-0005-0000-0000-0000D8250000}"/>
    <cellStyle name="Comma 6 2 2 3 4 4 2" xfId="18293" xr:uid="{FB97B46B-1662-4B86-97B5-4F7D1241E1AE}"/>
    <cellStyle name="Comma 6 2 2 3 4 4 3" xfId="28709" xr:uid="{80281B48-48D7-4822-AADD-D9C0933C774A}"/>
    <cellStyle name="Comma 6 2 2 3 4 5" xfId="16216" xr:uid="{6368DE8C-66E8-45EE-8C79-902FD29B0412}"/>
    <cellStyle name="Comma 6 2 2 3 4 6" xfId="26632" xr:uid="{4E35162B-3A99-41A3-9EF7-08B4306BA7D4}"/>
    <cellStyle name="Comma 6 2 2 3 5" xfId="3883" xr:uid="{00000000-0005-0000-0000-0000D9250000}"/>
    <cellStyle name="Comma 6 2 2 3 5 2" xfId="11034" xr:uid="{00000000-0005-0000-0000-0000DA250000}"/>
    <cellStyle name="Comma 6 2 2 3 5 2 2" xfId="22580" xr:uid="{9545A288-1E17-44E0-A169-C73D026A9DC2}"/>
    <cellStyle name="Comma 6 2 2 3 5 2 3" xfId="32996" xr:uid="{06EB4E06-5447-4424-BE87-055052200327}"/>
    <cellStyle name="Comma 6 2 2 3 5 3" xfId="16218" xr:uid="{85E784D3-4E11-4514-A0FE-5771BFD923CA}"/>
    <cellStyle name="Comma 6 2 2 3 5 4" xfId="26634" xr:uid="{D523B477-7E29-4DFA-A1C3-160FA2620329}"/>
    <cellStyle name="Comma 6 2 2 3 6" xfId="11025" xr:uid="{00000000-0005-0000-0000-0000DB250000}"/>
    <cellStyle name="Comma 6 2 2 3 6 2" xfId="22571" xr:uid="{0A185775-C82C-4386-8085-CE8EA39464E6}"/>
    <cellStyle name="Comma 6 2 2 3 6 3" xfId="32987" xr:uid="{00ECD93C-47F1-4330-BC83-6756F9FE4C97}"/>
    <cellStyle name="Comma 6 2 2 3 7" xfId="6703" xr:uid="{00000000-0005-0000-0000-0000DC250000}"/>
    <cellStyle name="Comma 6 2 2 3 7 2" xfId="18289" xr:uid="{42FFF04F-E432-496D-81A0-B16F12B9DF0E}"/>
    <cellStyle name="Comma 6 2 2 3 7 3" xfId="28705" xr:uid="{AE33814E-AE91-40A0-A792-681CCF4D9987}"/>
    <cellStyle name="Comma 6 2 2 3 8" xfId="16209" xr:uid="{1D4A41FF-3E40-4392-8621-F2852CAF7629}"/>
    <cellStyle name="Comma 6 2 2 3 9" xfId="26625" xr:uid="{1A85D58E-FC28-4283-9C67-D2A120C604EC}"/>
    <cellStyle name="Comma 6 2 2 4" xfId="3884" xr:uid="{00000000-0005-0000-0000-0000DD250000}"/>
    <cellStyle name="Comma 6 2 2 4 2" xfId="3885" xr:uid="{00000000-0005-0000-0000-0000DE250000}"/>
    <cellStyle name="Comma 6 2 2 4 2 2" xfId="3886" xr:uid="{00000000-0005-0000-0000-0000DF250000}"/>
    <cellStyle name="Comma 6 2 2 4 2 2 2" xfId="3887" xr:uid="{00000000-0005-0000-0000-0000E0250000}"/>
    <cellStyle name="Comma 6 2 2 4 2 2 2 2" xfId="11038" xr:uid="{00000000-0005-0000-0000-0000E1250000}"/>
    <cellStyle name="Comma 6 2 2 4 2 2 2 2 2" xfId="22584" xr:uid="{4EF8EC1A-A7C2-40BA-9DD6-010611916D2F}"/>
    <cellStyle name="Comma 6 2 2 4 2 2 2 2 3" xfId="33000" xr:uid="{76142C13-C68D-497A-A6B7-8052BE7FF59E}"/>
    <cellStyle name="Comma 6 2 2 4 2 2 2 3" xfId="16222" xr:uid="{E0E4EB9E-FF6C-4C11-A821-262DC421BE63}"/>
    <cellStyle name="Comma 6 2 2 4 2 2 2 4" xfId="26638" xr:uid="{E3FF65BE-CDB7-40E2-B01D-A35CCBE2DA4F}"/>
    <cellStyle name="Comma 6 2 2 4 2 2 3" xfId="11037" xr:uid="{00000000-0005-0000-0000-0000E2250000}"/>
    <cellStyle name="Comma 6 2 2 4 2 2 3 2" xfId="22583" xr:uid="{507028E7-3169-4FE9-8D6A-7C963159CD9A}"/>
    <cellStyle name="Comma 6 2 2 4 2 2 3 3" xfId="32999" xr:uid="{288CD19B-FA84-4988-AE69-3A76D8E6EF82}"/>
    <cellStyle name="Comma 6 2 2 4 2 2 4" xfId="6710" xr:uid="{00000000-0005-0000-0000-0000E3250000}"/>
    <cellStyle name="Comma 6 2 2 4 2 2 4 2" xfId="18296" xr:uid="{310FAB7F-4D32-45CE-B65C-1D6CA3A479EB}"/>
    <cellStyle name="Comma 6 2 2 4 2 2 4 3" xfId="28712" xr:uid="{9D6E9C73-8FBF-46D0-B331-96677A871079}"/>
    <cellStyle name="Comma 6 2 2 4 2 2 5" xfId="16221" xr:uid="{65FC1C9E-C598-43F5-90A4-C48FEC1EAEEF}"/>
    <cellStyle name="Comma 6 2 2 4 2 2 6" xfId="26637" xr:uid="{055129B4-5512-4E43-8F4A-8AD788B026FC}"/>
    <cellStyle name="Comma 6 2 2 4 2 3" xfId="3888" xr:uid="{00000000-0005-0000-0000-0000E4250000}"/>
    <cellStyle name="Comma 6 2 2 4 2 3 2" xfId="11039" xr:uid="{00000000-0005-0000-0000-0000E5250000}"/>
    <cellStyle name="Comma 6 2 2 4 2 3 2 2" xfId="22585" xr:uid="{C8D94945-1BAA-40FC-950B-263D3A85EFD2}"/>
    <cellStyle name="Comma 6 2 2 4 2 3 2 3" xfId="33001" xr:uid="{812B848B-52AE-4DAE-9F3D-91A5D1B783BF}"/>
    <cellStyle name="Comma 6 2 2 4 2 3 3" xfId="16223" xr:uid="{44562B7E-E8FB-4092-BEEE-20051683E18C}"/>
    <cellStyle name="Comma 6 2 2 4 2 3 4" xfId="26639" xr:uid="{E19E1A6A-7170-47CA-9A25-077463E21167}"/>
    <cellStyle name="Comma 6 2 2 4 2 4" xfId="11036" xr:uid="{00000000-0005-0000-0000-0000E6250000}"/>
    <cellStyle name="Comma 6 2 2 4 2 4 2" xfId="22582" xr:uid="{6D857C82-C5EA-4AA8-B3AC-2D9BF6A9C95A}"/>
    <cellStyle name="Comma 6 2 2 4 2 4 3" xfId="32998" xr:uid="{F427FB74-E349-4CBB-94CD-87F6FC082B4A}"/>
    <cellStyle name="Comma 6 2 2 4 2 5" xfId="6709" xr:uid="{00000000-0005-0000-0000-0000E7250000}"/>
    <cellStyle name="Comma 6 2 2 4 2 5 2" xfId="18295" xr:uid="{5E40102E-C472-4ED3-98C1-068EB9C36897}"/>
    <cellStyle name="Comma 6 2 2 4 2 5 3" xfId="28711" xr:uid="{EFAE1EF3-A454-47CC-BE30-94EBAEB85262}"/>
    <cellStyle name="Comma 6 2 2 4 2 6" xfId="16220" xr:uid="{22519ECF-0422-4C8C-A39E-26EA47552445}"/>
    <cellStyle name="Comma 6 2 2 4 2 7" xfId="26636" xr:uid="{77AD08E9-18CF-4FF6-8F11-AD72B525E736}"/>
    <cellStyle name="Comma 6 2 2 4 3" xfId="3889" xr:uid="{00000000-0005-0000-0000-0000E8250000}"/>
    <cellStyle name="Comma 6 2 2 4 3 2" xfId="3890" xr:uid="{00000000-0005-0000-0000-0000E9250000}"/>
    <cellStyle name="Comma 6 2 2 4 3 2 2" xfId="11041" xr:uid="{00000000-0005-0000-0000-0000EA250000}"/>
    <cellStyle name="Comma 6 2 2 4 3 2 2 2" xfId="22587" xr:uid="{1383EACF-1AF0-4A73-9C76-F8812A8A514D}"/>
    <cellStyle name="Comma 6 2 2 4 3 2 2 3" xfId="33003" xr:uid="{F8FBD087-E9EA-45A8-A99B-79AB4221DE02}"/>
    <cellStyle name="Comma 6 2 2 4 3 2 3" xfId="16225" xr:uid="{5D11F3EE-0D60-419F-A85B-35DCE8399A79}"/>
    <cellStyle name="Comma 6 2 2 4 3 2 4" xfId="26641" xr:uid="{32FD0011-3242-4AE3-AE95-25DFB9822BA5}"/>
    <cellStyle name="Comma 6 2 2 4 3 3" xfId="11040" xr:uid="{00000000-0005-0000-0000-0000EB250000}"/>
    <cellStyle name="Comma 6 2 2 4 3 3 2" xfId="22586" xr:uid="{36E0F868-9A3C-4B23-B77F-F574A76F2064}"/>
    <cellStyle name="Comma 6 2 2 4 3 3 3" xfId="33002" xr:uid="{731ABBC7-EE59-44E4-A7B1-A73D2BDCBD48}"/>
    <cellStyle name="Comma 6 2 2 4 3 4" xfId="6711" xr:uid="{00000000-0005-0000-0000-0000EC250000}"/>
    <cellStyle name="Comma 6 2 2 4 3 4 2" xfId="18297" xr:uid="{E6B2E10B-2663-4D32-9BE9-848AB0EC32B3}"/>
    <cellStyle name="Comma 6 2 2 4 3 4 3" xfId="28713" xr:uid="{B55B7FB4-AEE4-414E-A7B3-088FCCDED15A}"/>
    <cellStyle name="Comma 6 2 2 4 3 5" xfId="16224" xr:uid="{07F48ECC-1F4F-4F63-A031-B715ED9C393A}"/>
    <cellStyle name="Comma 6 2 2 4 3 6" xfId="26640" xr:uid="{D463042E-BE2F-46FD-A48B-FEAF0C9DCC6A}"/>
    <cellStyle name="Comma 6 2 2 4 4" xfId="3891" xr:uid="{00000000-0005-0000-0000-0000ED250000}"/>
    <cellStyle name="Comma 6 2 2 4 4 2" xfId="3892" xr:uid="{00000000-0005-0000-0000-0000EE250000}"/>
    <cellStyle name="Comma 6 2 2 4 4 2 2" xfId="11043" xr:uid="{00000000-0005-0000-0000-0000EF250000}"/>
    <cellStyle name="Comma 6 2 2 4 4 2 2 2" xfId="22589" xr:uid="{9886639B-BDBC-4127-9BD1-9136D85916F2}"/>
    <cellStyle name="Comma 6 2 2 4 4 2 2 3" xfId="33005" xr:uid="{E05013B8-C5BA-4003-A741-8215D0BBDA8F}"/>
    <cellStyle name="Comma 6 2 2 4 4 2 3" xfId="16227" xr:uid="{F84D1233-29B4-4A0C-9150-01A6A88AA41E}"/>
    <cellStyle name="Comma 6 2 2 4 4 2 4" xfId="26643" xr:uid="{98DE218D-A36D-48DA-B6A8-723F84A8BC73}"/>
    <cellStyle name="Comma 6 2 2 4 4 3" xfId="11042" xr:uid="{00000000-0005-0000-0000-0000F0250000}"/>
    <cellStyle name="Comma 6 2 2 4 4 3 2" xfId="22588" xr:uid="{78146783-8131-4E94-8447-CF178B496F5B}"/>
    <cellStyle name="Comma 6 2 2 4 4 3 3" xfId="33004" xr:uid="{0F573840-11AD-459E-AD7A-B31A96F4C5B2}"/>
    <cellStyle name="Comma 6 2 2 4 4 4" xfId="6712" xr:uid="{00000000-0005-0000-0000-0000F1250000}"/>
    <cellStyle name="Comma 6 2 2 4 4 4 2" xfId="18298" xr:uid="{40AE6C8D-5956-428E-8548-531D37E3CDCF}"/>
    <cellStyle name="Comma 6 2 2 4 4 4 3" xfId="28714" xr:uid="{0221468C-05B5-48A4-9D1B-171F883A7A70}"/>
    <cellStyle name="Comma 6 2 2 4 4 5" xfId="16226" xr:uid="{96517CE4-2E80-4F22-9371-CCA26AE3C0E3}"/>
    <cellStyle name="Comma 6 2 2 4 4 6" xfId="26642" xr:uid="{59D4DDE3-5E92-45D5-9035-629421711AF5}"/>
    <cellStyle name="Comma 6 2 2 4 5" xfId="3893" xr:uid="{00000000-0005-0000-0000-0000F2250000}"/>
    <cellStyle name="Comma 6 2 2 4 5 2" xfId="11044" xr:uid="{00000000-0005-0000-0000-0000F3250000}"/>
    <cellStyle name="Comma 6 2 2 4 5 2 2" xfId="22590" xr:uid="{104543F1-FCED-4F78-BBFB-507A79A58009}"/>
    <cellStyle name="Comma 6 2 2 4 5 2 3" xfId="33006" xr:uid="{5E3A8A49-9298-4AD6-BD16-592DCD415001}"/>
    <cellStyle name="Comma 6 2 2 4 5 3" xfId="16228" xr:uid="{6DDB02A0-D5F7-470C-9700-AD35795079A7}"/>
    <cellStyle name="Comma 6 2 2 4 5 4" xfId="26644" xr:uid="{DD6E8ACC-92CD-4260-A5C9-FDFFD420AD35}"/>
    <cellStyle name="Comma 6 2 2 4 6" xfId="11035" xr:uid="{00000000-0005-0000-0000-0000F4250000}"/>
    <cellStyle name="Comma 6 2 2 4 6 2" xfId="22581" xr:uid="{287F09F5-E4EA-4B61-B01F-15B541C6A89C}"/>
    <cellStyle name="Comma 6 2 2 4 6 3" xfId="32997" xr:uid="{8B4A1047-7281-4330-B50B-2A32E699FD54}"/>
    <cellStyle name="Comma 6 2 2 4 7" xfId="6708" xr:uid="{00000000-0005-0000-0000-0000F5250000}"/>
    <cellStyle name="Comma 6 2 2 4 7 2" xfId="18294" xr:uid="{B18D5BAE-3517-4BCE-88A6-401FC3051C5C}"/>
    <cellStyle name="Comma 6 2 2 4 7 3" xfId="28710" xr:uid="{F5651C1A-0088-4E3F-BAF7-47F7916514D6}"/>
    <cellStyle name="Comma 6 2 2 4 8" xfId="16219" xr:uid="{1850EDA6-FDA4-4114-8E42-6F61E5B1C801}"/>
    <cellStyle name="Comma 6 2 2 4 9" xfId="26635" xr:uid="{2328F01F-00E6-4887-8B1C-00837DE0405C}"/>
    <cellStyle name="Comma 6 2 2 5" xfId="3894" xr:uid="{00000000-0005-0000-0000-0000F6250000}"/>
    <cellStyle name="Comma 6 2 2 5 2" xfId="3895" xr:uid="{00000000-0005-0000-0000-0000F7250000}"/>
    <cellStyle name="Comma 6 2 2 5 2 2" xfId="3896" xr:uid="{00000000-0005-0000-0000-0000F8250000}"/>
    <cellStyle name="Comma 6 2 2 5 2 2 2" xfId="3897" xr:uid="{00000000-0005-0000-0000-0000F9250000}"/>
    <cellStyle name="Comma 6 2 2 5 2 2 2 2" xfId="11048" xr:uid="{00000000-0005-0000-0000-0000FA250000}"/>
    <cellStyle name="Comma 6 2 2 5 2 2 2 2 2" xfId="22594" xr:uid="{19115E5B-A3B4-480F-ACC6-5889AA46532C}"/>
    <cellStyle name="Comma 6 2 2 5 2 2 2 2 3" xfId="33010" xr:uid="{3131825D-00E0-4E3A-84BE-479F65CBE57B}"/>
    <cellStyle name="Comma 6 2 2 5 2 2 2 3" xfId="16232" xr:uid="{FA5E3C2C-B764-4CA1-8149-EF33AA1CD9BA}"/>
    <cellStyle name="Comma 6 2 2 5 2 2 2 4" xfId="26648" xr:uid="{3844675F-8B04-4F4A-B36C-A394CAD8CDD4}"/>
    <cellStyle name="Comma 6 2 2 5 2 2 3" xfId="11047" xr:uid="{00000000-0005-0000-0000-0000FB250000}"/>
    <cellStyle name="Comma 6 2 2 5 2 2 3 2" xfId="22593" xr:uid="{5268A9EC-8D66-42CF-AE1B-6225F345AF0A}"/>
    <cellStyle name="Comma 6 2 2 5 2 2 3 3" xfId="33009" xr:uid="{51AA3D96-48FA-4696-B68E-8F64214BF764}"/>
    <cellStyle name="Comma 6 2 2 5 2 2 4" xfId="6715" xr:uid="{00000000-0005-0000-0000-0000FC250000}"/>
    <cellStyle name="Comma 6 2 2 5 2 2 4 2" xfId="18301" xr:uid="{31722CA4-6007-4383-B054-D37B6895A3D2}"/>
    <cellStyle name="Comma 6 2 2 5 2 2 4 3" xfId="28717" xr:uid="{54EAB284-228C-4BBF-A555-D1943DEE08D6}"/>
    <cellStyle name="Comma 6 2 2 5 2 2 5" xfId="16231" xr:uid="{BCDF1C6B-A99C-4CC0-A702-767DB2B5A0CB}"/>
    <cellStyle name="Comma 6 2 2 5 2 2 6" xfId="26647" xr:uid="{FD149680-DDCC-4028-842E-4574F2F087C8}"/>
    <cellStyle name="Comma 6 2 2 5 2 3" xfId="3898" xr:uid="{00000000-0005-0000-0000-0000FD250000}"/>
    <cellStyle name="Comma 6 2 2 5 2 3 2" xfId="11049" xr:uid="{00000000-0005-0000-0000-0000FE250000}"/>
    <cellStyle name="Comma 6 2 2 5 2 3 2 2" xfId="22595" xr:uid="{6C9BCE6A-E599-47C5-B8A7-65ADF7AD9B8D}"/>
    <cellStyle name="Comma 6 2 2 5 2 3 2 3" xfId="33011" xr:uid="{13E717A0-345B-402F-A56A-ED11E81785CD}"/>
    <cellStyle name="Comma 6 2 2 5 2 3 3" xfId="16233" xr:uid="{9441FCC0-07D6-422D-AA31-DD649CAC7F1D}"/>
    <cellStyle name="Comma 6 2 2 5 2 3 4" xfId="26649" xr:uid="{D5A45EAE-8B98-452D-B705-975215BF6C81}"/>
    <cellStyle name="Comma 6 2 2 5 2 4" xfId="11046" xr:uid="{00000000-0005-0000-0000-0000FF250000}"/>
    <cellStyle name="Comma 6 2 2 5 2 4 2" xfId="22592" xr:uid="{118547A9-9B87-497B-B90A-1576E9EAD812}"/>
    <cellStyle name="Comma 6 2 2 5 2 4 3" xfId="33008" xr:uid="{7FF369DB-E05B-4E0F-B79A-901F199491FC}"/>
    <cellStyle name="Comma 6 2 2 5 2 5" xfId="6714" xr:uid="{00000000-0005-0000-0000-000000260000}"/>
    <cellStyle name="Comma 6 2 2 5 2 5 2" xfId="18300" xr:uid="{E394BED8-C6B8-4B1B-9647-462972524D2A}"/>
    <cellStyle name="Comma 6 2 2 5 2 5 3" xfId="28716" xr:uid="{50C5F8A8-D5D1-446B-9610-6F9DA26B2066}"/>
    <cellStyle name="Comma 6 2 2 5 2 6" xfId="16230" xr:uid="{B966B24F-6452-4778-9624-5CEBFF0EEF60}"/>
    <cellStyle name="Comma 6 2 2 5 2 7" xfId="26646" xr:uid="{60EAA9EE-E1BF-47BF-A39B-2D16A451C5AD}"/>
    <cellStyle name="Comma 6 2 2 5 3" xfId="3899" xr:uid="{00000000-0005-0000-0000-000001260000}"/>
    <cellStyle name="Comma 6 2 2 5 3 2" xfId="3900" xr:uid="{00000000-0005-0000-0000-000002260000}"/>
    <cellStyle name="Comma 6 2 2 5 3 2 2" xfId="11051" xr:uid="{00000000-0005-0000-0000-000003260000}"/>
    <cellStyle name="Comma 6 2 2 5 3 2 2 2" xfId="22597" xr:uid="{77366365-1CD9-431A-A709-D137C4B23430}"/>
    <cellStyle name="Comma 6 2 2 5 3 2 2 3" xfId="33013" xr:uid="{C97AB0E8-D876-43EA-BCC3-FE5154FF0DEA}"/>
    <cellStyle name="Comma 6 2 2 5 3 2 3" xfId="16235" xr:uid="{D449F413-CAE5-48C4-A896-ADBCCFBBE846}"/>
    <cellStyle name="Comma 6 2 2 5 3 2 4" xfId="26651" xr:uid="{1EA91A09-977A-4A5C-9CF4-E98F7E208996}"/>
    <cellStyle name="Comma 6 2 2 5 3 3" xfId="11050" xr:uid="{00000000-0005-0000-0000-000004260000}"/>
    <cellStyle name="Comma 6 2 2 5 3 3 2" xfId="22596" xr:uid="{F0E49AEA-794C-4782-B292-45540BEA7BA6}"/>
    <cellStyle name="Comma 6 2 2 5 3 3 3" xfId="33012" xr:uid="{9249FA21-6032-48BE-8D54-424D63DB6939}"/>
    <cellStyle name="Comma 6 2 2 5 3 4" xfId="6716" xr:uid="{00000000-0005-0000-0000-000005260000}"/>
    <cellStyle name="Comma 6 2 2 5 3 4 2" xfId="18302" xr:uid="{17D9AB75-EF67-4DE5-B49F-75DFFEDD58BD}"/>
    <cellStyle name="Comma 6 2 2 5 3 4 3" xfId="28718" xr:uid="{02FF2C2E-3BAB-45BF-ABF5-5C6710055841}"/>
    <cellStyle name="Comma 6 2 2 5 3 5" xfId="16234" xr:uid="{9CB13E25-0BAA-4B6E-A264-61A0930B963E}"/>
    <cellStyle name="Comma 6 2 2 5 3 6" xfId="26650" xr:uid="{C50D9625-E928-4E51-9B14-2319AAFEC8A3}"/>
    <cellStyle name="Comma 6 2 2 5 4" xfId="3901" xr:uid="{00000000-0005-0000-0000-000006260000}"/>
    <cellStyle name="Comma 6 2 2 5 4 2" xfId="3902" xr:uid="{00000000-0005-0000-0000-000007260000}"/>
    <cellStyle name="Comma 6 2 2 5 4 2 2" xfId="11053" xr:uid="{00000000-0005-0000-0000-000008260000}"/>
    <cellStyle name="Comma 6 2 2 5 4 2 2 2" xfId="22599" xr:uid="{72B1EC78-BBF0-4F7B-B378-287847C2DBA5}"/>
    <cellStyle name="Comma 6 2 2 5 4 2 2 3" xfId="33015" xr:uid="{E96E84C0-15F3-4C85-847E-7E327A0B4597}"/>
    <cellStyle name="Comma 6 2 2 5 4 2 3" xfId="16237" xr:uid="{6E5B452E-212E-4A86-82B1-A260C7283FBA}"/>
    <cellStyle name="Comma 6 2 2 5 4 2 4" xfId="26653" xr:uid="{B62CAE16-D5BA-497D-9485-5BCB8E4E7B87}"/>
    <cellStyle name="Comma 6 2 2 5 4 3" xfId="11052" xr:uid="{00000000-0005-0000-0000-000009260000}"/>
    <cellStyle name="Comma 6 2 2 5 4 3 2" xfId="22598" xr:uid="{1B7346AD-F32F-4C94-8F99-68CD026528AE}"/>
    <cellStyle name="Comma 6 2 2 5 4 3 3" xfId="33014" xr:uid="{17BC0D78-1554-4986-99CE-C90CC402BE2D}"/>
    <cellStyle name="Comma 6 2 2 5 4 4" xfId="6717" xr:uid="{00000000-0005-0000-0000-00000A260000}"/>
    <cellStyle name="Comma 6 2 2 5 4 4 2" xfId="18303" xr:uid="{258F872A-3FB8-4840-A8FE-8BE80CED579B}"/>
    <cellStyle name="Comma 6 2 2 5 4 4 3" xfId="28719" xr:uid="{7192B132-D602-48F4-A4AF-3D1AA6C38781}"/>
    <cellStyle name="Comma 6 2 2 5 4 5" xfId="16236" xr:uid="{3001317C-E99B-4DC2-A214-8DBB43304E69}"/>
    <cellStyle name="Comma 6 2 2 5 4 6" xfId="26652" xr:uid="{98D7A882-F7BC-4C70-B09C-1364F8F63731}"/>
    <cellStyle name="Comma 6 2 2 5 5" xfId="3903" xr:uid="{00000000-0005-0000-0000-00000B260000}"/>
    <cellStyle name="Comma 6 2 2 5 5 2" xfId="11054" xr:uid="{00000000-0005-0000-0000-00000C260000}"/>
    <cellStyle name="Comma 6 2 2 5 5 2 2" xfId="22600" xr:uid="{02693B2A-E463-4453-83B5-8CA8EA63316A}"/>
    <cellStyle name="Comma 6 2 2 5 5 2 3" xfId="33016" xr:uid="{E810A6D3-F64C-4776-8FC2-BA7E2F5890D2}"/>
    <cellStyle name="Comma 6 2 2 5 5 3" xfId="16238" xr:uid="{75B03234-823F-4FE2-AA9B-E9F0CF264798}"/>
    <cellStyle name="Comma 6 2 2 5 5 4" xfId="26654" xr:uid="{00449B85-6CFB-424F-80A6-2926C18BDE15}"/>
    <cellStyle name="Comma 6 2 2 5 6" xfId="11045" xr:uid="{00000000-0005-0000-0000-00000D260000}"/>
    <cellStyle name="Comma 6 2 2 5 6 2" xfId="22591" xr:uid="{695ED504-25D1-43A9-8516-6F4F8E8A3784}"/>
    <cellStyle name="Comma 6 2 2 5 6 3" xfId="33007" xr:uid="{D23FBD01-C95D-4AD0-AFC5-7072D8DB995B}"/>
    <cellStyle name="Comma 6 2 2 5 7" xfId="6713" xr:uid="{00000000-0005-0000-0000-00000E260000}"/>
    <cellStyle name="Comma 6 2 2 5 7 2" xfId="18299" xr:uid="{FD9ECE6D-6D3F-4402-8F5C-F7918D4EA478}"/>
    <cellStyle name="Comma 6 2 2 5 7 3" xfId="28715" xr:uid="{40C349A1-797F-4213-9D86-22F5F277D125}"/>
    <cellStyle name="Comma 6 2 2 5 8" xfId="16229" xr:uid="{F073FCB6-E0F3-4632-9493-543BE6C7D7E5}"/>
    <cellStyle name="Comma 6 2 2 5 9" xfId="26645" xr:uid="{0C7CA678-B1C7-47BE-9C7F-B5E83BE12099}"/>
    <cellStyle name="Comma 6 2 2 6" xfId="3904" xr:uid="{00000000-0005-0000-0000-00000F260000}"/>
    <cellStyle name="Comma 6 2 2 6 2" xfId="3905" xr:uid="{00000000-0005-0000-0000-000010260000}"/>
    <cellStyle name="Comma 6 2 2 6 2 2" xfId="3906" xr:uid="{00000000-0005-0000-0000-000011260000}"/>
    <cellStyle name="Comma 6 2 2 6 2 2 2" xfId="11057" xr:uid="{00000000-0005-0000-0000-000012260000}"/>
    <cellStyle name="Comma 6 2 2 6 2 2 2 2" xfId="22603" xr:uid="{28EC3752-DDD1-4B55-8A71-E016B990261A}"/>
    <cellStyle name="Comma 6 2 2 6 2 2 2 3" xfId="33019" xr:uid="{7743388C-155C-4E97-9066-323AD7BDC331}"/>
    <cellStyle name="Comma 6 2 2 6 2 2 3" xfId="16241" xr:uid="{BB42C54A-4F5E-440C-9889-78DB0DB928F3}"/>
    <cellStyle name="Comma 6 2 2 6 2 2 4" xfId="26657" xr:uid="{5D034E9E-0D26-4DA9-B168-057BD8B2764B}"/>
    <cellStyle name="Comma 6 2 2 6 2 3" xfId="11056" xr:uid="{00000000-0005-0000-0000-000013260000}"/>
    <cellStyle name="Comma 6 2 2 6 2 3 2" xfId="22602" xr:uid="{87003969-1F09-4612-A8F0-D849431773E9}"/>
    <cellStyle name="Comma 6 2 2 6 2 3 3" xfId="33018" xr:uid="{3B89465A-BE41-4B1F-A87A-38580084A51B}"/>
    <cellStyle name="Comma 6 2 2 6 2 4" xfId="6719" xr:uid="{00000000-0005-0000-0000-000014260000}"/>
    <cellStyle name="Comma 6 2 2 6 2 4 2" xfId="18305" xr:uid="{BBFEE336-B5D4-4AD8-8229-5C92A1E232C4}"/>
    <cellStyle name="Comma 6 2 2 6 2 4 3" xfId="28721" xr:uid="{AE537578-4D78-4FAA-B305-74055C7E7F4F}"/>
    <cellStyle name="Comma 6 2 2 6 2 5" xfId="16240" xr:uid="{17B2ABB3-8B30-4FF5-8DDB-EEE0F6A03E9A}"/>
    <cellStyle name="Comma 6 2 2 6 2 6" xfId="26656" xr:uid="{4174E76C-4B77-45B1-9ED2-A7F1939F5EA4}"/>
    <cellStyle name="Comma 6 2 2 6 3" xfId="3907" xr:uid="{00000000-0005-0000-0000-000015260000}"/>
    <cellStyle name="Comma 6 2 2 6 3 2" xfId="3908" xr:uid="{00000000-0005-0000-0000-000016260000}"/>
    <cellStyle name="Comma 6 2 2 6 3 2 2" xfId="11059" xr:uid="{00000000-0005-0000-0000-000017260000}"/>
    <cellStyle name="Comma 6 2 2 6 3 2 2 2" xfId="22605" xr:uid="{79119C40-9ED5-4AED-82F5-42B1BD070916}"/>
    <cellStyle name="Comma 6 2 2 6 3 2 2 3" xfId="33021" xr:uid="{2DE94E63-0D3A-45FC-AD9C-6BF1830A7ADA}"/>
    <cellStyle name="Comma 6 2 2 6 3 2 3" xfId="16243" xr:uid="{5695724F-0BA5-47D9-ADA0-B1C96769B835}"/>
    <cellStyle name="Comma 6 2 2 6 3 2 4" xfId="26659" xr:uid="{DF098638-2696-49AB-BD51-D0D417DCB9CB}"/>
    <cellStyle name="Comma 6 2 2 6 3 3" xfId="11058" xr:uid="{00000000-0005-0000-0000-000018260000}"/>
    <cellStyle name="Comma 6 2 2 6 3 3 2" xfId="22604" xr:uid="{3EDD45F4-9FEC-419F-AC39-804E17A72D82}"/>
    <cellStyle name="Comma 6 2 2 6 3 3 3" xfId="33020" xr:uid="{2678A9BC-34B3-41F7-B754-EBBF39121FB5}"/>
    <cellStyle name="Comma 6 2 2 6 3 4" xfId="6720" xr:uid="{00000000-0005-0000-0000-000019260000}"/>
    <cellStyle name="Comma 6 2 2 6 3 4 2" xfId="18306" xr:uid="{AAE2FAA2-1268-45FB-8FBB-6A1D0412EC40}"/>
    <cellStyle name="Comma 6 2 2 6 3 4 3" xfId="28722" xr:uid="{03DEE184-210D-4E17-B363-85858ED43996}"/>
    <cellStyle name="Comma 6 2 2 6 3 5" xfId="16242" xr:uid="{2A6CE2F1-E6E2-41DB-85E4-FFE053B3C97E}"/>
    <cellStyle name="Comma 6 2 2 6 3 6" xfId="26658" xr:uid="{CD28A4DB-AF00-4EDE-8D50-FE11717BED9F}"/>
    <cellStyle name="Comma 6 2 2 6 4" xfId="3909" xr:uid="{00000000-0005-0000-0000-00001A260000}"/>
    <cellStyle name="Comma 6 2 2 6 4 2" xfId="11060" xr:uid="{00000000-0005-0000-0000-00001B260000}"/>
    <cellStyle name="Comma 6 2 2 6 4 2 2" xfId="22606" xr:uid="{278A2976-3590-43B8-B3D4-EE248DCAD8FF}"/>
    <cellStyle name="Comma 6 2 2 6 4 2 3" xfId="33022" xr:uid="{5FACF878-E4EF-474C-A11B-720DD1C68359}"/>
    <cellStyle name="Comma 6 2 2 6 4 3" xfId="16244" xr:uid="{66801868-E982-4569-85F4-B55BC4FBE9A1}"/>
    <cellStyle name="Comma 6 2 2 6 4 4" xfId="26660" xr:uid="{94D9C38B-2A9E-4A08-9EAE-217BE97CA294}"/>
    <cellStyle name="Comma 6 2 2 6 5" xfId="11055" xr:uid="{00000000-0005-0000-0000-00001C260000}"/>
    <cellStyle name="Comma 6 2 2 6 5 2" xfId="22601" xr:uid="{A1E4E572-6E4F-484A-9ADE-E7F9098AB142}"/>
    <cellStyle name="Comma 6 2 2 6 5 3" xfId="33017" xr:uid="{45C51BEF-0A0A-4C4F-A222-696CF0A42FE8}"/>
    <cellStyle name="Comma 6 2 2 6 6" xfId="6718" xr:uid="{00000000-0005-0000-0000-00001D260000}"/>
    <cellStyle name="Comma 6 2 2 6 6 2" xfId="18304" xr:uid="{C4C0086B-BC6D-4C56-AA6C-5C9FC190D955}"/>
    <cellStyle name="Comma 6 2 2 6 6 3" xfId="28720" xr:uid="{9B7993B5-0DF1-4D59-B0B9-F6CA08CB2EF6}"/>
    <cellStyle name="Comma 6 2 2 6 7" xfId="16239" xr:uid="{FA19BBAC-0833-456A-83D9-81B8FD042BBB}"/>
    <cellStyle name="Comma 6 2 2 6 8" xfId="26655" xr:uid="{89C3879D-767E-4D88-B31F-4D4045370444}"/>
    <cellStyle name="Comma 6 2 2 7" xfId="3910" xr:uid="{00000000-0005-0000-0000-00001E260000}"/>
    <cellStyle name="Comma 6 2 2 7 2" xfId="3911" xr:uid="{00000000-0005-0000-0000-00001F260000}"/>
    <cellStyle name="Comma 6 2 2 7 2 2" xfId="3912" xr:uid="{00000000-0005-0000-0000-000020260000}"/>
    <cellStyle name="Comma 6 2 2 7 2 2 2" xfId="11063" xr:uid="{00000000-0005-0000-0000-000021260000}"/>
    <cellStyle name="Comma 6 2 2 7 2 2 2 2" xfId="22609" xr:uid="{CEF0195D-E11B-43CC-AEDE-6F2EFBDB5BCB}"/>
    <cellStyle name="Comma 6 2 2 7 2 2 2 3" xfId="33025" xr:uid="{16930F78-7BCD-4613-8550-4F70424B4937}"/>
    <cellStyle name="Comma 6 2 2 7 2 2 3" xfId="16247" xr:uid="{47BD10A3-A512-442C-ABBE-A0BE20596031}"/>
    <cellStyle name="Comma 6 2 2 7 2 2 4" xfId="26663" xr:uid="{1F567B4C-3590-42FF-9F1A-CD2FC69D0A69}"/>
    <cellStyle name="Comma 6 2 2 7 2 3" xfId="11062" xr:uid="{00000000-0005-0000-0000-000022260000}"/>
    <cellStyle name="Comma 6 2 2 7 2 3 2" xfId="22608" xr:uid="{AC2E8003-B0A1-4E12-BE24-A79AB15B80AE}"/>
    <cellStyle name="Comma 6 2 2 7 2 3 3" xfId="33024" xr:uid="{AA2077F7-4674-4ED1-972C-B8AF054D7FA1}"/>
    <cellStyle name="Comma 6 2 2 7 2 4" xfId="6722" xr:uid="{00000000-0005-0000-0000-000023260000}"/>
    <cellStyle name="Comma 6 2 2 7 2 4 2" xfId="18308" xr:uid="{1778E4B5-22CB-400A-99B4-1579D51F65B0}"/>
    <cellStyle name="Comma 6 2 2 7 2 4 3" xfId="28724" xr:uid="{41AC3366-07A6-494A-9204-27475F4B5D52}"/>
    <cellStyle name="Comma 6 2 2 7 2 5" xfId="16246" xr:uid="{15077A46-6187-4331-A3E2-802DC663B69F}"/>
    <cellStyle name="Comma 6 2 2 7 2 6" xfId="26662" xr:uid="{EAF382F7-DC70-41C5-ABC7-C655B1594952}"/>
    <cellStyle name="Comma 6 2 2 7 3" xfId="3913" xr:uid="{00000000-0005-0000-0000-000024260000}"/>
    <cellStyle name="Comma 6 2 2 7 3 2" xfId="11064" xr:uid="{00000000-0005-0000-0000-000025260000}"/>
    <cellStyle name="Comma 6 2 2 7 3 2 2" xfId="22610" xr:uid="{1FE22286-EBE4-4141-A697-723F91066AD5}"/>
    <cellStyle name="Comma 6 2 2 7 3 2 3" xfId="33026" xr:uid="{B530EAAC-EAE9-4406-8FDB-936C07267870}"/>
    <cellStyle name="Comma 6 2 2 7 3 3" xfId="16248" xr:uid="{CA02EF1A-22F6-4C13-8520-407F284F1667}"/>
    <cellStyle name="Comma 6 2 2 7 3 4" xfId="26664" xr:uid="{F3DBFECC-ED98-443D-861E-20929DDD2717}"/>
    <cellStyle name="Comma 6 2 2 7 4" xfId="11061" xr:uid="{00000000-0005-0000-0000-000026260000}"/>
    <cellStyle name="Comma 6 2 2 7 4 2" xfId="22607" xr:uid="{680CE705-67E8-4B8B-ABE0-E75B95F79CA0}"/>
    <cellStyle name="Comma 6 2 2 7 4 3" xfId="33023" xr:uid="{62F6BF37-C761-467E-9957-B81CB06D4093}"/>
    <cellStyle name="Comma 6 2 2 7 5" xfId="6721" xr:uid="{00000000-0005-0000-0000-000027260000}"/>
    <cellStyle name="Comma 6 2 2 7 5 2" xfId="18307" xr:uid="{C19E33A9-9027-4372-B132-ECE8F14878EA}"/>
    <cellStyle name="Comma 6 2 2 7 5 3" xfId="28723" xr:uid="{09D43F6E-A96F-424C-9236-C00010DB692F}"/>
    <cellStyle name="Comma 6 2 2 7 6" xfId="16245" xr:uid="{BFD6629C-5570-42F6-A1CA-20FE12B41FD0}"/>
    <cellStyle name="Comma 6 2 2 7 7" xfId="26661" xr:uid="{FF2C9E28-A745-4B44-ADB8-56CAFC8E0339}"/>
    <cellStyle name="Comma 6 2 2 8" xfId="3914" xr:uid="{00000000-0005-0000-0000-000028260000}"/>
    <cellStyle name="Comma 6 2 2 8 2" xfId="3915" xr:uid="{00000000-0005-0000-0000-000029260000}"/>
    <cellStyle name="Comma 6 2 2 8 2 2" xfId="11066" xr:uid="{00000000-0005-0000-0000-00002A260000}"/>
    <cellStyle name="Comma 6 2 2 8 2 2 2" xfId="22612" xr:uid="{48E6A77A-FEAA-45E7-82A5-A10D313AC24E}"/>
    <cellStyle name="Comma 6 2 2 8 2 2 3" xfId="33028" xr:uid="{32F8CB17-D5D3-4926-83C5-19124CB2E1B7}"/>
    <cellStyle name="Comma 6 2 2 8 2 3" xfId="16250" xr:uid="{EA8028A3-4CE9-4FDF-A71C-2304748E9B4F}"/>
    <cellStyle name="Comma 6 2 2 8 2 4" xfId="26666" xr:uid="{F9E3ED8E-5ADA-4E95-A621-41F3BC0A56DE}"/>
    <cellStyle name="Comma 6 2 2 8 3" xfId="11065" xr:uid="{00000000-0005-0000-0000-00002B260000}"/>
    <cellStyle name="Comma 6 2 2 8 3 2" xfId="22611" xr:uid="{35C6D905-38CA-4468-93CB-1932E1336CF7}"/>
    <cellStyle name="Comma 6 2 2 8 3 3" xfId="33027" xr:uid="{DB28E961-D8AC-43FF-AD37-9BA3BA3E97A4}"/>
    <cellStyle name="Comma 6 2 2 8 4" xfId="6723" xr:uid="{00000000-0005-0000-0000-00002C260000}"/>
    <cellStyle name="Comma 6 2 2 8 4 2" xfId="18309" xr:uid="{56070F52-C0C5-4C9D-87E2-47AB46CC5B67}"/>
    <cellStyle name="Comma 6 2 2 8 4 3" xfId="28725" xr:uid="{F66CB436-01E0-479F-8A2D-534CD46EB8A8}"/>
    <cellStyle name="Comma 6 2 2 8 5" xfId="16249" xr:uid="{6B4F0B4D-12EA-41D6-85AC-292A6995343E}"/>
    <cellStyle name="Comma 6 2 2 8 6" xfId="26665" xr:uid="{D1CDDA5C-36BA-4732-94DA-CD4E085F0307}"/>
    <cellStyle name="Comma 6 2 2 9" xfId="3916" xr:uid="{00000000-0005-0000-0000-00002D260000}"/>
    <cellStyle name="Comma 6 2 2 9 2" xfId="3917" xr:uid="{00000000-0005-0000-0000-00002E260000}"/>
    <cellStyle name="Comma 6 2 2 9 2 2" xfId="11068" xr:uid="{00000000-0005-0000-0000-00002F260000}"/>
    <cellStyle name="Comma 6 2 2 9 2 2 2" xfId="22614" xr:uid="{7AF8C4EC-D0F0-4E63-A236-A53101FD1F86}"/>
    <cellStyle name="Comma 6 2 2 9 2 2 3" xfId="33030" xr:uid="{CF1FC200-B4D8-4E9A-ACA8-005A92611184}"/>
    <cellStyle name="Comma 6 2 2 9 2 3" xfId="16252" xr:uid="{9017713F-52F4-43C0-BE9C-AEEE8A723B45}"/>
    <cellStyle name="Comma 6 2 2 9 2 4" xfId="26668" xr:uid="{CA762F96-D65B-4F81-81F6-62ABE1AEE606}"/>
    <cellStyle name="Comma 6 2 2 9 3" xfId="11067" xr:uid="{00000000-0005-0000-0000-000030260000}"/>
    <cellStyle name="Comma 6 2 2 9 3 2" xfId="22613" xr:uid="{B1096189-0A94-4600-8C16-E6933323B1F8}"/>
    <cellStyle name="Comma 6 2 2 9 3 3" xfId="33029" xr:uid="{121F3D4A-C44D-4A1A-AED4-D76836DD4750}"/>
    <cellStyle name="Comma 6 2 2 9 4" xfId="6724" xr:uid="{00000000-0005-0000-0000-000031260000}"/>
    <cellStyle name="Comma 6 2 2 9 4 2" xfId="18310" xr:uid="{7EBC7E3F-B52E-4A44-A23C-D5A6BA132E45}"/>
    <cellStyle name="Comma 6 2 2 9 4 3" xfId="28726" xr:uid="{783E04A0-97A6-4D31-863F-91185D6C3BC9}"/>
    <cellStyle name="Comma 6 2 2 9 5" xfId="16251" xr:uid="{74E3AEC9-9457-4B6A-BABC-1AEB2995F7C2}"/>
    <cellStyle name="Comma 6 2 2 9 6" xfId="26667" xr:uid="{77F297C8-D23B-40C7-ABCA-A1B53FD79437}"/>
    <cellStyle name="Comma 6 2 3" xfId="3918" xr:uid="{00000000-0005-0000-0000-000032260000}"/>
    <cellStyle name="Comma 6 2 3 2" xfId="3919" xr:uid="{00000000-0005-0000-0000-000033260000}"/>
    <cellStyle name="Comma 6 2 3 2 2" xfId="3920" xr:uid="{00000000-0005-0000-0000-000034260000}"/>
    <cellStyle name="Comma 6 2 3 2 2 2" xfId="3921" xr:uid="{00000000-0005-0000-0000-000035260000}"/>
    <cellStyle name="Comma 6 2 3 2 2 2 2" xfId="11072" xr:uid="{00000000-0005-0000-0000-000036260000}"/>
    <cellStyle name="Comma 6 2 3 2 2 2 2 2" xfId="22618" xr:uid="{B5D012CB-9EE7-4BF5-B699-38DA9119888F}"/>
    <cellStyle name="Comma 6 2 3 2 2 2 2 3" xfId="33034" xr:uid="{9E41DB02-D46D-4A5A-95DF-2780386B8CA1}"/>
    <cellStyle name="Comma 6 2 3 2 2 2 3" xfId="16256" xr:uid="{8F6DAFA9-6ACD-4766-8D25-0C2DC0AF9B31}"/>
    <cellStyle name="Comma 6 2 3 2 2 2 4" xfId="26672" xr:uid="{304FC276-4669-40DD-B385-FFFD39029C67}"/>
    <cellStyle name="Comma 6 2 3 2 2 3" xfId="11071" xr:uid="{00000000-0005-0000-0000-000037260000}"/>
    <cellStyle name="Comma 6 2 3 2 2 3 2" xfId="22617" xr:uid="{E55BBF01-AB6D-40E2-BE0E-AAB1DB60DF07}"/>
    <cellStyle name="Comma 6 2 3 2 2 3 3" xfId="33033" xr:uid="{A19FF628-F6B3-46B3-A2A9-F846735D9901}"/>
    <cellStyle name="Comma 6 2 3 2 2 4" xfId="6727" xr:uid="{00000000-0005-0000-0000-000038260000}"/>
    <cellStyle name="Comma 6 2 3 2 2 4 2" xfId="18313" xr:uid="{C96F5D6F-BA73-428C-9DC4-8CC9CEF0207F}"/>
    <cellStyle name="Comma 6 2 3 2 2 4 3" xfId="28729" xr:uid="{6DB07FB3-642D-4990-A4F5-A54C4C5662F3}"/>
    <cellStyle name="Comma 6 2 3 2 2 5" xfId="16255" xr:uid="{72550B32-FAB5-4F73-872B-ED104906D8BD}"/>
    <cellStyle name="Comma 6 2 3 2 2 6" xfId="26671" xr:uid="{556AAE5B-B6D7-4C4D-B737-B70CFF3C9EEF}"/>
    <cellStyle name="Comma 6 2 3 2 3" xfId="3922" xr:uid="{00000000-0005-0000-0000-000039260000}"/>
    <cellStyle name="Comma 6 2 3 2 3 2" xfId="11073" xr:uid="{00000000-0005-0000-0000-00003A260000}"/>
    <cellStyle name="Comma 6 2 3 2 3 2 2" xfId="22619" xr:uid="{74859742-FDCC-4028-9DA3-4DD42EBD510A}"/>
    <cellStyle name="Comma 6 2 3 2 3 2 3" xfId="33035" xr:uid="{AFDFE072-7102-4FEB-8D8C-E066B51C292B}"/>
    <cellStyle name="Comma 6 2 3 2 3 3" xfId="16257" xr:uid="{0CC19363-4440-44AD-A19A-BBE21606F7AC}"/>
    <cellStyle name="Comma 6 2 3 2 3 4" xfId="26673" xr:uid="{A70733AB-CFF1-4586-ABC1-F63FD955E3E3}"/>
    <cellStyle name="Comma 6 2 3 2 4" xfId="11070" xr:uid="{00000000-0005-0000-0000-00003B260000}"/>
    <cellStyle name="Comma 6 2 3 2 4 2" xfId="22616" xr:uid="{123D377B-3EB0-417F-91AD-75BDFDF3E579}"/>
    <cellStyle name="Comma 6 2 3 2 4 3" xfId="33032" xr:uid="{9BC4D76F-0365-49F3-821A-C938C8B4D53D}"/>
    <cellStyle name="Comma 6 2 3 2 5" xfId="6726" xr:uid="{00000000-0005-0000-0000-00003C260000}"/>
    <cellStyle name="Comma 6 2 3 2 5 2" xfId="18312" xr:uid="{76985088-6A73-4749-A847-AC1FFD3D2B92}"/>
    <cellStyle name="Comma 6 2 3 2 5 3" xfId="28728" xr:uid="{3AA618E7-3F7C-47B6-94C7-E5D136DBF1EF}"/>
    <cellStyle name="Comma 6 2 3 2 6" xfId="16254" xr:uid="{61003852-46B1-4D28-81F8-9066361EA934}"/>
    <cellStyle name="Comma 6 2 3 2 7" xfId="26670" xr:uid="{C8297C99-1FAF-400B-B22A-5FDCFE57A57E}"/>
    <cellStyle name="Comma 6 2 3 3" xfId="3923" xr:uid="{00000000-0005-0000-0000-00003D260000}"/>
    <cellStyle name="Comma 6 2 3 3 2" xfId="3924" xr:uid="{00000000-0005-0000-0000-00003E260000}"/>
    <cellStyle name="Comma 6 2 3 3 2 2" xfId="11075" xr:uid="{00000000-0005-0000-0000-00003F260000}"/>
    <cellStyle name="Comma 6 2 3 3 2 2 2" xfId="22621" xr:uid="{8FC8A95F-EC9A-4281-B97E-D64E1D6213C7}"/>
    <cellStyle name="Comma 6 2 3 3 2 2 3" xfId="33037" xr:uid="{A4B95D64-BF1E-4722-A894-A39D93BC910C}"/>
    <cellStyle name="Comma 6 2 3 3 2 3" xfId="16259" xr:uid="{5968127D-F1B8-4DC0-8275-8E06F83BAB71}"/>
    <cellStyle name="Comma 6 2 3 3 2 4" xfId="26675" xr:uid="{EBFEF115-D246-4DAC-B042-EBBD83B4A98C}"/>
    <cellStyle name="Comma 6 2 3 3 3" xfId="11074" xr:uid="{00000000-0005-0000-0000-000040260000}"/>
    <cellStyle name="Comma 6 2 3 3 3 2" xfId="22620" xr:uid="{9B619215-5F74-40E3-9D35-C72C8E10423D}"/>
    <cellStyle name="Comma 6 2 3 3 3 3" xfId="33036" xr:uid="{CA24BF2E-D805-49EF-9D12-A2FAC746ACA3}"/>
    <cellStyle name="Comma 6 2 3 3 4" xfId="6728" xr:uid="{00000000-0005-0000-0000-000041260000}"/>
    <cellStyle name="Comma 6 2 3 3 4 2" xfId="18314" xr:uid="{F214DCC5-4CF7-44FB-A9F9-56C56D74A89A}"/>
    <cellStyle name="Comma 6 2 3 3 4 3" xfId="28730" xr:uid="{DC8D854F-1A60-44D4-9A51-2BB20D983AB1}"/>
    <cellStyle name="Comma 6 2 3 3 5" xfId="16258" xr:uid="{11E00BE8-5EFF-435D-975D-15EF9E089656}"/>
    <cellStyle name="Comma 6 2 3 3 6" xfId="26674" xr:uid="{A8094CF4-D4E5-4984-9A24-E6DADB76743A}"/>
    <cellStyle name="Comma 6 2 3 4" xfId="3925" xr:uid="{00000000-0005-0000-0000-000042260000}"/>
    <cellStyle name="Comma 6 2 3 4 2" xfId="3926" xr:uid="{00000000-0005-0000-0000-000043260000}"/>
    <cellStyle name="Comma 6 2 3 4 2 2" xfId="11077" xr:uid="{00000000-0005-0000-0000-000044260000}"/>
    <cellStyle name="Comma 6 2 3 4 2 2 2" xfId="22623" xr:uid="{B283A509-FF6F-49CE-B763-68B00804AFAF}"/>
    <cellStyle name="Comma 6 2 3 4 2 2 3" xfId="33039" xr:uid="{158C31E8-1CEB-49A4-921B-7CB5F325F34D}"/>
    <cellStyle name="Comma 6 2 3 4 2 3" xfId="16261" xr:uid="{20C028A0-1AA3-45C7-A30C-EF4136AC1336}"/>
    <cellStyle name="Comma 6 2 3 4 2 4" xfId="26677" xr:uid="{8FBE7211-061E-484C-A573-A6376594D700}"/>
    <cellStyle name="Comma 6 2 3 4 3" xfId="11076" xr:uid="{00000000-0005-0000-0000-000045260000}"/>
    <cellStyle name="Comma 6 2 3 4 3 2" xfId="22622" xr:uid="{991FABA2-747C-466F-A037-560963DA77DE}"/>
    <cellStyle name="Comma 6 2 3 4 3 3" xfId="33038" xr:uid="{856CAA2B-976C-4C9E-AE59-C88FD270353D}"/>
    <cellStyle name="Comma 6 2 3 4 4" xfId="6729" xr:uid="{00000000-0005-0000-0000-000046260000}"/>
    <cellStyle name="Comma 6 2 3 4 4 2" xfId="18315" xr:uid="{9ED1B24B-82AF-4C90-A8AA-7A5CFF7C1B19}"/>
    <cellStyle name="Comma 6 2 3 4 4 3" xfId="28731" xr:uid="{839D7A99-CCA8-460A-A5F9-C4095536E97B}"/>
    <cellStyle name="Comma 6 2 3 4 5" xfId="16260" xr:uid="{FA51AE39-12E3-4B45-99E3-974EC6E3A744}"/>
    <cellStyle name="Comma 6 2 3 4 6" xfId="26676" xr:uid="{9B84187A-F022-4D9C-971A-E411EFCC00BD}"/>
    <cellStyle name="Comma 6 2 3 5" xfId="3927" xr:uid="{00000000-0005-0000-0000-000047260000}"/>
    <cellStyle name="Comma 6 2 3 5 2" xfId="11078" xr:uid="{00000000-0005-0000-0000-000048260000}"/>
    <cellStyle name="Comma 6 2 3 5 2 2" xfId="22624" xr:uid="{903EF362-F798-4B7F-82FF-C5479F972973}"/>
    <cellStyle name="Comma 6 2 3 5 2 3" xfId="33040" xr:uid="{FCD14DC0-E1AC-434E-ACC4-84CAB4276851}"/>
    <cellStyle name="Comma 6 2 3 5 3" xfId="16262" xr:uid="{2FA1F111-6DA4-4C00-AFE6-3144D8953510}"/>
    <cellStyle name="Comma 6 2 3 5 4" xfId="26678" xr:uid="{3BD5B4B6-F3DE-4A82-81AF-F22E0664EC5E}"/>
    <cellStyle name="Comma 6 2 3 6" xfId="11069" xr:uid="{00000000-0005-0000-0000-000049260000}"/>
    <cellStyle name="Comma 6 2 3 6 2" xfId="22615" xr:uid="{757A8A45-BFD7-4792-B8CF-038E08A9C138}"/>
    <cellStyle name="Comma 6 2 3 6 3" xfId="33031" xr:uid="{B004B73D-0233-4A6B-94A3-3A42E11E77F6}"/>
    <cellStyle name="Comma 6 2 3 7" xfId="6725" xr:uid="{00000000-0005-0000-0000-00004A260000}"/>
    <cellStyle name="Comma 6 2 3 7 2" xfId="18311" xr:uid="{0D79092E-7A89-4701-A4C0-52A0ABFF5E48}"/>
    <cellStyle name="Comma 6 2 3 7 3" xfId="28727" xr:uid="{2FABCFBD-E078-4283-817A-1EB05679C088}"/>
    <cellStyle name="Comma 6 2 3 8" xfId="16253" xr:uid="{D83D86B2-98DE-4EC2-ADF8-BD0412F5BE91}"/>
    <cellStyle name="Comma 6 2 3 9" xfId="26669" xr:uid="{61840166-4A55-43B4-B6F3-9314FD99FF02}"/>
    <cellStyle name="Comma 6 2 4" xfId="3928" xr:uid="{00000000-0005-0000-0000-00004B260000}"/>
    <cellStyle name="Comma 6 2 4 2" xfId="3929" xr:uid="{00000000-0005-0000-0000-00004C260000}"/>
    <cellStyle name="Comma 6 2 4 2 2" xfId="3930" xr:uid="{00000000-0005-0000-0000-00004D260000}"/>
    <cellStyle name="Comma 6 2 4 2 2 2" xfId="3931" xr:uid="{00000000-0005-0000-0000-00004E260000}"/>
    <cellStyle name="Comma 6 2 4 2 2 2 2" xfId="11082" xr:uid="{00000000-0005-0000-0000-00004F260000}"/>
    <cellStyle name="Comma 6 2 4 2 2 2 2 2" xfId="22628" xr:uid="{BED8B6A1-C24A-40CF-A447-BD859060D3EB}"/>
    <cellStyle name="Comma 6 2 4 2 2 2 2 3" xfId="33044" xr:uid="{B51DB7DF-099A-4B01-A3FA-8376DF7FFC29}"/>
    <cellStyle name="Comma 6 2 4 2 2 2 3" xfId="16266" xr:uid="{9CF456E2-C6A0-4E7E-940D-174715B12DA2}"/>
    <cellStyle name="Comma 6 2 4 2 2 2 4" xfId="26682" xr:uid="{02E797AE-97BF-431D-9AE7-97262E5DE3F9}"/>
    <cellStyle name="Comma 6 2 4 2 2 3" xfId="11081" xr:uid="{00000000-0005-0000-0000-000050260000}"/>
    <cellStyle name="Comma 6 2 4 2 2 3 2" xfId="22627" xr:uid="{76A70574-AB89-4F6F-80AB-589290273A29}"/>
    <cellStyle name="Comma 6 2 4 2 2 3 3" xfId="33043" xr:uid="{5C72ECD9-4B68-4179-939C-47A24195EA47}"/>
    <cellStyle name="Comma 6 2 4 2 2 4" xfId="6732" xr:uid="{00000000-0005-0000-0000-000051260000}"/>
    <cellStyle name="Comma 6 2 4 2 2 4 2" xfId="18318" xr:uid="{0CC39903-976D-4DA8-B4BF-3D8F76FC9B78}"/>
    <cellStyle name="Comma 6 2 4 2 2 4 3" xfId="28734" xr:uid="{1DD4838E-0026-4902-823C-FBDDFDAB8EF7}"/>
    <cellStyle name="Comma 6 2 4 2 2 5" xfId="16265" xr:uid="{3200B39A-12F1-4CE2-8348-06EF3E85B27A}"/>
    <cellStyle name="Comma 6 2 4 2 2 6" xfId="26681" xr:uid="{DD40A154-E66B-43D1-9B9C-F664F1DF7696}"/>
    <cellStyle name="Comma 6 2 4 2 3" xfId="3932" xr:uid="{00000000-0005-0000-0000-000052260000}"/>
    <cellStyle name="Comma 6 2 4 2 3 2" xfId="11083" xr:uid="{00000000-0005-0000-0000-000053260000}"/>
    <cellStyle name="Comma 6 2 4 2 3 2 2" xfId="22629" xr:uid="{B31DF38C-44C5-42D5-971C-7E33F95AFE00}"/>
    <cellStyle name="Comma 6 2 4 2 3 2 3" xfId="33045" xr:uid="{8F709542-3633-48E9-BBCC-06BBA03B8C4F}"/>
    <cellStyle name="Comma 6 2 4 2 3 3" xfId="16267" xr:uid="{69323C05-B00A-4956-9767-AF4CA3488866}"/>
    <cellStyle name="Comma 6 2 4 2 3 4" xfId="26683" xr:uid="{054E9980-D505-44DC-A117-2BCCA2E69185}"/>
    <cellStyle name="Comma 6 2 4 2 4" xfId="11080" xr:uid="{00000000-0005-0000-0000-000054260000}"/>
    <cellStyle name="Comma 6 2 4 2 4 2" xfId="22626" xr:uid="{B5AE9959-8869-4BC9-940D-2CF63D94C2F9}"/>
    <cellStyle name="Comma 6 2 4 2 4 3" xfId="33042" xr:uid="{2464069A-D8CE-4682-9021-9A8E4FA955BD}"/>
    <cellStyle name="Comma 6 2 4 2 5" xfId="6731" xr:uid="{00000000-0005-0000-0000-000055260000}"/>
    <cellStyle name="Comma 6 2 4 2 5 2" xfId="18317" xr:uid="{79B89747-C518-4A98-A71C-B53806DD30ED}"/>
    <cellStyle name="Comma 6 2 4 2 5 3" xfId="28733" xr:uid="{B92C1BCB-EF16-4FE0-A902-B96BA79BC634}"/>
    <cellStyle name="Comma 6 2 4 2 6" xfId="16264" xr:uid="{6E5E0335-42C7-4384-90E4-30C92593595A}"/>
    <cellStyle name="Comma 6 2 4 2 7" xfId="26680" xr:uid="{A7EE91B6-2A26-4682-AD8B-043C7541BAEA}"/>
    <cellStyle name="Comma 6 2 4 3" xfId="3933" xr:uid="{00000000-0005-0000-0000-000056260000}"/>
    <cellStyle name="Comma 6 2 4 3 2" xfId="3934" xr:uid="{00000000-0005-0000-0000-000057260000}"/>
    <cellStyle name="Comma 6 2 4 3 2 2" xfId="11085" xr:uid="{00000000-0005-0000-0000-000058260000}"/>
    <cellStyle name="Comma 6 2 4 3 2 2 2" xfId="22631" xr:uid="{ED4AD1FB-B80F-4323-8EB7-E61252E7B408}"/>
    <cellStyle name="Comma 6 2 4 3 2 2 3" xfId="33047" xr:uid="{C1E7E5D5-210E-45E4-8A8D-CADE23CF5A87}"/>
    <cellStyle name="Comma 6 2 4 3 2 3" xfId="16269" xr:uid="{CEDC4A82-C903-4893-BD08-F5A5A539B9FD}"/>
    <cellStyle name="Comma 6 2 4 3 2 4" xfId="26685" xr:uid="{BAC5A109-847C-4A66-BB9B-3224E83F290A}"/>
    <cellStyle name="Comma 6 2 4 3 3" xfId="11084" xr:uid="{00000000-0005-0000-0000-000059260000}"/>
    <cellStyle name="Comma 6 2 4 3 3 2" xfId="22630" xr:uid="{D3EFD1C1-CBED-430A-B289-B885FB5AF21B}"/>
    <cellStyle name="Comma 6 2 4 3 3 3" xfId="33046" xr:uid="{FFF3DEB1-B0DA-4D2B-BB84-20D23E6A47A3}"/>
    <cellStyle name="Comma 6 2 4 3 4" xfId="6733" xr:uid="{00000000-0005-0000-0000-00005A260000}"/>
    <cellStyle name="Comma 6 2 4 3 4 2" xfId="18319" xr:uid="{86D12422-7580-4683-A1CE-E23A4CF19DC1}"/>
    <cellStyle name="Comma 6 2 4 3 4 3" xfId="28735" xr:uid="{547457BC-5E87-4722-A373-FE26F77BA20D}"/>
    <cellStyle name="Comma 6 2 4 3 5" xfId="16268" xr:uid="{E0BC8DF4-449E-4B0E-B5F2-2D75BDE54C7D}"/>
    <cellStyle name="Comma 6 2 4 3 6" xfId="26684" xr:uid="{1F535D8A-E1C4-46F1-A041-67B25270012C}"/>
    <cellStyle name="Comma 6 2 4 4" xfId="3935" xr:uid="{00000000-0005-0000-0000-00005B260000}"/>
    <cellStyle name="Comma 6 2 4 4 2" xfId="3936" xr:uid="{00000000-0005-0000-0000-00005C260000}"/>
    <cellStyle name="Comma 6 2 4 4 2 2" xfId="11087" xr:uid="{00000000-0005-0000-0000-00005D260000}"/>
    <cellStyle name="Comma 6 2 4 4 2 2 2" xfId="22633" xr:uid="{92AD8706-CF13-4B09-B30C-26395D62510B}"/>
    <cellStyle name="Comma 6 2 4 4 2 2 3" xfId="33049" xr:uid="{95B2E873-188F-46E4-A470-1DD89B56FD81}"/>
    <cellStyle name="Comma 6 2 4 4 2 3" xfId="16271" xr:uid="{36C380DB-31FA-47B7-9C9D-B94A74D8998B}"/>
    <cellStyle name="Comma 6 2 4 4 2 4" xfId="26687" xr:uid="{A4D27B7A-C628-4877-93E6-0B52B108E0A6}"/>
    <cellStyle name="Comma 6 2 4 4 3" xfId="11086" xr:uid="{00000000-0005-0000-0000-00005E260000}"/>
    <cellStyle name="Comma 6 2 4 4 3 2" xfId="22632" xr:uid="{9AF76872-1F0A-4396-A6F7-EFF7E94B1B90}"/>
    <cellStyle name="Comma 6 2 4 4 3 3" xfId="33048" xr:uid="{0C8E029D-EB0E-426C-B75F-BAEB6AF8DEBA}"/>
    <cellStyle name="Comma 6 2 4 4 4" xfId="6734" xr:uid="{00000000-0005-0000-0000-00005F260000}"/>
    <cellStyle name="Comma 6 2 4 4 4 2" xfId="18320" xr:uid="{C8340B9D-4789-40A1-A1CD-2E41FD325731}"/>
    <cellStyle name="Comma 6 2 4 4 4 3" xfId="28736" xr:uid="{09FD9B16-57F8-4317-9215-A418A96C9310}"/>
    <cellStyle name="Comma 6 2 4 4 5" xfId="16270" xr:uid="{F2BADC03-5811-40AE-B46C-EB98D6D2550C}"/>
    <cellStyle name="Comma 6 2 4 4 6" xfId="26686" xr:uid="{4BE2EF68-3816-42B1-952E-79FDB096BFC8}"/>
    <cellStyle name="Comma 6 2 4 5" xfId="3937" xr:uid="{00000000-0005-0000-0000-000060260000}"/>
    <cellStyle name="Comma 6 2 4 5 2" xfId="11088" xr:uid="{00000000-0005-0000-0000-000061260000}"/>
    <cellStyle name="Comma 6 2 4 5 2 2" xfId="22634" xr:uid="{FBBA284D-6E74-47C4-B5FC-6CD5991A3563}"/>
    <cellStyle name="Comma 6 2 4 5 2 3" xfId="33050" xr:uid="{63670279-074F-4A85-872D-FB66130305C3}"/>
    <cellStyle name="Comma 6 2 4 5 3" xfId="16272" xr:uid="{22B012DA-0E72-4C4B-A15F-DF387023A2D9}"/>
    <cellStyle name="Comma 6 2 4 5 4" xfId="26688" xr:uid="{5D236D29-DC51-4F7E-B239-6D703D6EEB8E}"/>
    <cellStyle name="Comma 6 2 4 6" xfId="11079" xr:uid="{00000000-0005-0000-0000-000062260000}"/>
    <cellStyle name="Comma 6 2 4 6 2" xfId="22625" xr:uid="{B997847C-573F-477B-9890-EDE47AFB238E}"/>
    <cellStyle name="Comma 6 2 4 6 3" xfId="33041" xr:uid="{D5318A56-22A9-4C6B-94C6-972618A10E35}"/>
    <cellStyle name="Comma 6 2 4 7" xfId="6730" xr:uid="{00000000-0005-0000-0000-000063260000}"/>
    <cellStyle name="Comma 6 2 4 7 2" xfId="18316" xr:uid="{CDBAA107-4554-4968-906B-5C2F0359E21B}"/>
    <cellStyle name="Comma 6 2 4 7 3" xfId="28732" xr:uid="{01E4F9BC-18AA-488F-BC3A-5A86CB9F654E}"/>
    <cellStyle name="Comma 6 2 4 8" xfId="16263" xr:uid="{90A01F67-E503-40AA-A401-FD167227028F}"/>
    <cellStyle name="Comma 6 2 4 9" xfId="26679" xr:uid="{4704AC71-F9F6-4276-9C53-06B850171928}"/>
    <cellStyle name="Comma 6 2 5" xfId="3938" xr:uid="{00000000-0005-0000-0000-000064260000}"/>
    <cellStyle name="Comma 6 2 5 2" xfId="3939" xr:uid="{00000000-0005-0000-0000-000065260000}"/>
    <cellStyle name="Comma 6 2 5 2 2" xfId="3940" xr:uid="{00000000-0005-0000-0000-000066260000}"/>
    <cellStyle name="Comma 6 2 5 2 2 2" xfId="3941" xr:uid="{00000000-0005-0000-0000-000067260000}"/>
    <cellStyle name="Comma 6 2 5 2 2 2 2" xfId="11092" xr:uid="{00000000-0005-0000-0000-000068260000}"/>
    <cellStyle name="Comma 6 2 5 2 2 2 2 2" xfId="22638" xr:uid="{DE9CF811-84F0-470E-8073-8831800B5B83}"/>
    <cellStyle name="Comma 6 2 5 2 2 2 2 3" xfId="33054" xr:uid="{6289FC8A-4CA2-40EC-A462-883781BB1532}"/>
    <cellStyle name="Comma 6 2 5 2 2 2 3" xfId="16276" xr:uid="{9D044F18-E590-4C2E-BBF2-93CEF7867F31}"/>
    <cellStyle name="Comma 6 2 5 2 2 2 4" xfId="26692" xr:uid="{5D92BB3B-0E16-401B-B8A6-B55C92984CE6}"/>
    <cellStyle name="Comma 6 2 5 2 2 3" xfId="11091" xr:uid="{00000000-0005-0000-0000-000069260000}"/>
    <cellStyle name="Comma 6 2 5 2 2 3 2" xfId="22637" xr:uid="{CC3F4C86-563B-48C1-926D-58C080C12502}"/>
    <cellStyle name="Comma 6 2 5 2 2 3 3" xfId="33053" xr:uid="{0708B856-68BE-4F68-9D30-50997374B0FE}"/>
    <cellStyle name="Comma 6 2 5 2 2 4" xfId="6737" xr:uid="{00000000-0005-0000-0000-00006A260000}"/>
    <cellStyle name="Comma 6 2 5 2 2 4 2" xfId="18323" xr:uid="{F062200F-B816-4909-93B8-9358D6746EB2}"/>
    <cellStyle name="Comma 6 2 5 2 2 4 3" xfId="28739" xr:uid="{757685A1-EAE2-46A4-8950-CB26AAEAD7EA}"/>
    <cellStyle name="Comma 6 2 5 2 2 5" xfId="16275" xr:uid="{F2B97F82-3B0B-4564-ABBC-8EABF2C1C94A}"/>
    <cellStyle name="Comma 6 2 5 2 2 6" xfId="26691" xr:uid="{DDCD4DC0-754E-4A38-B671-0226867927BE}"/>
    <cellStyle name="Comma 6 2 5 2 3" xfId="3942" xr:uid="{00000000-0005-0000-0000-00006B260000}"/>
    <cellStyle name="Comma 6 2 5 2 3 2" xfId="11093" xr:uid="{00000000-0005-0000-0000-00006C260000}"/>
    <cellStyle name="Comma 6 2 5 2 3 2 2" xfId="22639" xr:uid="{A0668023-D82A-4B32-B579-C3ED2021997A}"/>
    <cellStyle name="Comma 6 2 5 2 3 2 3" xfId="33055" xr:uid="{FD900465-1F89-4F1B-8D43-8CD9EDF0C3F9}"/>
    <cellStyle name="Comma 6 2 5 2 3 3" xfId="16277" xr:uid="{4677F0C0-ED4F-4CA2-AAFD-281C2A1A2B5D}"/>
    <cellStyle name="Comma 6 2 5 2 3 4" xfId="26693" xr:uid="{7EA9BCE1-A4EB-48CA-AE03-FC82C18EA821}"/>
    <cellStyle name="Comma 6 2 5 2 4" xfId="11090" xr:uid="{00000000-0005-0000-0000-00006D260000}"/>
    <cellStyle name="Comma 6 2 5 2 4 2" xfId="22636" xr:uid="{4B4E536D-FBF6-4A3F-B4FF-6D5922D091E8}"/>
    <cellStyle name="Comma 6 2 5 2 4 3" xfId="33052" xr:uid="{F3C34E73-D679-4723-8C7B-3129999AEB18}"/>
    <cellStyle name="Comma 6 2 5 2 5" xfId="6736" xr:uid="{00000000-0005-0000-0000-00006E260000}"/>
    <cellStyle name="Comma 6 2 5 2 5 2" xfId="18322" xr:uid="{F0FDEDAB-D15B-4FD8-80C0-4DBC681CB31A}"/>
    <cellStyle name="Comma 6 2 5 2 5 3" xfId="28738" xr:uid="{23C5DD90-7491-4AA0-9EF1-574588739B9A}"/>
    <cellStyle name="Comma 6 2 5 2 6" xfId="16274" xr:uid="{618F83EB-B064-4E28-8A57-06C914BF6797}"/>
    <cellStyle name="Comma 6 2 5 2 7" xfId="26690" xr:uid="{9912CE26-A9DA-4FD7-8246-E8EDD686B799}"/>
    <cellStyle name="Comma 6 2 5 3" xfId="3943" xr:uid="{00000000-0005-0000-0000-00006F260000}"/>
    <cellStyle name="Comma 6 2 5 3 2" xfId="3944" xr:uid="{00000000-0005-0000-0000-000070260000}"/>
    <cellStyle name="Comma 6 2 5 3 2 2" xfId="11095" xr:uid="{00000000-0005-0000-0000-000071260000}"/>
    <cellStyle name="Comma 6 2 5 3 2 2 2" xfId="22641" xr:uid="{AAD03475-EC40-4C94-A4E2-BEFF44B0B00A}"/>
    <cellStyle name="Comma 6 2 5 3 2 2 3" xfId="33057" xr:uid="{CCF679A0-AE53-4834-B5B8-5563D38ABFD9}"/>
    <cellStyle name="Comma 6 2 5 3 2 3" xfId="16279" xr:uid="{6BE3A0DD-3693-4167-9DA7-600D55F0D639}"/>
    <cellStyle name="Comma 6 2 5 3 2 4" xfId="26695" xr:uid="{0B9F8A81-D175-4DF3-9963-6BDA748FCA00}"/>
    <cellStyle name="Comma 6 2 5 3 3" xfId="11094" xr:uid="{00000000-0005-0000-0000-000072260000}"/>
    <cellStyle name="Comma 6 2 5 3 3 2" xfId="22640" xr:uid="{D993C4AF-6F8F-4ACC-9EA9-52896EBA2A64}"/>
    <cellStyle name="Comma 6 2 5 3 3 3" xfId="33056" xr:uid="{64707BAE-4732-450A-B42E-6870F57AC677}"/>
    <cellStyle name="Comma 6 2 5 3 4" xfId="6738" xr:uid="{00000000-0005-0000-0000-000073260000}"/>
    <cellStyle name="Comma 6 2 5 3 4 2" xfId="18324" xr:uid="{3B6CFCC9-8742-4199-984D-9C00E250CEA3}"/>
    <cellStyle name="Comma 6 2 5 3 4 3" xfId="28740" xr:uid="{B05D48BA-7814-4180-BBCA-54790151D905}"/>
    <cellStyle name="Comma 6 2 5 3 5" xfId="16278" xr:uid="{D5418A5C-3762-4D24-8DC2-14F86E0D5A22}"/>
    <cellStyle name="Comma 6 2 5 3 6" xfId="26694" xr:uid="{F5461F66-1495-462E-848D-E6B2266900DD}"/>
    <cellStyle name="Comma 6 2 5 4" xfId="3945" xr:uid="{00000000-0005-0000-0000-000074260000}"/>
    <cellStyle name="Comma 6 2 5 4 2" xfId="3946" xr:uid="{00000000-0005-0000-0000-000075260000}"/>
    <cellStyle name="Comma 6 2 5 4 2 2" xfId="11097" xr:uid="{00000000-0005-0000-0000-000076260000}"/>
    <cellStyle name="Comma 6 2 5 4 2 2 2" xfId="22643" xr:uid="{12C37FFE-F5A0-48B8-BFA7-2A3450D8731B}"/>
    <cellStyle name="Comma 6 2 5 4 2 2 3" xfId="33059" xr:uid="{ECDE6AEC-F55E-4DB6-A404-F182F14CB7D4}"/>
    <cellStyle name="Comma 6 2 5 4 2 3" xfId="16281" xr:uid="{09D3BD3B-BD36-4B2D-9DE0-40A61BD81547}"/>
    <cellStyle name="Comma 6 2 5 4 2 4" xfId="26697" xr:uid="{0422B3DD-5C63-4186-8195-3C601938DDE1}"/>
    <cellStyle name="Comma 6 2 5 4 3" xfId="11096" xr:uid="{00000000-0005-0000-0000-000077260000}"/>
    <cellStyle name="Comma 6 2 5 4 3 2" xfId="22642" xr:uid="{C664147A-8976-4D27-B877-D9999EDBA5BF}"/>
    <cellStyle name="Comma 6 2 5 4 3 3" xfId="33058" xr:uid="{91B749EB-8341-49BA-BB14-103AC08E8B4F}"/>
    <cellStyle name="Comma 6 2 5 4 4" xfId="6739" xr:uid="{00000000-0005-0000-0000-000078260000}"/>
    <cellStyle name="Comma 6 2 5 4 4 2" xfId="18325" xr:uid="{B97BF4F8-D55B-464C-9A31-4D30B3E718F7}"/>
    <cellStyle name="Comma 6 2 5 4 4 3" xfId="28741" xr:uid="{64EEAF7D-8E2A-4337-9332-AE6E079BDCD5}"/>
    <cellStyle name="Comma 6 2 5 4 5" xfId="16280" xr:uid="{0443339A-38FE-4B62-BD41-B55B4942078F}"/>
    <cellStyle name="Comma 6 2 5 4 6" xfId="26696" xr:uid="{DA772603-C876-45DF-81D1-EA31068EA3AB}"/>
    <cellStyle name="Comma 6 2 5 5" xfId="3947" xr:uid="{00000000-0005-0000-0000-000079260000}"/>
    <cellStyle name="Comma 6 2 5 5 2" xfId="11098" xr:uid="{00000000-0005-0000-0000-00007A260000}"/>
    <cellStyle name="Comma 6 2 5 5 2 2" xfId="22644" xr:uid="{F1369EA1-74B3-4FBC-9CC4-561B34BCFCC6}"/>
    <cellStyle name="Comma 6 2 5 5 2 3" xfId="33060" xr:uid="{DA6153A7-B3CF-44DC-8F19-E5060A832CBA}"/>
    <cellStyle name="Comma 6 2 5 5 3" xfId="16282" xr:uid="{3DF9046B-228C-44E9-AB2F-CF02CD895654}"/>
    <cellStyle name="Comma 6 2 5 5 4" xfId="26698" xr:uid="{333C1795-2061-4A66-BBB9-00B5F329A6E0}"/>
    <cellStyle name="Comma 6 2 5 6" xfId="11089" xr:uid="{00000000-0005-0000-0000-00007B260000}"/>
    <cellStyle name="Comma 6 2 5 6 2" xfId="22635" xr:uid="{840A11A4-C02A-42FD-AEC2-28EBF5298387}"/>
    <cellStyle name="Comma 6 2 5 6 3" xfId="33051" xr:uid="{AC0C416B-9229-4502-A967-5B2A11563D0E}"/>
    <cellStyle name="Comma 6 2 5 7" xfId="6735" xr:uid="{00000000-0005-0000-0000-00007C260000}"/>
    <cellStyle name="Comma 6 2 5 7 2" xfId="18321" xr:uid="{793E81DA-E3A6-45E7-8526-3ABF3D99C8BD}"/>
    <cellStyle name="Comma 6 2 5 7 3" xfId="28737" xr:uid="{25126EC7-5D42-4725-BEA8-626BF90ABE95}"/>
    <cellStyle name="Comma 6 2 5 8" xfId="16273" xr:uid="{D87236E8-467A-4703-A927-98F8FE23AF67}"/>
    <cellStyle name="Comma 6 2 5 9" xfId="26689" xr:uid="{A13BCE47-58BE-4F84-82FB-9FBE77461D64}"/>
    <cellStyle name="Comma 6 2 6" xfId="3948" xr:uid="{00000000-0005-0000-0000-00007D260000}"/>
    <cellStyle name="Comma 6 2 6 2" xfId="3949" xr:uid="{00000000-0005-0000-0000-00007E260000}"/>
    <cellStyle name="Comma 6 2 6 2 2" xfId="3950" xr:uid="{00000000-0005-0000-0000-00007F260000}"/>
    <cellStyle name="Comma 6 2 6 2 2 2" xfId="3951" xr:uid="{00000000-0005-0000-0000-000080260000}"/>
    <cellStyle name="Comma 6 2 6 2 2 2 2" xfId="11102" xr:uid="{00000000-0005-0000-0000-000081260000}"/>
    <cellStyle name="Comma 6 2 6 2 2 2 2 2" xfId="22648" xr:uid="{E8999878-765C-4BBD-962D-11809BF88961}"/>
    <cellStyle name="Comma 6 2 6 2 2 2 2 3" xfId="33064" xr:uid="{428E938D-F8F8-4A03-B50C-615CEEBF8442}"/>
    <cellStyle name="Comma 6 2 6 2 2 2 3" xfId="16286" xr:uid="{91D96CEF-7524-4279-9CDE-13F29C639E65}"/>
    <cellStyle name="Comma 6 2 6 2 2 2 4" xfId="26702" xr:uid="{053F5116-4F80-438F-BF32-40C69A966CDC}"/>
    <cellStyle name="Comma 6 2 6 2 2 3" xfId="11101" xr:uid="{00000000-0005-0000-0000-000082260000}"/>
    <cellStyle name="Comma 6 2 6 2 2 3 2" xfId="22647" xr:uid="{B8735158-117A-426D-9068-32D66C709DF9}"/>
    <cellStyle name="Comma 6 2 6 2 2 3 3" xfId="33063" xr:uid="{B60B0DBC-6EC8-47B1-ABA6-3D84E941F093}"/>
    <cellStyle name="Comma 6 2 6 2 2 4" xfId="6742" xr:uid="{00000000-0005-0000-0000-000083260000}"/>
    <cellStyle name="Comma 6 2 6 2 2 4 2" xfId="18328" xr:uid="{A3530188-A9EC-4CDE-B61A-F3A6E69029B6}"/>
    <cellStyle name="Comma 6 2 6 2 2 4 3" xfId="28744" xr:uid="{C1E76362-8468-435E-8891-28DE1FB3224F}"/>
    <cellStyle name="Comma 6 2 6 2 2 5" xfId="16285" xr:uid="{68A14108-2365-49E3-A23B-B54983016216}"/>
    <cellStyle name="Comma 6 2 6 2 2 6" xfId="26701" xr:uid="{8C226E7C-42B9-4CF4-9CAD-94F5474A4C7A}"/>
    <cellStyle name="Comma 6 2 6 2 3" xfId="3952" xr:uid="{00000000-0005-0000-0000-000084260000}"/>
    <cellStyle name="Comma 6 2 6 2 3 2" xfId="11103" xr:uid="{00000000-0005-0000-0000-000085260000}"/>
    <cellStyle name="Comma 6 2 6 2 3 2 2" xfId="22649" xr:uid="{09B7DA9F-F1F2-4E0D-A8F6-F58E7F6C65B9}"/>
    <cellStyle name="Comma 6 2 6 2 3 2 3" xfId="33065" xr:uid="{3F1BDE3D-6337-48BC-A320-3045B289644A}"/>
    <cellStyle name="Comma 6 2 6 2 3 3" xfId="16287" xr:uid="{660C71BC-0B20-4604-A528-C2A718CB1C61}"/>
    <cellStyle name="Comma 6 2 6 2 3 4" xfId="26703" xr:uid="{BCDB1ED1-B161-49B0-98A5-5093BABE9A17}"/>
    <cellStyle name="Comma 6 2 6 2 4" xfId="11100" xr:uid="{00000000-0005-0000-0000-000086260000}"/>
    <cellStyle name="Comma 6 2 6 2 4 2" xfId="22646" xr:uid="{B06A42AD-12DD-4131-B4D0-89E49AD9C85E}"/>
    <cellStyle name="Comma 6 2 6 2 4 3" xfId="33062" xr:uid="{C8FCB8EA-6BCB-4228-99A0-3A27CF8FC785}"/>
    <cellStyle name="Comma 6 2 6 2 5" xfId="6741" xr:uid="{00000000-0005-0000-0000-000087260000}"/>
    <cellStyle name="Comma 6 2 6 2 5 2" xfId="18327" xr:uid="{296E2FAA-EECD-484E-A03B-B3A59D2DDFB8}"/>
    <cellStyle name="Comma 6 2 6 2 5 3" xfId="28743" xr:uid="{94E2E67C-8A30-45C2-BDCC-335AFF5DBA62}"/>
    <cellStyle name="Comma 6 2 6 2 6" xfId="16284" xr:uid="{AB45F428-C278-46D1-BDF5-ECE99629B865}"/>
    <cellStyle name="Comma 6 2 6 2 7" xfId="26700" xr:uid="{9BBED086-4D38-423E-9534-A48A40F1D7B6}"/>
    <cellStyle name="Comma 6 2 6 3" xfId="3953" xr:uid="{00000000-0005-0000-0000-000088260000}"/>
    <cellStyle name="Comma 6 2 6 3 2" xfId="3954" xr:uid="{00000000-0005-0000-0000-000089260000}"/>
    <cellStyle name="Comma 6 2 6 3 2 2" xfId="11105" xr:uid="{00000000-0005-0000-0000-00008A260000}"/>
    <cellStyle name="Comma 6 2 6 3 2 2 2" xfId="22651" xr:uid="{ACAE5390-35DC-40CA-AD6E-89A4612C504C}"/>
    <cellStyle name="Comma 6 2 6 3 2 2 3" xfId="33067" xr:uid="{19093455-2C18-41C7-92DE-FBA16D74B6AA}"/>
    <cellStyle name="Comma 6 2 6 3 2 3" xfId="16289" xr:uid="{E17FC3BB-30BA-4237-8431-6B2C3B66667C}"/>
    <cellStyle name="Comma 6 2 6 3 2 4" xfId="26705" xr:uid="{5ABB4A3A-FE11-4E85-B1BD-9CC4B1D16628}"/>
    <cellStyle name="Comma 6 2 6 3 3" xfId="11104" xr:uid="{00000000-0005-0000-0000-00008B260000}"/>
    <cellStyle name="Comma 6 2 6 3 3 2" xfId="22650" xr:uid="{A3352270-8D01-415B-98A8-4860D4BC6EBB}"/>
    <cellStyle name="Comma 6 2 6 3 3 3" xfId="33066" xr:uid="{5914146B-735B-4F32-A2FB-F3A8C388B316}"/>
    <cellStyle name="Comma 6 2 6 3 4" xfId="6743" xr:uid="{00000000-0005-0000-0000-00008C260000}"/>
    <cellStyle name="Comma 6 2 6 3 4 2" xfId="18329" xr:uid="{2861A534-51FE-4DFB-B34A-196F8637456C}"/>
    <cellStyle name="Comma 6 2 6 3 4 3" xfId="28745" xr:uid="{2D8B6057-A81F-4635-B9B4-DFA6864D66C1}"/>
    <cellStyle name="Comma 6 2 6 3 5" xfId="16288" xr:uid="{353194E5-CB3D-4DE8-B869-9EDE32F22DC0}"/>
    <cellStyle name="Comma 6 2 6 3 6" xfId="26704" xr:uid="{59FDEB14-D9EE-4B4C-B31A-2B79DDEE068C}"/>
    <cellStyle name="Comma 6 2 6 4" xfId="3955" xr:uid="{00000000-0005-0000-0000-00008D260000}"/>
    <cellStyle name="Comma 6 2 6 4 2" xfId="3956" xr:uid="{00000000-0005-0000-0000-00008E260000}"/>
    <cellStyle name="Comma 6 2 6 4 2 2" xfId="11107" xr:uid="{00000000-0005-0000-0000-00008F260000}"/>
    <cellStyle name="Comma 6 2 6 4 2 2 2" xfId="22653" xr:uid="{30E3C246-0F67-45F8-BCB1-95E40435AE8D}"/>
    <cellStyle name="Comma 6 2 6 4 2 2 3" xfId="33069" xr:uid="{566D266A-9CF8-4E4D-84B6-3585FA65E743}"/>
    <cellStyle name="Comma 6 2 6 4 2 3" xfId="16291" xr:uid="{C5C0E4CD-7A84-4011-8C3A-96A67CF23EB6}"/>
    <cellStyle name="Comma 6 2 6 4 2 4" xfId="26707" xr:uid="{03A3A148-340C-4D7E-B1DD-3BC4C810B034}"/>
    <cellStyle name="Comma 6 2 6 4 3" xfId="11106" xr:uid="{00000000-0005-0000-0000-000090260000}"/>
    <cellStyle name="Comma 6 2 6 4 3 2" xfId="22652" xr:uid="{0502D6ED-AF94-4B50-B89F-E73B8B234BB6}"/>
    <cellStyle name="Comma 6 2 6 4 3 3" xfId="33068" xr:uid="{9489C05C-1CB5-4719-B8EC-BB808CF10A7F}"/>
    <cellStyle name="Comma 6 2 6 4 4" xfId="6744" xr:uid="{00000000-0005-0000-0000-000091260000}"/>
    <cellStyle name="Comma 6 2 6 4 4 2" xfId="18330" xr:uid="{4AD2ECE4-75F6-483E-861F-6287F3B3A2C9}"/>
    <cellStyle name="Comma 6 2 6 4 4 3" xfId="28746" xr:uid="{78358260-E54E-4E8D-9C7E-B868912C70FD}"/>
    <cellStyle name="Comma 6 2 6 4 5" xfId="16290" xr:uid="{E1DF79F2-400D-43C4-A912-10CDFA404301}"/>
    <cellStyle name="Comma 6 2 6 4 6" xfId="26706" xr:uid="{2E32094A-73B4-45B2-9ECA-8DE18637A9DB}"/>
    <cellStyle name="Comma 6 2 6 5" xfId="3957" xr:uid="{00000000-0005-0000-0000-000092260000}"/>
    <cellStyle name="Comma 6 2 6 5 2" xfId="11108" xr:uid="{00000000-0005-0000-0000-000093260000}"/>
    <cellStyle name="Comma 6 2 6 5 2 2" xfId="22654" xr:uid="{90E4EE2A-C763-4230-A1CD-DCB7095D6A62}"/>
    <cellStyle name="Comma 6 2 6 5 2 3" xfId="33070" xr:uid="{8C519BE1-4BF1-4B28-8942-2198ACF0E7CF}"/>
    <cellStyle name="Comma 6 2 6 5 3" xfId="16292" xr:uid="{9F0007EB-5E0A-43BE-A58B-F0E618282F34}"/>
    <cellStyle name="Comma 6 2 6 5 4" xfId="26708" xr:uid="{5741DA6C-A790-4127-80AA-EA03F534B44B}"/>
    <cellStyle name="Comma 6 2 6 6" xfId="11099" xr:uid="{00000000-0005-0000-0000-000094260000}"/>
    <cellStyle name="Comma 6 2 6 6 2" xfId="22645" xr:uid="{DD51A099-2C2E-4D1B-BE26-E4D9EEBA272C}"/>
    <cellStyle name="Comma 6 2 6 6 3" xfId="33061" xr:uid="{E91ADE95-4E96-4474-8239-7AAAC0BD3A02}"/>
    <cellStyle name="Comma 6 2 6 7" xfId="6740" xr:uid="{00000000-0005-0000-0000-000095260000}"/>
    <cellStyle name="Comma 6 2 6 7 2" xfId="18326" xr:uid="{7257209B-AB29-4878-A43A-0E3529CDD85B}"/>
    <cellStyle name="Comma 6 2 6 7 3" xfId="28742" xr:uid="{124E83F5-0F42-4FD1-8F7C-DFFD0EB3FE6E}"/>
    <cellStyle name="Comma 6 2 6 8" xfId="16283" xr:uid="{D04E3B30-4523-4AE0-831A-85F775E867F9}"/>
    <cellStyle name="Comma 6 2 6 9" xfId="26699" xr:uid="{0D784DF2-AA28-447A-922F-833F65FEDA3D}"/>
    <cellStyle name="Comma 6 2 7" xfId="3958" xr:uid="{00000000-0005-0000-0000-000096260000}"/>
    <cellStyle name="Comma 6 2 7 2" xfId="3959" xr:uid="{00000000-0005-0000-0000-000097260000}"/>
    <cellStyle name="Comma 6 2 7 2 2" xfId="3960" xr:uid="{00000000-0005-0000-0000-000098260000}"/>
    <cellStyle name="Comma 6 2 7 2 2 2" xfId="11111" xr:uid="{00000000-0005-0000-0000-000099260000}"/>
    <cellStyle name="Comma 6 2 7 2 2 2 2" xfId="22657" xr:uid="{66FB3471-92CE-4902-B9F4-C193E91E6CFC}"/>
    <cellStyle name="Comma 6 2 7 2 2 2 3" xfId="33073" xr:uid="{D698F099-00DA-4892-A80B-EBF4753491C8}"/>
    <cellStyle name="Comma 6 2 7 2 2 3" xfId="16295" xr:uid="{BBD19A2D-84C7-45F4-9C89-5C269B086D73}"/>
    <cellStyle name="Comma 6 2 7 2 2 4" xfId="26711" xr:uid="{8C59AF4E-1A58-4D96-A4ED-4EE04209B404}"/>
    <cellStyle name="Comma 6 2 7 2 3" xfId="11110" xr:uid="{00000000-0005-0000-0000-00009A260000}"/>
    <cellStyle name="Comma 6 2 7 2 3 2" xfId="22656" xr:uid="{CD545CBC-12F7-42E0-9559-553187316132}"/>
    <cellStyle name="Comma 6 2 7 2 3 3" xfId="33072" xr:uid="{1D883486-09D3-4B90-9B83-2ACC8CDB447A}"/>
    <cellStyle name="Comma 6 2 7 2 4" xfId="6746" xr:uid="{00000000-0005-0000-0000-00009B260000}"/>
    <cellStyle name="Comma 6 2 7 2 4 2" xfId="18332" xr:uid="{2CDC9875-F1CD-4B9F-83C0-F613B90F356A}"/>
    <cellStyle name="Comma 6 2 7 2 4 3" xfId="28748" xr:uid="{46B323A1-659B-4F98-AC07-BBD714E7FD02}"/>
    <cellStyle name="Comma 6 2 7 2 5" xfId="16294" xr:uid="{33455502-2990-4AC3-94A5-433B57926ABB}"/>
    <cellStyle name="Comma 6 2 7 2 6" xfId="26710" xr:uid="{E9164755-F808-4587-842C-F1323A09E9C9}"/>
    <cellStyle name="Comma 6 2 7 3" xfId="3961" xr:uid="{00000000-0005-0000-0000-00009C260000}"/>
    <cellStyle name="Comma 6 2 7 3 2" xfId="3962" xr:uid="{00000000-0005-0000-0000-00009D260000}"/>
    <cellStyle name="Comma 6 2 7 3 2 2" xfId="11113" xr:uid="{00000000-0005-0000-0000-00009E260000}"/>
    <cellStyle name="Comma 6 2 7 3 2 2 2" xfId="22659" xr:uid="{0E27468A-3E72-45D8-BCC6-2498FB272706}"/>
    <cellStyle name="Comma 6 2 7 3 2 2 3" xfId="33075" xr:uid="{987332A7-FE89-46E5-93E7-C0CE9D89E990}"/>
    <cellStyle name="Comma 6 2 7 3 2 3" xfId="16297" xr:uid="{E0175933-0E9E-41E6-95E3-AE1B745CB0A8}"/>
    <cellStyle name="Comma 6 2 7 3 2 4" xfId="26713" xr:uid="{48D10C8E-C40F-448E-8AB8-91941F4DE717}"/>
    <cellStyle name="Comma 6 2 7 3 3" xfId="11112" xr:uid="{00000000-0005-0000-0000-00009F260000}"/>
    <cellStyle name="Comma 6 2 7 3 3 2" xfId="22658" xr:uid="{836F4C0E-B7F9-4780-9A34-4C39E42C6F0F}"/>
    <cellStyle name="Comma 6 2 7 3 3 3" xfId="33074" xr:uid="{2E269B53-8EDA-496A-84E9-796D07E917B9}"/>
    <cellStyle name="Comma 6 2 7 3 4" xfId="6747" xr:uid="{00000000-0005-0000-0000-0000A0260000}"/>
    <cellStyle name="Comma 6 2 7 3 4 2" xfId="18333" xr:uid="{0EA4DDA2-AFE9-44A4-86AE-8B75B3894B3E}"/>
    <cellStyle name="Comma 6 2 7 3 4 3" xfId="28749" xr:uid="{F7582080-89E3-4917-A6A0-8464178FA9EB}"/>
    <cellStyle name="Comma 6 2 7 3 5" xfId="16296" xr:uid="{28D2022D-3621-44BB-806A-DCEEB669FF96}"/>
    <cellStyle name="Comma 6 2 7 3 6" xfId="26712" xr:uid="{DF0005F6-8618-4E5F-B010-2602AAED2C43}"/>
    <cellStyle name="Comma 6 2 7 4" xfId="3963" xr:uid="{00000000-0005-0000-0000-0000A1260000}"/>
    <cellStyle name="Comma 6 2 7 4 2" xfId="11114" xr:uid="{00000000-0005-0000-0000-0000A2260000}"/>
    <cellStyle name="Comma 6 2 7 4 2 2" xfId="22660" xr:uid="{B4E52239-06B3-4CB1-85FC-EB7382C7C35D}"/>
    <cellStyle name="Comma 6 2 7 4 2 3" xfId="33076" xr:uid="{751E79DF-B08F-46D5-8088-4113B1DA7C17}"/>
    <cellStyle name="Comma 6 2 7 4 3" xfId="16298" xr:uid="{BB63B97B-F403-4B36-8207-2876AC184AD7}"/>
    <cellStyle name="Comma 6 2 7 4 4" xfId="26714" xr:uid="{AF74D7FF-D6D5-4F46-8697-D8A03044088D}"/>
    <cellStyle name="Comma 6 2 7 5" xfId="11109" xr:uid="{00000000-0005-0000-0000-0000A3260000}"/>
    <cellStyle name="Comma 6 2 7 5 2" xfId="22655" xr:uid="{E08D9763-2CA8-48B3-BBD3-9E35AB5F0E62}"/>
    <cellStyle name="Comma 6 2 7 5 3" xfId="33071" xr:uid="{3F82DED7-67CB-412D-8076-04C43260E7B9}"/>
    <cellStyle name="Comma 6 2 7 6" xfId="6745" xr:uid="{00000000-0005-0000-0000-0000A4260000}"/>
    <cellStyle name="Comma 6 2 7 6 2" xfId="18331" xr:uid="{902722AA-DAD7-4B16-B1C1-94F23DCBACE4}"/>
    <cellStyle name="Comma 6 2 7 6 3" xfId="28747" xr:uid="{9E5D9AE0-CEEE-4780-8837-B6AE90140E43}"/>
    <cellStyle name="Comma 6 2 7 7" xfId="16293" xr:uid="{77B66066-CE7E-410B-8340-40638D5EB61F}"/>
    <cellStyle name="Comma 6 2 7 8" xfId="26709" xr:uid="{D6EFFFC9-3394-416C-969E-0B9B48E9F8ED}"/>
    <cellStyle name="Comma 6 2 8" xfId="3964" xr:uid="{00000000-0005-0000-0000-0000A5260000}"/>
    <cellStyle name="Comma 6 2 8 2" xfId="3965" xr:uid="{00000000-0005-0000-0000-0000A6260000}"/>
    <cellStyle name="Comma 6 2 8 2 2" xfId="3966" xr:uid="{00000000-0005-0000-0000-0000A7260000}"/>
    <cellStyle name="Comma 6 2 8 2 2 2" xfId="11117" xr:uid="{00000000-0005-0000-0000-0000A8260000}"/>
    <cellStyle name="Comma 6 2 8 2 2 2 2" xfId="22663" xr:uid="{C6B199BF-6EE4-490C-9CC3-023C2BB1157F}"/>
    <cellStyle name="Comma 6 2 8 2 2 2 3" xfId="33079" xr:uid="{0788EA16-07BE-4DF3-8018-DA0A1819E6D2}"/>
    <cellStyle name="Comma 6 2 8 2 2 3" xfId="16301" xr:uid="{D45C4D85-E4CF-4CAC-86C0-85582905E306}"/>
    <cellStyle name="Comma 6 2 8 2 2 4" xfId="26717" xr:uid="{3CC105F9-357B-4BE3-925B-321CC9D6EB87}"/>
    <cellStyle name="Comma 6 2 8 2 3" xfId="11116" xr:uid="{00000000-0005-0000-0000-0000A9260000}"/>
    <cellStyle name="Comma 6 2 8 2 3 2" xfId="22662" xr:uid="{E5E3B01C-9B0F-4120-AEC8-CA8205E07FD2}"/>
    <cellStyle name="Comma 6 2 8 2 3 3" xfId="33078" xr:uid="{1972BEA3-8D6E-44F7-A6F7-5BBFBF3D5139}"/>
    <cellStyle name="Comma 6 2 8 2 4" xfId="6749" xr:uid="{00000000-0005-0000-0000-0000AA260000}"/>
    <cellStyle name="Comma 6 2 8 2 4 2" xfId="18335" xr:uid="{33EA9243-196A-4001-B698-5CAF7A77B00A}"/>
    <cellStyle name="Comma 6 2 8 2 4 3" xfId="28751" xr:uid="{B546054F-187C-4406-96AA-EAB47B6C42F6}"/>
    <cellStyle name="Comma 6 2 8 2 5" xfId="16300" xr:uid="{F5405981-4279-4A1B-8CFC-C0E9DAAE5D5E}"/>
    <cellStyle name="Comma 6 2 8 2 6" xfId="26716" xr:uid="{702F501C-F472-4BAF-BD33-164E3BDFBCDF}"/>
    <cellStyle name="Comma 6 2 8 3" xfId="3967" xr:uid="{00000000-0005-0000-0000-0000AB260000}"/>
    <cellStyle name="Comma 6 2 8 3 2" xfId="11118" xr:uid="{00000000-0005-0000-0000-0000AC260000}"/>
    <cellStyle name="Comma 6 2 8 3 2 2" xfId="22664" xr:uid="{695ED2FF-F36D-436F-9C0B-6C6B255E69E8}"/>
    <cellStyle name="Comma 6 2 8 3 2 3" xfId="33080" xr:uid="{0D4A7003-EAB9-43E3-BF18-B7EDF77DA474}"/>
    <cellStyle name="Comma 6 2 8 3 3" xfId="16302" xr:uid="{53DC6B2E-5AF7-4883-9A68-1C54E5EA903C}"/>
    <cellStyle name="Comma 6 2 8 3 4" xfId="26718" xr:uid="{75397F90-AB47-4990-B415-E96B892DB42D}"/>
    <cellStyle name="Comma 6 2 8 4" xfId="11115" xr:uid="{00000000-0005-0000-0000-0000AD260000}"/>
    <cellStyle name="Comma 6 2 8 4 2" xfId="22661" xr:uid="{5BEEA225-AEE1-4918-9F02-D427C322A1D4}"/>
    <cellStyle name="Comma 6 2 8 4 3" xfId="33077" xr:uid="{7FC3018D-461F-42B5-B720-C524CF6004C1}"/>
    <cellStyle name="Comma 6 2 8 5" xfId="6748" xr:uid="{00000000-0005-0000-0000-0000AE260000}"/>
    <cellStyle name="Comma 6 2 8 5 2" xfId="18334" xr:uid="{534592BF-11B8-4628-93EF-2DA74294B765}"/>
    <cellStyle name="Comma 6 2 8 5 3" xfId="28750" xr:uid="{434164A6-CD5D-4A58-B382-4377A1C04108}"/>
    <cellStyle name="Comma 6 2 8 6" xfId="16299" xr:uid="{17288BDF-AE6B-4D09-9FE8-E93857B4747B}"/>
    <cellStyle name="Comma 6 2 8 7" xfId="26715" xr:uid="{436F604F-69FE-4A3E-90C4-87F268D66BB6}"/>
    <cellStyle name="Comma 6 2 9" xfId="3968" xr:uid="{00000000-0005-0000-0000-0000AF260000}"/>
    <cellStyle name="Comma 6 2 9 2" xfId="3969" xr:uid="{00000000-0005-0000-0000-0000B0260000}"/>
    <cellStyle name="Comma 6 2 9 2 2" xfId="11120" xr:uid="{00000000-0005-0000-0000-0000B1260000}"/>
    <cellStyle name="Comma 6 2 9 2 2 2" xfId="22666" xr:uid="{61C6607E-22D2-4D45-918B-05F0E26F95C7}"/>
    <cellStyle name="Comma 6 2 9 2 2 3" xfId="33082" xr:uid="{25BFDDB6-31B5-4ED1-A4B4-BCE9DF993C6B}"/>
    <cellStyle name="Comma 6 2 9 2 3" xfId="16304" xr:uid="{2CA87351-3BD1-4BB7-A39B-0744ED366A57}"/>
    <cellStyle name="Comma 6 2 9 2 4" xfId="26720" xr:uid="{FA5DE5DB-ED9C-4DEA-80D1-4B56E6369135}"/>
    <cellStyle name="Comma 6 2 9 3" xfId="11119" xr:uid="{00000000-0005-0000-0000-0000B2260000}"/>
    <cellStyle name="Comma 6 2 9 3 2" xfId="22665" xr:uid="{7375AA4F-DA13-43D6-BBA6-0682CF49322D}"/>
    <cellStyle name="Comma 6 2 9 3 3" xfId="33081" xr:uid="{FB27292F-8BCE-4EC2-8218-2BFE8761F4BA}"/>
    <cellStyle name="Comma 6 2 9 4" xfId="6750" xr:uid="{00000000-0005-0000-0000-0000B3260000}"/>
    <cellStyle name="Comma 6 2 9 4 2" xfId="18336" xr:uid="{8F667D3E-7062-4456-8C7E-A3ADF49E7EBE}"/>
    <cellStyle name="Comma 6 2 9 4 3" xfId="28752" xr:uid="{DE5E6C70-D956-4559-AC5A-E14B9EDDACA2}"/>
    <cellStyle name="Comma 6 2 9 5" xfId="16303" xr:uid="{5CC11C0B-CF36-4ECF-BDAD-DB8AED22D120}"/>
    <cellStyle name="Comma 6 2 9 6" xfId="26719" xr:uid="{91F0375F-6DFC-4A48-92E9-3A6AB94BA6C0}"/>
    <cellStyle name="Comma 6 3" xfId="3970" xr:uid="{00000000-0005-0000-0000-0000B4260000}"/>
    <cellStyle name="Comma 6 3 10" xfId="3971" xr:uid="{00000000-0005-0000-0000-0000B5260000}"/>
    <cellStyle name="Comma 6 3 10 2" xfId="3972" xr:uid="{00000000-0005-0000-0000-0000B6260000}"/>
    <cellStyle name="Comma 6 3 10 2 2" xfId="11123" xr:uid="{00000000-0005-0000-0000-0000B7260000}"/>
    <cellStyle name="Comma 6 3 10 2 2 2" xfId="22669" xr:uid="{717B56F8-FA66-4467-B7F0-7E58273FF390}"/>
    <cellStyle name="Comma 6 3 10 2 2 3" xfId="33085" xr:uid="{51AA4D49-9B34-4BC7-B5B5-E9EB8CFB9FD4}"/>
    <cellStyle name="Comma 6 3 10 2 3" xfId="16307" xr:uid="{9020F5E8-437F-4BB4-A4C8-49B9A793362C}"/>
    <cellStyle name="Comma 6 3 10 2 4" xfId="26723" xr:uid="{E8270BCF-C27F-4DA0-8E19-A6F6CCF756E1}"/>
    <cellStyle name="Comma 6 3 10 3" xfId="11122" xr:uid="{00000000-0005-0000-0000-0000B8260000}"/>
    <cellStyle name="Comma 6 3 10 3 2" xfId="22668" xr:uid="{17E33B21-7C08-4FBF-96CB-A277DADB376D}"/>
    <cellStyle name="Comma 6 3 10 3 3" xfId="33084" xr:uid="{E677DE30-2430-4175-BE80-05F20EF1F2BB}"/>
    <cellStyle name="Comma 6 3 10 4" xfId="6752" xr:uid="{00000000-0005-0000-0000-0000B9260000}"/>
    <cellStyle name="Comma 6 3 10 4 2" xfId="18338" xr:uid="{BE4511E0-A0D8-4BB2-A35E-5DCDA1C8C040}"/>
    <cellStyle name="Comma 6 3 10 4 3" xfId="28754" xr:uid="{15C51BA1-B684-4999-BA23-040E2EA9730C}"/>
    <cellStyle name="Comma 6 3 10 5" xfId="16306" xr:uid="{07133D83-7663-4D16-9156-3C1074AE3F19}"/>
    <cellStyle name="Comma 6 3 10 6" xfId="26722" xr:uid="{06ADC03D-9CC6-4DE2-B6F1-16962F3CCFBD}"/>
    <cellStyle name="Comma 6 3 11" xfId="3973" xr:uid="{00000000-0005-0000-0000-0000BA260000}"/>
    <cellStyle name="Comma 6 3 11 2" xfId="11124" xr:uid="{00000000-0005-0000-0000-0000BB260000}"/>
    <cellStyle name="Comma 6 3 11 2 2" xfId="22670" xr:uid="{BB83352A-F145-4030-9B5B-35C6DE19106F}"/>
    <cellStyle name="Comma 6 3 11 2 3" xfId="33086" xr:uid="{9BF28C8B-B910-45C1-AAA5-2BE395D23783}"/>
    <cellStyle name="Comma 6 3 11 3" xfId="16308" xr:uid="{7F604ED4-8EF7-4A19-8566-AE5D92C8528F}"/>
    <cellStyle name="Comma 6 3 11 4" xfId="26724" xr:uid="{832A3D79-EED8-45DA-991C-5EC83C999086}"/>
    <cellStyle name="Comma 6 3 12" xfId="11121" xr:uid="{00000000-0005-0000-0000-0000BC260000}"/>
    <cellStyle name="Comma 6 3 12 2" xfId="22667" xr:uid="{305B2655-EB37-4C53-BBEE-25F6EA0855C9}"/>
    <cellStyle name="Comma 6 3 12 3" xfId="33083" xr:uid="{3F976443-F549-4A57-ADF7-E99D4369B154}"/>
    <cellStyle name="Comma 6 3 13" xfId="6751" xr:uid="{00000000-0005-0000-0000-0000BD260000}"/>
    <cellStyle name="Comma 6 3 13 2" xfId="18337" xr:uid="{AB04DBC6-F660-4303-87D6-04B319AADAD4}"/>
    <cellStyle name="Comma 6 3 13 3" xfId="28753" xr:uid="{B047B442-A51B-4D03-8D96-6FC5543C8A7A}"/>
    <cellStyle name="Comma 6 3 14" xfId="16305" xr:uid="{C0281F93-C774-4584-875E-3ACE830E6BCA}"/>
    <cellStyle name="Comma 6 3 15" xfId="26721" xr:uid="{BBD26B56-98BF-4E5E-ADF4-828A3F8B81B1}"/>
    <cellStyle name="Comma 6 3 2" xfId="3974" xr:uid="{00000000-0005-0000-0000-0000BE260000}"/>
    <cellStyle name="Comma 6 3 2 10" xfId="3975" xr:uid="{00000000-0005-0000-0000-0000BF260000}"/>
    <cellStyle name="Comma 6 3 2 10 2" xfId="11126" xr:uid="{00000000-0005-0000-0000-0000C0260000}"/>
    <cellStyle name="Comma 6 3 2 10 2 2" xfId="22672" xr:uid="{DB7A013C-5E08-4E27-9D83-89F46531EC62}"/>
    <cellStyle name="Comma 6 3 2 10 2 3" xfId="33088" xr:uid="{0F926F16-3C07-4462-9DCE-87573F249029}"/>
    <cellStyle name="Comma 6 3 2 10 3" xfId="16310" xr:uid="{6EE6CE28-E988-467E-8677-6C56CA672024}"/>
    <cellStyle name="Comma 6 3 2 10 4" xfId="26726" xr:uid="{E3D1E05E-9617-4F3B-98FA-FF54FB8864F5}"/>
    <cellStyle name="Comma 6 3 2 11" xfId="11125" xr:uid="{00000000-0005-0000-0000-0000C1260000}"/>
    <cellStyle name="Comma 6 3 2 11 2" xfId="22671" xr:uid="{BA88CDBD-3D9F-4B30-A6E1-338F3FB6CF63}"/>
    <cellStyle name="Comma 6 3 2 11 3" xfId="33087" xr:uid="{67D4B48C-DA37-4CF8-B795-C50FF8146B30}"/>
    <cellStyle name="Comma 6 3 2 12" xfId="6753" xr:uid="{00000000-0005-0000-0000-0000C2260000}"/>
    <cellStyle name="Comma 6 3 2 12 2" xfId="18339" xr:uid="{A16F7EF6-A852-40ED-8E40-CE45FDCDFF90}"/>
    <cellStyle name="Comma 6 3 2 12 3" xfId="28755" xr:uid="{00D44715-43AC-403F-B280-CE752D0B1C45}"/>
    <cellStyle name="Comma 6 3 2 13" xfId="16309" xr:uid="{48BCA1CE-7F25-47D5-84A7-DBCB3933C090}"/>
    <cellStyle name="Comma 6 3 2 14" xfId="26725" xr:uid="{1DAC623A-ECC2-4F7F-93B0-42C691C915B6}"/>
    <cellStyle name="Comma 6 3 2 2" xfId="3976" xr:uid="{00000000-0005-0000-0000-0000C3260000}"/>
    <cellStyle name="Comma 6 3 2 2 2" xfId="3977" xr:uid="{00000000-0005-0000-0000-0000C4260000}"/>
    <cellStyle name="Comma 6 3 2 2 2 2" xfId="3978" xr:uid="{00000000-0005-0000-0000-0000C5260000}"/>
    <cellStyle name="Comma 6 3 2 2 2 2 2" xfId="3979" xr:uid="{00000000-0005-0000-0000-0000C6260000}"/>
    <cellStyle name="Comma 6 3 2 2 2 2 2 2" xfId="11130" xr:uid="{00000000-0005-0000-0000-0000C7260000}"/>
    <cellStyle name="Comma 6 3 2 2 2 2 2 2 2" xfId="22676" xr:uid="{0CAF56D3-79CF-428F-939E-1315C28D87DA}"/>
    <cellStyle name="Comma 6 3 2 2 2 2 2 2 3" xfId="33092" xr:uid="{8493B751-FE7D-44BD-B29B-C54F574CDA9D}"/>
    <cellStyle name="Comma 6 3 2 2 2 2 2 3" xfId="16314" xr:uid="{B22B60F2-9792-49C6-99E6-AFD260AD6266}"/>
    <cellStyle name="Comma 6 3 2 2 2 2 2 4" xfId="26730" xr:uid="{B1CBD713-29A6-4E27-8285-70B364BA6758}"/>
    <cellStyle name="Comma 6 3 2 2 2 2 3" xfId="11129" xr:uid="{00000000-0005-0000-0000-0000C8260000}"/>
    <cellStyle name="Comma 6 3 2 2 2 2 3 2" xfId="22675" xr:uid="{98AF4CA3-AFF6-400E-BF4D-21D182A7885F}"/>
    <cellStyle name="Comma 6 3 2 2 2 2 3 3" xfId="33091" xr:uid="{16C650C7-4081-4461-85F6-390AAEEDEE93}"/>
    <cellStyle name="Comma 6 3 2 2 2 2 4" xfId="6756" xr:uid="{00000000-0005-0000-0000-0000C9260000}"/>
    <cellStyle name="Comma 6 3 2 2 2 2 4 2" xfId="18342" xr:uid="{4760675F-18FC-4E02-82BF-E5FF8C348F39}"/>
    <cellStyle name="Comma 6 3 2 2 2 2 4 3" xfId="28758" xr:uid="{7F84BC78-980A-4A1D-A8A5-5F59488EA222}"/>
    <cellStyle name="Comma 6 3 2 2 2 2 5" xfId="16313" xr:uid="{04B49568-0A45-47D3-857A-8F53316EEBAA}"/>
    <cellStyle name="Comma 6 3 2 2 2 2 6" xfId="26729" xr:uid="{4EBD3092-47BE-4B48-8B0E-C14510115D3E}"/>
    <cellStyle name="Comma 6 3 2 2 2 3" xfId="3980" xr:uid="{00000000-0005-0000-0000-0000CA260000}"/>
    <cellStyle name="Comma 6 3 2 2 2 3 2" xfId="11131" xr:uid="{00000000-0005-0000-0000-0000CB260000}"/>
    <cellStyle name="Comma 6 3 2 2 2 3 2 2" xfId="22677" xr:uid="{E3734C2D-7520-41FD-8411-62EB406D2056}"/>
    <cellStyle name="Comma 6 3 2 2 2 3 2 3" xfId="33093" xr:uid="{078071F9-2572-41D0-AE01-DF98DB5C1439}"/>
    <cellStyle name="Comma 6 3 2 2 2 3 3" xfId="16315" xr:uid="{0D5532AE-7FC5-4670-A188-E99C42CBF238}"/>
    <cellStyle name="Comma 6 3 2 2 2 3 4" xfId="26731" xr:uid="{77179BBA-FB68-4FD6-BC98-20D15A20804A}"/>
    <cellStyle name="Comma 6 3 2 2 2 4" xfId="11128" xr:uid="{00000000-0005-0000-0000-0000CC260000}"/>
    <cellStyle name="Comma 6 3 2 2 2 4 2" xfId="22674" xr:uid="{769F9F0E-548B-4A3A-B429-E1A0B49EA91D}"/>
    <cellStyle name="Comma 6 3 2 2 2 4 3" xfId="33090" xr:uid="{EA634B54-CE53-47EC-90C8-3852B1378A23}"/>
    <cellStyle name="Comma 6 3 2 2 2 5" xfId="6755" xr:uid="{00000000-0005-0000-0000-0000CD260000}"/>
    <cellStyle name="Comma 6 3 2 2 2 5 2" xfId="18341" xr:uid="{43680E64-F7E5-4A83-B063-0C9F1770CB59}"/>
    <cellStyle name="Comma 6 3 2 2 2 5 3" xfId="28757" xr:uid="{1D0C1169-C0DE-44B3-B325-DFD210855B9D}"/>
    <cellStyle name="Comma 6 3 2 2 2 6" xfId="16312" xr:uid="{207A1C3C-3080-4369-93B2-D94CE3EE89E5}"/>
    <cellStyle name="Comma 6 3 2 2 2 7" xfId="26728" xr:uid="{217EB1FD-46A7-4DB0-96C3-9C6953130970}"/>
    <cellStyle name="Comma 6 3 2 2 3" xfId="3981" xr:uid="{00000000-0005-0000-0000-0000CE260000}"/>
    <cellStyle name="Comma 6 3 2 2 3 2" xfId="3982" xr:uid="{00000000-0005-0000-0000-0000CF260000}"/>
    <cellStyle name="Comma 6 3 2 2 3 2 2" xfId="11133" xr:uid="{00000000-0005-0000-0000-0000D0260000}"/>
    <cellStyle name="Comma 6 3 2 2 3 2 2 2" xfId="22679" xr:uid="{AC5CE7E6-AB4B-4209-8655-5BFFBF2DEEE2}"/>
    <cellStyle name="Comma 6 3 2 2 3 2 2 3" xfId="33095" xr:uid="{D402121C-C2CE-47D0-A579-1A7B3E16DD63}"/>
    <cellStyle name="Comma 6 3 2 2 3 2 3" xfId="16317" xr:uid="{2D7A95F4-7288-433F-95B2-129D51ECCDDE}"/>
    <cellStyle name="Comma 6 3 2 2 3 2 4" xfId="26733" xr:uid="{C66F7B59-CA8B-4943-9081-1C7BC3C588C5}"/>
    <cellStyle name="Comma 6 3 2 2 3 3" xfId="11132" xr:uid="{00000000-0005-0000-0000-0000D1260000}"/>
    <cellStyle name="Comma 6 3 2 2 3 3 2" xfId="22678" xr:uid="{5110AC7F-9826-43E6-8F97-2C2B9AD0882A}"/>
    <cellStyle name="Comma 6 3 2 2 3 3 3" xfId="33094" xr:uid="{53780090-DA69-4850-80DA-E6AAC19C699F}"/>
    <cellStyle name="Comma 6 3 2 2 3 4" xfId="6757" xr:uid="{00000000-0005-0000-0000-0000D2260000}"/>
    <cellStyle name="Comma 6 3 2 2 3 4 2" xfId="18343" xr:uid="{BCD92291-CBF8-446D-8D3D-D0594AC2ACEB}"/>
    <cellStyle name="Comma 6 3 2 2 3 4 3" xfId="28759" xr:uid="{58B58E10-7298-4760-9BB3-15D66A706C8F}"/>
    <cellStyle name="Comma 6 3 2 2 3 5" xfId="16316" xr:uid="{973CCB7A-1B98-4372-940F-FFB0A2D5C33A}"/>
    <cellStyle name="Comma 6 3 2 2 3 6" xfId="26732" xr:uid="{72177DC9-38B0-411D-B091-DB7654AA37E5}"/>
    <cellStyle name="Comma 6 3 2 2 4" xfId="3983" xr:uid="{00000000-0005-0000-0000-0000D3260000}"/>
    <cellStyle name="Comma 6 3 2 2 4 2" xfId="3984" xr:uid="{00000000-0005-0000-0000-0000D4260000}"/>
    <cellStyle name="Comma 6 3 2 2 4 2 2" xfId="11135" xr:uid="{00000000-0005-0000-0000-0000D5260000}"/>
    <cellStyle name="Comma 6 3 2 2 4 2 2 2" xfId="22681" xr:uid="{AA12D873-0D2E-47AA-B657-486C94EB2F91}"/>
    <cellStyle name="Comma 6 3 2 2 4 2 2 3" xfId="33097" xr:uid="{5308E3AA-A44A-496E-8572-C282B3B7C12A}"/>
    <cellStyle name="Comma 6 3 2 2 4 2 3" xfId="16319" xr:uid="{8AB1165B-EECB-48DD-BAFE-6A90F7457E0F}"/>
    <cellStyle name="Comma 6 3 2 2 4 2 4" xfId="26735" xr:uid="{020B4E5C-8BF9-4C57-BDAC-929D881986F7}"/>
    <cellStyle name="Comma 6 3 2 2 4 3" xfId="11134" xr:uid="{00000000-0005-0000-0000-0000D6260000}"/>
    <cellStyle name="Comma 6 3 2 2 4 3 2" xfId="22680" xr:uid="{2715B136-D43A-48DF-A5D8-B01BF8E8FF81}"/>
    <cellStyle name="Comma 6 3 2 2 4 3 3" xfId="33096" xr:uid="{97E9C7E8-3985-4FBF-AB0A-DA2D245E528D}"/>
    <cellStyle name="Comma 6 3 2 2 4 4" xfId="6758" xr:uid="{00000000-0005-0000-0000-0000D7260000}"/>
    <cellStyle name="Comma 6 3 2 2 4 4 2" xfId="18344" xr:uid="{C7B3DE1D-387D-4810-8F96-6080DAC243B6}"/>
    <cellStyle name="Comma 6 3 2 2 4 4 3" xfId="28760" xr:uid="{22C5BACC-D0CD-4E2F-A530-9A2A1A9D1CBF}"/>
    <cellStyle name="Comma 6 3 2 2 4 5" xfId="16318" xr:uid="{464BBD31-EED6-49E1-9A8D-79F4BCB71AB6}"/>
    <cellStyle name="Comma 6 3 2 2 4 6" xfId="26734" xr:uid="{B8A2179F-41F1-4FBA-AEB1-3054CC2A2267}"/>
    <cellStyle name="Comma 6 3 2 2 5" xfId="3985" xr:uid="{00000000-0005-0000-0000-0000D8260000}"/>
    <cellStyle name="Comma 6 3 2 2 5 2" xfId="11136" xr:uid="{00000000-0005-0000-0000-0000D9260000}"/>
    <cellStyle name="Comma 6 3 2 2 5 2 2" xfId="22682" xr:uid="{C085E7B4-73F9-4BF6-A6D1-E7A447E34492}"/>
    <cellStyle name="Comma 6 3 2 2 5 2 3" xfId="33098" xr:uid="{080E146E-1D38-4E35-975A-5A552F3AD831}"/>
    <cellStyle name="Comma 6 3 2 2 5 3" xfId="16320" xr:uid="{9BF9C202-AAC3-43C6-9BFE-3EF5B9165716}"/>
    <cellStyle name="Comma 6 3 2 2 5 4" xfId="26736" xr:uid="{798D0AB6-F36F-4CB4-A455-DEC072E3A7F1}"/>
    <cellStyle name="Comma 6 3 2 2 6" xfId="11127" xr:uid="{00000000-0005-0000-0000-0000DA260000}"/>
    <cellStyle name="Comma 6 3 2 2 6 2" xfId="22673" xr:uid="{F1F52522-5BE8-4CBE-809E-663DF45E47A3}"/>
    <cellStyle name="Comma 6 3 2 2 6 3" xfId="33089" xr:uid="{F43BB2DF-D185-46B5-A426-C8284FB9B1B4}"/>
    <cellStyle name="Comma 6 3 2 2 7" xfId="6754" xr:uid="{00000000-0005-0000-0000-0000DB260000}"/>
    <cellStyle name="Comma 6 3 2 2 7 2" xfId="18340" xr:uid="{37A7C299-B5B1-4328-8E3F-C95BE98E915F}"/>
    <cellStyle name="Comma 6 3 2 2 7 3" xfId="28756" xr:uid="{F7EB2C98-E972-4288-A0BD-E6319C3D3921}"/>
    <cellStyle name="Comma 6 3 2 2 8" xfId="16311" xr:uid="{CFB5179B-EBAD-4938-9822-9DCEFD002DBB}"/>
    <cellStyle name="Comma 6 3 2 2 9" xfId="26727" xr:uid="{579B2F96-BCE0-40F7-81A0-66D5BF62F1B3}"/>
    <cellStyle name="Comma 6 3 2 3" xfId="3986" xr:uid="{00000000-0005-0000-0000-0000DC260000}"/>
    <cellStyle name="Comma 6 3 2 3 2" xfId="3987" xr:uid="{00000000-0005-0000-0000-0000DD260000}"/>
    <cellStyle name="Comma 6 3 2 3 2 2" xfId="3988" xr:uid="{00000000-0005-0000-0000-0000DE260000}"/>
    <cellStyle name="Comma 6 3 2 3 2 2 2" xfId="3989" xr:uid="{00000000-0005-0000-0000-0000DF260000}"/>
    <cellStyle name="Comma 6 3 2 3 2 2 2 2" xfId="11140" xr:uid="{00000000-0005-0000-0000-0000E0260000}"/>
    <cellStyle name="Comma 6 3 2 3 2 2 2 2 2" xfId="22686" xr:uid="{0D390AAB-4E2A-4E8B-B906-AC12EFB29B41}"/>
    <cellStyle name="Comma 6 3 2 3 2 2 2 2 3" xfId="33102" xr:uid="{C7467B19-F131-4EB5-A755-1E182C94815A}"/>
    <cellStyle name="Comma 6 3 2 3 2 2 2 3" xfId="16324" xr:uid="{AAC1E27F-3A0E-46AB-A78C-44776E475305}"/>
    <cellStyle name="Comma 6 3 2 3 2 2 2 4" xfId="26740" xr:uid="{8AC8FA84-0E4D-4DB2-A8A6-52F34EBA6B93}"/>
    <cellStyle name="Comma 6 3 2 3 2 2 3" xfId="11139" xr:uid="{00000000-0005-0000-0000-0000E1260000}"/>
    <cellStyle name="Comma 6 3 2 3 2 2 3 2" xfId="22685" xr:uid="{B7CE006D-A1AE-46B3-8370-1CBA9BB7F9DA}"/>
    <cellStyle name="Comma 6 3 2 3 2 2 3 3" xfId="33101" xr:uid="{5EF60A8B-8DC0-42AE-BEE0-755748E5A5FD}"/>
    <cellStyle name="Comma 6 3 2 3 2 2 4" xfId="6761" xr:uid="{00000000-0005-0000-0000-0000E2260000}"/>
    <cellStyle name="Comma 6 3 2 3 2 2 4 2" xfId="18347" xr:uid="{8105476B-DDBC-4801-A83B-F6586B6D55CF}"/>
    <cellStyle name="Comma 6 3 2 3 2 2 4 3" xfId="28763" xr:uid="{9A9983B3-67F3-4E9A-BD13-817D33B45EC5}"/>
    <cellStyle name="Comma 6 3 2 3 2 2 5" xfId="16323" xr:uid="{2A82EB22-BA41-458B-A9DF-36D94E11A19F}"/>
    <cellStyle name="Comma 6 3 2 3 2 2 6" xfId="26739" xr:uid="{F3FECA4C-6515-4593-BD82-7742C9124FAA}"/>
    <cellStyle name="Comma 6 3 2 3 2 3" xfId="3990" xr:uid="{00000000-0005-0000-0000-0000E3260000}"/>
    <cellStyle name="Comma 6 3 2 3 2 3 2" xfId="11141" xr:uid="{00000000-0005-0000-0000-0000E4260000}"/>
    <cellStyle name="Comma 6 3 2 3 2 3 2 2" xfId="22687" xr:uid="{6AB6FC31-C4DC-4514-B210-AD6E124E02A5}"/>
    <cellStyle name="Comma 6 3 2 3 2 3 2 3" xfId="33103" xr:uid="{BF46FCD8-57E9-4A60-994E-3483A9518B69}"/>
    <cellStyle name="Comma 6 3 2 3 2 3 3" xfId="16325" xr:uid="{4B334B9A-DF40-4AB2-B895-ED5470B4D006}"/>
    <cellStyle name="Comma 6 3 2 3 2 3 4" xfId="26741" xr:uid="{CEE8A228-2E5C-44AB-9A7F-20DB4461E658}"/>
    <cellStyle name="Comma 6 3 2 3 2 4" xfId="11138" xr:uid="{00000000-0005-0000-0000-0000E5260000}"/>
    <cellStyle name="Comma 6 3 2 3 2 4 2" xfId="22684" xr:uid="{F453AE54-DA86-4912-9AC2-3F64680325C8}"/>
    <cellStyle name="Comma 6 3 2 3 2 4 3" xfId="33100" xr:uid="{8F6D2C82-3F5E-41F1-A420-61462B3EA9F7}"/>
    <cellStyle name="Comma 6 3 2 3 2 5" xfId="6760" xr:uid="{00000000-0005-0000-0000-0000E6260000}"/>
    <cellStyle name="Comma 6 3 2 3 2 5 2" xfId="18346" xr:uid="{58460DBE-AED7-44D1-998C-7F98D6A64D89}"/>
    <cellStyle name="Comma 6 3 2 3 2 5 3" xfId="28762" xr:uid="{A483F0C5-A9C1-49FD-81BF-50187628CC84}"/>
    <cellStyle name="Comma 6 3 2 3 2 6" xfId="16322" xr:uid="{61C4BEFA-1E5C-4CD3-89F4-A4F2B94E9341}"/>
    <cellStyle name="Comma 6 3 2 3 2 7" xfId="26738" xr:uid="{7FCD381F-1385-49A8-ACFB-22EE17B2DCF0}"/>
    <cellStyle name="Comma 6 3 2 3 3" xfId="3991" xr:uid="{00000000-0005-0000-0000-0000E7260000}"/>
    <cellStyle name="Comma 6 3 2 3 3 2" xfId="3992" xr:uid="{00000000-0005-0000-0000-0000E8260000}"/>
    <cellStyle name="Comma 6 3 2 3 3 2 2" xfId="11143" xr:uid="{00000000-0005-0000-0000-0000E9260000}"/>
    <cellStyle name="Comma 6 3 2 3 3 2 2 2" xfId="22689" xr:uid="{A7800D8F-6EC0-4687-8807-651D2A310AED}"/>
    <cellStyle name="Comma 6 3 2 3 3 2 2 3" xfId="33105" xr:uid="{0E845E6D-EF8C-46BF-B0D1-ACB063F75D48}"/>
    <cellStyle name="Comma 6 3 2 3 3 2 3" xfId="16327" xr:uid="{2482B2F2-7190-44C8-875C-F27D0E7C2A1E}"/>
    <cellStyle name="Comma 6 3 2 3 3 2 4" xfId="26743" xr:uid="{1450C539-CD2B-4DF6-808F-3F2F13CDE209}"/>
    <cellStyle name="Comma 6 3 2 3 3 3" xfId="11142" xr:uid="{00000000-0005-0000-0000-0000EA260000}"/>
    <cellStyle name="Comma 6 3 2 3 3 3 2" xfId="22688" xr:uid="{01B280D4-0238-48EC-AECF-2776AA677308}"/>
    <cellStyle name="Comma 6 3 2 3 3 3 3" xfId="33104" xr:uid="{1C800D01-8FD8-4A17-B3CC-CFA51A0CF13A}"/>
    <cellStyle name="Comma 6 3 2 3 3 4" xfId="6762" xr:uid="{00000000-0005-0000-0000-0000EB260000}"/>
    <cellStyle name="Comma 6 3 2 3 3 4 2" xfId="18348" xr:uid="{8D6D6028-DAE7-49BA-AD96-F75D8BA54672}"/>
    <cellStyle name="Comma 6 3 2 3 3 4 3" xfId="28764" xr:uid="{86B89BA9-4353-459A-B9AD-FBEC7D4264D0}"/>
    <cellStyle name="Comma 6 3 2 3 3 5" xfId="16326" xr:uid="{2EFE5C64-5986-4AB1-A6D9-600D643A1B81}"/>
    <cellStyle name="Comma 6 3 2 3 3 6" xfId="26742" xr:uid="{C0F6519A-9DCB-425E-91B6-17D8917E30C8}"/>
    <cellStyle name="Comma 6 3 2 3 4" xfId="3993" xr:uid="{00000000-0005-0000-0000-0000EC260000}"/>
    <cellStyle name="Comma 6 3 2 3 4 2" xfId="3994" xr:uid="{00000000-0005-0000-0000-0000ED260000}"/>
    <cellStyle name="Comma 6 3 2 3 4 2 2" xfId="11145" xr:uid="{00000000-0005-0000-0000-0000EE260000}"/>
    <cellStyle name="Comma 6 3 2 3 4 2 2 2" xfId="22691" xr:uid="{4FA8C21C-85E7-40B4-B97E-C35276D1C71A}"/>
    <cellStyle name="Comma 6 3 2 3 4 2 2 3" xfId="33107" xr:uid="{4E7E6C26-D54E-4B57-8458-C0AF15A9456F}"/>
    <cellStyle name="Comma 6 3 2 3 4 2 3" xfId="16329" xr:uid="{160F7C3F-6C80-400C-A18E-EC31DBB729DC}"/>
    <cellStyle name="Comma 6 3 2 3 4 2 4" xfId="26745" xr:uid="{1172BA29-270C-4E0D-B737-49815CB5284B}"/>
    <cellStyle name="Comma 6 3 2 3 4 3" xfId="11144" xr:uid="{00000000-0005-0000-0000-0000EF260000}"/>
    <cellStyle name="Comma 6 3 2 3 4 3 2" xfId="22690" xr:uid="{AA4D2D91-02AB-4055-9591-146C44098D0E}"/>
    <cellStyle name="Comma 6 3 2 3 4 3 3" xfId="33106" xr:uid="{998574EE-8727-469C-92B0-53CEF17B6D13}"/>
    <cellStyle name="Comma 6 3 2 3 4 4" xfId="6763" xr:uid="{00000000-0005-0000-0000-0000F0260000}"/>
    <cellStyle name="Comma 6 3 2 3 4 4 2" xfId="18349" xr:uid="{F31B4D44-5926-4063-96AC-E4344D6A0D74}"/>
    <cellStyle name="Comma 6 3 2 3 4 4 3" xfId="28765" xr:uid="{027BC21E-8A96-48E1-BCA6-B020B9B6440E}"/>
    <cellStyle name="Comma 6 3 2 3 4 5" xfId="16328" xr:uid="{524A8029-6233-462C-8952-5FC8D4EFF83B}"/>
    <cellStyle name="Comma 6 3 2 3 4 6" xfId="26744" xr:uid="{178F5AC3-3AA1-43D7-82E0-A43DFA9A1F3D}"/>
    <cellStyle name="Comma 6 3 2 3 5" xfId="3995" xr:uid="{00000000-0005-0000-0000-0000F1260000}"/>
    <cellStyle name="Comma 6 3 2 3 5 2" xfId="11146" xr:uid="{00000000-0005-0000-0000-0000F2260000}"/>
    <cellStyle name="Comma 6 3 2 3 5 2 2" xfId="22692" xr:uid="{891E7E39-65F0-4CAF-81C9-CD8ECCD14E39}"/>
    <cellStyle name="Comma 6 3 2 3 5 2 3" xfId="33108" xr:uid="{E05C2730-2CC3-4CE0-9C0F-62687BD78E32}"/>
    <cellStyle name="Comma 6 3 2 3 5 3" xfId="16330" xr:uid="{E68601FE-9A36-4FEF-81EC-00310BF1BF16}"/>
    <cellStyle name="Comma 6 3 2 3 5 4" xfId="26746" xr:uid="{D9E6CB13-47B7-4A65-B332-72B262B6121F}"/>
    <cellStyle name="Comma 6 3 2 3 6" xfId="11137" xr:uid="{00000000-0005-0000-0000-0000F3260000}"/>
    <cellStyle name="Comma 6 3 2 3 6 2" xfId="22683" xr:uid="{60D17CDF-A853-408B-AC6A-0CF336141F91}"/>
    <cellStyle name="Comma 6 3 2 3 6 3" xfId="33099" xr:uid="{B891FFF8-5660-49D6-806B-DC84D65C7435}"/>
    <cellStyle name="Comma 6 3 2 3 7" xfId="6759" xr:uid="{00000000-0005-0000-0000-0000F4260000}"/>
    <cellStyle name="Comma 6 3 2 3 7 2" xfId="18345" xr:uid="{CDBD52B6-A9EB-43B9-9AAA-C711E675A1ED}"/>
    <cellStyle name="Comma 6 3 2 3 7 3" xfId="28761" xr:uid="{1A4F34A8-46D2-4457-9741-37A3A60087A7}"/>
    <cellStyle name="Comma 6 3 2 3 8" xfId="16321" xr:uid="{3274F2E7-BB83-4689-89BE-355CE56DA836}"/>
    <cellStyle name="Comma 6 3 2 3 9" xfId="26737" xr:uid="{64A81DD3-7DEA-481F-83F7-FBC2D5594CFB}"/>
    <cellStyle name="Comma 6 3 2 4" xfId="3996" xr:uid="{00000000-0005-0000-0000-0000F5260000}"/>
    <cellStyle name="Comma 6 3 2 4 2" xfId="3997" xr:uid="{00000000-0005-0000-0000-0000F6260000}"/>
    <cellStyle name="Comma 6 3 2 4 2 2" xfId="3998" xr:uid="{00000000-0005-0000-0000-0000F7260000}"/>
    <cellStyle name="Comma 6 3 2 4 2 2 2" xfId="3999" xr:uid="{00000000-0005-0000-0000-0000F8260000}"/>
    <cellStyle name="Comma 6 3 2 4 2 2 2 2" xfId="11150" xr:uid="{00000000-0005-0000-0000-0000F9260000}"/>
    <cellStyle name="Comma 6 3 2 4 2 2 2 2 2" xfId="22696" xr:uid="{D6450042-9091-4C75-A534-93FC531AE7CD}"/>
    <cellStyle name="Comma 6 3 2 4 2 2 2 2 3" xfId="33112" xr:uid="{2BFA02F2-5B59-4CC2-B5F0-7225538954EB}"/>
    <cellStyle name="Comma 6 3 2 4 2 2 2 3" xfId="16334" xr:uid="{26F23743-9B54-46A2-87D7-EED88F5CD5E1}"/>
    <cellStyle name="Comma 6 3 2 4 2 2 2 4" xfId="26750" xr:uid="{1C9FEEB5-57ED-4D3C-9A78-22221F1C43CE}"/>
    <cellStyle name="Comma 6 3 2 4 2 2 3" xfId="11149" xr:uid="{00000000-0005-0000-0000-0000FA260000}"/>
    <cellStyle name="Comma 6 3 2 4 2 2 3 2" xfId="22695" xr:uid="{A769886F-6309-4D05-B28D-E47BE14318FF}"/>
    <cellStyle name="Comma 6 3 2 4 2 2 3 3" xfId="33111" xr:uid="{7615E239-18B6-4A51-B17D-C09F24756A90}"/>
    <cellStyle name="Comma 6 3 2 4 2 2 4" xfId="6766" xr:uid="{00000000-0005-0000-0000-0000FB260000}"/>
    <cellStyle name="Comma 6 3 2 4 2 2 4 2" xfId="18352" xr:uid="{CA5DD578-C2A0-4D0C-8284-3C5FD6CA56DF}"/>
    <cellStyle name="Comma 6 3 2 4 2 2 4 3" xfId="28768" xr:uid="{F5DB3EFE-F896-4D4E-81E1-EE8796D1485B}"/>
    <cellStyle name="Comma 6 3 2 4 2 2 5" xfId="16333" xr:uid="{37372382-8E3A-4792-98D3-D809DFCD5C11}"/>
    <cellStyle name="Comma 6 3 2 4 2 2 6" xfId="26749" xr:uid="{81DEEE4C-89E4-4480-BD19-3BB51290D8AF}"/>
    <cellStyle name="Comma 6 3 2 4 2 3" xfId="4000" xr:uid="{00000000-0005-0000-0000-0000FC260000}"/>
    <cellStyle name="Comma 6 3 2 4 2 3 2" xfId="11151" xr:uid="{00000000-0005-0000-0000-0000FD260000}"/>
    <cellStyle name="Comma 6 3 2 4 2 3 2 2" xfId="22697" xr:uid="{57E586A1-7A66-4AE8-8E59-2834BCE3EFC4}"/>
    <cellStyle name="Comma 6 3 2 4 2 3 2 3" xfId="33113" xr:uid="{DADEF02F-BAE1-4D67-BF68-B278DD94EA65}"/>
    <cellStyle name="Comma 6 3 2 4 2 3 3" xfId="16335" xr:uid="{9CB07802-C67A-4D14-978D-30BA2AEAA234}"/>
    <cellStyle name="Comma 6 3 2 4 2 3 4" xfId="26751" xr:uid="{3137C63D-93B8-46E7-9641-B11A2BDAA94C}"/>
    <cellStyle name="Comma 6 3 2 4 2 4" xfId="11148" xr:uid="{00000000-0005-0000-0000-0000FE260000}"/>
    <cellStyle name="Comma 6 3 2 4 2 4 2" xfId="22694" xr:uid="{206F2A15-2696-4C95-BBD9-74D4D14C384A}"/>
    <cellStyle name="Comma 6 3 2 4 2 4 3" xfId="33110" xr:uid="{7EF41825-FA98-4397-AF4C-40D5FAF23A91}"/>
    <cellStyle name="Comma 6 3 2 4 2 5" xfId="6765" xr:uid="{00000000-0005-0000-0000-0000FF260000}"/>
    <cellStyle name="Comma 6 3 2 4 2 5 2" xfId="18351" xr:uid="{2C4A20A1-2177-4CAA-B543-5E9369AC4FF6}"/>
    <cellStyle name="Comma 6 3 2 4 2 5 3" xfId="28767" xr:uid="{54F0AE3D-4ACC-4AE4-BBEF-3DD9D428CE41}"/>
    <cellStyle name="Comma 6 3 2 4 2 6" xfId="16332" xr:uid="{0D984AFD-CAD5-4C73-A877-C33F4D5753E0}"/>
    <cellStyle name="Comma 6 3 2 4 2 7" xfId="26748" xr:uid="{CBA31871-4FA2-4299-91AA-EB465E290319}"/>
    <cellStyle name="Comma 6 3 2 4 3" xfId="4001" xr:uid="{00000000-0005-0000-0000-000000270000}"/>
    <cellStyle name="Comma 6 3 2 4 3 2" xfId="4002" xr:uid="{00000000-0005-0000-0000-000001270000}"/>
    <cellStyle name="Comma 6 3 2 4 3 2 2" xfId="11153" xr:uid="{00000000-0005-0000-0000-000002270000}"/>
    <cellStyle name="Comma 6 3 2 4 3 2 2 2" xfId="22699" xr:uid="{29DDF117-CB1C-4DD7-822F-2E41A618A329}"/>
    <cellStyle name="Comma 6 3 2 4 3 2 2 3" xfId="33115" xr:uid="{E7E77432-B0C5-4D4B-A9C4-DA24DADCE60C}"/>
    <cellStyle name="Comma 6 3 2 4 3 2 3" xfId="16337" xr:uid="{6317273D-7893-4B95-AFA2-80C9A2686898}"/>
    <cellStyle name="Comma 6 3 2 4 3 2 4" xfId="26753" xr:uid="{F7608320-D735-4B2E-BD2C-62539954A13C}"/>
    <cellStyle name="Comma 6 3 2 4 3 3" xfId="11152" xr:uid="{00000000-0005-0000-0000-000003270000}"/>
    <cellStyle name="Comma 6 3 2 4 3 3 2" xfId="22698" xr:uid="{906A1D31-6483-44E3-A2AE-19650D3FB8F1}"/>
    <cellStyle name="Comma 6 3 2 4 3 3 3" xfId="33114" xr:uid="{46F8A08B-AA1D-4520-8E05-37CB6F46B89C}"/>
    <cellStyle name="Comma 6 3 2 4 3 4" xfId="6767" xr:uid="{00000000-0005-0000-0000-000004270000}"/>
    <cellStyle name="Comma 6 3 2 4 3 4 2" xfId="18353" xr:uid="{10EE484E-BF90-403F-AAD4-16A25A470462}"/>
    <cellStyle name="Comma 6 3 2 4 3 4 3" xfId="28769" xr:uid="{BB27ADCB-B09C-4720-99CF-76F106F80A10}"/>
    <cellStyle name="Comma 6 3 2 4 3 5" xfId="16336" xr:uid="{47C1EBB2-F21E-44CC-839E-F9FF1F0A544B}"/>
    <cellStyle name="Comma 6 3 2 4 3 6" xfId="26752" xr:uid="{2C6CF326-84F0-4B10-9D19-E28DA89A0F07}"/>
    <cellStyle name="Comma 6 3 2 4 4" xfId="4003" xr:uid="{00000000-0005-0000-0000-000005270000}"/>
    <cellStyle name="Comma 6 3 2 4 4 2" xfId="4004" xr:uid="{00000000-0005-0000-0000-000006270000}"/>
    <cellStyle name="Comma 6 3 2 4 4 2 2" xfId="11155" xr:uid="{00000000-0005-0000-0000-000007270000}"/>
    <cellStyle name="Comma 6 3 2 4 4 2 2 2" xfId="22701" xr:uid="{B5BE2CAE-A482-45FA-A1D6-4ADFD088DD30}"/>
    <cellStyle name="Comma 6 3 2 4 4 2 2 3" xfId="33117" xr:uid="{24989225-4073-4BA7-A7E8-264D08ECECDC}"/>
    <cellStyle name="Comma 6 3 2 4 4 2 3" xfId="16339" xr:uid="{F9840932-530B-40BD-9E46-CAB82368E09B}"/>
    <cellStyle name="Comma 6 3 2 4 4 2 4" xfId="26755" xr:uid="{6F3841D3-E53F-418B-802F-48DCB4A6F79D}"/>
    <cellStyle name="Comma 6 3 2 4 4 3" xfId="11154" xr:uid="{00000000-0005-0000-0000-000008270000}"/>
    <cellStyle name="Comma 6 3 2 4 4 3 2" xfId="22700" xr:uid="{AA716FFD-9546-4C53-9B64-D43FAD545F24}"/>
    <cellStyle name="Comma 6 3 2 4 4 3 3" xfId="33116" xr:uid="{A21ED9B9-FF0C-4A7D-8C25-ADFA3CD6DCB2}"/>
    <cellStyle name="Comma 6 3 2 4 4 4" xfId="6768" xr:uid="{00000000-0005-0000-0000-000009270000}"/>
    <cellStyle name="Comma 6 3 2 4 4 4 2" xfId="18354" xr:uid="{526A6997-269E-4BD4-86A5-F700104FC15C}"/>
    <cellStyle name="Comma 6 3 2 4 4 4 3" xfId="28770" xr:uid="{D848A2CF-2A95-4B75-A8DD-B2DA58885E0D}"/>
    <cellStyle name="Comma 6 3 2 4 4 5" xfId="16338" xr:uid="{3771F827-B9D5-429D-AE8A-F7929E65ECBC}"/>
    <cellStyle name="Comma 6 3 2 4 4 6" xfId="26754" xr:uid="{A964FC3D-1725-48D2-8674-A5B2B50FB2F6}"/>
    <cellStyle name="Comma 6 3 2 4 5" xfId="4005" xr:uid="{00000000-0005-0000-0000-00000A270000}"/>
    <cellStyle name="Comma 6 3 2 4 5 2" xfId="11156" xr:uid="{00000000-0005-0000-0000-00000B270000}"/>
    <cellStyle name="Comma 6 3 2 4 5 2 2" xfId="22702" xr:uid="{8635992B-3A01-4A43-82B8-EF9051876750}"/>
    <cellStyle name="Comma 6 3 2 4 5 2 3" xfId="33118" xr:uid="{040262D5-0835-4239-81ED-6ACFF5306077}"/>
    <cellStyle name="Comma 6 3 2 4 5 3" xfId="16340" xr:uid="{537C1FA6-D644-4579-A1C7-DE49BB54A32A}"/>
    <cellStyle name="Comma 6 3 2 4 5 4" xfId="26756" xr:uid="{2C655269-6268-41E6-9962-9A2E16D57A3F}"/>
    <cellStyle name="Comma 6 3 2 4 6" xfId="11147" xr:uid="{00000000-0005-0000-0000-00000C270000}"/>
    <cellStyle name="Comma 6 3 2 4 6 2" xfId="22693" xr:uid="{C7F91A50-67B4-41DD-9A19-9972230703E6}"/>
    <cellStyle name="Comma 6 3 2 4 6 3" xfId="33109" xr:uid="{0FA2231D-7B38-4AE1-9BBE-F6C01ADB424B}"/>
    <cellStyle name="Comma 6 3 2 4 7" xfId="6764" xr:uid="{00000000-0005-0000-0000-00000D270000}"/>
    <cellStyle name="Comma 6 3 2 4 7 2" xfId="18350" xr:uid="{013C0D31-B2FE-4D40-B007-2C005FBB21F8}"/>
    <cellStyle name="Comma 6 3 2 4 7 3" xfId="28766" xr:uid="{B2E79FF5-2FB5-4981-A785-FF93DA993725}"/>
    <cellStyle name="Comma 6 3 2 4 8" xfId="16331" xr:uid="{61FF56D2-7557-43F0-82E7-C9D4DCF68306}"/>
    <cellStyle name="Comma 6 3 2 4 9" xfId="26747" xr:uid="{26C3D2A0-C084-40F3-B636-9ACFBF7BB3E3}"/>
    <cellStyle name="Comma 6 3 2 5" xfId="4006" xr:uid="{00000000-0005-0000-0000-00000E270000}"/>
    <cellStyle name="Comma 6 3 2 5 2" xfId="4007" xr:uid="{00000000-0005-0000-0000-00000F270000}"/>
    <cellStyle name="Comma 6 3 2 5 2 2" xfId="4008" xr:uid="{00000000-0005-0000-0000-000010270000}"/>
    <cellStyle name="Comma 6 3 2 5 2 2 2" xfId="4009" xr:uid="{00000000-0005-0000-0000-000011270000}"/>
    <cellStyle name="Comma 6 3 2 5 2 2 2 2" xfId="11160" xr:uid="{00000000-0005-0000-0000-000012270000}"/>
    <cellStyle name="Comma 6 3 2 5 2 2 2 2 2" xfId="22706" xr:uid="{4D154864-F6DC-4195-9BAE-300B522F6305}"/>
    <cellStyle name="Comma 6 3 2 5 2 2 2 2 3" xfId="33122" xr:uid="{B2FF8BE2-9F61-4319-AC72-579FAC8A659C}"/>
    <cellStyle name="Comma 6 3 2 5 2 2 2 3" xfId="16344" xr:uid="{8B8B8ACF-6C7B-445C-96BC-3C6F5D738FD8}"/>
    <cellStyle name="Comma 6 3 2 5 2 2 2 4" xfId="26760" xr:uid="{557F5049-4389-407F-A981-96AF03CC7A3D}"/>
    <cellStyle name="Comma 6 3 2 5 2 2 3" xfId="11159" xr:uid="{00000000-0005-0000-0000-000013270000}"/>
    <cellStyle name="Comma 6 3 2 5 2 2 3 2" xfId="22705" xr:uid="{94D35450-85DE-4B2F-821A-89412890BB7C}"/>
    <cellStyle name="Comma 6 3 2 5 2 2 3 3" xfId="33121" xr:uid="{DF86EFF8-ECA2-45A3-9CA0-D023A4EAEEC1}"/>
    <cellStyle name="Comma 6 3 2 5 2 2 4" xfId="6771" xr:uid="{00000000-0005-0000-0000-000014270000}"/>
    <cellStyle name="Comma 6 3 2 5 2 2 4 2" xfId="18357" xr:uid="{9469BF7E-AE4F-4DE7-BD9E-A90A9251ECC0}"/>
    <cellStyle name="Comma 6 3 2 5 2 2 4 3" xfId="28773" xr:uid="{35B10B4A-57A3-4FA7-A3E7-0B077006BDAA}"/>
    <cellStyle name="Comma 6 3 2 5 2 2 5" xfId="16343" xr:uid="{57E244AD-F47C-48DB-AF36-763B6E65D124}"/>
    <cellStyle name="Comma 6 3 2 5 2 2 6" xfId="26759" xr:uid="{7006D718-0633-4E5C-9AF8-48D11793FB74}"/>
    <cellStyle name="Comma 6 3 2 5 2 3" xfId="4010" xr:uid="{00000000-0005-0000-0000-000015270000}"/>
    <cellStyle name="Comma 6 3 2 5 2 3 2" xfId="11161" xr:uid="{00000000-0005-0000-0000-000016270000}"/>
    <cellStyle name="Comma 6 3 2 5 2 3 2 2" xfId="22707" xr:uid="{88C39840-F79D-4074-8E55-B622938DC143}"/>
    <cellStyle name="Comma 6 3 2 5 2 3 2 3" xfId="33123" xr:uid="{8F08D11E-74FC-4F24-B0F5-3AEF904C713D}"/>
    <cellStyle name="Comma 6 3 2 5 2 3 3" xfId="16345" xr:uid="{8CAB4B85-8ECB-4EA5-AA3F-F6E649D18039}"/>
    <cellStyle name="Comma 6 3 2 5 2 3 4" xfId="26761" xr:uid="{6F50DB75-E840-48F7-A37B-BE03ED41746D}"/>
    <cellStyle name="Comma 6 3 2 5 2 4" xfId="11158" xr:uid="{00000000-0005-0000-0000-000017270000}"/>
    <cellStyle name="Comma 6 3 2 5 2 4 2" xfId="22704" xr:uid="{7AD1EC39-90C5-4CD7-AB02-E3704F8CB3F7}"/>
    <cellStyle name="Comma 6 3 2 5 2 4 3" xfId="33120" xr:uid="{E39C000E-4FE7-45A0-87C1-DAEE372CEFF0}"/>
    <cellStyle name="Comma 6 3 2 5 2 5" xfId="6770" xr:uid="{00000000-0005-0000-0000-000018270000}"/>
    <cellStyle name="Comma 6 3 2 5 2 5 2" xfId="18356" xr:uid="{89697A5D-2AEE-47F4-9B84-438623AE8312}"/>
    <cellStyle name="Comma 6 3 2 5 2 5 3" xfId="28772" xr:uid="{CBC094FF-B3D3-47E7-BD90-714F8CFE6BB8}"/>
    <cellStyle name="Comma 6 3 2 5 2 6" xfId="16342" xr:uid="{8F003B24-7B74-4470-A543-75AE4BDD9090}"/>
    <cellStyle name="Comma 6 3 2 5 2 7" xfId="26758" xr:uid="{39137BB6-0DDF-4CED-89BA-D0476D32CB78}"/>
    <cellStyle name="Comma 6 3 2 5 3" xfId="4011" xr:uid="{00000000-0005-0000-0000-000019270000}"/>
    <cellStyle name="Comma 6 3 2 5 3 2" xfId="4012" xr:uid="{00000000-0005-0000-0000-00001A270000}"/>
    <cellStyle name="Comma 6 3 2 5 3 2 2" xfId="11163" xr:uid="{00000000-0005-0000-0000-00001B270000}"/>
    <cellStyle name="Comma 6 3 2 5 3 2 2 2" xfId="22709" xr:uid="{98C6BDA8-338F-4462-B86F-CFACE9EB86B5}"/>
    <cellStyle name="Comma 6 3 2 5 3 2 2 3" xfId="33125" xr:uid="{0B646AC1-864D-468E-AD67-3DB0B9324E2D}"/>
    <cellStyle name="Comma 6 3 2 5 3 2 3" xfId="16347" xr:uid="{5764BF21-7D77-4A9B-A443-E2DC72538DEE}"/>
    <cellStyle name="Comma 6 3 2 5 3 2 4" xfId="26763" xr:uid="{5AA10E50-AF9E-44B0-A113-63FC51D85CEF}"/>
    <cellStyle name="Comma 6 3 2 5 3 3" xfId="11162" xr:uid="{00000000-0005-0000-0000-00001C270000}"/>
    <cellStyle name="Comma 6 3 2 5 3 3 2" xfId="22708" xr:uid="{5D62D5AA-62BB-4381-8B8C-F1B4238BC9A3}"/>
    <cellStyle name="Comma 6 3 2 5 3 3 3" xfId="33124" xr:uid="{829D6BE9-CDE1-44D8-9930-3409EE60372E}"/>
    <cellStyle name="Comma 6 3 2 5 3 4" xfId="6772" xr:uid="{00000000-0005-0000-0000-00001D270000}"/>
    <cellStyle name="Comma 6 3 2 5 3 4 2" xfId="18358" xr:uid="{17EC0B89-135C-4880-8E35-170AFB4B01B1}"/>
    <cellStyle name="Comma 6 3 2 5 3 4 3" xfId="28774" xr:uid="{C88C70E2-C5F7-4DF2-9358-F14E51C3B0A1}"/>
    <cellStyle name="Comma 6 3 2 5 3 5" xfId="16346" xr:uid="{91B23174-D8C9-4660-B980-F8920344E0A1}"/>
    <cellStyle name="Comma 6 3 2 5 3 6" xfId="26762" xr:uid="{826A7613-0278-48C3-842B-4097ADFFC53D}"/>
    <cellStyle name="Comma 6 3 2 5 4" xfId="4013" xr:uid="{00000000-0005-0000-0000-00001E270000}"/>
    <cellStyle name="Comma 6 3 2 5 4 2" xfId="4014" xr:uid="{00000000-0005-0000-0000-00001F270000}"/>
    <cellStyle name="Comma 6 3 2 5 4 2 2" xfId="11165" xr:uid="{00000000-0005-0000-0000-000020270000}"/>
    <cellStyle name="Comma 6 3 2 5 4 2 2 2" xfId="22711" xr:uid="{3C8EA01A-9A09-4934-85C8-64715246DF24}"/>
    <cellStyle name="Comma 6 3 2 5 4 2 2 3" xfId="33127" xr:uid="{713AE39C-6305-4A6D-B8A5-1EF91BFF3262}"/>
    <cellStyle name="Comma 6 3 2 5 4 2 3" xfId="16349" xr:uid="{8F3301E2-098C-409A-BD72-0FF0823FF0ED}"/>
    <cellStyle name="Comma 6 3 2 5 4 2 4" xfId="26765" xr:uid="{21F4E7A4-E8FF-4568-B50D-989053496F55}"/>
    <cellStyle name="Comma 6 3 2 5 4 3" xfId="11164" xr:uid="{00000000-0005-0000-0000-000021270000}"/>
    <cellStyle name="Comma 6 3 2 5 4 3 2" xfId="22710" xr:uid="{EE216195-5CDE-404C-9C61-184CC148AA01}"/>
    <cellStyle name="Comma 6 3 2 5 4 3 3" xfId="33126" xr:uid="{23FF8672-B0F2-4117-9C90-199E15C1E472}"/>
    <cellStyle name="Comma 6 3 2 5 4 4" xfId="6773" xr:uid="{00000000-0005-0000-0000-000022270000}"/>
    <cellStyle name="Comma 6 3 2 5 4 4 2" xfId="18359" xr:uid="{3FBA5D83-12D8-47E0-A871-5665C4CD4419}"/>
    <cellStyle name="Comma 6 3 2 5 4 4 3" xfId="28775" xr:uid="{686799AD-1B6D-4C9F-85B5-E3C006B9B9F7}"/>
    <cellStyle name="Comma 6 3 2 5 4 5" xfId="16348" xr:uid="{11D36770-7E18-439A-BA21-2D2A2B680ABE}"/>
    <cellStyle name="Comma 6 3 2 5 4 6" xfId="26764" xr:uid="{548B7361-0B1C-403B-986F-9EE7D5DFEE9A}"/>
    <cellStyle name="Comma 6 3 2 5 5" xfId="4015" xr:uid="{00000000-0005-0000-0000-000023270000}"/>
    <cellStyle name="Comma 6 3 2 5 5 2" xfId="11166" xr:uid="{00000000-0005-0000-0000-000024270000}"/>
    <cellStyle name="Comma 6 3 2 5 5 2 2" xfId="22712" xr:uid="{31B9EC9C-954C-4689-9622-5EFBF7850965}"/>
    <cellStyle name="Comma 6 3 2 5 5 2 3" xfId="33128" xr:uid="{0C598D26-45A8-42FE-8B39-5FF43026AB1A}"/>
    <cellStyle name="Comma 6 3 2 5 5 3" xfId="16350" xr:uid="{F0A2D47D-7E98-489B-A4BF-26DEAB1FB031}"/>
    <cellStyle name="Comma 6 3 2 5 5 4" xfId="26766" xr:uid="{52FDEEE6-6092-4E2A-842B-2CF0952F8D2C}"/>
    <cellStyle name="Comma 6 3 2 5 6" xfId="11157" xr:uid="{00000000-0005-0000-0000-000025270000}"/>
    <cellStyle name="Comma 6 3 2 5 6 2" xfId="22703" xr:uid="{67B45620-09EB-4738-8D18-B86206FDAA95}"/>
    <cellStyle name="Comma 6 3 2 5 6 3" xfId="33119" xr:uid="{B14D5BAA-B810-4564-9CD2-07E2C1F1E539}"/>
    <cellStyle name="Comma 6 3 2 5 7" xfId="6769" xr:uid="{00000000-0005-0000-0000-000026270000}"/>
    <cellStyle name="Comma 6 3 2 5 7 2" xfId="18355" xr:uid="{DF2CA3A4-AEAA-4134-BC44-D89775930142}"/>
    <cellStyle name="Comma 6 3 2 5 7 3" xfId="28771" xr:uid="{0DD8A3E1-7CA6-47FF-8ACE-D47A4CC6B2BC}"/>
    <cellStyle name="Comma 6 3 2 5 8" xfId="16341" xr:uid="{B78C5776-1456-4662-8742-6B3A1A07A535}"/>
    <cellStyle name="Comma 6 3 2 5 9" xfId="26757" xr:uid="{51249E73-D30B-4E37-99C5-97ACDDD1543F}"/>
    <cellStyle name="Comma 6 3 2 6" xfId="4016" xr:uid="{00000000-0005-0000-0000-000027270000}"/>
    <cellStyle name="Comma 6 3 2 6 2" xfId="4017" xr:uid="{00000000-0005-0000-0000-000028270000}"/>
    <cellStyle name="Comma 6 3 2 6 2 2" xfId="4018" xr:uid="{00000000-0005-0000-0000-000029270000}"/>
    <cellStyle name="Comma 6 3 2 6 2 2 2" xfId="11169" xr:uid="{00000000-0005-0000-0000-00002A270000}"/>
    <cellStyle name="Comma 6 3 2 6 2 2 2 2" xfId="22715" xr:uid="{25667B50-CF53-408A-84E1-FB68BE8BE485}"/>
    <cellStyle name="Comma 6 3 2 6 2 2 2 3" xfId="33131" xr:uid="{1CA44B88-F860-45C0-9E41-1905D5A41814}"/>
    <cellStyle name="Comma 6 3 2 6 2 2 3" xfId="16353" xr:uid="{41B2293D-8A0B-4EC5-9BCD-DF3D00AC0C8C}"/>
    <cellStyle name="Comma 6 3 2 6 2 2 4" xfId="26769" xr:uid="{5216B1E1-5C36-4276-BADD-48866412221D}"/>
    <cellStyle name="Comma 6 3 2 6 2 3" xfId="11168" xr:uid="{00000000-0005-0000-0000-00002B270000}"/>
    <cellStyle name="Comma 6 3 2 6 2 3 2" xfId="22714" xr:uid="{273B7102-6BA8-49D3-AC95-6D134A5849CD}"/>
    <cellStyle name="Comma 6 3 2 6 2 3 3" xfId="33130" xr:uid="{690DF51A-834A-46A0-91D6-1EBEC53CDE0F}"/>
    <cellStyle name="Comma 6 3 2 6 2 4" xfId="6775" xr:uid="{00000000-0005-0000-0000-00002C270000}"/>
    <cellStyle name="Comma 6 3 2 6 2 4 2" xfId="18361" xr:uid="{E46EA7B8-BBD5-4AF4-8981-5F5F2678A008}"/>
    <cellStyle name="Comma 6 3 2 6 2 4 3" xfId="28777" xr:uid="{5FBAA481-14AC-49B0-ABD9-9981BC8C5A7C}"/>
    <cellStyle name="Comma 6 3 2 6 2 5" xfId="16352" xr:uid="{30D36009-EDA0-4F73-9D84-D00EC8EAC071}"/>
    <cellStyle name="Comma 6 3 2 6 2 6" xfId="26768" xr:uid="{0D0C7642-5CAA-4F57-9413-F305B4314718}"/>
    <cellStyle name="Comma 6 3 2 6 3" xfId="4019" xr:uid="{00000000-0005-0000-0000-00002D270000}"/>
    <cellStyle name="Comma 6 3 2 6 3 2" xfId="4020" xr:uid="{00000000-0005-0000-0000-00002E270000}"/>
    <cellStyle name="Comma 6 3 2 6 3 2 2" xfId="11171" xr:uid="{00000000-0005-0000-0000-00002F270000}"/>
    <cellStyle name="Comma 6 3 2 6 3 2 2 2" xfId="22717" xr:uid="{2D5DA120-81F4-4B83-9BD6-73F7572EC704}"/>
    <cellStyle name="Comma 6 3 2 6 3 2 2 3" xfId="33133" xr:uid="{A9DE61BB-3FC8-43E5-9ABB-FC5A4959448F}"/>
    <cellStyle name="Comma 6 3 2 6 3 2 3" xfId="16355" xr:uid="{F1A7B5AA-5766-4D58-991F-55EDD5C413B8}"/>
    <cellStyle name="Comma 6 3 2 6 3 2 4" xfId="26771" xr:uid="{2E5FE45F-6AC3-4966-A096-560DDC73BFB3}"/>
    <cellStyle name="Comma 6 3 2 6 3 3" xfId="11170" xr:uid="{00000000-0005-0000-0000-000030270000}"/>
    <cellStyle name="Comma 6 3 2 6 3 3 2" xfId="22716" xr:uid="{FC6DF1E1-32C5-4AA0-BEC5-AE9B63B0A0CD}"/>
    <cellStyle name="Comma 6 3 2 6 3 3 3" xfId="33132" xr:uid="{D37413A6-9E75-44FB-AA0F-6F310C681E76}"/>
    <cellStyle name="Comma 6 3 2 6 3 4" xfId="6776" xr:uid="{00000000-0005-0000-0000-000031270000}"/>
    <cellStyle name="Comma 6 3 2 6 3 4 2" xfId="18362" xr:uid="{454B3984-3E66-44D7-A015-924B0B673D34}"/>
    <cellStyle name="Comma 6 3 2 6 3 4 3" xfId="28778" xr:uid="{5CBC5219-30B7-4806-90C6-C8565C53A953}"/>
    <cellStyle name="Comma 6 3 2 6 3 5" xfId="16354" xr:uid="{288082FD-ABA8-4032-92F4-B07B1F39CF1C}"/>
    <cellStyle name="Comma 6 3 2 6 3 6" xfId="26770" xr:uid="{12D8E083-960B-473A-BCC3-7CFBA4766262}"/>
    <cellStyle name="Comma 6 3 2 6 4" xfId="4021" xr:uid="{00000000-0005-0000-0000-000032270000}"/>
    <cellStyle name="Comma 6 3 2 6 4 2" xfId="11172" xr:uid="{00000000-0005-0000-0000-000033270000}"/>
    <cellStyle name="Comma 6 3 2 6 4 2 2" xfId="22718" xr:uid="{EE006B20-9223-4DB6-905C-4DFC9A642F4C}"/>
    <cellStyle name="Comma 6 3 2 6 4 2 3" xfId="33134" xr:uid="{69F09A6E-E3E1-4459-A1AE-BE7252E31436}"/>
    <cellStyle name="Comma 6 3 2 6 4 3" xfId="16356" xr:uid="{CDBA3121-9E1F-4B93-AAFB-B436AB06228E}"/>
    <cellStyle name="Comma 6 3 2 6 4 4" xfId="26772" xr:uid="{3651AA84-AB99-4D93-B1FB-04423ADD62FF}"/>
    <cellStyle name="Comma 6 3 2 6 5" xfId="11167" xr:uid="{00000000-0005-0000-0000-000034270000}"/>
    <cellStyle name="Comma 6 3 2 6 5 2" xfId="22713" xr:uid="{FA032E6F-9819-49AA-9072-0B6347B4AE68}"/>
    <cellStyle name="Comma 6 3 2 6 5 3" xfId="33129" xr:uid="{51F6214E-DD32-4D52-940B-1A1F53058D76}"/>
    <cellStyle name="Comma 6 3 2 6 6" xfId="6774" xr:uid="{00000000-0005-0000-0000-000035270000}"/>
    <cellStyle name="Comma 6 3 2 6 6 2" xfId="18360" xr:uid="{351CC467-AFBA-4658-B2D7-19549CBD19F4}"/>
    <cellStyle name="Comma 6 3 2 6 6 3" xfId="28776" xr:uid="{62FAC4EB-39A9-4693-95BA-4314E1D0B507}"/>
    <cellStyle name="Comma 6 3 2 6 7" xfId="16351" xr:uid="{8947A3EE-94EC-40E0-8D91-19F927859E4D}"/>
    <cellStyle name="Comma 6 3 2 6 8" xfId="26767" xr:uid="{4B71DE1F-DC83-4297-A4C5-7194FD1C7633}"/>
    <cellStyle name="Comma 6 3 2 7" xfId="4022" xr:uid="{00000000-0005-0000-0000-000036270000}"/>
    <cellStyle name="Comma 6 3 2 7 2" xfId="4023" xr:uid="{00000000-0005-0000-0000-000037270000}"/>
    <cellStyle name="Comma 6 3 2 7 2 2" xfId="4024" xr:uid="{00000000-0005-0000-0000-000038270000}"/>
    <cellStyle name="Comma 6 3 2 7 2 2 2" xfId="12306" xr:uid="{00000000-0005-0000-0000-000039270000}"/>
    <cellStyle name="Comma 6 3 2 7 2 2 2 2" xfId="22724" xr:uid="{BBD4C2E8-82B6-4A8D-9CED-EC2DB44363D8}"/>
    <cellStyle name="Comma 6 3 2 7 2 2 2 3" xfId="33140" xr:uid="{95C94B72-D689-4B1C-9776-1A29883B3053}"/>
    <cellStyle name="Comma 6 3 2 7 2 2 3" xfId="11175" xr:uid="{00000000-0005-0000-0000-00003A270000}"/>
    <cellStyle name="Comma 6 3 2 7 2 2 4" xfId="16359" xr:uid="{6E6E28D7-3A6A-4E1D-B954-E3BE2A02245C}"/>
    <cellStyle name="Comma 6 3 2 7 2 2 5" xfId="26775" xr:uid="{24D1C8D9-9ACD-4B0C-9A16-D3754B0A51F3}"/>
    <cellStyle name="Comma 6 3 2 7 2 3" xfId="11174" xr:uid="{00000000-0005-0000-0000-00003B270000}"/>
    <cellStyle name="Comma 6 3 2 7 2 4" xfId="12307" xr:uid="{00000000-0005-0000-0000-00003C270000}"/>
    <cellStyle name="Comma 6 3 2 7 2 4 2" xfId="22725" xr:uid="{EF13D318-E56D-48A1-8762-F77BFAB6B020}"/>
    <cellStyle name="Comma 6 3 2 7 2 4 3" xfId="33141" xr:uid="{77DCB04E-582F-4508-9578-8888B506B5A7}"/>
    <cellStyle name="Comma 6 3 2 7 2 5" xfId="6778" xr:uid="{00000000-0005-0000-0000-00003D270000}"/>
    <cellStyle name="Comma 6 3 2 7 2 5 2" xfId="18364" xr:uid="{37F836A9-08DE-49D1-A64C-8A5AF38E1478}"/>
    <cellStyle name="Comma 6 3 2 7 2 5 3" xfId="28780" xr:uid="{56AFAB69-B240-4981-8997-C3D76F3E882E}"/>
    <cellStyle name="Comma 6 3 2 7 2 6" xfId="16358" xr:uid="{5C084E5A-6A5F-41CB-B5D9-582223CD78C4}"/>
    <cellStyle name="Comma 6 3 2 7 2 7" xfId="26774" xr:uid="{E8023BC2-53C6-4FAE-A2E8-90B54B0E938C}"/>
    <cellStyle name="Comma 6 3 2 7 3" xfId="4025" xr:uid="{00000000-0005-0000-0000-00003E270000}"/>
    <cellStyle name="Comma 6 3 2 7 3 2" xfId="12305" xr:uid="{00000000-0005-0000-0000-00003F270000}"/>
    <cellStyle name="Comma 6 3 2 7 3 2 2" xfId="22723" xr:uid="{1DB5E8D9-DDBB-4322-9F7A-239E02675D51}"/>
    <cellStyle name="Comma 6 3 2 7 3 2 3" xfId="33139" xr:uid="{1EE8028C-6FD3-44AB-9F33-A89979C2ACA4}"/>
    <cellStyle name="Comma 6 3 2 7 3 3" xfId="11176" xr:uid="{00000000-0005-0000-0000-000040270000}"/>
    <cellStyle name="Comma 6 3 2 7 3 4" xfId="16360" xr:uid="{C88CA7CB-EC45-4BE1-A278-DF13595B1A68}"/>
    <cellStyle name="Comma 6 3 2 7 3 5" xfId="26776" xr:uid="{5CF5EB24-2B65-4108-93F2-82295425C22D}"/>
    <cellStyle name="Comma 6 3 2 7 4" xfId="11173" xr:uid="{00000000-0005-0000-0000-000041270000}"/>
    <cellStyle name="Comma 6 3 2 7 5" xfId="12308" xr:uid="{00000000-0005-0000-0000-000042270000}"/>
    <cellStyle name="Comma 6 3 2 7 5 2" xfId="22726" xr:uid="{A392D297-03F7-447C-A560-CF88E0CDD452}"/>
    <cellStyle name="Comma 6 3 2 7 5 3" xfId="33142" xr:uid="{891B3F26-6721-450F-A857-4BE0045940E0}"/>
    <cellStyle name="Comma 6 3 2 7 6" xfId="6777" xr:uid="{00000000-0005-0000-0000-000043270000}"/>
    <cellStyle name="Comma 6 3 2 7 6 2" xfId="18363" xr:uid="{5F8CAAE1-E285-44D4-8ECB-6393AF93650F}"/>
    <cellStyle name="Comma 6 3 2 7 6 3" xfId="28779" xr:uid="{65B231E6-289E-46CC-9F6E-B16F3FAE1A3E}"/>
    <cellStyle name="Comma 6 3 2 7 7" xfId="16357" xr:uid="{AA783997-F2BB-4E38-85C9-180FD36F3EA3}"/>
    <cellStyle name="Comma 6 3 2 7 8" xfId="26773" xr:uid="{DD9415A2-1165-43DC-80E5-86A136577B63}"/>
    <cellStyle name="Comma 6 3 2 8" xfId="4026" xr:uid="{00000000-0005-0000-0000-000044270000}"/>
    <cellStyle name="Comma 6 3 2 8 2" xfId="4027" xr:uid="{00000000-0005-0000-0000-000045270000}"/>
    <cellStyle name="Comma 6 3 2 8 2 2" xfId="12303" xr:uid="{00000000-0005-0000-0000-000046270000}"/>
    <cellStyle name="Comma 6 3 2 8 2 2 2" xfId="22721" xr:uid="{B37B4A22-FBA9-450D-AE26-726B2B14EDC2}"/>
    <cellStyle name="Comma 6 3 2 8 2 2 3" xfId="33137" xr:uid="{82181CA5-43CF-4A09-A990-95F54C5D4B6E}"/>
    <cellStyle name="Comma 6 3 2 8 2 3" xfId="11178" xr:uid="{00000000-0005-0000-0000-000047270000}"/>
    <cellStyle name="Comma 6 3 2 8 2 4" xfId="16362" xr:uid="{7E42F796-8ABC-4F3E-A7DC-B2D44DFC7BB3}"/>
    <cellStyle name="Comma 6 3 2 8 2 5" xfId="26778" xr:uid="{DDD539A9-EA6D-4C43-9C50-8D8AC7442683}"/>
    <cellStyle name="Comma 6 3 2 8 3" xfId="11177" xr:uid="{00000000-0005-0000-0000-000048270000}"/>
    <cellStyle name="Comma 6 3 2 8 4" xfId="12304" xr:uid="{00000000-0005-0000-0000-000049270000}"/>
    <cellStyle name="Comma 6 3 2 8 4 2" xfId="22722" xr:uid="{E6CC9AF1-228B-489C-B79C-8E4D34533C3F}"/>
    <cellStyle name="Comma 6 3 2 8 4 3" xfId="33138" xr:uid="{2AE8D65E-A9A4-4808-9863-C8C1D2A331AE}"/>
    <cellStyle name="Comma 6 3 2 8 5" xfId="6779" xr:uid="{00000000-0005-0000-0000-00004A270000}"/>
    <cellStyle name="Comma 6 3 2 8 5 2" xfId="18365" xr:uid="{9C14648C-8633-4028-B9AD-C45C9D64D792}"/>
    <cellStyle name="Comma 6 3 2 8 5 3" xfId="28781" xr:uid="{2D0C12DD-55CE-4B2B-B66A-098ACC88B7B2}"/>
    <cellStyle name="Comma 6 3 2 8 6" xfId="16361" xr:uid="{CA9C1AA7-52E8-441C-BC2D-E562216F85F8}"/>
    <cellStyle name="Comma 6 3 2 8 7" xfId="26777" xr:uid="{A417C988-F3D6-454D-8BF9-C10CFA34DD56}"/>
    <cellStyle name="Comma 6 3 2 9" xfId="4028" xr:uid="{00000000-0005-0000-0000-00004B270000}"/>
    <cellStyle name="Comma 6 3 2 9 2" xfId="4029" xr:uid="{00000000-0005-0000-0000-00004C270000}"/>
    <cellStyle name="Comma 6 3 2 9 2 2" xfId="12301" xr:uid="{00000000-0005-0000-0000-00004D270000}"/>
    <cellStyle name="Comma 6 3 2 9 2 2 2" xfId="22719" xr:uid="{21FABB53-DFB4-4B38-9EF9-048C884EA8A3}"/>
    <cellStyle name="Comma 6 3 2 9 2 2 3" xfId="33135" xr:uid="{28060FFC-3A02-4940-930F-9EBD2E376ABA}"/>
    <cellStyle name="Comma 6 3 2 9 2 3" xfId="11180" xr:uid="{00000000-0005-0000-0000-00004E270000}"/>
    <cellStyle name="Comma 6 3 2 9 2 4" xfId="16364" xr:uid="{239DE4FF-F169-4528-8824-ED5CCC489CD0}"/>
    <cellStyle name="Comma 6 3 2 9 2 5" xfId="26780" xr:uid="{3AADFEBF-60BC-4BAB-9D46-4DC10AC25EC7}"/>
    <cellStyle name="Comma 6 3 2 9 3" xfId="11179" xr:uid="{00000000-0005-0000-0000-00004F270000}"/>
    <cellStyle name="Comma 6 3 2 9 4" xfId="12302" xr:uid="{00000000-0005-0000-0000-000050270000}"/>
    <cellStyle name="Comma 6 3 2 9 4 2" xfId="22720" xr:uid="{3A4B7F2D-F82A-486C-BC95-E3C8FF0E3EE8}"/>
    <cellStyle name="Comma 6 3 2 9 4 3" xfId="33136" xr:uid="{856A053C-3D27-47DF-9937-C9FB146BFE95}"/>
    <cellStyle name="Comma 6 3 2 9 5" xfId="6780" xr:uid="{00000000-0005-0000-0000-000051270000}"/>
    <cellStyle name="Comma 6 3 2 9 5 2" xfId="18366" xr:uid="{7E6B8BEA-4500-4F29-9660-2125768EF148}"/>
    <cellStyle name="Comma 6 3 2 9 5 3" xfId="28782" xr:uid="{3D9C530E-CF58-4DD1-902F-1AF4FE16DFA5}"/>
    <cellStyle name="Comma 6 3 2 9 6" xfId="16363" xr:uid="{FB78194E-01A7-4C23-954F-F82187AA4318}"/>
    <cellStyle name="Comma 6 3 2 9 7" xfId="26779" xr:uid="{1FE8A5D5-3821-41FA-9C80-102FF50495BF}"/>
    <cellStyle name="Comma 6 3 3" xfId="4030" xr:uid="{00000000-0005-0000-0000-000052270000}"/>
    <cellStyle name="Comma 6 3 3 2" xfId="4031" xr:uid="{00000000-0005-0000-0000-000053270000}"/>
    <cellStyle name="Comma 6 3 3 2 2" xfId="4032" xr:uid="{00000000-0005-0000-0000-000054270000}"/>
    <cellStyle name="Comma 6 3 3 2 2 2" xfId="4033" xr:uid="{00000000-0005-0000-0000-000055270000}"/>
    <cellStyle name="Comma 6 3 3 2 2 2 2" xfId="12297" xr:uid="{00000000-0005-0000-0000-000056270000}"/>
    <cellStyle name="Comma 6 3 3 2 2 3" xfId="11183" xr:uid="{00000000-0005-0000-0000-000057270000}"/>
    <cellStyle name="Comma 6 3 3 2 2 4" xfId="12298" xr:uid="{00000000-0005-0000-0000-000058270000}"/>
    <cellStyle name="Comma 6 3 3 2 2 5" xfId="6783" xr:uid="{00000000-0005-0000-0000-000059270000}"/>
    <cellStyle name="Comma 6 3 3 2 2 5 2" xfId="18369" xr:uid="{75B09FC9-79B2-4C59-9383-ECC9A5E8EBC2}"/>
    <cellStyle name="Comma 6 3 3 2 2 5 3" xfId="28785" xr:uid="{80B7D4DC-27B1-4476-A8A5-8ABC2E6BA372}"/>
    <cellStyle name="Comma 6 3 3 2 3" xfId="4034" xr:uid="{00000000-0005-0000-0000-00005A270000}"/>
    <cellStyle name="Comma 6 3 3 2 3 2" xfId="12296" xr:uid="{00000000-0005-0000-0000-00005B270000}"/>
    <cellStyle name="Comma 6 3 3 2 4" xfId="11182" xr:uid="{00000000-0005-0000-0000-00005C270000}"/>
    <cellStyle name="Comma 6 3 3 2 5" xfId="12299" xr:uid="{00000000-0005-0000-0000-00005D270000}"/>
    <cellStyle name="Comma 6 3 3 2 6" xfId="6782" xr:uid="{00000000-0005-0000-0000-00005E270000}"/>
    <cellStyle name="Comma 6 3 3 2 6 2" xfId="18368" xr:uid="{CC5BC8EC-5EEC-4F8D-A470-F869411DCD9B}"/>
    <cellStyle name="Comma 6 3 3 2 6 3" xfId="28784" xr:uid="{87E89B72-F1F6-49F4-BA21-BEE0AD5F2DD5}"/>
    <cellStyle name="Comma 6 3 3 3" xfId="4035" xr:uid="{00000000-0005-0000-0000-00005F270000}"/>
    <cellStyle name="Comma 6 3 3 3 2" xfId="4036" xr:uid="{00000000-0005-0000-0000-000060270000}"/>
    <cellStyle name="Comma 6 3 3 3 2 2" xfId="12294" xr:uid="{00000000-0005-0000-0000-000061270000}"/>
    <cellStyle name="Comma 6 3 3 3 3" xfId="11184" xr:uid="{00000000-0005-0000-0000-000062270000}"/>
    <cellStyle name="Comma 6 3 3 3 4" xfId="12295" xr:uid="{00000000-0005-0000-0000-000063270000}"/>
    <cellStyle name="Comma 6 3 3 3 5" xfId="6784" xr:uid="{00000000-0005-0000-0000-000064270000}"/>
    <cellStyle name="Comma 6 3 3 3 5 2" xfId="18370" xr:uid="{FB158CAB-D3EB-4270-84F5-D1ABB9C42B4F}"/>
    <cellStyle name="Comma 6 3 3 3 5 3" xfId="28786" xr:uid="{AAA9EAA4-EAB8-4E06-ADF4-54E7C074797B}"/>
    <cellStyle name="Comma 6 3 3 4" xfId="4037" xr:uid="{00000000-0005-0000-0000-000065270000}"/>
    <cellStyle name="Comma 6 3 3 4 2" xfId="4038" xr:uid="{00000000-0005-0000-0000-000066270000}"/>
    <cellStyle name="Comma 6 3 3 4 2 2" xfId="12292" xr:uid="{00000000-0005-0000-0000-000067270000}"/>
    <cellStyle name="Comma 6 3 3 4 3" xfId="11185" xr:uid="{00000000-0005-0000-0000-000068270000}"/>
    <cellStyle name="Comma 6 3 3 4 4" xfId="12293" xr:uid="{00000000-0005-0000-0000-000069270000}"/>
    <cellStyle name="Comma 6 3 3 4 5" xfId="6785" xr:uid="{00000000-0005-0000-0000-00006A270000}"/>
    <cellStyle name="Comma 6 3 3 4 5 2" xfId="18371" xr:uid="{5C8A3D99-F659-4D5E-9FEA-26DC4DB34EBD}"/>
    <cellStyle name="Comma 6 3 3 4 5 3" xfId="28787" xr:uid="{62D1DDDB-9FAD-46A9-A6BF-452A679E5C33}"/>
    <cellStyle name="Comma 6 3 3 5" xfId="4039" xr:uid="{00000000-0005-0000-0000-00006B270000}"/>
    <cellStyle name="Comma 6 3 3 5 2" xfId="12291" xr:uid="{00000000-0005-0000-0000-00006C270000}"/>
    <cellStyle name="Comma 6 3 3 6" xfId="11181" xr:uid="{00000000-0005-0000-0000-00006D270000}"/>
    <cellStyle name="Comma 6 3 3 7" xfId="12300" xr:uid="{00000000-0005-0000-0000-00006E270000}"/>
    <cellStyle name="Comma 6 3 3 8" xfId="6781" xr:uid="{00000000-0005-0000-0000-00006F270000}"/>
    <cellStyle name="Comma 6 3 3 8 2" xfId="18367" xr:uid="{6485EF33-9AA3-42EC-8097-486EDEA793D5}"/>
    <cellStyle name="Comma 6 3 3 8 3" xfId="28783" xr:uid="{D9E221A7-6D92-4C88-A6B8-577135281C45}"/>
    <cellStyle name="Comma 6 3 4" xfId="4040" xr:uid="{00000000-0005-0000-0000-000070270000}"/>
    <cellStyle name="Comma 6 3 4 2" xfId="4041" xr:uid="{00000000-0005-0000-0000-000071270000}"/>
    <cellStyle name="Comma 6 3 4 2 2" xfId="4042" xr:uid="{00000000-0005-0000-0000-000072270000}"/>
    <cellStyle name="Comma 6 3 4 2 2 2" xfId="4043" xr:uid="{00000000-0005-0000-0000-000073270000}"/>
    <cellStyle name="Comma 6 3 4 2 2 2 2" xfId="12287" xr:uid="{00000000-0005-0000-0000-000074270000}"/>
    <cellStyle name="Comma 6 3 4 2 2 3" xfId="11188" xr:uid="{00000000-0005-0000-0000-000075270000}"/>
    <cellStyle name="Comma 6 3 4 2 2 4" xfId="12288" xr:uid="{00000000-0005-0000-0000-000076270000}"/>
    <cellStyle name="Comma 6 3 4 2 2 5" xfId="6788" xr:uid="{00000000-0005-0000-0000-000077270000}"/>
    <cellStyle name="Comma 6 3 4 2 2 5 2" xfId="18374" xr:uid="{7256F2C2-3838-44B4-94AE-08A0EDA491C0}"/>
    <cellStyle name="Comma 6 3 4 2 2 5 3" xfId="28790" xr:uid="{BDD718F8-FFE0-4031-9B03-2C76601003A2}"/>
    <cellStyle name="Comma 6 3 4 2 3" xfId="4044" xr:uid="{00000000-0005-0000-0000-000078270000}"/>
    <cellStyle name="Comma 6 3 4 2 3 2" xfId="12286" xr:uid="{00000000-0005-0000-0000-000079270000}"/>
    <cellStyle name="Comma 6 3 4 2 4" xfId="11187" xr:uid="{00000000-0005-0000-0000-00007A270000}"/>
    <cellStyle name="Comma 6 3 4 2 5" xfId="12289" xr:uid="{00000000-0005-0000-0000-00007B270000}"/>
    <cellStyle name="Comma 6 3 4 2 6" xfId="6787" xr:uid="{00000000-0005-0000-0000-00007C270000}"/>
    <cellStyle name="Comma 6 3 4 2 6 2" xfId="18373" xr:uid="{D9CC0093-5A15-4B56-A03B-766E316A17ED}"/>
    <cellStyle name="Comma 6 3 4 2 6 3" xfId="28789" xr:uid="{254F3109-DBA8-449E-BED4-A8A3E6651BB1}"/>
    <cellStyle name="Comma 6 3 4 3" xfId="4045" xr:uid="{00000000-0005-0000-0000-00007D270000}"/>
    <cellStyle name="Comma 6 3 4 3 2" xfId="4046" xr:uid="{00000000-0005-0000-0000-00007E270000}"/>
    <cellStyle name="Comma 6 3 4 3 2 2" xfId="12284" xr:uid="{00000000-0005-0000-0000-00007F270000}"/>
    <cellStyle name="Comma 6 3 4 3 3" xfId="11189" xr:uid="{00000000-0005-0000-0000-000080270000}"/>
    <cellStyle name="Comma 6 3 4 3 4" xfId="12285" xr:uid="{00000000-0005-0000-0000-000081270000}"/>
    <cellStyle name="Comma 6 3 4 3 5" xfId="6789" xr:uid="{00000000-0005-0000-0000-000082270000}"/>
    <cellStyle name="Comma 6 3 4 3 5 2" xfId="18375" xr:uid="{BC1CFC26-2FA6-4E5F-B726-6EBC2DF11FD4}"/>
    <cellStyle name="Comma 6 3 4 3 5 3" xfId="28791" xr:uid="{AC7454A3-467E-41C7-8954-7B7E481ED3E1}"/>
    <cellStyle name="Comma 6 3 4 4" xfId="4047" xr:uid="{00000000-0005-0000-0000-000083270000}"/>
    <cellStyle name="Comma 6 3 4 4 2" xfId="4048" xr:uid="{00000000-0005-0000-0000-000084270000}"/>
    <cellStyle name="Comma 6 3 4 4 2 2" xfId="12282" xr:uid="{00000000-0005-0000-0000-000085270000}"/>
    <cellStyle name="Comma 6 3 4 4 3" xfId="11190" xr:uid="{00000000-0005-0000-0000-000086270000}"/>
    <cellStyle name="Comma 6 3 4 4 4" xfId="12283" xr:uid="{00000000-0005-0000-0000-000087270000}"/>
    <cellStyle name="Comma 6 3 4 4 5" xfId="6790" xr:uid="{00000000-0005-0000-0000-000088270000}"/>
    <cellStyle name="Comma 6 3 4 4 5 2" xfId="18376" xr:uid="{6DB296C3-39E1-4373-A113-343CE78CB993}"/>
    <cellStyle name="Comma 6 3 4 4 5 3" xfId="28792" xr:uid="{E84FD7EB-ACCA-48A6-BFBB-1228F961F640}"/>
    <cellStyle name="Comma 6 3 4 5" xfId="4049" xr:uid="{00000000-0005-0000-0000-000089270000}"/>
    <cellStyle name="Comma 6 3 4 5 2" xfId="12281" xr:uid="{00000000-0005-0000-0000-00008A270000}"/>
    <cellStyle name="Comma 6 3 4 6" xfId="11186" xr:uid="{00000000-0005-0000-0000-00008B270000}"/>
    <cellStyle name="Comma 6 3 4 7" xfId="12290" xr:uid="{00000000-0005-0000-0000-00008C270000}"/>
    <cellStyle name="Comma 6 3 4 8" xfId="6786" xr:uid="{00000000-0005-0000-0000-00008D270000}"/>
    <cellStyle name="Comma 6 3 4 8 2" xfId="18372" xr:uid="{597C051A-4353-473C-B2D4-9B107701B0CA}"/>
    <cellStyle name="Comma 6 3 4 8 3" xfId="28788" xr:uid="{B70C58F9-586E-4BF4-BF73-998A66B07247}"/>
    <cellStyle name="Comma 6 3 5" xfId="4050" xr:uid="{00000000-0005-0000-0000-00008E270000}"/>
    <cellStyle name="Comma 6 3 5 2" xfId="4051" xr:uid="{00000000-0005-0000-0000-00008F270000}"/>
    <cellStyle name="Comma 6 3 5 2 2" xfId="4052" xr:uid="{00000000-0005-0000-0000-000090270000}"/>
    <cellStyle name="Comma 6 3 5 2 2 2" xfId="4053" xr:uid="{00000000-0005-0000-0000-000091270000}"/>
    <cellStyle name="Comma 6 3 5 2 2 2 2" xfId="12277" xr:uid="{00000000-0005-0000-0000-000092270000}"/>
    <cellStyle name="Comma 6 3 5 2 2 3" xfId="11193" xr:uid="{00000000-0005-0000-0000-000093270000}"/>
    <cellStyle name="Comma 6 3 5 2 2 4" xfId="12278" xr:uid="{00000000-0005-0000-0000-000094270000}"/>
    <cellStyle name="Comma 6 3 5 2 2 5" xfId="6793" xr:uid="{00000000-0005-0000-0000-000095270000}"/>
    <cellStyle name="Comma 6 3 5 2 2 5 2" xfId="18379" xr:uid="{630B1099-EFCE-45CC-8708-754708774519}"/>
    <cellStyle name="Comma 6 3 5 2 2 5 3" xfId="28795" xr:uid="{E0E88AF7-A799-4C46-9CC7-6F8BEBB59D71}"/>
    <cellStyle name="Comma 6 3 5 2 3" xfId="4054" xr:uid="{00000000-0005-0000-0000-000096270000}"/>
    <cellStyle name="Comma 6 3 5 2 3 2" xfId="12276" xr:uid="{00000000-0005-0000-0000-000097270000}"/>
    <cellStyle name="Comma 6 3 5 2 4" xfId="11192" xr:uid="{00000000-0005-0000-0000-000098270000}"/>
    <cellStyle name="Comma 6 3 5 2 5" xfId="12279" xr:uid="{00000000-0005-0000-0000-000099270000}"/>
    <cellStyle name="Comma 6 3 5 2 6" xfId="6792" xr:uid="{00000000-0005-0000-0000-00009A270000}"/>
    <cellStyle name="Comma 6 3 5 2 6 2" xfId="18378" xr:uid="{0A37CF70-9B61-4105-A963-B8E04BA99A1F}"/>
    <cellStyle name="Comma 6 3 5 2 6 3" xfId="28794" xr:uid="{F51674F3-F7AD-4814-B2DA-D1B3A4A67B48}"/>
    <cellStyle name="Comma 6 3 5 3" xfId="4055" xr:uid="{00000000-0005-0000-0000-00009B270000}"/>
    <cellStyle name="Comma 6 3 5 3 2" xfId="4056" xr:uid="{00000000-0005-0000-0000-00009C270000}"/>
    <cellStyle name="Comma 6 3 5 3 2 2" xfId="12274" xr:uid="{00000000-0005-0000-0000-00009D270000}"/>
    <cellStyle name="Comma 6 3 5 3 3" xfId="11194" xr:uid="{00000000-0005-0000-0000-00009E270000}"/>
    <cellStyle name="Comma 6 3 5 3 4" xfId="12275" xr:uid="{00000000-0005-0000-0000-00009F270000}"/>
    <cellStyle name="Comma 6 3 5 3 5" xfId="6794" xr:uid="{00000000-0005-0000-0000-0000A0270000}"/>
    <cellStyle name="Comma 6 3 5 3 5 2" xfId="18380" xr:uid="{B969C159-3DCC-427F-AC9F-043FAF92D273}"/>
    <cellStyle name="Comma 6 3 5 3 5 3" xfId="28796" xr:uid="{B9D4B854-3ABB-476A-8C21-17F7DBDB43BE}"/>
    <cellStyle name="Comma 6 3 5 4" xfId="4057" xr:uid="{00000000-0005-0000-0000-0000A1270000}"/>
    <cellStyle name="Comma 6 3 5 4 2" xfId="4058" xr:uid="{00000000-0005-0000-0000-0000A2270000}"/>
    <cellStyle name="Comma 6 3 5 4 2 2" xfId="12272" xr:uid="{00000000-0005-0000-0000-0000A3270000}"/>
    <cellStyle name="Comma 6 3 5 4 3" xfId="11195" xr:uid="{00000000-0005-0000-0000-0000A4270000}"/>
    <cellStyle name="Comma 6 3 5 4 4" xfId="12273" xr:uid="{00000000-0005-0000-0000-0000A5270000}"/>
    <cellStyle name="Comma 6 3 5 4 5" xfId="6795" xr:uid="{00000000-0005-0000-0000-0000A6270000}"/>
    <cellStyle name="Comma 6 3 5 4 5 2" xfId="18381" xr:uid="{F64D83DF-C076-4AFD-800B-B6A64A408373}"/>
    <cellStyle name="Comma 6 3 5 4 5 3" xfId="28797" xr:uid="{63CAC882-9EA2-4956-B634-C915F80465BE}"/>
    <cellStyle name="Comma 6 3 5 5" xfId="4059" xr:uid="{00000000-0005-0000-0000-0000A7270000}"/>
    <cellStyle name="Comma 6 3 5 5 2" xfId="12271" xr:uid="{00000000-0005-0000-0000-0000A8270000}"/>
    <cellStyle name="Comma 6 3 5 6" xfId="11191" xr:uid="{00000000-0005-0000-0000-0000A9270000}"/>
    <cellStyle name="Comma 6 3 5 7" xfId="12280" xr:uid="{00000000-0005-0000-0000-0000AA270000}"/>
    <cellStyle name="Comma 6 3 5 8" xfId="6791" xr:uid="{00000000-0005-0000-0000-0000AB270000}"/>
    <cellStyle name="Comma 6 3 5 8 2" xfId="18377" xr:uid="{D72AA78C-3529-4966-A906-04C307A3502A}"/>
    <cellStyle name="Comma 6 3 5 8 3" xfId="28793" xr:uid="{7F06A8AC-0D3D-442D-8421-B67AC00CE4C3}"/>
    <cellStyle name="Comma 6 3 6" xfId="4060" xr:uid="{00000000-0005-0000-0000-0000AC270000}"/>
    <cellStyle name="Comma 6 3 6 2" xfId="4061" xr:uid="{00000000-0005-0000-0000-0000AD270000}"/>
    <cellStyle name="Comma 6 3 6 2 2" xfId="4062" xr:uid="{00000000-0005-0000-0000-0000AE270000}"/>
    <cellStyle name="Comma 6 3 6 2 2 2" xfId="4063" xr:uid="{00000000-0005-0000-0000-0000AF270000}"/>
    <cellStyle name="Comma 6 3 6 2 2 2 2" xfId="12267" xr:uid="{00000000-0005-0000-0000-0000B0270000}"/>
    <cellStyle name="Comma 6 3 6 2 2 3" xfId="11198" xr:uid="{00000000-0005-0000-0000-0000B1270000}"/>
    <cellStyle name="Comma 6 3 6 2 2 4" xfId="12268" xr:uid="{00000000-0005-0000-0000-0000B2270000}"/>
    <cellStyle name="Comma 6 3 6 2 2 5" xfId="6798" xr:uid="{00000000-0005-0000-0000-0000B3270000}"/>
    <cellStyle name="Comma 6 3 6 2 2 5 2" xfId="18384" xr:uid="{5C25060E-1AC7-4E4E-A7EB-0FDF6738E38A}"/>
    <cellStyle name="Comma 6 3 6 2 2 5 3" xfId="28800" xr:uid="{959DEAEB-2D7E-401E-8A40-6862682E9C49}"/>
    <cellStyle name="Comma 6 3 6 2 3" xfId="4064" xr:uid="{00000000-0005-0000-0000-0000B4270000}"/>
    <cellStyle name="Comma 6 3 6 2 3 2" xfId="12266" xr:uid="{00000000-0005-0000-0000-0000B5270000}"/>
    <cellStyle name="Comma 6 3 6 2 4" xfId="11197" xr:uid="{00000000-0005-0000-0000-0000B6270000}"/>
    <cellStyle name="Comma 6 3 6 2 5" xfId="12269" xr:uid="{00000000-0005-0000-0000-0000B7270000}"/>
    <cellStyle name="Comma 6 3 6 2 6" xfId="6797" xr:uid="{00000000-0005-0000-0000-0000B8270000}"/>
    <cellStyle name="Comma 6 3 6 2 6 2" xfId="18383" xr:uid="{2998C0DD-6C1D-426C-95DD-7B0D81CD7B0A}"/>
    <cellStyle name="Comma 6 3 6 2 6 3" xfId="28799" xr:uid="{64B6646B-880C-4438-A3E9-8C001B7ACA4B}"/>
    <cellStyle name="Comma 6 3 6 3" xfId="4065" xr:uid="{00000000-0005-0000-0000-0000B9270000}"/>
    <cellStyle name="Comma 6 3 6 3 2" xfId="4066" xr:uid="{00000000-0005-0000-0000-0000BA270000}"/>
    <cellStyle name="Comma 6 3 6 3 2 2" xfId="12264" xr:uid="{00000000-0005-0000-0000-0000BB270000}"/>
    <cellStyle name="Comma 6 3 6 3 3" xfId="11199" xr:uid="{00000000-0005-0000-0000-0000BC270000}"/>
    <cellStyle name="Comma 6 3 6 3 4" xfId="12265" xr:uid="{00000000-0005-0000-0000-0000BD270000}"/>
    <cellStyle name="Comma 6 3 6 3 5" xfId="6799" xr:uid="{00000000-0005-0000-0000-0000BE270000}"/>
    <cellStyle name="Comma 6 3 6 3 5 2" xfId="18385" xr:uid="{AA655E1A-4A1C-42C0-B4CB-5A93CCE35CEF}"/>
    <cellStyle name="Comma 6 3 6 3 5 3" xfId="28801" xr:uid="{0E2C3DB5-49D3-4577-8366-66B72C0C0F21}"/>
    <cellStyle name="Comma 6 3 6 4" xfId="4067" xr:uid="{00000000-0005-0000-0000-0000BF270000}"/>
    <cellStyle name="Comma 6 3 6 4 2" xfId="4068" xr:uid="{00000000-0005-0000-0000-0000C0270000}"/>
    <cellStyle name="Comma 6 3 6 4 2 2" xfId="12262" xr:uid="{00000000-0005-0000-0000-0000C1270000}"/>
    <cellStyle name="Comma 6 3 6 4 3" xfId="11200" xr:uid="{00000000-0005-0000-0000-0000C2270000}"/>
    <cellStyle name="Comma 6 3 6 4 4" xfId="12263" xr:uid="{00000000-0005-0000-0000-0000C3270000}"/>
    <cellStyle name="Comma 6 3 6 4 5" xfId="6800" xr:uid="{00000000-0005-0000-0000-0000C4270000}"/>
    <cellStyle name="Comma 6 3 6 4 5 2" xfId="18386" xr:uid="{0E343D05-61A0-4193-94DE-07977F35EAC0}"/>
    <cellStyle name="Comma 6 3 6 4 5 3" xfId="28802" xr:uid="{2580186B-437D-4413-8E5E-3393B9E58570}"/>
    <cellStyle name="Comma 6 3 6 5" xfId="4069" xr:uid="{00000000-0005-0000-0000-0000C5270000}"/>
    <cellStyle name="Comma 6 3 6 5 2" xfId="12261" xr:uid="{00000000-0005-0000-0000-0000C6270000}"/>
    <cellStyle name="Comma 6 3 6 6" xfId="11196" xr:uid="{00000000-0005-0000-0000-0000C7270000}"/>
    <cellStyle name="Comma 6 3 6 7" xfId="12270" xr:uid="{00000000-0005-0000-0000-0000C8270000}"/>
    <cellStyle name="Comma 6 3 6 8" xfId="6796" xr:uid="{00000000-0005-0000-0000-0000C9270000}"/>
    <cellStyle name="Comma 6 3 6 8 2" xfId="18382" xr:uid="{339B1027-264D-4F3A-8BC6-711CFE6227AF}"/>
    <cellStyle name="Comma 6 3 6 8 3" xfId="28798" xr:uid="{334B7AA0-BCE1-4022-B611-4AEA44214981}"/>
    <cellStyle name="Comma 6 3 7" xfId="4070" xr:uid="{00000000-0005-0000-0000-0000CA270000}"/>
    <cellStyle name="Comma 6 3 7 2" xfId="4071" xr:uid="{00000000-0005-0000-0000-0000CB270000}"/>
    <cellStyle name="Comma 6 3 7 2 2" xfId="4072" xr:uid="{00000000-0005-0000-0000-0000CC270000}"/>
    <cellStyle name="Comma 6 3 7 2 2 2" xfId="12258" xr:uid="{00000000-0005-0000-0000-0000CD270000}"/>
    <cellStyle name="Comma 6 3 7 2 3" xfId="11202" xr:uid="{00000000-0005-0000-0000-0000CE270000}"/>
    <cellStyle name="Comma 6 3 7 2 4" xfId="12259" xr:uid="{00000000-0005-0000-0000-0000CF270000}"/>
    <cellStyle name="Comma 6 3 7 2 5" xfId="6802" xr:uid="{00000000-0005-0000-0000-0000D0270000}"/>
    <cellStyle name="Comma 6 3 7 2 5 2" xfId="18388" xr:uid="{AE2C10B3-D884-4F6B-858A-C3AC98C36B9D}"/>
    <cellStyle name="Comma 6 3 7 2 5 3" xfId="28804" xr:uid="{C2796E3D-9787-4E97-9C7F-94A2CB93CD42}"/>
    <cellStyle name="Comma 6 3 7 3" xfId="4073" xr:uid="{00000000-0005-0000-0000-0000D1270000}"/>
    <cellStyle name="Comma 6 3 7 3 2" xfId="4074" xr:uid="{00000000-0005-0000-0000-0000D2270000}"/>
    <cellStyle name="Comma 6 3 7 3 2 2" xfId="12256" xr:uid="{00000000-0005-0000-0000-0000D3270000}"/>
    <cellStyle name="Comma 6 3 7 3 3" xfId="11203" xr:uid="{00000000-0005-0000-0000-0000D4270000}"/>
    <cellStyle name="Comma 6 3 7 3 4" xfId="12257" xr:uid="{00000000-0005-0000-0000-0000D5270000}"/>
    <cellStyle name="Comma 6 3 7 3 5" xfId="6803" xr:uid="{00000000-0005-0000-0000-0000D6270000}"/>
    <cellStyle name="Comma 6 3 7 3 5 2" xfId="18389" xr:uid="{C86519F6-5C8A-437B-92BF-2520709200A6}"/>
    <cellStyle name="Comma 6 3 7 3 5 3" xfId="28805" xr:uid="{15361585-1388-47E9-ABE7-B23555C64ECB}"/>
    <cellStyle name="Comma 6 3 7 4" xfId="4075" xr:uid="{00000000-0005-0000-0000-0000D7270000}"/>
    <cellStyle name="Comma 6 3 7 4 2" xfId="12255" xr:uid="{00000000-0005-0000-0000-0000D8270000}"/>
    <cellStyle name="Comma 6 3 7 5" xfId="11201" xr:uid="{00000000-0005-0000-0000-0000D9270000}"/>
    <cellStyle name="Comma 6 3 7 6" xfId="12260" xr:uid="{00000000-0005-0000-0000-0000DA270000}"/>
    <cellStyle name="Comma 6 3 7 7" xfId="6801" xr:uid="{00000000-0005-0000-0000-0000DB270000}"/>
    <cellStyle name="Comma 6 3 7 7 2" xfId="18387" xr:uid="{37BA79DD-2E6E-412D-B90D-0C31897E7B2F}"/>
    <cellStyle name="Comma 6 3 7 7 3" xfId="28803" xr:uid="{4A330DC6-D8A1-4301-BFDD-79A8D724F456}"/>
    <cellStyle name="Comma 6 3 8" xfId="4076" xr:uid="{00000000-0005-0000-0000-0000DC270000}"/>
    <cellStyle name="Comma 6 3 8 2" xfId="4077" xr:uid="{00000000-0005-0000-0000-0000DD270000}"/>
    <cellStyle name="Comma 6 3 8 2 2" xfId="4078" xr:uid="{00000000-0005-0000-0000-0000DE270000}"/>
    <cellStyle name="Comma 6 3 8 2 2 2" xfId="12252" xr:uid="{00000000-0005-0000-0000-0000DF270000}"/>
    <cellStyle name="Comma 6 3 8 2 3" xfId="11205" xr:uid="{00000000-0005-0000-0000-0000E0270000}"/>
    <cellStyle name="Comma 6 3 8 2 4" xfId="12253" xr:uid="{00000000-0005-0000-0000-0000E1270000}"/>
    <cellStyle name="Comma 6 3 8 2 5" xfId="6805" xr:uid="{00000000-0005-0000-0000-0000E2270000}"/>
    <cellStyle name="Comma 6 3 8 2 5 2" xfId="18391" xr:uid="{0A628CA9-336B-4D0A-81A7-6ABE1606050B}"/>
    <cellStyle name="Comma 6 3 8 2 5 3" xfId="28807" xr:uid="{DD0EE149-BA5B-42FA-B193-1AC54BAF3613}"/>
    <cellStyle name="Comma 6 3 8 3" xfId="4079" xr:uid="{00000000-0005-0000-0000-0000E3270000}"/>
    <cellStyle name="Comma 6 3 8 3 2" xfId="12251" xr:uid="{00000000-0005-0000-0000-0000E4270000}"/>
    <cellStyle name="Comma 6 3 8 4" xfId="11204" xr:uid="{00000000-0005-0000-0000-0000E5270000}"/>
    <cellStyle name="Comma 6 3 8 5" xfId="12254" xr:uid="{00000000-0005-0000-0000-0000E6270000}"/>
    <cellStyle name="Comma 6 3 8 6" xfId="6804" xr:uid="{00000000-0005-0000-0000-0000E7270000}"/>
    <cellStyle name="Comma 6 3 8 6 2" xfId="18390" xr:uid="{28694388-3560-4195-A0C2-7E0B2635A4D3}"/>
    <cellStyle name="Comma 6 3 8 6 3" xfId="28806" xr:uid="{34753EE1-D0D7-4D91-8F1E-C186EB48AC44}"/>
    <cellStyle name="Comma 6 3 9" xfId="4080" xr:uid="{00000000-0005-0000-0000-0000E8270000}"/>
    <cellStyle name="Comma 6 3 9 2" xfId="4081" xr:uid="{00000000-0005-0000-0000-0000E9270000}"/>
    <cellStyle name="Comma 6 3 9 2 2" xfId="12249" xr:uid="{00000000-0005-0000-0000-0000EA270000}"/>
    <cellStyle name="Comma 6 3 9 3" xfId="11206" xr:uid="{00000000-0005-0000-0000-0000EB270000}"/>
    <cellStyle name="Comma 6 3 9 4" xfId="12250" xr:uid="{00000000-0005-0000-0000-0000EC270000}"/>
    <cellStyle name="Comma 6 3 9 5" xfId="6806" xr:uid="{00000000-0005-0000-0000-0000ED270000}"/>
    <cellStyle name="Comma 6 3 9 5 2" xfId="18392" xr:uid="{ECCEEDF2-7D3F-4783-8EEA-543D0FE9B3A9}"/>
    <cellStyle name="Comma 6 3 9 5 3" xfId="28808" xr:uid="{1E6FDD6C-8399-44B9-9C5D-4D8237630AFB}"/>
    <cellStyle name="Comma 6 4" xfId="4082" xr:uid="{00000000-0005-0000-0000-0000EE270000}"/>
    <cellStyle name="Comma 6 4 10" xfId="4083" xr:uid="{00000000-0005-0000-0000-0000EF270000}"/>
    <cellStyle name="Comma 6 4 10 2" xfId="4084" xr:uid="{00000000-0005-0000-0000-0000F0270000}"/>
    <cellStyle name="Comma 6 4 10 2 2" xfId="12246" xr:uid="{00000000-0005-0000-0000-0000F1270000}"/>
    <cellStyle name="Comma 6 4 10 3" xfId="11208" xr:uid="{00000000-0005-0000-0000-0000F2270000}"/>
    <cellStyle name="Comma 6 4 10 4" xfId="12247" xr:uid="{00000000-0005-0000-0000-0000F3270000}"/>
    <cellStyle name="Comma 6 4 10 5" xfId="6808" xr:uid="{00000000-0005-0000-0000-0000F4270000}"/>
    <cellStyle name="Comma 6 4 10 5 2" xfId="18394" xr:uid="{48DD33AE-A9E4-4F1C-A93E-B32BA38AE511}"/>
    <cellStyle name="Comma 6 4 10 5 3" xfId="28810" xr:uid="{B021C060-9F9D-4D18-A15F-FB5C5A80FFD9}"/>
    <cellStyle name="Comma 6 4 11" xfId="4085" xr:uid="{00000000-0005-0000-0000-0000F5270000}"/>
    <cellStyle name="Comma 6 4 11 2" xfId="12245" xr:uid="{00000000-0005-0000-0000-0000F6270000}"/>
    <cellStyle name="Comma 6 4 12" xfId="11207" xr:uid="{00000000-0005-0000-0000-0000F7270000}"/>
    <cellStyle name="Comma 6 4 13" xfId="12248" xr:uid="{00000000-0005-0000-0000-0000F8270000}"/>
    <cellStyle name="Comma 6 4 14" xfId="6807" xr:uid="{00000000-0005-0000-0000-0000F9270000}"/>
    <cellStyle name="Comma 6 4 14 2" xfId="18393" xr:uid="{87731942-1B4C-4C95-ABAC-B966B11B085C}"/>
    <cellStyle name="Comma 6 4 14 3" xfId="28809" xr:uid="{FC3E67C4-B4E8-48F0-A19E-381A5EF43E6C}"/>
    <cellStyle name="Comma 6 4 2" xfId="4086" xr:uid="{00000000-0005-0000-0000-0000FA270000}"/>
    <cellStyle name="Comma 6 4 2 10" xfId="4087" xr:uid="{00000000-0005-0000-0000-0000FB270000}"/>
    <cellStyle name="Comma 6 4 2 10 2" xfId="12243" xr:uid="{00000000-0005-0000-0000-0000FC270000}"/>
    <cellStyle name="Comma 6 4 2 11" xfId="11209" xr:uid="{00000000-0005-0000-0000-0000FD270000}"/>
    <cellStyle name="Comma 6 4 2 12" xfId="12244" xr:uid="{00000000-0005-0000-0000-0000FE270000}"/>
    <cellStyle name="Comma 6 4 2 13" xfId="6809" xr:uid="{00000000-0005-0000-0000-0000FF270000}"/>
    <cellStyle name="Comma 6 4 2 13 2" xfId="18395" xr:uid="{F52125A3-0BAA-4224-805D-0283BAB6E93D}"/>
    <cellStyle name="Comma 6 4 2 13 3" xfId="28811" xr:uid="{12B13891-8408-4B78-98AD-E6D055F92D94}"/>
    <cellStyle name="Comma 6 4 2 2" xfId="4088" xr:uid="{00000000-0005-0000-0000-000000280000}"/>
    <cellStyle name="Comma 6 4 2 2 2" xfId="4089" xr:uid="{00000000-0005-0000-0000-000001280000}"/>
    <cellStyle name="Comma 6 4 2 2 2 2" xfId="4090" xr:uid="{00000000-0005-0000-0000-000002280000}"/>
    <cellStyle name="Comma 6 4 2 2 2 2 2" xfId="4091" xr:uid="{00000000-0005-0000-0000-000003280000}"/>
    <cellStyle name="Comma 6 4 2 2 2 2 2 2" xfId="12239" xr:uid="{00000000-0005-0000-0000-000004280000}"/>
    <cellStyle name="Comma 6 4 2 2 2 2 3" xfId="11212" xr:uid="{00000000-0005-0000-0000-000005280000}"/>
    <cellStyle name="Comma 6 4 2 2 2 2 4" xfId="12240" xr:uid="{00000000-0005-0000-0000-000006280000}"/>
    <cellStyle name="Comma 6 4 2 2 2 2 5" xfId="6812" xr:uid="{00000000-0005-0000-0000-000007280000}"/>
    <cellStyle name="Comma 6 4 2 2 2 2 5 2" xfId="18398" xr:uid="{1AE9EFFB-10CF-4E81-885B-1E9B165CD018}"/>
    <cellStyle name="Comma 6 4 2 2 2 2 5 3" xfId="28814" xr:uid="{F9DDD0DA-CCAC-4167-A8C2-CE4F1649F4FD}"/>
    <cellStyle name="Comma 6 4 2 2 2 3" xfId="4092" xr:uid="{00000000-0005-0000-0000-000008280000}"/>
    <cellStyle name="Comma 6 4 2 2 2 3 2" xfId="12238" xr:uid="{00000000-0005-0000-0000-000009280000}"/>
    <cellStyle name="Comma 6 4 2 2 2 4" xfId="11211" xr:uid="{00000000-0005-0000-0000-00000A280000}"/>
    <cellStyle name="Comma 6 4 2 2 2 5" xfId="12241" xr:uid="{00000000-0005-0000-0000-00000B280000}"/>
    <cellStyle name="Comma 6 4 2 2 2 6" xfId="6811" xr:uid="{00000000-0005-0000-0000-00000C280000}"/>
    <cellStyle name="Comma 6 4 2 2 2 6 2" xfId="18397" xr:uid="{27CD1592-977B-42FF-9835-2D7470ABC002}"/>
    <cellStyle name="Comma 6 4 2 2 2 6 3" xfId="28813" xr:uid="{03900169-80E9-44D1-8392-B8C51694DBFF}"/>
    <cellStyle name="Comma 6 4 2 2 3" xfId="4093" xr:uid="{00000000-0005-0000-0000-00000D280000}"/>
    <cellStyle name="Comma 6 4 2 2 3 2" xfId="4094" xr:uid="{00000000-0005-0000-0000-00000E280000}"/>
    <cellStyle name="Comma 6 4 2 2 3 2 2" xfId="12236" xr:uid="{00000000-0005-0000-0000-00000F280000}"/>
    <cellStyle name="Comma 6 4 2 2 3 3" xfId="11213" xr:uid="{00000000-0005-0000-0000-000010280000}"/>
    <cellStyle name="Comma 6 4 2 2 3 4" xfId="12237" xr:uid="{00000000-0005-0000-0000-000011280000}"/>
    <cellStyle name="Comma 6 4 2 2 3 5" xfId="6813" xr:uid="{00000000-0005-0000-0000-000012280000}"/>
    <cellStyle name="Comma 6 4 2 2 3 5 2" xfId="18399" xr:uid="{571CAFB2-C6AD-466E-89D1-4B3AB53A1A76}"/>
    <cellStyle name="Comma 6 4 2 2 3 5 3" xfId="28815" xr:uid="{D2029ADF-42C3-4B01-9828-D6F77D9213ED}"/>
    <cellStyle name="Comma 6 4 2 2 4" xfId="4095" xr:uid="{00000000-0005-0000-0000-000013280000}"/>
    <cellStyle name="Comma 6 4 2 2 4 2" xfId="4096" xr:uid="{00000000-0005-0000-0000-000014280000}"/>
    <cellStyle name="Comma 6 4 2 2 4 2 2" xfId="12234" xr:uid="{00000000-0005-0000-0000-000015280000}"/>
    <cellStyle name="Comma 6 4 2 2 4 3" xfId="11214" xr:uid="{00000000-0005-0000-0000-000016280000}"/>
    <cellStyle name="Comma 6 4 2 2 4 4" xfId="12235" xr:uid="{00000000-0005-0000-0000-000017280000}"/>
    <cellStyle name="Comma 6 4 2 2 4 5" xfId="6814" xr:uid="{00000000-0005-0000-0000-000018280000}"/>
    <cellStyle name="Comma 6 4 2 2 4 5 2" xfId="18400" xr:uid="{31C02E47-6B7F-4A8E-85A4-C9584F945611}"/>
    <cellStyle name="Comma 6 4 2 2 4 5 3" xfId="28816" xr:uid="{C87E68E3-A997-491B-81A5-683C2E98A86A}"/>
    <cellStyle name="Comma 6 4 2 2 5" xfId="4097" xr:uid="{00000000-0005-0000-0000-000019280000}"/>
    <cellStyle name="Comma 6 4 2 2 5 2" xfId="12233" xr:uid="{00000000-0005-0000-0000-00001A280000}"/>
    <cellStyle name="Comma 6 4 2 2 6" xfId="11210" xr:uid="{00000000-0005-0000-0000-00001B280000}"/>
    <cellStyle name="Comma 6 4 2 2 7" xfId="12242" xr:uid="{00000000-0005-0000-0000-00001C280000}"/>
    <cellStyle name="Comma 6 4 2 2 8" xfId="6810" xr:uid="{00000000-0005-0000-0000-00001D280000}"/>
    <cellStyle name="Comma 6 4 2 2 8 2" xfId="18396" xr:uid="{06C34B60-C1CE-4156-A874-BFB0501C3680}"/>
    <cellStyle name="Comma 6 4 2 2 8 3" xfId="28812" xr:uid="{8BE44128-F1FE-4A90-ABA5-544F4833E9CF}"/>
    <cellStyle name="Comma 6 4 2 3" xfId="4098" xr:uid="{00000000-0005-0000-0000-00001E280000}"/>
    <cellStyle name="Comma 6 4 2 3 2" xfId="4099" xr:uid="{00000000-0005-0000-0000-00001F280000}"/>
    <cellStyle name="Comma 6 4 2 3 2 2" xfId="4100" xr:uid="{00000000-0005-0000-0000-000020280000}"/>
    <cellStyle name="Comma 6 4 2 3 2 2 2" xfId="4101" xr:uid="{00000000-0005-0000-0000-000021280000}"/>
    <cellStyle name="Comma 6 4 2 3 2 2 2 2" xfId="12229" xr:uid="{00000000-0005-0000-0000-000022280000}"/>
    <cellStyle name="Comma 6 4 2 3 2 2 3" xfId="11217" xr:uid="{00000000-0005-0000-0000-000023280000}"/>
    <cellStyle name="Comma 6 4 2 3 2 2 4" xfId="12230" xr:uid="{00000000-0005-0000-0000-000024280000}"/>
    <cellStyle name="Comma 6 4 2 3 2 2 5" xfId="6817" xr:uid="{00000000-0005-0000-0000-000025280000}"/>
    <cellStyle name="Comma 6 4 2 3 2 2 5 2" xfId="18403" xr:uid="{29AD394F-A987-4164-8B46-BC221E6E4733}"/>
    <cellStyle name="Comma 6 4 2 3 2 2 5 3" xfId="28819" xr:uid="{0CE23FFA-B775-4612-9EC3-92C69BEB0E46}"/>
    <cellStyle name="Comma 6 4 2 3 2 3" xfId="4102" xr:uid="{00000000-0005-0000-0000-000026280000}"/>
    <cellStyle name="Comma 6 4 2 3 2 3 2" xfId="12228" xr:uid="{00000000-0005-0000-0000-000027280000}"/>
    <cellStyle name="Comma 6 4 2 3 2 4" xfId="11216" xr:uid="{00000000-0005-0000-0000-000028280000}"/>
    <cellStyle name="Comma 6 4 2 3 2 5" xfId="12231" xr:uid="{00000000-0005-0000-0000-000029280000}"/>
    <cellStyle name="Comma 6 4 2 3 2 6" xfId="6816" xr:uid="{00000000-0005-0000-0000-00002A280000}"/>
    <cellStyle name="Comma 6 4 2 3 2 6 2" xfId="18402" xr:uid="{0A1A1B79-AB67-4570-B7E1-CB6D8B293F80}"/>
    <cellStyle name="Comma 6 4 2 3 2 6 3" xfId="28818" xr:uid="{47F59072-D460-4CE1-BBEB-777416BA1835}"/>
    <cellStyle name="Comma 6 4 2 3 3" xfId="4103" xr:uid="{00000000-0005-0000-0000-00002B280000}"/>
    <cellStyle name="Comma 6 4 2 3 3 2" xfId="4104" xr:uid="{00000000-0005-0000-0000-00002C280000}"/>
    <cellStyle name="Comma 6 4 2 3 3 2 2" xfId="12226" xr:uid="{00000000-0005-0000-0000-00002D280000}"/>
    <cellStyle name="Comma 6 4 2 3 3 3" xfId="11218" xr:uid="{00000000-0005-0000-0000-00002E280000}"/>
    <cellStyle name="Comma 6 4 2 3 3 4" xfId="12227" xr:uid="{00000000-0005-0000-0000-00002F280000}"/>
    <cellStyle name="Comma 6 4 2 3 3 5" xfId="6818" xr:uid="{00000000-0005-0000-0000-000030280000}"/>
    <cellStyle name="Comma 6 4 2 3 3 5 2" xfId="18404" xr:uid="{E614F662-81E2-46D5-830B-DB513A29DE36}"/>
    <cellStyle name="Comma 6 4 2 3 3 5 3" xfId="28820" xr:uid="{29C53581-0C45-497F-BADC-39C37E3DD110}"/>
    <cellStyle name="Comma 6 4 2 3 4" xfId="4105" xr:uid="{00000000-0005-0000-0000-000031280000}"/>
    <cellStyle name="Comma 6 4 2 3 4 2" xfId="4106" xr:uid="{00000000-0005-0000-0000-000032280000}"/>
    <cellStyle name="Comma 6 4 2 3 4 2 2" xfId="12224" xr:uid="{00000000-0005-0000-0000-000033280000}"/>
    <cellStyle name="Comma 6 4 2 3 4 3" xfId="11219" xr:uid="{00000000-0005-0000-0000-000034280000}"/>
    <cellStyle name="Comma 6 4 2 3 4 4" xfId="12225" xr:uid="{00000000-0005-0000-0000-000035280000}"/>
    <cellStyle name="Comma 6 4 2 3 4 5" xfId="6819" xr:uid="{00000000-0005-0000-0000-000036280000}"/>
    <cellStyle name="Comma 6 4 2 3 4 5 2" xfId="18405" xr:uid="{39019D2F-F53C-4FE3-9F81-C2E6D906CB6A}"/>
    <cellStyle name="Comma 6 4 2 3 4 5 3" xfId="28821" xr:uid="{0ABBF082-5A92-44B1-9BDF-F391E84DAB03}"/>
    <cellStyle name="Comma 6 4 2 3 5" xfId="4107" xr:uid="{00000000-0005-0000-0000-000037280000}"/>
    <cellStyle name="Comma 6 4 2 3 5 2" xfId="12223" xr:uid="{00000000-0005-0000-0000-000038280000}"/>
    <cellStyle name="Comma 6 4 2 3 6" xfId="11215" xr:uid="{00000000-0005-0000-0000-000039280000}"/>
    <cellStyle name="Comma 6 4 2 3 7" xfId="12232" xr:uid="{00000000-0005-0000-0000-00003A280000}"/>
    <cellStyle name="Comma 6 4 2 3 8" xfId="6815" xr:uid="{00000000-0005-0000-0000-00003B280000}"/>
    <cellStyle name="Comma 6 4 2 3 8 2" xfId="18401" xr:uid="{DDDF81F5-ABC8-4F33-9BBA-41E281D83863}"/>
    <cellStyle name="Comma 6 4 2 3 8 3" xfId="28817" xr:uid="{DA5B5546-2806-425C-9387-DE04A9A7E181}"/>
    <cellStyle name="Comma 6 4 2 4" xfId="4108" xr:uid="{00000000-0005-0000-0000-00003C280000}"/>
    <cellStyle name="Comma 6 4 2 4 2" xfId="4109" xr:uid="{00000000-0005-0000-0000-00003D280000}"/>
    <cellStyle name="Comma 6 4 2 4 2 2" xfId="4110" xr:uid="{00000000-0005-0000-0000-00003E280000}"/>
    <cellStyle name="Comma 6 4 2 4 2 2 2" xfId="4111" xr:uid="{00000000-0005-0000-0000-00003F280000}"/>
    <cellStyle name="Comma 6 4 2 4 2 2 2 2" xfId="12219" xr:uid="{00000000-0005-0000-0000-000040280000}"/>
    <cellStyle name="Comma 6 4 2 4 2 2 3" xfId="11222" xr:uid="{00000000-0005-0000-0000-000041280000}"/>
    <cellStyle name="Comma 6 4 2 4 2 2 4" xfId="12220" xr:uid="{00000000-0005-0000-0000-000042280000}"/>
    <cellStyle name="Comma 6 4 2 4 2 2 5" xfId="6822" xr:uid="{00000000-0005-0000-0000-000043280000}"/>
    <cellStyle name="Comma 6 4 2 4 2 2 5 2" xfId="18408" xr:uid="{66AFD649-1377-4C31-A37C-41F41711932C}"/>
    <cellStyle name="Comma 6 4 2 4 2 2 5 3" xfId="28824" xr:uid="{F8AB2AEA-5941-4B4A-9036-EF1A95361A5A}"/>
    <cellStyle name="Comma 6 4 2 4 2 3" xfId="4112" xr:uid="{00000000-0005-0000-0000-000044280000}"/>
    <cellStyle name="Comma 6 4 2 4 2 3 2" xfId="12218" xr:uid="{00000000-0005-0000-0000-000045280000}"/>
    <cellStyle name="Comma 6 4 2 4 2 4" xfId="11221" xr:uid="{00000000-0005-0000-0000-000046280000}"/>
    <cellStyle name="Comma 6 4 2 4 2 5" xfId="12221" xr:uid="{00000000-0005-0000-0000-000047280000}"/>
    <cellStyle name="Comma 6 4 2 4 2 6" xfId="6821" xr:uid="{00000000-0005-0000-0000-000048280000}"/>
    <cellStyle name="Comma 6 4 2 4 2 6 2" xfId="18407" xr:uid="{5F4E8838-6458-4AC8-A0E4-C4CAD96AD1B6}"/>
    <cellStyle name="Comma 6 4 2 4 2 6 3" xfId="28823" xr:uid="{7B6E53B9-51AF-4145-B80F-CB8FA2216C26}"/>
    <cellStyle name="Comma 6 4 2 4 3" xfId="4113" xr:uid="{00000000-0005-0000-0000-000049280000}"/>
    <cellStyle name="Comma 6 4 2 4 3 2" xfId="4114" xr:uid="{00000000-0005-0000-0000-00004A280000}"/>
    <cellStyle name="Comma 6 4 2 4 3 2 2" xfId="12216" xr:uid="{00000000-0005-0000-0000-00004B280000}"/>
    <cellStyle name="Comma 6 4 2 4 3 3" xfId="11223" xr:uid="{00000000-0005-0000-0000-00004C280000}"/>
    <cellStyle name="Comma 6 4 2 4 3 4" xfId="12217" xr:uid="{00000000-0005-0000-0000-00004D280000}"/>
    <cellStyle name="Comma 6 4 2 4 3 5" xfId="6823" xr:uid="{00000000-0005-0000-0000-00004E280000}"/>
    <cellStyle name="Comma 6 4 2 4 3 5 2" xfId="18409" xr:uid="{D204AC6E-E17A-48B8-8E4E-4E12635B72EC}"/>
    <cellStyle name="Comma 6 4 2 4 3 5 3" xfId="28825" xr:uid="{3A9B1179-E7E3-4DE1-BC8A-7C48FCD1DE7E}"/>
    <cellStyle name="Comma 6 4 2 4 4" xfId="4115" xr:uid="{00000000-0005-0000-0000-00004F280000}"/>
    <cellStyle name="Comma 6 4 2 4 4 2" xfId="4116" xr:uid="{00000000-0005-0000-0000-000050280000}"/>
    <cellStyle name="Comma 6 4 2 4 4 2 2" xfId="12214" xr:uid="{00000000-0005-0000-0000-000051280000}"/>
    <cellStyle name="Comma 6 4 2 4 4 3" xfId="11224" xr:uid="{00000000-0005-0000-0000-000052280000}"/>
    <cellStyle name="Comma 6 4 2 4 4 4" xfId="12215" xr:uid="{00000000-0005-0000-0000-000053280000}"/>
    <cellStyle name="Comma 6 4 2 4 4 5" xfId="6824" xr:uid="{00000000-0005-0000-0000-000054280000}"/>
    <cellStyle name="Comma 6 4 2 4 4 5 2" xfId="18410" xr:uid="{49240788-3AD2-4E18-8E2E-0EF45B67708E}"/>
    <cellStyle name="Comma 6 4 2 4 4 5 3" xfId="28826" xr:uid="{19E8B596-43E8-4F1C-A151-3B908152383A}"/>
    <cellStyle name="Comma 6 4 2 4 5" xfId="4117" xr:uid="{00000000-0005-0000-0000-000055280000}"/>
    <cellStyle name="Comma 6 4 2 4 5 2" xfId="12213" xr:uid="{00000000-0005-0000-0000-000056280000}"/>
    <cellStyle name="Comma 6 4 2 4 6" xfId="11220" xr:uid="{00000000-0005-0000-0000-000057280000}"/>
    <cellStyle name="Comma 6 4 2 4 7" xfId="12222" xr:uid="{00000000-0005-0000-0000-000058280000}"/>
    <cellStyle name="Comma 6 4 2 4 8" xfId="6820" xr:uid="{00000000-0005-0000-0000-000059280000}"/>
    <cellStyle name="Comma 6 4 2 4 8 2" xfId="18406" xr:uid="{2D1275FA-E019-4B61-B2A2-C9E4BAB16B4B}"/>
    <cellStyle name="Comma 6 4 2 4 8 3" xfId="28822" xr:uid="{52B5C86B-3807-4712-B3F3-DE37EFAD81B5}"/>
    <cellStyle name="Comma 6 4 2 5" xfId="4118" xr:uid="{00000000-0005-0000-0000-00005A280000}"/>
    <cellStyle name="Comma 6 4 2 5 2" xfId="4119" xr:uid="{00000000-0005-0000-0000-00005B280000}"/>
    <cellStyle name="Comma 6 4 2 5 2 2" xfId="4120" xr:uid="{00000000-0005-0000-0000-00005C280000}"/>
    <cellStyle name="Comma 6 4 2 5 2 2 2" xfId="4121" xr:uid="{00000000-0005-0000-0000-00005D280000}"/>
    <cellStyle name="Comma 6 4 2 5 2 2 2 2" xfId="12209" xr:uid="{00000000-0005-0000-0000-00005E280000}"/>
    <cellStyle name="Comma 6 4 2 5 2 2 3" xfId="11227" xr:uid="{00000000-0005-0000-0000-00005F280000}"/>
    <cellStyle name="Comma 6 4 2 5 2 2 4" xfId="12210" xr:uid="{00000000-0005-0000-0000-000060280000}"/>
    <cellStyle name="Comma 6 4 2 5 2 2 5" xfId="6827" xr:uid="{00000000-0005-0000-0000-000061280000}"/>
    <cellStyle name="Comma 6 4 2 5 2 2 5 2" xfId="18413" xr:uid="{8AD78717-15F1-42E8-B136-578B11769ECA}"/>
    <cellStyle name="Comma 6 4 2 5 2 2 5 3" xfId="28829" xr:uid="{97EE8816-2F6F-437A-AF22-350C5A742D20}"/>
    <cellStyle name="Comma 6 4 2 5 2 3" xfId="4122" xr:uid="{00000000-0005-0000-0000-000062280000}"/>
    <cellStyle name="Comma 6 4 2 5 2 3 2" xfId="12208" xr:uid="{00000000-0005-0000-0000-000063280000}"/>
    <cellStyle name="Comma 6 4 2 5 2 4" xfId="11226" xr:uid="{00000000-0005-0000-0000-000064280000}"/>
    <cellStyle name="Comma 6 4 2 5 2 5" xfId="12211" xr:uid="{00000000-0005-0000-0000-000065280000}"/>
    <cellStyle name="Comma 6 4 2 5 2 6" xfId="6826" xr:uid="{00000000-0005-0000-0000-000066280000}"/>
    <cellStyle name="Comma 6 4 2 5 2 6 2" xfId="18412" xr:uid="{FBE478C7-538E-4200-B04B-39AD68EE1486}"/>
    <cellStyle name="Comma 6 4 2 5 2 6 3" xfId="28828" xr:uid="{993A1A57-F798-458B-8C3C-9C9D71B9CDC0}"/>
    <cellStyle name="Comma 6 4 2 5 3" xfId="4123" xr:uid="{00000000-0005-0000-0000-000067280000}"/>
    <cellStyle name="Comma 6 4 2 5 3 2" xfId="4124" xr:uid="{00000000-0005-0000-0000-000068280000}"/>
    <cellStyle name="Comma 6 4 2 5 3 2 2" xfId="12206" xr:uid="{00000000-0005-0000-0000-000069280000}"/>
    <cellStyle name="Comma 6 4 2 5 3 3" xfId="11228" xr:uid="{00000000-0005-0000-0000-00006A280000}"/>
    <cellStyle name="Comma 6 4 2 5 3 4" xfId="12207" xr:uid="{00000000-0005-0000-0000-00006B280000}"/>
    <cellStyle name="Comma 6 4 2 5 3 5" xfId="6828" xr:uid="{00000000-0005-0000-0000-00006C280000}"/>
    <cellStyle name="Comma 6 4 2 5 3 5 2" xfId="18414" xr:uid="{994ABAD5-2A00-49DD-B6D3-77FE05AEA1D5}"/>
    <cellStyle name="Comma 6 4 2 5 3 5 3" xfId="28830" xr:uid="{C5C0BCA1-6A27-4C06-9458-BD6DB38EB9DF}"/>
    <cellStyle name="Comma 6 4 2 5 4" xfId="4125" xr:uid="{00000000-0005-0000-0000-00006D280000}"/>
    <cellStyle name="Comma 6 4 2 5 4 2" xfId="4126" xr:uid="{00000000-0005-0000-0000-00006E280000}"/>
    <cellStyle name="Comma 6 4 2 5 4 2 2" xfId="12204" xr:uid="{00000000-0005-0000-0000-00006F280000}"/>
    <cellStyle name="Comma 6 4 2 5 4 3" xfId="11229" xr:uid="{00000000-0005-0000-0000-000070280000}"/>
    <cellStyle name="Comma 6 4 2 5 4 4" xfId="12205" xr:uid="{00000000-0005-0000-0000-000071280000}"/>
    <cellStyle name="Comma 6 4 2 5 4 5" xfId="6829" xr:uid="{00000000-0005-0000-0000-000072280000}"/>
    <cellStyle name="Comma 6 4 2 5 4 5 2" xfId="18415" xr:uid="{BC987EA7-4C69-4207-BCE6-4CF74945A915}"/>
    <cellStyle name="Comma 6 4 2 5 4 5 3" xfId="28831" xr:uid="{8E95604F-5265-4557-B9C2-5C11B1442FF6}"/>
    <cellStyle name="Comma 6 4 2 5 5" xfId="4127" xr:uid="{00000000-0005-0000-0000-000073280000}"/>
    <cellStyle name="Comma 6 4 2 5 5 2" xfId="12203" xr:uid="{00000000-0005-0000-0000-000074280000}"/>
    <cellStyle name="Comma 6 4 2 5 6" xfId="11225" xr:uid="{00000000-0005-0000-0000-000075280000}"/>
    <cellStyle name="Comma 6 4 2 5 7" xfId="12212" xr:uid="{00000000-0005-0000-0000-000076280000}"/>
    <cellStyle name="Comma 6 4 2 5 8" xfId="6825" xr:uid="{00000000-0005-0000-0000-000077280000}"/>
    <cellStyle name="Comma 6 4 2 5 8 2" xfId="18411" xr:uid="{41547FF2-DE7A-49D9-A2FB-1364279F8079}"/>
    <cellStyle name="Comma 6 4 2 5 8 3" xfId="28827" xr:uid="{F8E2C1B6-1EC9-4CA3-AA98-09E52CDEF04C}"/>
    <cellStyle name="Comma 6 4 2 6" xfId="4128" xr:uid="{00000000-0005-0000-0000-000078280000}"/>
    <cellStyle name="Comma 6 4 2 6 2" xfId="4129" xr:uid="{00000000-0005-0000-0000-000079280000}"/>
    <cellStyle name="Comma 6 4 2 6 2 2" xfId="4130" xr:uid="{00000000-0005-0000-0000-00007A280000}"/>
    <cellStyle name="Comma 6 4 2 6 2 2 2" xfId="12200" xr:uid="{00000000-0005-0000-0000-00007B280000}"/>
    <cellStyle name="Comma 6 4 2 6 2 3" xfId="11231" xr:uid="{00000000-0005-0000-0000-00007C280000}"/>
    <cellStyle name="Comma 6 4 2 6 2 4" xfId="12201" xr:uid="{00000000-0005-0000-0000-00007D280000}"/>
    <cellStyle name="Comma 6 4 2 6 2 5" xfId="6831" xr:uid="{00000000-0005-0000-0000-00007E280000}"/>
    <cellStyle name="Comma 6 4 2 6 2 5 2" xfId="18417" xr:uid="{BB2A0A61-07D5-40FE-B0F3-5383966280E1}"/>
    <cellStyle name="Comma 6 4 2 6 2 5 3" xfId="28833" xr:uid="{837A9B63-F847-44A1-9236-C655B180E4EC}"/>
    <cellStyle name="Comma 6 4 2 6 3" xfId="4131" xr:uid="{00000000-0005-0000-0000-00007F280000}"/>
    <cellStyle name="Comma 6 4 2 6 3 2" xfId="4132" xr:uid="{00000000-0005-0000-0000-000080280000}"/>
    <cellStyle name="Comma 6 4 2 6 3 2 2" xfId="12198" xr:uid="{00000000-0005-0000-0000-000081280000}"/>
    <cellStyle name="Comma 6 4 2 6 3 3" xfId="11232" xr:uid="{00000000-0005-0000-0000-000082280000}"/>
    <cellStyle name="Comma 6 4 2 6 3 4" xfId="12199" xr:uid="{00000000-0005-0000-0000-000083280000}"/>
    <cellStyle name="Comma 6 4 2 6 3 5" xfId="6832" xr:uid="{00000000-0005-0000-0000-000084280000}"/>
    <cellStyle name="Comma 6 4 2 6 3 5 2" xfId="18418" xr:uid="{AD30ADD2-B5A0-4637-84DA-BEB71FDB2129}"/>
    <cellStyle name="Comma 6 4 2 6 3 5 3" xfId="28834" xr:uid="{3D98067D-E9FB-4F98-B22C-841E6E677461}"/>
    <cellStyle name="Comma 6 4 2 6 4" xfId="4133" xr:uid="{00000000-0005-0000-0000-000085280000}"/>
    <cellStyle name="Comma 6 4 2 6 4 2" xfId="12197" xr:uid="{00000000-0005-0000-0000-000086280000}"/>
    <cellStyle name="Comma 6 4 2 6 5" xfId="11230" xr:uid="{00000000-0005-0000-0000-000087280000}"/>
    <cellStyle name="Comma 6 4 2 6 6" xfId="12202" xr:uid="{00000000-0005-0000-0000-000088280000}"/>
    <cellStyle name="Comma 6 4 2 6 7" xfId="6830" xr:uid="{00000000-0005-0000-0000-000089280000}"/>
    <cellStyle name="Comma 6 4 2 6 7 2" xfId="18416" xr:uid="{22FC399D-94FB-4818-8BB7-976F43124F8E}"/>
    <cellStyle name="Comma 6 4 2 6 7 3" xfId="28832" xr:uid="{0CD8C5B0-F940-4AFF-B1CD-E53D140A00B4}"/>
    <cellStyle name="Comma 6 4 2 7" xfId="4134" xr:uid="{00000000-0005-0000-0000-00008A280000}"/>
    <cellStyle name="Comma 6 4 2 7 2" xfId="4135" xr:uid="{00000000-0005-0000-0000-00008B280000}"/>
    <cellStyle name="Comma 6 4 2 7 2 2" xfId="4136" xr:uid="{00000000-0005-0000-0000-00008C280000}"/>
    <cellStyle name="Comma 6 4 2 7 2 2 2" xfId="12194" xr:uid="{00000000-0005-0000-0000-00008D280000}"/>
    <cellStyle name="Comma 6 4 2 7 2 3" xfId="11234" xr:uid="{00000000-0005-0000-0000-00008E280000}"/>
    <cellStyle name="Comma 6 4 2 7 2 4" xfId="12195" xr:uid="{00000000-0005-0000-0000-00008F280000}"/>
    <cellStyle name="Comma 6 4 2 7 2 5" xfId="6834" xr:uid="{00000000-0005-0000-0000-000090280000}"/>
    <cellStyle name="Comma 6 4 2 7 2 5 2" xfId="18420" xr:uid="{F1B0FF2A-9B1B-42DB-8B76-5D4BCABAAA61}"/>
    <cellStyle name="Comma 6 4 2 7 2 5 3" xfId="28836" xr:uid="{F2DAADAD-7DEC-40E6-B636-10C8B3A1DB12}"/>
    <cellStyle name="Comma 6 4 2 7 3" xfId="4137" xr:uid="{00000000-0005-0000-0000-000091280000}"/>
    <cellStyle name="Comma 6 4 2 7 3 2" xfId="12193" xr:uid="{00000000-0005-0000-0000-000092280000}"/>
    <cellStyle name="Comma 6 4 2 7 4" xfId="11233" xr:uid="{00000000-0005-0000-0000-000093280000}"/>
    <cellStyle name="Comma 6 4 2 7 5" xfId="12196" xr:uid="{00000000-0005-0000-0000-000094280000}"/>
    <cellStyle name="Comma 6 4 2 7 6" xfId="6833" xr:uid="{00000000-0005-0000-0000-000095280000}"/>
    <cellStyle name="Comma 6 4 2 7 6 2" xfId="18419" xr:uid="{140CBEF2-20D3-4FD4-A929-99E4140EC68B}"/>
    <cellStyle name="Comma 6 4 2 7 6 3" xfId="28835" xr:uid="{CB942927-2400-4E9E-82E1-DD4DC0C7597F}"/>
    <cellStyle name="Comma 6 4 2 8" xfId="4138" xr:uid="{00000000-0005-0000-0000-000096280000}"/>
    <cellStyle name="Comma 6 4 2 8 2" xfId="4139" xr:uid="{00000000-0005-0000-0000-000097280000}"/>
    <cellStyle name="Comma 6 4 2 8 2 2" xfId="12191" xr:uid="{00000000-0005-0000-0000-000098280000}"/>
    <cellStyle name="Comma 6 4 2 8 3" xfId="11235" xr:uid="{00000000-0005-0000-0000-000099280000}"/>
    <cellStyle name="Comma 6 4 2 8 4" xfId="12192" xr:uid="{00000000-0005-0000-0000-00009A280000}"/>
    <cellStyle name="Comma 6 4 2 8 5" xfId="6835" xr:uid="{00000000-0005-0000-0000-00009B280000}"/>
    <cellStyle name="Comma 6 4 2 8 5 2" xfId="18421" xr:uid="{4BC08685-913C-4B3D-A8F7-3A82A668C2D3}"/>
    <cellStyle name="Comma 6 4 2 8 5 3" xfId="28837" xr:uid="{9D891683-83C8-4C26-ABCF-D201A564D99C}"/>
    <cellStyle name="Comma 6 4 2 9" xfId="4140" xr:uid="{00000000-0005-0000-0000-00009C280000}"/>
    <cellStyle name="Comma 6 4 2 9 2" xfId="4141" xr:uid="{00000000-0005-0000-0000-00009D280000}"/>
    <cellStyle name="Comma 6 4 2 9 2 2" xfId="12189" xr:uid="{00000000-0005-0000-0000-00009E280000}"/>
    <cellStyle name="Comma 6 4 2 9 3" xfId="11236" xr:uid="{00000000-0005-0000-0000-00009F280000}"/>
    <cellStyle name="Comma 6 4 2 9 4" xfId="12190" xr:uid="{00000000-0005-0000-0000-0000A0280000}"/>
    <cellStyle name="Comma 6 4 2 9 5" xfId="6836" xr:uid="{00000000-0005-0000-0000-0000A1280000}"/>
    <cellStyle name="Comma 6 4 2 9 5 2" xfId="18422" xr:uid="{E8371596-3523-4733-BECC-EF464FC75E66}"/>
    <cellStyle name="Comma 6 4 2 9 5 3" xfId="28838" xr:uid="{33D4A357-704B-4B3C-97BF-17C28ED231DE}"/>
    <cellStyle name="Comma 6 4 3" xfId="4142" xr:uid="{00000000-0005-0000-0000-0000A2280000}"/>
    <cellStyle name="Comma 6 4 3 2" xfId="4143" xr:uid="{00000000-0005-0000-0000-0000A3280000}"/>
    <cellStyle name="Comma 6 4 3 2 2" xfId="4144" xr:uid="{00000000-0005-0000-0000-0000A4280000}"/>
    <cellStyle name="Comma 6 4 3 2 2 2" xfId="4145" xr:uid="{00000000-0005-0000-0000-0000A5280000}"/>
    <cellStyle name="Comma 6 4 3 2 2 2 2" xfId="12185" xr:uid="{00000000-0005-0000-0000-0000A6280000}"/>
    <cellStyle name="Comma 6 4 3 2 2 3" xfId="11239" xr:uid="{00000000-0005-0000-0000-0000A7280000}"/>
    <cellStyle name="Comma 6 4 3 2 2 4" xfId="12186" xr:uid="{00000000-0005-0000-0000-0000A8280000}"/>
    <cellStyle name="Comma 6 4 3 2 2 5" xfId="6839" xr:uid="{00000000-0005-0000-0000-0000A9280000}"/>
    <cellStyle name="Comma 6 4 3 2 2 5 2" xfId="18425" xr:uid="{A5B89099-E5CE-4076-8104-781C8BEAE672}"/>
    <cellStyle name="Comma 6 4 3 2 2 5 3" xfId="28841" xr:uid="{09DE001E-E768-498F-ADFB-3AB3BA43BF6C}"/>
    <cellStyle name="Comma 6 4 3 2 3" xfId="4146" xr:uid="{00000000-0005-0000-0000-0000AA280000}"/>
    <cellStyle name="Comma 6 4 3 2 3 2" xfId="12184" xr:uid="{00000000-0005-0000-0000-0000AB280000}"/>
    <cellStyle name="Comma 6 4 3 2 4" xfId="11238" xr:uid="{00000000-0005-0000-0000-0000AC280000}"/>
    <cellStyle name="Comma 6 4 3 2 5" xfId="12187" xr:uid="{00000000-0005-0000-0000-0000AD280000}"/>
    <cellStyle name="Comma 6 4 3 2 6" xfId="6838" xr:uid="{00000000-0005-0000-0000-0000AE280000}"/>
    <cellStyle name="Comma 6 4 3 2 6 2" xfId="18424" xr:uid="{02DF7C8B-E09A-4766-BD8C-601A32CC92A3}"/>
    <cellStyle name="Comma 6 4 3 2 6 3" xfId="28840" xr:uid="{F1A4CA2E-0436-4C69-AF29-69173C6E1E88}"/>
    <cellStyle name="Comma 6 4 3 3" xfId="4147" xr:uid="{00000000-0005-0000-0000-0000AF280000}"/>
    <cellStyle name="Comma 6 4 3 3 2" xfId="4148" xr:uid="{00000000-0005-0000-0000-0000B0280000}"/>
    <cellStyle name="Comma 6 4 3 3 2 2" xfId="12182" xr:uid="{00000000-0005-0000-0000-0000B1280000}"/>
    <cellStyle name="Comma 6 4 3 3 3" xfId="11240" xr:uid="{00000000-0005-0000-0000-0000B2280000}"/>
    <cellStyle name="Comma 6 4 3 3 4" xfId="12183" xr:uid="{00000000-0005-0000-0000-0000B3280000}"/>
    <cellStyle name="Comma 6 4 3 3 5" xfId="6840" xr:uid="{00000000-0005-0000-0000-0000B4280000}"/>
    <cellStyle name="Comma 6 4 3 3 5 2" xfId="18426" xr:uid="{7E84880D-D9B9-4375-8FB3-A92EF74666A8}"/>
    <cellStyle name="Comma 6 4 3 3 5 3" xfId="28842" xr:uid="{E87AE2BC-6FAD-4FC6-9FEE-C4C50F40324B}"/>
    <cellStyle name="Comma 6 4 3 4" xfId="4149" xr:uid="{00000000-0005-0000-0000-0000B5280000}"/>
    <cellStyle name="Comma 6 4 3 4 2" xfId="4150" xr:uid="{00000000-0005-0000-0000-0000B6280000}"/>
    <cellStyle name="Comma 6 4 3 4 2 2" xfId="12180" xr:uid="{00000000-0005-0000-0000-0000B7280000}"/>
    <cellStyle name="Comma 6 4 3 4 3" xfId="11241" xr:uid="{00000000-0005-0000-0000-0000B8280000}"/>
    <cellStyle name="Comma 6 4 3 4 4" xfId="12181" xr:uid="{00000000-0005-0000-0000-0000B9280000}"/>
    <cellStyle name="Comma 6 4 3 4 5" xfId="6841" xr:uid="{00000000-0005-0000-0000-0000BA280000}"/>
    <cellStyle name="Comma 6 4 3 4 5 2" xfId="18427" xr:uid="{B4D36A10-8D5E-457B-919E-5AD9A7D91E09}"/>
    <cellStyle name="Comma 6 4 3 4 5 3" xfId="28843" xr:uid="{4BFD1BA9-5220-4D62-94F8-8D5E8DB1E8D6}"/>
    <cellStyle name="Comma 6 4 3 5" xfId="4151" xr:uid="{00000000-0005-0000-0000-0000BB280000}"/>
    <cellStyle name="Comma 6 4 3 5 2" xfId="12179" xr:uid="{00000000-0005-0000-0000-0000BC280000}"/>
    <cellStyle name="Comma 6 4 3 6" xfId="11237" xr:uid="{00000000-0005-0000-0000-0000BD280000}"/>
    <cellStyle name="Comma 6 4 3 7" xfId="12188" xr:uid="{00000000-0005-0000-0000-0000BE280000}"/>
    <cellStyle name="Comma 6 4 3 8" xfId="6837" xr:uid="{00000000-0005-0000-0000-0000BF280000}"/>
    <cellStyle name="Comma 6 4 3 8 2" xfId="18423" xr:uid="{0068E786-9287-4225-B2DB-4309DCAF6820}"/>
    <cellStyle name="Comma 6 4 3 8 3" xfId="28839" xr:uid="{C8315965-C8C3-4793-9C1C-0A623DF92F99}"/>
    <cellStyle name="Comma 6 4 4" xfId="4152" xr:uid="{00000000-0005-0000-0000-0000C0280000}"/>
    <cellStyle name="Comma 6 4 4 2" xfId="4153" xr:uid="{00000000-0005-0000-0000-0000C1280000}"/>
    <cellStyle name="Comma 6 4 4 2 2" xfId="4154" xr:uid="{00000000-0005-0000-0000-0000C2280000}"/>
    <cellStyle name="Comma 6 4 4 2 2 2" xfId="4155" xr:uid="{00000000-0005-0000-0000-0000C3280000}"/>
    <cellStyle name="Comma 6 4 4 2 2 2 2" xfId="12175" xr:uid="{00000000-0005-0000-0000-0000C4280000}"/>
    <cellStyle name="Comma 6 4 4 2 2 3" xfId="11244" xr:uid="{00000000-0005-0000-0000-0000C5280000}"/>
    <cellStyle name="Comma 6 4 4 2 2 4" xfId="12176" xr:uid="{00000000-0005-0000-0000-0000C6280000}"/>
    <cellStyle name="Comma 6 4 4 2 2 5" xfId="6844" xr:uid="{00000000-0005-0000-0000-0000C7280000}"/>
    <cellStyle name="Comma 6 4 4 2 2 5 2" xfId="18430" xr:uid="{ABD6BB27-04FE-43F7-BC0D-F15FB28F0C17}"/>
    <cellStyle name="Comma 6 4 4 2 2 5 3" xfId="28846" xr:uid="{B559F0EB-DBD3-4529-A852-8E698FB72254}"/>
    <cellStyle name="Comma 6 4 4 2 3" xfId="4156" xr:uid="{00000000-0005-0000-0000-0000C8280000}"/>
    <cellStyle name="Comma 6 4 4 2 3 2" xfId="12174" xr:uid="{00000000-0005-0000-0000-0000C9280000}"/>
    <cellStyle name="Comma 6 4 4 2 4" xfId="11243" xr:uid="{00000000-0005-0000-0000-0000CA280000}"/>
    <cellStyle name="Comma 6 4 4 2 5" xfId="12177" xr:uid="{00000000-0005-0000-0000-0000CB280000}"/>
    <cellStyle name="Comma 6 4 4 2 6" xfId="6843" xr:uid="{00000000-0005-0000-0000-0000CC280000}"/>
    <cellStyle name="Comma 6 4 4 2 6 2" xfId="18429" xr:uid="{8AE21611-D2B7-4FB3-B69E-C0EE6F96114C}"/>
    <cellStyle name="Comma 6 4 4 2 6 3" xfId="28845" xr:uid="{A387D864-43AF-409B-B5BA-ACA73AD46E3A}"/>
    <cellStyle name="Comma 6 4 4 3" xfId="4157" xr:uid="{00000000-0005-0000-0000-0000CD280000}"/>
    <cellStyle name="Comma 6 4 4 3 2" xfId="4158" xr:uid="{00000000-0005-0000-0000-0000CE280000}"/>
    <cellStyle name="Comma 6 4 4 3 2 2" xfId="12172" xr:uid="{00000000-0005-0000-0000-0000CF280000}"/>
    <cellStyle name="Comma 6 4 4 3 3" xfId="11245" xr:uid="{00000000-0005-0000-0000-0000D0280000}"/>
    <cellStyle name="Comma 6 4 4 3 4" xfId="12173" xr:uid="{00000000-0005-0000-0000-0000D1280000}"/>
    <cellStyle name="Comma 6 4 4 3 5" xfId="6845" xr:uid="{00000000-0005-0000-0000-0000D2280000}"/>
    <cellStyle name="Comma 6 4 4 3 5 2" xfId="18431" xr:uid="{234BDE39-632F-4340-AB60-356F20D15E1B}"/>
    <cellStyle name="Comma 6 4 4 3 5 3" xfId="28847" xr:uid="{A6ED918C-7ECA-4A5F-B510-5DF1B94090CB}"/>
    <cellStyle name="Comma 6 4 4 4" xfId="4159" xr:uid="{00000000-0005-0000-0000-0000D3280000}"/>
    <cellStyle name="Comma 6 4 4 4 2" xfId="4160" xr:uid="{00000000-0005-0000-0000-0000D4280000}"/>
    <cellStyle name="Comma 6 4 4 4 2 2" xfId="12170" xr:uid="{00000000-0005-0000-0000-0000D5280000}"/>
    <cellStyle name="Comma 6 4 4 4 3" xfId="11246" xr:uid="{00000000-0005-0000-0000-0000D6280000}"/>
    <cellStyle name="Comma 6 4 4 4 4" xfId="12171" xr:uid="{00000000-0005-0000-0000-0000D7280000}"/>
    <cellStyle name="Comma 6 4 4 4 5" xfId="6846" xr:uid="{00000000-0005-0000-0000-0000D8280000}"/>
    <cellStyle name="Comma 6 4 4 4 5 2" xfId="18432" xr:uid="{98CCAC6F-9AE1-4F27-85D7-E1B93EDAD7DD}"/>
    <cellStyle name="Comma 6 4 4 4 5 3" xfId="28848" xr:uid="{2455688D-ABAF-4DF1-8369-E685A064F639}"/>
    <cellStyle name="Comma 6 4 4 5" xfId="4161" xr:uid="{00000000-0005-0000-0000-0000D9280000}"/>
    <cellStyle name="Comma 6 4 4 5 2" xfId="12169" xr:uid="{00000000-0005-0000-0000-0000DA280000}"/>
    <cellStyle name="Comma 6 4 4 6" xfId="11242" xr:uid="{00000000-0005-0000-0000-0000DB280000}"/>
    <cellStyle name="Comma 6 4 4 7" xfId="12178" xr:uid="{00000000-0005-0000-0000-0000DC280000}"/>
    <cellStyle name="Comma 6 4 4 8" xfId="6842" xr:uid="{00000000-0005-0000-0000-0000DD280000}"/>
    <cellStyle name="Comma 6 4 4 8 2" xfId="18428" xr:uid="{36ECFF37-E78A-4A12-BFBC-5A7F5985910C}"/>
    <cellStyle name="Comma 6 4 4 8 3" xfId="28844" xr:uid="{46737085-D694-4CD6-8575-38374F3F77D5}"/>
    <cellStyle name="Comma 6 4 5" xfId="4162" xr:uid="{00000000-0005-0000-0000-0000DE280000}"/>
    <cellStyle name="Comma 6 4 5 2" xfId="4163" xr:uid="{00000000-0005-0000-0000-0000DF280000}"/>
    <cellStyle name="Comma 6 4 5 2 2" xfId="4164" xr:uid="{00000000-0005-0000-0000-0000E0280000}"/>
    <cellStyle name="Comma 6 4 5 2 2 2" xfId="4165" xr:uid="{00000000-0005-0000-0000-0000E1280000}"/>
    <cellStyle name="Comma 6 4 5 2 2 2 2" xfId="12165" xr:uid="{00000000-0005-0000-0000-0000E2280000}"/>
    <cellStyle name="Comma 6 4 5 2 2 3" xfId="11249" xr:uid="{00000000-0005-0000-0000-0000E3280000}"/>
    <cellStyle name="Comma 6 4 5 2 2 4" xfId="12166" xr:uid="{00000000-0005-0000-0000-0000E4280000}"/>
    <cellStyle name="Comma 6 4 5 2 2 5" xfId="6849" xr:uid="{00000000-0005-0000-0000-0000E5280000}"/>
    <cellStyle name="Comma 6 4 5 2 2 5 2" xfId="18435" xr:uid="{288451C1-B70B-4DB5-83D5-42054DC6727A}"/>
    <cellStyle name="Comma 6 4 5 2 2 5 3" xfId="28851" xr:uid="{3787E727-3D01-42C8-84DB-D66933BD6D40}"/>
    <cellStyle name="Comma 6 4 5 2 3" xfId="4166" xr:uid="{00000000-0005-0000-0000-0000E6280000}"/>
    <cellStyle name="Comma 6 4 5 2 3 2" xfId="12164" xr:uid="{00000000-0005-0000-0000-0000E7280000}"/>
    <cellStyle name="Comma 6 4 5 2 4" xfId="11248" xr:uid="{00000000-0005-0000-0000-0000E8280000}"/>
    <cellStyle name="Comma 6 4 5 2 5" xfId="12167" xr:uid="{00000000-0005-0000-0000-0000E9280000}"/>
    <cellStyle name="Comma 6 4 5 2 6" xfId="6848" xr:uid="{00000000-0005-0000-0000-0000EA280000}"/>
    <cellStyle name="Comma 6 4 5 2 6 2" xfId="18434" xr:uid="{344DB431-60C1-49BD-AED3-58A76284D7C0}"/>
    <cellStyle name="Comma 6 4 5 2 6 3" xfId="28850" xr:uid="{5B837EA9-794E-4561-BD61-CC182460DF28}"/>
    <cellStyle name="Comma 6 4 5 3" xfId="4167" xr:uid="{00000000-0005-0000-0000-0000EB280000}"/>
    <cellStyle name="Comma 6 4 5 3 2" xfId="4168" xr:uid="{00000000-0005-0000-0000-0000EC280000}"/>
    <cellStyle name="Comma 6 4 5 3 2 2" xfId="12162" xr:uid="{00000000-0005-0000-0000-0000ED280000}"/>
    <cellStyle name="Comma 6 4 5 3 3" xfId="11250" xr:uid="{00000000-0005-0000-0000-0000EE280000}"/>
    <cellStyle name="Comma 6 4 5 3 4" xfId="12163" xr:uid="{00000000-0005-0000-0000-0000EF280000}"/>
    <cellStyle name="Comma 6 4 5 3 5" xfId="6850" xr:uid="{00000000-0005-0000-0000-0000F0280000}"/>
    <cellStyle name="Comma 6 4 5 3 5 2" xfId="18436" xr:uid="{91E3EABB-5691-4353-9BC7-B07188AD868E}"/>
    <cellStyle name="Comma 6 4 5 3 5 3" xfId="28852" xr:uid="{B494FCDE-90AD-4DC3-869D-7E9976CAFA3F}"/>
    <cellStyle name="Comma 6 4 5 4" xfId="4169" xr:uid="{00000000-0005-0000-0000-0000F1280000}"/>
    <cellStyle name="Comma 6 4 5 4 2" xfId="4170" xr:uid="{00000000-0005-0000-0000-0000F2280000}"/>
    <cellStyle name="Comma 6 4 5 4 2 2" xfId="12160" xr:uid="{00000000-0005-0000-0000-0000F3280000}"/>
    <cellStyle name="Comma 6 4 5 4 3" xfId="11251" xr:uid="{00000000-0005-0000-0000-0000F4280000}"/>
    <cellStyle name="Comma 6 4 5 4 4" xfId="12161" xr:uid="{00000000-0005-0000-0000-0000F5280000}"/>
    <cellStyle name="Comma 6 4 5 4 5" xfId="6851" xr:uid="{00000000-0005-0000-0000-0000F6280000}"/>
    <cellStyle name="Comma 6 4 5 4 5 2" xfId="18437" xr:uid="{433B2136-A5E5-4A3E-BA05-897262DE03CA}"/>
    <cellStyle name="Comma 6 4 5 4 5 3" xfId="28853" xr:uid="{4F66451E-BE66-4014-A4E8-781EEE216304}"/>
    <cellStyle name="Comma 6 4 5 5" xfId="4171" xr:uid="{00000000-0005-0000-0000-0000F7280000}"/>
    <cellStyle name="Comma 6 4 5 5 2" xfId="12159" xr:uid="{00000000-0005-0000-0000-0000F8280000}"/>
    <cellStyle name="Comma 6 4 5 6" xfId="11247" xr:uid="{00000000-0005-0000-0000-0000F9280000}"/>
    <cellStyle name="Comma 6 4 5 7" xfId="12168" xr:uid="{00000000-0005-0000-0000-0000FA280000}"/>
    <cellStyle name="Comma 6 4 5 8" xfId="6847" xr:uid="{00000000-0005-0000-0000-0000FB280000}"/>
    <cellStyle name="Comma 6 4 5 8 2" xfId="18433" xr:uid="{E919E66C-011A-4295-A19C-8F4918B866CE}"/>
    <cellStyle name="Comma 6 4 5 8 3" xfId="28849" xr:uid="{126175FE-3A23-46F7-AE7B-0251E0B06E2E}"/>
    <cellStyle name="Comma 6 4 6" xfId="4172" xr:uid="{00000000-0005-0000-0000-0000FC280000}"/>
    <cellStyle name="Comma 6 4 6 2" xfId="4173" xr:uid="{00000000-0005-0000-0000-0000FD280000}"/>
    <cellStyle name="Comma 6 4 6 2 2" xfId="4174" xr:uid="{00000000-0005-0000-0000-0000FE280000}"/>
    <cellStyle name="Comma 6 4 6 2 2 2" xfId="4175" xr:uid="{00000000-0005-0000-0000-0000FF280000}"/>
    <cellStyle name="Comma 6 4 6 2 2 2 2" xfId="12155" xr:uid="{00000000-0005-0000-0000-000000290000}"/>
    <cellStyle name="Comma 6 4 6 2 2 3" xfId="11254" xr:uid="{00000000-0005-0000-0000-000001290000}"/>
    <cellStyle name="Comma 6 4 6 2 2 4" xfId="12156" xr:uid="{00000000-0005-0000-0000-000002290000}"/>
    <cellStyle name="Comma 6 4 6 2 2 5" xfId="6854" xr:uid="{00000000-0005-0000-0000-000003290000}"/>
    <cellStyle name="Comma 6 4 6 2 2 5 2" xfId="18440" xr:uid="{0B7DE7B5-D8EA-465F-9640-B0B463D406CD}"/>
    <cellStyle name="Comma 6 4 6 2 2 5 3" xfId="28856" xr:uid="{894D64DD-024D-4D2A-A9F3-1AF2ECAEB8DB}"/>
    <cellStyle name="Comma 6 4 6 2 3" xfId="4176" xr:uid="{00000000-0005-0000-0000-000004290000}"/>
    <cellStyle name="Comma 6 4 6 2 3 2" xfId="12154" xr:uid="{00000000-0005-0000-0000-000005290000}"/>
    <cellStyle name="Comma 6 4 6 2 4" xfId="11253" xr:uid="{00000000-0005-0000-0000-000006290000}"/>
    <cellStyle name="Comma 6 4 6 2 5" xfId="12157" xr:uid="{00000000-0005-0000-0000-000007290000}"/>
    <cellStyle name="Comma 6 4 6 2 6" xfId="6853" xr:uid="{00000000-0005-0000-0000-000008290000}"/>
    <cellStyle name="Comma 6 4 6 2 6 2" xfId="18439" xr:uid="{81D17264-47F7-433B-8805-D1F15BA56DE5}"/>
    <cellStyle name="Comma 6 4 6 2 6 3" xfId="28855" xr:uid="{39041987-DB97-4B55-8C0B-528F412606BD}"/>
    <cellStyle name="Comma 6 4 6 3" xfId="4177" xr:uid="{00000000-0005-0000-0000-000009290000}"/>
    <cellStyle name="Comma 6 4 6 3 2" xfId="4178" xr:uid="{00000000-0005-0000-0000-00000A290000}"/>
    <cellStyle name="Comma 6 4 6 3 2 2" xfId="12152" xr:uid="{00000000-0005-0000-0000-00000B290000}"/>
    <cellStyle name="Comma 6 4 6 3 3" xfId="11255" xr:uid="{00000000-0005-0000-0000-00000C290000}"/>
    <cellStyle name="Comma 6 4 6 3 4" xfId="12153" xr:uid="{00000000-0005-0000-0000-00000D290000}"/>
    <cellStyle name="Comma 6 4 6 3 5" xfId="6855" xr:uid="{00000000-0005-0000-0000-00000E290000}"/>
    <cellStyle name="Comma 6 4 6 3 5 2" xfId="18441" xr:uid="{B7FB75CE-8B1E-4D46-8323-E0094FB7071F}"/>
    <cellStyle name="Comma 6 4 6 3 5 3" xfId="28857" xr:uid="{1A559CD2-07D3-46A7-86BA-2226BABA9AEA}"/>
    <cellStyle name="Comma 6 4 6 4" xfId="4179" xr:uid="{00000000-0005-0000-0000-00000F290000}"/>
    <cellStyle name="Comma 6 4 6 4 2" xfId="4180" xr:uid="{00000000-0005-0000-0000-000010290000}"/>
    <cellStyle name="Comma 6 4 6 4 2 2" xfId="12150" xr:uid="{00000000-0005-0000-0000-000011290000}"/>
    <cellStyle name="Comma 6 4 6 4 3" xfId="11256" xr:uid="{00000000-0005-0000-0000-000012290000}"/>
    <cellStyle name="Comma 6 4 6 4 4" xfId="12151" xr:uid="{00000000-0005-0000-0000-000013290000}"/>
    <cellStyle name="Comma 6 4 6 4 5" xfId="6856" xr:uid="{00000000-0005-0000-0000-000014290000}"/>
    <cellStyle name="Comma 6 4 6 4 5 2" xfId="18442" xr:uid="{C0CD41B5-DE30-4B39-AB78-E66091C2F7A6}"/>
    <cellStyle name="Comma 6 4 6 4 5 3" xfId="28858" xr:uid="{96F652C7-26C6-4ED8-A178-AD63C23463FE}"/>
    <cellStyle name="Comma 6 4 6 5" xfId="4181" xr:uid="{00000000-0005-0000-0000-000015290000}"/>
    <cellStyle name="Comma 6 4 6 5 2" xfId="12149" xr:uid="{00000000-0005-0000-0000-000016290000}"/>
    <cellStyle name="Comma 6 4 6 6" xfId="11252" xr:uid="{00000000-0005-0000-0000-000017290000}"/>
    <cellStyle name="Comma 6 4 6 7" xfId="12158" xr:uid="{00000000-0005-0000-0000-000018290000}"/>
    <cellStyle name="Comma 6 4 6 8" xfId="6852" xr:uid="{00000000-0005-0000-0000-000019290000}"/>
    <cellStyle name="Comma 6 4 6 8 2" xfId="18438" xr:uid="{7654D8B3-D5D0-4D51-8A13-6AA94E5CE102}"/>
    <cellStyle name="Comma 6 4 6 8 3" xfId="28854" xr:uid="{711DD213-4169-4AF1-B504-1305F8806725}"/>
    <cellStyle name="Comma 6 4 7" xfId="4182" xr:uid="{00000000-0005-0000-0000-00001A290000}"/>
    <cellStyle name="Comma 6 4 7 2" xfId="4183" xr:uid="{00000000-0005-0000-0000-00001B290000}"/>
    <cellStyle name="Comma 6 4 7 2 2" xfId="4184" xr:uid="{00000000-0005-0000-0000-00001C290000}"/>
    <cellStyle name="Comma 6 4 7 2 2 2" xfId="12146" xr:uid="{00000000-0005-0000-0000-00001D290000}"/>
    <cellStyle name="Comma 6 4 7 2 3" xfId="11258" xr:uid="{00000000-0005-0000-0000-00001E290000}"/>
    <cellStyle name="Comma 6 4 7 2 4" xfId="12147" xr:uid="{00000000-0005-0000-0000-00001F290000}"/>
    <cellStyle name="Comma 6 4 7 2 5" xfId="6858" xr:uid="{00000000-0005-0000-0000-000020290000}"/>
    <cellStyle name="Comma 6 4 7 2 5 2" xfId="18444" xr:uid="{2A5F056B-5FDA-44E9-A496-BD28AAABD9B3}"/>
    <cellStyle name="Comma 6 4 7 2 5 3" xfId="28860" xr:uid="{15263513-B69E-4D00-A859-AA7108027468}"/>
    <cellStyle name="Comma 6 4 7 3" xfId="4185" xr:uid="{00000000-0005-0000-0000-000021290000}"/>
    <cellStyle name="Comma 6 4 7 3 2" xfId="4186" xr:uid="{00000000-0005-0000-0000-000022290000}"/>
    <cellStyle name="Comma 6 4 7 3 2 2" xfId="12144" xr:uid="{00000000-0005-0000-0000-000023290000}"/>
    <cellStyle name="Comma 6 4 7 3 3" xfId="11259" xr:uid="{00000000-0005-0000-0000-000024290000}"/>
    <cellStyle name="Comma 6 4 7 3 4" xfId="12145" xr:uid="{00000000-0005-0000-0000-000025290000}"/>
    <cellStyle name="Comma 6 4 7 3 5" xfId="6859" xr:uid="{00000000-0005-0000-0000-000026290000}"/>
    <cellStyle name="Comma 6 4 7 3 5 2" xfId="18445" xr:uid="{1E941038-CA06-4EE2-9285-100EA18B4A0B}"/>
    <cellStyle name="Comma 6 4 7 3 5 3" xfId="28861" xr:uid="{F30F05B9-2C56-4A68-8E9D-3975BE786EF5}"/>
    <cellStyle name="Comma 6 4 7 4" xfId="4187" xr:uid="{00000000-0005-0000-0000-000027290000}"/>
    <cellStyle name="Comma 6 4 7 4 2" xfId="12143" xr:uid="{00000000-0005-0000-0000-000028290000}"/>
    <cellStyle name="Comma 6 4 7 5" xfId="11257" xr:uid="{00000000-0005-0000-0000-000029290000}"/>
    <cellStyle name="Comma 6 4 7 6" xfId="12148" xr:uid="{00000000-0005-0000-0000-00002A290000}"/>
    <cellStyle name="Comma 6 4 7 7" xfId="6857" xr:uid="{00000000-0005-0000-0000-00002B290000}"/>
    <cellStyle name="Comma 6 4 7 7 2" xfId="18443" xr:uid="{131FE96C-DC2C-45B7-953A-B406FE4D4C49}"/>
    <cellStyle name="Comma 6 4 7 7 3" xfId="28859" xr:uid="{77F77750-720C-4BC2-9DF8-3469F42D0328}"/>
    <cellStyle name="Comma 6 4 8" xfId="4188" xr:uid="{00000000-0005-0000-0000-00002C290000}"/>
    <cellStyle name="Comma 6 4 8 2" xfId="4189" xr:uid="{00000000-0005-0000-0000-00002D290000}"/>
    <cellStyle name="Comma 6 4 8 2 2" xfId="4190" xr:uid="{00000000-0005-0000-0000-00002E290000}"/>
    <cellStyle name="Comma 6 4 8 2 2 2" xfId="12140" xr:uid="{00000000-0005-0000-0000-00002F290000}"/>
    <cellStyle name="Comma 6 4 8 2 3" xfId="11261" xr:uid="{00000000-0005-0000-0000-000030290000}"/>
    <cellStyle name="Comma 6 4 8 2 4" xfId="12141" xr:uid="{00000000-0005-0000-0000-000031290000}"/>
    <cellStyle name="Comma 6 4 8 2 5" xfId="6861" xr:uid="{00000000-0005-0000-0000-000032290000}"/>
    <cellStyle name="Comma 6 4 8 2 5 2" xfId="18447" xr:uid="{114F824B-507B-4792-8906-227112097B2C}"/>
    <cellStyle name="Comma 6 4 8 2 5 3" xfId="28863" xr:uid="{CC7D8EC8-C55A-43F7-876E-997E38F7924E}"/>
    <cellStyle name="Comma 6 4 8 3" xfId="4191" xr:uid="{00000000-0005-0000-0000-000033290000}"/>
    <cellStyle name="Comma 6 4 8 3 2" xfId="12139" xr:uid="{00000000-0005-0000-0000-000034290000}"/>
    <cellStyle name="Comma 6 4 8 4" xfId="11260" xr:uid="{00000000-0005-0000-0000-000035290000}"/>
    <cellStyle name="Comma 6 4 8 5" xfId="12142" xr:uid="{00000000-0005-0000-0000-000036290000}"/>
    <cellStyle name="Comma 6 4 8 6" xfId="6860" xr:uid="{00000000-0005-0000-0000-000037290000}"/>
    <cellStyle name="Comma 6 4 8 6 2" xfId="18446" xr:uid="{A9D367F6-8513-4EDD-8E4C-42B420B37BF0}"/>
    <cellStyle name="Comma 6 4 8 6 3" xfId="28862" xr:uid="{B85D85AF-7724-4855-ABA7-93B7E2A6F890}"/>
    <cellStyle name="Comma 6 4 9" xfId="4192" xr:uid="{00000000-0005-0000-0000-000038290000}"/>
    <cellStyle name="Comma 6 4 9 2" xfId="4193" xr:uid="{00000000-0005-0000-0000-000039290000}"/>
    <cellStyle name="Comma 6 4 9 2 2" xfId="12137" xr:uid="{00000000-0005-0000-0000-00003A290000}"/>
    <cellStyle name="Comma 6 4 9 3" xfId="11262" xr:uid="{00000000-0005-0000-0000-00003B290000}"/>
    <cellStyle name="Comma 6 4 9 4" xfId="12138" xr:uid="{00000000-0005-0000-0000-00003C290000}"/>
    <cellStyle name="Comma 6 4 9 5" xfId="6862" xr:uid="{00000000-0005-0000-0000-00003D290000}"/>
    <cellStyle name="Comma 6 4 9 5 2" xfId="18448" xr:uid="{FBBE12FE-105F-4018-922B-30C903587CC4}"/>
    <cellStyle name="Comma 6 4 9 5 3" xfId="28864" xr:uid="{A28716AC-FC06-4C12-8852-D2674458B5B1}"/>
    <cellStyle name="Comma 6 5" xfId="4194" xr:uid="{00000000-0005-0000-0000-00003E290000}"/>
    <cellStyle name="Comma 6 5 10" xfId="4195" xr:uid="{00000000-0005-0000-0000-00003F290000}"/>
    <cellStyle name="Comma 6 5 10 2" xfId="12135" xr:uid="{00000000-0005-0000-0000-000040290000}"/>
    <cellStyle name="Comma 6 5 11" xfId="11263" xr:uid="{00000000-0005-0000-0000-000041290000}"/>
    <cellStyle name="Comma 6 5 12" xfId="12136" xr:uid="{00000000-0005-0000-0000-000042290000}"/>
    <cellStyle name="Comma 6 5 13" xfId="6863" xr:uid="{00000000-0005-0000-0000-000043290000}"/>
    <cellStyle name="Comma 6 5 13 2" xfId="18449" xr:uid="{5AE27B45-7DA6-4E1C-9A20-4E935CF43355}"/>
    <cellStyle name="Comma 6 5 13 3" xfId="28865" xr:uid="{C9F82247-AFD1-45E4-9F94-8DD6CB7C9B84}"/>
    <cellStyle name="Comma 6 5 2" xfId="4196" xr:uid="{00000000-0005-0000-0000-000044290000}"/>
    <cellStyle name="Comma 6 5 2 2" xfId="4197" xr:uid="{00000000-0005-0000-0000-000045290000}"/>
    <cellStyle name="Comma 6 5 2 2 2" xfId="4198" xr:uid="{00000000-0005-0000-0000-000046290000}"/>
    <cellStyle name="Comma 6 5 2 2 2 2" xfId="4199" xr:uid="{00000000-0005-0000-0000-000047290000}"/>
    <cellStyle name="Comma 6 5 2 2 2 2 2" xfId="12131" xr:uid="{00000000-0005-0000-0000-000048290000}"/>
    <cellStyle name="Comma 6 5 2 2 2 3" xfId="11266" xr:uid="{00000000-0005-0000-0000-000049290000}"/>
    <cellStyle name="Comma 6 5 2 2 2 4" xfId="12132" xr:uid="{00000000-0005-0000-0000-00004A290000}"/>
    <cellStyle name="Comma 6 5 2 2 2 5" xfId="6866" xr:uid="{00000000-0005-0000-0000-00004B290000}"/>
    <cellStyle name="Comma 6 5 2 2 2 5 2" xfId="18452" xr:uid="{AEE62EA6-33FC-48FC-8C60-AF61F396DEF2}"/>
    <cellStyle name="Comma 6 5 2 2 2 5 3" xfId="28868" xr:uid="{F5110FB9-8BA6-4C54-86FD-C114AA2D4C6C}"/>
    <cellStyle name="Comma 6 5 2 2 3" xfId="4200" xr:uid="{00000000-0005-0000-0000-00004C290000}"/>
    <cellStyle name="Comma 6 5 2 2 3 2" xfId="12130" xr:uid="{00000000-0005-0000-0000-00004D290000}"/>
    <cellStyle name="Comma 6 5 2 2 4" xfId="11265" xr:uid="{00000000-0005-0000-0000-00004E290000}"/>
    <cellStyle name="Comma 6 5 2 2 5" xfId="12133" xr:uid="{00000000-0005-0000-0000-00004F290000}"/>
    <cellStyle name="Comma 6 5 2 2 6" xfId="6865" xr:uid="{00000000-0005-0000-0000-000050290000}"/>
    <cellStyle name="Comma 6 5 2 2 6 2" xfId="18451" xr:uid="{E99F2BD7-94B6-4D1D-A1BA-8D9C3F5A23EC}"/>
    <cellStyle name="Comma 6 5 2 2 6 3" xfId="28867" xr:uid="{99ADCC19-C562-4133-9A60-D22A7F4D06FA}"/>
    <cellStyle name="Comma 6 5 2 3" xfId="4201" xr:uid="{00000000-0005-0000-0000-000051290000}"/>
    <cellStyle name="Comma 6 5 2 3 2" xfId="4202" xr:uid="{00000000-0005-0000-0000-000052290000}"/>
    <cellStyle name="Comma 6 5 2 3 2 2" xfId="12128" xr:uid="{00000000-0005-0000-0000-000053290000}"/>
    <cellStyle name="Comma 6 5 2 3 3" xfId="11267" xr:uid="{00000000-0005-0000-0000-000054290000}"/>
    <cellStyle name="Comma 6 5 2 3 4" xfId="12129" xr:uid="{00000000-0005-0000-0000-000055290000}"/>
    <cellStyle name="Comma 6 5 2 3 5" xfId="6867" xr:uid="{00000000-0005-0000-0000-000056290000}"/>
    <cellStyle name="Comma 6 5 2 3 5 2" xfId="18453" xr:uid="{E958288E-919D-4966-B872-35AEA55B2B66}"/>
    <cellStyle name="Comma 6 5 2 3 5 3" xfId="28869" xr:uid="{0A529428-93E4-496B-BDBF-DECE91F6E51F}"/>
    <cellStyle name="Comma 6 5 2 4" xfId="4203" xr:uid="{00000000-0005-0000-0000-000057290000}"/>
    <cellStyle name="Comma 6 5 2 4 2" xfId="4204" xr:uid="{00000000-0005-0000-0000-000058290000}"/>
    <cellStyle name="Comma 6 5 2 4 2 2" xfId="12126" xr:uid="{00000000-0005-0000-0000-000059290000}"/>
    <cellStyle name="Comma 6 5 2 4 3" xfId="11268" xr:uid="{00000000-0005-0000-0000-00005A290000}"/>
    <cellStyle name="Comma 6 5 2 4 4" xfId="12127" xr:uid="{00000000-0005-0000-0000-00005B290000}"/>
    <cellStyle name="Comma 6 5 2 4 5" xfId="6868" xr:uid="{00000000-0005-0000-0000-00005C290000}"/>
    <cellStyle name="Comma 6 5 2 4 5 2" xfId="18454" xr:uid="{4F721A60-F7A6-4E5A-ADA8-9F03448D5D41}"/>
    <cellStyle name="Comma 6 5 2 4 5 3" xfId="28870" xr:uid="{56D132D8-54F6-4118-AAC1-09B3927C51DA}"/>
    <cellStyle name="Comma 6 5 2 5" xfId="4205" xr:uid="{00000000-0005-0000-0000-00005D290000}"/>
    <cellStyle name="Comma 6 5 2 5 2" xfId="12125" xr:uid="{00000000-0005-0000-0000-00005E290000}"/>
    <cellStyle name="Comma 6 5 2 6" xfId="11264" xr:uid="{00000000-0005-0000-0000-00005F290000}"/>
    <cellStyle name="Comma 6 5 2 7" xfId="12134" xr:uid="{00000000-0005-0000-0000-000060290000}"/>
    <cellStyle name="Comma 6 5 2 8" xfId="6864" xr:uid="{00000000-0005-0000-0000-000061290000}"/>
    <cellStyle name="Comma 6 5 2 8 2" xfId="18450" xr:uid="{C87E042B-D629-48EB-95F3-ABD6D73B7667}"/>
    <cellStyle name="Comma 6 5 2 8 3" xfId="28866" xr:uid="{5FB9AEF4-9359-4FCE-B422-47D4B58C7965}"/>
    <cellStyle name="Comma 6 5 3" xfId="4206" xr:uid="{00000000-0005-0000-0000-000062290000}"/>
    <cellStyle name="Comma 6 5 3 2" xfId="4207" xr:uid="{00000000-0005-0000-0000-000063290000}"/>
    <cellStyle name="Comma 6 5 3 2 2" xfId="4208" xr:uid="{00000000-0005-0000-0000-000064290000}"/>
    <cellStyle name="Comma 6 5 3 2 2 2" xfId="4209" xr:uid="{00000000-0005-0000-0000-000065290000}"/>
    <cellStyle name="Comma 6 5 3 2 2 2 2" xfId="12121" xr:uid="{00000000-0005-0000-0000-000066290000}"/>
    <cellStyle name="Comma 6 5 3 2 2 3" xfId="11271" xr:uid="{00000000-0005-0000-0000-000067290000}"/>
    <cellStyle name="Comma 6 5 3 2 2 4" xfId="12122" xr:uid="{00000000-0005-0000-0000-000068290000}"/>
    <cellStyle name="Comma 6 5 3 2 2 5" xfId="6871" xr:uid="{00000000-0005-0000-0000-000069290000}"/>
    <cellStyle name="Comma 6 5 3 2 2 5 2" xfId="18457" xr:uid="{3DA35485-BD43-4427-8F21-B7E66A2BECB3}"/>
    <cellStyle name="Comma 6 5 3 2 2 5 3" xfId="28873" xr:uid="{AD4CD6E1-A1F6-40D8-8A4F-072DC92864C5}"/>
    <cellStyle name="Comma 6 5 3 2 3" xfId="4210" xr:uid="{00000000-0005-0000-0000-00006A290000}"/>
    <cellStyle name="Comma 6 5 3 2 3 2" xfId="12120" xr:uid="{00000000-0005-0000-0000-00006B290000}"/>
    <cellStyle name="Comma 6 5 3 2 4" xfId="11270" xr:uid="{00000000-0005-0000-0000-00006C290000}"/>
    <cellStyle name="Comma 6 5 3 2 5" xfId="12123" xr:uid="{00000000-0005-0000-0000-00006D290000}"/>
    <cellStyle name="Comma 6 5 3 2 6" xfId="6870" xr:uid="{00000000-0005-0000-0000-00006E290000}"/>
    <cellStyle name="Comma 6 5 3 2 6 2" xfId="18456" xr:uid="{D1A4C2B3-E438-46AD-AAEA-53F78A2AC08C}"/>
    <cellStyle name="Comma 6 5 3 2 6 3" xfId="28872" xr:uid="{154C5C9E-232B-41F6-820D-E7613317A327}"/>
    <cellStyle name="Comma 6 5 3 3" xfId="4211" xr:uid="{00000000-0005-0000-0000-00006F290000}"/>
    <cellStyle name="Comma 6 5 3 3 2" xfId="4212" xr:uid="{00000000-0005-0000-0000-000070290000}"/>
    <cellStyle name="Comma 6 5 3 3 2 2" xfId="12118" xr:uid="{00000000-0005-0000-0000-000071290000}"/>
    <cellStyle name="Comma 6 5 3 3 3" xfId="11272" xr:uid="{00000000-0005-0000-0000-000072290000}"/>
    <cellStyle name="Comma 6 5 3 3 4" xfId="12119" xr:uid="{00000000-0005-0000-0000-000073290000}"/>
    <cellStyle name="Comma 6 5 3 3 5" xfId="6872" xr:uid="{00000000-0005-0000-0000-000074290000}"/>
    <cellStyle name="Comma 6 5 3 3 5 2" xfId="18458" xr:uid="{FFAAF638-E1BC-4F68-94D3-47715DEAA6A1}"/>
    <cellStyle name="Comma 6 5 3 3 5 3" xfId="28874" xr:uid="{98967847-8350-4AC9-A93C-327BDC14EAF7}"/>
    <cellStyle name="Comma 6 5 3 4" xfId="4213" xr:uid="{00000000-0005-0000-0000-000075290000}"/>
    <cellStyle name="Comma 6 5 3 4 2" xfId="4214" xr:uid="{00000000-0005-0000-0000-000076290000}"/>
    <cellStyle name="Comma 6 5 3 4 2 2" xfId="12116" xr:uid="{00000000-0005-0000-0000-000077290000}"/>
    <cellStyle name="Comma 6 5 3 4 3" xfId="11273" xr:uid="{00000000-0005-0000-0000-000078290000}"/>
    <cellStyle name="Comma 6 5 3 4 4" xfId="12117" xr:uid="{00000000-0005-0000-0000-000079290000}"/>
    <cellStyle name="Comma 6 5 3 4 5" xfId="6873" xr:uid="{00000000-0005-0000-0000-00007A290000}"/>
    <cellStyle name="Comma 6 5 3 4 5 2" xfId="18459" xr:uid="{7D3A5207-DCB7-46DA-B485-1FA1DE93E5C3}"/>
    <cellStyle name="Comma 6 5 3 4 5 3" xfId="28875" xr:uid="{94158C2E-7409-4DA1-90EA-340387408FC7}"/>
    <cellStyle name="Comma 6 5 3 5" xfId="4215" xr:uid="{00000000-0005-0000-0000-00007B290000}"/>
    <cellStyle name="Comma 6 5 3 5 2" xfId="12115" xr:uid="{00000000-0005-0000-0000-00007C290000}"/>
    <cellStyle name="Comma 6 5 3 6" xfId="11269" xr:uid="{00000000-0005-0000-0000-00007D290000}"/>
    <cellStyle name="Comma 6 5 3 7" xfId="12124" xr:uid="{00000000-0005-0000-0000-00007E290000}"/>
    <cellStyle name="Comma 6 5 3 8" xfId="6869" xr:uid="{00000000-0005-0000-0000-00007F290000}"/>
    <cellStyle name="Comma 6 5 3 8 2" xfId="18455" xr:uid="{63D48A55-D6A2-482E-A6F5-3AE318069869}"/>
    <cellStyle name="Comma 6 5 3 8 3" xfId="28871" xr:uid="{70A8B1EE-787A-4F79-921B-2563283F66DE}"/>
    <cellStyle name="Comma 6 5 4" xfId="4216" xr:uid="{00000000-0005-0000-0000-000080290000}"/>
    <cellStyle name="Comma 6 5 4 2" xfId="4217" xr:uid="{00000000-0005-0000-0000-000081290000}"/>
    <cellStyle name="Comma 6 5 4 2 2" xfId="4218" xr:uid="{00000000-0005-0000-0000-000082290000}"/>
    <cellStyle name="Comma 6 5 4 2 2 2" xfId="4219" xr:uid="{00000000-0005-0000-0000-000083290000}"/>
    <cellStyle name="Comma 6 5 4 2 2 2 2" xfId="12111" xr:uid="{00000000-0005-0000-0000-000084290000}"/>
    <cellStyle name="Comma 6 5 4 2 2 3" xfId="11276" xr:uid="{00000000-0005-0000-0000-000085290000}"/>
    <cellStyle name="Comma 6 5 4 2 2 4" xfId="12112" xr:uid="{00000000-0005-0000-0000-000086290000}"/>
    <cellStyle name="Comma 6 5 4 2 2 5" xfId="6876" xr:uid="{00000000-0005-0000-0000-000087290000}"/>
    <cellStyle name="Comma 6 5 4 2 2 5 2" xfId="18462" xr:uid="{94BF0B02-9F89-445D-84C4-081AE26D38F3}"/>
    <cellStyle name="Comma 6 5 4 2 2 5 3" xfId="28878" xr:uid="{3AC1D840-0EAD-40F2-ABAE-CA5012DE81CA}"/>
    <cellStyle name="Comma 6 5 4 2 3" xfId="4220" xr:uid="{00000000-0005-0000-0000-000088290000}"/>
    <cellStyle name="Comma 6 5 4 2 3 2" xfId="12110" xr:uid="{00000000-0005-0000-0000-000089290000}"/>
    <cellStyle name="Comma 6 5 4 2 4" xfId="11275" xr:uid="{00000000-0005-0000-0000-00008A290000}"/>
    <cellStyle name="Comma 6 5 4 2 5" xfId="12113" xr:uid="{00000000-0005-0000-0000-00008B290000}"/>
    <cellStyle name="Comma 6 5 4 2 6" xfId="6875" xr:uid="{00000000-0005-0000-0000-00008C290000}"/>
    <cellStyle name="Comma 6 5 4 2 6 2" xfId="18461" xr:uid="{F3F1E5B1-6B94-4DB6-A8DD-C97585231418}"/>
    <cellStyle name="Comma 6 5 4 2 6 3" xfId="28877" xr:uid="{B2D25F6E-C3FF-420A-9043-6FA59DCFDE41}"/>
    <cellStyle name="Comma 6 5 4 3" xfId="4221" xr:uid="{00000000-0005-0000-0000-00008D290000}"/>
    <cellStyle name="Comma 6 5 4 3 2" xfId="4222" xr:uid="{00000000-0005-0000-0000-00008E290000}"/>
    <cellStyle name="Comma 6 5 4 3 2 2" xfId="12108" xr:uid="{00000000-0005-0000-0000-00008F290000}"/>
    <cellStyle name="Comma 6 5 4 3 3" xfId="11277" xr:uid="{00000000-0005-0000-0000-000090290000}"/>
    <cellStyle name="Comma 6 5 4 3 4" xfId="12109" xr:uid="{00000000-0005-0000-0000-000091290000}"/>
    <cellStyle name="Comma 6 5 4 3 5" xfId="6877" xr:uid="{00000000-0005-0000-0000-000092290000}"/>
    <cellStyle name="Comma 6 5 4 3 5 2" xfId="18463" xr:uid="{C7C6152C-C224-4649-8014-9187E8D74EFA}"/>
    <cellStyle name="Comma 6 5 4 3 5 3" xfId="28879" xr:uid="{21682E1E-1DF0-42C8-BA18-DE7EAD03A7AF}"/>
    <cellStyle name="Comma 6 5 4 4" xfId="4223" xr:uid="{00000000-0005-0000-0000-000093290000}"/>
    <cellStyle name="Comma 6 5 4 4 2" xfId="4224" xr:uid="{00000000-0005-0000-0000-000094290000}"/>
    <cellStyle name="Comma 6 5 4 4 2 2" xfId="12106" xr:uid="{00000000-0005-0000-0000-000095290000}"/>
    <cellStyle name="Comma 6 5 4 4 3" xfId="11278" xr:uid="{00000000-0005-0000-0000-000096290000}"/>
    <cellStyle name="Comma 6 5 4 4 4" xfId="12107" xr:uid="{00000000-0005-0000-0000-000097290000}"/>
    <cellStyle name="Comma 6 5 4 4 5" xfId="6878" xr:uid="{00000000-0005-0000-0000-000098290000}"/>
    <cellStyle name="Comma 6 5 4 4 5 2" xfId="18464" xr:uid="{0A060553-E018-4A2B-93BF-566641872413}"/>
    <cellStyle name="Comma 6 5 4 4 5 3" xfId="28880" xr:uid="{C9C2D16D-9CA8-483B-97DB-DF09E049D59B}"/>
    <cellStyle name="Comma 6 5 4 5" xfId="4225" xr:uid="{00000000-0005-0000-0000-000099290000}"/>
    <cellStyle name="Comma 6 5 4 5 2" xfId="12105" xr:uid="{00000000-0005-0000-0000-00009A290000}"/>
    <cellStyle name="Comma 6 5 4 6" xfId="11274" xr:uid="{00000000-0005-0000-0000-00009B290000}"/>
    <cellStyle name="Comma 6 5 4 7" xfId="12114" xr:uid="{00000000-0005-0000-0000-00009C290000}"/>
    <cellStyle name="Comma 6 5 4 8" xfId="6874" xr:uid="{00000000-0005-0000-0000-00009D290000}"/>
    <cellStyle name="Comma 6 5 4 8 2" xfId="18460" xr:uid="{02C36497-6A55-4208-91EF-550B7359BE1D}"/>
    <cellStyle name="Comma 6 5 4 8 3" xfId="28876" xr:uid="{A370A55A-ADA1-4106-BF24-07776A75B179}"/>
    <cellStyle name="Comma 6 5 5" xfId="4226" xr:uid="{00000000-0005-0000-0000-00009E290000}"/>
    <cellStyle name="Comma 6 5 5 2" xfId="4227" xr:uid="{00000000-0005-0000-0000-00009F290000}"/>
    <cellStyle name="Comma 6 5 5 2 2" xfId="4228" xr:uid="{00000000-0005-0000-0000-0000A0290000}"/>
    <cellStyle name="Comma 6 5 5 2 2 2" xfId="4229" xr:uid="{00000000-0005-0000-0000-0000A1290000}"/>
    <cellStyle name="Comma 6 5 5 2 2 2 2" xfId="12101" xr:uid="{00000000-0005-0000-0000-0000A2290000}"/>
    <cellStyle name="Comma 6 5 5 2 2 3" xfId="11281" xr:uid="{00000000-0005-0000-0000-0000A3290000}"/>
    <cellStyle name="Comma 6 5 5 2 2 4" xfId="12102" xr:uid="{00000000-0005-0000-0000-0000A4290000}"/>
    <cellStyle name="Comma 6 5 5 2 2 5" xfId="6881" xr:uid="{00000000-0005-0000-0000-0000A5290000}"/>
    <cellStyle name="Comma 6 5 5 2 2 5 2" xfId="18467" xr:uid="{62F211AF-F544-45A6-9892-84F8AF26E2F7}"/>
    <cellStyle name="Comma 6 5 5 2 2 5 3" xfId="28883" xr:uid="{70520A42-B08C-4004-8834-7F8815911B85}"/>
    <cellStyle name="Comma 6 5 5 2 3" xfId="4230" xr:uid="{00000000-0005-0000-0000-0000A6290000}"/>
    <cellStyle name="Comma 6 5 5 2 3 2" xfId="12100" xr:uid="{00000000-0005-0000-0000-0000A7290000}"/>
    <cellStyle name="Comma 6 5 5 2 4" xfId="11280" xr:uid="{00000000-0005-0000-0000-0000A8290000}"/>
    <cellStyle name="Comma 6 5 5 2 5" xfId="12103" xr:uid="{00000000-0005-0000-0000-0000A9290000}"/>
    <cellStyle name="Comma 6 5 5 2 6" xfId="6880" xr:uid="{00000000-0005-0000-0000-0000AA290000}"/>
    <cellStyle name="Comma 6 5 5 2 6 2" xfId="18466" xr:uid="{6CDE2FF7-7E61-4059-8B1D-24A4CD1BA175}"/>
    <cellStyle name="Comma 6 5 5 2 6 3" xfId="28882" xr:uid="{D74C89C8-8EF1-414D-9879-D72B5A8A8B13}"/>
    <cellStyle name="Comma 6 5 5 3" xfId="4231" xr:uid="{00000000-0005-0000-0000-0000AB290000}"/>
    <cellStyle name="Comma 6 5 5 3 2" xfId="4232" xr:uid="{00000000-0005-0000-0000-0000AC290000}"/>
    <cellStyle name="Comma 6 5 5 3 2 2" xfId="12098" xr:uid="{00000000-0005-0000-0000-0000AD290000}"/>
    <cellStyle name="Comma 6 5 5 3 3" xfId="11282" xr:uid="{00000000-0005-0000-0000-0000AE290000}"/>
    <cellStyle name="Comma 6 5 5 3 4" xfId="12099" xr:uid="{00000000-0005-0000-0000-0000AF290000}"/>
    <cellStyle name="Comma 6 5 5 3 5" xfId="6882" xr:uid="{00000000-0005-0000-0000-0000B0290000}"/>
    <cellStyle name="Comma 6 5 5 3 5 2" xfId="18468" xr:uid="{CC8155C9-EA38-4411-B389-C13D37469428}"/>
    <cellStyle name="Comma 6 5 5 3 5 3" xfId="28884" xr:uid="{5A2C02E3-197B-4171-BE2E-C1E5DE53985D}"/>
    <cellStyle name="Comma 6 5 5 4" xfId="4233" xr:uid="{00000000-0005-0000-0000-0000B1290000}"/>
    <cellStyle name="Comma 6 5 5 4 2" xfId="4234" xr:uid="{00000000-0005-0000-0000-0000B2290000}"/>
    <cellStyle name="Comma 6 5 5 4 2 2" xfId="12096" xr:uid="{00000000-0005-0000-0000-0000B3290000}"/>
    <cellStyle name="Comma 6 5 5 4 3" xfId="11283" xr:uid="{00000000-0005-0000-0000-0000B4290000}"/>
    <cellStyle name="Comma 6 5 5 4 4" xfId="12097" xr:uid="{00000000-0005-0000-0000-0000B5290000}"/>
    <cellStyle name="Comma 6 5 5 4 5" xfId="6883" xr:uid="{00000000-0005-0000-0000-0000B6290000}"/>
    <cellStyle name="Comma 6 5 5 4 5 2" xfId="18469" xr:uid="{2A39BA42-9946-442B-9415-EFE5F4A302CB}"/>
    <cellStyle name="Comma 6 5 5 4 5 3" xfId="28885" xr:uid="{678E169F-1EB6-451D-BCF8-A2D4C325E16C}"/>
    <cellStyle name="Comma 6 5 5 5" xfId="4235" xr:uid="{00000000-0005-0000-0000-0000B7290000}"/>
    <cellStyle name="Comma 6 5 5 5 2" xfId="12095" xr:uid="{00000000-0005-0000-0000-0000B8290000}"/>
    <cellStyle name="Comma 6 5 5 6" xfId="11279" xr:uid="{00000000-0005-0000-0000-0000B9290000}"/>
    <cellStyle name="Comma 6 5 5 7" xfId="12104" xr:uid="{00000000-0005-0000-0000-0000BA290000}"/>
    <cellStyle name="Comma 6 5 5 8" xfId="6879" xr:uid="{00000000-0005-0000-0000-0000BB290000}"/>
    <cellStyle name="Comma 6 5 5 8 2" xfId="18465" xr:uid="{D79BFD04-7517-4B12-BB95-61DF168D8F5E}"/>
    <cellStyle name="Comma 6 5 5 8 3" xfId="28881" xr:uid="{B1BE7E65-D56C-472B-A824-B5202727ABCF}"/>
    <cellStyle name="Comma 6 5 6" xfId="4236" xr:uid="{00000000-0005-0000-0000-0000BC290000}"/>
    <cellStyle name="Comma 6 5 6 2" xfId="4237" xr:uid="{00000000-0005-0000-0000-0000BD290000}"/>
    <cellStyle name="Comma 6 5 6 2 2" xfId="4238" xr:uid="{00000000-0005-0000-0000-0000BE290000}"/>
    <cellStyle name="Comma 6 5 6 2 2 2" xfId="12092" xr:uid="{00000000-0005-0000-0000-0000BF290000}"/>
    <cellStyle name="Comma 6 5 6 2 3" xfId="11285" xr:uid="{00000000-0005-0000-0000-0000C0290000}"/>
    <cellStyle name="Comma 6 5 6 2 4" xfId="12093" xr:uid="{00000000-0005-0000-0000-0000C1290000}"/>
    <cellStyle name="Comma 6 5 6 2 5" xfId="6885" xr:uid="{00000000-0005-0000-0000-0000C2290000}"/>
    <cellStyle name="Comma 6 5 6 2 5 2" xfId="18471" xr:uid="{5DA353F9-3441-4229-8A57-67DFDF607303}"/>
    <cellStyle name="Comma 6 5 6 2 5 3" xfId="28887" xr:uid="{F55EB06E-29E8-457C-901E-BC7CB9BEB375}"/>
    <cellStyle name="Comma 6 5 6 3" xfId="4239" xr:uid="{00000000-0005-0000-0000-0000C3290000}"/>
    <cellStyle name="Comma 6 5 6 3 2" xfId="4240" xr:uid="{00000000-0005-0000-0000-0000C4290000}"/>
    <cellStyle name="Comma 6 5 6 3 2 2" xfId="12090" xr:uid="{00000000-0005-0000-0000-0000C5290000}"/>
    <cellStyle name="Comma 6 5 6 3 3" xfId="11286" xr:uid="{00000000-0005-0000-0000-0000C6290000}"/>
    <cellStyle name="Comma 6 5 6 3 4" xfId="12091" xr:uid="{00000000-0005-0000-0000-0000C7290000}"/>
    <cellStyle name="Comma 6 5 6 3 5" xfId="6886" xr:uid="{00000000-0005-0000-0000-0000C8290000}"/>
    <cellStyle name="Comma 6 5 6 3 5 2" xfId="18472" xr:uid="{FAFE40D7-CC6F-497F-97CE-557D4BB390B7}"/>
    <cellStyle name="Comma 6 5 6 3 5 3" xfId="28888" xr:uid="{7B971FAC-1A58-479C-A9B5-E08746E9CB99}"/>
    <cellStyle name="Comma 6 5 6 4" xfId="4241" xr:uid="{00000000-0005-0000-0000-0000C9290000}"/>
    <cellStyle name="Comma 6 5 6 4 2" xfId="12089" xr:uid="{00000000-0005-0000-0000-0000CA290000}"/>
    <cellStyle name="Comma 6 5 6 5" xfId="11284" xr:uid="{00000000-0005-0000-0000-0000CB290000}"/>
    <cellStyle name="Comma 6 5 6 6" xfId="12094" xr:uid="{00000000-0005-0000-0000-0000CC290000}"/>
    <cellStyle name="Comma 6 5 6 7" xfId="6884" xr:uid="{00000000-0005-0000-0000-0000CD290000}"/>
    <cellStyle name="Comma 6 5 6 7 2" xfId="18470" xr:uid="{91B9EFBF-1210-402F-B7F2-05260E1C13CC}"/>
    <cellStyle name="Comma 6 5 6 7 3" xfId="28886" xr:uid="{E307E757-1338-4949-B8D3-14F9E1178118}"/>
    <cellStyle name="Comma 6 5 7" xfId="4242" xr:uid="{00000000-0005-0000-0000-0000CE290000}"/>
    <cellStyle name="Comma 6 5 7 2" xfId="4243" xr:uid="{00000000-0005-0000-0000-0000CF290000}"/>
    <cellStyle name="Comma 6 5 7 2 2" xfId="4244" xr:uid="{00000000-0005-0000-0000-0000D0290000}"/>
    <cellStyle name="Comma 6 5 7 2 2 2" xfId="12086" xr:uid="{00000000-0005-0000-0000-0000D1290000}"/>
    <cellStyle name="Comma 6 5 7 2 3" xfId="11288" xr:uid="{00000000-0005-0000-0000-0000D2290000}"/>
    <cellStyle name="Comma 6 5 7 2 4" xfId="12087" xr:uid="{00000000-0005-0000-0000-0000D3290000}"/>
    <cellStyle name="Comma 6 5 7 2 5" xfId="6888" xr:uid="{00000000-0005-0000-0000-0000D4290000}"/>
    <cellStyle name="Comma 6 5 7 2 5 2" xfId="18474" xr:uid="{130E2EE3-3C6F-477D-A22F-6532CD478E4B}"/>
    <cellStyle name="Comma 6 5 7 2 5 3" xfId="28890" xr:uid="{E26B2292-251C-41CA-ACCD-435A2DF88650}"/>
    <cellStyle name="Comma 6 5 7 3" xfId="4245" xr:uid="{00000000-0005-0000-0000-0000D5290000}"/>
    <cellStyle name="Comma 6 5 7 3 2" xfId="12085" xr:uid="{00000000-0005-0000-0000-0000D6290000}"/>
    <cellStyle name="Comma 6 5 7 4" xfId="11287" xr:uid="{00000000-0005-0000-0000-0000D7290000}"/>
    <cellStyle name="Comma 6 5 7 5" xfId="12088" xr:uid="{00000000-0005-0000-0000-0000D8290000}"/>
    <cellStyle name="Comma 6 5 7 6" xfId="6887" xr:uid="{00000000-0005-0000-0000-0000D9290000}"/>
    <cellStyle name="Comma 6 5 7 6 2" xfId="18473" xr:uid="{A1F41C89-ADBA-43A6-BB41-9EB39D6DC91B}"/>
    <cellStyle name="Comma 6 5 7 6 3" xfId="28889" xr:uid="{598CA092-EAF2-4801-8AC2-E87EEAFD9328}"/>
    <cellStyle name="Comma 6 5 8" xfId="4246" xr:uid="{00000000-0005-0000-0000-0000DA290000}"/>
    <cellStyle name="Comma 6 5 8 2" xfId="4247" xr:uid="{00000000-0005-0000-0000-0000DB290000}"/>
    <cellStyle name="Comma 6 5 8 2 2" xfId="12083" xr:uid="{00000000-0005-0000-0000-0000DC290000}"/>
    <cellStyle name="Comma 6 5 8 3" xfId="11289" xr:uid="{00000000-0005-0000-0000-0000DD290000}"/>
    <cellStyle name="Comma 6 5 8 4" xfId="12084" xr:uid="{00000000-0005-0000-0000-0000DE290000}"/>
    <cellStyle name="Comma 6 5 8 5" xfId="6889" xr:uid="{00000000-0005-0000-0000-0000DF290000}"/>
    <cellStyle name="Comma 6 5 8 5 2" xfId="18475" xr:uid="{72A078E4-83DF-4CBD-87B5-A930B941B457}"/>
    <cellStyle name="Comma 6 5 8 5 3" xfId="28891" xr:uid="{B8325988-1F30-44EA-8D5C-8703038756F5}"/>
    <cellStyle name="Comma 6 5 9" xfId="4248" xr:uid="{00000000-0005-0000-0000-0000E0290000}"/>
    <cellStyle name="Comma 6 5 9 2" xfId="4249" xr:uid="{00000000-0005-0000-0000-0000E1290000}"/>
    <cellStyle name="Comma 6 5 9 2 2" xfId="12081" xr:uid="{00000000-0005-0000-0000-0000E2290000}"/>
    <cellStyle name="Comma 6 5 9 3" xfId="11290" xr:uid="{00000000-0005-0000-0000-0000E3290000}"/>
    <cellStyle name="Comma 6 5 9 4" xfId="12082" xr:uid="{00000000-0005-0000-0000-0000E4290000}"/>
    <cellStyle name="Comma 6 5 9 5" xfId="6890" xr:uid="{00000000-0005-0000-0000-0000E5290000}"/>
    <cellStyle name="Comma 6 5 9 5 2" xfId="18476" xr:uid="{A53E7575-335F-43CF-AFDF-1043A30959D2}"/>
    <cellStyle name="Comma 6 5 9 5 3" xfId="28892" xr:uid="{6FED5410-DD3D-4801-B0A1-32F8CA0EF10E}"/>
    <cellStyle name="Comma 6 6" xfId="4250" xr:uid="{00000000-0005-0000-0000-0000E6290000}"/>
    <cellStyle name="Comma 6 6 2" xfId="4251" xr:uid="{00000000-0005-0000-0000-0000E7290000}"/>
    <cellStyle name="Comma 6 6 2 2" xfId="4252" xr:uid="{00000000-0005-0000-0000-0000E8290000}"/>
    <cellStyle name="Comma 6 6 2 2 2" xfId="4253" xr:uid="{00000000-0005-0000-0000-0000E9290000}"/>
    <cellStyle name="Comma 6 6 2 2 2 2" xfId="12077" xr:uid="{00000000-0005-0000-0000-0000EA290000}"/>
    <cellStyle name="Comma 6 6 2 2 3" xfId="11293" xr:uid="{00000000-0005-0000-0000-0000EB290000}"/>
    <cellStyle name="Comma 6 6 2 2 4" xfId="12078" xr:uid="{00000000-0005-0000-0000-0000EC290000}"/>
    <cellStyle name="Comma 6 6 2 2 5" xfId="6893" xr:uid="{00000000-0005-0000-0000-0000ED290000}"/>
    <cellStyle name="Comma 6 6 2 2 5 2" xfId="18479" xr:uid="{9120463C-086E-42F7-A19F-AD30584CF012}"/>
    <cellStyle name="Comma 6 6 2 2 5 3" xfId="28895" xr:uid="{B6A8C8D0-2C70-44EB-BB1D-C040FAFEA47A}"/>
    <cellStyle name="Comma 6 6 2 3" xfId="4254" xr:uid="{00000000-0005-0000-0000-0000EE290000}"/>
    <cellStyle name="Comma 6 6 2 3 2" xfId="12076" xr:uid="{00000000-0005-0000-0000-0000EF290000}"/>
    <cellStyle name="Comma 6 6 2 4" xfId="11292" xr:uid="{00000000-0005-0000-0000-0000F0290000}"/>
    <cellStyle name="Comma 6 6 2 5" xfId="12079" xr:uid="{00000000-0005-0000-0000-0000F1290000}"/>
    <cellStyle name="Comma 6 6 2 6" xfId="6892" xr:uid="{00000000-0005-0000-0000-0000F2290000}"/>
    <cellStyle name="Comma 6 6 2 6 2" xfId="18478" xr:uid="{16E974F5-B572-4EAB-9207-9048961A1208}"/>
    <cellStyle name="Comma 6 6 2 6 3" xfId="28894" xr:uid="{0D3631EF-3AFD-4247-BF67-E4B29BA95F7B}"/>
    <cellStyle name="Comma 6 6 3" xfId="4255" xr:uid="{00000000-0005-0000-0000-0000F3290000}"/>
    <cellStyle name="Comma 6 6 3 2" xfId="4256" xr:uid="{00000000-0005-0000-0000-0000F4290000}"/>
    <cellStyle name="Comma 6 6 3 2 2" xfId="12074" xr:uid="{00000000-0005-0000-0000-0000F5290000}"/>
    <cellStyle name="Comma 6 6 3 3" xfId="11294" xr:uid="{00000000-0005-0000-0000-0000F6290000}"/>
    <cellStyle name="Comma 6 6 3 4" xfId="12075" xr:uid="{00000000-0005-0000-0000-0000F7290000}"/>
    <cellStyle name="Comma 6 6 3 5" xfId="6894" xr:uid="{00000000-0005-0000-0000-0000F8290000}"/>
    <cellStyle name="Comma 6 6 3 5 2" xfId="18480" xr:uid="{6ACCEDD0-84AF-43B5-9B24-14DBBF2BBFBA}"/>
    <cellStyle name="Comma 6 6 3 5 3" xfId="28896" xr:uid="{7B067B7D-48B9-40D2-8A67-2ADE73279320}"/>
    <cellStyle name="Comma 6 6 4" xfId="4257" xr:uid="{00000000-0005-0000-0000-0000F9290000}"/>
    <cellStyle name="Comma 6 6 4 2" xfId="4258" xr:uid="{00000000-0005-0000-0000-0000FA290000}"/>
    <cellStyle name="Comma 6 6 4 2 2" xfId="12072" xr:uid="{00000000-0005-0000-0000-0000FB290000}"/>
    <cellStyle name="Comma 6 6 4 3" xfId="11295" xr:uid="{00000000-0005-0000-0000-0000FC290000}"/>
    <cellStyle name="Comma 6 6 4 4" xfId="12073" xr:uid="{00000000-0005-0000-0000-0000FD290000}"/>
    <cellStyle name="Comma 6 6 4 5" xfId="6895" xr:uid="{00000000-0005-0000-0000-0000FE290000}"/>
    <cellStyle name="Comma 6 6 4 5 2" xfId="18481" xr:uid="{1B35507E-2402-44D2-BEA7-1674F9073D34}"/>
    <cellStyle name="Comma 6 6 4 5 3" xfId="28897" xr:uid="{F6421BEA-B4C6-42C5-A04D-52EEDB9F4C44}"/>
    <cellStyle name="Comma 6 6 5" xfId="4259" xr:uid="{00000000-0005-0000-0000-0000FF290000}"/>
    <cellStyle name="Comma 6 6 5 2" xfId="12071" xr:uid="{00000000-0005-0000-0000-0000002A0000}"/>
    <cellStyle name="Comma 6 6 6" xfId="11291" xr:uid="{00000000-0005-0000-0000-0000012A0000}"/>
    <cellStyle name="Comma 6 6 7" xfId="12080" xr:uid="{00000000-0005-0000-0000-0000022A0000}"/>
    <cellStyle name="Comma 6 6 8" xfId="6891" xr:uid="{00000000-0005-0000-0000-0000032A0000}"/>
    <cellStyle name="Comma 6 6 8 2" xfId="18477" xr:uid="{470BF227-BA02-48AE-BE96-76D4256CBF26}"/>
    <cellStyle name="Comma 6 6 8 3" xfId="28893" xr:uid="{8F83B6EC-52EC-4012-AD61-9585C4461320}"/>
    <cellStyle name="Comma 6 7" xfId="4260" xr:uid="{00000000-0005-0000-0000-0000042A0000}"/>
    <cellStyle name="Comma 6 7 2" xfId="4261" xr:uid="{00000000-0005-0000-0000-0000052A0000}"/>
    <cellStyle name="Comma 6 7 2 2" xfId="4262" xr:uid="{00000000-0005-0000-0000-0000062A0000}"/>
    <cellStyle name="Comma 6 7 2 2 2" xfId="4263" xr:uid="{00000000-0005-0000-0000-0000072A0000}"/>
    <cellStyle name="Comma 6 7 2 2 2 2" xfId="12067" xr:uid="{00000000-0005-0000-0000-0000082A0000}"/>
    <cellStyle name="Comma 6 7 2 2 3" xfId="11298" xr:uid="{00000000-0005-0000-0000-0000092A0000}"/>
    <cellStyle name="Comma 6 7 2 2 4" xfId="12068" xr:uid="{00000000-0005-0000-0000-00000A2A0000}"/>
    <cellStyle name="Comma 6 7 2 2 5" xfId="6898" xr:uid="{00000000-0005-0000-0000-00000B2A0000}"/>
    <cellStyle name="Comma 6 7 2 2 5 2" xfId="18484" xr:uid="{4A887436-329A-495E-997E-B195A560A646}"/>
    <cellStyle name="Comma 6 7 2 2 5 3" xfId="28900" xr:uid="{09981421-3723-40DF-8897-9B28F9A8C293}"/>
    <cellStyle name="Comma 6 7 2 3" xfId="4264" xr:uid="{00000000-0005-0000-0000-00000C2A0000}"/>
    <cellStyle name="Comma 6 7 2 3 2" xfId="12066" xr:uid="{00000000-0005-0000-0000-00000D2A0000}"/>
    <cellStyle name="Comma 6 7 2 4" xfId="11297" xr:uid="{00000000-0005-0000-0000-00000E2A0000}"/>
    <cellStyle name="Comma 6 7 2 5" xfId="12069" xr:uid="{00000000-0005-0000-0000-00000F2A0000}"/>
    <cellStyle name="Comma 6 7 2 6" xfId="6897" xr:uid="{00000000-0005-0000-0000-0000102A0000}"/>
    <cellStyle name="Comma 6 7 2 6 2" xfId="18483" xr:uid="{A64894DB-798C-48B5-A58C-B627BBB04E3A}"/>
    <cellStyle name="Comma 6 7 2 6 3" xfId="28899" xr:uid="{4AF8CD59-2F80-49E2-BBCB-C71A063CA4FF}"/>
    <cellStyle name="Comma 6 7 3" xfId="4265" xr:uid="{00000000-0005-0000-0000-0000112A0000}"/>
    <cellStyle name="Comma 6 7 3 2" xfId="4266" xr:uid="{00000000-0005-0000-0000-0000122A0000}"/>
    <cellStyle name="Comma 6 7 3 2 2" xfId="12064" xr:uid="{00000000-0005-0000-0000-0000132A0000}"/>
    <cellStyle name="Comma 6 7 3 3" xfId="11299" xr:uid="{00000000-0005-0000-0000-0000142A0000}"/>
    <cellStyle name="Comma 6 7 3 4" xfId="12065" xr:uid="{00000000-0005-0000-0000-0000152A0000}"/>
    <cellStyle name="Comma 6 7 3 5" xfId="6899" xr:uid="{00000000-0005-0000-0000-0000162A0000}"/>
    <cellStyle name="Comma 6 7 3 5 2" xfId="18485" xr:uid="{DFDD853E-7854-491A-AE1E-1AFB00383C2A}"/>
    <cellStyle name="Comma 6 7 3 5 3" xfId="28901" xr:uid="{647636FC-CDED-42E6-8DC2-91BC685FFE34}"/>
    <cellStyle name="Comma 6 7 4" xfId="4267" xr:uid="{00000000-0005-0000-0000-0000172A0000}"/>
    <cellStyle name="Comma 6 7 4 2" xfId="4268" xr:uid="{00000000-0005-0000-0000-0000182A0000}"/>
    <cellStyle name="Comma 6 7 4 2 2" xfId="12062" xr:uid="{00000000-0005-0000-0000-0000192A0000}"/>
    <cellStyle name="Comma 6 7 4 3" xfId="11300" xr:uid="{00000000-0005-0000-0000-00001A2A0000}"/>
    <cellStyle name="Comma 6 7 4 4" xfId="12063" xr:uid="{00000000-0005-0000-0000-00001B2A0000}"/>
    <cellStyle name="Comma 6 7 4 5" xfId="6900" xr:uid="{00000000-0005-0000-0000-00001C2A0000}"/>
    <cellStyle name="Comma 6 7 4 5 2" xfId="18486" xr:uid="{6BC81AEF-F341-4FDC-A70D-A82B3871491A}"/>
    <cellStyle name="Comma 6 7 4 5 3" xfId="28902" xr:uid="{7BAB2C22-AA51-46BB-902E-475B872DBBBB}"/>
    <cellStyle name="Comma 6 7 5" xfId="4269" xr:uid="{00000000-0005-0000-0000-00001D2A0000}"/>
    <cellStyle name="Comma 6 7 5 2" xfId="12061" xr:uid="{00000000-0005-0000-0000-00001E2A0000}"/>
    <cellStyle name="Comma 6 7 6" xfId="11296" xr:uid="{00000000-0005-0000-0000-00001F2A0000}"/>
    <cellStyle name="Comma 6 7 7" xfId="12070" xr:uid="{00000000-0005-0000-0000-0000202A0000}"/>
    <cellStyle name="Comma 6 7 8" xfId="6896" xr:uid="{00000000-0005-0000-0000-0000212A0000}"/>
    <cellStyle name="Comma 6 7 8 2" xfId="18482" xr:uid="{8C76A1AD-15AC-409B-87B3-D0AECAD95634}"/>
    <cellStyle name="Comma 6 7 8 3" xfId="28898" xr:uid="{8B4FCD3D-4365-4778-BAEF-E750B690E241}"/>
    <cellStyle name="Comma 6 8" xfId="4270" xr:uid="{00000000-0005-0000-0000-0000222A0000}"/>
    <cellStyle name="Comma 6 8 2" xfId="4271" xr:uid="{00000000-0005-0000-0000-0000232A0000}"/>
    <cellStyle name="Comma 6 8 2 2" xfId="4272" xr:uid="{00000000-0005-0000-0000-0000242A0000}"/>
    <cellStyle name="Comma 6 8 2 2 2" xfId="4273" xr:uid="{00000000-0005-0000-0000-0000252A0000}"/>
    <cellStyle name="Comma 6 8 2 2 2 2" xfId="12057" xr:uid="{00000000-0005-0000-0000-0000262A0000}"/>
    <cellStyle name="Comma 6 8 2 2 3" xfId="11303" xr:uid="{00000000-0005-0000-0000-0000272A0000}"/>
    <cellStyle name="Comma 6 8 2 2 4" xfId="12058" xr:uid="{00000000-0005-0000-0000-0000282A0000}"/>
    <cellStyle name="Comma 6 8 2 2 5" xfId="6903" xr:uid="{00000000-0005-0000-0000-0000292A0000}"/>
    <cellStyle name="Comma 6 8 2 2 5 2" xfId="18489" xr:uid="{FC0BB916-785C-4D49-8BE6-63DAE51F27E7}"/>
    <cellStyle name="Comma 6 8 2 2 5 3" xfId="28905" xr:uid="{3277B78C-A3C8-4E79-90A9-EFBDFDABDEB9}"/>
    <cellStyle name="Comma 6 8 2 3" xfId="4274" xr:uid="{00000000-0005-0000-0000-00002A2A0000}"/>
    <cellStyle name="Comma 6 8 2 3 2" xfId="12056" xr:uid="{00000000-0005-0000-0000-00002B2A0000}"/>
    <cellStyle name="Comma 6 8 2 4" xfId="11302" xr:uid="{00000000-0005-0000-0000-00002C2A0000}"/>
    <cellStyle name="Comma 6 8 2 5" xfId="12059" xr:uid="{00000000-0005-0000-0000-00002D2A0000}"/>
    <cellStyle name="Comma 6 8 2 6" xfId="6902" xr:uid="{00000000-0005-0000-0000-00002E2A0000}"/>
    <cellStyle name="Comma 6 8 2 6 2" xfId="18488" xr:uid="{878CF7E0-48C3-4215-8048-0DF0D93B4BD2}"/>
    <cellStyle name="Comma 6 8 2 6 3" xfId="28904" xr:uid="{10AAECAA-B29B-452B-AE7B-88AA18A6CF75}"/>
    <cellStyle name="Comma 6 8 3" xfId="4275" xr:uid="{00000000-0005-0000-0000-00002F2A0000}"/>
    <cellStyle name="Comma 6 8 3 2" xfId="4276" xr:uid="{00000000-0005-0000-0000-0000302A0000}"/>
    <cellStyle name="Comma 6 8 3 2 2" xfId="12054" xr:uid="{00000000-0005-0000-0000-0000312A0000}"/>
    <cellStyle name="Comma 6 8 3 3" xfId="11304" xr:uid="{00000000-0005-0000-0000-0000322A0000}"/>
    <cellStyle name="Comma 6 8 3 4" xfId="12055" xr:uid="{00000000-0005-0000-0000-0000332A0000}"/>
    <cellStyle name="Comma 6 8 3 5" xfId="6904" xr:uid="{00000000-0005-0000-0000-0000342A0000}"/>
    <cellStyle name="Comma 6 8 3 5 2" xfId="18490" xr:uid="{A3D216D3-EC02-4E12-871C-46726CADAB3F}"/>
    <cellStyle name="Comma 6 8 3 5 3" xfId="28906" xr:uid="{10E48B5B-AD43-46B6-BC16-BE6252975058}"/>
    <cellStyle name="Comma 6 8 4" xfId="4277" xr:uid="{00000000-0005-0000-0000-0000352A0000}"/>
    <cellStyle name="Comma 6 8 4 2" xfId="4278" xr:uid="{00000000-0005-0000-0000-0000362A0000}"/>
    <cellStyle name="Comma 6 8 4 2 2" xfId="12052" xr:uid="{00000000-0005-0000-0000-0000372A0000}"/>
    <cellStyle name="Comma 6 8 4 3" xfId="11305" xr:uid="{00000000-0005-0000-0000-0000382A0000}"/>
    <cellStyle name="Comma 6 8 4 4" xfId="12053" xr:uid="{00000000-0005-0000-0000-0000392A0000}"/>
    <cellStyle name="Comma 6 8 4 5" xfId="6905" xr:uid="{00000000-0005-0000-0000-00003A2A0000}"/>
    <cellStyle name="Comma 6 8 4 5 2" xfId="18491" xr:uid="{7685DF80-CA30-49FE-8DFE-DB7AF609287E}"/>
    <cellStyle name="Comma 6 8 4 5 3" xfId="28907" xr:uid="{3D9E049A-534A-41E6-B261-944B3123F4CD}"/>
    <cellStyle name="Comma 6 8 5" xfId="4279" xr:uid="{00000000-0005-0000-0000-00003B2A0000}"/>
    <cellStyle name="Comma 6 8 5 2" xfId="12051" xr:uid="{00000000-0005-0000-0000-00003C2A0000}"/>
    <cellStyle name="Comma 6 8 6" xfId="11301" xr:uid="{00000000-0005-0000-0000-00003D2A0000}"/>
    <cellStyle name="Comma 6 8 7" xfId="12060" xr:uid="{00000000-0005-0000-0000-00003E2A0000}"/>
    <cellStyle name="Comma 6 8 8" xfId="6901" xr:uid="{00000000-0005-0000-0000-00003F2A0000}"/>
    <cellStyle name="Comma 6 8 8 2" xfId="18487" xr:uid="{DC956E90-AFE1-4A39-A0BD-1A7691B9B68C}"/>
    <cellStyle name="Comma 6 8 8 3" xfId="28903" xr:uid="{0653DF49-97F6-486B-81A2-C21360E0A48C}"/>
    <cellStyle name="Comma 6 9" xfId="4280" xr:uid="{00000000-0005-0000-0000-0000402A0000}"/>
    <cellStyle name="Comma 6 9 2" xfId="4281" xr:uid="{00000000-0005-0000-0000-0000412A0000}"/>
    <cellStyle name="Comma 6 9 2 2" xfId="4282" xr:uid="{00000000-0005-0000-0000-0000422A0000}"/>
    <cellStyle name="Comma 6 9 2 2 2" xfId="4283" xr:uid="{00000000-0005-0000-0000-0000432A0000}"/>
    <cellStyle name="Comma 6 9 2 2 2 2" xfId="12047" xr:uid="{00000000-0005-0000-0000-0000442A0000}"/>
    <cellStyle name="Comma 6 9 2 2 3" xfId="11308" xr:uid="{00000000-0005-0000-0000-0000452A0000}"/>
    <cellStyle name="Comma 6 9 2 2 4" xfId="12048" xr:uid="{00000000-0005-0000-0000-0000462A0000}"/>
    <cellStyle name="Comma 6 9 2 2 5" xfId="6908" xr:uid="{00000000-0005-0000-0000-0000472A0000}"/>
    <cellStyle name="Comma 6 9 2 2 5 2" xfId="18494" xr:uid="{D3ECDB85-FA2C-444B-BA95-46234FF33E53}"/>
    <cellStyle name="Comma 6 9 2 2 5 3" xfId="28910" xr:uid="{31AB87E2-E338-4765-AC18-C280E6411ECC}"/>
    <cellStyle name="Comma 6 9 2 3" xfId="4284" xr:uid="{00000000-0005-0000-0000-0000482A0000}"/>
    <cellStyle name="Comma 6 9 2 3 2" xfId="12046" xr:uid="{00000000-0005-0000-0000-0000492A0000}"/>
    <cellStyle name="Comma 6 9 2 4" xfId="11307" xr:uid="{00000000-0005-0000-0000-00004A2A0000}"/>
    <cellStyle name="Comma 6 9 2 5" xfId="12049" xr:uid="{00000000-0005-0000-0000-00004B2A0000}"/>
    <cellStyle name="Comma 6 9 2 6" xfId="6907" xr:uid="{00000000-0005-0000-0000-00004C2A0000}"/>
    <cellStyle name="Comma 6 9 2 6 2" xfId="18493" xr:uid="{E6AE678D-B7ED-4B7C-97C2-C886B0BAF908}"/>
    <cellStyle name="Comma 6 9 2 6 3" xfId="28909" xr:uid="{FAA3CE0C-2805-40DE-86EE-710FCB21AD07}"/>
    <cellStyle name="Comma 6 9 3" xfId="4285" xr:uid="{00000000-0005-0000-0000-00004D2A0000}"/>
    <cellStyle name="Comma 6 9 3 2" xfId="4286" xr:uid="{00000000-0005-0000-0000-00004E2A0000}"/>
    <cellStyle name="Comma 6 9 3 2 2" xfId="12044" xr:uid="{00000000-0005-0000-0000-00004F2A0000}"/>
    <cellStyle name="Comma 6 9 3 3" xfId="11309" xr:uid="{00000000-0005-0000-0000-0000502A0000}"/>
    <cellStyle name="Comma 6 9 3 4" xfId="12045" xr:uid="{00000000-0005-0000-0000-0000512A0000}"/>
    <cellStyle name="Comma 6 9 3 5" xfId="6909" xr:uid="{00000000-0005-0000-0000-0000522A0000}"/>
    <cellStyle name="Comma 6 9 3 5 2" xfId="18495" xr:uid="{999498B5-60A1-4F3F-819E-7497FD87F452}"/>
    <cellStyle name="Comma 6 9 3 5 3" xfId="28911" xr:uid="{D278CAD7-98CA-41E5-8F3D-3B043BBAAA6D}"/>
    <cellStyle name="Comma 6 9 4" xfId="4287" xr:uid="{00000000-0005-0000-0000-0000532A0000}"/>
    <cellStyle name="Comma 6 9 4 2" xfId="4288" xr:uid="{00000000-0005-0000-0000-0000542A0000}"/>
    <cellStyle name="Comma 6 9 4 2 2" xfId="12042" xr:uid="{00000000-0005-0000-0000-0000552A0000}"/>
    <cellStyle name="Comma 6 9 4 3" xfId="11310" xr:uid="{00000000-0005-0000-0000-0000562A0000}"/>
    <cellStyle name="Comma 6 9 4 4" xfId="12043" xr:uid="{00000000-0005-0000-0000-0000572A0000}"/>
    <cellStyle name="Comma 6 9 4 5" xfId="6910" xr:uid="{00000000-0005-0000-0000-0000582A0000}"/>
    <cellStyle name="Comma 6 9 4 5 2" xfId="18496" xr:uid="{9A80B369-389B-4CAF-8AC0-A54CBD97A4F8}"/>
    <cellStyle name="Comma 6 9 4 5 3" xfId="28912" xr:uid="{DDC4A28C-55D2-42DD-82F7-77319DD3C965}"/>
    <cellStyle name="Comma 6 9 5" xfId="4289" xr:uid="{00000000-0005-0000-0000-0000592A0000}"/>
    <cellStyle name="Comma 6 9 5 2" xfId="12041" xr:uid="{00000000-0005-0000-0000-00005A2A0000}"/>
    <cellStyle name="Comma 6 9 6" xfId="11306" xr:uid="{00000000-0005-0000-0000-00005B2A0000}"/>
    <cellStyle name="Comma 6 9 7" xfId="12050" xr:uid="{00000000-0005-0000-0000-00005C2A0000}"/>
    <cellStyle name="Comma 6 9 8" xfId="6906" xr:uid="{00000000-0005-0000-0000-00005D2A0000}"/>
    <cellStyle name="Comma 6 9 8 2" xfId="18492" xr:uid="{956FA334-2F33-47D9-8115-599004F17A7D}"/>
    <cellStyle name="Comma 6 9 8 3" xfId="28908" xr:uid="{E6B524C5-FB0C-4CAE-916E-23DDD35AB4C2}"/>
    <cellStyle name="Comma 7" xfId="4290" xr:uid="{00000000-0005-0000-0000-00005E2A0000}"/>
    <cellStyle name="Comma 7 10" xfId="4291" xr:uid="{00000000-0005-0000-0000-00005F2A0000}"/>
    <cellStyle name="Comma 7 10 2" xfId="4292" xr:uid="{00000000-0005-0000-0000-0000602A0000}"/>
    <cellStyle name="Comma 7 10 2 2" xfId="4293" xr:uid="{00000000-0005-0000-0000-0000612A0000}"/>
    <cellStyle name="Comma 7 10 2 2 2" xfId="12037" xr:uid="{00000000-0005-0000-0000-0000622A0000}"/>
    <cellStyle name="Comma 7 10 2 3" xfId="11313" xr:uid="{00000000-0005-0000-0000-0000632A0000}"/>
    <cellStyle name="Comma 7 10 2 4" xfId="12038" xr:uid="{00000000-0005-0000-0000-0000642A0000}"/>
    <cellStyle name="Comma 7 10 2 5" xfId="6913" xr:uid="{00000000-0005-0000-0000-0000652A0000}"/>
    <cellStyle name="Comma 7 10 2 5 2" xfId="18499" xr:uid="{3FB91AA5-AAA2-46C6-BB63-DA17444775FF}"/>
    <cellStyle name="Comma 7 10 2 5 3" xfId="28915" xr:uid="{04AC155D-C73C-4E61-8691-23278D73F26F}"/>
    <cellStyle name="Comma 7 10 3" xfId="4294" xr:uid="{00000000-0005-0000-0000-0000662A0000}"/>
    <cellStyle name="Comma 7 10 3 2" xfId="4295" xr:uid="{00000000-0005-0000-0000-0000672A0000}"/>
    <cellStyle name="Comma 7 10 3 2 2" xfId="12035" xr:uid="{00000000-0005-0000-0000-0000682A0000}"/>
    <cellStyle name="Comma 7 10 3 3" xfId="11314" xr:uid="{00000000-0005-0000-0000-0000692A0000}"/>
    <cellStyle name="Comma 7 10 3 4" xfId="12036" xr:uid="{00000000-0005-0000-0000-00006A2A0000}"/>
    <cellStyle name="Comma 7 10 3 5" xfId="6914" xr:uid="{00000000-0005-0000-0000-00006B2A0000}"/>
    <cellStyle name="Comma 7 10 3 5 2" xfId="18500" xr:uid="{A34C4B57-2286-4662-80B7-423E49CBB7C0}"/>
    <cellStyle name="Comma 7 10 3 5 3" xfId="28916" xr:uid="{53DFE3EF-FFEA-43C1-8B0E-194CAC5AAFBD}"/>
    <cellStyle name="Comma 7 10 4" xfId="4296" xr:uid="{00000000-0005-0000-0000-00006C2A0000}"/>
    <cellStyle name="Comma 7 10 4 2" xfId="12034" xr:uid="{00000000-0005-0000-0000-00006D2A0000}"/>
    <cellStyle name="Comma 7 10 5" xfId="11312" xr:uid="{00000000-0005-0000-0000-00006E2A0000}"/>
    <cellStyle name="Comma 7 10 6" xfId="12039" xr:uid="{00000000-0005-0000-0000-00006F2A0000}"/>
    <cellStyle name="Comma 7 10 7" xfId="6912" xr:uid="{00000000-0005-0000-0000-0000702A0000}"/>
    <cellStyle name="Comma 7 10 7 2" xfId="18498" xr:uid="{B93A933A-970A-4595-A153-4AEFAD52BA59}"/>
    <cellStyle name="Comma 7 10 7 3" xfId="28914" xr:uid="{9BFE12F4-1B9C-4A19-8E42-97D3EABE98C9}"/>
    <cellStyle name="Comma 7 11" xfId="4297" xr:uid="{00000000-0005-0000-0000-0000712A0000}"/>
    <cellStyle name="Comma 7 11 2" xfId="4298" xr:uid="{00000000-0005-0000-0000-0000722A0000}"/>
    <cellStyle name="Comma 7 11 2 2" xfId="4299" xr:uid="{00000000-0005-0000-0000-0000732A0000}"/>
    <cellStyle name="Comma 7 11 2 2 2" xfId="12031" xr:uid="{00000000-0005-0000-0000-0000742A0000}"/>
    <cellStyle name="Comma 7 11 2 3" xfId="11316" xr:uid="{00000000-0005-0000-0000-0000752A0000}"/>
    <cellStyle name="Comma 7 11 2 4" xfId="12032" xr:uid="{00000000-0005-0000-0000-0000762A0000}"/>
    <cellStyle name="Comma 7 11 2 5" xfId="6916" xr:uid="{00000000-0005-0000-0000-0000772A0000}"/>
    <cellStyle name="Comma 7 11 2 5 2" xfId="18502" xr:uid="{F439D579-DC12-4BFD-8EAA-B2BB02AF6FAB}"/>
    <cellStyle name="Comma 7 11 2 5 3" xfId="28918" xr:uid="{9CE10BA3-F4AA-48C9-85D8-AA05A2446153}"/>
    <cellStyle name="Comma 7 11 3" xfId="4300" xr:uid="{00000000-0005-0000-0000-0000782A0000}"/>
    <cellStyle name="Comma 7 11 3 2" xfId="12030" xr:uid="{00000000-0005-0000-0000-0000792A0000}"/>
    <cellStyle name="Comma 7 11 4" xfId="11315" xr:uid="{00000000-0005-0000-0000-00007A2A0000}"/>
    <cellStyle name="Comma 7 11 5" xfId="12033" xr:uid="{00000000-0005-0000-0000-00007B2A0000}"/>
    <cellStyle name="Comma 7 11 6" xfId="6915" xr:uid="{00000000-0005-0000-0000-00007C2A0000}"/>
    <cellStyle name="Comma 7 11 6 2" xfId="18501" xr:uid="{2717D5FB-7E42-414B-876F-597EB77EA8BE}"/>
    <cellStyle name="Comma 7 11 6 3" xfId="28917" xr:uid="{729EF4E0-E6FC-4FCB-AF1B-803DD08A6D54}"/>
    <cellStyle name="Comma 7 12" xfId="4301" xr:uid="{00000000-0005-0000-0000-00007D2A0000}"/>
    <cellStyle name="Comma 7 12 2" xfId="4302" xr:uid="{00000000-0005-0000-0000-00007E2A0000}"/>
    <cellStyle name="Comma 7 12 2 2" xfId="12028" xr:uid="{00000000-0005-0000-0000-00007F2A0000}"/>
    <cellStyle name="Comma 7 12 3" xfId="11317" xr:uid="{00000000-0005-0000-0000-0000802A0000}"/>
    <cellStyle name="Comma 7 12 4" xfId="12029" xr:uid="{00000000-0005-0000-0000-0000812A0000}"/>
    <cellStyle name="Comma 7 12 5" xfId="6917" xr:uid="{00000000-0005-0000-0000-0000822A0000}"/>
    <cellStyle name="Comma 7 12 5 2" xfId="18503" xr:uid="{A8383BFA-FF42-4E08-87B5-4C512CB9E0FE}"/>
    <cellStyle name="Comma 7 12 5 3" xfId="28919" xr:uid="{879F59B7-5351-4CCA-8420-8F393670E908}"/>
    <cellStyle name="Comma 7 13" xfId="4303" xr:uid="{00000000-0005-0000-0000-0000832A0000}"/>
    <cellStyle name="Comma 7 13 2" xfId="4304" xr:uid="{00000000-0005-0000-0000-0000842A0000}"/>
    <cellStyle name="Comma 7 13 2 2" xfId="12026" xr:uid="{00000000-0005-0000-0000-0000852A0000}"/>
    <cellStyle name="Comma 7 13 3" xfId="11318" xr:uid="{00000000-0005-0000-0000-0000862A0000}"/>
    <cellStyle name="Comma 7 13 4" xfId="12027" xr:uid="{00000000-0005-0000-0000-0000872A0000}"/>
    <cellStyle name="Comma 7 13 5" xfId="6918" xr:uid="{00000000-0005-0000-0000-0000882A0000}"/>
    <cellStyle name="Comma 7 13 5 2" xfId="18504" xr:uid="{DFBD9F30-8145-4D19-8B54-87DED31FC7EB}"/>
    <cellStyle name="Comma 7 13 5 3" xfId="28920" xr:uid="{9493A71E-F096-45CC-B001-F5C8E743C951}"/>
    <cellStyle name="Comma 7 14" xfId="4305" xr:uid="{00000000-0005-0000-0000-0000892A0000}"/>
    <cellStyle name="Comma 7 14 2" xfId="12025" xr:uid="{00000000-0005-0000-0000-00008A2A0000}"/>
    <cellStyle name="Comma 7 15" xfId="11311" xr:uid="{00000000-0005-0000-0000-00008B2A0000}"/>
    <cellStyle name="Comma 7 16" xfId="12040" xr:uid="{00000000-0005-0000-0000-00008C2A0000}"/>
    <cellStyle name="Comma 7 17" xfId="6911" xr:uid="{00000000-0005-0000-0000-00008D2A0000}"/>
    <cellStyle name="Comma 7 17 2" xfId="18497" xr:uid="{B3C807FB-072E-4B3F-B9A1-FA55C980C8E6}"/>
    <cellStyle name="Comma 7 17 3" xfId="28913" xr:uid="{8C222D63-1544-4299-900C-9AF33588990A}"/>
    <cellStyle name="Comma 7 2" xfId="4306" xr:uid="{00000000-0005-0000-0000-00008E2A0000}"/>
    <cellStyle name="Comma 7 2 10" xfId="4307" xr:uid="{00000000-0005-0000-0000-00008F2A0000}"/>
    <cellStyle name="Comma 7 2 10 2" xfId="4308" xr:uid="{00000000-0005-0000-0000-0000902A0000}"/>
    <cellStyle name="Comma 7 2 10 2 2" xfId="12022" xr:uid="{00000000-0005-0000-0000-0000912A0000}"/>
    <cellStyle name="Comma 7 2 10 3" xfId="11320" xr:uid="{00000000-0005-0000-0000-0000922A0000}"/>
    <cellStyle name="Comma 7 2 10 4" xfId="12023" xr:uid="{00000000-0005-0000-0000-0000932A0000}"/>
    <cellStyle name="Comma 7 2 10 5" xfId="6920" xr:uid="{00000000-0005-0000-0000-0000942A0000}"/>
    <cellStyle name="Comma 7 2 10 5 2" xfId="18506" xr:uid="{85331599-6C73-4B26-9DF2-5BEF72F83F7A}"/>
    <cellStyle name="Comma 7 2 10 5 3" xfId="28922" xr:uid="{0BBAD406-8264-46EA-BFE5-FB5C2176BF26}"/>
    <cellStyle name="Comma 7 2 11" xfId="4309" xr:uid="{00000000-0005-0000-0000-0000952A0000}"/>
    <cellStyle name="Comma 7 2 11 2" xfId="12021" xr:uid="{00000000-0005-0000-0000-0000962A0000}"/>
    <cellStyle name="Comma 7 2 12" xfId="11319" xr:uid="{00000000-0005-0000-0000-0000972A0000}"/>
    <cellStyle name="Comma 7 2 13" xfId="12024" xr:uid="{00000000-0005-0000-0000-0000982A0000}"/>
    <cellStyle name="Comma 7 2 14" xfId="6919" xr:uid="{00000000-0005-0000-0000-0000992A0000}"/>
    <cellStyle name="Comma 7 2 14 2" xfId="18505" xr:uid="{BE5C4AE6-AD50-494E-A5C4-6688983E8847}"/>
    <cellStyle name="Comma 7 2 14 3" xfId="28921" xr:uid="{2F53D66A-D4D6-462A-9780-0996326C2DFE}"/>
    <cellStyle name="Comma 7 2 2" xfId="4310" xr:uid="{00000000-0005-0000-0000-00009A2A0000}"/>
    <cellStyle name="Comma 7 2 2 10" xfId="4311" xr:uid="{00000000-0005-0000-0000-00009B2A0000}"/>
    <cellStyle name="Comma 7 2 2 10 2" xfId="12019" xr:uid="{00000000-0005-0000-0000-00009C2A0000}"/>
    <cellStyle name="Comma 7 2 2 11" xfId="11321" xr:uid="{00000000-0005-0000-0000-00009D2A0000}"/>
    <cellStyle name="Comma 7 2 2 12" xfId="12020" xr:uid="{00000000-0005-0000-0000-00009E2A0000}"/>
    <cellStyle name="Comma 7 2 2 13" xfId="6921" xr:uid="{00000000-0005-0000-0000-00009F2A0000}"/>
    <cellStyle name="Comma 7 2 2 13 2" xfId="18507" xr:uid="{A82589F1-95D7-45FF-94E2-71FAE47FC457}"/>
    <cellStyle name="Comma 7 2 2 13 3" xfId="28923" xr:uid="{0AD9E779-D5B8-4611-A6EA-A7B78F0A1E0C}"/>
    <cellStyle name="Comma 7 2 2 2" xfId="4312" xr:uid="{00000000-0005-0000-0000-0000A02A0000}"/>
    <cellStyle name="Comma 7 2 2 2 2" xfId="4313" xr:uid="{00000000-0005-0000-0000-0000A12A0000}"/>
    <cellStyle name="Comma 7 2 2 2 2 2" xfId="4314" xr:uid="{00000000-0005-0000-0000-0000A22A0000}"/>
    <cellStyle name="Comma 7 2 2 2 2 2 2" xfId="4315" xr:uid="{00000000-0005-0000-0000-0000A32A0000}"/>
    <cellStyle name="Comma 7 2 2 2 2 2 2 2" xfId="12015" xr:uid="{00000000-0005-0000-0000-0000A42A0000}"/>
    <cellStyle name="Comma 7 2 2 2 2 2 3" xfId="11324" xr:uid="{00000000-0005-0000-0000-0000A52A0000}"/>
    <cellStyle name="Comma 7 2 2 2 2 2 4" xfId="12016" xr:uid="{00000000-0005-0000-0000-0000A62A0000}"/>
    <cellStyle name="Comma 7 2 2 2 2 2 5" xfId="6924" xr:uid="{00000000-0005-0000-0000-0000A72A0000}"/>
    <cellStyle name="Comma 7 2 2 2 2 2 5 2" xfId="18510" xr:uid="{54965349-9588-434D-8964-72E6BFC47640}"/>
    <cellStyle name="Comma 7 2 2 2 2 2 5 3" xfId="28926" xr:uid="{A08F594F-D383-4F64-AC91-3C8D8835E65D}"/>
    <cellStyle name="Comma 7 2 2 2 2 3" xfId="4316" xr:uid="{00000000-0005-0000-0000-0000A82A0000}"/>
    <cellStyle name="Comma 7 2 2 2 2 3 2" xfId="12014" xr:uid="{00000000-0005-0000-0000-0000A92A0000}"/>
    <cellStyle name="Comma 7 2 2 2 2 4" xfId="11323" xr:uid="{00000000-0005-0000-0000-0000AA2A0000}"/>
    <cellStyle name="Comma 7 2 2 2 2 5" xfId="12017" xr:uid="{00000000-0005-0000-0000-0000AB2A0000}"/>
    <cellStyle name="Comma 7 2 2 2 2 6" xfId="6923" xr:uid="{00000000-0005-0000-0000-0000AC2A0000}"/>
    <cellStyle name="Comma 7 2 2 2 2 6 2" xfId="18509" xr:uid="{0F10A54D-B068-4866-8E6A-3127F081C584}"/>
    <cellStyle name="Comma 7 2 2 2 2 6 3" xfId="28925" xr:uid="{975F654A-E6EA-4B05-9072-AD735C151F60}"/>
    <cellStyle name="Comma 7 2 2 2 3" xfId="4317" xr:uid="{00000000-0005-0000-0000-0000AD2A0000}"/>
    <cellStyle name="Comma 7 2 2 2 3 2" xfId="4318" xr:uid="{00000000-0005-0000-0000-0000AE2A0000}"/>
    <cellStyle name="Comma 7 2 2 2 3 2 2" xfId="12012" xr:uid="{00000000-0005-0000-0000-0000AF2A0000}"/>
    <cellStyle name="Comma 7 2 2 2 3 3" xfId="11325" xr:uid="{00000000-0005-0000-0000-0000B02A0000}"/>
    <cellStyle name="Comma 7 2 2 2 3 4" xfId="12013" xr:uid="{00000000-0005-0000-0000-0000B12A0000}"/>
    <cellStyle name="Comma 7 2 2 2 3 5" xfId="6925" xr:uid="{00000000-0005-0000-0000-0000B22A0000}"/>
    <cellStyle name="Comma 7 2 2 2 3 5 2" xfId="18511" xr:uid="{02EA1C61-EE3C-47D1-9109-E52AD6C542DA}"/>
    <cellStyle name="Comma 7 2 2 2 3 5 3" xfId="28927" xr:uid="{98B7C921-9350-45F1-93EA-C072567A1A97}"/>
    <cellStyle name="Comma 7 2 2 2 4" xfId="4319" xr:uid="{00000000-0005-0000-0000-0000B32A0000}"/>
    <cellStyle name="Comma 7 2 2 2 4 2" xfId="4320" xr:uid="{00000000-0005-0000-0000-0000B42A0000}"/>
    <cellStyle name="Comma 7 2 2 2 4 2 2" xfId="12010" xr:uid="{00000000-0005-0000-0000-0000B52A0000}"/>
    <cellStyle name="Comma 7 2 2 2 4 3" xfId="11326" xr:uid="{00000000-0005-0000-0000-0000B62A0000}"/>
    <cellStyle name="Comma 7 2 2 2 4 4" xfId="12011" xr:uid="{00000000-0005-0000-0000-0000B72A0000}"/>
    <cellStyle name="Comma 7 2 2 2 4 5" xfId="6926" xr:uid="{00000000-0005-0000-0000-0000B82A0000}"/>
    <cellStyle name="Comma 7 2 2 2 4 5 2" xfId="18512" xr:uid="{F55B2B79-8B6E-4510-841B-DC19F82746DB}"/>
    <cellStyle name="Comma 7 2 2 2 4 5 3" xfId="28928" xr:uid="{DAA8E13A-4E4C-4EB3-8EF3-2FCB2C169853}"/>
    <cellStyle name="Comma 7 2 2 2 5" xfId="4321" xr:uid="{00000000-0005-0000-0000-0000B92A0000}"/>
    <cellStyle name="Comma 7 2 2 2 5 2" xfId="12009" xr:uid="{00000000-0005-0000-0000-0000BA2A0000}"/>
    <cellStyle name="Comma 7 2 2 2 6" xfId="11322" xr:uid="{00000000-0005-0000-0000-0000BB2A0000}"/>
    <cellStyle name="Comma 7 2 2 2 7" xfId="12018" xr:uid="{00000000-0005-0000-0000-0000BC2A0000}"/>
    <cellStyle name="Comma 7 2 2 2 8" xfId="6922" xr:uid="{00000000-0005-0000-0000-0000BD2A0000}"/>
    <cellStyle name="Comma 7 2 2 2 8 2" xfId="18508" xr:uid="{8CA3EB8F-AC41-4290-A59B-7442A07B92F5}"/>
    <cellStyle name="Comma 7 2 2 2 8 3" xfId="28924" xr:uid="{48436796-EB0A-4F4D-8E63-31CC6D6AB1A2}"/>
    <cellStyle name="Comma 7 2 2 3" xfId="4322" xr:uid="{00000000-0005-0000-0000-0000BE2A0000}"/>
    <cellStyle name="Comma 7 2 2 3 2" xfId="4323" xr:uid="{00000000-0005-0000-0000-0000BF2A0000}"/>
    <cellStyle name="Comma 7 2 2 3 2 2" xfId="4324" xr:uid="{00000000-0005-0000-0000-0000C02A0000}"/>
    <cellStyle name="Comma 7 2 2 3 2 2 2" xfId="4325" xr:uid="{00000000-0005-0000-0000-0000C12A0000}"/>
    <cellStyle name="Comma 7 2 2 3 2 2 2 2" xfId="12005" xr:uid="{00000000-0005-0000-0000-0000C22A0000}"/>
    <cellStyle name="Comma 7 2 2 3 2 2 3" xfId="11329" xr:uid="{00000000-0005-0000-0000-0000C32A0000}"/>
    <cellStyle name="Comma 7 2 2 3 2 2 4" xfId="12006" xr:uid="{00000000-0005-0000-0000-0000C42A0000}"/>
    <cellStyle name="Comma 7 2 2 3 2 2 5" xfId="6929" xr:uid="{00000000-0005-0000-0000-0000C52A0000}"/>
    <cellStyle name="Comma 7 2 2 3 2 2 5 2" xfId="18515" xr:uid="{E8FD3CEF-83C6-4E45-86CF-35CF8033A87B}"/>
    <cellStyle name="Comma 7 2 2 3 2 2 5 3" xfId="28931" xr:uid="{C7C0D39A-A519-4C21-B397-86527ACCA492}"/>
    <cellStyle name="Comma 7 2 2 3 2 3" xfId="4326" xr:uid="{00000000-0005-0000-0000-0000C62A0000}"/>
    <cellStyle name="Comma 7 2 2 3 2 3 2" xfId="12004" xr:uid="{00000000-0005-0000-0000-0000C72A0000}"/>
    <cellStyle name="Comma 7 2 2 3 2 4" xfId="11328" xr:uid="{00000000-0005-0000-0000-0000C82A0000}"/>
    <cellStyle name="Comma 7 2 2 3 2 5" xfId="12007" xr:uid="{00000000-0005-0000-0000-0000C92A0000}"/>
    <cellStyle name="Comma 7 2 2 3 2 6" xfId="6928" xr:uid="{00000000-0005-0000-0000-0000CA2A0000}"/>
    <cellStyle name="Comma 7 2 2 3 2 6 2" xfId="18514" xr:uid="{AC38139C-77F7-44FA-BE59-CEC49FB8320F}"/>
    <cellStyle name="Comma 7 2 2 3 2 6 3" xfId="28930" xr:uid="{F7A279F7-0FE7-4033-AF18-9813978E3B9F}"/>
    <cellStyle name="Comma 7 2 2 3 3" xfId="4327" xr:uid="{00000000-0005-0000-0000-0000CB2A0000}"/>
    <cellStyle name="Comma 7 2 2 3 3 2" xfId="4328" xr:uid="{00000000-0005-0000-0000-0000CC2A0000}"/>
    <cellStyle name="Comma 7 2 2 3 3 2 2" xfId="12002" xr:uid="{00000000-0005-0000-0000-0000CD2A0000}"/>
    <cellStyle name="Comma 7 2 2 3 3 3" xfId="11330" xr:uid="{00000000-0005-0000-0000-0000CE2A0000}"/>
    <cellStyle name="Comma 7 2 2 3 3 4" xfId="12003" xr:uid="{00000000-0005-0000-0000-0000CF2A0000}"/>
    <cellStyle name="Comma 7 2 2 3 3 5" xfId="6930" xr:uid="{00000000-0005-0000-0000-0000D02A0000}"/>
    <cellStyle name="Comma 7 2 2 3 3 5 2" xfId="18516" xr:uid="{8E3F0DDE-8504-47BB-8B2D-77186E270084}"/>
    <cellStyle name="Comma 7 2 2 3 3 5 3" xfId="28932" xr:uid="{E8848C88-F292-4E69-9AA1-FD1AB2EDAB88}"/>
    <cellStyle name="Comma 7 2 2 3 4" xfId="4329" xr:uid="{00000000-0005-0000-0000-0000D12A0000}"/>
    <cellStyle name="Comma 7 2 2 3 4 2" xfId="4330" xr:uid="{00000000-0005-0000-0000-0000D22A0000}"/>
    <cellStyle name="Comma 7 2 2 3 4 2 2" xfId="12000" xr:uid="{00000000-0005-0000-0000-0000D32A0000}"/>
    <cellStyle name="Comma 7 2 2 3 4 3" xfId="11331" xr:uid="{00000000-0005-0000-0000-0000D42A0000}"/>
    <cellStyle name="Comma 7 2 2 3 4 4" xfId="12001" xr:uid="{00000000-0005-0000-0000-0000D52A0000}"/>
    <cellStyle name="Comma 7 2 2 3 4 5" xfId="6931" xr:uid="{00000000-0005-0000-0000-0000D62A0000}"/>
    <cellStyle name="Comma 7 2 2 3 4 5 2" xfId="18517" xr:uid="{CCDE93F6-8C7D-4CE6-B416-5E25AC31D281}"/>
    <cellStyle name="Comma 7 2 2 3 4 5 3" xfId="28933" xr:uid="{BD224A20-1B31-44E0-A042-B98C033EAD7C}"/>
    <cellStyle name="Comma 7 2 2 3 5" xfId="4331" xr:uid="{00000000-0005-0000-0000-0000D72A0000}"/>
    <cellStyle name="Comma 7 2 2 3 5 2" xfId="11999" xr:uid="{00000000-0005-0000-0000-0000D82A0000}"/>
    <cellStyle name="Comma 7 2 2 3 6" xfId="11327" xr:uid="{00000000-0005-0000-0000-0000D92A0000}"/>
    <cellStyle name="Comma 7 2 2 3 7" xfId="12008" xr:uid="{00000000-0005-0000-0000-0000DA2A0000}"/>
    <cellStyle name="Comma 7 2 2 3 8" xfId="6927" xr:uid="{00000000-0005-0000-0000-0000DB2A0000}"/>
    <cellStyle name="Comma 7 2 2 3 8 2" xfId="18513" xr:uid="{CE8A3BC3-0469-4E29-9863-2FAC847DC97E}"/>
    <cellStyle name="Comma 7 2 2 3 8 3" xfId="28929" xr:uid="{4251482D-169D-490E-B093-12818CA6838E}"/>
    <cellStyle name="Comma 7 2 2 4" xfId="4332" xr:uid="{00000000-0005-0000-0000-0000DC2A0000}"/>
    <cellStyle name="Comma 7 2 2 4 2" xfId="4333" xr:uid="{00000000-0005-0000-0000-0000DD2A0000}"/>
    <cellStyle name="Comma 7 2 2 4 2 2" xfId="4334" xr:uid="{00000000-0005-0000-0000-0000DE2A0000}"/>
    <cellStyle name="Comma 7 2 2 4 2 2 2" xfId="4335" xr:uid="{00000000-0005-0000-0000-0000DF2A0000}"/>
    <cellStyle name="Comma 7 2 2 4 2 2 2 2" xfId="11995" xr:uid="{00000000-0005-0000-0000-0000E02A0000}"/>
    <cellStyle name="Comma 7 2 2 4 2 2 3" xfId="11334" xr:uid="{00000000-0005-0000-0000-0000E12A0000}"/>
    <cellStyle name="Comma 7 2 2 4 2 2 4" xfId="11996" xr:uid="{00000000-0005-0000-0000-0000E22A0000}"/>
    <cellStyle name="Comma 7 2 2 4 2 2 5" xfId="6934" xr:uid="{00000000-0005-0000-0000-0000E32A0000}"/>
    <cellStyle name="Comma 7 2 2 4 2 2 5 2" xfId="18520" xr:uid="{353DBD51-F4C5-46FE-87C5-DA8BB3C0B506}"/>
    <cellStyle name="Comma 7 2 2 4 2 2 5 3" xfId="28936" xr:uid="{7BB46429-EA73-4754-A675-D1CDBF57FB1C}"/>
    <cellStyle name="Comma 7 2 2 4 2 3" xfId="4336" xr:uid="{00000000-0005-0000-0000-0000E42A0000}"/>
    <cellStyle name="Comma 7 2 2 4 2 3 2" xfId="11994" xr:uid="{00000000-0005-0000-0000-0000E52A0000}"/>
    <cellStyle name="Comma 7 2 2 4 2 4" xfId="11333" xr:uid="{00000000-0005-0000-0000-0000E62A0000}"/>
    <cellStyle name="Comma 7 2 2 4 2 5" xfId="11997" xr:uid="{00000000-0005-0000-0000-0000E72A0000}"/>
    <cellStyle name="Comma 7 2 2 4 2 6" xfId="6933" xr:uid="{00000000-0005-0000-0000-0000E82A0000}"/>
    <cellStyle name="Comma 7 2 2 4 2 6 2" xfId="18519" xr:uid="{8C0E0668-DD78-42A6-9B2B-49F40AFA6154}"/>
    <cellStyle name="Comma 7 2 2 4 2 6 3" xfId="28935" xr:uid="{4E192464-B8DC-49C7-8883-13E3B8E760B8}"/>
    <cellStyle name="Comma 7 2 2 4 3" xfId="4337" xr:uid="{00000000-0005-0000-0000-0000E92A0000}"/>
    <cellStyle name="Comma 7 2 2 4 3 2" xfId="4338" xr:uid="{00000000-0005-0000-0000-0000EA2A0000}"/>
    <cellStyle name="Comma 7 2 2 4 3 2 2" xfId="11992" xr:uid="{00000000-0005-0000-0000-0000EB2A0000}"/>
    <cellStyle name="Comma 7 2 2 4 3 3" xfId="11335" xr:uid="{00000000-0005-0000-0000-0000EC2A0000}"/>
    <cellStyle name="Comma 7 2 2 4 3 4" xfId="11993" xr:uid="{00000000-0005-0000-0000-0000ED2A0000}"/>
    <cellStyle name="Comma 7 2 2 4 3 5" xfId="6935" xr:uid="{00000000-0005-0000-0000-0000EE2A0000}"/>
    <cellStyle name="Comma 7 2 2 4 3 5 2" xfId="18521" xr:uid="{7FB8F04B-F7F5-4E70-811E-CB33896C833A}"/>
    <cellStyle name="Comma 7 2 2 4 3 5 3" xfId="28937" xr:uid="{4E616114-50B7-4C85-A74D-32A0AF26F370}"/>
    <cellStyle name="Comma 7 2 2 4 4" xfId="4339" xr:uid="{00000000-0005-0000-0000-0000EF2A0000}"/>
    <cellStyle name="Comma 7 2 2 4 4 2" xfId="4340" xr:uid="{00000000-0005-0000-0000-0000F02A0000}"/>
    <cellStyle name="Comma 7 2 2 4 4 2 2" xfId="11990" xr:uid="{00000000-0005-0000-0000-0000F12A0000}"/>
    <cellStyle name="Comma 7 2 2 4 4 3" xfId="11336" xr:uid="{00000000-0005-0000-0000-0000F22A0000}"/>
    <cellStyle name="Comma 7 2 2 4 4 4" xfId="11991" xr:uid="{00000000-0005-0000-0000-0000F32A0000}"/>
    <cellStyle name="Comma 7 2 2 4 4 5" xfId="6936" xr:uid="{00000000-0005-0000-0000-0000F42A0000}"/>
    <cellStyle name="Comma 7 2 2 4 4 5 2" xfId="18522" xr:uid="{6AA0C50D-A5F6-490B-A4A5-7FA393285080}"/>
    <cellStyle name="Comma 7 2 2 4 4 5 3" xfId="28938" xr:uid="{3A3F65CD-5894-4EF9-A794-6EB122E0302A}"/>
    <cellStyle name="Comma 7 2 2 4 5" xfId="4341" xr:uid="{00000000-0005-0000-0000-0000F52A0000}"/>
    <cellStyle name="Comma 7 2 2 4 5 2" xfId="11989" xr:uid="{00000000-0005-0000-0000-0000F62A0000}"/>
    <cellStyle name="Comma 7 2 2 4 6" xfId="11332" xr:uid="{00000000-0005-0000-0000-0000F72A0000}"/>
    <cellStyle name="Comma 7 2 2 4 7" xfId="11998" xr:uid="{00000000-0005-0000-0000-0000F82A0000}"/>
    <cellStyle name="Comma 7 2 2 4 8" xfId="6932" xr:uid="{00000000-0005-0000-0000-0000F92A0000}"/>
    <cellStyle name="Comma 7 2 2 4 8 2" xfId="18518" xr:uid="{588D077C-0E7C-4618-82EC-13F8DF0986A7}"/>
    <cellStyle name="Comma 7 2 2 4 8 3" xfId="28934" xr:uid="{D0A8E618-0C52-4399-B596-5603B7D52DA7}"/>
    <cellStyle name="Comma 7 2 2 5" xfId="4342" xr:uid="{00000000-0005-0000-0000-0000FA2A0000}"/>
    <cellStyle name="Comma 7 2 2 5 2" xfId="4343" xr:uid="{00000000-0005-0000-0000-0000FB2A0000}"/>
    <cellStyle name="Comma 7 2 2 5 2 2" xfId="4344" xr:uid="{00000000-0005-0000-0000-0000FC2A0000}"/>
    <cellStyle name="Comma 7 2 2 5 2 2 2" xfId="4345" xr:uid="{00000000-0005-0000-0000-0000FD2A0000}"/>
    <cellStyle name="Comma 7 2 2 5 2 2 2 2" xfId="11985" xr:uid="{00000000-0005-0000-0000-0000FE2A0000}"/>
    <cellStyle name="Comma 7 2 2 5 2 2 3" xfId="11339" xr:uid="{00000000-0005-0000-0000-0000FF2A0000}"/>
    <cellStyle name="Comma 7 2 2 5 2 2 4" xfId="11986" xr:uid="{00000000-0005-0000-0000-0000002B0000}"/>
    <cellStyle name="Comma 7 2 2 5 2 2 5" xfId="6939" xr:uid="{00000000-0005-0000-0000-0000012B0000}"/>
    <cellStyle name="Comma 7 2 2 5 2 2 5 2" xfId="18525" xr:uid="{4C28547D-91BC-47A4-96D4-95E2A74672F2}"/>
    <cellStyle name="Comma 7 2 2 5 2 2 5 3" xfId="28941" xr:uid="{42312C14-F310-4CA7-9F92-200C18A86B9E}"/>
    <cellStyle name="Comma 7 2 2 5 2 3" xfId="4346" xr:uid="{00000000-0005-0000-0000-0000022B0000}"/>
    <cellStyle name="Comma 7 2 2 5 2 3 2" xfId="11984" xr:uid="{00000000-0005-0000-0000-0000032B0000}"/>
    <cellStyle name="Comma 7 2 2 5 2 4" xfId="11338" xr:uid="{00000000-0005-0000-0000-0000042B0000}"/>
    <cellStyle name="Comma 7 2 2 5 2 5" xfId="11987" xr:uid="{00000000-0005-0000-0000-0000052B0000}"/>
    <cellStyle name="Comma 7 2 2 5 2 6" xfId="6938" xr:uid="{00000000-0005-0000-0000-0000062B0000}"/>
    <cellStyle name="Comma 7 2 2 5 2 6 2" xfId="18524" xr:uid="{F6000473-0C98-460F-B5EC-3CF6DB031205}"/>
    <cellStyle name="Comma 7 2 2 5 2 6 3" xfId="28940" xr:uid="{BE17C851-FA9E-48B6-BBD3-4346AD684584}"/>
    <cellStyle name="Comma 7 2 2 5 3" xfId="4347" xr:uid="{00000000-0005-0000-0000-0000072B0000}"/>
    <cellStyle name="Comma 7 2 2 5 3 2" xfId="4348" xr:uid="{00000000-0005-0000-0000-0000082B0000}"/>
    <cellStyle name="Comma 7 2 2 5 3 2 2" xfId="11982" xr:uid="{00000000-0005-0000-0000-0000092B0000}"/>
    <cellStyle name="Comma 7 2 2 5 3 3" xfId="11340" xr:uid="{00000000-0005-0000-0000-00000A2B0000}"/>
    <cellStyle name="Comma 7 2 2 5 3 4" xfId="11983" xr:uid="{00000000-0005-0000-0000-00000B2B0000}"/>
    <cellStyle name="Comma 7 2 2 5 3 5" xfId="6940" xr:uid="{00000000-0005-0000-0000-00000C2B0000}"/>
    <cellStyle name="Comma 7 2 2 5 3 5 2" xfId="18526" xr:uid="{EAA865A5-BAC8-4E01-8EB6-E1B28CC1D7A9}"/>
    <cellStyle name="Comma 7 2 2 5 3 5 3" xfId="28942" xr:uid="{79AD58AC-B76A-4016-BB9A-8732862CFAA0}"/>
    <cellStyle name="Comma 7 2 2 5 4" xfId="4349" xr:uid="{00000000-0005-0000-0000-00000D2B0000}"/>
    <cellStyle name="Comma 7 2 2 5 4 2" xfId="4350" xr:uid="{00000000-0005-0000-0000-00000E2B0000}"/>
    <cellStyle name="Comma 7 2 2 5 4 2 2" xfId="11980" xr:uid="{00000000-0005-0000-0000-00000F2B0000}"/>
    <cellStyle name="Comma 7 2 2 5 4 3" xfId="11341" xr:uid="{00000000-0005-0000-0000-0000102B0000}"/>
    <cellStyle name="Comma 7 2 2 5 4 4" xfId="11981" xr:uid="{00000000-0005-0000-0000-0000112B0000}"/>
    <cellStyle name="Comma 7 2 2 5 4 5" xfId="6941" xr:uid="{00000000-0005-0000-0000-0000122B0000}"/>
    <cellStyle name="Comma 7 2 2 5 4 5 2" xfId="18527" xr:uid="{D4407081-6C87-4C14-9B11-60744D27E3E9}"/>
    <cellStyle name="Comma 7 2 2 5 4 5 3" xfId="28943" xr:uid="{DFE34CD4-A167-464C-9D8C-CAE92B2A8D3D}"/>
    <cellStyle name="Comma 7 2 2 5 5" xfId="4351" xr:uid="{00000000-0005-0000-0000-0000132B0000}"/>
    <cellStyle name="Comma 7 2 2 5 5 2" xfId="11979" xr:uid="{00000000-0005-0000-0000-0000142B0000}"/>
    <cellStyle name="Comma 7 2 2 5 6" xfId="11337" xr:uid="{00000000-0005-0000-0000-0000152B0000}"/>
    <cellStyle name="Comma 7 2 2 5 7" xfId="11988" xr:uid="{00000000-0005-0000-0000-0000162B0000}"/>
    <cellStyle name="Comma 7 2 2 5 8" xfId="6937" xr:uid="{00000000-0005-0000-0000-0000172B0000}"/>
    <cellStyle name="Comma 7 2 2 5 8 2" xfId="18523" xr:uid="{D4ADDF76-AA8A-417B-816B-E9F2B2C31C1C}"/>
    <cellStyle name="Comma 7 2 2 5 8 3" xfId="28939" xr:uid="{62004B56-7E0A-4120-B4E6-D6D207B43F8E}"/>
    <cellStyle name="Comma 7 2 2 6" xfId="4352" xr:uid="{00000000-0005-0000-0000-0000182B0000}"/>
    <cellStyle name="Comma 7 2 2 6 2" xfId="4353" xr:uid="{00000000-0005-0000-0000-0000192B0000}"/>
    <cellStyle name="Comma 7 2 2 6 2 2" xfId="4354" xr:uid="{00000000-0005-0000-0000-00001A2B0000}"/>
    <cellStyle name="Comma 7 2 2 6 2 2 2" xfId="11976" xr:uid="{00000000-0005-0000-0000-00001B2B0000}"/>
    <cellStyle name="Comma 7 2 2 6 2 3" xfId="11343" xr:uid="{00000000-0005-0000-0000-00001C2B0000}"/>
    <cellStyle name="Comma 7 2 2 6 2 4" xfId="11977" xr:uid="{00000000-0005-0000-0000-00001D2B0000}"/>
    <cellStyle name="Comma 7 2 2 6 2 5" xfId="6943" xr:uid="{00000000-0005-0000-0000-00001E2B0000}"/>
    <cellStyle name="Comma 7 2 2 6 2 5 2" xfId="18529" xr:uid="{7EDBF25C-A07B-4EDF-8FFE-9AB1A9BA75E9}"/>
    <cellStyle name="Comma 7 2 2 6 2 5 3" xfId="28945" xr:uid="{5BA3A47E-86F8-453E-85DB-9476C7D9160B}"/>
    <cellStyle name="Comma 7 2 2 6 3" xfId="4355" xr:uid="{00000000-0005-0000-0000-00001F2B0000}"/>
    <cellStyle name="Comma 7 2 2 6 3 2" xfId="4356" xr:uid="{00000000-0005-0000-0000-0000202B0000}"/>
    <cellStyle name="Comma 7 2 2 6 3 2 2" xfId="11974" xr:uid="{00000000-0005-0000-0000-0000212B0000}"/>
    <cellStyle name="Comma 7 2 2 6 3 3" xfId="11344" xr:uid="{00000000-0005-0000-0000-0000222B0000}"/>
    <cellStyle name="Comma 7 2 2 6 3 4" xfId="11975" xr:uid="{00000000-0005-0000-0000-0000232B0000}"/>
    <cellStyle name="Comma 7 2 2 6 3 5" xfId="6944" xr:uid="{00000000-0005-0000-0000-0000242B0000}"/>
    <cellStyle name="Comma 7 2 2 6 3 5 2" xfId="18530" xr:uid="{DF23AB6D-FB93-4030-8066-B139273DD176}"/>
    <cellStyle name="Comma 7 2 2 6 3 5 3" xfId="28946" xr:uid="{EC045E86-172C-4A1A-858E-1B905BE3D187}"/>
    <cellStyle name="Comma 7 2 2 6 4" xfId="4357" xr:uid="{00000000-0005-0000-0000-0000252B0000}"/>
    <cellStyle name="Comma 7 2 2 6 4 2" xfId="11973" xr:uid="{00000000-0005-0000-0000-0000262B0000}"/>
    <cellStyle name="Comma 7 2 2 6 5" xfId="11342" xr:uid="{00000000-0005-0000-0000-0000272B0000}"/>
    <cellStyle name="Comma 7 2 2 6 6" xfId="11978" xr:uid="{00000000-0005-0000-0000-0000282B0000}"/>
    <cellStyle name="Comma 7 2 2 6 7" xfId="6942" xr:uid="{00000000-0005-0000-0000-0000292B0000}"/>
    <cellStyle name="Comma 7 2 2 6 7 2" xfId="18528" xr:uid="{1D49E17D-12F3-4587-8A49-876791F9F1CE}"/>
    <cellStyle name="Comma 7 2 2 6 7 3" xfId="28944" xr:uid="{67915A98-5C2C-4FE8-9BC8-E1467B2282B4}"/>
    <cellStyle name="Comma 7 2 2 7" xfId="4358" xr:uid="{00000000-0005-0000-0000-00002A2B0000}"/>
    <cellStyle name="Comma 7 2 2 7 2" xfId="4359" xr:uid="{00000000-0005-0000-0000-00002B2B0000}"/>
    <cellStyle name="Comma 7 2 2 7 2 2" xfId="4360" xr:uid="{00000000-0005-0000-0000-00002C2B0000}"/>
    <cellStyle name="Comma 7 2 2 7 2 2 2" xfId="11970" xr:uid="{00000000-0005-0000-0000-00002D2B0000}"/>
    <cellStyle name="Comma 7 2 2 7 2 3" xfId="11346" xr:uid="{00000000-0005-0000-0000-00002E2B0000}"/>
    <cellStyle name="Comma 7 2 2 7 2 4" xfId="11971" xr:uid="{00000000-0005-0000-0000-00002F2B0000}"/>
    <cellStyle name="Comma 7 2 2 7 2 5" xfId="6946" xr:uid="{00000000-0005-0000-0000-0000302B0000}"/>
    <cellStyle name="Comma 7 2 2 7 2 5 2" xfId="18532" xr:uid="{6F2F89E4-D032-4CAD-8CD8-B4AA0D501970}"/>
    <cellStyle name="Comma 7 2 2 7 2 5 3" xfId="28948" xr:uid="{B31E0C8D-7C11-428B-8AFD-61C6EB1846FC}"/>
    <cellStyle name="Comma 7 2 2 7 3" xfId="4361" xr:uid="{00000000-0005-0000-0000-0000312B0000}"/>
    <cellStyle name="Comma 7 2 2 7 3 2" xfId="11969" xr:uid="{00000000-0005-0000-0000-0000322B0000}"/>
    <cellStyle name="Comma 7 2 2 7 4" xfId="11345" xr:uid="{00000000-0005-0000-0000-0000332B0000}"/>
    <cellStyle name="Comma 7 2 2 7 5" xfId="11972" xr:uid="{00000000-0005-0000-0000-0000342B0000}"/>
    <cellStyle name="Comma 7 2 2 7 6" xfId="6945" xr:uid="{00000000-0005-0000-0000-0000352B0000}"/>
    <cellStyle name="Comma 7 2 2 7 6 2" xfId="18531" xr:uid="{E551DD3D-5421-4618-B9FB-8049EAD50F06}"/>
    <cellStyle name="Comma 7 2 2 7 6 3" xfId="28947" xr:uid="{4771F3F8-C680-4BEF-890D-F7FD2CB6F758}"/>
    <cellStyle name="Comma 7 2 2 8" xfId="4362" xr:uid="{00000000-0005-0000-0000-0000362B0000}"/>
    <cellStyle name="Comma 7 2 2 8 2" xfId="4363" xr:uid="{00000000-0005-0000-0000-0000372B0000}"/>
    <cellStyle name="Comma 7 2 2 8 2 2" xfId="11967" xr:uid="{00000000-0005-0000-0000-0000382B0000}"/>
    <cellStyle name="Comma 7 2 2 8 3" xfId="11347" xr:uid="{00000000-0005-0000-0000-0000392B0000}"/>
    <cellStyle name="Comma 7 2 2 8 4" xfId="11968" xr:uid="{00000000-0005-0000-0000-00003A2B0000}"/>
    <cellStyle name="Comma 7 2 2 8 5" xfId="6947" xr:uid="{00000000-0005-0000-0000-00003B2B0000}"/>
    <cellStyle name="Comma 7 2 2 8 5 2" xfId="18533" xr:uid="{2F55DEB5-3391-492D-828B-DD1F3325A5B2}"/>
    <cellStyle name="Comma 7 2 2 8 5 3" xfId="28949" xr:uid="{50C54B1F-7B84-45BD-B68D-4C720352A841}"/>
    <cellStyle name="Comma 7 2 2 9" xfId="4364" xr:uid="{00000000-0005-0000-0000-00003C2B0000}"/>
    <cellStyle name="Comma 7 2 2 9 2" xfId="4365" xr:uid="{00000000-0005-0000-0000-00003D2B0000}"/>
    <cellStyle name="Comma 7 2 2 9 2 2" xfId="11965" xr:uid="{00000000-0005-0000-0000-00003E2B0000}"/>
    <cellStyle name="Comma 7 2 2 9 3" xfId="11348" xr:uid="{00000000-0005-0000-0000-00003F2B0000}"/>
    <cellStyle name="Comma 7 2 2 9 4" xfId="11966" xr:uid="{00000000-0005-0000-0000-0000402B0000}"/>
    <cellStyle name="Comma 7 2 2 9 5" xfId="6948" xr:uid="{00000000-0005-0000-0000-0000412B0000}"/>
    <cellStyle name="Comma 7 2 2 9 5 2" xfId="18534" xr:uid="{51E0B9BA-4D4F-4735-9465-AA0EA7287722}"/>
    <cellStyle name="Comma 7 2 2 9 5 3" xfId="28950" xr:uid="{09DC553E-A1F1-4820-B1BB-D74B0B764E7F}"/>
    <cellStyle name="Comma 7 2 3" xfId="4366" xr:uid="{00000000-0005-0000-0000-0000422B0000}"/>
    <cellStyle name="Comma 7 2 3 2" xfId="4367" xr:uid="{00000000-0005-0000-0000-0000432B0000}"/>
    <cellStyle name="Comma 7 2 3 2 2" xfId="4368" xr:uid="{00000000-0005-0000-0000-0000442B0000}"/>
    <cellStyle name="Comma 7 2 3 2 2 2" xfId="4369" xr:uid="{00000000-0005-0000-0000-0000452B0000}"/>
    <cellStyle name="Comma 7 2 3 2 2 2 2" xfId="11961" xr:uid="{00000000-0005-0000-0000-0000462B0000}"/>
    <cellStyle name="Comma 7 2 3 2 2 3" xfId="11351" xr:uid="{00000000-0005-0000-0000-0000472B0000}"/>
    <cellStyle name="Comma 7 2 3 2 2 4" xfId="11962" xr:uid="{00000000-0005-0000-0000-0000482B0000}"/>
    <cellStyle name="Comma 7 2 3 2 2 5" xfId="6951" xr:uid="{00000000-0005-0000-0000-0000492B0000}"/>
    <cellStyle name="Comma 7 2 3 2 2 5 2" xfId="18537" xr:uid="{DDFB5E50-F782-4648-B2D5-49F948DAC5F4}"/>
    <cellStyle name="Comma 7 2 3 2 2 5 3" xfId="28953" xr:uid="{996B2915-2502-4354-AFEB-3B27C1AA6B85}"/>
    <cellStyle name="Comma 7 2 3 2 3" xfId="4370" xr:uid="{00000000-0005-0000-0000-00004A2B0000}"/>
    <cellStyle name="Comma 7 2 3 2 3 2" xfId="11960" xr:uid="{00000000-0005-0000-0000-00004B2B0000}"/>
    <cellStyle name="Comma 7 2 3 2 4" xfId="11350" xr:uid="{00000000-0005-0000-0000-00004C2B0000}"/>
    <cellStyle name="Comma 7 2 3 2 5" xfId="11963" xr:uid="{00000000-0005-0000-0000-00004D2B0000}"/>
    <cellStyle name="Comma 7 2 3 2 6" xfId="6950" xr:uid="{00000000-0005-0000-0000-00004E2B0000}"/>
    <cellStyle name="Comma 7 2 3 2 6 2" xfId="18536" xr:uid="{FC5089FF-BE5D-4D6E-A88C-AA234BED0A5B}"/>
    <cellStyle name="Comma 7 2 3 2 6 3" xfId="28952" xr:uid="{9B93C651-0F56-4CFF-AC34-44E4ABA9B0BF}"/>
    <cellStyle name="Comma 7 2 3 3" xfId="4371" xr:uid="{00000000-0005-0000-0000-00004F2B0000}"/>
    <cellStyle name="Comma 7 2 3 3 2" xfId="4372" xr:uid="{00000000-0005-0000-0000-0000502B0000}"/>
    <cellStyle name="Comma 7 2 3 3 2 2" xfId="11958" xr:uid="{00000000-0005-0000-0000-0000512B0000}"/>
    <cellStyle name="Comma 7 2 3 3 3" xfId="11352" xr:uid="{00000000-0005-0000-0000-0000522B0000}"/>
    <cellStyle name="Comma 7 2 3 3 4" xfId="11959" xr:uid="{00000000-0005-0000-0000-0000532B0000}"/>
    <cellStyle name="Comma 7 2 3 3 5" xfId="6952" xr:uid="{00000000-0005-0000-0000-0000542B0000}"/>
    <cellStyle name="Comma 7 2 3 3 5 2" xfId="18538" xr:uid="{275544C5-3181-4668-AAFF-C9CCE6F356B9}"/>
    <cellStyle name="Comma 7 2 3 3 5 3" xfId="28954" xr:uid="{4DE9A4A7-C5D7-4E17-AC7A-BF1895ED283E}"/>
    <cellStyle name="Comma 7 2 3 4" xfId="4373" xr:uid="{00000000-0005-0000-0000-0000552B0000}"/>
    <cellStyle name="Comma 7 2 3 4 2" xfId="4374" xr:uid="{00000000-0005-0000-0000-0000562B0000}"/>
    <cellStyle name="Comma 7 2 3 4 2 2" xfId="11956" xr:uid="{00000000-0005-0000-0000-0000572B0000}"/>
    <cellStyle name="Comma 7 2 3 4 3" xfId="11353" xr:uid="{00000000-0005-0000-0000-0000582B0000}"/>
    <cellStyle name="Comma 7 2 3 4 4" xfId="11957" xr:uid="{00000000-0005-0000-0000-0000592B0000}"/>
    <cellStyle name="Comma 7 2 3 4 5" xfId="6953" xr:uid="{00000000-0005-0000-0000-00005A2B0000}"/>
    <cellStyle name="Comma 7 2 3 4 5 2" xfId="18539" xr:uid="{203241AF-22F1-4297-8131-AEFFB814FBE6}"/>
    <cellStyle name="Comma 7 2 3 4 5 3" xfId="28955" xr:uid="{CCAF9A23-BB5F-4C8F-8959-F8D10F0FB63D}"/>
    <cellStyle name="Comma 7 2 3 5" xfId="4375" xr:uid="{00000000-0005-0000-0000-00005B2B0000}"/>
    <cellStyle name="Comma 7 2 3 5 2" xfId="11955" xr:uid="{00000000-0005-0000-0000-00005C2B0000}"/>
    <cellStyle name="Comma 7 2 3 6" xfId="11349" xr:uid="{00000000-0005-0000-0000-00005D2B0000}"/>
    <cellStyle name="Comma 7 2 3 7" xfId="11964" xr:uid="{00000000-0005-0000-0000-00005E2B0000}"/>
    <cellStyle name="Comma 7 2 3 8" xfId="6949" xr:uid="{00000000-0005-0000-0000-00005F2B0000}"/>
    <cellStyle name="Comma 7 2 3 8 2" xfId="18535" xr:uid="{010B88BD-B650-4CBB-A10E-5C302000B647}"/>
    <cellStyle name="Comma 7 2 3 8 3" xfId="28951" xr:uid="{73C97421-EE89-4821-AD2E-8E0A772FB252}"/>
    <cellStyle name="Comma 7 2 4" xfId="4376" xr:uid="{00000000-0005-0000-0000-0000602B0000}"/>
    <cellStyle name="Comma 7 2 4 2" xfId="4377" xr:uid="{00000000-0005-0000-0000-0000612B0000}"/>
    <cellStyle name="Comma 7 2 4 2 2" xfId="4378" xr:uid="{00000000-0005-0000-0000-0000622B0000}"/>
    <cellStyle name="Comma 7 2 4 2 2 2" xfId="4379" xr:uid="{00000000-0005-0000-0000-0000632B0000}"/>
    <cellStyle name="Comma 7 2 4 2 2 2 2" xfId="11951" xr:uid="{00000000-0005-0000-0000-0000642B0000}"/>
    <cellStyle name="Comma 7 2 4 2 2 3" xfId="11356" xr:uid="{00000000-0005-0000-0000-0000652B0000}"/>
    <cellStyle name="Comma 7 2 4 2 2 4" xfId="11952" xr:uid="{00000000-0005-0000-0000-0000662B0000}"/>
    <cellStyle name="Comma 7 2 4 2 2 5" xfId="6956" xr:uid="{00000000-0005-0000-0000-0000672B0000}"/>
    <cellStyle name="Comma 7 2 4 2 2 5 2" xfId="18542" xr:uid="{F07D202A-E8AD-47FD-8D32-C4BC8A735E35}"/>
    <cellStyle name="Comma 7 2 4 2 2 5 3" xfId="28958" xr:uid="{77CADEB5-9FEF-4739-840D-07A5342DD23F}"/>
    <cellStyle name="Comma 7 2 4 2 3" xfId="4380" xr:uid="{00000000-0005-0000-0000-0000682B0000}"/>
    <cellStyle name="Comma 7 2 4 2 3 2" xfId="11950" xr:uid="{00000000-0005-0000-0000-0000692B0000}"/>
    <cellStyle name="Comma 7 2 4 2 4" xfId="11355" xr:uid="{00000000-0005-0000-0000-00006A2B0000}"/>
    <cellStyle name="Comma 7 2 4 2 5" xfId="11953" xr:uid="{00000000-0005-0000-0000-00006B2B0000}"/>
    <cellStyle name="Comma 7 2 4 2 6" xfId="6955" xr:uid="{00000000-0005-0000-0000-00006C2B0000}"/>
    <cellStyle name="Comma 7 2 4 2 6 2" xfId="18541" xr:uid="{5DC82218-B234-4723-B685-F9D75966476E}"/>
    <cellStyle name="Comma 7 2 4 2 6 3" xfId="28957" xr:uid="{51D9F3FB-096F-4D17-BD9B-AD65F3B06E56}"/>
    <cellStyle name="Comma 7 2 4 3" xfId="4381" xr:uid="{00000000-0005-0000-0000-00006D2B0000}"/>
    <cellStyle name="Comma 7 2 4 3 2" xfId="4382" xr:uid="{00000000-0005-0000-0000-00006E2B0000}"/>
    <cellStyle name="Comma 7 2 4 3 2 2" xfId="11948" xr:uid="{00000000-0005-0000-0000-00006F2B0000}"/>
    <cellStyle name="Comma 7 2 4 3 3" xfId="11357" xr:uid="{00000000-0005-0000-0000-0000702B0000}"/>
    <cellStyle name="Comma 7 2 4 3 4" xfId="11949" xr:uid="{00000000-0005-0000-0000-0000712B0000}"/>
    <cellStyle name="Comma 7 2 4 3 5" xfId="6957" xr:uid="{00000000-0005-0000-0000-0000722B0000}"/>
    <cellStyle name="Comma 7 2 4 3 5 2" xfId="18543" xr:uid="{79C36166-3A95-498D-A024-977591A70D73}"/>
    <cellStyle name="Comma 7 2 4 3 5 3" xfId="28959" xr:uid="{1DAFC56F-5678-41E4-BDE2-3A9DB9482907}"/>
    <cellStyle name="Comma 7 2 4 4" xfId="4383" xr:uid="{00000000-0005-0000-0000-0000732B0000}"/>
    <cellStyle name="Comma 7 2 4 4 2" xfId="4384" xr:uid="{00000000-0005-0000-0000-0000742B0000}"/>
    <cellStyle name="Comma 7 2 4 4 2 2" xfId="11946" xr:uid="{00000000-0005-0000-0000-0000752B0000}"/>
    <cellStyle name="Comma 7 2 4 4 3" xfId="11358" xr:uid="{00000000-0005-0000-0000-0000762B0000}"/>
    <cellStyle name="Comma 7 2 4 4 4" xfId="11947" xr:uid="{00000000-0005-0000-0000-0000772B0000}"/>
    <cellStyle name="Comma 7 2 4 4 5" xfId="6958" xr:uid="{00000000-0005-0000-0000-0000782B0000}"/>
    <cellStyle name="Comma 7 2 4 4 5 2" xfId="18544" xr:uid="{62748A60-CEEE-4538-B409-C0F1137F6B44}"/>
    <cellStyle name="Comma 7 2 4 4 5 3" xfId="28960" xr:uid="{5EFF2CD4-9339-423D-80B0-C4ACB3097681}"/>
    <cellStyle name="Comma 7 2 4 5" xfId="4385" xr:uid="{00000000-0005-0000-0000-0000792B0000}"/>
    <cellStyle name="Comma 7 2 4 5 2" xfId="11945" xr:uid="{00000000-0005-0000-0000-00007A2B0000}"/>
    <cellStyle name="Comma 7 2 4 6" xfId="11354" xr:uid="{00000000-0005-0000-0000-00007B2B0000}"/>
    <cellStyle name="Comma 7 2 4 7" xfId="11954" xr:uid="{00000000-0005-0000-0000-00007C2B0000}"/>
    <cellStyle name="Comma 7 2 4 8" xfId="6954" xr:uid="{00000000-0005-0000-0000-00007D2B0000}"/>
    <cellStyle name="Comma 7 2 4 8 2" xfId="18540" xr:uid="{8677B4FE-8C9F-47BE-8F41-D3FFBE8208BF}"/>
    <cellStyle name="Comma 7 2 4 8 3" xfId="28956" xr:uid="{32A2F19F-5C01-4A96-8169-C8180DD7320E}"/>
    <cellStyle name="Comma 7 2 5" xfId="4386" xr:uid="{00000000-0005-0000-0000-00007E2B0000}"/>
    <cellStyle name="Comma 7 2 5 2" xfId="4387" xr:uid="{00000000-0005-0000-0000-00007F2B0000}"/>
    <cellStyle name="Comma 7 2 5 2 2" xfId="4388" xr:uid="{00000000-0005-0000-0000-0000802B0000}"/>
    <cellStyle name="Comma 7 2 5 2 2 2" xfId="4389" xr:uid="{00000000-0005-0000-0000-0000812B0000}"/>
    <cellStyle name="Comma 7 2 5 2 2 2 2" xfId="11941" xr:uid="{00000000-0005-0000-0000-0000822B0000}"/>
    <cellStyle name="Comma 7 2 5 2 2 3" xfId="11361" xr:uid="{00000000-0005-0000-0000-0000832B0000}"/>
    <cellStyle name="Comma 7 2 5 2 2 4" xfId="11942" xr:uid="{00000000-0005-0000-0000-0000842B0000}"/>
    <cellStyle name="Comma 7 2 5 2 2 5" xfId="6961" xr:uid="{00000000-0005-0000-0000-0000852B0000}"/>
    <cellStyle name="Comma 7 2 5 2 2 5 2" xfId="18547" xr:uid="{CDC7C156-ADF6-4319-8BD7-8CCDFEE93C29}"/>
    <cellStyle name="Comma 7 2 5 2 2 5 3" xfId="28963" xr:uid="{691BB785-39C3-489E-BCEE-1D2C36BD3237}"/>
    <cellStyle name="Comma 7 2 5 2 3" xfId="4390" xr:uid="{00000000-0005-0000-0000-0000862B0000}"/>
    <cellStyle name="Comma 7 2 5 2 3 2" xfId="11940" xr:uid="{00000000-0005-0000-0000-0000872B0000}"/>
    <cellStyle name="Comma 7 2 5 2 4" xfId="11360" xr:uid="{00000000-0005-0000-0000-0000882B0000}"/>
    <cellStyle name="Comma 7 2 5 2 5" xfId="11943" xr:uid="{00000000-0005-0000-0000-0000892B0000}"/>
    <cellStyle name="Comma 7 2 5 2 6" xfId="6960" xr:uid="{00000000-0005-0000-0000-00008A2B0000}"/>
    <cellStyle name="Comma 7 2 5 2 6 2" xfId="18546" xr:uid="{7592F5F5-8569-4F18-B17B-77784C386528}"/>
    <cellStyle name="Comma 7 2 5 2 6 3" xfId="28962" xr:uid="{100C5433-70FE-46CE-AB15-6665C8943E2E}"/>
    <cellStyle name="Comma 7 2 5 3" xfId="4391" xr:uid="{00000000-0005-0000-0000-00008B2B0000}"/>
    <cellStyle name="Comma 7 2 5 3 2" xfId="4392" xr:uid="{00000000-0005-0000-0000-00008C2B0000}"/>
    <cellStyle name="Comma 7 2 5 3 2 2" xfId="11938" xr:uid="{00000000-0005-0000-0000-00008D2B0000}"/>
    <cellStyle name="Comma 7 2 5 3 3" xfId="11362" xr:uid="{00000000-0005-0000-0000-00008E2B0000}"/>
    <cellStyle name="Comma 7 2 5 3 4" xfId="11939" xr:uid="{00000000-0005-0000-0000-00008F2B0000}"/>
    <cellStyle name="Comma 7 2 5 3 5" xfId="6962" xr:uid="{00000000-0005-0000-0000-0000902B0000}"/>
    <cellStyle name="Comma 7 2 5 3 5 2" xfId="18548" xr:uid="{B11F4EA8-3F01-4217-AA71-E0BB96835391}"/>
    <cellStyle name="Comma 7 2 5 3 5 3" xfId="28964" xr:uid="{DEAC3FCA-ECA3-4F2B-BA05-BEBE0B551A0B}"/>
    <cellStyle name="Comma 7 2 5 4" xfId="4393" xr:uid="{00000000-0005-0000-0000-0000912B0000}"/>
    <cellStyle name="Comma 7 2 5 4 2" xfId="4394" xr:uid="{00000000-0005-0000-0000-0000922B0000}"/>
    <cellStyle name="Comma 7 2 5 4 2 2" xfId="11936" xr:uid="{00000000-0005-0000-0000-0000932B0000}"/>
    <cellStyle name="Comma 7 2 5 4 3" xfId="11363" xr:uid="{00000000-0005-0000-0000-0000942B0000}"/>
    <cellStyle name="Comma 7 2 5 4 4" xfId="11937" xr:uid="{00000000-0005-0000-0000-0000952B0000}"/>
    <cellStyle name="Comma 7 2 5 4 5" xfId="6963" xr:uid="{00000000-0005-0000-0000-0000962B0000}"/>
    <cellStyle name="Comma 7 2 5 4 5 2" xfId="18549" xr:uid="{9234CE07-4A7B-4191-B17B-C25CF05B4B6E}"/>
    <cellStyle name="Comma 7 2 5 4 5 3" xfId="28965" xr:uid="{941D83F7-E592-4B9E-90F8-9ADEA0422804}"/>
    <cellStyle name="Comma 7 2 5 5" xfId="4395" xr:uid="{00000000-0005-0000-0000-0000972B0000}"/>
    <cellStyle name="Comma 7 2 5 5 2" xfId="11935" xr:uid="{00000000-0005-0000-0000-0000982B0000}"/>
    <cellStyle name="Comma 7 2 5 6" xfId="11359" xr:uid="{00000000-0005-0000-0000-0000992B0000}"/>
    <cellStyle name="Comma 7 2 5 7" xfId="11944" xr:uid="{00000000-0005-0000-0000-00009A2B0000}"/>
    <cellStyle name="Comma 7 2 5 8" xfId="6959" xr:uid="{00000000-0005-0000-0000-00009B2B0000}"/>
    <cellStyle name="Comma 7 2 5 8 2" xfId="18545" xr:uid="{4352D68E-5CE4-4555-9156-081AEAC9A19C}"/>
    <cellStyle name="Comma 7 2 5 8 3" xfId="28961" xr:uid="{6D9EDE34-4AAA-4A5C-8214-A245B55A6479}"/>
    <cellStyle name="Comma 7 2 6" xfId="4396" xr:uid="{00000000-0005-0000-0000-00009C2B0000}"/>
    <cellStyle name="Comma 7 2 6 2" xfId="4397" xr:uid="{00000000-0005-0000-0000-00009D2B0000}"/>
    <cellStyle name="Comma 7 2 6 2 2" xfId="4398" xr:uid="{00000000-0005-0000-0000-00009E2B0000}"/>
    <cellStyle name="Comma 7 2 6 2 2 2" xfId="4399" xr:uid="{00000000-0005-0000-0000-00009F2B0000}"/>
    <cellStyle name="Comma 7 2 6 2 2 2 2" xfId="11931" xr:uid="{00000000-0005-0000-0000-0000A02B0000}"/>
    <cellStyle name="Comma 7 2 6 2 2 3" xfId="11366" xr:uid="{00000000-0005-0000-0000-0000A12B0000}"/>
    <cellStyle name="Comma 7 2 6 2 2 4" xfId="11932" xr:uid="{00000000-0005-0000-0000-0000A22B0000}"/>
    <cellStyle name="Comma 7 2 6 2 2 5" xfId="6966" xr:uid="{00000000-0005-0000-0000-0000A32B0000}"/>
    <cellStyle name="Comma 7 2 6 2 2 5 2" xfId="18552" xr:uid="{62933FEB-FBF6-4EE7-AF0E-100BDBE44660}"/>
    <cellStyle name="Comma 7 2 6 2 2 5 3" xfId="28968" xr:uid="{7D947798-B019-4373-AFE0-739C31DF36D3}"/>
    <cellStyle name="Comma 7 2 6 2 3" xfId="4400" xr:uid="{00000000-0005-0000-0000-0000A42B0000}"/>
    <cellStyle name="Comma 7 2 6 2 3 2" xfId="11930" xr:uid="{00000000-0005-0000-0000-0000A52B0000}"/>
    <cellStyle name="Comma 7 2 6 2 4" xfId="11365" xr:uid="{00000000-0005-0000-0000-0000A62B0000}"/>
    <cellStyle name="Comma 7 2 6 2 5" xfId="11933" xr:uid="{00000000-0005-0000-0000-0000A72B0000}"/>
    <cellStyle name="Comma 7 2 6 2 6" xfId="6965" xr:uid="{00000000-0005-0000-0000-0000A82B0000}"/>
    <cellStyle name="Comma 7 2 6 2 6 2" xfId="18551" xr:uid="{D030E609-D6D9-442C-9C84-68A2F8AAA31A}"/>
    <cellStyle name="Comma 7 2 6 2 6 3" xfId="28967" xr:uid="{991FDAD3-21C1-4ED1-A049-ADD56957B3AB}"/>
    <cellStyle name="Comma 7 2 6 3" xfId="4401" xr:uid="{00000000-0005-0000-0000-0000A92B0000}"/>
    <cellStyle name="Comma 7 2 6 3 2" xfId="4402" xr:uid="{00000000-0005-0000-0000-0000AA2B0000}"/>
    <cellStyle name="Comma 7 2 6 3 2 2" xfId="11928" xr:uid="{00000000-0005-0000-0000-0000AB2B0000}"/>
    <cellStyle name="Comma 7 2 6 3 3" xfId="11367" xr:uid="{00000000-0005-0000-0000-0000AC2B0000}"/>
    <cellStyle name="Comma 7 2 6 3 4" xfId="11929" xr:uid="{00000000-0005-0000-0000-0000AD2B0000}"/>
    <cellStyle name="Comma 7 2 6 3 5" xfId="6967" xr:uid="{00000000-0005-0000-0000-0000AE2B0000}"/>
    <cellStyle name="Comma 7 2 6 3 5 2" xfId="18553" xr:uid="{BB77E8FD-2168-4757-BCF8-FC520670343A}"/>
    <cellStyle name="Comma 7 2 6 3 5 3" xfId="28969" xr:uid="{9C90C371-E33A-4C4F-9697-D861F210BA07}"/>
    <cellStyle name="Comma 7 2 6 4" xfId="4403" xr:uid="{00000000-0005-0000-0000-0000AF2B0000}"/>
    <cellStyle name="Comma 7 2 6 4 2" xfId="4404" xr:uid="{00000000-0005-0000-0000-0000B02B0000}"/>
    <cellStyle name="Comma 7 2 6 4 2 2" xfId="11926" xr:uid="{00000000-0005-0000-0000-0000B12B0000}"/>
    <cellStyle name="Comma 7 2 6 4 3" xfId="11368" xr:uid="{00000000-0005-0000-0000-0000B22B0000}"/>
    <cellStyle name="Comma 7 2 6 4 4" xfId="11927" xr:uid="{00000000-0005-0000-0000-0000B32B0000}"/>
    <cellStyle name="Comma 7 2 6 4 5" xfId="6968" xr:uid="{00000000-0005-0000-0000-0000B42B0000}"/>
    <cellStyle name="Comma 7 2 6 4 5 2" xfId="18554" xr:uid="{F9373C74-CD76-44E5-906E-CC9BE68E54CD}"/>
    <cellStyle name="Comma 7 2 6 4 5 3" xfId="28970" xr:uid="{AFEB44D7-035F-4439-BE88-17AA9FD03FD5}"/>
    <cellStyle name="Comma 7 2 6 5" xfId="4405" xr:uid="{00000000-0005-0000-0000-0000B52B0000}"/>
    <cellStyle name="Comma 7 2 6 5 2" xfId="11925" xr:uid="{00000000-0005-0000-0000-0000B62B0000}"/>
    <cellStyle name="Comma 7 2 6 6" xfId="11364" xr:uid="{00000000-0005-0000-0000-0000B72B0000}"/>
    <cellStyle name="Comma 7 2 6 7" xfId="11934" xr:uid="{00000000-0005-0000-0000-0000B82B0000}"/>
    <cellStyle name="Comma 7 2 6 8" xfId="6964" xr:uid="{00000000-0005-0000-0000-0000B92B0000}"/>
    <cellStyle name="Comma 7 2 6 8 2" xfId="18550" xr:uid="{8414715B-7B04-4CDE-84E6-26CD9CB2A673}"/>
    <cellStyle name="Comma 7 2 6 8 3" xfId="28966" xr:uid="{2293235F-6857-4225-A841-E3D7B9B9ED19}"/>
    <cellStyle name="Comma 7 2 7" xfId="4406" xr:uid="{00000000-0005-0000-0000-0000BA2B0000}"/>
    <cellStyle name="Comma 7 2 7 2" xfId="4407" xr:uid="{00000000-0005-0000-0000-0000BB2B0000}"/>
    <cellStyle name="Comma 7 2 7 2 2" xfId="4408" xr:uid="{00000000-0005-0000-0000-0000BC2B0000}"/>
    <cellStyle name="Comma 7 2 7 2 2 2" xfId="11922" xr:uid="{00000000-0005-0000-0000-0000BD2B0000}"/>
    <cellStyle name="Comma 7 2 7 2 3" xfId="11370" xr:uid="{00000000-0005-0000-0000-0000BE2B0000}"/>
    <cellStyle name="Comma 7 2 7 2 4" xfId="11923" xr:uid="{00000000-0005-0000-0000-0000BF2B0000}"/>
    <cellStyle name="Comma 7 2 7 2 5" xfId="6970" xr:uid="{00000000-0005-0000-0000-0000C02B0000}"/>
    <cellStyle name="Comma 7 2 7 2 5 2" xfId="18556" xr:uid="{51A6B313-EF7A-48DB-B8AA-A1232D9D14A8}"/>
    <cellStyle name="Comma 7 2 7 2 5 3" xfId="28972" xr:uid="{F7ADCE7A-C8FE-48DB-999C-956729FD296D}"/>
    <cellStyle name="Comma 7 2 7 3" xfId="4409" xr:uid="{00000000-0005-0000-0000-0000C12B0000}"/>
    <cellStyle name="Comma 7 2 7 3 2" xfId="4410" xr:uid="{00000000-0005-0000-0000-0000C22B0000}"/>
    <cellStyle name="Comma 7 2 7 3 2 2" xfId="11920" xr:uid="{00000000-0005-0000-0000-0000C32B0000}"/>
    <cellStyle name="Comma 7 2 7 3 3" xfId="11371" xr:uid="{00000000-0005-0000-0000-0000C42B0000}"/>
    <cellStyle name="Comma 7 2 7 3 4" xfId="11921" xr:uid="{00000000-0005-0000-0000-0000C52B0000}"/>
    <cellStyle name="Comma 7 2 7 3 5" xfId="6971" xr:uid="{00000000-0005-0000-0000-0000C62B0000}"/>
    <cellStyle name="Comma 7 2 7 3 5 2" xfId="18557" xr:uid="{BFEB575F-6CB6-45DA-A604-67FE8263E899}"/>
    <cellStyle name="Comma 7 2 7 3 5 3" xfId="28973" xr:uid="{8876A9FC-58DA-452E-8F3E-5BDE324F3FD7}"/>
    <cellStyle name="Comma 7 2 7 4" xfId="4411" xr:uid="{00000000-0005-0000-0000-0000C72B0000}"/>
    <cellStyle name="Comma 7 2 7 4 2" xfId="11919" xr:uid="{00000000-0005-0000-0000-0000C82B0000}"/>
    <cellStyle name="Comma 7 2 7 5" xfId="11369" xr:uid="{00000000-0005-0000-0000-0000C92B0000}"/>
    <cellStyle name="Comma 7 2 7 6" xfId="11924" xr:uid="{00000000-0005-0000-0000-0000CA2B0000}"/>
    <cellStyle name="Comma 7 2 7 7" xfId="6969" xr:uid="{00000000-0005-0000-0000-0000CB2B0000}"/>
    <cellStyle name="Comma 7 2 7 7 2" xfId="18555" xr:uid="{59A39977-0B64-4F98-BCEB-F09B55E7A24F}"/>
    <cellStyle name="Comma 7 2 7 7 3" xfId="28971" xr:uid="{B2302465-CB31-499D-94C0-A079A397B3EA}"/>
    <cellStyle name="Comma 7 2 8" xfId="4412" xr:uid="{00000000-0005-0000-0000-0000CC2B0000}"/>
    <cellStyle name="Comma 7 2 8 2" xfId="4413" xr:uid="{00000000-0005-0000-0000-0000CD2B0000}"/>
    <cellStyle name="Comma 7 2 8 2 2" xfId="4414" xr:uid="{00000000-0005-0000-0000-0000CE2B0000}"/>
    <cellStyle name="Comma 7 2 8 2 2 2" xfId="11916" xr:uid="{00000000-0005-0000-0000-0000CF2B0000}"/>
    <cellStyle name="Comma 7 2 8 2 3" xfId="11373" xr:uid="{00000000-0005-0000-0000-0000D02B0000}"/>
    <cellStyle name="Comma 7 2 8 2 4" xfId="11917" xr:uid="{00000000-0005-0000-0000-0000D12B0000}"/>
    <cellStyle name="Comma 7 2 8 2 5" xfId="6973" xr:uid="{00000000-0005-0000-0000-0000D22B0000}"/>
    <cellStyle name="Comma 7 2 8 2 5 2" xfId="18559" xr:uid="{8519EAA8-7F0D-4CD4-B125-2DB1D4751513}"/>
    <cellStyle name="Comma 7 2 8 2 5 3" xfId="28975" xr:uid="{37C47141-8A3A-47FE-A21D-E19B0653434F}"/>
    <cellStyle name="Comma 7 2 8 3" xfId="4415" xr:uid="{00000000-0005-0000-0000-0000D32B0000}"/>
    <cellStyle name="Comma 7 2 8 3 2" xfId="11915" xr:uid="{00000000-0005-0000-0000-0000D42B0000}"/>
    <cellStyle name="Comma 7 2 8 4" xfId="11372" xr:uid="{00000000-0005-0000-0000-0000D52B0000}"/>
    <cellStyle name="Comma 7 2 8 5" xfId="11918" xr:uid="{00000000-0005-0000-0000-0000D62B0000}"/>
    <cellStyle name="Comma 7 2 8 6" xfId="6972" xr:uid="{00000000-0005-0000-0000-0000D72B0000}"/>
    <cellStyle name="Comma 7 2 8 6 2" xfId="18558" xr:uid="{8FD6E6DC-514A-496D-94F1-666DD677C1EB}"/>
    <cellStyle name="Comma 7 2 8 6 3" xfId="28974" xr:uid="{AE8522F2-F952-45B9-BF95-A955D0252EEF}"/>
    <cellStyle name="Comma 7 2 9" xfId="4416" xr:uid="{00000000-0005-0000-0000-0000D82B0000}"/>
    <cellStyle name="Comma 7 2 9 2" xfId="4417" xr:uid="{00000000-0005-0000-0000-0000D92B0000}"/>
    <cellStyle name="Comma 7 2 9 2 2" xfId="11913" xr:uid="{00000000-0005-0000-0000-0000DA2B0000}"/>
    <cellStyle name="Comma 7 2 9 3" xfId="11374" xr:uid="{00000000-0005-0000-0000-0000DB2B0000}"/>
    <cellStyle name="Comma 7 2 9 4" xfId="11914" xr:uid="{00000000-0005-0000-0000-0000DC2B0000}"/>
    <cellStyle name="Comma 7 2 9 5" xfId="6974" xr:uid="{00000000-0005-0000-0000-0000DD2B0000}"/>
    <cellStyle name="Comma 7 2 9 5 2" xfId="18560" xr:uid="{C895E791-F50D-4AB8-AC45-E9CD1E608824}"/>
    <cellStyle name="Comma 7 2 9 5 3" xfId="28976" xr:uid="{0DA9CDF7-86A5-4C70-842B-173BB5B76FDB}"/>
    <cellStyle name="Comma 7 3" xfId="4418" xr:uid="{00000000-0005-0000-0000-0000DE2B0000}"/>
    <cellStyle name="Comma 7 3 10" xfId="4419" xr:uid="{00000000-0005-0000-0000-0000DF2B0000}"/>
    <cellStyle name="Comma 7 3 10 2" xfId="4420" xr:uid="{00000000-0005-0000-0000-0000E02B0000}"/>
    <cellStyle name="Comma 7 3 10 2 2" xfId="11910" xr:uid="{00000000-0005-0000-0000-0000E12B0000}"/>
    <cellStyle name="Comma 7 3 10 3" xfId="11376" xr:uid="{00000000-0005-0000-0000-0000E22B0000}"/>
    <cellStyle name="Comma 7 3 10 4" xfId="11911" xr:uid="{00000000-0005-0000-0000-0000E32B0000}"/>
    <cellStyle name="Comma 7 3 10 5" xfId="6976" xr:uid="{00000000-0005-0000-0000-0000E42B0000}"/>
    <cellStyle name="Comma 7 3 10 5 2" xfId="18562" xr:uid="{A05B4E74-77C3-497F-936B-92493AFC6B00}"/>
    <cellStyle name="Comma 7 3 10 5 3" xfId="28978" xr:uid="{A10695B4-0223-4362-8A08-5283F39ACEC3}"/>
    <cellStyle name="Comma 7 3 11" xfId="4421" xr:uid="{00000000-0005-0000-0000-0000E52B0000}"/>
    <cellStyle name="Comma 7 3 11 2" xfId="11909" xr:uid="{00000000-0005-0000-0000-0000E62B0000}"/>
    <cellStyle name="Comma 7 3 12" xfId="11375" xr:uid="{00000000-0005-0000-0000-0000E72B0000}"/>
    <cellStyle name="Comma 7 3 13" xfId="11912" xr:uid="{00000000-0005-0000-0000-0000E82B0000}"/>
    <cellStyle name="Comma 7 3 14" xfId="6975" xr:uid="{00000000-0005-0000-0000-0000E92B0000}"/>
    <cellStyle name="Comma 7 3 14 2" xfId="18561" xr:uid="{4D973974-2659-4C54-922B-9CA2FE0966C2}"/>
    <cellStyle name="Comma 7 3 14 3" xfId="28977" xr:uid="{4959B592-E899-47C6-AE2B-8A64617E5F4F}"/>
    <cellStyle name="Comma 7 3 2" xfId="4422" xr:uid="{00000000-0005-0000-0000-0000EA2B0000}"/>
    <cellStyle name="Comma 7 3 2 10" xfId="4423" xr:uid="{00000000-0005-0000-0000-0000EB2B0000}"/>
    <cellStyle name="Comma 7 3 2 10 2" xfId="11907" xr:uid="{00000000-0005-0000-0000-0000EC2B0000}"/>
    <cellStyle name="Comma 7 3 2 11" xfId="11377" xr:uid="{00000000-0005-0000-0000-0000ED2B0000}"/>
    <cellStyle name="Comma 7 3 2 12" xfId="11908" xr:uid="{00000000-0005-0000-0000-0000EE2B0000}"/>
    <cellStyle name="Comma 7 3 2 13" xfId="6977" xr:uid="{00000000-0005-0000-0000-0000EF2B0000}"/>
    <cellStyle name="Comma 7 3 2 13 2" xfId="18563" xr:uid="{005BD4E7-7F32-4C0C-BDA3-5B331E31950C}"/>
    <cellStyle name="Comma 7 3 2 13 3" xfId="28979" xr:uid="{2729E7C1-72A5-4468-8D8C-7750BA109BEF}"/>
    <cellStyle name="Comma 7 3 2 2" xfId="4424" xr:uid="{00000000-0005-0000-0000-0000F02B0000}"/>
    <cellStyle name="Comma 7 3 2 2 2" xfId="4425" xr:uid="{00000000-0005-0000-0000-0000F12B0000}"/>
    <cellStyle name="Comma 7 3 2 2 2 2" xfId="4426" xr:uid="{00000000-0005-0000-0000-0000F22B0000}"/>
    <cellStyle name="Comma 7 3 2 2 2 2 2" xfId="4427" xr:uid="{00000000-0005-0000-0000-0000F32B0000}"/>
    <cellStyle name="Comma 7 3 2 2 2 2 2 2" xfId="11903" xr:uid="{00000000-0005-0000-0000-0000F42B0000}"/>
    <cellStyle name="Comma 7 3 2 2 2 2 3" xfId="11380" xr:uid="{00000000-0005-0000-0000-0000F52B0000}"/>
    <cellStyle name="Comma 7 3 2 2 2 2 4" xfId="11904" xr:uid="{00000000-0005-0000-0000-0000F62B0000}"/>
    <cellStyle name="Comma 7 3 2 2 2 2 5" xfId="6980" xr:uid="{00000000-0005-0000-0000-0000F72B0000}"/>
    <cellStyle name="Comma 7 3 2 2 2 2 5 2" xfId="18566" xr:uid="{2CEC15D8-E48D-4CF6-A531-94B8372D3C8D}"/>
    <cellStyle name="Comma 7 3 2 2 2 2 5 3" xfId="28982" xr:uid="{724C1EA5-1A72-419B-851F-0E66686465E7}"/>
    <cellStyle name="Comma 7 3 2 2 2 3" xfId="4428" xr:uid="{00000000-0005-0000-0000-0000F82B0000}"/>
    <cellStyle name="Comma 7 3 2 2 2 3 2" xfId="11902" xr:uid="{00000000-0005-0000-0000-0000F92B0000}"/>
    <cellStyle name="Comma 7 3 2 2 2 4" xfId="11379" xr:uid="{00000000-0005-0000-0000-0000FA2B0000}"/>
    <cellStyle name="Comma 7 3 2 2 2 5" xfId="11905" xr:uid="{00000000-0005-0000-0000-0000FB2B0000}"/>
    <cellStyle name="Comma 7 3 2 2 2 6" xfId="6979" xr:uid="{00000000-0005-0000-0000-0000FC2B0000}"/>
    <cellStyle name="Comma 7 3 2 2 2 6 2" xfId="18565" xr:uid="{6133EB01-7857-4C25-A90C-F72421BA0037}"/>
    <cellStyle name="Comma 7 3 2 2 2 6 3" xfId="28981" xr:uid="{5A0FF1FF-EB3C-4CF1-8A0E-C52C32A5AC5E}"/>
    <cellStyle name="Comma 7 3 2 2 3" xfId="4429" xr:uid="{00000000-0005-0000-0000-0000FD2B0000}"/>
    <cellStyle name="Comma 7 3 2 2 3 2" xfId="4430" xr:uid="{00000000-0005-0000-0000-0000FE2B0000}"/>
    <cellStyle name="Comma 7 3 2 2 3 2 2" xfId="11900" xr:uid="{00000000-0005-0000-0000-0000FF2B0000}"/>
    <cellStyle name="Comma 7 3 2 2 3 3" xfId="11381" xr:uid="{00000000-0005-0000-0000-0000002C0000}"/>
    <cellStyle name="Comma 7 3 2 2 3 4" xfId="11901" xr:uid="{00000000-0005-0000-0000-0000012C0000}"/>
    <cellStyle name="Comma 7 3 2 2 3 5" xfId="6981" xr:uid="{00000000-0005-0000-0000-0000022C0000}"/>
    <cellStyle name="Comma 7 3 2 2 3 5 2" xfId="18567" xr:uid="{E9354FA9-9C7B-41CA-BAC8-744C6CD2A5A8}"/>
    <cellStyle name="Comma 7 3 2 2 3 5 3" xfId="28983" xr:uid="{9D019789-FE81-45E6-8561-9F16450CFD30}"/>
    <cellStyle name="Comma 7 3 2 2 4" xfId="4431" xr:uid="{00000000-0005-0000-0000-0000032C0000}"/>
    <cellStyle name="Comma 7 3 2 2 4 2" xfId="4432" xr:uid="{00000000-0005-0000-0000-0000042C0000}"/>
    <cellStyle name="Comma 7 3 2 2 4 2 2" xfId="11898" xr:uid="{00000000-0005-0000-0000-0000052C0000}"/>
    <cellStyle name="Comma 7 3 2 2 4 3" xfId="11382" xr:uid="{00000000-0005-0000-0000-0000062C0000}"/>
    <cellStyle name="Comma 7 3 2 2 4 4" xfId="11899" xr:uid="{00000000-0005-0000-0000-0000072C0000}"/>
    <cellStyle name="Comma 7 3 2 2 4 5" xfId="6982" xr:uid="{00000000-0005-0000-0000-0000082C0000}"/>
    <cellStyle name="Comma 7 3 2 2 4 5 2" xfId="18568" xr:uid="{1A10E8C8-9AB5-46A9-A109-081881241485}"/>
    <cellStyle name="Comma 7 3 2 2 4 5 3" xfId="28984" xr:uid="{E84A2E61-7D53-4F2F-8F6B-7958751B848F}"/>
    <cellStyle name="Comma 7 3 2 2 5" xfId="4433" xr:uid="{00000000-0005-0000-0000-0000092C0000}"/>
    <cellStyle name="Comma 7 3 2 2 5 2" xfId="11897" xr:uid="{00000000-0005-0000-0000-00000A2C0000}"/>
    <cellStyle name="Comma 7 3 2 2 6" xfId="11378" xr:uid="{00000000-0005-0000-0000-00000B2C0000}"/>
    <cellStyle name="Comma 7 3 2 2 7" xfId="11906" xr:uid="{00000000-0005-0000-0000-00000C2C0000}"/>
    <cellStyle name="Comma 7 3 2 2 8" xfId="6978" xr:uid="{00000000-0005-0000-0000-00000D2C0000}"/>
    <cellStyle name="Comma 7 3 2 2 8 2" xfId="18564" xr:uid="{25E6E9EB-AF07-48C1-A1DE-C24E8C7560C3}"/>
    <cellStyle name="Comma 7 3 2 2 8 3" xfId="28980" xr:uid="{E88591BC-C2E0-49B2-973B-8A079D128200}"/>
    <cellStyle name="Comma 7 3 2 3" xfId="4434" xr:uid="{00000000-0005-0000-0000-00000E2C0000}"/>
    <cellStyle name="Comma 7 3 2 3 2" xfId="4435" xr:uid="{00000000-0005-0000-0000-00000F2C0000}"/>
    <cellStyle name="Comma 7 3 2 3 2 2" xfId="4436" xr:uid="{00000000-0005-0000-0000-0000102C0000}"/>
    <cellStyle name="Comma 7 3 2 3 2 2 2" xfId="4437" xr:uid="{00000000-0005-0000-0000-0000112C0000}"/>
    <cellStyle name="Comma 7 3 2 3 2 2 2 2" xfId="11893" xr:uid="{00000000-0005-0000-0000-0000122C0000}"/>
    <cellStyle name="Comma 7 3 2 3 2 2 3" xfId="11385" xr:uid="{00000000-0005-0000-0000-0000132C0000}"/>
    <cellStyle name="Comma 7 3 2 3 2 2 4" xfId="11894" xr:uid="{00000000-0005-0000-0000-0000142C0000}"/>
    <cellStyle name="Comma 7 3 2 3 2 2 5" xfId="6985" xr:uid="{00000000-0005-0000-0000-0000152C0000}"/>
    <cellStyle name="Comma 7 3 2 3 2 2 5 2" xfId="18571" xr:uid="{42080D23-27F6-4896-B265-53D3DAC252C1}"/>
    <cellStyle name="Comma 7 3 2 3 2 2 5 3" xfId="28987" xr:uid="{D09DBA86-0DE1-4158-ACDD-76B5BC8688F6}"/>
    <cellStyle name="Comma 7 3 2 3 2 3" xfId="4438" xr:uid="{00000000-0005-0000-0000-0000162C0000}"/>
    <cellStyle name="Comma 7 3 2 3 2 3 2" xfId="11892" xr:uid="{00000000-0005-0000-0000-0000172C0000}"/>
    <cellStyle name="Comma 7 3 2 3 2 4" xfId="11384" xr:uid="{00000000-0005-0000-0000-0000182C0000}"/>
    <cellStyle name="Comma 7 3 2 3 2 5" xfId="11895" xr:uid="{00000000-0005-0000-0000-0000192C0000}"/>
    <cellStyle name="Comma 7 3 2 3 2 6" xfId="6984" xr:uid="{00000000-0005-0000-0000-00001A2C0000}"/>
    <cellStyle name="Comma 7 3 2 3 2 6 2" xfId="18570" xr:uid="{DC5D6C7A-FF4E-47A4-AE42-EF299024AD78}"/>
    <cellStyle name="Comma 7 3 2 3 2 6 3" xfId="28986" xr:uid="{C37E93E2-10E3-4E77-9683-9EB05B644672}"/>
    <cellStyle name="Comma 7 3 2 3 3" xfId="4439" xr:uid="{00000000-0005-0000-0000-00001B2C0000}"/>
    <cellStyle name="Comma 7 3 2 3 3 2" xfId="4440" xr:uid="{00000000-0005-0000-0000-00001C2C0000}"/>
    <cellStyle name="Comma 7 3 2 3 3 2 2" xfId="11890" xr:uid="{00000000-0005-0000-0000-00001D2C0000}"/>
    <cellStyle name="Comma 7 3 2 3 3 3" xfId="11386" xr:uid="{00000000-0005-0000-0000-00001E2C0000}"/>
    <cellStyle name="Comma 7 3 2 3 3 4" xfId="11891" xr:uid="{00000000-0005-0000-0000-00001F2C0000}"/>
    <cellStyle name="Comma 7 3 2 3 3 5" xfId="6986" xr:uid="{00000000-0005-0000-0000-0000202C0000}"/>
    <cellStyle name="Comma 7 3 2 3 3 5 2" xfId="18572" xr:uid="{89273639-598F-4096-A147-622B295C1AB8}"/>
    <cellStyle name="Comma 7 3 2 3 3 5 3" xfId="28988" xr:uid="{6BDB27DE-2F52-4AFF-B8F9-816B7CA7EA78}"/>
    <cellStyle name="Comma 7 3 2 3 4" xfId="4441" xr:uid="{00000000-0005-0000-0000-0000212C0000}"/>
    <cellStyle name="Comma 7 3 2 3 4 2" xfId="4442" xr:uid="{00000000-0005-0000-0000-0000222C0000}"/>
    <cellStyle name="Comma 7 3 2 3 4 2 2" xfId="11888" xr:uid="{00000000-0005-0000-0000-0000232C0000}"/>
    <cellStyle name="Comma 7 3 2 3 4 3" xfId="11387" xr:uid="{00000000-0005-0000-0000-0000242C0000}"/>
    <cellStyle name="Comma 7 3 2 3 4 4" xfId="11889" xr:uid="{00000000-0005-0000-0000-0000252C0000}"/>
    <cellStyle name="Comma 7 3 2 3 4 5" xfId="6987" xr:uid="{00000000-0005-0000-0000-0000262C0000}"/>
    <cellStyle name="Comma 7 3 2 3 4 5 2" xfId="18573" xr:uid="{6F76D991-4662-42B4-9021-7E24AC1D919E}"/>
    <cellStyle name="Comma 7 3 2 3 4 5 3" xfId="28989" xr:uid="{548DEA2D-2DEF-43E1-B9F3-16B59A396ADD}"/>
    <cellStyle name="Comma 7 3 2 3 5" xfId="4443" xr:uid="{00000000-0005-0000-0000-0000272C0000}"/>
    <cellStyle name="Comma 7 3 2 3 5 2" xfId="11887" xr:uid="{00000000-0005-0000-0000-0000282C0000}"/>
    <cellStyle name="Comma 7 3 2 3 6" xfId="11383" xr:uid="{00000000-0005-0000-0000-0000292C0000}"/>
    <cellStyle name="Comma 7 3 2 3 7" xfId="11896" xr:uid="{00000000-0005-0000-0000-00002A2C0000}"/>
    <cellStyle name="Comma 7 3 2 3 8" xfId="6983" xr:uid="{00000000-0005-0000-0000-00002B2C0000}"/>
    <cellStyle name="Comma 7 3 2 3 8 2" xfId="18569" xr:uid="{C1994300-938C-4491-9B20-52BDF59FE7BE}"/>
    <cellStyle name="Comma 7 3 2 3 8 3" xfId="28985" xr:uid="{7A52092D-D917-4178-850C-2E2A3FDCA670}"/>
    <cellStyle name="Comma 7 3 2 4" xfId="4444" xr:uid="{00000000-0005-0000-0000-00002C2C0000}"/>
    <cellStyle name="Comma 7 3 2 4 2" xfId="4445" xr:uid="{00000000-0005-0000-0000-00002D2C0000}"/>
    <cellStyle name="Comma 7 3 2 4 2 2" xfId="4446" xr:uid="{00000000-0005-0000-0000-00002E2C0000}"/>
    <cellStyle name="Comma 7 3 2 4 2 2 2" xfId="4447" xr:uid="{00000000-0005-0000-0000-00002F2C0000}"/>
    <cellStyle name="Comma 7 3 2 4 2 2 2 2" xfId="11883" xr:uid="{00000000-0005-0000-0000-0000302C0000}"/>
    <cellStyle name="Comma 7 3 2 4 2 2 3" xfId="11390" xr:uid="{00000000-0005-0000-0000-0000312C0000}"/>
    <cellStyle name="Comma 7 3 2 4 2 2 4" xfId="11884" xr:uid="{00000000-0005-0000-0000-0000322C0000}"/>
    <cellStyle name="Comma 7 3 2 4 2 2 5" xfId="6990" xr:uid="{00000000-0005-0000-0000-0000332C0000}"/>
    <cellStyle name="Comma 7 3 2 4 2 2 5 2" xfId="18576" xr:uid="{4C73AD05-AF52-42F5-9A98-D4041A2DF5AD}"/>
    <cellStyle name="Comma 7 3 2 4 2 2 5 3" xfId="28992" xr:uid="{2FF27BFF-ADE4-4169-AEA3-38D3D6A5CA33}"/>
    <cellStyle name="Comma 7 3 2 4 2 3" xfId="4448" xr:uid="{00000000-0005-0000-0000-0000342C0000}"/>
    <cellStyle name="Comma 7 3 2 4 2 3 2" xfId="11882" xr:uid="{00000000-0005-0000-0000-0000352C0000}"/>
    <cellStyle name="Comma 7 3 2 4 2 4" xfId="11389" xr:uid="{00000000-0005-0000-0000-0000362C0000}"/>
    <cellStyle name="Comma 7 3 2 4 2 5" xfId="11885" xr:uid="{00000000-0005-0000-0000-0000372C0000}"/>
    <cellStyle name="Comma 7 3 2 4 2 6" xfId="6989" xr:uid="{00000000-0005-0000-0000-0000382C0000}"/>
    <cellStyle name="Comma 7 3 2 4 2 6 2" xfId="18575" xr:uid="{1242AEB0-1163-44B4-BAFE-117708F0672B}"/>
    <cellStyle name="Comma 7 3 2 4 2 6 3" xfId="28991" xr:uid="{F462CD63-3D79-4246-A1CD-8691A01AAADA}"/>
    <cellStyle name="Comma 7 3 2 4 3" xfId="4449" xr:uid="{00000000-0005-0000-0000-0000392C0000}"/>
    <cellStyle name="Comma 7 3 2 4 3 2" xfId="4450" xr:uid="{00000000-0005-0000-0000-00003A2C0000}"/>
    <cellStyle name="Comma 7 3 2 4 3 2 2" xfId="11880" xr:uid="{00000000-0005-0000-0000-00003B2C0000}"/>
    <cellStyle name="Comma 7 3 2 4 3 3" xfId="11391" xr:uid="{00000000-0005-0000-0000-00003C2C0000}"/>
    <cellStyle name="Comma 7 3 2 4 3 4" xfId="11881" xr:uid="{00000000-0005-0000-0000-00003D2C0000}"/>
    <cellStyle name="Comma 7 3 2 4 3 5" xfId="6991" xr:uid="{00000000-0005-0000-0000-00003E2C0000}"/>
    <cellStyle name="Comma 7 3 2 4 3 5 2" xfId="18577" xr:uid="{401AB1A3-3925-470E-A90D-DE07C41945E5}"/>
    <cellStyle name="Comma 7 3 2 4 3 5 3" xfId="28993" xr:uid="{E376396F-AF0B-4FBD-90AB-4057FF8E2D45}"/>
    <cellStyle name="Comma 7 3 2 4 4" xfId="4451" xr:uid="{00000000-0005-0000-0000-00003F2C0000}"/>
    <cellStyle name="Comma 7 3 2 4 4 2" xfId="4452" xr:uid="{00000000-0005-0000-0000-0000402C0000}"/>
    <cellStyle name="Comma 7 3 2 4 4 2 2" xfId="11878" xr:uid="{00000000-0005-0000-0000-0000412C0000}"/>
    <cellStyle name="Comma 7 3 2 4 4 3" xfId="11392" xr:uid="{00000000-0005-0000-0000-0000422C0000}"/>
    <cellStyle name="Comma 7 3 2 4 4 4" xfId="11879" xr:uid="{00000000-0005-0000-0000-0000432C0000}"/>
    <cellStyle name="Comma 7 3 2 4 4 5" xfId="6992" xr:uid="{00000000-0005-0000-0000-0000442C0000}"/>
    <cellStyle name="Comma 7 3 2 4 4 5 2" xfId="18578" xr:uid="{2BE661C8-EACA-41D5-A24A-6B185CDB3846}"/>
    <cellStyle name="Comma 7 3 2 4 4 5 3" xfId="28994" xr:uid="{E533FFE4-3F9D-4CE6-B3DA-79A77AF598E4}"/>
    <cellStyle name="Comma 7 3 2 4 5" xfId="4453" xr:uid="{00000000-0005-0000-0000-0000452C0000}"/>
    <cellStyle name="Comma 7 3 2 4 5 2" xfId="11877" xr:uid="{00000000-0005-0000-0000-0000462C0000}"/>
    <cellStyle name="Comma 7 3 2 4 6" xfId="11388" xr:uid="{00000000-0005-0000-0000-0000472C0000}"/>
    <cellStyle name="Comma 7 3 2 4 7" xfId="11886" xr:uid="{00000000-0005-0000-0000-0000482C0000}"/>
    <cellStyle name="Comma 7 3 2 4 8" xfId="6988" xr:uid="{00000000-0005-0000-0000-0000492C0000}"/>
    <cellStyle name="Comma 7 3 2 4 8 2" xfId="18574" xr:uid="{F1C2B695-2605-4DE3-B0D0-6C5EEF111842}"/>
    <cellStyle name="Comma 7 3 2 4 8 3" xfId="28990" xr:uid="{2A793B0B-55E9-4035-A4FB-DFAED1A9DE97}"/>
    <cellStyle name="Comma 7 3 2 5" xfId="4454" xr:uid="{00000000-0005-0000-0000-00004A2C0000}"/>
    <cellStyle name="Comma 7 3 2 5 2" xfId="4455" xr:uid="{00000000-0005-0000-0000-00004B2C0000}"/>
    <cellStyle name="Comma 7 3 2 5 2 2" xfId="4456" xr:uid="{00000000-0005-0000-0000-00004C2C0000}"/>
    <cellStyle name="Comma 7 3 2 5 2 2 2" xfId="4457" xr:uid="{00000000-0005-0000-0000-00004D2C0000}"/>
    <cellStyle name="Comma 7 3 2 5 2 2 2 2" xfId="11873" xr:uid="{00000000-0005-0000-0000-00004E2C0000}"/>
    <cellStyle name="Comma 7 3 2 5 2 2 3" xfId="11395" xr:uid="{00000000-0005-0000-0000-00004F2C0000}"/>
    <cellStyle name="Comma 7 3 2 5 2 2 4" xfId="11874" xr:uid="{00000000-0005-0000-0000-0000502C0000}"/>
    <cellStyle name="Comma 7 3 2 5 2 2 5" xfId="6995" xr:uid="{00000000-0005-0000-0000-0000512C0000}"/>
    <cellStyle name="Comma 7 3 2 5 2 2 5 2" xfId="18581" xr:uid="{08233C46-09EF-4DE5-9223-BAF5F1AD2524}"/>
    <cellStyle name="Comma 7 3 2 5 2 2 5 3" xfId="28997" xr:uid="{F54F294D-CB07-44C7-9593-CEBCD29B801B}"/>
    <cellStyle name="Comma 7 3 2 5 2 3" xfId="4458" xr:uid="{00000000-0005-0000-0000-0000522C0000}"/>
    <cellStyle name="Comma 7 3 2 5 2 3 2" xfId="11872" xr:uid="{00000000-0005-0000-0000-0000532C0000}"/>
    <cellStyle name="Comma 7 3 2 5 2 4" xfId="11394" xr:uid="{00000000-0005-0000-0000-0000542C0000}"/>
    <cellStyle name="Comma 7 3 2 5 2 5" xfId="11875" xr:uid="{00000000-0005-0000-0000-0000552C0000}"/>
    <cellStyle name="Comma 7 3 2 5 2 6" xfId="6994" xr:uid="{00000000-0005-0000-0000-0000562C0000}"/>
    <cellStyle name="Comma 7 3 2 5 2 6 2" xfId="18580" xr:uid="{A542F91A-6284-4C27-9E68-1469C33877D4}"/>
    <cellStyle name="Comma 7 3 2 5 2 6 3" xfId="28996" xr:uid="{C4FF4340-17D0-4F18-AE09-155403E3DA54}"/>
    <cellStyle name="Comma 7 3 2 5 3" xfId="4459" xr:uid="{00000000-0005-0000-0000-0000572C0000}"/>
    <cellStyle name="Comma 7 3 2 5 3 2" xfId="4460" xr:uid="{00000000-0005-0000-0000-0000582C0000}"/>
    <cellStyle name="Comma 7 3 2 5 3 2 2" xfId="11870" xr:uid="{00000000-0005-0000-0000-0000592C0000}"/>
    <cellStyle name="Comma 7 3 2 5 3 3" xfId="11396" xr:uid="{00000000-0005-0000-0000-00005A2C0000}"/>
    <cellStyle name="Comma 7 3 2 5 3 4" xfId="11871" xr:uid="{00000000-0005-0000-0000-00005B2C0000}"/>
    <cellStyle name="Comma 7 3 2 5 3 5" xfId="6996" xr:uid="{00000000-0005-0000-0000-00005C2C0000}"/>
    <cellStyle name="Comma 7 3 2 5 3 5 2" xfId="18582" xr:uid="{FE83C106-5FFB-4647-A185-7EC3FFA9CBA3}"/>
    <cellStyle name="Comma 7 3 2 5 3 5 3" xfId="28998" xr:uid="{5BFAB0B3-B632-4CF6-8DB2-864B327E13E0}"/>
    <cellStyle name="Comma 7 3 2 5 4" xfId="4461" xr:uid="{00000000-0005-0000-0000-00005D2C0000}"/>
    <cellStyle name="Comma 7 3 2 5 4 2" xfId="4462" xr:uid="{00000000-0005-0000-0000-00005E2C0000}"/>
    <cellStyle name="Comma 7 3 2 5 4 2 2" xfId="11868" xr:uid="{00000000-0005-0000-0000-00005F2C0000}"/>
    <cellStyle name="Comma 7 3 2 5 4 3" xfId="11397" xr:uid="{00000000-0005-0000-0000-0000602C0000}"/>
    <cellStyle name="Comma 7 3 2 5 4 4" xfId="11869" xr:uid="{00000000-0005-0000-0000-0000612C0000}"/>
    <cellStyle name="Comma 7 3 2 5 4 5" xfId="6997" xr:uid="{00000000-0005-0000-0000-0000622C0000}"/>
    <cellStyle name="Comma 7 3 2 5 4 5 2" xfId="18583" xr:uid="{63ADA259-D78A-4909-906D-1AD623B83010}"/>
    <cellStyle name="Comma 7 3 2 5 4 5 3" xfId="28999" xr:uid="{BD884C8F-A37A-4C8A-B07E-84D62BC3704A}"/>
    <cellStyle name="Comma 7 3 2 5 5" xfId="4463" xr:uid="{00000000-0005-0000-0000-0000632C0000}"/>
    <cellStyle name="Comma 7 3 2 5 5 2" xfId="11867" xr:uid="{00000000-0005-0000-0000-0000642C0000}"/>
    <cellStyle name="Comma 7 3 2 5 6" xfId="11393" xr:uid="{00000000-0005-0000-0000-0000652C0000}"/>
    <cellStyle name="Comma 7 3 2 5 7" xfId="11876" xr:uid="{00000000-0005-0000-0000-0000662C0000}"/>
    <cellStyle name="Comma 7 3 2 5 8" xfId="6993" xr:uid="{00000000-0005-0000-0000-0000672C0000}"/>
    <cellStyle name="Comma 7 3 2 5 8 2" xfId="18579" xr:uid="{97344247-C14D-4674-95BB-EB5E43E47B64}"/>
    <cellStyle name="Comma 7 3 2 5 8 3" xfId="28995" xr:uid="{98E1723B-9668-4D4C-A0BC-8965D98FE89D}"/>
    <cellStyle name="Comma 7 3 2 6" xfId="4464" xr:uid="{00000000-0005-0000-0000-0000682C0000}"/>
    <cellStyle name="Comma 7 3 2 6 2" xfId="4465" xr:uid="{00000000-0005-0000-0000-0000692C0000}"/>
    <cellStyle name="Comma 7 3 2 6 2 2" xfId="4466" xr:uid="{00000000-0005-0000-0000-00006A2C0000}"/>
    <cellStyle name="Comma 7 3 2 6 2 2 2" xfId="11864" xr:uid="{00000000-0005-0000-0000-00006B2C0000}"/>
    <cellStyle name="Comma 7 3 2 6 2 3" xfId="11399" xr:uid="{00000000-0005-0000-0000-00006C2C0000}"/>
    <cellStyle name="Comma 7 3 2 6 2 4" xfId="11865" xr:uid="{00000000-0005-0000-0000-00006D2C0000}"/>
    <cellStyle name="Comma 7 3 2 6 2 5" xfId="6999" xr:uid="{00000000-0005-0000-0000-00006E2C0000}"/>
    <cellStyle name="Comma 7 3 2 6 2 5 2" xfId="18585" xr:uid="{06432D0A-0EB3-44D7-89F0-C2DFC406B64D}"/>
    <cellStyle name="Comma 7 3 2 6 2 5 3" xfId="29001" xr:uid="{2647F764-0108-4795-BD9F-729907FCE34C}"/>
    <cellStyle name="Comma 7 3 2 6 3" xfId="4467" xr:uid="{00000000-0005-0000-0000-00006F2C0000}"/>
    <cellStyle name="Comma 7 3 2 6 3 2" xfId="4468" xr:uid="{00000000-0005-0000-0000-0000702C0000}"/>
    <cellStyle name="Comma 7 3 2 6 3 2 2" xfId="11862" xr:uid="{00000000-0005-0000-0000-0000712C0000}"/>
    <cellStyle name="Comma 7 3 2 6 3 3" xfId="11400" xr:uid="{00000000-0005-0000-0000-0000722C0000}"/>
    <cellStyle name="Comma 7 3 2 6 3 4" xfId="11863" xr:uid="{00000000-0005-0000-0000-0000732C0000}"/>
    <cellStyle name="Comma 7 3 2 6 3 5" xfId="7000" xr:uid="{00000000-0005-0000-0000-0000742C0000}"/>
    <cellStyle name="Comma 7 3 2 6 3 5 2" xfId="18586" xr:uid="{E69774AA-E3EE-44B9-98F0-877ED490AE01}"/>
    <cellStyle name="Comma 7 3 2 6 3 5 3" xfId="29002" xr:uid="{5F0EB8CC-700D-480B-856E-1E3E690A875A}"/>
    <cellStyle name="Comma 7 3 2 6 4" xfId="4469" xr:uid="{00000000-0005-0000-0000-0000752C0000}"/>
    <cellStyle name="Comma 7 3 2 6 4 2" xfId="11861" xr:uid="{00000000-0005-0000-0000-0000762C0000}"/>
    <cellStyle name="Comma 7 3 2 6 5" xfId="11398" xr:uid="{00000000-0005-0000-0000-0000772C0000}"/>
    <cellStyle name="Comma 7 3 2 6 6" xfId="11866" xr:uid="{00000000-0005-0000-0000-0000782C0000}"/>
    <cellStyle name="Comma 7 3 2 6 7" xfId="6998" xr:uid="{00000000-0005-0000-0000-0000792C0000}"/>
    <cellStyle name="Comma 7 3 2 6 7 2" xfId="18584" xr:uid="{AB4A56C7-3EC9-43A5-BF77-250C56630AE8}"/>
    <cellStyle name="Comma 7 3 2 6 7 3" xfId="29000" xr:uid="{6550C40F-A839-497A-A2C1-FCCD7802C6FB}"/>
    <cellStyle name="Comma 7 3 2 7" xfId="4470" xr:uid="{00000000-0005-0000-0000-00007A2C0000}"/>
    <cellStyle name="Comma 7 3 2 7 2" xfId="4471" xr:uid="{00000000-0005-0000-0000-00007B2C0000}"/>
    <cellStyle name="Comma 7 3 2 7 2 2" xfId="4472" xr:uid="{00000000-0005-0000-0000-00007C2C0000}"/>
    <cellStyle name="Comma 7 3 2 7 2 2 2" xfId="11858" xr:uid="{00000000-0005-0000-0000-00007D2C0000}"/>
    <cellStyle name="Comma 7 3 2 7 2 3" xfId="11402" xr:uid="{00000000-0005-0000-0000-00007E2C0000}"/>
    <cellStyle name="Comma 7 3 2 7 2 4" xfId="11859" xr:uid="{00000000-0005-0000-0000-00007F2C0000}"/>
    <cellStyle name="Comma 7 3 2 7 2 5" xfId="7002" xr:uid="{00000000-0005-0000-0000-0000802C0000}"/>
    <cellStyle name="Comma 7 3 2 7 2 5 2" xfId="18588" xr:uid="{0BD073C2-5657-41FB-8E6C-EDFEF5615D7A}"/>
    <cellStyle name="Comma 7 3 2 7 2 5 3" xfId="29004" xr:uid="{3B091F58-4830-4343-8C28-0DB260EAB6DE}"/>
    <cellStyle name="Comma 7 3 2 7 3" xfId="4473" xr:uid="{00000000-0005-0000-0000-0000812C0000}"/>
    <cellStyle name="Comma 7 3 2 7 3 2" xfId="11857" xr:uid="{00000000-0005-0000-0000-0000822C0000}"/>
    <cellStyle name="Comma 7 3 2 7 4" xfId="11401" xr:uid="{00000000-0005-0000-0000-0000832C0000}"/>
    <cellStyle name="Comma 7 3 2 7 5" xfId="11860" xr:uid="{00000000-0005-0000-0000-0000842C0000}"/>
    <cellStyle name="Comma 7 3 2 7 6" xfId="7001" xr:uid="{00000000-0005-0000-0000-0000852C0000}"/>
    <cellStyle name="Comma 7 3 2 7 6 2" xfId="18587" xr:uid="{2903010E-207D-4695-AB01-83C05F23F23B}"/>
    <cellStyle name="Comma 7 3 2 7 6 3" xfId="29003" xr:uid="{EF8AF897-E27D-4033-A0E5-797B514A0C2D}"/>
    <cellStyle name="Comma 7 3 2 8" xfId="4474" xr:uid="{00000000-0005-0000-0000-0000862C0000}"/>
    <cellStyle name="Comma 7 3 2 8 2" xfId="4475" xr:uid="{00000000-0005-0000-0000-0000872C0000}"/>
    <cellStyle name="Comma 7 3 2 8 2 2" xfId="11855" xr:uid="{00000000-0005-0000-0000-0000882C0000}"/>
    <cellStyle name="Comma 7 3 2 8 3" xfId="11403" xr:uid="{00000000-0005-0000-0000-0000892C0000}"/>
    <cellStyle name="Comma 7 3 2 8 4" xfId="11856" xr:uid="{00000000-0005-0000-0000-00008A2C0000}"/>
    <cellStyle name="Comma 7 3 2 8 5" xfId="7003" xr:uid="{00000000-0005-0000-0000-00008B2C0000}"/>
    <cellStyle name="Comma 7 3 2 8 5 2" xfId="18589" xr:uid="{080E3ED2-FE0F-4FE2-9F03-40F2758B33CB}"/>
    <cellStyle name="Comma 7 3 2 8 5 3" xfId="29005" xr:uid="{DD5C4D69-73C6-41F3-AA9F-BCA5B9508BEA}"/>
    <cellStyle name="Comma 7 3 2 9" xfId="4476" xr:uid="{00000000-0005-0000-0000-00008C2C0000}"/>
    <cellStyle name="Comma 7 3 2 9 2" xfId="4477" xr:uid="{00000000-0005-0000-0000-00008D2C0000}"/>
    <cellStyle name="Comma 7 3 2 9 2 2" xfId="11853" xr:uid="{00000000-0005-0000-0000-00008E2C0000}"/>
    <cellStyle name="Comma 7 3 2 9 3" xfId="11404" xr:uid="{00000000-0005-0000-0000-00008F2C0000}"/>
    <cellStyle name="Comma 7 3 2 9 4" xfId="11854" xr:uid="{00000000-0005-0000-0000-0000902C0000}"/>
    <cellStyle name="Comma 7 3 2 9 5" xfId="7004" xr:uid="{00000000-0005-0000-0000-0000912C0000}"/>
    <cellStyle name="Comma 7 3 2 9 5 2" xfId="18590" xr:uid="{3FE9FB8E-139C-493C-850B-296376353E1C}"/>
    <cellStyle name="Comma 7 3 2 9 5 3" xfId="29006" xr:uid="{789A82C9-202A-4890-8FC9-0D770DF394CE}"/>
    <cellStyle name="Comma 7 3 3" xfId="4478" xr:uid="{00000000-0005-0000-0000-0000922C0000}"/>
    <cellStyle name="Comma 7 3 3 2" xfId="4479" xr:uid="{00000000-0005-0000-0000-0000932C0000}"/>
    <cellStyle name="Comma 7 3 3 2 2" xfId="4480" xr:uid="{00000000-0005-0000-0000-0000942C0000}"/>
    <cellStyle name="Comma 7 3 3 2 2 2" xfId="4481" xr:uid="{00000000-0005-0000-0000-0000952C0000}"/>
    <cellStyle name="Comma 7 3 3 2 2 2 2" xfId="11849" xr:uid="{00000000-0005-0000-0000-0000962C0000}"/>
    <cellStyle name="Comma 7 3 3 2 2 3" xfId="11407" xr:uid="{00000000-0005-0000-0000-0000972C0000}"/>
    <cellStyle name="Comma 7 3 3 2 2 4" xfId="11850" xr:uid="{00000000-0005-0000-0000-0000982C0000}"/>
    <cellStyle name="Comma 7 3 3 2 2 5" xfId="7007" xr:uid="{00000000-0005-0000-0000-0000992C0000}"/>
    <cellStyle name="Comma 7 3 3 2 2 5 2" xfId="18593" xr:uid="{2303812F-417E-4D69-BC6C-06469E41845C}"/>
    <cellStyle name="Comma 7 3 3 2 2 5 3" xfId="29009" xr:uid="{31CE401F-3887-42E6-A30C-8DFF11C58E67}"/>
    <cellStyle name="Comma 7 3 3 2 3" xfId="4482" xr:uid="{00000000-0005-0000-0000-00009A2C0000}"/>
    <cellStyle name="Comma 7 3 3 2 3 2" xfId="11848" xr:uid="{00000000-0005-0000-0000-00009B2C0000}"/>
    <cellStyle name="Comma 7 3 3 2 4" xfId="11406" xr:uid="{00000000-0005-0000-0000-00009C2C0000}"/>
    <cellStyle name="Comma 7 3 3 2 5" xfId="11851" xr:uid="{00000000-0005-0000-0000-00009D2C0000}"/>
    <cellStyle name="Comma 7 3 3 2 6" xfId="7006" xr:uid="{00000000-0005-0000-0000-00009E2C0000}"/>
    <cellStyle name="Comma 7 3 3 2 6 2" xfId="18592" xr:uid="{6A96AC10-C2F8-4B40-A01A-F22091EA84BA}"/>
    <cellStyle name="Comma 7 3 3 2 6 3" xfId="29008" xr:uid="{BDD362E1-F9A9-4F68-9679-B8B16C37E540}"/>
    <cellStyle name="Comma 7 3 3 3" xfId="4483" xr:uid="{00000000-0005-0000-0000-00009F2C0000}"/>
    <cellStyle name="Comma 7 3 3 3 2" xfId="4484" xr:uid="{00000000-0005-0000-0000-0000A02C0000}"/>
    <cellStyle name="Comma 7 3 3 3 2 2" xfId="11846" xr:uid="{00000000-0005-0000-0000-0000A12C0000}"/>
    <cellStyle name="Comma 7 3 3 3 3" xfId="11408" xr:uid="{00000000-0005-0000-0000-0000A22C0000}"/>
    <cellStyle name="Comma 7 3 3 3 4" xfId="11847" xr:uid="{00000000-0005-0000-0000-0000A32C0000}"/>
    <cellStyle name="Comma 7 3 3 3 5" xfId="7008" xr:uid="{00000000-0005-0000-0000-0000A42C0000}"/>
    <cellStyle name="Comma 7 3 3 3 5 2" xfId="18594" xr:uid="{863A5BD1-507C-4FB1-A675-0728F651C253}"/>
    <cellStyle name="Comma 7 3 3 3 5 3" xfId="29010" xr:uid="{DFD1C7BC-B863-461E-9202-E9CE255BC1EF}"/>
    <cellStyle name="Comma 7 3 3 4" xfId="4485" xr:uid="{00000000-0005-0000-0000-0000A52C0000}"/>
    <cellStyle name="Comma 7 3 3 4 2" xfId="4486" xr:uid="{00000000-0005-0000-0000-0000A62C0000}"/>
    <cellStyle name="Comma 7 3 3 4 2 2" xfId="11844" xr:uid="{00000000-0005-0000-0000-0000A72C0000}"/>
    <cellStyle name="Comma 7 3 3 4 3" xfId="11409" xr:uid="{00000000-0005-0000-0000-0000A82C0000}"/>
    <cellStyle name="Comma 7 3 3 4 4" xfId="11845" xr:uid="{00000000-0005-0000-0000-0000A92C0000}"/>
    <cellStyle name="Comma 7 3 3 4 5" xfId="7009" xr:uid="{00000000-0005-0000-0000-0000AA2C0000}"/>
    <cellStyle name="Comma 7 3 3 4 5 2" xfId="18595" xr:uid="{3D0A1C86-8CDB-4DA1-93B8-329CE88C2295}"/>
    <cellStyle name="Comma 7 3 3 4 5 3" xfId="29011" xr:uid="{DA5460F6-93B0-4BED-8008-52F91CAB15F5}"/>
    <cellStyle name="Comma 7 3 3 5" xfId="4487" xr:uid="{00000000-0005-0000-0000-0000AB2C0000}"/>
    <cellStyle name="Comma 7 3 3 5 2" xfId="11843" xr:uid="{00000000-0005-0000-0000-0000AC2C0000}"/>
    <cellStyle name="Comma 7 3 3 6" xfId="11405" xr:uid="{00000000-0005-0000-0000-0000AD2C0000}"/>
    <cellStyle name="Comma 7 3 3 7" xfId="11852" xr:uid="{00000000-0005-0000-0000-0000AE2C0000}"/>
    <cellStyle name="Comma 7 3 3 8" xfId="7005" xr:uid="{00000000-0005-0000-0000-0000AF2C0000}"/>
    <cellStyle name="Comma 7 3 3 8 2" xfId="18591" xr:uid="{EAD5D15B-EC7D-42B4-9DDE-AF284601FE4A}"/>
    <cellStyle name="Comma 7 3 3 8 3" xfId="29007" xr:uid="{155BAD9A-3A3B-45D0-9EB2-0B1302BCE5FF}"/>
    <cellStyle name="Comma 7 3 4" xfId="4488" xr:uid="{00000000-0005-0000-0000-0000B02C0000}"/>
    <cellStyle name="Comma 7 3 4 2" xfId="4489" xr:uid="{00000000-0005-0000-0000-0000B12C0000}"/>
    <cellStyle name="Comma 7 3 4 2 2" xfId="4490" xr:uid="{00000000-0005-0000-0000-0000B22C0000}"/>
    <cellStyle name="Comma 7 3 4 2 2 2" xfId="4491" xr:uid="{00000000-0005-0000-0000-0000B32C0000}"/>
    <cellStyle name="Comma 7 3 4 2 2 2 2" xfId="11839" xr:uid="{00000000-0005-0000-0000-0000B42C0000}"/>
    <cellStyle name="Comma 7 3 4 2 2 3" xfId="11412" xr:uid="{00000000-0005-0000-0000-0000B52C0000}"/>
    <cellStyle name="Comma 7 3 4 2 2 4" xfId="11840" xr:uid="{00000000-0005-0000-0000-0000B62C0000}"/>
    <cellStyle name="Comma 7 3 4 2 2 5" xfId="7012" xr:uid="{00000000-0005-0000-0000-0000B72C0000}"/>
    <cellStyle name="Comma 7 3 4 2 2 5 2" xfId="18598" xr:uid="{01BB071F-7EF9-4201-8D74-AE26C54540EE}"/>
    <cellStyle name="Comma 7 3 4 2 2 5 3" xfId="29014" xr:uid="{E55D3A9B-3DD7-4F51-9919-39932ACDE752}"/>
    <cellStyle name="Comma 7 3 4 2 3" xfId="4492" xr:uid="{00000000-0005-0000-0000-0000B82C0000}"/>
    <cellStyle name="Comma 7 3 4 2 3 2" xfId="11838" xr:uid="{00000000-0005-0000-0000-0000B92C0000}"/>
    <cellStyle name="Comma 7 3 4 2 4" xfId="11411" xr:uid="{00000000-0005-0000-0000-0000BA2C0000}"/>
    <cellStyle name="Comma 7 3 4 2 5" xfId="11841" xr:uid="{00000000-0005-0000-0000-0000BB2C0000}"/>
    <cellStyle name="Comma 7 3 4 2 6" xfId="7011" xr:uid="{00000000-0005-0000-0000-0000BC2C0000}"/>
    <cellStyle name="Comma 7 3 4 2 6 2" xfId="18597" xr:uid="{61102D8B-A8E0-463C-8062-C9261EA16C5E}"/>
    <cellStyle name="Comma 7 3 4 2 6 3" xfId="29013" xr:uid="{F3146692-D6C5-45DB-8E6F-0A36F5E16C58}"/>
    <cellStyle name="Comma 7 3 4 3" xfId="4493" xr:uid="{00000000-0005-0000-0000-0000BD2C0000}"/>
    <cellStyle name="Comma 7 3 4 3 2" xfId="4494" xr:uid="{00000000-0005-0000-0000-0000BE2C0000}"/>
    <cellStyle name="Comma 7 3 4 3 2 2" xfId="11836" xr:uid="{00000000-0005-0000-0000-0000BF2C0000}"/>
    <cellStyle name="Comma 7 3 4 3 3" xfId="11413" xr:uid="{00000000-0005-0000-0000-0000C02C0000}"/>
    <cellStyle name="Comma 7 3 4 3 4" xfId="11837" xr:uid="{00000000-0005-0000-0000-0000C12C0000}"/>
    <cellStyle name="Comma 7 3 4 3 5" xfId="7013" xr:uid="{00000000-0005-0000-0000-0000C22C0000}"/>
    <cellStyle name="Comma 7 3 4 3 5 2" xfId="18599" xr:uid="{38005922-EB91-4A02-8A32-7A52D19D7703}"/>
    <cellStyle name="Comma 7 3 4 3 5 3" xfId="29015" xr:uid="{24B48826-46C8-4BBF-B94F-3B1C57CB454E}"/>
    <cellStyle name="Comma 7 3 4 4" xfId="4495" xr:uid="{00000000-0005-0000-0000-0000C32C0000}"/>
    <cellStyle name="Comma 7 3 4 4 2" xfId="4496" xr:uid="{00000000-0005-0000-0000-0000C42C0000}"/>
    <cellStyle name="Comma 7 3 4 4 2 2" xfId="11834" xr:uid="{00000000-0005-0000-0000-0000C52C0000}"/>
    <cellStyle name="Comma 7 3 4 4 3" xfId="11414" xr:uid="{00000000-0005-0000-0000-0000C62C0000}"/>
    <cellStyle name="Comma 7 3 4 4 4" xfId="11835" xr:uid="{00000000-0005-0000-0000-0000C72C0000}"/>
    <cellStyle name="Comma 7 3 4 4 5" xfId="7014" xr:uid="{00000000-0005-0000-0000-0000C82C0000}"/>
    <cellStyle name="Comma 7 3 4 4 5 2" xfId="18600" xr:uid="{B7C00AFE-A819-4ED2-A23F-88B37D12EC70}"/>
    <cellStyle name="Comma 7 3 4 4 5 3" xfId="29016" xr:uid="{F73D8FB1-3159-4279-9B18-8BEB916FFCEA}"/>
    <cellStyle name="Comma 7 3 4 5" xfId="4497" xr:uid="{00000000-0005-0000-0000-0000C92C0000}"/>
    <cellStyle name="Comma 7 3 4 5 2" xfId="11833" xr:uid="{00000000-0005-0000-0000-0000CA2C0000}"/>
    <cellStyle name="Comma 7 3 4 6" xfId="11410" xr:uid="{00000000-0005-0000-0000-0000CB2C0000}"/>
    <cellStyle name="Comma 7 3 4 7" xfId="11842" xr:uid="{00000000-0005-0000-0000-0000CC2C0000}"/>
    <cellStyle name="Comma 7 3 4 8" xfId="7010" xr:uid="{00000000-0005-0000-0000-0000CD2C0000}"/>
    <cellStyle name="Comma 7 3 4 8 2" xfId="18596" xr:uid="{7409820C-877B-41B2-AAC0-14DAC485C162}"/>
    <cellStyle name="Comma 7 3 4 8 3" xfId="29012" xr:uid="{FF76FDD9-0646-4007-88E1-9BC3CB69508D}"/>
    <cellStyle name="Comma 7 3 5" xfId="4498" xr:uid="{00000000-0005-0000-0000-0000CE2C0000}"/>
    <cellStyle name="Comma 7 3 5 2" xfId="4499" xr:uid="{00000000-0005-0000-0000-0000CF2C0000}"/>
    <cellStyle name="Comma 7 3 5 2 2" xfId="4500" xr:uid="{00000000-0005-0000-0000-0000D02C0000}"/>
    <cellStyle name="Comma 7 3 5 2 2 2" xfId="4501" xr:uid="{00000000-0005-0000-0000-0000D12C0000}"/>
    <cellStyle name="Comma 7 3 5 2 2 2 2" xfId="11829" xr:uid="{00000000-0005-0000-0000-0000D22C0000}"/>
    <cellStyle name="Comma 7 3 5 2 2 3" xfId="11417" xr:uid="{00000000-0005-0000-0000-0000D32C0000}"/>
    <cellStyle name="Comma 7 3 5 2 2 4" xfId="11830" xr:uid="{00000000-0005-0000-0000-0000D42C0000}"/>
    <cellStyle name="Comma 7 3 5 2 2 5" xfId="7017" xr:uid="{00000000-0005-0000-0000-0000D52C0000}"/>
    <cellStyle name="Comma 7 3 5 2 2 5 2" xfId="18603" xr:uid="{736AEA99-58F5-4EA5-8E21-3463797EF9A3}"/>
    <cellStyle name="Comma 7 3 5 2 2 5 3" xfId="29019" xr:uid="{C5114240-9C5F-4D86-86D5-7D7C8FEA055C}"/>
    <cellStyle name="Comma 7 3 5 2 3" xfId="4502" xr:uid="{00000000-0005-0000-0000-0000D62C0000}"/>
    <cellStyle name="Comma 7 3 5 2 3 2" xfId="11828" xr:uid="{00000000-0005-0000-0000-0000D72C0000}"/>
    <cellStyle name="Comma 7 3 5 2 4" xfId="11416" xr:uid="{00000000-0005-0000-0000-0000D82C0000}"/>
    <cellStyle name="Comma 7 3 5 2 5" xfId="11831" xr:uid="{00000000-0005-0000-0000-0000D92C0000}"/>
    <cellStyle name="Comma 7 3 5 2 6" xfId="7016" xr:uid="{00000000-0005-0000-0000-0000DA2C0000}"/>
    <cellStyle name="Comma 7 3 5 2 6 2" xfId="18602" xr:uid="{A0E891D6-359C-4C44-BBDC-5C97A0BAF195}"/>
    <cellStyle name="Comma 7 3 5 2 6 3" xfId="29018" xr:uid="{68C295ED-774A-476A-85D7-39790E54889D}"/>
    <cellStyle name="Comma 7 3 5 3" xfId="4503" xr:uid="{00000000-0005-0000-0000-0000DB2C0000}"/>
    <cellStyle name="Comma 7 3 5 3 2" xfId="4504" xr:uid="{00000000-0005-0000-0000-0000DC2C0000}"/>
    <cellStyle name="Comma 7 3 5 3 2 2" xfId="11826" xr:uid="{00000000-0005-0000-0000-0000DD2C0000}"/>
    <cellStyle name="Comma 7 3 5 3 3" xfId="11418" xr:uid="{00000000-0005-0000-0000-0000DE2C0000}"/>
    <cellStyle name="Comma 7 3 5 3 4" xfId="11827" xr:uid="{00000000-0005-0000-0000-0000DF2C0000}"/>
    <cellStyle name="Comma 7 3 5 3 5" xfId="7018" xr:uid="{00000000-0005-0000-0000-0000E02C0000}"/>
    <cellStyle name="Comma 7 3 5 3 5 2" xfId="18604" xr:uid="{BC8DCEF2-726D-4238-B5CE-F0998FB5B483}"/>
    <cellStyle name="Comma 7 3 5 3 5 3" xfId="29020" xr:uid="{E99490B3-8DBE-435D-8CDF-4593039347CC}"/>
    <cellStyle name="Comma 7 3 5 4" xfId="4505" xr:uid="{00000000-0005-0000-0000-0000E12C0000}"/>
    <cellStyle name="Comma 7 3 5 4 2" xfId="4506" xr:uid="{00000000-0005-0000-0000-0000E22C0000}"/>
    <cellStyle name="Comma 7 3 5 4 2 2" xfId="11824" xr:uid="{00000000-0005-0000-0000-0000E32C0000}"/>
    <cellStyle name="Comma 7 3 5 4 3" xfId="11419" xr:uid="{00000000-0005-0000-0000-0000E42C0000}"/>
    <cellStyle name="Comma 7 3 5 4 4" xfId="11825" xr:uid="{00000000-0005-0000-0000-0000E52C0000}"/>
    <cellStyle name="Comma 7 3 5 4 5" xfId="7019" xr:uid="{00000000-0005-0000-0000-0000E62C0000}"/>
    <cellStyle name="Comma 7 3 5 4 5 2" xfId="18605" xr:uid="{19BB827A-EC31-4264-8263-18A65E29F4AE}"/>
    <cellStyle name="Comma 7 3 5 4 5 3" xfId="29021" xr:uid="{255DCADE-7C34-4FF0-A1A7-190DCC3C481C}"/>
    <cellStyle name="Comma 7 3 5 5" xfId="4507" xr:uid="{00000000-0005-0000-0000-0000E72C0000}"/>
    <cellStyle name="Comma 7 3 5 5 2" xfId="11823" xr:uid="{00000000-0005-0000-0000-0000E82C0000}"/>
    <cellStyle name="Comma 7 3 5 6" xfId="11415" xr:uid="{00000000-0005-0000-0000-0000E92C0000}"/>
    <cellStyle name="Comma 7 3 5 7" xfId="11832" xr:uid="{00000000-0005-0000-0000-0000EA2C0000}"/>
    <cellStyle name="Comma 7 3 5 8" xfId="7015" xr:uid="{00000000-0005-0000-0000-0000EB2C0000}"/>
    <cellStyle name="Comma 7 3 5 8 2" xfId="18601" xr:uid="{12A4A0DA-6BA3-435D-A0EB-101EC449E79D}"/>
    <cellStyle name="Comma 7 3 5 8 3" xfId="29017" xr:uid="{48903C27-142D-4126-869D-A5CB5579FF62}"/>
    <cellStyle name="Comma 7 3 6" xfId="4508" xr:uid="{00000000-0005-0000-0000-0000EC2C0000}"/>
    <cellStyle name="Comma 7 3 6 2" xfId="4509" xr:uid="{00000000-0005-0000-0000-0000ED2C0000}"/>
    <cellStyle name="Comma 7 3 6 2 2" xfId="4510" xr:uid="{00000000-0005-0000-0000-0000EE2C0000}"/>
    <cellStyle name="Comma 7 3 6 2 2 2" xfId="4511" xr:uid="{00000000-0005-0000-0000-0000EF2C0000}"/>
    <cellStyle name="Comma 7 3 6 2 2 2 2" xfId="11819" xr:uid="{00000000-0005-0000-0000-0000F02C0000}"/>
    <cellStyle name="Comma 7 3 6 2 2 3" xfId="11422" xr:uid="{00000000-0005-0000-0000-0000F12C0000}"/>
    <cellStyle name="Comma 7 3 6 2 2 4" xfId="11820" xr:uid="{00000000-0005-0000-0000-0000F22C0000}"/>
    <cellStyle name="Comma 7 3 6 2 2 5" xfId="7022" xr:uid="{00000000-0005-0000-0000-0000F32C0000}"/>
    <cellStyle name="Comma 7 3 6 2 2 5 2" xfId="18608" xr:uid="{915DD3A8-B96C-49BC-A2C0-4CA30795EB50}"/>
    <cellStyle name="Comma 7 3 6 2 2 5 3" xfId="29024" xr:uid="{7F9120BA-1F59-4A6C-BB4C-F466C0B24DB6}"/>
    <cellStyle name="Comma 7 3 6 2 3" xfId="4512" xr:uid="{00000000-0005-0000-0000-0000F42C0000}"/>
    <cellStyle name="Comma 7 3 6 2 3 2" xfId="11818" xr:uid="{00000000-0005-0000-0000-0000F52C0000}"/>
    <cellStyle name="Comma 7 3 6 2 4" xfId="11421" xr:uid="{00000000-0005-0000-0000-0000F62C0000}"/>
    <cellStyle name="Comma 7 3 6 2 5" xfId="11821" xr:uid="{00000000-0005-0000-0000-0000F72C0000}"/>
    <cellStyle name="Comma 7 3 6 2 6" xfId="7021" xr:uid="{00000000-0005-0000-0000-0000F82C0000}"/>
    <cellStyle name="Comma 7 3 6 2 6 2" xfId="18607" xr:uid="{6A890728-FBB3-454D-B5C9-B08A4D599328}"/>
    <cellStyle name="Comma 7 3 6 2 6 3" xfId="29023" xr:uid="{FBEC63DA-A4FD-4DAD-966D-893412D73F35}"/>
    <cellStyle name="Comma 7 3 6 3" xfId="4513" xr:uid="{00000000-0005-0000-0000-0000F92C0000}"/>
    <cellStyle name="Comma 7 3 6 3 2" xfId="4514" xr:uid="{00000000-0005-0000-0000-0000FA2C0000}"/>
    <cellStyle name="Comma 7 3 6 3 2 2" xfId="11816" xr:uid="{00000000-0005-0000-0000-0000FB2C0000}"/>
    <cellStyle name="Comma 7 3 6 3 3" xfId="11423" xr:uid="{00000000-0005-0000-0000-0000FC2C0000}"/>
    <cellStyle name="Comma 7 3 6 3 4" xfId="11817" xr:uid="{00000000-0005-0000-0000-0000FD2C0000}"/>
    <cellStyle name="Comma 7 3 6 3 5" xfId="7023" xr:uid="{00000000-0005-0000-0000-0000FE2C0000}"/>
    <cellStyle name="Comma 7 3 6 3 5 2" xfId="18609" xr:uid="{165D80E2-3696-4DCD-B885-A5938F08A869}"/>
    <cellStyle name="Comma 7 3 6 3 5 3" xfId="29025" xr:uid="{D0290C6C-2D1B-4089-99A3-799CDCDF1929}"/>
    <cellStyle name="Comma 7 3 6 4" xfId="4515" xr:uid="{00000000-0005-0000-0000-0000FF2C0000}"/>
    <cellStyle name="Comma 7 3 6 4 2" xfId="4516" xr:uid="{00000000-0005-0000-0000-0000002D0000}"/>
    <cellStyle name="Comma 7 3 6 4 2 2" xfId="11814" xr:uid="{00000000-0005-0000-0000-0000012D0000}"/>
    <cellStyle name="Comma 7 3 6 4 3" xfId="11424" xr:uid="{00000000-0005-0000-0000-0000022D0000}"/>
    <cellStyle name="Comma 7 3 6 4 4" xfId="11815" xr:uid="{00000000-0005-0000-0000-0000032D0000}"/>
    <cellStyle name="Comma 7 3 6 4 5" xfId="7024" xr:uid="{00000000-0005-0000-0000-0000042D0000}"/>
    <cellStyle name="Comma 7 3 6 4 5 2" xfId="18610" xr:uid="{731DECC3-30E3-4035-A485-4865A99BA8E5}"/>
    <cellStyle name="Comma 7 3 6 4 5 3" xfId="29026" xr:uid="{D6E9154B-59A7-49F4-A349-94270A69F08B}"/>
    <cellStyle name="Comma 7 3 6 5" xfId="4517" xr:uid="{00000000-0005-0000-0000-0000052D0000}"/>
    <cellStyle name="Comma 7 3 6 5 2" xfId="11813" xr:uid="{00000000-0005-0000-0000-0000062D0000}"/>
    <cellStyle name="Comma 7 3 6 6" xfId="11420" xr:uid="{00000000-0005-0000-0000-0000072D0000}"/>
    <cellStyle name="Comma 7 3 6 7" xfId="11822" xr:uid="{00000000-0005-0000-0000-0000082D0000}"/>
    <cellStyle name="Comma 7 3 6 8" xfId="7020" xr:uid="{00000000-0005-0000-0000-0000092D0000}"/>
    <cellStyle name="Comma 7 3 6 8 2" xfId="18606" xr:uid="{BF2F78DD-AA35-42E5-9212-0800F3ABD166}"/>
    <cellStyle name="Comma 7 3 6 8 3" xfId="29022" xr:uid="{4C8B3785-0D8B-4692-8250-640A32FED227}"/>
    <cellStyle name="Comma 7 3 7" xfId="4518" xr:uid="{00000000-0005-0000-0000-00000A2D0000}"/>
    <cellStyle name="Comma 7 3 7 2" xfId="4519" xr:uid="{00000000-0005-0000-0000-00000B2D0000}"/>
    <cellStyle name="Comma 7 3 7 2 2" xfId="4520" xr:uid="{00000000-0005-0000-0000-00000C2D0000}"/>
    <cellStyle name="Comma 7 3 7 2 2 2" xfId="11810" xr:uid="{00000000-0005-0000-0000-00000D2D0000}"/>
    <cellStyle name="Comma 7 3 7 2 3" xfId="11426" xr:uid="{00000000-0005-0000-0000-00000E2D0000}"/>
    <cellStyle name="Comma 7 3 7 2 4" xfId="11811" xr:uid="{00000000-0005-0000-0000-00000F2D0000}"/>
    <cellStyle name="Comma 7 3 7 2 5" xfId="7026" xr:uid="{00000000-0005-0000-0000-0000102D0000}"/>
    <cellStyle name="Comma 7 3 7 2 5 2" xfId="18612" xr:uid="{8B2590AF-50C1-4BAD-BC37-6C5F8EC9F243}"/>
    <cellStyle name="Comma 7 3 7 2 5 3" xfId="29028" xr:uid="{73A4E6A6-FE5F-4C99-8437-49680F94F14A}"/>
    <cellStyle name="Comma 7 3 7 3" xfId="4521" xr:uid="{00000000-0005-0000-0000-0000112D0000}"/>
    <cellStyle name="Comma 7 3 7 3 2" xfId="4522" xr:uid="{00000000-0005-0000-0000-0000122D0000}"/>
    <cellStyle name="Comma 7 3 7 3 2 2" xfId="11808" xr:uid="{00000000-0005-0000-0000-0000132D0000}"/>
    <cellStyle name="Comma 7 3 7 3 3" xfId="11427" xr:uid="{00000000-0005-0000-0000-0000142D0000}"/>
    <cellStyle name="Comma 7 3 7 3 4" xfId="11809" xr:uid="{00000000-0005-0000-0000-0000152D0000}"/>
    <cellStyle name="Comma 7 3 7 3 5" xfId="7027" xr:uid="{00000000-0005-0000-0000-0000162D0000}"/>
    <cellStyle name="Comma 7 3 7 3 5 2" xfId="18613" xr:uid="{F7CA158E-21C8-4953-9D3A-83A0A42FB1E3}"/>
    <cellStyle name="Comma 7 3 7 3 5 3" xfId="29029" xr:uid="{4B44D992-E6F6-4B1E-8115-02D2E4A36E6D}"/>
    <cellStyle name="Comma 7 3 7 4" xfId="4523" xr:uid="{00000000-0005-0000-0000-0000172D0000}"/>
    <cellStyle name="Comma 7 3 7 4 2" xfId="11807" xr:uid="{00000000-0005-0000-0000-0000182D0000}"/>
    <cellStyle name="Comma 7 3 7 5" xfId="11425" xr:uid="{00000000-0005-0000-0000-0000192D0000}"/>
    <cellStyle name="Comma 7 3 7 6" xfId="11812" xr:uid="{00000000-0005-0000-0000-00001A2D0000}"/>
    <cellStyle name="Comma 7 3 7 7" xfId="7025" xr:uid="{00000000-0005-0000-0000-00001B2D0000}"/>
    <cellStyle name="Comma 7 3 7 7 2" xfId="18611" xr:uid="{4FD60B59-9B8C-4949-B133-4425AEDAD385}"/>
    <cellStyle name="Comma 7 3 7 7 3" xfId="29027" xr:uid="{65B2D33E-B78B-4B57-A11F-072EB17A5473}"/>
    <cellStyle name="Comma 7 3 8" xfId="4524" xr:uid="{00000000-0005-0000-0000-00001C2D0000}"/>
    <cellStyle name="Comma 7 3 8 2" xfId="4525" xr:uid="{00000000-0005-0000-0000-00001D2D0000}"/>
    <cellStyle name="Comma 7 3 8 2 2" xfId="4526" xr:uid="{00000000-0005-0000-0000-00001E2D0000}"/>
    <cellStyle name="Comma 7 3 8 2 2 2" xfId="11804" xr:uid="{00000000-0005-0000-0000-00001F2D0000}"/>
    <cellStyle name="Comma 7 3 8 2 3" xfId="11429" xr:uid="{00000000-0005-0000-0000-0000202D0000}"/>
    <cellStyle name="Comma 7 3 8 2 4" xfId="11805" xr:uid="{00000000-0005-0000-0000-0000212D0000}"/>
    <cellStyle name="Comma 7 3 8 2 5" xfId="7029" xr:uid="{00000000-0005-0000-0000-0000222D0000}"/>
    <cellStyle name="Comma 7 3 8 2 5 2" xfId="18615" xr:uid="{B6A0E954-497A-4048-91D5-7B506E94D79B}"/>
    <cellStyle name="Comma 7 3 8 2 5 3" xfId="29031" xr:uid="{5DEF1553-73DA-4B24-8BEC-51699D797C8E}"/>
    <cellStyle name="Comma 7 3 8 3" xfId="4527" xr:uid="{00000000-0005-0000-0000-0000232D0000}"/>
    <cellStyle name="Comma 7 3 8 3 2" xfId="11803" xr:uid="{00000000-0005-0000-0000-0000242D0000}"/>
    <cellStyle name="Comma 7 3 8 4" xfId="11428" xr:uid="{00000000-0005-0000-0000-0000252D0000}"/>
    <cellStyle name="Comma 7 3 8 5" xfId="11806" xr:uid="{00000000-0005-0000-0000-0000262D0000}"/>
    <cellStyle name="Comma 7 3 8 6" xfId="7028" xr:uid="{00000000-0005-0000-0000-0000272D0000}"/>
    <cellStyle name="Comma 7 3 8 6 2" xfId="18614" xr:uid="{27B4A6F1-BF86-4813-8ABD-964485381C22}"/>
    <cellStyle name="Comma 7 3 8 6 3" xfId="29030" xr:uid="{89C601A1-6191-4B37-A521-4B5D58241D29}"/>
    <cellStyle name="Comma 7 3 9" xfId="4528" xr:uid="{00000000-0005-0000-0000-0000282D0000}"/>
    <cellStyle name="Comma 7 3 9 2" xfId="4529" xr:uid="{00000000-0005-0000-0000-0000292D0000}"/>
    <cellStyle name="Comma 7 3 9 2 2" xfId="11801" xr:uid="{00000000-0005-0000-0000-00002A2D0000}"/>
    <cellStyle name="Comma 7 3 9 3" xfId="11430" xr:uid="{00000000-0005-0000-0000-00002B2D0000}"/>
    <cellStyle name="Comma 7 3 9 4" xfId="11802" xr:uid="{00000000-0005-0000-0000-00002C2D0000}"/>
    <cellStyle name="Comma 7 3 9 5" xfId="7030" xr:uid="{00000000-0005-0000-0000-00002D2D0000}"/>
    <cellStyle name="Comma 7 3 9 5 2" xfId="18616" xr:uid="{D7E2402B-E883-4B99-B95A-BFFCEB8BF2D5}"/>
    <cellStyle name="Comma 7 3 9 5 3" xfId="29032" xr:uid="{6E7644D0-94A4-4694-B5D1-93C226AE2666}"/>
    <cellStyle name="Comma 7 4" xfId="4530" xr:uid="{00000000-0005-0000-0000-00002E2D0000}"/>
    <cellStyle name="Comma 7 4 10" xfId="4531" xr:uid="{00000000-0005-0000-0000-00002F2D0000}"/>
    <cellStyle name="Comma 7 4 10 2" xfId="4532" xr:uid="{00000000-0005-0000-0000-0000302D0000}"/>
    <cellStyle name="Comma 7 4 10 2 2" xfId="11798" xr:uid="{00000000-0005-0000-0000-0000312D0000}"/>
    <cellStyle name="Comma 7 4 10 3" xfId="11432" xr:uid="{00000000-0005-0000-0000-0000322D0000}"/>
    <cellStyle name="Comma 7 4 10 4" xfId="11799" xr:uid="{00000000-0005-0000-0000-0000332D0000}"/>
    <cellStyle name="Comma 7 4 10 5" xfId="7032" xr:uid="{00000000-0005-0000-0000-0000342D0000}"/>
    <cellStyle name="Comma 7 4 10 5 2" xfId="18618" xr:uid="{3F678D42-329B-4179-85B5-6E839F10AF94}"/>
    <cellStyle name="Comma 7 4 10 5 3" xfId="29034" xr:uid="{AF866111-51CA-48BF-BE14-CF06C2FB72F6}"/>
    <cellStyle name="Comma 7 4 11" xfId="4533" xr:uid="{00000000-0005-0000-0000-0000352D0000}"/>
    <cellStyle name="Comma 7 4 11 2" xfId="11797" xr:uid="{00000000-0005-0000-0000-0000362D0000}"/>
    <cellStyle name="Comma 7 4 12" xfId="11431" xr:uid="{00000000-0005-0000-0000-0000372D0000}"/>
    <cellStyle name="Comma 7 4 13" xfId="11800" xr:uid="{00000000-0005-0000-0000-0000382D0000}"/>
    <cellStyle name="Comma 7 4 14" xfId="7031" xr:uid="{00000000-0005-0000-0000-0000392D0000}"/>
    <cellStyle name="Comma 7 4 14 2" xfId="18617" xr:uid="{FDFFC94B-775C-4865-B251-57BE6BDF819D}"/>
    <cellStyle name="Comma 7 4 14 3" xfId="29033" xr:uid="{00788D7D-D845-4923-9EE2-232B62EA1F0E}"/>
    <cellStyle name="Comma 7 4 2" xfId="4534" xr:uid="{00000000-0005-0000-0000-00003A2D0000}"/>
    <cellStyle name="Comma 7 4 2 10" xfId="4535" xr:uid="{00000000-0005-0000-0000-00003B2D0000}"/>
    <cellStyle name="Comma 7 4 2 10 2" xfId="11795" xr:uid="{00000000-0005-0000-0000-00003C2D0000}"/>
    <cellStyle name="Comma 7 4 2 11" xfId="11433" xr:uid="{00000000-0005-0000-0000-00003D2D0000}"/>
    <cellStyle name="Comma 7 4 2 12" xfId="11796" xr:uid="{00000000-0005-0000-0000-00003E2D0000}"/>
    <cellStyle name="Comma 7 4 2 13" xfId="7033" xr:uid="{00000000-0005-0000-0000-00003F2D0000}"/>
    <cellStyle name="Comma 7 4 2 13 2" xfId="18619" xr:uid="{186719B2-6EDA-436F-953E-6A5DBC0655CE}"/>
    <cellStyle name="Comma 7 4 2 13 3" xfId="29035" xr:uid="{D4960A2C-F8BC-4183-B0E1-F14D872B5713}"/>
    <cellStyle name="Comma 7 4 2 2" xfId="4536" xr:uid="{00000000-0005-0000-0000-0000402D0000}"/>
    <cellStyle name="Comma 7 4 2 2 2" xfId="4537" xr:uid="{00000000-0005-0000-0000-0000412D0000}"/>
    <cellStyle name="Comma 7 4 2 2 2 2" xfId="4538" xr:uid="{00000000-0005-0000-0000-0000422D0000}"/>
    <cellStyle name="Comma 7 4 2 2 2 2 2" xfId="4539" xr:uid="{00000000-0005-0000-0000-0000432D0000}"/>
    <cellStyle name="Comma 7 4 2 2 2 2 2 2" xfId="11791" xr:uid="{00000000-0005-0000-0000-0000442D0000}"/>
    <cellStyle name="Comma 7 4 2 2 2 2 3" xfId="11436" xr:uid="{00000000-0005-0000-0000-0000452D0000}"/>
    <cellStyle name="Comma 7 4 2 2 2 2 4" xfId="11792" xr:uid="{00000000-0005-0000-0000-0000462D0000}"/>
    <cellStyle name="Comma 7 4 2 2 2 2 5" xfId="7036" xr:uid="{00000000-0005-0000-0000-0000472D0000}"/>
    <cellStyle name="Comma 7 4 2 2 2 2 5 2" xfId="18622" xr:uid="{4680C59C-509E-4BDE-AA52-1B9E99C9EDBC}"/>
    <cellStyle name="Comma 7 4 2 2 2 2 5 3" xfId="29038" xr:uid="{519A313E-87DB-432E-A581-1E9F02240562}"/>
    <cellStyle name="Comma 7 4 2 2 2 3" xfId="4540" xr:uid="{00000000-0005-0000-0000-0000482D0000}"/>
    <cellStyle name="Comma 7 4 2 2 2 3 2" xfId="11790" xr:uid="{00000000-0005-0000-0000-0000492D0000}"/>
    <cellStyle name="Comma 7 4 2 2 2 4" xfId="11435" xr:uid="{00000000-0005-0000-0000-00004A2D0000}"/>
    <cellStyle name="Comma 7 4 2 2 2 5" xfId="11793" xr:uid="{00000000-0005-0000-0000-00004B2D0000}"/>
    <cellStyle name="Comma 7 4 2 2 2 6" xfId="7035" xr:uid="{00000000-0005-0000-0000-00004C2D0000}"/>
    <cellStyle name="Comma 7 4 2 2 2 6 2" xfId="18621" xr:uid="{6D9E5D88-2C73-49AA-9A7C-AB49F0259444}"/>
    <cellStyle name="Comma 7 4 2 2 2 6 3" xfId="29037" xr:uid="{E32B674E-030C-42CF-8CE5-9EB487F19C33}"/>
    <cellStyle name="Comma 7 4 2 2 3" xfId="4541" xr:uid="{00000000-0005-0000-0000-00004D2D0000}"/>
    <cellStyle name="Comma 7 4 2 2 3 2" xfId="4542" xr:uid="{00000000-0005-0000-0000-00004E2D0000}"/>
    <cellStyle name="Comma 7 4 2 2 3 2 2" xfId="11788" xr:uid="{00000000-0005-0000-0000-00004F2D0000}"/>
    <cellStyle name="Comma 7 4 2 2 3 3" xfId="11437" xr:uid="{00000000-0005-0000-0000-0000502D0000}"/>
    <cellStyle name="Comma 7 4 2 2 3 4" xfId="11789" xr:uid="{00000000-0005-0000-0000-0000512D0000}"/>
    <cellStyle name="Comma 7 4 2 2 3 5" xfId="7037" xr:uid="{00000000-0005-0000-0000-0000522D0000}"/>
    <cellStyle name="Comma 7 4 2 2 3 5 2" xfId="18623" xr:uid="{1EB14814-FF37-436F-9987-3742C8063B16}"/>
    <cellStyle name="Comma 7 4 2 2 3 5 3" xfId="29039" xr:uid="{53D81618-E9F5-42AE-8CEA-535425E20CCC}"/>
    <cellStyle name="Comma 7 4 2 2 4" xfId="4543" xr:uid="{00000000-0005-0000-0000-0000532D0000}"/>
    <cellStyle name="Comma 7 4 2 2 4 2" xfId="4544" xr:uid="{00000000-0005-0000-0000-0000542D0000}"/>
    <cellStyle name="Comma 7 4 2 2 4 2 2" xfId="11786" xr:uid="{00000000-0005-0000-0000-0000552D0000}"/>
    <cellStyle name="Comma 7 4 2 2 4 3" xfId="11438" xr:uid="{00000000-0005-0000-0000-0000562D0000}"/>
    <cellStyle name="Comma 7 4 2 2 4 4" xfId="11787" xr:uid="{00000000-0005-0000-0000-0000572D0000}"/>
    <cellStyle name="Comma 7 4 2 2 4 5" xfId="7038" xr:uid="{00000000-0005-0000-0000-0000582D0000}"/>
    <cellStyle name="Comma 7 4 2 2 4 5 2" xfId="18624" xr:uid="{47C6B3E9-BFAF-42CA-8B8D-E6BDF5B90D37}"/>
    <cellStyle name="Comma 7 4 2 2 4 5 3" xfId="29040" xr:uid="{94B6A071-EFCB-483F-AC60-F3A277A10290}"/>
    <cellStyle name="Comma 7 4 2 2 5" xfId="4545" xr:uid="{00000000-0005-0000-0000-0000592D0000}"/>
    <cellStyle name="Comma 7 4 2 2 5 2" xfId="11785" xr:uid="{00000000-0005-0000-0000-00005A2D0000}"/>
    <cellStyle name="Comma 7 4 2 2 6" xfId="11434" xr:uid="{00000000-0005-0000-0000-00005B2D0000}"/>
    <cellStyle name="Comma 7 4 2 2 7" xfId="11794" xr:uid="{00000000-0005-0000-0000-00005C2D0000}"/>
    <cellStyle name="Comma 7 4 2 2 8" xfId="7034" xr:uid="{00000000-0005-0000-0000-00005D2D0000}"/>
    <cellStyle name="Comma 7 4 2 2 8 2" xfId="18620" xr:uid="{40644A45-979E-408F-9870-E466DB08CD0A}"/>
    <cellStyle name="Comma 7 4 2 2 8 3" xfId="29036" xr:uid="{4E149700-557F-4F39-A209-756AF12D54D4}"/>
    <cellStyle name="Comma 7 4 2 3" xfId="4546" xr:uid="{00000000-0005-0000-0000-00005E2D0000}"/>
    <cellStyle name="Comma 7 4 2 3 2" xfId="4547" xr:uid="{00000000-0005-0000-0000-00005F2D0000}"/>
    <cellStyle name="Comma 7 4 2 3 2 2" xfId="4548" xr:uid="{00000000-0005-0000-0000-0000602D0000}"/>
    <cellStyle name="Comma 7 4 2 3 2 2 2" xfId="4549" xr:uid="{00000000-0005-0000-0000-0000612D0000}"/>
    <cellStyle name="Comma 7 4 2 3 2 2 2 2" xfId="11781" xr:uid="{00000000-0005-0000-0000-0000622D0000}"/>
    <cellStyle name="Comma 7 4 2 3 2 2 3" xfId="11441" xr:uid="{00000000-0005-0000-0000-0000632D0000}"/>
    <cellStyle name="Comma 7 4 2 3 2 2 4" xfId="11782" xr:uid="{00000000-0005-0000-0000-0000642D0000}"/>
    <cellStyle name="Comma 7 4 2 3 2 2 5" xfId="7041" xr:uid="{00000000-0005-0000-0000-0000652D0000}"/>
    <cellStyle name="Comma 7 4 2 3 2 2 5 2" xfId="18627" xr:uid="{6EE99BD2-F6B6-497D-A041-EC00F57832F8}"/>
    <cellStyle name="Comma 7 4 2 3 2 2 5 3" xfId="29043" xr:uid="{4D122E5E-D66A-4BA8-9416-36487E4C00D0}"/>
    <cellStyle name="Comma 7 4 2 3 2 3" xfId="4550" xr:uid="{00000000-0005-0000-0000-0000662D0000}"/>
    <cellStyle name="Comma 7 4 2 3 2 3 2" xfId="11780" xr:uid="{00000000-0005-0000-0000-0000672D0000}"/>
    <cellStyle name="Comma 7 4 2 3 2 4" xfId="11440" xr:uid="{00000000-0005-0000-0000-0000682D0000}"/>
    <cellStyle name="Comma 7 4 2 3 2 5" xfId="11783" xr:uid="{00000000-0005-0000-0000-0000692D0000}"/>
    <cellStyle name="Comma 7 4 2 3 2 6" xfId="7040" xr:uid="{00000000-0005-0000-0000-00006A2D0000}"/>
    <cellStyle name="Comma 7 4 2 3 2 6 2" xfId="18626" xr:uid="{A8D23F48-D93E-4A60-85C5-D5DD39DD4D81}"/>
    <cellStyle name="Comma 7 4 2 3 2 6 3" xfId="29042" xr:uid="{FB8A1461-8479-4EB2-81F6-5A20B9D490DC}"/>
    <cellStyle name="Comma 7 4 2 3 3" xfId="4551" xr:uid="{00000000-0005-0000-0000-00006B2D0000}"/>
    <cellStyle name="Comma 7 4 2 3 3 2" xfId="4552" xr:uid="{00000000-0005-0000-0000-00006C2D0000}"/>
    <cellStyle name="Comma 7 4 2 3 3 2 2" xfId="11778" xr:uid="{00000000-0005-0000-0000-00006D2D0000}"/>
    <cellStyle name="Comma 7 4 2 3 3 3" xfId="11442" xr:uid="{00000000-0005-0000-0000-00006E2D0000}"/>
    <cellStyle name="Comma 7 4 2 3 3 4" xfId="11779" xr:uid="{00000000-0005-0000-0000-00006F2D0000}"/>
    <cellStyle name="Comma 7 4 2 3 3 5" xfId="7042" xr:uid="{00000000-0005-0000-0000-0000702D0000}"/>
    <cellStyle name="Comma 7 4 2 3 3 5 2" xfId="18628" xr:uid="{E030F14F-8C45-401E-8DEC-141D431F163B}"/>
    <cellStyle name="Comma 7 4 2 3 3 5 3" xfId="29044" xr:uid="{18E1639F-F035-4956-88B9-CC53BA9B65BB}"/>
    <cellStyle name="Comma 7 4 2 3 4" xfId="4553" xr:uid="{00000000-0005-0000-0000-0000712D0000}"/>
    <cellStyle name="Comma 7 4 2 3 4 2" xfId="4554" xr:uid="{00000000-0005-0000-0000-0000722D0000}"/>
    <cellStyle name="Comma 7 4 2 3 4 2 2" xfId="11776" xr:uid="{00000000-0005-0000-0000-0000732D0000}"/>
    <cellStyle name="Comma 7 4 2 3 4 3" xfId="11443" xr:uid="{00000000-0005-0000-0000-0000742D0000}"/>
    <cellStyle name="Comma 7 4 2 3 4 4" xfId="11777" xr:uid="{00000000-0005-0000-0000-0000752D0000}"/>
    <cellStyle name="Comma 7 4 2 3 4 5" xfId="7043" xr:uid="{00000000-0005-0000-0000-0000762D0000}"/>
    <cellStyle name="Comma 7 4 2 3 4 5 2" xfId="18629" xr:uid="{8182D7F8-ED24-4386-B623-51428043BCC4}"/>
    <cellStyle name="Comma 7 4 2 3 4 5 3" xfId="29045" xr:uid="{410F21E8-7145-4E44-B305-5F37DBFC23B6}"/>
    <cellStyle name="Comma 7 4 2 3 5" xfId="4555" xr:uid="{00000000-0005-0000-0000-0000772D0000}"/>
    <cellStyle name="Comma 7 4 2 3 5 2" xfId="11775" xr:uid="{00000000-0005-0000-0000-0000782D0000}"/>
    <cellStyle name="Comma 7 4 2 3 6" xfId="11439" xr:uid="{00000000-0005-0000-0000-0000792D0000}"/>
    <cellStyle name="Comma 7 4 2 3 7" xfId="11784" xr:uid="{00000000-0005-0000-0000-00007A2D0000}"/>
    <cellStyle name="Comma 7 4 2 3 8" xfId="7039" xr:uid="{00000000-0005-0000-0000-00007B2D0000}"/>
    <cellStyle name="Comma 7 4 2 3 8 2" xfId="18625" xr:uid="{F6B487D8-4F47-4E0A-97A6-0B9D20CEE0A4}"/>
    <cellStyle name="Comma 7 4 2 3 8 3" xfId="29041" xr:uid="{554057B7-C7D3-483F-A850-02F648860C8B}"/>
    <cellStyle name="Comma 7 4 2 4" xfId="4556" xr:uid="{00000000-0005-0000-0000-00007C2D0000}"/>
    <cellStyle name="Comma 7 4 2 4 2" xfId="4557" xr:uid="{00000000-0005-0000-0000-00007D2D0000}"/>
    <cellStyle name="Comma 7 4 2 4 2 2" xfId="4558" xr:uid="{00000000-0005-0000-0000-00007E2D0000}"/>
    <cellStyle name="Comma 7 4 2 4 2 2 2" xfId="4559" xr:uid="{00000000-0005-0000-0000-00007F2D0000}"/>
    <cellStyle name="Comma 7 4 2 4 2 2 2 2" xfId="11771" xr:uid="{00000000-0005-0000-0000-0000802D0000}"/>
    <cellStyle name="Comma 7 4 2 4 2 2 3" xfId="11446" xr:uid="{00000000-0005-0000-0000-0000812D0000}"/>
    <cellStyle name="Comma 7 4 2 4 2 2 4" xfId="11772" xr:uid="{00000000-0005-0000-0000-0000822D0000}"/>
    <cellStyle name="Comma 7 4 2 4 2 2 5" xfId="7046" xr:uid="{00000000-0005-0000-0000-0000832D0000}"/>
    <cellStyle name="Comma 7 4 2 4 2 2 5 2" xfId="18632" xr:uid="{395CFF05-FA57-40A6-A65D-B4B73E6635D4}"/>
    <cellStyle name="Comma 7 4 2 4 2 2 5 3" xfId="29048" xr:uid="{DF28C2A7-4B59-4A68-AABD-D89BB4032B56}"/>
    <cellStyle name="Comma 7 4 2 4 2 3" xfId="4560" xr:uid="{00000000-0005-0000-0000-0000842D0000}"/>
    <cellStyle name="Comma 7 4 2 4 2 3 2" xfId="11770" xr:uid="{00000000-0005-0000-0000-0000852D0000}"/>
    <cellStyle name="Comma 7 4 2 4 2 4" xfId="11445" xr:uid="{00000000-0005-0000-0000-0000862D0000}"/>
    <cellStyle name="Comma 7 4 2 4 2 5" xfId="11773" xr:uid="{00000000-0005-0000-0000-0000872D0000}"/>
    <cellStyle name="Comma 7 4 2 4 2 6" xfId="7045" xr:uid="{00000000-0005-0000-0000-0000882D0000}"/>
    <cellStyle name="Comma 7 4 2 4 2 6 2" xfId="18631" xr:uid="{C6502895-392A-42BF-995A-DA26E68598CE}"/>
    <cellStyle name="Comma 7 4 2 4 2 6 3" xfId="29047" xr:uid="{52423035-D094-4DBC-B31D-CE6E5DD6A9CB}"/>
    <cellStyle name="Comma 7 4 2 4 3" xfId="4561" xr:uid="{00000000-0005-0000-0000-0000892D0000}"/>
    <cellStyle name="Comma 7 4 2 4 3 2" xfId="4562" xr:uid="{00000000-0005-0000-0000-00008A2D0000}"/>
    <cellStyle name="Comma 7 4 2 4 3 2 2" xfId="11768" xr:uid="{00000000-0005-0000-0000-00008B2D0000}"/>
    <cellStyle name="Comma 7 4 2 4 3 3" xfId="11447" xr:uid="{00000000-0005-0000-0000-00008C2D0000}"/>
    <cellStyle name="Comma 7 4 2 4 3 4" xfId="11769" xr:uid="{00000000-0005-0000-0000-00008D2D0000}"/>
    <cellStyle name="Comma 7 4 2 4 3 5" xfId="7047" xr:uid="{00000000-0005-0000-0000-00008E2D0000}"/>
    <cellStyle name="Comma 7 4 2 4 3 5 2" xfId="18633" xr:uid="{44C60D35-2773-4BF9-9F8B-3021160A553B}"/>
    <cellStyle name="Comma 7 4 2 4 3 5 3" xfId="29049" xr:uid="{EC721AC4-F658-4369-8643-7D6965C95FC8}"/>
    <cellStyle name="Comma 7 4 2 4 4" xfId="4563" xr:uid="{00000000-0005-0000-0000-00008F2D0000}"/>
    <cellStyle name="Comma 7 4 2 4 4 2" xfId="4564" xr:uid="{00000000-0005-0000-0000-0000902D0000}"/>
    <cellStyle name="Comma 7 4 2 4 4 2 2" xfId="11766" xr:uid="{00000000-0005-0000-0000-0000912D0000}"/>
    <cellStyle name="Comma 7 4 2 4 4 3" xfId="11448" xr:uid="{00000000-0005-0000-0000-0000922D0000}"/>
    <cellStyle name="Comma 7 4 2 4 4 4" xfId="11767" xr:uid="{00000000-0005-0000-0000-0000932D0000}"/>
    <cellStyle name="Comma 7 4 2 4 4 5" xfId="7048" xr:uid="{00000000-0005-0000-0000-0000942D0000}"/>
    <cellStyle name="Comma 7 4 2 4 4 5 2" xfId="18634" xr:uid="{42B5EF99-82AF-4B49-BBDF-AF05CB7C8F90}"/>
    <cellStyle name="Comma 7 4 2 4 4 5 3" xfId="29050" xr:uid="{0BFD5F21-CCD1-4071-9311-D9B4106E693A}"/>
    <cellStyle name="Comma 7 4 2 4 5" xfId="4565" xr:uid="{00000000-0005-0000-0000-0000952D0000}"/>
    <cellStyle name="Comma 7 4 2 4 5 2" xfId="11765" xr:uid="{00000000-0005-0000-0000-0000962D0000}"/>
    <cellStyle name="Comma 7 4 2 4 6" xfId="11444" xr:uid="{00000000-0005-0000-0000-0000972D0000}"/>
    <cellStyle name="Comma 7 4 2 4 7" xfId="11774" xr:uid="{00000000-0005-0000-0000-0000982D0000}"/>
    <cellStyle name="Comma 7 4 2 4 8" xfId="7044" xr:uid="{00000000-0005-0000-0000-0000992D0000}"/>
    <cellStyle name="Comma 7 4 2 4 8 2" xfId="18630" xr:uid="{705D7F6F-00DD-45DB-89CB-3B9D278E458E}"/>
    <cellStyle name="Comma 7 4 2 4 8 3" xfId="29046" xr:uid="{EE3E06B5-04EB-4993-AECA-3CA688D2DD74}"/>
    <cellStyle name="Comma 7 4 2 5" xfId="4566" xr:uid="{00000000-0005-0000-0000-00009A2D0000}"/>
    <cellStyle name="Comma 7 4 2 5 2" xfId="4567" xr:uid="{00000000-0005-0000-0000-00009B2D0000}"/>
    <cellStyle name="Comma 7 4 2 5 2 2" xfId="4568" xr:uid="{00000000-0005-0000-0000-00009C2D0000}"/>
    <cellStyle name="Comma 7 4 2 5 2 2 2" xfId="4569" xr:uid="{00000000-0005-0000-0000-00009D2D0000}"/>
    <cellStyle name="Comma 7 4 2 5 2 2 2 2" xfId="11761" xr:uid="{00000000-0005-0000-0000-00009E2D0000}"/>
    <cellStyle name="Comma 7 4 2 5 2 2 3" xfId="11451" xr:uid="{00000000-0005-0000-0000-00009F2D0000}"/>
    <cellStyle name="Comma 7 4 2 5 2 2 4" xfId="11762" xr:uid="{00000000-0005-0000-0000-0000A02D0000}"/>
    <cellStyle name="Comma 7 4 2 5 2 2 5" xfId="7051" xr:uid="{00000000-0005-0000-0000-0000A12D0000}"/>
    <cellStyle name="Comma 7 4 2 5 2 2 5 2" xfId="18637" xr:uid="{4251A697-AA2E-4057-B817-CA02CB711A3B}"/>
    <cellStyle name="Comma 7 4 2 5 2 2 5 3" xfId="29053" xr:uid="{301AABE8-FAA6-4872-9838-E01CBC15658F}"/>
    <cellStyle name="Comma 7 4 2 5 2 3" xfId="4570" xr:uid="{00000000-0005-0000-0000-0000A22D0000}"/>
    <cellStyle name="Comma 7 4 2 5 2 3 2" xfId="11760" xr:uid="{00000000-0005-0000-0000-0000A32D0000}"/>
    <cellStyle name="Comma 7 4 2 5 2 4" xfId="11450" xr:uid="{00000000-0005-0000-0000-0000A42D0000}"/>
    <cellStyle name="Comma 7 4 2 5 2 5" xfId="11763" xr:uid="{00000000-0005-0000-0000-0000A52D0000}"/>
    <cellStyle name="Comma 7 4 2 5 2 6" xfId="7050" xr:uid="{00000000-0005-0000-0000-0000A62D0000}"/>
    <cellStyle name="Comma 7 4 2 5 2 6 2" xfId="18636" xr:uid="{CF32249F-54C0-4E7F-8BC0-A6D3F6A160EA}"/>
    <cellStyle name="Comma 7 4 2 5 2 6 3" xfId="29052" xr:uid="{6934DBD7-159D-42D8-B91F-6C4D01161BE8}"/>
    <cellStyle name="Comma 7 4 2 5 3" xfId="4571" xr:uid="{00000000-0005-0000-0000-0000A72D0000}"/>
    <cellStyle name="Comma 7 4 2 5 3 2" xfId="4572" xr:uid="{00000000-0005-0000-0000-0000A82D0000}"/>
    <cellStyle name="Comma 7 4 2 5 3 2 2" xfId="11758" xr:uid="{00000000-0005-0000-0000-0000A92D0000}"/>
    <cellStyle name="Comma 7 4 2 5 3 3" xfId="11452" xr:uid="{00000000-0005-0000-0000-0000AA2D0000}"/>
    <cellStyle name="Comma 7 4 2 5 3 4" xfId="11759" xr:uid="{00000000-0005-0000-0000-0000AB2D0000}"/>
    <cellStyle name="Comma 7 4 2 5 3 5" xfId="7052" xr:uid="{00000000-0005-0000-0000-0000AC2D0000}"/>
    <cellStyle name="Comma 7 4 2 5 3 5 2" xfId="18638" xr:uid="{59FD3347-0649-4574-898A-322AC4B619C3}"/>
    <cellStyle name="Comma 7 4 2 5 3 5 3" xfId="29054" xr:uid="{54C0790C-F7AA-42CF-A8E4-607F94D2A815}"/>
    <cellStyle name="Comma 7 4 2 5 4" xfId="4573" xr:uid="{00000000-0005-0000-0000-0000AD2D0000}"/>
    <cellStyle name="Comma 7 4 2 5 4 2" xfId="4574" xr:uid="{00000000-0005-0000-0000-0000AE2D0000}"/>
    <cellStyle name="Comma 7 4 2 5 4 2 2" xfId="11756" xr:uid="{00000000-0005-0000-0000-0000AF2D0000}"/>
    <cellStyle name="Comma 7 4 2 5 4 3" xfId="11453" xr:uid="{00000000-0005-0000-0000-0000B02D0000}"/>
    <cellStyle name="Comma 7 4 2 5 4 4" xfId="11757" xr:uid="{00000000-0005-0000-0000-0000B12D0000}"/>
    <cellStyle name="Comma 7 4 2 5 4 5" xfId="7053" xr:uid="{00000000-0005-0000-0000-0000B22D0000}"/>
    <cellStyle name="Comma 7 4 2 5 4 5 2" xfId="18639" xr:uid="{EC8B19E6-7469-4968-8C10-C03E36DDDF14}"/>
    <cellStyle name="Comma 7 4 2 5 4 5 3" xfId="29055" xr:uid="{3D728A54-0935-4761-819D-5B26BA33EF96}"/>
    <cellStyle name="Comma 7 4 2 5 5" xfId="4575" xr:uid="{00000000-0005-0000-0000-0000B32D0000}"/>
    <cellStyle name="Comma 7 4 2 5 5 2" xfId="11755" xr:uid="{00000000-0005-0000-0000-0000B42D0000}"/>
    <cellStyle name="Comma 7 4 2 5 6" xfId="11449" xr:uid="{00000000-0005-0000-0000-0000B52D0000}"/>
    <cellStyle name="Comma 7 4 2 5 7" xfId="11764" xr:uid="{00000000-0005-0000-0000-0000B62D0000}"/>
    <cellStyle name="Comma 7 4 2 5 8" xfId="7049" xr:uid="{00000000-0005-0000-0000-0000B72D0000}"/>
    <cellStyle name="Comma 7 4 2 5 8 2" xfId="18635" xr:uid="{7E23506A-6BAF-4AAD-A201-61626D49AFB7}"/>
    <cellStyle name="Comma 7 4 2 5 8 3" xfId="29051" xr:uid="{3E631F07-6A24-43AF-B3DD-2EA1E2CCB354}"/>
    <cellStyle name="Comma 7 4 2 6" xfId="4576" xr:uid="{00000000-0005-0000-0000-0000B82D0000}"/>
    <cellStyle name="Comma 7 4 2 6 2" xfId="4577" xr:uid="{00000000-0005-0000-0000-0000B92D0000}"/>
    <cellStyle name="Comma 7 4 2 6 2 2" xfId="4578" xr:uid="{00000000-0005-0000-0000-0000BA2D0000}"/>
    <cellStyle name="Comma 7 4 2 6 2 2 2" xfId="11752" xr:uid="{00000000-0005-0000-0000-0000BB2D0000}"/>
    <cellStyle name="Comma 7 4 2 6 2 3" xfId="11455" xr:uid="{00000000-0005-0000-0000-0000BC2D0000}"/>
    <cellStyle name="Comma 7 4 2 6 2 4" xfId="11753" xr:uid="{00000000-0005-0000-0000-0000BD2D0000}"/>
    <cellStyle name="Comma 7 4 2 6 2 5" xfId="7055" xr:uid="{00000000-0005-0000-0000-0000BE2D0000}"/>
    <cellStyle name="Comma 7 4 2 6 2 5 2" xfId="18641" xr:uid="{3BDF8901-6EC3-44EF-AF7D-1CDFF9AECB53}"/>
    <cellStyle name="Comma 7 4 2 6 2 5 3" xfId="29057" xr:uid="{F591C947-46DF-4B5D-9727-FA67D3A770E5}"/>
    <cellStyle name="Comma 7 4 2 6 3" xfId="4579" xr:uid="{00000000-0005-0000-0000-0000BF2D0000}"/>
    <cellStyle name="Comma 7 4 2 6 3 2" xfId="4580" xr:uid="{00000000-0005-0000-0000-0000C02D0000}"/>
    <cellStyle name="Comma 7 4 2 6 3 2 2" xfId="11750" xr:uid="{00000000-0005-0000-0000-0000C12D0000}"/>
    <cellStyle name="Comma 7 4 2 6 3 3" xfId="11456" xr:uid="{00000000-0005-0000-0000-0000C22D0000}"/>
    <cellStyle name="Comma 7 4 2 6 3 4" xfId="11751" xr:uid="{00000000-0005-0000-0000-0000C32D0000}"/>
    <cellStyle name="Comma 7 4 2 6 3 5" xfId="7056" xr:uid="{00000000-0005-0000-0000-0000C42D0000}"/>
    <cellStyle name="Comma 7 4 2 6 3 5 2" xfId="18642" xr:uid="{CFF2260F-F3ED-449C-AE3F-57BD6F5C02EB}"/>
    <cellStyle name="Comma 7 4 2 6 3 5 3" xfId="29058" xr:uid="{1E980231-3B27-4407-A486-2DFBA62EEBAA}"/>
    <cellStyle name="Comma 7 4 2 6 4" xfId="4581" xr:uid="{00000000-0005-0000-0000-0000C52D0000}"/>
    <cellStyle name="Comma 7 4 2 6 4 2" xfId="11749" xr:uid="{00000000-0005-0000-0000-0000C62D0000}"/>
    <cellStyle name="Comma 7 4 2 6 5" xfId="11454" xr:uid="{00000000-0005-0000-0000-0000C72D0000}"/>
    <cellStyle name="Comma 7 4 2 6 6" xfId="11754" xr:uid="{00000000-0005-0000-0000-0000C82D0000}"/>
    <cellStyle name="Comma 7 4 2 6 7" xfId="7054" xr:uid="{00000000-0005-0000-0000-0000C92D0000}"/>
    <cellStyle name="Comma 7 4 2 6 7 2" xfId="18640" xr:uid="{4FFF99AF-99A5-4B6C-B360-14AE717D4F57}"/>
    <cellStyle name="Comma 7 4 2 6 7 3" xfId="29056" xr:uid="{06BB9AE6-8916-4D3D-84AB-B437137427D7}"/>
    <cellStyle name="Comma 7 4 2 7" xfId="4582" xr:uid="{00000000-0005-0000-0000-0000CA2D0000}"/>
    <cellStyle name="Comma 7 4 2 7 2" xfId="4583" xr:uid="{00000000-0005-0000-0000-0000CB2D0000}"/>
    <cellStyle name="Comma 7 4 2 7 2 2" xfId="4584" xr:uid="{00000000-0005-0000-0000-0000CC2D0000}"/>
    <cellStyle name="Comma 7 4 2 7 2 2 2" xfId="11746" xr:uid="{00000000-0005-0000-0000-0000CD2D0000}"/>
    <cellStyle name="Comma 7 4 2 7 2 3" xfId="11458" xr:uid="{00000000-0005-0000-0000-0000CE2D0000}"/>
    <cellStyle name="Comma 7 4 2 7 2 4" xfId="11747" xr:uid="{00000000-0005-0000-0000-0000CF2D0000}"/>
    <cellStyle name="Comma 7 4 2 7 2 5" xfId="7058" xr:uid="{00000000-0005-0000-0000-0000D02D0000}"/>
    <cellStyle name="Comma 7 4 2 7 2 5 2" xfId="18644" xr:uid="{7B79A179-4FE2-433F-88AB-4194ED9AFBB0}"/>
    <cellStyle name="Comma 7 4 2 7 2 5 3" xfId="29060" xr:uid="{BA87C3F9-CAC6-4233-AFBC-31E9B7616D67}"/>
    <cellStyle name="Comma 7 4 2 7 3" xfId="4585" xr:uid="{00000000-0005-0000-0000-0000D12D0000}"/>
    <cellStyle name="Comma 7 4 2 7 3 2" xfId="11745" xr:uid="{00000000-0005-0000-0000-0000D22D0000}"/>
    <cellStyle name="Comma 7 4 2 7 4" xfId="11457" xr:uid="{00000000-0005-0000-0000-0000D32D0000}"/>
    <cellStyle name="Comma 7 4 2 7 5" xfId="11748" xr:uid="{00000000-0005-0000-0000-0000D42D0000}"/>
    <cellStyle name="Comma 7 4 2 7 6" xfId="7057" xr:uid="{00000000-0005-0000-0000-0000D52D0000}"/>
    <cellStyle name="Comma 7 4 2 7 6 2" xfId="18643" xr:uid="{4B3C4BD7-3DBC-49E0-9CFB-525C445D553A}"/>
    <cellStyle name="Comma 7 4 2 7 6 3" xfId="29059" xr:uid="{C752AC9E-9E4B-4ECE-93A6-E8D02F50B2A0}"/>
    <cellStyle name="Comma 7 4 2 8" xfId="4586" xr:uid="{00000000-0005-0000-0000-0000D62D0000}"/>
    <cellStyle name="Comma 7 4 2 8 2" xfId="4587" xr:uid="{00000000-0005-0000-0000-0000D72D0000}"/>
    <cellStyle name="Comma 7 4 2 8 2 2" xfId="11743" xr:uid="{00000000-0005-0000-0000-0000D82D0000}"/>
    <cellStyle name="Comma 7 4 2 8 3" xfId="11459" xr:uid="{00000000-0005-0000-0000-0000D92D0000}"/>
    <cellStyle name="Comma 7 4 2 8 4" xfId="11744" xr:uid="{00000000-0005-0000-0000-0000DA2D0000}"/>
    <cellStyle name="Comma 7 4 2 8 5" xfId="7059" xr:uid="{00000000-0005-0000-0000-0000DB2D0000}"/>
    <cellStyle name="Comma 7 4 2 8 5 2" xfId="18645" xr:uid="{DA529915-5FD1-45E5-BF10-B31C48415C65}"/>
    <cellStyle name="Comma 7 4 2 8 5 3" xfId="29061" xr:uid="{9FE7321E-3DBB-4F6D-A864-F5919F131878}"/>
    <cellStyle name="Comma 7 4 2 9" xfId="4588" xr:uid="{00000000-0005-0000-0000-0000DC2D0000}"/>
    <cellStyle name="Comma 7 4 2 9 2" xfId="4589" xr:uid="{00000000-0005-0000-0000-0000DD2D0000}"/>
    <cellStyle name="Comma 7 4 2 9 2 2" xfId="11741" xr:uid="{00000000-0005-0000-0000-0000DE2D0000}"/>
    <cellStyle name="Comma 7 4 2 9 3" xfId="11460" xr:uid="{00000000-0005-0000-0000-0000DF2D0000}"/>
    <cellStyle name="Comma 7 4 2 9 4" xfId="11742" xr:uid="{00000000-0005-0000-0000-0000E02D0000}"/>
    <cellStyle name="Comma 7 4 2 9 5" xfId="7060" xr:uid="{00000000-0005-0000-0000-0000E12D0000}"/>
    <cellStyle name="Comma 7 4 2 9 5 2" xfId="18646" xr:uid="{A827CFE3-59C0-461A-8721-0F7A19E11E52}"/>
    <cellStyle name="Comma 7 4 2 9 5 3" xfId="29062" xr:uid="{C13B3352-BC44-4494-91BF-84FB217F2419}"/>
    <cellStyle name="Comma 7 4 3" xfId="4590" xr:uid="{00000000-0005-0000-0000-0000E22D0000}"/>
    <cellStyle name="Comma 7 4 3 2" xfId="4591" xr:uid="{00000000-0005-0000-0000-0000E32D0000}"/>
    <cellStyle name="Comma 7 4 3 2 2" xfId="4592" xr:uid="{00000000-0005-0000-0000-0000E42D0000}"/>
    <cellStyle name="Comma 7 4 3 2 2 2" xfId="4593" xr:uid="{00000000-0005-0000-0000-0000E52D0000}"/>
    <cellStyle name="Comma 7 4 3 2 2 2 2" xfId="11737" xr:uid="{00000000-0005-0000-0000-0000E62D0000}"/>
    <cellStyle name="Comma 7 4 3 2 2 3" xfId="11463" xr:uid="{00000000-0005-0000-0000-0000E72D0000}"/>
    <cellStyle name="Comma 7 4 3 2 2 4" xfId="11738" xr:uid="{00000000-0005-0000-0000-0000E82D0000}"/>
    <cellStyle name="Comma 7 4 3 2 2 5" xfId="7063" xr:uid="{00000000-0005-0000-0000-0000E92D0000}"/>
    <cellStyle name="Comma 7 4 3 2 2 5 2" xfId="18649" xr:uid="{F9C179D6-B458-45B0-A71B-C0A0FBB63D33}"/>
    <cellStyle name="Comma 7 4 3 2 2 5 3" xfId="29065" xr:uid="{40B460C1-F7E9-4034-929B-FA5A00D677CE}"/>
    <cellStyle name="Comma 7 4 3 2 3" xfId="4594" xr:uid="{00000000-0005-0000-0000-0000EA2D0000}"/>
    <cellStyle name="Comma 7 4 3 2 3 2" xfId="11736" xr:uid="{00000000-0005-0000-0000-0000EB2D0000}"/>
    <cellStyle name="Comma 7 4 3 2 4" xfId="11462" xr:uid="{00000000-0005-0000-0000-0000EC2D0000}"/>
    <cellStyle name="Comma 7 4 3 2 5" xfId="11739" xr:uid="{00000000-0005-0000-0000-0000ED2D0000}"/>
    <cellStyle name="Comma 7 4 3 2 6" xfId="7062" xr:uid="{00000000-0005-0000-0000-0000EE2D0000}"/>
    <cellStyle name="Comma 7 4 3 2 6 2" xfId="18648" xr:uid="{B15F9FB5-51F1-41AD-BA4B-1630ED2B6AB6}"/>
    <cellStyle name="Comma 7 4 3 2 6 3" xfId="29064" xr:uid="{9B450AAC-7356-4527-9C19-333D23FC3E9C}"/>
    <cellStyle name="Comma 7 4 3 3" xfId="4595" xr:uid="{00000000-0005-0000-0000-0000EF2D0000}"/>
    <cellStyle name="Comma 7 4 3 3 2" xfId="4596" xr:uid="{00000000-0005-0000-0000-0000F02D0000}"/>
    <cellStyle name="Comma 7 4 3 3 2 2" xfId="11734" xr:uid="{00000000-0005-0000-0000-0000F12D0000}"/>
    <cellStyle name="Comma 7 4 3 3 3" xfId="11464" xr:uid="{00000000-0005-0000-0000-0000F22D0000}"/>
    <cellStyle name="Comma 7 4 3 3 4" xfId="11735" xr:uid="{00000000-0005-0000-0000-0000F32D0000}"/>
    <cellStyle name="Comma 7 4 3 3 5" xfId="7064" xr:uid="{00000000-0005-0000-0000-0000F42D0000}"/>
    <cellStyle name="Comma 7 4 3 3 5 2" xfId="18650" xr:uid="{F5AAFBF5-21FF-44AF-BAF2-14D3EC878C4A}"/>
    <cellStyle name="Comma 7 4 3 3 5 3" xfId="29066" xr:uid="{BFCB780D-83D3-481F-A912-DC7FC76BFCA5}"/>
    <cellStyle name="Comma 7 4 3 4" xfId="4597" xr:uid="{00000000-0005-0000-0000-0000F52D0000}"/>
    <cellStyle name="Comma 7 4 3 4 2" xfId="4598" xr:uid="{00000000-0005-0000-0000-0000F62D0000}"/>
    <cellStyle name="Comma 7 4 3 4 2 2" xfId="11732" xr:uid="{00000000-0005-0000-0000-0000F72D0000}"/>
    <cellStyle name="Comma 7 4 3 4 3" xfId="11465" xr:uid="{00000000-0005-0000-0000-0000F82D0000}"/>
    <cellStyle name="Comma 7 4 3 4 4" xfId="11733" xr:uid="{00000000-0005-0000-0000-0000F92D0000}"/>
    <cellStyle name="Comma 7 4 3 4 5" xfId="7065" xr:uid="{00000000-0005-0000-0000-0000FA2D0000}"/>
    <cellStyle name="Comma 7 4 3 4 5 2" xfId="18651" xr:uid="{064BF8EA-E6ED-4E02-9DBB-0081D61A0184}"/>
    <cellStyle name="Comma 7 4 3 4 5 3" xfId="29067" xr:uid="{8C75512D-678F-4B0D-8B83-EEB9C934941D}"/>
    <cellStyle name="Comma 7 4 3 5" xfId="4599" xr:uid="{00000000-0005-0000-0000-0000FB2D0000}"/>
    <cellStyle name="Comma 7 4 3 5 2" xfId="11731" xr:uid="{00000000-0005-0000-0000-0000FC2D0000}"/>
    <cellStyle name="Comma 7 4 3 6" xfId="11461" xr:uid="{00000000-0005-0000-0000-0000FD2D0000}"/>
    <cellStyle name="Comma 7 4 3 7" xfId="11740" xr:uid="{00000000-0005-0000-0000-0000FE2D0000}"/>
    <cellStyle name="Comma 7 4 3 8" xfId="7061" xr:uid="{00000000-0005-0000-0000-0000FF2D0000}"/>
    <cellStyle name="Comma 7 4 3 8 2" xfId="18647" xr:uid="{749CCD83-7A99-4DC2-9235-06FCBCC40DE7}"/>
    <cellStyle name="Comma 7 4 3 8 3" xfId="29063" xr:uid="{7AE4D12A-F5C6-423B-99B7-F7F4AB59FF8C}"/>
    <cellStyle name="Comma 7 4 4" xfId="4600" xr:uid="{00000000-0005-0000-0000-0000002E0000}"/>
    <cellStyle name="Comma 7 4 4 2" xfId="4601" xr:uid="{00000000-0005-0000-0000-0000012E0000}"/>
    <cellStyle name="Comma 7 4 4 2 2" xfId="4602" xr:uid="{00000000-0005-0000-0000-0000022E0000}"/>
    <cellStyle name="Comma 7 4 4 2 2 2" xfId="4603" xr:uid="{00000000-0005-0000-0000-0000032E0000}"/>
    <cellStyle name="Comma 7 4 4 2 2 2 2" xfId="11727" xr:uid="{00000000-0005-0000-0000-0000042E0000}"/>
    <cellStyle name="Comma 7 4 4 2 2 3" xfId="11468" xr:uid="{00000000-0005-0000-0000-0000052E0000}"/>
    <cellStyle name="Comma 7 4 4 2 2 4" xfId="11728" xr:uid="{00000000-0005-0000-0000-0000062E0000}"/>
    <cellStyle name="Comma 7 4 4 2 2 5" xfId="7068" xr:uid="{00000000-0005-0000-0000-0000072E0000}"/>
    <cellStyle name="Comma 7 4 4 2 2 5 2" xfId="18654" xr:uid="{89351B35-A055-4AAE-BCB0-E3A5B6F500DB}"/>
    <cellStyle name="Comma 7 4 4 2 2 5 3" xfId="29070" xr:uid="{9FAB07B4-9F7F-4BB1-A7D5-124C068B23BC}"/>
    <cellStyle name="Comma 7 4 4 2 3" xfId="4604" xr:uid="{00000000-0005-0000-0000-0000082E0000}"/>
    <cellStyle name="Comma 7 4 4 2 3 2" xfId="11726" xr:uid="{00000000-0005-0000-0000-0000092E0000}"/>
    <cellStyle name="Comma 7 4 4 2 4" xfId="11467" xr:uid="{00000000-0005-0000-0000-00000A2E0000}"/>
    <cellStyle name="Comma 7 4 4 2 5" xfId="11729" xr:uid="{00000000-0005-0000-0000-00000B2E0000}"/>
    <cellStyle name="Comma 7 4 4 2 6" xfId="7067" xr:uid="{00000000-0005-0000-0000-00000C2E0000}"/>
    <cellStyle name="Comma 7 4 4 2 6 2" xfId="18653" xr:uid="{0568166F-78BE-4639-AB94-307C1774E428}"/>
    <cellStyle name="Comma 7 4 4 2 6 3" xfId="29069" xr:uid="{BD33EBC3-979D-4C7E-A8AC-82626A16FFC2}"/>
    <cellStyle name="Comma 7 4 4 3" xfId="4605" xr:uid="{00000000-0005-0000-0000-00000D2E0000}"/>
    <cellStyle name="Comma 7 4 4 3 2" xfId="4606" xr:uid="{00000000-0005-0000-0000-00000E2E0000}"/>
    <cellStyle name="Comma 7 4 4 3 2 2" xfId="11724" xr:uid="{00000000-0005-0000-0000-00000F2E0000}"/>
    <cellStyle name="Comma 7 4 4 3 3" xfId="11469" xr:uid="{00000000-0005-0000-0000-0000102E0000}"/>
    <cellStyle name="Comma 7 4 4 3 4" xfId="11725" xr:uid="{00000000-0005-0000-0000-0000112E0000}"/>
    <cellStyle name="Comma 7 4 4 3 5" xfId="7069" xr:uid="{00000000-0005-0000-0000-0000122E0000}"/>
    <cellStyle name="Comma 7 4 4 3 5 2" xfId="18655" xr:uid="{C446F2B0-DE25-4212-8EDD-FFFC81E64FE3}"/>
    <cellStyle name="Comma 7 4 4 3 5 3" xfId="29071" xr:uid="{FF97C85B-21C7-4DCD-A956-0F581222D0F7}"/>
    <cellStyle name="Comma 7 4 4 4" xfId="4607" xr:uid="{00000000-0005-0000-0000-0000132E0000}"/>
    <cellStyle name="Comma 7 4 4 4 2" xfId="4608" xr:uid="{00000000-0005-0000-0000-0000142E0000}"/>
    <cellStyle name="Comma 7 4 4 4 2 2" xfId="11722" xr:uid="{00000000-0005-0000-0000-0000152E0000}"/>
    <cellStyle name="Comma 7 4 4 4 3" xfId="11470" xr:uid="{00000000-0005-0000-0000-0000162E0000}"/>
    <cellStyle name="Comma 7 4 4 4 4" xfId="11723" xr:uid="{00000000-0005-0000-0000-0000172E0000}"/>
    <cellStyle name="Comma 7 4 4 4 5" xfId="7070" xr:uid="{00000000-0005-0000-0000-0000182E0000}"/>
    <cellStyle name="Comma 7 4 4 4 5 2" xfId="18656" xr:uid="{888D2308-D287-476A-AD71-63C6E65E0B4A}"/>
    <cellStyle name="Comma 7 4 4 4 5 3" xfId="29072" xr:uid="{818B7C60-9546-46B9-8A31-C5C25B106F26}"/>
    <cellStyle name="Comma 7 4 4 5" xfId="4609" xr:uid="{00000000-0005-0000-0000-0000192E0000}"/>
    <cellStyle name="Comma 7 4 4 5 2" xfId="11721" xr:uid="{00000000-0005-0000-0000-00001A2E0000}"/>
    <cellStyle name="Comma 7 4 4 6" xfId="11466" xr:uid="{00000000-0005-0000-0000-00001B2E0000}"/>
    <cellStyle name="Comma 7 4 4 7" xfId="11730" xr:uid="{00000000-0005-0000-0000-00001C2E0000}"/>
    <cellStyle name="Comma 7 4 4 8" xfId="7066" xr:uid="{00000000-0005-0000-0000-00001D2E0000}"/>
    <cellStyle name="Comma 7 4 4 8 2" xfId="18652" xr:uid="{0FE2D467-0BF3-48D2-A4A8-EF666E38D11A}"/>
    <cellStyle name="Comma 7 4 4 8 3" xfId="29068" xr:uid="{DC13B6A8-620E-4D9E-9BB7-52BCA50FAAD3}"/>
    <cellStyle name="Comma 7 4 5" xfId="4610" xr:uid="{00000000-0005-0000-0000-00001E2E0000}"/>
    <cellStyle name="Comma 7 4 5 2" xfId="4611" xr:uid="{00000000-0005-0000-0000-00001F2E0000}"/>
    <cellStyle name="Comma 7 4 5 2 2" xfId="4612" xr:uid="{00000000-0005-0000-0000-0000202E0000}"/>
    <cellStyle name="Comma 7 4 5 2 2 2" xfId="4613" xr:uid="{00000000-0005-0000-0000-0000212E0000}"/>
    <cellStyle name="Comma 7 4 5 2 2 2 2" xfId="11717" xr:uid="{00000000-0005-0000-0000-0000222E0000}"/>
    <cellStyle name="Comma 7 4 5 2 2 3" xfId="11473" xr:uid="{00000000-0005-0000-0000-0000232E0000}"/>
    <cellStyle name="Comma 7 4 5 2 2 4" xfId="11718" xr:uid="{00000000-0005-0000-0000-0000242E0000}"/>
    <cellStyle name="Comma 7 4 5 2 2 5" xfId="7073" xr:uid="{00000000-0005-0000-0000-0000252E0000}"/>
    <cellStyle name="Comma 7 4 5 2 2 5 2" xfId="18659" xr:uid="{E860A910-086D-4255-B7F2-A69AC3E914EC}"/>
    <cellStyle name="Comma 7 4 5 2 2 5 3" xfId="29075" xr:uid="{8B434083-39C5-41F6-83B1-C12F5420C83B}"/>
    <cellStyle name="Comma 7 4 5 2 3" xfId="4614" xr:uid="{00000000-0005-0000-0000-0000262E0000}"/>
    <cellStyle name="Comma 7 4 5 2 3 2" xfId="11716" xr:uid="{00000000-0005-0000-0000-0000272E0000}"/>
    <cellStyle name="Comma 7 4 5 2 4" xfId="11472" xr:uid="{00000000-0005-0000-0000-0000282E0000}"/>
    <cellStyle name="Comma 7 4 5 2 5" xfId="11719" xr:uid="{00000000-0005-0000-0000-0000292E0000}"/>
    <cellStyle name="Comma 7 4 5 2 6" xfId="7072" xr:uid="{00000000-0005-0000-0000-00002A2E0000}"/>
    <cellStyle name="Comma 7 4 5 2 6 2" xfId="18658" xr:uid="{C5470081-E64A-4ED1-8C2B-60726B2ED94A}"/>
    <cellStyle name="Comma 7 4 5 2 6 3" xfId="29074" xr:uid="{3EC400F3-D26B-42B1-9BF0-30EDD58B5BAB}"/>
    <cellStyle name="Comma 7 4 5 3" xfId="4615" xr:uid="{00000000-0005-0000-0000-00002B2E0000}"/>
    <cellStyle name="Comma 7 4 5 3 2" xfId="4616" xr:uid="{00000000-0005-0000-0000-00002C2E0000}"/>
    <cellStyle name="Comma 7 4 5 3 2 2" xfId="11714" xr:uid="{00000000-0005-0000-0000-00002D2E0000}"/>
    <cellStyle name="Comma 7 4 5 3 3" xfId="11474" xr:uid="{00000000-0005-0000-0000-00002E2E0000}"/>
    <cellStyle name="Comma 7 4 5 3 4" xfId="11715" xr:uid="{00000000-0005-0000-0000-00002F2E0000}"/>
    <cellStyle name="Comma 7 4 5 3 5" xfId="7074" xr:uid="{00000000-0005-0000-0000-0000302E0000}"/>
    <cellStyle name="Comma 7 4 5 3 5 2" xfId="18660" xr:uid="{7C048C92-1341-4060-AA92-0BA51C0F916A}"/>
    <cellStyle name="Comma 7 4 5 3 5 3" xfId="29076" xr:uid="{05F8D335-4193-4C9E-85E5-8E049337F52B}"/>
    <cellStyle name="Comma 7 4 5 4" xfId="4617" xr:uid="{00000000-0005-0000-0000-0000312E0000}"/>
    <cellStyle name="Comma 7 4 5 4 2" xfId="4618" xr:uid="{00000000-0005-0000-0000-0000322E0000}"/>
    <cellStyle name="Comma 7 4 5 4 2 2" xfId="11712" xr:uid="{00000000-0005-0000-0000-0000332E0000}"/>
    <cellStyle name="Comma 7 4 5 4 3" xfId="11475" xr:uid="{00000000-0005-0000-0000-0000342E0000}"/>
    <cellStyle name="Comma 7 4 5 4 4" xfId="11713" xr:uid="{00000000-0005-0000-0000-0000352E0000}"/>
    <cellStyle name="Comma 7 4 5 4 5" xfId="7075" xr:uid="{00000000-0005-0000-0000-0000362E0000}"/>
    <cellStyle name="Comma 7 4 5 4 5 2" xfId="18661" xr:uid="{65BC2087-CFEA-465E-9395-B02B2CB93B1F}"/>
    <cellStyle name="Comma 7 4 5 4 5 3" xfId="29077" xr:uid="{595082E7-880F-493D-8224-81E1A2D527E4}"/>
    <cellStyle name="Comma 7 4 5 5" xfId="4619" xr:uid="{00000000-0005-0000-0000-0000372E0000}"/>
    <cellStyle name="Comma 7 4 5 5 2" xfId="11711" xr:uid="{00000000-0005-0000-0000-0000382E0000}"/>
    <cellStyle name="Comma 7 4 5 6" xfId="11471" xr:uid="{00000000-0005-0000-0000-0000392E0000}"/>
    <cellStyle name="Comma 7 4 5 7" xfId="11720" xr:uid="{00000000-0005-0000-0000-00003A2E0000}"/>
    <cellStyle name="Comma 7 4 5 8" xfId="7071" xr:uid="{00000000-0005-0000-0000-00003B2E0000}"/>
    <cellStyle name="Comma 7 4 5 8 2" xfId="18657" xr:uid="{9B2F6ACB-F2C5-4762-A288-9750C1DBDF67}"/>
    <cellStyle name="Comma 7 4 5 8 3" xfId="29073" xr:uid="{B049CC56-BC9F-47D1-9929-35D3DCB37423}"/>
    <cellStyle name="Comma 7 4 6" xfId="4620" xr:uid="{00000000-0005-0000-0000-00003C2E0000}"/>
    <cellStyle name="Comma 7 4 6 2" xfId="4621" xr:uid="{00000000-0005-0000-0000-00003D2E0000}"/>
    <cellStyle name="Comma 7 4 6 2 2" xfId="4622" xr:uid="{00000000-0005-0000-0000-00003E2E0000}"/>
    <cellStyle name="Comma 7 4 6 2 2 2" xfId="4623" xr:uid="{00000000-0005-0000-0000-00003F2E0000}"/>
    <cellStyle name="Comma 7 4 6 2 2 2 2" xfId="11707" xr:uid="{00000000-0005-0000-0000-0000402E0000}"/>
    <cellStyle name="Comma 7 4 6 2 2 3" xfId="11478" xr:uid="{00000000-0005-0000-0000-0000412E0000}"/>
    <cellStyle name="Comma 7 4 6 2 2 4" xfId="11708" xr:uid="{00000000-0005-0000-0000-0000422E0000}"/>
    <cellStyle name="Comma 7 4 6 2 2 5" xfId="7078" xr:uid="{00000000-0005-0000-0000-0000432E0000}"/>
    <cellStyle name="Comma 7 4 6 2 2 5 2" xfId="18664" xr:uid="{A8A1802C-8920-455C-A1F3-9EA4F74BE8CA}"/>
    <cellStyle name="Comma 7 4 6 2 2 5 3" xfId="29080" xr:uid="{144360BE-A663-432C-831D-70DE4CA84C74}"/>
    <cellStyle name="Comma 7 4 6 2 3" xfId="4624" xr:uid="{00000000-0005-0000-0000-0000442E0000}"/>
    <cellStyle name="Comma 7 4 6 2 3 2" xfId="11706" xr:uid="{00000000-0005-0000-0000-0000452E0000}"/>
    <cellStyle name="Comma 7 4 6 2 4" xfId="11477" xr:uid="{00000000-0005-0000-0000-0000462E0000}"/>
    <cellStyle name="Comma 7 4 6 2 5" xfId="11709" xr:uid="{00000000-0005-0000-0000-0000472E0000}"/>
    <cellStyle name="Comma 7 4 6 2 6" xfId="7077" xr:uid="{00000000-0005-0000-0000-0000482E0000}"/>
    <cellStyle name="Comma 7 4 6 2 6 2" xfId="18663" xr:uid="{288B468F-3A27-45B5-A39F-FF825F5B0C03}"/>
    <cellStyle name="Comma 7 4 6 2 6 3" xfId="29079" xr:uid="{EDB440D8-44E0-4F31-BF13-2018B3009823}"/>
    <cellStyle name="Comma 7 4 6 3" xfId="4625" xr:uid="{00000000-0005-0000-0000-0000492E0000}"/>
    <cellStyle name="Comma 7 4 6 3 2" xfId="4626" xr:uid="{00000000-0005-0000-0000-00004A2E0000}"/>
    <cellStyle name="Comma 7 4 6 3 2 2" xfId="11704" xr:uid="{00000000-0005-0000-0000-00004B2E0000}"/>
    <cellStyle name="Comma 7 4 6 3 3" xfId="11479" xr:uid="{00000000-0005-0000-0000-00004C2E0000}"/>
    <cellStyle name="Comma 7 4 6 3 4" xfId="11705" xr:uid="{00000000-0005-0000-0000-00004D2E0000}"/>
    <cellStyle name="Comma 7 4 6 3 5" xfId="7079" xr:uid="{00000000-0005-0000-0000-00004E2E0000}"/>
    <cellStyle name="Comma 7 4 6 3 5 2" xfId="18665" xr:uid="{271FBD78-876C-4E66-8D50-DFC1EDFC6826}"/>
    <cellStyle name="Comma 7 4 6 3 5 3" xfId="29081" xr:uid="{0BCEEC94-03DF-42F8-BC46-2EF5CA7254E8}"/>
    <cellStyle name="Comma 7 4 6 4" xfId="4627" xr:uid="{00000000-0005-0000-0000-00004F2E0000}"/>
    <cellStyle name="Comma 7 4 6 4 2" xfId="4628" xr:uid="{00000000-0005-0000-0000-0000502E0000}"/>
    <cellStyle name="Comma 7 4 6 4 2 2" xfId="11702" xr:uid="{00000000-0005-0000-0000-0000512E0000}"/>
    <cellStyle name="Comma 7 4 6 4 3" xfId="11480" xr:uid="{00000000-0005-0000-0000-0000522E0000}"/>
    <cellStyle name="Comma 7 4 6 4 4" xfId="11703" xr:uid="{00000000-0005-0000-0000-0000532E0000}"/>
    <cellStyle name="Comma 7 4 6 4 5" xfId="7080" xr:uid="{00000000-0005-0000-0000-0000542E0000}"/>
    <cellStyle name="Comma 7 4 6 4 5 2" xfId="18666" xr:uid="{D3CFCB92-5EB8-4D58-9C41-3C7DD2BE411A}"/>
    <cellStyle name="Comma 7 4 6 4 5 3" xfId="29082" xr:uid="{01F2BD38-60E2-43E5-8DA2-8DCDC33BF49E}"/>
    <cellStyle name="Comma 7 4 6 5" xfId="4629" xr:uid="{00000000-0005-0000-0000-0000552E0000}"/>
    <cellStyle name="Comma 7 4 6 5 2" xfId="11701" xr:uid="{00000000-0005-0000-0000-0000562E0000}"/>
    <cellStyle name="Comma 7 4 6 6" xfId="11476" xr:uid="{00000000-0005-0000-0000-0000572E0000}"/>
    <cellStyle name="Comma 7 4 6 7" xfId="11710" xr:uid="{00000000-0005-0000-0000-0000582E0000}"/>
    <cellStyle name="Comma 7 4 6 8" xfId="7076" xr:uid="{00000000-0005-0000-0000-0000592E0000}"/>
    <cellStyle name="Comma 7 4 6 8 2" xfId="18662" xr:uid="{A0F9CD05-C431-4F98-9BB8-5F0804341D3E}"/>
    <cellStyle name="Comma 7 4 6 8 3" xfId="29078" xr:uid="{BC8E257A-3361-487B-BDC4-975ADFDD3D3E}"/>
    <cellStyle name="Comma 7 4 7" xfId="4630" xr:uid="{00000000-0005-0000-0000-00005A2E0000}"/>
    <cellStyle name="Comma 7 4 7 2" xfId="4631" xr:uid="{00000000-0005-0000-0000-00005B2E0000}"/>
    <cellStyle name="Comma 7 4 7 2 2" xfId="4632" xr:uid="{00000000-0005-0000-0000-00005C2E0000}"/>
    <cellStyle name="Comma 7 4 7 2 2 2" xfId="11698" xr:uid="{00000000-0005-0000-0000-00005D2E0000}"/>
    <cellStyle name="Comma 7 4 7 2 3" xfId="11482" xr:uid="{00000000-0005-0000-0000-00005E2E0000}"/>
    <cellStyle name="Comma 7 4 7 2 4" xfId="11699" xr:uid="{00000000-0005-0000-0000-00005F2E0000}"/>
    <cellStyle name="Comma 7 4 7 2 5" xfId="7082" xr:uid="{00000000-0005-0000-0000-0000602E0000}"/>
    <cellStyle name="Comma 7 4 7 2 5 2" xfId="18668" xr:uid="{1D4A614B-5A58-4BA2-9E02-0EBCCABA12EE}"/>
    <cellStyle name="Comma 7 4 7 2 5 3" xfId="29084" xr:uid="{8ED18112-8BF3-4FAB-98B0-665246C9FDF8}"/>
    <cellStyle name="Comma 7 4 7 3" xfId="4633" xr:uid="{00000000-0005-0000-0000-0000612E0000}"/>
    <cellStyle name="Comma 7 4 7 3 2" xfId="4634" xr:uid="{00000000-0005-0000-0000-0000622E0000}"/>
    <cellStyle name="Comma 7 4 7 3 2 2" xfId="11696" xr:uid="{00000000-0005-0000-0000-0000632E0000}"/>
    <cellStyle name="Comma 7 4 7 3 3" xfId="11483" xr:uid="{00000000-0005-0000-0000-0000642E0000}"/>
    <cellStyle name="Comma 7 4 7 3 4" xfId="11697" xr:uid="{00000000-0005-0000-0000-0000652E0000}"/>
    <cellStyle name="Comma 7 4 7 3 5" xfId="7083" xr:uid="{00000000-0005-0000-0000-0000662E0000}"/>
    <cellStyle name="Comma 7 4 7 3 5 2" xfId="18669" xr:uid="{FC5A4F6F-53A7-43AC-B716-B12953F394D6}"/>
    <cellStyle name="Comma 7 4 7 3 5 3" xfId="29085" xr:uid="{328DBF26-D8B4-405D-AEFE-274FBA44D2F1}"/>
    <cellStyle name="Comma 7 4 7 4" xfId="4635" xr:uid="{00000000-0005-0000-0000-0000672E0000}"/>
    <cellStyle name="Comma 7 4 7 4 2" xfId="11695" xr:uid="{00000000-0005-0000-0000-0000682E0000}"/>
    <cellStyle name="Comma 7 4 7 5" xfId="11481" xr:uid="{00000000-0005-0000-0000-0000692E0000}"/>
    <cellStyle name="Comma 7 4 7 6" xfId="11700" xr:uid="{00000000-0005-0000-0000-00006A2E0000}"/>
    <cellStyle name="Comma 7 4 7 7" xfId="7081" xr:uid="{00000000-0005-0000-0000-00006B2E0000}"/>
    <cellStyle name="Comma 7 4 7 7 2" xfId="18667" xr:uid="{C85D3C03-8330-4EDE-8391-3E53228EEBE2}"/>
    <cellStyle name="Comma 7 4 7 7 3" xfId="29083" xr:uid="{9DBFD414-E016-4067-B940-CC67D370F080}"/>
    <cellStyle name="Comma 7 4 8" xfId="4636" xr:uid="{00000000-0005-0000-0000-00006C2E0000}"/>
    <cellStyle name="Comma 7 4 8 2" xfId="4637" xr:uid="{00000000-0005-0000-0000-00006D2E0000}"/>
    <cellStyle name="Comma 7 4 8 2 2" xfId="4638" xr:uid="{00000000-0005-0000-0000-00006E2E0000}"/>
    <cellStyle name="Comma 7 4 8 2 2 2" xfId="11692" xr:uid="{00000000-0005-0000-0000-00006F2E0000}"/>
    <cellStyle name="Comma 7 4 8 2 3" xfId="11485" xr:uid="{00000000-0005-0000-0000-0000702E0000}"/>
    <cellStyle name="Comma 7 4 8 2 4" xfId="11693" xr:uid="{00000000-0005-0000-0000-0000712E0000}"/>
    <cellStyle name="Comma 7 4 8 2 5" xfId="7085" xr:uid="{00000000-0005-0000-0000-0000722E0000}"/>
    <cellStyle name="Comma 7 4 8 2 5 2" xfId="18671" xr:uid="{A122833C-65C1-4F24-8F64-579B6440E038}"/>
    <cellStyle name="Comma 7 4 8 2 5 3" xfId="29087" xr:uid="{3721652A-FA3D-4A50-B83C-D0C0B6F562A2}"/>
    <cellStyle name="Comma 7 4 8 3" xfId="4639" xr:uid="{00000000-0005-0000-0000-0000732E0000}"/>
    <cellStyle name="Comma 7 4 8 3 2" xfId="11691" xr:uid="{00000000-0005-0000-0000-0000742E0000}"/>
    <cellStyle name="Comma 7 4 8 4" xfId="11484" xr:uid="{00000000-0005-0000-0000-0000752E0000}"/>
    <cellStyle name="Comma 7 4 8 5" xfId="11694" xr:uid="{00000000-0005-0000-0000-0000762E0000}"/>
    <cellStyle name="Comma 7 4 8 6" xfId="7084" xr:uid="{00000000-0005-0000-0000-0000772E0000}"/>
    <cellStyle name="Comma 7 4 8 6 2" xfId="18670" xr:uid="{BD94DD71-DE1F-430E-9BD0-23A00097EE25}"/>
    <cellStyle name="Comma 7 4 8 6 3" xfId="29086" xr:uid="{8DEFB982-6372-4040-8090-5C86E13CF597}"/>
    <cellStyle name="Comma 7 4 9" xfId="4640" xr:uid="{00000000-0005-0000-0000-0000782E0000}"/>
    <cellStyle name="Comma 7 4 9 2" xfId="4641" xr:uid="{00000000-0005-0000-0000-0000792E0000}"/>
    <cellStyle name="Comma 7 4 9 2 2" xfId="11689" xr:uid="{00000000-0005-0000-0000-00007A2E0000}"/>
    <cellStyle name="Comma 7 4 9 3" xfId="11486" xr:uid="{00000000-0005-0000-0000-00007B2E0000}"/>
    <cellStyle name="Comma 7 4 9 4" xfId="11690" xr:uid="{00000000-0005-0000-0000-00007C2E0000}"/>
    <cellStyle name="Comma 7 4 9 5" xfId="7086" xr:uid="{00000000-0005-0000-0000-00007D2E0000}"/>
    <cellStyle name="Comma 7 4 9 5 2" xfId="18672" xr:uid="{47379311-0223-4F76-9EB6-B829BCA8E236}"/>
    <cellStyle name="Comma 7 4 9 5 3" xfId="29088" xr:uid="{7F16338D-E012-4BB3-9080-B975AE925CAA}"/>
    <cellStyle name="Comma 7 5" xfId="4642" xr:uid="{00000000-0005-0000-0000-00007E2E0000}"/>
    <cellStyle name="Comma 7 5 10" xfId="4643" xr:uid="{00000000-0005-0000-0000-00007F2E0000}"/>
    <cellStyle name="Comma 7 5 10 2" xfId="11687" xr:uid="{00000000-0005-0000-0000-0000802E0000}"/>
    <cellStyle name="Comma 7 5 11" xfId="11487" xr:uid="{00000000-0005-0000-0000-0000812E0000}"/>
    <cellStyle name="Comma 7 5 12" xfId="11688" xr:uid="{00000000-0005-0000-0000-0000822E0000}"/>
    <cellStyle name="Comma 7 5 13" xfId="7087" xr:uid="{00000000-0005-0000-0000-0000832E0000}"/>
    <cellStyle name="Comma 7 5 13 2" xfId="18673" xr:uid="{D2C1EEA1-4ADE-4D75-A33F-C6257DEE1642}"/>
    <cellStyle name="Comma 7 5 13 3" xfId="29089" xr:uid="{E6C477FA-711A-44F9-95F1-0336306EB92D}"/>
    <cellStyle name="Comma 7 5 2" xfId="4644" xr:uid="{00000000-0005-0000-0000-0000842E0000}"/>
    <cellStyle name="Comma 7 5 2 2" xfId="4645" xr:uid="{00000000-0005-0000-0000-0000852E0000}"/>
    <cellStyle name="Comma 7 5 2 2 2" xfId="4646" xr:uid="{00000000-0005-0000-0000-0000862E0000}"/>
    <cellStyle name="Comma 7 5 2 2 2 2" xfId="4647" xr:uid="{00000000-0005-0000-0000-0000872E0000}"/>
    <cellStyle name="Comma 7 5 2 2 2 2 2" xfId="11683" xr:uid="{00000000-0005-0000-0000-0000882E0000}"/>
    <cellStyle name="Comma 7 5 2 2 2 3" xfId="11490" xr:uid="{00000000-0005-0000-0000-0000892E0000}"/>
    <cellStyle name="Comma 7 5 2 2 2 4" xfId="11684" xr:uid="{00000000-0005-0000-0000-00008A2E0000}"/>
    <cellStyle name="Comma 7 5 2 2 2 5" xfId="7090" xr:uid="{00000000-0005-0000-0000-00008B2E0000}"/>
    <cellStyle name="Comma 7 5 2 2 2 5 2" xfId="18676" xr:uid="{5F1BCCB0-E1B5-4EA8-9AF8-A5C02389F6E2}"/>
    <cellStyle name="Comma 7 5 2 2 2 5 3" xfId="29092" xr:uid="{A3A28A29-1B4C-4384-B63E-2A2004CE3BB6}"/>
    <cellStyle name="Comma 7 5 2 2 3" xfId="4648" xr:uid="{00000000-0005-0000-0000-00008C2E0000}"/>
    <cellStyle name="Comma 7 5 2 2 3 2" xfId="11682" xr:uid="{00000000-0005-0000-0000-00008D2E0000}"/>
    <cellStyle name="Comma 7 5 2 2 4" xfId="11489" xr:uid="{00000000-0005-0000-0000-00008E2E0000}"/>
    <cellStyle name="Comma 7 5 2 2 5" xfId="11685" xr:uid="{00000000-0005-0000-0000-00008F2E0000}"/>
    <cellStyle name="Comma 7 5 2 2 6" xfId="7089" xr:uid="{00000000-0005-0000-0000-0000902E0000}"/>
    <cellStyle name="Comma 7 5 2 2 6 2" xfId="18675" xr:uid="{5D06362D-CCA3-46C2-8CDC-91B4C28C515F}"/>
    <cellStyle name="Comma 7 5 2 2 6 3" xfId="29091" xr:uid="{0AB0FD43-C49A-4C6F-9B1A-D97A36D4C409}"/>
    <cellStyle name="Comma 7 5 2 3" xfId="4649" xr:uid="{00000000-0005-0000-0000-0000912E0000}"/>
    <cellStyle name="Comma 7 5 2 3 2" xfId="4650" xr:uid="{00000000-0005-0000-0000-0000922E0000}"/>
    <cellStyle name="Comma 7 5 2 3 2 2" xfId="11680" xr:uid="{00000000-0005-0000-0000-0000932E0000}"/>
    <cellStyle name="Comma 7 5 2 3 3" xfId="11491" xr:uid="{00000000-0005-0000-0000-0000942E0000}"/>
    <cellStyle name="Comma 7 5 2 3 4" xfId="11681" xr:uid="{00000000-0005-0000-0000-0000952E0000}"/>
    <cellStyle name="Comma 7 5 2 3 5" xfId="7091" xr:uid="{00000000-0005-0000-0000-0000962E0000}"/>
    <cellStyle name="Comma 7 5 2 3 5 2" xfId="18677" xr:uid="{F971D6EC-543D-4AB4-A2F2-E041FEB091F0}"/>
    <cellStyle name="Comma 7 5 2 3 5 3" xfId="29093" xr:uid="{6263AFDF-E564-4C24-B81F-7F3D122A2C30}"/>
    <cellStyle name="Comma 7 5 2 4" xfId="4651" xr:uid="{00000000-0005-0000-0000-0000972E0000}"/>
    <cellStyle name="Comma 7 5 2 4 2" xfId="4652" xr:uid="{00000000-0005-0000-0000-0000982E0000}"/>
    <cellStyle name="Comma 7 5 2 4 2 2" xfId="11678" xr:uid="{00000000-0005-0000-0000-0000992E0000}"/>
    <cellStyle name="Comma 7 5 2 4 3" xfId="11492" xr:uid="{00000000-0005-0000-0000-00009A2E0000}"/>
    <cellStyle name="Comma 7 5 2 4 4" xfId="11679" xr:uid="{00000000-0005-0000-0000-00009B2E0000}"/>
    <cellStyle name="Comma 7 5 2 4 5" xfId="7092" xr:uid="{00000000-0005-0000-0000-00009C2E0000}"/>
    <cellStyle name="Comma 7 5 2 4 5 2" xfId="18678" xr:uid="{C9E3EADF-B4E8-4A3F-BE87-0B1BA288D7C6}"/>
    <cellStyle name="Comma 7 5 2 4 5 3" xfId="29094" xr:uid="{38EEA645-CC9A-473B-84AD-E35B15A1D7B5}"/>
    <cellStyle name="Comma 7 5 2 5" xfId="4653" xr:uid="{00000000-0005-0000-0000-00009D2E0000}"/>
    <cellStyle name="Comma 7 5 2 5 2" xfId="11677" xr:uid="{00000000-0005-0000-0000-00009E2E0000}"/>
    <cellStyle name="Comma 7 5 2 6" xfId="11488" xr:uid="{00000000-0005-0000-0000-00009F2E0000}"/>
    <cellStyle name="Comma 7 5 2 7" xfId="11686" xr:uid="{00000000-0005-0000-0000-0000A02E0000}"/>
    <cellStyle name="Comma 7 5 2 8" xfId="7088" xr:uid="{00000000-0005-0000-0000-0000A12E0000}"/>
    <cellStyle name="Comma 7 5 2 8 2" xfId="18674" xr:uid="{8747E711-CD87-4483-81A6-9D9327DD77CE}"/>
    <cellStyle name="Comma 7 5 2 8 3" xfId="29090" xr:uid="{945C9D22-1765-4CE3-A2C6-88132931273C}"/>
    <cellStyle name="Comma 7 5 3" xfId="4654" xr:uid="{00000000-0005-0000-0000-0000A22E0000}"/>
    <cellStyle name="Comma 7 5 3 2" xfId="4655" xr:uid="{00000000-0005-0000-0000-0000A32E0000}"/>
    <cellStyle name="Comma 7 5 3 2 2" xfId="4656" xr:uid="{00000000-0005-0000-0000-0000A42E0000}"/>
    <cellStyle name="Comma 7 5 3 2 2 2" xfId="4657" xr:uid="{00000000-0005-0000-0000-0000A52E0000}"/>
    <cellStyle name="Comma 7 5 3 2 2 2 2" xfId="11673" xr:uid="{00000000-0005-0000-0000-0000A62E0000}"/>
    <cellStyle name="Comma 7 5 3 2 2 3" xfId="11495" xr:uid="{00000000-0005-0000-0000-0000A72E0000}"/>
    <cellStyle name="Comma 7 5 3 2 2 4" xfId="11674" xr:uid="{00000000-0005-0000-0000-0000A82E0000}"/>
    <cellStyle name="Comma 7 5 3 2 2 5" xfId="7095" xr:uid="{00000000-0005-0000-0000-0000A92E0000}"/>
    <cellStyle name="Comma 7 5 3 2 2 5 2" xfId="18681" xr:uid="{4BDBFF04-6BC9-462B-8999-7B760DF363C6}"/>
    <cellStyle name="Comma 7 5 3 2 2 5 3" xfId="29097" xr:uid="{312456D3-498D-4C3A-8A11-5A828835A66B}"/>
    <cellStyle name="Comma 7 5 3 2 3" xfId="4658" xr:uid="{00000000-0005-0000-0000-0000AA2E0000}"/>
    <cellStyle name="Comma 7 5 3 2 3 2" xfId="11672" xr:uid="{00000000-0005-0000-0000-0000AB2E0000}"/>
    <cellStyle name="Comma 7 5 3 2 4" xfId="11494" xr:uid="{00000000-0005-0000-0000-0000AC2E0000}"/>
    <cellStyle name="Comma 7 5 3 2 5" xfId="11675" xr:uid="{00000000-0005-0000-0000-0000AD2E0000}"/>
    <cellStyle name="Comma 7 5 3 2 6" xfId="7094" xr:uid="{00000000-0005-0000-0000-0000AE2E0000}"/>
    <cellStyle name="Comma 7 5 3 2 6 2" xfId="18680" xr:uid="{8E9D3E8A-1B27-468F-985E-76B9BC8BA125}"/>
    <cellStyle name="Comma 7 5 3 2 6 3" xfId="29096" xr:uid="{494C5ABF-AA29-4E0E-930F-C37CB89769A8}"/>
    <cellStyle name="Comma 7 5 3 3" xfId="4659" xr:uid="{00000000-0005-0000-0000-0000AF2E0000}"/>
    <cellStyle name="Comma 7 5 3 3 2" xfId="4660" xr:uid="{00000000-0005-0000-0000-0000B02E0000}"/>
    <cellStyle name="Comma 7 5 3 3 2 2" xfId="11670" xr:uid="{00000000-0005-0000-0000-0000B12E0000}"/>
    <cellStyle name="Comma 7 5 3 3 3" xfId="11496" xr:uid="{00000000-0005-0000-0000-0000B22E0000}"/>
    <cellStyle name="Comma 7 5 3 3 4" xfId="11671" xr:uid="{00000000-0005-0000-0000-0000B32E0000}"/>
    <cellStyle name="Comma 7 5 3 3 5" xfId="7096" xr:uid="{00000000-0005-0000-0000-0000B42E0000}"/>
    <cellStyle name="Comma 7 5 3 3 5 2" xfId="18682" xr:uid="{8593A427-58D4-4938-858F-9D5EF46C281C}"/>
    <cellStyle name="Comma 7 5 3 3 5 3" xfId="29098" xr:uid="{174F0E01-8598-439D-A462-746FDA47760C}"/>
    <cellStyle name="Comma 7 5 3 4" xfId="4661" xr:uid="{00000000-0005-0000-0000-0000B52E0000}"/>
    <cellStyle name="Comma 7 5 3 4 2" xfId="4662" xr:uid="{00000000-0005-0000-0000-0000B62E0000}"/>
    <cellStyle name="Comma 7 5 3 4 2 2" xfId="11668" xr:uid="{00000000-0005-0000-0000-0000B72E0000}"/>
    <cellStyle name="Comma 7 5 3 4 3" xfId="11497" xr:uid="{00000000-0005-0000-0000-0000B82E0000}"/>
    <cellStyle name="Comma 7 5 3 4 4" xfId="11669" xr:uid="{00000000-0005-0000-0000-0000B92E0000}"/>
    <cellStyle name="Comma 7 5 3 4 5" xfId="7097" xr:uid="{00000000-0005-0000-0000-0000BA2E0000}"/>
    <cellStyle name="Comma 7 5 3 4 5 2" xfId="18683" xr:uid="{379C6C3A-6F5E-4D23-996D-68F19EA2EC4F}"/>
    <cellStyle name="Comma 7 5 3 4 5 3" xfId="29099" xr:uid="{CD099076-CF81-4607-92A7-B5893AE6742D}"/>
    <cellStyle name="Comma 7 5 3 5" xfId="4663" xr:uid="{00000000-0005-0000-0000-0000BB2E0000}"/>
    <cellStyle name="Comma 7 5 3 5 2" xfId="11667" xr:uid="{00000000-0005-0000-0000-0000BC2E0000}"/>
    <cellStyle name="Comma 7 5 3 6" xfId="11493" xr:uid="{00000000-0005-0000-0000-0000BD2E0000}"/>
    <cellStyle name="Comma 7 5 3 7" xfId="11676" xr:uid="{00000000-0005-0000-0000-0000BE2E0000}"/>
    <cellStyle name="Comma 7 5 3 8" xfId="7093" xr:uid="{00000000-0005-0000-0000-0000BF2E0000}"/>
    <cellStyle name="Comma 7 5 3 8 2" xfId="18679" xr:uid="{D7AA35E8-EC26-45FE-89B9-0F3197376A1A}"/>
    <cellStyle name="Comma 7 5 3 8 3" xfId="29095" xr:uid="{C7119C48-F252-48D8-9D5E-F38B8AB698D3}"/>
    <cellStyle name="Comma 7 5 4" xfId="4664" xr:uid="{00000000-0005-0000-0000-0000C02E0000}"/>
    <cellStyle name="Comma 7 5 4 2" xfId="4665" xr:uid="{00000000-0005-0000-0000-0000C12E0000}"/>
    <cellStyle name="Comma 7 5 4 2 2" xfId="4666" xr:uid="{00000000-0005-0000-0000-0000C22E0000}"/>
    <cellStyle name="Comma 7 5 4 2 2 2" xfId="4667" xr:uid="{00000000-0005-0000-0000-0000C32E0000}"/>
    <cellStyle name="Comma 7 5 4 2 2 2 2" xfId="11663" xr:uid="{00000000-0005-0000-0000-0000C42E0000}"/>
    <cellStyle name="Comma 7 5 4 2 2 3" xfId="11500" xr:uid="{00000000-0005-0000-0000-0000C52E0000}"/>
    <cellStyle name="Comma 7 5 4 2 2 4" xfId="11664" xr:uid="{00000000-0005-0000-0000-0000C62E0000}"/>
    <cellStyle name="Comma 7 5 4 2 2 5" xfId="7100" xr:uid="{00000000-0005-0000-0000-0000C72E0000}"/>
    <cellStyle name="Comma 7 5 4 2 2 5 2" xfId="18686" xr:uid="{CEB43899-0731-46E4-843D-FB403D526F93}"/>
    <cellStyle name="Comma 7 5 4 2 2 5 3" xfId="29102" xr:uid="{8E3D8C10-9647-4E22-9274-337658993148}"/>
    <cellStyle name="Comma 7 5 4 2 3" xfId="4668" xr:uid="{00000000-0005-0000-0000-0000C82E0000}"/>
    <cellStyle name="Comma 7 5 4 2 3 2" xfId="11662" xr:uid="{00000000-0005-0000-0000-0000C92E0000}"/>
    <cellStyle name="Comma 7 5 4 2 4" xfId="11499" xr:uid="{00000000-0005-0000-0000-0000CA2E0000}"/>
    <cellStyle name="Comma 7 5 4 2 5" xfId="11665" xr:uid="{00000000-0005-0000-0000-0000CB2E0000}"/>
    <cellStyle name="Comma 7 5 4 2 6" xfId="7099" xr:uid="{00000000-0005-0000-0000-0000CC2E0000}"/>
    <cellStyle name="Comma 7 5 4 2 6 2" xfId="18685" xr:uid="{D907CEAB-DCDB-492D-A927-3733013E8675}"/>
    <cellStyle name="Comma 7 5 4 2 6 3" xfId="29101" xr:uid="{1028B838-956E-4943-942B-FC05E6803D19}"/>
    <cellStyle name="Comma 7 5 4 3" xfId="4669" xr:uid="{00000000-0005-0000-0000-0000CD2E0000}"/>
    <cellStyle name="Comma 7 5 4 3 2" xfId="4670" xr:uid="{00000000-0005-0000-0000-0000CE2E0000}"/>
    <cellStyle name="Comma 7 5 4 3 2 2" xfId="11660" xr:uid="{00000000-0005-0000-0000-0000CF2E0000}"/>
    <cellStyle name="Comma 7 5 4 3 3" xfId="11501" xr:uid="{00000000-0005-0000-0000-0000D02E0000}"/>
    <cellStyle name="Comma 7 5 4 3 4" xfId="11661" xr:uid="{00000000-0005-0000-0000-0000D12E0000}"/>
    <cellStyle name="Comma 7 5 4 3 5" xfId="7101" xr:uid="{00000000-0005-0000-0000-0000D22E0000}"/>
    <cellStyle name="Comma 7 5 4 3 5 2" xfId="18687" xr:uid="{C2FC3E21-AED0-4BE2-A9CC-E814804F4B17}"/>
    <cellStyle name="Comma 7 5 4 3 5 3" xfId="29103" xr:uid="{7F420FFE-78A0-4124-8B0A-DDB8518A63DC}"/>
    <cellStyle name="Comma 7 5 4 4" xfId="4671" xr:uid="{00000000-0005-0000-0000-0000D32E0000}"/>
    <cellStyle name="Comma 7 5 4 4 2" xfId="4672" xr:uid="{00000000-0005-0000-0000-0000D42E0000}"/>
    <cellStyle name="Comma 7 5 4 4 2 2" xfId="11658" xr:uid="{00000000-0005-0000-0000-0000D52E0000}"/>
    <cellStyle name="Comma 7 5 4 4 3" xfId="11502" xr:uid="{00000000-0005-0000-0000-0000D62E0000}"/>
    <cellStyle name="Comma 7 5 4 4 4" xfId="11659" xr:uid="{00000000-0005-0000-0000-0000D72E0000}"/>
    <cellStyle name="Comma 7 5 4 4 5" xfId="7102" xr:uid="{00000000-0005-0000-0000-0000D82E0000}"/>
    <cellStyle name="Comma 7 5 4 4 5 2" xfId="18688" xr:uid="{1BD73C1B-D506-4D8A-B9D9-8D4282CC8302}"/>
    <cellStyle name="Comma 7 5 4 4 5 3" xfId="29104" xr:uid="{719644A4-89A4-4FFA-81A3-20D98B5704B2}"/>
    <cellStyle name="Comma 7 5 4 5" xfId="4673" xr:uid="{00000000-0005-0000-0000-0000D92E0000}"/>
    <cellStyle name="Comma 7 5 4 5 2" xfId="11657" xr:uid="{00000000-0005-0000-0000-0000DA2E0000}"/>
    <cellStyle name="Comma 7 5 4 6" xfId="11498" xr:uid="{00000000-0005-0000-0000-0000DB2E0000}"/>
    <cellStyle name="Comma 7 5 4 7" xfId="11666" xr:uid="{00000000-0005-0000-0000-0000DC2E0000}"/>
    <cellStyle name="Comma 7 5 4 8" xfId="7098" xr:uid="{00000000-0005-0000-0000-0000DD2E0000}"/>
    <cellStyle name="Comma 7 5 4 8 2" xfId="18684" xr:uid="{0592A7D0-FEED-4C01-B5AB-5EE557F91195}"/>
    <cellStyle name="Comma 7 5 4 8 3" xfId="29100" xr:uid="{231E7F51-F7AD-4006-95EF-B108C24B08DD}"/>
    <cellStyle name="Comma 7 5 5" xfId="4674" xr:uid="{00000000-0005-0000-0000-0000DE2E0000}"/>
    <cellStyle name="Comma 7 5 5 2" xfId="4675" xr:uid="{00000000-0005-0000-0000-0000DF2E0000}"/>
    <cellStyle name="Comma 7 5 5 2 2" xfId="4676" xr:uid="{00000000-0005-0000-0000-0000E02E0000}"/>
    <cellStyle name="Comma 7 5 5 2 2 2" xfId="4677" xr:uid="{00000000-0005-0000-0000-0000E12E0000}"/>
    <cellStyle name="Comma 7 5 5 2 2 2 2" xfId="11653" xr:uid="{00000000-0005-0000-0000-0000E22E0000}"/>
    <cellStyle name="Comma 7 5 5 2 2 3" xfId="11505" xr:uid="{00000000-0005-0000-0000-0000E32E0000}"/>
    <cellStyle name="Comma 7 5 5 2 2 4" xfId="11654" xr:uid="{00000000-0005-0000-0000-0000E42E0000}"/>
    <cellStyle name="Comma 7 5 5 2 2 5" xfId="7105" xr:uid="{00000000-0005-0000-0000-0000E52E0000}"/>
    <cellStyle name="Comma 7 5 5 2 2 5 2" xfId="18691" xr:uid="{D801911C-31EF-49DE-A8C2-E99CDB03E444}"/>
    <cellStyle name="Comma 7 5 5 2 2 5 3" xfId="29107" xr:uid="{FCBE91E7-F328-4F8D-918F-9B6E58197D4B}"/>
    <cellStyle name="Comma 7 5 5 2 3" xfId="4678" xr:uid="{00000000-0005-0000-0000-0000E62E0000}"/>
    <cellStyle name="Comma 7 5 5 2 3 2" xfId="11652" xr:uid="{00000000-0005-0000-0000-0000E72E0000}"/>
    <cellStyle name="Comma 7 5 5 2 4" xfId="11504" xr:uid="{00000000-0005-0000-0000-0000E82E0000}"/>
    <cellStyle name="Comma 7 5 5 2 5" xfId="11655" xr:uid="{00000000-0005-0000-0000-0000E92E0000}"/>
    <cellStyle name="Comma 7 5 5 2 6" xfId="7104" xr:uid="{00000000-0005-0000-0000-0000EA2E0000}"/>
    <cellStyle name="Comma 7 5 5 2 6 2" xfId="18690" xr:uid="{B2779EC4-D8A2-4E75-9EAE-B8CBAEF1D5A3}"/>
    <cellStyle name="Comma 7 5 5 2 6 3" xfId="29106" xr:uid="{8D95EAA1-D344-4BD1-A8AF-2595AF8482F9}"/>
    <cellStyle name="Comma 7 5 5 3" xfId="4679" xr:uid="{00000000-0005-0000-0000-0000EB2E0000}"/>
    <cellStyle name="Comma 7 5 5 3 2" xfId="4680" xr:uid="{00000000-0005-0000-0000-0000EC2E0000}"/>
    <cellStyle name="Comma 7 5 5 3 2 2" xfId="11650" xr:uid="{00000000-0005-0000-0000-0000ED2E0000}"/>
    <cellStyle name="Comma 7 5 5 3 3" xfId="11506" xr:uid="{00000000-0005-0000-0000-0000EE2E0000}"/>
    <cellStyle name="Comma 7 5 5 3 4" xfId="11651" xr:uid="{00000000-0005-0000-0000-0000EF2E0000}"/>
    <cellStyle name="Comma 7 5 5 3 5" xfId="7106" xr:uid="{00000000-0005-0000-0000-0000F02E0000}"/>
    <cellStyle name="Comma 7 5 5 3 5 2" xfId="18692" xr:uid="{FE99A32D-B1AA-4303-A47F-60A37CAD7B77}"/>
    <cellStyle name="Comma 7 5 5 3 5 3" xfId="29108" xr:uid="{EF79BE76-1D03-4B25-B79D-66C4B4E431E7}"/>
    <cellStyle name="Comma 7 5 5 4" xfId="4681" xr:uid="{00000000-0005-0000-0000-0000F12E0000}"/>
    <cellStyle name="Comma 7 5 5 4 2" xfId="4682" xr:uid="{00000000-0005-0000-0000-0000F22E0000}"/>
    <cellStyle name="Comma 7 5 5 4 2 2" xfId="11648" xr:uid="{00000000-0005-0000-0000-0000F32E0000}"/>
    <cellStyle name="Comma 7 5 5 4 3" xfId="11507" xr:uid="{00000000-0005-0000-0000-0000F42E0000}"/>
    <cellStyle name="Comma 7 5 5 4 4" xfId="11649" xr:uid="{00000000-0005-0000-0000-0000F52E0000}"/>
    <cellStyle name="Comma 7 5 5 4 5" xfId="7107" xr:uid="{00000000-0005-0000-0000-0000F62E0000}"/>
    <cellStyle name="Comma 7 5 5 4 5 2" xfId="18693" xr:uid="{6B525730-D2D0-452D-AA89-A16B14426185}"/>
    <cellStyle name="Comma 7 5 5 4 5 3" xfId="29109" xr:uid="{8E7882D6-FEB7-49C9-B959-8FDFE5F15831}"/>
    <cellStyle name="Comma 7 5 5 5" xfId="4683" xr:uid="{00000000-0005-0000-0000-0000F72E0000}"/>
    <cellStyle name="Comma 7 5 5 5 2" xfId="11647" xr:uid="{00000000-0005-0000-0000-0000F82E0000}"/>
    <cellStyle name="Comma 7 5 5 6" xfId="11503" xr:uid="{00000000-0005-0000-0000-0000F92E0000}"/>
    <cellStyle name="Comma 7 5 5 7" xfId="11656" xr:uid="{00000000-0005-0000-0000-0000FA2E0000}"/>
    <cellStyle name="Comma 7 5 5 8" xfId="7103" xr:uid="{00000000-0005-0000-0000-0000FB2E0000}"/>
    <cellStyle name="Comma 7 5 5 8 2" xfId="18689" xr:uid="{0286C27A-2F59-4E0F-A860-B8CA0DADCC8B}"/>
    <cellStyle name="Comma 7 5 5 8 3" xfId="29105" xr:uid="{CA42D162-04CB-4F29-B3AC-F9FDBAC737FE}"/>
    <cellStyle name="Comma 7 5 6" xfId="4684" xr:uid="{00000000-0005-0000-0000-0000FC2E0000}"/>
    <cellStyle name="Comma 7 5 6 2" xfId="4685" xr:uid="{00000000-0005-0000-0000-0000FD2E0000}"/>
    <cellStyle name="Comma 7 5 6 2 2" xfId="4686" xr:uid="{00000000-0005-0000-0000-0000FE2E0000}"/>
    <cellStyle name="Comma 7 5 6 2 2 2" xfId="11644" xr:uid="{00000000-0005-0000-0000-0000FF2E0000}"/>
    <cellStyle name="Comma 7 5 6 2 3" xfId="11509" xr:uid="{00000000-0005-0000-0000-0000002F0000}"/>
    <cellStyle name="Comma 7 5 6 2 4" xfId="11645" xr:uid="{00000000-0005-0000-0000-0000012F0000}"/>
    <cellStyle name="Comma 7 5 6 2 5" xfId="7109" xr:uid="{00000000-0005-0000-0000-0000022F0000}"/>
    <cellStyle name="Comma 7 5 6 2 5 2" xfId="18695" xr:uid="{D9C6BF98-D8A4-4694-893C-D08A36683CF6}"/>
    <cellStyle name="Comma 7 5 6 2 5 3" xfId="29111" xr:uid="{2F4673BE-6397-40F2-AC2B-8A9A199C3473}"/>
    <cellStyle name="Comma 7 5 6 3" xfId="4687" xr:uid="{00000000-0005-0000-0000-0000032F0000}"/>
    <cellStyle name="Comma 7 5 6 3 2" xfId="4688" xr:uid="{00000000-0005-0000-0000-0000042F0000}"/>
    <cellStyle name="Comma 7 5 6 3 2 2" xfId="11642" xr:uid="{00000000-0005-0000-0000-0000052F0000}"/>
    <cellStyle name="Comma 7 5 6 3 3" xfId="11510" xr:uid="{00000000-0005-0000-0000-0000062F0000}"/>
    <cellStyle name="Comma 7 5 6 3 4" xfId="11643" xr:uid="{00000000-0005-0000-0000-0000072F0000}"/>
    <cellStyle name="Comma 7 5 6 3 5" xfId="7110" xr:uid="{00000000-0005-0000-0000-0000082F0000}"/>
    <cellStyle name="Comma 7 5 6 3 5 2" xfId="18696" xr:uid="{73B387B3-8C4C-4D4A-BD49-341E86B131E8}"/>
    <cellStyle name="Comma 7 5 6 3 5 3" xfId="29112" xr:uid="{6664FC67-678D-455B-8070-3B6B9C198096}"/>
    <cellStyle name="Comma 7 5 6 4" xfId="4689" xr:uid="{00000000-0005-0000-0000-0000092F0000}"/>
    <cellStyle name="Comma 7 5 6 4 2" xfId="11641" xr:uid="{00000000-0005-0000-0000-00000A2F0000}"/>
    <cellStyle name="Comma 7 5 6 5" xfId="11508" xr:uid="{00000000-0005-0000-0000-00000B2F0000}"/>
    <cellStyle name="Comma 7 5 6 6" xfId="11646" xr:uid="{00000000-0005-0000-0000-00000C2F0000}"/>
    <cellStyle name="Comma 7 5 6 7" xfId="7108" xr:uid="{00000000-0005-0000-0000-00000D2F0000}"/>
    <cellStyle name="Comma 7 5 6 7 2" xfId="18694" xr:uid="{BAD3CE92-7DD0-447E-B4EE-73710BCF22AF}"/>
    <cellStyle name="Comma 7 5 6 7 3" xfId="29110" xr:uid="{234FF032-3202-4182-ACCF-36E0B13C27A6}"/>
    <cellStyle name="Comma 7 5 7" xfId="4690" xr:uid="{00000000-0005-0000-0000-00000E2F0000}"/>
    <cellStyle name="Comma 7 5 7 2" xfId="4691" xr:uid="{00000000-0005-0000-0000-00000F2F0000}"/>
    <cellStyle name="Comma 7 5 7 2 2" xfId="4692" xr:uid="{00000000-0005-0000-0000-0000102F0000}"/>
    <cellStyle name="Comma 7 5 7 2 2 2" xfId="11638" xr:uid="{00000000-0005-0000-0000-0000112F0000}"/>
    <cellStyle name="Comma 7 5 7 2 3" xfId="11512" xr:uid="{00000000-0005-0000-0000-0000122F0000}"/>
    <cellStyle name="Comma 7 5 7 2 4" xfId="11639" xr:uid="{00000000-0005-0000-0000-0000132F0000}"/>
    <cellStyle name="Comma 7 5 7 2 5" xfId="7112" xr:uid="{00000000-0005-0000-0000-0000142F0000}"/>
    <cellStyle name="Comma 7 5 7 2 5 2" xfId="18698" xr:uid="{54E7DA36-6DD9-4920-A138-9747EC403914}"/>
    <cellStyle name="Comma 7 5 7 2 5 3" xfId="29114" xr:uid="{247F102D-CBED-40D9-B042-F4CAA79B5AB7}"/>
    <cellStyle name="Comma 7 5 7 3" xfId="4693" xr:uid="{00000000-0005-0000-0000-0000152F0000}"/>
    <cellStyle name="Comma 7 5 7 3 2" xfId="11637" xr:uid="{00000000-0005-0000-0000-0000162F0000}"/>
    <cellStyle name="Comma 7 5 7 4" xfId="11511" xr:uid="{00000000-0005-0000-0000-0000172F0000}"/>
    <cellStyle name="Comma 7 5 7 5" xfId="11640" xr:uid="{00000000-0005-0000-0000-0000182F0000}"/>
    <cellStyle name="Comma 7 5 7 6" xfId="7111" xr:uid="{00000000-0005-0000-0000-0000192F0000}"/>
    <cellStyle name="Comma 7 5 7 6 2" xfId="18697" xr:uid="{CEE81B5E-C050-40ED-9CB6-51A0D2DBC48B}"/>
    <cellStyle name="Comma 7 5 7 6 3" xfId="29113" xr:uid="{8F4F02D6-03BA-4903-962D-D9E7CBDDE8A7}"/>
    <cellStyle name="Comma 7 5 8" xfId="4694" xr:uid="{00000000-0005-0000-0000-00001A2F0000}"/>
    <cellStyle name="Comma 7 5 8 2" xfId="4695" xr:uid="{00000000-0005-0000-0000-00001B2F0000}"/>
    <cellStyle name="Comma 7 5 8 2 2" xfId="11635" xr:uid="{00000000-0005-0000-0000-00001C2F0000}"/>
    <cellStyle name="Comma 7 5 8 3" xfId="11513" xr:uid="{00000000-0005-0000-0000-00001D2F0000}"/>
    <cellStyle name="Comma 7 5 8 4" xfId="11636" xr:uid="{00000000-0005-0000-0000-00001E2F0000}"/>
    <cellStyle name="Comma 7 5 8 5" xfId="7113" xr:uid="{00000000-0005-0000-0000-00001F2F0000}"/>
    <cellStyle name="Comma 7 5 8 5 2" xfId="18699" xr:uid="{7D85A0CE-8753-412D-AFC7-FECDBA8DE015}"/>
    <cellStyle name="Comma 7 5 8 5 3" xfId="29115" xr:uid="{3DF4497E-D4D1-4227-A3F6-6A5D1DB7539A}"/>
    <cellStyle name="Comma 7 5 9" xfId="4696" xr:uid="{00000000-0005-0000-0000-0000202F0000}"/>
    <cellStyle name="Comma 7 5 9 2" xfId="4697" xr:uid="{00000000-0005-0000-0000-0000212F0000}"/>
    <cellStyle name="Comma 7 5 9 2 2" xfId="11633" xr:uid="{00000000-0005-0000-0000-0000222F0000}"/>
    <cellStyle name="Comma 7 5 9 3" xfId="11514" xr:uid="{00000000-0005-0000-0000-0000232F0000}"/>
    <cellStyle name="Comma 7 5 9 4" xfId="11634" xr:uid="{00000000-0005-0000-0000-0000242F0000}"/>
    <cellStyle name="Comma 7 5 9 5" xfId="7114" xr:uid="{00000000-0005-0000-0000-0000252F0000}"/>
    <cellStyle name="Comma 7 5 9 5 2" xfId="18700" xr:uid="{0143D3DF-368A-4286-AEA7-38EDAD7AA132}"/>
    <cellStyle name="Comma 7 5 9 5 3" xfId="29116" xr:uid="{AD02C7D8-A834-492A-AEBF-FCAD8D6CF475}"/>
    <cellStyle name="Comma 7 6" xfId="4698" xr:uid="{00000000-0005-0000-0000-0000262F0000}"/>
    <cellStyle name="Comma 7 6 2" xfId="4699" xr:uid="{00000000-0005-0000-0000-0000272F0000}"/>
    <cellStyle name="Comma 7 6 2 2" xfId="4700" xr:uid="{00000000-0005-0000-0000-0000282F0000}"/>
    <cellStyle name="Comma 7 6 2 2 2" xfId="4701" xr:uid="{00000000-0005-0000-0000-0000292F0000}"/>
    <cellStyle name="Comma 7 6 2 2 2 2" xfId="11629" xr:uid="{00000000-0005-0000-0000-00002A2F0000}"/>
    <cellStyle name="Comma 7 6 2 2 3" xfId="11517" xr:uid="{00000000-0005-0000-0000-00002B2F0000}"/>
    <cellStyle name="Comma 7 6 2 2 4" xfId="11630" xr:uid="{00000000-0005-0000-0000-00002C2F0000}"/>
    <cellStyle name="Comma 7 6 2 2 5" xfId="7117" xr:uid="{00000000-0005-0000-0000-00002D2F0000}"/>
    <cellStyle name="Comma 7 6 2 2 5 2" xfId="18703" xr:uid="{7219F979-E116-41E8-9048-950A8F427030}"/>
    <cellStyle name="Comma 7 6 2 2 5 3" xfId="29119" xr:uid="{07D6565B-3207-49B3-936A-C65AE1C0703B}"/>
    <cellStyle name="Comma 7 6 2 3" xfId="4702" xr:uid="{00000000-0005-0000-0000-00002E2F0000}"/>
    <cellStyle name="Comma 7 6 2 3 2" xfId="11628" xr:uid="{00000000-0005-0000-0000-00002F2F0000}"/>
    <cellStyle name="Comma 7 6 2 4" xfId="11516" xr:uid="{00000000-0005-0000-0000-0000302F0000}"/>
    <cellStyle name="Comma 7 6 2 5" xfId="11631" xr:uid="{00000000-0005-0000-0000-0000312F0000}"/>
    <cellStyle name="Comma 7 6 2 6" xfId="7116" xr:uid="{00000000-0005-0000-0000-0000322F0000}"/>
    <cellStyle name="Comma 7 6 2 6 2" xfId="18702" xr:uid="{1427BD06-7B53-46AA-95B3-81274545A82E}"/>
    <cellStyle name="Comma 7 6 2 6 3" xfId="29118" xr:uid="{5BAED9D4-31D8-4B27-8EB8-B6EA8FBA101C}"/>
    <cellStyle name="Comma 7 6 3" xfId="4703" xr:uid="{00000000-0005-0000-0000-0000332F0000}"/>
    <cellStyle name="Comma 7 6 3 2" xfId="4704" xr:uid="{00000000-0005-0000-0000-0000342F0000}"/>
    <cellStyle name="Comma 7 6 3 2 2" xfId="11626" xr:uid="{00000000-0005-0000-0000-0000352F0000}"/>
    <cellStyle name="Comma 7 6 3 3" xfId="11518" xr:uid="{00000000-0005-0000-0000-0000362F0000}"/>
    <cellStyle name="Comma 7 6 3 4" xfId="11627" xr:uid="{00000000-0005-0000-0000-0000372F0000}"/>
    <cellStyle name="Comma 7 6 3 5" xfId="7118" xr:uid="{00000000-0005-0000-0000-0000382F0000}"/>
    <cellStyle name="Comma 7 6 3 5 2" xfId="18704" xr:uid="{41DC75F4-4436-4521-BA3B-32A151BD6040}"/>
    <cellStyle name="Comma 7 6 3 5 3" xfId="29120" xr:uid="{91B56AB6-11AE-49F2-AFC2-38321C9740AA}"/>
    <cellStyle name="Comma 7 6 4" xfId="4705" xr:uid="{00000000-0005-0000-0000-0000392F0000}"/>
    <cellStyle name="Comma 7 6 4 2" xfId="4706" xr:uid="{00000000-0005-0000-0000-00003A2F0000}"/>
    <cellStyle name="Comma 7 6 4 2 2" xfId="11624" xr:uid="{00000000-0005-0000-0000-00003B2F0000}"/>
    <cellStyle name="Comma 7 6 4 3" xfId="11519" xr:uid="{00000000-0005-0000-0000-00003C2F0000}"/>
    <cellStyle name="Comma 7 6 4 4" xfId="11625" xr:uid="{00000000-0005-0000-0000-00003D2F0000}"/>
    <cellStyle name="Comma 7 6 4 5" xfId="7119" xr:uid="{00000000-0005-0000-0000-00003E2F0000}"/>
    <cellStyle name="Comma 7 6 4 5 2" xfId="18705" xr:uid="{DA949367-876D-45AD-89A8-7134BECA8D1D}"/>
    <cellStyle name="Comma 7 6 4 5 3" xfId="29121" xr:uid="{ABE5F100-FFE7-4F15-805D-BBFEA3EBE41F}"/>
    <cellStyle name="Comma 7 6 5" xfId="4707" xr:uid="{00000000-0005-0000-0000-00003F2F0000}"/>
    <cellStyle name="Comma 7 6 5 2" xfId="11623" xr:uid="{00000000-0005-0000-0000-0000402F0000}"/>
    <cellStyle name="Comma 7 6 6" xfId="11515" xr:uid="{00000000-0005-0000-0000-0000412F0000}"/>
    <cellStyle name="Comma 7 6 7" xfId="11632" xr:uid="{00000000-0005-0000-0000-0000422F0000}"/>
    <cellStyle name="Comma 7 6 8" xfId="7115" xr:uid="{00000000-0005-0000-0000-0000432F0000}"/>
    <cellStyle name="Comma 7 6 8 2" xfId="18701" xr:uid="{A13EA0AF-CA8C-41AC-82EF-B6187773AC04}"/>
    <cellStyle name="Comma 7 6 8 3" xfId="29117" xr:uid="{75632DBB-1D60-4655-B071-64F6C9F7C859}"/>
    <cellStyle name="Comma 7 7" xfId="4708" xr:uid="{00000000-0005-0000-0000-0000442F0000}"/>
    <cellStyle name="Comma 7 7 2" xfId="4709" xr:uid="{00000000-0005-0000-0000-0000452F0000}"/>
    <cellStyle name="Comma 7 7 2 2" xfId="4710" xr:uid="{00000000-0005-0000-0000-0000462F0000}"/>
    <cellStyle name="Comma 7 7 2 2 2" xfId="4711" xr:uid="{00000000-0005-0000-0000-0000472F0000}"/>
    <cellStyle name="Comma 7 7 2 2 2 2" xfId="11619" xr:uid="{00000000-0005-0000-0000-0000482F0000}"/>
    <cellStyle name="Comma 7 7 2 2 3" xfId="11522" xr:uid="{00000000-0005-0000-0000-0000492F0000}"/>
    <cellStyle name="Comma 7 7 2 2 4" xfId="11620" xr:uid="{00000000-0005-0000-0000-00004A2F0000}"/>
    <cellStyle name="Comma 7 7 2 2 5" xfId="7122" xr:uid="{00000000-0005-0000-0000-00004B2F0000}"/>
    <cellStyle name="Comma 7 7 2 2 5 2" xfId="18708" xr:uid="{43CB1FEA-11CF-4C26-9C2F-24B16E40459A}"/>
    <cellStyle name="Comma 7 7 2 2 5 3" xfId="29124" xr:uid="{E4FFD0C0-B6E3-4340-89AB-F887759F82DE}"/>
    <cellStyle name="Comma 7 7 2 3" xfId="4712" xr:uid="{00000000-0005-0000-0000-00004C2F0000}"/>
    <cellStyle name="Comma 7 7 2 3 2" xfId="11618" xr:uid="{00000000-0005-0000-0000-00004D2F0000}"/>
    <cellStyle name="Comma 7 7 2 4" xfId="11521" xr:uid="{00000000-0005-0000-0000-00004E2F0000}"/>
    <cellStyle name="Comma 7 7 2 5" xfId="11621" xr:uid="{00000000-0005-0000-0000-00004F2F0000}"/>
    <cellStyle name="Comma 7 7 2 6" xfId="7121" xr:uid="{00000000-0005-0000-0000-0000502F0000}"/>
    <cellStyle name="Comma 7 7 2 6 2" xfId="18707" xr:uid="{BCD6B8C4-089F-4491-AEB5-227C1BFD8638}"/>
    <cellStyle name="Comma 7 7 2 6 3" xfId="29123" xr:uid="{C9379DE6-515B-46B1-A2CE-E28C672ABA1F}"/>
    <cellStyle name="Comma 7 7 3" xfId="4713" xr:uid="{00000000-0005-0000-0000-0000512F0000}"/>
    <cellStyle name="Comma 7 7 3 2" xfId="4714" xr:uid="{00000000-0005-0000-0000-0000522F0000}"/>
    <cellStyle name="Comma 7 7 3 2 2" xfId="11616" xr:uid="{00000000-0005-0000-0000-0000532F0000}"/>
    <cellStyle name="Comma 7 7 3 3" xfId="11523" xr:uid="{00000000-0005-0000-0000-0000542F0000}"/>
    <cellStyle name="Comma 7 7 3 4" xfId="11617" xr:uid="{00000000-0005-0000-0000-0000552F0000}"/>
    <cellStyle name="Comma 7 7 3 5" xfId="7123" xr:uid="{00000000-0005-0000-0000-0000562F0000}"/>
    <cellStyle name="Comma 7 7 3 5 2" xfId="18709" xr:uid="{F95E11DA-9165-4352-85BD-76B3AB93D317}"/>
    <cellStyle name="Comma 7 7 3 5 3" xfId="29125" xr:uid="{3887DD6B-629E-4368-9629-BE2B32318A76}"/>
    <cellStyle name="Comma 7 7 4" xfId="4715" xr:uid="{00000000-0005-0000-0000-0000572F0000}"/>
    <cellStyle name="Comma 7 7 4 2" xfId="4716" xr:uid="{00000000-0005-0000-0000-0000582F0000}"/>
    <cellStyle name="Comma 7 7 4 2 2" xfId="11614" xr:uid="{00000000-0005-0000-0000-0000592F0000}"/>
    <cellStyle name="Comma 7 7 4 3" xfId="11524" xr:uid="{00000000-0005-0000-0000-00005A2F0000}"/>
    <cellStyle name="Comma 7 7 4 4" xfId="11615" xr:uid="{00000000-0005-0000-0000-00005B2F0000}"/>
    <cellStyle name="Comma 7 7 4 5" xfId="7124" xr:uid="{00000000-0005-0000-0000-00005C2F0000}"/>
    <cellStyle name="Comma 7 7 4 5 2" xfId="18710" xr:uid="{376CCAFC-55E3-4EF6-9CFD-6B023B0AF150}"/>
    <cellStyle name="Comma 7 7 4 5 3" xfId="29126" xr:uid="{6A24D215-20C3-4317-B0EE-FEAC7C5CD35E}"/>
    <cellStyle name="Comma 7 7 5" xfId="4717" xr:uid="{00000000-0005-0000-0000-00005D2F0000}"/>
    <cellStyle name="Comma 7 7 5 2" xfId="11613" xr:uid="{00000000-0005-0000-0000-00005E2F0000}"/>
    <cellStyle name="Comma 7 7 6" xfId="11520" xr:uid="{00000000-0005-0000-0000-00005F2F0000}"/>
    <cellStyle name="Comma 7 7 7" xfId="11622" xr:uid="{00000000-0005-0000-0000-0000602F0000}"/>
    <cellStyle name="Comma 7 7 8" xfId="7120" xr:uid="{00000000-0005-0000-0000-0000612F0000}"/>
    <cellStyle name="Comma 7 7 8 2" xfId="18706" xr:uid="{28265544-B8F8-4FA4-A99E-72967B22EAE0}"/>
    <cellStyle name="Comma 7 7 8 3" xfId="29122" xr:uid="{8F1BF44E-4E46-4C63-88FD-C542EA34E642}"/>
    <cellStyle name="Comma 7 8" xfId="4718" xr:uid="{00000000-0005-0000-0000-0000622F0000}"/>
    <cellStyle name="Comma 7 8 2" xfId="4719" xr:uid="{00000000-0005-0000-0000-0000632F0000}"/>
    <cellStyle name="Comma 7 8 2 2" xfId="4720" xr:uid="{00000000-0005-0000-0000-0000642F0000}"/>
    <cellStyle name="Comma 7 8 2 2 2" xfId="4721" xr:uid="{00000000-0005-0000-0000-0000652F0000}"/>
    <cellStyle name="Comma 7 8 2 2 2 2" xfId="11609" xr:uid="{00000000-0005-0000-0000-0000662F0000}"/>
    <cellStyle name="Comma 7 8 2 2 3" xfId="11527" xr:uid="{00000000-0005-0000-0000-0000672F0000}"/>
    <cellStyle name="Comma 7 8 2 2 4" xfId="11610" xr:uid="{00000000-0005-0000-0000-0000682F0000}"/>
    <cellStyle name="Comma 7 8 2 2 5" xfId="7127" xr:uid="{00000000-0005-0000-0000-0000692F0000}"/>
    <cellStyle name="Comma 7 8 2 2 5 2" xfId="18713" xr:uid="{3AF1F328-10C9-4922-A054-63B080156A0F}"/>
    <cellStyle name="Comma 7 8 2 2 5 3" xfId="29129" xr:uid="{03450F21-81F2-4727-A311-9866D4DADEA2}"/>
    <cellStyle name="Comma 7 8 2 3" xfId="4722" xr:uid="{00000000-0005-0000-0000-00006A2F0000}"/>
    <cellStyle name="Comma 7 8 2 3 2" xfId="11608" xr:uid="{00000000-0005-0000-0000-00006B2F0000}"/>
    <cellStyle name="Comma 7 8 2 4" xfId="11526" xr:uid="{00000000-0005-0000-0000-00006C2F0000}"/>
    <cellStyle name="Comma 7 8 2 5" xfId="11611" xr:uid="{00000000-0005-0000-0000-00006D2F0000}"/>
    <cellStyle name="Comma 7 8 2 6" xfId="7126" xr:uid="{00000000-0005-0000-0000-00006E2F0000}"/>
    <cellStyle name="Comma 7 8 2 6 2" xfId="18712" xr:uid="{A29559AF-388D-4B8D-A1D8-802FCB3DA36C}"/>
    <cellStyle name="Comma 7 8 2 6 3" xfId="29128" xr:uid="{52DB00A6-E625-4BFD-A98D-4DAA43C3FCDD}"/>
    <cellStyle name="Comma 7 8 3" xfId="4723" xr:uid="{00000000-0005-0000-0000-00006F2F0000}"/>
    <cellStyle name="Comma 7 8 3 2" xfId="4724" xr:uid="{00000000-0005-0000-0000-0000702F0000}"/>
    <cellStyle name="Comma 7 8 3 2 2" xfId="11606" xr:uid="{00000000-0005-0000-0000-0000712F0000}"/>
    <cellStyle name="Comma 7 8 3 3" xfId="11528" xr:uid="{00000000-0005-0000-0000-0000722F0000}"/>
    <cellStyle name="Comma 7 8 3 4" xfId="11607" xr:uid="{00000000-0005-0000-0000-0000732F0000}"/>
    <cellStyle name="Comma 7 8 3 5" xfId="7128" xr:uid="{00000000-0005-0000-0000-0000742F0000}"/>
    <cellStyle name="Comma 7 8 3 5 2" xfId="18714" xr:uid="{E5979E19-193D-4214-BA09-CE04850F7DA4}"/>
    <cellStyle name="Comma 7 8 3 5 3" xfId="29130" xr:uid="{4DE9E19A-FE8F-4067-9286-D543DB8BA43B}"/>
    <cellStyle name="Comma 7 8 4" xfId="4725" xr:uid="{00000000-0005-0000-0000-0000752F0000}"/>
    <cellStyle name="Comma 7 8 4 2" xfId="4726" xr:uid="{00000000-0005-0000-0000-0000762F0000}"/>
    <cellStyle name="Comma 7 8 4 2 2" xfId="11604" xr:uid="{00000000-0005-0000-0000-0000772F0000}"/>
    <cellStyle name="Comma 7 8 4 3" xfId="11529" xr:uid="{00000000-0005-0000-0000-0000782F0000}"/>
    <cellStyle name="Comma 7 8 4 4" xfId="11605" xr:uid="{00000000-0005-0000-0000-0000792F0000}"/>
    <cellStyle name="Comma 7 8 4 5" xfId="7129" xr:uid="{00000000-0005-0000-0000-00007A2F0000}"/>
    <cellStyle name="Comma 7 8 4 5 2" xfId="18715" xr:uid="{27470F42-690E-43D8-83B9-1BEEA444DD0E}"/>
    <cellStyle name="Comma 7 8 4 5 3" xfId="29131" xr:uid="{4DD42CD8-2E96-48CD-B6DB-E7C7FE6583B6}"/>
    <cellStyle name="Comma 7 8 5" xfId="4727" xr:uid="{00000000-0005-0000-0000-00007B2F0000}"/>
    <cellStyle name="Comma 7 8 5 2" xfId="11603" xr:uid="{00000000-0005-0000-0000-00007C2F0000}"/>
    <cellStyle name="Comma 7 8 6" xfId="11525" xr:uid="{00000000-0005-0000-0000-00007D2F0000}"/>
    <cellStyle name="Comma 7 8 7" xfId="11612" xr:uid="{00000000-0005-0000-0000-00007E2F0000}"/>
    <cellStyle name="Comma 7 8 8" xfId="7125" xr:uid="{00000000-0005-0000-0000-00007F2F0000}"/>
    <cellStyle name="Comma 7 8 8 2" xfId="18711" xr:uid="{C7194C91-9932-4B70-A2FD-90BC7461E718}"/>
    <cellStyle name="Comma 7 8 8 3" xfId="29127" xr:uid="{9BF3AB4B-928B-417E-983B-896E5B0213DD}"/>
    <cellStyle name="Comma 7 9" xfId="4728" xr:uid="{00000000-0005-0000-0000-0000802F0000}"/>
    <cellStyle name="Comma 7 9 2" xfId="4729" xr:uid="{00000000-0005-0000-0000-0000812F0000}"/>
    <cellStyle name="Comma 7 9 2 2" xfId="4730" xr:uid="{00000000-0005-0000-0000-0000822F0000}"/>
    <cellStyle name="Comma 7 9 2 2 2" xfId="4731" xr:uid="{00000000-0005-0000-0000-0000832F0000}"/>
    <cellStyle name="Comma 7 9 2 2 2 2" xfId="11599" xr:uid="{00000000-0005-0000-0000-0000842F0000}"/>
    <cellStyle name="Comma 7 9 2 2 3" xfId="11532" xr:uid="{00000000-0005-0000-0000-0000852F0000}"/>
    <cellStyle name="Comma 7 9 2 2 4" xfId="11600" xr:uid="{00000000-0005-0000-0000-0000862F0000}"/>
    <cellStyle name="Comma 7 9 2 2 5" xfId="7132" xr:uid="{00000000-0005-0000-0000-0000872F0000}"/>
    <cellStyle name="Comma 7 9 2 2 5 2" xfId="18718" xr:uid="{29B2D74C-3035-4BAD-A696-5732D13F1909}"/>
    <cellStyle name="Comma 7 9 2 2 5 3" xfId="29134" xr:uid="{F3CD096F-CB6D-4166-87F9-8CC522667A08}"/>
    <cellStyle name="Comma 7 9 2 3" xfId="4732" xr:uid="{00000000-0005-0000-0000-0000882F0000}"/>
    <cellStyle name="Comma 7 9 2 3 2" xfId="11598" xr:uid="{00000000-0005-0000-0000-0000892F0000}"/>
    <cellStyle name="Comma 7 9 2 4" xfId="11531" xr:uid="{00000000-0005-0000-0000-00008A2F0000}"/>
    <cellStyle name="Comma 7 9 2 5" xfId="11601" xr:uid="{00000000-0005-0000-0000-00008B2F0000}"/>
    <cellStyle name="Comma 7 9 2 6" xfId="7131" xr:uid="{00000000-0005-0000-0000-00008C2F0000}"/>
    <cellStyle name="Comma 7 9 2 6 2" xfId="18717" xr:uid="{7ABA4C0D-A719-432D-AC54-87E3067B2F96}"/>
    <cellStyle name="Comma 7 9 2 6 3" xfId="29133" xr:uid="{05D5591E-2693-4CE0-89CF-2B6FF255DC14}"/>
    <cellStyle name="Comma 7 9 3" xfId="4733" xr:uid="{00000000-0005-0000-0000-00008D2F0000}"/>
    <cellStyle name="Comma 7 9 3 2" xfId="4734" xr:uid="{00000000-0005-0000-0000-00008E2F0000}"/>
    <cellStyle name="Comma 7 9 3 2 2" xfId="11596" xr:uid="{00000000-0005-0000-0000-00008F2F0000}"/>
    <cellStyle name="Comma 7 9 3 3" xfId="11533" xr:uid="{00000000-0005-0000-0000-0000902F0000}"/>
    <cellStyle name="Comma 7 9 3 4" xfId="11597" xr:uid="{00000000-0005-0000-0000-0000912F0000}"/>
    <cellStyle name="Comma 7 9 3 5" xfId="7133" xr:uid="{00000000-0005-0000-0000-0000922F0000}"/>
    <cellStyle name="Comma 7 9 3 5 2" xfId="18719" xr:uid="{54402551-FCAC-4C9A-A468-6855D00BD550}"/>
    <cellStyle name="Comma 7 9 3 5 3" xfId="29135" xr:uid="{350B0C72-845F-4FD1-BE9C-1071CFAA9E8E}"/>
    <cellStyle name="Comma 7 9 4" xfId="4735" xr:uid="{00000000-0005-0000-0000-0000932F0000}"/>
    <cellStyle name="Comma 7 9 4 2" xfId="4736" xr:uid="{00000000-0005-0000-0000-0000942F0000}"/>
    <cellStyle name="Comma 7 9 4 2 2" xfId="11594" xr:uid="{00000000-0005-0000-0000-0000952F0000}"/>
    <cellStyle name="Comma 7 9 4 3" xfId="11534" xr:uid="{00000000-0005-0000-0000-0000962F0000}"/>
    <cellStyle name="Comma 7 9 4 4" xfId="11595" xr:uid="{00000000-0005-0000-0000-0000972F0000}"/>
    <cellStyle name="Comma 7 9 4 5" xfId="7134" xr:uid="{00000000-0005-0000-0000-0000982F0000}"/>
    <cellStyle name="Comma 7 9 4 5 2" xfId="18720" xr:uid="{CE417F57-F0FE-4186-9622-745015D34E49}"/>
    <cellStyle name="Comma 7 9 4 5 3" xfId="29136" xr:uid="{A94B2A0F-FCB8-4A7C-9675-F5428358B010}"/>
    <cellStyle name="Comma 7 9 5" xfId="4737" xr:uid="{00000000-0005-0000-0000-0000992F0000}"/>
    <cellStyle name="Comma 7 9 5 2" xfId="11593" xr:uid="{00000000-0005-0000-0000-00009A2F0000}"/>
    <cellStyle name="Comma 7 9 6" xfId="11530" xr:uid="{00000000-0005-0000-0000-00009B2F0000}"/>
    <cellStyle name="Comma 7 9 7" xfId="11602" xr:uid="{00000000-0005-0000-0000-00009C2F0000}"/>
    <cellStyle name="Comma 7 9 8" xfId="7130" xr:uid="{00000000-0005-0000-0000-00009D2F0000}"/>
    <cellStyle name="Comma 7 9 8 2" xfId="18716" xr:uid="{B2078929-9E33-431D-B6C1-AC66AF3CAC2E}"/>
    <cellStyle name="Comma 7 9 8 3" xfId="29132" xr:uid="{8CA79E69-BAA1-49A7-83DD-AAC8EEC231C4}"/>
    <cellStyle name="Comma 8" xfId="7135" xr:uid="{00000000-0005-0000-0000-00009E2F0000}"/>
    <cellStyle name="Comma 8 2" xfId="11536" xr:uid="{00000000-0005-0000-0000-00009F2F0000}"/>
    <cellStyle name="Comma 8 3" xfId="11535" xr:uid="{00000000-0005-0000-0000-0000A02F0000}"/>
    <cellStyle name="Comma 8 4" xfId="18721" xr:uid="{BE794FF9-930E-44F6-BA78-B6C13BB7E285}"/>
    <cellStyle name="Comma 8 5" xfId="29137" xr:uid="{0F94A73B-C010-496E-A9F2-1F207FF804F8}"/>
    <cellStyle name="Comma 9" xfId="12312" xr:uid="{00000000-0005-0000-0000-0000A12F0000}"/>
    <cellStyle name="Comma 9 2" xfId="22729" xr:uid="{CE8C5D82-555F-4872-80DC-DF8818D65BEC}"/>
    <cellStyle name="Comma 9 3" xfId="33145" xr:uid="{7A4A9BEC-5575-49AF-B74C-BE0175262D92}"/>
    <cellStyle name="Descriptor text" xfId="4" xr:uid="{00000000-0005-0000-0000-0000A22F0000}"/>
    <cellStyle name="Descriptor text 2" xfId="4738" xr:uid="{00000000-0005-0000-0000-0000A32F0000}"/>
    <cellStyle name="Descriptor text 2 2" xfId="11592" xr:uid="{00000000-0005-0000-0000-0000A42F0000}"/>
    <cellStyle name="headerStyle" xfId="4739" xr:uid="{00000000-0005-0000-0000-0000A52F0000}"/>
    <cellStyle name="headerStyle 2" xfId="11537" xr:uid="{00000000-0005-0000-0000-0000A62F0000}"/>
    <cellStyle name="headerStyle 3" xfId="11591" xr:uid="{00000000-0005-0000-0000-0000A72F0000}"/>
    <cellStyle name="headerStyle 4" xfId="7136" xr:uid="{00000000-0005-0000-0000-0000A82F0000}"/>
    <cellStyle name="Heading" xfId="3" xr:uid="{00000000-0005-0000-0000-0000A92F0000}"/>
    <cellStyle name="Heading 1 2" xfId="22772" xr:uid="{0AA02FE3-E2C1-417D-855B-54DDE440AF39}"/>
    <cellStyle name="Heading 2 2" xfId="22774" xr:uid="{EC58A6D9-1FEF-4E44-AFFC-7B6E815A8D27}"/>
    <cellStyle name="Heading 5" xfId="4740" xr:uid="{00000000-0005-0000-0000-0000AA2F0000}"/>
    <cellStyle name="Heading 5 2" xfId="11590" xr:uid="{00000000-0005-0000-0000-0000AB2F0000}"/>
    <cellStyle name="Hyperlink" xfId="5" builtinId="8"/>
    <cellStyle name="Hyperlink 2" xfId="4741" xr:uid="{00000000-0005-0000-0000-0000AD2F0000}"/>
    <cellStyle name="Hyperlink 2 2" xfId="11538" xr:uid="{00000000-0005-0000-0000-0000AE2F0000}"/>
    <cellStyle name="Hyperlink 2 3" xfId="11589" xr:uid="{00000000-0005-0000-0000-0000AF2F0000}"/>
    <cellStyle name="Hyperlink 2 4" xfId="7138" xr:uid="{00000000-0005-0000-0000-0000B02F0000}"/>
    <cellStyle name="Hyperlink 3" xfId="7137" xr:uid="{00000000-0005-0000-0000-0000B12F0000}"/>
    <cellStyle name="NJS" xfId="4742" xr:uid="{00000000-0005-0000-0000-0000B22F0000}"/>
    <cellStyle name="NJS 2" xfId="11539" xr:uid="{00000000-0005-0000-0000-0000B32F0000}"/>
    <cellStyle name="NJS 3" xfId="11588" xr:uid="{00000000-0005-0000-0000-0000B42F0000}"/>
    <cellStyle name="NJS 4" xfId="7139" xr:uid="{00000000-0005-0000-0000-0000B52F0000}"/>
    <cellStyle name="Normal" xfId="0" builtinId="0"/>
    <cellStyle name="Normal 10" xfId="22776" xr:uid="{49BB1A98-C5A4-4645-AFD3-D15EF478E02A}"/>
    <cellStyle name="Normal 10 2" xfId="22" xr:uid="{00000000-0005-0000-0000-0000B72F0000}"/>
    <cellStyle name="Normal 10 2 2" xfId="4743" xr:uid="{00000000-0005-0000-0000-0000B82F0000}"/>
    <cellStyle name="Normal 10 2 2 2" xfId="11587" xr:uid="{00000000-0005-0000-0000-0000B92F0000}"/>
    <cellStyle name="Normal 2" xfId="9" xr:uid="{00000000-0005-0000-0000-0000BA2F0000}"/>
    <cellStyle name="Normal 2 2" xfId="11" xr:uid="{00000000-0005-0000-0000-0000BB2F0000}"/>
    <cellStyle name="Normal 2 2 2" xfId="11541" xr:uid="{00000000-0005-0000-0000-0000BC2F0000}"/>
    <cellStyle name="Normal 2 2 3" xfId="22779" xr:uid="{AD84EA9C-319D-430B-AE03-AE78FE91BD70}"/>
    <cellStyle name="Normal 2 3" xfId="14" xr:uid="{00000000-0005-0000-0000-0000BD2F0000}"/>
    <cellStyle name="Normal 2 3 2" xfId="4744" xr:uid="{00000000-0005-0000-0000-0000BE2F0000}"/>
    <cellStyle name="Normal 2 3 2 2" xfId="11586" xr:uid="{00000000-0005-0000-0000-0000BF2F0000}"/>
    <cellStyle name="Normal 2 4" xfId="11540" xr:uid="{00000000-0005-0000-0000-0000C02F0000}"/>
    <cellStyle name="Normal 24" xfId="4745" xr:uid="{00000000-0005-0000-0000-0000C12F0000}"/>
    <cellStyle name="Normal 24 2" xfId="11542" xr:uid="{00000000-0005-0000-0000-0000C22F0000}"/>
    <cellStyle name="Normal 24 3" xfId="11585" xr:uid="{00000000-0005-0000-0000-0000C32F0000}"/>
    <cellStyle name="Normal 24 4" xfId="7140" xr:uid="{00000000-0005-0000-0000-0000C42F0000}"/>
    <cellStyle name="Normal 24 4 2" xfId="18722" xr:uid="{DF204DC7-CD9D-4C2D-B0E9-48E6DB454DDD}"/>
    <cellStyle name="Normal 24 4 3" xfId="29138" xr:uid="{BBB1A42F-466C-492D-884C-62A2B96A2BC7}"/>
    <cellStyle name="Normal 3" xfId="6" xr:uid="{00000000-0005-0000-0000-0000C52F0000}"/>
    <cellStyle name="Normal 3 2" xfId="4747" xr:uid="{00000000-0005-0000-0000-0000C62F0000}"/>
    <cellStyle name="Normal 3 2 2" xfId="20" xr:uid="{00000000-0005-0000-0000-0000C72F0000}"/>
    <cellStyle name="Normal 3 2 2 2" xfId="4748" xr:uid="{00000000-0005-0000-0000-0000C82F0000}"/>
    <cellStyle name="Normal 3 2 2 2 2" xfId="11583" xr:uid="{00000000-0005-0000-0000-0000C92F0000}"/>
    <cellStyle name="Normal 3 2 3" xfId="11543" xr:uid="{00000000-0005-0000-0000-0000CA2F0000}"/>
    <cellStyle name="Normal 3 2 4" xfId="22773" xr:uid="{7B34E930-C5EC-4EE6-9D4E-6354B41B2833}"/>
    <cellStyle name="Normal 3 2 4 2" xfId="33188" xr:uid="{98604E41-4E93-41D2-93E2-439D8DA5B198}"/>
    <cellStyle name="Normal 3 3" xfId="4746" xr:uid="{00000000-0005-0000-0000-0000CB2F0000}"/>
    <cellStyle name="Normal 3 3 2" xfId="18" xr:uid="{00000000-0005-0000-0000-0000CC2F0000}"/>
    <cellStyle name="Normal 3 3 2 2" xfId="4749" xr:uid="{00000000-0005-0000-0000-0000CD2F0000}"/>
    <cellStyle name="Normal 3 3 2 2 2" xfId="11582" xr:uid="{00000000-0005-0000-0000-0000CE2F0000}"/>
    <cellStyle name="Normal 3 3 3" xfId="11584" xr:uid="{00000000-0005-0000-0000-0000CF2F0000}"/>
    <cellStyle name="Normal 3 7" xfId="4750" xr:uid="{00000000-0005-0000-0000-0000D02F0000}"/>
    <cellStyle name="Normal 3 7 2" xfId="4751" xr:uid="{00000000-0005-0000-0000-0000D12F0000}"/>
    <cellStyle name="Normal 3 7 2 2" xfId="11545" xr:uid="{00000000-0005-0000-0000-0000D22F0000}"/>
    <cellStyle name="Normal 3 7 2 3" xfId="11580" xr:uid="{00000000-0005-0000-0000-0000D32F0000}"/>
    <cellStyle name="Normal 3 7 2 4" xfId="7142" xr:uid="{00000000-0005-0000-0000-0000D42F0000}"/>
    <cellStyle name="Normal 3 7 3" xfId="4752" xr:uid="{00000000-0005-0000-0000-0000D52F0000}"/>
    <cellStyle name="Normal 3 7 3 2" xfId="11546" xr:uid="{00000000-0005-0000-0000-0000D62F0000}"/>
    <cellStyle name="Normal 3 7 3 3" xfId="11579" xr:uid="{00000000-0005-0000-0000-0000D72F0000}"/>
    <cellStyle name="Normal 3 7 3 4" xfId="7143" xr:uid="{00000000-0005-0000-0000-0000D82F0000}"/>
    <cellStyle name="Normal 3 7 4" xfId="11544" xr:uid="{00000000-0005-0000-0000-0000D92F0000}"/>
    <cellStyle name="Normal 3 7 5" xfId="11581" xr:uid="{00000000-0005-0000-0000-0000DA2F0000}"/>
    <cellStyle name="Normal 3 7 6" xfId="7141" xr:uid="{00000000-0005-0000-0000-0000DB2F0000}"/>
    <cellStyle name="Normal 4" xfId="8" xr:uid="{00000000-0005-0000-0000-0000DC2F0000}"/>
    <cellStyle name="Normal 4 2" xfId="15" xr:uid="{00000000-0005-0000-0000-0000DD2F0000}"/>
    <cellStyle name="Normal 4 2 2" xfId="11548" xr:uid="{00000000-0005-0000-0000-0000DE2F0000}"/>
    <cellStyle name="Normal 4 3" xfId="11547" xr:uid="{00000000-0005-0000-0000-0000DF2F0000}"/>
    <cellStyle name="Normal 5" xfId="17" xr:uid="{00000000-0005-0000-0000-0000E02F0000}"/>
    <cellStyle name="Normal 5 2" xfId="4754" xr:uid="{00000000-0005-0000-0000-0000E12F0000}"/>
    <cellStyle name="Normal 5 2 2" xfId="11549" xr:uid="{00000000-0005-0000-0000-0000E22F0000}"/>
    <cellStyle name="Normal 5 2 3" xfId="11577" xr:uid="{00000000-0005-0000-0000-0000E32F0000}"/>
    <cellStyle name="Normal 5 2 4" xfId="7145" xr:uid="{00000000-0005-0000-0000-0000E42F0000}"/>
    <cellStyle name="Normal 5 3" xfId="4755" xr:uid="{00000000-0005-0000-0000-0000E52F0000}"/>
    <cellStyle name="Normal 5 3 2" xfId="11550" xr:uid="{00000000-0005-0000-0000-0000E62F0000}"/>
    <cellStyle name="Normal 5 3 3" xfId="11576" xr:uid="{00000000-0005-0000-0000-0000E72F0000}"/>
    <cellStyle name="Normal 5 3 4" xfId="7146" xr:uid="{00000000-0005-0000-0000-0000E82F0000}"/>
    <cellStyle name="Normal 5 4" xfId="4756" xr:uid="{00000000-0005-0000-0000-0000E92F0000}"/>
    <cellStyle name="Normal 5 4 2" xfId="11551" xr:uid="{00000000-0005-0000-0000-0000EA2F0000}"/>
    <cellStyle name="Normal 5 4 3" xfId="11575" xr:uid="{00000000-0005-0000-0000-0000EB2F0000}"/>
    <cellStyle name="Normal 5 4 4" xfId="7147" xr:uid="{00000000-0005-0000-0000-0000EC2F0000}"/>
    <cellStyle name="Normal 5 5" xfId="21" xr:uid="{00000000-0005-0000-0000-0000ED2F0000}"/>
    <cellStyle name="Normal 5 5 2" xfId="4757" xr:uid="{00000000-0005-0000-0000-0000EE2F0000}"/>
    <cellStyle name="Normal 5 5 2 2" xfId="11574" xr:uid="{00000000-0005-0000-0000-0000EF2F0000}"/>
    <cellStyle name="Normal 5 6" xfId="4753" xr:uid="{00000000-0005-0000-0000-0000F02F0000}"/>
    <cellStyle name="Normal 5 6 2" xfId="11578" xr:uid="{00000000-0005-0000-0000-0000F12F0000}"/>
    <cellStyle name="Normal 5 7" xfId="7144" xr:uid="{00000000-0005-0000-0000-0000F22F0000}"/>
    <cellStyle name="Normal 6" xfId="4758" xr:uid="{00000000-0005-0000-0000-0000F32F0000}"/>
    <cellStyle name="Normal 6 2" xfId="11552" xr:uid="{00000000-0005-0000-0000-0000F42F0000}"/>
    <cellStyle name="Normal 6 3" xfId="11573" xr:uid="{00000000-0005-0000-0000-0000F52F0000}"/>
    <cellStyle name="Normal 6 4" xfId="7148" xr:uid="{00000000-0005-0000-0000-0000F62F0000}"/>
    <cellStyle name="Normal 7" xfId="16" xr:uid="{00000000-0005-0000-0000-0000F72F0000}"/>
    <cellStyle name="Normal 7 2" xfId="11553" xr:uid="{00000000-0005-0000-0000-0000F82F0000}"/>
    <cellStyle name="Normal 8" xfId="24" xr:uid="{00000000-0005-0000-0000-0000F92F0000}"/>
    <cellStyle name="Normal 8 2" xfId="12323" xr:uid="{00000000-0005-0000-0000-0000FA2F0000}"/>
    <cellStyle name="Normal 8 3" xfId="12309" xr:uid="{00000000-0005-0000-0000-0000FB2F0000}"/>
    <cellStyle name="Normal 9" xfId="22770" xr:uid="{D99F5F59-E49B-4B28-A226-3EDBF47FF9C5}"/>
    <cellStyle name="Normal 9 2" xfId="33186" xr:uid="{81BF7071-E689-44F5-912E-A356DB42E567}"/>
    <cellStyle name="Output Amounts" xfId="4759" xr:uid="{00000000-0005-0000-0000-0000FC2F0000}"/>
    <cellStyle name="Output Amounts 2" xfId="11554" xr:uid="{00000000-0005-0000-0000-0000FD2F0000}"/>
    <cellStyle name="Output Amounts 3" xfId="11572" xr:uid="{00000000-0005-0000-0000-0000FE2F0000}"/>
    <cellStyle name="Output Amounts 4" xfId="7149" xr:uid="{00000000-0005-0000-0000-0000FF2F0000}"/>
    <cellStyle name="Output Column Headings" xfId="4760" xr:uid="{00000000-0005-0000-0000-000000300000}"/>
    <cellStyle name="Output Column Headings 2" xfId="11555" xr:uid="{00000000-0005-0000-0000-000001300000}"/>
    <cellStyle name="Output Column Headings 3" xfId="7168" xr:uid="{00000000-0005-0000-0000-000002300000}"/>
    <cellStyle name="Output Column Headings 4" xfId="7150" xr:uid="{00000000-0005-0000-0000-000003300000}"/>
    <cellStyle name="Output Line Items" xfId="4761" xr:uid="{00000000-0005-0000-0000-000004300000}"/>
    <cellStyle name="Output Line Items 2" xfId="11556" xr:uid="{00000000-0005-0000-0000-000005300000}"/>
    <cellStyle name="Output Line Items 3" xfId="7169" xr:uid="{00000000-0005-0000-0000-000006300000}"/>
    <cellStyle name="Output Line Items 4" xfId="7151" xr:uid="{00000000-0005-0000-0000-000007300000}"/>
    <cellStyle name="Output Report Heading" xfId="4762" xr:uid="{00000000-0005-0000-0000-000008300000}"/>
    <cellStyle name="Output Report Heading 2" xfId="11557" xr:uid="{00000000-0005-0000-0000-000009300000}"/>
    <cellStyle name="Output Report Heading 3" xfId="7170" xr:uid="{00000000-0005-0000-0000-00000A300000}"/>
    <cellStyle name="Output Report Heading 4" xfId="7152" xr:uid="{00000000-0005-0000-0000-00000B300000}"/>
    <cellStyle name="Output Report Title" xfId="4763" xr:uid="{00000000-0005-0000-0000-00000C300000}"/>
    <cellStyle name="Output Report Title 2" xfId="11558" xr:uid="{00000000-0005-0000-0000-00000D300000}"/>
    <cellStyle name="Output Report Title 3" xfId="7171" xr:uid="{00000000-0005-0000-0000-00000E300000}"/>
    <cellStyle name="Output Report Title 4" xfId="7153" xr:uid="{00000000-0005-0000-0000-00000F300000}"/>
    <cellStyle name="Percent" xfId="2" builtinId="5"/>
    <cellStyle name="Percent 2" xfId="19" xr:uid="{00000000-0005-0000-0000-000011300000}"/>
    <cellStyle name="Percent 2 2" xfId="4765" xr:uid="{00000000-0005-0000-0000-000012300000}"/>
    <cellStyle name="Percent 2 2 2" xfId="4766" xr:uid="{00000000-0005-0000-0000-000013300000}"/>
    <cellStyle name="Percent 2 2 2 2" xfId="11560" xr:uid="{00000000-0005-0000-0000-000014300000}"/>
    <cellStyle name="Percent 2 2 2 3" xfId="7174" xr:uid="{00000000-0005-0000-0000-000015300000}"/>
    <cellStyle name="Percent 2 2 2 4" xfId="7156" xr:uid="{00000000-0005-0000-0000-000016300000}"/>
    <cellStyle name="Percent 2 2 3" xfId="4767" xr:uid="{00000000-0005-0000-0000-000017300000}"/>
    <cellStyle name="Percent 2 2 3 2" xfId="11561" xr:uid="{00000000-0005-0000-0000-000018300000}"/>
    <cellStyle name="Percent 2 2 3 3" xfId="7175" xr:uid="{00000000-0005-0000-0000-000019300000}"/>
    <cellStyle name="Percent 2 2 3 4" xfId="7157" xr:uid="{00000000-0005-0000-0000-00001A300000}"/>
    <cellStyle name="Percent 2 2 4" xfId="4768" xr:uid="{00000000-0005-0000-0000-00001B300000}"/>
    <cellStyle name="Percent 2 2 4 2" xfId="11562" xr:uid="{00000000-0005-0000-0000-00001C300000}"/>
    <cellStyle name="Percent 2 2 4 3" xfId="7176" xr:uid="{00000000-0005-0000-0000-00001D300000}"/>
    <cellStyle name="Percent 2 2 4 4" xfId="7158" xr:uid="{00000000-0005-0000-0000-00001E300000}"/>
    <cellStyle name="Percent 2 2 5" xfId="11559" xr:uid="{00000000-0005-0000-0000-00001F300000}"/>
    <cellStyle name="Percent 2 2 6" xfId="7173" xr:uid="{00000000-0005-0000-0000-000020300000}"/>
    <cellStyle name="Percent 2 2 7" xfId="7155" xr:uid="{00000000-0005-0000-0000-000021300000}"/>
    <cellStyle name="Percent 2 3" xfId="4769" xr:uid="{00000000-0005-0000-0000-000022300000}"/>
    <cellStyle name="Percent 2 3 2" xfId="4770" xr:uid="{00000000-0005-0000-0000-000023300000}"/>
    <cellStyle name="Percent 2 3 2 2" xfId="11564" xr:uid="{00000000-0005-0000-0000-000024300000}"/>
    <cellStyle name="Percent 2 3 2 3" xfId="12314" xr:uid="{00000000-0005-0000-0000-000025300000}"/>
    <cellStyle name="Percent 2 3 2 4" xfId="7160" xr:uid="{00000000-0005-0000-0000-000026300000}"/>
    <cellStyle name="Percent 2 3 3" xfId="4771" xr:uid="{00000000-0005-0000-0000-000027300000}"/>
    <cellStyle name="Percent 2 3 3 2" xfId="11565" xr:uid="{00000000-0005-0000-0000-000028300000}"/>
    <cellStyle name="Percent 2 3 3 3" xfId="12315" xr:uid="{00000000-0005-0000-0000-000029300000}"/>
    <cellStyle name="Percent 2 3 3 4" xfId="7161" xr:uid="{00000000-0005-0000-0000-00002A300000}"/>
    <cellStyle name="Percent 2 3 4" xfId="11563" xr:uid="{00000000-0005-0000-0000-00002B300000}"/>
    <cellStyle name="Percent 2 3 5" xfId="12313" xr:uid="{00000000-0005-0000-0000-00002C300000}"/>
    <cellStyle name="Percent 2 3 6" xfId="7159" xr:uid="{00000000-0005-0000-0000-00002D300000}"/>
    <cellStyle name="Percent 2 4" xfId="4772" xr:uid="{00000000-0005-0000-0000-00002E300000}"/>
    <cellStyle name="Percent 2 4 2" xfId="4773" xr:uid="{00000000-0005-0000-0000-00002F300000}"/>
    <cellStyle name="Percent 2 4 2 2" xfId="11567" xr:uid="{00000000-0005-0000-0000-000030300000}"/>
    <cellStyle name="Percent 2 4 2 3" xfId="12317" xr:uid="{00000000-0005-0000-0000-000031300000}"/>
    <cellStyle name="Percent 2 4 2 4" xfId="7163" xr:uid="{00000000-0005-0000-0000-000032300000}"/>
    <cellStyle name="Percent 2 4 3" xfId="4774" xr:uid="{00000000-0005-0000-0000-000033300000}"/>
    <cellStyle name="Percent 2 4 3 2" xfId="11568" xr:uid="{00000000-0005-0000-0000-000034300000}"/>
    <cellStyle name="Percent 2 4 3 3" xfId="12318" xr:uid="{00000000-0005-0000-0000-000035300000}"/>
    <cellStyle name="Percent 2 4 3 4" xfId="7164" xr:uid="{00000000-0005-0000-0000-000036300000}"/>
    <cellStyle name="Percent 2 4 4" xfId="11566" xr:uid="{00000000-0005-0000-0000-000037300000}"/>
    <cellStyle name="Percent 2 4 5" xfId="12316" xr:uid="{00000000-0005-0000-0000-000038300000}"/>
    <cellStyle name="Percent 2 4 6" xfId="7162" xr:uid="{00000000-0005-0000-0000-000039300000}"/>
    <cellStyle name="Percent 2 5" xfId="4775" xr:uid="{00000000-0005-0000-0000-00003A300000}"/>
    <cellStyle name="Percent 2 5 2" xfId="11569" xr:uid="{00000000-0005-0000-0000-00003B300000}"/>
    <cellStyle name="Percent 2 5 3" xfId="12319" xr:uid="{00000000-0005-0000-0000-00003C300000}"/>
    <cellStyle name="Percent 2 5 4" xfId="7165" xr:uid="{00000000-0005-0000-0000-00003D300000}"/>
    <cellStyle name="Percent 2 6" xfId="4776" xr:uid="{00000000-0005-0000-0000-00003E300000}"/>
    <cellStyle name="Percent 2 6 2" xfId="11570" xr:uid="{00000000-0005-0000-0000-00003F300000}"/>
    <cellStyle name="Percent 2 6 3" xfId="12320" xr:uid="{00000000-0005-0000-0000-000040300000}"/>
    <cellStyle name="Percent 2 6 4" xfId="7166" xr:uid="{00000000-0005-0000-0000-000041300000}"/>
    <cellStyle name="Percent 2 7" xfId="4777" xr:uid="{00000000-0005-0000-0000-000042300000}"/>
    <cellStyle name="Percent 2 7 2" xfId="11571" xr:uid="{00000000-0005-0000-0000-000043300000}"/>
    <cellStyle name="Percent 2 7 3" xfId="12321" xr:uid="{00000000-0005-0000-0000-000044300000}"/>
    <cellStyle name="Percent 2 7 4" xfId="7167" xr:uid="{00000000-0005-0000-0000-000045300000}"/>
    <cellStyle name="Percent 2 8" xfId="4764" xr:uid="{00000000-0005-0000-0000-000046300000}"/>
    <cellStyle name="Percent 2 8 2" xfId="7172" xr:uid="{00000000-0005-0000-0000-000047300000}"/>
    <cellStyle name="Percent 2 9" xfId="7154" xr:uid="{00000000-0005-0000-0000-000048300000}"/>
    <cellStyle name="Percent 3" xfId="22775" xr:uid="{2915550A-7737-4883-B2E9-ED2671D13F3A}"/>
    <cellStyle name="Percent 3 2" xfId="33189" xr:uid="{A01C9068-854D-4950-9769-E330DD0B6603}"/>
    <cellStyle name="Percent 4" xfId="22777" xr:uid="{A609337D-FEA4-4E5A-9BA1-B9D723705DBD}"/>
    <cellStyle name="Validation error" xfId="7" xr:uid="{00000000-0005-0000-0000-000049300000}"/>
    <cellStyle name="Validation error 2" xfId="4778" xr:uid="{00000000-0005-0000-0000-00004A300000}"/>
    <cellStyle name="Validation error 2 2" xfId="12322" xr:uid="{00000000-0005-0000-0000-00004B300000}"/>
  </cellStyles>
  <dxfs count="884">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2"/>
        </patternFill>
      </fill>
    </dxf>
    <dxf>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rgb="FFE6E6E6"/>
        </patternFill>
      </fill>
    </dxf>
    <dxf>
      <fill>
        <patternFill>
          <bgColor rgb="FFE6E6E6"/>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rgb="FFE6E6E6"/>
        </patternFill>
      </fill>
    </dxf>
    <dxf>
      <fill>
        <patternFill>
          <bgColor theme="2"/>
        </patternFill>
      </fill>
    </dxf>
    <dxf>
      <fill>
        <patternFill>
          <bgColor theme="2"/>
        </patternFill>
      </fill>
    </dxf>
    <dxf>
      <fill>
        <patternFill>
          <bgColor rgb="FFE6E6E6"/>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2"/>
        </patternFill>
      </fill>
    </dxf>
    <dxf>
      <fill>
        <patternFill>
          <bgColor theme="2"/>
        </patternFill>
      </fill>
    </dxf>
    <dxf>
      <font>
        <color theme="0"/>
      </font>
      <fill>
        <patternFill>
          <bgColor theme="0"/>
        </patternFill>
      </fill>
    </dxf>
    <dxf>
      <font>
        <color theme="0"/>
      </font>
      <fill>
        <patternFill>
          <bgColor theme="0"/>
        </patternFill>
      </fill>
    </dxf>
    <dxf>
      <fill>
        <patternFill>
          <bgColor theme="2"/>
        </patternFill>
      </fill>
    </dxf>
    <dxf>
      <fill>
        <patternFill>
          <bgColor rgb="FFFF0000"/>
        </patternFill>
      </fill>
    </dxf>
    <dxf>
      <fill>
        <patternFill>
          <bgColor rgb="FFFF0000"/>
        </patternFill>
      </fill>
    </dxf>
    <dxf>
      <fill>
        <patternFill>
          <bgColor theme="2"/>
        </patternFill>
      </fill>
    </dxf>
    <dxf>
      <font>
        <strike/>
        <color theme="0"/>
      </font>
    </dxf>
    <dxf>
      <fill>
        <patternFill>
          <bgColor theme="2"/>
        </patternFill>
      </fill>
    </dxf>
    <dxf>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rgb="FFFF0000"/>
        </patternFill>
      </fill>
    </dxf>
    <dxf>
      <font>
        <color auto="1"/>
      </font>
      <fill>
        <patternFill>
          <bgColor rgb="FFFF0000"/>
        </patternFill>
      </fill>
    </dxf>
    <dxf>
      <fill>
        <patternFill>
          <bgColor rgb="FFFF0000"/>
        </patternFill>
      </fill>
    </dxf>
    <dxf>
      <fill>
        <patternFill>
          <bgColor rgb="FFFF0000"/>
        </patternFill>
      </fill>
    </dxf>
    <dxf>
      <font>
        <color auto="1"/>
      </font>
      <fill>
        <patternFill>
          <bgColor rgb="FFFF0000"/>
        </patternFill>
      </fill>
    </dxf>
    <dxf>
      <fill>
        <patternFill>
          <bgColor rgb="FFFF0000"/>
        </patternFill>
      </fill>
    </dxf>
    <dxf>
      <fill>
        <patternFill>
          <bgColor theme="2"/>
        </patternFill>
      </fill>
    </dxf>
    <dxf>
      <fill>
        <patternFill>
          <bgColor theme="2"/>
        </patternFill>
      </fill>
    </dxf>
    <dxf>
      <fill>
        <patternFill>
          <bgColor theme="2"/>
        </patternFill>
      </fill>
    </dxf>
    <dxf>
      <fill>
        <patternFill>
          <bgColor theme="2"/>
        </patternFill>
      </fill>
    </dxf>
    <dxf>
      <fill>
        <patternFill>
          <bgColor rgb="FFFF0000"/>
        </patternFill>
      </fill>
    </dxf>
    <dxf>
      <font>
        <color rgb="FF9C0006"/>
      </font>
      <fill>
        <patternFill>
          <bgColor rgb="FFFFC7CE"/>
        </patternFill>
      </fill>
    </dxf>
    <dxf>
      <font>
        <strike/>
        <color theme="0"/>
      </font>
    </dxf>
    <dxf>
      <fill>
        <patternFill>
          <bgColor rgb="FFFF0000"/>
        </patternFill>
      </fill>
    </dxf>
    <dxf>
      <font>
        <color rgb="FF9C0006"/>
      </font>
      <fill>
        <patternFill>
          <bgColor rgb="FFFFC7CE"/>
        </patternFill>
      </fill>
    </dxf>
    <dxf>
      <font>
        <strike/>
        <color theme="0"/>
      </font>
    </dxf>
    <dxf>
      <fill>
        <patternFill>
          <bgColor theme="2"/>
        </patternFill>
      </fill>
    </dxf>
    <dxf>
      <fill>
        <patternFill>
          <bgColor rgb="FFFF0000"/>
        </patternFill>
      </fill>
    </dxf>
    <dxf>
      <fill>
        <patternFill>
          <bgColor theme="2"/>
        </patternFill>
      </fill>
    </dxf>
    <dxf>
      <font>
        <color theme="0"/>
      </font>
      <fill>
        <patternFill>
          <bgColor theme="0"/>
        </patternFill>
      </fill>
    </dxf>
    <dxf>
      <font>
        <color auto="1"/>
      </font>
      <fill>
        <patternFill>
          <bgColor rgb="FFFF0000"/>
        </patternFill>
      </fill>
    </dxf>
    <dxf>
      <font>
        <strike/>
        <color theme="0"/>
      </font>
    </dxf>
    <dxf>
      <fill>
        <patternFill>
          <bgColor rgb="FFFF0000"/>
        </patternFill>
      </fill>
    </dxf>
    <dxf>
      <font>
        <color theme="0"/>
      </font>
      <fill>
        <patternFill>
          <bgColor theme="0"/>
        </patternFill>
      </fill>
    </dxf>
    <dxf>
      <font>
        <color auto="1"/>
      </font>
      <fill>
        <patternFill>
          <bgColor rgb="FFFF0000"/>
        </patternFill>
      </fill>
    </dxf>
    <dxf>
      <font>
        <strike/>
        <color theme="0"/>
      </font>
    </dxf>
    <dxf>
      <fill>
        <patternFill>
          <bgColor theme="2"/>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ont>
        <color theme="0"/>
      </font>
      <fill>
        <patternFill>
          <bgColor theme="0"/>
        </patternFill>
      </fill>
    </dxf>
    <dxf>
      <font>
        <strike/>
        <color theme="0"/>
      </font>
    </dxf>
    <dxf>
      <fill>
        <patternFill>
          <bgColor rgb="FFFF0000"/>
        </patternFill>
      </fill>
    </dxf>
    <dxf>
      <font>
        <strike/>
        <color theme="0"/>
      </font>
    </dxf>
    <dxf>
      <font>
        <strike/>
        <color theme="0"/>
      </font>
    </dxf>
    <dxf>
      <font>
        <strike/>
        <color theme="0"/>
      </font>
    </dxf>
    <dxf>
      <font>
        <strike/>
        <color theme="0"/>
      </font>
    </dxf>
    <dxf>
      <font>
        <strike/>
        <color theme="0"/>
      </font>
    </dxf>
    <dxf>
      <font>
        <strike/>
        <color theme="0"/>
      </font>
    </dxf>
    <dxf>
      <font>
        <strike/>
        <color theme="0"/>
      </font>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theme="0"/>
      </font>
      <fill>
        <patternFill>
          <bgColor theme="0"/>
        </patternFill>
      </fill>
    </dxf>
    <dxf>
      <font>
        <strike/>
        <color theme="0"/>
      </font>
    </dxf>
    <dxf>
      <fill>
        <patternFill>
          <bgColor rgb="FFFF0000"/>
        </patternFill>
      </fill>
    </dxf>
    <dxf>
      <font>
        <strike/>
        <color theme="0"/>
      </font>
    </dxf>
    <dxf>
      <font>
        <strike/>
        <color theme="0"/>
      </font>
    </dxf>
    <dxf>
      <font>
        <strike/>
        <color theme="0"/>
      </font>
    </dxf>
    <dxf>
      <font>
        <strike/>
        <color theme="0"/>
      </font>
    </dxf>
    <dxf>
      <font>
        <strike/>
        <color theme="0"/>
      </font>
    </dxf>
    <dxf>
      <font>
        <strike/>
        <color theme="0"/>
      </font>
    </dxf>
    <dxf>
      <font>
        <strike/>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theme="2"/>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theme="2"/>
        </patternFill>
      </fill>
    </dxf>
    <dxf>
      <fill>
        <patternFill>
          <bgColor rgb="FFE0DCD8"/>
        </patternFill>
      </fill>
    </dxf>
    <dxf>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92D050"/>
        </patternFill>
      </fill>
    </dxf>
    <dxf>
      <fill>
        <patternFill>
          <bgColor rgb="FFFFC000"/>
        </patternFill>
      </fill>
    </dxf>
    <dxf>
      <font>
        <color auto="1"/>
      </font>
      <fill>
        <patternFill>
          <bgColor rgb="FFFF0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FFC000"/>
        </patternFill>
      </fill>
    </dxf>
    <dxf>
      <font>
        <color auto="1"/>
      </font>
      <fill>
        <patternFill>
          <bgColor rgb="FFFF0000"/>
        </patternFill>
      </fill>
    </dxf>
    <dxf>
      <fill>
        <patternFill>
          <bgColor rgb="FF92D050"/>
        </patternFill>
      </fill>
    </dxf>
    <dxf>
      <fill>
        <patternFill>
          <bgColor rgb="FFFFC000"/>
        </patternFill>
      </fill>
    </dxf>
    <dxf>
      <font>
        <color auto="1"/>
      </font>
      <fill>
        <patternFill>
          <bgColor rgb="FFFF0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ill>
        <patternFill>
          <bgColor rgb="FFFFC000"/>
        </patternFill>
      </fill>
    </dxf>
    <dxf>
      <font>
        <color auto="1"/>
      </font>
      <fill>
        <patternFill>
          <bgColor rgb="FFFF0000"/>
        </patternFill>
      </fill>
    </dxf>
    <dxf>
      <fill>
        <patternFill>
          <bgColor rgb="FF92D050"/>
        </patternFill>
      </fill>
    </dxf>
    <dxf>
      <font>
        <color auto="1"/>
      </font>
      <fill>
        <patternFill>
          <bgColor rgb="FFFF0000"/>
        </patternFill>
      </fill>
    </dxf>
    <dxf>
      <fill>
        <patternFill>
          <bgColor rgb="FFFFC000"/>
        </patternFill>
      </fill>
    </dxf>
    <dxf>
      <fill>
        <patternFill>
          <bgColor rgb="FFFFC000"/>
        </patternFill>
      </fill>
    </dxf>
    <dxf>
      <font>
        <color auto="1"/>
      </font>
      <fill>
        <patternFill>
          <bgColor rgb="FFFF0000"/>
        </patternFill>
      </fill>
    </dxf>
    <dxf>
      <fill>
        <patternFill>
          <bgColor rgb="FF92D050"/>
        </patternFill>
      </fill>
    </dxf>
    <dxf>
      <fill>
        <patternFill>
          <bgColor rgb="FF92D050"/>
        </patternFill>
      </fill>
    </dxf>
    <dxf>
      <fill>
        <patternFill>
          <bgColor rgb="FFFFC000"/>
        </patternFill>
      </fill>
    </dxf>
    <dxf>
      <fill>
        <patternFill>
          <bgColor rgb="FF92D050"/>
        </patternFill>
      </fill>
    </dxf>
    <dxf>
      <fill>
        <patternFill>
          <bgColor rgb="FF92D050"/>
        </patternFill>
      </fill>
    </dxf>
    <dxf>
      <font>
        <color auto="1"/>
      </font>
      <fill>
        <patternFill>
          <bgColor rgb="FFFF0000"/>
        </patternFill>
      </fill>
    </dxf>
    <dxf>
      <fill>
        <patternFill>
          <bgColor rgb="FFFFC000"/>
        </patternFill>
      </fill>
    </dxf>
    <dxf>
      <font>
        <color auto="1"/>
      </font>
      <fill>
        <patternFill>
          <bgColor rgb="FFFF0000"/>
        </patternFill>
      </fill>
    </dxf>
    <dxf>
      <font>
        <color auto="1"/>
      </font>
      <fill>
        <patternFill>
          <bgColor rgb="FFFF0000"/>
        </patternFill>
      </fill>
    </dxf>
    <dxf>
      <fill>
        <patternFill>
          <bgColor rgb="FF92D050"/>
        </patternFill>
      </fill>
    </dxf>
    <dxf>
      <fill>
        <patternFill>
          <bgColor rgb="FFFFC000"/>
        </patternFill>
      </fill>
    </dxf>
    <dxf>
      <fill>
        <patternFill>
          <bgColor rgb="FF92D050"/>
        </patternFill>
      </fill>
    </dxf>
    <dxf>
      <fill>
        <patternFill>
          <bgColor rgb="FFFFC000"/>
        </patternFill>
      </fill>
    </dxf>
    <dxf>
      <font>
        <color auto="1"/>
      </font>
      <fill>
        <patternFill>
          <bgColor rgb="FFFF000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ill>
        <patternFill>
          <bgColor rgb="FF92D050"/>
        </patternFill>
      </fill>
    </dxf>
    <dxf>
      <fill>
        <patternFill>
          <bgColor rgb="FFFFC000"/>
        </patternFill>
      </fill>
    </dxf>
    <dxf>
      <font>
        <color auto="1"/>
      </font>
      <fill>
        <patternFill>
          <bgColor rgb="FFFF0000"/>
        </patternFill>
      </fill>
    </dxf>
    <dxf>
      <fill>
        <patternFill>
          <bgColor rgb="FFFFC000"/>
        </patternFill>
      </fill>
    </dxf>
    <dxf>
      <font>
        <color auto="1"/>
      </font>
      <fill>
        <patternFill>
          <bgColor rgb="FFFF0000"/>
        </patternFill>
      </fill>
    </dxf>
    <dxf>
      <fill>
        <patternFill>
          <bgColor rgb="FF92D050"/>
        </patternFill>
      </fill>
    </dxf>
    <dxf>
      <fill>
        <patternFill>
          <bgColor rgb="FF92D050"/>
        </patternFill>
      </fill>
    </dxf>
    <dxf>
      <fill>
        <patternFill>
          <bgColor rgb="FFFFC000"/>
        </patternFill>
      </fill>
    </dxf>
    <dxf>
      <font>
        <color auto="1"/>
      </font>
      <fill>
        <patternFill>
          <bgColor rgb="FFFF0000"/>
        </patternFill>
      </fill>
    </dxf>
    <dxf>
      <fill>
        <patternFill>
          <bgColor rgb="FFFFC000"/>
        </patternFill>
      </fill>
    </dxf>
    <dxf>
      <fill>
        <patternFill>
          <bgColor rgb="FFFFC000"/>
        </patternFill>
      </fill>
    </dxf>
    <dxf>
      <fill>
        <patternFill>
          <bgColor rgb="FF92D050"/>
        </patternFill>
      </fill>
    </dxf>
    <dxf>
      <fill>
        <patternFill>
          <bgColor rgb="FF92D050"/>
        </patternFill>
      </fill>
    </dxf>
    <dxf>
      <font>
        <color auto="1"/>
      </font>
      <fill>
        <patternFill>
          <bgColor rgb="FFFF0000"/>
        </patternFill>
      </fill>
    </dxf>
    <dxf>
      <fill>
        <patternFill>
          <bgColor rgb="FF92D050"/>
        </patternFill>
      </fill>
    </dxf>
    <dxf>
      <fill>
        <patternFill>
          <bgColor rgb="FFFFC000"/>
        </patternFill>
      </fill>
    </dxf>
    <dxf>
      <font>
        <color auto="1"/>
      </font>
      <fill>
        <patternFill>
          <bgColor rgb="FFFF0000"/>
        </patternFill>
      </fill>
    </dxf>
    <dxf>
      <fill>
        <patternFill>
          <bgColor rgb="FFFFC000"/>
        </patternFill>
      </fill>
    </dxf>
    <dxf>
      <font>
        <color auto="1"/>
      </font>
      <fill>
        <patternFill>
          <bgColor rgb="FFFF0000"/>
        </patternFill>
      </fill>
    </dxf>
    <dxf>
      <fill>
        <patternFill>
          <bgColor rgb="FF92D050"/>
        </patternFill>
      </fill>
    </dxf>
    <dxf>
      <fill>
        <patternFill>
          <bgColor rgb="FFFFC000"/>
        </patternFill>
      </fill>
    </dxf>
    <dxf>
      <font>
        <color auto="1"/>
      </font>
      <fill>
        <patternFill>
          <bgColor rgb="FFFF0000"/>
        </patternFill>
      </fill>
    </dxf>
    <dxf>
      <fill>
        <patternFill>
          <bgColor rgb="FF92D050"/>
        </patternFill>
      </fill>
    </dxf>
    <dxf>
      <font>
        <color auto="1"/>
      </font>
      <fill>
        <patternFill>
          <bgColor rgb="FFFF0000"/>
        </patternFill>
      </fill>
    </dxf>
    <dxf>
      <font>
        <color auto="1"/>
      </font>
      <fill>
        <patternFill>
          <bgColor rgb="FFFF0000"/>
        </patternFill>
      </fill>
    </dxf>
    <dxf>
      <fill>
        <patternFill>
          <bgColor rgb="FF92D050"/>
        </patternFill>
      </fill>
    </dxf>
    <dxf>
      <fill>
        <patternFill>
          <bgColor rgb="FFFFC000"/>
        </patternFill>
      </fill>
    </dxf>
    <dxf>
      <font>
        <color auto="1"/>
      </font>
      <fill>
        <patternFill>
          <bgColor rgb="FFFF0000"/>
        </patternFill>
      </fill>
    </dxf>
    <dxf>
      <fill>
        <patternFill>
          <bgColor rgb="FFFFC000"/>
        </patternFill>
      </fill>
    </dxf>
    <dxf>
      <fill>
        <patternFill>
          <bgColor rgb="FF92D050"/>
        </patternFill>
      </fill>
    </dxf>
    <dxf>
      <fill>
        <patternFill>
          <bgColor rgb="FFFFC000"/>
        </patternFill>
      </fill>
    </dxf>
    <dxf>
      <fill>
        <patternFill>
          <bgColor rgb="FFFFC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ill>
        <patternFill>
          <bgColor rgb="FF92D050"/>
        </patternFill>
      </fill>
    </dxf>
    <dxf>
      <fill>
        <patternFill>
          <bgColor rgb="FF92D050"/>
        </patternFill>
      </fill>
    </dxf>
    <dxf>
      <fill>
        <patternFill>
          <bgColor rgb="FFFFC000"/>
        </patternFill>
      </fill>
    </dxf>
    <dxf>
      <font>
        <color auto="1"/>
      </font>
      <fill>
        <patternFill>
          <bgColor rgb="FFFF0000"/>
        </patternFill>
      </fill>
    </dxf>
    <dxf>
      <fill>
        <patternFill>
          <bgColor rgb="FF92D05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ill>
        <patternFill>
          <bgColor rgb="FFFFC000"/>
        </patternFill>
      </fill>
    </dxf>
    <dxf>
      <font>
        <color auto="1"/>
      </font>
      <fill>
        <patternFill>
          <bgColor rgb="FFFF0000"/>
        </patternFill>
      </fill>
    </dxf>
    <dxf>
      <fill>
        <patternFill>
          <bgColor rgb="FF92D050"/>
        </patternFill>
      </fill>
    </dxf>
    <dxf>
      <fill>
        <patternFill>
          <bgColor rgb="FFFFC000"/>
        </patternFill>
      </fill>
    </dxf>
    <dxf>
      <font>
        <color auto="1"/>
      </font>
      <fill>
        <patternFill>
          <bgColor rgb="FFFF0000"/>
        </patternFill>
      </fill>
    </dxf>
    <dxf>
      <fill>
        <patternFill>
          <bgColor rgb="FF92D050"/>
        </patternFill>
      </fill>
    </dxf>
    <dxf>
      <fill>
        <patternFill>
          <bgColor rgb="FFFFC000"/>
        </patternFill>
      </fill>
    </dxf>
    <dxf>
      <font>
        <color auto="1"/>
      </font>
      <fill>
        <patternFill>
          <bgColor rgb="FFFF0000"/>
        </patternFill>
      </fill>
    </dxf>
    <dxf>
      <font>
        <color auto="1"/>
      </font>
      <fill>
        <patternFill>
          <bgColor rgb="FFFF0000"/>
        </patternFill>
      </fill>
    </dxf>
    <dxf>
      <fill>
        <patternFill>
          <bgColor rgb="FFFFC000"/>
        </patternFill>
      </fill>
    </dxf>
    <dxf>
      <font>
        <color auto="1"/>
      </font>
      <fill>
        <patternFill>
          <bgColor rgb="FFFF0000"/>
        </patternFill>
      </fill>
    </dxf>
    <dxf>
      <fill>
        <patternFill>
          <bgColor rgb="FF92D050"/>
        </patternFill>
      </fill>
    </dxf>
    <dxf>
      <fill>
        <patternFill>
          <bgColor rgb="FFFFC000"/>
        </patternFill>
      </fill>
    </dxf>
    <dxf>
      <fill>
        <patternFill>
          <bgColor rgb="FF92D050"/>
        </patternFill>
      </fill>
    </dxf>
    <dxf>
      <fill>
        <patternFill>
          <bgColor rgb="FFFFC000"/>
        </patternFill>
      </fill>
    </dxf>
    <dxf>
      <font>
        <color auto="1"/>
      </font>
      <fill>
        <patternFill>
          <bgColor rgb="FFFF0000"/>
        </patternFill>
      </fill>
    </dxf>
    <dxf>
      <fill>
        <patternFill>
          <bgColor rgb="FF92D050"/>
        </patternFill>
      </fill>
    </dxf>
    <dxf>
      <font>
        <color auto="1"/>
      </font>
      <fill>
        <patternFill>
          <bgColor rgb="FFFF0000"/>
        </patternFill>
      </fill>
    </dxf>
    <dxf>
      <fill>
        <patternFill>
          <bgColor rgb="FF92D050"/>
        </patternFill>
      </fill>
    </dxf>
    <dxf>
      <fill>
        <patternFill>
          <bgColor rgb="FF92D050"/>
        </patternFill>
      </fill>
    </dxf>
    <dxf>
      <fill>
        <patternFill>
          <bgColor rgb="FFFFC000"/>
        </patternFill>
      </fill>
    </dxf>
    <dxf>
      <font>
        <color auto="1"/>
      </font>
      <fill>
        <patternFill>
          <bgColor rgb="FFFF0000"/>
        </patternFill>
      </fill>
    </dxf>
    <dxf>
      <fill>
        <patternFill>
          <bgColor rgb="FF92D050"/>
        </patternFill>
      </fill>
    </dxf>
    <dxf>
      <fill>
        <patternFill>
          <bgColor rgb="FFFFC000"/>
        </patternFill>
      </fill>
    </dxf>
    <dxf>
      <font>
        <color auto="1"/>
      </font>
      <fill>
        <patternFill>
          <bgColor rgb="FFFF0000"/>
        </patternFill>
      </fill>
    </dxf>
    <dxf>
      <fill>
        <patternFill>
          <bgColor rgb="FF92D050"/>
        </patternFill>
      </fill>
    </dxf>
    <dxf>
      <fill>
        <patternFill>
          <bgColor rgb="FFFFC000"/>
        </patternFill>
      </fill>
    </dxf>
    <dxf>
      <font>
        <color auto="1"/>
      </font>
      <fill>
        <patternFill>
          <bgColor rgb="FFFF0000"/>
        </patternFill>
      </fill>
    </dxf>
    <dxf>
      <fill>
        <patternFill>
          <bgColor rgb="FF92D050"/>
        </patternFill>
      </fill>
    </dxf>
    <dxf>
      <fill>
        <patternFill>
          <bgColor rgb="FFFFC00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92D050"/>
        </patternFill>
      </fill>
    </dxf>
    <dxf>
      <fill>
        <patternFill>
          <bgColor rgb="FFFFC000"/>
        </patternFill>
      </fill>
    </dxf>
    <dxf>
      <font>
        <color auto="1"/>
      </font>
      <fill>
        <patternFill>
          <bgColor rgb="FFFF0000"/>
        </patternFill>
      </fill>
    </dxf>
    <dxf>
      <fill>
        <patternFill>
          <bgColor rgb="FF92D050"/>
        </patternFill>
      </fill>
    </dxf>
    <dxf>
      <fill>
        <patternFill>
          <bgColor rgb="FFFFC000"/>
        </patternFill>
      </fill>
    </dxf>
    <dxf>
      <font>
        <color auto="1"/>
      </font>
      <fill>
        <patternFill>
          <bgColor rgb="FFFF0000"/>
        </patternFill>
      </fill>
    </dxf>
    <dxf>
      <fill>
        <patternFill>
          <bgColor rgb="FF92D050"/>
        </patternFill>
      </fill>
    </dxf>
    <dxf>
      <fill>
        <patternFill>
          <bgColor rgb="FFFFC000"/>
        </patternFill>
      </fill>
    </dxf>
    <dxf>
      <font>
        <color auto="1"/>
      </font>
      <fill>
        <patternFill>
          <bgColor rgb="FFFF0000"/>
        </patternFill>
      </fill>
    </dxf>
    <dxf>
      <fill>
        <patternFill>
          <bgColor rgb="FF92D050"/>
        </patternFill>
      </fill>
    </dxf>
    <dxf>
      <fill>
        <patternFill>
          <bgColor rgb="FFFFC000"/>
        </patternFill>
      </fill>
    </dxf>
    <dxf>
      <font>
        <color auto="1"/>
      </font>
      <fill>
        <patternFill>
          <bgColor rgb="FFFF0000"/>
        </patternFill>
      </fill>
    </dxf>
    <dxf>
      <fill>
        <patternFill>
          <bgColor rgb="FF92D05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FFC000"/>
        </patternFill>
      </fill>
    </dxf>
    <dxf>
      <font>
        <color auto="1"/>
      </font>
      <fill>
        <patternFill>
          <bgColor rgb="FFFF0000"/>
        </patternFill>
      </fill>
    </dxf>
    <dxf>
      <fill>
        <patternFill>
          <bgColor rgb="FF92D050"/>
        </patternFill>
      </fill>
    </dxf>
    <dxf>
      <fill>
        <patternFill>
          <bgColor rgb="FF92D050"/>
        </patternFill>
      </fill>
    </dxf>
    <dxf>
      <font>
        <color auto="1"/>
      </font>
      <fill>
        <patternFill>
          <bgColor rgb="FFFF0000"/>
        </patternFill>
      </fill>
    </dxf>
    <dxf>
      <font>
        <color auto="1"/>
      </font>
      <fill>
        <patternFill>
          <bgColor rgb="FFFF0000"/>
        </patternFill>
      </fill>
    </dxf>
    <dxf>
      <fill>
        <patternFill>
          <bgColor rgb="FFFFC000"/>
        </patternFill>
      </fill>
    </dxf>
    <dxf>
      <font>
        <color auto="1"/>
      </font>
      <fill>
        <patternFill>
          <bgColor rgb="FFFF0000"/>
        </patternFill>
      </fill>
    </dxf>
    <dxf>
      <fill>
        <patternFill>
          <bgColor rgb="FF92D050"/>
        </patternFill>
      </fill>
    </dxf>
    <dxf>
      <fill>
        <patternFill>
          <bgColor rgb="FF92D050"/>
        </patternFill>
      </fill>
    </dxf>
    <dxf>
      <fill>
        <patternFill>
          <bgColor rgb="FF92D050"/>
        </patternFill>
      </fill>
    </dxf>
    <dxf>
      <fill>
        <patternFill>
          <bgColor rgb="FFFFC000"/>
        </patternFill>
      </fill>
    </dxf>
    <dxf>
      <font>
        <color auto="1"/>
      </font>
      <fill>
        <patternFill>
          <bgColor rgb="FFFF0000"/>
        </patternFill>
      </fill>
    </dxf>
    <dxf>
      <fill>
        <patternFill>
          <bgColor rgb="FFFFC000"/>
        </patternFill>
      </fill>
    </dxf>
    <dxf>
      <fill>
        <patternFill>
          <bgColor rgb="FFFFC00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92D050"/>
        </patternFill>
      </fill>
    </dxf>
    <dxf>
      <font>
        <color auto="1"/>
      </font>
      <fill>
        <patternFill>
          <bgColor rgb="FFFF0000"/>
        </patternFill>
      </fill>
    </dxf>
    <dxf>
      <fill>
        <patternFill>
          <bgColor rgb="FF92D05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FFC00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ill>
        <patternFill>
          <bgColor rgb="FF92D050"/>
        </patternFill>
      </fill>
    </dxf>
    <dxf>
      <fill>
        <patternFill>
          <bgColor rgb="FFFFC000"/>
        </patternFill>
      </fill>
    </dxf>
    <dxf>
      <fill>
        <patternFill>
          <bgColor rgb="FF92D050"/>
        </patternFill>
      </fill>
    </dxf>
    <dxf>
      <font>
        <color auto="1"/>
      </font>
      <fill>
        <patternFill>
          <bgColor rgb="FFFF0000"/>
        </patternFill>
      </fill>
    </dxf>
    <dxf>
      <fill>
        <patternFill>
          <bgColor rgb="FF92D050"/>
        </patternFill>
      </fill>
    </dxf>
    <dxf>
      <fill>
        <patternFill>
          <bgColor rgb="FFFFC000"/>
        </patternFill>
      </fill>
    </dxf>
    <dxf>
      <font>
        <color auto="1"/>
      </font>
      <fill>
        <patternFill>
          <bgColor rgb="FFFF0000"/>
        </patternFill>
      </fill>
    </dxf>
    <dxf>
      <fill>
        <patternFill>
          <bgColor rgb="FFFFC000"/>
        </patternFill>
      </fill>
    </dxf>
    <dxf>
      <font>
        <color auto="1"/>
      </font>
      <fill>
        <patternFill>
          <bgColor rgb="FFFF0000"/>
        </patternFill>
      </fill>
    </dxf>
    <dxf>
      <fill>
        <patternFill>
          <bgColor rgb="FFFFC00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92D050"/>
        </patternFill>
      </fill>
    </dxf>
    <dxf>
      <fill>
        <patternFill>
          <bgColor rgb="FFFFC000"/>
        </patternFill>
      </fill>
    </dxf>
    <dxf>
      <fill>
        <patternFill>
          <bgColor rgb="FFFFC000"/>
        </patternFill>
      </fill>
    </dxf>
    <dxf>
      <fill>
        <patternFill>
          <bgColor rgb="FFFFC000"/>
        </patternFill>
      </fill>
    </dxf>
    <dxf>
      <font>
        <color auto="1"/>
      </font>
      <fill>
        <patternFill>
          <bgColor rgb="FFFF0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ill>
        <patternFill>
          <bgColor rgb="FFFFC000"/>
        </patternFill>
      </fill>
    </dxf>
    <dxf>
      <font>
        <color auto="1"/>
      </font>
      <fill>
        <patternFill>
          <bgColor rgb="FFFF0000"/>
        </patternFill>
      </fill>
    </dxf>
    <dxf>
      <font>
        <color auto="1"/>
      </font>
      <fill>
        <patternFill>
          <bgColor rgb="FFFF0000"/>
        </patternFill>
      </fill>
    </dxf>
    <dxf>
      <fill>
        <patternFill>
          <bgColor rgb="FF92D050"/>
        </patternFill>
      </fill>
    </dxf>
    <dxf>
      <fill>
        <patternFill>
          <bgColor rgb="FFFFC000"/>
        </patternFill>
      </fill>
    </dxf>
    <dxf>
      <font>
        <color auto="1"/>
      </font>
      <fill>
        <patternFill>
          <bgColor rgb="FFFF0000"/>
        </patternFill>
      </fill>
    </dxf>
    <dxf>
      <fill>
        <patternFill>
          <bgColor rgb="FF92D050"/>
        </patternFill>
      </fill>
    </dxf>
    <dxf>
      <fill>
        <patternFill>
          <bgColor rgb="FFFFC000"/>
        </patternFill>
      </fill>
    </dxf>
    <dxf>
      <fill>
        <patternFill>
          <bgColor rgb="FF92D050"/>
        </patternFill>
      </fill>
    </dxf>
    <dxf>
      <fill>
        <patternFill>
          <bgColor rgb="FFFFC000"/>
        </patternFill>
      </fill>
    </dxf>
    <dxf>
      <font>
        <color auto="1"/>
      </font>
      <fill>
        <patternFill>
          <bgColor rgb="FFFF0000"/>
        </patternFill>
      </fill>
    </dxf>
    <dxf>
      <fill>
        <patternFill>
          <bgColor rgb="FF92D050"/>
        </patternFill>
      </fill>
    </dxf>
    <dxf>
      <fill>
        <patternFill>
          <bgColor rgb="FFFFC000"/>
        </patternFill>
      </fill>
    </dxf>
    <dxf>
      <font>
        <color auto="1"/>
      </font>
      <fill>
        <patternFill>
          <bgColor rgb="FFFF0000"/>
        </patternFill>
      </fill>
    </dxf>
    <dxf>
      <fill>
        <patternFill>
          <bgColor rgb="FF92D050"/>
        </patternFill>
      </fill>
    </dxf>
    <dxf>
      <fill>
        <patternFill>
          <bgColor rgb="FFFFC000"/>
        </patternFill>
      </fill>
    </dxf>
    <dxf>
      <font>
        <color auto="1"/>
      </font>
      <fill>
        <patternFill>
          <bgColor rgb="FFFF0000"/>
        </patternFill>
      </fill>
    </dxf>
    <dxf>
      <fill>
        <patternFill>
          <bgColor rgb="FF92D050"/>
        </patternFill>
      </fill>
    </dxf>
    <dxf>
      <fill>
        <patternFill>
          <bgColor rgb="FFFFC000"/>
        </patternFill>
      </fill>
    </dxf>
    <dxf>
      <font>
        <color auto="1"/>
      </font>
      <fill>
        <patternFill>
          <bgColor rgb="FFFF0000"/>
        </patternFill>
      </fill>
    </dxf>
    <dxf>
      <fill>
        <patternFill>
          <bgColor rgb="FF92D050"/>
        </patternFill>
      </fill>
    </dxf>
    <dxf>
      <fill>
        <patternFill>
          <bgColor rgb="FFFFC000"/>
        </patternFill>
      </fill>
    </dxf>
    <dxf>
      <font>
        <color auto="1"/>
      </font>
      <fill>
        <patternFill>
          <bgColor rgb="FFFF0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ill>
        <patternFill>
          <bgColor rgb="FFFFC000"/>
        </patternFill>
      </fill>
    </dxf>
    <dxf>
      <font>
        <color auto="1"/>
      </font>
      <fill>
        <patternFill>
          <bgColor rgb="FFFF0000"/>
        </patternFill>
      </fill>
    </dxf>
    <dxf>
      <fill>
        <patternFill>
          <bgColor rgb="FF92D050"/>
        </patternFill>
      </fill>
    </dxf>
    <dxf>
      <fill>
        <patternFill>
          <bgColor rgb="FFFFC000"/>
        </patternFill>
      </fill>
    </dxf>
    <dxf>
      <font>
        <color auto="1"/>
      </font>
      <fill>
        <patternFill>
          <bgColor rgb="FFFF0000"/>
        </patternFill>
      </fill>
    </dxf>
    <dxf>
      <fill>
        <patternFill>
          <bgColor rgb="FF92D050"/>
        </patternFill>
      </fill>
    </dxf>
    <dxf>
      <fill>
        <patternFill>
          <bgColor rgb="FFFFC000"/>
        </patternFill>
      </fill>
    </dxf>
    <dxf>
      <font>
        <color auto="1"/>
      </font>
      <fill>
        <patternFill>
          <bgColor rgb="FFFF0000"/>
        </patternFill>
      </fill>
    </dxf>
    <dxf>
      <fill>
        <patternFill>
          <bgColor rgb="FF92D050"/>
        </patternFill>
      </fill>
    </dxf>
    <dxf>
      <fill>
        <patternFill>
          <bgColor rgb="FFFFC000"/>
        </patternFill>
      </fill>
    </dxf>
    <dxf>
      <font>
        <color auto="1"/>
      </font>
      <fill>
        <patternFill>
          <bgColor rgb="FFFF0000"/>
        </patternFill>
      </fill>
    </dxf>
    <dxf>
      <fill>
        <patternFill>
          <bgColor rgb="FF92D050"/>
        </patternFill>
      </fill>
    </dxf>
    <dxf>
      <fill>
        <patternFill>
          <bgColor rgb="FFFFC000"/>
        </patternFill>
      </fill>
    </dxf>
    <dxf>
      <font>
        <color auto="1"/>
      </font>
      <fill>
        <patternFill>
          <bgColor rgb="FFFF0000"/>
        </patternFill>
      </fill>
    </dxf>
    <dxf>
      <fill>
        <patternFill>
          <bgColor rgb="FF92D050"/>
        </patternFill>
      </fill>
    </dxf>
    <dxf>
      <fill>
        <patternFill>
          <bgColor rgb="FF92D050"/>
        </patternFill>
      </fill>
    </dxf>
    <dxf>
      <fill>
        <patternFill>
          <bgColor rgb="FFFFC000"/>
        </patternFill>
      </fill>
    </dxf>
    <dxf>
      <font>
        <color auto="1"/>
      </font>
      <fill>
        <patternFill>
          <bgColor rgb="FFFF0000"/>
        </patternFill>
      </fill>
    </dxf>
    <dxf>
      <fill>
        <patternFill>
          <bgColor rgb="FF92D050"/>
        </patternFill>
      </fill>
    </dxf>
    <dxf>
      <fill>
        <patternFill>
          <bgColor rgb="FFFFC000"/>
        </patternFill>
      </fill>
    </dxf>
    <dxf>
      <font>
        <color auto="1"/>
      </font>
      <fill>
        <patternFill>
          <bgColor rgb="FFFF0000"/>
        </patternFill>
      </fill>
    </dxf>
    <dxf>
      <font>
        <color auto="1"/>
      </font>
      <fill>
        <patternFill>
          <bgColor rgb="FFFF0000"/>
        </patternFill>
      </fill>
    </dxf>
    <dxf>
      <fill>
        <patternFill>
          <bgColor rgb="FFFFC000"/>
        </patternFill>
      </fill>
    </dxf>
    <dxf>
      <fill>
        <patternFill>
          <bgColor rgb="FF92D050"/>
        </patternFill>
      </fill>
    </dxf>
    <dxf>
      <fill>
        <patternFill>
          <bgColor rgb="FFFFC000"/>
        </patternFill>
      </fill>
    </dxf>
    <dxf>
      <fill>
        <patternFill>
          <bgColor rgb="FF92D050"/>
        </patternFill>
      </fill>
    </dxf>
    <dxf>
      <font>
        <color auto="1"/>
      </font>
      <fill>
        <patternFill>
          <bgColor rgb="FFFF0000"/>
        </patternFill>
      </fill>
    </dxf>
    <dxf>
      <fill>
        <patternFill>
          <bgColor rgb="FF92D050"/>
        </patternFill>
      </fill>
    </dxf>
    <dxf>
      <fill>
        <patternFill>
          <bgColor rgb="FFFFC000"/>
        </patternFill>
      </fill>
    </dxf>
    <dxf>
      <font>
        <color auto="1"/>
      </font>
      <fill>
        <patternFill>
          <bgColor rgb="FFFF0000"/>
        </patternFill>
      </fill>
    </dxf>
    <dxf>
      <fill>
        <patternFill>
          <bgColor rgb="FF92D050"/>
        </patternFill>
      </fill>
    </dxf>
    <dxf>
      <fill>
        <patternFill>
          <bgColor rgb="FFFFC000"/>
        </patternFill>
      </fill>
    </dxf>
    <dxf>
      <font>
        <color auto="1"/>
      </font>
      <fill>
        <patternFill>
          <bgColor rgb="FFFF0000"/>
        </patternFill>
      </fill>
    </dxf>
    <dxf>
      <fill>
        <patternFill>
          <bgColor rgb="FF92D050"/>
        </patternFill>
      </fill>
    </dxf>
    <dxf>
      <fill>
        <patternFill>
          <bgColor rgb="FFFFC000"/>
        </patternFill>
      </fill>
    </dxf>
    <dxf>
      <font>
        <color auto="1"/>
      </font>
      <fill>
        <patternFill>
          <bgColor rgb="FFFF0000"/>
        </patternFill>
      </fill>
    </dxf>
    <dxf>
      <fill>
        <patternFill>
          <bgColor rgb="FFFFC000"/>
        </patternFill>
      </fill>
    </dxf>
    <dxf>
      <font>
        <color auto="1"/>
      </font>
      <fill>
        <patternFill>
          <bgColor rgb="FFFF0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ill>
        <patternFill>
          <bgColor rgb="FF92D050"/>
        </patternFill>
      </fill>
    </dxf>
    <dxf>
      <fill>
        <patternFill>
          <bgColor rgb="FFFFC000"/>
        </patternFill>
      </fill>
    </dxf>
    <dxf>
      <font>
        <color auto="1"/>
      </font>
      <fill>
        <patternFill>
          <bgColor rgb="FFFF0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ont>
        <color auto="1"/>
      </font>
      <fill>
        <patternFill>
          <bgColor rgb="FFFF0000"/>
        </patternFill>
      </fill>
    </dxf>
    <dxf>
      <fill>
        <patternFill>
          <bgColor rgb="FFFFC000"/>
        </patternFill>
      </fill>
    </dxf>
    <dxf>
      <fill>
        <patternFill>
          <bgColor rgb="FF92D050"/>
        </patternFill>
      </fill>
    </dxf>
    <dxf>
      <fill>
        <patternFill>
          <bgColor rgb="FFFFC000"/>
        </patternFill>
      </fill>
    </dxf>
    <dxf>
      <font>
        <color auto="1"/>
      </font>
      <fill>
        <patternFill>
          <bgColor rgb="FFFF0000"/>
        </patternFill>
      </fill>
    </dxf>
    <dxf>
      <fill>
        <patternFill>
          <bgColor rgb="FF92D050"/>
        </patternFill>
      </fill>
    </dxf>
    <dxf>
      <fill>
        <patternFill>
          <bgColor rgb="FFFFC000"/>
        </patternFill>
      </fill>
    </dxf>
    <dxf>
      <fill>
        <patternFill>
          <bgColor rgb="FF92D050"/>
        </patternFill>
      </fill>
    </dxf>
    <dxf>
      <font>
        <color auto="1"/>
      </font>
      <fill>
        <patternFill>
          <bgColor rgb="FFFF0000"/>
        </patternFill>
      </fill>
    </dxf>
    <dxf>
      <fill>
        <patternFill>
          <bgColor rgb="FF92D050"/>
        </patternFill>
      </fill>
    </dxf>
    <dxf>
      <fill>
        <patternFill>
          <bgColor rgb="FFFFC000"/>
        </patternFill>
      </fill>
    </dxf>
    <dxf>
      <font>
        <color auto="1"/>
      </font>
      <fill>
        <patternFill>
          <bgColor rgb="FFFF0000"/>
        </patternFill>
      </fill>
    </dxf>
    <dxf>
      <font>
        <color auto="1"/>
      </font>
      <fill>
        <patternFill>
          <bgColor rgb="FFFF0000"/>
        </patternFill>
      </fill>
    </dxf>
    <dxf>
      <fill>
        <patternFill>
          <bgColor rgb="FFFFC000"/>
        </patternFill>
      </fill>
    </dxf>
    <dxf>
      <fill>
        <patternFill>
          <bgColor rgb="FF92D050"/>
        </patternFill>
      </fill>
    </dxf>
    <dxf>
      <fill>
        <patternFill>
          <bgColor rgb="FFFFC000"/>
        </patternFill>
      </fill>
    </dxf>
    <dxf>
      <fill>
        <patternFill>
          <bgColor rgb="FF92D050"/>
        </patternFill>
      </fill>
    </dxf>
    <dxf>
      <font>
        <color auto="1"/>
      </font>
      <fill>
        <patternFill>
          <bgColor rgb="FFFF0000"/>
        </patternFill>
      </fill>
    </dxf>
    <dxf>
      <fill>
        <patternFill>
          <bgColor rgb="FF92D050"/>
        </patternFill>
      </fill>
    </dxf>
    <dxf>
      <fill>
        <patternFill>
          <bgColor rgb="FFFFC000"/>
        </patternFill>
      </fill>
    </dxf>
    <dxf>
      <font>
        <color auto="1"/>
      </font>
      <fill>
        <patternFill>
          <bgColor rgb="FFFF000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92D050"/>
        </patternFill>
      </fill>
    </dxf>
    <dxf>
      <fill>
        <patternFill>
          <bgColor rgb="FFFFC000"/>
        </patternFill>
      </fill>
    </dxf>
    <dxf>
      <font>
        <color auto="1"/>
      </font>
      <fill>
        <patternFill>
          <bgColor rgb="FFFF0000"/>
        </patternFill>
      </fill>
    </dxf>
    <dxf>
      <fill>
        <patternFill>
          <bgColor rgb="FFFFC000"/>
        </patternFill>
      </fill>
    </dxf>
    <dxf>
      <fill>
        <patternFill>
          <bgColor rgb="FF92D050"/>
        </patternFill>
      </fill>
    </dxf>
    <dxf>
      <fill>
        <patternFill>
          <bgColor rgb="FF92D050"/>
        </patternFill>
      </fill>
    </dxf>
    <dxf>
      <fill>
        <patternFill>
          <bgColor rgb="FFFFC000"/>
        </patternFill>
      </fill>
    </dxf>
    <dxf>
      <font>
        <color auto="1"/>
      </font>
      <fill>
        <patternFill>
          <bgColor rgb="FFFF0000"/>
        </patternFill>
      </fill>
    </dxf>
    <dxf>
      <font>
        <color auto="1"/>
      </font>
      <fill>
        <patternFill>
          <bgColor rgb="FFFF0000"/>
        </patternFill>
      </fill>
    </dxf>
    <dxf>
      <fill>
        <patternFill>
          <bgColor rgb="FF92D050"/>
        </patternFill>
      </fill>
    </dxf>
    <dxf>
      <fill>
        <patternFill>
          <bgColor rgb="FFFFC000"/>
        </patternFill>
      </fill>
    </dxf>
    <dxf>
      <fill>
        <patternFill>
          <bgColor rgb="FF92D050"/>
        </patternFill>
      </fill>
    </dxf>
    <dxf>
      <fill>
        <patternFill>
          <bgColor rgb="FFFFC000"/>
        </patternFill>
      </fill>
    </dxf>
    <dxf>
      <font>
        <color auto="1"/>
      </font>
      <fill>
        <patternFill>
          <bgColor rgb="FFFF0000"/>
        </patternFill>
      </fill>
    </dxf>
    <dxf>
      <font>
        <color auto="1"/>
      </font>
      <fill>
        <patternFill>
          <bgColor rgb="FFFF0000"/>
        </patternFill>
      </fill>
    </dxf>
    <dxf>
      <fill>
        <patternFill>
          <bgColor rgb="FF92D050"/>
        </patternFill>
      </fill>
    </dxf>
    <dxf>
      <fill>
        <patternFill>
          <bgColor rgb="FFFFC000"/>
        </patternFill>
      </fill>
    </dxf>
    <dxf>
      <font>
        <color auto="1"/>
      </font>
      <fill>
        <patternFill>
          <bgColor rgb="FFFF0000"/>
        </patternFill>
      </fill>
    </dxf>
    <dxf>
      <fill>
        <patternFill>
          <bgColor rgb="FFFFC000"/>
        </patternFill>
      </fill>
    </dxf>
    <dxf>
      <fill>
        <patternFill>
          <bgColor rgb="FF92D050"/>
        </patternFill>
      </fill>
    </dxf>
    <dxf>
      <fill>
        <patternFill>
          <bgColor rgb="FF92D050"/>
        </patternFill>
      </fill>
    </dxf>
    <dxf>
      <fill>
        <patternFill>
          <bgColor rgb="FFFFC000"/>
        </patternFill>
      </fill>
    </dxf>
    <dxf>
      <font>
        <color auto="1"/>
      </font>
      <fill>
        <patternFill>
          <bgColor rgb="FFFF0000"/>
        </patternFill>
      </fill>
    </dxf>
    <dxf>
      <font>
        <color auto="1"/>
      </font>
      <fill>
        <patternFill>
          <bgColor rgb="FFFF0000"/>
        </patternFill>
      </fill>
    </dxf>
    <dxf>
      <fill>
        <patternFill>
          <bgColor rgb="FF92D050"/>
        </patternFill>
      </fill>
    </dxf>
    <dxf>
      <fill>
        <patternFill>
          <bgColor rgb="FFFFC000"/>
        </patternFill>
      </fill>
    </dxf>
    <dxf>
      <fill>
        <patternFill>
          <bgColor rgb="FF92D050"/>
        </patternFill>
      </fill>
    </dxf>
    <dxf>
      <fill>
        <patternFill>
          <bgColor rgb="FFFFC000"/>
        </patternFill>
      </fill>
    </dxf>
    <dxf>
      <font>
        <color auto="1"/>
      </font>
      <fill>
        <patternFill>
          <bgColor rgb="FFFF0000"/>
        </patternFill>
      </fill>
    </dxf>
    <dxf>
      <fill>
        <patternFill>
          <bgColor rgb="FF92D050"/>
        </patternFill>
      </fill>
    </dxf>
    <dxf>
      <font>
        <color auto="1"/>
      </font>
      <fill>
        <patternFill>
          <bgColor rgb="FFFF0000"/>
        </patternFill>
      </fill>
    </dxf>
    <dxf>
      <fill>
        <patternFill>
          <bgColor rgb="FFFFC000"/>
        </patternFill>
      </fill>
    </dxf>
    <dxf>
      <fill>
        <patternFill>
          <bgColor rgb="FFFFC000"/>
        </patternFill>
      </fill>
    </dxf>
    <dxf>
      <font>
        <color auto="1"/>
      </font>
      <fill>
        <patternFill>
          <bgColor rgb="FFFF0000"/>
        </patternFill>
      </fill>
    </dxf>
    <dxf>
      <fill>
        <patternFill>
          <bgColor rgb="FF92D050"/>
        </patternFill>
      </fill>
    </dxf>
    <dxf>
      <fill>
        <patternFill>
          <bgColor rgb="FF92D050"/>
        </patternFill>
      </fill>
    </dxf>
    <dxf>
      <fill>
        <patternFill>
          <bgColor rgb="FFFFC000"/>
        </patternFill>
      </fill>
    </dxf>
    <dxf>
      <font>
        <color auto="1"/>
      </font>
      <fill>
        <patternFill>
          <bgColor rgb="FFFF0000"/>
        </patternFill>
      </fill>
    </dxf>
    <dxf>
      <font>
        <color auto="1"/>
      </font>
      <fill>
        <patternFill>
          <bgColor rgb="FFFF0000"/>
        </patternFill>
      </fill>
    </dxf>
    <dxf>
      <fill>
        <patternFill>
          <bgColor rgb="FF92D050"/>
        </patternFill>
      </fill>
    </dxf>
    <dxf>
      <fill>
        <patternFill>
          <bgColor rgb="FF92D050"/>
        </patternFill>
      </fill>
    </dxf>
    <dxf>
      <fill>
        <patternFill>
          <bgColor rgb="FFFFC00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FFC000"/>
        </patternFill>
      </fill>
    </dxf>
    <dxf>
      <font>
        <color auto="1"/>
      </font>
      <fill>
        <patternFill>
          <bgColor rgb="FFFF0000"/>
        </patternFill>
      </fill>
    </dxf>
    <dxf>
      <fill>
        <patternFill>
          <bgColor rgb="FF92D05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ill>
        <patternFill>
          <bgColor rgb="FFFFC000"/>
        </patternFill>
      </fill>
    </dxf>
    <dxf>
      <font>
        <color auto="1"/>
      </font>
      <fill>
        <patternFill>
          <bgColor rgb="FFFF0000"/>
        </patternFill>
      </fill>
    </dxf>
    <dxf>
      <font>
        <color auto="1"/>
      </font>
      <fill>
        <patternFill>
          <bgColor rgb="FFFF0000"/>
        </patternFill>
      </fill>
    </dxf>
    <dxf>
      <fill>
        <patternFill>
          <bgColor rgb="FF92D050"/>
        </patternFill>
      </fill>
    </dxf>
    <dxf>
      <fill>
        <patternFill>
          <bgColor rgb="FFFFC000"/>
        </patternFill>
      </fill>
    </dxf>
    <dxf>
      <fill>
        <patternFill>
          <bgColor rgb="FFFFC000"/>
        </patternFill>
      </fill>
    </dxf>
    <dxf>
      <fill>
        <patternFill>
          <bgColor rgb="FF92D050"/>
        </patternFill>
      </fill>
    </dxf>
    <dxf>
      <font>
        <color auto="1"/>
      </font>
      <fill>
        <patternFill>
          <bgColor rgb="FFFF0000"/>
        </patternFill>
      </fill>
    </dxf>
    <dxf>
      <fill>
        <patternFill>
          <bgColor rgb="FF92D050"/>
        </patternFill>
      </fill>
    </dxf>
    <dxf>
      <fill>
        <patternFill>
          <bgColor rgb="FFFFC000"/>
        </patternFill>
      </fill>
    </dxf>
    <dxf>
      <font>
        <color auto="1"/>
      </font>
      <fill>
        <patternFill>
          <bgColor rgb="FFFF0000"/>
        </patternFill>
      </fill>
    </dxf>
    <dxf>
      <fill>
        <patternFill>
          <bgColor rgb="FF92D050"/>
        </patternFill>
      </fill>
    </dxf>
    <dxf>
      <fill>
        <patternFill>
          <bgColor rgb="FFFFC000"/>
        </patternFill>
      </fill>
    </dxf>
    <dxf>
      <font>
        <color auto="1"/>
      </font>
      <fill>
        <patternFill>
          <bgColor rgb="FFFF0000"/>
        </patternFill>
      </fill>
    </dxf>
    <dxf>
      <fill>
        <patternFill>
          <bgColor rgb="FFFFC000"/>
        </patternFill>
      </fill>
    </dxf>
    <dxf>
      <font>
        <color auto="1"/>
      </font>
      <fill>
        <patternFill>
          <bgColor rgb="FFFF0000"/>
        </patternFill>
      </fill>
    </dxf>
    <dxf>
      <fill>
        <patternFill>
          <bgColor rgb="FF92D05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ill>
        <patternFill>
          <bgColor rgb="FF92D050"/>
        </patternFill>
      </fill>
    </dxf>
    <dxf>
      <font>
        <color auto="1"/>
      </font>
      <fill>
        <patternFill>
          <bgColor rgb="FFFF0000"/>
        </patternFill>
      </fill>
    </dxf>
    <dxf>
      <font>
        <color auto="1"/>
      </font>
      <fill>
        <patternFill>
          <bgColor rgb="FFFF0000"/>
        </patternFill>
      </fill>
    </dxf>
    <dxf>
      <fill>
        <patternFill>
          <bgColor rgb="FF92D050"/>
        </patternFill>
      </fill>
    </dxf>
    <dxf>
      <fill>
        <patternFill>
          <bgColor rgb="FFFFC000"/>
        </patternFill>
      </fill>
    </dxf>
    <dxf>
      <font>
        <color auto="1"/>
      </font>
      <fill>
        <patternFill>
          <bgColor rgb="FFFF0000"/>
        </patternFill>
      </fill>
    </dxf>
    <dxf>
      <fill>
        <patternFill>
          <bgColor rgb="FFFFC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ont>
        <color auto="1"/>
      </font>
      <fill>
        <patternFill>
          <bgColor rgb="FFFF0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ill>
        <patternFill>
          <bgColor rgb="FFFFC000"/>
        </patternFill>
      </fill>
    </dxf>
    <dxf>
      <font>
        <color auto="1"/>
      </font>
      <fill>
        <patternFill>
          <bgColor rgb="FFFF0000"/>
        </patternFill>
      </fill>
    </dxf>
    <dxf>
      <fill>
        <patternFill>
          <bgColor rgb="FF92D050"/>
        </patternFill>
      </fill>
    </dxf>
    <dxf>
      <fill>
        <patternFill>
          <bgColor rgb="FFFFC000"/>
        </patternFill>
      </fill>
    </dxf>
    <dxf>
      <font>
        <color auto="1"/>
      </font>
      <fill>
        <patternFill>
          <bgColor rgb="FFFF0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177" formatCode="#,##0.000000"/>
    </dxf>
    <dxf>
      <numFmt numFmtId="178" formatCode="#,##0.00000"/>
    </dxf>
    <dxf>
      <numFmt numFmtId="179" formatCode="#,##0.0000"/>
    </dxf>
    <dxf>
      <numFmt numFmtId="169" formatCode="#,##0.000"/>
    </dxf>
    <dxf>
      <numFmt numFmtId="4" formatCode="#,##0.00"/>
    </dxf>
    <dxf>
      <numFmt numFmtId="171" formatCode="#,##0.0"/>
    </dxf>
    <dxf>
      <numFmt numFmtId="3" formatCode="#,##0"/>
    </dxf>
    <dxf>
      <numFmt numFmtId="0" formatCode="General"/>
      <fill>
        <patternFill>
          <bgColor theme="0" tint="-0.14996795556505021"/>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theme="0" tint="-0.14996795556505021"/>
        </patternFill>
      </fill>
    </dxf>
    <dxf>
      <fill>
        <patternFill>
          <bgColor theme="0" tint="-0.14996795556505021"/>
        </patternFill>
      </fill>
    </dxf>
    <dxf>
      <numFmt numFmtId="30" formatCode="@"/>
    </dxf>
    <dxf>
      <numFmt numFmtId="177" formatCode="#,##0.000000"/>
    </dxf>
    <dxf>
      <numFmt numFmtId="178" formatCode="#,##0.00000"/>
    </dxf>
    <dxf>
      <numFmt numFmtId="179" formatCode="#,##0.0000"/>
    </dxf>
    <dxf>
      <numFmt numFmtId="169" formatCode="#,##0.000"/>
    </dxf>
    <dxf>
      <numFmt numFmtId="4" formatCode="#,##0.00"/>
    </dxf>
    <dxf>
      <numFmt numFmtId="171" formatCode="#,##0.0"/>
    </dxf>
    <dxf>
      <numFmt numFmtId="3" formatCode="#,##0"/>
    </dxf>
    <dxf>
      <font>
        <color theme="0"/>
      </font>
      <fill>
        <patternFill>
          <bgColor theme="0"/>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6E6E6"/>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ont>
        <color theme="0"/>
      </font>
      <fill>
        <patternFill>
          <bgColor theme="0"/>
        </patternFill>
      </fill>
    </dxf>
    <dxf>
      <fill>
        <patternFill>
          <bgColor rgb="FFE0DCD8"/>
        </patternFill>
      </fill>
    </dxf>
    <dxf>
      <fill>
        <patternFill>
          <bgColor rgb="FFE0DCD8"/>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rgb="FFE0DCD8"/>
        </patternFill>
      </fill>
    </dxf>
    <dxf>
      <fill>
        <patternFill>
          <bgColor theme="0" tint="-0.14996795556505021"/>
        </patternFill>
      </fill>
    </dxf>
    <dxf>
      <fill>
        <patternFill>
          <bgColor theme="0" tint="-0.14996795556505021"/>
        </patternFill>
      </fill>
    </dxf>
    <dxf>
      <fill>
        <patternFill>
          <bgColor theme="0" tint="-0.14996795556505021"/>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6E6E6"/>
        </patternFill>
      </fill>
    </dxf>
    <dxf>
      <fill>
        <patternFill>
          <bgColor rgb="FFE6E6E6"/>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strike val="0"/>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FE4819"/>
        </patternFill>
      </fill>
    </dxf>
  </dxfs>
  <tableStyles count="0" defaultTableStyle="TableStyleMedium2" defaultPivotStyle="PivotStyleLight16"/>
  <colors>
    <mruColors>
      <color rgb="FFF2BFE0"/>
      <color rgb="FFE6E6E6"/>
      <color rgb="FFFCEABF"/>
      <color rgb="FFD9D9D9"/>
      <color rgb="FFEFE5F7"/>
      <color rgb="FFBFDDF1"/>
      <color rgb="FF0078C9"/>
      <color rgb="FFF8DCEE"/>
      <color rgb="FF857362"/>
      <color rgb="FFF0DCD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1.xml"/><Relationship Id="rId74" Type="http://schemas.openxmlformats.org/officeDocument/2006/relationships/customXml" Target="../customXml/item2.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styles" Target="styles.xml"/><Relationship Id="rId75"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71" Type="http://schemas.openxmlformats.org/officeDocument/2006/relationships/sharedStrings" Target="sharedString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0</xdr:colOff>
      <xdr:row>54</xdr:row>
      <xdr:rowOff>0</xdr:rowOff>
    </xdr:from>
    <xdr:to>
      <xdr:col>16</xdr:col>
      <xdr:colOff>0</xdr:colOff>
      <xdr:row>55</xdr:row>
      <xdr:rowOff>0</xdr:rowOff>
    </xdr:to>
    <xdr:sp macro="" textlink="">
      <xdr:nvSpPr>
        <xdr:cNvPr id="2" name="TextBox 1">
          <a:extLst>
            <a:ext uri="{FF2B5EF4-FFF2-40B4-BE49-F238E27FC236}">
              <a16:creationId xmlns:a16="http://schemas.microsoft.com/office/drawing/2014/main" id="{00000000-0008-0000-2700-000002000000}"/>
            </a:ext>
          </a:extLst>
        </xdr:cNvPr>
        <xdr:cNvSpPr txBox="1"/>
      </xdr:nvSpPr>
      <xdr:spPr>
        <a:xfrm>
          <a:off x="228600" y="8953500"/>
          <a:ext cx="11087100" cy="411480"/>
        </a:xfrm>
        <a:prstGeom prst="rect">
          <a:avLst/>
        </a:prstGeom>
        <a:solidFill>
          <a:schemeClr val="lt1"/>
        </a:solidFill>
        <a:ln w="9525" cmpd="sng">
          <a:solidFill>
            <a:srgbClr val="857362"/>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900" b="0" i="0" u="none" strike="noStrike">
              <a:solidFill>
                <a:schemeClr val="dk1"/>
              </a:solidFill>
              <a:effectLst/>
              <a:latin typeface="Arial" panose="020B0604020202020204" pitchFamily="34" charset="0"/>
              <a:ea typeface="+mn-ea"/>
              <a:cs typeface="Arial" panose="020B0604020202020204" pitchFamily="34" charset="0"/>
            </a:rPr>
            <a:t>Financial derivatives include cross currency swaps, interest rate swaps and forward currency contracts.</a:t>
          </a:r>
          <a:r>
            <a:rPr lang="en-GB" sz="900" b="0" i="0" u="none" strike="noStrike" baseline="0">
              <a:solidFill>
                <a:schemeClr val="dk1"/>
              </a:solidFill>
              <a:effectLst/>
              <a:latin typeface="Arial" panose="020B0604020202020204" pitchFamily="34" charset="0"/>
              <a:ea typeface="+mn-ea"/>
              <a:cs typeface="Arial" panose="020B0604020202020204" pitchFamily="34" charset="0"/>
            </a:rPr>
            <a:t> They should not include any amounts which do not relate to financing obligations. If the total derivatives do not reconcile to the total financial instruments on table 1C then please can you provide an explanation of the difference.</a:t>
          </a:r>
        </a:p>
        <a:p>
          <a:endParaRPr lang="en-GB" sz="900" b="0" i="0" u="none" strike="noStrike" baseline="0">
            <a:solidFill>
              <a:schemeClr val="dk1"/>
            </a:solidFill>
            <a:effectLst/>
            <a:latin typeface="Arial" panose="020B0604020202020204" pitchFamily="34" charset="0"/>
            <a:ea typeface="+mn-ea"/>
            <a:cs typeface="Arial" panose="020B0604020202020204" pitchFamily="34" charset="0"/>
          </a:endParaRPr>
        </a:p>
        <a:p>
          <a:endParaRPr lang="en-GB" sz="900" b="0" i="0" u="none" strike="noStrike">
            <a:solidFill>
              <a:schemeClr val="dk1"/>
            </a:solidFill>
            <a:effectLst/>
            <a:latin typeface="Arial" panose="020B0604020202020204" pitchFamily="34" charset="0"/>
            <a:ea typeface="+mn-ea"/>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yw-33/APR2018/015%20Tables,%20Explanatory%20Notes%20and%20Supporting%20Information/APR/Master%20APR/2017-18-APR-excel-table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app/CollabExcelInnerLoop.Prod_Europe_VSO_a39b4567_433395_1/bin/sandbox/BCA7781B/2018-19-Annual-Performance-Report-tables-updated-29-May-2019%20(Locked)%20.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01%20YW\20%20Accounting%20Seperation\APR%20Tables%201920\Actuals%20APR%201920\Tables\Actuals%20P1-P12\APR%20Tables%201920%20FINANCE%20-%202306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
    </sheetNames>
    <sheetDataSet>
      <sheetData sheetId="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ofwat.gov.uk/publication/in-20-03-expectations-for-monopoly-company-annual-performance-reporting-2019-20/" TargetMode="External"/><Relationship Id="rId7" Type="http://schemas.openxmlformats.org/officeDocument/2006/relationships/vmlDrawing" Target="../drawings/vmlDrawing1.vml"/><Relationship Id="rId2" Type="http://schemas.openxmlformats.org/officeDocument/2006/relationships/hyperlink" Target="https://www.ofwat.gov.uk/wp-content/uploads/2019/03/IN-1903-2018-19-RAG-1.pdf" TargetMode="External"/><Relationship Id="rId1" Type="http://schemas.openxmlformats.org/officeDocument/2006/relationships/hyperlink" Target="mailto:FinanceAndGovernance@ofwat.gov.uk" TargetMode="External"/><Relationship Id="rId6" Type="http://schemas.openxmlformats.org/officeDocument/2006/relationships/customProperty" Target="../customProperty2.bin"/><Relationship Id="rId5" Type="http://schemas.openxmlformats.org/officeDocument/2006/relationships/customProperty" Target="../customProperty1.bin"/><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ustomProperty" Target="../customProperty20.bin"/><Relationship Id="rId2" Type="http://schemas.openxmlformats.org/officeDocument/2006/relationships/customProperty" Target="../customProperty19.bin"/><Relationship Id="rId1" Type="http://schemas.openxmlformats.org/officeDocument/2006/relationships/printerSettings" Target="../printerSettings/printerSettings10.bin"/><Relationship Id="rId4" Type="http://schemas.openxmlformats.org/officeDocument/2006/relationships/vmlDrawing" Target="../drawings/vmlDrawing10.vml"/></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22.bin"/><Relationship Id="rId2" Type="http://schemas.openxmlformats.org/officeDocument/2006/relationships/customProperty" Target="../customProperty21.bin"/><Relationship Id="rId1" Type="http://schemas.openxmlformats.org/officeDocument/2006/relationships/printerSettings" Target="../printerSettings/printerSettings11.bin"/><Relationship Id="rId4" Type="http://schemas.openxmlformats.org/officeDocument/2006/relationships/vmlDrawing" Target="../drawings/vmlDrawing11.vml"/></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24.bin"/><Relationship Id="rId2" Type="http://schemas.openxmlformats.org/officeDocument/2006/relationships/customProperty" Target="../customProperty23.bin"/><Relationship Id="rId1" Type="http://schemas.openxmlformats.org/officeDocument/2006/relationships/printerSettings" Target="../printerSettings/printerSettings12.bin"/><Relationship Id="rId4" Type="http://schemas.openxmlformats.org/officeDocument/2006/relationships/vmlDrawing" Target="../drawings/vmlDrawing12.vml"/></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26.bin"/><Relationship Id="rId2" Type="http://schemas.openxmlformats.org/officeDocument/2006/relationships/customProperty" Target="../customProperty25.bin"/><Relationship Id="rId1" Type="http://schemas.openxmlformats.org/officeDocument/2006/relationships/printerSettings" Target="../printerSettings/printerSettings13.bin"/><Relationship Id="rId4" Type="http://schemas.openxmlformats.org/officeDocument/2006/relationships/vmlDrawing" Target="../drawings/vmlDrawing13.vml"/></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28.bin"/><Relationship Id="rId2" Type="http://schemas.openxmlformats.org/officeDocument/2006/relationships/customProperty" Target="../customProperty27.bin"/><Relationship Id="rId1" Type="http://schemas.openxmlformats.org/officeDocument/2006/relationships/printerSettings" Target="../printerSettings/printerSettings14.bin"/><Relationship Id="rId4" Type="http://schemas.openxmlformats.org/officeDocument/2006/relationships/vmlDrawing" Target="../drawings/vmlDrawing14.vml"/></Relationships>
</file>

<file path=xl/worksheets/_rels/sheet15.xml.rels><?xml version="1.0" encoding="UTF-8" standalone="yes"?>
<Relationships xmlns="http://schemas.openxmlformats.org/package/2006/relationships"><Relationship Id="rId3" Type="http://schemas.openxmlformats.org/officeDocument/2006/relationships/customProperty" Target="../customProperty30.bin"/><Relationship Id="rId2" Type="http://schemas.openxmlformats.org/officeDocument/2006/relationships/customProperty" Target="../customProperty29.bin"/><Relationship Id="rId1" Type="http://schemas.openxmlformats.org/officeDocument/2006/relationships/printerSettings" Target="../printerSettings/printerSettings15.bin"/><Relationship Id="rId4" Type="http://schemas.openxmlformats.org/officeDocument/2006/relationships/vmlDrawing" Target="../drawings/vmlDrawing15.vml"/></Relationships>
</file>

<file path=xl/worksheets/_rels/sheet16.xml.rels><?xml version="1.0" encoding="UTF-8" standalone="yes"?>
<Relationships xmlns="http://schemas.openxmlformats.org/package/2006/relationships"><Relationship Id="rId3" Type="http://schemas.openxmlformats.org/officeDocument/2006/relationships/customProperty" Target="../customProperty32.bin"/><Relationship Id="rId2" Type="http://schemas.openxmlformats.org/officeDocument/2006/relationships/customProperty" Target="../customProperty31.bin"/><Relationship Id="rId1" Type="http://schemas.openxmlformats.org/officeDocument/2006/relationships/printerSettings" Target="../printerSettings/printerSettings16.bin"/><Relationship Id="rId4" Type="http://schemas.openxmlformats.org/officeDocument/2006/relationships/vmlDrawing" Target="../drawings/vmlDrawing16.vml"/></Relationships>
</file>

<file path=xl/worksheets/_rels/sheet17.xml.rels><?xml version="1.0" encoding="UTF-8" standalone="yes"?>
<Relationships xmlns="http://schemas.openxmlformats.org/package/2006/relationships"><Relationship Id="rId3" Type="http://schemas.openxmlformats.org/officeDocument/2006/relationships/customProperty" Target="../customProperty34.bin"/><Relationship Id="rId2" Type="http://schemas.openxmlformats.org/officeDocument/2006/relationships/customProperty" Target="../customProperty33.bin"/><Relationship Id="rId1" Type="http://schemas.openxmlformats.org/officeDocument/2006/relationships/printerSettings" Target="../printerSettings/printerSettings17.bin"/><Relationship Id="rId4" Type="http://schemas.openxmlformats.org/officeDocument/2006/relationships/vmlDrawing" Target="../drawings/vmlDrawing17.vml"/></Relationships>
</file>

<file path=xl/worksheets/_rels/sheet18.xml.rels><?xml version="1.0" encoding="UTF-8" standalone="yes"?>
<Relationships xmlns="http://schemas.openxmlformats.org/package/2006/relationships"><Relationship Id="rId3" Type="http://schemas.openxmlformats.org/officeDocument/2006/relationships/customProperty" Target="../customProperty36.bin"/><Relationship Id="rId2" Type="http://schemas.openxmlformats.org/officeDocument/2006/relationships/customProperty" Target="../customProperty35.bin"/><Relationship Id="rId1" Type="http://schemas.openxmlformats.org/officeDocument/2006/relationships/printerSettings" Target="../printerSettings/printerSettings18.bin"/><Relationship Id="rId4" Type="http://schemas.openxmlformats.org/officeDocument/2006/relationships/vmlDrawing" Target="../drawings/vmlDrawing18.vml"/></Relationships>
</file>

<file path=xl/worksheets/_rels/sheet19.xml.rels><?xml version="1.0" encoding="UTF-8" standalone="yes"?>
<Relationships xmlns="http://schemas.openxmlformats.org/package/2006/relationships"><Relationship Id="rId3" Type="http://schemas.openxmlformats.org/officeDocument/2006/relationships/customProperty" Target="../customProperty38.bin"/><Relationship Id="rId2" Type="http://schemas.openxmlformats.org/officeDocument/2006/relationships/customProperty" Target="../customProperty37.bin"/><Relationship Id="rId1" Type="http://schemas.openxmlformats.org/officeDocument/2006/relationships/printerSettings" Target="../printerSettings/printerSettings19.bin"/><Relationship Id="rId4" Type="http://schemas.openxmlformats.org/officeDocument/2006/relationships/vmlDrawing" Target="../drawings/vmlDrawing19.vml"/></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 Id="rId4" Type="http://schemas.openxmlformats.org/officeDocument/2006/relationships/vmlDrawing" Target="../drawings/vmlDrawing2.vml"/></Relationships>
</file>

<file path=xl/worksheets/_rels/sheet20.xml.rels><?xml version="1.0" encoding="UTF-8" standalone="yes"?>
<Relationships xmlns="http://schemas.openxmlformats.org/package/2006/relationships"><Relationship Id="rId3" Type="http://schemas.openxmlformats.org/officeDocument/2006/relationships/customProperty" Target="../customProperty40.bin"/><Relationship Id="rId2" Type="http://schemas.openxmlformats.org/officeDocument/2006/relationships/customProperty" Target="../customProperty39.bin"/><Relationship Id="rId1" Type="http://schemas.openxmlformats.org/officeDocument/2006/relationships/printerSettings" Target="../printerSettings/printerSettings20.bin"/><Relationship Id="rId4" Type="http://schemas.openxmlformats.org/officeDocument/2006/relationships/vmlDrawing" Target="../drawings/vmlDrawing20.vml"/></Relationships>
</file>

<file path=xl/worksheets/_rels/sheet21.xml.rels><?xml version="1.0" encoding="UTF-8" standalone="yes"?>
<Relationships xmlns="http://schemas.openxmlformats.org/package/2006/relationships"><Relationship Id="rId3" Type="http://schemas.openxmlformats.org/officeDocument/2006/relationships/customProperty" Target="../customProperty42.bin"/><Relationship Id="rId2" Type="http://schemas.openxmlformats.org/officeDocument/2006/relationships/customProperty" Target="../customProperty41.bin"/><Relationship Id="rId1" Type="http://schemas.openxmlformats.org/officeDocument/2006/relationships/printerSettings" Target="../printerSettings/printerSettings21.bin"/><Relationship Id="rId4" Type="http://schemas.openxmlformats.org/officeDocument/2006/relationships/vmlDrawing" Target="../drawings/vmlDrawing21.vml"/></Relationships>
</file>

<file path=xl/worksheets/_rels/sheet22.xml.rels><?xml version="1.0" encoding="UTF-8" standalone="yes"?>
<Relationships xmlns="http://schemas.openxmlformats.org/package/2006/relationships"><Relationship Id="rId3" Type="http://schemas.openxmlformats.org/officeDocument/2006/relationships/customProperty" Target="../customProperty44.bin"/><Relationship Id="rId2" Type="http://schemas.openxmlformats.org/officeDocument/2006/relationships/customProperty" Target="../customProperty43.bin"/><Relationship Id="rId1" Type="http://schemas.openxmlformats.org/officeDocument/2006/relationships/printerSettings" Target="../printerSettings/printerSettings22.bin"/><Relationship Id="rId4" Type="http://schemas.openxmlformats.org/officeDocument/2006/relationships/vmlDrawing" Target="../drawings/vmlDrawing22.vml"/></Relationships>
</file>

<file path=xl/worksheets/_rels/sheet23.xml.rels><?xml version="1.0" encoding="UTF-8" standalone="yes"?>
<Relationships xmlns="http://schemas.openxmlformats.org/package/2006/relationships"><Relationship Id="rId3" Type="http://schemas.openxmlformats.org/officeDocument/2006/relationships/customProperty" Target="../customProperty46.bin"/><Relationship Id="rId2" Type="http://schemas.openxmlformats.org/officeDocument/2006/relationships/customProperty" Target="../customProperty45.bin"/><Relationship Id="rId1" Type="http://schemas.openxmlformats.org/officeDocument/2006/relationships/printerSettings" Target="../printerSettings/printerSettings23.bin"/><Relationship Id="rId4" Type="http://schemas.openxmlformats.org/officeDocument/2006/relationships/vmlDrawing" Target="../drawings/vmlDrawing23.vml"/></Relationships>
</file>

<file path=xl/worksheets/_rels/sheet24.xml.rels><?xml version="1.0" encoding="UTF-8" standalone="yes"?>
<Relationships xmlns="http://schemas.openxmlformats.org/package/2006/relationships"><Relationship Id="rId3" Type="http://schemas.openxmlformats.org/officeDocument/2006/relationships/customProperty" Target="../customProperty48.bin"/><Relationship Id="rId2" Type="http://schemas.openxmlformats.org/officeDocument/2006/relationships/customProperty" Target="../customProperty47.bin"/><Relationship Id="rId1" Type="http://schemas.openxmlformats.org/officeDocument/2006/relationships/printerSettings" Target="../printerSettings/printerSettings24.bin"/><Relationship Id="rId4" Type="http://schemas.openxmlformats.org/officeDocument/2006/relationships/vmlDrawing" Target="../drawings/vmlDrawing24.vml"/></Relationships>
</file>

<file path=xl/worksheets/_rels/sheet25.xml.rels><?xml version="1.0" encoding="UTF-8" standalone="yes"?>
<Relationships xmlns="http://schemas.openxmlformats.org/package/2006/relationships"><Relationship Id="rId3" Type="http://schemas.openxmlformats.org/officeDocument/2006/relationships/customProperty" Target="../customProperty50.bin"/><Relationship Id="rId2" Type="http://schemas.openxmlformats.org/officeDocument/2006/relationships/customProperty" Target="../customProperty49.bin"/><Relationship Id="rId1" Type="http://schemas.openxmlformats.org/officeDocument/2006/relationships/printerSettings" Target="../printerSettings/printerSettings25.bin"/><Relationship Id="rId4" Type="http://schemas.openxmlformats.org/officeDocument/2006/relationships/vmlDrawing" Target="../drawings/vmlDrawing25.vml"/></Relationships>
</file>

<file path=xl/worksheets/_rels/sheet26.xml.rels><?xml version="1.0" encoding="UTF-8" standalone="yes"?>
<Relationships xmlns="http://schemas.openxmlformats.org/package/2006/relationships"><Relationship Id="rId3" Type="http://schemas.openxmlformats.org/officeDocument/2006/relationships/customProperty" Target="../customProperty52.bin"/><Relationship Id="rId2" Type="http://schemas.openxmlformats.org/officeDocument/2006/relationships/customProperty" Target="../customProperty51.bin"/><Relationship Id="rId1" Type="http://schemas.openxmlformats.org/officeDocument/2006/relationships/printerSettings" Target="../printerSettings/printerSettings26.bin"/><Relationship Id="rId4" Type="http://schemas.openxmlformats.org/officeDocument/2006/relationships/vmlDrawing" Target="../drawings/vmlDrawing26.vml"/></Relationships>
</file>

<file path=xl/worksheets/_rels/sheet27.xml.rels><?xml version="1.0" encoding="UTF-8" standalone="yes"?>
<Relationships xmlns="http://schemas.openxmlformats.org/package/2006/relationships"><Relationship Id="rId3" Type="http://schemas.openxmlformats.org/officeDocument/2006/relationships/customProperty" Target="../customProperty53.bin"/><Relationship Id="rId2" Type="http://schemas.openxmlformats.org/officeDocument/2006/relationships/printerSettings" Target="../printerSettings/printerSettings27.bin"/><Relationship Id="rId1" Type="http://schemas.openxmlformats.org/officeDocument/2006/relationships/hyperlink" Target="https://www.ofwat.gov.uk/outcomes-definitions-pr19/" TargetMode="External"/><Relationship Id="rId5" Type="http://schemas.openxmlformats.org/officeDocument/2006/relationships/vmlDrawing" Target="../drawings/vmlDrawing27.vml"/><Relationship Id="rId4" Type="http://schemas.openxmlformats.org/officeDocument/2006/relationships/customProperty" Target="../customProperty54.bin"/></Relationships>
</file>

<file path=xl/worksheets/_rels/sheet28.xml.rels><?xml version="1.0" encoding="UTF-8" standalone="yes"?>
<Relationships xmlns="http://schemas.openxmlformats.org/package/2006/relationships"><Relationship Id="rId3" Type="http://schemas.openxmlformats.org/officeDocument/2006/relationships/customProperty" Target="../customProperty56.bin"/><Relationship Id="rId2" Type="http://schemas.openxmlformats.org/officeDocument/2006/relationships/customProperty" Target="../customProperty55.bin"/><Relationship Id="rId1" Type="http://schemas.openxmlformats.org/officeDocument/2006/relationships/printerSettings" Target="../printerSettings/printerSettings28.bin"/><Relationship Id="rId4" Type="http://schemas.openxmlformats.org/officeDocument/2006/relationships/vmlDrawing" Target="../drawings/vmlDrawing28.vml"/></Relationships>
</file>

<file path=xl/worksheets/_rels/sheet29.xml.rels><?xml version="1.0" encoding="UTF-8" standalone="yes"?>
<Relationships xmlns="http://schemas.openxmlformats.org/package/2006/relationships"><Relationship Id="rId3" Type="http://schemas.openxmlformats.org/officeDocument/2006/relationships/customProperty" Target="../customProperty58.bin"/><Relationship Id="rId2" Type="http://schemas.openxmlformats.org/officeDocument/2006/relationships/customProperty" Target="../customProperty57.bin"/><Relationship Id="rId1" Type="http://schemas.openxmlformats.org/officeDocument/2006/relationships/printerSettings" Target="../printerSettings/printerSettings29.bin"/><Relationship Id="rId4" Type="http://schemas.openxmlformats.org/officeDocument/2006/relationships/vmlDrawing" Target="../drawings/vmlDrawing29.vml"/></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 Id="rId4" Type="http://schemas.openxmlformats.org/officeDocument/2006/relationships/vmlDrawing" Target="../drawings/vmlDrawing3.vml"/></Relationships>
</file>

<file path=xl/worksheets/_rels/sheet30.xml.rels><?xml version="1.0" encoding="UTF-8" standalone="yes"?>
<Relationships xmlns="http://schemas.openxmlformats.org/package/2006/relationships"><Relationship Id="rId3" Type="http://schemas.openxmlformats.org/officeDocument/2006/relationships/customProperty" Target="../customProperty60.bin"/><Relationship Id="rId2" Type="http://schemas.openxmlformats.org/officeDocument/2006/relationships/customProperty" Target="../customProperty59.bin"/><Relationship Id="rId1" Type="http://schemas.openxmlformats.org/officeDocument/2006/relationships/printerSettings" Target="../printerSettings/printerSettings30.bin"/><Relationship Id="rId4" Type="http://schemas.openxmlformats.org/officeDocument/2006/relationships/vmlDrawing" Target="../drawings/vmlDrawing30.vml"/></Relationships>
</file>

<file path=xl/worksheets/_rels/sheet31.xml.rels><?xml version="1.0" encoding="UTF-8" standalone="yes"?>
<Relationships xmlns="http://schemas.openxmlformats.org/package/2006/relationships"><Relationship Id="rId3" Type="http://schemas.openxmlformats.org/officeDocument/2006/relationships/customProperty" Target="../customProperty62.bin"/><Relationship Id="rId2" Type="http://schemas.openxmlformats.org/officeDocument/2006/relationships/customProperty" Target="../customProperty61.bin"/><Relationship Id="rId1" Type="http://schemas.openxmlformats.org/officeDocument/2006/relationships/printerSettings" Target="../printerSettings/printerSettings31.bin"/><Relationship Id="rId4" Type="http://schemas.openxmlformats.org/officeDocument/2006/relationships/vmlDrawing" Target="../drawings/vmlDrawing31.vml"/></Relationships>
</file>

<file path=xl/worksheets/_rels/sheet32.xml.rels><?xml version="1.0" encoding="UTF-8" standalone="yes"?>
<Relationships xmlns="http://schemas.openxmlformats.org/package/2006/relationships"><Relationship Id="rId3" Type="http://schemas.openxmlformats.org/officeDocument/2006/relationships/customProperty" Target="../customProperty64.bin"/><Relationship Id="rId2" Type="http://schemas.openxmlformats.org/officeDocument/2006/relationships/customProperty" Target="../customProperty63.bin"/><Relationship Id="rId1" Type="http://schemas.openxmlformats.org/officeDocument/2006/relationships/printerSettings" Target="../printerSettings/printerSettings32.bin"/><Relationship Id="rId4" Type="http://schemas.openxmlformats.org/officeDocument/2006/relationships/vmlDrawing" Target="../drawings/vmlDrawing32.vml"/></Relationships>
</file>

<file path=xl/worksheets/_rels/sheet33.xml.rels><?xml version="1.0" encoding="UTF-8" standalone="yes"?>
<Relationships xmlns="http://schemas.openxmlformats.org/package/2006/relationships"><Relationship Id="rId3" Type="http://schemas.openxmlformats.org/officeDocument/2006/relationships/customProperty" Target="../customProperty66.bin"/><Relationship Id="rId2" Type="http://schemas.openxmlformats.org/officeDocument/2006/relationships/customProperty" Target="../customProperty65.bin"/><Relationship Id="rId1" Type="http://schemas.openxmlformats.org/officeDocument/2006/relationships/printerSettings" Target="../printerSettings/printerSettings33.bin"/><Relationship Id="rId4" Type="http://schemas.openxmlformats.org/officeDocument/2006/relationships/vmlDrawing" Target="../drawings/vmlDrawing33.vml"/></Relationships>
</file>

<file path=xl/worksheets/_rels/sheet34.xml.rels><?xml version="1.0" encoding="UTF-8" standalone="yes"?>
<Relationships xmlns="http://schemas.openxmlformats.org/package/2006/relationships"><Relationship Id="rId3" Type="http://schemas.openxmlformats.org/officeDocument/2006/relationships/customProperty" Target="../customProperty68.bin"/><Relationship Id="rId2" Type="http://schemas.openxmlformats.org/officeDocument/2006/relationships/customProperty" Target="../customProperty67.bin"/><Relationship Id="rId1" Type="http://schemas.openxmlformats.org/officeDocument/2006/relationships/printerSettings" Target="../printerSettings/printerSettings34.bin"/><Relationship Id="rId6" Type="http://schemas.openxmlformats.org/officeDocument/2006/relationships/comments" Target="../comments1.xml"/><Relationship Id="rId5" Type="http://schemas.openxmlformats.org/officeDocument/2006/relationships/vmlDrawing" Target="../drawings/vmlDrawing35.vml"/><Relationship Id="rId4" Type="http://schemas.openxmlformats.org/officeDocument/2006/relationships/vmlDrawing" Target="../drawings/vmlDrawing34.vml"/></Relationships>
</file>

<file path=xl/worksheets/_rels/sheet35.xml.rels><?xml version="1.0" encoding="UTF-8" standalone="yes"?>
<Relationships xmlns="http://schemas.openxmlformats.org/package/2006/relationships"><Relationship Id="rId3" Type="http://schemas.openxmlformats.org/officeDocument/2006/relationships/customProperty" Target="../customProperty70.bin"/><Relationship Id="rId2" Type="http://schemas.openxmlformats.org/officeDocument/2006/relationships/customProperty" Target="../customProperty69.bin"/><Relationship Id="rId1" Type="http://schemas.openxmlformats.org/officeDocument/2006/relationships/printerSettings" Target="../printerSettings/printerSettings35.bin"/><Relationship Id="rId4" Type="http://schemas.openxmlformats.org/officeDocument/2006/relationships/vmlDrawing" Target="../drawings/vmlDrawing36.vml"/></Relationships>
</file>

<file path=xl/worksheets/_rels/sheet36.xml.rels><?xml version="1.0" encoding="UTF-8" standalone="yes"?>
<Relationships xmlns="http://schemas.openxmlformats.org/package/2006/relationships"><Relationship Id="rId3" Type="http://schemas.openxmlformats.org/officeDocument/2006/relationships/customProperty" Target="../customProperty72.bin"/><Relationship Id="rId2" Type="http://schemas.openxmlformats.org/officeDocument/2006/relationships/customProperty" Target="../customProperty71.bin"/><Relationship Id="rId1" Type="http://schemas.openxmlformats.org/officeDocument/2006/relationships/printerSettings" Target="../printerSettings/printerSettings36.bin"/><Relationship Id="rId4" Type="http://schemas.openxmlformats.org/officeDocument/2006/relationships/vmlDrawing" Target="../drawings/vmlDrawing37.vml"/></Relationships>
</file>

<file path=xl/worksheets/_rels/sheet37.xml.rels><?xml version="1.0" encoding="UTF-8" standalone="yes"?>
<Relationships xmlns="http://schemas.openxmlformats.org/package/2006/relationships"><Relationship Id="rId3" Type="http://schemas.openxmlformats.org/officeDocument/2006/relationships/customProperty" Target="../customProperty74.bin"/><Relationship Id="rId2" Type="http://schemas.openxmlformats.org/officeDocument/2006/relationships/customProperty" Target="../customProperty73.bin"/><Relationship Id="rId1" Type="http://schemas.openxmlformats.org/officeDocument/2006/relationships/printerSettings" Target="../printerSettings/printerSettings37.bin"/><Relationship Id="rId5" Type="http://schemas.openxmlformats.org/officeDocument/2006/relationships/vmlDrawing" Target="../drawings/vmlDrawing38.vml"/><Relationship Id="rId4" Type="http://schemas.openxmlformats.org/officeDocument/2006/relationships/drawing" Target="../drawings/drawing1.xml"/></Relationships>
</file>

<file path=xl/worksheets/_rels/sheet38.xml.rels><?xml version="1.0" encoding="UTF-8" standalone="yes"?>
<Relationships xmlns="http://schemas.openxmlformats.org/package/2006/relationships"><Relationship Id="rId3" Type="http://schemas.openxmlformats.org/officeDocument/2006/relationships/customProperty" Target="../customProperty76.bin"/><Relationship Id="rId2" Type="http://schemas.openxmlformats.org/officeDocument/2006/relationships/customProperty" Target="../customProperty75.bin"/><Relationship Id="rId1" Type="http://schemas.openxmlformats.org/officeDocument/2006/relationships/printerSettings" Target="../printerSettings/printerSettings38.bin"/><Relationship Id="rId4" Type="http://schemas.openxmlformats.org/officeDocument/2006/relationships/vmlDrawing" Target="../drawings/vmlDrawing39.vml"/></Relationships>
</file>

<file path=xl/worksheets/_rels/sheet39.xml.rels><?xml version="1.0" encoding="UTF-8" standalone="yes"?>
<Relationships xmlns="http://schemas.openxmlformats.org/package/2006/relationships"><Relationship Id="rId3" Type="http://schemas.openxmlformats.org/officeDocument/2006/relationships/customProperty" Target="../customProperty78.bin"/><Relationship Id="rId2" Type="http://schemas.openxmlformats.org/officeDocument/2006/relationships/customProperty" Target="../customProperty77.bin"/><Relationship Id="rId1" Type="http://schemas.openxmlformats.org/officeDocument/2006/relationships/printerSettings" Target="../printerSettings/printerSettings39.bin"/><Relationship Id="rId4" Type="http://schemas.openxmlformats.org/officeDocument/2006/relationships/vmlDrawing" Target="../drawings/vmlDrawing40.vml"/></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4.bin"/><Relationship Id="rId4" Type="http://schemas.openxmlformats.org/officeDocument/2006/relationships/vmlDrawing" Target="../drawings/vmlDrawing4.vml"/></Relationships>
</file>

<file path=xl/worksheets/_rels/sheet40.xml.rels><?xml version="1.0" encoding="UTF-8" standalone="yes"?>
<Relationships xmlns="http://schemas.openxmlformats.org/package/2006/relationships"><Relationship Id="rId3" Type="http://schemas.openxmlformats.org/officeDocument/2006/relationships/customProperty" Target="../customProperty80.bin"/><Relationship Id="rId2" Type="http://schemas.openxmlformats.org/officeDocument/2006/relationships/customProperty" Target="../customProperty79.bin"/><Relationship Id="rId1" Type="http://schemas.openxmlformats.org/officeDocument/2006/relationships/printerSettings" Target="../printerSettings/printerSettings40.bin"/><Relationship Id="rId4" Type="http://schemas.openxmlformats.org/officeDocument/2006/relationships/vmlDrawing" Target="../drawings/vmlDrawing41.vml"/></Relationships>
</file>

<file path=xl/worksheets/_rels/sheet41.xml.rels><?xml version="1.0" encoding="UTF-8" standalone="yes"?>
<Relationships xmlns="http://schemas.openxmlformats.org/package/2006/relationships"><Relationship Id="rId3" Type="http://schemas.openxmlformats.org/officeDocument/2006/relationships/customProperty" Target="../customProperty82.bin"/><Relationship Id="rId2" Type="http://schemas.openxmlformats.org/officeDocument/2006/relationships/customProperty" Target="../customProperty81.bin"/><Relationship Id="rId1" Type="http://schemas.openxmlformats.org/officeDocument/2006/relationships/printerSettings" Target="../printerSettings/printerSettings41.bin"/><Relationship Id="rId4" Type="http://schemas.openxmlformats.org/officeDocument/2006/relationships/vmlDrawing" Target="../drawings/vmlDrawing42.vml"/></Relationships>
</file>

<file path=xl/worksheets/_rels/sheet42.xml.rels><?xml version="1.0" encoding="UTF-8" standalone="yes"?>
<Relationships xmlns="http://schemas.openxmlformats.org/package/2006/relationships"><Relationship Id="rId3" Type="http://schemas.openxmlformats.org/officeDocument/2006/relationships/customProperty" Target="../customProperty84.bin"/><Relationship Id="rId2" Type="http://schemas.openxmlformats.org/officeDocument/2006/relationships/customProperty" Target="../customProperty83.bin"/><Relationship Id="rId1" Type="http://schemas.openxmlformats.org/officeDocument/2006/relationships/printerSettings" Target="../printerSettings/printerSettings42.bin"/><Relationship Id="rId4" Type="http://schemas.openxmlformats.org/officeDocument/2006/relationships/vmlDrawing" Target="../drawings/vmlDrawing43.vml"/></Relationships>
</file>

<file path=xl/worksheets/_rels/sheet43.xml.rels><?xml version="1.0" encoding="UTF-8" standalone="yes"?>
<Relationships xmlns="http://schemas.openxmlformats.org/package/2006/relationships"><Relationship Id="rId3" Type="http://schemas.openxmlformats.org/officeDocument/2006/relationships/customProperty" Target="../customProperty86.bin"/><Relationship Id="rId2" Type="http://schemas.openxmlformats.org/officeDocument/2006/relationships/customProperty" Target="../customProperty85.bin"/><Relationship Id="rId1" Type="http://schemas.openxmlformats.org/officeDocument/2006/relationships/printerSettings" Target="../printerSettings/printerSettings43.bin"/><Relationship Id="rId4" Type="http://schemas.openxmlformats.org/officeDocument/2006/relationships/vmlDrawing" Target="../drawings/vmlDrawing44.vml"/></Relationships>
</file>

<file path=xl/worksheets/_rels/sheet44.xml.rels><?xml version="1.0" encoding="UTF-8" standalone="yes"?>
<Relationships xmlns="http://schemas.openxmlformats.org/package/2006/relationships"><Relationship Id="rId3" Type="http://schemas.openxmlformats.org/officeDocument/2006/relationships/customProperty" Target="../customProperty88.bin"/><Relationship Id="rId2" Type="http://schemas.openxmlformats.org/officeDocument/2006/relationships/customProperty" Target="../customProperty87.bin"/><Relationship Id="rId1" Type="http://schemas.openxmlformats.org/officeDocument/2006/relationships/printerSettings" Target="../printerSettings/printerSettings44.bin"/><Relationship Id="rId4" Type="http://schemas.openxmlformats.org/officeDocument/2006/relationships/vmlDrawing" Target="../drawings/vmlDrawing45.vml"/></Relationships>
</file>

<file path=xl/worksheets/_rels/sheet45.xml.rels><?xml version="1.0" encoding="UTF-8" standalone="yes"?>
<Relationships xmlns="http://schemas.openxmlformats.org/package/2006/relationships"><Relationship Id="rId3" Type="http://schemas.openxmlformats.org/officeDocument/2006/relationships/customProperty" Target="../customProperty90.bin"/><Relationship Id="rId2" Type="http://schemas.openxmlformats.org/officeDocument/2006/relationships/customProperty" Target="../customProperty89.bin"/><Relationship Id="rId1" Type="http://schemas.openxmlformats.org/officeDocument/2006/relationships/printerSettings" Target="../printerSettings/printerSettings45.bin"/><Relationship Id="rId4" Type="http://schemas.openxmlformats.org/officeDocument/2006/relationships/vmlDrawing" Target="../drawings/vmlDrawing46.vml"/></Relationships>
</file>

<file path=xl/worksheets/_rels/sheet46.xml.rels><?xml version="1.0" encoding="UTF-8" standalone="yes"?>
<Relationships xmlns="http://schemas.openxmlformats.org/package/2006/relationships"><Relationship Id="rId3" Type="http://schemas.openxmlformats.org/officeDocument/2006/relationships/customProperty" Target="../customProperty92.bin"/><Relationship Id="rId2" Type="http://schemas.openxmlformats.org/officeDocument/2006/relationships/customProperty" Target="../customProperty91.bin"/><Relationship Id="rId1" Type="http://schemas.openxmlformats.org/officeDocument/2006/relationships/printerSettings" Target="../printerSettings/printerSettings46.bin"/><Relationship Id="rId4" Type="http://schemas.openxmlformats.org/officeDocument/2006/relationships/vmlDrawing" Target="../drawings/vmlDrawing47.vml"/></Relationships>
</file>

<file path=xl/worksheets/_rels/sheet47.xml.rels><?xml version="1.0" encoding="UTF-8" standalone="yes"?>
<Relationships xmlns="http://schemas.openxmlformats.org/package/2006/relationships"><Relationship Id="rId3" Type="http://schemas.openxmlformats.org/officeDocument/2006/relationships/customProperty" Target="../customProperty94.bin"/><Relationship Id="rId2" Type="http://schemas.openxmlformats.org/officeDocument/2006/relationships/customProperty" Target="../customProperty93.bin"/><Relationship Id="rId1" Type="http://schemas.openxmlformats.org/officeDocument/2006/relationships/printerSettings" Target="../printerSettings/printerSettings47.bin"/><Relationship Id="rId4" Type="http://schemas.openxmlformats.org/officeDocument/2006/relationships/vmlDrawing" Target="../drawings/vmlDrawing48.vml"/></Relationships>
</file>

<file path=xl/worksheets/_rels/sheet48.xml.rels><?xml version="1.0" encoding="UTF-8" standalone="yes"?>
<Relationships xmlns="http://schemas.openxmlformats.org/package/2006/relationships"><Relationship Id="rId3" Type="http://schemas.openxmlformats.org/officeDocument/2006/relationships/customProperty" Target="../customProperty96.bin"/><Relationship Id="rId2" Type="http://schemas.openxmlformats.org/officeDocument/2006/relationships/customProperty" Target="../customProperty95.bin"/><Relationship Id="rId1" Type="http://schemas.openxmlformats.org/officeDocument/2006/relationships/printerSettings" Target="../printerSettings/printerSettings48.bin"/><Relationship Id="rId4" Type="http://schemas.openxmlformats.org/officeDocument/2006/relationships/vmlDrawing" Target="../drawings/vmlDrawing49.vml"/></Relationships>
</file>

<file path=xl/worksheets/_rels/sheet49.xml.rels><?xml version="1.0" encoding="UTF-8" standalone="yes"?>
<Relationships xmlns="http://schemas.openxmlformats.org/package/2006/relationships"><Relationship Id="rId3" Type="http://schemas.openxmlformats.org/officeDocument/2006/relationships/customProperty" Target="../customProperty98.bin"/><Relationship Id="rId2" Type="http://schemas.openxmlformats.org/officeDocument/2006/relationships/customProperty" Target="../customProperty97.bin"/><Relationship Id="rId1" Type="http://schemas.openxmlformats.org/officeDocument/2006/relationships/printerSettings" Target="../printerSettings/printerSettings49.bin"/><Relationship Id="rId4" Type="http://schemas.openxmlformats.org/officeDocument/2006/relationships/vmlDrawing" Target="../drawings/vmlDrawing50.vml"/></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customProperty" Target="../customProperty9.bin"/><Relationship Id="rId1" Type="http://schemas.openxmlformats.org/officeDocument/2006/relationships/printerSettings" Target="../printerSettings/printerSettings5.bin"/><Relationship Id="rId4" Type="http://schemas.openxmlformats.org/officeDocument/2006/relationships/vmlDrawing" Target="../drawings/vmlDrawing5.vml"/></Relationships>
</file>

<file path=xl/worksheets/_rels/sheet50.xml.rels><?xml version="1.0" encoding="UTF-8" standalone="yes"?>
<Relationships xmlns="http://schemas.openxmlformats.org/package/2006/relationships"><Relationship Id="rId3" Type="http://schemas.openxmlformats.org/officeDocument/2006/relationships/customProperty" Target="../customProperty100.bin"/><Relationship Id="rId2" Type="http://schemas.openxmlformats.org/officeDocument/2006/relationships/customProperty" Target="../customProperty99.bin"/><Relationship Id="rId1" Type="http://schemas.openxmlformats.org/officeDocument/2006/relationships/printerSettings" Target="../printerSettings/printerSettings50.bin"/><Relationship Id="rId4" Type="http://schemas.openxmlformats.org/officeDocument/2006/relationships/vmlDrawing" Target="../drawings/vmlDrawing51.vml"/></Relationships>
</file>

<file path=xl/worksheets/_rels/sheet51.xml.rels><?xml version="1.0" encoding="UTF-8" standalone="yes"?>
<Relationships xmlns="http://schemas.openxmlformats.org/package/2006/relationships"><Relationship Id="rId3" Type="http://schemas.openxmlformats.org/officeDocument/2006/relationships/customProperty" Target="../customProperty102.bin"/><Relationship Id="rId2" Type="http://schemas.openxmlformats.org/officeDocument/2006/relationships/customProperty" Target="../customProperty101.bin"/><Relationship Id="rId1" Type="http://schemas.openxmlformats.org/officeDocument/2006/relationships/printerSettings" Target="../printerSettings/printerSettings51.bin"/><Relationship Id="rId4" Type="http://schemas.openxmlformats.org/officeDocument/2006/relationships/vmlDrawing" Target="../drawings/vmlDrawing52.vml"/></Relationships>
</file>

<file path=xl/worksheets/_rels/sheet52.xml.rels><?xml version="1.0" encoding="UTF-8" standalone="yes"?>
<Relationships xmlns="http://schemas.openxmlformats.org/package/2006/relationships"><Relationship Id="rId3" Type="http://schemas.openxmlformats.org/officeDocument/2006/relationships/customProperty" Target="../customProperty104.bin"/><Relationship Id="rId2" Type="http://schemas.openxmlformats.org/officeDocument/2006/relationships/customProperty" Target="../customProperty103.bin"/><Relationship Id="rId1" Type="http://schemas.openxmlformats.org/officeDocument/2006/relationships/printerSettings" Target="../printerSettings/printerSettings52.bin"/><Relationship Id="rId4" Type="http://schemas.openxmlformats.org/officeDocument/2006/relationships/vmlDrawing" Target="../drawings/vmlDrawing53.vml"/></Relationships>
</file>

<file path=xl/worksheets/_rels/sheet53.xml.rels><?xml version="1.0" encoding="UTF-8" standalone="yes"?>
<Relationships xmlns="http://schemas.openxmlformats.org/package/2006/relationships"><Relationship Id="rId3" Type="http://schemas.openxmlformats.org/officeDocument/2006/relationships/customProperty" Target="../customProperty106.bin"/><Relationship Id="rId2" Type="http://schemas.openxmlformats.org/officeDocument/2006/relationships/customProperty" Target="../customProperty105.bin"/><Relationship Id="rId1" Type="http://schemas.openxmlformats.org/officeDocument/2006/relationships/printerSettings" Target="../printerSettings/printerSettings53.bin"/><Relationship Id="rId4" Type="http://schemas.openxmlformats.org/officeDocument/2006/relationships/vmlDrawing" Target="../drawings/vmlDrawing54.vml"/></Relationships>
</file>

<file path=xl/worksheets/_rels/sheet54.xml.rels><?xml version="1.0" encoding="UTF-8" standalone="yes"?>
<Relationships xmlns="http://schemas.openxmlformats.org/package/2006/relationships"><Relationship Id="rId3" Type="http://schemas.openxmlformats.org/officeDocument/2006/relationships/customProperty" Target="../customProperty108.bin"/><Relationship Id="rId2" Type="http://schemas.openxmlformats.org/officeDocument/2006/relationships/customProperty" Target="../customProperty107.bin"/><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3" Type="http://schemas.openxmlformats.org/officeDocument/2006/relationships/customProperty" Target="../customProperty110.bin"/><Relationship Id="rId2" Type="http://schemas.openxmlformats.org/officeDocument/2006/relationships/customProperty" Target="../customProperty109.bin"/><Relationship Id="rId1" Type="http://schemas.openxmlformats.org/officeDocument/2006/relationships/printerSettings" Target="../printerSettings/printerSettings55.bin"/><Relationship Id="rId4" Type="http://schemas.openxmlformats.org/officeDocument/2006/relationships/vmlDrawing" Target="../drawings/vmlDrawing55.vml"/></Relationships>
</file>

<file path=xl/worksheets/_rels/sheet56.xml.rels><?xml version="1.0" encoding="UTF-8" standalone="yes"?>
<Relationships xmlns="http://schemas.openxmlformats.org/package/2006/relationships"><Relationship Id="rId3" Type="http://schemas.openxmlformats.org/officeDocument/2006/relationships/customProperty" Target="../customProperty112.bin"/><Relationship Id="rId2" Type="http://schemas.openxmlformats.org/officeDocument/2006/relationships/customProperty" Target="../customProperty111.bin"/><Relationship Id="rId1" Type="http://schemas.openxmlformats.org/officeDocument/2006/relationships/printerSettings" Target="../printerSettings/printerSettings56.bin"/><Relationship Id="rId5" Type="http://schemas.openxmlformats.org/officeDocument/2006/relationships/comments" Target="../comments2.xml"/><Relationship Id="rId4" Type="http://schemas.openxmlformats.org/officeDocument/2006/relationships/vmlDrawing" Target="../drawings/vmlDrawing56.vml"/></Relationships>
</file>

<file path=xl/worksheets/_rels/sheet57.xml.rels><?xml version="1.0" encoding="UTF-8" standalone="yes"?>
<Relationships xmlns="http://schemas.openxmlformats.org/package/2006/relationships"><Relationship Id="rId3" Type="http://schemas.openxmlformats.org/officeDocument/2006/relationships/customProperty" Target="../customProperty114.bin"/><Relationship Id="rId2" Type="http://schemas.openxmlformats.org/officeDocument/2006/relationships/customProperty" Target="../customProperty113.bin"/><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3" Type="http://schemas.openxmlformats.org/officeDocument/2006/relationships/customProperty" Target="../customProperty116.bin"/><Relationship Id="rId2" Type="http://schemas.openxmlformats.org/officeDocument/2006/relationships/customProperty" Target="../customProperty115.bin"/><Relationship Id="rId1" Type="http://schemas.openxmlformats.org/officeDocument/2006/relationships/printerSettings" Target="../printerSettings/printerSettings58.bin"/><Relationship Id="rId6" Type="http://schemas.openxmlformats.org/officeDocument/2006/relationships/comments" Target="../comments3.xml"/><Relationship Id="rId5" Type="http://schemas.openxmlformats.org/officeDocument/2006/relationships/vmlDrawing" Target="../drawings/vmlDrawing58.vml"/><Relationship Id="rId4" Type="http://schemas.openxmlformats.org/officeDocument/2006/relationships/vmlDrawing" Target="../drawings/vmlDrawing57.vml"/></Relationships>
</file>

<file path=xl/worksheets/_rels/sheet59.xml.rels><?xml version="1.0" encoding="UTF-8" standalone="yes"?>
<Relationships xmlns="http://schemas.openxmlformats.org/package/2006/relationships"><Relationship Id="rId3" Type="http://schemas.openxmlformats.org/officeDocument/2006/relationships/customProperty" Target="../customProperty118.bin"/><Relationship Id="rId2" Type="http://schemas.openxmlformats.org/officeDocument/2006/relationships/customProperty" Target="../customProperty117.bin"/><Relationship Id="rId1" Type="http://schemas.openxmlformats.org/officeDocument/2006/relationships/printerSettings" Target="../printerSettings/printerSettings59.bin"/><Relationship Id="rId5" Type="http://schemas.openxmlformats.org/officeDocument/2006/relationships/comments" Target="../comments4.xml"/><Relationship Id="rId4" Type="http://schemas.openxmlformats.org/officeDocument/2006/relationships/vmlDrawing" Target="../drawings/vmlDrawing59.vml"/></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customProperty" Target="../customProperty11.bin"/><Relationship Id="rId1" Type="http://schemas.openxmlformats.org/officeDocument/2006/relationships/printerSettings" Target="../printerSettings/printerSettings6.bin"/><Relationship Id="rId4" Type="http://schemas.openxmlformats.org/officeDocument/2006/relationships/vmlDrawing" Target="../drawings/vmlDrawing6.vml"/></Relationships>
</file>

<file path=xl/worksheets/_rels/sheet60.xml.rels><?xml version="1.0" encoding="UTF-8" standalone="yes"?>
<Relationships xmlns="http://schemas.openxmlformats.org/package/2006/relationships"><Relationship Id="rId3" Type="http://schemas.openxmlformats.org/officeDocument/2006/relationships/customProperty" Target="../customProperty120.bin"/><Relationship Id="rId2" Type="http://schemas.openxmlformats.org/officeDocument/2006/relationships/customProperty" Target="../customProperty119.bin"/><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3" Type="http://schemas.openxmlformats.org/officeDocument/2006/relationships/customProperty" Target="../customProperty122.bin"/><Relationship Id="rId2" Type="http://schemas.openxmlformats.org/officeDocument/2006/relationships/customProperty" Target="../customProperty121.bin"/><Relationship Id="rId1" Type="http://schemas.openxmlformats.org/officeDocument/2006/relationships/printerSettings" Target="../printerSettings/printerSettings61.bin"/><Relationship Id="rId4" Type="http://schemas.openxmlformats.org/officeDocument/2006/relationships/vmlDrawing" Target="../drawings/vmlDrawing60.vml"/></Relationships>
</file>

<file path=xl/worksheets/_rels/sheet62.xml.rels><?xml version="1.0" encoding="UTF-8" standalone="yes"?>
<Relationships xmlns="http://schemas.openxmlformats.org/package/2006/relationships"><Relationship Id="rId3" Type="http://schemas.openxmlformats.org/officeDocument/2006/relationships/customProperty" Target="../customProperty124.bin"/><Relationship Id="rId2" Type="http://schemas.openxmlformats.org/officeDocument/2006/relationships/customProperty" Target="../customProperty123.bin"/><Relationship Id="rId1" Type="http://schemas.openxmlformats.org/officeDocument/2006/relationships/printerSettings" Target="../printerSettings/printerSettings62.bin"/><Relationship Id="rId4" Type="http://schemas.openxmlformats.org/officeDocument/2006/relationships/vmlDrawing" Target="../drawings/vmlDrawing61.vml"/></Relationships>
</file>

<file path=xl/worksheets/_rels/sheet63.xml.rels><?xml version="1.0" encoding="UTF-8" standalone="yes"?>
<Relationships xmlns="http://schemas.openxmlformats.org/package/2006/relationships"><Relationship Id="rId3" Type="http://schemas.openxmlformats.org/officeDocument/2006/relationships/customProperty" Target="../customProperty126.bin"/><Relationship Id="rId2" Type="http://schemas.openxmlformats.org/officeDocument/2006/relationships/customProperty" Target="../customProperty125.bin"/><Relationship Id="rId1" Type="http://schemas.openxmlformats.org/officeDocument/2006/relationships/printerSettings" Target="../printerSettings/printerSettings63.bin"/><Relationship Id="rId4" Type="http://schemas.openxmlformats.org/officeDocument/2006/relationships/vmlDrawing" Target="../drawings/vmlDrawing62.vml"/></Relationships>
</file>

<file path=xl/worksheets/_rels/sheet64.xml.rels><?xml version="1.0" encoding="UTF-8" standalone="yes"?>
<Relationships xmlns="http://schemas.openxmlformats.org/package/2006/relationships"><Relationship Id="rId3" Type="http://schemas.openxmlformats.org/officeDocument/2006/relationships/customProperty" Target="../customProperty128.bin"/><Relationship Id="rId2" Type="http://schemas.openxmlformats.org/officeDocument/2006/relationships/customProperty" Target="../customProperty127.bin"/><Relationship Id="rId1" Type="http://schemas.openxmlformats.org/officeDocument/2006/relationships/printerSettings" Target="../printerSettings/printerSettings64.bin"/><Relationship Id="rId4" Type="http://schemas.openxmlformats.org/officeDocument/2006/relationships/vmlDrawing" Target="../drawings/vmlDrawing63.vml"/></Relationships>
</file>

<file path=xl/worksheets/_rels/sheet65.xml.rels><?xml version="1.0" encoding="UTF-8" standalone="yes"?>
<Relationships xmlns="http://schemas.openxmlformats.org/package/2006/relationships"><Relationship Id="rId3" Type="http://schemas.openxmlformats.org/officeDocument/2006/relationships/customProperty" Target="../customProperty130.bin"/><Relationship Id="rId2" Type="http://schemas.openxmlformats.org/officeDocument/2006/relationships/customProperty" Target="../customProperty129.bin"/><Relationship Id="rId1" Type="http://schemas.openxmlformats.org/officeDocument/2006/relationships/printerSettings" Target="../printerSettings/printerSettings65.bin"/></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7.bin"/><Relationship Id="rId4" Type="http://schemas.openxmlformats.org/officeDocument/2006/relationships/vmlDrawing" Target="../drawings/vmlDrawing7.vml"/></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printerSettings" Target="../printerSettings/printerSettings8.bin"/><Relationship Id="rId4" Type="http://schemas.openxmlformats.org/officeDocument/2006/relationships/vmlDrawing" Target="../drawings/vmlDrawing8.vml"/></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8.bin"/><Relationship Id="rId2" Type="http://schemas.openxmlformats.org/officeDocument/2006/relationships/customProperty" Target="../customProperty17.bin"/><Relationship Id="rId1" Type="http://schemas.openxmlformats.org/officeDocument/2006/relationships/printerSettings" Target="../printerSettings/printerSettings9.bin"/><Relationship Id="rId4" Type="http://schemas.openxmlformats.org/officeDocument/2006/relationships/vmlDrawing" Target="../drawings/vmlDrawing9.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003479"/>
    <pageSetUpPr fitToPage="1"/>
  </sheetPr>
  <dimension ref="A1:C36"/>
  <sheetViews>
    <sheetView workbookViewId="0">
      <selection activeCell="B21" sqref="B21"/>
    </sheetView>
  </sheetViews>
  <sheetFormatPr defaultColWidth="9" defaultRowHeight="14.25"/>
  <cols>
    <col min="1" max="1" width="2.125" style="2" customWidth="1"/>
    <col min="2" max="2" width="104" customWidth="1"/>
    <col min="3" max="3" width="2.125" style="2" customWidth="1"/>
    <col min="4" max="4" width="8.125" style="2" customWidth="1"/>
    <col min="5" max="16384" width="9" style="2"/>
  </cols>
  <sheetData>
    <row r="1" spans="1:3" ht="20.25">
      <c r="A1" s="1" t="s">
        <v>0</v>
      </c>
      <c r="B1" s="1"/>
      <c r="C1" s="1"/>
    </row>
    <row r="2" spans="1:3" ht="21">
      <c r="A2" s="3"/>
      <c r="B2" s="2"/>
    </row>
    <row r="3" spans="1:3" ht="15">
      <c r="A3" s="367" t="s">
        <v>1</v>
      </c>
      <c r="B3" s="367"/>
      <c r="C3" s="367"/>
    </row>
    <row r="4" spans="1:3">
      <c r="A4" s="4"/>
      <c r="B4" s="2"/>
    </row>
    <row r="5" spans="1:3" ht="51">
      <c r="B5" s="368" t="s">
        <v>2</v>
      </c>
    </row>
    <row r="6" spans="1:3">
      <c r="B6" s="368"/>
    </row>
    <row r="7" spans="1:3">
      <c r="B7" s="2688" t="s">
        <v>3</v>
      </c>
    </row>
    <row r="8" spans="1:3">
      <c r="B8" s="368"/>
    </row>
    <row r="9" spans="1:3" ht="15">
      <c r="A9" s="367" t="s">
        <v>4</v>
      </c>
      <c r="B9" s="367"/>
      <c r="C9" s="367"/>
    </row>
    <row r="10" spans="1:3">
      <c r="B10" s="368"/>
    </row>
    <row r="11" spans="1:3">
      <c r="B11" s="368" t="s">
        <v>5</v>
      </c>
    </row>
    <row r="12" spans="1:3">
      <c r="B12" s="368"/>
    </row>
    <row r="13" spans="1:3">
      <c r="B13" s="368" t="s">
        <v>6</v>
      </c>
    </row>
    <row r="14" spans="1:3">
      <c r="B14" s="368"/>
    </row>
    <row r="15" spans="1:3">
      <c r="B15" s="368" t="s">
        <v>7</v>
      </c>
    </row>
    <row r="16" spans="1:3">
      <c r="B16" s="368"/>
    </row>
    <row r="17" spans="1:3" ht="25.5">
      <c r="B17" s="368" t="s">
        <v>8</v>
      </c>
    </row>
    <row r="18" spans="1:3">
      <c r="B18" s="368"/>
    </row>
    <row r="19" spans="1:3">
      <c r="B19" s="368" t="s">
        <v>9</v>
      </c>
    </row>
    <row r="20" spans="1:3">
      <c r="B20" s="368"/>
    </row>
    <row r="21" spans="1:3" ht="51" customHeight="1">
      <c r="B21" s="613" t="s">
        <v>10</v>
      </c>
    </row>
    <row r="22" spans="1:3">
      <c r="B22" s="613"/>
    </row>
    <row r="23" spans="1:3">
      <c r="B23" s="368"/>
    </row>
    <row r="24" spans="1:3" ht="15">
      <c r="A24" s="367" t="s">
        <v>11</v>
      </c>
      <c r="B24" s="367"/>
      <c r="C24" s="367"/>
    </row>
    <row r="25" spans="1:3">
      <c r="B25" s="368"/>
    </row>
    <row r="26" spans="1:3">
      <c r="B26" s="368" t="s">
        <v>12</v>
      </c>
    </row>
    <row r="27" spans="1:3">
      <c r="B27" s="368"/>
    </row>
    <row r="28" spans="1:3" ht="25.5">
      <c r="B28" s="368" t="s">
        <v>13</v>
      </c>
    </row>
    <row r="29" spans="1:3">
      <c r="B29" s="368"/>
    </row>
    <row r="30" spans="1:3" ht="25.5">
      <c r="B30" s="368" t="s">
        <v>14</v>
      </c>
    </row>
    <row r="31" spans="1:3">
      <c r="B31" s="368"/>
    </row>
    <row r="32" spans="1:3" ht="25.5">
      <c r="B32" s="368" t="s">
        <v>15</v>
      </c>
    </row>
    <row r="33" spans="1:3">
      <c r="B33" s="2686" t="s">
        <v>16</v>
      </c>
    </row>
    <row r="34" spans="1:3">
      <c r="A34" s="4"/>
      <c r="B34" s="2"/>
    </row>
    <row r="35" spans="1:3" ht="15">
      <c r="A35" s="367" t="s">
        <v>17</v>
      </c>
      <c r="B35" s="367"/>
      <c r="C35" s="367"/>
    </row>
    <row r="36" spans="1:3">
      <c r="B36" s="2687" t="s">
        <v>18</v>
      </c>
    </row>
  </sheetData>
  <hyperlinks>
    <hyperlink ref="B33" r:id="rId1" xr:uid="{00000000-0004-0000-0000-000000000000}"/>
    <hyperlink ref="B36" r:id="rId2" xr:uid="{00000000-0004-0000-0000-000001000000}"/>
    <hyperlink ref="B7" r:id="rId3" xr:uid="{00000000-0004-0000-0000-000002000000}"/>
  </hyperlinks>
  <printOptions horizontalCentered="1"/>
  <pageMargins left="0.39370078740157483" right="0.39370078740157483" top="0.78740157480314965" bottom="0.78740157480314965" header="0.31496062992125984" footer="0.31496062992125984"/>
  <pageSetup paperSize="9" scale="81" orientation="portrait" r:id="rId4"/>
  <headerFooter>
    <oddHeader>&amp;L&amp;9&amp;K857362Page &amp;P of &amp;N&amp;C&amp;9 &amp;K8573622019-20 annual performance report tables&amp;R&amp;G</oddHeader>
    <oddFooter>&amp;L&amp;9&amp;K857362&amp;A&amp;R&amp;9&amp;K857362Printed: &amp;D &amp;T</oddFooter>
  </headerFooter>
  <customProperties>
    <customPr name="_pios_id" r:id="rId5"/>
    <customPr name="EpmWorksheetKeyString_GUID" r:id="rId6"/>
  </customProperties>
  <legacyDrawingHF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rgb="FF003479"/>
    <pageSetUpPr fitToPage="1"/>
  </sheetPr>
  <dimension ref="A1:L35"/>
  <sheetViews>
    <sheetView topLeftCell="A1048576" workbookViewId="0"/>
  </sheetViews>
  <sheetFormatPr defaultColWidth="0" defaultRowHeight="14.25" customHeight="1" zeroHeight="1"/>
  <cols>
    <col min="1" max="1" width="0.5" customWidth="1"/>
    <col min="2" max="8" width="8.5" hidden="1" customWidth="1"/>
    <col min="9" max="16384" width="8.5" hidden="1"/>
  </cols>
  <sheetData>
    <row r="1" spans="12:12" hidden="1"/>
    <row r="2" spans="12:12" hidden="1"/>
    <row r="3" spans="12:12" hidden="1"/>
    <row r="4" spans="12:12" hidden="1"/>
    <row r="5" spans="12:12" hidden="1"/>
    <row r="6" spans="12:12" hidden="1">
      <c r="L6">
        <f>IF(Validation!$H$3=1,0,IF(ISNUMBER(#REF!),0,1))</f>
        <v>1</v>
      </c>
    </row>
    <row r="7" spans="12:12" hidden="1"/>
    <row r="8" spans="12:12" hidden="1"/>
    <row r="9" spans="12:12" hidden="1"/>
    <row r="10" spans="12:12" hidden="1"/>
    <row r="11" spans="12:12" hidden="1"/>
    <row r="12" spans="12:12" hidden="1"/>
    <row r="13" spans="12:12" hidden="1"/>
    <row r="14" spans="12:12" hidden="1"/>
    <row r="15" spans="12:12" hidden="1"/>
    <row r="16" spans="12:12" hidden="1"/>
    <row r="17" hidden="1"/>
    <row r="18" hidden="1"/>
    <row r="19" hidden="1"/>
    <row r="20" hidden="1"/>
    <row r="21" hidden="1"/>
    <row r="22" hidden="1"/>
    <row r="23" hidden="1"/>
    <row r="24" hidden="1"/>
    <row r="25" hidden="1"/>
    <row r="26" hidden="1"/>
    <row r="27" hidden="1"/>
    <row r="28" hidden="1"/>
    <row r="29" hidden="1"/>
    <row r="30" hidden="1"/>
    <row r="31" hidden="1"/>
    <row r="32" hidden="1"/>
    <row r="33" hidden="1"/>
    <row r="34" hidden="1"/>
    <row r="35" hidden="1"/>
  </sheetData>
  <sheetProtection algorithmName="SHA-512" hashValue="ZCB2RBw8SBzKqeHGKVqKYnc8UwHh8aEMWIjV9naQ7aOQ9ult5ExNyLKFjz7wrVwsNoTsZEqhxY9kaK074UCGNQ==" saltValue="HRlC5QpmZsE0WvvZMEk7WA=="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A1:BV46"/>
  <sheetViews>
    <sheetView workbookViewId="0">
      <selection activeCell="L11" sqref="L11"/>
    </sheetView>
  </sheetViews>
  <sheetFormatPr defaultColWidth="0" defaultRowHeight="14.25" zeroHeight="1"/>
  <cols>
    <col min="1" max="1" width="0.5" style="66" customWidth="1"/>
    <col min="2" max="2" width="4.125" style="66" customWidth="1"/>
    <col min="3" max="3" width="34.5" style="66" bestFit="1" customWidth="1"/>
    <col min="4" max="4" width="5.5" style="66" hidden="1" customWidth="1"/>
    <col min="5" max="6" width="5.125" style="66" customWidth="1"/>
    <col min="7" max="16" width="12.5" style="66" customWidth="1"/>
    <col min="17" max="17" width="2.5" style="66" customWidth="1"/>
    <col min="18" max="18" width="42.5" style="66" customWidth="1"/>
    <col min="19" max="19" width="25.5" style="66" customWidth="1"/>
    <col min="20" max="20" width="1.5" style="62" customWidth="1"/>
    <col min="21" max="21" width="1.5" style="63" hidden="1" customWidth="1"/>
    <col min="22" max="31" width="4.5" style="62" hidden="1" customWidth="1"/>
    <col min="32" max="32" width="1.5" style="63" hidden="1" customWidth="1"/>
    <col min="33" max="37" width="8" style="66" hidden="1" customWidth="1"/>
    <col min="38" max="38" width="1.5" style="63" hidden="1" customWidth="1"/>
    <col min="39" max="39" width="8.125" style="66" hidden="1" customWidth="1"/>
    <col min="40" max="40" width="7" style="66" hidden="1" customWidth="1"/>
    <col min="41" max="41" width="42.5" style="66" hidden="1" customWidth="1"/>
    <col min="42" max="43" width="5.5" style="66" hidden="1" customWidth="1"/>
    <col min="44" max="44" width="54.5" style="66" hidden="1" customWidth="1"/>
    <col min="45" max="45" width="5.5" style="66" hidden="1" customWidth="1"/>
    <col min="46" max="46" width="5.125" style="66" hidden="1" customWidth="1"/>
    <col min="47" max="47" width="35.5" style="66" hidden="1" customWidth="1"/>
    <col min="48" max="48" width="5.5" style="66" hidden="1" customWidth="1"/>
    <col min="49" max="49" width="5.125" style="66" hidden="1" customWidth="1"/>
    <col min="50" max="50" width="39.5" style="66" hidden="1" customWidth="1"/>
    <col min="51" max="52" width="5.125" style="66" hidden="1" customWidth="1"/>
    <col min="53" max="53" width="39.5" style="66" hidden="1" customWidth="1"/>
    <col min="54" max="54" width="1.5" style="63" hidden="1" customWidth="1"/>
    <col min="55" max="57" width="8.5" style="66" hidden="1" customWidth="1"/>
    <col min="58" max="58" width="8" style="66" customWidth="1"/>
    <col min="59" max="59" width="4.125" style="66" customWidth="1"/>
    <col min="60" max="60" width="34.5" style="66" bestFit="1" customWidth="1"/>
    <col min="61" max="61" width="5.5" style="66" hidden="1" customWidth="1"/>
    <col min="62" max="63" width="5.125" style="66" customWidth="1"/>
    <col min="64" max="73" width="12.5" style="66" customWidth="1"/>
    <col min="74" max="74" width="3.125" style="66" customWidth="1"/>
    <col min="75" max="16384" width="8" style="66" hidden="1"/>
  </cols>
  <sheetData>
    <row r="1" spans="2:73" s="62" customFormat="1" ht="20.25">
      <c r="B1" s="58" t="s">
        <v>901</v>
      </c>
      <c r="C1" s="58"/>
      <c r="D1" s="58"/>
      <c r="E1" s="58"/>
      <c r="F1" s="58"/>
      <c r="G1" s="58"/>
      <c r="H1" s="58"/>
      <c r="I1" s="60"/>
      <c r="J1" s="60"/>
      <c r="K1" s="60"/>
      <c r="L1" s="60"/>
      <c r="M1" s="60"/>
      <c r="N1" s="58"/>
      <c r="O1" s="58"/>
      <c r="P1" s="60" t="str">
        <f>Validation!B3</f>
        <v>Yorkshire Water</v>
      </c>
      <c r="Q1" s="61"/>
      <c r="R1" s="61"/>
      <c r="S1" s="61" t="s">
        <v>34</v>
      </c>
      <c r="U1" s="63"/>
      <c r="AF1" s="63"/>
      <c r="AL1" s="63"/>
      <c r="BB1" s="63"/>
      <c r="BG1" s="58" t="s">
        <v>35</v>
      </c>
      <c r="BH1" s="58"/>
      <c r="BI1" s="58"/>
      <c r="BJ1" s="58"/>
      <c r="BK1" s="58"/>
      <c r="BL1" s="58"/>
      <c r="BM1" s="58"/>
      <c r="BN1" s="60"/>
      <c r="BO1" s="60"/>
      <c r="BP1" s="60"/>
      <c r="BQ1" s="60"/>
      <c r="BR1" s="60"/>
      <c r="BS1" s="58"/>
      <c r="BT1" s="58"/>
      <c r="BU1" s="60"/>
    </row>
    <row r="2" spans="2:73" s="62" customFormat="1" ht="15" thickBot="1">
      <c r="B2" s="65" t="str">
        <f>'1F'!B2</f>
        <v>For the 12 months ended 31 March 2020</v>
      </c>
      <c r="U2" s="63"/>
      <c r="AF2" s="63"/>
      <c r="AL2" s="63"/>
      <c r="BB2" s="63"/>
      <c r="BG2" s="65" t="str">
        <f>+B2</f>
        <v>For the 12 months ended 31 March 2020</v>
      </c>
    </row>
    <row r="3" spans="2:73" ht="13.7" customHeight="1">
      <c r="B3" s="2819" t="s">
        <v>36</v>
      </c>
      <c r="C3" s="2820"/>
      <c r="D3" s="2712" t="s">
        <v>37</v>
      </c>
      <c r="E3" s="2823" t="s">
        <v>38</v>
      </c>
      <c r="F3" s="2825" t="s">
        <v>39</v>
      </c>
      <c r="G3" s="2827" t="s">
        <v>902</v>
      </c>
      <c r="H3" s="2828"/>
      <c r="I3" s="2833" t="s">
        <v>903</v>
      </c>
      <c r="J3" s="2834"/>
      <c r="K3" s="2834"/>
      <c r="L3" s="2834"/>
      <c r="M3" s="2834"/>
      <c r="N3" s="2834"/>
      <c r="O3" s="2835"/>
      <c r="P3" s="2829" t="s">
        <v>710</v>
      </c>
      <c r="R3" s="2781" t="s">
        <v>705</v>
      </c>
      <c r="S3" s="2783" t="s">
        <v>43</v>
      </c>
      <c r="V3" s="2788" t="s">
        <v>47</v>
      </c>
      <c r="W3" s="2788"/>
      <c r="X3" s="2788"/>
      <c r="Y3" s="2788"/>
      <c r="Z3" s="2788"/>
      <c r="AA3" s="2788"/>
      <c r="AB3" s="2788"/>
      <c r="AC3" s="2788"/>
      <c r="AD3" s="2788"/>
      <c r="AE3" s="2788"/>
      <c r="AG3" s="2788" t="s">
        <v>26</v>
      </c>
      <c r="AH3" s="2705"/>
      <c r="AI3" s="2705"/>
      <c r="AJ3" s="2705"/>
      <c r="AK3" s="2705"/>
      <c r="AM3" s="2818" t="s">
        <v>904</v>
      </c>
      <c r="AN3" s="2818"/>
      <c r="AO3" s="2818"/>
      <c r="AP3" s="2818"/>
      <c r="AQ3" s="2818"/>
      <c r="AR3" s="2818"/>
      <c r="AS3" s="2818"/>
      <c r="AT3" s="2818"/>
      <c r="AU3" s="2818"/>
      <c r="AV3" s="2818"/>
      <c r="AW3" s="2818"/>
      <c r="AX3" s="2818"/>
      <c r="AY3" s="2709"/>
      <c r="AZ3" s="2709"/>
      <c r="BA3" s="2709"/>
      <c r="BG3" s="2819" t="s">
        <v>36</v>
      </c>
      <c r="BH3" s="2820"/>
      <c r="BI3" s="2712" t="s">
        <v>37</v>
      </c>
      <c r="BJ3" s="2823" t="s">
        <v>38</v>
      </c>
      <c r="BK3" s="2825" t="s">
        <v>39</v>
      </c>
      <c r="BL3" s="2827" t="s">
        <v>902</v>
      </c>
      <c r="BM3" s="2828"/>
      <c r="BN3" s="2833" t="s">
        <v>903</v>
      </c>
      <c r="BO3" s="2834"/>
      <c r="BP3" s="2834"/>
      <c r="BQ3" s="2834"/>
      <c r="BR3" s="2834"/>
      <c r="BS3" s="2834"/>
      <c r="BT3" s="2835"/>
      <c r="BU3" s="2829" t="s">
        <v>710</v>
      </c>
    </row>
    <row r="4" spans="2:73" ht="28.5" customHeight="1" thickBot="1">
      <c r="B4" s="2821"/>
      <c r="C4" s="2822"/>
      <c r="D4" s="2713"/>
      <c r="E4" s="2824"/>
      <c r="F4" s="2826"/>
      <c r="G4" s="231" t="s">
        <v>905</v>
      </c>
      <c r="H4" s="232" t="s">
        <v>906</v>
      </c>
      <c r="I4" s="448" t="s">
        <v>907</v>
      </c>
      <c r="J4" s="449" t="s">
        <v>908</v>
      </c>
      <c r="K4" s="449" t="s">
        <v>909</v>
      </c>
      <c r="L4" s="448" t="s">
        <v>910</v>
      </c>
      <c r="M4" s="449" t="s">
        <v>911</v>
      </c>
      <c r="N4" s="1778" t="s">
        <v>912</v>
      </c>
      <c r="O4" s="232" t="s">
        <v>913</v>
      </c>
      <c r="P4" s="2830"/>
      <c r="R4" s="2831"/>
      <c r="S4" s="2832"/>
      <c r="T4" s="71"/>
      <c r="V4" s="2788"/>
      <c r="W4" s="2788"/>
      <c r="X4" s="2788"/>
      <c r="Y4" s="2788"/>
      <c r="Z4" s="2788"/>
      <c r="AA4" s="2788"/>
      <c r="AB4" s="2788"/>
      <c r="AC4" s="2788"/>
      <c r="AD4" s="2788"/>
      <c r="AE4" s="2788"/>
      <c r="AG4" s="2788"/>
      <c r="AH4" s="2705"/>
      <c r="AI4" s="2705"/>
      <c r="AJ4" s="2705"/>
      <c r="AK4" s="2705"/>
      <c r="AM4" s="2818"/>
      <c r="AN4" s="2818"/>
      <c r="AO4" s="2818"/>
      <c r="AP4" s="2818"/>
      <c r="AQ4" s="2818"/>
      <c r="AR4" s="2818"/>
      <c r="AS4" s="2818"/>
      <c r="AT4" s="2818"/>
      <c r="AU4" s="2818"/>
      <c r="AV4" s="2818"/>
      <c r="AW4" s="2818"/>
      <c r="AX4" s="2818"/>
      <c r="AY4" s="2709"/>
      <c r="AZ4" s="2709"/>
      <c r="BA4" s="2709"/>
      <c r="BG4" s="2821"/>
      <c r="BH4" s="2822"/>
      <c r="BI4" s="2713"/>
      <c r="BJ4" s="2824"/>
      <c r="BK4" s="2826"/>
      <c r="BL4" s="231" t="s">
        <v>905</v>
      </c>
      <c r="BM4" s="232" t="s">
        <v>906</v>
      </c>
      <c r="BN4" s="448" t="s">
        <v>907</v>
      </c>
      <c r="BO4" s="449" t="s">
        <v>908</v>
      </c>
      <c r="BP4" s="449" t="s">
        <v>909</v>
      </c>
      <c r="BQ4" s="448" t="s">
        <v>910</v>
      </c>
      <c r="BR4" s="449" t="s">
        <v>911</v>
      </c>
      <c r="BS4" s="232" t="s">
        <v>912</v>
      </c>
      <c r="BT4" s="232" t="s">
        <v>913</v>
      </c>
      <c r="BU4" s="2830"/>
    </row>
    <row r="5" spans="2:73" ht="15" thickBot="1">
      <c r="V5" s="75" t="s">
        <v>48</v>
      </c>
    </row>
    <row r="6" spans="2:73" ht="22.5">
      <c r="B6" s="256" t="s">
        <v>914</v>
      </c>
      <c r="C6" s="25" t="s">
        <v>915</v>
      </c>
      <c r="D6" s="25"/>
      <c r="E6" s="267" t="s">
        <v>51</v>
      </c>
      <c r="F6" s="245">
        <v>3</v>
      </c>
      <c r="G6" s="415">
        <v>66.055000000000007</v>
      </c>
      <c r="H6" s="411">
        <v>7.7789999999999999</v>
      </c>
      <c r="J6" s="537">
        <v>437.77800000000002</v>
      </c>
      <c r="K6" s="340">
        <f xml:space="preserve"> J6</f>
        <v>437.77800000000002</v>
      </c>
      <c r="L6" s="604">
        <v>543.43100000000004</v>
      </c>
      <c r="N6" s="616">
        <f xml:space="preserve"> L6</f>
        <v>543.43100000000004</v>
      </c>
      <c r="O6" s="1801">
        <v>0</v>
      </c>
      <c r="P6" s="340">
        <f xml:space="preserve"> G6 + H6 + K6 + N6 + O6</f>
        <v>1055.0430000000001</v>
      </c>
      <c r="R6" s="1243">
        <f xml:space="preserve"> IF( SUM( AF6:AL6 ) = 0, 0, IF(AG6=1,AO6,"") &amp; IF(AH6=1,AR6,"") &amp; IF(AI6=1,AU6,"") &amp; IF(AJ6=1,AX6,"") &amp; IF(AK6=1,BA6,""))</f>
        <v>0</v>
      </c>
      <c r="S6" s="21">
        <f xml:space="preserve"> IF( SUM( U6:AF6 ) = 0, 0, $V$5 )</f>
        <v>0</v>
      </c>
      <c r="V6" s="83">
        <f xml:space="preserve"> IF( ISNUMBER( G6 ), 0, 1 )</f>
        <v>0</v>
      </c>
      <c r="W6" s="83">
        <f xml:space="preserve"> IF( ISNUMBER( H6 ), 0, 1 )</f>
        <v>0</v>
      </c>
      <c r="X6" s="110"/>
      <c r="Y6" s="83">
        <f xml:space="preserve"> IF( ISNUMBER( J6 ), 0, 1 )</f>
        <v>0</v>
      </c>
      <c r="Z6" s="110"/>
      <c r="AA6" s="83">
        <f xml:space="preserve"> IF( Validation!$H$3 = 1, 0, ( IF( ISNUMBER( L6 ), 0, 1 )))</f>
        <v>0</v>
      </c>
      <c r="AB6" s="110"/>
      <c r="AC6" s="110"/>
      <c r="AD6" s="83">
        <f>IF( Validation!$H$3 = 1, 0, IF(Validation!$B$3 &lt;&gt; "Thames Water",0, (IF(ISNUMBER(O6),0,1))))</f>
        <v>0</v>
      </c>
      <c r="AG6" s="83">
        <f xml:space="preserve"> IF( (AM6 - AN6) = 0, 0, 1 )</f>
        <v>0</v>
      </c>
      <c r="AH6" s="83">
        <f xml:space="preserve"> IF( (AP6 - AQ6) = 0, 0, 1 )</f>
        <v>0</v>
      </c>
      <c r="AI6" s="83">
        <f xml:space="preserve"> IF( (AS6 - AT6) = 0, 0, 1 )</f>
        <v>0</v>
      </c>
      <c r="AJ6" s="83">
        <f xml:space="preserve"> IF( (AV6 - AW6) = 0, 0, 1 )</f>
        <v>0</v>
      </c>
      <c r="AK6" s="83">
        <f xml:space="preserve"> IF( (AY6 - AZ6) = 0, 0, 1 )</f>
        <v>0</v>
      </c>
      <c r="AM6" s="146">
        <f xml:space="preserve"> ROUND( G6, 3)</f>
        <v>66.055000000000007</v>
      </c>
      <c r="AN6" s="146">
        <f xml:space="preserve"> ROUND( '2I'!G29, 3 )</f>
        <v>66.055000000000007</v>
      </c>
      <c r="AO6" s="1244" t="s">
        <v>916</v>
      </c>
      <c r="AP6" s="146">
        <f xml:space="preserve"> ROUND( H6, 3)</f>
        <v>7.7789999999999999</v>
      </c>
      <c r="AQ6" s="146">
        <f xml:space="preserve"> ROUND( '2I'!H29, 3 )</f>
        <v>7.7789999999999999</v>
      </c>
      <c r="AR6" s="1244" t="s">
        <v>917</v>
      </c>
      <c r="AS6" s="146">
        <f xml:space="preserve"> ROUND( K6, 3)</f>
        <v>437.77800000000002</v>
      </c>
      <c r="AT6" s="146">
        <f xml:space="preserve"> ROUND( '2I'!I9, 3 )</f>
        <v>437.77800000000002</v>
      </c>
      <c r="AU6" s="1244" t="s">
        <v>918</v>
      </c>
      <c r="AV6" s="146">
        <f xml:space="preserve"> ROUND( N6, 3)</f>
        <v>543.43100000000004</v>
      </c>
      <c r="AW6" s="146">
        <f xml:space="preserve"> ROUND( '2I'!I15, 3 )</f>
        <v>543.43100000000004</v>
      </c>
      <c r="AX6" s="1244" t="s">
        <v>919</v>
      </c>
      <c r="AY6" s="146">
        <f xml:space="preserve"> ROUND( O6, 3)</f>
        <v>0</v>
      </c>
      <c r="AZ6" s="146">
        <f xml:space="preserve"> ROUND( '2I'!I21, 3 )</f>
        <v>0</v>
      </c>
      <c r="BA6" s="1244" t="s">
        <v>920</v>
      </c>
      <c r="BG6" s="256" t="s">
        <v>914</v>
      </c>
      <c r="BH6" s="25" t="s">
        <v>915</v>
      </c>
      <c r="BI6" s="25"/>
      <c r="BJ6" s="267" t="s">
        <v>51</v>
      </c>
      <c r="BK6" s="245">
        <v>3</v>
      </c>
      <c r="BL6" s="2319" t="s">
        <v>921</v>
      </c>
      <c r="BM6" s="2320" t="s">
        <v>922</v>
      </c>
      <c r="BO6" s="2321" t="s">
        <v>923</v>
      </c>
      <c r="BP6" s="340" t="s">
        <v>924</v>
      </c>
      <c r="BQ6" s="1758" t="s">
        <v>925</v>
      </c>
      <c r="BS6" s="616" t="s">
        <v>926</v>
      </c>
      <c r="BT6" s="1758" t="s">
        <v>927</v>
      </c>
      <c r="BU6" s="340" t="s">
        <v>928</v>
      </c>
    </row>
    <row r="7" spans="2:73" ht="14.25" customHeight="1" thickBot="1">
      <c r="B7" s="257" t="s">
        <v>929</v>
      </c>
      <c r="C7" s="26" t="s">
        <v>930</v>
      </c>
      <c r="D7" s="26"/>
      <c r="E7" s="268" t="s">
        <v>51</v>
      </c>
      <c r="F7" s="249">
        <v>3</v>
      </c>
      <c r="G7" s="416">
        <v>0</v>
      </c>
      <c r="H7" s="412">
        <v>0</v>
      </c>
      <c r="J7" s="451">
        <v>1.377</v>
      </c>
      <c r="K7" s="341">
        <f xml:space="preserve"> J7</f>
        <v>1.377</v>
      </c>
      <c r="L7" s="605">
        <v>0.79300000000000004</v>
      </c>
      <c r="N7" s="617">
        <f xml:space="preserve"> L7</f>
        <v>0.79300000000000004</v>
      </c>
      <c r="O7" s="412">
        <v>0</v>
      </c>
      <c r="P7" s="341">
        <f xml:space="preserve"> G7 + H7 + K7 + N7 + O7</f>
        <v>2.17</v>
      </c>
      <c r="R7" s="1243">
        <f xml:space="preserve"> IF( SUM( AF7:AL7 ) = 0, 0, AO7 )</f>
        <v>0</v>
      </c>
      <c r="S7" s="21">
        <f t="shared" ref="S7:S20" si="0" xml:space="preserve"> IF( SUM( U7:AF7 ) = 0, 0, $V$5 )</f>
        <v>0</v>
      </c>
      <c r="V7" s="83">
        <f xml:space="preserve"> IF( ISNUMBER( G7 ), 0, 1 )</f>
        <v>0</v>
      </c>
      <c r="W7" s="83">
        <f xml:space="preserve"> IF( ISNUMBER( H7 ), 0, 1 )</f>
        <v>0</v>
      </c>
      <c r="X7" s="110"/>
      <c r="Y7" s="83">
        <f xml:space="preserve"> IF( ISNUMBER( J7 ), 0, 1 )</f>
        <v>0</v>
      </c>
      <c r="Z7" s="110"/>
      <c r="AA7" s="83">
        <f xml:space="preserve"> IF( Validation!$H$3 = 1, 0, ( IF( ISNUMBER( L7 ), 0, 1 )))</f>
        <v>0</v>
      </c>
      <c r="AB7" s="110"/>
      <c r="AC7" s="110"/>
      <c r="AD7" s="83">
        <f>IF( Validation!$H$3 = 1, 0, IF(Validation!$B$3 &lt;&gt; "Thames Water",0, (IF(ISNUMBER(O7),0,1))))</f>
        <v>0</v>
      </c>
      <c r="AG7" s="83">
        <f xml:space="preserve"> IF( (AM7 - AN7) = 0, 0, 1 )</f>
        <v>0</v>
      </c>
      <c r="AM7" s="146">
        <f xml:space="preserve"> ROUND( P6 + P7, 3)</f>
        <v>1057.213</v>
      </c>
      <c r="AN7" s="146">
        <f xml:space="preserve"> ROUND( '1A'!K6, 3 )</f>
        <v>1057.213</v>
      </c>
      <c r="AO7" s="1244" t="s">
        <v>931</v>
      </c>
      <c r="AP7" s="146"/>
      <c r="AQ7" s="146"/>
      <c r="AR7" s="1244"/>
      <c r="AS7" s="146"/>
      <c r="AT7" s="146"/>
      <c r="AU7" s="1244"/>
      <c r="AV7" s="146"/>
      <c r="AW7" s="146"/>
      <c r="AX7" s="1244"/>
      <c r="AY7" s="1244"/>
      <c r="AZ7" s="1244"/>
      <c r="BA7" s="1244"/>
      <c r="BG7" s="257" t="s">
        <v>929</v>
      </c>
      <c r="BH7" s="26" t="s">
        <v>930</v>
      </c>
      <c r="BI7" s="26"/>
      <c r="BJ7" s="268" t="s">
        <v>51</v>
      </c>
      <c r="BK7" s="249">
        <v>3</v>
      </c>
      <c r="BL7" s="2322" t="s">
        <v>932</v>
      </c>
      <c r="BM7" s="2323" t="s">
        <v>933</v>
      </c>
      <c r="BO7" s="2324" t="s">
        <v>934</v>
      </c>
      <c r="BP7" s="341" t="s">
        <v>935</v>
      </c>
      <c r="BQ7" s="1759" t="s">
        <v>936</v>
      </c>
      <c r="BS7" s="617" t="s">
        <v>937</v>
      </c>
      <c r="BT7" s="1759" t="s">
        <v>938</v>
      </c>
      <c r="BU7" s="341" t="s">
        <v>939</v>
      </c>
    </row>
    <row r="8" spans="2:73" ht="14.25" customHeight="1">
      <c r="B8" s="257" t="s">
        <v>940</v>
      </c>
      <c r="C8" s="26" t="s">
        <v>941</v>
      </c>
      <c r="D8" s="26"/>
      <c r="E8" s="268" t="s">
        <v>51</v>
      </c>
      <c r="F8" s="249">
        <v>3</v>
      </c>
      <c r="G8" s="348">
        <f xml:space="preserve"> -1 * ( '2C'!G14 )</f>
        <v>-65.615000000000009</v>
      </c>
      <c r="H8" s="295">
        <f xml:space="preserve"> -1 * ( '2C'!H14 )</f>
        <v>-14.362</v>
      </c>
      <c r="I8" s="667">
        <f xml:space="preserve"> -1 * ( '2B'!G17 )</f>
        <v>-28.827000000000005</v>
      </c>
      <c r="J8" s="295">
        <f xml:space="preserve"> -1 * ( '2B'!H17 )</f>
        <v>-219.07599999999999</v>
      </c>
      <c r="K8" s="341">
        <f t="shared" ref="K8:K11" si="1" xml:space="preserve"> I8 + J8</f>
        <v>-247.90299999999999</v>
      </c>
      <c r="L8" s="614">
        <f xml:space="preserve"> -1 * ( '2B'!I17 )</f>
        <v>-181.00399999999999</v>
      </c>
      <c r="M8" s="615">
        <f xml:space="preserve"> -1 * ( '2B'!J17 )</f>
        <v>-32.452999999999996</v>
      </c>
      <c r="N8" s="618">
        <f t="shared" ref="N8:N15" si="2" xml:space="preserve"> L8 + M8</f>
        <v>-213.45699999999999</v>
      </c>
      <c r="O8" s="295">
        <f xml:space="preserve"> -1 * ( '2B'!K17 )</f>
        <v>0</v>
      </c>
      <c r="P8" s="341">
        <f t="shared" ref="P8:P12" si="3" xml:space="preserve"> G8 + H8 + K8 + N8 + O8</f>
        <v>-541.33699999999999</v>
      </c>
      <c r="R8" s="1243">
        <f xml:space="preserve"> IF( SUM( AF8:AL8 ) = 0, 0, AO8 )</f>
        <v>0</v>
      </c>
      <c r="S8" s="21">
        <f xml:space="preserve"> IF( SUM( U8:AF8 ) = 0, 0, $V$5 )</f>
        <v>0</v>
      </c>
      <c r="V8" s="110"/>
      <c r="W8" s="110"/>
      <c r="X8" s="110"/>
      <c r="Y8" s="110"/>
      <c r="Z8" s="110"/>
      <c r="AA8" s="110"/>
      <c r="AB8" s="110"/>
      <c r="AC8" s="110"/>
      <c r="AD8" s="110"/>
      <c r="AG8" s="83">
        <f xml:space="preserve"> IF( (AM8 - AN8) = 0, 0, 1 )</f>
        <v>0</v>
      </c>
      <c r="AM8" s="146">
        <f xml:space="preserve"> ROUND( P8 + P9 + P10, 3)</f>
        <v>-863.83699999999999</v>
      </c>
      <c r="AN8" s="146">
        <f xml:space="preserve"> ROUND( '1A'!K7, 3 )</f>
        <v>-863.83699999999999</v>
      </c>
      <c r="AO8" s="1244" t="s">
        <v>942</v>
      </c>
      <c r="AP8" s="146"/>
      <c r="AQ8" s="146"/>
      <c r="AR8" s="1244"/>
      <c r="AS8" s="146"/>
      <c r="AT8" s="146"/>
      <c r="AU8" s="1244"/>
      <c r="AV8" s="146"/>
      <c r="AW8" s="146"/>
      <c r="AX8" s="1244"/>
      <c r="AY8" s="1244"/>
      <c r="AZ8" s="1244"/>
      <c r="BA8" s="1244"/>
      <c r="BG8" s="257" t="s">
        <v>940</v>
      </c>
      <c r="BH8" s="26" t="s">
        <v>941</v>
      </c>
      <c r="BI8" s="26"/>
      <c r="BJ8" s="268" t="s">
        <v>51</v>
      </c>
      <c r="BK8" s="249">
        <v>3</v>
      </c>
      <c r="BL8" s="348" t="s">
        <v>943</v>
      </c>
      <c r="BM8" s="295" t="s">
        <v>944</v>
      </c>
      <c r="BN8" s="667" t="s">
        <v>945</v>
      </c>
      <c r="BO8" s="295" t="s">
        <v>946</v>
      </c>
      <c r="BP8" s="341" t="s">
        <v>947</v>
      </c>
      <c r="BQ8" s="614" t="s">
        <v>948</v>
      </c>
      <c r="BR8" s="615" t="s">
        <v>949</v>
      </c>
      <c r="BS8" s="618" t="s">
        <v>950</v>
      </c>
      <c r="BT8" s="618" t="s">
        <v>951</v>
      </c>
      <c r="BU8" s="341" t="s">
        <v>952</v>
      </c>
    </row>
    <row r="9" spans="2:73" ht="14.25" customHeight="1">
      <c r="B9" s="257" t="s">
        <v>953</v>
      </c>
      <c r="C9" s="26" t="s">
        <v>954</v>
      </c>
      <c r="D9" s="26"/>
      <c r="E9" s="268" t="s">
        <v>51</v>
      </c>
      <c r="F9" s="249">
        <v>3</v>
      </c>
      <c r="G9" s="1967">
        <f>'2D'!L18</f>
        <v>-2.2240000000000002</v>
      </c>
      <c r="H9" s="1966">
        <f>'2D'!M18</f>
        <v>-1.851</v>
      </c>
      <c r="I9" s="1962">
        <f>'2D'!G18</f>
        <v>-9.282</v>
      </c>
      <c r="J9" s="1963">
        <f>'2D'!H18</f>
        <v>-112.372</v>
      </c>
      <c r="K9" s="341">
        <f xml:space="preserve"> I9 + J9</f>
        <v>-121.654</v>
      </c>
      <c r="L9" s="1964">
        <f>'2D'!I18</f>
        <v>-163.01499999999999</v>
      </c>
      <c r="M9" s="1965">
        <f>'2D'!J18</f>
        <v>-18.677</v>
      </c>
      <c r="N9" s="618">
        <f t="shared" si="2"/>
        <v>-181.69199999999998</v>
      </c>
      <c r="O9" s="1966">
        <f>'2D'!K18</f>
        <v>0</v>
      </c>
      <c r="P9" s="341">
        <f t="shared" si="3"/>
        <v>-307.42099999999999</v>
      </c>
      <c r="R9" s="1243">
        <f xml:space="preserve"> IF( SUM( AF9:AL9 ) = 0, 0, AO9 )</f>
        <v>0</v>
      </c>
      <c r="S9" s="21">
        <f t="shared" ref="S9:S10" si="4" xml:space="preserve"> IF( SUM( U9:AF9 ) = 0, 0, $V$5 )</f>
        <v>0</v>
      </c>
      <c r="V9" s="110"/>
      <c r="W9" s="110"/>
      <c r="X9" s="110"/>
      <c r="Y9" s="110"/>
      <c r="Z9" s="110"/>
      <c r="AA9" s="110"/>
      <c r="AB9" s="110"/>
      <c r="AC9" s="110"/>
      <c r="AD9" s="110"/>
      <c r="AG9" s="83">
        <f xml:space="preserve"> IF( (AM9 - AN9) = 0, 0, 1 )</f>
        <v>0</v>
      </c>
      <c r="AM9" s="146">
        <f xml:space="preserve"> ROUND( P9, 3)</f>
        <v>-307.42099999999999</v>
      </c>
      <c r="AN9" s="146">
        <f xml:space="preserve"> ROUND( '2D'!N18, 3)</f>
        <v>-307.42099999999999</v>
      </c>
      <c r="AO9" s="1244" t="s">
        <v>955</v>
      </c>
      <c r="AP9" s="146"/>
      <c r="AQ9" s="146"/>
      <c r="AR9" s="1244"/>
      <c r="AS9" s="146"/>
      <c r="AT9" s="146"/>
      <c r="AU9" s="1244"/>
      <c r="AV9" s="146"/>
      <c r="AW9" s="146"/>
      <c r="AX9" s="1244"/>
      <c r="AY9" s="1244"/>
      <c r="AZ9" s="1244"/>
      <c r="BA9" s="1244"/>
      <c r="BG9" s="257" t="s">
        <v>953</v>
      </c>
      <c r="BH9" s="26" t="s">
        <v>954</v>
      </c>
      <c r="BI9" s="26"/>
      <c r="BJ9" s="268" t="s">
        <v>51</v>
      </c>
      <c r="BK9" s="249">
        <v>3</v>
      </c>
      <c r="BL9" s="672" t="str">
        <f>'2D'!BK18</f>
        <v>BM4046H</v>
      </c>
      <c r="BM9" s="673" t="str">
        <f>'2D'!BL18</f>
        <v>BM4046NH</v>
      </c>
      <c r="BN9" s="674" t="str">
        <f>'2D'!BF18</f>
        <v>BM4046WR</v>
      </c>
      <c r="BO9" s="675" t="str">
        <f>'2D'!BG18</f>
        <v>BM4046WN</v>
      </c>
      <c r="BP9" s="341" t="s">
        <v>956</v>
      </c>
      <c r="BQ9" s="676" t="str">
        <f>'2D'!BH18</f>
        <v>BM4046WNK</v>
      </c>
      <c r="BR9" s="658" t="str">
        <f>'2D'!BI18</f>
        <v>BM4046SG</v>
      </c>
      <c r="BS9" s="618" t="s">
        <v>957</v>
      </c>
      <c r="BT9" s="618" t="s">
        <v>958</v>
      </c>
      <c r="BU9" s="341" t="s">
        <v>959</v>
      </c>
    </row>
    <row r="10" spans="2:73" ht="14.25" customHeight="1">
      <c r="B10" s="257" t="s">
        <v>960</v>
      </c>
      <c r="C10" s="26" t="s">
        <v>961</v>
      </c>
      <c r="D10" s="26"/>
      <c r="E10" s="268" t="s">
        <v>51</v>
      </c>
      <c r="F10" s="249">
        <v>3</v>
      </c>
      <c r="G10" s="416">
        <v>-0.55700000000000005</v>
      </c>
      <c r="H10" s="412">
        <v>0</v>
      </c>
      <c r="I10" s="585">
        <v>-8.4000000000000005E-2</v>
      </c>
      <c r="J10" s="450">
        <v>-0.57599999999999996</v>
      </c>
      <c r="K10" s="341">
        <f t="shared" si="1"/>
        <v>-0.65999999999999992</v>
      </c>
      <c r="L10" s="601">
        <v>-13.862</v>
      </c>
      <c r="M10" s="602">
        <v>0</v>
      </c>
      <c r="N10" s="618">
        <f t="shared" si="2"/>
        <v>-13.862</v>
      </c>
      <c r="O10" s="412"/>
      <c r="P10" s="341">
        <f t="shared" si="3"/>
        <v>-15.079000000000001</v>
      </c>
      <c r="R10" s="113"/>
      <c r="S10" s="21">
        <f t="shared" si="4"/>
        <v>0</v>
      </c>
      <c r="V10" s="83">
        <f t="shared" ref="V10" si="5" xml:space="preserve"> IF( ISNUMBER( G10 ), 0, 1 )</f>
        <v>0</v>
      </c>
      <c r="W10" s="83">
        <f t="shared" ref="W10" si="6" xml:space="preserve"> IF( ISNUMBER( H10 ), 0, 1 )</f>
        <v>0</v>
      </c>
      <c r="X10" s="83">
        <f t="shared" ref="X10:X11" si="7" xml:space="preserve"> IF( ISNUMBER( I10 ), 0, 1 )</f>
        <v>0</v>
      </c>
      <c r="Y10" s="83">
        <f t="shared" ref="Y10:Y11" si="8" xml:space="preserve"> IF( ISNUMBER( J10 ), 0, 1 )</f>
        <v>0</v>
      </c>
      <c r="Z10" s="110"/>
      <c r="AA10" s="83">
        <f xml:space="preserve"> IF( Validation!$H$3 = 1, 0, ( IF( ISNUMBER( L10 ), 0, 1 )))</f>
        <v>0</v>
      </c>
      <c r="AB10" s="83">
        <f xml:space="preserve"> IF( Validation!$H$3 = 1, 0, ( IF( ISNUMBER( M10 ), 0, 1 )))</f>
        <v>0</v>
      </c>
      <c r="AC10" s="110"/>
      <c r="AD10" s="83">
        <f>IF( Validation!$H$3 = 1, 0, IF(Validation!$B$3 &lt;&gt; "Thames Water",0, (IF(ISNUMBER(O10),0,1))))</f>
        <v>0</v>
      </c>
      <c r="AG10" s="110"/>
      <c r="AM10" s="146"/>
      <c r="AN10" s="146"/>
      <c r="AO10" s="1244"/>
      <c r="AP10" s="146"/>
      <c r="AQ10" s="146"/>
      <c r="AR10" s="1244"/>
      <c r="AS10" s="146"/>
      <c r="AT10" s="146"/>
      <c r="AU10" s="1244"/>
      <c r="AV10" s="146"/>
      <c r="AW10" s="146"/>
      <c r="AX10" s="1244"/>
      <c r="AY10" s="1244"/>
      <c r="AZ10" s="1244"/>
      <c r="BA10" s="1244"/>
      <c r="BG10" s="257" t="s">
        <v>960</v>
      </c>
      <c r="BH10" s="26" t="s">
        <v>961</v>
      </c>
      <c r="BI10" s="26"/>
      <c r="BJ10" s="268" t="s">
        <v>51</v>
      </c>
      <c r="BK10" s="249">
        <v>3</v>
      </c>
      <c r="BL10" s="2322" t="s">
        <v>962</v>
      </c>
      <c r="BM10" s="2323" t="s">
        <v>963</v>
      </c>
      <c r="BN10" s="2325" t="s">
        <v>964</v>
      </c>
      <c r="BO10" s="2326" t="s">
        <v>965</v>
      </c>
      <c r="BP10" s="341" t="s">
        <v>966</v>
      </c>
      <c r="BQ10" s="2327" t="s">
        <v>967</v>
      </c>
      <c r="BR10" s="2328" t="s">
        <v>968</v>
      </c>
      <c r="BS10" s="618" t="s">
        <v>969</v>
      </c>
      <c r="BT10" s="1760" t="s">
        <v>970</v>
      </c>
      <c r="BU10" s="341" t="s">
        <v>971</v>
      </c>
    </row>
    <row r="11" spans="2:73" ht="14.25" customHeight="1" thickBot="1">
      <c r="B11" s="257" t="s">
        <v>972</v>
      </c>
      <c r="C11" s="26" t="s">
        <v>65</v>
      </c>
      <c r="D11" s="26"/>
      <c r="E11" s="268" t="s">
        <v>51</v>
      </c>
      <c r="F11" s="249">
        <v>3</v>
      </c>
      <c r="G11" s="416">
        <v>0</v>
      </c>
      <c r="H11" s="412">
        <v>3.4420000000000002</v>
      </c>
      <c r="I11" s="586">
        <v>0</v>
      </c>
      <c r="J11" s="413">
        <v>1.333</v>
      </c>
      <c r="K11" s="341">
        <f t="shared" si="1"/>
        <v>1.333</v>
      </c>
      <c r="L11" s="610">
        <v>3.012</v>
      </c>
      <c r="M11" s="611">
        <v>0</v>
      </c>
      <c r="N11" s="618">
        <f t="shared" si="2"/>
        <v>3.012</v>
      </c>
      <c r="O11" s="412"/>
      <c r="P11" s="341">
        <f t="shared" si="3"/>
        <v>7.7870000000000008</v>
      </c>
      <c r="R11" s="1243">
        <f xml:space="preserve"> IF( SUM( AF11:AL11 ) = 0, 0, AO11 )</f>
        <v>0</v>
      </c>
      <c r="S11" s="21">
        <f t="shared" si="0"/>
        <v>0</v>
      </c>
      <c r="V11" s="83">
        <f xml:space="preserve"> IF( ISNUMBER( G11 ), 0, 1 )</f>
        <v>0</v>
      </c>
      <c r="W11" s="83">
        <f xml:space="preserve"> IF( ISNUMBER( H11 ), 0, 1 )</f>
        <v>0</v>
      </c>
      <c r="X11" s="83">
        <f t="shared" si="7"/>
        <v>0</v>
      </c>
      <c r="Y11" s="83">
        <f t="shared" si="8"/>
        <v>0</v>
      </c>
      <c r="Z11" s="110"/>
      <c r="AA11" s="83">
        <f xml:space="preserve"> IF( Validation!$H$3 = 1, 0, ( IF( ISNUMBER( L11 ), 0, 1 )))</f>
        <v>0</v>
      </c>
      <c r="AB11" s="83">
        <f xml:space="preserve"> IF( Validation!$H$3 = 1, 0, ( IF( ISNUMBER( M11 ), 0, 1 )))</f>
        <v>0</v>
      </c>
      <c r="AC11" s="110"/>
      <c r="AD11" s="83">
        <f>IF( Validation!$H$3 = 1, 0, IF(Validation!$B$3 &lt;&gt; "Thames Water",0, (IF(ISNUMBER(O11),0,1))))</f>
        <v>0</v>
      </c>
      <c r="AG11" s="83">
        <f xml:space="preserve"> IF( (AM11 - AN11) = 0, 0, 1 )</f>
        <v>0</v>
      </c>
      <c r="AM11" s="146">
        <f xml:space="preserve"> ROUND( P11, 3)</f>
        <v>7.7869999999999999</v>
      </c>
      <c r="AN11" s="146">
        <f xml:space="preserve"> ROUND( '1A'!K8, 3 )</f>
        <v>7.7869999999999999</v>
      </c>
      <c r="AO11" s="1244" t="s">
        <v>973</v>
      </c>
      <c r="AP11" s="146"/>
      <c r="AQ11" s="146"/>
      <c r="AR11" s="1244"/>
      <c r="AS11" s="146"/>
      <c r="AT11" s="146"/>
      <c r="AU11" s="1244"/>
      <c r="AV11" s="146"/>
      <c r="AW11" s="146"/>
      <c r="AX11" s="1244"/>
      <c r="AY11" s="1244"/>
      <c r="AZ11" s="1244"/>
      <c r="BA11" s="1244"/>
      <c r="BG11" s="257" t="s">
        <v>972</v>
      </c>
      <c r="BH11" s="26" t="s">
        <v>65</v>
      </c>
      <c r="BI11" s="26"/>
      <c r="BJ11" s="268" t="s">
        <v>51</v>
      </c>
      <c r="BK11" s="249">
        <v>3</v>
      </c>
      <c r="BL11" s="2322" t="s">
        <v>974</v>
      </c>
      <c r="BM11" s="2323" t="s">
        <v>975</v>
      </c>
      <c r="BN11" s="2329" t="s">
        <v>976</v>
      </c>
      <c r="BO11" s="2330" t="s">
        <v>977</v>
      </c>
      <c r="BP11" s="341" t="s">
        <v>978</v>
      </c>
      <c r="BQ11" s="2331" t="s">
        <v>979</v>
      </c>
      <c r="BR11" s="2332" t="s">
        <v>980</v>
      </c>
      <c r="BS11" s="171" t="s">
        <v>981</v>
      </c>
      <c r="BT11" s="1760" t="s">
        <v>982</v>
      </c>
      <c r="BU11" s="341" t="s">
        <v>983</v>
      </c>
    </row>
    <row r="12" spans="2:73" ht="14.25" customHeight="1" thickBot="1">
      <c r="B12" s="258" t="s">
        <v>984</v>
      </c>
      <c r="C12" s="27" t="s">
        <v>985</v>
      </c>
      <c r="D12" s="27"/>
      <c r="E12" s="253" t="s">
        <v>51</v>
      </c>
      <c r="F12" s="254">
        <v>3</v>
      </c>
      <c r="G12" s="349">
        <f>SUM(G6:G11)</f>
        <v>-2.3410000000000024</v>
      </c>
      <c r="H12" s="298">
        <f>SUM(H6:H11)</f>
        <v>-4.9920000000000009</v>
      </c>
      <c r="K12" s="306">
        <f>SUM(K6:K11)</f>
        <v>70.271000000000043</v>
      </c>
      <c r="N12" s="619">
        <f>SUM(N6:N11)</f>
        <v>138.22500000000008</v>
      </c>
      <c r="O12" s="298">
        <f>SUM(O6:O11)</f>
        <v>0</v>
      </c>
      <c r="P12" s="306">
        <f t="shared" si="3"/>
        <v>201.16300000000012</v>
      </c>
      <c r="R12" s="113"/>
      <c r="S12" s="113"/>
      <c r="BG12" s="258" t="s">
        <v>984</v>
      </c>
      <c r="BH12" s="27" t="s">
        <v>985</v>
      </c>
      <c r="BI12" s="27"/>
      <c r="BJ12" s="253" t="s">
        <v>51</v>
      </c>
      <c r="BK12" s="254">
        <v>3</v>
      </c>
      <c r="BL12" s="349" t="s">
        <v>986</v>
      </c>
      <c r="BM12" s="298" t="s">
        <v>987</v>
      </c>
      <c r="BP12" s="306" t="s">
        <v>988</v>
      </c>
      <c r="BS12" s="619" t="s">
        <v>989</v>
      </c>
      <c r="BT12" s="619" t="s">
        <v>990</v>
      </c>
      <c r="BU12" s="306" t="s">
        <v>991</v>
      </c>
    </row>
    <row r="13" spans="2:73" s="100" customFormat="1" ht="15" thickBot="1">
      <c r="C13" s="135"/>
      <c r="D13" s="135"/>
      <c r="H13" s="145"/>
      <c r="N13" s="107"/>
      <c r="O13" s="107"/>
      <c r="P13" s="107"/>
      <c r="Q13" s="107"/>
      <c r="R13" s="113"/>
      <c r="S13" s="109"/>
      <c r="T13" s="62"/>
      <c r="U13" s="63"/>
      <c r="V13" s="62"/>
      <c r="W13" s="62"/>
      <c r="X13" s="62"/>
      <c r="Y13" s="62"/>
      <c r="Z13" s="62"/>
      <c r="AA13" s="62"/>
      <c r="AB13" s="62"/>
      <c r="AC13" s="62"/>
      <c r="AD13" s="62"/>
      <c r="AE13" s="62"/>
      <c r="AF13" s="63"/>
      <c r="AL13" s="63"/>
      <c r="BB13" s="63"/>
      <c r="BH13" s="135"/>
      <c r="BI13" s="135"/>
      <c r="BM13" s="145"/>
      <c r="BS13" s="107"/>
      <c r="BT13" s="107"/>
      <c r="BU13" s="107"/>
    </row>
    <row r="14" spans="2:73" ht="14.25" customHeight="1" thickBot="1">
      <c r="B14" s="2749" t="s">
        <v>155</v>
      </c>
      <c r="C14" s="74" t="s">
        <v>992</v>
      </c>
      <c r="D14" s="1355"/>
      <c r="E14" s="100"/>
      <c r="F14" s="100"/>
      <c r="G14" s="100"/>
      <c r="H14" s="100"/>
      <c r="I14" s="100"/>
      <c r="J14" s="100"/>
      <c r="K14" s="100"/>
      <c r="L14" s="100"/>
      <c r="M14" s="100"/>
      <c r="N14" s="100"/>
      <c r="O14" s="100"/>
      <c r="P14" s="100"/>
      <c r="Q14" s="100"/>
      <c r="R14" s="113"/>
      <c r="S14" s="113"/>
      <c r="BG14" s="2749" t="s">
        <v>155</v>
      </c>
      <c r="BH14" s="74" t="s">
        <v>992</v>
      </c>
      <c r="BI14" s="1355"/>
      <c r="BJ14" s="100"/>
      <c r="BK14" s="100"/>
      <c r="BL14" s="100"/>
      <c r="BM14" s="100"/>
      <c r="BN14" s="100"/>
      <c r="BO14" s="100"/>
      <c r="BP14" s="100"/>
      <c r="BQ14" s="100"/>
      <c r="BR14" s="100"/>
      <c r="BS14" s="100"/>
      <c r="BT14" s="100"/>
      <c r="BU14" s="100"/>
    </row>
    <row r="15" spans="2:73" ht="14.25" customHeight="1">
      <c r="B15" s="257" t="s">
        <v>993</v>
      </c>
      <c r="C15" s="26" t="s">
        <v>994</v>
      </c>
      <c r="D15" s="1374"/>
      <c r="E15" s="267" t="s">
        <v>51</v>
      </c>
      <c r="F15" s="245">
        <v>3</v>
      </c>
      <c r="G15" s="415">
        <v>-2.0659999999999998</v>
      </c>
      <c r="H15" s="411">
        <v>0</v>
      </c>
      <c r="I15" s="539">
        <v>-0.57199999999999995</v>
      </c>
      <c r="J15" s="411">
        <v>-11.983000000000001</v>
      </c>
      <c r="K15" s="340">
        <f xml:space="preserve"> I15 + J15</f>
        <v>-12.555</v>
      </c>
      <c r="L15" s="414">
        <v>-12.95</v>
      </c>
      <c r="M15" s="606">
        <v>-1.8919999999999999</v>
      </c>
      <c r="N15" s="677">
        <f t="shared" si="2"/>
        <v>-14.841999999999999</v>
      </c>
      <c r="O15" s="2684"/>
      <c r="P15" s="340">
        <f xml:space="preserve"> G15 + H15 + K15 + N15 + O15</f>
        <v>-29.462999999999997</v>
      </c>
      <c r="R15" s="113"/>
      <c r="S15" s="21">
        <f t="shared" si="0"/>
        <v>0</v>
      </c>
      <c r="V15" s="83">
        <f t="shared" ref="V15:Y16" si="9" xml:space="preserve"> IF( ISNUMBER( G15 ), 0, 1 )</f>
        <v>0</v>
      </c>
      <c r="W15" s="83">
        <f t="shared" si="9"/>
        <v>0</v>
      </c>
      <c r="X15" s="83">
        <f t="shared" si="9"/>
        <v>0</v>
      </c>
      <c r="Y15" s="83">
        <f t="shared" si="9"/>
        <v>0</v>
      </c>
      <c r="Z15" s="110"/>
      <c r="AA15" s="83">
        <f xml:space="preserve"> IF( Validation!$H$3 = 1, 0, ( IF( ISNUMBER( L15 ), 0, 1 )))</f>
        <v>0</v>
      </c>
      <c r="AB15" s="83">
        <f xml:space="preserve"> IF( Validation!$H$3 = 1, 0, ( IF( ISNUMBER( M15 ), 0, 1 )))</f>
        <v>0</v>
      </c>
      <c r="AC15" s="110"/>
      <c r="AD15" s="83">
        <f>IF( Validation!$H$3 = 1, 0, IF(Validation!$B$3 &lt;&gt; "Thames Water",0, (IF(ISNUMBER(O15),0,1))))</f>
        <v>0</v>
      </c>
      <c r="BG15" s="257" t="s">
        <v>993</v>
      </c>
      <c r="BH15" s="26" t="s">
        <v>994</v>
      </c>
      <c r="BI15" s="1374"/>
      <c r="BJ15" s="267" t="s">
        <v>51</v>
      </c>
      <c r="BK15" s="245">
        <v>3</v>
      </c>
      <c r="BL15" s="2319" t="s">
        <v>995</v>
      </c>
      <c r="BM15" s="2320" t="s">
        <v>996</v>
      </c>
      <c r="BN15" s="2333" t="s">
        <v>997</v>
      </c>
      <c r="BO15" s="2320" t="s">
        <v>998</v>
      </c>
      <c r="BP15" s="340" t="s">
        <v>999</v>
      </c>
      <c r="BQ15" s="2334" t="s">
        <v>1000</v>
      </c>
      <c r="BR15" s="1767" t="s">
        <v>1001</v>
      </c>
      <c r="BS15" s="677" t="s">
        <v>1002</v>
      </c>
      <c r="BT15" s="1761" t="s">
        <v>1003</v>
      </c>
      <c r="BU15" s="340" t="s">
        <v>1004</v>
      </c>
    </row>
    <row r="16" spans="2:73" ht="14.25" customHeight="1" thickBot="1">
      <c r="B16" s="258" t="s">
        <v>1005</v>
      </c>
      <c r="C16" s="27" t="s">
        <v>1006</v>
      </c>
      <c r="D16" s="27"/>
      <c r="E16" s="253" t="s">
        <v>51</v>
      </c>
      <c r="F16" s="254">
        <v>3</v>
      </c>
      <c r="G16" s="680">
        <v>0</v>
      </c>
      <c r="H16" s="413">
        <v>0</v>
      </c>
      <c r="I16" s="538">
        <v>0</v>
      </c>
      <c r="J16" s="413">
        <v>0</v>
      </c>
      <c r="K16" s="306">
        <f xml:space="preserve"> I16 + J16</f>
        <v>0</v>
      </c>
      <c r="L16" s="610">
        <v>29.451000000000001</v>
      </c>
      <c r="M16" s="611">
        <v>0</v>
      </c>
      <c r="N16" s="619">
        <f t="shared" ref="N16" si="10" xml:space="preserve"> L16 + M16</f>
        <v>29.451000000000001</v>
      </c>
      <c r="O16" s="2685"/>
      <c r="P16" s="306">
        <f xml:space="preserve"> G16 + H16 + K16 + N16 + O16</f>
        <v>29.451000000000001</v>
      </c>
      <c r="R16" s="113"/>
      <c r="S16" s="21">
        <f t="shared" si="0"/>
        <v>0</v>
      </c>
      <c r="V16" s="83">
        <f t="shared" si="9"/>
        <v>0</v>
      </c>
      <c r="W16" s="83">
        <f t="shared" si="9"/>
        <v>0</v>
      </c>
      <c r="X16" s="83">
        <f t="shared" si="9"/>
        <v>0</v>
      </c>
      <c r="Y16" s="83">
        <f t="shared" si="9"/>
        <v>0</v>
      </c>
      <c r="Z16" s="110"/>
      <c r="AA16" s="83">
        <f xml:space="preserve"> IF( Validation!$H$3 = 1, 0, ( IF( ISNUMBER( L16 ), 0, 1 )))</f>
        <v>0</v>
      </c>
      <c r="AB16" s="83">
        <f xml:space="preserve"> IF( Validation!$H$3 = 1, 0, ( IF( ISNUMBER( M16 ), 0, 1 )))</f>
        <v>0</v>
      </c>
      <c r="AC16" s="110"/>
      <c r="AD16" s="83">
        <f>IF( Validation!$H$3 = 1, 0, IF(Validation!$B$3 &lt;&gt; "Thames Water",0, (IF(ISNUMBER(O16),0,1))))</f>
        <v>0</v>
      </c>
      <c r="BG16" s="258" t="s">
        <v>1005</v>
      </c>
      <c r="BH16" s="27" t="s">
        <v>1006</v>
      </c>
      <c r="BI16" s="27"/>
      <c r="BJ16" s="253" t="s">
        <v>51</v>
      </c>
      <c r="BK16" s="254">
        <v>3</v>
      </c>
      <c r="BL16" s="2335" t="s">
        <v>1007</v>
      </c>
      <c r="BM16" s="2330" t="s">
        <v>1008</v>
      </c>
      <c r="BN16" s="2336" t="s">
        <v>1009</v>
      </c>
      <c r="BO16" s="2330" t="s">
        <v>1010</v>
      </c>
      <c r="BP16" s="306" t="s">
        <v>1011</v>
      </c>
      <c r="BQ16" s="2331" t="s">
        <v>1012</v>
      </c>
      <c r="BR16" s="2332" t="s">
        <v>1013</v>
      </c>
      <c r="BS16" s="619" t="s">
        <v>1014</v>
      </c>
      <c r="BT16" s="1762" t="s">
        <v>1015</v>
      </c>
      <c r="BU16" s="306" t="s">
        <v>1016</v>
      </c>
    </row>
    <row r="17" spans="1:73" s="100" customFormat="1" ht="15" thickBot="1">
      <c r="C17" s="135"/>
      <c r="D17" s="135"/>
      <c r="H17" s="145"/>
      <c r="N17" s="107"/>
      <c r="O17" s="107"/>
      <c r="P17" s="107"/>
      <c r="Q17" s="107"/>
      <c r="R17" s="113"/>
      <c r="S17" s="109"/>
      <c r="T17" s="62"/>
      <c r="U17" s="63"/>
      <c r="V17" s="62"/>
      <c r="W17" s="62"/>
      <c r="X17" s="62"/>
      <c r="Y17" s="62"/>
      <c r="Z17" s="62"/>
      <c r="AA17" s="62"/>
      <c r="AB17" s="62"/>
      <c r="AC17" s="62"/>
      <c r="AD17" s="62"/>
      <c r="AE17" s="62"/>
      <c r="AF17" s="63"/>
      <c r="AL17" s="63"/>
      <c r="BB17" s="63"/>
      <c r="BH17" s="135"/>
      <c r="BI17" s="135"/>
      <c r="BM17" s="145"/>
      <c r="BS17" s="107"/>
      <c r="BT17" s="107"/>
      <c r="BU17" s="107"/>
    </row>
    <row r="18" spans="1:73" ht="14.25" customHeight="1" thickBot="1">
      <c r="B18" s="301" t="s">
        <v>1017</v>
      </c>
      <c r="C18" s="24" t="s">
        <v>72</v>
      </c>
      <c r="D18" s="24"/>
      <c r="E18" s="302" t="s">
        <v>51</v>
      </c>
      <c r="F18" s="237">
        <v>3</v>
      </c>
      <c r="G18" s="303">
        <f xml:space="preserve"> G12 + SUM(G15:G16)</f>
        <v>-4.4070000000000018</v>
      </c>
      <c r="H18" s="305">
        <f xml:space="preserve"> H12 + SUM(H15:H16)</f>
        <v>-4.9920000000000009</v>
      </c>
      <c r="K18" s="558">
        <f xml:space="preserve"> K12 + SUM(K15:K16)</f>
        <v>57.716000000000044</v>
      </c>
      <c r="N18" s="679">
        <f xml:space="preserve"> N12 + SUM(N15:N16)</f>
        <v>152.83400000000009</v>
      </c>
      <c r="O18" s="679">
        <f xml:space="preserve"> O12 + SUM(O15:O16)</f>
        <v>0</v>
      </c>
      <c r="P18" s="558">
        <f xml:space="preserve"> G18 + H18 + K18 + N18 + O18</f>
        <v>201.15100000000012</v>
      </c>
      <c r="R18" s="113"/>
      <c r="S18" s="113"/>
      <c r="BG18" s="301" t="s">
        <v>1017</v>
      </c>
      <c r="BH18" s="24" t="s">
        <v>72</v>
      </c>
      <c r="BI18" s="24"/>
      <c r="BJ18" s="302" t="s">
        <v>51</v>
      </c>
      <c r="BK18" s="237">
        <v>3</v>
      </c>
      <c r="BL18" s="303" t="s">
        <v>1018</v>
      </c>
      <c r="BM18" s="305" t="s">
        <v>1019</v>
      </c>
      <c r="BP18" s="558" t="s">
        <v>1020</v>
      </c>
      <c r="BS18" s="679" t="s">
        <v>1021</v>
      </c>
      <c r="BT18" s="679" t="s">
        <v>1022</v>
      </c>
      <c r="BU18" s="558" t="s">
        <v>1023</v>
      </c>
    </row>
    <row r="19" spans="1:73" s="100" customFormat="1" ht="15" thickBot="1">
      <c r="C19" s="135"/>
      <c r="D19" s="135"/>
      <c r="H19" s="145"/>
      <c r="N19" s="107"/>
      <c r="O19" s="107"/>
      <c r="P19" s="107"/>
      <c r="Q19" s="107"/>
      <c r="R19" s="113"/>
      <c r="S19" s="109"/>
      <c r="T19" s="62"/>
      <c r="U19" s="63"/>
      <c r="V19" s="62"/>
      <c r="W19" s="62"/>
      <c r="X19" s="62"/>
      <c r="Y19" s="62"/>
      <c r="Z19" s="62"/>
      <c r="AA19" s="62"/>
      <c r="AB19" s="62"/>
      <c r="AC19" s="62"/>
      <c r="AD19" s="62"/>
      <c r="AE19" s="62"/>
      <c r="AF19" s="63"/>
      <c r="AL19" s="63"/>
      <c r="BB19" s="63"/>
      <c r="BH19" s="135"/>
      <c r="BI19" s="135"/>
      <c r="BM19" s="145"/>
      <c r="BS19" s="107"/>
      <c r="BT19" s="107"/>
      <c r="BU19" s="107"/>
    </row>
    <row r="20" spans="1:73" ht="14.25" customHeight="1" thickBot="1">
      <c r="B20" s="301" t="s">
        <v>1024</v>
      </c>
      <c r="C20" s="24" t="s">
        <v>1025</v>
      </c>
      <c r="D20" s="24"/>
      <c r="E20" s="302" t="s">
        <v>51</v>
      </c>
      <c r="F20" s="237">
        <v>3</v>
      </c>
      <c r="G20" s="350"/>
      <c r="H20" s="350"/>
      <c r="I20" s="350"/>
      <c r="J20" s="350"/>
      <c r="K20" s="350"/>
      <c r="L20" s="350"/>
      <c r="M20" s="350"/>
      <c r="N20" s="350"/>
      <c r="O20" s="350"/>
      <c r="P20" s="678">
        <v>0.313</v>
      </c>
      <c r="R20" s="113"/>
      <c r="S20" s="21">
        <f t="shared" si="0"/>
        <v>0</v>
      </c>
      <c r="AE20" s="83">
        <f t="shared" ref="AE20" si="11" xml:space="preserve"> IF( ISNUMBER( P20 ), 0, 1 )</f>
        <v>0</v>
      </c>
      <c r="BG20" s="301" t="s">
        <v>1024</v>
      </c>
      <c r="BH20" s="24" t="s">
        <v>1025</v>
      </c>
      <c r="BI20" s="24"/>
      <c r="BJ20" s="302" t="s">
        <v>51</v>
      </c>
      <c r="BK20" s="237">
        <v>3</v>
      </c>
      <c r="BL20" s="350"/>
      <c r="BM20" s="350"/>
      <c r="BN20" s="350"/>
      <c r="BO20" s="350"/>
      <c r="BP20" s="350"/>
      <c r="BQ20" s="350"/>
      <c r="BR20" s="350"/>
      <c r="BS20" s="350"/>
      <c r="BT20" s="350"/>
      <c r="BU20" s="2337" t="s">
        <v>1026</v>
      </c>
    </row>
    <row r="21" spans="1:73" s="100" customFormat="1">
      <c r="C21" s="135"/>
      <c r="D21" s="135"/>
      <c r="H21" s="145"/>
      <c r="N21" s="107"/>
      <c r="O21" s="107"/>
      <c r="P21" s="107"/>
      <c r="Q21" s="107"/>
      <c r="R21" s="113"/>
      <c r="S21" s="109"/>
      <c r="T21" s="62"/>
      <c r="U21" s="63"/>
      <c r="V21" s="62"/>
      <c r="W21" s="62"/>
      <c r="X21" s="62"/>
      <c r="Y21" s="62"/>
      <c r="Z21" s="62"/>
      <c r="AA21" s="62"/>
      <c r="AB21" s="62"/>
      <c r="AC21" s="62"/>
      <c r="AD21" s="62"/>
      <c r="AE21" s="62"/>
      <c r="AF21" s="63"/>
      <c r="AL21" s="63"/>
      <c r="BB21" s="63"/>
      <c r="BH21" s="135"/>
      <c r="BI21" s="135"/>
      <c r="BM21" s="145"/>
      <c r="BS21" s="107"/>
      <c r="BT21" s="107"/>
      <c r="BU21" s="107"/>
    </row>
    <row r="22" spans="1:73" s="145" customFormat="1">
      <c r="B22" s="2791" t="s">
        <v>243</v>
      </c>
      <c r="C22" s="2791"/>
      <c r="D22" s="282"/>
      <c r="N22" s="113"/>
      <c r="O22" s="113"/>
      <c r="P22" s="113"/>
      <c r="Q22" s="113"/>
      <c r="R22" s="113"/>
      <c r="S22" s="113"/>
      <c r="T22" s="62"/>
      <c r="U22" s="63"/>
      <c r="V22" s="62"/>
      <c r="W22" s="62"/>
      <c r="X22" s="62"/>
      <c r="Y22" s="62"/>
      <c r="Z22" s="62"/>
      <c r="AA22" s="62"/>
      <c r="AB22" s="62"/>
      <c r="AC22" s="62"/>
      <c r="AD22" s="62"/>
      <c r="AE22" s="62"/>
      <c r="AF22" s="63"/>
      <c r="AL22" s="63"/>
      <c r="BB22" s="63"/>
    </row>
    <row r="23" spans="1:73" s="145" customFormat="1">
      <c r="B23" s="124"/>
      <c r="C23" s="125"/>
      <c r="D23" s="125"/>
      <c r="N23" s="113"/>
      <c r="O23" s="113"/>
      <c r="P23" s="113"/>
      <c r="Q23" s="113"/>
      <c r="R23" s="113"/>
      <c r="S23" s="113"/>
      <c r="T23" s="62"/>
      <c r="U23" s="63"/>
      <c r="V23" s="62"/>
      <c r="W23" s="62"/>
      <c r="X23" s="62"/>
      <c r="Y23" s="62"/>
      <c r="Z23" s="62"/>
      <c r="AA23" s="62"/>
      <c r="AB23" s="62"/>
      <c r="AC23" s="62"/>
      <c r="AD23" s="62"/>
      <c r="AE23" s="62"/>
      <c r="AF23" s="63"/>
      <c r="AL23" s="63"/>
      <c r="BB23" s="63"/>
    </row>
    <row r="24" spans="1:73" s="145" customFormat="1">
      <c r="B24" s="22"/>
      <c r="C24" s="126" t="s">
        <v>190</v>
      </c>
      <c r="D24" s="126"/>
      <c r="N24" s="113"/>
      <c r="O24" s="113"/>
      <c r="P24" s="113"/>
      <c r="Q24" s="113"/>
      <c r="R24" s="113"/>
      <c r="S24" s="113"/>
      <c r="T24" s="62"/>
      <c r="U24" s="63"/>
      <c r="V24" s="62"/>
      <c r="W24" s="62"/>
      <c r="X24" s="62"/>
      <c r="Y24" s="62"/>
      <c r="Z24" s="62"/>
      <c r="AA24" s="62"/>
      <c r="AB24" s="62"/>
      <c r="AC24" s="62"/>
      <c r="AD24" s="62"/>
      <c r="AE24" s="62"/>
      <c r="AF24" s="63"/>
      <c r="AL24" s="63"/>
      <c r="BB24" s="63"/>
    </row>
    <row r="25" spans="1:73" s="145" customFormat="1">
      <c r="B25" s="124"/>
      <c r="C25" s="125"/>
      <c r="D25" s="125"/>
      <c r="N25" s="113"/>
      <c r="O25" s="113"/>
      <c r="P25" s="113"/>
      <c r="Q25" s="113"/>
      <c r="R25" s="113"/>
      <c r="S25" s="113"/>
      <c r="T25" s="62"/>
      <c r="U25" s="63"/>
      <c r="V25" s="62"/>
      <c r="W25" s="62"/>
      <c r="X25" s="62"/>
      <c r="Y25" s="62"/>
      <c r="Z25" s="62"/>
      <c r="AA25" s="62"/>
      <c r="AB25" s="62"/>
      <c r="AC25" s="62"/>
      <c r="AD25" s="62"/>
      <c r="AE25" s="62"/>
      <c r="AF25" s="63"/>
      <c r="AL25" s="63"/>
      <c r="BB25" s="63"/>
    </row>
    <row r="26" spans="1:73" s="145" customFormat="1">
      <c r="B26" s="127"/>
      <c r="C26" s="126" t="s">
        <v>191</v>
      </c>
      <c r="D26" s="126"/>
      <c r="N26" s="113"/>
      <c r="O26" s="113"/>
      <c r="P26" s="113"/>
      <c r="Q26" s="113"/>
      <c r="R26" s="113"/>
      <c r="S26" s="113"/>
      <c r="T26" s="62"/>
      <c r="U26" s="63"/>
      <c r="V26" s="62"/>
      <c r="W26" s="62"/>
      <c r="X26" s="62"/>
      <c r="Y26" s="62"/>
      <c r="Z26" s="62"/>
      <c r="AA26" s="62"/>
      <c r="AB26" s="62"/>
      <c r="AC26" s="62"/>
      <c r="AD26" s="62"/>
      <c r="AE26" s="62"/>
      <c r="AF26" s="63"/>
      <c r="AL26" s="63"/>
      <c r="BB26" s="63"/>
    </row>
    <row r="27" spans="1:73" s="145" customFormat="1">
      <c r="B27" s="126"/>
      <c r="C27" s="126"/>
      <c r="D27" s="126"/>
      <c r="N27" s="113"/>
      <c r="O27" s="113"/>
      <c r="P27" s="113"/>
      <c r="Q27" s="113"/>
      <c r="R27" s="113"/>
      <c r="S27" s="113"/>
      <c r="T27" s="62"/>
      <c r="U27" s="63"/>
      <c r="V27" s="62"/>
      <c r="W27" s="62"/>
      <c r="X27" s="62"/>
      <c r="Y27" s="62"/>
      <c r="Z27" s="62"/>
      <c r="AA27" s="62"/>
      <c r="AB27" s="62"/>
      <c r="AC27" s="62"/>
      <c r="AD27" s="62"/>
      <c r="AE27" s="62"/>
      <c r="AF27" s="63"/>
      <c r="AL27" s="63"/>
      <c r="BB27" s="63"/>
    </row>
    <row r="28" spans="1:73" s="145" customFormat="1">
      <c r="B28" s="2113"/>
      <c r="C28" s="159" t="s">
        <v>244</v>
      </c>
      <c r="D28" s="126"/>
      <c r="N28" s="113"/>
      <c r="O28" s="113"/>
      <c r="P28" s="113"/>
      <c r="Q28" s="113"/>
      <c r="R28" s="113"/>
      <c r="S28" s="113"/>
      <c r="T28" s="62"/>
      <c r="U28" s="63"/>
      <c r="V28" s="62"/>
      <c r="W28" s="62"/>
      <c r="X28" s="62"/>
      <c r="Y28" s="62"/>
      <c r="Z28" s="62"/>
      <c r="AA28" s="62"/>
      <c r="AB28" s="62"/>
      <c r="AC28" s="62"/>
      <c r="AD28" s="62"/>
      <c r="AE28" s="62"/>
      <c r="AF28" s="63"/>
      <c r="AL28" s="63"/>
      <c r="BB28" s="63"/>
    </row>
    <row r="29" spans="1:73" s="158" customFormat="1" ht="13.5" thickBot="1">
      <c r="C29" s="159"/>
      <c r="D29" s="159"/>
      <c r="N29" s="115"/>
      <c r="O29" s="115"/>
      <c r="P29" s="115"/>
      <c r="Q29" s="115"/>
      <c r="R29" s="113"/>
      <c r="S29" s="113"/>
      <c r="T29" s="113"/>
      <c r="U29" s="108"/>
      <c r="V29" s="113"/>
      <c r="W29" s="113"/>
      <c r="X29" s="113"/>
      <c r="Y29" s="113"/>
      <c r="Z29" s="113"/>
      <c r="AA29" s="181"/>
      <c r="AB29" s="181"/>
      <c r="AC29" s="181"/>
      <c r="AD29" s="181"/>
      <c r="AE29" s="145"/>
      <c r="AF29" s="108"/>
      <c r="AL29" s="108"/>
      <c r="BB29" s="108"/>
    </row>
    <row r="30" spans="1:73" s="158" customFormat="1" ht="21" thickBot="1">
      <c r="B30" s="2766" t="s">
        <v>192</v>
      </c>
      <c r="C30" s="130"/>
      <c r="D30" s="130"/>
      <c r="E30" s="131"/>
      <c r="F30" s="131"/>
      <c r="G30" s="131"/>
      <c r="H30" s="131"/>
      <c r="I30" s="131"/>
      <c r="J30" s="131"/>
      <c r="K30" s="131"/>
      <c r="L30" s="131"/>
      <c r="M30" s="131"/>
      <c r="N30" s="131"/>
      <c r="O30" s="131"/>
      <c r="P30" s="137"/>
      <c r="Q30" s="115"/>
      <c r="R30" s="113"/>
      <c r="S30" s="113"/>
      <c r="T30" s="113"/>
      <c r="U30" s="108"/>
      <c r="V30" s="113"/>
      <c r="W30" s="113"/>
      <c r="X30" s="113"/>
      <c r="Y30" s="113"/>
      <c r="Z30" s="113"/>
      <c r="AA30" s="181"/>
      <c r="AB30" s="181"/>
      <c r="AC30" s="181"/>
      <c r="AD30" s="181"/>
      <c r="AE30" s="145"/>
      <c r="AF30" s="108"/>
      <c r="AL30" s="108"/>
      <c r="BB30" s="108"/>
    </row>
    <row r="31" spans="1:73" s="158" customFormat="1" ht="12.75">
      <c r="C31" s="159"/>
      <c r="D31" s="159"/>
      <c r="N31" s="115"/>
      <c r="O31" s="115"/>
      <c r="P31" s="115"/>
      <c r="Q31" s="115"/>
      <c r="R31" s="113"/>
      <c r="S31" s="113"/>
      <c r="T31" s="113"/>
      <c r="U31" s="108"/>
      <c r="V31" s="113"/>
      <c r="W31" s="113"/>
      <c r="X31" s="113"/>
      <c r="Y31" s="113"/>
      <c r="Z31" s="113"/>
      <c r="AA31" s="181"/>
      <c r="AB31" s="181"/>
      <c r="AC31" s="181"/>
      <c r="AD31" s="181"/>
      <c r="AE31" s="145"/>
      <c r="AF31" s="108"/>
      <c r="AL31" s="108"/>
      <c r="BB31" s="108"/>
    </row>
    <row r="32" spans="1:73" s="100" customFormat="1" ht="21" hidden="1" thickBot="1">
      <c r="A32" s="1408"/>
      <c r="B32" s="129" t="e">
        <f ca="1" xml:space="preserve"> RIGHT(CELL("filename", $A$1), LEN(CELL("filename", $A$1)) - SEARCH("]", CELL("filename", $A$1)))&amp;" - Line definitions"</f>
        <v>#VALUE!</v>
      </c>
      <c r="C32" s="130"/>
      <c r="D32" s="130"/>
      <c r="E32" s="131"/>
      <c r="F32" s="131"/>
      <c r="G32" s="131"/>
      <c r="H32" s="131"/>
      <c r="I32" s="131"/>
      <c r="J32" s="131"/>
      <c r="K32" s="131"/>
      <c r="L32" s="131"/>
      <c r="M32" s="131"/>
      <c r="N32" s="131"/>
      <c r="O32" s="131"/>
      <c r="P32" s="137"/>
      <c r="Q32" s="107"/>
      <c r="R32" s="109"/>
      <c r="S32" s="109"/>
      <c r="T32" s="113"/>
      <c r="U32" s="108"/>
      <c r="V32" s="113"/>
      <c r="W32" s="113"/>
      <c r="X32" s="113"/>
      <c r="Y32" s="113"/>
      <c r="Z32" s="113"/>
      <c r="AA32" s="181"/>
      <c r="AB32" s="181"/>
      <c r="AC32" s="181"/>
      <c r="AD32" s="181"/>
      <c r="AE32" s="145"/>
      <c r="AF32" s="108"/>
      <c r="AL32" s="108"/>
      <c r="BB32" s="108"/>
    </row>
    <row r="33" spans="1:54" s="100" customFormat="1" ht="15" hidden="1" thickBot="1">
      <c r="A33" s="1408"/>
      <c r="B33" s="66"/>
      <c r="C33" s="138"/>
      <c r="D33" s="138"/>
      <c r="E33" s="66"/>
      <c r="F33" s="66"/>
      <c r="G33" s="66"/>
      <c r="N33" s="107"/>
      <c r="O33" s="107"/>
      <c r="P33" s="107"/>
      <c r="Q33" s="107"/>
      <c r="R33" s="109"/>
      <c r="S33" s="109"/>
      <c r="T33" s="113"/>
      <c r="U33" s="108"/>
      <c r="W33" s="113"/>
      <c r="X33" s="113"/>
      <c r="Y33" s="113"/>
      <c r="Z33" s="113"/>
      <c r="AA33" s="181"/>
      <c r="AB33" s="181"/>
      <c r="AC33" s="181"/>
      <c r="AD33" s="181"/>
      <c r="AE33" s="145"/>
      <c r="AF33" s="108"/>
      <c r="AL33" s="108"/>
      <c r="BB33" s="108"/>
    </row>
    <row r="34" spans="1:54" s="158" customFormat="1" hidden="1" thickBot="1">
      <c r="A34" s="1409"/>
      <c r="B34" s="328" t="s">
        <v>193</v>
      </c>
      <c r="C34" s="329" t="s">
        <v>194</v>
      </c>
      <c r="D34" s="330"/>
      <c r="E34" s="330"/>
      <c r="F34" s="330"/>
      <c r="G34" s="330"/>
      <c r="H34" s="330"/>
      <c r="I34" s="330"/>
      <c r="J34" s="330"/>
      <c r="K34" s="330"/>
      <c r="L34" s="330"/>
      <c r="M34" s="330"/>
      <c r="N34" s="330"/>
      <c r="O34" s="330"/>
      <c r="P34" s="331"/>
      <c r="Q34" s="308"/>
      <c r="R34" s="115"/>
      <c r="S34" s="115"/>
      <c r="T34" s="113"/>
      <c r="U34" s="108"/>
      <c r="V34" s="75" t="s">
        <v>195</v>
      </c>
      <c r="W34" s="113"/>
      <c r="X34" s="113"/>
      <c r="Y34" s="113"/>
      <c r="Z34" s="113"/>
      <c r="AA34" s="181"/>
      <c r="AB34" s="181"/>
      <c r="AC34" s="181"/>
      <c r="AD34" s="181"/>
      <c r="AE34" s="145"/>
      <c r="AF34" s="108"/>
      <c r="AL34" s="108"/>
      <c r="BB34" s="108"/>
    </row>
    <row r="35" spans="1:54" s="100" customFormat="1" ht="23.25" hidden="1" customHeight="1">
      <c r="A35" s="1408"/>
      <c r="B35" s="161" t="s">
        <v>914</v>
      </c>
      <c r="C35" s="2789" t="s">
        <v>1027</v>
      </c>
      <c r="D35" s="2789"/>
      <c r="E35" s="2789"/>
      <c r="F35" s="2789"/>
      <c r="G35" s="2789"/>
      <c r="H35" s="2789"/>
      <c r="I35" s="2789"/>
      <c r="J35" s="2789"/>
      <c r="K35" s="2789"/>
      <c r="L35" s="2789"/>
      <c r="M35" s="2789"/>
      <c r="N35" s="2789"/>
      <c r="O35" s="2802"/>
      <c r="P35" s="2790"/>
      <c r="Q35" s="310"/>
      <c r="R35" s="109"/>
      <c r="S35" s="109"/>
      <c r="T35" s="113"/>
      <c r="U35" s="108"/>
      <c r="V35" s="144" t="s">
        <v>197</v>
      </c>
      <c r="W35" s="113"/>
      <c r="X35" s="113"/>
      <c r="Y35" s="113"/>
      <c r="Z35" s="113"/>
      <c r="AA35" s="181"/>
      <c r="AB35" s="181"/>
      <c r="AC35" s="181"/>
      <c r="AD35" s="181"/>
      <c r="AE35" s="145"/>
      <c r="AF35" s="108"/>
      <c r="AL35" s="108"/>
      <c r="BB35" s="108"/>
    </row>
    <row r="36" spans="1:54" s="100" customFormat="1" ht="23.25" hidden="1" customHeight="1">
      <c r="A36" s="1408"/>
      <c r="B36" s="142" t="s">
        <v>929</v>
      </c>
      <c r="C36" s="2784" t="s">
        <v>1028</v>
      </c>
      <c r="D36" s="2784"/>
      <c r="E36" s="2784"/>
      <c r="F36" s="2784"/>
      <c r="G36" s="2784"/>
      <c r="H36" s="2784"/>
      <c r="I36" s="2784"/>
      <c r="J36" s="2784"/>
      <c r="K36" s="2784"/>
      <c r="L36" s="2784"/>
      <c r="M36" s="2784"/>
      <c r="N36" s="2784"/>
      <c r="O36" s="2799"/>
      <c r="P36" s="2785"/>
      <c r="Q36" s="310"/>
      <c r="R36" s="109"/>
      <c r="S36" s="109"/>
      <c r="T36" s="113"/>
      <c r="U36" s="108"/>
      <c r="V36" s="144" t="s">
        <v>197</v>
      </c>
      <c r="W36" s="113"/>
      <c r="X36" s="113"/>
      <c r="Y36" s="113"/>
      <c r="Z36" s="113"/>
      <c r="AA36" s="181"/>
      <c r="AB36" s="181"/>
      <c r="AC36" s="181"/>
      <c r="AD36" s="181"/>
      <c r="AE36" s="145"/>
      <c r="AF36" s="108"/>
      <c r="AL36" s="108"/>
      <c r="BB36" s="108"/>
    </row>
    <row r="37" spans="1:54" s="100" customFormat="1" ht="23.25" hidden="1" customHeight="1">
      <c r="A37" s="1408"/>
      <c r="B37" s="142" t="s">
        <v>940</v>
      </c>
      <c r="C37" s="2784" t="s">
        <v>1029</v>
      </c>
      <c r="D37" s="2784"/>
      <c r="E37" s="2784"/>
      <c r="F37" s="2784"/>
      <c r="G37" s="2784"/>
      <c r="H37" s="2784"/>
      <c r="I37" s="2784"/>
      <c r="J37" s="2784"/>
      <c r="K37" s="2784"/>
      <c r="L37" s="2784"/>
      <c r="M37" s="2784"/>
      <c r="N37" s="2784"/>
      <c r="O37" s="2799"/>
      <c r="P37" s="2785"/>
      <c r="Q37" s="310"/>
      <c r="R37" s="109"/>
      <c r="S37" s="109"/>
      <c r="T37" s="113"/>
      <c r="U37" s="108"/>
      <c r="V37" s="144" t="s">
        <v>197</v>
      </c>
      <c r="W37" s="113"/>
      <c r="X37" s="113"/>
      <c r="Y37" s="113"/>
      <c r="Z37" s="113"/>
      <c r="AA37" s="269"/>
      <c r="AB37" s="269"/>
      <c r="AC37" s="269"/>
      <c r="AD37" s="269"/>
      <c r="AE37" s="158"/>
      <c r="AF37" s="108"/>
      <c r="AL37" s="108"/>
      <c r="BB37" s="108"/>
    </row>
    <row r="38" spans="1:54" s="100" customFormat="1" ht="13.7" hidden="1" customHeight="1">
      <c r="A38" s="1408"/>
      <c r="B38" s="142" t="s">
        <v>953</v>
      </c>
      <c r="C38" s="2784" t="s">
        <v>1030</v>
      </c>
      <c r="D38" s="2784"/>
      <c r="E38" s="2784"/>
      <c r="F38" s="2784"/>
      <c r="G38" s="2784"/>
      <c r="H38" s="2784"/>
      <c r="I38" s="2784"/>
      <c r="J38" s="2784"/>
      <c r="K38" s="2784"/>
      <c r="L38" s="2784"/>
      <c r="M38" s="2784"/>
      <c r="N38" s="2784"/>
      <c r="O38" s="2799"/>
      <c r="P38" s="2785"/>
      <c r="Q38" s="310"/>
      <c r="R38" s="109"/>
      <c r="S38" s="109"/>
      <c r="T38" s="113"/>
      <c r="U38" s="108"/>
      <c r="V38" s="144">
        <v>1</v>
      </c>
      <c r="W38" s="113"/>
      <c r="X38" s="113"/>
      <c r="Y38" s="113"/>
      <c r="Z38" s="113"/>
      <c r="AA38" s="269"/>
      <c r="AB38" s="269"/>
      <c r="AC38" s="269"/>
      <c r="AD38" s="269"/>
      <c r="AE38" s="158"/>
      <c r="AF38" s="108"/>
      <c r="AL38" s="108"/>
      <c r="BB38" s="108"/>
    </row>
    <row r="39" spans="1:54" s="100" customFormat="1" ht="13.7" hidden="1" customHeight="1">
      <c r="A39" s="1408"/>
      <c r="B39" s="142" t="s">
        <v>960</v>
      </c>
      <c r="C39" s="2784" t="s">
        <v>1031</v>
      </c>
      <c r="D39" s="2784"/>
      <c r="E39" s="2784"/>
      <c r="F39" s="2784"/>
      <c r="G39" s="2784"/>
      <c r="H39" s="2784"/>
      <c r="I39" s="2784"/>
      <c r="J39" s="2784"/>
      <c r="K39" s="2784"/>
      <c r="L39" s="2784"/>
      <c r="M39" s="2784"/>
      <c r="N39" s="2784"/>
      <c r="O39" s="2799"/>
      <c r="P39" s="2785"/>
      <c r="Q39" s="310"/>
      <c r="R39" s="109"/>
      <c r="S39" s="109"/>
      <c r="T39" s="113"/>
      <c r="U39" s="108"/>
      <c r="V39" s="144">
        <v>1</v>
      </c>
      <c r="W39" s="113"/>
      <c r="X39" s="113"/>
      <c r="Y39" s="113"/>
      <c r="Z39" s="113"/>
      <c r="AA39" s="269"/>
      <c r="AB39" s="269"/>
      <c r="AC39" s="269"/>
      <c r="AD39" s="269"/>
      <c r="AE39" s="158"/>
      <c r="AF39" s="108"/>
      <c r="AL39" s="108"/>
      <c r="BB39" s="108"/>
    </row>
    <row r="40" spans="1:54" s="100" customFormat="1" ht="13.7" hidden="1" customHeight="1">
      <c r="A40" s="1408"/>
      <c r="B40" s="142" t="s">
        <v>972</v>
      </c>
      <c r="C40" s="2784" t="s">
        <v>1032</v>
      </c>
      <c r="D40" s="2784"/>
      <c r="E40" s="2784"/>
      <c r="F40" s="2784"/>
      <c r="G40" s="2784"/>
      <c r="H40" s="2784"/>
      <c r="I40" s="2784"/>
      <c r="J40" s="2784"/>
      <c r="K40" s="2784"/>
      <c r="L40" s="2784"/>
      <c r="M40" s="2784"/>
      <c r="N40" s="2784"/>
      <c r="O40" s="2799"/>
      <c r="P40" s="2785"/>
      <c r="Q40" s="310"/>
      <c r="R40" s="109"/>
      <c r="S40" s="109"/>
      <c r="T40" s="113"/>
      <c r="U40" s="108"/>
      <c r="V40" s="144">
        <v>1</v>
      </c>
      <c r="W40" s="113"/>
      <c r="X40" s="113"/>
      <c r="Y40" s="113"/>
      <c r="Z40" s="113"/>
      <c r="AA40" s="269"/>
      <c r="AB40" s="269"/>
      <c r="AC40" s="269"/>
      <c r="AD40" s="269"/>
      <c r="AE40" s="158"/>
      <c r="AF40" s="108"/>
      <c r="AL40" s="108"/>
      <c r="BB40" s="108"/>
    </row>
    <row r="41" spans="1:54" s="100" customFormat="1" ht="13.7" hidden="1" customHeight="1">
      <c r="A41" s="1408"/>
      <c r="B41" s="142" t="s">
        <v>984</v>
      </c>
      <c r="C41" s="2784" t="s">
        <v>1033</v>
      </c>
      <c r="D41" s="2784"/>
      <c r="E41" s="2784"/>
      <c r="F41" s="2784"/>
      <c r="G41" s="2784"/>
      <c r="H41" s="2784"/>
      <c r="I41" s="2784"/>
      <c r="J41" s="2784"/>
      <c r="K41" s="2784"/>
      <c r="L41" s="2784"/>
      <c r="M41" s="2784"/>
      <c r="N41" s="2784"/>
      <c r="O41" s="2799"/>
      <c r="P41" s="2785"/>
      <c r="Q41" s="310"/>
      <c r="R41" s="109"/>
      <c r="S41" s="109"/>
      <c r="T41" s="107"/>
      <c r="U41" s="108"/>
      <c r="V41" s="144">
        <v>1</v>
      </c>
      <c r="W41" s="107"/>
      <c r="X41" s="107"/>
      <c r="Y41" s="107"/>
      <c r="Z41" s="107"/>
      <c r="AA41" s="250"/>
      <c r="AB41" s="250"/>
      <c r="AC41" s="250"/>
      <c r="AD41" s="250"/>
      <c r="AF41" s="108"/>
      <c r="AL41" s="108"/>
      <c r="BB41" s="108"/>
    </row>
    <row r="42" spans="1:54" s="100" customFormat="1" ht="13.7" hidden="1" customHeight="1">
      <c r="A42" s="1408"/>
      <c r="B42" s="142" t="s">
        <v>993</v>
      </c>
      <c r="C42" s="2784" t="s">
        <v>1034</v>
      </c>
      <c r="D42" s="2784"/>
      <c r="E42" s="2784"/>
      <c r="F42" s="2784"/>
      <c r="G42" s="2784"/>
      <c r="H42" s="2784"/>
      <c r="I42" s="2784"/>
      <c r="J42" s="2784"/>
      <c r="K42" s="2784"/>
      <c r="L42" s="2784"/>
      <c r="M42" s="2784"/>
      <c r="N42" s="2784"/>
      <c r="O42" s="2799"/>
      <c r="P42" s="2785"/>
      <c r="Q42" s="310"/>
      <c r="R42" s="109"/>
      <c r="S42" s="109"/>
      <c r="T42" s="107"/>
      <c r="U42" s="111"/>
      <c r="V42" s="144">
        <v>1</v>
      </c>
      <c r="W42" s="107"/>
      <c r="X42" s="107"/>
      <c r="Y42" s="107"/>
      <c r="Z42" s="107"/>
      <c r="AA42" s="250"/>
      <c r="AB42" s="250"/>
      <c r="AC42" s="250"/>
      <c r="AD42" s="250"/>
      <c r="AF42" s="111"/>
      <c r="AL42" s="111"/>
      <c r="BB42" s="111"/>
    </row>
    <row r="43" spans="1:54" s="100" customFormat="1" ht="13.7" hidden="1" customHeight="1">
      <c r="A43" s="1408"/>
      <c r="B43" s="142" t="s">
        <v>1005</v>
      </c>
      <c r="C43" s="2784" t="s">
        <v>1035</v>
      </c>
      <c r="D43" s="2784"/>
      <c r="E43" s="2784"/>
      <c r="F43" s="2784"/>
      <c r="G43" s="2784"/>
      <c r="H43" s="2784"/>
      <c r="I43" s="2784"/>
      <c r="J43" s="2784"/>
      <c r="K43" s="2784"/>
      <c r="L43" s="2784"/>
      <c r="M43" s="2784"/>
      <c r="N43" s="2784"/>
      <c r="O43" s="2799"/>
      <c r="P43" s="2785"/>
      <c r="Q43" s="310"/>
      <c r="R43" s="109"/>
      <c r="S43" s="109"/>
      <c r="T43" s="107"/>
      <c r="U43" s="111"/>
      <c r="V43" s="144">
        <v>1</v>
      </c>
      <c r="W43" s="107"/>
      <c r="X43" s="107"/>
      <c r="Y43" s="107"/>
      <c r="Z43" s="107"/>
      <c r="AA43" s="158"/>
      <c r="AB43" s="158"/>
      <c r="AC43" s="158"/>
      <c r="AD43" s="158"/>
      <c r="AE43" s="158"/>
      <c r="AF43" s="111"/>
      <c r="AL43" s="111"/>
      <c r="BB43" s="111"/>
    </row>
    <row r="44" spans="1:54" s="100" customFormat="1" hidden="1">
      <c r="A44" s="1408"/>
      <c r="B44" s="142" t="s">
        <v>1017</v>
      </c>
      <c r="C44" s="2784" t="s">
        <v>1036</v>
      </c>
      <c r="D44" s="2784"/>
      <c r="E44" s="2784"/>
      <c r="F44" s="2784"/>
      <c r="G44" s="2784"/>
      <c r="H44" s="2784"/>
      <c r="I44" s="2784"/>
      <c r="J44" s="2784"/>
      <c r="K44" s="2784"/>
      <c r="L44" s="2784"/>
      <c r="M44" s="2784"/>
      <c r="N44" s="2784"/>
      <c r="O44" s="2799"/>
      <c r="P44" s="2785"/>
      <c r="Q44" s="310"/>
      <c r="R44" s="109"/>
      <c r="S44" s="109"/>
      <c r="T44" s="107"/>
      <c r="U44" s="111"/>
      <c r="V44" s="141">
        <v>1</v>
      </c>
      <c r="W44" s="107"/>
      <c r="X44" s="107"/>
      <c r="Y44" s="107"/>
      <c r="Z44" s="107"/>
      <c r="AA44" s="250"/>
      <c r="AB44" s="250"/>
      <c r="AC44" s="250"/>
      <c r="AD44" s="250"/>
      <c r="AF44" s="111"/>
      <c r="AL44" s="111"/>
      <c r="BB44" s="111"/>
    </row>
    <row r="45" spans="1:54" s="100" customFormat="1" ht="14.25" hidden="1" customHeight="1" thickBot="1">
      <c r="A45" s="1408"/>
      <c r="B45" s="163" t="s">
        <v>1024</v>
      </c>
      <c r="C45" s="2786" t="s">
        <v>1037</v>
      </c>
      <c r="D45" s="2786"/>
      <c r="E45" s="2786"/>
      <c r="F45" s="2786"/>
      <c r="G45" s="2786"/>
      <c r="H45" s="2786"/>
      <c r="I45" s="2786"/>
      <c r="J45" s="2786"/>
      <c r="K45" s="2786"/>
      <c r="L45" s="2786"/>
      <c r="M45" s="2786"/>
      <c r="N45" s="2786"/>
      <c r="O45" s="2805"/>
      <c r="P45" s="2787"/>
      <c r="Q45" s="310"/>
      <c r="R45" s="109"/>
      <c r="S45" s="109"/>
      <c r="U45" s="111"/>
      <c r="V45" s="141">
        <v>1</v>
      </c>
      <c r="AF45" s="111"/>
      <c r="AL45" s="111"/>
      <c r="BB45" s="111"/>
    </row>
    <row r="46" spans="1:54" hidden="1">
      <c r="A46" s="1412"/>
      <c r="C46" s="133"/>
      <c r="D46" s="133"/>
      <c r="T46" s="100"/>
      <c r="U46" s="111"/>
      <c r="V46" s="141"/>
      <c r="W46" s="100"/>
      <c r="X46" s="100"/>
      <c r="Y46" s="100"/>
      <c r="Z46" s="100"/>
      <c r="AA46" s="100"/>
      <c r="AB46" s="100"/>
      <c r="AC46" s="100"/>
      <c r="AD46" s="100"/>
      <c r="AE46" s="100"/>
      <c r="AF46" s="111"/>
      <c r="AL46" s="111"/>
      <c r="BB46" s="111"/>
    </row>
  </sheetData>
  <sheetProtection algorithmName="SHA-512" hashValue="VJsK/jRYe4pMHGOkvfkiJmtiUaHUR9SDXmnz78yuXEuAOXjiXELnUDP0icltWJD16fY1tCxQSDOHb6u5CNnvbg==" saltValue="fp7RxWSp+q+N5ZsDi42ZCw==" spinCount="100000" sheet="1" objects="1" scenarios="1"/>
  <mergeCells count="32">
    <mergeCell ref="BU3:BU4"/>
    <mergeCell ref="BG3:BH4"/>
    <mergeCell ref="BJ3:BJ4"/>
    <mergeCell ref="BK3:BK4"/>
    <mergeCell ref="BL3:BM3"/>
    <mergeCell ref="BN3:BT3"/>
    <mergeCell ref="AP3:AR4"/>
    <mergeCell ref="AS3:AU4"/>
    <mergeCell ref="AV3:AX4"/>
    <mergeCell ref="B3:C4"/>
    <mergeCell ref="E3:E4"/>
    <mergeCell ref="F3:F4"/>
    <mergeCell ref="G3:H3"/>
    <mergeCell ref="P3:P4"/>
    <mergeCell ref="R3:R4"/>
    <mergeCell ref="S3:S4"/>
    <mergeCell ref="V3:AE4"/>
    <mergeCell ref="AG3:AG4"/>
    <mergeCell ref="AM3:AO4"/>
    <mergeCell ref="I3:O3"/>
    <mergeCell ref="C42:P42"/>
    <mergeCell ref="C43:P43"/>
    <mergeCell ref="C44:P44"/>
    <mergeCell ref="C45:P45"/>
    <mergeCell ref="B22:C22"/>
    <mergeCell ref="C35:P35"/>
    <mergeCell ref="C36:P36"/>
    <mergeCell ref="C37:P37"/>
    <mergeCell ref="C40:P40"/>
    <mergeCell ref="C41:P41"/>
    <mergeCell ref="C38:P38"/>
    <mergeCell ref="C39:P39"/>
  </mergeCells>
  <conditionalFormatting sqref="O6:O12 O15:O16 O18">
    <cfRule type="expression" dxfId="824" priority="1">
      <formula>$P$1&lt;&gt;"Thames Water"</formula>
    </cfRule>
  </conditionalFormatting>
  <conditionalFormatting sqref="R5:R6">
    <cfRule type="cellIs" dxfId="823" priority="23" operator="equal">
      <formula>0</formula>
    </cfRule>
  </conditionalFormatting>
  <conditionalFormatting sqref="R9">
    <cfRule type="cellIs" dxfId="822" priority="26" operator="equal">
      <formula>0</formula>
    </cfRule>
  </conditionalFormatting>
  <conditionalFormatting sqref="S6 R7:S8 S9:S10 R11:S11 S15:S16 S20">
    <cfRule type="cellIs" dxfId="821" priority="30" operator="equal">
      <formula>0</formula>
    </cfRule>
  </conditionalFormatting>
  <printOptions horizontalCentered="1"/>
  <pageMargins left="0.39370078740157483" right="0.39370078740157483" top="0.78740157480314965" bottom="0.78740157480314965" header="0.31496062992125984" footer="0.31496062992125984"/>
  <pageSetup paperSize="9" scale="35"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ignoredErrors>
    <ignoredError sqref="O12 O18" unlockedFormula="1"/>
  </ignoredErrors>
  <legacyDrawingHF r:id="rId4"/>
  <extLst>
    <ext xmlns:x14="http://schemas.microsoft.com/office/spreadsheetml/2009/9/main" uri="{78C0D931-6437-407d-A8EE-F0AAD7539E65}">
      <x14:conditionalFormattings>
        <x14:conditionalFormatting xmlns:xm="http://schemas.microsoft.com/office/excel/2006/main">
          <x14:cfRule type="expression" priority="24" id="{6904E0D7-9B3E-41DF-90CE-7925EE91B07E}">
            <xm:f>Validation!$H$3=1</xm:f>
            <x14:dxf>
              <fill>
                <patternFill>
                  <bgColor rgb="FFE0DCD8"/>
                </patternFill>
              </fill>
            </x14:dxf>
          </x14:cfRule>
          <xm:sqref>L6:L11 M8:M11</xm:sqref>
        </x14:conditionalFormatting>
        <x14:conditionalFormatting xmlns:xm="http://schemas.microsoft.com/office/excel/2006/main">
          <x14:cfRule type="expression" priority="2" id="{DDE0EA24-BA33-4199-9555-5843A86121B0}">
            <xm:f>Validation!$H$3=1</xm:f>
            <x14:dxf>
              <fill>
                <patternFill>
                  <bgColor rgb="FFE0DCD8"/>
                </patternFill>
              </fill>
            </x14:dxf>
          </x14:cfRule>
          <xm:sqref>N6:O12 L15:O16 N18:O18</xm:sqref>
        </x14:conditionalFormatting>
        <x14:conditionalFormatting xmlns:xm="http://schemas.microsoft.com/office/excel/2006/main">
          <x14:cfRule type="expression" priority="13" id="{F4E1E0FE-06B4-47CE-B758-A8E4BDB1BB6F}">
            <xm:f>Validation!$H$3=1</xm:f>
            <x14:dxf>
              <fill>
                <patternFill>
                  <bgColor rgb="FFE0DCD8"/>
                </patternFill>
              </fill>
            </x14:dxf>
          </x14:cfRule>
          <xm:sqref>BQ6:BQ8 BR8</xm:sqref>
        </x14:conditionalFormatting>
        <x14:conditionalFormatting xmlns:xm="http://schemas.microsoft.com/office/excel/2006/main">
          <x14:cfRule type="expression" priority="12" id="{480D4BF2-2D17-4D35-B04C-033EC3B9E660}">
            <xm:f>Validation!$H$3=1</xm:f>
            <x14:dxf>
              <fill>
                <patternFill>
                  <bgColor rgb="FFE0DCD8"/>
                </patternFill>
              </fill>
            </x14:dxf>
          </x14:cfRule>
          <xm:sqref>BQ9:BR11</xm:sqref>
        </x14:conditionalFormatting>
        <x14:conditionalFormatting xmlns:xm="http://schemas.microsoft.com/office/excel/2006/main">
          <x14:cfRule type="expression" priority="11" id="{4636C007-DACE-4F0C-B322-B2524CC962C0}">
            <xm:f>Validation!$H$3=1</xm:f>
            <x14:dxf>
              <fill>
                <patternFill>
                  <bgColor rgb="FFE0DCD8"/>
                </patternFill>
              </fill>
            </x14:dxf>
          </x14:cfRule>
          <xm:sqref>BQ15:BT16 BS18:BT18</xm:sqref>
        </x14:conditionalFormatting>
        <x14:conditionalFormatting xmlns:xm="http://schemas.microsoft.com/office/excel/2006/main">
          <x14:cfRule type="expression" priority="10" id="{BEEFB7F5-B07B-4922-AF41-F4E2347AD7EB}">
            <xm:f>Validation!$H$3=1</xm:f>
            <x14:dxf>
              <fill>
                <patternFill>
                  <bgColor rgb="FFE0DCD8"/>
                </patternFill>
              </fill>
            </x14:dxf>
          </x14:cfRule>
          <xm:sqref>BS6:BT12</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pageSetUpPr fitToPage="1"/>
  </sheetPr>
  <dimension ref="A1:BL79"/>
  <sheetViews>
    <sheetView topLeftCell="A14" workbookViewId="0">
      <selection activeCell="L27" sqref="L27"/>
    </sheetView>
  </sheetViews>
  <sheetFormatPr defaultColWidth="0" defaultRowHeight="14.25" zeroHeight="1"/>
  <cols>
    <col min="1" max="1" width="0.5" customWidth="1"/>
    <col min="2" max="2" width="6.125" customWidth="1"/>
    <col min="3" max="3" width="58.125" bestFit="1" customWidth="1"/>
    <col min="4" max="4" width="5.5" hidden="1" customWidth="1"/>
    <col min="5" max="6" width="5.125" customWidth="1"/>
    <col min="7" max="12" width="12.5" style="66" customWidth="1"/>
    <col min="13" max="13" width="2.5" style="66" customWidth="1"/>
    <col min="14" max="14" width="35.5" style="66" customWidth="1"/>
    <col min="15" max="15" width="24.5" style="66" customWidth="1"/>
    <col min="16" max="16" width="1.5" style="62" customWidth="1"/>
    <col min="17" max="17" width="1.5" style="63" hidden="1" customWidth="1"/>
    <col min="18" max="21" width="5.125" style="62" hidden="1" customWidth="1"/>
    <col min="22" max="22" width="1.5" style="63" hidden="1" customWidth="1"/>
    <col min="23" max="23" width="8" style="66" hidden="1" customWidth="1"/>
    <col min="24" max="24" width="1.5" style="63" hidden="1" customWidth="1"/>
    <col min="25" max="28" width="6.5" style="66" hidden="1" customWidth="1"/>
    <col min="29" max="29" width="66.5" style="66" hidden="1" customWidth="1"/>
    <col min="30" max="30" width="1.5" style="63" hidden="1" customWidth="1"/>
    <col min="31" max="51" width="8.5" hidden="1" customWidth="1"/>
    <col min="52" max="52" width="9" customWidth="1"/>
    <col min="53" max="53" width="6.125" customWidth="1"/>
    <col min="54" max="54" width="58.125" bestFit="1" customWidth="1"/>
    <col min="55" max="55" width="5.5" hidden="1" customWidth="1"/>
    <col min="56" max="57" width="5.125" customWidth="1"/>
    <col min="58" max="63" width="12.5" style="66" customWidth="1"/>
    <col min="64" max="64" width="2.5" customWidth="1"/>
    <col min="65" max="16384" width="9" hidden="1"/>
  </cols>
  <sheetData>
    <row r="1" spans="2:63" s="62" customFormat="1" ht="20.25">
      <c r="B1" s="58" t="s">
        <v>1038</v>
      </c>
      <c r="C1" s="58"/>
      <c r="D1" s="58"/>
      <c r="E1" s="58"/>
      <c r="F1" s="58"/>
      <c r="G1" s="58"/>
      <c r="H1" s="58"/>
      <c r="I1" s="58"/>
      <c r="J1" s="58"/>
      <c r="K1" s="58"/>
      <c r="L1" s="60" t="str">
        <f>Validation!B3</f>
        <v>Yorkshire Water</v>
      </c>
      <c r="M1" s="58"/>
      <c r="N1" s="61"/>
      <c r="O1" s="61" t="s">
        <v>34</v>
      </c>
      <c r="Q1" s="63"/>
      <c r="V1" s="63"/>
      <c r="X1" s="63"/>
      <c r="AD1" s="63"/>
      <c r="BA1" s="58" t="s">
        <v>35</v>
      </c>
      <c r="BB1" s="58"/>
      <c r="BC1" s="58"/>
      <c r="BD1" s="58"/>
      <c r="BE1" s="58"/>
      <c r="BF1" s="58"/>
      <c r="BG1" s="58"/>
      <c r="BH1" s="58"/>
      <c r="BI1" s="58"/>
      <c r="BJ1" s="58"/>
      <c r="BK1" s="60"/>
    </row>
    <row r="2" spans="2:63" s="2" customFormat="1" ht="15.75" customHeight="1" thickBot="1">
      <c r="B2" s="65" t="str">
        <f>'2A'!B2</f>
        <v>For the 12 months ended 31 March 2020</v>
      </c>
      <c r="C2" s="271"/>
      <c r="D2" s="271"/>
      <c r="E2" s="66"/>
      <c r="F2" s="66"/>
      <c r="G2" s="66"/>
      <c r="H2" s="66"/>
      <c r="I2" s="66"/>
      <c r="J2" s="66"/>
      <c r="K2" s="66"/>
      <c r="L2" s="66"/>
      <c r="M2" s="66"/>
      <c r="N2" s="62"/>
      <c r="O2" s="62"/>
      <c r="P2" s="62"/>
      <c r="Q2" s="63"/>
      <c r="R2" s="62"/>
      <c r="S2" s="62"/>
      <c r="T2" s="62"/>
      <c r="U2" s="62"/>
      <c r="V2" s="63"/>
      <c r="W2" s="62"/>
      <c r="X2" s="63"/>
      <c r="Y2" s="62"/>
      <c r="Z2" s="62"/>
      <c r="AA2" s="62"/>
      <c r="AB2" s="62"/>
      <c r="AC2" s="62"/>
      <c r="AD2" s="63"/>
      <c r="BA2" s="65" t="str">
        <f>+B2</f>
        <v>For the 12 months ended 31 March 2020</v>
      </c>
      <c r="BB2" s="271"/>
      <c r="BC2" s="271"/>
      <c r="BD2" s="66"/>
      <c r="BE2" s="66"/>
      <c r="BF2" s="66"/>
      <c r="BG2" s="66"/>
      <c r="BH2" s="66"/>
      <c r="BI2" s="66"/>
      <c r="BJ2" s="66"/>
      <c r="BK2" s="66"/>
    </row>
    <row r="3" spans="2:63" s="544" customFormat="1" ht="29.25" customHeight="1" thickBot="1">
      <c r="B3" s="2842" t="s">
        <v>36</v>
      </c>
      <c r="C3" s="2843"/>
      <c r="D3" s="2720" t="s">
        <v>37</v>
      </c>
      <c r="E3" s="274" t="s">
        <v>38</v>
      </c>
      <c r="F3" s="265" t="s">
        <v>39</v>
      </c>
      <c r="G3" s="264" t="s">
        <v>1039</v>
      </c>
      <c r="H3" s="265" t="s">
        <v>908</v>
      </c>
      <c r="I3" s="540" t="s">
        <v>1040</v>
      </c>
      <c r="J3" s="1786" t="s">
        <v>911</v>
      </c>
      <c r="K3" s="265" t="s">
        <v>913</v>
      </c>
      <c r="L3" s="312" t="s">
        <v>710</v>
      </c>
      <c r="M3" s="541"/>
      <c r="N3" s="2707" t="s">
        <v>705</v>
      </c>
      <c r="O3" s="2707" t="s">
        <v>43</v>
      </c>
      <c r="P3" s="542"/>
      <c r="Q3" s="543"/>
      <c r="R3" s="2788" t="s">
        <v>47</v>
      </c>
      <c r="S3" s="2788"/>
      <c r="T3" s="2788"/>
      <c r="U3" s="2788"/>
      <c r="V3" s="543"/>
      <c r="W3" s="2788" t="s">
        <v>26</v>
      </c>
      <c r="X3" s="63"/>
      <c r="Y3" s="2818" t="s">
        <v>904</v>
      </c>
      <c r="Z3" s="2818"/>
      <c r="AA3" s="2818"/>
      <c r="AB3" s="2818"/>
      <c r="AC3" s="2818"/>
      <c r="AD3" s="63"/>
      <c r="BA3" s="2842" t="s">
        <v>36</v>
      </c>
      <c r="BB3" s="2843"/>
      <c r="BC3" s="2720" t="s">
        <v>37</v>
      </c>
      <c r="BD3" s="274" t="s">
        <v>38</v>
      </c>
      <c r="BE3" s="265" t="s">
        <v>39</v>
      </c>
      <c r="BF3" s="264" t="s">
        <v>1039</v>
      </c>
      <c r="BG3" s="265" t="s">
        <v>908</v>
      </c>
      <c r="BH3" s="540" t="s">
        <v>1040</v>
      </c>
      <c r="BI3" s="265" t="s">
        <v>911</v>
      </c>
      <c r="BJ3" s="1763" t="s">
        <v>913</v>
      </c>
      <c r="BK3" s="312" t="s">
        <v>710</v>
      </c>
    </row>
    <row r="4" spans="2:63" s="2" customFormat="1" ht="15" thickBot="1">
      <c r="B4" s="66"/>
      <c r="C4" s="293"/>
      <c r="D4" s="293"/>
      <c r="E4" s="66"/>
      <c r="F4" s="66"/>
      <c r="G4" s="66"/>
      <c r="H4" s="66"/>
      <c r="I4" s="66"/>
      <c r="J4" s="66"/>
      <c r="K4" s="66"/>
      <c r="L4" s="66"/>
      <c r="M4" s="66"/>
      <c r="N4" s="66"/>
      <c r="O4" s="66"/>
      <c r="P4" s="71"/>
      <c r="Q4" s="63"/>
      <c r="R4" s="2788"/>
      <c r="S4" s="2788"/>
      <c r="T4" s="2788"/>
      <c r="U4" s="2788"/>
      <c r="V4" s="63"/>
      <c r="W4" s="2788"/>
      <c r="X4" s="63"/>
      <c r="Y4" s="2818"/>
      <c r="Z4" s="2818"/>
      <c r="AA4" s="2818"/>
      <c r="AB4" s="2818"/>
      <c r="AC4" s="2818"/>
      <c r="AD4" s="63"/>
      <c r="BA4" s="66"/>
      <c r="BB4" s="293"/>
      <c r="BC4" s="293"/>
      <c r="BD4" s="66"/>
      <c r="BE4" s="66"/>
      <c r="BF4" s="66"/>
      <c r="BG4" s="66"/>
      <c r="BH4" s="66"/>
      <c r="BI4" s="66"/>
      <c r="BJ4" s="66"/>
      <c r="BK4" s="66"/>
    </row>
    <row r="5" spans="2:63" s="2" customFormat="1" ht="15" thickBot="1">
      <c r="B5" s="2734" t="s">
        <v>155</v>
      </c>
      <c r="C5" s="266" t="s">
        <v>941</v>
      </c>
      <c r="D5" s="1358"/>
      <c r="E5" s="66"/>
      <c r="F5" s="66"/>
      <c r="G5" s="66"/>
      <c r="H5" s="66"/>
      <c r="I5" s="66"/>
      <c r="J5" s="66"/>
      <c r="K5" s="66"/>
      <c r="L5" s="66"/>
      <c r="M5" s="66"/>
      <c r="N5" s="115"/>
      <c r="O5" s="115"/>
      <c r="P5" s="62"/>
      <c r="Q5" s="63"/>
      <c r="R5" s="75" t="s">
        <v>48</v>
      </c>
      <c r="S5" s="75"/>
      <c r="T5" s="75"/>
      <c r="U5" s="62"/>
      <c r="V5" s="63"/>
      <c r="W5" s="66"/>
      <c r="X5" s="63"/>
      <c r="Y5" s="66"/>
      <c r="Z5" s="66"/>
      <c r="AA5" s="66"/>
      <c r="AB5" s="66"/>
      <c r="AC5" s="66"/>
      <c r="AD5" s="63"/>
      <c r="BA5" s="2734" t="s">
        <v>155</v>
      </c>
      <c r="BB5" s="266" t="s">
        <v>941</v>
      </c>
      <c r="BC5" s="1358"/>
      <c r="BD5" s="66"/>
      <c r="BE5" s="66"/>
      <c r="BF5" s="66"/>
      <c r="BG5" s="66"/>
      <c r="BH5" s="66"/>
      <c r="BI5" s="66"/>
      <c r="BJ5" s="66"/>
      <c r="BK5" s="66"/>
    </row>
    <row r="6" spans="2:63" s="2" customFormat="1">
      <c r="B6" s="256" t="s">
        <v>1041</v>
      </c>
      <c r="C6" s="243" t="s">
        <v>1042</v>
      </c>
      <c r="D6" s="243"/>
      <c r="E6" s="267" t="s">
        <v>51</v>
      </c>
      <c r="F6" s="245">
        <v>3</v>
      </c>
      <c r="G6" s="654">
        <f xml:space="preserve"> SUM( '4D'!G7:H7 )</f>
        <v>2.2200000000000002</v>
      </c>
      <c r="H6" s="655">
        <f xml:space="preserve"> SUM( '4D'!I7:L7 )</f>
        <v>25.837000000000003</v>
      </c>
      <c r="I6" s="654">
        <f xml:space="preserve"> SUM( '4E'!G7:K7 )</f>
        <v>33.242000000000004</v>
      </c>
      <c r="J6" s="1787">
        <f xml:space="preserve"> SUM( '4E'!L7:N7 )</f>
        <v>-3.0710000000000002</v>
      </c>
      <c r="K6" s="1801"/>
      <c r="L6" s="340">
        <f xml:space="preserve"> SUM( G6:K6 )</f>
        <v>58.228000000000009</v>
      </c>
      <c r="M6" s="66"/>
      <c r="N6" s="115"/>
      <c r="O6" s="21">
        <f xml:space="preserve"> IF( SUM( Q6:V6 ) = 0, 0, $R$5 )</f>
        <v>0</v>
      </c>
      <c r="P6" s="62"/>
      <c r="Q6" s="63"/>
      <c r="R6" s="110"/>
      <c r="S6" s="110"/>
      <c r="T6" s="110"/>
      <c r="U6" s="83">
        <f>IF( Validation!$H$3=1, 0, IF(Validation!$B$3 &lt;&gt; "Thames Water", 0, (IF(ISNUMBER(K6), 0, 1))))</f>
        <v>0</v>
      </c>
      <c r="V6" s="63"/>
      <c r="W6" s="110"/>
      <c r="X6" s="63"/>
      <c r="Y6" s="146"/>
      <c r="Z6" s="146"/>
      <c r="AA6" s="146"/>
      <c r="AB6" s="146"/>
      <c r="AC6" s="2844"/>
      <c r="AD6" s="63"/>
      <c r="BA6" s="256" t="s">
        <v>1041</v>
      </c>
      <c r="BB6" s="243" t="s">
        <v>1042</v>
      </c>
      <c r="BC6" s="243"/>
      <c r="BD6" s="267" t="s">
        <v>51</v>
      </c>
      <c r="BE6" s="245">
        <v>3</v>
      </c>
      <c r="BF6" s="654" t="s">
        <v>1043</v>
      </c>
      <c r="BG6" s="655" t="s">
        <v>1044</v>
      </c>
      <c r="BH6" s="654" t="s">
        <v>1045</v>
      </c>
      <c r="BI6" s="655" t="s">
        <v>1046</v>
      </c>
      <c r="BJ6" s="1767" t="s">
        <v>1047</v>
      </c>
      <c r="BK6" s="340" t="s">
        <v>1048</v>
      </c>
    </row>
    <row r="7" spans="2:63" s="2" customFormat="1">
      <c r="B7" s="257" t="s">
        <v>1049</v>
      </c>
      <c r="C7" s="247" t="s">
        <v>1050</v>
      </c>
      <c r="D7" s="247"/>
      <c r="E7" s="268" t="s">
        <v>51</v>
      </c>
      <c r="F7" s="249">
        <v>3</v>
      </c>
      <c r="G7" s="656">
        <f xml:space="preserve"> SUM( '4D'!G8:H8 )</f>
        <v>0</v>
      </c>
      <c r="H7" s="657">
        <f xml:space="preserve"> SUM( '4D'!I8:L8 )</f>
        <v>0</v>
      </c>
      <c r="I7" s="656">
        <f xml:space="preserve"> SUM( '4E'!G8:K8 )</f>
        <v>0</v>
      </c>
      <c r="J7" s="1788">
        <f xml:space="preserve"> SUM( '4E'!L8:N8 )</f>
        <v>-2.262</v>
      </c>
      <c r="K7" s="1802"/>
      <c r="L7" s="341">
        <f t="shared" ref="L7:L13" si="0" xml:space="preserve"> SUM( G7:K7 )</f>
        <v>-2.262</v>
      </c>
      <c r="M7" s="66"/>
      <c r="N7" s="115"/>
      <c r="O7" s="21">
        <f t="shared" ref="O7:O13" si="1" xml:space="preserve"> IF( SUM( Q7:V7 ) = 0, 0, $R$5 )</f>
        <v>0</v>
      </c>
      <c r="P7" s="62"/>
      <c r="Q7" s="63"/>
      <c r="R7" s="110"/>
      <c r="S7" s="110"/>
      <c r="T7" s="110"/>
      <c r="U7" s="83">
        <f>IF( Validation!$H$3=1, 0, IF(Validation!$B$3 &lt;&gt; "Thames Water", 0, (IF(ISNUMBER(K7), 0, 1))))</f>
        <v>0</v>
      </c>
      <c r="V7" s="63"/>
      <c r="W7" s="66"/>
      <c r="X7" s="63"/>
      <c r="Y7" s="66"/>
      <c r="Z7" s="66"/>
      <c r="AA7" s="66"/>
      <c r="AB7" s="66"/>
      <c r="AC7" s="2844"/>
      <c r="AD7" s="63"/>
      <c r="BA7" s="257" t="s">
        <v>1049</v>
      </c>
      <c r="BB7" s="247" t="s">
        <v>1050</v>
      </c>
      <c r="BC7" s="247"/>
      <c r="BD7" s="268" t="s">
        <v>51</v>
      </c>
      <c r="BE7" s="249">
        <v>3</v>
      </c>
      <c r="BF7" s="656" t="s">
        <v>1051</v>
      </c>
      <c r="BG7" s="657" t="s">
        <v>1052</v>
      </c>
      <c r="BH7" s="656" t="s">
        <v>1053</v>
      </c>
      <c r="BI7" s="657" t="s">
        <v>1054</v>
      </c>
      <c r="BJ7" s="1768" t="s">
        <v>1055</v>
      </c>
      <c r="BK7" s="341" t="s">
        <v>1056</v>
      </c>
    </row>
    <row r="8" spans="2:63" s="2" customFormat="1">
      <c r="B8" s="257" t="s">
        <v>1057</v>
      </c>
      <c r="C8" s="247" t="s">
        <v>1058</v>
      </c>
      <c r="D8" s="247"/>
      <c r="E8" s="268" t="s">
        <v>51</v>
      </c>
      <c r="F8" s="249">
        <v>3</v>
      </c>
      <c r="G8" s="656">
        <f xml:space="preserve"> SUM( '4D'!G9:H9 )</f>
        <v>5.5490000000000004</v>
      </c>
      <c r="H8" s="657">
        <f xml:space="preserve"> SUM( '4D'!I9:L9 )</f>
        <v>4.0000000000000001E-3</v>
      </c>
      <c r="I8" s="656">
        <f xml:space="preserve"> SUM( '4E'!G9:K9 )</f>
        <v>6.2639999999999993</v>
      </c>
      <c r="J8" s="1788">
        <f xml:space="preserve"> SUM( '4E'!L9:N9 )</f>
        <v>0</v>
      </c>
      <c r="K8" s="1802"/>
      <c r="L8" s="341">
        <f t="shared" si="0"/>
        <v>11.817</v>
      </c>
      <c r="M8" s="82"/>
      <c r="N8" s="115"/>
      <c r="O8" s="21">
        <f t="shared" si="1"/>
        <v>0</v>
      </c>
      <c r="P8" s="62"/>
      <c r="Q8" s="63"/>
      <c r="R8" s="110"/>
      <c r="S8" s="110"/>
      <c r="T8" s="110"/>
      <c r="U8" s="83">
        <f>IF( Validation!$H$3=1, 0, IF(Validation!$B$3 &lt;&gt; "Thames Water", 0, (IF(ISNUMBER(K8), 0, 1))))</f>
        <v>0</v>
      </c>
      <c r="V8" s="63"/>
      <c r="W8" s="110"/>
      <c r="X8" s="63"/>
      <c r="Y8" s="146"/>
      <c r="Z8" s="146"/>
      <c r="AA8" s="146"/>
      <c r="AB8" s="146"/>
      <c r="AC8" s="2721"/>
      <c r="AD8" s="63"/>
      <c r="BA8" s="257" t="s">
        <v>1057</v>
      </c>
      <c r="BB8" s="247" t="s">
        <v>1058</v>
      </c>
      <c r="BC8" s="247"/>
      <c r="BD8" s="268" t="s">
        <v>51</v>
      </c>
      <c r="BE8" s="249">
        <v>3</v>
      </c>
      <c r="BF8" s="656" t="s">
        <v>1059</v>
      </c>
      <c r="BG8" s="657" t="s">
        <v>1060</v>
      </c>
      <c r="BH8" s="656" t="s">
        <v>1061</v>
      </c>
      <c r="BI8" s="657" t="s">
        <v>1062</v>
      </c>
      <c r="BJ8" s="1768" t="s">
        <v>1063</v>
      </c>
      <c r="BK8" s="341" t="s">
        <v>1064</v>
      </c>
    </row>
    <row r="9" spans="2:63" s="2" customFormat="1" ht="14.25" customHeight="1">
      <c r="B9" s="257" t="s">
        <v>1065</v>
      </c>
      <c r="C9" s="247" t="s">
        <v>1066</v>
      </c>
      <c r="D9" s="247"/>
      <c r="E9" s="268" t="s">
        <v>51</v>
      </c>
      <c r="F9" s="249">
        <v>3</v>
      </c>
      <c r="G9" s="656">
        <f xml:space="preserve"> SUM( '4D'!G10:H10 )</f>
        <v>3.8039999999999998</v>
      </c>
      <c r="H9" s="657">
        <f xml:space="preserve"> SUM( '4D'!I10:L10 )</f>
        <v>0</v>
      </c>
      <c r="I9" s="656">
        <f xml:space="preserve"> SUM( '4E'!G10:K10 )</f>
        <v>0</v>
      </c>
      <c r="J9" s="1788">
        <f xml:space="preserve"> SUM( '4E'!L10:N10 )</f>
        <v>0</v>
      </c>
      <c r="K9" s="1802"/>
      <c r="L9" s="341">
        <f t="shared" si="0"/>
        <v>3.8039999999999998</v>
      </c>
      <c r="M9" s="82"/>
      <c r="N9" s="115"/>
      <c r="O9" s="21">
        <f t="shared" si="1"/>
        <v>0</v>
      </c>
      <c r="P9" s="62"/>
      <c r="Q9" s="63"/>
      <c r="R9" s="110"/>
      <c r="S9" s="110"/>
      <c r="T9" s="110"/>
      <c r="U9" s="83">
        <f>IF( Validation!$H$3=1, 0, IF(Validation!$B$3 &lt;&gt; "Thames Water", 0, (IF(ISNUMBER(K9), 0, 1))))</f>
        <v>0</v>
      </c>
      <c r="V9" s="63"/>
      <c r="W9" s="110"/>
      <c r="X9" s="63"/>
      <c r="Y9" s="146"/>
      <c r="Z9" s="146"/>
      <c r="AA9" s="146"/>
      <c r="AB9" s="146"/>
      <c r="AC9" s="2721"/>
      <c r="AD9" s="63"/>
      <c r="BA9" s="257" t="s">
        <v>1065</v>
      </c>
      <c r="BB9" s="247" t="s">
        <v>1066</v>
      </c>
      <c r="BC9" s="247"/>
      <c r="BD9" s="268" t="s">
        <v>51</v>
      </c>
      <c r="BE9" s="249">
        <v>3</v>
      </c>
      <c r="BF9" s="656" t="s">
        <v>1067</v>
      </c>
      <c r="BG9" s="657" t="s">
        <v>1068</v>
      </c>
      <c r="BH9" s="656" t="s">
        <v>1069</v>
      </c>
      <c r="BI9" s="657" t="s">
        <v>1070</v>
      </c>
      <c r="BJ9" s="1768" t="s">
        <v>1071</v>
      </c>
      <c r="BK9" s="341" t="s">
        <v>1072</v>
      </c>
    </row>
    <row r="10" spans="2:63" s="2" customFormat="1">
      <c r="B10" s="257" t="s">
        <v>1073</v>
      </c>
      <c r="C10" s="247" t="s">
        <v>1074</v>
      </c>
      <c r="D10" s="247"/>
      <c r="E10" s="268" t="s">
        <v>51</v>
      </c>
      <c r="F10" s="249">
        <v>3</v>
      </c>
      <c r="G10" s="656">
        <f xml:space="preserve"> SUM( '4D'!G11:H11 )</f>
        <v>0</v>
      </c>
      <c r="H10" s="657">
        <f xml:space="preserve"> SUM( '4D'!I11:L11 )</f>
        <v>0</v>
      </c>
      <c r="I10" s="656">
        <f xml:space="preserve"> SUM( '4E'!G11:K11 )</f>
        <v>0</v>
      </c>
      <c r="J10" s="1788">
        <f xml:space="preserve"> SUM( '4E'!L11:N11 )</f>
        <v>0</v>
      </c>
      <c r="K10" s="1802"/>
      <c r="L10" s="341">
        <f t="shared" si="0"/>
        <v>0</v>
      </c>
      <c r="M10" s="82"/>
      <c r="N10" s="115"/>
      <c r="O10" s="21">
        <f t="shared" si="1"/>
        <v>0</v>
      </c>
      <c r="P10" s="62"/>
      <c r="Q10" s="63"/>
      <c r="R10" s="110"/>
      <c r="S10" s="110"/>
      <c r="T10" s="110"/>
      <c r="U10" s="83">
        <f>IF( Validation!$H$3=1, 0, IF(Validation!$B$3 &lt;&gt; "Thames Water", 0, (IF(ISNUMBER(K10), 0, 1))))</f>
        <v>0</v>
      </c>
      <c r="V10" s="63"/>
      <c r="W10" s="110"/>
      <c r="X10" s="63"/>
      <c r="Y10" s="146"/>
      <c r="Z10" s="146"/>
      <c r="AA10" s="146"/>
      <c r="AB10" s="146"/>
      <c r="AC10" s="2721"/>
      <c r="AD10" s="63"/>
      <c r="BA10" s="257" t="s">
        <v>1073</v>
      </c>
      <c r="BB10" s="247" t="s">
        <v>1074</v>
      </c>
      <c r="BC10" s="247"/>
      <c r="BD10" s="268" t="s">
        <v>51</v>
      </c>
      <c r="BE10" s="249">
        <v>3</v>
      </c>
      <c r="BF10" s="656" t="s">
        <v>1075</v>
      </c>
      <c r="BG10" s="657" t="s">
        <v>1076</v>
      </c>
      <c r="BH10" s="656" t="s">
        <v>1077</v>
      </c>
      <c r="BI10" s="657" t="s">
        <v>1078</v>
      </c>
      <c r="BJ10" s="1768" t="s">
        <v>1079</v>
      </c>
      <c r="BK10" s="341" t="s">
        <v>1080</v>
      </c>
    </row>
    <row r="11" spans="2:63" s="2" customFormat="1">
      <c r="B11" s="257" t="s">
        <v>1081</v>
      </c>
      <c r="C11" s="247" t="s">
        <v>1082</v>
      </c>
      <c r="D11" s="247"/>
      <c r="E11" s="268" t="s">
        <v>51</v>
      </c>
      <c r="F11" s="249">
        <v>3</v>
      </c>
      <c r="G11" s="656">
        <f xml:space="preserve"> SUM( '4D'!G12:H12 )</f>
        <v>0</v>
      </c>
      <c r="H11" s="657">
        <f xml:space="preserve"> SUM( '4D'!I12:L12 )</f>
        <v>0</v>
      </c>
      <c r="I11" s="656">
        <f xml:space="preserve"> SUM( '4E'!G12:K12 )</f>
        <v>0</v>
      </c>
      <c r="J11" s="1788">
        <f xml:space="preserve"> SUM( '4E'!L12:N12 )</f>
        <v>0</v>
      </c>
      <c r="K11" s="1802"/>
      <c r="L11" s="341">
        <f t="shared" si="0"/>
        <v>0</v>
      </c>
      <c r="M11" s="82"/>
      <c r="N11" s="115"/>
      <c r="O11" s="21">
        <f t="shared" si="1"/>
        <v>0</v>
      </c>
      <c r="P11" s="62"/>
      <c r="Q11" s="63"/>
      <c r="R11" s="110"/>
      <c r="S11" s="110"/>
      <c r="T11" s="110"/>
      <c r="U11" s="83">
        <f>IF( Validation!$H$3=1, 0, IF(Validation!$B$3 &lt;&gt; "Thames Water", 0, (IF(ISNUMBER(K11), 0, 1))))</f>
        <v>0</v>
      </c>
      <c r="V11" s="63"/>
      <c r="W11" s="110"/>
      <c r="X11" s="63"/>
      <c r="Y11" s="146"/>
      <c r="Z11" s="146"/>
      <c r="AA11" s="146"/>
      <c r="AB11" s="146"/>
      <c r="AC11" s="2721"/>
      <c r="AD11" s="63"/>
      <c r="BA11" s="257" t="s">
        <v>1081</v>
      </c>
      <c r="BB11" s="247" t="s">
        <v>1082</v>
      </c>
      <c r="BC11" s="247"/>
      <c r="BD11" s="268" t="s">
        <v>51</v>
      </c>
      <c r="BE11" s="249">
        <v>3</v>
      </c>
      <c r="BF11" s="656" t="s">
        <v>1083</v>
      </c>
      <c r="BG11" s="657" t="s">
        <v>1084</v>
      </c>
      <c r="BH11" s="656" t="s">
        <v>1085</v>
      </c>
      <c r="BI11" s="657" t="s">
        <v>1086</v>
      </c>
      <c r="BJ11" s="1768" t="s">
        <v>1087</v>
      </c>
      <c r="BK11" s="341" t="s">
        <v>1088</v>
      </c>
    </row>
    <row r="12" spans="2:63" s="2" customFormat="1">
      <c r="B12" s="257" t="s">
        <v>1089</v>
      </c>
      <c r="C12" s="247" t="s">
        <v>1090</v>
      </c>
      <c r="D12" s="247"/>
      <c r="E12" s="268" t="s">
        <v>51</v>
      </c>
      <c r="F12" s="249">
        <v>3</v>
      </c>
      <c r="G12" s="656">
        <f xml:space="preserve"> SUM( '4D'!G13:H13 )</f>
        <v>9.3310000000000013</v>
      </c>
      <c r="H12" s="657">
        <f xml:space="preserve"> SUM( '4D'!I13:L13 )</f>
        <v>158.90199999999999</v>
      </c>
      <c r="I12" s="656">
        <f xml:space="preserve"> SUM( '4E'!G13:K13 )</f>
        <v>121.46299999999998</v>
      </c>
      <c r="J12" s="1788">
        <f xml:space="preserve"> SUM( '4E'!L13:N13 )</f>
        <v>36.372999999999998</v>
      </c>
      <c r="K12" s="1802"/>
      <c r="L12" s="341">
        <f t="shared" si="0"/>
        <v>326.06899999999996</v>
      </c>
      <c r="M12" s="82"/>
      <c r="N12" s="115"/>
      <c r="O12" s="21">
        <f t="shared" si="1"/>
        <v>0</v>
      </c>
      <c r="P12" s="62"/>
      <c r="Q12" s="63"/>
      <c r="R12" s="110"/>
      <c r="S12" s="110"/>
      <c r="T12" s="110"/>
      <c r="U12" s="83">
        <f>IF( Validation!$H$3=1, 0, IF(Validation!$B$3 &lt;&gt; "Thames Water", 0, (IF(ISNUMBER(K12), 0, 1))))</f>
        <v>0</v>
      </c>
      <c r="V12" s="63"/>
      <c r="W12" s="110"/>
      <c r="X12" s="63"/>
      <c r="Y12" s="146"/>
      <c r="Z12" s="146"/>
      <c r="AA12" s="146"/>
      <c r="AB12" s="146"/>
      <c r="AC12" s="2721"/>
      <c r="AD12" s="63"/>
      <c r="BA12" s="257" t="s">
        <v>1089</v>
      </c>
      <c r="BB12" s="247" t="s">
        <v>1090</v>
      </c>
      <c r="BC12" s="247"/>
      <c r="BD12" s="268" t="s">
        <v>51</v>
      </c>
      <c r="BE12" s="249">
        <v>3</v>
      </c>
      <c r="BF12" s="656" t="s">
        <v>1091</v>
      </c>
      <c r="BG12" s="657" t="s">
        <v>1092</v>
      </c>
      <c r="BH12" s="656" t="s">
        <v>1093</v>
      </c>
      <c r="BI12" s="657" t="s">
        <v>1094</v>
      </c>
      <c r="BJ12" s="1768" t="s">
        <v>1095</v>
      </c>
      <c r="BK12" s="341" t="s">
        <v>1096</v>
      </c>
    </row>
    <row r="13" spans="2:63" s="2" customFormat="1">
      <c r="B13" s="257" t="s">
        <v>1097</v>
      </c>
      <c r="C13" s="247" t="s">
        <v>1098</v>
      </c>
      <c r="D13" s="247"/>
      <c r="E13" s="268" t="s">
        <v>51</v>
      </c>
      <c r="F13" s="249">
        <v>3</v>
      </c>
      <c r="G13" s="656">
        <f xml:space="preserve"> SUM( '4D'!G14:H14 )</f>
        <v>7.923</v>
      </c>
      <c r="H13" s="657">
        <f xml:space="preserve"> SUM( '4D'!I14:L14 )</f>
        <v>32.878</v>
      </c>
      <c r="I13" s="656">
        <f xml:space="preserve"> SUM( '4E'!G14:K14 )</f>
        <v>20.035</v>
      </c>
      <c r="J13" s="1788">
        <f xml:space="preserve"> SUM( '4E'!L14:N14 )</f>
        <v>1.4129999999999998</v>
      </c>
      <c r="K13" s="1802"/>
      <c r="L13" s="341">
        <f t="shared" si="0"/>
        <v>62.248999999999995</v>
      </c>
      <c r="M13" s="82"/>
      <c r="N13" s="115"/>
      <c r="O13" s="21">
        <f t="shared" si="1"/>
        <v>0</v>
      </c>
      <c r="P13" s="62"/>
      <c r="Q13" s="63"/>
      <c r="R13" s="110"/>
      <c r="S13" s="110"/>
      <c r="T13" s="110"/>
      <c r="U13" s="83">
        <f>IF( Validation!$H$3=1, 0, IF(Validation!$B$3 &lt;&gt; "Thames Water", 0, (IF(ISNUMBER(K13), 0, 1))))</f>
        <v>0</v>
      </c>
      <c r="V13" s="63"/>
      <c r="W13" s="110"/>
      <c r="X13" s="63"/>
      <c r="Y13" s="146"/>
      <c r="Z13" s="146"/>
      <c r="AA13" s="146"/>
      <c r="AB13" s="146"/>
      <c r="AC13" s="2721"/>
      <c r="AD13" s="63"/>
      <c r="BA13" s="257" t="s">
        <v>1097</v>
      </c>
      <c r="BB13" s="247" t="s">
        <v>1098</v>
      </c>
      <c r="BC13" s="247"/>
      <c r="BD13" s="268" t="s">
        <v>51</v>
      </c>
      <c r="BE13" s="249">
        <v>3</v>
      </c>
      <c r="BF13" s="656" t="s">
        <v>1099</v>
      </c>
      <c r="BG13" s="657" t="s">
        <v>1100</v>
      </c>
      <c r="BH13" s="656" t="s">
        <v>1101</v>
      </c>
      <c r="BI13" s="657" t="s">
        <v>1102</v>
      </c>
      <c r="BJ13" s="1768" t="s">
        <v>1103</v>
      </c>
      <c r="BK13" s="341" t="s">
        <v>1104</v>
      </c>
    </row>
    <row r="14" spans="2:63" s="2" customFormat="1" ht="15" thickBot="1">
      <c r="B14" s="258" t="s">
        <v>1105</v>
      </c>
      <c r="C14" s="252" t="s">
        <v>1106</v>
      </c>
      <c r="D14" s="252"/>
      <c r="E14" s="253" t="s">
        <v>51</v>
      </c>
      <c r="F14" s="254">
        <v>3</v>
      </c>
      <c r="G14" s="296">
        <f t="shared" ref="G14:L14" si="2" xml:space="preserve"> SUM( G6:G13 )</f>
        <v>28.827000000000005</v>
      </c>
      <c r="H14" s="298">
        <f t="shared" si="2"/>
        <v>217.62099999999998</v>
      </c>
      <c r="I14" s="349">
        <f t="shared" si="2"/>
        <v>181.00399999999999</v>
      </c>
      <c r="J14" s="1789">
        <f t="shared" si="2"/>
        <v>32.452999999999996</v>
      </c>
      <c r="K14" s="298">
        <f t="shared" si="2"/>
        <v>0</v>
      </c>
      <c r="L14" s="306">
        <f t="shared" si="2"/>
        <v>459.90499999999997</v>
      </c>
      <c r="M14" s="82"/>
      <c r="N14" s="115"/>
      <c r="O14" s="115"/>
      <c r="P14" s="62"/>
      <c r="Q14" s="63"/>
      <c r="R14" s="62"/>
      <c r="S14" s="62"/>
      <c r="T14" s="62"/>
      <c r="U14" s="62"/>
      <c r="V14" s="63"/>
      <c r="W14" s="66"/>
      <c r="X14" s="63"/>
      <c r="Y14" s="66"/>
      <c r="Z14" s="66"/>
      <c r="AA14" s="66"/>
      <c r="AB14" s="66"/>
      <c r="AC14" s="66"/>
      <c r="AD14" s="63"/>
      <c r="BA14" s="258" t="s">
        <v>1105</v>
      </c>
      <c r="BB14" s="252" t="s">
        <v>1106</v>
      </c>
      <c r="BC14" s="252"/>
      <c r="BD14" s="253" t="s">
        <v>51</v>
      </c>
      <c r="BE14" s="254">
        <v>3</v>
      </c>
      <c r="BF14" s="296" t="s">
        <v>1107</v>
      </c>
      <c r="BG14" s="298" t="s">
        <v>1108</v>
      </c>
      <c r="BH14" s="349" t="s">
        <v>1109</v>
      </c>
      <c r="BI14" s="298" t="s">
        <v>1110</v>
      </c>
      <c r="BJ14" s="1764" t="s">
        <v>1111</v>
      </c>
      <c r="BK14" s="306" t="s">
        <v>1112</v>
      </c>
    </row>
    <row r="15" spans="2:63" s="2" customFormat="1" ht="15" thickBot="1">
      <c r="E15" s="5"/>
      <c r="F15" s="5"/>
      <c r="G15" s="685"/>
      <c r="H15" s="685"/>
      <c r="I15" s="685"/>
      <c r="J15" s="685"/>
      <c r="K15" s="685"/>
      <c r="L15" s="685"/>
      <c r="N15" s="113"/>
      <c r="O15" s="113"/>
      <c r="P15" s="62"/>
      <c r="Q15" s="63"/>
      <c r="R15" s="62"/>
      <c r="S15" s="62"/>
      <c r="T15" s="62"/>
      <c r="U15" s="62"/>
      <c r="V15" s="63"/>
      <c r="W15" s="66"/>
      <c r="X15" s="63"/>
      <c r="Y15" s="66"/>
      <c r="Z15" s="66"/>
      <c r="AA15" s="66"/>
      <c r="AB15" s="66"/>
      <c r="AC15" s="66"/>
      <c r="AD15" s="63"/>
      <c r="BD15" s="5"/>
      <c r="BE15" s="5"/>
      <c r="BF15" s="685"/>
      <c r="BG15" s="685"/>
      <c r="BH15" s="685"/>
      <c r="BI15" s="685"/>
      <c r="BJ15" s="685"/>
      <c r="BK15" s="685"/>
    </row>
    <row r="16" spans="2:63" s="2" customFormat="1">
      <c r="B16" s="256" t="s">
        <v>1113</v>
      </c>
      <c r="C16" s="25" t="s">
        <v>1114</v>
      </c>
      <c r="D16" s="25"/>
      <c r="E16" s="267" t="s">
        <v>51</v>
      </c>
      <c r="F16" s="245">
        <v>3</v>
      </c>
      <c r="G16" s="654">
        <f xml:space="preserve"> SUM( '4D'!G17:H17 )</f>
        <v>0</v>
      </c>
      <c r="H16" s="615">
        <f xml:space="preserve"> SUM( '4D'!I17:L17 )</f>
        <v>1.4550000000000001</v>
      </c>
      <c r="I16" s="654">
        <f xml:space="preserve"> SUM( '4E'!G17:K17 )</f>
        <v>0</v>
      </c>
      <c r="J16" s="1787">
        <f xml:space="preserve"> SUM( '4E'!L17:N17 )</f>
        <v>0</v>
      </c>
      <c r="K16" s="1801"/>
      <c r="L16" s="340">
        <f xml:space="preserve"> SUM( G16:K16 )</f>
        <v>1.4550000000000001</v>
      </c>
      <c r="M16" s="82"/>
      <c r="N16" s="113"/>
      <c r="O16" s="21">
        <f xml:space="preserve"> IF( SUM( Q16:V16 ) = 0, 0, $R$5 )</f>
        <v>0</v>
      </c>
      <c r="P16" s="62"/>
      <c r="Q16" s="63"/>
      <c r="R16" s="110"/>
      <c r="S16" s="110"/>
      <c r="T16" s="110"/>
      <c r="U16" s="83">
        <f>IF( Validation!$H$3=1, 0, IF(Validation!$B$3 &lt;&gt; "Thames Water", 0, (IF(ISNUMBER(K16), 0, 1))))</f>
        <v>0</v>
      </c>
      <c r="V16" s="63"/>
      <c r="W16" s="66"/>
      <c r="X16" s="63"/>
      <c r="Y16" s="66"/>
      <c r="Z16" s="66"/>
      <c r="AA16" s="66"/>
      <c r="AB16" s="66"/>
      <c r="AC16" s="66"/>
      <c r="AD16" s="63"/>
      <c r="BA16" s="256" t="s">
        <v>1113</v>
      </c>
      <c r="BB16" s="25" t="s">
        <v>1114</v>
      </c>
      <c r="BC16" s="25"/>
      <c r="BD16" s="267" t="s">
        <v>51</v>
      </c>
      <c r="BE16" s="245">
        <v>3</v>
      </c>
      <c r="BF16" s="654" t="s">
        <v>1115</v>
      </c>
      <c r="BG16" s="615" t="s">
        <v>1116</v>
      </c>
      <c r="BH16" s="654" t="s">
        <v>1117</v>
      </c>
      <c r="BI16" s="655" t="s">
        <v>1118</v>
      </c>
      <c r="BJ16" s="1767" t="s">
        <v>1119</v>
      </c>
      <c r="BK16" s="340" t="s">
        <v>1120</v>
      </c>
    </row>
    <row r="17" spans="2:63" s="2" customFormat="1" ht="15" thickBot="1">
      <c r="B17" s="258" t="s">
        <v>1121</v>
      </c>
      <c r="C17" s="27" t="s">
        <v>1122</v>
      </c>
      <c r="D17" s="27"/>
      <c r="E17" s="253" t="s">
        <v>51</v>
      </c>
      <c r="F17" s="254">
        <v>3</v>
      </c>
      <c r="G17" s="296">
        <f xml:space="preserve"> G14 + G16</f>
        <v>28.827000000000005</v>
      </c>
      <c r="H17" s="298">
        <f t="shared" ref="H17:J17" si="3" xml:space="preserve"> H14 + H16</f>
        <v>219.07599999999999</v>
      </c>
      <c r="I17" s="349">
        <f t="shared" si="3"/>
        <v>181.00399999999999</v>
      </c>
      <c r="J17" s="1789">
        <f t="shared" si="3"/>
        <v>32.452999999999996</v>
      </c>
      <c r="K17" s="298">
        <f xml:space="preserve"> K14 + K16</f>
        <v>0</v>
      </c>
      <c r="L17" s="306">
        <f t="shared" ref="L17" si="4" xml:space="preserve"> L14 + L16</f>
        <v>461.35999999999996</v>
      </c>
      <c r="M17" s="82"/>
      <c r="N17" s="113"/>
      <c r="O17" s="113"/>
      <c r="P17" s="62"/>
      <c r="Q17" s="63"/>
      <c r="R17" s="62"/>
      <c r="S17" s="62"/>
      <c r="T17" s="62"/>
      <c r="U17" s="62"/>
      <c r="V17" s="63"/>
      <c r="W17" s="66"/>
      <c r="X17" s="63"/>
      <c r="Y17" s="66"/>
      <c r="Z17" s="66"/>
      <c r="AA17" s="66"/>
      <c r="AB17" s="66"/>
      <c r="AC17" s="66"/>
      <c r="AD17" s="63"/>
      <c r="BA17" s="258" t="s">
        <v>1121</v>
      </c>
      <c r="BB17" s="27" t="s">
        <v>1122</v>
      </c>
      <c r="BC17" s="27"/>
      <c r="BD17" s="253" t="s">
        <v>51</v>
      </c>
      <c r="BE17" s="254">
        <v>3</v>
      </c>
      <c r="BF17" s="296" t="s">
        <v>1123</v>
      </c>
      <c r="BG17" s="298" t="s">
        <v>1124</v>
      </c>
      <c r="BH17" s="349" t="s">
        <v>1125</v>
      </c>
      <c r="BI17" s="298" t="s">
        <v>1126</v>
      </c>
      <c r="BJ17" s="1764" t="s">
        <v>1127</v>
      </c>
      <c r="BK17" s="306" t="s">
        <v>1128</v>
      </c>
    </row>
    <row r="18" spans="2:63" s="2" customFormat="1" ht="15" thickBot="1">
      <c r="E18" s="5"/>
      <c r="F18" s="5"/>
      <c r="G18" s="685"/>
      <c r="H18" s="685"/>
      <c r="I18" s="685"/>
      <c r="J18" s="685"/>
      <c r="K18" s="685"/>
      <c r="L18" s="685"/>
      <c r="N18" s="113"/>
      <c r="O18" s="113"/>
      <c r="P18" s="62"/>
      <c r="Q18" s="63"/>
      <c r="R18" s="62"/>
      <c r="S18" s="62"/>
      <c r="T18" s="62"/>
      <c r="U18" s="62"/>
      <c r="V18" s="63"/>
      <c r="W18" s="66"/>
      <c r="X18" s="63"/>
      <c r="Y18" s="66"/>
      <c r="Z18" s="66"/>
      <c r="AA18" s="66"/>
      <c r="AB18" s="66"/>
      <c r="AC18" s="66"/>
      <c r="AD18" s="63"/>
      <c r="BD18" s="5"/>
      <c r="BE18" s="5"/>
      <c r="BF18" s="685"/>
      <c r="BG18" s="685"/>
      <c r="BH18" s="685"/>
      <c r="BI18" s="685"/>
      <c r="BJ18" s="685"/>
      <c r="BK18" s="685"/>
    </row>
    <row r="19" spans="2:63" s="2" customFormat="1" ht="15" thickBot="1">
      <c r="B19" s="2734" t="s">
        <v>177</v>
      </c>
      <c r="C19" s="266" t="s">
        <v>1129</v>
      </c>
      <c r="D19" s="1358"/>
      <c r="E19" s="5"/>
      <c r="F19" s="5"/>
      <c r="G19" s="685"/>
      <c r="H19" s="685"/>
      <c r="I19" s="685"/>
      <c r="J19" s="685"/>
      <c r="K19" s="685"/>
      <c r="L19" s="685"/>
      <c r="N19" s="113"/>
      <c r="O19" s="113"/>
      <c r="P19" s="62"/>
      <c r="Q19" s="63"/>
      <c r="R19" s="62"/>
      <c r="S19" s="62"/>
      <c r="T19" s="62"/>
      <c r="U19" s="62"/>
      <c r="V19" s="63"/>
      <c r="W19" s="100"/>
      <c r="X19" s="63"/>
      <c r="Y19" s="100"/>
      <c r="Z19" s="100"/>
      <c r="AA19" s="100"/>
      <c r="AB19" s="100"/>
      <c r="AC19" s="100"/>
      <c r="AD19" s="63"/>
      <c r="BA19" s="2734" t="s">
        <v>177</v>
      </c>
      <c r="BB19" s="266" t="s">
        <v>1129</v>
      </c>
      <c r="BC19" s="1358"/>
      <c r="BD19" s="5"/>
      <c r="BE19" s="5"/>
      <c r="BF19" s="685"/>
      <c r="BG19" s="685"/>
      <c r="BH19" s="685"/>
      <c r="BI19" s="685"/>
      <c r="BJ19" s="685"/>
      <c r="BK19" s="685"/>
    </row>
    <row r="20" spans="2:63" s="2" customFormat="1">
      <c r="B20" s="256" t="s">
        <v>1130</v>
      </c>
      <c r="C20" s="243" t="s">
        <v>1131</v>
      </c>
      <c r="D20" s="243"/>
      <c r="E20" s="267" t="s">
        <v>51</v>
      </c>
      <c r="F20" s="245">
        <v>3</v>
      </c>
      <c r="G20" s="654">
        <f xml:space="preserve"> SUM( '4D'!G21:H21 )</f>
        <v>7.7869999999999999</v>
      </c>
      <c r="H20" s="655">
        <f xml:space="preserve"> SUM( '4D'!I21:L21 )</f>
        <v>29.044</v>
      </c>
      <c r="I20" s="654">
        <f xml:space="preserve"> SUM( '4E'!G21:K21 )</f>
        <v>34.314999999999998</v>
      </c>
      <c r="J20" s="1787">
        <f xml:space="preserve"> SUM( '4E'!L21:N21 )</f>
        <v>0</v>
      </c>
      <c r="K20" s="1801"/>
      <c r="L20" s="340">
        <f t="shared" ref="L20:L24" si="5" xml:space="preserve"> SUM( G20:K20 )</f>
        <v>71.146000000000001</v>
      </c>
      <c r="M20" s="82"/>
      <c r="N20" s="113"/>
      <c r="O20" s="21">
        <f t="shared" ref="O20:O24" si="6" xml:space="preserve"> IF( SUM( Q20:V20 ) = 0, 0, $R$5 )</f>
        <v>0</v>
      </c>
      <c r="P20" s="62"/>
      <c r="Q20" s="63"/>
      <c r="R20" s="110"/>
      <c r="S20" s="110"/>
      <c r="T20" s="110"/>
      <c r="U20" s="83">
        <f>IF( Validation!$H$3=1, 0, IF(Validation!$B$3 &lt;&gt; "Thames Water", 0, (IF(ISNUMBER(K20), 0, 1))))</f>
        <v>0</v>
      </c>
      <c r="V20" s="63"/>
      <c r="W20" s="145"/>
      <c r="X20" s="63"/>
      <c r="Y20" s="145"/>
      <c r="Z20" s="145"/>
      <c r="AA20" s="145"/>
      <c r="AB20" s="145"/>
      <c r="AC20" s="145"/>
      <c r="AD20" s="63"/>
      <c r="BA20" s="256" t="s">
        <v>1130</v>
      </c>
      <c r="BB20" s="243" t="s">
        <v>1131</v>
      </c>
      <c r="BC20" s="243"/>
      <c r="BD20" s="267" t="s">
        <v>51</v>
      </c>
      <c r="BE20" s="245">
        <v>3</v>
      </c>
      <c r="BF20" s="654" t="s">
        <v>1132</v>
      </c>
      <c r="BG20" s="655" t="s">
        <v>1133</v>
      </c>
      <c r="BH20" s="654" t="s">
        <v>1134</v>
      </c>
      <c r="BI20" s="655" t="s">
        <v>1135</v>
      </c>
      <c r="BJ20" s="1767" t="s">
        <v>1136</v>
      </c>
      <c r="BK20" s="340" t="s">
        <v>1137</v>
      </c>
    </row>
    <row r="21" spans="2:63" s="2" customFormat="1">
      <c r="B21" s="257" t="s">
        <v>1138</v>
      </c>
      <c r="C21" s="247" t="s">
        <v>1139</v>
      </c>
      <c r="D21" s="247"/>
      <c r="E21" s="268" t="s">
        <v>51</v>
      </c>
      <c r="F21" s="249">
        <v>3</v>
      </c>
      <c r="G21" s="656">
        <f xml:space="preserve"> SUM( '4D'!G22:H22 )</f>
        <v>1.3879999999999999</v>
      </c>
      <c r="H21" s="657">
        <f xml:space="preserve"> SUM( '4D'!I22:L22 )</f>
        <v>73.923000000000002</v>
      </c>
      <c r="I21" s="656">
        <f xml:space="preserve"> SUM( '4E'!G22:K22 )</f>
        <v>83.926999999999992</v>
      </c>
      <c r="J21" s="1788">
        <f xml:space="preserve"> SUM( '4E'!L22:N22 )</f>
        <v>79.53</v>
      </c>
      <c r="K21" s="1802"/>
      <c r="L21" s="341">
        <f t="shared" si="5"/>
        <v>238.768</v>
      </c>
      <c r="M21" s="82"/>
      <c r="N21" s="113"/>
      <c r="O21" s="21">
        <f t="shared" si="6"/>
        <v>0</v>
      </c>
      <c r="P21" s="62"/>
      <c r="Q21" s="63"/>
      <c r="R21" s="110"/>
      <c r="S21" s="110"/>
      <c r="T21" s="110"/>
      <c r="U21" s="83">
        <f>IF( Validation!$H$3=1, 0, IF(Validation!$B$3 &lt;&gt; "Thames Water", 0, (IF(ISNUMBER(K21), 0, 1))))</f>
        <v>0</v>
      </c>
      <c r="V21" s="63"/>
      <c r="W21" s="145"/>
      <c r="X21" s="63"/>
      <c r="Y21" s="145"/>
      <c r="Z21" s="145"/>
      <c r="AA21" s="145"/>
      <c r="AB21" s="145"/>
      <c r="AC21" s="145"/>
      <c r="AD21" s="63"/>
      <c r="BA21" s="257" t="s">
        <v>1138</v>
      </c>
      <c r="BB21" s="247" t="s">
        <v>1139</v>
      </c>
      <c r="BC21" s="247"/>
      <c r="BD21" s="268" t="s">
        <v>51</v>
      </c>
      <c r="BE21" s="249">
        <v>3</v>
      </c>
      <c r="BF21" s="656" t="s">
        <v>1140</v>
      </c>
      <c r="BG21" s="657" t="s">
        <v>1141</v>
      </c>
      <c r="BH21" s="656" t="s">
        <v>1142</v>
      </c>
      <c r="BI21" s="657" t="s">
        <v>1143</v>
      </c>
      <c r="BJ21" s="1768" t="s">
        <v>1144</v>
      </c>
      <c r="BK21" s="341" t="s">
        <v>1145</v>
      </c>
    </row>
    <row r="22" spans="2:63" s="2" customFormat="1">
      <c r="B22" s="257" t="s">
        <v>1146</v>
      </c>
      <c r="C22" s="344" t="s">
        <v>1147</v>
      </c>
      <c r="D22" s="344"/>
      <c r="E22" s="268" t="s">
        <v>51</v>
      </c>
      <c r="F22" s="249">
        <v>3</v>
      </c>
      <c r="G22" s="656">
        <f xml:space="preserve"> SUM( '4D'!G23:H23 )</f>
        <v>0.71799999999999997</v>
      </c>
      <c r="H22" s="657">
        <f xml:space="preserve"> SUM( '4D'!I23:L23 )</f>
        <v>40.755000000000003</v>
      </c>
      <c r="I22" s="656">
        <f xml:space="preserve"> SUM( '4E'!G23:K23 )</f>
        <v>44.420999999999999</v>
      </c>
      <c r="J22" s="1788">
        <f xml:space="preserve"> SUM( '4E'!L23:N23 )</f>
        <v>0</v>
      </c>
      <c r="K22" s="1802"/>
      <c r="L22" s="341">
        <f t="shared" si="5"/>
        <v>85.894000000000005</v>
      </c>
      <c r="M22" s="82"/>
      <c r="N22" s="113"/>
      <c r="O22" s="21">
        <f t="shared" si="6"/>
        <v>0</v>
      </c>
      <c r="P22" s="62"/>
      <c r="Q22" s="63"/>
      <c r="R22" s="110"/>
      <c r="S22" s="110"/>
      <c r="T22" s="110"/>
      <c r="U22" s="83">
        <f>IF( Validation!$H$3=1, 0, IF(Validation!$B$3 &lt;&gt; "Thames Water", 0, (IF(ISNUMBER(K22), 0, 1))))</f>
        <v>0</v>
      </c>
      <c r="V22" s="63"/>
      <c r="W22" s="145"/>
      <c r="X22" s="63"/>
      <c r="Y22" s="145"/>
      <c r="Z22" s="145"/>
      <c r="AA22" s="145"/>
      <c r="AB22" s="145"/>
      <c r="AC22" s="145"/>
      <c r="AD22" s="63"/>
      <c r="BA22" s="257" t="s">
        <v>1146</v>
      </c>
      <c r="BB22" s="344" t="s">
        <v>1147</v>
      </c>
      <c r="BC22" s="344"/>
      <c r="BD22" s="268" t="s">
        <v>51</v>
      </c>
      <c r="BE22" s="249">
        <v>3</v>
      </c>
      <c r="BF22" s="656" t="s">
        <v>1148</v>
      </c>
      <c r="BG22" s="657" t="s">
        <v>1149</v>
      </c>
      <c r="BH22" s="656" t="s">
        <v>1150</v>
      </c>
      <c r="BI22" s="657" t="s">
        <v>1151</v>
      </c>
      <c r="BJ22" s="1768" t="s">
        <v>1152</v>
      </c>
      <c r="BK22" s="341" t="s">
        <v>1153</v>
      </c>
    </row>
    <row r="23" spans="2:63" s="2" customFormat="1">
      <c r="B23" s="257" t="s">
        <v>1154</v>
      </c>
      <c r="C23" s="344" t="s">
        <v>1155</v>
      </c>
      <c r="D23" s="344"/>
      <c r="E23" s="268" t="s">
        <v>51</v>
      </c>
      <c r="F23" s="249">
        <v>3</v>
      </c>
      <c r="G23" s="656">
        <f xml:space="preserve"> SUM( '4D'!G24:H24 )</f>
        <v>3.3130000000000002</v>
      </c>
      <c r="H23" s="657">
        <f xml:space="preserve"> SUM( '4D'!I24:L24 )</f>
        <v>42.965000000000003</v>
      </c>
      <c r="I23" s="656">
        <f xml:space="preserve"> SUM( '4E'!G24:K24 )</f>
        <v>63.903000000000006</v>
      </c>
      <c r="J23" s="1788">
        <f xml:space="preserve"> SUM( '4E'!L24:N24 )</f>
        <v>2.3260000000000001</v>
      </c>
      <c r="K23" s="1802"/>
      <c r="L23" s="341">
        <f t="shared" si="5"/>
        <v>112.50700000000001</v>
      </c>
      <c r="M23" s="82"/>
      <c r="N23" s="113"/>
      <c r="O23" s="21">
        <f t="shared" si="6"/>
        <v>0</v>
      </c>
      <c r="P23" s="62"/>
      <c r="Q23" s="63"/>
      <c r="R23" s="110"/>
      <c r="S23" s="110"/>
      <c r="T23" s="110"/>
      <c r="U23" s="83">
        <f>IF( Validation!$H$3=1, 0, IF(Validation!$B$3 &lt;&gt; "Thames Water", 0, (IF(ISNUMBER(K23), 0, 1))))</f>
        <v>0</v>
      </c>
      <c r="V23" s="63"/>
      <c r="W23" s="145"/>
      <c r="X23" s="63"/>
      <c r="Y23" s="145"/>
      <c r="Z23" s="145"/>
      <c r="AA23" s="145"/>
      <c r="AB23" s="145"/>
      <c r="AC23" s="145"/>
      <c r="AD23" s="63"/>
      <c r="BA23" s="257" t="s">
        <v>1154</v>
      </c>
      <c r="BB23" s="344" t="s">
        <v>1155</v>
      </c>
      <c r="BC23" s="344"/>
      <c r="BD23" s="268" t="s">
        <v>51</v>
      </c>
      <c r="BE23" s="249">
        <v>3</v>
      </c>
      <c r="BF23" s="656" t="s">
        <v>1156</v>
      </c>
      <c r="BG23" s="657" t="s">
        <v>1157</v>
      </c>
      <c r="BH23" s="656" t="s">
        <v>1158</v>
      </c>
      <c r="BI23" s="657" t="s">
        <v>1159</v>
      </c>
      <c r="BJ23" s="1768" t="s">
        <v>1160</v>
      </c>
      <c r="BK23" s="341" t="s">
        <v>1161</v>
      </c>
    </row>
    <row r="24" spans="2:63" s="2" customFormat="1">
      <c r="B24" s="257" t="s">
        <v>1162</v>
      </c>
      <c r="C24" s="344" t="s">
        <v>1163</v>
      </c>
      <c r="D24" s="344"/>
      <c r="E24" s="268" t="s">
        <v>51</v>
      </c>
      <c r="F24" s="249">
        <v>3</v>
      </c>
      <c r="G24" s="656">
        <f xml:space="preserve"> SUM( '4D'!G25:H25 )</f>
        <v>0</v>
      </c>
      <c r="H24" s="657">
        <f xml:space="preserve"> SUM( '4D'!I25:L25 )</f>
        <v>4.4180000000000001</v>
      </c>
      <c r="I24" s="656">
        <f xml:space="preserve"> SUM( '4E'!G25:K25 )</f>
        <v>2.7670000000000003</v>
      </c>
      <c r="J24" s="1788">
        <f xml:space="preserve"> SUM( '4E'!L25:N25 )</f>
        <v>0</v>
      </c>
      <c r="K24" s="1802"/>
      <c r="L24" s="341">
        <f t="shared" si="5"/>
        <v>7.1850000000000005</v>
      </c>
      <c r="M24" s="82"/>
      <c r="N24" s="113"/>
      <c r="O24" s="21">
        <f t="shared" si="6"/>
        <v>0</v>
      </c>
      <c r="P24" s="62"/>
      <c r="Q24" s="63"/>
      <c r="R24" s="110"/>
      <c r="S24" s="110"/>
      <c r="T24" s="110"/>
      <c r="U24" s="83">
        <f>IF( Validation!$H$3=1, 0, IF(Validation!$B$3 &lt;&gt; "Thames Water", 0, (IF(ISNUMBER(K24), 0, 1))))</f>
        <v>0</v>
      </c>
      <c r="V24" s="63"/>
      <c r="W24" s="145"/>
      <c r="X24" s="63"/>
      <c r="Y24" s="145"/>
      <c r="Z24" s="145"/>
      <c r="AA24" s="145"/>
      <c r="AB24" s="145"/>
      <c r="AC24" s="145"/>
      <c r="AD24" s="63"/>
      <c r="BA24" s="257" t="s">
        <v>1162</v>
      </c>
      <c r="BB24" s="344" t="s">
        <v>1163</v>
      </c>
      <c r="BC24" s="344"/>
      <c r="BD24" s="268" t="s">
        <v>51</v>
      </c>
      <c r="BE24" s="249">
        <v>3</v>
      </c>
      <c r="BF24" s="656" t="s">
        <v>1164</v>
      </c>
      <c r="BG24" s="657" t="s">
        <v>1165</v>
      </c>
      <c r="BH24" s="656" t="s">
        <v>1166</v>
      </c>
      <c r="BI24" s="657" t="s">
        <v>1167</v>
      </c>
      <c r="BJ24" s="1768" t="s">
        <v>1168</v>
      </c>
      <c r="BK24" s="341" t="s">
        <v>1169</v>
      </c>
    </row>
    <row r="25" spans="2:63" s="2" customFormat="1">
      <c r="B25" s="257" t="s">
        <v>1170</v>
      </c>
      <c r="C25" s="247" t="s">
        <v>1171</v>
      </c>
      <c r="D25" s="247"/>
      <c r="E25" s="268" t="s">
        <v>51</v>
      </c>
      <c r="F25" s="249">
        <v>3</v>
      </c>
      <c r="G25" s="309">
        <f t="shared" ref="G25:L25" si="7" xml:space="preserve"> SUM( G20:G24 )</f>
        <v>13.206000000000001</v>
      </c>
      <c r="H25" s="295">
        <f t="shared" si="7"/>
        <v>191.10500000000002</v>
      </c>
      <c r="I25" s="348">
        <f t="shared" si="7"/>
        <v>229.33299999999997</v>
      </c>
      <c r="J25" s="1790">
        <f t="shared" si="7"/>
        <v>81.855999999999995</v>
      </c>
      <c r="K25" s="295">
        <f t="shared" si="7"/>
        <v>0</v>
      </c>
      <c r="L25" s="341">
        <f t="shared" si="7"/>
        <v>515.5</v>
      </c>
      <c r="M25" s="82"/>
      <c r="N25" s="113"/>
      <c r="O25" s="113"/>
      <c r="P25" s="107"/>
      <c r="Q25" s="63"/>
      <c r="R25" s="62"/>
      <c r="S25" s="62"/>
      <c r="T25" s="62"/>
      <c r="U25" s="62"/>
      <c r="V25" s="63"/>
      <c r="W25" s="145"/>
      <c r="X25" s="63"/>
      <c r="Y25" s="145"/>
      <c r="Z25" s="145"/>
      <c r="AA25" s="145"/>
      <c r="AB25" s="145"/>
      <c r="AC25" s="145"/>
      <c r="AD25" s="63"/>
      <c r="BA25" s="257" t="s">
        <v>1170</v>
      </c>
      <c r="BB25" s="247" t="s">
        <v>1171</v>
      </c>
      <c r="BC25" s="247"/>
      <c r="BD25" s="268" t="s">
        <v>51</v>
      </c>
      <c r="BE25" s="249">
        <v>3</v>
      </c>
      <c r="BF25" s="309" t="s">
        <v>1172</v>
      </c>
      <c r="BG25" s="295" t="s">
        <v>1173</v>
      </c>
      <c r="BH25" s="348" t="s">
        <v>1174</v>
      </c>
      <c r="BI25" s="295" t="s">
        <v>1175</v>
      </c>
      <c r="BJ25" s="1765" t="s">
        <v>1176</v>
      </c>
      <c r="BK25" s="341" t="s">
        <v>1177</v>
      </c>
    </row>
    <row r="26" spans="2:63" s="2" customFormat="1">
      <c r="B26" s="257" t="s">
        <v>1178</v>
      </c>
      <c r="C26" s="247" t="s">
        <v>1114</v>
      </c>
      <c r="D26" s="247"/>
      <c r="E26" s="268" t="s">
        <v>51</v>
      </c>
      <c r="F26" s="249">
        <v>3</v>
      </c>
      <c r="G26" s="656">
        <f xml:space="preserve"> SUM( '4D'!G27:H27 )</f>
        <v>0</v>
      </c>
      <c r="H26" s="657">
        <f xml:space="preserve"> SUM( '4D'!I27:L27 )</f>
        <v>0</v>
      </c>
      <c r="I26" s="656">
        <f xml:space="preserve"> SUM( '4E'!G27:K27 )</f>
        <v>0</v>
      </c>
      <c r="J26" s="1788">
        <f xml:space="preserve"> SUM( '4E'!L27:N27 )</f>
        <v>0</v>
      </c>
      <c r="K26" s="1802"/>
      <c r="L26" s="341">
        <f xml:space="preserve"> SUM( G26:K26 )</f>
        <v>0</v>
      </c>
      <c r="M26" s="82"/>
      <c r="N26" s="113"/>
      <c r="O26" s="21">
        <f xml:space="preserve"> IF( SUM( Q26:V26 ) = 0, 0, $R$5 )</f>
        <v>0</v>
      </c>
      <c r="P26" s="113"/>
      <c r="Q26" s="111"/>
      <c r="R26" s="110"/>
      <c r="S26" s="110"/>
      <c r="T26" s="110"/>
      <c r="U26" s="83">
        <f>IF( Validation!$H$3=1, 0, IF(Validation!$B$3 &lt;&gt; "Thames Water", 0, (IF(ISNUMBER(K26), 0, 1))))</f>
        <v>0</v>
      </c>
      <c r="V26" s="111"/>
      <c r="W26" s="145"/>
      <c r="X26" s="63"/>
      <c r="Y26" s="145"/>
      <c r="Z26" s="145"/>
      <c r="AA26" s="145"/>
      <c r="AB26" s="145"/>
      <c r="AC26" s="145"/>
      <c r="AD26" s="63"/>
      <c r="BA26" s="257" t="s">
        <v>1178</v>
      </c>
      <c r="BB26" s="247" t="s">
        <v>1114</v>
      </c>
      <c r="BC26" s="247"/>
      <c r="BD26" s="268" t="s">
        <v>51</v>
      </c>
      <c r="BE26" s="249">
        <v>3</v>
      </c>
      <c r="BF26" s="656" t="s">
        <v>1179</v>
      </c>
      <c r="BG26" s="657" t="s">
        <v>1180</v>
      </c>
      <c r="BH26" s="656" t="s">
        <v>1181</v>
      </c>
      <c r="BI26" s="657" t="s">
        <v>1182</v>
      </c>
      <c r="BJ26" s="1768" t="s">
        <v>1183</v>
      </c>
      <c r="BK26" s="341" t="s">
        <v>1184</v>
      </c>
    </row>
    <row r="27" spans="2:63" s="2" customFormat="1" ht="15" thickBot="1">
      <c r="B27" s="258" t="s">
        <v>1185</v>
      </c>
      <c r="C27" s="252" t="s">
        <v>1186</v>
      </c>
      <c r="D27" s="252"/>
      <c r="E27" s="253" t="s">
        <v>51</v>
      </c>
      <c r="F27" s="254">
        <v>3</v>
      </c>
      <c r="G27" s="296">
        <f xml:space="preserve"> G25 + G26</f>
        <v>13.206000000000001</v>
      </c>
      <c r="H27" s="298">
        <f t="shared" ref="H27:K27" si="8" xml:space="preserve"> H25 + H26</f>
        <v>191.10500000000002</v>
      </c>
      <c r="I27" s="681">
        <f t="shared" si="8"/>
        <v>229.33299999999997</v>
      </c>
      <c r="J27" s="1791">
        <f t="shared" si="8"/>
        <v>81.855999999999995</v>
      </c>
      <c r="K27" s="682">
        <f t="shared" si="8"/>
        <v>0</v>
      </c>
      <c r="L27" s="306">
        <f t="shared" ref="L27" si="9" xml:space="preserve"> L25 + L26</f>
        <v>515.5</v>
      </c>
      <c r="M27" s="82"/>
      <c r="N27" s="113"/>
      <c r="O27" s="113"/>
      <c r="P27" s="113"/>
      <c r="Q27" s="108"/>
      <c r="R27" s="113"/>
      <c r="S27" s="113"/>
      <c r="T27" s="113"/>
      <c r="U27" s="113"/>
      <c r="V27" s="108"/>
      <c r="W27" s="145"/>
      <c r="X27" s="63"/>
      <c r="Y27" s="145"/>
      <c r="Z27" s="145"/>
      <c r="AA27" s="145"/>
      <c r="AB27" s="145"/>
      <c r="AC27" s="145"/>
      <c r="AD27" s="63"/>
      <c r="BA27" s="258" t="s">
        <v>1185</v>
      </c>
      <c r="BB27" s="252" t="s">
        <v>1186</v>
      </c>
      <c r="BC27" s="252"/>
      <c r="BD27" s="253" t="s">
        <v>51</v>
      </c>
      <c r="BE27" s="254">
        <v>3</v>
      </c>
      <c r="BF27" s="296" t="s">
        <v>1187</v>
      </c>
      <c r="BG27" s="298" t="s">
        <v>1188</v>
      </c>
      <c r="BH27" s="681" t="s">
        <v>1189</v>
      </c>
      <c r="BI27" s="682" t="s">
        <v>1190</v>
      </c>
      <c r="BJ27" s="1766" t="s">
        <v>1191</v>
      </c>
      <c r="BK27" s="306" t="s">
        <v>1192</v>
      </c>
    </row>
    <row r="28" spans="2:63" s="2" customFormat="1" ht="15" thickBot="1">
      <c r="B28" s="345"/>
      <c r="E28" s="5"/>
      <c r="F28" s="5"/>
      <c r="G28" s="685"/>
      <c r="H28" s="685"/>
      <c r="I28" s="685"/>
      <c r="J28" s="685"/>
      <c r="K28" s="685"/>
      <c r="L28" s="685"/>
      <c r="N28" s="109"/>
      <c r="O28" s="109"/>
      <c r="P28" s="113"/>
      <c r="Q28" s="108"/>
      <c r="R28" s="113"/>
      <c r="S28" s="113"/>
      <c r="T28" s="113"/>
      <c r="U28" s="113"/>
      <c r="V28" s="108"/>
      <c r="W28" s="100"/>
      <c r="X28" s="108"/>
      <c r="Y28" s="100"/>
      <c r="Z28" s="100"/>
      <c r="AA28" s="100"/>
      <c r="AB28" s="100"/>
      <c r="AC28" s="100"/>
      <c r="AD28" s="108"/>
      <c r="BA28" s="345"/>
      <c r="BD28" s="5"/>
      <c r="BE28" s="5"/>
      <c r="BF28" s="685"/>
      <c r="BG28" s="685"/>
      <c r="BH28" s="685"/>
      <c r="BI28" s="685"/>
      <c r="BJ28" s="685"/>
      <c r="BK28" s="685"/>
    </row>
    <row r="29" spans="2:63" s="2" customFormat="1" ht="15" thickBot="1">
      <c r="B29" s="2734" t="s">
        <v>335</v>
      </c>
      <c r="C29" s="266" t="s">
        <v>1193</v>
      </c>
      <c r="D29" s="1358"/>
      <c r="E29" s="5"/>
      <c r="F29" s="5"/>
      <c r="G29" s="685"/>
      <c r="H29" s="685"/>
      <c r="I29" s="685"/>
      <c r="J29" s="685"/>
      <c r="K29" s="685"/>
      <c r="L29" s="685"/>
      <c r="N29" s="113"/>
      <c r="O29" s="113"/>
      <c r="P29" s="62"/>
      <c r="Q29" s="63"/>
      <c r="R29" s="62"/>
      <c r="S29" s="62"/>
      <c r="T29" s="62"/>
      <c r="U29" s="62"/>
      <c r="V29" s="63"/>
      <c r="W29" s="100"/>
      <c r="X29" s="63"/>
      <c r="Y29" s="100"/>
      <c r="Z29" s="100"/>
      <c r="AA29" s="100"/>
      <c r="AB29" s="100"/>
      <c r="AC29" s="100"/>
      <c r="AD29" s="63"/>
      <c r="BA29" s="2734" t="s">
        <v>335</v>
      </c>
      <c r="BB29" s="266" t="s">
        <v>1193</v>
      </c>
      <c r="BC29" s="1358"/>
      <c r="BD29" s="5"/>
      <c r="BE29" s="5"/>
      <c r="BF29" s="685"/>
      <c r="BG29" s="685"/>
      <c r="BH29" s="685"/>
      <c r="BI29" s="685"/>
      <c r="BJ29" s="685"/>
      <c r="BK29" s="685"/>
    </row>
    <row r="30" spans="2:63" s="2" customFormat="1" ht="24" customHeight="1" thickBot="1">
      <c r="B30" s="301" t="s">
        <v>1194</v>
      </c>
      <c r="C30" s="235" t="s">
        <v>1193</v>
      </c>
      <c r="D30" s="235"/>
      <c r="E30" s="302" t="s">
        <v>51</v>
      </c>
      <c r="F30" s="237">
        <v>3</v>
      </c>
      <c r="G30" s="683">
        <f xml:space="preserve"> SUM( '4D'!G31:H31 )</f>
        <v>0.23300000000000001</v>
      </c>
      <c r="H30" s="684">
        <f xml:space="preserve"> SUM( '4D'!I31:L31 )</f>
        <v>15.95</v>
      </c>
      <c r="I30" s="683">
        <f xml:space="preserve"> SUM( '4E'!G31:K31 )</f>
        <v>10.59</v>
      </c>
      <c r="J30" s="1792">
        <f xml:space="preserve"> SUM( '4E'!L31:N31 )</f>
        <v>0</v>
      </c>
      <c r="K30" s="1803"/>
      <c r="L30" s="558">
        <f xml:space="preserve"> SUM( G30:K30 )</f>
        <v>26.773</v>
      </c>
      <c r="M30" s="82"/>
      <c r="N30" s="1243">
        <f xml:space="preserve"> IF( SUM( V30:X30 ) = 0, 0, AC30 )</f>
        <v>0</v>
      </c>
      <c r="O30" s="21">
        <f xml:space="preserve"> IF( SUM( Q30:V30 ) = 0, 0, $R$5 )</f>
        <v>0</v>
      </c>
      <c r="P30" s="113"/>
      <c r="Q30" s="108"/>
      <c r="R30" s="110"/>
      <c r="S30" s="110"/>
      <c r="T30" s="110"/>
      <c r="U30" s="83">
        <f>IF( Validation!$H$3=1, 0, IF(Validation!$B$3 &lt;&gt; "Thames Water", 0, (IF(ISNUMBER(K30), 0, 1))))</f>
        <v>0</v>
      </c>
      <c r="V30" s="108"/>
      <c r="W30" s="83">
        <f xml:space="preserve"> IF(L1 ="Bazalgette Tunnel Ltd (Tideway)",IF( (Y30 - Z30 - AA30 - AB30 ) = 0, 0, 1 ),0)</f>
        <v>0</v>
      </c>
      <c r="X30" s="63"/>
      <c r="Y30" s="146">
        <f xml:space="preserve"> ROUND( L30, 3)</f>
        <v>26.773</v>
      </c>
      <c r="Z30" s="146">
        <f xml:space="preserve"> ROUND( '2E'!J13, 3 )</f>
        <v>16.183</v>
      </c>
      <c r="AA30" s="146">
        <f xml:space="preserve"> ROUND( '2E'!J24, 3 )</f>
        <v>10.59</v>
      </c>
      <c r="AB30" s="146">
        <f xml:space="preserve"> ROUND( '2E'!J35, 3 )</f>
        <v>0</v>
      </c>
      <c r="AC30" s="2721" t="s">
        <v>1195</v>
      </c>
      <c r="AD30" s="111"/>
      <c r="BA30" s="301" t="s">
        <v>1194</v>
      </c>
      <c r="BB30" s="235" t="s">
        <v>1193</v>
      </c>
      <c r="BC30" s="235"/>
      <c r="BD30" s="302" t="s">
        <v>51</v>
      </c>
      <c r="BE30" s="237">
        <v>3</v>
      </c>
      <c r="BF30" s="683" t="s">
        <v>1196</v>
      </c>
      <c r="BG30" s="684" t="s">
        <v>1197</v>
      </c>
      <c r="BH30" s="683" t="s">
        <v>1198</v>
      </c>
      <c r="BI30" s="684" t="s">
        <v>1199</v>
      </c>
      <c r="BJ30" s="1769" t="s">
        <v>1200</v>
      </c>
      <c r="BK30" s="558" t="s">
        <v>1201</v>
      </c>
    </row>
    <row r="31" spans="2:63" s="2" customFormat="1" ht="15" thickBot="1">
      <c r="B31" s="345"/>
      <c r="E31" s="5"/>
      <c r="F31" s="5"/>
      <c r="G31" s="685"/>
      <c r="H31" s="685"/>
      <c r="I31" s="685"/>
      <c r="J31" s="685"/>
      <c r="K31" s="685"/>
      <c r="L31" s="685"/>
      <c r="N31" s="109"/>
      <c r="O31" s="109"/>
      <c r="P31" s="113"/>
      <c r="Q31" s="108"/>
      <c r="R31" s="113"/>
      <c r="S31" s="113"/>
      <c r="T31" s="113"/>
      <c r="U31" s="113"/>
      <c r="V31" s="108"/>
      <c r="W31" s="100"/>
      <c r="X31" s="108"/>
      <c r="Y31" s="100"/>
      <c r="Z31" s="100"/>
      <c r="AA31" s="100"/>
      <c r="AB31" s="100"/>
      <c r="AC31" s="100"/>
      <c r="AD31" s="108"/>
      <c r="BA31" s="345"/>
      <c r="BD31" s="5"/>
      <c r="BE31" s="5"/>
      <c r="BF31" s="685"/>
      <c r="BG31" s="685"/>
      <c r="BH31" s="685"/>
      <c r="BI31" s="685"/>
      <c r="BJ31" s="685"/>
      <c r="BK31" s="685"/>
    </row>
    <row r="32" spans="2:63" s="2" customFormat="1" ht="15" thickBot="1">
      <c r="B32" s="301" t="s">
        <v>1202</v>
      </c>
      <c r="C32" s="235" t="s">
        <v>1203</v>
      </c>
      <c r="D32" s="235"/>
      <c r="E32" s="302" t="s">
        <v>51</v>
      </c>
      <c r="F32" s="237">
        <v>3</v>
      </c>
      <c r="G32" s="303">
        <f xml:space="preserve"> G17 + G27 - G30</f>
        <v>41.800000000000011</v>
      </c>
      <c r="H32" s="305">
        <f t="shared" ref="H32:K32" si="10" xml:space="preserve"> H17 + H27 - H30</f>
        <v>394.23100000000005</v>
      </c>
      <c r="I32" s="686">
        <f t="shared" si="10"/>
        <v>399.74700000000001</v>
      </c>
      <c r="J32" s="1793">
        <f t="shared" si="10"/>
        <v>114.309</v>
      </c>
      <c r="K32" s="305">
        <f t="shared" si="10"/>
        <v>0</v>
      </c>
      <c r="L32" s="558">
        <f xml:space="preserve"> SUM( G32:K32 )</f>
        <v>950.08699999999999</v>
      </c>
      <c r="M32" s="82"/>
      <c r="N32" s="113"/>
      <c r="O32" s="113"/>
      <c r="P32" s="113"/>
      <c r="Q32" s="108"/>
      <c r="R32" s="113"/>
      <c r="S32" s="113"/>
      <c r="T32" s="113"/>
      <c r="U32" s="113"/>
      <c r="V32" s="108"/>
      <c r="W32" s="158"/>
      <c r="X32" s="108"/>
      <c r="Y32" s="158"/>
      <c r="Z32" s="158"/>
      <c r="AA32" s="158"/>
      <c r="AB32" s="158"/>
      <c r="AC32" s="158"/>
      <c r="AD32" s="108"/>
      <c r="BA32" s="301" t="s">
        <v>1202</v>
      </c>
      <c r="BB32" s="235" t="s">
        <v>1203</v>
      </c>
      <c r="BC32" s="235"/>
      <c r="BD32" s="302" t="s">
        <v>51</v>
      </c>
      <c r="BE32" s="237">
        <v>3</v>
      </c>
      <c r="BF32" s="303" t="s">
        <v>1204</v>
      </c>
      <c r="BG32" s="305" t="s">
        <v>1205</v>
      </c>
      <c r="BH32" s="686" t="s">
        <v>1206</v>
      </c>
      <c r="BI32" s="305" t="s">
        <v>1207</v>
      </c>
      <c r="BJ32" s="305" t="s">
        <v>1208</v>
      </c>
      <c r="BK32" s="558" t="s">
        <v>1209</v>
      </c>
    </row>
    <row r="33" spans="2:63" s="2" customFormat="1" ht="15" thickBot="1">
      <c r="B33" s="345"/>
      <c r="E33" s="5"/>
      <c r="F33" s="5"/>
      <c r="G33" s="685"/>
      <c r="H33" s="685"/>
      <c r="I33" s="685"/>
      <c r="J33" s="685"/>
      <c r="K33" s="685"/>
      <c r="L33" s="685"/>
      <c r="N33" s="109"/>
      <c r="O33" s="109"/>
      <c r="P33" s="113"/>
      <c r="Q33" s="108"/>
      <c r="R33" s="113"/>
      <c r="S33" s="113"/>
      <c r="T33" s="113"/>
      <c r="U33" s="113"/>
      <c r="V33" s="108"/>
      <c r="W33" s="100"/>
      <c r="X33" s="108"/>
      <c r="Y33" s="100"/>
      <c r="Z33" s="100"/>
      <c r="AA33" s="100"/>
      <c r="AB33" s="100"/>
      <c r="AC33" s="100"/>
      <c r="AD33" s="108"/>
      <c r="BA33" s="345"/>
      <c r="BD33" s="5"/>
      <c r="BE33" s="5"/>
      <c r="BF33" s="685"/>
      <c r="BG33" s="685"/>
      <c r="BH33" s="685"/>
      <c r="BI33" s="685"/>
      <c r="BJ33" s="685"/>
      <c r="BK33" s="685"/>
    </row>
    <row r="34" spans="2:63" s="2" customFormat="1" ht="15" thickBot="1">
      <c r="B34" s="2734" t="s">
        <v>392</v>
      </c>
      <c r="C34" s="266" t="s">
        <v>1210</v>
      </c>
      <c r="D34" s="1358"/>
      <c r="E34" s="5"/>
      <c r="F34" s="5"/>
      <c r="G34" s="685"/>
      <c r="H34" s="685"/>
      <c r="I34" s="685"/>
      <c r="J34" s="685"/>
      <c r="K34" s="685"/>
      <c r="L34" s="685"/>
      <c r="N34" s="109"/>
      <c r="O34" s="109"/>
      <c r="P34" s="113"/>
      <c r="Q34" s="108"/>
      <c r="R34" s="113"/>
      <c r="S34" s="113"/>
      <c r="T34" s="113"/>
      <c r="U34" s="113"/>
      <c r="V34" s="108"/>
      <c r="W34" s="100"/>
      <c r="X34" s="108"/>
      <c r="Y34" s="100"/>
      <c r="Z34" s="100"/>
      <c r="AA34" s="100"/>
      <c r="AB34" s="100"/>
      <c r="AC34" s="100"/>
      <c r="AD34" s="108"/>
      <c r="BA34" s="2734" t="s">
        <v>392</v>
      </c>
      <c r="BB34" s="266" t="s">
        <v>1210</v>
      </c>
      <c r="BC34" s="1358"/>
      <c r="BD34" s="5"/>
      <c r="BE34" s="5"/>
      <c r="BF34" s="685"/>
      <c r="BG34" s="685"/>
      <c r="BH34" s="685"/>
      <c r="BI34" s="685"/>
      <c r="BJ34" s="685"/>
      <c r="BK34" s="685"/>
    </row>
    <row r="35" spans="2:63" s="2" customFormat="1">
      <c r="B35" s="256" t="s">
        <v>1211</v>
      </c>
      <c r="C35" s="243" t="s">
        <v>1212</v>
      </c>
      <c r="D35" s="243"/>
      <c r="E35" s="267" t="s">
        <v>51</v>
      </c>
      <c r="F35" s="245">
        <v>3</v>
      </c>
      <c r="G35" s="659">
        <f xml:space="preserve"> SUM( '4D'!G36:H36 )</f>
        <v>0</v>
      </c>
      <c r="H35" s="660">
        <f xml:space="preserve"> SUM( '4D'!I36:L36 )</f>
        <v>0</v>
      </c>
      <c r="I35" s="659">
        <f xml:space="preserve"> SUM( '4E'!G36:K36 )</f>
        <v>0</v>
      </c>
      <c r="J35" s="1794">
        <f xml:space="preserve"> SUM( '4E'!L36:N36 )</f>
        <v>0</v>
      </c>
      <c r="K35" s="1804"/>
      <c r="L35" s="340">
        <f t="shared" ref="L35:L36" si="11" xml:space="preserve"> SUM( G35:K35 )</f>
        <v>0</v>
      </c>
      <c r="M35" s="82"/>
      <c r="N35" s="115"/>
      <c r="O35" s="21">
        <f t="shared" ref="O35:O36" si="12" xml:space="preserve"> IF( SUM( Q35:V35 ) = 0, 0, $R$5 )</f>
        <v>0</v>
      </c>
      <c r="P35" s="113"/>
      <c r="Q35" s="108"/>
      <c r="R35" s="110"/>
      <c r="S35" s="110"/>
      <c r="T35" s="110"/>
      <c r="U35" s="83">
        <f>IF( Validation!$H$3=1, 0, IF(Validation!$B$3 &lt;&gt; "Thames Water", 0, (IF(ISNUMBER(K35), 0, 1))))</f>
        <v>0</v>
      </c>
      <c r="V35" s="108"/>
      <c r="W35" s="158"/>
      <c r="X35" s="108"/>
      <c r="Y35" s="158"/>
      <c r="Z35" s="158"/>
      <c r="AA35" s="158"/>
      <c r="AB35" s="158"/>
      <c r="AC35" s="158"/>
      <c r="AD35" s="108"/>
      <c r="BA35" s="256" t="s">
        <v>1211</v>
      </c>
      <c r="BB35" s="243" t="s">
        <v>1212</v>
      </c>
      <c r="BC35" s="243"/>
      <c r="BD35" s="267" t="s">
        <v>51</v>
      </c>
      <c r="BE35" s="245">
        <v>3</v>
      </c>
      <c r="BF35" s="659" t="s">
        <v>1213</v>
      </c>
      <c r="BG35" s="660" t="s">
        <v>1214</v>
      </c>
      <c r="BH35" s="659" t="s">
        <v>1215</v>
      </c>
      <c r="BI35" s="660" t="s">
        <v>1216</v>
      </c>
      <c r="BJ35" s="1770" t="s">
        <v>1217</v>
      </c>
      <c r="BK35" s="340" t="s">
        <v>1218</v>
      </c>
    </row>
    <row r="36" spans="2:63" s="2" customFormat="1" ht="15" thickBot="1">
      <c r="B36" s="258" t="s">
        <v>1219</v>
      </c>
      <c r="C36" s="252" t="s">
        <v>1220</v>
      </c>
      <c r="D36" s="252"/>
      <c r="E36" s="253" t="s">
        <v>51</v>
      </c>
      <c r="F36" s="254">
        <v>3</v>
      </c>
      <c r="G36" s="661">
        <f xml:space="preserve"> SUM( '4D'!G37:H37 )</f>
        <v>0</v>
      </c>
      <c r="H36" s="662">
        <f xml:space="preserve"> SUM( '4D'!I37:L37 )</f>
        <v>0</v>
      </c>
      <c r="I36" s="661">
        <f xml:space="preserve"> SUM( '4E'!G37:K37 )</f>
        <v>0</v>
      </c>
      <c r="J36" s="1795">
        <f xml:space="preserve"> SUM( '4E'!L37:N37 )</f>
        <v>0</v>
      </c>
      <c r="K36" s="1805"/>
      <c r="L36" s="306">
        <f t="shared" si="11"/>
        <v>0</v>
      </c>
      <c r="M36" s="82"/>
      <c r="N36" s="109"/>
      <c r="O36" s="21">
        <f t="shared" si="12"/>
        <v>0</v>
      </c>
      <c r="P36" s="113"/>
      <c r="Q36" s="108"/>
      <c r="R36" s="110"/>
      <c r="S36" s="110"/>
      <c r="T36" s="110"/>
      <c r="U36" s="83">
        <f>IF( Validation!$H$3=1, 0, IF(Validation!$B$3 &lt;&gt; "Thames Water", 0, (IF(ISNUMBER(K36), 0, 1))))</f>
        <v>0</v>
      </c>
      <c r="V36" s="108"/>
      <c r="W36" s="100"/>
      <c r="X36" s="108"/>
      <c r="Y36" s="100"/>
      <c r="Z36" s="100"/>
      <c r="AA36" s="100"/>
      <c r="AB36" s="100"/>
      <c r="AC36" s="100"/>
      <c r="AD36" s="108"/>
      <c r="BA36" s="258" t="s">
        <v>1219</v>
      </c>
      <c r="BB36" s="252" t="s">
        <v>1220</v>
      </c>
      <c r="BC36" s="252"/>
      <c r="BD36" s="253" t="s">
        <v>51</v>
      </c>
      <c r="BE36" s="254">
        <v>3</v>
      </c>
      <c r="BF36" s="661" t="s">
        <v>1221</v>
      </c>
      <c r="BG36" s="662" t="s">
        <v>1222</v>
      </c>
      <c r="BH36" s="661" t="s">
        <v>1223</v>
      </c>
      <c r="BI36" s="662" t="s">
        <v>1224</v>
      </c>
      <c r="BJ36" s="1771" t="s">
        <v>1225</v>
      </c>
      <c r="BK36" s="306" t="s">
        <v>1226</v>
      </c>
    </row>
    <row r="37" spans="2:63" s="2" customFormat="1" ht="15" thickBot="1">
      <c r="B37" s="240"/>
      <c r="C37" s="138"/>
      <c r="D37" s="138"/>
      <c r="E37" s="239"/>
      <c r="F37" s="239"/>
      <c r="G37" s="346"/>
      <c r="H37" s="346"/>
      <c r="I37" s="346"/>
      <c r="J37" s="346"/>
      <c r="K37" s="685"/>
      <c r="L37" s="350"/>
      <c r="M37" s="82"/>
      <c r="N37" s="109"/>
      <c r="O37" s="109"/>
      <c r="P37" s="113"/>
      <c r="Q37" s="108"/>
      <c r="R37" s="113"/>
      <c r="S37" s="113"/>
      <c r="T37" s="113"/>
      <c r="U37" s="113"/>
      <c r="V37" s="108"/>
      <c r="W37" s="100"/>
      <c r="X37" s="108"/>
      <c r="Y37" s="100"/>
      <c r="Z37" s="100"/>
      <c r="AA37" s="100"/>
      <c r="AB37" s="100"/>
      <c r="AC37" s="100"/>
      <c r="AD37" s="108"/>
      <c r="BA37" s="240"/>
      <c r="BB37" s="138"/>
      <c r="BC37" s="138"/>
      <c r="BD37" s="239"/>
      <c r="BE37" s="239"/>
      <c r="BF37" s="346"/>
      <c r="BG37" s="346"/>
      <c r="BH37" s="346"/>
      <c r="BI37" s="346"/>
      <c r="BJ37" s="346"/>
      <c r="BK37" s="350"/>
    </row>
    <row r="38" spans="2:63" s="2" customFormat="1" ht="15" thickBot="1">
      <c r="B38" s="233" t="s">
        <v>466</v>
      </c>
      <c r="C38" s="23" t="s">
        <v>710</v>
      </c>
      <c r="D38" s="1358"/>
      <c r="E38" s="239"/>
      <c r="F38" s="239"/>
      <c r="G38" s="346"/>
      <c r="H38" s="346"/>
      <c r="I38" s="346"/>
      <c r="J38" s="346"/>
      <c r="K38" s="685"/>
      <c r="L38" s="350"/>
      <c r="M38" s="82"/>
      <c r="N38" s="109"/>
      <c r="O38" s="109"/>
      <c r="P38" s="107"/>
      <c r="Q38" s="108"/>
      <c r="R38" s="109"/>
      <c r="S38" s="109"/>
      <c r="T38" s="109"/>
      <c r="U38" s="107"/>
      <c r="V38" s="108"/>
      <c r="W38" s="100"/>
      <c r="X38" s="108"/>
      <c r="Y38" s="100"/>
      <c r="Z38" s="100"/>
      <c r="AA38" s="100"/>
      <c r="AB38" s="100"/>
      <c r="AC38" s="100"/>
      <c r="AD38" s="108"/>
      <c r="BA38" s="233" t="s">
        <v>466</v>
      </c>
      <c r="BB38" s="23" t="s">
        <v>710</v>
      </c>
      <c r="BC38" s="1358"/>
      <c r="BD38" s="239"/>
      <c r="BE38" s="239"/>
      <c r="BF38" s="346"/>
      <c r="BG38" s="346"/>
      <c r="BH38" s="346"/>
      <c r="BI38" s="346"/>
      <c r="BJ38" s="346"/>
      <c r="BK38" s="350"/>
    </row>
    <row r="39" spans="2:63" s="2" customFormat="1" ht="15" thickBot="1">
      <c r="B39" s="301" t="s">
        <v>1227</v>
      </c>
      <c r="C39" s="235" t="s">
        <v>1228</v>
      </c>
      <c r="D39" s="235"/>
      <c r="E39" s="302" t="s">
        <v>51</v>
      </c>
      <c r="F39" s="237">
        <v>3</v>
      </c>
      <c r="G39" s="303">
        <f xml:space="preserve"> G32 + SUM( G35:G36 )</f>
        <v>41.800000000000011</v>
      </c>
      <c r="H39" s="305">
        <f t="shared" ref="H39:K39" si="13" xml:space="preserve"> H32 + SUM( H35:H36 )</f>
        <v>394.23100000000005</v>
      </c>
      <c r="I39" s="686">
        <f xml:space="preserve"> I32 + SUM( I35:I36 )</f>
        <v>399.74700000000001</v>
      </c>
      <c r="J39" s="1793">
        <f t="shared" si="13"/>
        <v>114.309</v>
      </c>
      <c r="K39" s="305">
        <f t="shared" si="13"/>
        <v>0</v>
      </c>
      <c r="L39" s="558">
        <f t="shared" ref="L39" si="14" xml:space="preserve"> L32 + SUM( L35:L36 )</f>
        <v>950.08699999999999</v>
      </c>
      <c r="M39" s="82"/>
      <c r="N39" s="109"/>
      <c r="O39" s="109"/>
      <c r="P39" s="107"/>
      <c r="Q39" s="111"/>
      <c r="R39" s="109"/>
      <c r="S39" s="109"/>
      <c r="T39" s="109"/>
      <c r="U39" s="107"/>
      <c r="V39" s="111"/>
      <c r="W39" s="100"/>
      <c r="X39" s="108"/>
      <c r="Y39" s="100"/>
      <c r="Z39" s="100"/>
      <c r="AA39" s="100"/>
      <c r="AB39" s="100"/>
      <c r="AC39" s="100"/>
      <c r="AD39" s="108"/>
      <c r="BA39" s="301" t="s">
        <v>1227</v>
      </c>
      <c r="BB39" s="235" t="s">
        <v>1228</v>
      </c>
      <c r="BC39" s="235"/>
      <c r="BD39" s="302" t="s">
        <v>51</v>
      </c>
      <c r="BE39" s="237">
        <v>3</v>
      </c>
      <c r="BF39" s="303" t="s">
        <v>1229</v>
      </c>
      <c r="BG39" s="305" t="s">
        <v>1230</v>
      </c>
      <c r="BH39" s="686" t="s">
        <v>1231</v>
      </c>
      <c r="BI39" s="305" t="s">
        <v>1232</v>
      </c>
      <c r="BJ39" s="1784" t="s">
        <v>1233</v>
      </c>
      <c r="BK39" s="558" t="s">
        <v>1234</v>
      </c>
    </row>
    <row r="40" spans="2:63" s="100" customFormat="1">
      <c r="C40" s="135"/>
      <c r="D40" s="135"/>
      <c r="J40" s="145"/>
      <c r="K40" s="145"/>
      <c r="M40" s="107"/>
      <c r="N40" s="109"/>
      <c r="O40" s="109"/>
      <c r="P40" s="107"/>
      <c r="Q40" s="111"/>
      <c r="R40" s="115"/>
      <c r="S40" s="115"/>
      <c r="T40" s="115"/>
      <c r="U40" s="107"/>
      <c r="V40" s="111"/>
      <c r="X40" s="108"/>
      <c r="AD40" s="108"/>
      <c r="BB40" s="135"/>
      <c r="BC40" s="135"/>
      <c r="BI40" s="145"/>
      <c r="BJ40" s="145"/>
    </row>
    <row r="41" spans="2:63" s="145" customFormat="1">
      <c r="B41" s="2791" t="s">
        <v>243</v>
      </c>
      <c r="C41" s="2791"/>
      <c r="D41" s="282"/>
      <c r="M41" s="113"/>
      <c r="N41" s="109"/>
      <c r="O41" s="109"/>
      <c r="P41" s="107"/>
      <c r="Q41" s="111"/>
      <c r="R41" s="109"/>
      <c r="S41" s="109"/>
      <c r="T41" s="109"/>
      <c r="U41" s="107"/>
      <c r="V41" s="111"/>
      <c r="W41" s="100"/>
      <c r="X41" s="108"/>
      <c r="Y41" s="100"/>
      <c r="Z41" s="100"/>
      <c r="AA41" s="100"/>
      <c r="AB41" s="100"/>
      <c r="AC41" s="100"/>
      <c r="AD41" s="108"/>
    </row>
    <row r="42" spans="2:63" s="145" customFormat="1">
      <c r="B42" s="124"/>
      <c r="C42" s="125"/>
      <c r="D42" s="125"/>
      <c r="M42" s="113"/>
      <c r="N42" s="109"/>
      <c r="O42" s="109"/>
      <c r="P42" s="100"/>
      <c r="Q42" s="111"/>
      <c r="R42" s="100"/>
      <c r="S42" s="100"/>
      <c r="T42" s="100"/>
      <c r="U42" s="100"/>
      <c r="V42" s="111"/>
      <c r="W42" s="100"/>
      <c r="X42" s="108"/>
      <c r="Y42" s="100"/>
      <c r="Z42" s="100"/>
      <c r="AA42" s="100"/>
      <c r="AB42" s="100"/>
      <c r="AC42" s="100"/>
      <c r="AD42" s="108"/>
    </row>
    <row r="43" spans="2:63" s="145" customFormat="1">
      <c r="B43" s="22"/>
      <c r="C43" s="126" t="s">
        <v>190</v>
      </c>
      <c r="D43" s="126"/>
      <c r="M43" s="113"/>
      <c r="N43" s="109"/>
      <c r="O43" s="109"/>
      <c r="P43" s="100"/>
      <c r="Q43" s="111"/>
      <c r="R43" s="100"/>
      <c r="S43" s="100"/>
      <c r="T43" s="100"/>
      <c r="U43" s="100"/>
      <c r="V43" s="111"/>
      <c r="W43" s="100"/>
      <c r="X43" s="111"/>
      <c r="Y43" s="100"/>
      <c r="Z43" s="100"/>
      <c r="AA43" s="100"/>
      <c r="AB43" s="100"/>
      <c r="AC43" s="100"/>
      <c r="AD43" s="111"/>
    </row>
    <row r="44" spans="2:63" s="145" customFormat="1">
      <c r="B44" s="124"/>
      <c r="C44" s="125"/>
      <c r="D44" s="125"/>
      <c r="M44" s="113"/>
      <c r="N44" s="109"/>
      <c r="O44" s="109"/>
      <c r="P44" s="109"/>
      <c r="Q44" s="111"/>
      <c r="R44" s="109"/>
      <c r="S44" s="109"/>
      <c r="T44" s="109"/>
      <c r="U44" s="109"/>
      <c r="V44" s="111"/>
      <c r="W44" s="100"/>
      <c r="X44" s="111"/>
      <c r="Y44" s="100"/>
      <c r="Z44" s="100"/>
      <c r="AA44" s="100"/>
      <c r="AB44" s="100"/>
      <c r="AC44" s="100"/>
      <c r="AD44" s="111"/>
    </row>
    <row r="45" spans="2:63" s="145" customFormat="1">
      <c r="B45" s="127"/>
      <c r="C45" s="126" t="s">
        <v>191</v>
      </c>
      <c r="D45" s="126"/>
      <c r="M45" s="113"/>
      <c r="N45" s="109"/>
      <c r="O45" s="109"/>
      <c r="P45" s="109"/>
      <c r="Q45" s="111"/>
      <c r="R45" s="109"/>
      <c r="S45" s="109"/>
      <c r="T45" s="109"/>
      <c r="U45" s="109"/>
      <c r="V45" s="111"/>
      <c r="W45" s="100"/>
      <c r="X45" s="111"/>
      <c r="Y45" s="100"/>
      <c r="Z45" s="100"/>
      <c r="AA45" s="100"/>
      <c r="AB45" s="100"/>
      <c r="AC45" s="100"/>
      <c r="AD45" s="111"/>
    </row>
    <row r="46" spans="2:63" s="145" customFormat="1">
      <c r="B46" s="128"/>
      <c r="C46" s="126"/>
      <c r="D46" s="126"/>
      <c r="M46" s="113"/>
      <c r="N46" s="109"/>
      <c r="O46" s="109"/>
      <c r="P46" s="109"/>
      <c r="Q46" s="111"/>
      <c r="R46" s="109"/>
      <c r="S46" s="109"/>
      <c r="T46" s="109"/>
      <c r="U46" s="109"/>
      <c r="V46" s="111"/>
      <c r="W46" s="100"/>
      <c r="X46" s="111"/>
      <c r="Y46" s="100"/>
      <c r="Z46" s="100"/>
      <c r="AA46" s="100"/>
      <c r="AB46" s="100"/>
      <c r="AC46" s="100"/>
      <c r="AD46" s="111"/>
    </row>
    <row r="47" spans="2:63" s="158" customFormat="1" ht="15" thickBot="1">
      <c r="C47" s="159"/>
      <c r="D47" s="159"/>
      <c r="M47" s="115"/>
      <c r="N47" s="66"/>
      <c r="O47" s="66"/>
      <c r="P47" s="62"/>
      <c r="Q47" s="63"/>
      <c r="R47" s="62"/>
      <c r="S47" s="62"/>
      <c r="T47" s="62"/>
      <c r="U47" s="62"/>
      <c r="V47" s="63"/>
      <c r="W47" s="66"/>
      <c r="X47" s="111"/>
      <c r="Y47" s="66"/>
      <c r="Z47" s="66"/>
      <c r="AA47" s="66"/>
      <c r="AB47" s="66"/>
      <c r="AC47" s="66"/>
      <c r="AD47" s="111"/>
    </row>
    <row r="48" spans="2:63" s="158" customFormat="1" ht="16.5" thickBot="1">
      <c r="B48" s="2766" t="str">
        <f>'2A'!B30</f>
        <v>Please refer to RAG 4.08 - Guideline for the table definitions in the annual performance report for the reporting year 2019-20</v>
      </c>
      <c r="C48" s="130"/>
      <c r="D48" s="130"/>
      <c r="E48" s="131"/>
      <c r="F48" s="131"/>
      <c r="G48" s="131"/>
      <c r="H48" s="131"/>
      <c r="I48" s="131"/>
      <c r="J48" s="131"/>
      <c r="K48" s="131"/>
      <c r="L48" s="224"/>
      <c r="M48" s="115"/>
      <c r="N48" s="66"/>
      <c r="O48" s="66"/>
      <c r="P48" s="62"/>
      <c r="Q48" s="63"/>
      <c r="R48" s="62"/>
      <c r="S48" s="62"/>
      <c r="T48" s="62"/>
      <c r="U48" s="62"/>
      <c r="V48" s="63"/>
      <c r="W48" s="66"/>
      <c r="X48" s="111"/>
      <c r="Y48" s="66"/>
      <c r="Z48" s="66"/>
      <c r="AA48" s="66"/>
      <c r="AB48" s="66"/>
      <c r="AC48" s="66"/>
      <c r="AD48" s="111"/>
    </row>
    <row r="49" spans="1:30" s="158" customFormat="1">
      <c r="C49" s="159"/>
      <c r="D49" s="159"/>
      <c r="M49" s="115"/>
      <c r="N49" s="66"/>
      <c r="O49" s="66"/>
      <c r="P49" s="62"/>
      <c r="Q49" s="63"/>
      <c r="R49" s="62"/>
      <c r="S49" s="62"/>
      <c r="T49" s="62"/>
      <c r="U49" s="62"/>
      <c r="V49" s="63"/>
      <c r="W49" s="66"/>
      <c r="X49" s="111"/>
      <c r="Y49" s="66"/>
      <c r="Z49" s="66"/>
      <c r="AA49" s="66"/>
      <c r="AB49" s="66"/>
      <c r="AC49" s="66"/>
      <c r="AD49" s="111"/>
    </row>
    <row r="50" spans="1:30" s="100" customFormat="1" ht="16.5" hidden="1" thickBot="1">
      <c r="A50" s="1408"/>
      <c r="B50" s="129" t="e">
        <f ca="1" xml:space="preserve"> RIGHT(CELL("filename", $A$1), LEN(CELL("filename", $A$1)) - SEARCH("]", CELL("filename", $A$1)))&amp;" - Line definitions"</f>
        <v>#VALUE!</v>
      </c>
      <c r="C50" s="130"/>
      <c r="D50" s="130"/>
      <c r="E50" s="131"/>
      <c r="F50" s="131"/>
      <c r="G50" s="131"/>
      <c r="H50" s="131"/>
      <c r="I50" s="131"/>
      <c r="J50" s="131"/>
      <c r="K50" s="131"/>
      <c r="L50" s="224"/>
      <c r="M50" s="115"/>
      <c r="N50" s="66"/>
      <c r="O50" s="66"/>
      <c r="P50" s="62"/>
      <c r="Q50" s="63"/>
      <c r="R50" s="62"/>
      <c r="S50" s="62"/>
      <c r="T50" s="62"/>
      <c r="U50" s="62"/>
      <c r="V50" s="63"/>
      <c r="W50" s="66"/>
      <c r="X50" s="111"/>
      <c r="Y50" s="66"/>
      <c r="Z50" s="66"/>
      <c r="AA50" s="66"/>
      <c r="AB50" s="66"/>
      <c r="AC50" s="66"/>
      <c r="AD50" s="111"/>
    </row>
    <row r="51" spans="1:30" s="100" customFormat="1" ht="15" hidden="1" thickBot="1">
      <c r="A51" s="1408"/>
      <c r="B51" s="66"/>
      <c r="C51" s="138"/>
      <c r="D51" s="138"/>
      <c r="E51" s="66"/>
      <c r="F51" s="66"/>
      <c r="G51" s="66"/>
      <c r="H51" s="66"/>
      <c r="I51" s="66"/>
      <c r="M51" s="115"/>
      <c r="N51" s="66"/>
      <c r="O51" s="66"/>
      <c r="P51" s="62"/>
      <c r="Q51" s="63"/>
      <c r="U51" s="62"/>
      <c r="V51" s="63"/>
      <c r="W51" s="66"/>
      <c r="X51" s="111"/>
      <c r="Y51" s="66"/>
      <c r="Z51" s="66"/>
      <c r="AA51" s="66"/>
      <c r="AB51" s="66"/>
      <c r="AC51" s="66"/>
      <c r="AD51" s="111"/>
    </row>
    <row r="52" spans="1:30" s="158" customFormat="1" ht="15" hidden="1" thickBot="1">
      <c r="A52" s="1409"/>
      <c r="B52" s="328" t="s">
        <v>193</v>
      </c>
      <c r="C52" s="329" t="s">
        <v>194</v>
      </c>
      <c r="D52" s="330"/>
      <c r="E52" s="330"/>
      <c r="F52" s="330"/>
      <c r="G52" s="330"/>
      <c r="H52" s="330"/>
      <c r="I52" s="330"/>
      <c r="J52" s="330"/>
      <c r="K52" s="330"/>
      <c r="L52" s="347"/>
      <c r="M52" s="2"/>
      <c r="N52" s="66"/>
      <c r="O52" s="66"/>
      <c r="P52" s="62"/>
      <c r="Q52" s="63"/>
      <c r="R52" s="75" t="s">
        <v>195</v>
      </c>
      <c r="S52" s="75"/>
      <c r="T52" s="75"/>
      <c r="U52" s="62"/>
      <c r="V52" s="63"/>
      <c r="W52" s="66"/>
      <c r="X52" s="63"/>
      <c r="Y52" s="66"/>
      <c r="Z52" s="66"/>
      <c r="AA52" s="66"/>
      <c r="AB52" s="66"/>
      <c r="AC52" s="66"/>
      <c r="AD52" s="63"/>
    </row>
    <row r="53" spans="1:30" s="100" customFormat="1" ht="23.25" hidden="1" customHeight="1">
      <c r="A53" s="1408"/>
      <c r="B53" s="161" t="s">
        <v>1041</v>
      </c>
      <c r="C53" s="2845" t="s">
        <v>1235</v>
      </c>
      <c r="D53" s="2846"/>
      <c r="E53" s="2846"/>
      <c r="F53" s="2846"/>
      <c r="G53" s="2846"/>
      <c r="H53" s="2846"/>
      <c r="I53" s="2846"/>
      <c r="J53" s="2846"/>
      <c r="K53" s="2846"/>
      <c r="L53" s="2847"/>
      <c r="M53" s="2"/>
      <c r="N53" s="66"/>
      <c r="O53" s="66"/>
      <c r="P53" s="62"/>
      <c r="Q53" s="63"/>
      <c r="R53" s="144" t="s">
        <v>197</v>
      </c>
      <c r="S53" s="141"/>
      <c r="T53" s="141"/>
      <c r="U53" s="62"/>
      <c r="V53" s="63"/>
      <c r="W53" s="66"/>
      <c r="X53" s="63"/>
      <c r="Y53" s="66"/>
      <c r="Z53" s="66"/>
      <c r="AA53" s="66"/>
      <c r="AB53" s="66"/>
      <c r="AC53" s="66"/>
      <c r="AD53" s="63"/>
    </row>
    <row r="54" spans="1:30" s="100" customFormat="1" ht="64.5" hidden="1" customHeight="1">
      <c r="A54" s="1408"/>
      <c r="B54" s="142" t="s">
        <v>1049</v>
      </c>
      <c r="C54" s="2836" t="s">
        <v>1236</v>
      </c>
      <c r="D54" s="2837"/>
      <c r="E54" s="2837"/>
      <c r="F54" s="2837"/>
      <c r="G54" s="2837"/>
      <c r="H54" s="2837"/>
      <c r="I54" s="2837"/>
      <c r="J54" s="2837"/>
      <c r="K54" s="2837"/>
      <c r="L54" s="2838"/>
      <c r="M54" s="2"/>
      <c r="N54" s="66"/>
      <c r="O54" s="66"/>
      <c r="P54" s="62"/>
      <c r="Q54" s="63"/>
      <c r="R54" s="144" t="s">
        <v>789</v>
      </c>
      <c r="S54" s="144"/>
      <c r="T54" s="144"/>
      <c r="U54" s="62"/>
      <c r="V54" s="63"/>
      <c r="W54" s="66"/>
      <c r="X54" s="63"/>
      <c r="Y54" s="66"/>
      <c r="Z54" s="66"/>
      <c r="AA54" s="66"/>
      <c r="AB54" s="66"/>
      <c r="AC54" s="66"/>
      <c r="AD54" s="63"/>
    </row>
    <row r="55" spans="1:30" s="100" customFormat="1" ht="13.7" hidden="1" customHeight="1">
      <c r="A55" s="1408"/>
      <c r="B55" s="142" t="s">
        <v>1057</v>
      </c>
      <c r="C55" s="2836" t="s">
        <v>1237</v>
      </c>
      <c r="D55" s="2837"/>
      <c r="E55" s="2837"/>
      <c r="F55" s="2837"/>
      <c r="G55" s="2837"/>
      <c r="H55" s="2837"/>
      <c r="I55" s="2837"/>
      <c r="J55" s="2837"/>
      <c r="K55" s="2837"/>
      <c r="L55" s="2838"/>
      <c r="M55" s="2"/>
      <c r="N55" s="66"/>
      <c r="O55" s="66"/>
      <c r="P55" s="62"/>
      <c r="Q55" s="63"/>
      <c r="R55" s="141">
        <v>1</v>
      </c>
      <c r="S55" s="141"/>
      <c r="T55" s="141"/>
      <c r="U55" s="62"/>
      <c r="V55" s="63"/>
      <c r="W55" s="66"/>
      <c r="X55" s="63"/>
      <c r="Y55" s="66"/>
      <c r="Z55" s="66"/>
      <c r="AA55" s="66"/>
      <c r="AB55" s="66"/>
      <c r="AC55" s="66"/>
      <c r="AD55" s="63"/>
    </row>
    <row r="56" spans="1:30" s="100" customFormat="1" ht="16.5" hidden="1" customHeight="1">
      <c r="A56" s="1408"/>
      <c r="B56" s="142" t="s">
        <v>1065</v>
      </c>
      <c r="C56" s="2836" t="s">
        <v>1238</v>
      </c>
      <c r="D56" s="2837"/>
      <c r="E56" s="2837"/>
      <c r="F56" s="2837"/>
      <c r="G56" s="2837"/>
      <c r="H56" s="2837"/>
      <c r="I56" s="2837"/>
      <c r="J56" s="2837"/>
      <c r="K56" s="2837"/>
      <c r="L56" s="2838"/>
      <c r="M56" s="2"/>
      <c r="N56" s="66"/>
      <c r="O56" s="66"/>
      <c r="P56" s="62"/>
      <c r="Q56" s="63"/>
      <c r="R56" s="144" t="s">
        <v>197</v>
      </c>
      <c r="S56" s="144"/>
      <c r="T56" s="144"/>
      <c r="U56" s="62"/>
      <c r="V56" s="63"/>
      <c r="W56" s="66"/>
      <c r="X56" s="63"/>
      <c r="Y56" s="66"/>
      <c r="Z56" s="66"/>
      <c r="AA56" s="66"/>
      <c r="AB56" s="66"/>
      <c r="AC56" s="66"/>
      <c r="AD56" s="63"/>
    </row>
    <row r="57" spans="1:30" s="100" customFormat="1" ht="23.25" hidden="1" customHeight="1">
      <c r="A57" s="1408"/>
      <c r="B57" s="142" t="s">
        <v>1073</v>
      </c>
      <c r="C57" s="2836" t="s">
        <v>1239</v>
      </c>
      <c r="D57" s="2837"/>
      <c r="E57" s="2837"/>
      <c r="F57" s="2837"/>
      <c r="G57" s="2837"/>
      <c r="H57" s="2837"/>
      <c r="I57" s="2837"/>
      <c r="J57" s="2837"/>
      <c r="K57" s="2837"/>
      <c r="L57" s="2838"/>
      <c r="M57" s="2"/>
      <c r="N57" s="66"/>
      <c r="O57" s="66"/>
      <c r="P57" s="62"/>
      <c r="Q57" s="63"/>
      <c r="R57" s="144" t="s">
        <v>197</v>
      </c>
      <c r="S57" s="141"/>
      <c r="T57" s="141"/>
      <c r="U57" s="62"/>
      <c r="V57" s="63"/>
      <c r="W57" s="66"/>
      <c r="X57" s="63"/>
      <c r="Y57" s="66"/>
      <c r="Z57" s="66"/>
      <c r="AA57" s="66"/>
      <c r="AB57" s="66"/>
      <c r="AC57" s="66"/>
      <c r="AD57" s="63"/>
    </row>
    <row r="58" spans="1:30" s="100" customFormat="1" ht="23.25" hidden="1" customHeight="1">
      <c r="A58" s="1408"/>
      <c r="B58" s="142" t="s">
        <v>1081</v>
      </c>
      <c r="C58" s="2836" t="s">
        <v>1240</v>
      </c>
      <c r="D58" s="2837"/>
      <c r="E58" s="2837"/>
      <c r="F58" s="2837"/>
      <c r="G58" s="2837"/>
      <c r="H58" s="2837"/>
      <c r="I58" s="2837"/>
      <c r="J58" s="2837"/>
      <c r="K58" s="2837"/>
      <c r="L58" s="2838"/>
      <c r="M58" s="2"/>
      <c r="N58" s="66"/>
      <c r="O58" s="66"/>
      <c r="P58" s="62"/>
      <c r="Q58" s="63"/>
      <c r="R58" s="144" t="s">
        <v>197</v>
      </c>
      <c r="S58" s="141"/>
      <c r="T58" s="141"/>
      <c r="U58" s="62"/>
      <c r="V58" s="63"/>
      <c r="W58" s="66"/>
      <c r="X58" s="63"/>
      <c r="Y58" s="66"/>
      <c r="Z58" s="66"/>
      <c r="AA58" s="66"/>
      <c r="AB58" s="66"/>
      <c r="AC58" s="66"/>
      <c r="AD58" s="63"/>
    </row>
    <row r="59" spans="1:30" s="100" customFormat="1" hidden="1">
      <c r="A59" s="1408"/>
      <c r="B59" s="142" t="s">
        <v>1089</v>
      </c>
      <c r="C59" s="2836" t="s">
        <v>1241</v>
      </c>
      <c r="D59" s="2837"/>
      <c r="E59" s="2837"/>
      <c r="F59" s="2837"/>
      <c r="G59" s="2837"/>
      <c r="H59" s="2837"/>
      <c r="I59" s="2837"/>
      <c r="J59" s="2837"/>
      <c r="K59" s="2837"/>
      <c r="L59" s="2838"/>
      <c r="M59" s="2"/>
      <c r="N59" s="66"/>
      <c r="O59" s="66"/>
      <c r="P59" s="62"/>
      <c r="Q59" s="63"/>
      <c r="R59" s="141">
        <v>1</v>
      </c>
      <c r="S59" s="141"/>
      <c r="T59" s="141"/>
      <c r="U59" s="62"/>
      <c r="V59" s="63"/>
      <c r="W59" s="66"/>
      <c r="X59" s="63"/>
      <c r="Y59" s="66"/>
      <c r="Z59" s="66"/>
      <c r="AA59" s="66"/>
      <c r="AB59" s="66"/>
      <c r="AC59" s="66"/>
      <c r="AD59" s="63"/>
    </row>
    <row r="60" spans="1:30" s="100" customFormat="1" ht="16.5" hidden="1" customHeight="1">
      <c r="A60" s="1408"/>
      <c r="B60" s="142" t="s">
        <v>1097</v>
      </c>
      <c r="C60" s="2836" t="s">
        <v>1242</v>
      </c>
      <c r="D60" s="2837"/>
      <c r="E60" s="2837"/>
      <c r="F60" s="2837"/>
      <c r="G60" s="2837"/>
      <c r="H60" s="2837"/>
      <c r="I60" s="2837"/>
      <c r="J60" s="2837"/>
      <c r="K60" s="2837"/>
      <c r="L60" s="2838"/>
      <c r="M60" s="2"/>
      <c r="N60" s="66"/>
      <c r="O60" s="66"/>
      <c r="P60" s="62"/>
      <c r="Q60" s="63"/>
      <c r="R60" s="144" t="s">
        <v>197</v>
      </c>
      <c r="S60" s="144"/>
      <c r="T60" s="144"/>
      <c r="U60" s="62"/>
      <c r="V60" s="63"/>
      <c r="W60" s="66"/>
      <c r="X60" s="63"/>
      <c r="Y60" s="66"/>
      <c r="Z60" s="66"/>
      <c r="AA60" s="66"/>
      <c r="AB60" s="66"/>
      <c r="AC60" s="66"/>
      <c r="AD60" s="63"/>
    </row>
    <row r="61" spans="1:30" s="100" customFormat="1" ht="13.7" hidden="1" customHeight="1">
      <c r="A61" s="1408"/>
      <c r="B61" s="142" t="s">
        <v>1105</v>
      </c>
      <c r="C61" s="2836" t="s">
        <v>1243</v>
      </c>
      <c r="D61" s="2837"/>
      <c r="E61" s="2837"/>
      <c r="F61" s="2837"/>
      <c r="G61" s="2837"/>
      <c r="H61" s="2837"/>
      <c r="I61" s="2837"/>
      <c r="J61" s="2837"/>
      <c r="K61" s="2837"/>
      <c r="L61" s="2838"/>
      <c r="M61" s="2"/>
      <c r="N61" s="66"/>
      <c r="O61" s="66"/>
      <c r="P61" s="62"/>
      <c r="Q61" s="63"/>
      <c r="R61" s="141">
        <v>1</v>
      </c>
      <c r="S61" s="141"/>
      <c r="T61" s="141"/>
      <c r="U61" s="62"/>
      <c r="V61" s="63"/>
      <c r="W61" s="66"/>
      <c r="X61" s="63"/>
      <c r="Y61" s="66"/>
      <c r="Z61" s="66"/>
      <c r="AA61" s="66"/>
      <c r="AB61" s="66"/>
      <c r="AC61" s="66"/>
      <c r="AD61" s="63"/>
    </row>
    <row r="62" spans="1:30" s="100" customFormat="1" ht="17.850000000000001" hidden="1" customHeight="1">
      <c r="A62" s="1408"/>
      <c r="B62" s="142" t="s">
        <v>1113</v>
      </c>
      <c r="C62" s="2836" t="s">
        <v>1244</v>
      </c>
      <c r="D62" s="2837"/>
      <c r="E62" s="2837"/>
      <c r="F62" s="2837"/>
      <c r="G62" s="2837"/>
      <c r="H62" s="2837"/>
      <c r="I62" s="2837"/>
      <c r="J62" s="2837"/>
      <c r="K62" s="2837"/>
      <c r="L62" s="2838"/>
      <c r="M62" s="2"/>
      <c r="N62" s="66"/>
      <c r="O62" s="66"/>
      <c r="P62" s="62"/>
      <c r="Q62" s="63"/>
      <c r="R62" s="144" t="s">
        <v>197</v>
      </c>
      <c r="S62" s="144"/>
      <c r="T62" s="144"/>
      <c r="U62" s="62"/>
      <c r="V62" s="63"/>
      <c r="W62" s="66"/>
      <c r="X62" s="63"/>
      <c r="Y62" s="66"/>
      <c r="Z62" s="66"/>
      <c r="AA62" s="66"/>
      <c r="AB62" s="66"/>
      <c r="AC62" s="66"/>
      <c r="AD62" s="63"/>
    </row>
    <row r="63" spans="1:30" s="100" customFormat="1" ht="18.75" hidden="1" customHeight="1">
      <c r="A63" s="1408"/>
      <c r="B63" s="142" t="s">
        <v>1121</v>
      </c>
      <c r="C63" s="2836" t="s">
        <v>1245</v>
      </c>
      <c r="D63" s="2837"/>
      <c r="E63" s="2837"/>
      <c r="F63" s="2837"/>
      <c r="G63" s="2837"/>
      <c r="H63" s="2837"/>
      <c r="I63" s="2837"/>
      <c r="J63" s="2837"/>
      <c r="K63" s="2837"/>
      <c r="L63" s="2838"/>
      <c r="M63" s="2"/>
      <c r="N63" s="66"/>
      <c r="O63" s="66"/>
      <c r="P63" s="62"/>
      <c r="Q63" s="63"/>
      <c r="R63" s="144" t="s">
        <v>197</v>
      </c>
      <c r="S63" s="144"/>
      <c r="T63" s="144"/>
      <c r="U63" s="62"/>
      <c r="V63" s="63"/>
      <c r="W63" s="66"/>
      <c r="X63" s="63"/>
      <c r="Y63" s="66"/>
      <c r="Z63" s="66"/>
      <c r="AA63" s="66"/>
      <c r="AB63" s="66"/>
      <c r="AC63" s="66"/>
      <c r="AD63" s="63"/>
    </row>
    <row r="64" spans="1:30" s="100" customFormat="1" ht="23.25" hidden="1" customHeight="1">
      <c r="A64" s="1408"/>
      <c r="B64" s="142" t="s">
        <v>1130</v>
      </c>
      <c r="C64" s="2836" t="s">
        <v>1246</v>
      </c>
      <c r="D64" s="2837"/>
      <c r="E64" s="2837"/>
      <c r="F64" s="2837"/>
      <c r="G64" s="2837"/>
      <c r="H64" s="2837"/>
      <c r="I64" s="2837"/>
      <c r="J64" s="2837"/>
      <c r="K64" s="2837"/>
      <c r="L64" s="2838"/>
      <c r="M64" s="2"/>
      <c r="N64" s="66"/>
      <c r="O64" s="66"/>
      <c r="P64" s="62"/>
      <c r="Q64" s="63"/>
      <c r="R64" s="144" t="s">
        <v>197</v>
      </c>
      <c r="S64" s="144"/>
      <c r="T64" s="144"/>
      <c r="U64" s="62"/>
      <c r="V64" s="63"/>
      <c r="W64" s="66"/>
      <c r="X64" s="63"/>
      <c r="Y64" s="66"/>
      <c r="Z64" s="66"/>
      <c r="AA64" s="66"/>
      <c r="AB64" s="66"/>
      <c r="AC64" s="66"/>
      <c r="AD64" s="63"/>
    </row>
    <row r="65" spans="1:63" s="100" customFormat="1" ht="23.25" hidden="1" customHeight="1">
      <c r="A65" s="1408"/>
      <c r="B65" s="142" t="s">
        <v>1138</v>
      </c>
      <c r="C65" s="2836" t="s">
        <v>1247</v>
      </c>
      <c r="D65" s="2837"/>
      <c r="E65" s="2837"/>
      <c r="F65" s="2837"/>
      <c r="G65" s="2837"/>
      <c r="H65" s="2837"/>
      <c r="I65" s="2837"/>
      <c r="J65" s="2837"/>
      <c r="K65" s="2837"/>
      <c r="L65" s="2838"/>
      <c r="M65" s="2"/>
      <c r="N65" s="66"/>
      <c r="O65" s="66"/>
      <c r="P65" s="62"/>
      <c r="Q65" s="63"/>
      <c r="R65" s="144" t="s">
        <v>197</v>
      </c>
      <c r="S65" s="144"/>
      <c r="T65" s="144"/>
      <c r="U65" s="62"/>
      <c r="V65" s="63"/>
      <c r="W65" s="66"/>
      <c r="X65" s="63"/>
      <c r="Y65" s="66"/>
      <c r="Z65" s="66"/>
      <c r="AA65" s="66"/>
      <c r="AB65" s="66"/>
      <c r="AC65" s="66"/>
      <c r="AD65" s="63"/>
    </row>
    <row r="66" spans="1:63" s="100" customFormat="1" ht="13.7" hidden="1" customHeight="1">
      <c r="A66" s="1408"/>
      <c r="B66" s="142" t="s">
        <v>1146</v>
      </c>
      <c r="C66" s="2836" t="s">
        <v>1248</v>
      </c>
      <c r="D66" s="2837"/>
      <c r="E66" s="2837"/>
      <c r="F66" s="2837"/>
      <c r="G66" s="2837"/>
      <c r="H66" s="2837"/>
      <c r="I66" s="2837"/>
      <c r="J66" s="2837"/>
      <c r="K66" s="2837"/>
      <c r="L66" s="2838"/>
      <c r="M66" s="2"/>
      <c r="N66" s="66"/>
      <c r="O66" s="66"/>
      <c r="P66" s="62"/>
      <c r="Q66" s="63"/>
      <c r="R66" s="141">
        <v>1</v>
      </c>
      <c r="S66" s="141"/>
      <c r="T66" s="141"/>
      <c r="U66" s="62"/>
      <c r="V66" s="63"/>
      <c r="W66" s="66"/>
      <c r="X66" s="63"/>
      <c r="Y66" s="66"/>
      <c r="Z66" s="66"/>
      <c r="AA66" s="66"/>
      <c r="AB66" s="66"/>
      <c r="AC66" s="66"/>
      <c r="AD66" s="63"/>
    </row>
    <row r="67" spans="1:63" s="100" customFormat="1" ht="13.7" hidden="1" customHeight="1">
      <c r="A67" s="1408"/>
      <c r="B67" s="142" t="s">
        <v>1154</v>
      </c>
      <c r="C67" s="2836" t="s">
        <v>1249</v>
      </c>
      <c r="D67" s="2837"/>
      <c r="E67" s="2837"/>
      <c r="F67" s="2837"/>
      <c r="G67" s="2837"/>
      <c r="H67" s="2837"/>
      <c r="I67" s="2837"/>
      <c r="J67" s="2837"/>
      <c r="K67" s="2837"/>
      <c r="L67" s="2838"/>
      <c r="M67" s="2"/>
      <c r="N67" s="66"/>
      <c r="O67" s="66"/>
      <c r="P67" s="62"/>
      <c r="Q67" s="63"/>
      <c r="R67" s="141">
        <v>1</v>
      </c>
      <c r="S67" s="141"/>
      <c r="T67" s="141"/>
      <c r="U67" s="62"/>
      <c r="V67" s="63"/>
      <c r="W67" s="66"/>
      <c r="X67" s="63"/>
      <c r="Y67" s="66"/>
      <c r="Z67" s="66"/>
      <c r="AA67" s="66"/>
      <c r="AB67" s="66"/>
      <c r="AC67" s="66"/>
      <c r="AD67" s="63"/>
    </row>
    <row r="68" spans="1:63" s="100" customFormat="1" ht="65.849999999999994" hidden="1" customHeight="1">
      <c r="A68" s="1408"/>
      <c r="B68" s="142" t="s">
        <v>1162</v>
      </c>
      <c r="C68" s="2836" t="s">
        <v>1250</v>
      </c>
      <c r="D68" s="2837"/>
      <c r="E68" s="2837"/>
      <c r="F68" s="2837"/>
      <c r="G68" s="2837"/>
      <c r="H68" s="2837"/>
      <c r="I68" s="2837"/>
      <c r="J68" s="2837"/>
      <c r="K68" s="2837"/>
      <c r="L68" s="2838"/>
      <c r="M68" s="2"/>
      <c r="N68" s="66"/>
      <c r="O68" s="66"/>
      <c r="P68" s="62"/>
      <c r="Q68" s="63"/>
      <c r="R68" s="144" t="s">
        <v>784</v>
      </c>
      <c r="S68" s="141"/>
      <c r="T68" s="141"/>
      <c r="U68" s="62"/>
      <c r="V68" s="63"/>
      <c r="W68" s="66"/>
      <c r="X68" s="63"/>
      <c r="Y68" s="66"/>
      <c r="Z68" s="66"/>
      <c r="AA68" s="66"/>
      <c r="AB68" s="66"/>
      <c r="AC68" s="66"/>
      <c r="AD68" s="63"/>
    </row>
    <row r="69" spans="1:63" s="100" customFormat="1" ht="13.7" hidden="1" customHeight="1">
      <c r="A69" s="1408"/>
      <c r="B69" s="142" t="s">
        <v>1170</v>
      </c>
      <c r="C69" s="2836" t="s">
        <v>1251</v>
      </c>
      <c r="D69" s="2837"/>
      <c r="E69" s="2837"/>
      <c r="F69" s="2837"/>
      <c r="G69" s="2837"/>
      <c r="H69" s="2837"/>
      <c r="I69" s="2837"/>
      <c r="J69" s="2837"/>
      <c r="K69" s="2837"/>
      <c r="L69" s="2838"/>
      <c r="M69" s="2"/>
      <c r="N69" s="66"/>
      <c r="O69" s="66"/>
      <c r="P69" s="62"/>
      <c r="Q69" s="63"/>
      <c r="R69" s="141">
        <v>1</v>
      </c>
      <c r="S69" s="141"/>
      <c r="T69" s="141"/>
      <c r="U69" s="62"/>
      <c r="V69" s="63"/>
      <c r="W69" s="66"/>
      <c r="X69" s="63"/>
      <c r="Y69" s="66"/>
      <c r="Z69" s="66"/>
      <c r="AA69" s="66"/>
      <c r="AB69" s="66"/>
      <c r="AC69" s="66"/>
      <c r="AD69" s="63"/>
    </row>
    <row r="70" spans="1:63" s="100" customFormat="1" ht="13.7" hidden="1" customHeight="1">
      <c r="A70" s="1408"/>
      <c r="B70" s="142" t="s">
        <v>1178</v>
      </c>
      <c r="C70" s="2836" t="s">
        <v>1252</v>
      </c>
      <c r="D70" s="2837"/>
      <c r="E70" s="2837"/>
      <c r="F70" s="2837"/>
      <c r="G70" s="2837"/>
      <c r="H70" s="2837"/>
      <c r="I70" s="2837"/>
      <c r="J70" s="2837"/>
      <c r="K70" s="2837"/>
      <c r="L70" s="2838"/>
      <c r="M70" s="2"/>
      <c r="N70" s="66"/>
      <c r="O70" s="66"/>
      <c r="P70" s="62"/>
      <c r="Q70" s="63"/>
      <c r="R70" s="141">
        <v>1</v>
      </c>
      <c r="S70" s="144"/>
      <c r="T70" s="144"/>
      <c r="U70" s="62"/>
      <c r="V70" s="63"/>
      <c r="W70" s="66"/>
      <c r="X70" s="63"/>
      <c r="Y70" s="66"/>
      <c r="Z70" s="66"/>
      <c r="AA70" s="66"/>
      <c r="AB70" s="66"/>
      <c r="AC70" s="66"/>
      <c r="AD70" s="63"/>
    </row>
    <row r="71" spans="1:63" s="100" customFormat="1" hidden="1">
      <c r="A71" s="1408"/>
      <c r="B71" s="142" t="s">
        <v>1185</v>
      </c>
      <c r="C71" s="2836" t="s">
        <v>1253</v>
      </c>
      <c r="D71" s="2837"/>
      <c r="E71" s="2837"/>
      <c r="F71" s="2837"/>
      <c r="G71" s="2837"/>
      <c r="H71" s="2837"/>
      <c r="I71" s="2837"/>
      <c r="J71" s="2837"/>
      <c r="K71" s="2837"/>
      <c r="L71" s="2838"/>
      <c r="M71" s="2"/>
      <c r="N71" s="66"/>
      <c r="O71" s="66"/>
      <c r="P71" s="62"/>
      <c r="Q71" s="63"/>
      <c r="R71" s="141">
        <v>1</v>
      </c>
      <c r="S71" s="141"/>
      <c r="T71" s="141"/>
      <c r="U71" s="62"/>
      <c r="V71" s="63"/>
      <c r="W71" s="66"/>
      <c r="X71" s="63"/>
      <c r="Y71" s="66"/>
      <c r="Z71" s="66"/>
      <c r="AA71" s="66"/>
      <c r="AB71" s="66"/>
      <c r="AC71" s="66"/>
      <c r="AD71" s="63"/>
    </row>
    <row r="72" spans="1:63" s="100" customFormat="1" ht="23.25" hidden="1" customHeight="1">
      <c r="A72" s="1408"/>
      <c r="B72" s="142" t="s">
        <v>1194</v>
      </c>
      <c r="C72" s="2836" t="s">
        <v>1254</v>
      </c>
      <c r="D72" s="2837"/>
      <c r="E72" s="2837"/>
      <c r="F72" s="2837"/>
      <c r="G72" s="2837"/>
      <c r="H72" s="2837"/>
      <c r="I72" s="2837"/>
      <c r="J72" s="2837"/>
      <c r="K72" s="2837"/>
      <c r="L72" s="2838"/>
      <c r="M72" s="2"/>
      <c r="N72" s="66"/>
      <c r="O72" s="66"/>
      <c r="P72" s="62"/>
      <c r="Q72" s="63"/>
      <c r="R72" s="144" t="s">
        <v>197</v>
      </c>
      <c r="S72" s="144"/>
      <c r="T72" s="144"/>
      <c r="U72" s="62"/>
      <c r="V72" s="63"/>
      <c r="W72" s="66"/>
      <c r="X72" s="63"/>
      <c r="Y72" s="66"/>
      <c r="Z72" s="66"/>
      <c r="AA72" s="66"/>
      <c r="AB72" s="66"/>
      <c r="AC72" s="66"/>
      <c r="AD72" s="63"/>
    </row>
    <row r="73" spans="1:63" s="100" customFormat="1" hidden="1">
      <c r="A73" s="1408"/>
      <c r="B73" s="142" t="s">
        <v>1202</v>
      </c>
      <c r="C73" s="2836" t="s">
        <v>1255</v>
      </c>
      <c r="D73" s="2837"/>
      <c r="E73" s="2837"/>
      <c r="F73" s="2837"/>
      <c r="G73" s="2837"/>
      <c r="H73" s="2837"/>
      <c r="I73" s="2837"/>
      <c r="J73" s="2837"/>
      <c r="K73" s="2837"/>
      <c r="L73" s="2838"/>
      <c r="M73" s="2"/>
      <c r="N73" s="66"/>
      <c r="O73" s="66"/>
      <c r="P73" s="62"/>
      <c r="Q73" s="63"/>
      <c r="R73" s="141">
        <v>1</v>
      </c>
      <c r="S73" s="141"/>
      <c r="T73" s="141"/>
      <c r="U73" s="62"/>
      <c r="V73" s="63"/>
      <c r="W73" s="66"/>
      <c r="X73" s="63"/>
      <c r="Y73" s="66"/>
      <c r="Z73" s="66"/>
      <c r="AA73" s="66"/>
      <c r="AB73" s="66"/>
      <c r="AC73" s="66"/>
      <c r="AD73" s="63"/>
    </row>
    <row r="74" spans="1:63" s="100" customFormat="1" ht="13.7" hidden="1" customHeight="1">
      <c r="A74" s="1408"/>
      <c r="B74" s="142" t="s">
        <v>1211</v>
      </c>
      <c r="C74" s="2836" t="s">
        <v>1256</v>
      </c>
      <c r="D74" s="2837"/>
      <c r="E74" s="2837"/>
      <c r="F74" s="2837"/>
      <c r="G74" s="2837"/>
      <c r="H74" s="2837"/>
      <c r="I74" s="2837"/>
      <c r="J74" s="2837"/>
      <c r="K74" s="2837"/>
      <c r="L74" s="2838"/>
      <c r="M74" s="2"/>
      <c r="N74" s="66"/>
      <c r="O74" s="66"/>
      <c r="P74" s="62"/>
      <c r="Q74" s="63"/>
      <c r="R74" s="141">
        <v>1</v>
      </c>
      <c r="S74" s="141"/>
      <c r="T74" s="141"/>
      <c r="U74" s="62"/>
      <c r="V74" s="63"/>
      <c r="W74" s="66"/>
      <c r="X74" s="63"/>
      <c r="Y74" s="66"/>
      <c r="Z74" s="66"/>
      <c r="AA74" s="66"/>
      <c r="AB74" s="66"/>
      <c r="AC74" s="66"/>
      <c r="AD74" s="63"/>
    </row>
    <row r="75" spans="1:63" s="100" customFormat="1" hidden="1">
      <c r="A75" s="1408"/>
      <c r="B75" s="142" t="s">
        <v>1219</v>
      </c>
      <c r="C75" s="2836" t="s">
        <v>1257</v>
      </c>
      <c r="D75" s="2837"/>
      <c r="E75" s="2837"/>
      <c r="F75" s="2837"/>
      <c r="G75" s="2837"/>
      <c r="H75" s="2837"/>
      <c r="I75" s="2837"/>
      <c r="J75" s="2837"/>
      <c r="K75" s="2837"/>
      <c r="L75" s="2838"/>
      <c r="M75" s="2"/>
      <c r="N75" s="66"/>
      <c r="O75" s="66"/>
      <c r="P75" s="62"/>
      <c r="Q75" s="63"/>
      <c r="R75" s="141">
        <v>1</v>
      </c>
      <c r="S75" s="141"/>
      <c r="T75" s="141"/>
      <c r="U75" s="62"/>
      <c r="V75" s="63"/>
      <c r="W75" s="66"/>
      <c r="X75" s="63"/>
      <c r="Y75" s="66"/>
      <c r="Z75" s="66"/>
      <c r="AA75" s="66"/>
      <c r="AB75" s="66"/>
      <c r="AC75" s="66"/>
      <c r="AD75" s="63"/>
    </row>
    <row r="76" spans="1:63" s="100" customFormat="1" ht="15" hidden="1" thickBot="1">
      <c r="A76" s="1408"/>
      <c r="B76" s="163" t="s">
        <v>1227</v>
      </c>
      <c r="C76" s="2839" t="s">
        <v>1258</v>
      </c>
      <c r="D76" s="2840"/>
      <c r="E76" s="2840"/>
      <c r="F76" s="2840"/>
      <c r="G76" s="2840"/>
      <c r="H76" s="2840"/>
      <c r="I76" s="2840"/>
      <c r="J76" s="2840"/>
      <c r="K76" s="2840"/>
      <c r="L76" s="2841"/>
      <c r="M76" s="2"/>
      <c r="N76" s="66"/>
      <c r="O76" s="66"/>
      <c r="P76" s="62"/>
      <c r="Q76" s="63"/>
      <c r="R76" s="141">
        <v>1</v>
      </c>
      <c r="S76" s="141"/>
      <c r="T76" s="141"/>
      <c r="U76" s="62"/>
      <c r="V76" s="63"/>
      <c r="W76" s="66"/>
      <c r="X76" s="63"/>
      <c r="Y76" s="66"/>
      <c r="Z76" s="66"/>
      <c r="AA76" s="66"/>
      <c r="AB76" s="66"/>
      <c r="AC76" s="66"/>
      <c r="AD76" s="63"/>
    </row>
    <row r="77" spans="1:63" s="2" customFormat="1" hidden="1">
      <c r="A77" s="1413"/>
      <c r="N77" s="66"/>
      <c r="O77" s="66"/>
      <c r="P77" s="62"/>
      <c r="Q77" s="63"/>
      <c r="R77" s="62"/>
      <c r="S77" s="62"/>
      <c r="T77" s="62"/>
      <c r="U77" s="62"/>
      <c r="V77" s="63"/>
      <c r="W77" s="66"/>
      <c r="X77" s="63"/>
      <c r="Y77" s="66"/>
      <c r="Z77" s="66"/>
      <c r="AA77" s="66"/>
      <c r="AB77" s="66"/>
      <c r="AC77" s="66"/>
      <c r="AD77" s="63"/>
    </row>
    <row r="78" spans="1:63" hidden="1">
      <c r="A78" s="1414"/>
      <c r="BF78"/>
      <c r="BG78"/>
      <c r="BH78"/>
      <c r="BI78"/>
      <c r="BJ78"/>
      <c r="BK78"/>
    </row>
    <row r="79" spans="1:63" hidden="1">
      <c r="A79" s="1414"/>
      <c r="BF79"/>
      <c r="BG79"/>
      <c r="BH79"/>
      <c r="BI79"/>
      <c r="BJ79"/>
      <c r="BK79"/>
    </row>
  </sheetData>
  <sheetProtection algorithmName="SHA-512" hashValue="tYpVrJTMsUdr7QeaHQ5TIhgXfkimxKv1vNSp4DxRHeZZO28PSQ/EBPwpI6YFDZs2y8iQvKR5Im5GQFgJGMCt5g==" saltValue="Sg2TPbYqnrMlV28MsPI+bw==" spinCount="100000" sheet="1" objects="1" scenarios="1"/>
  <mergeCells count="31">
    <mergeCell ref="BA3:BB3"/>
    <mergeCell ref="W3:W4"/>
    <mergeCell ref="Y3:AC4"/>
    <mergeCell ref="AC6:AC7"/>
    <mergeCell ref="C63:L63"/>
    <mergeCell ref="B3:C3"/>
    <mergeCell ref="R3:U4"/>
    <mergeCell ref="B41:C41"/>
    <mergeCell ref="C53:L53"/>
    <mergeCell ref="C54:L54"/>
    <mergeCell ref="C55:L55"/>
    <mergeCell ref="C56:L56"/>
    <mergeCell ref="C57:L57"/>
    <mergeCell ref="C60:L60"/>
    <mergeCell ref="C61:L61"/>
    <mergeCell ref="C62:L62"/>
    <mergeCell ref="C58:L58"/>
    <mergeCell ref="C59:L59"/>
    <mergeCell ref="C68:L68"/>
    <mergeCell ref="C76:L76"/>
    <mergeCell ref="C64:L64"/>
    <mergeCell ref="C65:L65"/>
    <mergeCell ref="C66:L66"/>
    <mergeCell ref="C67:L67"/>
    <mergeCell ref="C69:L69"/>
    <mergeCell ref="C70:L70"/>
    <mergeCell ref="C71:L71"/>
    <mergeCell ref="C72:L72"/>
    <mergeCell ref="C73:L73"/>
    <mergeCell ref="C74:L74"/>
    <mergeCell ref="C75:L75"/>
  </mergeCells>
  <conditionalFormatting sqref="K6:K14 K16:K17 K20:K27 K30 K32 K35:K36 K39">
    <cfRule type="expression" dxfId="814" priority="1">
      <formula>$L$1&lt;&gt;"Thames Water"</formula>
    </cfRule>
  </conditionalFormatting>
  <conditionalFormatting sqref="N30:O30">
    <cfRule type="cellIs" dxfId="813" priority="3" operator="equal">
      <formula>0</formula>
    </cfRule>
  </conditionalFormatting>
  <conditionalFormatting sqref="O6:O13">
    <cfRule type="cellIs" dxfId="812" priority="47" operator="equal">
      <formula>0</formula>
    </cfRule>
  </conditionalFormatting>
  <conditionalFormatting sqref="O16">
    <cfRule type="cellIs" dxfId="811" priority="6" operator="equal">
      <formula>0</formula>
    </cfRule>
  </conditionalFormatting>
  <conditionalFormatting sqref="O20:O24">
    <cfRule type="cellIs" dxfId="810" priority="5" operator="equal">
      <formula>0</formula>
    </cfRule>
  </conditionalFormatting>
  <conditionalFormatting sqref="O26">
    <cfRule type="cellIs" dxfId="809" priority="4" operator="equal">
      <formula>0</formula>
    </cfRule>
  </conditionalFormatting>
  <conditionalFormatting sqref="O35:O36">
    <cfRule type="cellIs" dxfId="808" priority="2" operator="equal">
      <formula>0</formula>
    </cfRule>
  </conditionalFormatting>
  <printOptions horizontalCentered="1"/>
  <pageMargins left="0.39370078740157483" right="0.39370078740157483" top="0.78740157480314965" bottom="0.78740157480314965" header="0.31496062992125984" footer="0.31496062992125984"/>
  <pageSetup paperSize="9" scale="41"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67" id="{12652496-AA06-4D42-9C79-16D396A94CAC}">
            <xm:f>Validation!$H$3=1</xm:f>
            <x14:dxf>
              <fill>
                <patternFill>
                  <bgColor rgb="FFE0DCD8"/>
                </patternFill>
              </fill>
            </x14:dxf>
          </x14:cfRule>
          <xm:sqref>I6:K14 BH6:BJ14 I16:K17 I20:K27 I30:K30 I32:K32 I35:K36 I39:K39</xm:sqref>
        </x14:conditionalFormatting>
        <x14:conditionalFormatting xmlns:xm="http://schemas.microsoft.com/office/excel/2006/main">
          <x14:cfRule type="expression" priority="9" id="{01F0F4FF-5E82-409A-856E-B857E4CBECBD}">
            <xm:f>Validation!$H$3=1</xm:f>
            <x14:dxf>
              <fill>
                <patternFill>
                  <bgColor rgb="FFE0DCD8"/>
                </patternFill>
              </fill>
            </x14:dxf>
          </x14:cfRule>
          <xm:sqref>BH16:BJ17 BH20:BJ27 BH30:BJ30 BH32:BJ32 BH35:BJ36</xm:sqref>
        </x14:conditionalFormatting>
        <x14:conditionalFormatting xmlns:xm="http://schemas.microsoft.com/office/excel/2006/main">
          <x14:cfRule type="expression" priority="10" id="{92B02FC3-7588-49CA-91DB-0794342675F7}">
            <xm:f>Validation!$H$3=1</xm:f>
            <x14:dxf>
              <fill>
                <patternFill>
                  <bgColor rgb="FFE0DCD8"/>
                </patternFill>
              </fill>
            </x14:dxf>
          </x14:cfRule>
          <xm:sqref>BH39:BJ3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pageSetUpPr fitToPage="1"/>
  </sheetPr>
  <dimension ref="A1:AI48"/>
  <sheetViews>
    <sheetView workbookViewId="0">
      <selection activeCell="G11" sqref="G11"/>
    </sheetView>
  </sheetViews>
  <sheetFormatPr defaultColWidth="0" defaultRowHeight="14.25" zeroHeight="1"/>
  <cols>
    <col min="1" max="1" width="0.5" style="66" customWidth="1"/>
    <col min="2" max="2" width="5.125" style="66" customWidth="1"/>
    <col min="3" max="3" width="47.125" style="66" customWidth="1"/>
    <col min="4" max="4" width="5.5" style="66" hidden="1" customWidth="1"/>
    <col min="5" max="6" width="5.125" style="66" customWidth="1"/>
    <col min="7" max="9" width="13.5" style="66" customWidth="1"/>
    <col min="10" max="10" width="2.5" style="62" customWidth="1"/>
    <col min="11" max="11" width="18.5" style="62" bestFit="1" customWidth="1"/>
    <col min="12" max="12" width="1.5" style="62" customWidth="1"/>
    <col min="13" max="13" width="1.5" style="63" hidden="1" customWidth="1"/>
    <col min="14" max="15" width="8.5" style="62" hidden="1" customWidth="1"/>
    <col min="16" max="16" width="1.5" style="63" hidden="1" customWidth="1"/>
    <col min="17" max="25" width="0" style="66" hidden="1" customWidth="1"/>
    <col min="26" max="26" width="8" style="66" customWidth="1"/>
    <col min="27" max="27" width="5.125" style="66" customWidth="1"/>
    <col min="28" max="28" width="47.125" style="66" customWidth="1"/>
    <col min="29" max="29" width="5.5" style="66" hidden="1" customWidth="1"/>
    <col min="30" max="31" width="5.125" style="66" customWidth="1"/>
    <col min="32" max="34" width="13.5" style="66" customWidth="1"/>
    <col min="35" max="35" width="2.5" style="66" customWidth="1"/>
    <col min="36" max="16384" width="8" style="66" hidden="1"/>
  </cols>
  <sheetData>
    <row r="1" spans="2:34" s="62" customFormat="1" ht="20.25">
      <c r="B1" s="58" t="s">
        <v>1259</v>
      </c>
      <c r="C1" s="58"/>
      <c r="D1" s="58"/>
      <c r="E1" s="58"/>
      <c r="F1" s="58"/>
      <c r="G1" s="59"/>
      <c r="H1" s="58"/>
      <c r="I1" s="60" t="str">
        <f>Validation!B3</f>
        <v>Yorkshire Water</v>
      </c>
      <c r="J1" s="58"/>
      <c r="K1" s="61" t="s">
        <v>34</v>
      </c>
      <c r="M1" s="63"/>
      <c r="P1" s="63"/>
      <c r="AA1" s="58" t="s">
        <v>35</v>
      </c>
      <c r="AB1" s="58"/>
      <c r="AC1" s="58"/>
      <c r="AD1" s="58"/>
      <c r="AE1" s="58"/>
      <c r="AF1" s="59"/>
      <c r="AG1" s="58"/>
      <c r="AH1" s="60"/>
    </row>
    <row r="2" spans="2:34" ht="19.5" thickBot="1">
      <c r="B2" s="65" t="str">
        <f>'2B'!B2</f>
        <v>For the 12 months ended 31 March 2020</v>
      </c>
      <c r="C2" s="271"/>
      <c r="D2" s="271"/>
      <c r="AA2" s="65" t="str">
        <f>+B2</f>
        <v>For the 12 months ended 31 March 2020</v>
      </c>
      <c r="AB2" s="271"/>
      <c r="AC2" s="271"/>
    </row>
    <row r="3" spans="2:34" ht="15" customHeight="1" thickBot="1">
      <c r="B3" s="2848" t="s">
        <v>36</v>
      </c>
      <c r="C3" s="2849"/>
      <c r="D3" s="2723" t="s">
        <v>37</v>
      </c>
      <c r="E3" s="337" t="s">
        <v>38</v>
      </c>
      <c r="F3" s="338" t="s">
        <v>39</v>
      </c>
      <c r="G3" s="264" t="s">
        <v>905</v>
      </c>
      <c r="H3" s="265" t="s">
        <v>1260</v>
      </c>
      <c r="I3" s="339" t="s">
        <v>710</v>
      </c>
      <c r="J3" s="332"/>
      <c r="K3" s="2707" t="s">
        <v>43</v>
      </c>
      <c r="N3" s="2788" t="s">
        <v>47</v>
      </c>
      <c r="O3" s="2788"/>
      <c r="AA3" s="2848" t="s">
        <v>36</v>
      </c>
      <c r="AB3" s="2849"/>
      <c r="AC3" s="2723" t="s">
        <v>37</v>
      </c>
      <c r="AD3" s="337" t="s">
        <v>38</v>
      </c>
      <c r="AE3" s="338" t="s">
        <v>39</v>
      </c>
      <c r="AF3" s="264" t="s">
        <v>905</v>
      </c>
      <c r="AG3" s="265" t="s">
        <v>1260</v>
      </c>
      <c r="AH3" s="339" t="s">
        <v>710</v>
      </c>
    </row>
    <row r="4" spans="2:34" ht="15" thickBot="1">
      <c r="C4" s="293"/>
      <c r="D4" s="293"/>
      <c r="J4" s="66"/>
      <c r="K4" s="66"/>
      <c r="L4" s="71"/>
      <c r="N4" s="2788"/>
      <c r="O4" s="2788"/>
      <c r="AB4" s="293"/>
      <c r="AC4" s="293"/>
    </row>
    <row r="5" spans="2:34" ht="15" customHeight="1" thickBot="1">
      <c r="B5" s="2848" t="s">
        <v>941</v>
      </c>
      <c r="C5" s="2850"/>
      <c r="D5" s="1373"/>
      <c r="N5" s="75" t="s">
        <v>48</v>
      </c>
      <c r="AA5" s="2848" t="s">
        <v>941</v>
      </c>
      <c r="AB5" s="2850"/>
      <c r="AC5" s="1373"/>
    </row>
    <row r="6" spans="2:34" ht="14.25" customHeight="1">
      <c r="B6" s="256" t="s">
        <v>1261</v>
      </c>
      <c r="C6" s="243" t="s">
        <v>1262</v>
      </c>
      <c r="D6" s="243"/>
      <c r="E6" s="267" t="s">
        <v>51</v>
      </c>
      <c r="F6" s="245">
        <v>3</v>
      </c>
      <c r="G6" s="707">
        <f xml:space="preserve"> '4F'!O7</f>
        <v>27.207000000000001</v>
      </c>
      <c r="H6" s="411">
        <v>1.9059999999999999</v>
      </c>
      <c r="I6" s="340">
        <f xml:space="preserve"> G6 + H6</f>
        <v>29.113</v>
      </c>
      <c r="K6" s="21">
        <f xml:space="preserve"> IF( SUM( M6:P6 ) = 0, 0, $N$5 )</f>
        <v>0</v>
      </c>
      <c r="N6" s="110"/>
      <c r="O6" s="83">
        <f t="shared" ref="O6:O11" si="0" xml:space="preserve"> IF( ISNUMBER( H6 ), 0, 1 )</f>
        <v>0</v>
      </c>
      <c r="AA6" s="256" t="s">
        <v>1261</v>
      </c>
      <c r="AB6" s="243" t="s">
        <v>1262</v>
      </c>
      <c r="AC6" s="243"/>
      <c r="AD6" s="267" t="s">
        <v>51</v>
      </c>
      <c r="AE6" s="245">
        <v>3</v>
      </c>
      <c r="AF6" s="707" t="str">
        <f xml:space="preserve"> '4F'!BN7</f>
        <v>BM9030</v>
      </c>
      <c r="AG6" s="2320" t="s">
        <v>1263</v>
      </c>
      <c r="AH6" s="340" t="s">
        <v>1264</v>
      </c>
    </row>
    <row r="7" spans="2:34" ht="14.25" customHeight="1">
      <c r="B7" s="257" t="s">
        <v>1265</v>
      </c>
      <c r="C7" s="247" t="s">
        <v>1266</v>
      </c>
      <c r="D7" s="247"/>
      <c r="E7" s="268" t="s">
        <v>51</v>
      </c>
      <c r="F7" s="249">
        <v>3</v>
      </c>
      <c r="G7" s="708">
        <f xml:space="preserve"> '4F'!O8</f>
        <v>4.0289999999999999</v>
      </c>
      <c r="H7" s="412">
        <v>0</v>
      </c>
      <c r="I7" s="341">
        <f t="shared" ref="I7:I17" si="1" xml:space="preserve"> G7 + H7</f>
        <v>4.0289999999999999</v>
      </c>
      <c r="K7" s="21">
        <f t="shared" ref="K7:K17" si="2" xml:space="preserve"> IF( SUM( M7:P7 ) = 0, 0, $N$5 )</f>
        <v>0</v>
      </c>
      <c r="N7" s="110"/>
      <c r="O7" s="83">
        <f t="shared" si="0"/>
        <v>0</v>
      </c>
      <c r="AA7" s="257" t="s">
        <v>1265</v>
      </c>
      <c r="AB7" s="247" t="s">
        <v>1266</v>
      </c>
      <c r="AC7" s="247"/>
      <c r="AD7" s="268" t="s">
        <v>51</v>
      </c>
      <c r="AE7" s="249">
        <v>3</v>
      </c>
      <c r="AF7" s="708" t="str">
        <f xml:space="preserve"> '4F'!BN8</f>
        <v>BM9002</v>
      </c>
      <c r="AG7" s="2323" t="s">
        <v>1267</v>
      </c>
      <c r="AH7" s="341" t="s">
        <v>1268</v>
      </c>
    </row>
    <row r="8" spans="2:34" ht="14.25" customHeight="1">
      <c r="B8" s="257" t="s">
        <v>1269</v>
      </c>
      <c r="C8" s="247" t="s">
        <v>1270</v>
      </c>
      <c r="D8" s="247"/>
      <c r="E8" s="268" t="s">
        <v>51</v>
      </c>
      <c r="F8" s="249">
        <v>3</v>
      </c>
      <c r="G8" s="708">
        <f xml:space="preserve"> '4F'!O9</f>
        <v>24.080000000000002</v>
      </c>
      <c r="H8" s="412">
        <v>6.1550000000000002</v>
      </c>
      <c r="I8" s="341">
        <f t="shared" si="1"/>
        <v>30.235000000000003</v>
      </c>
      <c r="K8" s="21">
        <f t="shared" si="2"/>
        <v>0</v>
      </c>
      <c r="N8" s="110"/>
      <c r="O8" s="83">
        <f t="shared" si="0"/>
        <v>0</v>
      </c>
      <c r="AA8" s="257" t="s">
        <v>1269</v>
      </c>
      <c r="AB8" s="247" t="s">
        <v>1270</v>
      </c>
      <c r="AC8" s="247"/>
      <c r="AD8" s="268" t="s">
        <v>51</v>
      </c>
      <c r="AE8" s="249">
        <v>3</v>
      </c>
      <c r="AF8" s="708" t="str">
        <f xml:space="preserve"> '4F'!BN9</f>
        <v>BM9003</v>
      </c>
      <c r="AG8" s="2323" t="s">
        <v>1271</v>
      </c>
      <c r="AH8" s="341" t="s">
        <v>1272</v>
      </c>
    </row>
    <row r="9" spans="2:34" ht="14.25" customHeight="1" thickBot="1">
      <c r="B9" s="257" t="s">
        <v>1273</v>
      </c>
      <c r="C9" s="247" t="s">
        <v>1274</v>
      </c>
      <c r="D9" s="247"/>
      <c r="E9" s="268" t="s">
        <v>51</v>
      </c>
      <c r="F9" s="249">
        <v>3</v>
      </c>
      <c r="G9" s="708">
        <f xml:space="preserve"> '4F'!O10</f>
        <v>1.524</v>
      </c>
      <c r="H9" s="412">
        <v>5.5E-2</v>
      </c>
      <c r="I9" s="341">
        <f t="shared" si="1"/>
        <v>1.579</v>
      </c>
      <c r="K9" s="21">
        <f t="shared" si="2"/>
        <v>0</v>
      </c>
      <c r="N9" s="110"/>
      <c r="O9" s="83">
        <f t="shared" si="0"/>
        <v>0</v>
      </c>
      <c r="AA9" s="257" t="s">
        <v>1273</v>
      </c>
      <c r="AB9" s="247" t="s">
        <v>1274</v>
      </c>
      <c r="AC9" s="247"/>
      <c r="AD9" s="268" t="s">
        <v>51</v>
      </c>
      <c r="AE9" s="249">
        <v>3</v>
      </c>
      <c r="AF9" s="708" t="str">
        <f xml:space="preserve"> '4F'!BN10</f>
        <v>BM9007</v>
      </c>
      <c r="AG9" s="2323" t="s">
        <v>1275</v>
      </c>
      <c r="AH9" s="341" t="s">
        <v>1276</v>
      </c>
    </row>
    <row r="10" spans="2:34" ht="14.25" customHeight="1" thickBot="1">
      <c r="B10" s="257" t="s">
        <v>1277</v>
      </c>
      <c r="C10" s="247" t="s">
        <v>1278</v>
      </c>
      <c r="D10" s="247"/>
      <c r="E10" s="268" t="s">
        <v>51</v>
      </c>
      <c r="F10" s="249">
        <v>3</v>
      </c>
      <c r="G10" s="663"/>
      <c r="H10" s="596">
        <v>1.0089999999999999</v>
      </c>
      <c r="I10" s="341">
        <f xml:space="preserve"> H10</f>
        <v>1.0089999999999999</v>
      </c>
      <c r="K10" s="21">
        <f t="shared" si="2"/>
        <v>0</v>
      </c>
      <c r="N10" s="110"/>
      <c r="O10" s="83">
        <f t="shared" si="0"/>
        <v>0</v>
      </c>
      <c r="AA10" s="257" t="s">
        <v>1277</v>
      </c>
      <c r="AB10" s="247" t="s">
        <v>1278</v>
      </c>
      <c r="AC10" s="247"/>
      <c r="AD10" s="268" t="s">
        <v>51</v>
      </c>
      <c r="AE10" s="249">
        <v>3</v>
      </c>
      <c r="AF10" s="1487"/>
      <c r="AG10" s="2338" t="s">
        <v>1279</v>
      </c>
      <c r="AH10" s="341" t="s">
        <v>1280</v>
      </c>
    </row>
    <row r="11" spans="2:34" ht="14.25" customHeight="1">
      <c r="B11" s="257" t="s">
        <v>1281</v>
      </c>
      <c r="C11" s="247" t="s">
        <v>1282</v>
      </c>
      <c r="D11" s="247"/>
      <c r="E11" s="268" t="s">
        <v>51</v>
      </c>
      <c r="F11" s="249">
        <v>3</v>
      </c>
      <c r="G11" s="708">
        <f xml:space="preserve"> '4F'!O11</f>
        <v>8.7750000000000004</v>
      </c>
      <c r="H11" s="412">
        <v>5.2370000000000001</v>
      </c>
      <c r="I11" s="341">
        <f xml:space="preserve"> G11 + H11</f>
        <v>14.012</v>
      </c>
      <c r="K11" s="21">
        <f t="shared" si="2"/>
        <v>0</v>
      </c>
      <c r="N11" s="110"/>
      <c r="O11" s="83">
        <f t="shared" si="0"/>
        <v>0</v>
      </c>
      <c r="AA11" s="257" t="s">
        <v>1281</v>
      </c>
      <c r="AB11" s="247" t="s">
        <v>1282</v>
      </c>
      <c r="AC11" s="247"/>
      <c r="AD11" s="268" t="s">
        <v>51</v>
      </c>
      <c r="AE11" s="249">
        <v>3</v>
      </c>
      <c r="AF11" s="708" t="str">
        <f xml:space="preserve"> '4F'!BN11</f>
        <v>BM9033</v>
      </c>
      <c r="AG11" s="2323" t="s">
        <v>1283</v>
      </c>
      <c r="AH11" s="341" t="s">
        <v>1284</v>
      </c>
    </row>
    <row r="12" spans="2:34" ht="14.25" customHeight="1">
      <c r="B12" s="257" t="s">
        <v>1285</v>
      </c>
      <c r="C12" s="247" t="s">
        <v>1106</v>
      </c>
      <c r="D12" s="247"/>
      <c r="E12" s="268" t="s">
        <v>51</v>
      </c>
      <c r="F12" s="249">
        <v>3</v>
      </c>
      <c r="G12" s="309">
        <f xml:space="preserve"> SUM( G6:G9 ) + G11</f>
        <v>65.615000000000009</v>
      </c>
      <c r="H12" s="295">
        <f xml:space="preserve"> SUM( H6:H11 )</f>
        <v>14.362</v>
      </c>
      <c r="I12" s="341">
        <f xml:space="preserve"> SUM( I6:I11 )</f>
        <v>79.97699999999999</v>
      </c>
      <c r="K12" s="201"/>
      <c r="AA12" s="257" t="s">
        <v>1285</v>
      </c>
      <c r="AB12" s="247" t="s">
        <v>1106</v>
      </c>
      <c r="AC12" s="247"/>
      <c r="AD12" s="268" t="s">
        <v>51</v>
      </c>
      <c r="AE12" s="249">
        <v>3</v>
      </c>
      <c r="AF12" s="309" t="str">
        <f xml:space="preserve"> '4F'!BN12</f>
        <v>BM9021</v>
      </c>
      <c r="AG12" s="295" t="s">
        <v>1286</v>
      </c>
      <c r="AH12" s="341" t="s">
        <v>1287</v>
      </c>
    </row>
    <row r="13" spans="2:34" ht="14.25" customHeight="1">
      <c r="B13" s="257" t="s">
        <v>1288</v>
      </c>
      <c r="C13" s="247" t="s">
        <v>1289</v>
      </c>
      <c r="D13" s="247"/>
      <c r="E13" s="268" t="s">
        <v>51</v>
      </c>
      <c r="F13" s="249">
        <v>3</v>
      </c>
      <c r="G13" s="708">
        <f xml:space="preserve"> '4F'!O14</f>
        <v>0</v>
      </c>
      <c r="H13" s="412">
        <v>0</v>
      </c>
      <c r="I13" s="341">
        <f t="shared" si="1"/>
        <v>0</v>
      </c>
      <c r="K13" s="21">
        <f t="shared" si="2"/>
        <v>0</v>
      </c>
      <c r="N13" s="110"/>
      <c r="O13" s="83">
        <f t="shared" ref="N13:O21" si="3" xml:space="preserve"> IF( ISNUMBER( H13 ), 0, 1 )</f>
        <v>0</v>
      </c>
      <c r="AA13" s="257" t="s">
        <v>1288</v>
      </c>
      <c r="AB13" s="247" t="s">
        <v>1289</v>
      </c>
      <c r="AC13" s="247"/>
      <c r="AD13" s="268" t="s">
        <v>51</v>
      </c>
      <c r="AE13" s="249">
        <v>3</v>
      </c>
      <c r="AF13" s="708" t="str">
        <f xml:space="preserve"> '4F'!BN14</f>
        <v>BM9022</v>
      </c>
      <c r="AG13" s="2323" t="s">
        <v>1290</v>
      </c>
      <c r="AH13" s="341" t="s">
        <v>1291</v>
      </c>
    </row>
    <row r="14" spans="2:34" ht="14.25" customHeight="1" thickBot="1">
      <c r="B14" s="258" t="s">
        <v>1292</v>
      </c>
      <c r="C14" s="252" t="s">
        <v>1122</v>
      </c>
      <c r="D14" s="252"/>
      <c r="E14" s="253" t="s">
        <v>51</v>
      </c>
      <c r="F14" s="254">
        <v>3</v>
      </c>
      <c r="G14" s="296">
        <f xml:space="preserve"> SUM( G12:G13 )</f>
        <v>65.615000000000009</v>
      </c>
      <c r="H14" s="298">
        <f xml:space="preserve"> SUM( H12:H13 )</f>
        <v>14.362</v>
      </c>
      <c r="I14" s="306">
        <f xml:space="preserve"> SUM( I12:I13 )</f>
        <v>79.97699999999999</v>
      </c>
      <c r="K14" s="201"/>
      <c r="AA14" s="258" t="s">
        <v>1292</v>
      </c>
      <c r="AB14" s="252" t="s">
        <v>1122</v>
      </c>
      <c r="AC14" s="252"/>
      <c r="AD14" s="253" t="s">
        <v>51</v>
      </c>
      <c r="AE14" s="254">
        <v>3</v>
      </c>
      <c r="AF14" s="296" t="str">
        <f xml:space="preserve"> '4F'!BN15</f>
        <v>BM9023</v>
      </c>
      <c r="AG14" s="298" t="s">
        <v>1293</v>
      </c>
      <c r="AH14" s="306" t="s">
        <v>1294</v>
      </c>
    </row>
    <row r="15" spans="2:34" s="100" customFormat="1" ht="15" thickBot="1">
      <c r="C15" s="135"/>
      <c r="D15" s="135"/>
      <c r="H15" s="145"/>
      <c r="J15" s="62"/>
      <c r="K15" s="62"/>
      <c r="L15" s="62"/>
      <c r="M15" s="63"/>
      <c r="N15" s="62"/>
      <c r="O15" s="62"/>
      <c r="P15" s="63"/>
      <c r="AB15" s="135"/>
      <c r="AC15" s="135"/>
      <c r="AF15" s="1488"/>
      <c r="AG15" s="145"/>
    </row>
    <row r="16" spans="2:34" ht="14.25" customHeight="1">
      <c r="B16" s="256" t="s">
        <v>1295</v>
      </c>
      <c r="C16" s="243" t="s">
        <v>954</v>
      </c>
      <c r="D16" s="243"/>
      <c r="E16" s="267" t="s">
        <v>51</v>
      </c>
      <c r="F16" s="245">
        <v>3</v>
      </c>
      <c r="G16" s="707">
        <f xml:space="preserve"> '4F'!O17 + '4F'!O18</f>
        <v>2.2240000000000002</v>
      </c>
      <c r="H16" s="411">
        <v>1.851</v>
      </c>
      <c r="I16" s="340">
        <f t="shared" si="1"/>
        <v>4.0750000000000002</v>
      </c>
      <c r="K16" s="21">
        <f t="shared" si="2"/>
        <v>0</v>
      </c>
      <c r="N16" s="110"/>
      <c r="O16" s="83">
        <f t="shared" si="3"/>
        <v>0</v>
      </c>
      <c r="AA16" s="256" t="s">
        <v>1295</v>
      </c>
      <c r="AB16" s="243" t="s">
        <v>954</v>
      </c>
      <c r="AC16" s="243"/>
      <c r="AD16" s="267" t="s">
        <v>51</v>
      </c>
      <c r="AE16" s="245">
        <v>3</v>
      </c>
      <c r="AF16" s="707" t="s">
        <v>1296</v>
      </c>
      <c r="AG16" s="2320" t="s">
        <v>1297</v>
      </c>
      <c r="AH16" s="340" t="s">
        <v>1298</v>
      </c>
    </row>
    <row r="17" spans="1:34" ht="14.25" customHeight="1" thickBot="1">
      <c r="B17" s="258" t="s">
        <v>1299</v>
      </c>
      <c r="C17" s="252" t="s">
        <v>961</v>
      </c>
      <c r="D17" s="252"/>
      <c r="E17" s="253" t="s">
        <v>51</v>
      </c>
      <c r="F17" s="254">
        <v>3</v>
      </c>
      <c r="G17" s="709">
        <f xml:space="preserve"> '4F'!O19 + '4F'!O20</f>
        <v>0</v>
      </c>
      <c r="H17" s="413">
        <v>1.9830000000000001</v>
      </c>
      <c r="I17" s="306">
        <f t="shared" si="1"/>
        <v>1.9830000000000001</v>
      </c>
      <c r="K17" s="21">
        <f t="shared" si="2"/>
        <v>0</v>
      </c>
      <c r="N17" s="110"/>
      <c r="O17" s="83">
        <f t="shared" ref="O17" si="4" xml:space="preserve"> IF( ISNUMBER( H17 ), 0, 1 )</f>
        <v>0</v>
      </c>
      <c r="AA17" s="258" t="s">
        <v>1299</v>
      </c>
      <c r="AB17" s="252" t="s">
        <v>961</v>
      </c>
      <c r="AC17" s="252"/>
      <c r="AD17" s="253" t="s">
        <v>51</v>
      </c>
      <c r="AE17" s="254">
        <v>3</v>
      </c>
      <c r="AF17" s="709" t="s">
        <v>1300</v>
      </c>
      <c r="AG17" s="2330" t="s">
        <v>1301</v>
      </c>
      <c r="AH17" s="306" t="s">
        <v>1302</v>
      </c>
    </row>
    <row r="18" spans="1:34" s="100" customFormat="1" ht="15" thickBot="1">
      <c r="C18" s="135"/>
      <c r="D18" s="135"/>
      <c r="H18" s="145"/>
      <c r="J18" s="62"/>
      <c r="K18" s="62"/>
      <c r="L18" s="62"/>
      <c r="M18" s="63"/>
      <c r="N18" s="62"/>
      <c r="O18" s="62"/>
      <c r="P18" s="63"/>
      <c r="AB18" s="135"/>
      <c r="AC18" s="135"/>
      <c r="AF18" s="1488"/>
      <c r="AG18" s="145"/>
    </row>
    <row r="19" spans="1:34" ht="14.25" customHeight="1" thickBot="1">
      <c r="B19" s="301" t="s">
        <v>1303</v>
      </c>
      <c r="C19" s="235" t="s">
        <v>1304</v>
      </c>
      <c r="D19" s="235"/>
      <c r="E19" s="302" t="s">
        <v>51</v>
      </c>
      <c r="F19" s="237">
        <v>3</v>
      </c>
      <c r="G19" s="303">
        <f xml:space="preserve"> G14 + SUM( G16:G17 )</f>
        <v>67.839000000000013</v>
      </c>
      <c r="H19" s="305">
        <f xml:space="preserve"> H14 + SUM( H16:H17 )</f>
        <v>18.196000000000002</v>
      </c>
      <c r="I19" s="558">
        <f xml:space="preserve"> I14 + SUM( I16:I17 )</f>
        <v>86.034999999999997</v>
      </c>
      <c r="K19" s="201"/>
      <c r="AA19" s="301" t="s">
        <v>1303</v>
      </c>
      <c r="AB19" s="235" t="s">
        <v>1304</v>
      </c>
      <c r="AC19" s="235"/>
      <c r="AD19" s="302" t="s">
        <v>51</v>
      </c>
      <c r="AE19" s="237">
        <v>3</v>
      </c>
      <c r="AF19" s="303" t="str">
        <f xml:space="preserve"> '4F'!BN21</f>
        <v>BM9029</v>
      </c>
      <c r="AG19" s="305" t="s">
        <v>1305</v>
      </c>
      <c r="AH19" s="558" t="s">
        <v>1306</v>
      </c>
    </row>
    <row r="20" spans="1:34" s="100" customFormat="1" ht="15" thickBot="1">
      <c r="C20" s="135"/>
      <c r="D20" s="135"/>
      <c r="H20" s="145"/>
      <c r="J20" s="62"/>
      <c r="K20" s="62"/>
      <c r="L20" s="62"/>
      <c r="M20" s="63"/>
      <c r="N20" s="62"/>
      <c r="O20" s="62"/>
      <c r="P20" s="63"/>
      <c r="AB20" s="135"/>
      <c r="AC20" s="135"/>
      <c r="AG20" s="145"/>
    </row>
    <row r="21" spans="1:34" ht="14.25" customHeight="1" thickBot="1">
      <c r="B21" s="301" t="s">
        <v>1307</v>
      </c>
      <c r="C21" s="235" t="s">
        <v>1308</v>
      </c>
      <c r="D21" s="235"/>
      <c r="E21" s="302" t="s">
        <v>51</v>
      </c>
      <c r="F21" s="237">
        <v>3</v>
      </c>
      <c r="G21" s="705">
        <v>17.707999999999998</v>
      </c>
      <c r="H21" s="706">
        <v>3.0019999999999998</v>
      </c>
      <c r="I21" s="558">
        <f xml:space="preserve"> G21 + H21</f>
        <v>20.709999999999997</v>
      </c>
      <c r="K21" s="21">
        <f xml:space="preserve"> IF( SUM( M21:P21 ) = 0, 0, $N$5 )</f>
        <v>0</v>
      </c>
      <c r="N21" s="83">
        <f t="shared" si="3"/>
        <v>0</v>
      </c>
      <c r="O21" s="83">
        <f t="shared" si="3"/>
        <v>0</v>
      </c>
      <c r="AA21" s="301" t="s">
        <v>1307</v>
      </c>
      <c r="AB21" s="235" t="s">
        <v>1308</v>
      </c>
      <c r="AC21" s="235"/>
      <c r="AD21" s="302" t="s">
        <v>51</v>
      </c>
      <c r="AE21" s="237">
        <v>3</v>
      </c>
      <c r="AF21" s="2339" t="s">
        <v>1309</v>
      </c>
      <c r="AG21" s="2340" t="s">
        <v>1310</v>
      </c>
      <c r="AH21" s="558" t="s">
        <v>1311</v>
      </c>
    </row>
    <row r="22" spans="1:34" s="100" customFormat="1">
      <c r="C22" s="135"/>
      <c r="D22" s="135"/>
      <c r="H22" s="145"/>
      <c r="J22" s="62"/>
      <c r="K22" s="62"/>
      <c r="L22" s="62"/>
      <c r="M22" s="63"/>
      <c r="N22" s="62"/>
      <c r="O22" s="62"/>
      <c r="P22" s="63"/>
      <c r="AB22" s="135"/>
      <c r="AC22" s="135"/>
      <c r="AG22" s="145"/>
    </row>
    <row r="23" spans="1:34" s="145" customFormat="1">
      <c r="B23" s="2791" t="s">
        <v>243</v>
      </c>
      <c r="C23" s="2791"/>
      <c r="D23" s="282"/>
      <c r="J23" s="62"/>
      <c r="K23" s="62"/>
      <c r="L23" s="62"/>
      <c r="M23" s="63"/>
      <c r="N23" s="62"/>
      <c r="O23" s="62"/>
      <c r="P23" s="63"/>
    </row>
    <row r="24" spans="1:34" s="145" customFormat="1">
      <c r="B24" s="124"/>
      <c r="C24" s="125"/>
      <c r="D24" s="125"/>
      <c r="J24" s="62"/>
      <c r="K24" s="62"/>
      <c r="L24" s="62"/>
      <c r="M24" s="63"/>
      <c r="N24" s="62"/>
      <c r="O24" s="62"/>
      <c r="P24" s="63"/>
    </row>
    <row r="25" spans="1:34" s="145" customFormat="1">
      <c r="B25" s="22"/>
      <c r="C25" s="126" t="s">
        <v>190</v>
      </c>
      <c r="D25" s="126"/>
      <c r="J25" s="62"/>
      <c r="K25" s="62"/>
      <c r="L25" s="62"/>
      <c r="M25" s="63"/>
      <c r="N25" s="62"/>
      <c r="O25" s="62"/>
      <c r="P25" s="63"/>
    </row>
    <row r="26" spans="1:34" s="145" customFormat="1">
      <c r="B26" s="124"/>
      <c r="C26" s="125"/>
      <c r="D26" s="125"/>
      <c r="J26" s="107"/>
      <c r="K26" s="109"/>
      <c r="L26" s="107"/>
      <c r="M26" s="63"/>
      <c r="N26" s="62"/>
      <c r="O26" s="62"/>
      <c r="P26" s="63"/>
    </row>
    <row r="27" spans="1:34" s="145" customFormat="1" ht="12">
      <c r="B27" s="127"/>
      <c r="C27" s="126" t="s">
        <v>191</v>
      </c>
      <c r="D27" s="126"/>
      <c r="J27" s="113"/>
      <c r="K27" s="113"/>
      <c r="L27" s="113"/>
      <c r="M27" s="111"/>
      <c r="N27" s="113"/>
      <c r="O27" s="113"/>
      <c r="P27" s="111"/>
    </row>
    <row r="28" spans="1:34" s="145" customFormat="1" ht="12">
      <c r="B28" s="128"/>
      <c r="C28" s="126"/>
      <c r="D28" s="126"/>
      <c r="J28" s="113"/>
      <c r="K28" s="113"/>
      <c r="L28" s="113"/>
      <c r="M28" s="108"/>
      <c r="N28" s="113"/>
      <c r="O28" s="113"/>
      <c r="P28" s="108"/>
    </row>
    <row r="29" spans="1:34" s="158" customFormat="1" ht="13.5" thickBot="1">
      <c r="C29" s="159"/>
      <c r="D29" s="159"/>
      <c r="J29" s="113"/>
      <c r="K29" s="113"/>
      <c r="L29" s="113"/>
      <c r="M29" s="108"/>
      <c r="N29" s="113"/>
      <c r="O29" s="113"/>
      <c r="P29" s="108"/>
    </row>
    <row r="30" spans="1:34" s="158" customFormat="1" ht="16.5" thickBot="1">
      <c r="B30" s="2766" t="str">
        <f>'2B'!B48</f>
        <v>Please refer to RAG 4.08 - Guideline for the table definitions in the annual performance report for the reporting year 2019-20</v>
      </c>
      <c r="C30" s="130"/>
      <c r="D30" s="130"/>
      <c r="E30" s="131"/>
      <c r="F30" s="131"/>
      <c r="G30" s="131"/>
      <c r="H30" s="131"/>
      <c r="I30" s="224"/>
      <c r="J30" s="113"/>
      <c r="K30" s="113"/>
      <c r="L30" s="113"/>
      <c r="M30" s="108"/>
      <c r="N30" s="113"/>
      <c r="O30" s="113"/>
      <c r="P30" s="108"/>
    </row>
    <row r="31" spans="1:34" s="158" customFormat="1" ht="12.75">
      <c r="C31" s="159"/>
      <c r="D31" s="159"/>
      <c r="J31" s="113"/>
      <c r="K31" s="113"/>
      <c r="L31" s="113"/>
      <c r="M31" s="108"/>
      <c r="N31" s="113"/>
      <c r="O31" s="113"/>
      <c r="P31" s="108"/>
    </row>
    <row r="32" spans="1:34" s="100" customFormat="1" ht="16.5" hidden="1" thickBot="1">
      <c r="A32" s="1408"/>
      <c r="B32" s="129" t="e">
        <f ca="1" xml:space="preserve"> RIGHT(CELL("filename", $A$1), LEN(CELL("filename", $A$1)) - SEARCH("]", CELL("filename", $A$1)))&amp;" - Line definitions"</f>
        <v>#VALUE!</v>
      </c>
      <c r="C32" s="130"/>
      <c r="D32" s="130"/>
      <c r="E32" s="131"/>
      <c r="F32" s="131"/>
      <c r="G32" s="131"/>
      <c r="H32" s="131"/>
      <c r="I32" s="224"/>
      <c r="J32" s="113"/>
      <c r="K32" s="113"/>
      <c r="L32" s="113"/>
      <c r="M32" s="108"/>
      <c r="N32" s="113"/>
      <c r="O32" s="113"/>
      <c r="P32" s="108"/>
    </row>
    <row r="33" spans="1:16" s="100" customFormat="1" ht="15" hidden="1" thickBot="1">
      <c r="A33" s="1408"/>
      <c r="B33" s="66"/>
      <c r="C33" s="138"/>
      <c r="D33" s="138"/>
      <c r="E33" s="66"/>
      <c r="F33" s="66"/>
      <c r="G33" s="66"/>
      <c r="J33" s="113"/>
      <c r="K33" s="113"/>
      <c r="L33" s="113"/>
      <c r="M33" s="108"/>
      <c r="N33" s="113"/>
      <c r="O33" s="113"/>
      <c r="P33" s="108"/>
    </row>
    <row r="34" spans="1:16" s="282" customFormat="1" ht="14.25" hidden="1" customHeight="1" thickBot="1">
      <c r="A34" s="1415"/>
      <c r="B34" s="139" t="s">
        <v>193</v>
      </c>
      <c r="C34" s="2724" t="s">
        <v>905</v>
      </c>
      <c r="D34" s="2724"/>
      <c r="E34" s="2851" t="s">
        <v>1260</v>
      </c>
      <c r="F34" s="2851"/>
      <c r="G34" s="2851"/>
      <c r="H34" s="2851"/>
      <c r="I34" s="2852"/>
      <c r="J34" s="115"/>
      <c r="K34" s="113"/>
      <c r="L34" s="113"/>
      <c r="M34" s="108"/>
      <c r="N34" s="113"/>
      <c r="O34" s="113"/>
      <c r="P34" s="108"/>
    </row>
    <row r="35" spans="1:16" ht="154.35" hidden="1" customHeight="1" thickBot="1">
      <c r="A35" s="1412"/>
      <c r="B35" s="342" t="s">
        <v>1261</v>
      </c>
      <c r="C35" s="710" t="s">
        <v>1312</v>
      </c>
      <c r="D35" s="710"/>
      <c r="E35" s="2789" t="s">
        <v>1313</v>
      </c>
      <c r="F35" s="2789"/>
      <c r="G35" s="2789"/>
      <c r="H35" s="2789"/>
      <c r="I35" s="2790"/>
      <c r="J35" s="115"/>
      <c r="K35" s="113"/>
      <c r="L35" s="113"/>
      <c r="M35" s="108"/>
      <c r="N35" s="144" t="s">
        <v>1314</v>
      </c>
      <c r="O35" s="113"/>
      <c r="P35" s="108"/>
    </row>
    <row r="36" spans="1:16" ht="117" hidden="1" customHeight="1" thickBot="1">
      <c r="A36" s="1412"/>
      <c r="B36" s="342" t="s">
        <v>1265</v>
      </c>
      <c r="C36" s="2725" t="s">
        <v>1315</v>
      </c>
      <c r="D36" s="2725"/>
      <c r="E36" s="2784" t="s">
        <v>1316</v>
      </c>
      <c r="F36" s="2784"/>
      <c r="G36" s="2784"/>
      <c r="H36" s="2784"/>
      <c r="I36" s="2785"/>
      <c r="J36" s="107"/>
      <c r="K36" s="109"/>
      <c r="L36" s="107"/>
      <c r="M36" s="108"/>
      <c r="N36" s="144" t="s">
        <v>202</v>
      </c>
      <c r="O36" s="107"/>
      <c r="P36" s="108"/>
    </row>
    <row r="37" spans="1:16" ht="37.5" hidden="1" customHeight="1" thickBot="1">
      <c r="A37" s="1412"/>
      <c r="B37" s="342" t="s">
        <v>1269</v>
      </c>
      <c r="C37" s="2725" t="s">
        <v>1317</v>
      </c>
      <c r="D37" s="2725"/>
      <c r="E37" s="2784" t="s">
        <v>1318</v>
      </c>
      <c r="F37" s="2784"/>
      <c r="G37" s="2784"/>
      <c r="H37" s="2784"/>
      <c r="I37" s="2785"/>
      <c r="J37" s="107"/>
      <c r="K37" s="109"/>
      <c r="L37" s="107"/>
      <c r="M37" s="111"/>
      <c r="N37" s="335" t="s">
        <v>780</v>
      </c>
      <c r="O37" s="107"/>
      <c r="P37" s="111"/>
    </row>
    <row r="38" spans="1:16" ht="95.25" hidden="1" customHeight="1" thickBot="1">
      <c r="A38" s="1412"/>
      <c r="B38" s="342" t="s">
        <v>1273</v>
      </c>
      <c r="C38" s="2725" t="s">
        <v>1319</v>
      </c>
      <c r="D38" s="2725"/>
      <c r="E38" s="2784" t="s">
        <v>1320</v>
      </c>
      <c r="F38" s="2784"/>
      <c r="G38" s="2784"/>
      <c r="H38" s="2784"/>
      <c r="I38" s="2785"/>
      <c r="J38" s="308"/>
      <c r="K38" s="115"/>
      <c r="L38" s="107"/>
      <c r="M38" s="111"/>
      <c r="N38" s="144" t="s">
        <v>789</v>
      </c>
      <c r="O38" s="107"/>
      <c r="P38" s="111"/>
    </row>
    <row r="39" spans="1:16" ht="84.75" hidden="1" customHeight="1" thickBot="1">
      <c r="A39" s="1412"/>
      <c r="B39" s="342" t="s">
        <v>1277</v>
      </c>
      <c r="C39" s="2725" t="s">
        <v>1321</v>
      </c>
      <c r="D39" s="2725"/>
      <c r="E39" s="2853" t="s">
        <v>1322</v>
      </c>
      <c r="F39" s="2853"/>
      <c r="G39" s="2853"/>
      <c r="H39" s="2853"/>
      <c r="I39" s="2854"/>
      <c r="J39" s="310"/>
      <c r="K39" s="109"/>
      <c r="L39" s="107"/>
      <c r="M39" s="111"/>
      <c r="N39" s="335" t="s">
        <v>1323</v>
      </c>
      <c r="O39" s="107"/>
      <c r="P39" s="111"/>
    </row>
    <row r="40" spans="1:16" ht="140.25" hidden="1" customHeight="1" thickBot="1">
      <c r="A40" s="1412"/>
      <c r="B40" s="342" t="s">
        <v>1281</v>
      </c>
      <c r="C40" s="2725" t="s">
        <v>1324</v>
      </c>
      <c r="D40" s="2725"/>
      <c r="E40" s="2784" t="s">
        <v>1325</v>
      </c>
      <c r="F40" s="2784"/>
      <c r="G40" s="2784"/>
      <c r="H40" s="2784"/>
      <c r="I40" s="2785"/>
      <c r="J40" s="310"/>
      <c r="K40" s="100"/>
      <c r="L40" s="100"/>
      <c r="M40" s="111"/>
      <c r="N40" s="144" t="s">
        <v>1326</v>
      </c>
      <c r="O40" s="100"/>
      <c r="P40" s="111"/>
    </row>
    <row r="41" spans="1:16" ht="14.25" hidden="1" customHeight="1" thickBot="1">
      <c r="A41" s="1412"/>
      <c r="B41" s="342" t="s">
        <v>1285</v>
      </c>
      <c r="C41" s="2725" t="s">
        <v>1327</v>
      </c>
      <c r="D41" s="2725"/>
      <c r="E41" s="2784" t="s">
        <v>1327</v>
      </c>
      <c r="F41" s="2784"/>
      <c r="G41" s="2784"/>
      <c r="H41" s="2784"/>
      <c r="I41" s="2785"/>
      <c r="J41" s="310"/>
      <c r="K41" s="100"/>
      <c r="L41" s="100"/>
      <c r="M41" s="111"/>
      <c r="N41" s="226">
        <v>1</v>
      </c>
      <c r="O41" s="100"/>
      <c r="P41" s="111"/>
    </row>
    <row r="42" spans="1:16" ht="25.5" hidden="1" customHeight="1" thickBot="1">
      <c r="A42" s="1412"/>
      <c r="B42" s="342" t="s">
        <v>1288</v>
      </c>
      <c r="C42" s="2725" t="s">
        <v>1328</v>
      </c>
      <c r="D42" s="2725"/>
      <c r="E42" s="2784" t="s">
        <v>1329</v>
      </c>
      <c r="F42" s="2784"/>
      <c r="G42" s="2784"/>
      <c r="H42" s="2784"/>
      <c r="I42" s="2785"/>
      <c r="J42" s="310"/>
      <c r="K42" s="109"/>
      <c r="L42" s="109"/>
      <c r="M42" s="111"/>
      <c r="N42" s="335" t="s">
        <v>197</v>
      </c>
      <c r="O42" s="109"/>
      <c r="P42" s="111"/>
    </row>
    <row r="43" spans="1:16" ht="35.450000000000003" hidden="1" customHeight="1" thickBot="1">
      <c r="A43" s="1412"/>
      <c r="B43" s="342" t="s">
        <v>1292</v>
      </c>
      <c r="C43" s="2725" t="s">
        <v>1330</v>
      </c>
      <c r="D43" s="2725"/>
      <c r="E43" s="2784" t="s">
        <v>1331</v>
      </c>
      <c r="F43" s="2784"/>
      <c r="G43" s="2784"/>
      <c r="H43" s="2784"/>
      <c r="I43" s="2785"/>
      <c r="J43" s="310"/>
      <c r="K43" s="109"/>
      <c r="L43" s="109"/>
      <c r="M43" s="111"/>
      <c r="N43" s="335" t="s">
        <v>780</v>
      </c>
      <c r="O43" s="109"/>
      <c r="P43" s="111"/>
    </row>
    <row r="44" spans="1:16" ht="25.5" hidden="1" customHeight="1" thickBot="1">
      <c r="A44" s="1412"/>
      <c r="B44" s="342" t="s">
        <v>1295</v>
      </c>
      <c r="C44" s="2725" t="s">
        <v>1332</v>
      </c>
      <c r="D44" s="2725"/>
      <c r="E44" s="2784" t="s">
        <v>1333</v>
      </c>
      <c r="F44" s="2784"/>
      <c r="G44" s="2784"/>
      <c r="H44" s="2784"/>
      <c r="I44" s="2785"/>
      <c r="J44" s="310"/>
      <c r="K44" s="109"/>
      <c r="L44" s="109"/>
      <c r="M44" s="111"/>
      <c r="N44" s="335" t="s">
        <v>197</v>
      </c>
      <c r="O44" s="109"/>
      <c r="P44" s="111"/>
    </row>
    <row r="45" spans="1:16" ht="25.5" hidden="1" customHeight="1" thickBot="1">
      <c r="A45" s="1412"/>
      <c r="B45" s="342" t="s">
        <v>1299</v>
      </c>
      <c r="C45" s="2725" t="s">
        <v>1334</v>
      </c>
      <c r="D45" s="2725"/>
      <c r="E45" s="2784" t="s">
        <v>1335</v>
      </c>
      <c r="F45" s="2784"/>
      <c r="G45" s="2784"/>
      <c r="H45" s="2784"/>
      <c r="I45" s="2785"/>
      <c r="J45" s="310"/>
      <c r="K45" s="109"/>
      <c r="L45" s="109"/>
      <c r="M45" s="111"/>
      <c r="N45" s="144" t="s">
        <v>197</v>
      </c>
      <c r="O45" s="109"/>
      <c r="P45" s="111"/>
    </row>
    <row r="46" spans="1:16" ht="25.5" hidden="1" customHeight="1">
      <c r="A46" s="1412"/>
      <c r="B46" s="342" t="s">
        <v>1303</v>
      </c>
      <c r="C46" s="2725" t="s">
        <v>1336</v>
      </c>
      <c r="D46" s="2725"/>
      <c r="E46" s="2784" t="s">
        <v>1337</v>
      </c>
      <c r="F46" s="2784"/>
      <c r="G46" s="2784"/>
      <c r="H46" s="2784"/>
      <c r="I46" s="2785"/>
      <c r="J46" s="310"/>
      <c r="M46" s="111"/>
      <c r="N46" s="144" t="s">
        <v>197</v>
      </c>
      <c r="P46" s="111"/>
    </row>
    <row r="47" spans="1:16" ht="61.5" hidden="1" customHeight="1" thickBot="1">
      <c r="A47" s="1412"/>
      <c r="B47" s="343" t="s">
        <v>1307</v>
      </c>
      <c r="C47" s="2728" t="s">
        <v>1338</v>
      </c>
      <c r="D47" s="2728"/>
      <c r="E47" s="2786" t="s">
        <v>1339</v>
      </c>
      <c r="F47" s="2786"/>
      <c r="G47" s="2786"/>
      <c r="H47" s="2786"/>
      <c r="I47" s="2787"/>
      <c r="J47" s="310"/>
      <c r="N47" s="144" t="s">
        <v>1340</v>
      </c>
    </row>
    <row r="48" spans="1:16" hidden="1">
      <c r="A48" s="1412"/>
      <c r="G48"/>
      <c r="H48"/>
      <c r="J48" s="310"/>
      <c r="N48" s="110"/>
    </row>
  </sheetData>
  <sheetProtection algorithmName="SHA-512" hashValue="hBzqsqJ5NFOZBKjfikPefENBFaF22yTsjiITFeWBUxWL/jnqGoIT7aLYnwEXlNcYP/O8ItO6mx0AtwzfuZz1gw==" saltValue="TGulfzIIxxHrvsVfpNUy0A==" spinCount="100000" sheet="1" objects="1" scenarios="1"/>
  <mergeCells count="20">
    <mergeCell ref="AA3:AB3"/>
    <mergeCell ref="AA5:AB5"/>
    <mergeCell ref="E41:I41"/>
    <mergeCell ref="B3:C3"/>
    <mergeCell ref="N3:O4"/>
    <mergeCell ref="B5:C5"/>
    <mergeCell ref="B23:C23"/>
    <mergeCell ref="E34:I34"/>
    <mergeCell ref="E35:I35"/>
    <mergeCell ref="E36:I36"/>
    <mergeCell ref="E37:I37"/>
    <mergeCell ref="E38:I38"/>
    <mergeCell ref="E39:I39"/>
    <mergeCell ref="E40:I40"/>
    <mergeCell ref="E42:I42"/>
    <mergeCell ref="E43:I43"/>
    <mergeCell ref="E44:I44"/>
    <mergeCell ref="E46:I46"/>
    <mergeCell ref="E47:I47"/>
    <mergeCell ref="E45:I45"/>
  </mergeCells>
  <conditionalFormatting sqref="K6:K11">
    <cfRule type="cellIs" dxfId="804" priority="5" operator="equal">
      <formula>0</formula>
    </cfRule>
  </conditionalFormatting>
  <conditionalFormatting sqref="K13">
    <cfRule type="cellIs" dxfId="803" priority="3" operator="equal">
      <formula>0</formula>
    </cfRule>
  </conditionalFormatting>
  <conditionalFormatting sqref="K16:K17">
    <cfRule type="cellIs" dxfId="802" priority="2" operator="equal">
      <formula>0</formula>
    </cfRule>
  </conditionalFormatting>
  <conditionalFormatting sqref="K21">
    <cfRule type="cellIs" dxfId="801" priority="1" operator="equal">
      <formula>0</formula>
    </cfRule>
  </conditionalFormatting>
  <conditionalFormatting sqref="K24:K25">
    <cfRule type="cellIs" dxfId="800" priority="4" operator="equal">
      <formula>2</formula>
    </cfRule>
  </conditionalFormatting>
  <printOptions horizontalCentered="1"/>
  <pageMargins left="0.39370078740157483" right="0.39370078740157483" top="0.78740157480314965" bottom="0.78740157480314965" header="0.31496062992125984" footer="0.31496062992125984"/>
  <pageSetup paperSize="9" scale="70" orientation="portrait" r:id="rId1"/>
  <headerFooter>
    <oddHeader>&amp;L&amp;9&amp;K857362Page &amp;P of &amp;N&amp;C&amp;9 &amp;K8573622019-20 annual performance report tables&amp;R&amp;G</oddHeader>
    <oddFooter>&amp;L&amp;9&amp;K857362&amp;A&amp;R&amp;9&amp;K857362Printed: &amp;D &amp;T</oddFooter>
  </headerFooter>
  <rowBreaks count="1" manualBreakCount="1">
    <brk id="31" max="17" man="1"/>
  </rowBreaks>
  <customProperties>
    <customPr name="_pios_id" r:id="rId2"/>
    <customPr name="EpmWorksheetKeyString_GUID" r:id="rId3"/>
  </customProperties>
  <legacyDrawingHF r:id="rId4"/>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3">
    <pageSetUpPr fitToPage="1"/>
  </sheetPr>
  <dimension ref="A1:BN58"/>
  <sheetViews>
    <sheetView workbookViewId="0">
      <selection activeCell="H28" sqref="H28"/>
    </sheetView>
  </sheetViews>
  <sheetFormatPr defaultColWidth="0" defaultRowHeight="14.25" zeroHeight="1"/>
  <cols>
    <col min="1" max="1" width="0.5" style="62" customWidth="1"/>
    <col min="2" max="2" width="5.125" style="62" customWidth="1"/>
    <col min="3" max="3" width="38.125" style="62" customWidth="1"/>
    <col min="4" max="4" width="5.5" style="62" hidden="1" customWidth="1"/>
    <col min="5" max="6" width="5.125" style="62" customWidth="1"/>
    <col min="7" max="14" width="12.5" style="62" customWidth="1"/>
    <col min="15" max="15" width="2.5" style="62" customWidth="1"/>
    <col min="16" max="16" width="36.5" style="66" customWidth="1"/>
    <col min="17" max="17" width="18.5" style="62" bestFit="1" customWidth="1"/>
    <col min="18" max="18" width="1.5" style="62" customWidth="1"/>
    <col min="19" max="19" width="1.5" style="63" hidden="1" customWidth="1"/>
    <col min="20" max="26" width="4.5" style="62" hidden="1" customWidth="1"/>
    <col min="27" max="27" width="1.5" style="63" hidden="1" customWidth="1"/>
    <col min="28" max="35" width="5.125" style="66" hidden="1" customWidth="1"/>
    <col min="36" max="36" width="1.5" style="63" hidden="1" customWidth="1"/>
    <col min="37" max="51" width="0" style="62" hidden="1" customWidth="1"/>
    <col min="52" max="52" width="9" style="62" customWidth="1"/>
    <col min="53" max="53" width="5.125" style="62" customWidth="1"/>
    <col min="54" max="54" width="38.125" style="62" customWidth="1"/>
    <col min="55" max="55" width="5.5" style="62" hidden="1" customWidth="1"/>
    <col min="56" max="57" width="5.125" style="62" customWidth="1"/>
    <col min="58" max="65" width="12.5" style="62" customWidth="1"/>
    <col min="66" max="66" width="3" style="62" customWidth="1"/>
    <col min="67" max="16384" width="9" style="62" hidden="1"/>
  </cols>
  <sheetData>
    <row r="1" spans="2:65" ht="20.25">
      <c r="B1" s="58" t="s">
        <v>1341</v>
      </c>
      <c r="C1" s="58"/>
      <c r="D1" s="58"/>
      <c r="E1" s="58"/>
      <c r="F1" s="58"/>
      <c r="G1" s="58"/>
      <c r="H1" s="58"/>
      <c r="I1" s="58"/>
      <c r="J1" s="58"/>
      <c r="K1" s="58"/>
      <c r="L1" s="58"/>
      <c r="M1" s="58"/>
      <c r="N1" s="60" t="str">
        <f>Validation!B3</f>
        <v>Yorkshire Water</v>
      </c>
      <c r="O1" s="58"/>
      <c r="P1" s="61"/>
      <c r="Q1" s="61" t="s">
        <v>34</v>
      </c>
      <c r="AB1" s="62"/>
      <c r="AC1" s="62"/>
      <c r="AD1" s="62"/>
      <c r="AE1" s="62"/>
      <c r="AF1" s="62"/>
      <c r="AG1" s="62"/>
      <c r="AH1" s="62"/>
      <c r="AI1" s="62"/>
      <c r="BA1" s="58" t="s">
        <v>35</v>
      </c>
      <c r="BB1" s="58"/>
      <c r="BC1" s="58"/>
      <c r="BD1" s="58"/>
      <c r="BE1" s="58"/>
      <c r="BF1" s="58"/>
      <c r="BG1" s="58"/>
      <c r="BH1" s="58"/>
      <c r="BI1" s="58"/>
      <c r="BJ1" s="58"/>
      <c r="BK1" s="58"/>
      <c r="BL1" s="58"/>
      <c r="BM1" s="60"/>
    </row>
    <row r="2" spans="2:65" ht="15" thickBot="1">
      <c r="B2" s="65" t="str">
        <f>'2C'!B2</f>
        <v>For the 12 months ended 31 March 2020</v>
      </c>
      <c r="P2" s="62"/>
      <c r="AB2" s="62"/>
      <c r="AC2" s="62"/>
      <c r="AD2" s="62"/>
      <c r="AE2" s="62"/>
      <c r="AF2" s="62"/>
      <c r="AG2" s="62"/>
      <c r="AH2" s="62"/>
      <c r="AI2" s="62"/>
      <c r="BA2" s="65" t="str">
        <f>+B2</f>
        <v>For the 12 months ended 31 March 2020</v>
      </c>
    </row>
    <row r="3" spans="2:65" ht="15" customHeight="1">
      <c r="B3" s="2771" t="s">
        <v>36</v>
      </c>
      <c r="C3" s="2772"/>
      <c r="D3" s="2703" t="s">
        <v>37</v>
      </c>
      <c r="E3" s="2775" t="s">
        <v>38</v>
      </c>
      <c r="F3" s="2777" t="s">
        <v>39</v>
      </c>
      <c r="G3" s="2781" t="s">
        <v>903</v>
      </c>
      <c r="H3" s="2797"/>
      <c r="I3" s="2797"/>
      <c r="J3" s="2797"/>
      <c r="K3" s="2783"/>
      <c r="L3" s="2797" t="s">
        <v>902</v>
      </c>
      <c r="M3" s="2798"/>
      <c r="N3" s="2769" t="s">
        <v>710</v>
      </c>
      <c r="O3" s="332"/>
      <c r="P3" s="2769" t="s">
        <v>705</v>
      </c>
      <c r="Q3" s="2769" t="s">
        <v>43</v>
      </c>
      <c r="T3" s="2788" t="s">
        <v>47</v>
      </c>
      <c r="U3" s="2788"/>
      <c r="V3" s="2788"/>
      <c r="W3" s="2788"/>
      <c r="X3" s="2788"/>
      <c r="Y3" s="2857"/>
      <c r="Z3" s="2857"/>
      <c r="AB3" s="2855" t="s">
        <v>26</v>
      </c>
      <c r="AC3" s="2856"/>
      <c r="AD3" s="2856"/>
      <c r="AE3" s="2856"/>
      <c r="AF3" s="2856"/>
      <c r="AG3" s="2856"/>
      <c r="AH3" s="2856"/>
      <c r="AI3" s="2856"/>
      <c r="BA3" s="2771" t="s">
        <v>36</v>
      </c>
      <c r="BB3" s="2772"/>
      <c r="BC3" s="2703" t="s">
        <v>37</v>
      </c>
      <c r="BD3" s="2775" t="s">
        <v>38</v>
      </c>
      <c r="BE3" s="2777" t="s">
        <v>39</v>
      </c>
      <c r="BF3" s="2781" t="s">
        <v>903</v>
      </c>
      <c r="BG3" s="2797"/>
      <c r="BH3" s="2797"/>
      <c r="BI3" s="2797"/>
      <c r="BJ3" s="2783"/>
      <c r="BK3" s="2797" t="s">
        <v>902</v>
      </c>
      <c r="BL3" s="2798"/>
      <c r="BM3" s="2769" t="s">
        <v>710</v>
      </c>
    </row>
    <row r="4" spans="2:65" ht="27.75" thickBot="1">
      <c r="B4" s="2773"/>
      <c r="C4" s="2774"/>
      <c r="D4" s="2704"/>
      <c r="E4" s="2776"/>
      <c r="F4" s="2778"/>
      <c r="G4" s="1257" t="s">
        <v>1039</v>
      </c>
      <c r="H4" s="70" t="s">
        <v>908</v>
      </c>
      <c r="I4" s="2736" t="s">
        <v>1040</v>
      </c>
      <c r="J4" s="798" t="s">
        <v>911</v>
      </c>
      <c r="K4" s="2715" t="s">
        <v>913</v>
      </c>
      <c r="L4" s="334" t="s">
        <v>905</v>
      </c>
      <c r="M4" s="2715" t="s">
        <v>906</v>
      </c>
      <c r="N4" s="2770"/>
      <c r="O4" s="332"/>
      <c r="P4" s="2770"/>
      <c r="Q4" s="2770"/>
      <c r="R4" s="71"/>
      <c r="T4" s="2788"/>
      <c r="U4" s="2788"/>
      <c r="V4" s="2788"/>
      <c r="W4" s="2788"/>
      <c r="X4" s="2788"/>
      <c r="Y4" s="2857"/>
      <c r="Z4" s="2857"/>
      <c r="AB4" s="2855"/>
      <c r="AC4" s="2856"/>
      <c r="AD4" s="2856"/>
      <c r="AE4" s="2856"/>
      <c r="AF4" s="2856"/>
      <c r="AG4" s="2856"/>
      <c r="AH4" s="2856"/>
      <c r="AI4" s="2856"/>
      <c r="BA4" s="2773"/>
      <c r="BB4" s="2774"/>
      <c r="BC4" s="2704"/>
      <c r="BD4" s="2776"/>
      <c r="BE4" s="2778"/>
      <c r="BF4" s="1257" t="s">
        <v>1039</v>
      </c>
      <c r="BG4" s="70" t="s">
        <v>908</v>
      </c>
      <c r="BH4" s="2736" t="s">
        <v>1040</v>
      </c>
      <c r="BI4" s="333" t="s">
        <v>911</v>
      </c>
      <c r="BJ4" s="333" t="s">
        <v>913</v>
      </c>
      <c r="BK4" s="334" t="s">
        <v>905</v>
      </c>
      <c r="BL4" s="2715" t="s">
        <v>906</v>
      </c>
      <c r="BM4" s="2770"/>
    </row>
    <row r="5" spans="2:65" ht="15" thickBot="1">
      <c r="P5" s="115"/>
      <c r="T5" s="75" t="s">
        <v>48</v>
      </c>
      <c r="U5" s="75"/>
      <c r="V5" s="75"/>
      <c r="W5" s="75"/>
      <c r="AB5" s="75" t="s">
        <v>1342</v>
      </c>
    </row>
    <row r="6" spans="2:65" ht="15" thickBot="1">
      <c r="B6" s="2749" t="s">
        <v>155</v>
      </c>
      <c r="C6" s="74" t="s">
        <v>1343</v>
      </c>
      <c r="D6" s="1355"/>
      <c r="P6" s="115"/>
      <c r="AB6" s="110"/>
      <c r="AC6" s="110"/>
      <c r="AD6" s="110"/>
      <c r="AE6" s="110"/>
      <c r="AF6" s="110"/>
      <c r="AG6" s="110"/>
      <c r="AH6" s="110"/>
      <c r="AI6" s="110"/>
      <c r="BA6" s="2749" t="s">
        <v>155</v>
      </c>
      <c r="BB6" s="74" t="s">
        <v>1343</v>
      </c>
      <c r="BC6" s="1355"/>
    </row>
    <row r="7" spans="2:65">
      <c r="B7" s="76" t="s">
        <v>1344</v>
      </c>
      <c r="C7" s="106" t="s">
        <v>1345</v>
      </c>
      <c r="D7" s="106"/>
      <c r="E7" s="78" t="s">
        <v>51</v>
      </c>
      <c r="F7" s="79">
        <v>3</v>
      </c>
      <c r="G7" s="372">
        <v>382.12900000000002</v>
      </c>
      <c r="H7" s="424">
        <v>4717.09</v>
      </c>
      <c r="I7" s="383">
        <v>5290.098</v>
      </c>
      <c r="J7" s="383">
        <v>570.88199999999995</v>
      </c>
      <c r="K7" s="428"/>
      <c r="L7" s="382">
        <v>45.412999999999997</v>
      </c>
      <c r="M7" s="407">
        <v>12.518000000000001</v>
      </c>
      <c r="N7" s="178">
        <f>SUM(G7:M7)</f>
        <v>11018.13</v>
      </c>
      <c r="P7" s="115"/>
      <c r="Q7" s="21">
        <f xml:space="preserve"> IF( SUM( S7:AA7 ) = 0, 0, $T$5 )</f>
        <v>0</v>
      </c>
      <c r="T7" s="83">
        <f t="shared" ref="T7:U9" si="0" xml:space="preserve"> IF( ISNUMBER( G7 ), 0, 1 )</f>
        <v>0</v>
      </c>
      <c r="U7" s="83">
        <f t="shared" si="0"/>
        <v>0</v>
      </c>
      <c r="V7" s="83">
        <f>IF(Validation!$H$3=1,0,IF(ISNUMBER(I7),0,1))</f>
        <v>0</v>
      </c>
      <c r="W7" s="83">
        <f>IF(Validation!$H$3=1,0,IF(ISNUMBER(J7),0,1))</f>
        <v>0</v>
      </c>
      <c r="X7" s="83">
        <f>IF( Validation!$H$3=1, 0, IF(Validation!$B$3 &lt;&gt; "Thames Water", 0, (IF(ISNUMBER(K7), 0, 1))))</f>
        <v>0</v>
      </c>
      <c r="Y7" s="83">
        <f t="shared" ref="Y7:Z9" si="1" xml:space="preserve"> IF( ISNUMBER( L7 ), 0, 1 )</f>
        <v>0</v>
      </c>
      <c r="Z7" s="83">
        <f t="shared" si="1"/>
        <v>0</v>
      </c>
      <c r="BA7" s="76" t="s">
        <v>1344</v>
      </c>
      <c r="BB7" s="106" t="s">
        <v>1345</v>
      </c>
      <c r="BC7" s="106"/>
      <c r="BD7" s="78" t="s">
        <v>51</v>
      </c>
      <c r="BE7" s="79">
        <v>3</v>
      </c>
      <c r="BF7" s="2282" t="s">
        <v>1346</v>
      </c>
      <c r="BG7" s="2287" t="s">
        <v>1347</v>
      </c>
      <c r="BH7" s="2283" t="s">
        <v>1348</v>
      </c>
      <c r="BI7" s="2281" t="s">
        <v>1349</v>
      </c>
      <c r="BJ7" s="2281" t="s">
        <v>1350</v>
      </c>
      <c r="BK7" s="2341" t="s">
        <v>1351</v>
      </c>
      <c r="BL7" s="2342" t="s">
        <v>1352</v>
      </c>
      <c r="BM7" s="178" t="s">
        <v>1353</v>
      </c>
    </row>
    <row r="8" spans="2:65">
      <c r="B8" s="84" t="s">
        <v>1354</v>
      </c>
      <c r="C8" s="77" t="s">
        <v>1355</v>
      </c>
      <c r="D8" s="77"/>
      <c r="E8" s="85" t="s">
        <v>51</v>
      </c>
      <c r="F8" s="86">
        <v>3</v>
      </c>
      <c r="G8" s="370">
        <v>-6.8810000000000002</v>
      </c>
      <c r="H8" s="420">
        <v>-133.71899999999999</v>
      </c>
      <c r="I8" s="371">
        <v>-166.023</v>
      </c>
      <c r="J8" s="371">
        <v>-51.665999999999997</v>
      </c>
      <c r="K8" s="429"/>
      <c r="L8" s="384">
        <v>-2.282</v>
      </c>
      <c r="M8" s="408">
        <v>-0.104</v>
      </c>
      <c r="N8" s="214">
        <f t="shared" ref="N8:N12" si="2">SUM(G8:M8)</f>
        <v>-360.67499999999995</v>
      </c>
      <c r="P8" s="115"/>
      <c r="Q8" s="21">
        <f t="shared" ref="Q8:Q11" si="3" xml:space="preserve"> IF( SUM( S8:AA8 ) = 0, 0, $T$5 )</f>
        <v>0</v>
      </c>
      <c r="T8" s="83">
        <f t="shared" si="0"/>
        <v>0</v>
      </c>
      <c r="U8" s="83">
        <f t="shared" si="0"/>
        <v>0</v>
      </c>
      <c r="V8" s="83">
        <f>IF(Validation!$H$3=1,0,IF(ISNUMBER(I8),0,1))</f>
        <v>0</v>
      </c>
      <c r="W8" s="83">
        <f>IF(Validation!$H$3=1,0,IF(ISNUMBER(J8),0,1))</f>
        <v>0</v>
      </c>
      <c r="X8" s="83">
        <f>IF( Validation!$H$3=1, 0, IF(Validation!$B$3 &lt;&gt; "Thames Water", 0, (IF(ISNUMBER(K8), 0, 1))))</f>
        <v>0</v>
      </c>
      <c r="Y8" s="83">
        <f t="shared" si="1"/>
        <v>0</v>
      </c>
      <c r="Z8" s="83">
        <f t="shared" si="1"/>
        <v>0</v>
      </c>
      <c r="AB8" s="110"/>
      <c r="AC8" s="110"/>
      <c r="AD8" s="110"/>
      <c r="AE8" s="110"/>
      <c r="AF8" s="110"/>
      <c r="AG8" s="110"/>
      <c r="AH8" s="110"/>
      <c r="AI8" s="110"/>
      <c r="BA8" s="84" t="s">
        <v>1354</v>
      </c>
      <c r="BB8" s="77" t="s">
        <v>1355</v>
      </c>
      <c r="BC8" s="77"/>
      <c r="BD8" s="85" t="s">
        <v>51</v>
      </c>
      <c r="BE8" s="86">
        <v>3</v>
      </c>
      <c r="BF8" s="2285" t="s">
        <v>1356</v>
      </c>
      <c r="BG8" s="2288" t="s">
        <v>1357</v>
      </c>
      <c r="BH8" s="2286" t="s">
        <v>1358</v>
      </c>
      <c r="BI8" s="2284" t="s">
        <v>1359</v>
      </c>
      <c r="BJ8" s="2284" t="s">
        <v>1360</v>
      </c>
      <c r="BK8" s="2298" t="s">
        <v>1361</v>
      </c>
      <c r="BL8" s="2343" t="s">
        <v>1362</v>
      </c>
      <c r="BM8" s="214" t="s">
        <v>1363</v>
      </c>
    </row>
    <row r="9" spans="2:65">
      <c r="B9" s="84" t="s">
        <v>1364</v>
      </c>
      <c r="C9" s="77" t="s">
        <v>1365</v>
      </c>
      <c r="D9" s="77"/>
      <c r="E9" s="85" t="s">
        <v>51</v>
      </c>
      <c r="F9" s="86">
        <v>3</v>
      </c>
      <c r="G9" s="370">
        <v>10.696</v>
      </c>
      <c r="H9" s="420">
        <v>168.11</v>
      </c>
      <c r="I9" s="371">
        <v>214.10900000000001</v>
      </c>
      <c r="J9" s="371">
        <v>61.960999999999999</v>
      </c>
      <c r="K9" s="429"/>
      <c r="L9" s="384">
        <v>1.831</v>
      </c>
      <c r="M9" s="408">
        <v>2.7E-2</v>
      </c>
      <c r="N9" s="214">
        <f t="shared" si="2"/>
        <v>456.73400000000004</v>
      </c>
      <c r="P9" s="115"/>
      <c r="Q9" s="21">
        <f t="shared" si="3"/>
        <v>0</v>
      </c>
      <c r="T9" s="83">
        <f t="shared" si="0"/>
        <v>0</v>
      </c>
      <c r="U9" s="83">
        <f t="shared" si="0"/>
        <v>0</v>
      </c>
      <c r="V9" s="83">
        <f>IF(Validation!$H$3=1,0,IF(ISNUMBER(I9),0,1))</f>
        <v>0</v>
      </c>
      <c r="W9" s="83">
        <f>IF(Validation!$H$3=1,0,IF(ISNUMBER(J9),0,1))</f>
        <v>0</v>
      </c>
      <c r="X9" s="83">
        <f>IF( Validation!$H$3=1, 0, IF(Validation!$B$3 &lt;&gt; "Thames Water", 0, (IF(ISNUMBER(K9), 0, 1))))</f>
        <v>0</v>
      </c>
      <c r="Y9" s="83">
        <f t="shared" si="1"/>
        <v>0</v>
      </c>
      <c r="Z9" s="83">
        <f t="shared" si="1"/>
        <v>0</v>
      </c>
      <c r="AB9" s="110"/>
      <c r="AC9" s="110"/>
      <c r="AD9" s="110"/>
      <c r="AE9" s="110"/>
      <c r="AF9" s="110"/>
      <c r="AG9" s="110"/>
      <c r="AH9" s="110"/>
      <c r="AI9" s="110"/>
      <c r="BA9" s="84" t="s">
        <v>1364</v>
      </c>
      <c r="BB9" s="77" t="s">
        <v>1365</v>
      </c>
      <c r="BC9" s="77"/>
      <c r="BD9" s="85" t="s">
        <v>51</v>
      </c>
      <c r="BE9" s="86">
        <v>3</v>
      </c>
      <c r="BF9" s="2285" t="s">
        <v>1366</v>
      </c>
      <c r="BG9" s="2288" t="s">
        <v>1367</v>
      </c>
      <c r="BH9" s="2286" t="s">
        <v>1368</v>
      </c>
      <c r="BI9" s="2284" t="s">
        <v>1369</v>
      </c>
      <c r="BJ9" s="2284" t="s">
        <v>1370</v>
      </c>
      <c r="BK9" s="2298" t="s">
        <v>1371</v>
      </c>
      <c r="BL9" s="2343" t="s">
        <v>1372</v>
      </c>
      <c r="BM9" s="214" t="s">
        <v>1373</v>
      </c>
    </row>
    <row r="10" spans="2:65">
      <c r="B10" s="84" t="s">
        <v>1374</v>
      </c>
      <c r="C10" s="197" t="s">
        <v>41</v>
      </c>
      <c r="D10" s="197"/>
      <c r="E10" s="85" t="s">
        <v>51</v>
      </c>
      <c r="F10" s="86">
        <v>3</v>
      </c>
      <c r="G10" s="422">
        <v>-6.641</v>
      </c>
      <c r="H10" s="421">
        <v>-81.120999999999995</v>
      </c>
      <c r="I10" s="423">
        <v>-90.691000000000003</v>
      </c>
      <c r="J10" s="423">
        <v>0</v>
      </c>
      <c r="K10" s="603"/>
      <c r="L10" s="546">
        <v>0</v>
      </c>
      <c r="M10" s="547">
        <v>0</v>
      </c>
      <c r="N10" s="214">
        <f t="shared" si="2"/>
        <v>-178.453</v>
      </c>
      <c r="P10" s="115"/>
      <c r="Q10" s="21">
        <f t="shared" ref="Q10" si="4" xml:space="preserve"> IF( SUM( S10:AA10 ) = 0, 0, $T$5 )</f>
        <v>0</v>
      </c>
      <c r="T10" s="83">
        <f t="shared" ref="T10" si="5" xml:space="preserve"> IF( ISNUMBER( G10 ), 0, 1 )</f>
        <v>0</v>
      </c>
      <c r="U10" s="83">
        <f t="shared" ref="U10" si="6" xml:space="preserve"> IF( ISNUMBER( H10 ), 0, 1 )</f>
        <v>0</v>
      </c>
      <c r="V10" s="83">
        <f>IF(Validation!$H$3=1,0,IF(ISNUMBER(I10),0,1))</f>
        <v>0</v>
      </c>
      <c r="W10" s="83">
        <f>IF(Validation!$H$3=1,0,IF(ISNUMBER(J10),0,1))</f>
        <v>0</v>
      </c>
      <c r="X10" s="83">
        <f>IF( Validation!$H$3=1, 0, IF(Validation!$B$3 &lt;&gt; "Thames Water", 0, (IF(ISNUMBER(K10), 0, 1))))</f>
        <v>0</v>
      </c>
      <c r="Y10" s="83">
        <f t="shared" ref="Y10" si="7" xml:space="preserve"> IF( ISNUMBER( L10 ), 0, 1 )</f>
        <v>0</v>
      </c>
      <c r="Z10" s="83">
        <f t="shared" ref="Z10" si="8" xml:space="preserve"> IF( ISNUMBER( M10 ), 0, 1 )</f>
        <v>0</v>
      </c>
      <c r="AB10" s="110"/>
      <c r="AC10" s="110"/>
      <c r="AD10" s="110"/>
      <c r="AE10" s="110"/>
      <c r="AF10" s="110"/>
      <c r="AG10" s="110"/>
      <c r="AH10" s="110"/>
      <c r="AI10" s="110"/>
      <c r="BA10" s="84" t="s">
        <v>1374</v>
      </c>
      <c r="BB10" s="197" t="s">
        <v>41</v>
      </c>
      <c r="BC10" s="197"/>
      <c r="BD10" s="85" t="s">
        <v>51</v>
      </c>
      <c r="BE10" s="86">
        <v>3</v>
      </c>
      <c r="BF10" s="2344" t="s">
        <v>1375</v>
      </c>
      <c r="BG10" s="2345" t="s">
        <v>1376</v>
      </c>
      <c r="BH10" s="2346" t="s">
        <v>1377</v>
      </c>
      <c r="BI10" s="2347" t="s">
        <v>1378</v>
      </c>
      <c r="BJ10" s="2347" t="s">
        <v>1379</v>
      </c>
      <c r="BK10" s="2348" t="s">
        <v>1380</v>
      </c>
      <c r="BL10" s="2349" t="s">
        <v>1381</v>
      </c>
      <c r="BM10" s="1905" t="s">
        <v>1382</v>
      </c>
    </row>
    <row r="11" spans="2:65">
      <c r="B11" s="84" t="s">
        <v>1383</v>
      </c>
      <c r="C11" s="197" t="s">
        <v>1384</v>
      </c>
      <c r="D11" s="197"/>
      <c r="E11" s="85" t="s">
        <v>51</v>
      </c>
      <c r="F11" s="86">
        <v>3</v>
      </c>
      <c r="G11" s="422">
        <v>0</v>
      </c>
      <c r="H11" s="421">
        <v>0</v>
      </c>
      <c r="I11" s="423">
        <v>11.657</v>
      </c>
      <c r="J11" s="423">
        <v>0</v>
      </c>
      <c r="K11" s="603"/>
      <c r="L11" s="546">
        <v>0</v>
      </c>
      <c r="M11" s="547">
        <v>0</v>
      </c>
      <c r="N11" s="214">
        <f t="shared" si="2"/>
        <v>11.657</v>
      </c>
      <c r="P11" s="115"/>
      <c r="Q11" s="21">
        <f t="shared" si="3"/>
        <v>0</v>
      </c>
      <c r="T11" s="83">
        <f xml:space="preserve"> IF( ISNUMBER( G11 ), 0, 1 )</f>
        <v>0</v>
      </c>
      <c r="U11" s="83">
        <f xml:space="preserve"> IF( ISNUMBER( H11 ), 0, 1 )</f>
        <v>0</v>
      </c>
      <c r="V11" s="83">
        <f>IF(Validation!$H$3=1,0,IF(ISNUMBER(I11),0,1))</f>
        <v>0</v>
      </c>
      <c r="W11" s="83">
        <f>IF(Validation!$H$3=1,0,IF(ISNUMBER(J11),0,1))</f>
        <v>0</v>
      </c>
      <c r="X11" s="83">
        <f>IF( Validation!$H$3=1, 0, IF(Validation!$B$3 &lt;&gt; "Thames Water", 0, (IF(ISNUMBER(K11), 0, 1))))</f>
        <v>0</v>
      </c>
      <c r="Y11" s="83">
        <f xml:space="preserve"> IF( ISNUMBER( L11 ), 0, 1 )</f>
        <v>0</v>
      </c>
      <c r="Z11" s="83">
        <f xml:space="preserve"> IF( ISNUMBER( M11 ), 0, 1 )</f>
        <v>0</v>
      </c>
      <c r="AB11" s="110"/>
      <c r="AC11" s="110"/>
      <c r="AD11" s="110"/>
      <c r="AE11" s="110"/>
      <c r="AF11" s="110"/>
      <c r="AG11" s="110"/>
      <c r="AH11" s="110"/>
      <c r="AI11" s="110"/>
      <c r="BA11" s="84" t="s">
        <v>1383</v>
      </c>
      <c r="BB11" s="197" t="s">
        <v>1384</v>
      </c>
      <c r="BC11" s="197"/>
      <c r="BD11" s="85" t="s">
        <v>51</v>
      </c>
      <c r="BE11" s="86">
        <v>3</v>
      </c>
      <c r="BF11" s="2344" t="s">
        <v>1385</v>
      </c>
      <c r="BG11" s="2345" t="s">
        <v>1386</v>
      </c>
      <c r="BH11" s="2346" t="s">
        <v>1387</v>
      </c>
      <c r="BI11" s="2347" t="s">
        <v>1388</v>
      </c>
      <c r="BJ11" s="2347" t="s">
        <v>1389</v>
      </c>
      <c r="BK11" s="2348" t="s">
        <v>1390</v>
      </c>
      <c r="BL11" s="2349" t="s">
        <v>1391</v>
      </c>
      <c r="BM11" s="1905" t="s">
        <v>1392</v>
      </c>
    </row>
    <row r="12" spans="2:65" ht="15" thickBot="1">
      <c r="B12" s="91" t="s">
        <v>1393</v>
      </c>
      <c r="C12" s="92" t="s">
        <v>1394</v>
      </c>
      <c r="D12" s="92"/>
      <c r="E12" s="93" t="s">
        <v>51</v>
      </c>
      <c r="F12" s="90">
        <v>3</v>
      </c>
      <c r="G12" s="172">
        <f>SUM(G7:G11)</f>
        <v>379.30300000000005</v>
      </c>
      <c r="H12" s="545">
        <f t="shared" ref="H12:M12" si="9">SUM(H7:H11)</f>
        <v>4670.3599999999997</v>
      </c>
      <c r="I12" s="173">
        <f t="shared" si="9"/>
        <v>5259.1500000000005</v>
      </c>
      <c r="J12" s="173">
        <f t="shared" ref="J12" si="10">SUM(J7:J11)</f>
        <v>581.17699999999991</v>
      </c>
      <c r="K12" s="177">
        <f t="shared" si="9"/>
        <v>0</v>
      </c>
      <c r="L12" s="215">
        <f t="shared" si="9"/>
        <v>44.962000000000003</v>
      </c>
      <c r="M12" s="326">
        <f t="shared" si="9"/>
        <v>12.441000000000001</v>
      </c>
      <c r="N12" s="179">
        <f t="shared" si="2"/>
        <v>10947.393</v>
      </c>
      <c r="P12" s="115"/>
      <c r="AB12" s="110"/>
      <c r="AC12" s="110"/>
      <c r="AD12" s="110"/>
      <c r="AE12" s="110"/>
      <c r="AF12" s="110"/>
      <c r="AG12" s="110"/>
      <c r="AH12" s="110"/>
      <c r="AI12" s="110"/>
      <c r="BA12" s="91" t="s">
        <v>1393</v>
      </c>
      <c r="BB12" s="92" t="s">
        <v>1394</v>
      </c>
      <c r="BC12" s="92"/>
      <c r="BD12" s="93" t="s">
        <v>51</v>
      </c>
      <c r="BE12" s="90">
        <v>3</v>
      </c>
      <c r="BF12" s="1906" t="s">
        <v>1395</v>
      </c>
      <c r="BG12" s="1907" t="s">
        <v>1396</v>
      </c>
      <c r="BH12" s="1826" t="s">
        <v>1397</v>
      </c>
      <c r="BI12" s="1827" t="s">
        <v>1398</v>
      </c>
      <c r="BJ12" s="1827" t="s">
        <v>1399</v>
      </c>
      <c r="BK12" s="1908" t="s">
        <v>1400</v>
      </c>
      <c r="BL12" s="1909" t="s">
        <v>1401</v>
      </c>
      <c r="BM12" s="1828" t="s">
        <v>1402</v>
      </c>
    </row>
    <row r="13" spans="2:65" ht="15" thickBot="1">
      <c r="P13" s="115"/>
      <c r="BF13" s="1910"/>
      <c r="BG13" s="1910"/>
      <c r="BH13" s="1910"/>
      <c r="BI13" s="1910"/>
      <c r="BJ13" s="1910"/>
      <c r="BK13" s="1910"/>
      <c r="BL13" s="1910"/>
      <c r="BM13" s="1910"/>
    </row>
    <row r="14" spans="2:65" ht="15" thickBot="1">
      <c r="B14" s="2749" t="s">
        <v>177</v>
      </c>
      <c r="C14" s="74" t="s">
        <v>533</v>
      </c>
      <c r="D14" s="1355"/>
      <c r="P14" s="113"/>
      <c r="BA14" s="2749" t="s">
        <v>177</v>
      </c>
      <c r="BB14" s="74" t="s">
        <v>533</v>
      </c>
      <c r="BC14" s="1355"/>
      <c r="BF14" s="1910"/>
      <c r="BG14" s="1910"/>
      <c r="BH14" s="1910"/>
      <c r="BI14" s="1910"/>
      <c r="BJ14" s="1910"/>
      <c r="BK14" s="1910"/>
      <c r="BL14" s="1910"/>
      <c r="BM14" s="1910"/>
    </row>
    <row r="15" spans="2:65">
      <c r="B15" s="76" t="s">
        <v>1403</v>
      </c>
      <c r="C15" s="106" t="s">
        <v>1345</v>
      </c>
      <c r="D15" s="106"/>
      <c r="E15" s="78" t="s">
        <v>51</v>
      </c>
      <c r="F15" s="79">
        <v>3</v>
      </c>
      <c r="G15" s="372">
        <v>-76.575000000000003</v>
      </c>
      <c r="H15" s="382">
        <v>-1664.289</v>
      </c>
      <c r="I15" s="383">
        <v>-1308.1389999999999</v>
      </c>
      <c r="J15" s="383">
        <v>-208.49799999999999</v>
      </c>
      <c r="K15" s="428"/>
      <c r="L15" s="382">
        <v>-30.167999999999999</v>
      </c>
      <c r="M15" s="407">
        <v>-5.7220000000000004</v>
      </c>
      <c r="N15" s="178">
        <f>SUM(G15:M15)</f>
        <v>-3293.3910000000001</v>
      </c>
      <c r="P15" s="113"/>
      <c r="Q15" s="21">
        <f t="shared" ref="Q15:Q18" si="11" xml:space="preserve"> IF( SUM( S15:AA15 ) = 0, 0, $T$5 )</f>
        <v>0</v>
      </c>
      <c r="T15" s="83">
        <f xml:space="preserve"> IF( ISNUMBER( G15 ), 0, 1 )</f>
        <v>0</v>
      </c>
      <c r="U15" s="83">
        <f xml:space="preserve"> IF( ISNUMBER( H15 ), 0, 1 )</f>
        <v>0</v>
      </c>
      <c r="V15" s="83">
        <f>IF(Validation!$H$3=1,0,IF(ISNUMBER(I15),0,1))</f>
        <v>0</v>
      </c>
      <c r="W15" s="83">
        <f>IF(Validation!$H$3=1,0,IF(ISNUMBER(J15),0,1))</f>
        <v>0</v>
      </c>
      <c r="X15" s="83">
        <f>IF( Validation!$H$3=1, 0, IF(Validation!$B$3 &lt;&gt; "Thames Water", 0, (IF(ISNUMBER(K15), 0, 1))))</f>
        <v>0</v>
      </c>
      <c r="Y15" s="83">
        <f xml:space="preserve"> IF( ISNUMBER( L15 ), 0, 1 )</f>
        <v>0</v>
      </c>
      <c r="Z15" s="83">
        <f xml:space="preserve"> IF( ISNUMBER( M15 ), 0, 1 )</f>
        <v>0</v>
      </c>
      <c r="BA15" s="76" t="s">
        <v>1403</v>
      </c>
      <c r="BB15" s="106" t="s">
        <v>1345</v>
      </c>
      <c r="BC15" s="106"/>
      <c r="BD15" s="78" t="s">
        <v>51</v>
      </c>
      <c r="BE15" s="79">
        <v>3</v>
      </c>
      <c r="BF15" s="2142" t="s">
        <v>1404</v>
      </c>
      <c r="BG15" s="2350" t="s">
        <v>1405</v>
      </c>
      <c r="BH15" s="2293" t="s">
        <v>1406</v>
      </c>
      <c r="BI15" s="2351" t="s">
        <v>1407</v>
      </c>
      <c r="BJ15" s="2351" t="s">
        <v>1408</v>
      </c>
      <c r="BK15" s="2350" t="s">
        <v>1409</v>
      </c>
      <c r="BL15" s="2352" t="s">
        <v>1410</v>
      </c>
      <c r="BM15" s="1911" t="s">
        <v>1411</v>
      </c>
    </row>
    <row r="16" spans="2:65">
      <c r="B16" s="84" t="s">
        <v>1412</v>
      </c>
      <c r="C16" s="77" t="s">
        <v>1355</v>
      </c>
      <c r="D16" s="77"/>
      <c r="E16" s="85" t="s">
        <v>51</v>
      </c>
      <c r="F16" s="86">
        <v>3</v>
      </c>
      <c r="G16" s="370">
        <v>6.8810000000000002</v>
      </c>
      <c r="H16" s="384">
        <v>133.71899999999999</v>
      </c>
      <c r="I16" s="371">
        <v>165.92400000000001</v>
      </c>
      <c r="J16" s="371">
        <v>51.665999999999997</v>
      </c>
      <c r="K16" s="429"/>
      <c r="L16" s="384">
        <v>2.282</v>
      </c>
      <c r="M16" s="408">
        <v>0.104</v>
      </c>
      <c r="N16" s="214">
        <f>SUM(G16:M16)</f>
        <v>360.57599999999996</v>
      </c>
      <c r="P16" s="113"/>
      <c r="Q16" s="21">
        <f t="shared" si="11"/>
        <v>0</v>
      </c>
      <c r="T16" s="83">
        <f xml:space="preserve"> IF( ISNUMBER( G16 ), 0, 1 )</f>
        <v>0</v>
      </c>
      <c r="U16" s="83">
        <f xml:space="preserve"> IF( ISNUMBER( H16 ), 0, 1 )</f>
        <v>0</v>
      </c>
      <c r="V16" s="83">
        <f>IF(Validation!$H$3=1,0,IF(ISNUMBER(I16),0,1))</f>
        <v>0</v>
      </c>
      <c r="W16" s="83">
        <f>IF(Validation!$H$3=1,0,IF(ISNUMBER(J16),0,1))</f>
        <v>0</v>
      </c>
      <c r="X16" s="83">
        <f>IF( Validation!$H$3=1, 0, IF(Validation!$B$3 &lt;&gt; "Thames Water", 0, (IF(ISNUMBER(K16), 0, 1))))</f>
        <v>0</v>
      </c>
      <c r="Y16" s="83">
        <f xml:space="preserve"> IF( ISNUMBER( L16 ), 0, 1 )</f>
        <v>0</v>
      </c>
      <c r="Z16" s="83">
        <f xml:space="preserve"> IF( ISNUMBER( M16 ), 0, 1 )</f>
        <v>0</v>
      </c>
      <c r="BA16" s="84" t="s">
        <v>1412</v>
      </c>
      <c r="BB16" s="77" t="s">
        <v>1355</v>
      </c>
      <c r="BC16" s="77"/>
      <c r="BD16" s="85" t="s">
        <v>51</v>
      </c>
      <c r="BE16" s="86">
        <v>3</v>
      </c>
      <c r="BF16" s="2144" t="s">
        <v>1413</v>
      </c>
      <c r="BG16" s="2353" t="s">
        <v>1414</v>
      </c>
      <c r="BH16" s="2295" t="s">
        <v>1415</v>
      </c>
      <c r="BI16" s="2354" t="s">
        <v>1416</v>
      </c>
      <c r="BJ16" s="2354" t="s">
        <v>1417</v>
      </c>
      <c r="BK16" s="2353" t="s">
        <v>1418</v>
      </c>
      <c r="BL16" s="2355" t="s">
        <v>1419</v>
      </c>
      <c r="BM16" s="1905" t="s">
        <v>1420</v>
      </c>
    </row>
    <row r="17" spans="2:65">
      <c r="B17" s="84" t="s">
        <v>1421</v>
      </c>
      <c r="C17" s="197" t="s">
        <v>41</v>
      </c>
      <c r="D17" s="197"/>
      <c r="E17" s="85" t="s">
        <v>51</v>
      </c>
      <c r="F17" s="86">
        <v>3</v>
      </c>
      <c r="G17" s="370">
        <v>0</v>
      </c>
      <c r="H17" s="384">
        <v>0</v>
      </c>
      <c r="I17" s="371">
        <v>0</v>
      </c>
      <c r="J17" s="371">
        <v>0</v>
      </c>
      <c r="K17" s="429"/>
      <c r="L17" s="384">
        <v>0</v>
      </c>
      <c r="M17" s="408">
        <v>0</v>
      </c>
      <c r="N17" s="214">
        <f>SUM(G17:M17)</f>
        <v>0</v>
      </c>
      <c r="P17" s="113"/>
      <c r="Q17" s="21">
        <f t="shared" ref="Q17" si="12" xml:space="preserve"> IF( SUM( S17:AA17 ) = 0, 0, $T$5 )</f>
        <v>0</v>
      </c>
      <c r="T17" s="83">
        <f t="shared" ref="T17" si="13" xml:space="preserve"> IF( ISNUMBER( G17 ), 0, 1 )</f>
        <v>0</v>
      </c>
      <c r="U17" s="83">
        <f t="shared" ref="U17" si="14" xml:space="preserve"> IF( ISNUMBER( H17 ), 0, 1 )</f>
        <v>0</v>
      </c>
      <c r="V17" s="83">
        <f>IF(Validation!$H$3=1,0,IF(ISNUMBER(I17),0,1))</f>
        <v>0</v>
      </c>
      <c r="W17" s="83">
        <f>IF(Validation!$H$3=1,0,IF(ISNUMBER(J17),0,1))</f>
        <v>0</v>
      </c>
      <c r="X17" s="83">
        <f>IF( Validation!$H$3=1, 0, IF(Validation!$B$3 &lt;&gt; "Thames Water", 0, (IF(ISNUMBER(K17), 0, 1))))</f>
        <v>0</v>
      </c>
      <c r="Y17" s="83">
        <f t="shared" ref="Y17" si="15" xml:space="preserve"> IF( ISNUMBER( L17 ), 0, 1 )</f>
        <v>0</v>
      </c>
      <c r="Z17" s="83">
        <f t="shared" ref="Z17" si="16" xml:space="preserve"> IF( ISNUMBER( M17 ), 0, 1 )</f>
        <v>0</v>
      </c>
      <c r="BA17" s="84" t="s">
        <v>1421</v>
      </c>
      <c r="BB17" s="197" t="s">
        <v>41</v>
      </c>
      <c r="BC17" s="197"/>
      <c r="BD17" s="85" t="s">
        <v>51</v>
      </c>
      <c r="BE17" s="86">
        <v>3</v>
      </c>
      <c r="BF17" s="2144" t="s">
        <v>1422</v>
      </c>
      <c r="BG17" s="2353" t="s">
        <v>1423</v>
      </c>
      <c r="BH17" s="2295" t="s">
        <v>1424</v>
      </c>
      <c r="BI17" s="2354" t="s">
        <v>1425</v>
      </c>
      <c r="BJ17" s="2354" t="s">
        <v>1426</v>
      </c>
      <c r="BK17" s="2353" t="s">
        <v>1427</v>
      </c>
      <c r="BL17" s="2355" t="s">
        <v>1428</v>
      </c>
      <c r="BM17" s="1905" t="s">
        <v>1429</v>
      </c>
    </row>
    <row r="18" spans="2:65">
      <c r="B18" s="84" t="s">
        <v>1430</v>
      </c>
      <c r="C18" s="77" t="s">
        <v>1431</v>
      </c>
      <c r="D18" s="77"/>
      <c r="E18" s="85" t="s">
        <v>51</v>
      </c>
      <c r="F18" s="86">
        <v>3</v>
      </c>
      <c r="G18" s="370">
        <v>-9.282</v>
      </c>
      <c r="H18" s="384">
        <v>-112.372</v>
      </c>
      <c r="I18" s="371">
        <v>-163.01499999999999</v>
      </c>
      <c r="J18" s="371">
        <v>-18.677</v>
      </c>
      <c r="K18" s="429"/>
      <c r="L18" s="384">
        <v>-2.2240000000000002</v>
      </c>
      <c r="M18" s="408">
        <v>-1.851</v>
      </c>
      <c r="N18" s="214">
        <f>SUM(G18:M18)</f>
        <v>-307.42099999999999</v>
      </c>
      <c r="P18" s="113"/>
      <c r="Q18" s="21">
        <f t="shared" si="11"/>
        <v>0</v>
      </c>
      <c r="T18" s="83">
        <f xml:space="preserve"> IF( ISNUMBER( G18 ), 0, 1 )</f>
        <v>0</v>
      </c>
      <c r="U18" s="83">
        <f xml:space="preserve"> IF( ISNUMBER( H18 ), 0, 1 )</f>
        <v>0</v>
      </c>
      <c r="V18" s="83">
        <f>IF(Validation!$H$3=1,0,IF(ISNUMBER(I18),0,1))</f>
        <v>0</v>
      </c>
      <c r="W18" s="83">
        <f>IF(Validation!$H$3=1,0,IF(ISNUMBER(J18),0,1))</f>
        <v>0</v>
      </c>
      <c r="X18" s="83">
        <f>IF( Validation!$H$3=1, 0, IF(Validation!$B$3 &lt;&gt; "Thames Water", 0, (IF(ISNUMBER(K18), 0, 1))))</f>
        <v>0</v>
      </c>
      <c r="Y18" s="83">
        <f t="shared" ref="Y18" si="17" xml:space="preserve"> IF( ISNUMBER( L18 ), 0, 1 )</f>
        <v>0</v>
      </c>
      <c r="Z18" s="83">
        <f t="shared" ref="Z18" si="18" xml:space="preserve"> IF( ISNUMBER( M18 ), 0, 1 )</f>
        <v>0</v>
      </c>
      <c r="BA18" s="84" t="s">
        <v>1430</v>
      </c>
      <c r="BB18" s="77" t="s">
        <v>1431</v>
      </c>
      <c r="BC18" s="77"/>
      <c r="BD18" s="85" t="s">
        <v>51</v>
      </c>
      <c r="BE18" s="86">
        <v>3</v>
      </c>
      <c r="BF18" s="2285" t="s">
        <v>1432</v>
      </c>
      <c r="BG18" s="2298" t="s">
        <v>1433</v>
      </c>
      <c r="BH18" s="2286" t="s">
        <v>1434</v>
      </c>
      <c r="BI18" s="2284" t="s">
        <v>1435</v>
      </c>
      <c r="BJ18" s="2284" t="s">
        <v>958</v>
      </c>
      <c r="BK18" s="2298" t="s">
        <v>1436</v>
      </c>
      <c r="BL18" s="2343" t="s">
        <v>1437</v>
      </c>
      <c r="BM18" s="214" t="s">
        <v>1438</v>
      </c>
    </row>
    <row r="19" spans="2:65" ht="15" thickBot="1">
      <c r="B19" s="91" t="s">
        <v>1439</v>
      </c>
      <c r="C19" s="92" t="s">
        <v>1394</v>
      </c>
      <c r="D19" s="92"/>
      <c r="E19" s="93" t="s">
        <v>51</v>
      </c>
      <c r="F19" s="90">
        <v>3</v>
      </c>
      <c r="G19" s="172">
        <f t="shared" ref="G19:M19" si="19">SUM(G15:G18)</f>
        <v>-78.975999999999999</v>
      </c>
      <c r="H19" s="215">
        <f t="shared" si="19"/>
        <v>-1642.942</v>
      </c>
      <c r="I19" s="173">
        <f t="shared" si="19"/>
        <v>-1305.23</v>
      </c>
      <c r="J19" s="173">
        <f t="shared" ref="J19" si="20">SUM(J15:J18)</f>
        <v>-175.50899999999999</v>
      </c>
      <c r="K19" s="177">
        <f t="shared" si="19"/>
        <v>0</v>
      </c>
      <c r="L19" s="215">
        <f t="shared" si="19"/>
        <v>-30.11</v>
      </c>
      <c r="M19" s="326">
        <f t="shared" si="19"/>
        <v>-7.4690000000000003</v>
      </c>
      <c r="N19" s="179">
        <f>SUM(G19:M19)</f>
        <v>-3240.2360000000003</v>
      </c>
      <c r="P19" s="113"/>
      <c r="AB19" s="100"/>
      <c r="AC19" s="100"/>
      <c r="AD19" s="100"/>
      <c r="AE19" s="100"/>
      <c r="AF19" s="100"/>
      <c r="AG19" s="100"/>
      <c r="AH19" s="100"/>
      <c r="AI19" s="100"/>
      <c r="BA19" s="91" t="s">
        <v>1439</v>
      </c>
      <c r="BB19" s="92" t="s">
        <v>1394</v>
      </c>
      <c r="BC19" s="92"/>
      <c r="BD19" s="93" t="s">
        <v>51</v>
      </c>
      <c r="BE19" s="90">
        <v>3</v>
      </c>
      <c r="BF19" s="172" t="s">
        <v>1440</v>
      </c>
      <c r="BG19" s="215" t="s">
        <v>1441</v>
      </c>
      <c r="BH19" s="173" t="s">
        <v>1442</v>
      </c>
      <c r="BI19" s="177" t="s">
        <v>1443</v>
      </c>
      <c r="BJ19" s="177" t="s">
        <v>1444</v>
      </c>
      <c r="BK19" s="215" t="s">
        <v>1445</v>
      </c>
      <c r="BL19" s="326" t="s">
        <v>1446</v>
      </c>
      <c r="BM19" s="179" t="s">
        <v>1447</v>
      </c>
    </row>
    <row r="20" spans="2:65" ht="15" thickBot="1">
      <c r="P20" s="113"/>
      <c r="AB20" s="145"/>
      <c r="AC20" s="145"/>
      <c r="AD20" s="145"/>
      <c r="AE20" s="145"/>
      <c r="AF20" s="145"/>
      <c r="AG20" s="145"/>
      <c r="AH20" s="145"/>
      <c r="AI20" s="145"/>
    </row>
    <row r="21" spans="2:65">
      <c r="B21" s="76" t="s">
        <v>1448</v>
      </c>
      <c r="C21" s="106" t="s">
        <v>1449</v>
      </c>
      <c r="D21" s="106"/>
      <c r="E21" s="78" t="s">
        <v>51</v>
      </c>
      <c r="F21" s="193">
        <v>3</v>
      </c>
      <c r="G21" s="168">
        <f xml:space="preserve"> G12 + G19</f>
        <v>300.32700000000006</v>
      </c>
      <c r="H21" s="169">
        <f t="shared" ref="H21:I21" si="21" xml:space="preserve"> H12 + H19</f>
        <v>3027.4179999999997</v>
      </c>
      <c r="I21" s="169">
        <f t="shared" si="21"/>
        <v>3953.9200000000005</v>
      </c>
      <c r="J21" s="169">
        <f t="shared" ref="J21" si="22" xml:space="preserve"> J12 + J19</f>
        <v>405.66799999999989</v>
      </c>
      <c r="K21" s="175">
        <f t="shared" ref="K21:M21" si="23" xml:space="preserve"> K12 + K19</f>
        <v>0</v>
      </c>
      <c r="L21" s="168">
        <f t="shared" si="23"/>
        <v>14.852000000000004</v>
      </c>
      <c r="M21" s="170">
        <f t="shared" si="23"/>
        <v>4.9720000000000004</v>
      </c>
      <c r="N21" s="178">
        <f xml:space="preserve"> N12 + N19</f>
        <v>7707.1569999999992</v>
      </c>
      <c r="P21" s="113"/>
      <c r="AB21" s="145"/>
      <c r="AC21" s="145"/>
      <c r="AD21" s="145"/>
      <c r="AE21" s="145"/>
      <c r="AF21" s="145"/>
      <c r="AG21" s="145"/>
      <c r="AH21" s="145"/>
      <c r="AI21" s="145"/>
      <c r="BA21" s="76" t="s">
        <v>1448</v>
      </c>
      <c r="BB21" s="106" t="s">
        <v>1449</v>
      </c>
      <c r="BC21" s="106"/>
      <c r="BD21" s="78" t="s">
        <v>51</v>
      </c>
      <c r="BE21" s="193">
        <v>3</v>
      </c>
      <c r="BF21" s="168" t="s">
        <v>1450</v>
      </c>
      <c r="BG21" s="169" t="s">
        <v>1451</v>
      </c>
      <c r="BH21" s="169" t="s">
        <v>1452</v>
      </c>
      <c r="BI21" s="175" t="s">
        <v>1453</v>
      </c>
      <c r="BJ21" s="175" t="s">
        <v>1454</v>
      </c>
      <c r="BK21" s="168" t="s">
        <v>1455</v>
      </c>
      <c r="BL21" s="170" t="s">
        <v>1456</v>
      </c>
      <c r="BM21" s="178" t="s">
        <v>1457</v>
      </c>
    </row>
    <row r="22" spans="2:65" ht="15" thickBot="1">
      <c r="B22" s="91" t="s">
        <v>1458</v>
      </c>
      <c r="C22" s="92" t="s">
        <v>1459</v>
      </c>
      <c r="D22" s="92"/>
      <c r="E22" s="93" t="s">
        <v>51</v>
      </c>
      <c r="F22" s="202">
        <v>3</v>
      </c>
      <c r="G22" s="172">
        <f t="shared" ref="G22:N22" si="24" xml:space="preserve"> G7 + G15</f>
        <v>305.55400000000003</v>
      </c>
      <c r="H22" s="173">
        <f t="shared" si="24"/>
        <v>3052.8010000000004</v>
      </c>
      <c r="I22" s="173">
        <f t="shared" si="24"/>
        <v>3981.9589999999998</v>
      </c>
      <c r="J22" s="173">
        <f t="shared" ref="J22" si="25" xml:space="preserve"> J7 + J15</f>
        <v>362.38399999999996</v>
      </c>
      <c r="K22" s="177">
        <f t="shared" si="24"/>
        <v>0</v>
      </c>
      <c r="L22" s="172">
        <f t="shared" si="24"/>
        <v>15.244999999999997</v>
      </c>
      <c r="M22" s="174">
        <f t="shared" si="24"/>
        <v>6.7960000000000003</v>
      </c>
      <c r="N22" s="179">
        <f t="shared" si="24"/>
        <v>7724.7389999999996</v>
      </c>
      <c r="P22" s="113"/>
      <c r="AB22" s="145"/>
      <c r="AC22" s="145"/>
      <c r="AD22" s="145"/>
      <c r="AE22" s="145"/>
      <c r="AF22" s="145"/>
      <c r="AG22" s="145"/>
      <c r="AH22" s="145"/>
      <c r="AI22" s="145"/>
      <c r="BA22" s="91" t="s">
        <v>1458</v>
      </c>
      <c r="BB22" s="92" t="s">
        <v>1459</v>
      </c>
      <c r="BC22" s="92"/>
      <c r="BD22" s="93" t="s">
        <v>51</v>
      </c>
      <c r="BE22" s="202">
        <v>3</v>
      </c>
      <c r="BF22" s="172" t="s">
        <v>1460</v>
      </c>
      <c r="BG22" s="173" t="s">
        <v>1461</v>
      </c>
      <c r="BH22" s="173" t="s">
        <v>1462</v>
      </c>
      <c r="BI22" s="177" t="s">
        <v>1463</v>
      </c>
      <c r="BJ22" s="177" t="s">
        <v>1464</v>
      </c>
      <c r="BK22" s="172" t="s">
        <v>1465</v>
      </c>
      <c r="BL22" s="174" t="s">
        <v>1466</v>
      </c>
      <c r="BM22" s="179" t="s">
        <v>1467</v>
      </c>
    </row>
    <row r="23" spans="2:65" ht="15" thickBot="1">
      <c r="B23" s="100"/>
      <c r="C23" s="135"/>
      <c r="D23" s="135"/>
      <c r="E23" s="100"/>
      <c r="F23" s="100"/>
      <c r="G23" s="145"/>
      <c r="H23" s="145"/>
      <c r="I23" s="145"/>
      <c r="L23" s="100"/>
      <c r="M23" s="107"/>
      <c r="N23" s="107"/>
      <c r="P23" s="113"/>
      <c r="AB23" s="145"/>
      <c r="AC23" s="145"/>
      <c r="AD23" s="145"/>
      <c r="AE23" s="145"/>
      <c r="AF23" s="145"/>
      <c r="AG23" s="145"/>
      <c r="AH23" s="145"/>
      <c r="AI23" s="145"/>
      <c r="BA23" s="100"/>
      <c r="BB23" s="135"/>
      <c r="BC23" s="135"/>
      <c r="BD23" s="100"/>
      <c r="BE23" s="100"/>
      <c r="BF23" s="145"/>
      <c r="BG23" s="145"/>
      <c r="BH23" s="145"/>
      <c r="BI23" s="145"/>
      <c r="BJ23" s="145"/>
      <c r="BK23" s="100"/>
      <c r="BL23" s="107"/>
      <c r="BM23" s="107"/>
    </row>
    <row r="24" spans="2:65">
      <c r="B24" s="2749" t="s">
        <v>392</v>
      </c>
      <c r="C24" s="74" t="s">
        <v>1468</v>
      </c>
      <c r="D24" s="1355"/>
      <c r="P24" s="113"/>
      <c r="AB24" s="145"/>
      <c r="AC24" s="145"/>
      <c r="AD24" s="145"/>
      <c r="AE24" s="145"/>
      <c r="AF24" s="145"/>
      <c r="AG24" s="145"/>
      <c r="AH24" s="145"/>
      <c r="AI24" s="145"/>
      <c r="BA24" s="2749" t="s">
        <v>392</v>
      </c>
      <c r="BB24" s="74" t="s">
        <v>1468</v>
      </c>
      <c r="BC24" s="1355"/>
    </row>
    <row r="25" spans="2:65">
      <c r="B25" s="76" t="s">
        <v>1469</v>
      </c>
      <c r="C25" s="106" t="s">
        <v>1470</v>
      </c>
      <c r="D25" s="106"/>
      <c r="E25" s="78" t="s">
        <v>51</v>
      </c>
      <c r="F25" s="79">
        <v>3</v>
      </c>
      <c r="G25" s="372">
        <v>-9.282</v>
      </c>
      <c r="H25" s="382">
        <v>-112.372</v>
      </c>
      <c r="I25" s="371">
        <v>-163.01499999999999</v>
      </c>
      <c r="J25" s="371">
        <v>-18.677</v>
      </c>
      <c r="K25" s="428"/>
      <c r="L25" s="382">
        <v>-2.2240000000000002</v>
      </c>
      <c r="M25" s="407">
        <v>-1.851</v>
      </c>
      <c r="N25" s="178">
        <f>SUM(G25:M25)</f>
        <v>-307.42099999999999</v>
      </c>
      <c r="P25" s="113"/>
      <c r="Q25" s="21">
        <f xml:space="preserve"> IF( SUM( S25:AA25 ) = 0, 0, $T$5 )</f>
        <v>0</v>
      </c>
      <c r="T25" s="83">
        <f xml:space="preserve"> IF( ISNUMBER( G25 ), 0, 1 )</f>
        <v>0</v>
      </c>
      <c r="U25" s="83">
        <f xml:space="preserve"> IF( ISNUMBER( H25 ), 0, 1 )</f>
        <v>0</v>
      </c>
      <c r="V25" s="83">
        <f>IF(Validation!$H$3=1,0,IF(ISNUMBER(I25),0,1))</f>
        <v>0</v>
      </c>
      <c r="W25" s="83">
        <f>IF(Validation!$H$3=1,0,IF(ISNUMBER(J25),0,1))</f>
        <v>0</v>
      </c>
      <c r="X25" s="83">
        <f>IF( Validation!$H$3=1, 0, IF(Validation!$B$3 &lt;&gt; "Thames Water", 0, (IF(ISNUMBER(K25), 0, 1))))</f>
        <v>0</v>
      </c>
      <c r="Y25" s="83">
        <f t="shared" ref="Y25:Y26" si="26" xml:space="preserve"> IF( ISNUMBER( L25 ), 0, 1 )</f>
        <v>0</v>
      </c>
      <c r="Z25" s="83">
        <f t="shared" ref="Z25:Z26" si="27" xml:space="preserve"> IF( ISNUMBER( M25 ), 0, 1 )</f>
        <v>0</v>
      </c>
      <c r="AB25" s="145"/>
      <c r="AC25" s="145"/>
      <c r="AD25" s="145"/>
      <c r="AE25" s="145"/>
      <c r="AF25" s="145"/>
      <c r="AG25" s="145"/>
      <c r="AH25" s="145"/>
      <c r="AI25" s="145"/>
      <c r="BA25" s="76" t="s">
        <v>1469</v>
      </c>
      <c r="BB25" s="106" t="s">
        <v>1470</v>
      </c>
      <c r="BC25" s="106"/>
      <c r="BD25" s="78" t="s">
        <v>51</v>
      </c>
      <c r="BE25" s="79">
        <v>3</v>
      </c>
      <c r="BF25" s="2282" t="s">
        <v>1471</v>
      </c>
      <c r="BG25" s="2341" t="s">
        <v>1472</v>
      </c>
      <c r="BH25" s="2283" t="s">
        <v>1473</v>
      </c>
      <c r="BI25" s="2281" t="s">
        <v>1474</v>
      </c>
      <c r="BJ25" s="2281" t="s">
        <v>1475</v>
      </c>
      <c r="BK25" s="2341" t="s">
        <v>1476</v>
      </c>
      <c r="BL25" s="2342" t="s">
        <v>1477</v>
      </c>
      <c r="BM25" s="178" t="s">
        <v>1478</v>
      </c>
    </row>
    <row r="26" spans="2:65">
      <c r="B26" s="84" t="s">
        <v>1479</v>
      </c>
      <c r="C26" s="77" t="s">
        <v>1114</v>
      </c>
      <c r="D26" s="77"/>
      <c r="E26" s="85" t="s">
        <v>51</v>
      </c>
      <c r="F26" s="86">
        <v>3</v>
      </c>
      <c r="G26" s="370">
        <v>0</v>
      </c>
      <c r="H26" s="384">
        <v>0</v>
      </c>
      <c r="I26" s="371">
        <v>0</v>
      </c>
      <c r="J26" s="371">
        <v>0</v>
      </c>
      <c r="K26" s="429"/>
      <c r="L26" s="384">
        <v>0</v>
      </c>
      <c r="M26" s="408">
        <v>0</v>
      </c>
      <c r="N26" s="214">
        <f>SUM(G26:M26)</f>
        <v>0</v>
      </c>
      <c r="P26" s="113"/>
      <c r="Q26" s="21">
        <f xml:space="preserve"> IF( SUM( S26:AA26 ) = 0, 0, $T$5 )</f>
        <v>0</v>
      </c>
      <c r="T26" s="83">
        <f xml:space="preserve"> IF( ISNUMBER( G26 ), 0, 1 )</f>
        <v>0</v>
      </c>
      <c r="U26" s="83">
        <f xml:space="preserve"> IF( ISNUMBER( H26 ), 0, 1 )</f>
        <v>0</v>
      </c>
      <c r="V26" s="83">
        <f>IF(Validation!$H$3=1,0,IF(ISNUMBER(I26),0,1))</f>
        <v>0</v>
      </c>
      <c r="W26" s="83">
        <f>IF(Validation!$H$3=1,0,IF(ISNUMBER(J26),0,1))</f>
        <v>0</v>
      </c>
      <c r="X26" s="83">
        <f>IF( Validation!$H$3=1, 0, IF(Validation!$B$3 &lt;&gt; "Thames Water", 0, (IF(ISNUMBER(K26), 0, 1))))</f>
        <v>0</v>
      </c>
      <c r="Y26" s="83">
        <f t="shared" si="26"/>
        <v>0</v>
      </c>
      <c r="Z26" s="83">
        <f t="shared" si="27"/>
        <v>0</v>
      </c>
      <c r="AB26" s="145"/>
      <c r="AC26" s="145"/>
      <c r="AD26" s="145"/>
      <c r="AE26" s="145"/>
      <c r="AF26" s="145"/>
      <c r="AG26" s="145"/>
      <c r="AH26" s="145"/>
      <c r="AI26" s="145"/>
      <c r="BA26" s="84" t="s">
        <v>1479</v>
      </c>
      <c r="BB26" s="77" t="s">
        <v>1114</v>
      </c>
      <c r="BC26" s="77"/>
      <c r="BD26" s="85" t="s">
        <v>51</v>
      </c>
      <c r="BE26" s="86">
        <v>3</v>
      </c>
      <c r="BF26" s="2285" t="s">
        <v>1480</v>
      </c>
      <c r="BG26" s="2298" t="s">
        <v>1481</v>
      </c>
      <c r="BH26" s="2286" t="s">
        <v>1482</v>
      </c>
      <c r="BI26" s="2284" t="s">
        <v>1483</v>
      </c>
      <c r="BJ26" s="2284" t="s">
        <v>1484</v>
      </c>
      <c r="BK26" s="2298" t="s">
        <v>1485</v>
      </c>
      <c r="BL26" s="2343" t="s">
        <v>1486</v>
      </c>
      <c r="BM26" s="214" t="s">
        <v>1487</v>
      </c>
    </row>
    <row r="27" spans="2:65" ht="15" thickBot="1">
      <c r="B27" s="91" t="s">
        <v>1488</v>
      </c>
      <c r="C27" s="92" t="s">
        <v>710</v>
      </c>
      <c r="D27" s="92"/>
      <c r="E27" s="93" t="s">
        <v>51</v>
      </c>
      <c r="F27" s="202">
        <v>3</v>
      </c>
      <c r="G27" s="172">
        <f>G25+G26</f>
        <v>-9.282</v>
      </c>
      <c r="H27" s="173">
        <f t="shared" ref="H27:M27" si="28">H25+H26</f>
        <v>-112.372</v>
      </c>
      <c r="I27" s="173">
        <f t="shared" si="28"/>
        <v>-163.01499999999999</v>
      </c>
      <c r="J27" s="173">
        <f t="shared" ref="J27" si="29">J25+J26</f>
        <v>-18.677</v>
      </c>
      <c r="K27" s="177">
        <f t="shared" si="28"/>
        <v>0</v>
      </c>
      <c r="L27" s="215">
        <f t="shared" si="28"/>
        <v>-2.2240000000000002</v>
      </c>
      <c r="M27" s="174">
        <f t="shared" si="28"/>
        <v>-1.851</v>
      </c>
      <c r="N27" s="179">
        <f>SUM(G27:M27)</f>
        <v>-307.42099999999999</v>
      </c>
      <c r="P27" s="1243">
        <f xml:space="preserve"> IF( SUM( AA27:AJ27 ) = 0, 0, AB5 )</f>
        <v>0</v>
      </c>
      <c r="T27" s="110"/>
      <c r="U27" s="110"/>
      <c r="V27" s="110"/>
      <c r="W27" s="110"/>
      <c r="X27" s="110"/>
      <c r="Y27" s="110"/>
      <c r="Z27" s="110"/>
      <c r="AB27" s="83">
        <f xml:space="preserve"> IF( (ROUND( G27, 3) - ROUND( G18, 3)) = 0, 0, 1 )</f>
        <v>0</v>
      </c>
      <c r="AC27" s="83">
        <f xml:space="preserve"> IF( (ROUND( H27, 3) - ROUND( H18, 3)) = 0, 0, 1 )</f>
        <v>0</v>
      </c>
      <c r="AD27" s="83">
        <f xml:space="preserve"> IF( (ROUND( I27, 3) - ROUND( I18, 3)) = 0, 0, 1 )</f>
        <v>0</v>
      </c>
      <c r="AE27" s="83">
        <f t="shared" ref="AE27:AH27" si="30" xml:space="preserve"> IF( (ROUND( J27, 3) - ROUND( J18, 3)) = 0, 0, 1 )</f>
        <v>0</v>
      </c>
      <c r="AF27" s="83">
        <f t="shared" si="30"/>
        <v>0</v>
      </c>
      <c r="AG27" s="83">
        <f t="shared" si="30"/>
        <v>0</v>
      </c>
      <c r="AH27" s="83">
        <f t="shared" si="30"/>
        <v>0</v>
      </c>
      <c r="AI27" s="83">
        <f xml:space="preserve"> IF( (ROUND( N27, 3) - ROUND( N18, 3)) = 0, 0, 1 )</f>
        <v>0</v>
      </c>
      <c r="BA27" s="91" t="s">
        <v>1488</v>
      </c>
      <c r="BB27" s="92" t="s">
        <v>710</v>
      </c>
      <c r="BC27" s="92"/>
      <c r="BD27" s="93" t="s">
        <v>51</v>
      </c>
      <c r="BE27" s="202">
        <v>3</v>
      </c>
      <c r="BF27" s="172" t="s">
        <v>1489</v>
      </c>
      <c r="BG27" s="173" t="s">
        <v>1490</v>
      </c>
      <c r="BH27" s="173" t="s">
        <v>1491</v>
      </c>
      <c r="BI27" s="177" t="s">
        <v>1492</v>
      </c>
      <c r="BJ27" s="177" t="s">
        <v>1493</v>
      </c>
      <c r="BK27" s="215" t="s">
        <v>1494</v>
      </c>
      <c r="BL27" s="174" t="s">
        <v>1495</v>
      </c>
      <c r="BM27" s="179" t="s">
        <v>1496</v>
      </c>
    </row>
    <row r="28" spans="2:65">
      <c r="B28" s="100"/>
      <c r="C28" s="135"/>
      <c r="D28" s="135"/>
      <c r="E28" s="100"/>
      <c r="F28" s="100"/>
      <c r="G28" s="145"/>
      <c r="H28" s="145"/>
      <c r="I28" s="145"/>
      <c r="J28" s="145"/>
      <c r="K28" s="145"/>
      <c r="L28" s="100"/>
      <c r="M28" s="107"/>
      <c r="N28" s="107"/>
      <c r="P28" s="115"/>
      <c r="AB28" s="158"/>
      <c r="AC28" s="158"/>
      <c r="AD28" s="158"/>
      <c r="AE28" s="158"/>
      <c r="AF28" s="158"/>
      <c r="AG28" s="158"/>
      <c r="AH28" s="158"/>
      <c r="AI28" s="158"/>
      <c r="AJ28" s="108"/>
    </row>
    <row r="29" spans="2:65">
      <c r="B29" s="2791" t="s">
        <v>243</v>
      </c>
      <c r="C29" s="2791"/>
      <c r="D29" s="282"/>
      <c r="E29" s="145"/>
      <c r="F29" s="145"/>
      <c r="G29" s="145"/>
      <c r="H29" s="145"/>
      <c r="I29" s="145"/>
      <c r="J29" s="145"/>
      <c r="K29" s="145"/>
      <c r="L29" s="145"/>
      <c r="M29" s="113"/>
      <c r="N29" s="113"/>
      <c r="P29" s="109"/>
      <c r="AB29" s="100"/>
      <c r="AC29" s="100"/>
      <c r="AD29" s="100"/>
      <c r="AE29" s="100"/>
      <c r="AF29" s="100"/>
      <c r="AG29" s="100"/>
      <c r="AH29" s="100"/>
      <c r="AI29" s="100"/>
      <c r="AJ29" s="108"/>
    </row>
    <row r="30" spans="2:65">
      <c r="B30" s="124"/>
      <c r="C30" s="125"/>
      <c r="D30" s="125"/>
      <c r="E30" s="145"/>
      <c r="F30" s="145"/>
      <c r="G30" s="145"/>
      <c r="H30" s="145"/>
      <c r="I30" s="145"/>
      <c r="J30" s="145"/>
      <c r="K30" s="145"/>
      <c r="L30" s="145"/>
      <c r="M30" s="113"/>
      <c r="N30" s="113"/>
      <c r="O30" s="107"/>
      <c r="P30" s="109"/>
      <c r="Q30" s="109"/>
      <c r="R30" s="107"/>
      <c r="AB30" s="100"/>
      <c r="AC30" s="100"/>
      <c r="AD30" s="100"/>
      <c r="AE30" s="100"/>
      <c r="AF30" s="100"/>
      <c r="AG30" s="100"/>
      <c r="AH30" s="100"/>
      <c r="AI30" s="100"/>
      <c r="AJ30" s="108"/>
    </row>
    <row r="31" spans="2:65">
      <c r="B31" s="22"/>
      <c r="C31" s="126" t="s">
        <v>190</v>
      </c>
      <c r="D31" s="126"/>
      <c r="E31" s="145"/>
      <c r="F31" s="145"/>
      <c r="G31" s="145"/>
      <c r="H31" s="145"/>
      <c r="I31" s="145"/>
      <c r="J31" s="145"/>
      <c r="K31" s="145"/>
      <c r="L31" s="145"/>
      <c r="M31" s="113"/>
      <c r="N31" s="113"/>
      <c r="O31" s="113"/>
      <c r="P31" s="109"/>
      <c r="Q31" s="113"/>
      <c r="R31" s="113"/>
      <c r="S31" s="111"/>
      <c r="T31" s="113"/>
      <c r="U31" s="113"/>
      <c r="V31" s="113"/>
      <c r="W31" s="113"/>
      <c r="X31" s="113"/>
      <c r="Y31" s="113"/>
      <c r="Z31" s="113"/>
      <c r="AA31" s="111"/>
      <c r="AB31" s="100"/>
      <c r="AC31" s="100"/>
      <c r="AD31" s="100"/>
      <c r="AE31" s="100"/>
      <c r="AF31" s="100"/>
      <c r="AG31" s="100"/>
      <c r="AH31" s="100"/>
      <c r="AI31" s="100"/>
      <c r="AJ31" s="108"/>
    </row>
    <row r="32" spans="2:65">
      <c r="B32" s="124"/>
      <c r="C32" s="125"/>
      <c r="D32" s="125"/>
      <c r="E32" s="145"/>
      <c r="F32" s="145"/>
      <c r="G32" s="145"/>
      <c r="H32" s="145"/>
      <c r="I32" s="145"/>
      <c r="J32" s="145"/>
      <c r="K32" s="145"/>
      <c r="L32" s="145"/>
      <c r="M32" s="113"/>
      <c r="N32" s="113"/>
      <c r="O32" s="113"/>
      <c r="P32" s="109"/>
      <c r="Q32" s="113"/>
      <c r="R32" s="113"/>
      <c r="S32" s="108"/>
      <c r="T32" s="113"/>
      <c r="U32" s="113"/>
      <c r="V32" s="113"/>
      <c r="W32" s="113"/>
      <c r="X32" s="113"/>
      <c r="Y32" s="113"/>
      <c r="Z32" s="113"/>
      <c r="AA32" s="108"/>
      <c r="AB32" s="100"/>
      <c r="AC32" s="100"/>
      <c r="AD32" s="100"/>
      <c r="AE32" s="100"/>
      <c r="AF32" s="100"/>
      <c r="AG32" s="100"/>
      <c r="AH32" s="100"/>
      <c r="AI32" s="100"/>
      <c r="AJ32" s="108"/>
    </row>
    <row r="33" spans="1:36">
      <c r="B33" s="127"/>
      <c r="C33" s="126" t="s">
        <v>191</v>
      </c>
      <c r="D33" s="126"/>
      <c r="E33" s="145"/>
      <c r="F33" s="145"/>
      <c r="G33" s="145"/>
      <c r="H33" s="145"/>
      <c r="I33" s="145"/>
      <c r="J33" s="145"/>
      <c r="K33" s="145"/>
      <c r="L33" s="145"/>
      <c r="M33" s="113"/>
      <c r="N33" s="113"/>
      <c r="O33" s="113"/>
      <c r="P33" s="109"/>
      <c r="Q33" s="113"/>
      <c r="R33" s="113"/>
      <c r="S33" s="108"/>
      <c r="T33" s="113"/>
      <c r="U33" s="113"/>
      <c r="V33" s="113"/>
      <c r="W33" s="113"/>
      <c r="X33" s="113"/>
      <c r="Y33" s="113"/>
      <c r="Z33" s="113"/>
      <c r="AA33" s="108"/>
      <c r="AB33" s="100"/>
      <c r="AC33" s="100"/>
      <c r="AD33" s="100"/>
      <c r="AE33" s="100"/>
      <c r="AF33" s="100"/>
      <c r="AG33" s="100"/>
      <c r="AH33" s="100"/>
      <c r="AI33" s="100"/>
      <c r="AJ33" s="108"/>
    </row>
    <row r="34" spans="1:36">
      <c r="B34" s="128"/>
      <c r="C34" s="126"/>
      <c r="D34" s="126"/>
      <c r="E34" s="145"/>
      <c r="F34" s="145"/>
      <c r="G34" s="145"/>
      <c r="H34" s="145"/>
      <c r="I34" s="145"/>
      <c r="J34" s="145"/>
      <c r="K34" s="145"/>
      <c r="L34" s="145"/>
      <c r="M34" s="113"/>
      <c r="N34" s="113"/>
      <c r="O34" s="113"/>
      <c r="P34" s="109"/>
      <c r="Q34" s="113"/>
      <c r="R34" s="113"/>
      <c r="S34" s="108"/>
      <c r="T34" s="113"/>
      <c r="U34" s="113"/>
      <c r="V34" s="113"/>
      <c r="W34" s="113"/>
      <c r="X34" s="113"/>
      <c r="Y34" s="113"/>
      <c r="Z34" s="113"/>
      <c r="AA34" s="108"/>
      <c r="AB34" s="100"/>
      <c r="AC34" s="100"/>
      <c r="AD34" s="100"/>
      <c r="AE34" s="100"/>
      <c r="AF34" s="100"/>
      <c r="AG34" s="100"/>
      <c r="AH34" s="100"/>
      <c r="AI34" s="100"/>
      <c r="AJ34" s="108"/>
    </row>
    <row r="35" spans="1:36" ht="15" thickBot="1">
      <c r="B35" s="158"/>
      <c r="C35" s="159"/>
      <c r="D35" s="159"/>
      <c r="E35" s="158"/>
      <c r="F35" s="158"/>
      <c r="G35" s="158"/>
      <c r="H35" s="158"/>
      <c r="I35" s="158"/>
      <c r="J35" s="158"/>
      <c r="K35" s="158"/>
      <c r="L35" s="158"/>
      <c r="M35" s="115"/>
      <c r="N35" s="115"/>
      <c r="O35" s="113"/>
      <c r="P35" s="109"/>
      <c r="Q35" s="113"/>
      <c r="R35" s="113"/>
      <c r="S35" s="108"/>
      <c r="T35" s="113"/>
      <c r="U35" s="113"/>
      <c r="V35" s="113"/>
      <c r="W35" s="113"/>
      <c r="X35" s="113"/>
      <c r="Y35" s="113"/>
      <c r="Z35" s="113"/>
      <c r="AA35" s="108"/>
      <c r="AB35" s="100"/>
      <c r="AC35" s="100"/>
      <c r="AD35" s="100"/>
      <c r="AE35" s="100"/>
      <c r="AF35" s="100"/>
      <c r="AG35" s="100"/>
      <c r="AH35" s="100"/>
      <c r="AI35" s="100"/>
      <c r="AJ35" s="111"/>
    </row>
    <row r="36" spans="1:36" ht="21" thickBot="1">
      <c r="B36" s="2766" t="str">
        <f>'2C'!B30</f>
        <v>Please refer to RAG 4.08 - Guideline for the table definitions in the annual performance report for the reporting year 2019-20</v>
      </c>
      <c r="C36" s="130"/>
      <c r="D36" s="130"/>
      <c r="E36" s="131"/>
      <c r="F36" s="131"/>
      <c r="G36" s="131"/>
      <c r="H36" s="131"/>
      <c r="I36" s="131"/>
      <c r="J36" s="131"/>
      <c r="K36" s="131"/>
      <c r="L36" s="131"/>
      <c r="M36" s="131"/>
      <c r="N36" s="137"/>
      <c r="O36" s="113"/>
      <c r="P36" s="109"/>
      <c r="Q36" s="113"/>
      <c r="R36" s="113"/>
      <c r="S36" s="108"/>
      <c r="T36" s="113"/>
      <c r="U36" s="113"/>
      <c r="V36" s="113"/>
      <c r="W36" s="113"/>
      <c r="X36" s="113"/>
      <c r="Y36" s="113"/>
      <c r="Z36" s="113"/>
      <c r="AA36" s="108"/>
      <c r="AB36" s="100"/>
      <c r="AC36" s="100"/>
      <c r="AD36" s="100"/>
      <c r="AE36" s="100"/>
      <c r="AF36" s="100"/>
      <c r="AG36" s="100"/>
      <c r="AH36" s="100"/>
      <c r="AI36" s="100"/>
      <c r="AJ36" s="111"/>
    </row>
    <row r="37" spans="1:36">
      <c r="B37" s="158"/>
      <c r="C37" s="159"/>
      <c r="D37" s="159"/>
      <c r="E37" s="158"/>
      <c r="F37" s="158"/>
      <c r="G37" s="158"/>
      <c r="H37" s="158"/>
      <c r="I37" s="158"/>
      <c r="J37" s="158"/>
      <c r="K37" s="158"/>
      <c r="L37" s="158"/>
      <c r="M37" s="115"/>
      <c r="N37" s="115"/>
      <c r="O37" s="113"/>
      <c r="P37" s="109"/>
      <c r="Q37" s="113"/>
      <c r="R37" s="113"/>
      <c r="S37" s="108"/>
      <c r="T37" s="113"/>
      <c r="U37" s="113"/>
      <c r="V37" s="113"/>
      <c r="W37" s="113"/>
      <c r="X37" s="113"/>
      <c r="Y37" s="113"/>
      <c r="Z37" s="113"/>
      <c r="AA37" s="108"/>
      <c r="AB37" s="100"/>
      <c r="AC37" s="100"/>
      <c r="AD37" s="100"/>
      <c r="AE37" s="100"/>
      <c r="AF37" s="100"/>
      <c r="AG37" s="100"/>
      <c r="AH37" s="100"/>
      <c r="AI37" s="100"/>
      <c r="AJ37" s="111"/>
    </row>
    <row r="38" spans="1:36" s="100" customFormat="1" ht="21.2" hidden="1" customHeight="1" thickBot="1">
      <c r="A38" s="1408"/>
      <c r="B38" s="129" t="e">
        <f ca="1" xml:space="preserve"> RIGHT(CELL("filename", $A$1), LEN(CELL("filename", $A$1)) - SEARCH("]", CELL("filename", $A$1)))&amp;" - Line definitions"</f>
        <v>#VALUE!</v>
      </c>
      <c r="C38" s="130"/>
      <c r="D38" s="130"/>
      <c r="E38" s="131"/>
      <c r="F38" s="131"/>
      <c r="G38" s="131"/>
      <c r="H38" s="131"/>
      <c r="I38" s="131"/>
      <c r="J38" s="131"/>
      <c r="K38" s="131"/>
      <c r="L38" s="131"/>
      <c r="M38" s="131"/>
      <c r="N38" s="137"/>
      <c r="O38" s="115"/>
      <c r="P38" s="109"/>
      <c r="Q38" s="113"/>
      <c r="R38" s="113"/>
      <c r="S38" s="108"/>
      <c r="T38" s="113"/>
      <c r="U38" s="113"/>
      <c r="V38" s="113"/>
      <c r="W38" s="113"/>
      <c r="X38" s="113"/>
      <c r="Y38" s="113"/>
      <c r="Z38" s="113"/>
      <c r="AA38" s="108"/>
      <c r="AJ38" s="111"/>
    </row>
    <row r="39" spans="1:36" s="145" customFormat="1" ht="15" hidden="1" customHeight="1" thickBot="1">
      <c r="A39" s="1416"/>
      <c r="B39" s="66"/>
      <c r="C39" s="138"/>
      <c r="D39" s="138"/>
      <c r="E39" s="66"/>
      <c r="F39" s="66"/>
      <c r="G39" s="100"/>
      <c r="H39" s="100"/>
      <c r="I39" s="100"/>
      <c r="J39" s="100"/>
      <c r="K39" s="100"/>
      <c r="L39" s="100"/>
      <c r="M39" s="107"/>
      <c r="N39" s="107"/>
      <c r="O39" s="115"/>
      <c r="P39" s="109"/>
      <c r="Q39" s="113"/>
      <c r="R39" s="113"/>
      <c r="S39" s="108"/>
      <c r="T39" s="113"/>
      <c r="U39" s="113"/>
      <c r="V39" s="113"/>
      <c r="W39" s="113"/>
      <c r="X39" s="113"/>
      <c r="Y39" s="113"/>
      <c r="Z39" s="113"/>
      <c r="AA39" s="108"/>
      <c r="AB39" s="100"/>
      <c r="AC39" s="100"/>
      <c r="AD39" s="100"/>
      <c r="AE39" s="100"/>
      <c r="AF39" s="100"/>
      <c r="AG39" s="100"/>
      <c r="AH39" s="100"/>
      <c r="AI39" s="100"/>
      <c r="AJ39" s="111"/>
    </row>
    <row r="40" spans="1:36" s="145" customFormat="1" ht="15" hidden="1" thickBot="1">
      <c r="A40" s="1416"/>
      <c r="B40" s="328" t="s">
        <v>193</v>
      </c>
      <c r="C40" s="329" t="s">
        <v>194</v>
      </c>
      <c r="D40" s="330"/>
      <c r="E40" s="330"/>
      <c r="F40" s="330"/>
      <c r="G40" s="330"/>
      <c r="H40" s="330"/>
      <c r="I40" s="330"/>
      <c r="J40" s="330"/>
      <c r="K40" s="330"/>
      <c r="L40" s="330"/>
      <c r="M40" s="330"/>
      <c r="N40" s="331"/>
      <c r="O40" s="107"/>
      <c r="P40" s="66"/>
      <c r="Q40" s="109"/>
      <c r="R40" s="107"/>
      <c r="S40" s="108"/>
      <c r="T40" s="75" t="s">
        <v>195</v>
      </c>
      <c r="U40" s="75"/>
      <c r="V40" s="75"/>
      <c r="W40" s="75"/>
      <c r="X40" s="107"/>
      <c r="Y40" s="107"/>
      <c r="Z40" s="107"/>
      <c r="AA40" s="108"/>
      <c r="AB40" s="66"/>
      <c r="AC40" s="66"/>
      <c r="AD40" s="66"/>
      <c r="AE40" s="66"/>
      <c r="AF40" s="66"/>
      <c r="AG40" s="66"/>
      <c r="AH40" s="66"/>
      <c r="AI40" s="66"/>
      <c r="AJ40" s="111"/>
    </row>
    <row r="41" spans="1:36" s="145" customFormat="1" ht="14.25" hidden="1" customHeight="1">
      <c r="A41" s="1416"/>
      <c r="B41" s="161" t="str">
        <f t="shared" ref="B41:B46" si="31">B7</f>
        <v>2D.1</v>
      </c>
      <c r="C41" s="2789" t="s">
        <v>1497</v>
      </c>
      <c r="D41" s="2789"/>
      <c r="E41" s="2789"/>
      <c r="F41" s="2789"/>
      <c r="G41" s="2789"/>
      <c r="H41" s="2789"/>
      <c r="I41" s="2789"/>
      <c r="J41" s="2789"/>
      <c r="K41" s="2789"/>
      <c r="L41" s="2789"/>
      <c r="M41" s="2789"/>
      <c r="N41" s="2790"/>
      <c r="O41" s="107"/>
      <c r="P41" s="66"/>
      <c r="Q41" s="109"/>
      <c r="R41" s="107"/>
      <c r="S41" s="111"/>
      <c r="T41" s="144">
        <v>1</v>
      </c>
      <c r="U41" s="144"/>
      <c r="V41" s="144"/>
      <c r="W41" s="144"/>
      <c r="X41" s="226"/>
      <c r="Y41" s="107"/>
      <c r="Z41" s="107"/>
      <c r="AA41" s="111"/>
      <c r="AB41" s="66"/>
      <c r="AC41" s="66"/>
      <c r="AD41" s="66"/>
      <c r="AE41" s="66"/>
      <c r="AF41" s="66"/>
      <c r="AG41" s="66"/>
      <c r="AH41" s="66"/>
      <c r="AI41" s="66"/>
      <c r="AJ41" s="111"/>
    </row>
    <row r="42" spans="1:36" s="145" customFormat="1" ht="14.25" hidden="1" customHeight="1">
      <c r="A42" s="1416"/>
      <c r="B42" s="142" t="str">
        <f t="shared" si="31"/>
        <v>2D.2</v>
      </c>
      <c r="C42" s="2784" t="s">
        <v>1498</v>
      </c>
      <c r="D42" s="2784"/>
      <c r="E42" s="2784"/>
      <c r="F42" s="2784"/>
      <c r="G42" s="2784"/>
      <c r="H42" s="2784"/>
      <c r="I42" s="2784"/>
      <c r="J42" s="2784"/>
      <c r="K42" s="2784"/>
      <c r="L42" s="2784"/>
      <c r="M42" s="2784"/>
      <c r="N42" s="2785"/>
      <c r="O42" s="308"/>
      <c r="P42" s="66"/>
      <c r="Q42" s="115"/>
      <c r="R42" s="107"/>
      <c r="S42" s="111"/>
      <c r="T42" s="226">
        <v>1</v>
      </c>
      <c r="U42" s="226"/>
      <c r="V42" s="226"/>
      <c r="W42" s="226"/>
      <c r="X42" s="226"/>
      <c r="Y42" s="107"/>
      <c r="Z42" s="107"/>
      <c r="AA42" s="111"/>
      <c r="AB42" s="66"/>
      <c r="AC42" s="66"/>
      <c r="AD42" s="66"/>
      <c r="AE42" s="66"/>
      <c r="AF42" s="66"/>
      <c r="AG42" s="66"/>
      <c r="AH42" s="66"/>
      <c r="AI42" s="66"/>
      <c r="AJ42" s="111"/>
    </row>
    <row r="43" spans="1:36" s="145" customFormat="1" ht="14.25" hidden="1" customHeight="1">
      <c r="A43" s="1416"/>
      <c r="B43" s="142" t="str">
        <f t="shared" si="31"/>
        <v>2D.3</v>
      </c>
      <c r="C43" s="2784" t="s">
        <v>1499</v>
      </c>
      <c r="D43" s="2784"/>
      <c r="E43" s="2784"/>
      <c r="F43" s="2784"/>
      <c r="G43" s="2784"/>
      <c r="H43" s="2784"/>
      <c r="I43" s="2784"/>
      <c r="J43" s="2784"/>
      <c r="K43" s="2784"/>
      <c r="L43" s="2784"/>
      <c r="M43" s="2784"/>
      <c r="N43" s="2785"/>
      <c r="O43" s="310"/>
      <c r="P43" s="66"/>
      <c r="Q43" s="109"/>
      <c r="R43" s="107"/>
      <c r="S43" s="111"/>
      <c r="T43" s="226">
        <v>1</v>
      </c>
      <c r="U43" s="226"/>
      <c r="V43" s="226"/>
      <c r="W43" s="226"/>
      <c r="X43" s="226"/>
      <c r="Y43" s="107"/>
      <c r="Z43" s="107"/>
      <c r="AA43" s="111"/>
      <c r="AB43" s="66"/>
      <c r="AC43" s="66"/>
      <c r="AD43" s="66"/>
      <c r="AE43" s="66"/>
      <c r="AF43" s="66"/>
      <c r="AG43" s="66"/>
      <c r="AH43" s="66"/>
      <c r="AI43" s="66"/>
      <c r="AJ43" s="111"/>
    </row>
    <row r="44" spans="1:36" s="145" customFormat="1" ht="14.25" hidden="1" customHeight="1">
      <c r="A44" s="1416"/>
      <c r="B44" s="142" t="str">
        <f t="shared" si="31"/>
        <v>2D.4</v>
      </c>
      <c r="C44" s="2784" t="s">
        <v>1500</v>
      </c>
      <c r="D44" s="2784"/>
      <c r="E44" s="2784"/>
      <c r="F44" s="2784"/>
      <c r="G44" s="2784"/>
      <c r="H44" s="2784"/>
      <c r="I44" s="2784"/>
      <c r="J44" s="2784"/>
      <c r="K44" s="2784"/>
      <c r="L44" s="2784"/>
      <c r="M44" s="2784"/>
      <c r="N44" s="2785"/>
      <c r="O44" s="310"/>
      <c r="P44" s="66"/>
      <c r="Q44" s="109"/>
      <c r="R44" s="107"/>
      <c r="S44" s="111"/>
      <c r="T44" s="226"/>
      <c r="U44" s="226"/>
      <c r="V44" s="226"/>
      <c r="W44" s="226"/>
      <c r="X44" s="226"/>
      <c r="Y44" s="107"/>
      <c r="Z44" s="107"/>
      <c r="AA44" s="111"/>
      <c r="AB44" s="66"/>
      <c r="AC44" s="66"/>
      <c r="AD44" s="66"/>
      <c r="AE44" s="66"/>
      <c r="AF44" s="66"/>
      <c r="AG44" s="66"/>
      <c r="AH44" s="66"/>
      <c r="AI44" s="66"/>
      <c r="AJ44" s="111"/>
    </row>
    <row r="45" spans="1:36" s="145" customFormat="1" ht="14.25" hidden="1" customHeight="1">
      <c r="A45" s="1416"/>
      <c r="B45" s="142" t="str">
        <f t="shared" si="31"/>
        <v>2D.5</v>
      </c>
      <c r="C45" s="2784" t="s">
        <v>1501</v>
      </c>
      <c r="D45" s="2784"/>
      <c r="E45" s="2784"/>
      <c r="F45" s="2784"/>
      <c r="G45" s="2784"/>
      <c r="H45" s="2784"/>
      <c r="I45" s="2784"/>
      <c r="J45" s="2784"/>
      <c r="K45" s="2784"/>
      <c r="L45" s="2784"/>
      <c r="M45" s="2784"/>
      <c r="N45" s="2785"/>
      <c r="O45" s="310"/>
      <c r="P45" s="66"/>
      <c r="Q45" s="109"/>
      <c r="R45" s="107"/>
      <c r="S45" s="111"/>
      <c r="T45" s="226">
        <v>1</v>
      </c>
      <c r="U45" s="226"/>
      <c r="V45" s="226"/>
      <c r="W45" s="226"/>
      <c r="X45" s="226"/>
      <c r="Y45" s="107"/>
      <c r="Z45" s="107"/>
      <c r="AA45" s="111"/>
      <c r="AB45" s="66"/>
      <c r="AC45" s="66"/>
      <c r="AD45" s="66"/>
      <c r="AE45" s="66"/>
      <c r="AF45" s="66"/>
      <c r="AG45" s="66"/>
      <c r="AH45" s="66"/>
      <c r="AI45" s="66"/>
      <c r="AJ45" s="111"/>
    </row>
    <row r="46" spans="1:36" s="145" customFormat="1" ht="13.7" hidden="1" customHeight="1">
      <c r="A46" s="1416"/>
      <c r="B46" s="142" t="str">
        <f t="shared" si="31"/>
        <v>2D.6</v>
      </c>
      <c r="C46" s="2784" t="s">
        <v>1502</v>
      </c>
      <c r="D46" s="2784"/>
      <c r="E46" s="2784"/>
      <c r="F46" s="2784"/>
      <c r="G46" s="2784"/>
      <c r="H46" s="2784"/>
      <c r="I46" s="2784"/>
      <c r="J46" s="2784"/>
      <c r="K46" s="2784"/>
      <c r="L46" s="2784"/>
      <c r="M46" s="2784"/>
      <c r="N46" s="2785"/>
      <c r="O46" s="310"/>
      <c r="P46" s="66"/>
      <c r="Q46" s="100"/>
      <c r="R46" s="100"/>
      <c r="S46" s="111"/>
      <c r="T46" s="226">
        <v>1</v>
      </c>
      <c r="U46" s="226"/>
      <c r="V46" s="226"/>
      <c r="W46" s="226"/>
      <c r="X46" s="259"/>
      <c r="Y46" s="100"/>
      <c r="Z46" s="100"/>
      <c r="AA46" s="111"/>
      <c r="AB46" s="66"/>
      <c r="AC46" s="66"/>
      <c r="AD46" s="66"/>
      <c r="AE46" s="66"/>
      <c r="AF46" s="66"/>
      <c r="AG46" s="66"/>
      <c r="AH46" s="66"/>
      <c r="AI46" s="66"/>
      <c r="AJ46" s="63"/>
    </row>
    <row r="47" spans="1:36" s="145" customFormat="1" ht="13.7" hidden="1" customHeight="1">
      <c r="A47" s="1416"/>
      <c r="B47" s="142" t="str">
        <f>B15</f>
        <v>2D.7</v>
      </c>
      <c r="C47" s="2784" t="s">
        <v>1503</v>
      </c>
      <c r="D47" s="2784"/>
      <c r="E47" s="2784"/>
      <c r="F47" s="2784"/>
      <c r="G47" s="2784"/>
      <c r="H47" s="2784"/>
      <c r="I47" s="2784"/>
      <c r="J47" s="2784"/>
      <c r="K47" s="2784"/>
      <c r="L47" s="2784"/>
      <c r="M47" s="2784"/>
      <c r="N47" s="2785"/>
      <c r="O47" s="310"/>
      <c r="P47" s="66"/>
      <c r="Q47" s="100"/>
      <c r="R47" s="100"/>
      <c r="S47" s="111"/>
      <c r="T47" s="226">
        <v>1</v>
      </c>
      <c r="U47" s="335"/>
      <c r="V47" s="335"/>
      <c r="W47" s="335"/>
      <c r="X47" s="259"/>
      <c r="Y47" s="100"/>
      <c r="Z47" s="100"/>
      <c r="AA47" s="111"/>
      <c r="AB47" s="66"/>
      <c r="AC47" s="66"/>
      <c r="AD47" s="66"/>
      <c r="AE47" s="66"/>
      <c r="AF47" s="66"/>
      <c r="AG47" s="66"/>
      <c r="AH47" s="66"/>
      <c r="AI47" s="66"/>
      <c r="AJ47" s="63"/>
    </row>
    <row r="48" spans="1:36" s="158" customFormat="1" ht="13.7" hidden="1" customHeight="1">
      <c r="A48" s="1417"/>
      <c r="B48" s="142" t="str">
        <f>B16</f>
        <v>2D.8</v>
      </c>
      <c r="C48" s="2784" t="s">
        <v>1504</v>
      </c>
      <c r="D48" s="2784"/>
      <c r="E48" s="2784"/>
      <c r="F48" s="2784"/>
      <c r="G48" s="2784"/>
      <c r="H48" s="2784"/>
      <c r="I48" s="2784"/>
      <c r="J48" s="2784"/>
      <c r="K48" s="2784"/>
      <c r="L48" s="2784"/>
      <c r="M48" s="2784"/>
      <c r="N48" s="2785"/>
      <c r="O48" s="310"/>
      <c r="P48" s="66"/>
      <c r="Q48" s="109"/>
      <c r="R48" s="109"/>
      <c r="S48" s="111"/>
      <c r="T48" s="226">
        <v>1</v>
      </c>
      <c r="U48" s="226"/>
      <c r="V48" s="226"/>
      <c r="W48" s="226"/>
      <c r="X48" s="226"/>
      <c r="Y48" s="109"/>
      <c r="Z48" s="109"/>
      <c r="AA48" s="111"/>
      <c r="AB48" s="66"/>
      <c r="AC48" s="66"/>
      <c r="AD48" s="66"/>
      <c r="AE48" s="66"/>
      <c r="AF48" s="66"/>
      <c r="AG48" s="66"/>
      <c r="AH48" s="66"/>
      <c r="AI48" s="66"/>
      <c r="AJ48" s="63"/>
    </row>
    <row r="49" spans="1:36" s="158" customFormat="1" ht="13.7" hidden="1" customHeight="1">
      <c r="A49" s="1417"/>
      <c r="B49" s="142" t="str">
        <f>B17</f>
        <v>2D.9</v>
      </c>
      <c r="C49" s="2784" t="s">
        <v>1505</v>
      </c>
      <c r="D49" s="2784"/>
      <c r="E49" s="2784"/>
      <c r="F49" s="2784"/>
      <c r="G49" s="2784"/>
      <c r="H49" s="2784"/>
      <c r="I49" s="2784"/>
      <c r="J49" s="2784"/>
      <c r="K49" s="2784"/>
      <c r="L49" s="2784"/>
      <c r="M49" s="2784"/>
      <c r="N49" s="2785"/>
      <c r="O49" s="310"/>
      <c r="P49" s="66"/>
      <c r="Q49" s="109"/>
      <c r="R49" s="109"/>
      <c r="S49" s="111"/>
      <c r="T49" s="226"/>
      <c r="U49" s="226"/>
      <c r="V49" s="226"/>
      <c r="W49" s="226"/>
      <c r="X49" s="226"/>
      <c r="Y49" s="109"/>
      <c r="Z49" s="109"/>
      <c r="AA49" s="111"/>
      <c r="AB49" s="66"/>
      <c r="AC49" s="66"/>
      <c r="AD49" s="66"/>
      <c r="AE49" s="66"/>
      <c r="AF49" s="66"/>
      <c r="AG49" s="66"/>
      <c r="AH49" s="66"/>
      <c r="AI49" s="66"/>
      <c r="AJ49" s="63"/>
    </row>
    <row r="50" spans="1:36" s="158" customFormat="1" ht="14.25" hidden="1" customHeight="1">
      <c r="A50" s="1409"/>
      <c r="B50" s="142" t="str">
        <f>B18</f>
        <v>2D.10</v>
      </c>
      <c r="C50" s="2784" t="s">
        <v>1506</v>
      </c>
      <c r="D50" s="2784"/>
      <c r="E50" s="2784"/>
      <c r="F50" s="2784"/>
      <c r="G50" s="2784"/>
      <c r="H50" s="2784"/>
      <c r="I50" s="2784"/>
      <c r="J50" s="2784"/>
      <c r="K50" s="2784"/>
      <c r="L50" s="2784"/>
      <c r="M50" s="2784"/>
      <c r="N50" s="2785"/>
      <c r="O50" s="310"/>
      <c r="P50" s="66"/>
      <c r="Q50" s="109"/>
      <c r="R50" s="109"/>
      <c r="S50" s="111"/>
      <c r="T50" s="226">
        <v>1</v>
      </c>
      <c r="U50" s="226"/>
      <c r="V50" s="226"/>
      <c r="W50" s="226"/>
      <c r="X50" s="226"/>
      <c r="Y50" s="109"/>
      <c r="Z50" s="109"/>
      <c r="AA50" s="111"/>
      <c r="AB50" s="66"/>
      <c r="AC50" s="66"/>
      <c r="AD50" s="66"/>
      <c r="AE50" s="66"/>
      <c r="AF50" s="66"/>
      <c r="AG50" s="66"/>
      <c r="AH50" s="66"/>
      <c r="AI50" s="66"/>
      <c r="AJ50" s="63"/>
    </row>
    <row r="51" spans="1:36" s="100" customFormat="1" ht="14.25" hidden="1" customHeight="1">
      <c r="A51" s="1408"/>
      <c r="B51" s="142" t="str">
        <f>B19</f>
        <v>2D.11</v>
      </c>
      <c r="C51" s="2784" t="s">
        <v>1507</v>
      </c>
      <c r="D51" s="2784"/>
      <c r="E51" s="2784"/>
      <c r="F51" s="2784"/>
      <c r="G51" s="2784"/>
      <c r="H51" s="2784"/>
      <c r="I51" s="2784"/>
      <c r="J51" s="2784"/>
      <c r="K51" s="2784"/>
      <c r="L51" s="2784"/>
      <c r="M51" s="2784"/>
      <c r="N51" s="2785"/>
      <c r="O51" s="310"/>
      <c r="P51" s="66"/>
      <c r="Q51" s="109"/>
      <c r="R51" s="109"/>
      <c r="S51" s="111"/>
      <c r="T51" s="226">
        <v>1</v>
      </c>
      <c r="U51" s="226"/>
      <c r="V51" s="226"/>
      <c r="W51" s="226"/>
      <c r="X51" s="226"/>
      <c r="Y51" s="109"/>
      <c r="Z51" s="109"/>
      <c r="AA51" s="111"/>
      <c r="AB51" s="66"/>
      <c r="AC51" s="66"/>
      <c r="AD51" s="66"/>
      <c r="AE51" s="66"/>
      <c r="AF51" s="66"/>
      <c r="AG51" s="66"/>
      <c r="AH51" s="66"/>
      <c r="AI51" s="66"/>
      <c r="AJ51" s="63"/>
    </row>
    <row r="52" spans="1:36" s="100" customFormat="1" ht="13.7" hidden="1" customHeight="1">
      <c r="A52" s="1408"/>
      <c r="B52" s="142" t="str">
        <f>B21</f>
        <v>2D.12</v>
      </c>
      <c r="C52" s="2784" t="s">
        <v>1508</v>
      </c>
      <c r="D52" s="2784"/>
      <c r="E52" s="2784"/>
      <c r="F52" s="2784"/>
      <c r="G52" s="2784"/>
      <c r="H52" s="2784"/>
      <c r="I52" s="2784"/>
      <c r="J52" s="2784"/>
      <c r="K52" s="2784"/>
      <c r="L52" s="2784"/>
      <c r="M52" s="2784"/>
      <c r="N52" s="2785"/>
      <c r="O52" s="310"/>
      <c r="P52" s="66"/>
      <c r="Q52" s="62"/>
      <c r="R52" s="62"/>
      <c r="S52" s="111"/>
      <c r="T52" s="226">
        <v>1</v>
      </c>
      <c r="U52" s="144"/>
      <c r="V52" s="144"/>
      <c r="W52" s="144"/>
      <c r="X52" s="336"/>
      <c r="Y52" s="62"/>
      <c r="Z52" s="62"/>
      <c r="AA52" s="111"/>
      <c r="AB52" s="66"/>
      <c r="AC52" s="66"/>
      <c r="AD52" s="66"/>
      <c r="AE52" s="66"/>
      <c r="AF52" s="66"/>
      <c r="AG52" s="66"/>
      <c r="AH52" s="66"/>
      <c r="AI52" s="66"/>
      <c r="AJ52" s="63"/>
    </row>
    <row r="53" spans="1:36" s="100" customFormat="1" ht="14.25" hidden="1" customHeight="1">
      <c r="A53" s="1408"/>
      <c r="B53" s="142" t="str">
        <f>B22</f>
        <v>2D.13</v>
      </c>
      <c r="C53" s="2784" t="s">
        <v>1509</v>
      </c>
      <c r="D53" s="2784"/>
      <c r="E53" s="2784"/>
      <c r="F53" s="2784"/>
      <c r="G53" s="2784"/>
      <c r="H53" s="2784"/>
      <c r="I53" s="2784"/>
      <c r="J53" s="2784"/>
      <c r="K53" s="2784"/>
      <c r="L53" s="2784"/>
      <c r="M53" s="2784"/>
      <c r="N53" s="2785"/>
      <c r="O53" s="310"/>
      <c r="P53" s="66"/>
      <c r="Q53" s="62"/>
      <c r="R53" s="62"/>
      <c r="S53" s="63"/>
      <c r="T53" s="226">
        <v>1</v>
      </c>
      <c r="U53" s="141"/>
      <c r="V53" s="141"/>
      <c r="W53" s="141"/>
      <c r="X53" s="336"/>
      <c r="Y53" s="62"/>
      <c r="Z53" s="62"/>
      <c r="AA53" s="63"/>
      <c r="AB53" s="66"/>
      <c r="AC53" s="66"/>
      <c r="AD53" s="66"/>
      <c r="AE53" s="66"/>
      <c r="AF53" s="66"/>
      <c r="AG53" s="66"/>
      <c r="AH53" s="66"/>
      <c r="AI53" s="66"/>
      <c r="AJ53" s="63"/>
    </row>
    <row r="54" spans="1:36" s="100" customFormat="1" ht="14.25" hidden="1" customHeight="1">
      <c r="A54" s="1408"/>
      <c r="B54" s="142" t="str">
        <f>B25</f>
        <v>2D.14</v>
      </c>
      <c r="C54" s="2784" t="s">
        <v>1510</v>
      </c>
      <c r="D54" s="2784"/>
      <c r="E54" s="2784"/>
      <c r="F54" s="2784"/>
      <c r="G54" s="2784"/>
      <c r="H54" s="2784"/>
      <c r="I54" s="2784"/>
      <c r="J54" s="2784"/>
      <c r="K54" s="2784"/>
      <c r="L54" s="2784"/>
      <c r="M54" s="2784"/>
      <c r="N54" s="2785"/>
      <c r="O54" s="310"/>
      <c r="P54" s="66"/>
      <c r="Q54" s="62"/>
      <c r="R54" s="62"/>
      <c r="S54" s="63"/>
      <c r="T54" s="226">
        <v>1</v>
      </c>
      <c r="U54" s="141"/>
      <c r="V54" s="141"/>
      <c r="W54" s="141"/>
      <c r="X54" s="336"/>
      <c r="Y54" s="62"/>
      <c r="Z54" s="62"/>
      <c r="AA54" s="63"/>
      <c r="AB54" s="66"/>
      <c r="AC54" s="66"/>
      <c r="AD54" s="66"/>
      <c r="AE54" s="66"/>
      <c r="AF54" s="66"/>
      <c r="AG54" s="66"/>
      <c r="AH54" s="66"/>
      <c r="AI54" s="66"/>
      <c r="AJ54" s="63"/>
    </row>
    <row r="55" spans="1:36" s="100" customFormat="1" ht="14.25" hidden="1" customHeight="1">
      <c r="A55" s="1408"/>
      <c r="B55" s="142" t="str">
        <f t="shared" ref="B55:B56" si="32">B26</f>
        <v>2D.15</v>
      </c>
      <c r="C55" s="2784" t="s">
        <v>1511</v>
      </c>
      <c r="D55" s="2784"/>
      <c r="E55" s="2784"/>
      <c r="F55" s="2784"/>
      <c r="G55" s="2784"/>
      <c r="H55" s="2784"/>
      <c r="I55" s="2784"/>
      <c r="J55" s="2784"/>
      <c r="K55" s="2784"/>
      <c r="L55" s="2784"/>
      <c r="M55" s="2784"/>
      <c r="N55" s="2785"/>
      <c r="O55" s="310"/>
      <c r="P55" s="66"/>
      <c r="Q55" s="62"/>
      <c r="R55" s="62"/>
      <c r="S55" s="63"/>
      <c r="T55" s="226">
        <v>1</v>
      </c>
      <c r="U55" s="110"/>
      <c r="V55" s="110"/>
      <c r="W55" s="110"/>
      <c r="X55" s="62"/>
      <c r="Y55" s="62"/>
      <c r="Z55" s="62"/>
      <c r="AA55" s="63"/>
      <c r="AB55" s="66"/>
      <c r="AC55" s="66"/>
      <c r="AD55" s="66"/>
      <c r="AE55" s="66"/>
      <c r="AF55" s="66"/>
      <c r="AG55" s="66"/>
      <c r="AH55" s="66"/>
      <c r="AI55" s="66"/>
      <c r="AJ55" s="63"/>
    </row>
    <row r="56" spans="1:36" s="100" customFormat="1" ht="14.25" hidden="1" customHeight="1" thickBot="1">
      <c r="A56" s="1408"/>
      <c r="B56" s="163" t="str">
        <f t="shared" si="32"/>
        <v>2D.16</v>
      </c>
      <c r="C56" s="2786" t="s">
        <v>1512</v>
      </c>
      <c r="D56" s="2786"/>
      <c r="E56" s="2786"/>
      <c r="F56" s="2786"/>
      <c r="G56" s="2786"/>
      <c r="H56" s="2786"/>
      <c r="I56" s="2786"/>
      <c r="J56" s="2786"/>
      <c r="K56" s="2786"/>
      <c r="L56" s="2786"/>
      <c r="M56" s="2786"/>
      <c r="N56" s="2787"/>
      <c r="O56" s="310"/>
      <c r="P56" s="66"/>
      <c r="Q56" s="62"/>
      <c r="R56" s="62"/>
      <c r="S56" s="63"/>
      <c r="T56" s="226">
        <v>1</v>
      </c>
      <c r="U56" s="110"/>
      <c r="V56" s="110"/>
      <c r="W56" s="110"/>
      <c r="X56" s="62"/>
      <c r="Y56" s="62"/>
      <c r="Z56" s="62"/>
      <c r="AA56" s="63"/>
      <c r="AB56" s="66"/>
      <c r="AC56" s="66"/>
      <c r="AD56" s="66"/>
      <c r="AE56" s="66"/>
      <c r="AF56" s="66"/>
      <c r="AG56" s="66"/>
      <c r="AH56" s="66"/>
      <c r="AI56" s="66"/>
      <c r="AJ56" s="63"/>
    </row>
    <row r="57" spans="1:36" s="100" customFormat="1" hidden="1">
      <c r="A57" s="1408"/>
      <c r="B57" s="62"/>
      <c r="C57" s="62"/>
      <c r="D57" s="62"/>
      <c r="E57" s="62"/>
      <c r="F57" s="62"/>
      <c r="G57" s="62"/>
      <c r="H57" s="62"/>
      <c r="I57" s="62"/>
      <c r="J57" s="62"/>
      <c r="K57" s="62"/>
      <c r="L57" s="62"/>
      <c r="M57" s="62"/>
      <c r="N57" s="62"/>
      <c r="O57" s="310"/>
      <c r="P57" s="66"/>
      <c r="Q57" s="62"/>
      <c r="R57" s="62"/>
      <c r="S57" s="63"/>
      <c r="T57" s="110"/>
      <c r="U57" s="110"/>
      <c r="V57" s="110"/>
      <c r="W57" s="110"/>
      <c r="X57" s="62"/>
      <c r="Y57" s="62"/>
      <c r="Z57" s="62"/>
      <c r="AA57" s="63"/>
      <c r="AB57" s="66"/>
      <c r="AC57" s="66"/>
      <c r="AD57" s="66"/>
      <c r="AE57" s="66"/>
      <c r="AF57" s="66"/>
      <c r="AG57" s="66"/>
      <c r="AH57" s="66"/>
      <c r="AI57" s="66"/>
      <c r="AJ57" s="63"/>
    </row>
    <row r="58" spans="1:36" s="158" customFormat="1" hidden="1">
      <c r="A58" s="1409"/>
      <c r="B58" s="62"/>
      <c r="C58" s="62"/>
      <c r="D58" s="62"/>
      <c r="E58" s="62"/>
      <c r="F58" s="62"/>
      <c r="G58" s="62"/>
      <c r="H58" s="62"/>
      <c r="I58" s="62"/>
      <c r="J58" s="62"/>
      <c r="K58" s="62"/>
      <c r="L58" s="62"/>
      <c r="M58" s="62"/>
      <c r="N58" s="62"/>
      <c r="O58" s="62"/>
      <c r="P58" s="66"/>
      <c r="Q58" s="62"/>
      <c r="R58" s="62"/>
      <c r="S58" s="63"/>
      <c r="T58" s="110"/>
      <c r="U58" s="110"/>
      <c r="V58" s="110"/>
      <c r="W58" s="110"/>
      <c r="X58" s="62"/>
      <c r="Y58" s="62"/>
      <c r="Z58" s="62"/>
      <c r="AA58" s="63"/>
      <c r="AB58" s="66"/>
      <c r="AC58" s="66"/>
      <c r="AD58" s="66"/>
      <c r="AE58" s="66"/>
      <c r="AF58" s="66"/>
      <c r="AG58" s="66"/>
      <c r="AH58" s="66"/>
      <c r="AI58" s="66"/>
      <c r="AJ58" s="63"/>
    </row>
  </sheetData>
  <sheetProtection algorithmName="SHA-512" hashValue="U5GXraIEC34XD0DBymuiVCX7sOYdpuKAqy5l2qKlh8Tl3HCvso3UGbeluhLjDOcRCTQq12JqHr+yqyyutSrbkA==" saltValue="QCu1VmiG78OcC+0kwcMkAQ==" spinCount="100000" sheet="1" objects="1" scenarios="1"/>
  <mergeCells count="33">
    <mergeCell ref="BM3:BM4"/>
    <mergeCell ref="BA3:BB4"/>
    <mergeCell ref="BD3:BD4"/>
    <mergeCell ref="BE3:BE4"/>
    <mergeCell ref="BK3:BL3"/>
    <mergeCell ref="BF3:BJ3"/>
    <mergeCell ref="AB3:AI4"/>
    <mergeCell ref="C54:N54"/>
    <mergeCell ref="C55:N55"/>
    <mergeCell ref="Q3:Q4"/>
    <mergeCell ref="T3:Z4"/>
    <mergeCell ref="F3:F4"/>
    <mergeCell ref="G3:K3"/>
    <mergeCell ref="L3:M3"/>
    <mergeCell ref="P3:P4"/>
    <mergeCell ref="C44:N44"/>
    <mergeCell ref="C49:N49"/>
    <mergeCell ref="C56:N56"/>
    <mergeCell ref="C43:N43"/>
    <mergeCell ref="N3:N4"/>
    <mergeCell ref="C42:N42"/>
    <mergeCell ref="C53:N53"/>
    <mergeCell ref="C46:N46"/>
    <mergeCell ref="C47:N47"/>
    <mergeCell ref="C48:N48"/>
    <mergeCell ref="C50:N50"/>
    <mergeCell ref="C51:N51"/>
    <mergeCell ref="C52:N52"/>
    <mergeCell ref="C45:N45"/>
    <mergeCell ref="B29:C29"/>
    <mergeCell ref="C41:N41"/>
    <mergeCell ref="B3:C4"/>
    <mergeCell ref="E3:E4"/>
  </mergeCells>
  <conditionalFormatting sqref="K7:K12 K15:K19 K21:K22 K25:K27">
    <cfRule type="expression" dxfId="799" priority="3">
      <formula>$N$1&lt;&gt;"Thames Water"</formula>
    </cfRule>
  </conditionalFormatting>
  <conditionalFormatting sqref="P27">
    <cfRule type="cellIs" dxfId="798" priority="21" operator="equal">
      <formula>0</formula>
    </cfRule>
  </conditionalFormatting>
  <conditionalFormatting sqref="Q7:Q11">
    <cfRule type="cellIs" dxfId="797" priority="17" operator="equal">
      <formula>0</formula>
    </cfRule>
  </conditionalFormatting>
  <conditionalFormatting sqref="Q12:Q14">
    <cfRule type="cellIs" dxfId="796" priority="23" operator="equal">
      <formula>2</formula>
    </cfRule>
  </conditionalFormatting>
  <conditionalFormatting sqref="Q15:Q18">
    <cfRule type="cellIs" dxfId="795" priority="16" operator="equal">
      <formula>0</formula>
    </cfRule>
  </conditionalFormatting>
  <conditionalFormatting sqref="Q19:Q24">
    <cfRule type="cellIs" dxfId="794" priority="24" operator="equal">
      <formula>2</formula>
    </cfRule>
  </conditionalFormatting>
  <conditionalFormatting sqref="Q25:Q26">
    <cfRule type="cellIs" dxfId="793" priority="27" operator="equal">
      <formula>0</formula>
    </cfRule>
  </conditionalFormatting>
  <conditionalFormatting sqref="Q27:Q29">
    <cfRule type="cellIs" dxfId="792" priority="25" operator="equal">
      <formula>2</formula>
    </cfRule>
  </conditionalFormatting>
  <printOptions horizontalCentered="1"/>
  <pageMargins left="0.39370078740157483" right="0.39370078740157483" top="0.78740157480314965" bottom="0.78740157480314965" header="0.31496062992125984" footer="0.31496062992125984"/>
  <pageSetup paperSize="9" scale="41"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9" id="{1A55C809-BFF1-4BDB-A924-84FE3EDA4D81}">
            <xm:f>Validation!$H$3=1</xm:f>
            <x14:dxf>
              <fill>
                <patternFill>
                  <bgColor rgb="FFE0DCD8"/>
                </patternFill>
              </fill>
            </x14:dxf>
          </x14:cfRule>
          <xm:sqref>I7:K12 I15:K19 I21:K22</xm:sqref>
        </x14:conditionalFormatting>
        <x14:conditionalFormatting xmlns:xm="http://schemas.microsoft.com/office/excel/2006/main">
          <x14:cfRule type="expression" priority="1" id="{48892062-A870-45C3-B43C-AB96BFC382E0}">
            <xm:f>Validation!$H$3=1</xm:f>
            <x14:dxf>
              <fill>
                <patternFill>
                  <bgColor rgb="FFE0DCD8"/>
                </patternFill>
              </fill>
            </x14:dxf>
          </x14:cfRule>
          <xm:sqref>I25:K27</xm:sqref>
        </x14:conditionalFormatting>
        <x14:conditionalFormatting xmlns:xm="http://schemas.microsoft.com/office/excel/2006/main">
          <x14:cfRule type="expression" priority="6" id="{205304BA-96B1-4E35-AFB4-51C1890511CE}">
            <xm:f>Validation!$H$3=1</xm:f>
            <x14:dxf>
              <fill>
                <patternFill>
                  <bgColor rgb="FFE0DCD8"/>
                </patternFill>
              </fill>
            </x14:dxf>
          </x14:cfRule>
          <xm:sqref>BH7:BJ12 BH15:BJ19 BH21:BJ22</xm:sqref>
        </x14:conditionalFormatting>
        <x14:conditionalFormatting xmlns:xm="http://schemas.microsoft.com/office/excel/2006/main">
          <x14:cfRule type="expression" priority="4" id="{35CEE39D-1884-4D05-9D63-475DDE41023E}">
            <xm:f>Validation!$H$3=1</xm:f>
            <x14:dxf>
              <fill>
                <patternFill>
                  <bgColor rgb="FFE0DCD8"/>
                </patternFill>
              </fill>
            </x14:dxf>
          </x14:cfRule>
          <xm:sqref>BH25:BJ27</xm:sqref>
        </x14:conditionalFormatting>
      </x14:conditionalFormatting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4">
    <pageSetUpPr fitToPage="1"/>
  </sheetPr>
  <dimension ref="A1:AJ86"/>
  <sheetViews>
    <sheetView topLeftCell="A4" zoomScale="60" zoomScaleNormal="60" workbookViewId="0">
      <selection activeCell="H12" sqref="H12"/>
    </sheetView>
  </sheetViews>
  <sheetFormatPr defaultColWidth="0" defaultRowHeight="14.25" zeroHeight="1"/>
  <cols>
    <col min="1" max="1" width="0.5" style="62" customWidth="1"/>
    <col min="2" max="2" width="5.125" style="62" customWidth="1"/>
    <col min="3" max="3" width="38.125" style="62" customWidth="1"/>
    <col min="4" max="4" width="5.5" style="62" hidden="1" customWidth="1"/>
    <col min="5" max="6" width="5.125" style="62" customWidth="1"/>
    <col min="7" max="10" width="14.5" style="62" customWidth="1"/>
    <col min="11" max="11" width="2.5" style="62" customWidth="1"/>
    <col min="12" max="12" width="18.5" style="62" bestFit="1" customWidth="1"/>
    <col min="13" max="13" width="1.5" style="62" customWidth="1"/>
    <col min="14" max="14" width="1.5" style="63" hidden="1" customWidth="1"/>
    <col min="15" max="17" width="5.5" style="62" hidden="1" customWidth="1"/>
    <col min="18" max="18" width="1.5" style="63" hidden="1" customWidth="1"/>
    <col min="19" max="25" width="0" hidden="1" customWidth="1"/>
    <col min="26" max="26" width="8.5" customWidth="1"/>
    <col min="27" max="27" width="5.125" style="62" customWidth="1"/>
    <col min="28" max="28" width="38.125" style="62" customWidth="1"/>
    <col min="29" max="29" width="5.5" style="62" hidden="1" customWidth="1"/>
    <col min="30" max="31" width="5.125" style="62" customWidth="1"/>
    <col min="32" max="32" width="16.375" style="62" customWidth="1"/>
    <col min="33" max="35" width="14.5" style="62" customWidth="1"/>
    <col min="36" max="36" width="2.5" customWidth="1"/>
    <col min="37" max="16384" width="8.5" hidden="1"/>
  </cols>
  <sheetData>
    <row r="1" spans="2:35" ht="20.25">
      <c r="B1" s="58" t="s">
        <v>1513</v>
      </c>
      <c r="C1" s="58"/>
      <c r="D1" s="58"/>
      <c r="E1" s="58"/>
      <c r="F1" s="58"/>
      <c r="G1" s="58"/>
      <c r="H1" s="58"/>
      <c r="I1" s="58"/>
      <c r="J1" s="60" t="str">
        <f>Validation!B3</f>
        <v>Yorkshire Water</v>
      </c>
      <c r="K1" s="58"/>
      <c r="L1" s="61" t="s">
        <v>34</v>
      </c>
      <c r="AA1" s="58" t="s">
        <v>35</v>
      </c>
      <c r="AB1" s="58"/>
      <c r="AC1" s="58"/>
      <c r="AD1" s="58"/>
      <c r="AE1" s="58"/>
      <c r="AF1" s="58"/>
      <c r="AG1" s="58"/>
      <c r="AH1" s="58"/>
      <c r="AI1" s="60"/>
    </row>
    <row r="2" spans="2:35" ht="15" thickBot="1">
      <c r="B2" s="65" t="str">
        <f>'2D'!B2</f>
        <v>For the 12 months ended 31 March 2020</v>
      </c>
      <c r="AA2" s="65" t="str">
        <f>+B2</f>
        <v>For the 12 months ended 31 March 2020</v>
      </c>
    </row>
    <row r="3" spans="2:35" ht="15" customHeight="1">
      <c r="B3" s="2861" t="s">
        <v>36</v>
      </c>
      <c r="C3" s="2862"/>
      <c r="D3" s="2726" t="s">
        <v>37</v>
      </c>
      <c r="E3" s="2865" t="s">
        <v>38</v>
      </c>
      <c r="F3" s="2867" t="s">
        <v>39</v>
      </c>
      <c r="G3" s="2781" t="s">
        <v>158</v>
      </c>
      <c r="H3" s="2782"/>
      <c r="I3" s="2782"/>
      <c r="J3" s="2783"/>
      <c r="L3" s="2769" t="s">
        <v>43</v>
      </c>
      <c r="O3" s="2788" t="s">
        <v>47</v>
      </c>
      <c r="P3" s="2788"/>
      <c r="Q3" s="2857"/>
      <c r="AA3" s="2861" t="s">
        <v>36</v>
      </c>
      <c r="AB3" s="2862"/>
      <c r="AC3" s="2726" t="s">
        <v>37</v>
      </c>
      <c r="AD3" s="2865" t="s">
        <v>38</v>
      </c>
      <c r="AE3" s="2867" t="s">
        <v>39</v>
      </c>
      <c r="AF3" s="2781" t="s">
        <v>158</v>
      </c>
      <c r="AG3" s="2782"/>
      <c r="AH3" s="2782"/>
      <c r="AI3" s="2783"/>
    </row>
    <row r="4" spans="2:35" ht="54.75" thickBot="1">
      <c r="B4" s="2863"/>
      <c r="C4" s="2864"/>
      <c r="D4" s="2727"/>
      <c r="E4" s="2866"/>
      <c r="F4" s="2868"/>
      <c r="G4" s="2714" t="s">
        <v>1514</v>
      </c>
      <c r="H4" s="70" t="s">
        <v>1515</v>
      </c>
      <c r="I4" s="70" t="s">
        <v>1516</v>
      </c>
      <c r="J4" s="2715" t="s">
        <v>710</v>
      </c>
      <c r="L4" s="2770"/>
      <c r="M4" s="71"/>
      <c r="O4" s="2788"/>
      <c r="P4" s="2788"/>
      <c r="Q4" s="2857"/>
      <c r="AA4" s="2863"/>
      <c r="AB4" s="2864"/>
      <c r="AC4" s="2727"/>
      <c r="AD4" s="2866"/>
      <c r="AE4" s="2868"/>
      <c r="AF4" s="2714" t="s">
        <v>1514</v>
      </c>
      <c r="AG4" s="70" t="s">
        <v>1515</v>
      </c>
      <c r="AH4" s="70" t="s">
        <v>1516</v>
      </c>
      <c r="AI4" s="2715" t="s">
        <v>710</v>
      </c>
    </row>
    <row r="5" spans="2:35" ht="15" thickBot="1">
      <c r="O5" s="75" t="s">
        <v>48</v>
      </c>
    </row>
    <row r="6" spans="2:35" ht="15" thickBot="1">
      <c r="B6" s="2749" t="s">
        <v>155</v>
      </c>
      <c r="C6" s="74" t="s">
        <v>1517</v>
      </c>
      <c r="D6" s="1355"/>
      <c r="AA6" s="2749" t="s">
        <v>155</v>
      </c>
      <c r="AB6" s="74" t="s">
        <v>1517</v>
      </c>
      <c r="AC6" s="1355"/>
    </row>
    <row r="7" spans="2:35">
      <c r="B7" s="76" t="s">
        <v>1518</v>
      </c>
      <c r="C7" s="106" t="s">
        <v>1519</v>
      </c>
      <c r="D7" s="106"/>
      <c r="E7" s="78" t="s">
        <v>51</v>
      </c>
      <c r="F7" s="79">
        <v>3</v>
      </c>
      <c r="G7" s="372">
        <v>0</v>
      </c>
      <c r="H7" s="383">
        <v>5.2050000000000001</v>
      </c>
      <c r="I7" s="407">
        <v>0</v>
      </c>
      <c r="J7" s="170">
        <f>SUM(G7:I7)</f>
        <v>5.2050000000000001</v>
      </c>
      <c r="L7" s="21">
        <f xml:space="preserve"> IF( SUM( N7:R7 ) = 0, 0, $O$5 )</f>
        <v>0</v>
      </c>
      <c r="O7" s="83">
        <f t="shared" ref="O7:Q12" si="0" xml:space="preserve"> IF( ISNUMBER( G7 ), 0, 1 )</f>
        <v>0</v>
      </c>
      <c r="P7" s="83">
        <f t="shared" si="0"/>
        <v>0</v>
      </c>
      <c r="Q7" s="83">
        <f t="shared" si="0"/>
        <v>0</v>
      </c>
      <c r="AA7" s="76" t="s">
        <v>1518</v>
      </c>
      <c r="AB7" s="106" t="s">
        <v>1519</v>
      </c>
      <c r="AC7" s="106"/>
      <c r="AD7" s="78" t="s">
        <v>51</v>
      </c>
      <c r="AE7" s="79">
        <v>3</v>
      </c>
      <c r="AF7" s="2282" t="s">
        <v>1520</v>
      </c>
      <c r="AG7" s="2283" t="s">
        <v>1521</v>
      </c>
      <c r="AH7" s="2342" t="s">
        <v>1522</v>
      </c>
      <c r="AI7" s="170" t="s">
        <v>1523</v>
      </c>
    </row>
    <row r="8" spans="2:35">
      <c r="B8" s="84" t="s">
        <v>1524</v>
      </c>
      <c r="C8" s="77" t="s">
        <v>1525</v>
      </c>
      <c r="D8" s="77"/>
      <c r="E8" s="85" t="s">
        <v>51</v>
      </c>
      <c r="F8" s="86">
        <v>3</v>
      </c>
      <c r="G8" s="370">
        <v>0</v>
      </c>
      <c r="H8" s="371">
        <v>3.113</v>
      </c>
      <c r="I8" s="408">
        <v>0</v>
      </c>
      <c r="J8" s="171">
        <f t="shared" ref="J8:J13" si="1">SUM(G8:I8)</f>
        <v>3.113</v>
      </c>
      <c r="L8" s="21">
        <f t="shared" ref="L8:L12" si="2" xml:space="preserve"> IF( SUM( N8:R8 ) = 0, 0, $O$5 )</f>
        <v>0</v>
      </c>
      <c r="O8" s="83">
        <f t="shared" si="0"/>
        <v>0</v>
      </c>
      <c r="P8" s="83">
        <f t="shared" si="0"/>
        <v>0</v>
      </c>
      <c r="Q8" s="83">
        <f t="shared" si="0"/>
        <v>0</v>
      </c>
      <c r="AA8" s="84" t="s">
        <v>1524</v>
      </c>
      <c r="AB8" s="77" t="s">
        <v>1525</v>
      </c>
      <c r="AC8" s="77"/>
      <c r="AD8" s="85" t="s">
        <v>51</v>
      </c>
      <c r="AE8" s="86">
        <v>3</v>
      </c>
      <c r="AF8" s="2285" t="s">
        <v>1526</v>
      </c>
      <c r="AG8" s="2286" t="s">
        <v>1527</v>
      </c>
      <c r="AH8" s="2343" t="s">
        <v>1528</v>
      </c>
      <c r="AI8" s="171" t="s">
        <v>1529</v>
      </c>
    </row>
    <row r="9" spans="2:35">
      <c r="B9" s="84" t="s">
        <v>1530</v>
      </c>
      <c r="C9" s="77" t="s">
        <v>1531</v>
      </c>
      <c r="D9" s="77"/>
      <c r="E9" s="85" t="s">
        <v>51</v>
      </c>
      <c r="F9" s="86">
        <v>3</v>
      </c>
      <c r="G9" s="370">
        <v>0</v>
      </c>
      <c r="H9" s="371">
        <v>4.9349999999999996</v>
      </c>
      <c r="I9" s="408">
        <v>0</v>
      </c>
      <c r="J9" s="171">
        <f t="shared" si="1"/>
        <v>4.9349999999999996</v>
      </c>
      <c r="L9" s="21">
        <f t="shared" si="2"/>
        <v>0</v>
      </c>
      <c r="O9" s="83">
        <f t="shared" si="0"/>
        <v>0</v>
      </c>
      <c r="P9" s="83">
        <f t="shared" si="0"/>
        <v>0</v>
      </c>
      <c r="Q9" s="83">
        <f t="shared" si="0"/>
        <v>0</v>
      </c>
      <c r="AA9" s="84" t="s">
        <v>1530</v>
      </c>
      <c r="AB9" s="77" t="s">
        <v>1531</v>
      </c>
      <c r="AC9" s="77"/>
      <c r="AD9" s="85" t="s">
        <v>51</v>
      </c>
      <c r="AE9" s="86">
        <v>3</v>
      </c>
      <c r="AF9" s="2285" t="s">
        <v>1532</v>
      </c>
      <c r="AG9" s="2286" t="s">
        <v>1533</v>
      </c>
      <c r="AH9" s="2343" t="s">
        <v>1534</v>
      </c>
      <c r="AI9" s="171" t="s">
        <v>1535</v>
      </c>
    </row>
    <row r="10" spans="2:35">
      <c r="B10" s="84" t="s">
        <v>1536</v>
      </c>
      <c r="C10" s="77" t="s">
        <v>1537</v>
      </c>
      <c r="D10" s="77"/>
      <c r="E10" s="85" t="s">
        <v>51</v>
      </c>
      <c r="F10" s="86">
        <v>3</v>
      </c>
      <c r="G10" s="370">
        <v>0</v>
      </c>
      <c r="H10" s="371">
        <v>0.39700000000000002</v>
      </c>
      <c r="I10" s="408">
        <v>0</v>
      </c>
      <c r="J10" s="171">
        <f t="shared" si="1"/>
        <v>0.39700000000000002</v>
      </c>
      <c r="L10" s="21">
        <f t="shared" si="2"/>
        <v>0</v>
      </c>
      <c r="O10" s="83">
        <f t="shared" ref="O10" si="3" xml:space="preserve"> IF( ISNUMBER( G10 ), 0, 1 )</f>
        <v>0</v>
      </c>
      <c r="P10" s="83">
        <f t="shared" ref="P10" si="4" xml:space="preserve"> IF( ISNUMBER( H10 ), 0, 1 )</f>
        <v>0</v>
      </c>
      <c r="Q10" s="83">
        <f t="shared" ref="Q10" si="5" xml:space="preserve"> IF( ISNUMBER( I10 ), 0, 1 )</f>
        <v>0</v>
      </c>
      <c r="AA10" s="84" t="s">
        <v>1536</v>
      </c>
      <c r="AB10" s="77" t="s">
        <v>1537</v>
      </c>
      <c r="AC10" s="77"/>
      <c r="AD10" s="85" t="s">
        <v>51</v>
      </c>
      <c r="AE10" s="86">
        <v>3</v>
      </c>
      <c r="AF10" s="2144" t="s">
        <v>1538</v>
      </c>
      <c r="AG10" s="2295" t="s">
        <v>1539</v>
      </c>
      <c r="AH10" s="2355" t="s">
        <v>1540</v>
      </c>
      <c r="AI10" s="1822" t="s">
        <v>1541</v>
      </c>
    </row>
    <row r="11" spans="2:35">
      <c r="B11" s="84" t="s">
        <v>1542</v>
      </c>
      <c r="C11" s="77" t="s">
        <v>1543</v>
      </c>
      <c r="D11" s="77"/>
      <c r="E11" s="85" t="s">
        <v>51</v>
      </c>
      <c r="F11" s="86">
        <v>3</v>
      </c>
      <c r="G11" s="370">
        <v>0</v>
      </c>
      <c r="H11" s="371">
        <v>2.5329999999999999</v>
      </c>
      <c r="I11" s="408">
        <v>0</v>
      </c>
      <c r="J11" s="171">
        <f t="shared" si="1"/>
        <v>2.5329999999999999</v>
      </c>
      <c r="L11" s="21">
        <f t="shared" si="2"/>
        <v>0</v>
      </c>
      <c r="O11" s="83">
        <f t="shared" si="0"/>
        <v>0</v>
      </c>
      <c r="P11" s="83">
        <f t="shared" si="0"/>
        <v>0</v>
      </c>
      <c r="Q11" s="83">
        <f t="shared" si="0"/>
        <v>0</v>
      </c>
      <c r="AA11" s="84" t="s">
        <v>1542</v>
      </c>
      <c r="AB11" s="77" t="s">
        <v>1543</v>
      </c>
      <c r="AC11" s="77"/>
      <c r="AD11" s="85" t="s">
        <v>51</v>
      </c>
      <c r="AE11" s="86">
        <v>3</v>
      </c>
      <c r="AF11" s="2144" t="s">
        <v>1544</v>
      </c>
      <c r="AG11" s="2295" t="s">
        <v>1545</v>
      </c>
      <c r="AH11" s="2355" t="s">
        <v>1546</v>
      </c>
      <c r="AI11" s="1822" t="s">
        <v>1547</v>
      </c>
    </row>
    <row r="12" spans="2:35">
      <c r="B12" s="84" t="s">
        <v>1548</v>
      </c>
      <c r="C12" s="77" t="s">
        <v>1549</v>
      </c>
      <c r="D12" s="77"/>
      <c r="E12" s="85" t="s">
        <v>51</v>
      </c>
      <c r="F12" s="86">
        <v>3</v>
      </c>
      <c r="G12" s="370">
        <v>0</v>
      </c>
      <c r="H12" s="371">
        <v>0</v>
      </c>
      <c r="I12" s="408">
        <v>0</v>
      </c>
      <c r="J12" s="171">
        <f t="shared" si="1"/>
        <v>0</v>
      </c>
      <c r="L12" s="21">
        <f t="shared" si="2"/>
        <v>0</v>
      </c>
      <c r="O12" s="83">
        <f t="shared" si="0"/>
        <v>0</v>
      </c>
      <c r="P12" s="83">
        <f t="shared" si="0"/>
        <v>0</v>
      </c>
      <c r="Q12" s="83">
        <f t="shared" si="0"/>
        <v>0</v>
      </c>
      <c r="AA12" s="84" t="s">
        <v>1548</v>
      </c>
      <c r="AB12" s="77" t="s">
        <v>1549</v>
      </c>
      <c r="AC12" s="77"/>
      <c r="AD12" s="85" t="s">
        <v>51</v>
      </c>
      <c r="AE12" s="86">
        <v>3</v>
      </c>
      <c r="AF12" s="2144" t="s">
        <v>1550</v>
      </c>
      <c r="AG12" s="2295" t="s">
        <v>1551</v>
      </c>
      <c r="AH12" s="2355" t="s">
        <v>1552</v>
      </c>
      <c r="AI12" s="1822" t="s">
        <v>1553</v>
      </c>
    </row>
    <row r="13" spans="2:35" ht="15" thickBot="1">
      <c r="B13" s="91" t="s">
        <v>1554</v>
      </c>
      <c r="C13" s="92" t="s">
        <v>710</v>
      </c>
      <c r="D13" s="92"/>
      <c r="E13" s="93" t="s">
        <v>51</v>
      </c>
      <c r="F13" s="90">
        <v>3</v>
      </c>
      <c r="G13" s="172">
        <f>SUM(G7:G12)</f>
        <v>0</v>
      </c>
      <c r="H13" s="173">
        <f>SUM(H7:H12)</f>
        <v>16.183</v>
      </c>
      <c r="I13" s="326">
        <f>SUM(I7:I12)</f>
        <v>0</v>
      </c>
      <c r="J13" s="174">
        <f t="shared" si="1"/>
        <v>16.183</v>
      </c>
      <c r="L13" s="115"/>
      <c r="AA13" s="91" t="s">
        <v>1554</v>
      </c>
      <c r="AB13" s="92" t="s">
        <v>710</v>
      </c>
      <c r="AC13" s="92"/>
      <c r="AD13" s="93" t="s">
        <v>51</v>
      </c>
      <c r="AE13" s="90">
        <v>3</v>
      </c>
      <c r="AF13" s="1906" t="s">
        <v>1555</v>
      </c>
      <c r="AG13" s="1826" t="s">
        <v>1556</v>
      </c>
      <c r="AH13" s="1909" t="s">
        <v>1557</v>
      </c>
      <c r="AI13" s="1824" t="s">
        <v>1558</v>
      </c>
    </row>
    <row r="14" spans="2:35" ht="15" thickBot="1">
      <c r="B14" s="110"/>
      <c r="C14" s="65"/>
      <c r="D14" s="65"/>
      <c r="E14" s="105"/>
      <c r="F14" s="105"/>
      <c r="G14" s="146"/>
      <c r="H14" s="146"/>
      <c r="I14" s="146"/>
      <c r="J14" s="146"/>
      <c r="L14" s="115"/>
      <c r="AA14" s="110"/>
      <c r="AB14" s="65"/>
      <c r="AC14" s="65"/>
      <c r="AD14" s="105"/>
      <c r="AE14" s="105"/>
      <c r="AF14" s="1912"/>
      <c r="AG14" s="1912"/>
      <c r="AH14" s="1912"/>
      <c r="AI14" s="1912"/>
    </row>
    <row r="15" spans="2:35" ht="15" thickBot="1">
      <c r="B15" s="116" t="s">
        <v>1559</v>
      </c>
      <c r="C15" s="117" t="s">
        <v>1560</v>
      </c>
      <c r="D15" s="117"/>
      <c r="E15" s="118" t="s">
        <v>51</v>
      </c>
      <c r="F15" s="119">
        <v>3</v>
      </c>
      <c r="G15" s="409">
        <v>0</v>
      </c>
      <c r="H15" s="691">
        <v>0</v>
      </c>
      <c r="I15" s="146"/>
      <c r="J15" s="443">
        <f xml:space="preserve"> +G15+H15</f>
        <v>0</v>
      </c>
      <c r="L15" s="21">
        <f xml:space="preserve"> IF( SUM( N15:R15 ) = 0, 0, $O$5 )</f>
        <v>0</v>
      </c>
      <c r="O15" s="83">
        <f xml:space="preserve"> IF( ISNUMBER( G15 ), 0, 1 )</f>
        <v>0</v>
      </c>
      <c r="P15" s="83">
        <f xml:space="preserve"> IF( ISNUMBER( H15 ), 0, 1 )</f>
        <v>0</v>
      </c>
      <c r="AA15" s="116" t="s">
        <v>1559</v>
      </c>
      <c r="AB15" s="117" t="s">
        <v>1560</v>
      </c>
      <c r="AC15" s="117"/>
      <c r="AD15" s="118" t="s">
        <v>51</v>
      </c>
      <c r="AE15" s="119">
        <v>3</v>
      </c>
      <c r="AF15" s="2356" t="s">
        <v>1561</v>
      </c>
      <c r="AG15" s="2357" t="s">
        <v>1562</v>
      </c>
      <c r="AH15" s="1912"/>
      <c r="AI15" s="1913" t="s">
        <v>1563</v>
      </c>
    </row>
    <row r="16" spans="2:35">
      <c r="B16" s="110"/>
      <c r="C16" s="65"/>
      <c r="D16" s="65"/>
      <c r="E16" s="105"/>
      <c r="F16" s="105"/>
      <c r="G16" s="146"/>
      <c r="H16" s="146"/>
      <c r="I16" s="146"/>
      <c r="J16" s="146"/>
      <c r="L16" s="115"/>
      <c r="AA16" s="110"/>
      <c r="AB16" s="65"/>
      <c r="AC16" s="65"/>
      <c r="AD16" s="105"/>
      <c r="AE16" s="105"/>
      <c r="AF16" s="1912"/>
      <c r="AG16" s="1912"/>
      <c r="AH16" s="1912"/>
      <c r="AI16" s="1912"/>
    </row>
    <row r="17" spans="2:35" ht="15" thickBot="1">
      <c r="L17" s="115"/>
      <c r="AF17" s="1910"/>
      <c r="AG17" s="1910"/>
      <c r="AH17" s="1910"/>
      <c r="AI17" s="1910"/>
    </row>
    <row r="18" spans="2:35" ht="15" thickBot="1">
      <c r="B18" s="2749" t="s">
        <v>177</v>
      </c>
      <c r="C18" s="74" t="s">
        <v>1564</v>
      </c>
      <c r="D18" s="1355"/>
      <c r="L18" s="115"/>
      <c r="AA18" s="2749" t="s">
        <v>177</v>
      </c>
      <c r="AB18" s="74" t="s">
        <v>1564</v>
      </c>
      <c r="AC18" s="1355"/>
      <c r="AF18" s="1910"/>
      <c r="AG18" s="1910"/>
      <c r="AH18" s="1910"/>
      <c r="AI18" s="1910"/>
    </row>
    <row r="19" spans="2:35">
      <c r="B19" s="76" t="s">
        <v>1565</v>
      </c>
      <c r="C19" s="106" t="s">
        <v>1525</v>
      </c>
      <c r="D19" s="106"/>
      <c r="E19" s="78" t="s">
        <v>51</v>
      </c>
      <c r="F19" s="79">
        <v>3</v>
      </c>
      <c r="G19" s="372">
        <v>0</v>
      </c>
      <c r="H19" s="383">
        <v>5.63</v>
      </c>
      <c r="I19" s="407">
        <v>0</v>
      </c>
      <c r="J19" s="170">
        <f t="shared" ref="J19:J24" si="6">SUM(G19:I19)</f>
        <v>5.63</v>
      </c>
      <c r="L19" s="21">
        <f t="shared" ref="L19:L23" si="7" xml:space="preserve"> IF( SUM( N19:R19 ) = 0, 0, $O$5 )</f>
        <v>0</v>
      </c>
      <c r="O19" s="83">
        <f>IF(Validation!$H$3=1,0,IF(ISNUMBER(G19),0,1))</f>
        <v>0</v>
      </c>
      <c r="P19" s="83">
        <f>IF(Validation!$H$3=1,0,IF(ISNUMBER(H19),0,1))</f>
        <v>0</v>
      </c>
      <c r="Q19" s="83">
        <f>IF(Validation!$H$3=1,0,IF(ISNUMBER(I19),0,1))</f>
        <v>0</v>
      </c>
      <c r="AA19" s="76" t="s">
        <v>1565</v>
      </c>
      <c r="AB19" s="106" t="s">
        <v>1525</v>
      </c>
      <c r="AC19" s="106"/>
      <c r="AD19" s="78" t="s">
        <v>51</v>
      </c>
      <c r="AE19" s="79">
        <v>3</v>
      </c>
      <c r="AF19" s="2142" t="s">
        <v>1566</v>
      </c>
      <c r="AG19" s="2293" t="s">
        <v>1567</v>
      </c>
      <c r="AH19" s="2352" t="s">
        <v>1568</v>
      </c>
      <c r="AI19" s="1820" t="s">
        <v>1569</v>
      </c>
    </row>
    <row r="20" spans="2:35">
      <c r="B20" s="84" t="s">
        <v>1570</v>
      </c>
      <c r="C20" s="77" t="s">
        <v>1571</v>
      </c>
      <c r="D20" s="77"/>
      <c r="E20" s="85" t="s">
        <v>51</v>
      </c>
      <c r="F20" s="86">
        <v>3</v>
      </c>
      <c r="G20" s="370">
        <v>0</v>
      </c>
      <c r="H20" s="371">
        <v>1.2909999999999999</v>
      </c>
      <c r="I20" s="408">
        <v>0</v>
      </c>
      <c r="J20" s="171">
        <f t="shared" si="6"/>
        <v>1.2909999999999999</v>
      </c>
      <c r="L20" s="21">
        <f t="shared" si="7"/>
        <v>0</v>
      </c>
      <c r="O20" s="83">
        <f>IF(Validation!$H$3=1,0,IF(ISNUMBER(G20),0,1))</f>
        <v>0</v>
      </c>
      <c r="P20" s="83">
        <f>IF(Validation!$H$3=1,0,IF(ISNUMBER(H20),0,1))</f>
        <v>0</v>
      </c>
      <c r="Q20" s="83">
        <f>IF(Validation!$H$3=1,0,IF(ISNUMBER(I20),0,1))</f>
        <v>0</v>
      </c>
      <c r="AA20" s="84" t="s">
        <v>1570</v>
      </c>
      <c r="AB20" s="77" t="s">
        <v>1571</v>
      </c>
      <c r="AC20" s="77"/>
      <c r="AD20" s="85" t="s">
        <v>51</v>
      </c>
      <c r="AE20" s="86">
        <v>3</v>
      </c>
      <c r="AF20" s="2144" t="s">
        <v>1572</v>
      </c>
      <c r="AG20" s="2295" t="s">
        <v>1573</v>
      </c>
      <c r="AH20" s="2355" t="s">
        <v>1574</v>
      </c>
      <c r="AI20" s="1822" t="s">
        <v>1575</v>
      </c>
    </row>
    <row r="21" spans="2:35">
      <c r="B21" s="84" t="s">
        <v>1576</v>
      </c>
      <c r="C21" s="77" t="s">
        <v>1537</v>
      </c>
      <c r="D21" s="77"/>
      <c r="E21" s="85" t="s">
        <v>51</v>
      </c>
      <c r="F21" s="86">
        <v>3</v>
      </c>
      <c r="G21" s="370">
        <v>0</v>
      </c>
      <c r="H21" s="371">
        <v>1.347</v>
      </c>
      <c r="I21" s="408">
        <v>0</v>
      </c>
      <c r="J21" s="171">
        <f t="shared" ref="J21" si="8">SUM(G21:I21)</f>
        <v>1.347</v>
      </c>
      <c r="L21" s="21">
        <f t="shared" si="7"/>
        <v>0</v>
      </c>
      <c r="O21" s="83">
        <f>IF(Validation!$H$3=1,0,IF(ISNUMBER(G21),0,1))</f>
        <v>0</v>
      </c>
      <c r="P21" s="83">
        <f>IF(Validation!$H$3=1,0,IF(ISNUMBER(H21),0,1))</f>
        <v>0</v>
      </c>
      <c r="Q21" s="83">
        <f>IF(Validation!$H$3=1,0,IF(ISNUMBER(I21),0,1))</f>
        <v>0</v>
      </c>
      <c r="AA21" s="84" t="s">
        <v>1576</v>
      </c>
      <c r="AB21" s="77" t="s">
        <v>1537</v>
      </c>
      <c r="AC21" s="77"/>
      <c r="AD21" s="85" t="s">
        <v>51</v>
      </c>
      <c r="AE21" s="86">
        <v>3</v>
      </c>
      <c r="AF21" s="2144" t="s">
        <v>1577</v>
      </c>
      <c r="AG21" s="2295" t="s">
        <v>1578</v>
      </c>
      <c r="AH21" s="2355" t="s">
        <v>1579</v>
      </c>
      <c r="AI21" s="1822" t="s">
        <v>1580</v>
      </c>
    </row>
    <row r="22" spans="2:35">
      <c r="B22" s="84" t="s">
        <v>1581</v>
      </c>
      <c r="C22" s="77" t="s">
        <v>1543</v>
      </c>
      <c r="D22" s="77"/>
      <c r="E22" s="85" t="s">
        <v>51</v>
      </c>
      <c r="F22" s="86">
        <v>3</v>
      </c>
      <c r="G22" s="370">
        <v>0</v>
      </c>
      <c r="H22" s="371">
        <v>2.3220000000000001</v>
      </c>
      <c r="I22" s="408">
        <v>0</v>
      </c>
      <c r="J22" s="171">
        <f t="shared" si="6"/>
        <v>2.3220000000000001</v>
      </c>
      <c r="L22" s="21">
        <f t="shared" si="7"/>
        <v>0</v>
      </c>
      <c r="O22" s="83">
        <f>IF(Validation!$H$3=1,0,IF(ISNUMBER(G22),0,1))</f>
        <v>0</v>
      </c>
      <c r="P22" s="83">
        <f>IF(Validation!$H$3=1,0,IF(ISNUMBER(H22),0,1))</f>
        <v>0</v>
      </c>
      <c r="Q22" s="83">
        <f>IF(Validation!$H$3=1,0,IF(ISNUMBER(I22),0,1))</f>
        <v>0</v>
      </c>
      <c r="AA22" s="84" t="s">
        <v>1581</v>
      </c>
      <c r="AB22" s="77" t="s">
        <v>1543</v>
      </c>
      <c r="AC22" s="77"/>
      <c r="AD22" s="85" t="s">
        <v>51</v>
      </c>
      <c r="AE22" s="86">
        <v>3</v>
      </c>
      <c r="AF22" s="2144" t="s">
        <v>1582</v>
      </c>
      <c r="AG22" s="2295" t="s">
        <v>1583</v>
      </c>
      <c r="AH22" s="2355" t="s">
        <v>1584</v>
      </c>
      <c r="AI22" s="1822" t="s">
        <v>1585</v>
      </c>
    </row>
    <row r="23" spans="2:35">
      <c r="B23" s="84" t="s">
        <v>1586</v>
      </c>
      <c r="C23" s="77" t="s">
        <v>1549</v>
      </c>
      <c r="D23" s="77"/>
      <c r="E23" s="85" t="s">
        <v>51</v>
      </c>
      <c r="F23" s="86">
        <v>3</v>
      </c>
      <c r="G23" s="370">
        <v>0</v>
      </c>
      <c r="H23" s="371">
        <v>0</v>
      </c>
      <c r="I23" s="408">
        <v>0</v>
      </c>
      <c r="J23" s="171">
        <f t="shared" si="6"/>
        <v>0</v>
      </c>
      <c r="L23" s="21">
        <f t="shared" si="7"/>
        <v>0</v>
      </c>
      <c r="O23" s="83">
        <f>IF(Validation!$H$3=1,0,IF(ISNUMBER(G23),0,1))</f>
        <v>0</v>
      </c>
      <c r="P23" s="83">
        <f>IF(Validation!$H$3=1,0,IF(ISNUMBER(H23),0,1))</f>
        <v>0</v>
      </c>
      <c r="Q23" s="83">
        <f>IF(Validation!$H$3=1,0,IF(ISNUMBER(I23),0,1))</f>
        <v>0</v>
      </c>
      <c r="AA23" s="84" t="s">
        <v>1586</v>
      </c>
      <c r="AB23" s="77" t="s">
        <v>1549</v>
      </c>
      <c r="AC23" s="77"/>
      <c r="AD23" s="85" t="s">
        <v>51</v>
      </c>
      <c r="AE23" s="86">
        <v>3</v>
      </c>
      <c r="AF23" s="2144" t="s">
        <v>1587</v>
      </c>
      <c r="AG23" s="2295" t="s">
        <v>1588</v>
      </c>
      <c r="AH23" s="2355" t="s">
        <v>1589</v>
      </c>
      <c r="AI23" s="1822" t="s">
        <v>1590</v>
      </c>
    </row>
    <row r="24" spans="2:35" ht="15" thickBot="1">
      <c r="B24" s="91" t="s">
        <v>1591</v>
      </c>
      <c r="C24" s="92" t="s">
        <v>710</v>
      </c>
      <c r="D24" s="92"/>
      <c r="E24" s="93" t="s">
        <v>51</v>
      </c>
      <c r="F24" s="90">
        <v>3</v>
      </c>
      <c r="G24" s="172">
        <f>SUM(G19:G23)</f>
        <v>0</v>
      </c>
      <c r="H24" s="173">
        <f>SUM(H19:H23)</f>
        <v>10.59</v>
      </c>
      <c r="I24" s="326">
        <f>SUM(I19:I23)</f>
        <v>0</v>
      </c>
      <c r="J24" s="174">
        <f t="shared" si="6"/>
        <v>10.59</v>
      </c>
      <c r="L24" s="115"/>
      <c r="AA24" s="91" t="s">
        <v>1591</v>
      </c>
      <c r="AB24" s="92" t="s">
        <v>710</v>
      </c>
      <c r="AC24" s="92"/>
      <c r="AD24" s="93" t="s">
        <v>51</v>
      </c>
      <c r="AE24" s="90">
        <v>3</v>
      </c>
      <c r="AF24" s="1906" t="s">
        <v>1592</v>
      </c>
      <c r="AG24" s="1826" t="s">
        <v>1593</v>
      </c>
      <c r="AH24" s="1909" t="s">
        <v>1594</v>
      </c>
      <c r="AI24" s="1824" t="s">
        <v>1595</v>
      </c>
    </row>
    <row r="25" spans="2:35" ht="15" thickBot="1">
      <c r="B25" s="110"/>
      <c r="C25" s="65"/>
      <c r="D25" s="65"/>
      <c r="E25" s="105"/>
      <c r="F25" s="105"/>
      <c r="G25" s="146"/>
      <c r="H25" s="146"/>
      <c r="I25" s="146"/>
      <c r="J25" s="146"/>
      <c r="L25" s="115"/>
      <c r="AA25" s="110"/>
      <c r="AB25" s="65"/>
      <c r="AC25" s="65"/>
      <c r="AD25" s="105"/>
      <c r="AE25" s="105"/>
      <c r="AF25" s="1912"/>
      <c r="AG25" s="1912"/>
      <c r="AH25" s="1912"/>
      <c r="AI25" s="1912"/>
    </row>
    <row r="26" spans="2:35" ht="15" thickBot="1">
      <c r="B26" s="116" t="s">
        <v>1596</v>
      </c>
      <c r="C26" s="117" t="s">
        <v>1560</v>
      </c>
      <c r="D26" s="117"/>
      <c r="E26" s="118" t="s">
        <v>51</v>
      </c>
      <c r="F26" s="119">
        <v>3</v>
      </c>
      <c r="G26" s="409">
        <v>0</v>
      </c>
      <c r="H26" s="691">
        <v>11.657</v>
      </c>
      <c r="I26" s="146"/>
      <c r="J26" s="443">
        <f xml:space="preserve"> +G26+H26</f>
        <v>11.657</v>
      </c>
      <c r="L26" s="21">
        <f xml:space="preserve"> IF( SUM( N26:R26 ) = 0, 0, $O$5 )</f>
        <v>0</v>
      </c>
      <c r="O26" s="83">
        <f xml:space="preserve"> IF( ISNUMBER( G26 ), 0, 1 )</f>
        <v>0</v>
      </c>
      <c r="P26" s="83">
        <f>IF(Validation!$H$3=1,0,IF(ISNUMBER(H26),0,1))</f>
        <v>0</v>
      </c>
      <c r="AA26" s="116" t="s">
        <v>1596</v>
      </c>
      <c r="AB26" s="117" t="s">
        <v>1560</v>
      </c>
      <c r="AC26" s="117"/>
      <c r="AD26" s="118" t="s">
        <v>51</v>
      </c>
      <c r="AE26" s="119">
        <v>3</v>
      </c>
      <c r="AF26" s="2356" t="s">
        <v>1597</v>
      </c>
      <c r="AG26" s="2357" t="s">
        <v>1598</v>
      </c>
      <c r="AH26" s="1912"/>
      <c r="AI26" s="1913" t="s">
        <v>1599</v>
      </c>
    </row>
    <row r="27" spans="2:35">
      <c r="L27" s="115"/>
      <c r="AF27" s="1910"/>
      <c r="AG27" s="1910"/>
      <c r="AH27" s="1910"/>
      <c r="AI27" s="1910"/>
    </row>
    <row r="28" spans="2:35" ht="15" thickBot="1">
      <c r="L28" s="115"/>
      <c r="AF28" s="1910"/>
      <c r="AG28" s="1910"/>
      <c r="AH28" s="1910"/>
      <c r="AI28" s="1910"/>
    </row>
    <row r="29" spans="2:35" ht="15" thickBot="1">
      <c r="B29" s="2749" t="s">
        <v>177</v>
      </c>
      <c r="C29" s="74" t="s">
        <v>1600</v>
      </c>
      <c r="D29" s="1355"/>
      <c r="L29" s="115"/>
      <c r="AA29" s="2749" t="s">
        <v>177</v>
      </c>
      <c r="AB29" s="74" t="s">
        <v>1600</v>
      </c>
      <c r="AC29" s="1355"/>
      <c r="AF29" s="1910"/>
      <c r="AG29" s="1910"/>
      <c r="AH29" s="1910"/>
      <c r="AI29" s="1910"/>
    </row>
    <row r="30" spans="2:35">
      <c r="B30" s="76" t="s">
        <v>1565</v>
      </c>
      <c r="C30" s="106" t="s">
        <v>1525</v>
      </c>
      <c r="D30" s="106"/>
      <c r="E30" s="78" t="s">
        <v>51</v>
      </c>
      <c r="F30" s="79">
        <v>3</v>
      </c>
      <c r="G30" s="372"/>
      <c r="H30" s="383"/>
      <c r="I30" s="407"/>
      <c r="J30" s="170">
        <f t="shared" ref="J30:J31" si="9">SUM(G30:I30)</f>
        <v>0</v>
      </c>
      <c r="L30" s="21">
        <f t="shared" ref="L30:L31" si="10" xml:space="preserve"> IF( SUM( N30:R30 ) = 0, 0, $O$5 )</f>
        <v>0</v>
      </c>
      <c r="O30" s="83">
        <f>IF( Validation!$H$3=1, 0, IF(Validation!$B$3 &lt;&gt; "Thames Water", 0, (IF(ISNUMBER(G30), 0, 1))))</f>
        <v>0</v>
      </c>
      <c r="P30" s="83">
        <f>IF( Validation!$H$3=1, 0, IF(Validation!$B$3 &lt;&gt; "Thames Water", 0, (IF(ISNUMBER(H30), 0, 1))))</f>
        <v>0</v>
      </c>
      <c r="Q30" s="83">
        <f>IF( Validation!$H$3=1, 0, IF(Validation!$B$3 &lt;&gt; "Thames Water", 0, (IF(ISNUMBER(I30), 0, 1))))</f>
        <v>0</v>
      </c>
      <c r="AA30" s="76" t="s">
        <v>1565</v>
      </c>
      <c r="AB30" s="106" t="s">
        <v>1525</v>
      </c>
      <c r="AC30" s="106"/>
      <c r="AD30" s="78" t="s">
        <v>51</v>
      </c>
      <c r="AE30" s="79">
        <v>3</v>
      </c>
      <c r="AF30" s="2142" t="s">
        <v>1601</v>
      </c>
      <c r="AG30" s="2293" t="s">
        <v>1602</v>
      </c>
      <c r="AH30" s="2352" t="s">
        <v>1603</v>
      </c>
      <c r="AI30" s="1820" t="s">
        <v>1604</v>
      </c>
    </row>
    <row r="31" spans="2:35">
      <c r="B31" s="84" t="s">
        <v>1570</v>
      </c>
      <c r="C31" s="77" t="s">
        <v>1571</v>
      </c>
      <c r="D31" s="77"/>
      <c r="E31" s="85" t="s">
        <v>51</v>
      </c>
      <c r="F31" s="86">
        <v>3</v>
      </c>
      <c r="G31" s="370"/>
      <c r="H31" s="371"/>
      <c r="I31" s="408"/>
      <c r="J31" s="171">
        <f t="shared" si="9"/>
        <v>0</v>
      </c>
      <c r="L31" s="21">
        <f t="shared" si="10"/>
        <v>0</v>
      </c>
      <c r="O31" s="83">
        <f>IF( Validation!$H$3=1, 0, IF(Validation!$B$3 &lt;&gt; "Thames Water", 0, (IF(ISNUMBER(G31), 0, 1))))</f>
        <v>0</v>
      </c>
      <c r="P31" s="83">
        <f>IF( Validation!$H$3=1, 0, IF(Validation!$B$3 &lt;&gt; "Thames Water", 0, (IF(ISNUMBER(H31), 0, 1))))</f>
        <v>0</v>
      </c>
      <c r="Q31" s="83">
        <f>IF( Validation!$H$3=1, 0, IF(Validation!$B$3 &lt;&gt; "Thames Water", 0, (IF(ISNUMBER(I31), 0, 1))))</f>
        <v>0</v>
      </c>
      <c r="AA31" s="84" t="s">
        <v>1570</v>
      </c>
      <c r="AB31" s="77" t="s">
        <v>1571</v>
      </c>
      <c r="AC31" s="77"/>
      <c r="AD31" s="85" t="s">
        <v>51</v>
      </c>
      <c r="AE31" s="86">
        <v>3</v>
      </c>
      <c r="AF31" s="2144" t="s">
        <v>1605</v>
      </c>
      <c r="AG31" s="2295" t="s">
        <v>1606</v>
      </c>
      <c r="AH31" s="2355" t="s">
        <v>1607</v>
      </c>
      <c r="AI31" s="1822" t="s">
        <v>1608</v>
      </c>
    </row>
    <row r="32" spans="2:35">
      <c r="B32" s="84" t="s">
        <v>1576</v>
      </c>
      <c r="C32" s="77" t="s">
        <v>1537</v>
      </c>
      <c r="D32" s="77"/>
      <c r="E32" s="85" t="s">
        <v>51</v>
      </c>
      <c r="F32" s="86">
        <v>3</v>
      </c>
      <c r="G32" s="370"/>
      <c r="H32" s="371"/>
      <c r="I32" s="408"/>
      <c r="J32" s="171">
        <f t="shared" ref="J32" si="11">SUM(G32:I32)</f>
        <v>0</v>
      </c>
      <c r="L32" s="21">
        <f t="shared" ref="L32" si="12" xml:space="preserve"> IF( SUM( N32:R32 ) = 0, 0, $O$5 )</f>
        <v>0</v>
      </c>
      <c r="O32" s="83">
        <f>IF( Validation!$H$3=1, 0, IF(Validation!$B$3 &lt;&gt; "Thames Water", 0, (IF(ISNUMBER(G32), 0, 1))))</f>
        <v>0</v>
      </c>
      <c r="P32" s="83">
        <f>IF( Validation!$H$3=1, 0, IF(Validation!$B$3 &lt;&gt; "Thames Water", 0, (IF(ISNUMBER(H32), 0, 1))))</f>
        <v>0</v>
      </c>
      <c r="Q32" s="83">
        <f>IF( Validation!$H$3=1, 0, IF(Validation!$B$3 &lt;&gt; "Thames Water", 0, (IF(ISNUMBER(I32), 0, 1))))</f>
        <v>0</v>
      </c>
      <c r="AA32" s="84" t="s">
        <v>1576</v>
      </c>
      <c r="AB32" s="77" t="s">
        <v>1537</v>
      </c>
      <c r="AC32" s="77"/>
      <c r="AD32" s="85" t="s">
        <v>51</v>
      </c>
      <c r="AE32" s="86">
        <v>3</v>
      </c>
      <c r="AF32" s="2144" t="s">
        <v>1609</v>
      </c>
      <c r="AG32" s="2295" t="s">
        <v>1610</v>
      </c>
      <c r="AH32" s="2355" t="s">
        <v>1611</v>
      </c>
      <c r="AI32" s="1822" t="s">
        <v>1612</v>
      </c>
    </row>
    <row r="33" spans="2:35">
      <c r="B33" s="84" t="s">
        <v>1581</v>
      </c>
      <c r="C33" s="77" t="s">
        <v>1543</v>
      </c>
      <c r="D33" s="77"/>
      <c r="E33" s="85" t="s">
        <v>51</v>
      </c>
      <c r="F33" s="86">
        <v>3</v>
      </c>
      <c r="G33" s="370"/>
      <c r="H33" s="371"/>
      <c r="I33" s="408"/>
      <c r="J33" s="171">
        <f t="shared" ref="J33:J35" si="13">SUM(G33:I33)</f>
        <v>0</v>
      </c>
      <c r="L33" s="21">
        <f t="shared" ref="L33:L34" si="14" xml:space="preserve"> IF( SUM( N33:R33 ) = 0, 0, $O$5 )</f>
        <v>0</v>
      </c>
      <c r="O33" s="83">
        <f>IF( Validation!$H$3=1, 0, IF(Validation!$B$3 &lt;&gt; "Thames Water", 0, (IF(ISNUMBER(G33), 0, 1))))</f>
        <v>0</v>
      </c>
      <c r="P33" s="83">
        <f>IF( Validation!$H$3=1, 0, IF(Validation!$B$3 &lt;&gt; "Thames Water", 0, (IF(ISNUMBER(H33), 0, 1))))</f>
        <v>0</v>
      </c>
      <c r="Q33" s="83">
        <f>IF( Validation!$H$3=1, 0, IF(Validation!$B$3 &lt;&gt; "Thames Water", 0, (IF(ISNUMBER(I33), 0, 1))))</f>
        <v>0</v>
      </c>
      <c r="AA33" s="84" t="s">
        <v>1581</v>
      </c>
      <c r="AB33" s="77" t="s">
        <v>1543</v>
      </c>
      <c r="AC33" s="77"/>
      <c r="AD33" s="85" t="s">
        <v>51</v>
      </c>
      <c r="AE33" s="86">
        <v>3</v>
      </c>
      <c r="AF33" s="2144" t="s">
        <v>1613</v>
      </c>
      <c r="AG33" s="2295" t="s">
        <v>1614</v>
      </c>
      <c r="AH33" s="2355" t="s">
        <v>1615</v>
      </c>
      <c r="AI33" s="1822" t="s">
        <v>1616</v>
      </c>
    </row>
    <row r="34" spans="2:35">
      <c r="B34" s="84" t="s">
        <v>1586</v>
      </c>
      <c r="C34" s="77" t="s">
        <v>1549</v>
      </c>
      <c r="D34" s="77"/>
      <c r="E34" s="85" t="s">
        <v>51</v>
      </c>
      <c r="F34" s="86">
        <v>3</v>
      </c>
      <c r="G34" s="370"/>
      <c r="H34" s="371"/>
      <c r="I34" s="408"/>
      <c r="J34" s="171">
        <f t="shared" si="13"/>
        <v>0</v>
      </c>
      <c r="L34" s="21">
        <f t="shared" si="14"/>
        <v>0</v>
      </c>
      <c r="O34" s="83">
        <f>IF( Validation!$H$3=1, 0, IF(Validation!$B$3 &lt;&gt; "Thames Water", 0, (IF(ISNUMBER(G34), 0, 1))))</f>
        <v>0</v>
      </c>
      <c r="P34" s="83">
        <f>IF( Validation!$H$3=1, 0, IF(Validation!$B$3 &lt;&gt; "Thames Water", 0, (IF(ISNUMBER(H34), 0, 1))))</f>
        <v>0</v>
      </c>
      <c r="Q34" s="83">
        <f>IF( Validation!$H$3=1, 0, IF(Validation!$B$3 &lt;&gt; "Thames Water", 0, (IF(ISNUMBER(I34), 0, 1))))</f>
        <v>0</v>
      </c>
      <c r="AA34" s="84" t="s">
        <v>1586</v>
      </c>
      <c r="AB34" s="77" t="s">
        <v>1549</v>
      </c>
      <c r="AC34" s="77"/>
      <c r="AD34" s="85" t="s">
        <v>51</v>
      </c>
      <c r="AE34" s="86">
        <v>3</v>
      </c>
      <c r="AF34" s="2144" t="s">
        <v>1617</v>
      </c>
      <c r="AG34" s="2295" t="s">
        <v>1618</v>
      </c>
      <c r="AH34" s="2355" t="s">
        <v>1619</v>
      </c>
      <c r="AI34" s="1822" t="s">
        <v>1620</v>
      </c>
    </row>
    <row r="35" spans="2:35" ht="15" thickBot="1">
      <c r="B35" s="91" t="s">
        <v>1591</v>
      </c>
      <c r="C35" s="92" t="s">
        <v>710</v>
      </c>
      <c r="D35" s="92"/>
      <c r="E35" s="93" t="s">
        <v>51</v>
      </c>
      <c r="F35" s="90">
        <v>3</v>
      </c>
      <c r="G35" s="172">
        <f>SUM(G30:G34)</f>
        <v>0</v>
      </c>
      <c r="H35" s="173">
        <f>SUM(H30:H34)</f>
        <v>0</v>
      </c>
      <c r="I35" s="326">
        <f>SUM(I30:I34)</f>
        <v>0</v>
      </c>
      <c r="J35" s="174">
        <f t="shared" si="13"/>
        <v>0</v>
      </c>
      <c r="L35" s="115"/>
      <c r="AA35" s="91" t="s">
        <v>1591</v>
      </c>
      <c r="AB35" s="92" t="s">
        <v>710</v>
      </c>
      <c r="AC35" s="92"/>
      <c r="AD35" s="93" t="s">
        <v>51</v>
      </c>
      <c r="AE35" s="90">
        <v>3</v>
      </c>
      <c r="AF35" s="1906" t="s">
        <v>1621</v>
      </c>
      <c r="AG35" s="1826" t="s">
        <v>1622</v>
      </c>
      <c r="AH35" s="1909" t="s">
        <v>1623</v>
      </c>
      <c r="AI35" s="1824" t="s">
        <v>1624</v>
      </c>
    </row>
    <row r="36" spans="2:35" ht="15" thickBot="1">
      <c r="B36" s="110"/>
      <c r="C36" s="65"/>
      <c r="D36" s="65"/>
      <c r="E36" s="105"/>
      <c r="F36" s="105"/>
      <c r="G36" s="146"/>
      <c r="H36" s="146"/>
      <c r="I36" s="146"/>
      <c r="J36" s="146"/>
      <c r="L36" s="115"/>
      <c r="AA36" s="110"/>
      <c r="AB36" s="65"/>
      <c r="AC36" s="65"/>
      <c r="AD36" s="105"/>
      <c r="AE36" s="105"/>
      <c r="AF36" s="146"/>
      <c r="AG36" s="146"/>
      <c r="AH36" s="146"/>
      <c r="AI36" s="146"/>
    </row>
    <row r="37" spans="2:35" ht="15" thickBot="1">
      <c r="B37" s="116" t="s">
        <v>1596</v>
      </c>
      <c r="C37" s="117" t="s">
        <v>1560</v>
      </c>
      <c r="D37" s="117"/>
      <c r="E37" s="118" t="s">
        <v>51</v>
      </c>
      <c r="F37" s="119">
        <v>3</v>
      </c>
      <c r="G37" s="409">
        <v>0</v>
      </c>
      <c r="H37" s="691">
        <v>0</v>
      </c>
      <c r="I37" s="146"/>
      <c r="J37" s="443">
        <f xml:space="preserve"> +G37+H37</f>
        <v>0</v>
      </c>
      <c r="L37" s="21">
        <f xml:space="preserve"> IF( SUM( N37:R37 ) = 0, 0, $O$5 )</f>
        <v>0</v>
      </c>
      <c r="O37" s="83">
        <f xml:space="preserve"> IF( ISNUMBER( G37 ), 0, 1 )</f>
        <v>0</v>
      </c>
      <c r="P37" s="83">
        <f>IF( Validation!$H$3=1, 0, IF(Validation!$B$3 &lt;&gt; "Thames Water", 0, (IF(ISNUMBER(H37), 0, 1))))</f>
        <v>0</v>
      </c>
      <c r="AA37" s="116" t="s">
        <v>1596</v>
      </c>
      <c r="AB37" s="117" t="s">
        <v>1560</v>
      </c>
      <c r="AC37" s="117"/>
      <c r="AD37" s="118" t="s">
        <v>51</v>
      </c>
      <c r="AE37" s="119">
        <v>3</v>
      </c>
      <c r="AF37" s="2356" t="s">
        <v>1625</v>
      </c>
      <c r="AG37" s="2358" t="s">
        <v>1626</v>
      </c>
      <c r="AH37" s="146"/>
      <c r="AI37" s="1913" t="s">
        <v>1627</v>
      </c>
    </row>
    <row r="38" spans="2:35">
      <c r="L38" s="115"/>
    </row>
    <row r="39" spans="2:35" ht="15" thickBot="1">
      <c r="L39" s="115"/>
    </row>
    <row r="40" spans="2:35">
      <c r="G40" s="2796" t="str">
        <f>G3</f>
        <v>Current year</v>
      </c>
      <c r="H40" s="2797"/>
      <c r="I40" s="2797"/>
      <c r="J40" s="2798"/>
      <c r="K40" s="107"/>
      <c r="L40" s="115"/>
      <c r="M40" s="107"/>
      <c r="AF40" s="2796" t="str">
        <f>AF3</f>
        <v>Current year</v>
      </c>
      <c r="AG40" s="2797"/>
      <c r="AH40" s="2797"/>
      <c r="AI40" s="2798"/>
    </row>
    <row r="41" spans="2:35" ht="15" thickBot="1">
      <c r="G41" s="2714" t="s">
        <v>1628</v>
      </c>
      <c r="H41" s="70" t="s">
        <v>1629</v>
      </c>
      <c r="I41" s="70" t="s">
        <v>913</v>
      </c>
      <c r="J41" s="2715" t="s">
        <v>710</v>
      </c>
      <c r="K41" s="113"/>
      <c r="L41" s="115"/>
      <c r="M41" s="113"/>
      <c r="N41" s="111"/>
      <c r="O41" s="113"/>
      <c r="P41" s="113"/>
      <c r="Q41" s="113"/>
      <c r="R41" s="111"/>
      <c r="AF41" s="2714" t="s">
        <v>1628</v>
      </c>
      <c r="AG41" s="70" t="s">
        <v>1629</v>
      </c>
      <c r="AH41" s="70" t="s">
        <v>913</v>
      </c>
      <c r="AI41" s="2715" t="s">
        <v>710</v>
      </c>
    </row>
    <row r="42" spans="2:35" ht="15" thickBot="1">
      <c r="B42" s="103" t="s">
        <v>335</v>
      </c>
      <c r="C42" s="104" t="s">
        <v>1630</v>
      </c>
      <c r="D42" s="1355"/>
      <c r="K42" s="113"/>
      <c r="L42" s="115"/>
      <c r="M42" s="113"/>
      <c r="N42" s="108"/>
      <c r="O42" s="113"/>
      <c r="P42" s="113"/>
      <c r="Q42" s="113"/>
      <c r="R42" s="108"/>
      <c r="AA42" s="103" t="s">
        <v>335</v>
      </c>
      <c r="AB42" s="104" t="s">
        <v>1630</v>
      </c>
      <c r="AC42" s="1355"/>
    </row>
    <row r="43" spans="2:35">
      <c r="B43" s="76" t="s">
        <v>1631</v>
      </c>
      <c r="C43" s="106" t="s">
        <v>1632</v>
      </c>
      <c r="D43" s="106"/>
      <c r="E43" s="78" t="s">
        <v>51</v>
      </c>
      <c r="F43" s="79">
        <v>3</v>
      </c>
      <c r="G43" s="372">
        <v>168.21600000000001</v>
      </c>
      <c r="H43" s="383">
        <v>280.79599999999999</v>
      </c>
      <c r="I43" s="383"/>
      <c r="J43" s="170">
        <f>SUM(G43:I43)</f>
        <v>449.012</v>
      </c>
      <c r="K43" s="113"/>
      <c r="L43" s="21">
        <f t="shared" ref="L43" si="15" xml:space="preserve"> IF( SUM( N43:R43 ) = 0, 0, $O$5 )</f>
        <v>0</v>
      </c>
      <c r="M43" s="113"/>
      <c r="N43" s="108"/>
      <c r="O43" s="83">
        <f xml:space="preserve"> IF( ISNUMBER( G43 ), 0, 1 )</f>
        <v>0</v>
      </c>
      <c r="P43" s="83">
        <f>IF(Validation!$H$3=1,0,IF(ISNUMBER(H43),0,1))</f>
        <v>0</v>
      </c>
      <c r="Q43" s="83">
        <f>IF( Validation!$H$3=1, 0, IF(Validation!$B$3 &lt;&gt; "Thames Water", 0, (IF(ISNUMBER(I43), 0, 1))))</f>
        <v>0</v>
      </c>
      <c r="R43" s="108"/>
      <c r="AA43" s="76" t="s">
        <v>1631</v>
      </c>
      <c r="AB43" s="106" t="s">
        <v>1632</v>
      </c>
      <c r="AC43" s="106"/>
      <c r="AD43" s="78" t="s">
        <v>51</v>
      </c>
      <c r="AE43" s="79">
        <v>3</v>
      </c>
      <c r="AF43" s="2282" t="s">
        <v>1633</v>
      </c>
      <c r="AG43" s="2283" t="s">
        <v>1634</v>
      </c>
      <c r="AH43" s="2283" t="s">
        <v>1635</v>
      </c>
      <c r="AI43" s="170" t="s">
        <v>1636</v>
      </c>
    </row>
    <row r="44" spans="2:35">
      <c r="B44" s="84" t="s">
        <v>1637</v>
      </c>
      <c r="C44" s="77" t="s">
        <v>1638</v>
      </c>
      <c r="D44" s="77"/>
      <c r="E44" s="85" t="s">
        <v>51</v>
      </c>
      <c r="F44" s="86">
        <v>3</v>
      </c>
      <c r="G44" s="1968">
        <f>H13</f>
        <v>16.183</v>
      </c>
      <c r="H44" s="1969">
        <f>H24</f>
        <v>10.59</v>
      </c>
      <c r="I44" s="1969">
        <f>H35</f>
        <v>0</v>
      </c>
      <c r="J44" s="171">
        <f t="shared" ref="J44:J45" si="16">SUM(G44:I44)</f>
        <v>26.773</v>
      </c>
      <c r="K44" s="113"/>
      <c r="L44" s="115"/>
      <c r="M44" s="113"/>
      <c r="N44" s="108"/>
      <c r="O44" s="110"/>
      <c r="P44" s="110"/>
      <c r="Q44" s="110"/>
      <c r="R44" s="108"/>
      <c r="AA44" s="84" t="s">
        <v>1637</v>
      </c>
      <c r="AB44" s="77" t="s">
        <v>1638</v>
      </c>
      <c r="AC44" s="77"/>
      <c r="AD44" s="85" t="s">
        <v>51</v>
      </c>
      <c r="AE44" s="86">
        <v>3</v>
      </c>
      <c r="AF44" s="1968" t="str">
        <f>AG13</f>
        <v>BA1091CAP</v>
      </c>
      <c r="AG44" s="1969" t="str">
        <f>AG24</f>
        <v>BA2091CAP</v>
      </c>
      <c r="AH44" s="1969" t="str">
        <f>+AG35</f>
        <v>BA2091TTTCAP</v>
      </c>
      <c r="AI44" s="171" t="s">
        <v>1639</v>
      </c>
    </row>
    <row r="45" spans="2:35">
      <c r="B45" s="84" t="s">
        <v>1640</v>
      </c>
      <c r="C45" s="77" t="s">
        <v>1641</v>
      </c>
      <c r="D45" s="77"/>
      <c r="E45" s="85" t="s">
        <v>51</v>
      </c>
      <c r="F45" s="86">
        <v>3</v>
      </c>
      <c r="G45" s="370">
        <v>-4.681</v>
      </c>
      <c r="H45" s="371">
        <v>-3.8330000000000002</v>
      </c>
      <c r="I45" s="371"/>
      <c r="J45" s="171">
        <f t="shared" si="16"/>
        <v>-8.5139999999999993</v>
      </c>
      <c r="K45" s="113"/>
      <c r="L45" s="21">
        <f t="shared" ref="L45" si="17" xml:space="preserve"> IF( SUM( N45:R45 ) = 0, 0, $O$5 )</f>
        <v>0</v>
      </c>
      <c r="M45" s="113"/>
      <c r="N45" s="108"/>
      <c r="O45" s="83">
        <f xml:space="preserve"> IF( ISNUMBER( G45 ), 0, 1 )</f>
        <v>0</v>
      </c>
      <c r="P45" s="83">
        <f>IF(Validation!$H$3=1,0,IF(ISNUMBER(H45),0,1))</f>
        <v>0</v>
      </c>
      <c r="Q45" s="83">
        <f>IF( Validation!$H$3=1, 0, IF(Validation!$B$3 &lt;&gt; "Thames Water", 0, (IF(ISNUMBER(I45), 0, 1))))</f>
        <v>0</v>
      </c>
      <c r="R45" s="108"/>
      <c r="AA45" s="84" t="s">
        <v>1640</v>
      </c>
      <c r="AB45" s="77" t="s">
        <v>1641</v>
      </c>
      <c r="AC45" s="77"/>
      <c r="AD45" s="85" t="s">
        <v>51</v>
      </c>
      <c r="AE45" s="86">
        <v>3</v>
      </c>
      <c r="AF45" s="2285" t="s">
        <v>1642</v>
      </c>
      <c r="AG45" s="2286" t="s">
        <v>1643</v>
      </c>
      <c r="AH45" s="2286" t="s">
        <v>1644</v>
      </c>
      <c r="AI45" s="171" t="s">
        <v>1645</v>
      </c>
    </row>
    <row r="46" spans="2:35" ht="15" thickBot="1">
      <c r="B46" s="91" t="s">
        <v>1646</v>
      </c>
      <c r="C46" s="92" t="s">
        <v>1647</v>
      </c>
      <c r="D46" s="92"/>
      <c r="E46" s="93" t="s">
        <v>51</v>
      </c>
      <c r="F46" s="90">
        <v>3</v>
      </c>
      <c r="G46" s="172">
        <f>SUM(G43:G45)</f>
        <v>179.71799999999999</v>
      </c>
      <c r="H46" s="173">
        <f>SUM(H43:H45)</f>
        <v>287.55299999999994</v>
      </c>
      <c r="I46" s="173">
        <f>SUM(I43:I45)</f>
        <v>0</v>
      </c>
      <c r="J46" s="174">
        <f>SUM(G46:I46)</f>
        <v>467.27099999999996</v>
      </c>
      <c r="K46" s="113"/>
      <c r="L46" s="115"/>
      <c r="M46" s="113"/>
      <c r="N46" s="108"/>
      <c r="O46" s="113"/>
      <c r="P46" s="113"/>
      <c r="Q46" s="113"/>
      <c r="R46" s="108"/>
      <c r="AA46" s="91" t="s">
        <v>1646</v>
      </c>
      <c r="AB46" s="92" t="s">
        <v>1647</v>
      </c>
      <c r="AC46" s="92"/>
      <c r="AD46" s="93" t="s">
        <v>51</v>
      </c>
      <c r="AE46" s="90">
        <v>3</v>
      </c>
      <c r="AF46" s="172" t="s">
        <v>1648</v>
      </c>
      <c r="AG46" s="173" t="s">
        <v>1649</v>
      </c>
      <c r="AH46" s="173" t="s">
        <v>1650</v>
      </c>
      <c r="AI46" s="174" t="s">
        <v>1651</v>
      </c>
    </row>
    <row r="47" spans="2:35" ht="15" thickBot="1">
      <c r="B47" s="100"/>
      <c r="C47" s="135"/>
      <c r="D47" s="135"/>
      <c r="E47" s="100"/>
      <c r="F47" s="100"/>
      <c r="G47" s="145"/>
      <c r="H47" s="145"/>
      <c r="I47" s="145"/>
      <c r="J47" s="107"/>
      <c r="K47" s="113"/>
      <c r="L47" s="115"/>
      <c r="M47" s="113"/>
      <c r="N47" s="108"/>
      <c r="O47" s="113"/>
      <c r="P47" s="113"/>
      <c r="Q47" s="113"/>
      <c r="R47" s="108"/>
      <c r="AA47" s="100"/>
      <c r="AB47" s="135"/>
      <c r="AC47" s="135"/>
      <c r="AD47" s="100"/>
      <c r="AE47" s="100"/>
      <c r="AF47" s="145"/>
      <c r="AG47" s="145"/>
      <c r="AH47" s="145"/>
      <c r="AI47" s="107"/>
    </row>
    <row r="48" spans="2:35" ht="15" thickBot="1">
      <c r="B48" s="2749" t="s">
        <v>392</v>
      </c>
      <c r="C48" s="74" t="s">
        <v>1652</v>
      </c>
      <c r="D48" s="1355"/>
      <c r="K48" s="115"/>
      <c r="L48" s="115"/>
      <c r="M48" s="113"/>
      <c r="N48" s="108"/>
      <c r="O48" s="113"/>
      <c r="P48" s="113"/>
      <c r="Q48" s="113"/>
      <c r="R48" s="108"/>
      <c r="AA48" s="2749" t="s">
        <v>392</v>
      </c>
      <c r="AB48" s="74" t="s">
        <v>1652</v>
      </c>
      <c r="AC48" s="1355"/>
    </row>
    <row r="49" spans="1:35" ht="15" thickBot="1">
      <c r="B49" s="116" t="s">
        <v>1653</v>
      </c>
      <c r="C49" s="117" t="s">
        <v>1654</v>
      </c>
      <c r="D49" s="117"/>
      <c r="E49" s="1378" t="s">
        <v>1655</v>
      </c>
      <c r="F49" s="119">
        <v>3</v>
      </c>
      <c r="G49" s="409">
        <v>64.41</v>
      </c>
      <c r="H49" s="410">
        <v>648.26099999999997</v>
      </c>
      <c r="I49" s="410"/>
      <c r="J49" s="220">
        <f>G49+H49+I49</f>
        <v>712.67099999999994</v>
      </c>
      <c r="K49" s="115"/>
      <c r="L49" s="21">
        <f t="shared" ref="L49" si="18" xml:space="preserve"> IF( SUM( N49:R49 ) = 0, 0, $O$5 )</f>
        <v>0</v>
      </c>
      <c r="M49" s="113"/>
      <c r="N49" s="108"/>
      <c r="O49" s="83">
        <f t="shared" ref="O49" si="19" xml:space="preserve"> IF( ISNUMBER( G49 ), 0, 1 )</f>
        <v>0</v>
      </c>
      <c r="P49" s="83">
        <f>IF(Validation!$H$3=1,0,IF(ISNUMBER(H49),0,1))</f>
        <v>0</v>
      </c>
      <c r="Q49" s="83">
        <f>IF( Validation!$H$3=1, 0, IF(Validation!$B$3 &lt;&gt; "Thames Water", 0, (IF(ISNUMBER(I49), 0, 1))))</f>
        <v>0</v>
      </c>
      <c r="R49" s="108"/>
      <c r="AA49" s="116" t="s">
        <v>1653</v>
      </c>
      <c r="AB49" s="117" t="s">
        <v>1654</v>
      </c>
      <c r="AC49" s="117"/>
      <c r="AD49" s="1378" t="s">
        <v>1655</v>
      </c>
      <c r="AE49" s="119">
        <v>3</v>
      </c>
      <c r="AF49" s="2290" t="s">
        <v>1656</v>
      </c>
      <c r="AG49" s="2359" t="s">
        <v>1657</v>
      </c>
      <c r="AH49" s="2291" t="s">
        <v>1658</v>
      </c>
      <c r="AI49" s="220" t="s">
        <v>1659</v>
      </c>
    </row>
    <row r="50" spans="1:35">
      <c r="B50" s="100"/>
      <c r="C50" s="135"/>
      <c r="D50" s="135"/>
      <c r="E50" s="100"/>
      <c r="F50" s="100"/>
      <c r="H50" s="145"/>
      <c r="I50" s="145"/>
      <c r="J50" s="107"/>
      <c r="K50" s="107"/>
      <c r="L50" s="109"/>
      <c r="M50" s="107"/>
      <c r="N50" s="108"/>
      <c r="O50" s="109"/>
      <c r="P50" s="107"/>
      <c r="Q50" s="107"/>
      <c r="R50" s="108"/>
      <c r="AA50" s="100"/>
      <c r="AB50" s="135"/>
      <c r="AC50" s="135"/>
      <c r="AD50" s="100"/>
      <c r="AE50" s="100"/>
      <c r="AG50" s="145"/>
      <c r="AH50" s="145"/>
      <c r="AI50" s="107"/>
    </row>
    <row r="51" spans="1:35">
      <c r="B51" s="2791" t="s">
        <v>243</v>
      </c>
      <c r="C51" s="2791"/>
      <c r="D51" s="282"/>
      <c r="E51" s="145"/>
      <c r="F51" s="145"/>
      <c r="G51" s="145"/>
      <c r="H51" s="145"/>
      <c r="I51" s="145"/>
      <c r="J51" s="113"/>
      <c r="K51" s="107"/>
      <c r="L51" s="109"/>
      <c r="M51" s="107"/>
      <c r="N51" s="111"/>
      <c r="O51" s="109"/>
      <c r="P51" s="107"/>
      <c r="Q51" s="107"/>
      <c r="R51" s="111"/>
      <c r="AA51"/>
      <c r="AB51"/>
      <c r="AC51"/>
      <c r="AD51"/>
      <c r="AE51"/>
      <c r="AF51"/>
      <c r="AG51"/>
      <c r="AH51"/>
      <c r="AI51"/>
    </row>
    <row r="52" spans="1:35">
      <c r="B52" s="124"/>
      <c r="C52" s="125"/>
      <c r="D52" s="125"/>
      <c r="E52" s="145"/>
      <c r="F52" s="145"/>
      <c r="G52" s="145"/>
      <c r="H52" s="145"/>
      <c r="I52" s="145"/>
      <c r="J52" s="113"/>
      <c r="K52" s="308"/>
      <c r="L52" s="115"/>
      <c r="M52" s="107"/>
      <c r="N52" s="111"/>
      <c r="O52" s="115"/>
      <c r="P52" s="107"/>
      <c r="Q52" s="107"/>
      <c r="R52" s="111"/>
      <c r="AA52"/>
      <c r="AB52"/>
      <c r="AC52"/>
      <c r="AD52"/>
      <c r="AE52"/>
      <c r="AF52"/>
      <c r="AG52"/>
      <c r="AH52"/>
      <c r="AI52"/>
    </row>
    <row r="53" spans="1:35">
      <c r="B53" s="22"/>
      <c r="C53" s="126" t="s">
        <v>190</v>
      </c>
      <c r="D53" s="126"/>
      <c r="E53" s="145"/>
      <c r="F53" s="145"/>
      <c r="G53" s="145"/>
      <c r="H53" s="145"/>
      <c r="I53" s="145"/>
      <c r="J53" s="113"/>
      <c r="K53" s="310"/>
      <c r="L53" s="109"/>
      <c r="M53" s="107"/>
      <c r="N53" s="111"/>
      <c r="O53" s="109"/>
      <c r="P53" s="107"/>
      <c r="Q53" s="107"/>
      <c r="R53" s="111"/>
      <c r="AA53"/>
      <c r="AB53"/>
      <c r="AC53"/>
      <c r="AD53"/>
      <c r="AE53"/>
      <c r="AF53"/>
      <c r="AG53"/>
      <c r="AH53"/>
      <c r="AI53"/>
    </row>
    <row r="54" spans="1:35">
      <c r="B54" s="124"/>
      <c r="C54" s="125"/>
      <c r="D54" s="125"/>
      <c r="E54" s="145"/>
      <c r="F54" s="145"/>
      <c r="G54" s="145"/>
      <c r="H54" s="145"/>
      <c r="I54" s="145"/>
      <c r="J54" s="113"/>
      <c r="K54" s="310"/>
      <c r="L54" s="100"/>
      <c r="M54" s="100"/>
      <c r="N54" s="111"/>
      <c r="O54" s="100"/>
      <c r="P54" s="100"/>
      <c r="Q54" s="100"/>
      <c r="R54" s="111"/>
      <c r="AA54"/>
      <c r="AB54"/>
      <c r="AC54"/>
      <c r="AD54"/>
      <c r="AE54"/>
      <c r="AF54"/>
      <c r="AG54"/>
      <c r="AH54"/>
      <c r="AI54"/>
    </row>
    <row r="55" spans="1:35">
      <c r="B55" s="127"/>
      <c r="C55" s="126" t="s">
        <v>191</v>
      </c>
      <c r="D55" s="126"/>
      <c r="E55" s="145"/>
      <c r="F55" s="145"/>
      <c r="G55" s="145"/>
      <c r="H55" s="145"/>
      <c r="I55" s="145"/>
      <c r="J55" s="113"/>
      <c r="K55" s="310"/>
      <c r="L55" s="100"/>
      <c r="M55" s="100"/>
      <c r="N55" s="111"/>
      <c r="O55" s="100"/>
      <c r="P55" s="100"/>
      <c r="Q55" s="100"/>
      <c r="R55" s="111"/>
      <c r="AA55"/>
      <c r="AB55"/>
      <c r="AC55"/>
      <c r="AD55"/>
      <c r="AE55"/>
      <c r="AF55"/>
      <c r="AG55"/>
      <c r="AH55"/>
      <c r="AI55"/>
    </row>
    <row r="56" spans="1:35">
      <c r="B56" s="128"/>
      <c r="C56" s="126"/>
      <c r="D56" s="126"/>
      <c r="E56" s="145"/>
      <c r="F56" s="145"/>
      <c r="G56" s="145"/>
      <c r="H56" s="145"/>
      <c r="I56" s="145"/>
      <c r="J56" s="113"/>
      <c r="K56" s="310"/>
      <c r="L56" s="109"/>
      <c r="M56" s="109"/>
      <c r="N56" s="111"/>
      <c r="O56" s="109"/>
      <c r="P56" s="109"/>
      <c r="Q56" s="109"/>
      <c r="R56" s="111"/>
      <c r="AA56"/>
      <c r="AB56"/>
      <c r="AC56"/>
      <c r="AD56"/>
      <c r="AE56"/>
      <c r="AF56"/>
      <c r="AG56"/>
      <c r="AH56"/>
      <c r="AI56"/>
    </row>
    <row r="57" spans="1:35">
      <c r="B57" s="2113"/>
      <c r="C57" s="159" t="s">
        <v>244</v>
      </c>
      <c r="D57" s="126"/>
      <c r="E57" s="145"/>
      <c r="F57" s="145"/>
      <c r="G57" s="145"/>
      <c r="H57" s="145"/>
      <c r="I57" s="145"/>
      <c r="J57" s="113"/>
      <c r="K57" s="310"/>
      <c r="L57" s="109"/>
      <c r="M57" s="109"/>
      <c r="N57" s="111"/>
      <c r="O57" s="109"/>
      <c r="P57" s="109"/>
      <c r="Q57" s="109"/>
      <c r="R57" s="111"/>
      <c r="AA57"/>
      <c r="AB57"/>
      <c r="AC57"/>
      <c r="AD57"/>
      <c r="AE57"/>
      <c r="AF57"/>
      <c r="AG57"/>
      <c r="AH57"/>
      <c r="AI57"/>
    </row>
    <row r="58" spans="1:35" ht="15" thickBot="1">
      <c r="A58" s="145"/>
      <c r="B58" s="158"/>
      <c r="C58" s="159"/>
      <c r="D58" s="159"/>
      <c r="E58" s="158"/>
      <c r="F58" s="158"/>
      <c r="G58" s="158"/>
      <c r="H58" s="158"/>
      <c r="I58" s="158"/>
      <c r="J58" s="115"/>
      <c r="K58" s="310"/>
      <c r="N58" s="111"/>
      <c r="R58" s="111"/>
      <c r="AA58"/>
      <c r="AB58"/>
      <c r="AC58"/>
      <c r="AD58"/>
      <c r="AE58"/>
      <c r="AF58"/>
      <c r="AG58"/>
      <c r="AH58"/>
      <c r="AI58"/>
    </row>
    <row r="59" spans="1:35" ht="16.5" thickBot="1">
      <c r="A59" s="145"/>
      <c r="B59" s="2766" t="str">
        <f>'2D'!B36</f>
        <v>Please refer to RAG 4.08 - Guideline for the table definitions in the annual performance report for the reporting year 2019-20</v>
      </c>
      <c r="C59" s="130"/>
      <c r="D59" s="130"/>
      <c r="E59" s="131"/>
      <c r="F59" s="131"/>
      <c r="G59" s="131"/>
      <c r="H59" s="131"/>
      <c r="I59" s="131"/>
      <c r="J59" s="224"/>
      <c r="K59" s="310"/>
      <c r="N59" s="111"/>
      <c r="R59" s="111"/>
      <c r="AA59"/>
      <c r="AB59"/>
      <c r="AC59"/>
      <c r="AD59"/>
      <c r="AE59"/>
      <c r="AF59"/>
      <c r="AG59"/>
      <c r="AH59"/>
      <c r="AI59"/>
    </row>
    <row r="60" spans="1:35">
      <c r="A60" s="145"/>
      <c r="B60" s="158"/>
      <c r="C60" s="159"/>
      <c r="D60" s="159"/>
      <c r="E60" s="158"/>
      <c r="F60" s="158"/>
      <c r="G60" s="158"/>
      <c r="H60" s="158"/>
      <c r="I60" s="158"/>
      <c r="J60" s="115"/>
      <c r="K60" s="310"/>
      <c r="N60" s="111"/>
      <c r="R60" s="111"/>
      <c r="AA60"/>
      <c r="AB60"/>
      <c r="AC60"/>
      <c r="AD60"/>
      <c r="AE60"/>
      <c r="AF60"/>
      <c r="AG60"/>
      <c r="AH60"/>
      <c r="AI60"/>
    </row>
    <row r="61" spans="1:35" ht="21.2" hidden="1" customHeight="1" thickBot="1">
      <c r="A61" s="1417"/>
      <c r="B61" s="129" t="e">
        <f ca="1" xml:space="preserve"> RIGHT(CELL("filename", $A$1), LEN(CELL("filename", $A$1)) - SEARCH("]", CELL("filename", $A$1)))&amp;" - Line definitions"</f>
        <v>#VALUE!</v>
      </c>
      <c r="C61" s="130"/>
      <c r="D61" s="130"/>
      <c r="E61" s="131"/>
      <c r="F61" s="131"/>
      <c r="G61" s="131"/>
      <c r="H61" s="131"/>
      <c r="I61" s="131"/>
      <c r="J61" s="224"/>
      <c r="K61" s="310"/>
      <c r="AA61"/>
      <c r="AB61"/>
      <c r="AC61"/>
      <c r="AD61"/>
      <c r="AE61"/>
      <c r="AF61"/>
      <c r="AG61"/>
      <c r="AH61"/>
      <c r="AI61"/>
    </row>
    <row r="62" spans="1:35" ht="15" hidden="1" customHeight="1" thickBot="1">
      <c r="A62" s="1409"/>
      <c r="B62" s="66"/>
      <c r="C62" s="138"/>
      <c r="D62" s="138"/>
      <c r="E62" s="66"/>
      <c r="F62" s="66"/>
      <c r="G62" s="100"/>
      <c r="H62" s="100"/>
      <c r="I62" s="100"/>
      <c r="J62" s="107"/>
      <c r="K62" s="310"/>
      <c r="AA62"/>
      <c r="AB62"/>
      <c r="AC62"/>
      <c r="AD62"/>
      <c r="AE62"/>
      <c r="AF62"/>
      <c r="AG62"/>
      <c r="AH62"/>
      <c r="AI62"/>
    </row>
    <row r="63" spans="1:35" ht="15" hidden="1" thickBot="1">
      <c r="A63" s="1408"/>
      <c r="B63" s="328" t="s">
        <v>193</v>
      </c>
      <c r="C63" s="329" t="s">
        <v>194</v>
      </c>
      <c r="D63" s="330"/>
      <c r="E63" s="330"/>
      <c r="F63" s="330"/>
      <c r="G63" s="330"/>
      <c r="H63" s="330"/>
      <c r="I63" s="330"/>
      <c r="J63" s="347"/>
      <c r="K63" s="310"/>
      <c r="O63" s="75" t="s">
        <v>195</v>
      </c>
      <c r="AA63"/>
      <c r="AB63"/>
      <c r="AC63"/>
      <c r="AD63"/>
      <c r="AE63"/>
      <c r="AF63"/>
      <c r="AG63"/>
      <c r="AH63"/>
      <c r="AI63"/>
    </row>
    <row r="64" spans="1:35" ht="14.25" hidden="1" customHeight="1">
      <c r="A64" s="1408"/>
      <c r="B64" s="711" t="str">
        <f t="shared" ref="B64:B70" si="20">B7</f>
        <v>2E.1</v>
      </c>
      <c r="C64" s="2860" t="s">
        <v>1660</v>
      </c>
      <c r="D64" s="2803"/>
      <c r="E64" s="2803"/>
      <c r="F64" s="2803"/>
      <c r="G64" s="2803"/>
      <c r="H64" s="2803"/>
      <c r="I64" s="2803"/>
      <c r="J64" s="2804"/>
      <c r="K64" s="310"/>
      <c r="O64" s="144">
        <v>1</v>
      </c>
      <c r="AA64"/>
      <c r="AB64"/>
      <c r="AC64"/>
      <c r="AD64"/>
      <c r="AE64"/>
      <c r="AF64"/>
      <c r="AG64"/>
      <c r="AH64"/>
      <c r="AI64"/>
    </row>
    <row r="65" spans="1:35" ht="23.25" hidden="1" customHeight="1">
      <c r="A65" s="1408"/>
      <c r="B65" s="712" t="str">
        <f t="shared" si="20"/>
        <v>2E.2</v>
      </c>
      <c r="C65" s="2858" t="s">
        <v>1661</v>
      </c>
      <c r="D65" s="2800"/>
      <c r="E65" s="2800"/>
      <c r="F65" s="2800"/>
      <c r="G65" s="2800"/>
      <c r="H65" s="2800"/>
      <c r="I65" s="2800"/>
      <c r="J65" s="2801"/>
      <c r="K65" s="310"/>
      <c r="O65" s="144" t="s">
        <v>197</v>
      </c>
      <c r="AA65"/>
      <c r="AB65"/>
      <c r="AC65"/>
      <c r="AD65"/>
      <c r="AE65"/>
      <c r="AF65"/>
      <c r="AG65"/>
      <c r="AH65"/>
      <c r="AI65"/>
    </row>
    <row r="66" spans="1:35" ht="14.25" hidden="1" customHeight="1">
      <c r="A66" s="1408"/>
      <c r="B66" s="712" t="str">
        <f t="shared" si="20"/>
        <v>2E.3</v>
      </c>
      <c r="C66" s="2858" t="s">
        <v>1662</v>
      </c>
      <c r="D66" s="2800"/>
      <c r="E66" s="2800"/>
      <c r="F66" s="2800"/>
      <c r="G66" s="2800"/>
      <c r="H66" s="2800"/>
      <c r="I66" s="2800"/>
      <c r="J66" s="2801"/>
      <c r="O66" s="141">
        <v>1</v>
      </c>
      <c r="AA66"/>
      <c r="AB66"/>
      <c r="AC66"/>
      <c r="AD66"/>
      <c r="AE66"/>
      <c r="AF66"/>
      <c r="AG66"/>
      <c r="AH66"/>
      <c r="AI66"/>
    </row>
    <row r="67" spans="1:35" ht="14.25" hidden="1" customHeight="1">
      <c r="A67" s="1408"/>
      <c r="B67" s="712" t="str">
        <f t="shared" si="20"/>
        <v>2E.4</v>
      </c>
      <c r="C67" s="2858" t="s">
        <v>1663</v>
      </c>
      <c r="D67" s="2800"/>
      <c r="E67" s="2800"/>
      <c r="F67" s="2800"/>
      <c r="G67" s="2800"/>
      <c r="H67" s="2800"/>
      <c r="I67" s="2800"/>
      <c r="J67" s="2801"/>
      <c r="O67" s="141">
        <v>1</v>
      </c>
      <c r="AA67"/>
      <c r="AB67"/>
      <c r="AC67"/>
      <c r="AD67"/>
      <c r="AE67"/>
      <c r="AF67"/>
      <c r="AG67"/>
      <c r="AH67"/>
      <c r="AI67"/>
    </row>
    <row r="68" spans="1:35" ht="14.25" hidden="1" customHeight="1">
      <c r="A68" s="1408"/>
      <c r="B68" s="712" t="str">
        <f t="shared" si="20"/>
        <v>2E.5</v>
      </c>
      <c r="C68" s="2858" t="s">
        <v>1664</v>
      </c>
      <c r="D68" s="2800"/>
      <c r="E68" s="2800"/>
      <c r="F68" s="2800"/>
      <c r="G68" s="2800"/>
      <c r="H68" s="2800"/>
      <c r="I68" s="2800"/>
      <c r="J68" s="2801"/>
      <c r="O68" s="141">
        <v>1</v>
      </c>
      <c r="AA68"/>
      <c r="AB68"/>
      <c r="AC68"/>
      <c r="AD68"/>
      <c r="AE68"/>
      <c r="AF68"/>
      <c r="AG68"/>
      <c r="AH68"/>
      <c r="AI68"/>
    </row>
    <row r="69" spans="1:35" ht="13.7" hidden="1" customHeight="1">
      <c r="A69" s="1408"/>
      <c r="B69" s="712" t="str">
        <f t="shared" si="20"/>
        <v>2E.6</v>
      </c>
      <c r="C69" s="2858" t="s">
        <v>1665</v>
      </c>
      <c r="D69" s="2800"/>
      <c r="E69" s="2800"/>
      <c r="F69" s="2800"/>
      <c r="G69" s="2800"/>
      <c r="H69" s="2800"/>
      <c r="I69" s="2800"/>
      <c r="J69" s="2801"/>
      <c r="O69" s="144">
        <v>1</v>
      </c>
      <c r="AA69"/>
      <c r="AB69"/>
      <c r="AC69"/>
      <c r="AD69"/>
      <c r="AE69"/>
      <c r="AF69"/>
      <c r="AG69"/>
      <c r="AH69"/>
      <c r="AI69"/>
    </row>
    <row r="70" spans="1:35" ht="14.25" hidden="1" customHeight="1">
      <c r="A70" s="1408"/>
      <c r="B70" s="712" t="str">
        <f t="shared" si="20"/>
        <v>2E.7</v>
      </c>
      <c r="C70" s="2858" t="s">
        <v>1666</v>
      </c>
      <c r="D70" s="2800"/>
      <c r="E70" s="2800"/>
      <c r="F70" s="2800"/>
      <c r="G70" s="2800"/>
      <c r="H70" s="2800"/>
      <c r="I70" s="2800"/>
      <c r="J70" s="2801"/>
      <c r="O70" s="141">
        <v>1</v>
      </c>
      <c r="AA70"/>
      <c r="AB70"/>
      <c r="AC70"/>
      <c r="AD70"/>
      <c r="AE70"/>
      <c r="AF70"/>
      <c r="AG70"/>
      <c r="AH70"/>
      <c r="AI70"/>
    </row>
    <row r="71" spans="1:35" ht="14.25" hidden="1" customHeight="1">
      <c r="A71" s="1408"/>
      <c r="B71" s="712" t="str">
        <f t="shared" ref="B71" si="21">B15</f>
        <v>2E.8</v>
      </c>
      <c r="C71" s="2858" t="s">
        <v>1667</v>
      </c>
      <c r="D71" s="2800"/>
      <c r="E71" s="2800"/>
      <c r="F71" s="2800"/>
      <c r="G71" s="2800"/>
      <c r="H71" s="2800"/>
      <c r="I71" s="2800"/>
      <c r="J71" s="2801"/>
      <c r="O71" s="141">
        <v>1</v>
      </c>
      <c r="AA71"/>
      <c r="AB71"/>
      <c r="AC71"/>
      <c r="AD71"/>
      <c r="AE71"/>
      <c r="AF71"/>
      <c r="AG71"/>
      <c r="AH71"/>
      <c r="AI71"/>
    </row>
    <row r="72" spans="1:35" ht="23.25" hidden="1" customHeight="1">
      <c r="A72" s="1409"/>
      <c r="B72" s="712" t="str">
        <f t="shared" ref="B72:B77" si="22">B19</f>
        <v>2E.9</v>
      </c>
      <c r="C72" s="2858" t="s">
        <v>1668</v>
      </c>
      <c r="D72" s="2800"/>
      <c r="E72" s="2800"/>
      <c r="F72" s="2800"/>
      <c r="G72" s="2800"/>
      <c r="H72" s="2800"/>
      <c r="I72" s="2800"/>
      <c r="J72" s="2801"/>
      <c r="O72" s="144" t="s">
        <v>197</v>
      </c>
      <c r="AA72"/>
      <c r="AB72"/>
      <c r="AC72"/>
      <c r="AD72"/>
      <c r="AE72"/>
      <c r="AF72"/>
      <c r="AG72"/>
      <c r="AH72"/>
      <c r="AI72"/>
    </row>
    <row r="73" spans="1:35" ht="14.25" hidden="1" customHeight="1">
      <c r="A73" s="1408"/>
      <c r="B73" s="712" t="str">
        <f t="shared" si="22"/>
        <v>2E.10</v>
      </c>
      <c r="C73" s="2858" t="s">
        <v>1669</v>
      </c>
      <c r="D73" s="2800"/>
      <c r="E73" s="2800"/>
      <c r="F73" s="2800"/>
      <c r="G73" s="2800"/>
      <c r="H73" s="2800"/>
      <c r="I73" s="2800"/>
      <c r="J73" s="2801"/>
      <c r="O73" s="141">
        <v>1</v>
      </c>
      <c r="AA73"/>
      <c r="AB73"/>
      <c r="AC73"/>
      <c r="AD73"/>
      <c r="AE73"/>
      <c r="AF73"/>
      <c r="AG73"/>
      <c r="AH73"/>
      <c r="AI73"/>
    </row>
    <row r="74" spans="1:35" ht="14.25" hidden="1" customHeight="1">
      <c r="A74" s="1408"/>
      <c r="B74" s="712" t="str">
        <f t="shared" si="22"/>
        <v>2E.11</v>
      </c>
      <c r="C74" s="2858" t="s">
        <v>1670</v>
      </c>
      <c r="D74" s="2800"/>
      <c r="E74" s="2800"/>
      <c r="F74" s="2800"/>
      <c r="G74" s="2800"/>
      <c r="H74" s="2800"/>
      <c r="I74" s="2800"/>
      <c r="J74" s="2801"/>
      <c r="O74" s="141">
        <v>1</v>
      </c>
      <c r="AA74"/>
      <c r="AB74"/>
      <c r="AC74"/>
      <c r="AD74"/>
      <c r="AE74"/>
      <c r="AF74"/>
      <c r="AG74"/>
      <c r="AH74"/>
      <c r="AI74"/>
    </row>
    <row r="75" spans="1:35" ht="13.7" hidden="1" customHeight="1">
      <c r="A75" s="1408"/>
      <c r="B75" s="712" t="str">
        <f t="shared" si="22"/>
        <v>2E.12</v>
      </c>
      <c r="C75" s="2858" t="s">
        <v>1671</v>
      </c>
      <c r="D75" s="2800"/>
      <c r="E75" s="2800"/>
      <c r="F75" s="2800"/>
      <c r="G75" s="2800"/>
      <c r="H75" s="2800"/>
      <c r="I75" s="2800"/>
      <c r="J75" s="2801"/>
      <c r="O75" s="141">
        <v>1</v>
      </c>
      <c r="AA75"/>
      <c r="AB75"/>
      <c r="AC75"/>
      <c r="AD75"/>
      <c r="AE75"/>
      <c r="AF75"/>
      <c r="AG75"/>
      <c r="AH75"/>
      <c r="AI75"/>
    </row>
    <row r="76" spans="1:35" ht="13.7" hidden="1" customHeight="1">
      <c r="A76" s="1408"/>
      <c r="B76" s="712" t="str">
        <f t="shared" si="22"/>
        <v>2E.13</v>
      </c>
      <c r="C76" s="2858" t="s">
        <v>1672</v>
      </c>
      <c r="D76" s="2800"/>
      <c r="E76" s="2800"/>
      <c r="F76" s="2800"/>
      <c r="G76" s="2800"/>
      <c r="H76" s="2800"/>
      <c r="I76" s="2800"/>
      <c r="J76" s="2801"/>
      <c r="O76" s="144">
        <v>1</v>
      </c>
      <c r="AA76"/>
      <c r="AB76"/>
      <c r="AC76"/>
      <c r="AD76"/>
      <c r="AE76"/>
      <c r="AF76"/>
      <c r="AG76"/>
      <c r="AH76"/>
      <c r="AI76"/>
    </row>
    <row r="77" spans="1:35" hidden="1">
      <c r="A77" s="1408"/>
      <c r="B77" s="712" t="str">
        <f t="shared" si="22"/>
        <v>2E.14</v>
      </c>
      <c r="C77" s="2858" t="s">
        <v>1673</v>
      </c>
      <c r="D77" s="2800"/>
      <c r="E77" s="2800"/>
      <c r="F77" s="2800"/>
      <c r="G77" s="2800"/>
      <c r="H77" s="2800"/>
      <c r="I77" s="2800"/>
      <c r="J77" s="2801"/>
      <c r="O77" s="141">
        <v>1</v>
      </c>
      <c r="AA77"/>
      <c r="AB77"/>
      <c r="AC77"/>
      <c r="AD77"/>
      <c r="AE77"/>
      <c r="AF77"/>
      <c r="AG77"/>
      <c r="AH77"/>
      <c r="AI77"/>
    </row>
    <row r="78" spans="1:35" hidden="1">
      <c r="A78" s="1408"/>
      <c r="B78" s="712" t="str">
        <f t="shared" ref="B78" si="23">B26</f>
        <v>2E.15</v>
      </c>
      <c r="C78" s="2858" t="s">
        <v>1674</v>
      </c>
      <c r="D78" s="2800"/>
      <c r="E78" s="2800"/>
      <c r="F78" s="2800"/>
      <c r="G78" s="2800"/>
      <c r="H78" s="2800"/>
      <c r="I78" s="2800"/>
      <c r="J78" s="2801"/>
      <c r="O78" s="141">
        <v>1</v>
      </c>
      <c r="AA78"/>
      <c r="AB78"/>
      <c r="AC78"/>
      <c r="AD78"/>
      <c r="AE78"/>
      <c r="AF78"/>
      <c r="AG78"/>
      <c r="AH78"/>
      <c r="AI78"/>
    </row>
    <row r="79" spans="1:35" ht="13.7" hidden="1" customHeight="1">
      <c r="A79" s="1408"/>
      <c r="B79" s="712" t="str">
        <f>B43</f>
        <v>2E.16</v>
      </c>
      <c r="C79" s="2858" t="s">
        <v>1675</v>
      </c>
      <c r="D79" s="2800"/>
      <c r="E79" s="2800"/>
      <c r="F79" s="2800"/>
      <c r="G79" s="2800"/>
      <c r="H79" s="2800"/>
      <c r="I79" s="2800"/>
      <c r="J79" s="2801"/>
      <c r="O79" s="141">
        <v>1</v>
      </c>
      <c r="AA79"/>
      <c r="AB79"/>
      <c r="AC79"/>
      <c r="AD79"/>
      <c r="AE79"/>
      <c r="AF79"/>
      <c r="AG79"/>
      <c r="AH79"/>
      <c r="AI79"/>
    </row>
    <row r="80" spans="1:35" ht="13.7" hidden="1" customHeight="1">
      <c r="A80" s="1408"/>
      <c r="B80" s="712" t="str">
        <f>B44</f>
        <v>2E.17</v>
      </c>
      <c r="C80" s="2858" t="s">
        <v>1676</v>
      </c>
      <c r="D80" s="2800"/>
      <c r="E80" s="2800"/>
      <c r="F80" s="2800"/>
      <c r="G80" s="2800"/>
      <c r="H80" s="2800"/>
      <c r="I80" s="2800"/>
      <c r="J80" s="2801"/>
      <c r="O80" s="141">
        <v>1</v>
      </c>
      <c r="AA80"/>
      <c r="AB80"/>
      <c r="AC80"/>
      <c r="AD80"/>
      <c r="AE80"/>
      <c r="AF80"/>
      <c r="AG80"/>
      <c r="AH80"/>
      <c r="AI80"/>
    </row>
    <row r="81" spans="1:35" ht="13.7" hidden="1" customHeight="1">
      <c r="A81" s="1408"/>
      <c r="B81" s="712" t="str">
        <f>B45</f>
        <v>2E.18</v>
      </c>
      <c r="C81" s="2858" t="s">
        <v>1677</v>
      </c>
      <c r="D81" s="2800"/>
      <c r="E81" s="2800"/>
      <c r="F81" s="2800"/>
      <c r="G81" s="2800"/>
      <c r="H81" s="2800"/>
      <c r="I81" s="2800"/>
      <c r="J81" s="2801"/>
      <c r="O81" s="141">
        <v>1</v>
      </c>
      <c r="AA81"/>
      <c r="AB81"/>
      <c r="AC81"/>
      <c r="AD81"/>
      <c r="AE81"/>
      <c r="AF81"/>
      <c r="AG81"/>
      <c r="AH81"/>
      <c r="AI81"/>
    </row>
    <row r="82" spans="1:35" ht="23.25" hidden="1" customHeight="1">
      <c r="A82" s="1408"/>
      <c r="B82" s="712" t="str">
        <f>B46</f>
        <v>2E.19</v>
      </c>
      <c r="C82" s="2858" t="s">
        <v>1678</v>
      </c>
      <c r="D82" s="2800"/>
      <c r="E82" s="2800"/>
      <c r="F82" s="2800"/>
      <c r="G82" s="2800"/>
      <c r="H82" s="2800"/>
      <c r="I82" s="2800"/>
      <c r="J82" s="2801"/>
      <c r="O82" s="144" t="s">
        <v>197</v>
      </c>
      <c r="AA82"/>
      <c r="AB82"/>
      <c r="AC82"/>
      <c r="AD82"/>
      <c r="AE82"/>
      <c r="AF82"/>
      <c r="AG82"/>
      <c r="AH82"/>
      <c r="AI82"/>
    </row>
    <row r="83" spans="1:35" ht="24" hidden="1" customHeight="1" thickBot="1">
      <c r="A83" s="1408"/>
      <c r="B83" s="713" t="str">
        <f>B49</f>
        <v>2E.20</v>
      </c>
      <c r="C83" s="2859" t="s">
        <v>1679</v>
      </c>
      <c r="D83" s="2806"/>
      <c r="E83" s="2806"/>
      <c r="F83" s="2806"/>
      <c r="G83" s="2806"/>
      <c r="H83" s="2806"/>
      <c r="I83" s="2806"/>
      <c r="J83" s="2807"/>
      <c r="O83" s="144" t="s">
        <v>197</v>
      </c>
      <c r="AA83"/>
      <c r="AB83"/>
      <c r="AC83"/>
      <c r="AD83"/>
      <c r="AE83"/>
      <c r="AF83"/>
      <c r="AG83"/>
      <c r="AH83"/>
      <c r="AI83"/>
    </row>
    <row r="84" spans="1:35" hidden="1">
      <c r="A84" s="1410"/>
      <c r="AA84"/>
      <c r="AB84"/>
      <c r="AC84"/>
      <c r="AD84"/>
      <c r="AE84"/>
      <c r="AF84"/>
      <c r="AG84"/>
      <c r="AH84"/>
      <c r="AI84"/>
    </row>
    <row r="85" spans="1:35" hidden="1">
      <c r="A85" s="109"/>
    </row>
    <row r="86" spans="1:35" hidden="1">
      <c r="A86" s="109"/>
    </row>
  </sheetData>
  <sheetProtection algorithmName="SHA-512" hashValue="LOX5woMlWkKRhnxAqqvwf0cD7L1yIU/BuGkzRcapnVfUuwm4Yqy7mjgJmsU6DUAotB1Sk6nx2tvKJOO4kJylfA==" saltValue="WHvVv7YlPHrJQ7LcZc8jcA==" spinCount="100000" sheet="1" objects="1" scenarios="1"/>
  <mergeCells count="33">
    <mergeCell ref="AA3:AB4"/>
    <mergeCell ref="AD3:AD4"/>
    <mergeCell ref="AE3:AE4"/>
    <mergeCell ref="AF3:AI3"/>
    <mergeCell ref="AF40:AI40"/>
    <mergeCell ref="O3:Q4"/>
    <mergeCell ref="B51:C51"/>
    <mergeCell ref="C64:J64"/>
    <mergeCell ref="L3:L4"/>
    <mergeCell ref="C70:J70"/>
    <mergeCell ref="C66:J66"/>
    <mergeCell ref="C68:J68"/>
    <mergeCell ref="C69:J69"/>
    <mergeCell ref="C65:J65"/>
    <mergeCell ref="B3:C4"/>
    <mergeCell ref="E3:E4"/>
    <mergeCell ref="F3:F4"/>
    <mergeCell ref="G3:J3"/>
    <mergeCell ref="C67:J67"/>
    <mergeCell ref="G40:J40"/>
    <mergeCell ref="C83:J83"/>
    <mergeCell ref="C75:J75"/>
    <mergeCell ref="C76:J76"/>
    <mergeCell ref="C77:J77"/>
    <mergeCell ref="C79:J79"/>
    <mergeCell ref="C80:J80"/>
    <mergeCell ref="C81:J81"/>
    <mergeCell ref="C71:J71"/>
    <mergeCell ref="C78:J78"/>
    <mergeCell ref="C74:J74"/>
    <mergeCell ref="C72:J72"/>
    <mergeCell ref="C82:J82"/>
    <mergeCell ref="C73:J73"/>
  </mergeCells>
  <conditionalFormatting sqref="G37:H37">
    <cfRule type="expression" dxfId="787" priority="3">
      <formula>$J$1 &lt;&gt; "Thames Water"</formula>
    </cfRule>
  </conditionalFormatting>
  <conditionalFormatting sqref="G30:J35 J37 I43:I46 I49">
    <cfRule type="expression" dxfId="786" priority="5">
      <formula>$J$1 &lt;&gt; "Thames Water"</formula>
    </cfRule>
  </conditionalFormatting>
  <conditionalFormatting sqref="L7:L12">
    <cfRule type="cellIs" dxfId="785" priority="8" operator="equal">
      <formula>0</formula>
    </cfRule>
  </conditionalFormatting>
  <conditionalFormatting sqref="L15">
    <cfRule type="cellIs" dxfId="784" priority="31" operator="equal">
      <formula>0</formula>
    </cfRule>
  </conditionalFormatting>
  <conditionalFormatting sqref="L19:L23">
    <cfRule type="cellIs" dxfId="783" priority="6" operator="equal">
      <formula>0</formula>
    </cfRule>
  </conditionalFormatting>
  <conditionalFormatting sqref="L26">
    <cfRule type="cellIs" dxfId="782" priority="30" operator="equal">
      <formula>0</formula>
    </cfRule>
  </conditionalFormatting>
  <conditionalFormatting sqref="L30:L34">
    <cfRule type="cellIs" dxfId="781" priority="14" operator="equal">
      <formula>0</formula>
    </cfRule>
  </conditionalFormatting>
  <conditionalFormatting sqref="L37">
    <cfRule type="cellIs" dxfId="780" priority="17" operator="equal">
      <formula>0</formula>
    </cfRule>
  </conditionalFormatting>
  <conditionalFormatting sqref="L43">
    <cfRule type="cellIs" dxfId="779" priority="33" operator="equal">
      <formula>0</formula>
    </cfRule>
  </conditionalFormatting>
  <conditionalFormatting sqref="L45">
    <cfRule type="cellIs" dxfId="778" priority="36" operator="equal">
      <formula>0</formula>
    </cfRule>
  </conditionalFormatting>
  <conditionalFormatting sqref="L49">
    <cfRule type="cellIs" dxfId="777" priority="35" operator="equal">
      <formula>0</formula>
    </cfRule>
  </conditionalFormatting>
  <printOptions horizontalCentered="1"/>
  <pageMargins left="0.39370078740157483" right="0.39370078740157483" top="0.78740157480314965" bottom="0.78740157480314965" header="0.31496062992125984" footer="0.31496062992125984"/>
  <pageSetup paperSize="9" scale="65"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4" id="{0A280049-C039-49CD-97D9-E515FF179D71}">
            <xm:f>Validation!$H$3=1</xm:f>
            <x14:dxf>
              <fill>
                <patternFill>
                  <bgColor theme="0" tint="-0.14996795556505021"/>
                </patternFill>
              </fill>
            </x14:dxf>
          </x14:cfRule>
          <xm:sqref>G37:H37</xm:sqref>
        </x14:conditionalFormatting>
        <x14:conditionalFormatting xmlns:xm="http://schemas.microsoft.com/office/excel/2006/main">
          <x14:cfRule type="expression" priority="29" id="{429FCC6C-ED21-40C3-AB35-125F0856F654}">
            <xm:f>Validation!$H$3=1</xm:f>
            <x14:dxf>
              <fill>
                <patternFill>
                  <bgColor theme="0" tint="-0.14996795556505021"/>
                </patternFill>
              </fill>
            </x14:dxf>
          </x14:cfRule>
          <xm:sqref>G19:J24 J26</xm:sqref>
        </x14:conditionalFormatting>
        <x14:conditionalFormatting xmlns:xm="http://schemas.microsoft.com/office/excel/2006/main">
          <x14:cfRule type="expression" priority="16" id="{101019FF-8252-421C-8120-B293EE250903}">
            <xm:f>Validation!$H$3=1</xm:f>
            <x14:dxf>
              <fill>
                <patternFill>
                  <bgColor theme="0" tint="-0.14996795556505021"/>
                </patternFill>
              </fill>
            </x14:dxf>
          </x14:cfRule>
          <xm:sqref>G30:J35 J37</xm:sqref>
        </x14:conditionalFormatting>
        <x14:conditionalFormatting xmlns:xm="http://schemas.microsoft.com/office/excel/2006/main">
          <x14:cfRule type="expression" priority="12" id="{4B91D8AB-E003-45A5-9A86-0481460D3C3C}">
            <xm:f>Validation!$H$3=1</xm:f>
            <x14:dxf>
              <fill>
                <patternFill>
                  <bgColor rgb="FFE0DCD8"/>
                </patternFill>
              </fill>
            </x14:dxf>
          </x14:cfRule>
          <xm:sqref>H43:I46 H49:I49</xm:sqref>
        </x14:conditionalFormatting>
        <x14:conditionalFormatting xmlns:xm="http://schemas.microsoft.com/office/excel/2006/main">
          <x14:cfRule type="expression" priority="2" id="{EDB9F9DE-9D41-415E-8087-27B82D126F10}">
            <xm:f>Validation!$H$3=1</xm:f>
            <x14:dxf>
              <fill>
                <patternFill>
                  <bgColor theme="0" tint="-0.14996795556505021"/>
                </patternFill>
              </fill>
            </x14:dxf>
          </x14:cfRule>
          <xm:sqref>AF26:AG26</xm:sqref>
        </x14:conditionalFormatting>
        <x14:conditionalFormatting xmlns:xm="http://schemas.microsoft.com/office/excel/2006/main">
          <x14:cfRule type="expression" priority="1" id="{423718D9-2624-47E6-B58A-09D0B2543DA1}">
            <xm:f>Validation!$H$3=1</xm:f>
            <x14:dxf>
              <fill>
                <patternFill>
                  <bgColor theme="0" tint="-0.14996795556505021"/>
                </patternFill>
              </fill>
            </x14:dxf>
          </x14:cfRule>
          <xm:sqref>AF37:AG37</xm:sqref>
        </x14:conditionalFormatting>
        <x14:conditionalFormatting xmlns:xm="http://schemas.microsoft.com/office/excel/2006/main">
          <x14:cfRule type="expression" priority="23" id="{96E77EC5-F3C6-4812-8184-E5E68C84B260}">
            <xm:f>Validation!$H$3=1</xm:f>
            <x14:dxf>
              <fill>
                <patternFill>
                  <bgColor theme="0" tint="-0.14996795556505021"/>
                </patternFill>
              </fill>
            </x14:dxf>
          </x14:cfRule>
          <xm:sqref>AF19:AI24 AI26</xm:sqref>
        </x14:conditionalFormatting>
        <x14:conditionalFormatting xmlns:xm="http://schemas.microsoft.com/office/excel/2006/main">
          <x14:cfRule type="expression" priority="13" id="{3D4B16E0-EBFD-4AB8-91DC-4B560769999D}">
            <xm:f>Validation!$H$3=1</xm:f>
            <x14:dxf>
              <fill>
                <patternFill>
                  <bgColor theme="0" tint="-0.14996795556505021"/>
                </patternFill>
              </fill>
            </x14:dxf>
          </x14:cfRule>
          <xm:sqref>AF30:AI35 AI37</xm:sqref>
        </x14:conditionalFormatting>
        <x14:conditionalFormatting xmlns:xm="http://schemas.microsoft.com/office/excel/2006/main">
          <x14:cfRule type="expression" priority="10" id="{BBFD3519-EBE1-4916-8FC9-5F1D6AE9D885}">
            <xm:f>Validation!$H$3=1</xm:f>
            <x14:dxf>
              <fill>
                <patternFill>
                  <bgColor rgb="FFE0DCD8"/>
                </patternFill>
              </fill>
            </x14:dxf>
          </x14:cfRule>
          <xm:sqref>AG43:AH46</xm:sqref>
        </x14:conditionalFormatting>
        <x14:conditionalFormatting xmlns:xm="http://schemas.microsoft.com/office/excel/2006/main">
          <x14:cfRule type="expression" priority="11" id="{78AD12DA-5477-43FF-B9DD-F9FBD70B697B}">
            <xm:f>Validation!$H$3=1</xm:f>
            <x14:dxf>
              <fill>
                <patternFill>
                  <bgColor rgb="FFE0DCD8"/>
                </patternFill>
              </fill>
            </x14:dxf>
          </x14:cfRule>
          <xm:sqref>AG49:AH49</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5">
    <pageSetUpPr fitToPage="1"/>
  </sheetPr>
  <dimension ref="A1:AI32"/>
  <sheetViews>
    <sheetView workbookViewId="0">
      <selection activeCell="H10" activeCellId="1" sqref="H8 H10"/>
    </sheetView>
  </sheetViews>
  <sheetFormatPr defaultColWidth="0" defaultRowHeight="14.25" zeroHeight="1"/>
  <cols>
    <col min="1" max="1" width="0.5" customWidth="1"/>
    <col min="2" max="2" width="4.125" customWidth="1"/>
    <col min="3" max="3" width="38.125" customWidth="1"/>
    <col min="4" max="4" width="5.5" hidden="1" customWidth="1"/>
    <col min="5" max="9" width="14.5" customWidth="1"/>
    <col min="10" max="10" width="2.5" style="62" customWidth="1"/>
    <col min="11" max="11" width="18.5" style="62" bestFit="1" customWidth="1"/>
    <col min="12" max="12" width="1.5" style="62" customWidth="1"/>
    <col min="13" max="13" width="1.5" style="63" hidden="1" customWidth="1"/>
    <col min="14" max="17" width="5.5" style="62" hidden="1" customWidth="1"/>
    <col min="18" max="18" width="1.5" style="63" hidden="1" customWidth="1"/>
    <col min="19" max="19" width="8.5" style="62" hidden="1" customWidth="1"/>
    <col min="20" max="25" width="0" hidden="1" customWidth="1"/>
    <col min="26" max="26" width="8.5" customWidth="1"/>
    <col min="27" max="27" width="4.125" customWidth="1"/>
    <col min="28" max="28" width="38.125" customWidth="1"/>
    <col min="29" max="29" width="5.5" hidden="1" customWidth="1"/>
    <col min="30" max="34" width="14.5" customWidth="1"/>
    <col min="35" max="35" width="1.625" customWidth="1"/>
    <col min="36" max="16384" width="8.5" hidden="1"/>
  </cols>
  <sheetData>
    <row r="1" spans="2:34" ht="20.25">
      <c r="B1" s="58" t="s">
        <v>1680</v>
      </c>
      <c r="C1" s="58"/>
      <c r="D1" s="58"/>
      <c r="E1" s="58"/>
      <c r="F1" s="58"/>
      <c r="G1" s="60"/>
      <c r="H1" s="58"/>
      <c r="I1" s="60" t="str">
        <f>Validation!B3</f>
        <v>Yorkshire Water</v>
      </c>
      <c r="J1" s="58"/>
      <c r="K1" s="61" t="s">
        <v>34</v>
      </c>
      <c r="AA1" s="58" t="s">
        <v>35</v>
      </c>
      <c r="AB1" s="58"/>
      <c r="AC1" s="58"/>
      <c r="AD1" s="58"/>
      <c r="AE1" s="58"/>
      <c r="AF1" s="60"/>
      <c r="AG1" s="58"/>
      <c r="AH1" s="60"/>
    </row>
    <row r="2" spans="2:34" ht="15" thickBot="1">
      <c r="B2" s="65" t="str">
        <f>'2E'!B2</f>
        <v>For the 12 months ended 31 March 2020</v>
      </c>
      <c r="C2" s="62"/>
      <c r="D2" s="62"/>
      <c r="E2" s="62"/>
      <c r="F2" s="62"/>
      <c r="G2" s="62"/>
      <c r="H2" s="62"/>
      <c r="I2" s="62"/>
      <c r="AA2" s="65"/>
      <c r="AB2" s="62" t="str">
        <f>+B2</f>
        <v>For the 12 months ended 31 March 2020</v>
      </c>
      <c r="AC2" s="62"/>
      <c r="AD2" s="62"/>
      <c r="AE2" s="62"/>
      <c r="AF2" s="62"/>
      <c r="AG2" s="62"/>
      <c r="AH2" s="62"/>
    </row>
    <row r="3" spans="2:34" ht="54.75" thickBot="1">
      <c r="B3" s="2869" t="s">
        <v>36</v>
      </c>
      <c r="C3" s="2870"/>
      <c r="D3" s="1369" t="s">
        <v>37</v>
      </c>
      <c r="E3" s="166" t="s">
        <v>1681</v>
      </c>
      <c r="F3" s="322" t="s">
        <v>1682</v>
      </c>
      <c r="G3" s="167" t="s">
        <v>1683</v>
      </c>
      <c r="H3" s="2707" t="s">
        <v>1684</v>
      </c>
      <c r="I3" s="2706" t="s">
        <v>1685</v>
      </c>
      <c r="K3" s="2707" t="s">
        <v>43</v>
      </c>
      <c r="N3" s="2788" t="s">
        <v>47</v>
      </c>
      <c r="O3" s="2857"/>
      <c r="P3" s="2857"/>
      <c r="Q3" s="2857"/>
      <c r="AA3" s="2869" t="s">
        <v>36</v>
      </c>
      <c r="AB3" s="2870"/>
      <c r="AC3" s="1369" t="s">
        <v>37</v>
      </c>
      <c r="AD3" s="166" t="s">
        <v>1681</v>
      </c>
      <c r="AE3" s="322" t="s">
        <v>1682</v>
      </c>
      <c r="AF3" s="167" t="s">
        <v>1683</v>
      </c>
      <c r="AG3" s="2707" t="s">
        <v>1684</v>
      </c>
      <c r="AH3" s="2706" t="s">
        <v>1685</v>
      </c>
    </row>
    <row r="4" spans="2:34" ht="15" customHeight="1" thickBot="1">
      <c r="B4" s="62"/>
      <c r="C4" s="62"/>
      <c r="D4" s="62"/>
      <c r="E4" s="62"/>
      <c r="F4" s="62"/>
      <c r="G4" s="62"/>
      <c r="H4" s="62"/>
      <c r="I4" s="62"/>
      <c r="N4" s="75" t="s">
        <v>48</v>
      </c>
      <c r="O4" s="110"/>
      <c r="P4" s="110"/>
      <c r="Q4" s="110"/>
      <c r="AA4" s="62"/>
      <c r="AB4" s="62"/>
      <c r="AC4" s="62"/>
      <c r="AD4" s="62"/>
      <c r="AE4" s="62"/>
      <c r="AF4" s="62"/>
      <c r="AG4" s="62"/>
      <c r="AH4" s="62"/>
    </row>
    <row r="5" spans="2:34">
      <c r="B5" s="76" t="s">
        <v>1686</v>
      </c>
      <c r="C5" s="323" t="s">
        <v>1687</v>
      </c>
      <c r="D5" s="1370"/>
      <c r="E5" s="372">
        <v>12.795999999999999</v>
      </c>
      <c r="F5" s="383">
        <v>0.73399999999999999</v>
      </c>
      <c r="G5" s="170">
        <f>SUM(E5:F5)</f>
        <v>13.53</v>
      </c>
      <c r="H5" s="386">
        <v>54.497</v>
      </c>
      <c r="I5" s="1141">
        <f t="shared" ref="I5:I11" si="0">IF(H5=0,0,F5/H5 * 1000)</f>
        <v>13.46863130080555</v>
      </c>
      <c r="K5" s="21">
        <f t="shared" ref="K5:K10" si="1" xml:space="preserve"> IF( SUM( M5:R5 ) = 0, 0, $N$4 )</f>
        <v>0</v>
      </c>
      <c r="N5" s="83">
        <f xml:space="preserve"> IF( ISNUMBER( E5 ), 0, 1 )</f>
        <v>0</v>
      </c>
      <c r="O5" s="83">
        <f xml:space="preserve"> IF( ISNUMBER( F5 ), 0, 1 )</f>
        <v>0</v>
      </c>
      <c r="P5" s="110"/>
      <c r="Q5" s="83">
        <f xml:space="preserve"> IF( ISNUMBER( H5 ), 0, 1 )</f>
        <v>0</v>
      </c>
      <c r="AA5" s="76" t="s">
        <v>1686</v>
      </c>
      <c r="AB5" s="323" t="s">
        <v>1687</v>
      </c>
      <c r="AC5" s="1370"/>
      <c r="AD5" s="2282" t="s">
        <v>1688</v>
      </c>
      <c r="AE5" s="2283" t="s">
        <v>1689</v>
      </c>
      <c r="AF5" s="170" t="s">
        <v>1690</v>
      </c>
      <c r="AG5" s="2302" t="s">
        <v>1691</v>
      </c>
      <c r="AH5" s="1141" t="s">
        <v>1692</v>
      </c>
    </row>
    <row r="6" spans="2:34">
      <c r="B6" s="84" t="s">
        <v>1693</v>
      </c>
      <c r="C6" s="324" t="s">
        <v>1694</v>
      </c>
      <c r="D6" s="1371"/>
      <c r="E6" s="370">
        <v>14.509</v>
      </c>
      <c r="F6" s="371">
        <v>0.878</v>
      </c>
      <c r="G6" s="171">
        <f t="shared" ref="G6:G10" si="2">SUM(E6:F6)</f>
        <v>15.387</v>
      </c>
      <c r="H6" s="2699">
        <v>56.83</v>
      </c>
      <c r="I6" s="1144">
        <f t="shared" si="0"/>
        <v>15.44958648601091</v>
      </c>
      <c r="K6" s="21">
        <f t="shared" si="1"/>
        <v>0</v>
      </c>
      <c r="N6" s="83">
        <f>IF(Validation!$H$3=1,0,IF(ISNUMBER(E6),0,1))</f>
        <v>0</v>
      </c>
      <c r="O6" s="83">
        <f>IF(Validation!$H$3=1,0,IF(ISNUMBER(F6),0,1))</f>
        <v>0</v>
      </c>
      <c r="P6" s="110"/>
      <c r="Q6" s="83">
        <f>IF(Validation!$H$3=1,0,IF(ISNUMBER(H6),0,1))</f>
        <v>0</v>
      </c>
      <c r="AA6" s="84" t="s">
        <v>1693</v>
      </c>
      <c r="AB6" s="324" t="s">
        <v>1694</v>
      </c>
      <c r="AC6" s="1371"/>
      <c r="AD6" s="2285" t="s">
        <v>1695</v>
      </c>
      <c r="AE6" s="2286" t="s">
        <v>1696</v>
      </c>
      <c r="AF6" s="171" t="s">
        <v>1697</v>
      </c>
      <c r="AG6" s="2297" t="s">
        <v>1698</v>
      </c>
      <c r="AH6" s="1144" t="s">
        <v>1699</v>
      </c>
    </row>
    <row r="7" spans="2:34">
      <c r="B7" s="84" t="s">
        <v>1700</v>
      </c>
      <c r="C7" s="324" t="s">
        <v>1701</v>
      </c>
      <c r="D7" s="1371"/>
      <c r="E7" s="370">
        <v>365.15100000000001</v>
      </c>
      <c r="F7" s="371">
        <v>25.091000000000001</v>
      </c>
      <c r="G7" s="171">
        <f t="shared" si="2"/>
        <v>390.24200000000002</v>
      </c>
      <c r="H7" s="2699">
        <v>850.03599999999994</v>
      </c>
      <c r="I7" s="1144">
        <f t="shared" si="0"/>
        <v>29.517573373363014</v>
      </c>
      <c r="K7" s="21">
        <f t="shared" si="1"/>
        <v>0</v>
      </c>
      <c r="N7" s="83">
        <f>IF(Validation!$H$3=1,0,IF(ISNUMBER(E7),0,1))</f>
        <v>0</v>
      </c>
      <c r="O7" s="83">
        <f>IF(Validation!$H$3=1,0,IF(ISNUMBER(F7),0,1))</f>
        <v>0</v>
      </c>
      <c r="P7" s="110"/>
      <c r="Q7" s="83">
        <f>IF(Validation!$H$3=1,0,IF(ISNUMBER(H7),0,1))</f>
        <v>0</v>
      </c>
      <c r="AA7" s="84" t="s">
        <v>1700</v>
      </c>
      <c r="AB7" s="324" t="s">
        <v>1701</v>
      </c>
      <c r="AC7" s="1371"/>
      <c r="AD7" s="2285" t="s">
        <v>1702</v>
      </c>
      <c r="AE7" s="2286" t="s">
        <v>1703</v>
      </c>
      <c r="AF7" s="171" t="s">
        <v>1704</v>
      </c>
      <c r="AG7" s="2297" t="s">
        <v>1705</v>
      </c>
      <c r="AH7" s="1144" t="s">
        <v>1706</v>
      </c>
    </row>
    <row r="8" spans="2:34">
      <c r="B8" s="84" t="s">
        <v>1707</v>
      </c>
      <c r="C8" s="324" t="s">
        <v>1708</v>
      </c>
      <c r="D8" s="1371"/>
      <c r="E8" s="370">
        <v>8.3049999999999997</v>
      </c>
      <c r="F8" s="371">
        <v>0.85099999999999998</v>
      </c>
      <c r="G8" s="171">
        <f t="shared" si="2"/>
        <v>9.1559999999999988</v>
      </c>
      <c r="H8" s="2699">
        <v>55.758000000000003</v>
      </c>
      <c r="I8" s="1144">
        <f t="shared" si="0"/>
        <v>15.262383873166181</v>
      </c>
      <c r="K8" s="21">
        <f t="shared" si="1"/>
        <v>0</v>
      </c>
      <c r="N8" s="83">
        <f t="shared" ref="N8:Q8" si="3" xml:space="preserve"> IF( ISNUMBER( E8 ), 0, 1 )</f>
        <v>0</v>
      </c>
      <c r="O8" s="83">
        <f t="shared" si="3"/>
        <v>0</v>
      </c>
      <c r="P8" s="110"/>
      <c r="Q8" s="83">
        <f t="shared" si="3"/>
        <v>0</v>
      </c>
      <c r="AA8" s="84" t="s">
        <v>1707</v>
      </c>
      <c r="AB8" s="324" t="s">
        <v>1708</v>
      </c>
      <c r="AC8" s="1371"/>
      <c r="AD8" s="2285" t="s">
        <v>1709</v>
      </c>
      <c r="AE8" s="2286" t="s">
        <v>1710</v>
      </c>
      <c r="AF8" s="171" t="s">
        <v>1711</v>
      </c>
      <c r="AG8" s="2297" t="s">
        <v>1712</v>
      </c>
      <c r="AH8" s="1144" t="s">
        <v>1713</v>
      </c>
    </row>
    <row r="9" spans="2:34">
      <c r="B9" s="84" t="s">
        <v>1714</v>
      </c>
      <c r="C9" s="324" t="s">
        <v>1715</v>
      </c>
      <c r="D9" s="1371"/>
      <c r="E9" s="370">
        <v>9.8989999999999991</v>
      </c>
      <c r="F9" s="371">
        <v>0.78800000000000003</v>
      </c>
      <c r="G9" s="171">
        <f t="shared" si="2"/>
        <v>10.686999999999999</v>
      </c>
      <c r="H9" s="2699">
        <v>58.616</v>
      </c>
      <c r="I9" s="1144">
        <f t="shared" si="0"/>
        <v>13.443428415449707</v>
      </c>
      <c r="K9" s="21">
        <f t="shared" si="1"/>
        <v>0</v>
      </c>
      <c r="N9" s="83">
        <f>IF(Validation!$H$3=1,0,IF(ISNUMBER(E9),0,1))</f>
        <v>0</v>
      </c>
      <c r="O9" s="83">
        <f>IF(Validation!$H$3=1,0,IF(ISNUMBER(F9),0,1))</f>
        <v>0</v>
      </c>
      <c r="P9" s="110"/>
      <c r="Q9" s="83">
        <f>IF(Validation!$H$3=1,0,IF(ISNUMBER(H9),0,1))</f>
        <v>0</v>
      </c>
      <c r="AA9" s="84" t="s">
        <v>1714</v>
      </c>
      <c r="AB9" s="324" t="s">
        <v>1715</v>
      </c>
      <c r="AC9" s="1371"/>
      <c r="AD9" s="2285" t="s">
        <v>1716</v>
      </c>
      <c r="AE9" s="2286" t="s">
        <v>1717</v>
      </c>
      <c r="AF9" s="171" t="s">
        <v>1718</v>
      </c>
      <c r="AG9" s="2297" t="s">
        <v>1719</v>
      </c>
      <c r="AH9" s="1144" t="s">
        <v>1720</v>
      </c>
    </row>
    <row r="10" spans="2:34">
      <c r="B10" s="84" t="s">
        <v>1721</v>
      </c>
      <c r="C10" s="324" t="s">
        <v>1722</v>
      </c>
      <c r="D10" s="1371"/>
      <c r="E10" s="370">
        <v>338.18700000000001</v>
      </c>
      <c r="F10" s="371">
        <v>37.713000000000001</v>
      </c>
      <c r="G10" s="171">
        <f t="shared" si="2"/>
        <v>375.90000000000003</v>
      </c>
      <c r="H10" s="2699">
        <v>1114.0360000000001</v>
      </c>
      <c r="I10" s="1144">
        <f t="shared" si="0"/>
        <v>33.852586451425267</v>
      </c>
      <c r="K10" s="21">
        <f t="shared" si="1"/>
        <v>0</v>
      </c>
      <c r="N10" s="83">
        <f>IF(Validation!$H$3=1,0,IF(ISNUMBER(E10),0,1))</f>
        <v>0</v>
      </c>
      <c r="O10" s="83">
        <f>IF(Validation!$H$3=1,0,IF(ISNUMBER(F10),0,1))</f>
        <v>0</v>
      </c>
      <c r="P10" s="110"/>
      <c r="Q10" s="83">
        <f>IF(Validation!$H$3=1,0,IF(ISNUMBER(H10),0,1))</f>
        <v>0</v>
      </c>
      <c r="AA10" s="84" t="s">
        <v>1721</v>
      </c>
      <c r="AB10" s="324" t="s">
        <v>1722</v>
      </c>
      <c r="AC10" s="1371"/>
      <c r="AD10" s="2285" t="s">
        <v>1723</v>
      </c>
      <c r="AE10" s="2286" t="s">
        <v>1724</v>
      </c>
      <c r="AF10" s="171" t="s">
        <v>1725</v>
      </c>
      <c r="AG10" s="2297" t="s">
        <v>1726</v>
      </c>
      <c r="AH10" s="1144" t="s">
        <v>1727</v>
      </c>
    </row>
    <row r="11" spans="2:34" ht="15" thickBot="1">
      <c r="B11" s="91" t="s">
        <v>1728</v>
      </c>
      <c r="C11" s="325" t="s">
        <v>710</v>
      </c>
      <c r="D11" s="1372"/>
      <c r="E11" s="172">
        <f>SUM(E5:E10)</f>
        <v>748.84699999999998</v>
      </c>
      <c r="F11" s="173">
        <f>SUM(F5:F10)</f>
        <v>66.055000000000007</v>
      </c>
      <c r="G11" s="174">
        <f>SUM(G5:G10)</f>
        <v>814.90200000000004</v>
      </c>
      <c r="H11" s="179">
        <f>SUM(H5:H10)</f>
        <v>2189.7730000000001</v>
      </c>
      <c r="I11" s="1151">
        <f t="shared" si="0"/>
        <v>30.165227171948874</v>
      </c>
      <c r="K11" s="113"/>
      <c r="N11" s="250"/>
      <c r="O11" s="100"/>
      <c r="P11" s="100"/>
      <c r="Q11" s="100"/>
      <c r="AA11" s="91" t="s">
        <v>1728</v>
      </c>
      <c r="AB11" s="325" t="s">
        <v>710</v>
      </c>
      <c r="AC11" s="1372"/>
      <c r="AD11" s="172" t="s">
        <v>1729</v>
      </c>
      <c r="AE11" s="173" t="s">
        <v>1730</v>
      </c>
      <c r="AF11" s="174" t="s">
        <v>1731</v>
      </c>
      <c r="AG11" s="179" t="s">
        <v>1732</v>
      </c>
      <c r="AH11" s="1151" t="s">
        <v>1733</v>
      </c>
    </row>
    <row r="12" spans="2:34">
      <c r="B12" s="62"/>
      <c r="C12" s="62"/>
      <c r="D12" s="62"/>
      <c r="E12" s="62"/>
      <c r="F12" s="62"/>
      <c r="G12" s="62"/>
      <c r="H12" s="62"/>
      <c r="I12" s="62"/>
      <c r="K12" s="113"/>
      <c r="N12" s="250"/>
      <c r="O12" s="100"/>
      <c r="P12" s="100"/>
      <c r="Q12" s="100"/>
      <c r="AA12" s="62"/>
      <c r="AB12" s="62"/>
      <c r="AC12" s="62"/>
      <c r="AD12" s="62"/>
      <c r="AE12" s="62"/>
      <c r="AF12" s="62"/>
      <c r="AG12" s="62"/>
      <c r="AH12" s="62"/>
    </row>
    <row r="13" spans="2:34">
      <c r="B13" s="2791" t="s">
        <v>243</v>
      </c>
      <c r="C13" s="2791"/>
      <c r="D13" s="282"/>
      <c r="E13" s="145"/>
      <c r="F13" s="145"/>
      <c r="G13" s="145"/>
      <c r="H13" s="113"/>
      <c r="I13" s="62"/>
      <c r="K13" s="113"/>
      <c r="N13" s="250"/>
      <c r="O13" s="100"/>
      <c r="P13" s="100"/>
      <c r="Q13" s="100"/>
    </row>
    <row r="14" spans="2:34">
      <c r="B14" s="124"/>
      <c r="C14" s="125"/>
      <c r="D14" s="125"/>
      <c r="E14" s="145"/>
      <c r="F14" s="145"/>
      <c r="G14" s="145"/>
      <c r="H14" s="113"/>
      <c r="I14" s="62"/>
      <c r="K14" s="113"/>
      <c r="N14" s="250"/>
      <c r="O14" s="100"/>
      <c r="P14" s="100"/>
      <c r="Q14" s="100"/>
    </row>
    <row r="15" spans="2:34">
      <c r="B15" s="22"/>
      <c r="C15" s="126" t="s">
        <v>190</v>
      </c>
      <c r="D15" s="126"/>
      <c r="E15" s="145"/>
      <c r="F15" s="145"/>
      <c r="G15" s="145"/>
      <c r="H15" s="113"/>
      <c r="I15" s="62"/>
      <c r="K15" s="113"/>
      <c r="N15" s="250"/>
      <c r="O15" s="100"/>
      <c r="P15" s="100"/>
      <c r="Q15" s="100"/>
    </row>
    <row r="16" spans="2:34">
      <c r="B16" s="124"/>
      <c r="C16" s="125"/>
      <c r="D16" s="125"/>
      <c r="E16" s="145"/>
      <c r="F16" s="145"/>
      <c r="G16" s="145"/>
      <c r="H16" s="113"/>
      <c r="I16" s="62"/>
      <c r="K16" s="113"/>
      <c r="N16" s="250"/>
      <c r="O16" s="100"/>
      <c r="P16" s="100"/>
      <c r="Q16" s="100"/>
    </row>
    <row r="17" spans="1:19">
      <c r="B17" s="127"/>
      <c r="C17" s="126" t="s">
        <v>191</v>
      </c>
      <c r="D17" s="126"/>
      <c r="E17" s="145"/>
      <c r="F17" s="145"/>
      <c r="G17" s="145"/>
      <c r="H17" s="113"/>
      <c r="I17" s="62"/>
      <c r="K17" s="113"/>
      <c r="N17" s="250"/>
      <c r="O17" s="100"/>
      <c r="P17" s="100"/>
      <c r="Q17" s="100"/>
    </row>
    <row r="18" spans="1:19">
      <c r="B18" s="128"/>
      <c r="C18" s="126"/>
      <c r="D18" s="126"/>
      <c r="E18" s="145"/>
      <c r="F18" s="145"/>
      <c r="G18" s="145"/>
      <c r="H18" s="113"/>
      <c r="I18" s="107"/>
      <c r="K18" s="113"/>
      <c r="N18" s="250"/>
      <c r="O18" s="100"/>
      <c r="P18" s="100"/>
      <c r="Q18" s="100"/>
    </row>
    <row r="19" spans="1:19" ht="15" thickBot="1">
      <c r="B19" s="158"/>
      <c r="C19" s="159"/>
      <c r="D19" s="159"/>
      <c r="E19" s="158"/>
      <c r="F19" s="158"/>
      <c r="G19" s="158"/>
      <c r="H19" s="115"/>
      <c r="I19" s="113"/>
      <c r="K19" s="113"/>
      <c r="N19" s="250"/>
      <c r="O19" s="100"/>
      <c r="P19" s="100"/>
      <c r="Q19" s="100"/>
    </row>
    <row r="20" spans="1:19" ht="16.5" thickBot="1">
      <c r="B20" s="2766" t="str">
        <f>'2E'!B59</f>
        <v>Please refer to RAG 4.08 - Guideline for the table definitions in the annual performance report for the reporting year 2019-20</v>
      </c>
      <c r="C20" s="130"/>
      <c r="D20" s="130"/>
      <c r="E20" s="131"/>
      <c r="F20" s="131"/>
      <c r="G20" s="131"/>
      <c r="H20" s="131"/>
      <c r="I20" s="224"/>
      <c r="K20" s="113"/>
      <c r="N20" s="250"/>
      <c r="O20" s="100"/>
      <c r="P20" s="100"/>
      <c r="Q20" s="100"/>
    </row>
    <row r="21" spans="1:19">
      <c r="B21" s="158"/>
      <c r="C21" s="159"/>
      <c r="D21" s="159"/>
      <c r="E21" s="158"/>
      <c r="F21" s="158"/>
      <c r="G21" s="158"/>
      <c r="H21" s="115"/>
      <c r="I21" s="113"/>
      <c r="K21" s="113"/>
      <c r="N21" s="250"/>
      <c r="O21" s="100"/>
      <c r="P21" s="100"/>
      <c r="Q21" s="100"/>
    </row>
    <row r="22" spans="1:19" ht="16.5" hidden="1" thickBot="1">
      <c r="A22" s="1414"/>
      <c r="B22" s="129" t="e">
        <f ca="1" xml:space="preserve"> RIGHT(CELL("filename", $A$1), LEN(CELL("filename", $A$1)) - SEARCH("]", CELL("filename", $A$1)))&amp;" - Line definitions"</f>
        <v>#VALUE!</v>
      </c>
      <c r="C22" s="130"/>
      <c r="D22" s="130"/>
      <c r="E22" s="131"/>
      <c r="F22" s="131"/>
      <c r="G22" s="131"/>
      <c r="H22" s="131"/>
      <c r="I22" s="224"/>
      <c r="J22" s="107"/>
      <c r="K22" s="113"/>
      <c r="L22" s="107"/>
      <c r="M22" s="111"/>
      <c r="N22" s="250"/>
      <c r="O22" s="100"/>
      <c r="P22" s="100"/>
      <c r="Q22" s="100"/>
      <c r="R22" s="111"/>
      <c r="S22" s="100"/>
    </row>
    <row r="23" spans="1:19" ht="15" hidden="1" thickBot="1">
      <c r="A23" s="1414"/>
      <c r="B23" s="66"/>
      <c r="C23" s="138"/>
      <c r="D23" s="138"/>
      <c r="E23" s="100"/>
      <c r="F23" s="100"/>
      <c r="G23" s="100"/>
      <c r="H23" s="107"/>
      <c r="I23" s="100"/>
      <c r="J23" s="113"/>
      <c r="K23" s="113"/>
      <c r="L23" s="113"/>
      <c r="M23" s="108"/>
      <c r="N23" s="181"/>
      <c r="O23" s="145"/>
      <c r="P23" s="145"/>
      <c r="Q23" s="145"/>
      <c r="R23" s="108"/>
      <c r="S23" s="145"/>
    </row>
    <row r="24" spans="1:19" ht="15" hidden="1" thickBot="1">
      <c r="A24" s="1414"/>
      <c r="B24" s="139" t="s">
        <v>193</v>
      </c>
      <c r="C24" s="2739" t="s">
        <v>194</v>
      </c>
      <c r="D24" s="2730"/>
      <c r="E24" s="2730"/>
      <c r="F24" s="2730"/>
      <c r="G24" s="2730"/>
      <c r="H24" s="2730"/>
      <c r="I24" s="2731"/>
      <c r="J24" s="113"/>
      <c r="K24" s="113"/>
      <c r="L24" s="113"/>
      <c r="M24" s="108"/>
      <c r="N24" s="75" t="s">
        <v>195</v>
      </c>
      <c r="O24" s="145"/>
      <c r="P24" s="145"/>
      <c r="Q24" s="145"/>
      <c r="R24" s="108"/>
      <c r="S24" s="145"/>
    </row>
    <row r="25" spans="1:19" s="8" customFormat="1" ht="14.25" hidden="1" customHeight="1">
      <c r="A25" s="1418"/>
      <c r="B25" s="733" t="str">
        <f>B5</f>
        <v>2F.1</v>
      </c>
      <c r="C25" s="2871" t="s">
        <v>1734</v>
      </c>
      <c r="D25" s="2871"/>
      <c r="E25" s="2871"/>
      <c r="F25" s="2871"/>
      <c r="G25" s="2871"/>
      <c r="H25" s="2871"/>
      <c r="I25" s="2872"/>
      <c r="J25" s="113"/>
      <c r="K25" s="113"/>
      <c r="L25" s="113"/>
      <c r="M25" s="108"/>
      <c r="N25" s="144">
        <v>1</v>
      </c>
      <c r="O25" s="145"/>
      <c r="P25" s="145"/>
      <c r="Q25" s="145"/>
      <c r="R25" s="108"/>
      <c r="S25" s="145"/>
    </row>
    <row r="26" spans="1:19" s="8" customFormat="1" ht="14.25" hidden="1" customHeight="1">
      <c r="A26" s="1418"/>
      <c r="B26" s="142" t="str">
        <f t="shared" ref="B26:B31" si="4">B6</f>
        <v>2F.2</v>
      </c>
      <c r="C26" s="2784" t="s">
        <v>1735</v>
      </c>
      <c r="D26" s="2784"/>
      <c r="E26" s="2784"/>
      <c r="F26" s="2784"/>
      <c r="G26" s="2784"/>
      <c r="H26" s="2784"/>
      <c r="I26" s="2785"/>
      <c r="J26" s="113"/>
      <c r="K26" s="113"/>
      <c r="L26" s="113"/>
      <c r="M26" s="108"/>
      <c r="N26" s="144">
        <v>1</v>
      </c>
      <c r="O26" s="145"/>
      <c r="P26" s="145"/>
      <c r="Q26" s="145"/>
      <c r="R26" s="108"/>
      <c r="S26" s="145"/>
    </row>
    <row r="27" spans="1:19" s="8" customFormat="1" ht="13.7" hidden="1" customHeight="1">
      <c r="A27" s="1418"/>
      <c r="B27" s="142" t="str">
        <f t="shared" si="4"/>
        <v>2F.3</v>
      </c>
      <c r="C27" s="2784" t="s">
        <v>1736</v>
      </c>
      <c r="D27" s="2784"/>
      <c r="E27" s="2784"/>
      <c r="F27" s="2784"/>
      <c r="G27" s="2784"/>
      <c r="H27" s="2784"/>
      <c r="I27" s="2785"/>
      <c r="J27" s="113"/>
      <c r="K27" s="113"/>
      <c r="L27" s="113"/>
      <c r="M27" s="108"/>
      <c r="N27" s="144">
        <v>1</v>
      </c>
      <c r="O27" s="145"/>
      <c r="P27" s="145"/>
      <c r="Q27" s="145"/>
      <c r="R27" s="108"/>
      <c r="S27" s="145"/>
    </row>
    <row r="28" spans="1:19" s="8" customFormat="1" ht="14.25" hidden="1" customHeight="1">
      <c r="A28" s="1418"/>
      <c r="B28" s="142" t="str">
        <f t="shared" si="4"/>
        <v>2F.4</v>
      </c>
      <c r="C28" s="2784" t="s">
        <v>1737</v>
      </c>
      <c r="D28" s="2784"/>
      <c r="E28" s="2784"/>
      <c r="F28" s="2784"/>
      <c r="G28" s="2784"/>
      <c r="H28" s="2784"/>
      <c r="I28" s="2785"/>
      <c r="J28" s="113"/>
      <c r="K28" s="113"/>
      <c r="L28" s="113"/>
      <c r="M28" s="108"/>
      <c r="N28" s="144">
        <v>1</v>
      </c>
      <c r="O28" s="145"/>
      <c r="P28" s="145"/>
      <c r="Q28" s="145"/>
      <c r="R28" s="108"/>
      <c r="S28" s="145"/>
    </row>
    <row r="29" spans="1:19" s="8" customFormat="1" ht="14.25" hidden="1" customHeight="1">
      <c r="A29" s="1418"/>
      <c r="B29" s="142" t="str">
        <f t="shared" si="4"/>
        <v>2F.5</v>
      </c>
      <c r="C29" s="2784" t="s">
        <v>1738</v>
      </c>
      <c r="D29" s="2784"/>
      <c r="E29" s="2784"/>
      <c r="F29" s="2784"/>
      <c r="G29" s="2784"/>
      <c r="H29" s="2784"/>
      <c r="I29" s="2785"/>
      <c r="J29" s="113"/>
      <c r="K29" s="113"/>
      <c r="L29" s="113"/>
      <c r="M29" s="108"/>
      <c r="N29" s="144">
        <v>1</v>
      </c>
      <c r="O29" s="145"/>
      <c r="P29" s="145"/>
      <c r="Q29" s="145"/>
      <c r="R29" s="108"/>
      <c r="S29" s="145"/>
    </row>
    <row r="30" spans="1:19" s="8" customFormat="1" ht="13.7" hidden="1" customHeight="1">
      <c r="A30" s="1418"/>
      <c r="B30" s="142" t="str">
        <f t="shared" si="4"/>
        <v>2F.6</v>
      </c>
      <c r="C30" s="2784" t="s">
        <v>1739</v>
      </c>
      <c r="D30" s="2784"/>
      <c r="E30" s="2784"/>
      <c r="F30" s="2784"/>
      <c r="G30" s="2784"/>
      <c r="H30" s="2784"/>
      <c r="I30" s="2785"/>
      <c r="J30" s="115"/>
      <c r="K30" s="113"/>
      <c r="L30" s="113"/>
      <c r="M30" s="108"/>
      <c r="N30" s="144">
        <v>1</v>
      </c>
      <c r="O30" s="158"/>
      <c r="P30" s="158"/>
      <c r="Q30" s="158"/>
      <c r="R30" s="108"/>
      <c r="S30" s="158"/>
    </row>
    <row r="31" spans="1:19" s="8" customFormat="1" ht="15" hidden="1" thickBot="1">
      <c r="A31" s="1418"/>
      <c r="B31" s="163" t="str">
        <f t="shared" si="4"/>
        <v>2F.7</v>
      </c>
      <c r="C31" s="2786" t="s">
        <v>1740</v>
      </c>
      <c r="D31" s="2786"/>
      <c r="E31" s="2786"/>
      <c r="F31" s="2786"/>
      <c r="G31" s="2786"/>
      <c r="H31" s="2786"/>
      <c r="I31" s="2787"/>
      <c r="J31" s="115"/>
      <c r="K31" s="113"/>
      <c r="L31" s="113"/>
      <c r="M31" s="108"/>
      <c r="N31" s="144">
        <v>1</v>
      </c>
      <c r="O31" s="158"/>
      <c r="P31" s="158"/>
      <c r="Q31" s="158"/>
      <c r="R31" s="108"/>
      <c r="S31" s="158"/>
    </row>
    <row r="32" spans="1:19" hidden="1">
      <c r="A32" s="1414"/>
      <c r="J32" s="107"/>
      <c r="K32" s="109"/>
      <c r="L32" s="107"/>
      <c r="M32" s="111"/>
      <c r="N32" s="228"/>
      <c r="O32" s="100"/>
      <c r="P32" s="100"/>
      <c r="Q32" s="100"/>
      <c r="R32" s="111"/>
      <c r="S32" s="100"/>
    </row>
  </sheetData>
  <sheetProtection algorithmName="SHA-512" hashValue="ya18/7jzpt21vf2gF/0PuznVdVIkyjN76MrPrms0vS3MRHX7O6x9c5PxarXL1/1ZtjRkbWdOgQiYXpO55JTPKg==" saltValue="fzpNAWrE4tOq4exnAuM+gg==" spinCount="100000" sheet="1" objects="1" scenarios="1"/>
  <mergeCells count="11">
    <mergeCell ref="AA3:AB3"/>
    <mergeCell ref="N3:Q3"/>
    <mergeCell ref="B13:C13"/>
    <mergeCell ref="C25:I25"/>
    <mergeCell ref="C26:I26"/>
    <mergeCell ref="B3:C3"/>
    <mergeCell ref="C27:I27"/>
    <mergeCell ref="C28:I28"/>
    <mergeCell ref="C29:I29"/>
    <mergeCell ref="C30:I30"/>
    <mergeCell ref="C31:I31"/>
  </mergeCells>
  <conditionalFormatting sqref="K5:K10">
    <cfRule type="cellIs" dxfId="766" priority="5" operator="equal">
      <formula>0</formula>
    </cfRule>
  </conditionalFormatting>
  <printOptions horizontalCentered="1"/>
  <pageMargins left="0.39370078740157483" right="0.39370078740157483" top="0.78740157480314965" bottom="0.78740157480314965" header="0.31496062992125984" footer="0.31496062992125984"/>
  <pageSetup paperSize="9" scale="64"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4" id="{41CB9379-10BB-4B14-9436-8755E14FAF6F}">
            <xm:f>Validation!$H$3=1</xm:f>
            <x14:dxf>
              <fill>
                <patternFill>
                  <bgColor theme="0" tint="-0.14996795556505021"/>
                </patternFill>
              </fill>
            </x14:dxf>
          </x14:cfRule>
          <xm:sqref>E6:I7</xm:sqref>
        </x14:conditionalFormatting>
        <x14:conditionalFormatting xmlns:xm="http://schemas.microsoft.com/office/excel/2006/main">
          <x14:cfRule type="expression" priority="3" id="{119F0494-3BDA-4747-A792-A487ADE5298D}">
            <xm:f>Validation!$H$3=1</xm:f>
            <x14:dxf>
              <fill>
                <patternFill>
                  <bgColor theme="0" tint="-0.14996795556505021"/>
                </patternFill>
              </fill>
            </x14:dxf>
          </x14:cfRule>
          <xm:sqref>E9:I10</xm:sqref>
        </x14:conditionalFormatting>
        <x14:conditionalFormatting xmlns:xm="http://schemas.microsoft.com/office/excel/2006/main">
          <x14:cfRule type="expression" priority="2" id="{5B442DCA-98D4-4347-8DE2-37D9176BA721}">
            <xm:f>Validation!$H$3=1</xm:f>
            <x14:dxf>
              <fill>
                <patternFill>
                  <bgColor theme="0" tint="-0.14996795556505021"/>
                </patternFill>
              </fill>
            </x14:dxf>
          </x14:cfRule>
          <xm:sqref>AD6:AH7</xm:sqref>
        </x14:conditionalFormatting>
        <x14:conditionalFormatting xmlns:xm="http://schemas.microsoft.com/office/excel/2006/main">
          <x14:cfRule type="expression" priority="1" id="{CB18F59B-BDB2-4989-8D10-AD4D751E22CD}">
            <xm:f>Validation!$H$3=1</xm:f>
            <x14:dxf>
              <fill>
                <patternFill>
                  <bgColor theme="0" tint="-0.14996795556505021"/>
                </patternFill>
              </fill>
            </x14:dxf>
          </x14:cfRule>
          <xm:sqref>AD9:AH10</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6">
    <pageSetUpPr fitToPage="1"/>
  </sheetPr>
  <dimension ref="A1:AI53"/>
  <sheetViews>
    <sheetView workbookViewId="0">
      <selection activeCell="H14" sqref="H14"/>
    </sheetView>
  </sheetViews>
  <sheetFormatPr defaultColWidth="0" defaultRowHeight="14.25" zeroHeight="1"/>
  <cols>
    <col min="1" max="1" width="0.5" customWidth="1"/>
    <col min="2" max="2" width="5.125" customWidth="1"/>
    <col min="3" max="3" width="46.5" customWidth="1"/>
    <col min="4" max="4" width="2.125" hidden="1" customWidth="1"/>
    <col min="5" max="9" width="12.5" customWidth="1"/>
    <col min="10" max="10" width="2.5" style="62" customWidth="1"/>
    <col min="11" max="11" width="33.375" style="66" customWidth="1"/>
    <col min="12" max="12" width="25.625" style="62" customWidth="1"/>
    <col min="13" max="13" width="1.5" style="62" customWidth="1"/>
    <col min="14" max="14" width="1.5" style="63" hidden="1" customWidth="1"/>
    <col min="15" max="17" width="5.5" style="62" hidden="1" customWidth="1"/>
    <col min="18" max="18" width="1.5" style="63" hidden="1" customWidth="1"/>
    <col min="19" max="19" width="8.5" style="66" hidden="1" customWidth="1"/>
    <col min="20" max="20" width="1.5" style="63" hidden="1" customWidth="1"/>
    <col min="21" max="22" width="8.5" style="66" hidden="1" customWidth="1"/>
    <col min="23" max="23" width="56.125" style="66" hidden="1" customWidth="1"/>
    <col min="24" max="24" width="1.5" style="63" hidden="1" customWidth="1"/>
    <col min="25" max="25" width="8.5" style="62" hidden="1" customWidth="1"/>
    <col min="26" max="26" width="8.5" customWidth="1"/>
    <col min="27" max="27" width="5.125" customWidth="1"/>
    <col min="28" max="28" width="44" bestFit="1" customWidth="1"/>
    <col min="29" max="29" width="5.5" hidden="1" customWidth="1"/>
    <col min="30" max="34" width="12.5" customWidth="1"/>
    <col min="35" max="35" width="2.625" customWidth="1"/>
    <col min="36" max="16384" width="8.5" hidden="1"/>
  </cols>
  <sheetData>
    <row r="1" spans="1:34" s="67" customFormat="1" ht="20.25">
      <c r="A1" s="66"/>
      <c r="B1" s="58" t="s">
        <v>1741</v>
      </c>
      <c r="C1" s="58"/>
      <c r="D1" s="58"/>
      <c r="E1" s="58"/>
      <c r="F1" s="58"/>
      <c r="G1" s="58"/>
      <c r="H1" s="58"/>
      <c r="I1" s="60" t="str">
        <f>Validation!B3</f>
        <v>Yorkshire Water</v>
      </c>
      <c r="J1" s="58"/>
      <c r="K1" s="61"/>
      <c r="L1" s="61" t="s">
        <v>34</v>
      </c>
      <c r="M1" s="62"/>
      <c r="N1" s="63"/>
      <c r="O1" s="62"/>
      <c r="P1" s="62"/>
      <c r="Q1" s="62"/>
      <c r="R1" s="63"/>
      <c r="S1" s="62"/>
      <c r="T1" s="63"/>
      <c r="U1"/>
      <c r="V1"/>
      <c r="W1"/>
      <c r="X1" s="63"/>
      <c r="Y1" s="62"/>
      <c r="AA1" s="58" t="s">
        <v>35</v>
      </c>
      <c r="AB1" s="58"/>
      <c r="AC1" s="58"/>
      <c r="AD1" s="58"/>
      <c r="AE1" s="58"/>
      <c r="AF1" s="58"/>
      <c r="AG1" s="58"/>
      <c r="AH1" s="60"/>
    </row>
    <row r="2" spans="1:34" s="67" customFormat="1" ht="15" customHeight="1" thickBot="1">
      <c r="A2" s="66"/>
      <c r="B2" s="65" t="str">
        <f>'2F'!B2</f>
        <v>For the 12 months ended 31 March 2020</v>
      </c>
      <c r="C2" s="271"/>
      <c r="D2" s="271"/>
      <c r="E2" s="66"/>
      <c r="F2" s="66"/>
      <c r="G2" s="66"/>
      <c r="H2" s="66"/>
      <c r="I2" s="66"/>
      <c r="J2" s="62"/>
      <c r="K2" s="62"/>
      <c r="L2" s="62"/>
      <c r="M2" s="62"/>
      <c r="N2" s="63"/>
      <c r="O2" s="62"/>
      <c r="P2" s="62"/>
      <c r="Q2" s="62"/>
      <c r="R2" s="63"/>
      <c r="S2" s="62"/>
      <c r="T2" s="63"/>
      <c r="U2" s="66"/>
      <c r="V2" s="66"/>
      <c r="W2" s="66"/>
      <c r="X2" s="63"/>
      <c r="Y2" s="62"/>
      <c r="AA2" s="65" t="str">
        <f>+B2</f>
        <v>For the 12 months ended 31 March 2020</v>
      </c>
      <c r="AB2" s="271"/>
      <c r="AC2" s="271"/>
      <c r="AD2" s="66"/>
      <c r="AE2" s="66"/>
      <c r="AF2" s="66"/>
      <c r="AG2" s="66"/>
      <c r="AH2" s="66"/>
    </row>
    <row r="3" spans="1:34" s="67" customFormat="1" ht="54.75" thickBot="1">
      <c r="A3" s="66"/>
      <c r="B3" s="2848" t="s">
        <v>36</v>
      </c>
      <c r="C3" s="2849"/>
      <c r="D3" s="1364" t="s">
        <v>37</v>
      </c>
      <c r="E3" s="264" t="s">
        <v>1742</v>
      </c>
      <c r="F3" s="274" t="s">
        <v>1743</v>
      </c>
      <c r="G3" s="265" t="s">
        <v>1744</v>
      </c>
      <c r="H3" s="312" t="s">
        <v>1745</v>
      </c>
      <c r="I3" s="312" t="s">
        <v>1746</v>
      </c>
      <c r="J3" s="313"/>
      <c r="K3" s="166" t="s">
        <v>705</v>
      </c>
      <c r="L3" s="2707" t="s">
        <v>43</v>
      </c>
      <c r="M3" s="62"/>
      <c r="N3" s="63"/>
      <c r="O3" s="2788" t="s">
        <v>47</v>
      </c>
      <c r="P3" s="2857"/>
      <c r="Q3" s="2857"/>
      <c r="R3" s="63"/>
      <c r="S3" s="2705" t="s">
        <v>26</v>
      </c>
      <c r="T3" s="63"/>
      <c r="U3" s="2705" t="s">
        <v>904</v>
      </c>
      <c r="V3" s="2705"/>
      <c r="W3" s="2705"/>
      <c r="X3" s="63"/>
      <c r="Y3" s="62"/>
      <c r="AA3" s="2848" t="s">
        <v>36</v>
      </c>
      <c r="AB3" s="2849"/>
      <c r="AC3" s="1364" t="s">
        <v>37</v>
      </c>
      <c r="AD3" s="264" t="s">
        <v>1742</v>
      </c>
      <c r="AE3" s="274" t="s">
        <v>1743</v>
      </c>
      <c r="AF3" s="265" t="s">
        <v>1744</v>
      </c>
      <c r="AG3" s="312" t="s">
        <v>1745</v>
      </c>
      <c r="AH3" s="312" t="s">
        <v>1746</v>
      </c>
    </row>
    <row r="4" spans="1:34" s="67" customFormat="1" ht="15" customHeight="1" thickBot="1">
      <c r="A4" s="66"/>
      <c r="B4" s="66"/>
      <c r="C4" s="314"/>
      <c r="D4" s="314"/>
      <c r="E4" s="66"/>
      <c r="F4" s="66"/>
      <c r="G4" s="66"/>
      <c r="H4" s="66"/>
      <c r="I4" s="66"/>
      <c r="J4" s="62"/>
      <c r="K4" s="62"/>
      <c r="L4" s="62"/>
      <c r="M4" s="62"/>
      <c r="N4" s="63"/>
      <c r="R4" s="63"/>
      <c r="S4" s="219"/>
      <c r="T4" s="63"/>
      <c r="U4" s="219"/>
      <c r="V4" s="219"/>
      <c r="W4" s="219"/>
      <c r="X4" s="63"/>
      <c r="Y4" s="62"/>
      <c r="AA4" s="66"/>
      <c r="AB4" s="314"/>
      <c r="AC4" s="314"/>
      <c r="AD4" s="66"/>
      <c r="AE4" s="66"/>
      <c r="AF4" s="66"/>
      <c r="AG4" s="66"/>
      <c r="AH4" s="66"/>
    </row>
    <row r="5" spans="1:34" s="67" customFormat="1" ht="17.45" customHeight="1" thickBot="1">
      <c r="A5" s="66"/>
      <c r="B5" s="233" t="s">
        <v>155</v>
      </c>
      <c r="C5" s="23" t="s">
        <v>1747</v>
      </c>
      <c r="D5" s="1358"/>
      <c r="E5" s="66"/>
      <c r="F5" s="66"/>
      <c r="G5" s="66"/>
      <c r="H5" s="66"/>
      <c r="I5" s="66"/>
      <c r="J5" s="62"/>
      <c r="K5" s="113"/>
      <c r="L5" s="62"/>
      <c r="M5" s="62"/>
      <c r="N5" s="63"/>
      <c r="O5" s="75" t="s">
        <v>48</v>
      </c>
      <c r="P5" s="110"/>
      <c r="Q5" s="110"/>
      <c r="R5" s="63"/>
      <c r="S5"/>
      <c r="T5" s="63"/>
      <c r="U5" s="66"/>
      <c r="V5" s="66"/>
      <c r="W5" s="66"/>
      <c r="X5" s="63"/>
      <c r="Y5" s="62"/>
      <c r="AA5" s="233" t="s">
        <v>155</v>
      </c>
      <c r="AB5" s="23" t="s">
        <v>1747</v>
      </c>
      <c r="AC5" s="1358"/>
      <c r="AD5" s="66"/>
      <c r="AE5" s="66"/>
      <c r="AF5" s="66"/>
      <c r="AG5" s="66"/>
      <c r="AH5" s="66"/>
    </row>
    <row r="6" spans="1:34" s="67" customFormat="1" ht="17.45" customHeight="1" thickBot="1">
      <c r="A6" s="66"/>
      <c r="B6" s="315" t="s">
        <v>1748</v>
      </c>
      <c r="C6" s="24" t="s">
        <v>1749</v>
      </c>
      <c r="D6" s="1359"/>
      <c r="E6" s="401"/>
      <c r="F6" s="402"/>
      <c r="G6" s="305">
        <f xml:space="preserve"> F6 + E6</f>
        <v>0</v>
      </c>
      <c r="H6" s="554"/>
      <c r="I6" s="549">
        <f xml:space="preserve"> IF( H6 = 0, 0, F6 / H6 * 1000 )</f>
        <v>0</v>
      </c>
      <c r="J6" s="62"/>
      <c r="K6" s="113"/>
      <c r="L6" s="21" t="str">
        <f xml:space="preserve"> IF( SUM( N6:R6 ) = 0, 0, $O$5 )</f>
        <v>Please complete all cells in row</v>
      </c>
      <c r="M6" s="62"/>
      <c r="N6" s="63"/>
      <c r="O6" s="83">
        <f>IF($C6="",0,IF(ISNUMBER(E6),0,1))</f>
        <v>1</v>
      </c>
      <c r="P6" s="83">
        <f>IF($C6="",0,IF(ISNUMBER(F6),0,1))</f>
        <v>1</v>
      </c>
      <c r="Q6" s="83">
        <f>IF($C6="",0,IF(ISNUMBER(H6),0,1))</f>
        <v>1</v>
      </c>
      <c r="R6" s="63"/>
      <c r="S6"/>
      <c r="T6" s="63"/>
      <c r="U6" s="66"/>
      <c r="V6" s="66"/>
      <c r="W6" s="66"/>
      <c r="X6" s="63"/>
      <c r="Y6" s="62"/>
      <c r="AA6" s="315">
        <v>1</v>
      </c>
      <c r="AB6" s="24" t="s">
        <v>1749</v>
      </c>
      <c r="AC6" s="1359"/>
      <c r="AD6" s="2360" t="s">
        <v>1750</v>
      </c>
      <c r="AE6" s="2361" t="s">
        <v>1751</v>
      </c>
      <c r="AF6" s="305" t="s">
        <v>1752</v>
      </c>
      <c r="AG6" s="2362" t="s">
        <v>1753</v>
      </c>
      <c r="AH6" s="549" t="s">
        <v>1754</v>
      </c>
    </row>
    <row r="7" spans="1:34" s="67" customFormat="1" ht="15" customHeight="1" thickBot="1">
      <c r="A7" s="66"/>
      <c r="B7" s="66"/>
      <c r="C7" s="321"/>
      <c r="D7" s="321"/>
      <c r="E7" s="124"/>
      <c r="F7" s="124"/>
      <c r="G7" s="124"/>
      <c r="H7" s="350"/>
      <c r="I7" s="550"/>
      <c r="J7" s="124"/>
      <c r="K7" s="113"/>
      <c r="L7" s="124"/>
      <c r="M7" s="62"/>
      <c r="N7" s="63"/>
      <c r="R7" s="63"/>
      <c r="S7"/>
      <c r="T7" s="63"/>
      <c r="U7" s="66"/>
      <c r="V7" s="66"/>
      <c r="W7" s="66"/>
      <c r="X7" s="63"/>
      <c r="Y7" s="62"/>
      <c r="AA7" s="66"/>
      <c r="AB7" s="321"/>
      <c r="AC7" s="321"/>
      <c r="AD7" s="124"/>
      <c r="AE7" s="124"/>
      <c r="AF7" s="124"/>
      <c r="AG7" s="350"/>
      <c r="AH7" s="550"/>
    </row>
    <row r="8" spans="1:34" s="67" customFormat="1" ht="15" customHeight="1" thickBot="1">
      <c r="A8" s="66"/>
      <c r="B8" s="233" t="s">
        <v>177</v>
      </c>
      <c r="C8" s="23" t="s">
        <v>1755</v>
      </c>
      <c r="D8" s="1358"/>
      <c r="E8" s="124"/>
      <c r="F8" s="124"/>
      <c r="G8" s="124"/>
      <c r="H8" s="350"/>
      <c r="I8" s="550"/>
      <c r="J8" s="124"/>
      <c r="K8" s="113"/>
      <c r="L8" s="124"/>
      <c r="M8" s="62"/>
      <c r="N8" s="63"/>
      <c r="R8" s="63"/>
      <c r="S8"/>
      <c r="T8" s="63"/>
      <c r="U8" s="66"/>
      <c r="V8" s="66"/>
      <c r="W8" s="66"/>
      <c r="X8" s="63"/>
      <c r="Y8" s="62"/>
      <c r="AA8" s="233" t="s">
        <v>177</v>
      </c>
      <c r="AB8" s="23" t="s">
        <v>1755</v>
      </c>
      <c r="AC8" s="1358"/>
      <c r="AD8" s="124"/>
      <c r="AE8" s="124"/>
      <c r="AF8" s="124"/>
      <c r="AG8" s="350"/>
      <c r="AH8" s="550"/>
    </row>
    <row r="9" spans="1:34" s="67" customFormat="1" ht="15" customHeight="1">
      <c r="A9" s="1531">
        <v>2</v>
      </c>
      <c r="B9" s="316" t="s">
        <v>1756</v>
      </c>
      <c r="C9" s="28" t="str">
        <f>IF($I$1="Select company","",IF(HLOOKUP((VLOOKUP($I$1,Lists!$B$4:$C$23,2,FALSE)),'Water PR16'!$A$1:$S$21,'2G'!A9+1,FALSE)=0,"",HLOOKUP((VLOOKUP($I$1,Lists!$B$4:$C$23,2,FALSE)),'Water PR16'!$A$1:$S$21,'2G'!A9+1,FALSE)))</f>
        <v>n/a</v>
      </c>
      <c r="D9" s="1365"/>
      <c r="E9" s="403"/>
      <c r="F9" s="393"/>
      <c r="G9" s="294">
        <f xml:space="preserve"> F9 + E9</f>
        <v>0</v>
      </c>
      <c r="H9" s="555"/>
      <c r="I9" s="551">
        <f t="shared" ref="I9:I27" si="0" xml:space="preserve"> IF( H9 = 0, 0, F9 / H9 * 1000 )</f>
        <v>0</v>
      </c>
      <c r="J9" s="62"/>
      <c r="K9" s="113"/>
      <c r="L9" s="21" t="str">
        <f xml:space="preserve"> IF( SUM( N9:R9 ) = 0, 0, $O$5 )</f>
        <v>Please complete all cells in row</v>
      </c>
      <c r="M9" s="62"/>
      <c r="N9" s="63"/>
      <c r="O9" s="83">
        <f t="shared" ref="O9:P27" si="1">IF($C9="",0,IF(ISNUMBER(E9),0,1))</f>
        <v>1</v>
      </c>
      <c r="P9" s="83">
        <f t="shared" si="1"/>
        <v>1</v>
      </c>
      <c r="Q9" s="83">
        <f t="shared" ref="Q9:Q27" si="2">IF($C9="",0,IF(ISNUMBER(H9),0,1))</f>
        <v>1</v>
      </c>
      <c r="R9" s="63"/>
      <c r="S9"/>
      <c r="T9" s="63"/>
      <c r="U9" s="66"/>
      <c r="V9" s="66"/>
      <c r="W9" s="66"/>
      <c r="X9" s="63"/>
      <c r="Y9" s="62"/>
      <c r="AA9" s="316">
        <v>2</v>
      </c>
      <c r="AB9" s="28" t="str">
        <f>C9</f>
        <v>n/a</v>
      </c>
      <c r="AC9" s="1365"/>
      <c r="AD9" s="2363" t="s">
        <v>1757</v>
      </c>
      <c r="AE9" s="2364" t="s">
        <v>1758</v>
      </c>
      <c r="AF9" s="294" t="s">
        <v>1759</v>
      </c>
      <c r="AG9" s="2365" t="s">
        <v>1760</v>
      </c>
      <c r="AH9" s="551" t="s">
        <v>1761</v>
      </c>
    </row>
    <row r="10" spans="1:34" s="67" customFormat="1" ht="15" customHeight="1">
      <c r="A10" s="1531">
        <v>3</v>
      </c>
      <c r="B10" s="317" t="s">
        <v>1762</v>
      </c>
      <c r="C10" s="29" t="str">
        <f>IF($I$1="Select company","",IF(HLOOKUP((VLOOKUP($I$1,Lists!$B$4:$C$23,2,FALSE)),'Water PR16'!$A$1:$S$21,'2G'!A10+1,FALSE)=0,"",HLOOKUP((VLOOKUP($I$1,Lists!$B$4:$C$23,2,FALSE)),'Water PR16'!$A$1:$S$21,'2G'!A10+1,FALSE)))</f>
        <v>n/a</v>
      </c>
      <c r="D10" s="1366"/>
      <c r="E10" s="404"/>
      <c r="F10" s="394"/>
      <c r="G10" s="295">
        <f t="shared" ref="G10:G27" si="3" xml:space="preserve"> F10 + E10</f>
        <v>0</v>
      </c>
      <c r="H10" s="556"/>
      <c r="I10" s="552">
        <f t="shared" si="0"/>
        <v>0</v>
      </c>
      <c r="J10" s="62"/>
      <c r="K10" s="113"/>
      <c r="L10" s="21" t="str">
        <f xml:space="preserve"> IF( SUM( N10:R10 ) = 0, 0, $O$5 )</f>
        <v>Please complete all cells in row</v>
      </c>
      <c r="M10" s="62"/>
      <c r="N10" s="63"/>
      <c r="O10" s="83">
        <f t="shared" si="1"/>
        <v>1</v>
      </c>
      <c r="P10" s="83">
        <f t="shared" si="1"/>
        <v>1</v>
      </c>
      <c r="Q10" s="83">
        <f t="shared" si="2"/>
        <v>1</v>
      </c>
      <c r="R10" s="63"/>
      <c r="S10"/>
      <c r="T10" s="63"/>
      <c r="U10" s="66"/>
      <c r="V10" s="66"/>
      <c r="W10" s="66"/>
      <c r="X10" s="63"/>
      <c r="Y10" s="62"/>
      <c r="AA10" s="317">
        <v>3</v>
      </c>
      <c r="AB10" s="29" t="str">
        <f t="shared" ref="AB10:AB27" si="4">C10</f>
        <v>n/a</v>
      </c>
      <c r="AC10" s="1366"/>
      <c r="AD10" s="2366" t="s">
        <v>1763</v>
      </c>
      <c r="AE10" s="2367" t="s">
        <v>1764</v>
      </c>
      <c r="AF10" s="295" t="s">
        <v>1765</v>
      </c>
      <c r="AG10" s="2368" t="s">
        <v>1766</v>
      </c>
      <c r="AH10" s="552" t="s">
        <v>1767</v>
      </c>
    </row>
    <row r="11" spans="1:34" s="67" customFormat="1" ht="15" customHeight="1">
      <c r="A11" s="1531">
        <v>4</v>
      </c>
      <c r="B11" s="317" t="s">
        <v>1768</v>
      </c>
      <c r="C11" s="29" t="str">
        <f>IF($I$1="Select company","",IF(HLOOKUP((VLOOKUP($I$1,Lists!$B$4:$C$23,2,FALSE)),'Water PR16'!$A$1:$S$21,'2G'!A11+1,FALSE)=0,"",HLOOKUP((VLOOKUP($I$1,Lists!$B$4:$C$23,2,FALSE)),'Water PR16'!$A$1:$S$21,'2G'!A11+1,FALSE)))</f>
        <v>n/a</v>
      </c>
      <c r="D11" s="1367"/>
      <c r="E11" s="404"/>
      <c r="F11" s="394"/>
      <c r="G11" s="295">
        <f t="shared" si="3"/>
        <v>0</v>
      </c>
      <c r="H11" s="556"/>
      <c r="I11" s="552">
        <f t="shared" si="0"/>
        <v>0</v>
      </c>
      <c r="J11" s="62"/>
      <c r="K11" s="113"/>
      <c r="L11" s="21" t="str">
        <f t="shared" ref="L11:L23" si="5" xml:space="preserve"> IF( SUM( N11:R11 ) = 0, 0, $O$5 )</f>
        <v>Please complete all cells in row</v>
      </c>
      <c r="M11" s="62"/>
      <c r="N11" s="63"/>
      <c r="O11" s="83">
        <f t="shared" si="1"/>
        <v>1</v>
      </c>
      <c r="P11" s="83">
        <f t="shared" si="1"/>
        <v>1</v>
      </c>
      <c r="Q11" s="83">
        <f t="shared" si="2"/>
        <v>1</v>
      </c>
      <c r="R11" s="63"/>
      <c r="S11"/>
      <c r="T11" s="63"/>
      <c r="U11" s="66"/>
      <c r="V11" s="66"/>
      <c r="W11" s="66"/>
      <c r="X11" s="63"/>
      <c r="Y11" s="62"/>
      <c r="AA11" s="317">
        <v>4</v>
      </c>
      <c r="AB11" s="29" t="str">
        <f t="shared" si="4"/>
        <v>n/a</v>
      </c>
      <c r="AC11" s="1367"/>
      <c r="AD11" s="2366" t="s">
        <v>1769</v>
      </c>
      <c r="AE11" s="2367" t="s">
        <v>1770</v>
      </c>
      <c r="AF11" s="295" t="s">
        <v>1771</v>
      </c>
      <c r="AG11" s="2368" t="s">
        <v>1772</v>
      </c>
      <c r="AH11" s="552" t="s">
        <v>1773</v>
      </c>
    </row>
    <row r="12" spans="1:34" s="67" customFormat="1" ht="15" customHeight="1">
      <c r="A12" s="1531">
        <v>5</v>
      </c>
      <c r="B12" s="317" t="s">
        <v>1774</v>
      </c>
      <c r="C12" s="29" t="str">
        <f>IF($I$1="Select company","",IF(HLOOKUP((VLOOKUP($I$1,Lists!$B$4:$C$23,2,FALSE)),'Water PR16'!$A$1:$S$21,'2G'!A12+1,FALSE)=0,"",HLOOKUP((VLOOKUP($I$1,Lists!$B$4:$C$23,2,FALSE)),'Water PR16'!$A$1:$S$21,'2G'!A12+1,FALSE)))</f>
        <v>n/a</v>
      </c>
      <c r="D12" s="1367"/>
      <c r="E12" s="404"/>
      <c r="F12" s="394"/>
      <c r="G12" s="295">
        <f t="shared" si="3"/>
        <v>0</v>
      </c>
      <c r="H12" s="556"/>
      <c r="I12" s="552">
        <f t="shared" si="0"/>
        <v>0</v>
      </c>
      <c r="J12" s="62"/>
      <c r="K12" s="113"/>
      <c r="L12" s="21" t="str">
        <f t="shared" si="5"/>
        <v>Please complete all cells in row</v>
      </c>
      <c r="M12" s="62"/>
      <c r="N12" s="63"/>
      <c r="O12" s="83">
        <f t="shared" si="1"/>
        <v>1</v>
      </c>
      <c r="P12" s="83">
        <f t="shared" si="1"/>
        <v>1</v>
      </c>
      <c r="Q12" s="83">
        <f t="shared" si="2"/>
        <v>1</v>
      </c>
      <c r="R12" s="63"/>
      <c r="S12"/>
      <c r="T12" s="63"/>
      <c r="U12" s="66"/>
      <c r="V12" s="66"/>
      <c r="W12" s="66"/>
      <c r="X12" s="63"/>
      <c r="Y12" s="62"/>
      <c r="AA12" s="317">
        <v>5</v>
      </c>
      <c r="AB12" s="29" t="str">
        <f t="shared" si="4"/>
        <v>n/a</v>
      </c>
      <c r="AC12" s="1367"/>
      <c r="AD12" s="2366" t="s">
        <v>1775</v>
      </c>
      <c r="AE12" s="2367" t="s">
        <v>1776</v>
      </c>
      <c r="AF12" s="295" t="s">
        <v>1777</v>
      </c>
      <c r="AG12" s="2368" t="s">
        <v>1778</v>
      </c>
      <c r="AH12" s="552" t="s">
        <v>1779</v>
      </c>
    </row>
    <row r="13" spans="1:34" s="67" customFormat="1" ht="15" customHeight="1">
      <c r="A13" s="1531">
        <v>6</v>
      </c>
      <c r="B13" s="317" t="s">
        <v>1780</v>
      </c>
      <c r="C13" s="29" t="str">
        <f>IF($I$1="Select company","",IF(HLOOKUP((VLOOKUP($I$1,Lists!$B$4:$C$23,2,FALSE)),'Water PR16'!$A$1:$S$21,'2G'!A13+1,FALSE)=0,"",HLOOKUP((VLOOKUP($I$1,Lists!$B$4:$C$23,2,FALSE)),'Water PR16'!$A$1:$S$21,'2G'!A13+1,FALSE)))</f>
        <v>water unmetered</v>
      </c>
      <c r="D13" s="1367"/>
      <c r="E13" s="404">
        <v>0.51</v>
      </c>
      <c r="F13" s="394">
        <v>0.68200000000000005</v>
      </c>
      <c r="G13" s="295">
        <f t="shared" si="3"/>
        <v>1.1920000000000002</v>
      </c>
      <c r="H13" s="556">
        <v>18.169</v>
      </c>
      <c r="I13" s="552">
        <f t="shared" si="0"/>
        <v>37.536463206560626</v>
      </c>
      <c r="J13" s="62"/>
      <c r="K13" s="113"/>
      <c r="L13" s="21">
        <f t="shared" si="5"/>
        <v>0</v>
      </c>
      <c r="M13" s="62"/>
      <c r="N13" s="63"/>
      <c r="O13" s="83">
        <f t="shared" si="1"/>
        <v>0</v>
      </c>
      <c r="P13" s="83">
        <f t="shared" si="1"/>
        <v>0</v>
      </c>
      <c r="Q13" s="83">
        <f t="shared" si="2"/>
        <v>0</v>
      </c>
      <c r="R13" s="63"/>
      <c r="S13"/>
      <c r="T13" s="63"/>
      <c r="U13" s="66"/>
      <c r="V13" s="66"/>
      <c r="W13" s="66"/>
      <c r="X13" s="63"/>
      <c r="Y13" s="62"/>
      <c r="AA13" s="317">
        <v>6</v>
      </c>
      <c r="AB13" s="29" t="str">
        <f t="shared" si="4"/>
        <v>water unmetered</v>
      </c>
      <c r="AC13" s="1367"/>
      <c r="AD13" s="2366" t="s">
        <v>1781</v>
      </c>
      <c r="AE13" s="2367" t="s">
        <v>1782</v>
      </c>
      <c r="AF13" s="295" t="s">
        <v>1783</v>
      </c>
      <c r="AG13" s="2368" t="s">
        <v>1784</v>
      </c>
      <c r="AH13" s="552" t="s">
        <v>1785</v>
      </c>
    </row>
    <row r="14" spans="1:34" s="67" customFormat="1" ht="15" customHeight="1">
      <c r="A14" s="1531">
        <v>7</v>
      </c>
      <c r="B14" s="317" t="s">
        <v>1786</v>
      </c>
      <c r="C14" s="29" t="str">
        <f>IF($I$1="Select company","",IF(HLOOKUP((VLOOKUP($I$1,Lists!$B$4:$C$23,2,FALSE)),'Water PR16'!$A$1:$S$21,'2G'!A14+1,FALSE)=0,"",HLOOKUP((VLOOKUP($I$1,Lists!$B$4:$C$23,2,FALSE)),'Water PR16'!$A$1:$S$21,'2G'!A14+1,FALSE)))</f>
        <v>Water 0 - 5 Ml</v>
      </c>
      <c r="D14" s="1367"/>
      <c r="E14" s="404">
        <v>26.04</v>
      </c>
      <c r="F14" s="394">
        <v>0.93500000000000005</v>
      </c>
      <c r="G14" s="295">
        <f t="shared" si="3"/>
        <v>26.974999999999998</v>
      </c>
      <c r="H14" s="556">
        <v>98.707999999999998</v>
      </c>
      <c r="I14" s="552">
        <f t="shared" si="0"/>
        <v>9.4723831908254663</v>
      </c>
      <c r="J14" s="62"/>
      <c r="K14" s="113"/>
      <c r="L14" s="21">
        <f t="shared" si="5"/>
        <v>0</v>
      </c>
      <c r="M14" s="62"/>
      <c r="N14" s="63"/>
      <c r="O14" s="83">
        <f t="shared" si="1"/>
        <v>0</v>
      </c>
      <c r="P14" s="83">
        <f t="shared" si="1"/>
        <v>0</v>
      </c>
      <c r="Q14" s="83">
        <f t="shared" si="2"/>
        <v>0</v>
      </c>
      <c r="R14" s="63"/>
      <c r="S14"/>
      <c r="T14" s="63"/>
      <c r="U14" s="66"/>
      <c r="V14" s="66"/>
      <c r="W14" s="66"/>
      <c r="X14" s="63"/>
      <c r="Y14" s="62"/>
      <c r="AA14" s="317">
        <v>7</v>
      </c>
      <c r="AB14" s="29" t="str">
        <f t="shared" si="4"/>
        <v>Water 0 - 5 Ml</v>
      </c>
      <c r="AC14" s="1367"/>
      <c r="AD14" s="2366" t="s">
        <v>1787</v>
      </c>
      <c r="AE14" s="2367" t="s">
        <v>1788</v>
      </c>
      <c r="AF14" s="295" t="s">
        <v>1789</v>
      </c>
      <c r="AG14" s="2368" t="s">
        <v>1790</v>
      </c>
      <c r="AH14" s="552" t="s">
        <v>1791</v>
      </c>
    </row>
    <row r="15" spans="1:34" s="67" customFormat="1" ht="15" customHeight="1">
      <c r="A15" s="1531">
        <v>8</v>
      </c>
      <c r="B15" s="317" t="s">
        <v>1792</v>
      </c>
      <c r="C15" s="29" t="str">
        <f>IF($I$1="Select company","",IF(HLOOKUP((VLOOKUP($I$1,Lists!$B$4:$C$23,2,FALSE)),'Water PR16'!$A$1:$S$21,'2G'!A15+1,FALSE)=0,"",HLOOKUP((VLOOKUP($I$1,Lists!$B$4:$C$23,2,FALSE)),'Water PR16'!$A$1:$S$21,'2G'!A15+1,FALSE)))</f>
        <v>Water supplies 5 to 50 MI</v>
      </c>
      <c r="D15" s="1367"/>
      <c r="E15" s="404">
        <v>9.7509999999999994</v>
      </c>
      <c r="F15" s="394">
        <v>0.219</v>
      </c>
      <c r="G15" s="295">
        <f t="shared" si="3"/>
        <v>9.9699999999999989</v>
      </c>
      <c r="H15" s="556">
        <v>0.58499999999999996</v>
      </c>
      <c r="I15" s="552">
        <f t="shared" si="0"/>
        <v>374.35897435897436</v>
      </c>
      <c r="J15" s="62"/>
      <c r="K15" s="113"/>
      <c r="L15" s="21">
        <f t="shared" si="5"/>
        <v>0</v>
      </c>
      <c r="M15" s="62"/>
      <c r="N15" s="63"/>
      <c r="O15" s="83">
        <f t="shared" si="1"/>
        <v>0</v>
      </c>
      <c r="P15" s="83">
        <f t="shared" si="1"/>
        <v>0</v>
      </c>
      <c r="Q15" s="83">
        <f t="shared" si="2"/>
        <v>0</v>
      </c>
      <c r="R15" s="63"/>
      <c r="S15"/>
      <c r="T15" s="63"/>
      <c r="U15" s="66"/>
      <c r="V15" s="66"/>
      <c r="W15" s="66"/>
      <c r="X15" s="63"/>
      <c r="Y15" s="62"/>
      <c r="AA15" s="317">
        <v>8</v>
      </c>
      <c r="AB15" s="29" t="str">
        <f t="shared" si="4"/>
        <v>Water supplies 5 to 50 MI</v>
      </c>
      <c r="AC15" s="1367"/>
      <c r="AD15" s="2366" t="s">
        <v>1793</v>
      </c>
      <c r="AE15" s="2367" t="s">
        <v>1794</v>
      </c>
      <c r="AF15" s="295" t="s">
        <v>1795</v>
      </c>
      <c r="AG15" s="2368" t="s">
        <v>1796</v>
      </c>
      <c r="AH15" s="552" t="s">
        <v>1797</v>
      </c>
    </row>
    <row r="16" spans="1:34" s="67" customFormat="1" ht="15" customHeight="1">
      <c r="A16" s="1531">
        <v>9</v>
      </c>
      <c r="B16" s="317" t="s">
        <v>1798</v>
      </c>
      <c r="C16" s="29" t="str">
        <f>IF($I$1="Select company","",IF(HLOOKUP((VLOOKUP($I$1,Lists!$B$4:$C$23,2,FALSE)),'Water PR16'!$A$1:$S$21,'2G'!A16+1,FALSE)=0,"",HLOOKUP((VLOOKUP($I$1,Lists!$B$4:$C$23,2,FALSE)),'Water PR16'!$A$1:$S$21,'2G'!A16+1,FALSE)))</f>
        <v>Water supplies 50 MI and over</v>
      </c>
      <c r="D16" s="1367"/>
      <c r="E16" s="404">
        <v>10.760999999999999</v>
      </c>
      <c r="F16" s="394">
        <v>1.0620000000000001</v>
      </c>
      <c r="G16" s="295">
        <f t="shared" si="3"/>
        <v>11.822999999999999</v>
      </c>
      <c r="H16" s="556">
        <v>7.0000000000000007E-2</v>
      </c>
      <c r="I16" s="552">
        <f t="shared" si="0"/>
        <v>15171.428571428571</v>
      </c>
      <c r="J16" s="62"/>
      <c r="K16" s="113"/>
      <c r="L16" s="21">
        <f t="shared" si="5"/>
        <v>0</v>
      </c>
      <c r="M16" s="62"/>
      <c r="N16" s="63"/>
      <c r="O16" s="83">
        <f t="shared" si="1"/>
        <v>0</v>
      </c>
      <c r="P16" s="83">
        <f t="shared" si="1"/>
        <v>0</v>
      </c>
      <c r="Q16" s="83">
        <f t="shared" si="2"/>
        <v>0</v>
      </c>
      <c r="R16" s="63"/>
      <c r="S16"/>
      <c r="T16" s="63"/>
      <c r="U16" s="66"/>
      <c r="V16" s="66"/>
      <c r="W16" s="66"/>
      <c r="X16" s="63"/>
      <c r="Y16" s="62"/>
      <c r="AA16" s="317">
        <v>9</v>
      </c>
      <c r="AB16" s="29" t="str">
        <f t="shared" si="4"/>
        <v>Water supplies 50 MI and over</v>
      </c>
      <c r="AC16" s="1367"/>
      <c r="AD16" s="2366" t="s">
        <v>1799</v>
      </c>
      <c r="AE16" s="2367" t="s">
        <v>1800</v>
      </c>
      <c r="AF16" s="295" t="s">
        <v>1801</v>
      </c>
      <c r="AG16" s="2368" t="s">
        <v>1802</v>
      </c>
      <c r="AH16" s="552" t="s">
        <v>1803</v>
      </c>
    </row>
    <row r="17" spans="1:34" s="67" customFormat="1" ht="15" customHeight="1">
      <c r="A17" s="1531">
        <v>10</v>
      </c>
      <c r="B17" s="317" t="s">
        <v>1804</v>
      </c>
      <c r="C17" s="29" t="str">
        <f>IF($I$1="Select company","",IF(HLOOKUP((VLOOKUP($I$1,Lists!$B$4:$C$23,2,FALSE)),'Water PR16'!$A$1:$S$21,'2G'!A17+1,FALSE)=0,"",HLOOKUP((VLOOKUP($I$1,Lists!$B$4:$C$23,2,FALSE)),'Water PR16'!$A$1:$S$21,'2G'!A17+1,FALSE)))</f>
        <v/>
      </c>
      <c r="D17" s="1367"/>
      <c r="E17" s="404"/>
      <c r="F17" s="394"/>
      <c r="G17" s="295">
        <f t="shared" si="3"/>
        <v>0</v>
      </c>
      <c r="H17" s="556"/>
      <c r="I17" s="552">
        <f t="shared" si="0"/>
        <v>0</v>
      </c>
      <c r="J17" s="62"/>
      <c r="K17" s="113"/>
      <c r="L17" s="21">
        <f t="shared" si="5"/>
        <v>0</v>
      </c>
      <c r="M17" s="62"/>
      <c r="N17" s="63"/>
      <c r="O17" s="83">
        <f t="shared" si="1"/>
        <v>0</v>
      </c>
      <c r="P17" s="83">
        <f t="shared" si="1"/>
        <v>0</v>
      </c>
      <c r="Q17" s="83">
        <f t="shared" si="2"/>
        <v>0</v>
      </c>
      <c r="R17" s="63"/>
      <c r="S17"/>
      <c r="T17" s="63"/>
      <c r="U17" s="66"/>
      <c r="V17" s="66"/>
      <c r="W17" s="66"/>
      <c r="X17" s="63"/>
      <c r="Y17" s="62"/>
      <c r="AA17" s="317">
        <v>10</v>
      </c>
      <c r="AB17" s="29" t="str">
        <f t="shared" si="4"/>
        <v/>
      </c>
      <c r="AC17" s="1367"/>
      <c r="AD17" s="2366" t="s">
        <v>1805</v>
      </c>
      <c r="AE17" s="2367" t="s">
        <v>1806</v>
      </c>
      <c r="AF17" s="295" t="s">
        <v>1807</v>
      </c>
      <c r="AG17" s="2368" t="s">
        <v>1808</v>
      </c>
      <c r="AH17" s="552" t="s">
        <v>1809</v>
      </c>
    </row>
    <row r="18" spans="1:34" s="67" customFormat="1" ht="15" customHeight="1">
      <c r="A18" s="1531">
        <v>11</v>
      </c>
      <c r="B18" s="317" t="s">
        <v>1810</v>
      </c>
      <c r="C18" s="29" t="str">
        <f>IF($I$1="Select company","",IF(HLOOKUP((VLOOKUP($I$1,Lists!$B$4:$C$23,2,FALSE)),'Water PR16'!$A$1:$S$21,'2G'!A18+1,FALSE)=0,"",HLOOKUP((VLOOKUP($I$1,Lists!$B$4:$C$23,2,FALSE)),'Water PR16'!$A$1:$S$21,'2G'!A18+1,FALSE)))</f>
        <v/>
      </c>
      <c r="D18" s="1367"/>
      <c r="E18" s="404"/>
      <c r="F18" s="394"/>
      <c r="G18" s="295">
        <f t="shared" si="3"/>
        <v>0</v>
      </c>
      <c r="H18" s="556"/>
      <c r="I18" s="552">
        <f t="shared" si="0"/>
        <v>0</v>
      </c>
      <c r="J18" s="62"/>
      <c r="K18" s="113"/>
      <c r="L18" s="21">
        <f t="shared" si="5"/>
        <v>0</v>
      </c>
      <c r="M18" s="62"/>
      <c r="N18" s="63"/>
      <c r="O18" s="83">
        <f t="shared" si="1"/>
        <v>0</v>
      </c>
      <c r="P18" s="83">
        <f t="shared" si="1"/>
        <v>0</v>
      </c>
      <c r="Q18" s="83">
        <f t="shared" si="2"/>
        <v>0</v>
      </c>
      <c r="R18" s="63"/>
      <c r="S18"/>
      <c r="T18" s="63"/>
      <c r="U18" s="66"/>
      <c r="V18" s="66"/>
      <c r="W18" s="66"/>
      <c r="X18" s="63"/>
      <c r="Y18" s="62"/>
      <c r="AA18" s="317">
        <v>11</v>
      </c>
      <c r="AB18" s="29" t="str">
        <f t="shared" si="4"/>
        <v/>
      </c>
      <c r="AC18" s="1367"/>
      <c r="AD18" s="2366" t="s">
        <v>1811</v>
      </c>
      <c r="AE18" s="2367" t="s">
        <v>1812</v>
      </c>
      <c r="AF18" s="295" t="s">
        <v>1813</v>
      </c>
      <c r="AG18" s="2368" t="s">
        <v>1814</v>
      </c>
      <c r="AH18" s="552" t="s">
        <v>1815</v>
      </c>
    </row>
    <row r="19" spans="1:34" s="67" customFormat="1" ht="15" customHeight="1">
      <c r="A19" s="1531">
        <v>12</v>
      </c>
      <c r="B19" s="317" t="s">
        <v>1816</v>
      </c>
      <c r="C19" s="29" t="str">
        <f>IF($I$1="Select company","",IF(HLOOKUP((VLOOKUP($I$1,Lists!$B$4:$C$23,2,FALSE)),'Water PR16'!$A$1:$S$21,'2G'!A19+1,FALSE)=0,"",HLOOKUP((VLOOKUP($I$1,Lists!$B$4:$C$23,2,FALSE)),'Water PR16'!$A$1:$S$21,'2G'!A19+1,FALSE)))</f>
        <v/>
      </c>
      <c r="D19" s="1367"/>
      <c r="E19" s="404"/>
      <c r="F19" s="394"/>
      <c r="G19" s="295">
        <f t="shared" si="3"/>
        <v>0</v>
      </c>
      <c r="H19" s="556"/>
      <c r="I19" s="552">
        <f t="shared" si="0"/>
        <v>0</v>
      </c>
      <c r="J19" s="62"/>
      <c r="K19" s="113"/>
      <c r="L19" s="21">
        <f t="shared" si="5"/>
        <v>0</v>
      </c>
      <c r="M19" s="62"/>
      <c r="N19" s="63"/>
      <c r="O19" s="83">
        <f t="shared" si="1"/>
        <v>0</v>
      </c>
      <c r="P19" s="83">
        <f t="shared" si="1"/>
        <v>0</v>
      </c>
      <c r="Q19" s="83">
        <f t="shared" si="2"/>
        <v>0</v>
      </c>
      <c r="R19" s="63"/>
      <c r="S19"/>
      <c r="T19" s="63"/>
      <c r="U19" s="66"/>
      <c r="V19" s="66"/>
      <c r="W19" s="66"/>
      <c r="X19" s="63"/>
      <c r="Y19" s="62"/>
      <c r="AA19" s="317">
        <v>12</v>
      </c>
      <c r="AB19" s="29" t="str">
        <f t="shared" si="4"/>
        <v/>
      </c>
      <c r="AC19" s="1367"/>
      <c r="AD19" s="2366" t="s">
        <v>1817</v>
      </c>
      <c r="AE19" s="2367" t="s">
        <v>1818</v>
      </c>
      <c r="AF19" s="295" t="s">
        <v>1819</v>
      </c>
      <c r="AG19" s="2368" t="s">
        <v>1820</v>
      </c>
      <c r="AH19" s="552" t="s">
        <v>1821</v>
      </c>
    </row>
    <row r="20" spans="1:34" s="67" customFormat="1" ht="15" customHeight="1">
      <c r="A20" s="1531">
        <v>13</v>
      </c>
      <c r="B20" s="317" t="s">
        <v>1822</v>
      </c>
      <c r="C20" s="29" t="str">
        <f>IF($I$1="Select company","",IF(HLOOKUP((VLOOKUP($I$1,Lists!$B$4:$C$23,2,FALSE)),'Water PR16'!$A$1:$S$21,'2G'!A20+1,FALSE)=0,"",HLOOKUP((VLOOKUP($I$1,Lists!$B$4:$C$23,2,FALSE)),'Water PR16'!$A$1:$S$21,'2G'!A20+1,FALSE)))</f>
        <v/>
      </c>
      <c r="D20" s="1367"/>
      <c r="E20" s="404"/>
      <c r="F20" s="394"/>
      <c r="G20" s="295">
        <f t="shared" si="3"/>
        <v>0</v>
      </c>
      <c r="H20" s="556"/>
      <c r="I20" s="552">
        <f t="shared" si="0"/>
        <v>0</v>
      </c>
      <c r="J20" s="62"/>
      <c r="K20" s="113"/>
      <c r="L20" s="21">
        <f t="shared" si="5"/>
        <v>0</v>
      </c>
      <c r="M20" s="62"/>
      <c r="N20" s="63"/>
      <c r="O20" s="83">
        <f t="shared" si="1"/>
        <v>0</v>
      </c>
      <c r="P20" s="83">
        <f t="shared" si="1"/>
        <v>0</v>
      </c>
      <c r="Q20" s="83">
        <f t="shared" si="2"/>
        <v>0</v>
      </c>
      <c r="R20" s="63"/>
      <c r="S20"/>
      <c r="T20" s="63"/>
      <c r="U20" s="66"/>
      <c r="V20" s="66"/>
      <c r="W20" s="66"/>
      <c r="X20" s="63"/>
      <c r="Y20" s="62"/>
      <c r="AA20" s="317">
        <v>13</v>
      </c>
      <c r="AB20" s="29" t="str">
        <f t="shared" si="4"/>
        <v/>
      </c>
      <c r="AC20" s="1367"/>
      <c r="AD20" s="2366" t="s">
        <v>1823</v>
      </c>
      <c r="AE20" s="2367" t="s">
        <v>1824</v>
      </c>
      <c r="AF20" s="295" t="s">
        <v>1825</v>
      </c>
      <c r="AG20" s="2368" t="s">
        <v>1826</v>
      </c>
      <c r="AH20" s="552" t="s">
        <v>1827</v>
      </c>
    </row>
    <row r="21" spans="1:34" s="67" customFormat="1" ht="15" customHeight="1">
      <c r="A21" s="1531">
        <v>14</v>
      </c>
      <c r="B21" s="317" t="s">
        <v>1828</v>
      </c>
      <c r="C21" s="29" t="str">
        <f>IF($I$1="Select company","",IF(HLOOKUP((VLOOKUP($I$1,Lists!$B$4:$C$23,2,FALSE)),'Water PR16'!$A$1:$S$21,'2G'!A21+1,FALSE)=0,"",HLOOKUP((VLOOKUP($I$1,Lists!$B$4:$C$23,2,FALSE)),'Water PR16'!$A$1:$S$21,'2G'!A21+1,FALSE)))</f>
        <v/>
      </c>
      <c r="D21" s="1367"/>
      <c r="E21" s="404"/>
      <c r="F21" s="394"/>
      <c r="G21" s="295">
        <f t="shared" si="3"/>
        <v>0</v>
      </c>
      <c r="H21" s="556"/>
      <c r="I21" s="552">
        <f t="shared" si="0"/>
        <v>0</v>
      </c>
      <c r="J21" s="62"/>
      <c r="K21" s="113"/>
      <c r="L21" s="21">
        <f t="shared" si="5"/>
        <v>0</v>
      </c>
      <c r="M21" s="62"/>
      <c r="N21" s="63"/>
      <c r="O21" s="83">
        <f t="shared" si="1"/>
        <v>0</v>
      </c>
      <c r="P21" s="83">
        <f t="shared" si="1"/>
        <v>0</v>
      </c>
      <c r="Q21" s="83">
        <f t="shared" si="2"/>
        <v>0</v>
      </c>
      <c r="R21" s="63"/>
      <c r="S21"/>
      <c r="T21" s="63"/>
      <c r="U21" s="66"/>
      <c r="V21" s="66"/>
      <c r="W21" s="66"/>
      <c r="X21" s="63"/>
      <c r="Y21" s="62"/>
      <c r="AA21" s="317">
        <v>14</v>
      </c>
      <c r="AB21" s="29" t="str">
        <f t="shared" si="4"/>
        <v/>
      </c>
      <c r="AC21" s="1367"/>
      <c r="AD21" s="2366" t="s">
        <v>1829</v>
      </c>
      <c r="AE21" s="2367" t="s">
        <v>1830</v>
      </c>
      <c r="AF21" s="295" t="s">
        <v>1831</v>
      </c>
      <c r="AG21" s="2368" t="s">
        <v>1832</v>
      </c>
      <c r="AH21" s="552" t="s">
        <v>1833</v>
      </c>
    </row>
    <row r="22" spans="1:34" s="67" customFormat="1" ht="15" customHeight="1">
      <c r="A22" s="1531">
        <v>15</v>
      </c>
      <c r="B22" s="317" t="s">
        <v>1834</v>
      </c>
      <c r="C22" s="29" t="str">
        <f>IF($I$1="Select company","",IF(HLOOKUP((VLOOKUP($I$1,Lists!$B$4:$C$23,2,FALSE)),'Water PR16'!$A$1:$S$21,'2G'!A22+1,FALSE)=0,"",HLOOKUP((VLOOKUP($I$1,Lists!$B$4:$C$23,2,FALSE)),'Water PR16'!$A$1:$S$21,'2G'!A22+1,FALSE)))</f>
        <v/>
      </c>
      <c r="D22" s="1367"/>
      <c r="E22" s="404"/>
      <c r="F22" s="394"/>
      <c r="G22" s="295">
        <f t="shared" si="3"/>
        <v>0</v>
      </c>
      <c r="H22" s="556"/>
      <c r="I22" s="552">
        <f t="shared" si="0"/>
        <v>0</v>
      </c>
      <c r="J22" s="107"/>
      <c r="K22" s="113"/>
      <c r="L22" s="21">
        <f t="shared" si="5"/>
        <v>0</v>
      </c>
      <c r="M22" s="62"/>
      <c r="N22" s="63"/>
      <c r="O22" s="83">
        <f t="shared" si="1"/>
        <v>0</v>
      </c>
      <c r="P22" s="83">
        <f t="shared" si="1"/>
        <v>0</v>
      </c>
      <c r="Q22" s="83">
        <f t="shared" si="2"/>
        <v>0</v>
      </c>
      <c r="R22" s="63"/>
      <c r="S22"/>
      <c r="T22" s="63"/>
      <c r="U22" s="66"/>
      <c r="V22" s="66"/>
      <c r="W22" s="66"/>
      <c r="X22" s="63"/>
      <c r="Y22" s="100"/>
      <c r="AA22" s="317">
        <v>15</v>
      </c>
      <c r="AB22" s="29" t="str">
        <f t="shared" si="4"/>
        <v/>
      </c>
      <c r="AC22" s="1367"/>
      <c r="AD22" s="2366" t="s">
        <v>1835</v>
      </c>
      <c r="AE22" s="2367" t="s">
        <v>1836</v>
      </c>
      <c r="AF22" s="295" t="s">
        <v>1837</v>
      </c>
      <c r="AG22" s="2368" t="s">
        <v>1838</v>
      </c>
      <c r="AH22" s="552" t="s">
        <v>1839</v>
      </c>
    </row>
    <row r="23" spans="1:34" s="67" customFormat="1" ht="15" customHeight="1">
      <c r="A23" s="1531">
        <v>16</v>
      </c>
      <c r="B23" s="317" t="s">
        <v>1840</v>
      </c>
      <c r="C23" s="29" t="str">
        <f>IF($I$1="Select company","",IF(HLOOKUP((VLOOKUP($I$1,Lists!$B$4:$C$23,2,FALSE)),'Water PR16'!$A$1:$S$21,'2G'!A23+1,FALSE)=0,"",HLOOKUP((VLOOKUP($I$1,Lists!$B$4:$C$23,2,FALSE)),'Water PR16'!$A$1:$S$21,'2G'!A23+1,FALSE)))</f>
        <v/>
      </c>
      <c r="D23" s="1367"/>
      <c r="E23" s="404"/>
      <c r="F23" s="394"/>
      <c r="G23" s="295">
        <f t="shared" si="3"/>
        <v>0</v>
      </c>
      <c r="H23" s="556"/>
      <c r="I23" s="552">
        <f t="shared" si="0"/>
        <v>0</v>
      </c>
      <c r="J23" s="113"/>
      <c r="K23" s="113"/>
      <c r="L23" s="21">
        <f t="shared" si="5"/>
        <v>0</v>
      </c>
      <c r="M23" s="62"/>
      <c r="N23" s="63"/>
      <c r="O23" s="83">
        <f t="shared" si="1"/>
        <v>0</v>
      </c>
      <c r="P23" s="83">
        <f t="shared" si="1"/>
        <v>0</v>
      </c>
      <c r="Q23" s="83">
        <f t="shared" si="2"/>
        <v>0</v>
      </c>
      <c r="R23" s="63"/>
      <c r="S23" s="110"/>
      <c r="T23" s="111"/>
      <c r="U23" s="146"/>
      <c r="V23" s="146"/>
      <c r="W23" s="66"/>
      <c r="X23" s="111"/>
      <c r="Y23" s="145"/>
      <c r="AA23" s="317">
        <v>16</v>
      </c>
      <c r="AB23" s="29" t="str">
        <f t="shared" si="4"/>
        <v/>
      </c>
      <c r="AC23" s="1367"/>
      <c r="AD23" s="2366" t="s">
        <v>1841</v>
      </c>
      <c r="AE23" s="2367" t="s">
        <v>1842</v>
      </c>
      <c r="AF23" s="295" t="s">
        <v>1843</v>
      </c>
      <c r="AG23" s="2368" t="s">
        <v>1844</v>
      </c>
      <c r="AH23" s="552" t="s">
        <v>1845</v>
      </c>
    </row>
    <row r="24" spans="1:34" s="67" customFormat="1" ht="15" customHeight="1">
      <c r="A24" s="1531">
        <v>17</v>
      </c>
      <c r="B24" s="317" t="s">
        <v>1846</v>
      </c>
      <c r="C24" s="29" t="str">
        <f>IF($I$1="Select company","",IF(HLOOKUP((VLOOKUP($I$1,Lists!$B$4:$C$23,2,FALSE)),'Water PR16'!$A$1:$S$21,'2G'!A24+1,FALSE)=0,"",HLOOKUP((VLOOKUP($I$1,Lists!$B$4:$C$23,2,FALSE)),'Water PR16'!$A$1:$S$21,'2G'!A24+1,FALSE)))</f>
        <v/>
      </c>
      <c r="D24" s="1367"/>
      <c r="E24" s="404"/>
      <c r="F24" s="394"/>
      <c r="G24" s="295">
        <f t="shared" si="3"/>
        <v>0</v>
      </c>
      <c r="H24" s="556"/>
      <c r="I24" s="552">
        <f t="shared" si="0"/>
        <v>0</v>
      </c>
      <c r="J24" s="113"/>
      <c r="K24" s="113"/>
      <c r="L24" s="21">
        <f t="shared" ref="L24:L25" si="6" xml:space="preserve"> IF( SUM( N24:R24 ) = 0, 0, $O$5 )</f>
        <v>0</v>
      </c>
      <c r="M24" s="62"/>
      <c r="N24" s="63"/>
      <c r="O24" s="83">
        <f t="shared" si="1"/>
        <v>0</v>
      </c>
      <c r="P24" s="83">
        <f t="shared" si="1"/>
        <v>0</v>
      </c>
      <c r="Q24" s="83">
        <f t="shared" si="2"/>
        <v>0</v>
      </c>
      <c r="R24" s="63"/>
      <c r="S24"/>
      <c r="T24" s="108"/>
      <c r="U24" s="66"/>
      <c r="V24" s="66"/>
      <c r="W24" s="66"/>
      <c r="X24" s="108"/>
      <c r="Y24" s="145"/>
      <c r="AA24" s="317">
        <v>17</v>
      </c>
      <c r="AB24" s="29" t="str">
        <f t="shared" si="4"/>
        <v/>
      </c>
      <c r="AC24" s="1367"/>
      <c r="AD24" s="2366" t="s">
        <v>1847</v>
      </c>
      <c r="AE24" s="2367" t="s">
        <v>1848</v>
      </c>
      <c r="AF24" s="295" t="s">
        <v>1849</v>
      </c>
      <c r="AG24" s="2368" t="s">
        <v>1850</v>
      </c>
      <c r="AH24" s="552" t="s">
        <v>1851</v>
      </c>
    </row>
    <row r="25" spans="1:34" s="67" customFormat="1" ht="15" customHeight="1">
      <c r="A25" s="1531">
        <v>18</v>
      </c>
      <c r="B25" s="317" t="s">
        <v>1852</v>
      </c>
      <c r="C25" s="29" t="str">
        <f>IF($I$1="Select company","",IF(HLOOKUP((VLOOKUP($I$1,Lists!$B$4:$C$23,2,FALSE)),'Water PR16'!$A$1:$S$21,'2G'!A25+1,FALSE)=0,"",HLOOKUP((VLOOKUP($I$1,Lists!$B$4:$C$23,2,FALSE)),'Water PR16'!$A$1:$S$21,'2G'!A25+1,FALSE)))</f>
        <v/>
      </c>
      <c r="D25" s="1366"/>
      <c r="E25" s="404"/>
      <c r="F25" s="406"/>
      <c r="G25" s="295">
        <f t="shared" si="3"/>
        <v>0</v>
      </c>
      <c r="H25" s="556"/>
      <c r="I25" s="552">
        <f t="shared" si="0"/>
        <v>0</v>
      </c>
      <c r="J25" s="113"/>
      <c r="K25" s="113"/>
      <c r="L25" s="21">
        <f t="shared" si="6"/>
        <v>0</v>
      </c>
      <c r="M25" s="62"/>
      <c r="N25" s="63"/>
      <c r="O25" s="83">
        <f t="shared" si="1"/>
        <v>0</v>
      </c>
      <c r="P25" s="83">
        <f t="shared" si="1"/>
        <v>0</v>
      </c>
      <c r="Q25" s="83">
        <f t="shared" si="2"/>
        <v>0</v>
      </c>
      <c r="R25" s="63"/>
      <c r="S25"/>
      <c r="T25" s="108"/>
      <c r="U25" s="66"/>
      <c r="V25" s="66"/>
      <c r="W25" s="66"/>
      <c r="X25" s="108"/>
      <c r="Y25" s="145"/>
      <c r="AA25" s="317">
        <v>18</v>
      </c>
      <c r="AB25" s="29" t="str">
        <f t="shared" si="4"/>
        <v/>
      </c>
      <c r="AC25" s="1366"/>
      <c r="AD25" s="2366" t="s">
        <v>1853</v>
      </c>
      <c r="AE25" s="2367" t="s">
        <v>1854</v>
      </c>
      <c r="AF25" s="295" t="s">
        <v>1855</v>
      </c>
      <c r="AG25" s="2368" t="s">
        <v>1856</v>
      </c>
      <c r="AH25" s="552" t="s">
        <v>1857</v>
      </c>
    </row>
    <row r="26" spans="1:34" s="67" customFormat="1" ht="15" customHeight="1">
      <c r="A26" s="1531">
        <v>19</v>
      </c>
      <c r="B26" s="317" t="s">
        <v>1858</v>
      </c>
      <c r="C26" s="29" t="str">
        <f>IF($I$1="Select company","",IF(HLOOKUP((VLOOKUP($I$1,Lists!$B$4:$C$23,2,FALSE)),'Water PR16'!$A$1:$S$21,'2G'!A26+1,FALSE)=0,"",HLOOKUP((VLOOKUP($I$1,Lists!$B$4:$C$23,2,FALSE)),'Water PR16'!$A$1:$S$21,'2G'!A26+1,FALSE)))</f>
        <v/>
      </c>
      <c r="D26" s="1368"/>
      <c r="E26" s="405"/>
      <c r="F26" s="406"/>
      <c r="G26" s="295">
        <f t="shared" si="3"/>
        <v>0</v>
      </c>
      <c r="H26" s="556"/>
      <c r="I26" s="552">
        <f t="shared" si="0"/>
        <v>0</v>
      </c>
      <c r="J26" s="113"/>
      <c r="K26" s="113"/>
      <c r="L26" s="21">
        <f xml:space="preserve"> IF( SUM( N26:R26 ) = 0, 0, $O$5 )</f>
        <v>0</v>
      </c>
      <c r="M26" s="62"/>
      <c r="N26" s="63"/>
      <c r="O26" s="83">
        <f t="shared" si="1"/>
        <v>0</v>
      </c>
      <c r="P26" s="83">
        <f t="shared" si="1"/>
        <v>0</v>
      </c>
      <c r="Q26" s="83">
        <f t="shared" si="2"/>
        <v>0</v>
      </c>
      <c r="R26" s="63"/>
      <c r="S26"/>
      <c r="T26" s="108"/>
      <c r="U26" s="66"/>
      <c r="V26" s="66"/>
      <c r="W26" s="66"/>
      <c r="X26" s="108"/>
      <c r="Y26" s="145"/>
      <c r="AA26" s="317">
        <v>19</v>
      </c>
      <c r="AB26" s="29" t="str">
        <f t="shared" si="4"/>
        <v/>
      </c>
      <c r="AC26" s="1368"/>
      <c r="AD26" s="2369" t="s">
        <v>1859</v>
      </c>
      <c r="AE26" s="2370" t="s">
        <v>1860</v>
      </c>
      <c r="AF26" s="295" t="s">
        <v>1861</v>
      </c>
      <c r="AG26" s="2368" t="s">
        <v>1862</v>
      </c>
      <c r="AH26" s="552" t="s">
        <v>1863</v>
      </c>
    </row>
    <row r="27" spans="1:34" s="67" customFormat="1" ht="15" customHeight="1">
      <c r="A27" s="1531">
        <v>20</v>
      </c>
      <c r="B27" s="317" t="s">
        <v>1864</v>
      </c>
      <c r="C27" s="29" t="str">
        <f>IF($I$1="Select company","",IF(HLOOKUP((VLOOKUP($I$1,Lists!$B$4:$C$23,2,FALSE)),'Water PR16'!$A$1:$S$21,'2G'!A27+1,FALSE)=0,"",HLOOKUP((VLOOKUP($I$1,Lists!$B$4:$C$23,2,FALSE)),'Water PR16'!$A$1:$S$21,'2G'!A27+1,FALSE)))</f>
        <v/>
      </c>
      <c r="D27" s="1368"/>
      <c r="E27" s="405"/>
      <c r="F27" s="406"/>
      <c r="G27" s="1796">
        <f t="shared" si="3"/>
        <v>0</v>
      </c>
      <c r="H27" s="1797"/>
      <c r="I27" s="1798">
        <f t="shared" si="0"/>
        <v>0</v>
      </c>
      <c r="J27" s="113"/>
      <c r="K27" s="113"/>
      <c r="L27" s="1799">
        <f xml:space="preserve"> IF( SUM( N27:R27 ) = 0, 0, $O$5 )</f>
        <v>0</v>
      </c>
      <c r="M27" s="62"/>
      <c r="N27" s="63"/>
      <c r="O27" s="83">
        <f t="shared" si="1"/>
        <v>0</v>
      </c>
      <c r="P27" s="83">
        <f t="shared" si="1"/>
        <v>0</v>
      </c>
      <c r="Q27" s="83">
        <f t="shared" si="2"/>
        <v>0</v>
      </c>
      <c r="R27" s="63"/>
      <c r="S27"/>
      <c r="T27" s="108"/>
      <c r="U27" s="66"/>
      <c r="V27" s="66"/>
      <c r="W27" s="66"/>
      <c r="X27" s="108"/>
      <c r="Y27" s="145"/>
      <c r="AA27" s="317">
        <v>20</v>
      </c>
      <c r="AB27" s="29" t="str">
        <f t="shared" si="4"/>
        <v/>
      </c>
      <c r="AC27" s="1368"/>
      <c r="AD27" s="2369" t="s">
        <v>1865</v>
      </c>
      <c r="AE27" s="2370" t="s">
        <v>1866</v>
      </c>
      <c r="AF27" s="295" t="s">
        <v>1867</v>
      </c>
      <c r="AG27" s="2368" t="s">
        <v>1868</v>
      </c>
      <c r="AH27" s="552" t="s">
        <v>1869</v>
      </c>
    </row>
    <row r="28" spans="1:34" s="67" customFormat="1" ht="17.45" customHeight="1" thickBot="1">
      <c r="A28" s="1531">
        <v>20</v>
      </c>
      <c r="B28" s="318" t="s">
        <v>1870</v>
      </c>
      <c r="C28" s="1800" t="s">
        <v>1871</v>
      </c>
      <c r="D28" s="1363"/>
      <c r="E28" s="296">
        <f xml:space="preserve"> SUM( E9:E27 )</f>
        <v>47.061999999999998</v>
      </c>
      <c r="F28" s="297">
        <f xml:space="preserve"> SUM( F9:F27 )</f>
        <v>2.8980000000000001</v>
      </c>
      <c r="G28" s="298">
        <f xml:space="preserve"> SUM( G9:G27 )</f>
        <v>49.96</v>
      </c>
      <c r="H28" s="306">
        <f xml:space="preserve"> SUM( H9:H27 )</f>
        <v>117.53199999999998</v>
      </c>
      <c r="I28" s="431">
        <f xml:space="preserve"> IF( H28 = 0, 0, F28 / H28 * 1000 )</f>
        <v>24.657114658135662</v>
      </c>
      <c r="J28" s="113"/>
      <c r="K28" s="113"/>
      <c r="L28" s="1799">
        <f xml:space="preserve"> IF( SUM( N28:R28 ) = 0, 0, $O$5 )</f>
        <v>0</v>
      </c>
      <c r="M28" s="62"/>
      <c r="N28" s="63"/>
      <c r="O28" s="83">
        <f t="shared" ref="O28" si="7">IF($C28="",0,IF(ISNUMBER(E28),0,1))</f>
        <v>0</v>
      </c>
      <c r="P28" s="83">
        <f t="shared" ref="P28" si="8">IF($C28="",0,IF(ISNUMBER(F28),0,1))</f>
        <v>0</v>
      </c>
      <c r="Q28" s="83">
        <f t="shared" ref="Q28" si="9">IF($C28="",0,IF(ISNUMBER(H28),0,1))</f>
        <v>0</v>
      </c>
      <c r="R28" s="63"/>
      <c r="S28"/>
      <c r="T28" s="108"/>
      <c r="U28" s="66"/>
      <c r="V28" s="66"/>
      <c r="W28" s="66"/>
      <c r="X28" s="108"/>
      <c r="Y28" s="145"/>
      <c r="AA28" s="318">
        <v>21</v>
      </c>
      <c r="AB28" s="1800" t="s">
        <v>1871</v>
      </c>
      <c r="AC28" s="1363"/>
      <c r="AD28" s="296" t="s">
        <v>1872</v>
      </c>
      <c r="AE28" s="297" t="s">
        <v>1873</v>
      </c>
      <c r="AF28" s="298" t="s">
        <v>1874</v>
      </c>
      <c r="AG28" s="306" t="s">
        <v>1875</v>
      </c>
      <c r="AH28" s="431" t="s">
        <v>1876</v>
      </c>
    </row>
    <row r="29" spans="1:34" s="62" customFormat="1" ht="15" thickBot="1">
      <c r="E29" s="71"/>
      <c r="F29" s="145"/>
      <c r="G29" s="71"/>
      <c r="H29" s="557"/>
      <c r="I29" s="553"/>
      <c r="J29" s="113"/>
      <c r="K29" s="113"/>
      <c r="L29" s="113"/>
      <c r="M29" s="113"/>
      <c r="N29" s="108"/>
      <c r="O29" s="144"/>
      <c r="P29" s="145"/>
      <c r="Q29" s="145"/>
      <c r="R29" s="108"/>
      <c r="S29" s="110"/>
      <c r="T29" s="108"/>
      <c r="U29" s="146"/>
      <c r="V29" s="146"/>
      <c r="W29" s="66"/>
      <c r="X29" s="108"/>
      <c r="Y29" s="145"/>
      <c r="AD29" s="71"/>
      <c r="AE29" s="145"/>
      <c r="AF29" s="71"/>
      <c r="AG29" s="557"/>
      <c r="AH29" s="553"/>
    </row>
    <row r="30" spans="1:34" s="67" customFormat="1" ht="32.25" customHeight="1" thickBot="1">
      <c r="A30" s="66"/>
      <c r="B30" s="315" t="s">
        <v>1877</v>
      </c>
      <c r="C30" s="24" t="s">
        <v>710</v>
      </c>
      <c r="D30" s="1359"/>
      <c r="E30" s="303">
        <f xml:space="preserve"> E28 + E6</f>
        <v>47.061999999999998</v>
      </c>
      <c r="F30" s="304">
        <f xml:space="preserve"> F28 + F6</f>
        <v>2.8980000000000001</v>
      </c>
      <c r="G30" s="305">
        <f xml:space="preserve"> G28 + G6</f>
        <v>49.96</v>
      </c>
      <c r="H30" s="558">
        <f xml:space="preserve"> H28 + H6</f>
        <v>117.53199999999998</v>
      </c>
      <c r="I30" s="549">
        <f xml:space="preserve"> IF( H30 = 0, 0, F30 / H30 * 1000 )</f>
        <v>24.657114658135662</v>
      </c>
      <c r="J30" s="113"/>
      <c r="K30" s="1243" t="str">
        <f xml:space="preserve"> IF( SUM( R30:T30 ) = 0, 0, W30 )</f>
        <v>The total of column 1 should be equal to the sum of lines 2I.1 and 2I.2.</v>
      </c>
      <c r="L30" s="113"/>
      <c r="M30" s="113"/>
      <c r="N30" s="108"/>
      <c r="O30" s="144"/>
      <c r="P30" s="145"/>
      <c r="Q30" s="145"/>
      <c r="R30" s="108"/>
      <c r="S30" s="83">
        <f xml:space="preserve"> IF( (U30 - V30) = 0, 0, 1 )</f>
        <v>1</v>
      </c>
      <c r="T30" s="108"/>
      <c r="U30" s="146">
        <f xml:space="preserve"> ROUND(E30, 3)</f>
        <v>47.061999999999998</v>
      </c>
      <c r="V30" s="146">
        <f xml:space="preserve"> ROUND( SUM( '2I'!H6:H7 ), 3)</f>
        <v>108.136</v>
      </c>
      <c r="W30" s="66" t="s">
        <v>1878</v>
      </c>
      <c r="X30" s="108"/>
      <c r="Y30" s="145"/>
      <c r="AA30" s="315">
        <v>22</v>
      </c>
      <c r="AB30" s="24" t="s">
        <v>710</v>
      </c>
      <c r="AC30" s="1359"/>
      <c r="AD30" s="303" t="s">
        <v>1879</v>
      </c>
      <c r="AE30" s="304" t="s">
        <v>1880</v>
      </c>
      <c r="AF30" s="305" t="s">
        <v>1881</v>
      </c>
      <c r="AG30" s="558" t="s">
        <v>1882</v>
      </c>
      <c r="AH30" s="549" t="s">
        <v>1883</v>
      </c>
    </row>
    <row r="31" spans="1:34" s="62" customFormat="1" ht="15" thickBot="1">
      <c r="F31" s="145"/>
      <c r="H31" s="113"/>
      <c r="J31" s="115"/>
      <c r="K31" s="113"/>
      <c r="L31" s="113"/>
      <c r="M31" s="113"/>
      <c r="N31" s="108"/>
      <c r="O31" s="144"/>
      <c r="P31" s="158"/>
      <c r="Q31" s="158"/>
      <c r="R31" s="108"/>
      <c r="S31"/>
      <c r="T31" s="108"/>
      <c r="U31" s="66"/>
      <c r="V31" s="66"/>
      <c r="W31" s="66"/>
      <c r="X31" s="108"/>
      <c r="Y31" s="158"/>
      <c r="AE31" s="145"/>
      <c r="AG31" s="113"/>
    </row>
    <row r="32" spans="1:34" s="62" customFormat="1" ht="54.75" thickBot="1">
      <c r="F32" s="145"/>
      <c r="H32" s="312" t="s">
        <v>1884</v>
      </c>
      <c r="I32" s="312" t="s">
        <v>1885</v>
      </c>
      <c r="J32" s="115"/>
      <c r="K32" s="113"/>
      <c r="L32" s="113"/>
      <c r="M32" s="113"/>
      <c r="N32" s="108"/>
      <c r="O32" s="144"/>
      <c r="P32" s="158"/>
      <c r="Q32" s="158"/>
      <c r="R32" s="108"/>
      <c r="S32"/>
      <c r="T32" s="108"/>
      <c r="U32" s="66"/>
      <c r="V32" s="66"/>
      <c r="W32" s="66"/>
      <c r="X32" s="108"/>
      <c r="Y32" s="158"/>
      <c r="AE32" s="145"/>
      <c r="AG32" s="312" t="s">
        <v>1884</v>
      </c>
      <c r="AH32" s="312" t="s">
        <v>1885</v>
      </c>
    </row>
    <row r="33" spans="1:34" s="67" customFormat="1" ht="15" customHeight="1" thickBot="1">
      <c r="A33" s="66"/>
      <c r="B33" s="233" t="s">
        <v>335</v>
      </c>
      <c r="C33" s="23" t="s">
        <v>1886</v>
      </c>
      <c r="D33" s="1358"/>
      <c r="E33" s="124"/>
      <c r="F33" s="124"/>
      <c r="G33" s="124"/>
      <c r="H33" s="350"/>
      <c r="I33" s="550"/>
      <c r="J33" s="124"/>
      <c r="K33" s="113"/>
      <c r="L33" s="124"/>
      <c r="M33" s="62"/>
      <c r="N33" s="63"/>
      <c r="O33" s="158"/>
      <c r="P33" s="158"/>
      <c r="Q33" s="158"/>
      <c r="R33" s="63"/>
      <c r="S33"/>
      <c r="T33" s="63"/>
      <c r="U33" s="66"/>
      <c r="V33" s="66"/>
      <c r="W33" s="66"/>
      <c r="X33" s="63"/>
      <c r="Y33" s="62"/>
      <c r="AA33" s="233" t="s">
        <v>335</v>
      </c>
      <c r="AB33" s="23" t="s">
        <v>1886</v>
      </c>
      <c r="AC33" s="1358"/>
      <c r="AD33" s="124"/>
      <c r="AE33" s="124"/>
      <c r="AF33" s="124"/>
      <c r="AG33" s="350"/>
      <c r="AH33" s="550"/>
    </row>
    <row r="34" spans="1:34" s="67" customFormat="1" ht="15" customHeight="1" thickBot="1">
      <c r="A34" s="66"/>
      <c r="B34" s="559" t="s">
        <v>1887</v>
      </c>
      <c r="C34" s="560" t="s">
        <v>710</v>
      </c>
      <c r="D34" s="66"/>
      <c r="E34" s="62"/>
      <c r="F34" s="62"/>
      <c r="G34" s="62"/>
      <c r="H34" s="554">
        <v>96.918999999999997</v>
      </c>
      <c r="I34" s="549">
        <f xml:space="preserve"> IF( H34 = 0, 0, F30 / H34 * 1000 )</f>
        <v>29.901257751318113</v>
      </c>
      <c r="J34" s="62"/>
      <c r="K34" s="113"/>
      <c r="L34" s="21">
        <f xml:space="preserve"> IF( SUM( N34:R34 ) = 0, 0, $O$5 )</f>
        <v>0</v>
      </c>
      <c r="M34" s="62"/>
      <c r="N34" s="63"/>
      <c r="O34" s="110"/>
      <c r="P34" s="110"/>
      <c r="Q34" s="83">
        <f>IF( ISNUMBER( H34 ), 0, 1 )</f>
        <v>0</v>
      </c>
      <c r="R34" s="63"/>
      <c r="S34"/>
      <c r="T34" s="63"/>
      <c r="U34" s="66"/>
      <c r="V34" s="66"/>
      <c r="W34" s="66"/>
      <c r="X34" s="63"/>
      <c r="Y34" s="62"/>
      <c r="AA34" s="559">
        <f xml:space="preserve"> AA30 + 1</f>
        <v>23</v>
      </c>
      <c r="AB34" s="560" t="s">
        <v>710</v>
      </c>
      <c r="AC34" s="66"/>
      <c r="AD34" s="62"/>
      <c r="AE34" s="62"/>
      <c r="AF34" s="62"/>
      <c r="AG34" s="2362" t="s">
        <v>1888</v>
      </c>
      <c r="AH34" s="549" t="s">
        <v>1889</v>
      </c>
    </row>
    <row r="35" spans="1:34" s="62" customFormat="1">
      <c r="B35" s="66"/>
      <c r="C35" s="321"/>
      <c r="D35" s="321"/>
      <c r="F35" s="145"/>
      <c r="H35" s="113"/>
      <c r="J35" s="115"/>
      <c r="K35" s="113"/>
      <c r="L35" s="113"/>
      <c r="M35" s="113"/>
      <c r="N35" s="108"/>
      <c r="O35" s="144"/>
      <c r="P35" s="158"/>
      <c r="Q35" s="158"/>
      <c r="R35" s="108"/>
      <c r="S35"/>
      <c r="T35" s="108"/>
      <c r="U35" s="66"/>
      <c r="V35" s="66"/>
      <c r="W35" s="66"/>
      <c r="X35" s="108"/>
      <c r="Y35" s="158"/>
      <c r="AA35" s="66"/>
      <c r="AB35" s="321"/>
      <c r="AC35" s="321"/>
      <c r="AE35" s="145"/>
      <c r="AG35" s="113"/>
    </row>
    <row r="36" spans="1:34" s="145" customFormat="1">
      <c r="B36" s="2791" t="s">
        <v>243</v>
      </c>
      <c r="C36" s="2791"/>
      <c r="D36" s="282"/>
      <c r="H36" s="113"/>
      <c r="I36" s="62"/>
      <c r="J36" s="115"/>
      <c r="K36" s="113"/>
      <c r="L36" s="113"/>
      <c r="M36" s="113"/>
      <c r="N36" s="108"/>
      <c r="O36" s="144"/>
      <c r="P36" s="158"/>
      <c r="Q36" s="158"/>
      <c r="R36" s="108"/>
      <c r="S36"/>
      <c r="T36" s="108"/>
      <c r="U36" s="66"/>
      <c r="V36" s="66"/>
      <c r="W36" s="66"/>
      <c r="X36" s="108"/>
      <c r="Y36" s="158"/>
    </row>
    <row r="37" spans="1:34" s="145" customFormat="1">
      <c r="B37" s="124"/>
      <c r="C37" s="125"/>
      <c r="D37" s="125"/>
      <c r="H37" s="113"/>
      <c r="I37" s="62"/>
      <c r="J37" s="107"/>
      <c r="K37" s="113"/>
      <c r="L37" s="109"/>
      <c r="M37" s="107"/>
      <c r="N37" s="111"/>
      <c r="O37" s="228"/>
      <c r="P37" s="100"/>
      <c r="Q37" s="100"/>
      <c r="R37" s="111"/>
      <c r="S37"/>
      <c r="T37" s="108"/>
      <c r="U37" s="66"/>
      <c r="V37" s="66"/>
      <c r="W37" s="66"/>
      <c r="X37" s="108"/>
      <c r="Y37" s="100"/>
    </row>
    <row r="38" spans="1:34" s="145" customFormat="1">
      <c r="B38" s="22"/>
      <c r="C38" s="126" t="s">
        <v>190</v>
      </c>
      <c r="D38" s="126"/>
      <c r="H38" s="113"/>
      <c r="I38" s="62"/>
      <c r="J38" s="107"/>
      <c r="K38" s="113"/>
      <c r="L38" s="109"/>
      <c r="M38" s="107"/>
      <c r="N38" s="111"/>
      <c r="O38" s="228"/>
      <c r="P38" s="100"/>
      <c r="Q38" s="100"/>
      <c r="R38" s="111"/>
      <c r="S38"/>
      <c r="T38" s="111"/>
      <c r="U38" s="66"/>
      <c r="V38" s="66"/>
      <c r="W38" s="66"/>
      <c r="X38" s="111"/>
      <c r="Y38" s="100"/>
    </row>
    <row r="39" spans="1:34" s="145" customFormat="1">
      <c r="B39" s="124"/>
      <c r="C39" s="125"/>
      <c r="D39" s="125"/>
      <c r="H39" s="113"/>
      <c r="I39" s="62"/>
      <c r="J39" s="308"/>
      <c r="K39" s="113"/>
      <c r="L39" s="115"/>
      <c r="M39" s="107"/>
      <c r="N39" s="111"/>
      <c r="O39" s="158"/>
      <c r="P39" s="158"/>
      <c r="Q39" s="158"/>
      <c r="R39" s="111"/>
      <c r="S39"/>
      <c r="T39" s="111"/>
      <c r="U39" s="66"/>
      <c r="V39" s="66"/>
      <c r="W39" s="66"/>
      <c r="X39" s="111"/>
      <c r="Y39" s="158"/>
    </row>
    <row r="40" spans="1:34" s="145" customFormat="1">
      <c r="B40" s="127"/>
      <c r="C40" s="126" t="s">
        <v>191</v>
      </c>
      <c r="D40" s="126"/>
      <c r="H40" s="113"/>
      <c r="I40" s="62"/>
      <c r="J40" s="310"/>
      <c r="K40" s="113"/>
      <c r="L40" s="109"/>
      <c r="M40" s="107"/>
      <c r="N40" s="111"/>
      <c r="O40" s="250"/>
      <c r="P40" s="100"/>
      <c r="Q40" s="100"/>
      <c r="R40" s="111"/>
      <c r="S40"/>
      <c r="T40" s="111"/>
      <c r="U40" s="66"/>
      <c r="V40" s="66"/>
      <c r="W40" s="66"/>
      <c r="X40" s="111"/>
      <c r="Y40" s="100"/>
    </row>
    <row r="41" spans="1:34" s="145" customFormat="1">
      <c r="B41" s="128"/>
      <c r="C41" s="126"/>
      <c r="D41" s="126"/>
      <c r="H41" s="113"/>
      <c r="I41" s="107"/>
      <c r="J41" s="311"/>
      <c r="K41" s="113"/>
      <c r="L41" s="109"/>
      <c r="M41" s="107"/>
      <c r="N41" s="111"/>
      <c r="O41" s="250"/>
      <c r="P41" s="100"/>
      <c r="Q41" s="100"/>
      <c r="R41" s="111"/>
      <c r="S41" s="100"/>
      <c r="T41" s="111"/>
      <c r="U41" s="66"/>
      <c r="V41" s="66"/>
      <c r="W41" s="66"/>
      <c r="X41" s="111"/>
      <c r="Y41" s="100"/>
    </row>
    <row r="42" spans="1:34" s="158" customFormat="1" ht="15" thickBot="1">
      <c r="C42" s="159"/>
      <c r="D42" s="159"/>
      <c r="H42" s="115"/>
      <c r="I42" s="113"/>
      <c r="J42" s="311"/>
      <c r="K42" s="113"/>
      <c r="L42" s="109"/>
      <c r="M42" s="107"/>
      <c r="N42" s="111"/>
      <c r="O42" s="250"/>
      <c r="P42" s="109"/>
      <c r="Q42" s="109"/>
      <c r="R42" s="111"/>
      <c r="S42" s="66"/>
      <c r="T42" s="111"/>
      <c r="U42" s="62"/>
      <c r="V42" s="62"/>
      <c r="W42" s="62"/>
      <c r="X42" s="111"/>
      <c r="Y42" s="109"/>
    </row>
    <row r="43" spans="1:34" s="158" customFormat="1" ht="16.5" thickBot="1">
      <c r="B43" s="2766" t="str">
        <f>'2F'!B20</f>
        <v>Please refer to RAG 4.08 - Guideline for the table definitions in the annual performance report for the reporting year 2019-20</v>
      </c>
      <c r="C43" s="130"/>
      <c r="D43" s="130"/>
      <c r="E43" s="131"/>
      <c r="F43" s="131"/>
      <c r="G43" s="131"/>
      <c r="H43" s="131"/>
      <c r="I43" s="224"/>
      <c r="J43" s="311"/>
      <c r="K43" s="113"/>
      <c r="L43" s="109"/>
      <c r="M43" s="107"/>
      <c r="N43" s="111"/>
      <c r="O43" s="250"/>
      <c r="P43" s="109"/>
      <c r="Q43" s="109"/>
      <c r="R43" s="111"/>
      <c r="S43" s="66"/>
      <c r="T43" s="111"/>
      <c r="U43" s="62"/>
      <c r="V43" s="62"/>
      <c r="W43" s="62"/>
      <c r="X43" s="111"/>
      <c r="Y43" s="109"/>
    </row>
    <row r="44" spans="1:34" s="158" customFormat="1">
      <c r="C44" s="159"/>
      <c r="D44" s="159"/>
      <c r="H44" s="115"/>
      <c r="I44" s="113"/>
      <c r="J44" s="311"/>
      <c r="K44" s="113"/>
      <c r="L44" s="109"/>
      <c r="M44" s="107"/>
      <c r="N44" s="111"/>
      <c r="O44" s="250"/>
      <c r="P44" s="109"/>
      <c r="Q44" s="109"/>
      <c r="R44" s="111"/>
      <c r="S44" s="66"/>
      <c r="T44" s="111"/>
      <c r="U44" s="62"/>
      <c r="V44" s="62"/>
      <c r="W44" s="62"/>
      <c r="X44" s="111"/>
      <c r="Y44" s="109"/>
    </row>
    <row r="45" spans="1:34" s="100" customFormat="1" ht="16.5" hidden="1" thickBot="1">
      <c r="A45" s="1408"/>
      <c r="B45" s="129" t="e">
        <f ca="1" xml:space="preserve"> RIGHT(CELL("filename", $A$1), LEN(CELL("filename", $A$1)) - SEARCH("]", CELL("filename", $A$1)))&amp;" - Line definitions"</f>
        <v>#VALUE!</v>
      </c>
      <c r="C45" s="130"/>
      <c r="D45" s="130"/>
      <c r="E45" s="131"/>
      <c r="F45" s="131"/>
      <c r="G45" s="131"/>
      <c r="H45" s="131"/>
      <c r="I45" s="224"/>
      <c r="J45" s="311"/>
      <c r="K45" s="66"/>
      <c r="L45" s="109"/>
      <c r="M45" s="107"/>
      <c r="N45" s="111"/>
      <c r="O45" s="250"/>
      <c r="P45" s="109"/>
      <c r="Q45" s="109"/>
      <c r="R45" s="111"/>
      <c r="S45" s="66"/>
      <c r="T45" s="111"/>
      <c r="U45" s="145"/>
      <c r="V45" s="145"/>
      <c r="W45" s="145"/>
      <c r="X45" s="111"/>
      <c r="Y45" s="109"/>
    </row>
    <row r="46" spans="1:34" s="100" customFormat="1" ht="15" hidden="1" thickBot="1">
      <c r="A46" s="1408"/>
      <c r="B46" s="319"/>
      <c r="E46" s="66"/>
      <c r="H46" s="107"/>
      <c r="I46" s="113"/>
      <c r="J46" s="284"/>
      <c r="K46" s="66"/>
      <c r="L46" s="62"/>
      <c r="M46" s="62"/>
      <c r="N46" s="63"/>
      <c r="O46" s="75" t="s">
        <v>195</v>
      </c>
      <c r="P46" s="62"/>
      <c r="Q46" s="62"/>
      <c r="R46" s="63"/>
      <c r="S46" s="66"/>
      <c r="T46" s="111"/>
      <c r="U46" s="145"/>
      <c r="V46" s="145"/>
      <c r="W46" s="145"/>
      <c r="X46" s="111"/>
      <c r="Y46" s="62"/>
    </row>
    <row r="47" spans="1:34" s="158" customFormat="1" ht="15" hidden="1" thickBot="1">
      <c r="A47" s="1409"/>
      <c r="B47" s="139" t="s">
        <v>193</v>
      </c>
      <c r="C47" s="2875" t="s">
        <v>194</v>
      </c>
      <c r="D47" s="2875"/>
      <c r="E47" s="2875"/>
      <c r="F47" s="2875"/>
      <c r="G47" s="2875"/>
      <c r="H47" s="2875"/>
      <c r="I47" s="2876"/>
      <c r="J47" s="283"/>
      <c r="K47" s="66"/>
      <c r="L47" s="62"/>
      <c r="M47" s="62"/>
      <c r="N47" s="63"/>
      <c r="O47" s="62">
        <v>1</v>
      </c>
      <c r="P47" s="62"/>
      <c r="Q47" s="62"/>
      <c r="R47" s="63"/>
      <c r="S47" s="66"/>
      <c r="T47" s="63"/>
      <c r="U47" s="145"/>
      <c r="V47" s="145"/>
      <c r="W47" s="145"/>
      <c r="X47" s="63"/>
      <c r="Y47" s="62"/>
    </row>
    <row r="48" spans="1:34" s="100" customFormat="1" ht="14.25" hidden="1" customHeight="1">
      <c r="A48" s="1408"/>
      <c r="B48" s="733">
        <v>1</v>
      </c>
      <c r="C48" s="2877" t="s">
        <v>1890</v>
      </c>
      <c r="D48" s="2877"/>
      <c r="E48" s="2877"/>
      <c r="F48" s="2877"/>
      <c r="G48" s="2877"/>
      <c r="H48" s="2877"/>
      <c r="I48" s="2878"/>
      <c r="J48" s="284"/>
      <c r="K48" s="66"/>
      <c r="L48" s="62"/>
      <c r="M48" s="62"/>
      <c r="N48" s="63"/>
      <c r="O48" s="62">
        <v>1</v>
      </c>
      <c r="P48" s="62"/>
      <c r="Q48" s="62"/>
      <c r="R48" s="63"/>
      <c r="S48" s="66"/>
      <c r="T48" s="63"/>
      <c r="U48" s="145"/>
      <c r="V48" s="145"/>
      <c r="W48" s="145"/>
      <c r="X48" s="63"/>
      <c r="Y48" s="62"/>
    </row>
    <row r="49" spans="1:25" s="100" customFormat="1" ht="14.25" hidden="1" customHeight="1">
      <c r="A49" s="1408"/>
      <c r="B49" s="773" t="s">
        <v>1891</v>
      </c>
      <c r="C49" s="2853" t="s">
        <v>1892</v>
      </c>
      <c r="D49" s="2853"/>
      <c r="E49" s="2853"/>
      <c r="F49" s="2853"/>
      <c r="G49" s="2853"/>
      <c r="H49" s="2853"/>
      <c r="I49" s="2854"/>
      <c r="J49" s="284"/>
      <c r="K49" s="66"/>
      <c r="L49" s="62"/>
      <c r="M49" s="62"/>
      <c r="N49" s="63"/>
      <c r="O49" s="62">
        <v>1</v>
      </c>
      <c r="P49" s="62"/>
      <c r="Q49" s="62"/>
      <c r="R49" s="63"/>
      <c r="S49" s="66"/>
      <c r="T49" s="63"/>
      <c r="U49" s="145"/>
      <c r="V49" s="145"/>
      <c r="W49" s="145"/>
      <c r="X49" s="63"/>
      <c r="Y49" s="62"/>
    </row>
    <row r="50" spans="1:25" s="100" customFormat="1" ht="14.25" hidden="1" customHeight="1">
      <c r="A50" s="1408"/>
      <c r="B50" s="142">
        <v>21</v>
      </c>
      <c r="C50" s="2853" t="s">
        <v>1893</v>
      </c>
      <c r="D50" s="2853"/>
      <c r="E50" s="2853"/>
      <c r="F50" s="2853"/>
      <c r="G50" s="2853"/>
      <c r="H50" s="2853"/>
      <c r="I50" s="2854"/>
      <c r="J50" s="284"/>
      <c r="K50" s="66"/>
      <c r="L50" s="62"/>
      <c r="M50" s="62"/>
      <c r="N50" s="63"/>
      <c r="O50" s="62">
        <v>1</v>
      </c>
      <c r="P50" s="62"/>
      <c r="Q50" s="62"/>
      <c r="R50" s="63"/>
      <c r="S50" s="66"/>
      <c r="T50" s="63"/>
      <c r="U50" s="145"/>
      <c r="V50" s="145"/>
      <c r="W50" s="145"/>
      <c r="X50" s="63"/>
      <c r="Y50" s="62"/>
    </row>
    <row r="51" spans="1:25" s="100" customFormat="1" ht="14.25" hidden="1" customHeight="1">
      <c r="A51" s="1408"/>
      <c r="B51" s="142">
        <v>22</v>
      </c>
      <c r="C51" s="2853" t="s">
        <v>1894</v>
      </c>
      <c r="D51" s="2853"/>
      <c r="E51" s="2853"/>
      <c r="F51" s="2853"/>
      <c r="G51" s="2853"/>
      <c r="H51" s="2853"/>
      <c r="I51" s="2854"/>
      <c r="J51" s="283"/>
      <c r="K51" s="66"/>
      <c r="L51" s="62"/>
      <c r="M51" s="62"/>
      <c r="N51" s="63"/>
      <c r="O51" s="62">
        <v>1</v>
      </c>
      <c r="P51" s="62"/>
      <c r="Q51" s="62"/>
      <c r="R51" s="63"/>
      <c r="S51" s="66"/>
      <c r="T51" s="63"/>
      <c r="U51" s="145"/>
      <c r="V51" s="145"/>
      <c r="W51" s="145"/>
      <c r="X51" s="63"/>
      <c r="Y51" s="62"/>
    </row>
    <row r="52" spans="1:25" ht="15" hidden="1" thickBot="1">
      <c r="A52" s="1414"/>
      <c r="B52" s="163">
        <v>23</v>
      </c>
      <c r="C52" s="2873" t="s">
        <v>1895</v>
      </c>
      <c r="D52" s="2873"/>
      <c r="E52" s="2873"/>
      <c r="F52" s="2873"/>
      <c r="G52" s="2873"/>
      <c r="H52" s="2873"/>
      <c r="I52" s="2874"/>
      <c r="J52" s="284"/>
      <c r="U52" s="158"/>
      <c r="V52" s="158"/>
      <c r="W52" s="158"/>
    </row>
    <row r="53" spans="1:25" hidden="1">
      <c r="A53" s="1414"/>
      <c r="U53" s="158"/>
      <c r="V53" s="158"/>
      <c r="W53" s="158"/>
    </row>
  </sheetData>
  <sheetProtection algorithmName="SHA-512" hashValue="bmTXKAZlCLt5myB+f9rAXj4UKvs4FifXnY37JTXJSAR/tv9Ot0oPceKXhrS7sYSsUCOhc+B1lWq1Q5MbCFEFsw==" saltValue="M2BJWpDBjCJJqvvxXvjj3A==" spinCount="100000" sheet="1" objects="1" scenarios="1"/>
  <mergeCells count="10">
    <mergeCell ref="AA3:AB3"/>
    <mergeCell ref="C52:I52"/>
    <mergeCell ref="C50:I50"/>
    <mergeCell ref="C51:I51"/>
    <mergeCell ref="B3:C3"/>
    <mergeCell ref="O3:Q3"/>
    <mergeCell ref="B36:C36"/>
    <mergeCell ref="C47:I47"/>
    <mergeCell ref="C48:I48"/>
    <mergeCell ref="C49:I49"/>
  </mergeCells>
  <conditionalFormatting sqref="K30">
    <cfRule type="cellIs" dxfId="761" priority="4" operator="equal">
      <formula>0</formula>
    </cfRule>
  </conditionalFormatting>
  <conditionalFormatting sqref="L6">
    <cfRule type="cellIs" dxfId="760" priority="6" operator="equal">
      <formula>0</formula>
    </cfRule>
  </conditionalFormatting>
  <conditionalFormatting sqref="L9:L28">
    <cfRule type="cellIs" dxfId="759" priority="1" operator="equal">
      <formula>0</formula>
    </cfRule>
  </conditionalFormatting>
  <conditionalFormatting sqref="L34">
    <cfRule type="cellIs" dxfId="758" priority="3" operator="equal">
      <formula>0</formula>
    </cfRule>
  </conditionalFormatting>
  <printOptions horizontalCentered="1"/>
  <pageMargins left="0.39370078740157483" right="0.39370078740157483" top="0.78740157480314965" bottom="0.78740157480314965" header="0.31496062992125984" footer="0.31496062992125984"/>
  <pageSetup paperSize="9" scale="49"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7">
    <pageSetUpPr fitToPage="1"/>
  </sheetPr>
  <dimension ref="A1:AI56"/>
  <sheetViews>
    <sheetView zoomScale="70" zoomScaleNormal="70" workbookViewId="0">
      <selection activeCell="I17" sqref="I17"/>
    </sheetView>
  </sheetViews>
  <sheetFormatPr defaultColWidth="0" defaultRowHeight="14.25" zeroHeight="1"/>
  <cols>
    <col min="1" max="1" width="0.5" customWidth="1"/>
    <col min="2" max="2" width="5.125" customWidth="1"/>
    <col min="3" max="3" width="57" customWidth="1"/>
    <col min="4" max="4" width="12.5" hidden="1" customWidth="1"/>
    <col min="5" max="9" width="12.5" customWidth="1"/>
    <col min="10" max="10" width="2.5" style="62" customWidth="1"/>
    <col min="11" max="11" width="32" style="66" customWidth="1"/>
    <col min="12" max="12" width="22.125" style="62" customWidth="1"/>
    <col min="13" max="13" width="1.5" style="62" customWidth="1"/>
    <col min="14" max="14" width="1.5" style="63" hidden="1" customWidth="1"/>
    <col min="15" max="17" width="5.5" style="62" hidden="1" customWidth="1"/>
    <col min="18" max="18" width="1.5" style="63" hidden="1" customWidth="1"/>
    <col min="19" max="19" width="8.5" style="66" hidden="1" customWidth="1"/>
    <col min="20" max="20" width="1.5" style="63" hidden="1" customWidth="1"/>
    <col min="21" max="22" width="8.5" style="66" hidden="1" customWidth="1"/>
    <col min="23" max="23" width="56.125" style="66" hidden="1" customWidth="1"/>
    <col min="24" max="24" width="1.5" style="63" hidden="1" customWidth="1"/>
    <col min="25" max="25" width="8.5" hidden="1" customWidth="1"/>
    <col min="26" max="26" width="8.5" customWidth="1"/>
    <col min="27" max="27" width="5.125" customWidth="1"/>
    <col min="28" max="28" width="44" bestFit="1" customWidth="1"/>
    <col min="29" max="29" width="5.5" hidden="1" customWidth="1"/>
    <col min="30" max="34" width="12.5" customWidth="1"/>
    <col min="35" max="35" width="8.5" customWidth="1"/>
    <col min="36" max="16384" width="8.5" hidden="1"/>
  </cols>
  <sheetData>
    <row r="1" spans="1:34" s="67" customFormat="1" ht="20.25">
      <c r="A1" s="66"/>
      <c r="B1" s="58" t="s">
        <v>1896</v>
      </c>
      <c r="C1" s="58"/>
      <c r="D1" s="58"/>
      <c r="E1" s="58"/>
      <c r="F1" s="58"/>
      <c r="G1" s="58"/>
      <c r="H1" s="58"/>
      <c r="I1" s="60" t="str">
        <f>Validation!B3</f>
        <v>Yorkshire Water</v>
      </c>
      <c r="J1" s="58"/>
      <c r="K1" s="61"/>
      <c r="L1" s="61" t="s">
        <v>34</v>
      </c>
      <c r="M1" s="62"/>
      <c r="N1" s="63"/>
      <c r="O1" s="62"/>
      <c r="P1" s="62"/>
      <c r="Q1" s="62"/>
      <c r="R1" s="63"/>
      <c r="S1" s="62"/>
      <c r="T1" s="63"/>
      <c r="U1"/>
      <c r="V1"/>
      <c r="W1"/>
      <c r="X1" s="63"/>
      <c r="AA1" s="58" t="s">
        <v>35</v>
      </c>
      <c r="AB1" s="58"/>
      <c r="AC1" s="58"/>
      <c r="AD1" s="58"/>
      <c r="AE1" s="58"/>
      <c r="AF1" s="58"/>
      <c r="AG1" s="58"/>
      <c r="AH1" s="60"/>
    </row>
    <row r="2" spans="1:34" s="67" customFormat="1" ht="15" customHeight="1" thickBot="1">
      <c r="A2" s="66"/>
      <c r="B2" s="65" t="str">
        <f>'2G'!B2</f>
        <v>For the 12 months ended 31 March 2020</v>
      </c>
      <c r="C2" s="271"/>
      <c r="D2" s="271"/>
      <c r="E2" s="66"/>
      <c r="F2" s="66"/>
      <c r="G2" s="66"/>
      <c r="H2" s="66"/>
      <c r="I2" s="66"/>
      <c r="J2" s="62"/>
      <c r="K2" s="62"/>
      <c r="L2" s="62"/>
      <c r="M2" s="62"/>
      <c r="N2" s="63"/>
      <c r="O2" s="62"/>
      <c r="P2" s="62"/>
      <c r="Q2" s="62"/>
      <c r="R2" s="63"/>
      <c r="S2" s="62"/>
      <c r="T2" s="63"/>
      <c r="U2" s="66"/>
      <c r="V2" s="66"/>
      <c r="W2" s="66"/>
      <c r="X2" s="63"/>
      <c r="AA2" s="65" t="str">
        <f>+B2</f>
        <v>For the 12 months ended 31 March 2020</v>
      </c>
      <c r="AB2" s="271"/>
      <c r="AC2" s="271"/>
      <c r="AD2" s="66"/>
      <c r="AE2" s="66"/>
      <c r="AF2" s="66"/>
      <c r="AG2" s="66"/>
      <c r="AH2" s="66"/>
    </row>
    <row r="3" spans="1:34" s="67" customFormat="1" ht="54.75" thickBot="1">
      <c r="A3" s="66"/>
      <c r="B3" s="2879" t="s">
        <v>36</v>
      </c>
      <c r="C3" s="2880"/>
      <c r="D3" s="1357" t="s">
        <v>37</v>
      </c>
      <c r="E3" s="264" t="s">
        <v>1742</v>
      </c>
      <c r="F3" s="274" t="s">
        <v>1743</v>
      </c>
      <c r="G3" s="265" t="s">
        <v>1744</v>
      </c>
      <c r="H3" s="312" t="s">
        <v>1745</v>
      </c>
      <c r="I3" s="312" t="s">
        <v>1746</v>
      </c>
      <c r="J3" s="313"/>
      <c r="K3" s="166" t="s">
        <v>705</v>
      </c>
      <c r="L3" s="2707" t="s">
        <v>43</v>
      </c>
      <c r="M3" s="62"/>
      <c r="N3" s="63"/>
      <c r="O3" s="2788" t="s">
        <v>47</v>
      </c>
      <c r="P3" s="2857"/>
      <c r="Q3" s="2857"/>
      <c r="R3" s="63"/>
      <c r="S3" s="2705" t="s">
        <v>26</v>
      </c>
      <c r="T3" s="63"/>
      <c r="U3" s="2705" t="s">
        <v>904</v>
      </c>
      <c r="V3" s="2705"/>
      <c r="W3" s="2705"/>
      <c r="X3" s="63"/>
      <c r="AA3" s="2879" t="s">
        <v>36</v>
      </c>
      <c r="AB3" s="2880"/>
      <c r="AC3" s="1357" t="s">
        <v>37</v>
      </c>
      <c r="AD3" s="264" t="s">
        <v>1742</v>
      </c>
      <c r="AE3" s="274" t="s">
        <v>1743</v>
      </c>
      <c r="AF3" s="265" t="s">
        <v>1744</v>
      </c>
      <c r="AG3" s="312" t="s">
        <v>1745</v>
      </c>
      <c r="AH3" s="312" t="s">
        <v>1746</v>
      </c>
    </row>
    <row r="4" spans="1:34" s="67" customFormat="1" ht="15" customHeight="1" thickBot="1">
      <c r="A4" s="66"/>
      <c r="B4" s="66"/>
      <c r="C4" s="314"/>
      <c r="D4" s="314"/>
      <c r="E4" s="66"/>
      <c r="F4" s="66"/>
      <c r="G4" s="66"/>
      <c r="H4" s="66"/>
      <c r="I4" s="66"/>
      <c r="J4" s="62"/>
      <c r="K4" s="62"/>
      <c r="L4" s="62"/>
      <c r="M4" s="62"/>
      <c r="N4" s="63"/>
      <c r="R4" s="63"/>
      <c r="S4" s="219"/>
      <c r="T4" s="63"/>
      <c r="U4" s="219"/>
      <c r="V4" s="219"/>
      <c r="W4" s="219"/>
      <c r="X4" s="63"/>
      <c r="AA4" s="66"/>
      <c r="AB4" s="314"/>
      <c r="AC4" s="314"/>
      <c r="AD4" s="66"/>
      <c r="AE4" s="66"/>
      <c r="AF4" s="66"/>
      <c r="AG4" s="66"/>
      <c r="AH4" s="66"/>
    </row>
    <row r="5" spans="1:34" s="67" customFormat="1" ht="17.45" customHeight="1" thickBot="1">
      <c r="A5" s="66"/>
      <c r="B5" s="233" t="s">
        <v>155</v>
      </c>
      <c r="C5" s="23" t="s">
        <v>1747</v>
      </c>
      <c r="D5" s="1358"/>
      <c r="E5" s="66"/>
      <c r="F5" s="66"/>
      <c r="G5" s="66"/>
      <c r="H5" s="66"/>
      <c r="I5" s="66"/>
      <c r="J5" s="62"/>
      <c r="K5" s="66"/>
      <c r="L5" s="62"/>
      <c r="M5" s="62"/>
      <c r="N5" s="63"/>
      <c r="O5" s="75" t="s">
        <v>48</v>
      </c>
      <c r="P5" s="110"/>
      <c r="Q5" s="110"/>
      <c r="R5" s="63"/>
      <c r="S5"/>
      <c r="T5" s="63"/>
      <c r="U5" s="66"/>
      <c r="V5" s="66"/>
      <c r="W5" s="66"/>
      <c r="X5" s="63"/>
      <c r="AA5" s="233" t="s">
        <v>155</v>
      </c>
      <c r="AB5" s="23" t="s">
        <v>1747</v>
      </c>
      <c r="AC5" s="1358"/>
      <c r="AD5" s="66"/>
      <c r="AE5" s="66"/>
      <c r="AF5" s="66"/>
      <c r="AG5" s="66"/>
      <c r="AH5" s="66"/>
    </row>
    <row r="6" spans="1:34" s="67" customFormat="1" ht="17.45" customHeight="1" thickBot="1">
      <c r="A6" s="66"/>
      <c r="B6" s="315" t="s">
        <v>1897</v>
      </c>
      <c r="C6" s="24" t="s">
        <v>1749</v>
      </c>
      <c r="D6" s="1359"/>
      <c r="E6" s="401"/>
      <c r="F6" s="402"/>
      <c r="G6" s="305">
        <f xml:space="preserve"> F6 + E6</f>
        <v>0</v>
      </c>
      <c r="H6" s="554"/>
      <c r="I6" s="549">
        <f xml:space="preserve"> IF( H6 = 0, 0, F6 / H6 * 1000 )</f>
        <v>0</v>
      </c>
      <c r="J6" s="62"/>
      <c r="K6" s="66"/>
      <c r="L6" s="21">
        <f t="shared" ref="L6" si="0" xml:space="preserve"> IF( SUM( N6:R6 ) = 0, 0, $O$5 )</f>
        <v>0</v>
      </c>
      <c r="M6" s="62"/>
      <c r="N6" s="63"/>
      <c r="O6" s="83">
        <f>IF($C6&lt;&gt;"",0,IF(ISNUMBER(E6),0,1))</f>
        <v>0</v>
      </c>
      <c r="P6" s="83">
        <f t="shared" ref="P6:Q6" si="1">IF($C6&lt;&gt;"",0,IF(ISNUMBER(F6),0,1))</f>
        <v>0</v>
      </c>
      <c r="Q6" s="83">
        <f t="shared" si="1"/>
        <v>0</v>
      </c>
      <c r="R6" s="63"/>
      <c r="S6"/>
      <c r="T6" s="63"/>
      <c r="U6" s="66"/>
      <c r="V6" s="66"/>
      <c r="W6" s="66"/>
      <c r="X6" s="63"/>
      <c r="AA6" s="315">
        <v>1</v>
      </c>
      <c r="AB6" s="24" t="s">
        <v>1749</v>
      </c>
      <c r="AC6" s="1359"/>
      <c r="AD6" s="2360" t="s">
        <v>1898</v>
      </c>
      <c r="AE6" s="2361" t="s">
        <v>1899</v>
      </c>
      <c r="AF6" s="305" t="s">
        <v>1900</v>
      </c>
      <c r="AG6" s="2362" t="s">
        <v>1901</v>
      </c>
      <c r="AH6" s="549" t="s">
        <v>1902</v>
      </c>
    </row>
    <row r="7" spans="1:34" s="67" customFormat="1" ht="15" customHeight="1" thickBot="1">
      <c r="A7" s="66"/>
      <c r="B7" s="66"/>
      <c r="C7" s="314"/>
      <c r="D7" s="314"/>
      <c r="E7" s="124"/>
      <c r="F7" s="124"/>
      <c r="G7" s="124"/>
      <c r="H7" s="350"/>
      <c r="I7" s="550"/>
      <c r="J7" s="124"/>
      <c r="K7" s="66"/>
      <c r="L7" s="124"/>
      <c r="M7" s="62"/>
      <c r="N7" s="63"/>
      <c r="R7" s="63"/>
      <c r="S7"/>
      <c r="T7" s="63"/>
      <c r="U7" s="66"/>
      <c r="V7" s="66"/>
      <c r="W7" s="66"/>
      <c r="X7" s="63"/>
      <c r="AA7" s="66"/>
      <c r="AB7" s="314"/>
      <c r="AC7" s="314"/>
      <c r="AD7" s="124"/>
      <c r="AE7" s="124"/>
      <c r="AF7" s="124"/>
      <c r="AG7" s="350"/>
      <c r="AH7" s="550"/>
    </row>
    <row r="8" spans="1:34" s="67" customFormat="1" ht="15" customHeight="1" thickBot="1">
      <c r="A8" s="66"/>
      <c r="B8" s="233" t="s">
        <v>177</v>
      </c>
      <c r="C8" s="23" t="s">
        <v>1755</v>
      </c>
      <c r="D8" s="1358"/>
      <c r="E8" s="124"/>
      <c r="F8" s="124"/>
      <c r="G8" s="124"/>
      <c r="H8" s="350"/>
      <c r="I8" s="550"/>
      <c r="J8" s="62"/>
      <c r="K8" s="66"/>
      <c r="L8" s="124"/>
      <c r="M8" s="62"/>
      <c r="N8" s="63"/>
      <c r="R8" s="63"/>
      <c r="S8"/>
      <c r="T8" s="63"/>
      <c r="U8" s="66"/>
      <c r="V8" s="66"/>
      <c r="W8" s="66"/>
      <c r="X8" s="63"/>
      <c r="AA8" s="233" t="s">
        <v>177</v>
      </c>
      <c r="AB8" s="23" t="s">
        <v>1755</v>
      </c>
      <c r="AC8" s="1358"/>
      <c r="AD8" s="124"/>
      <c r="AE8" s="124"/>
      <c r="AF8" s="124"/>
      <c r="AG8" s="350"/>
      <c r="AH8" s="550"/>
    </row>
    <row r="9" spans="1:34" s="67" customFormat="1" ht="15" customHeight="1">
      <c r="A9" s="1531">
        <v>2</v>
      </c>
      <c r="B9" s="316" t="s">
        <v>1903</v>
      </c>
      <c r="C9" s="28" t="str">
        <f>IF($I$1="Select company","",IF(Validation!$H$3=1,"",(IF(HLOOKUP((VLOOKUP($I$1,Lists!$B$4:$C$23,2,FALSE)),'Sewerage PR16'!$A$1:$S$24,'2H'!A9+1,FALSE)=0,"",HLOOKUP((VLOOKUP($I$1,Lists!$B$4:$C$23,2,FALSE)),'Sewerage PR16'!$A$1:$S$25,'2H'!A9+1,FALSE)))))</f>
        <v>n/a</v>
      </c>
      <c r="D9" s="1360"/>
      <c r="E9" s="403"/>
      <c r="F9" s="393"/>
      <c r="G9" s="294">
        <f xml:space="preserve"> F9 + E9</f>
        <v>0</v>
      </c>
      <c r="H9" s="555"/>
      <c r="I9" s="551">
        <f t="shared" ref="I9:I31" si="2" xml:space="preserve"> IF( H9 = 0, 0, F9 / H9 * 1000 )</f>
        <v>0</v>
      </c>
      <c r="J9" s="62"/>
      <c r="K9" s="66"/>
      <c r="L9" s="21" t="str">
        <f t="shared" ref="L9:L28" si="3" xml:space="preserve"> IF( SUM( N9:R9 ) = 0, 0, $O$5 )</f>
        <v>Please complete all cells in row</v>
      </c>
      <c r="M9" s="62"/>
      <c r="N9" s="63"/>
      <c r="O9" s="83">
        <f t="shared" ref="O9:P28" si="4">IF($C9="",0,IF(ISNUMBER(E9),0,1))</f>
        <v>1</v>
      </c>
      <c r="P9" s="83">
        <f t="shared" si="4"/>
        <v>1</v>
      </c>
      <c r="Q9" s="83">
        <f t="shared" ref="Q9:Q28" si="5">IF($C9="",0,IF(ISNUMBER(H9),0,1))</f>
        <v>1</v>
      </c>
      <c r="R9" s="63"/>
      <c r="S9"/>
      <c r="T9" s="63"/>
      <c r="U9" s="66"/>
      <c r="V9" s="66"/>
      <c r="W9" s="66"/>
      <c r="X9" s="63"/>
      <c r="AA9" s="316">
        <f xml:space="preserve"> AA6 + 1</f>
        <v>2</v>
      </c>
      <c r="AB9" s="28" t="str">
        <f>C9</f>
        <v>n/a</v>
      </c>
      <c r="AC9" s="1360"/>
      <c r="AD9" s="2363" t="s">
        <v>1904</v>
      </c>
      <c r="AE9" s="2364" t="s">
        <v>1905</v>
      </c>
      <c r="AF9" s="294" t="s">
        <v>1906</v>
      </c>
      <c r="AG9" s="2365" t="s">
        <v>1907</v>
      </c>
      <c r="AH9" s="551" t="s">
        <v>1908</v>
      </c>
    </row>
    <row r="10" spans="1:34" s="67" customFormat="1" ht="15" customHeight="1">
      <c r="A10" s="1531">
        <v>3</v>
      </c>
      <c r="B10" s="317" t="s">
        <v>1909</v>
      </c>
      <c r="C10" s="29" t="str">
        <f>IF($I$1="Select company","",IF(Validation!$H$3=1,"",(IF(HLOOKUP((VLOOKUP($I$1,Lists!$B$4:$C$23,2,FALSE)),'Sewerage PR16'!$A$1:$S$24,'2H'!A10+1,FALSE)=0,"",HLOOKUP((VLOOKUP($I$1,Lists!$B$4:$C$23,2,FALSE)),'Sewerage PR16'!$A$1:$S$25,'2H'!A10+1,FALSE)))))</f>
        <v>n/a</v>
      </c>
      <c r="D10" s="1361"/>
      <c r="E10" s="404"/>
      <c r="F10" s="394"/>
      <c r="G10" s="295">
        <f t="shared" ref="G10:G28" si="6" xml:space="preserve"> F10 + E10</f>
        <v>0</v>
      </c>
      <c r="H10" s="556"/>
      <c r="I10" s="552">
        <f t="shared" si="2"/>
        <v>0</v>
      </c>
      <c r="J10" s="62"/>
      <c r="K10" s="66"/>
      <c r="L10" s="21" t="str">
        <f t="shared" si="3"/>
        <v>Please complete all cells in row</v>
      </c>
      <c r="M10" s="62"/>
      <c r="N10" s="63"/>
      <c r="O10" s="83">
        <f t="shared" si="4"/>
        <v>1</v>
      </c>
      <c r="P10" s="83">
        <f t="shared" si="4"/>
        <v>1</v>
      </c>
      <c r="Q10" s="83">
        <f t="shared" si="5"/>
        <v>1</v>
      </c>
      <c r="R10" s="63"/>
      <c r="S10"/>
      <c r="T10" s="63"/>
      <c r="U10" s="66"/>
      <c r="V10" s="66"/>
      <c r="W10" s="66"/>
      <c r="X10" s="63"/>
      <c r="AA10" s="317">
        <f xml:space="preserve"> AA9 + 1</f>
        <v>3</v>
      </c>
      <c r="AB10" s="29" t="str">
        <f t="shared" ref="AB10:AB30" si="7">C10</f>
        <v>n/a</v>
      </c>
      <c r="AC10" s="1361"/>
      <c r="AD10" s="2366" t="s">
        <v>1910</v>
      </c>
      <c r="AE10" s="2367" t="s">
        <v>1911</v>
      </c>
      <c r="AF10" s="295" t="s">
        <v>1912</v>
      </c>
      <c r="AG10" s="2368" t="s">
        <v>1913</v>
      </c>
      <c r="AH10" s="552" t="s">
        <v>1914</v>
      </c>
    </row>
    <row r="11" spans="1:34" s="67" customFormat="1" ht="15" customHeight="1">
      <c r="A11" s="1531">
        <v>4</v>
      </c>
      <c r="B11" s="317" t="s">
        <v>1915</v>
      </c>
      <c r="C11" s="29" t="str">
        <f>IF($I$1="Select company","",IF(Validation!$H$3=1,"",(IF(HLOOKUP((VLOOKUP($I$1,Lists!$B$4:$C$23,2,FALSE)),'Sewerage PR16'!$A$1:$S$24,'2H'!A11+1,FALSE)=0,"",HLOOKUP((VLOOKUP($I$1,Lists!$B$4:$C$23,2,FALSE)),'Sewerage PR16'!$A$1:$S$25,'2H'!A11+1,FALSE)))))</f>
        <v>n/a</v>
      </c>
      <c r="D11" s="1361"/>
      <c r="E11" s="404"/>
      <c r="F11" s="394"/>
      <c r="G11" s="295">
        <f t="shared" si="6"/>
        <v>0</v>
      </c>
      <c r="H11" s="556"/>
      <c r="I11" s="552">
        <f t="shared" si="2"/>
        <v>0</v>
      </c>
      <c r="J11" s="62"/>
      <c r="K11" s="66"/>
      <c r="L11" s="21" t="str">
        <f t="shared" si="3"/>
        <v>Please complete all cells in row</v>
      </c>
      <c r="M11" s="62"/>
      <c r="N11" s="63"/>
      <c r="O11" s="83">
        <f t="shared" si="4"/>
        <v>1</v>
      </c>
      <c r="P11" s="83">
        <f t="shared" si="4"/>
        <v>1</v>
      </c>
      <c r="Q11" s="83">
        <f t="shared" si="5"/>
        <v>1</v>
      </c>
      <c r="R11" s="63"/>
      <c r="S11"/>
      <c r="T11" s="63"/>
      <c r="U11" s="66"/>
      <c r="V11" s="66"/>
      <c r="W11" s="66"/>
      <c r="X11" s="63"/>
      <c r="AA11" s="317">
        <f t="shared" ref="AA11:AA28" si="8" xml:space="preserve"> AA10 + 1</f>
        <v>4</v>
      </c>
      <c r="AB11" s="29" t="str">
        <f t="shared" si="7"/>
        <v>n/a</v>
      </c>
      <c r="AC11" s="1361"/>
      <c r="AD11" s="2366" t="s">
        <v>1916</v>
      </c>
      <c r="AE11" s="2367" t="s">
        <v>1917</v>
      </c>
      <c r="AF11" s="295" t="s">
        <v>1918</v>
      </c>
      <c r="AG11" s="2368" t="s">
        <v>1919</v>
      </c>
      <c r="AH11" s="552" t="s">
        <v>1920</v>
      </c>
    </row>
    <row r="12" spans="1:34" s="67" customFormat="1" ht="15" customHeight="1">
      <c r="A12" s="1531">
        <v>5</v>
      </c>
      <c r="B12" s="317" t="s">
        <v>1921</v>
      </c>
      <c r="C12" s="29" t="str">
        <f>IF($I$1="Select company","",IF(Validation!$H$3=1,"",(IF(HLOOKUP((VLOOKUP($I$1,Lists!$B$4:$C$23,2,FALSE)),'Sewerage PR16'!$A$1:$S$24,'2H'!A12+1,FALSE)=0,"",HLOOKUP((VLOOKUP($I$1,Lists!$B$4:$C$23,2,FALSE)),'Sewerage PR16'!$A$1:$S$25,'2H'!A12+1,FALSE)))))</f>
        <v>n/a</v>
      </c>
      <c r="D12" s="1361"/>
      <c r="E12" s="404"/>
      <c r="F12" s="394"/>
      <c r="G12" s="295">
        <f t="shared" si="6"/>
        <v>0</v>
      </c>
      <c r="H12" s="556"/>
      <c r="I12" s="552">
        <f t="shared" si="2"/>
        <v>0</v>
      </c>
      <c r="J12" s="62"/>
      <c r="K12" s="66"/>
      <c r="L12" s="21" t="str">
        <f t="shared" si="3"/>
        <v>Please complete all cells in row</v>
      </c>
      <c r="M12" s="62"/>
      <c r="N12" s="63"/>
      <c r="O12" s="83">
        <f t="shared" si="4"/>
        <v>1</v>
      </c>
      <c r="P12" s="83">
        <f t="shared" si="4"/>
        <v>1</v>
      </c>
      <c r="Q12" s="83">
        <f t="shared" si="5"/>
        <v>1</v>
      </c>
      <c r="R12" s="63"/>
      <c r="S12"/>
      <c r="T12" s="63"/>
      <c r="U12" s="66"/>
      <c r="V12" s="66"/>
      <c r="W12" s="66"/>
      <c r="X12" s="63"/>
      <c r="AA12" s="317">
        <f t="shared" si="8"/>
        <v>5</v>
      </c>
      <c r="AB12" s="29" t="str">
        <f t="shared" si="7"/>
        <v>n/a</v>
      </c>
      <c r="AC12" s="1361"/>
      <c r="AD12" s="2366" t="s">
        <v>1922</v>
      </c>
      <c r="AE12" s="2367" t="s">
        <v>1923</v>
      </c>
      <c r="AF12" s="295" t="s">
        <v>1924</v>
      </c>
      <c r="AG12" s="2368" t="s">
        <v>1925</v>
      </c>
      <c r="AH12" s="552" t="s">
        <v>1926</v>
      </c>
    </row>
    <row r="13" spans="1:34" s="67" customFormat="1" ht="15" customHeight="1">
      <c r="A13" s="1531">
        <v>6</v>
      </c>
      <c r="B13" s="317" t="s">
        <v>1927</v>
      </c>
      <c r="C13" s="29" t="str">
        <f>IF($I$1="Select company","",IF(Validation!$H$3=1,"",(IF(HLOOKUP((VLOOKUP($I$1,Lists!$B$4:$C$23,2,FALSE)),'Sewerage PR16'!$A$1:$S$24,'2H'!A13+1,FALSE)=0,"",HLOOKUP((VLOOKUP($I$1,Lists!$B$4:$C$23,2,FALSE)),'Sewerage PR16'!$A$1:$S$25,'2H'!A13+1,FALSE)))))</f>
        <v>n/a</v>
      </c>
      <c r="D13" s="1361"/>
      <c r="E13" s="404"/>
      <c r="F13" s="394"/>
      <c r="G13" s="295">
        <f t="shared" si="6"/>
        <v>0</v>
      </c>
      <c r="H13" s="556"/>
      <c r="I13" s="552">
        <f t="shared" si="2"/>
        <v>0</v>
      </c>
      <c r="J13" s="62"/>
      <c r="K13" s="66"/>
      <c r="L13" s="21" t="str">
        <f t="shared" si="3"/>
        <v>Please complete all cells in row</v>
      </c>
      <c r="M13" s="62"/>
      <c r="N13" s="63"/>
      <c r="O13" s="83">
        <f t="shared" si="4"/>
        <v>1</v>
      </c>
      <c r="P13" s="83">
        <f t="shared" si="4"/>
        <v>1</v>
      </c>
      <c r="Q13" s="83">
        <f t="shared" si="5"/>
        <v>1</v>
      </c>
      <c r="R13" s="63"/>
      <c r="S13"/>
      <c r="T13" s="63"/>
      <c r="U13" s="66"/>
      <c r="V13" s="66"/>
      <c r="W13" s="66"/>
      <c r="X13" s="63"/>
      <c r="AA13" s="317">
        <f t="shared" si="8"/>
        <v>6</v>
      </c>
      <c r="AB13" s="29" t="str">
        <f t="shared" si="7"/>
        <v>n/a</v>
      </c>
      <c r="AC13" s="1361"/>
      <c r="AD13" s="2366" t="s">
        <v>1928</v>
      </c>
      <c r="AE13" s="2367" t="s">
        <v>1929</v>
      </c>
      <c r="AF13" s="295" t="s">
        <v>1930</v>
      </c>
      <c r="AG13" s="2368" t="s">
        <v>1931</v>
      </c>
      <c r="AH13" s="552" t="s">
        <v>1932</v>
      </c>
    </row>
    <row r="14" spans="1:34" s="67" customFormat="1" ht="15" customHeight="1">
      <c r="A14" s="1531">
        <v>7</v>
      </c>
      <c r="B14" s="317" t="s">
        <v>1933</v>
      </c>
      <c r="C14" s="29" t="str">
        <f>IF($I$1="Select company","",IF(Validation!$H$3=1,"",(IF(HLOOKUP((VLOOKUP($I$1,Lists!$B$4:$C$23,2,FALSE)),'Sewerage PR16'!$A$1:$S$24,'2H'!A14+1,FALSE)=0,"",HLOOKUP((VLOOKUP($I$1,Lists!$B$4:$C$23,2,FALSE)),'Sewerage PR16'!$A$1:$S$25,'2H'!A14+1,FALSE)))))</f>
        <v>n/a</v>
      </c>
      <c r="D14" s="1361"/>
      <c r="E14" s="404"/>
      <c r="F14" s="394"/>
      <c r="G14" s="295">
        <f t="shared" si="6"/>
        <v>0</v>
      </c>
      <c r="H14" s="556"/>
      <c r="I14" s="552">
        <f t="shared" si="2"/>
        <v>0</v>
      </c>
      <c r="J14" s="62"/>
      <c r="K14" s="66"/>
      <c r="L14" s="21" t="str">
        <f t="shared" si="3"/>
        <v>Please complete all cells in row</v>
      </c>
      <c r="M14" s="62"/>
      <c r="N14" s="63"/>
      <c r="O14" s="83">
        <f t="shared" si="4"/>
        <v>1</v>
      </c>
      <c r="P14" s="83">
        <f t="shared" si="4"/>
        <v>1</v>
      </c>
      <c r="Q14" s="83">
        <f t="shared" si="5"/>
        <v>1</v>
      </c>
      <c r="R14" s="63"/>
      <c r="S14"/>
      <c r="T14" s="63"/>
      <c r="U14" s="66"/>
      <c r="V14" s="66"/>
      <c r="W14" s="66"/>
      <c r="X14" s="63"/>
      <c r="AA14" s="317">
        <f t="shared" si="8"/>
        <v>7</v>
      </c>
      <c r="AB14" s="29" t="str">
        <f t="shared" si="7"/>
        <v>n/a</v>
      </c>
      <c r="AC14" s="1361"/>
      <c r="AD14" s="2366" t="s">
        <v>1934</v>
      </c>
      <c r="AE14" s="2367" t="s">
        <v>1935</v>
      </c>
      <c r="AF14" s="295" t="s">
        <v>1936</v>
      </c>
      <c r="AG14" s="2368" t="s">
        <v>1937</v>
      </c>
      <c r="AH14" s="552" t="s">
        <v>1938</v>
      </c>
    </row>
    <row r="15" spans="1:34" s="67" customFormat="1" ht="15" customHeight="1">
      <c r="A15" s="1531">
        <v>8</v>
      </c>
      <c r="B15" s="317" t="s">
        <v>1939</v>
      </c>
      <c r="C15" s="29" t="str">
        <f>IF($I$1="Select company","",IF(Validation!$H$3=1,"",(IF(HLOOKUP((VLOOKUP($I$1,Lists!$B$4:$C$23,2,FALSE)),'Sewerage PR16'!$A$1:$S$24,'2H'!A15+1,FALSE)=0,"",HLOOKUP((VLOOKUP($I$1,Lists!$B$4:$C$23,2,FALSE)),'Sewerage PR16'!$A$1:$S$25,'2H'!A15+1,FALSE)))))</f>
        <v>n/a</v>
      </c>
      <c r="D15" s="1361"/>
      <c r="E15" s="404"/>
      <c r="F15" s="394"/>
      <c r="G15" s="295">
        <f t="shared" si="6"/>
        <v>0</v>
      </c>
      <c r="H15" s="556"/>
      <c r="I15" s="552">
        <f t="shared" si="2"/>
        <v>0</v>
      </c>
      <c r="J15" s="62"/>
      <c r="K15" s="66"/>
      <c r="L15" s="21" t="str">
        <f t="shared" si="3"/>
        <v>Please complete all cells in row</v>
      </c>
      <c r="M15" s="62"/>
      <c r="N15" s="63"/>
      <c r="O15" s="83">
        <f t="shared" si="4"/>
        <v>1</v>
      </c>
      <c r="P15" s="83">
        <f t="shared" si="4"/>
        <v>1</v>
      </c>
      <c r="Q15" s="83">
        <f t="shared" si="5"/>
        <v>1</v>
      </c>
      <c r="R15" s="63"/>
      <c r="S15"/>
      <c r="T15" s="63"/>
      <c r="U15" s="66"/>
      <c r="V15" s="66"/>
      <c r="W15" s="66"/>
      <c r="X15" s="63"/>
      <c r="AA15" s="317">
        <f t="shared" si="8"/>
        <v>8</v>
      </c>
      <c r="AB15" s="29" t="str">
        <f t="shared" si="7"/>
        <v>n/a</v>
      </c>
      <c r="AC15" s="1361"/>
      <c r="AD15" s="2366" t="s">
        <v>1940</v>
      </c>
      <c r="AE15" s="2367" t="s">
        <v>1941</v>
      </c>
      <c r="AF15" s="295" t="s">
        <v>1942</v>
      </c>
      <c r="AG15" s="2368" t="s">
        <v>1943</v>
      </c>
      <c r="AH15" s="552" t="s">
        <v>1944</v>
      </c>
    </row>
    <row r="16" spans="1:34" s="67" customFormat="1" ht="15" customHeight="1">
      <c r="A16" s="1531">
        <v>9</v>
      </c>
      <c r="B16" s="317" t="s">
        <v>1945</v>
      </c>
      <c r="C16" s="29" t="str">
        <f>IF($I$1="Select company","",IF(Validation!$H$3=1,"",(IF(HLOOKUP((VLOOKUP($I$1,Lists!$B$4:$C$23,2,FALSE)),'Sewerage PR16'!$A$1:$S$24,'2H'!A16+1,FALSE)=0,"",HLOOKUP((VLOOKUP($I$1,Lists!$B$4:$C$23,2,FALSE)),'Sewerage PR16'!$A$1:$S$25,'2H'!A16+1,FALSE)))))</f>
        <v>sewerage unmetered</v>
      </c>
      <c r="D16" s="1361"/>
      <c r="E16" s="404">
        <v>0.876</v>
      </c>
      <c r="F16" s="394">
        <v>1.121</v>
      </c>
      <c r="G16" s="295">
        <f t="shared" si="6"/>
        <v>1.9969999999999999</v>
      </c>
      <c r="H16" s="556">
        <v>17.902000000000001</v>
      </c>
      <c r="I16" s="552">
        <f t="shared" si="2"/>
        <v>62.618701821025581</v>
      </c>
      <c r="J16" s="62"/>
      <c r="K16" s="66"/>
      <c r="L16" s="21">
        <f t="shared" si="3"/>
        <v>0</v>
      </c>
      <c r="M16" s="62"/>
      <c r="N16" s="63"/>
      <c r="O16" s="83">
        <f t="shared" si="4"/>
        <v>0</v>
      </c>
      <c r="P16" s="83">
        <f t="shared" si="4"/>
        <v>0</v>
      </c>
      <c r="Q16" s="83">
        <f t="shared" si="5"/>
        <v>0</v>
      </c>
      <c r="R16" s="63"/>
      <c r="S16"/>
      <c r="T16" s="63"/>
      <c r="U16" s="66"/>
      <c r="V16" s="66"/>
      <c r="W16" s="66"/>
      <c r="X16" s="63"/>
      <c r="AA16" s="317">
        <f t="shared" si="8"/>
        <v>9</v>
      </c>
      <c r="AB16" s="29" t="str">
        <f t="shared" si="7"/>
        <v>sewerage unmetered</v>
      </c>
      <c r="AC16" s="1361"/>
      <c r="AD16" s="2366" t="s">
        <v>1946</v>
      </c>
      <c r="AE16" s="2367" t="s">
        <v>1947</v>
      </c>
      <c r="AF16" s="295" t="s">
        <v>1948</v>
      </c>
      <c r="AG16" s="2368" t="s">
        <v>1949</v>
      </c>
      <c r="AH16" s="552" t="s">
        <v>1950</v>
      </c>
    </row>
    <row r="17" spans="1:34" s="67" customFormat="1" ht="15" customHeight="1">
      <c r="A17" s="1531">
        <v>10</v>
      </c>
      <c r="B17" s="317" t="s">
        <v>1951</v>
      </c>
      <c r="C17" s="29" t="str">
        <f>IF($I$1="Select company","",IF(Validation!$H$3=1,"",(IF(HLOOKUP((VLOOKUP($I$1,Lists!$B$4:$C$23,2,FALSE)),'Sewerage PR16'!$A$1:$S$24,'2H'!A17+1,FALSE)=0,"",HLOOKUP((VLOOKUP($I$1,Lists!$B$4:$C$23,2,FALSE)),'Sewerage PR16'!$A$1:$S$25,'2H'!A17+1,FALSE)))))</f>
        <v>Wastewater 0 - 5 Ml</v>
      </c>
      <c r="D17" s="1361"/>
      <c r="E17" s="404">
        <v>27.047999999999998</v>
      </c>
      <c r="F17" s="394">
        <v>2.516</v>
      </c>
      <c r="G17" s="295">
        <f t="shared" si="6"/>
        <v>29.564</v>
      </c>
      <c r="H17" s="556">
        <v>81.013999999999996</v>
      </c>
      <c r="I17" s="552">
        <f t="shared" si="2"/>
        <v>31.056360629027083</v>
      </c>
      <c r="J17" s="62"/>
      <c r="K17" s="66"/>
      <c r="L17" s="21">
        <f t="shared" si="3"/>
        <v>0</v>
      </c>
      <c r="M17" s="62"/>
      <c r="N17" s="63"/>
      <c r="O17" s="83">
        <f t="shared" si="4"/>
        <v>0</v>
      </c>
      <c r="P17" s="83">
        <f t="shared" si="4"/>
        <v>0</v>
      </c>
      <c r="Q17" s="83">
        <f t="shared" si="5"/>
        <v>0</v>
      </c>
      <c r="R17" s="63"/>
      <c r="S17"/>
      <c r="T17" s="63"/>
      <c r="U17" s="66"/>
      <c r="V17" s="66"/>
      <c r="W17" s="66"/>
      <c r="X17" s="63"/>
      <c r="AA17" s="317">
        <f t="shared" si="8"/>
        <v>10</v>
      </c>
      <c r="AB17" s="29" t="str">
        <f t="shared" si="7"/>
        <v>Wastewater 0 - 5 Ml</v>
      </c>
      <c r="AC17" s="1361"/>
      <c r="AD17" s="2366" t="s">
        <v>1952</v>
      </c>
      <c r="AE17" s="2367" t="s">
        <v>1953</v>
      </c>
      <c r="AF17" s="295" t="s">
        <v>1954</v>
      </c>
      <c r="AG17" s="2368" t="s">
        <v>1955</v>
      </c>
      <c r="AH17" s="552" t="s">
        <v>1956</v>
      </c>
    </row>
    <row r="18" spans="1:34" s="67" customFormat="1" ht="15" customHeight="1">
      <c r="A18" s="1531">
        <v>11</v>
      </c>
      <c r="B18" s="317" t="s">
        <v>1957</v>
      </c>
      <c r="C18" s="29" t="str">
        <f>IF($I$1="Select company","",IF(Validation!$H$3=1,"",(IF(HLOOKUP((VLOOKUP($I$1,Lists!$B$4:$C$23,2,FALSE)),'Sewerage PR16'!$A$1:$S$24,'2H'!A18+1,FALSE)=0,"",HLOOKUP((VLOOKUP($I$1,Lists!$B$4:$C$23,2,FALSE)),'Sewerage PR16'!$A$1:$S$25,'2H'!A18+1,FALSE)))))</f>
        <v>Trade Effluent 0 - 5 Ml</v>
      </c>
      <c r="D18" s="1361"/>
      <c r="E18" s="404">
        <v>1.7230000000000001</v>
      </c>
      <c r="F18" s="394">
        <v>0.13200000000000001</v>
      </c>
      <c r="G18" s="295">
        <f t="shared" si="6"/>
        <v>1.855</v>
      </c>
      <c r="H18" s="556">
        <v>1.7070000000000001</v>
      </c>
      <c r="I18" s="552">
        <f t="shared" si="2"/>
        <v>77.328646748681891</v>
      </c>
      <c r="J18" s="62"/>
      <c r="K18" s="66"/>
      <c r="L18" s="21">
        <f t="shared" si="3"/>
        <v>0</v>
      </c>
      <c r="M18" s="62"/>
      <c r="N18" s="63"/>
      <c r="O18" s="83">
        <f t="shared" si="4"/>
        <v>0</v>
      </c>
      <c r="P18" s="83">
        <f t="shared" si="4"/>
        <v>0</v>
      </c>
      <c r="Q18" s="83">
        <f t="shared" si="5"/>
        <v>0</v>
      </c>
      <c r="R18" s="63"/>
      <c r="S18"/>
      <c r="T18" s="63"/>
      <c r="U18" s="66"/>
      <c r="V18" s="66"/>
      <c r="W18" s="66"/>
      <c r="X18" s="63"/>
      <c r="AA18" s="317">
        <f t="shared" si="8"/>
        <v>11</v>
      </c>
      <c r="AB18" s="29" t="str">
        <f t="shared" si="7"/>
        <v>Trade Effluent 0 - 5 Ml</v>
      </c>
      <c r="AC18" s="1361"/>
      <c r="AD18" s="2366" t="s">
        <v>1958</v>
      </c>
      <c r="AE18" s="2367" t="s">
        <v>1959</v>
      </c>
      <c r="AF18" s="295" t="s">
        <v>1960</v>
      </c>
      <c r="AG18" s="2368" t="s">
        <v>1961</v>
      </c>
      <c r="AH18" s="552" t="s">
        <v>1962</v>
      </c>
    </row>
    <row r="19" spans="1:34" s="67" customFormat="1" ht="15" customHeight="1">
      <c r="A19" s="1531">
        <v>12</v>
      </c>
      <c r="B19" s="317" t="s">
        <v>1963</v>
      </c>
      <c r="C19" s="29" t="str">
        <f>IF($I$1="Select company","",IF(Validation!$H$3=1,"",(IF(HLOOKUP((VLOOKUP($I$1,Lists!$B$4:$C$23,2,FALSE)),'Sewerage PR16'!$A$1:$S$24,'2H'!A19+1,FALSE)=0,"",HLOOKUP((VLOOKUP($I$1,Lists!$B$4:$C$23,2,FALSE)),'Sewerage PR16'!$A$1:$S$25,'2H'!A19+1,FALSE)))))</f>
        <v>Wastewater services 5 to 50 MI</v>
      </c>
      <c r="D19" s="1361"/>
      <c r="E19" s="404">
        <v>11.884</v>
      </c>
      <c r="F19" s="394">
        <v>0.28399999999999997</v>
      </c>
      <c r="G19" s="295">
        <f t="shared" si="6"/>
        <v>12.168000000000001</v>
      </c>
      <c r="H19" s="556">
        <v>0.28899999999999998</v>
      </c>
      <c r="I19" s="552">
        <f t="shared" si="2"/>
        <v>982.69896193771626</v>
      </c>
      <c r="J19" s="62"/>
      <c r="K19" s="66"/>
      <c r="L19" s="21">
        <f t="shared" si="3"/>
        <v>0</v>
      </c>
      <c r="M19" s="62"/>
      <c r="N19" s="63"/>
      <c r="O19" s="83">
        <f t="shared" si="4"/>
        <v>0</v>
      </c>
      <c r="P19" s="83">
        <f t="shared" si="4"/>
        <v>0</v>
      </c>
      <c r="Q19" s="83">
        <f t="shared" si="5"/>
        <v>0</v>
      </c>
      <c r="R19" s="63"/>
      <c r="S19"/>
      <c r="T19" s="63"/>
      <c r="U19" s="66"/>
      <c r="V19" s="66"/>
      <c r="W19" s="66"/>
      <c r="X19" s="63"/>
      <c r="AA19" s="317">
        <f t="shared" si="8"/>
        <v>12</v>
      </c>
      <c r="AB19" s="29" t="str">
        <f t="shared" si="7"/>
        <v>Wastewater services 5 to 50 MI</v>
      </c>
      <c r="AC19" s="1361"/>
      <c r="AD19" s="2366" t="s">
        <v>1964</v>
      </c>
      <c r="AE19" s="2367" t="s">
        <v>1965</v>
      </c>
      <c r="AF19" s="295" t="s">
        <v>1966</v>
      </c>
      <c r="AG19" s="2368" t="s">
        <v>1967</v>
      </c>
      <c r="AH19" s="552" t="s">
        <v>1968</v>
      </c>
    </row>
    <row r="20" spans="1:34" s="67" customFormat="1" ht="15" customHeight="1">
      <c r="A20" s="1531">
        <v>13</v>
      </c>
      <c r="B20" s="317" t="s">
        <v>1969</v>
      </c>
      <c r="C20" s="29" t="str">
        <f>IF($I$1="Select company","",IF(Validation!$H$3=1,"",(IF(HLOOKUP((VLOOKUP($I$1,Lists!$B$4:$C$23,2,FALSE)),'Sewerage PR16'!$A$1:$S$24,'2H'!A20+1,FALSE)=0,"",HLOOKUP((VLOOKUP($I$1,Lists!$B$4:$C$23,2,FALSE)),'Sewerage PR16'!$A$1:$S$25,'2H'!A20+1,FALSE)))))</f>
        <v>Wastewater services 50 MI and over</v>
      </c>
      <c r="D20" s="1361"/>
      <c r="E20" s="404">
        <v>9.6449999999999996</v>
      </c>
      <c r="F20" s="394">
        <v>0.23100000000000001</v>
      </c>
      <c r="G20" s="295">
        <f t="shared" si="6"/>
        <v>9.8759999999999994</v>
      </c>
      <c r="H20" s="556">
        <v>1.7999999999999999E-2</v>
      </c>
      <c r="I20" s="552">
        <f t="shared" si="2"/>
        <v>12833.333333333336</v>
      </c>
      <c r="J20" s="62"/>
      <c r="K20" s="66"/>
      <c r="L20" s="21">
        <f t="shared" si="3"/>
        <v>0</v>
      </c>
      <c r="M20" s="62"/>
      <c r="N20" s="63"/>
      <c r="O20" s="83">
        <f t="shared" si="4"/>
        <v>0</v>
      </c>
      <c r="P20" s="83">
        <f t="shared" si="4"/>
        <v>0</v>
      </c>
      <c r="Q20" s="83">
        <f t="shared" si="5"/>
        <v>0</v>
      </c>
      <c r="R20" s="63"/>
      <c r="S20"/>
      <c r="T20" s="63"/>
      <c r="U20" s="66"/>
      <c r="V20" s="66"/>
      <c r="W20" s="66"/>
      <c r="X20" s="63"/>
      <c r="AA20" s="317">
        <f t="shared" si="8"/>
        <v>13</v>
      </c>
      <c r="AB20" s="29" t="str">
        <f t="shared" si="7"/>
        <v>Wastewater services 50 MI and over</v>
      </c>
      <c r="AC20" s="1361"/>
      <c r="AD20" s="2366" t="s">
        <v>1970</v>
      </c>
      <c r="AE20" s="2367" t="s">
        <v>1971</v>
      </c>
      <c r="AF20" s="295" t="s">
        <v>1972</v>
      </c>
      <c r="AG20" s="2368" t="s">
        <v>1973</v>
      </c>
      <c r="AH20" s="552" t="s">
        <v>1974</v>
      </c>
    </row>
    <row r="21" spans="1:34" s="67" customFormat="1" ht="15" customHeight="1">
      <c r="A21" s="1531">
        <v>14</v>
      </c>
      <c r="B21" s="317" t="s">
        <v>1975</v>
      </c>
      <c r="C21" s="29" t="str">
        <f>IF($I$1="Select company","",IF(Validation!$H$3=1,"",(IF(HLOOKUP((VLOOKUP($I$1,Lists!$B$4:$C$23,2,FALSE)),'Sewerage PR16'!$A$1:$S$24,'2H'!A21+1,FALSE)=0,"",HLOOKUP((VLOOKUP($I$1,Lists!$B$4:$C$23,2,FALSE)),'Sewerage PR16'!$A$1:$S$25,'2H'!A21+1,FALSE)))))</f>
        <v/>
      </c>
      <c r="D21" s="1361"/>
      <c r="E21" s="404"/>
      <c r="F21" s="394"/>
      <c r="G21" s="295">
        <f t="shared" si="6"/>
        <v>0</v>
      </c>
      <c r="H21" s="556"/>
      <c r="I21" s="552">
        <f t="shared" si="2"/>
        <v>0</v>
      </c>
      <c r="J21" s="62"/>
      <c r="K21" s="66"/>
      <c r="L21" s="21">
        <f t="shared" si="3"/>
        <v>0</v>
      </c>
      <c r="M21" s="62"/>
      <c r="N21" s="63"/>
      <c r="O21" s="83">
        <f t="shared" si="4"/>
        <v>0</v>
      </c>
      <c r="P21" s="83">
        <f t="shared" si="4"/>
        <v>0</v>
      </c>
      <c r="Q21" s="83">
        <f t="shared" si="5"/>
        <v>0</v>
      </c>
      <c r="R21" s="63"/>
      <c r="S21"/>
      <c r="T21" s="63"/>
      <c r="U21" s="66"/>
      <c r="V21" s="66"/>
      <c r="W21" s="66"/>
      <c r="X21" s="63"/>
      <c r="AA21" s="317">
        <f t="shared" si="8"/>
        <v>14</v>
      </c>
      <c r="AB21" s="29" t="str">
        <f t="shared" si="7"/>
        <v/>
      </c>
      <c r="AC21" s="1361"/>
      <c r="AD21" s="2366" t="s">
        <v>1976</v>
      </c>
      <c r="AE21" s="2367" t="s">
        <v>1977</v>
      </c>
      <c r="AF21" s="295" t="s">
        <v>1978</v>
      </c>
      <c r="AG21" s="2368" t="s">
        <v>1979</v>
      </c>
      <c r="AH21" s="552" t="s">
        <v>1980</v>
      </c>
    </row>
    <row r="22" spans="1:34" s="67" customFormat="1" ht="15" customHeight="1">
      <c r="A22" s="1531">
        <v>15</v>
      </c>
      <c r="B22" s="317" t="s">
        <v>1981</v>
      </c>
      <c r="C22" s="29" t="str">
        <f>IF($I$1="Select company","",IF(Validation!$H$3=1,"",(IF(HLOOKUP((VLOOKUP($I$1,Lists!$B$4:$C$23,2,FALSE)),'Sewerage PR16'!$A$1:$S$24,'2H'!A22+1,FALSE)=0,"",HLOOKUP((VLOOKUP($I$1,Lists!$B$4:$C$23,2,FALSE)),'Sewerage PR16'!$A$1:$S$25,'2H'!A22+1,FALSE)))))</f>
        <v/>
      </c>
      <c r="D22" s="1361"/>
      <c r="E22" s="404"/>
      <c r="F22" s="394"/>
      <c r="G22" s="295">
        <f t="shared" si="6"/>
        <v>0</v>
      </c>
      <c r="H22" s="556"/>
      <c r="I22" s="552">
        <f t="shared" si="2"/>
        <v>0</v>
      </c>
      <c r="J22" s="107"/>
      <c r="K22" s="66"/>
      <c r="L22" s="21">
        <f t="shared" si="3"/>
        <v>0</v>
      </c>
      <c r="M22" s="62"/>
      <c r="N22" s="63"/>
      <c r="O22" s="83">
        <f t="shared" si="4"/>
        <v>0</v>
      </c>
      <c r="P22" s="83">
        <f t="shared" si="4"/>
        <v>0</v>
      </c>
      <c r="Q22" s="83">
        <f t="shared" si="5"/>
        <v>0</v>
      </c>
      <c r="R22" s="63"/>
      <c r="S22"/>
      <c r="T22" s="63"/>
      <c r="U22" s="66"/>
      <c r="V22" s="66"/>
      <c r="W22" s="66"/>
      <c r="X22" s="63"/>
      <c r="AA22" s="317">
        <f t="shared" si="8"/>
        <v>15</v>
      </c>
      <c r="AB22" s="29" t="str">
        <f t="shared" si="7"/>
        <v/>
      </c>
      <c r="AC22" s="1361"/>
      <c r="AD22" s="2366" t="s">
        <v>1982</v>
      </c>
      <c r="AE22" s="2367" t="s">
        <v>1983</v>
      </c>
      <c r="AF22" s="295" t="s">
        <v>1984</v>
      </c>
      <c r="AG22" s="2368" t="s">
        <v>1985</v>
      </c>
      <c r="AH22" s="552" t="s">
        <v>1986</v>
      </c>
    </row>
    <row r="23" spans="1:34" s="67" customFormat="1" ht="15" customHeight="1">
      <c r="A23" s="1531">
        <v>16</v>
      </c>
      <c r="B23" s="317" t="s">
        <v>1987</v>
      </c>
      <c r="C23" s="29" t="str">
        <f>IF($I$1="Select company","",IF(Validation!$H$3=1,"",(IF(HLOOKUP((VLOOKUP($I$1,Lists!$B$4:$C$23,2,FALSE)),'Sewerage PR16'!$A$1:$S$24,'2H'!A23+1,FALSE)=0,"",HLOOKUP((VLOOKUP($I$1,Lists!$B$4:$C$23,2,FALSE)),'Sewerage PR16'!$A$1:$S$25,'2H'!A23+1,FALSE)))))</f>
        <v/>
      </c>
      <c r="D23" s="1361"/>
      <c r="E23" s="404"/>
      <c r="F23" s="394"/>
      <c r="G23" s="295">
        <f t="shared" si="6"/>
        <v>0</v>
      </c>
      <c r="H23" s="556"/>
      <c r="I23" s="552">
        <f t="shared" si="2"/>
        <v>0</v>
      </c>
      <c r="J23" s="113"/>
      <c r="K23" s="66"/>
      <c r="L23" s="21">
        <f t="shared" si="3"/>
        <v>0</v>
      </c>
      <c r="M23" s="62"/>
      <c r="N23" s="63"/>
      <c r="O23" s="83">
        <f t="shared" si="4"/>
        <v>0</v>
      </c>
      <c r="P23" s="83">
        <f t="shared" si="4"/>
        <v>0</v>
      </c>
      <c r="Q23" s="83">
        <f t="shared" si="5"/>
        <v>0</v>
      </c>
      <c r="R23" s="63"/>
      <c r="S23" s="110"/>
      <c r="T23" s="111"/>
      <c r="U23" s="146"/>
      <c r="V23" s="146"/>
      <c r="W23" s="66"/>
      <c r="X23" s="111"/>
      <c r="AA23" s="317">
        <f t="shared" si="8"/>
        <v>16</v>
      </c>
      <c r="AB23" s="29" t="str">
        <f t="shared" si="7"/>
        <v/>
      </c>
      <c r="AC23" s="1361"/>
      <c r="AD23" s="2366" t="s">
        <v>1988</v>
      </c>
      <c r="AE23" s="2367" t="s">
        <v>1989</v>
      </c>
      <c r="AF23" s="295" t="s">
        <v>1990</v>
      </c>
      <c r="AG23" s="2368" t="s">
        <v>1991</v>
      </c>
      <c r="AH23" s="552" t="s">
        <v>1992</v>
      </c>
    </row>
    <row r="24" spans="1:34" s="67" customFormat="1" ht="15" customHeight="1">
      <c r="A24" s="1531">
        <v>17</v>
      </c>
      <c r="B24" s="317" t="s">
        <v>1993</v>
      </c>
      <c r="C24" s="29" t="str">
        <f>IF($I$1="Select company","",IF(Validation!$H$3=1,"",(IF(HLOOKUP((VLOOKUP($I$1,Lists!$B$4:$C$23,2,FALSE)),'Sewerage PR16'!$A$1:$S$24,'2H'!A24+1,FALSE)=0,"",HLOOKUP((VLOOKUP($I$1,Lists!$B$4:$C$23,2,FALSE)),'Sewerage PR16'!$A$1:$S$25,'2H'!A24+1,FALSE)))))</f>
        <v/>
      </c>
      <c r="D24" s="1361"/>
      <c r="E24" s="404"/>
      <c r="F24" s="406"/>
      <c r="G24" s="295">
        <f t="shared" si="6"/>
        <v>0</v>
      </c>
      <c r="H24" s="556"/>
      <c r="I24" s="552">
        <f t="shared" si="2"/>
        <v>0</v>
      </c>
      <c r="J24" s="113"/>
      <c r="K24" s="66"/>
      <c r="L24" s="21">
        <f t="shared" si="3"/>
        <v>0</v>
      </c>
      <c r="M24" s="62"/>
      <c r="N24" s="63"/>
      <c r="O24" s="83">
        <f t="shared" si="4"/>
        <v>0</v>
      </c>
      <c r="P24" s="83">
        <f t="shared" si="4"/>
        <v>0</v>
      </c>
      <c r="Q24" s="83">
        <f t="shared" si="5"/>
        <v>0</v>
      </c>
      <c r="R24" s="63"/>
      <c r="S24"/>
      <c r="T24" s="108"/>
      <c r="U24" s="66"/>
      <c r="V24" s="66"/>
      <c r="W24" s="66"/>
      <c r="X24" s="108"/>
      <c r="AA24" s="317">
        <f t="shared" si="8"/>
        <v>17</v>
      </c>
      <c r="AB24" s="29" t="str">
        <f t="shared" si="7"/>
        <v/>
      </c>
      <c r="AC24" s="1361"/>
      <c r="AD24" s="2366" t="s">
        <v>1994</v>
      </c>
      <c r="AE24" s="2367" t="s">
        <v>1995</v>
      </c>
      <c r="AF24" s="295" t="s">
        <v>1996</v>
      </c>
      <c r="AG24" s="2368" t="s">
        <v>1997</v>
      </c>
      <c r="AH24" s="552" t="s">
        <v>1998</v>
      </c>
    </row>
    <row r="25" spans="1:34" s="67" customFormat="1" ht="15" customHeight="1">
      <c r="A25" s="1531">
        <v>18</v>
      </c>
      <c r="B25" s="317" t="s">
        <v>1999</v>
      </c>
      <c r="C25" s="29" t="str">
        <f>IF($I$1="Select company","",IF(Validation!$H$3=1,"",(IF(HLOOKUP((VLOOKUP($I$1,Lists!$B$4:$C$23,2,FALSE)),'Sewerage PR16'!$A$1:$S$24,'2H'!A25+1,FALSE)=0,"",HLOOKUP((VLOOKUP($I$1,Lists!$B$4:$C$23,2,FALSE)),'Sewerage PR16'!$A$1:$S$25,'2H'!A25+1,FALSE)))))</f>
        <v/>
      </c>
      <c r="D25" s="1361"/>
      <c r="E25" s="404"/>
      <c r="F25" s="406"/>
      <c r="G25" s="295">
        <f t="shared" si="6"/>
        <v>0</v>
      </c>
      <c r="H25" s="556"/>
      <c r="I25" s="552">
        <f t="shared" si="2"/>
        <v>0</v>
      </c>
      <c r="J25" s="113"/>
      <c r="K25" s="66"/>
      <c r="L25" s="21">
        <f t="shared" si="3"/>
        <v>0</v>
      </c>
      <c r="M25" s="62"/>
      <c r="N25" s="63"/>
      <c r="O25" s="83">
        <f t="shared" si="4"/>
        <v>0</v>
      </c>
      <c r="P25" s="83">
        <f t="shared" si="4"/>
        <v>0</v>
      </c>
      <c r="Q25" s="83">
        <f t="shared" si="5"/>
        <v>0</v>
      </c>
      <c r="R25" s="63"/>
      <c r="S25"/>
      <c r="T25" s="108"/>
      <c r="U25" s="66"/>
      <c r="V25" s="66"/>
      <c r="W25" s="66"/>
      <c r="X25" s="108"/>
      <c r="AA25" s="317">
        <f t="shared" si="8"/>
        <v>18</v>
      </c>
      <c r="AB25" s="29" t="str">
        <f t="shared" si="7"/>
        <v/>
      </c>
      <c r="AC25" s="1361"/>
      <c r="AD25" s="2366" t="s">
        <v>2000</v>
      </c>
      <c r="AE25" s="2367" t="s">
        <v>2001</v>
      </c>
      <c r="AF25" s="295" t="s">
        <v>2002</v>
      </c>
      <c r="AG25" s="2368" t="s">
        <v>2003</v>
      </c>
      <c r="AH25" s="552" t="s">
        <v>2004</v>
      </c>
    </row>
    <row r="26" spans="1:34" s="67" customFormat="1" ht="15" customHeight="1">
      <c r="A26" s="1531">
        <v>19</v>
      </c>
      <c r="B26" s="317" t="s">
        <v>2005</v>
      </c>
      <c r="C26" s="29" t="str">
        <f>IF($I$1="Select company","",IF(Validation!$H$3=1,"",(IF(HLOOKUP((VLOOKUP($I$1,Lists!$B$4:$C$23,2,FALSE)),'Sewerage PR16'!$A$1:$S$24,'2H'!A26+1,FALSE)=0,"",HLOOKUP((VLOOKUP($I$1,Lists!$B$4:$C$23,2,FALSE)),'Sewerage PR16'!$A$1:$S$25,'2H'!A26+1,FALSE)))))</f>
        <v/>
      </c>
      <c r="D26" s="1362"/>
      <c r="E26" s="405"/>
      <c r="F26" s="406"/>
      <c r="G26" s="295">
        <f t="shared" si="6"/>
        <v>0</v>
      </c>
      <c r="H26" s="556"/>
      <c r="I26" s="552">
        <f t="shared" si="2"/>
        <v>0</v>
      </c>
      <c r="J26" s="113"/>
      <c r="K26" s="66"/>
      <c r="L26" s="21">
        <f t="shared" si="3"/>
        <v>0</v>
      </c>
      <c r="M26" s="62"/>
      <c r="N26" s="63"/>
      <c r="O26" s="83">
        <f t="shared" si="4"/>
        <v>0</v>
      </c>
      <c r="P26" s="83">
        <f t="shared" si="4"/>
        <v>0</v>
      </c>
      <c r="Q26" s="83">
        <f t="shared" si="5"/>
        <v>0</v>
      </c>
      <c r="R26" s="63"/>
      <c r="S26"/>
      <c r="T26" s="108"/>
      <c r="U26" s="66"/>
      <c r="V26" s="66"/>
      <c r="W26" s="66"/>
      <c r="X26" s="108"/>
      <c r="AA26" s="317">
        <f t="shared" si="8"/>
        <v>19</v>
      </c>
      <c r="AB26" s="29" t="str">
        <f t="shared" si="7"/>
        <v/>
      </c>
      <c r="AC26" s="1362"/>
      <c r="AD26" s="2369" t="s">
        <v>2006</v>
      </c>
      <c r="AE26" s="2370" t="s">
        <v>2007</v>
      </c>
      <c r="AF26" s="295" t="s">
        <v>2008</v>
      </c>
      <c r="AG26" s="2368" t="s">
        <v>2009</v>
      </c>
      <c r="AH26" s="552" t="s">
        <v>2010</v>
      </c>
    </row>
    <row r="27" spans="1:34" s="67" customFormat="1" ht="15" customHeight="1">
      <c r="A27" s="1531">
        <v>20</v>
      </c>
      <c r="B27" s="317" t="s">
        <v>2011</v>
      </c>
      <c r="C27" s="29" t="str">
        <f>IF($I$1="Select company","",IF(Validation!$H$3=1,"",(IF(HLOOKUP((VLOOKUP($I$1,Lists!$B$4:$C$23,2,FALSE)),'Sewerage PR16'!$A$1:$S$24,'2H'!A27+1,FALSE)=0,"",HLOOKUP((VLOOKUP($I$1,Lists!$B$4:$C$23,2,FALSE)),'Sewerage PR16'!$A$1:$S$25,'2H'!A27+1,FALSE)))))</f>
        <v/>
      </c>
      <c r="D27" s="1362"/>
      <c r="E27" s="405"/>
      <c r="F27" s="406"/>
      <c r="G27" s="295">
        <f t="shared" si="6"/>
        <v>0</v>
      </c>
      <c r="H27" s="556"/>
      <c r="I27" s="552">
        <f t="shared" si="2"/>
        <v>0</v>
      </c>
      <c r="J27" s="113"/>
      <c r="K27" s="66"/>
      <c r="L27" s="21">
        <f t="shared" si="3"/>
        <v>0</v>
      </c>
      <c r="M27" s="62"/>
      <c r="N27" s="63"/>
      <c r="O27" s="83">
        <f t="shared" si="4"/>
        <v>0</v>
      </c>
      <c r="P27" s="83">
        <f t="shared" si="4"/>
        <v>0</v>
      </c>
      <c r="Q27" s="83">
        <f t="shared" si="5"/>
        <v>0</v>
      </c>
      <c r="R27" s="63"/>
      <c r="S27"/>
      <c r="T27" s="108"/>
      <c r="U27" s="66"/>
      <c r="V27" s="66"/>
      <c r="W27" s="66"/>
      <c r="X27" s="108"/>
      <c r="AA27" s="317">
        <f t="shared" si="8"/>
        <v>20</v>
      </c>
      <c r="AB27" s="29" t="str">
        <f t="shared" si="7"/>
        <v/>
      </c>
      <c r="AC27" s="1362"/>
      <c r="AD27" s="2369" t="s">
        <v>2012</v>
      </c>
      <c r="AE27" s="2370" t="s">
        <v>2013</v>
      </c>
      <c r="AF27" s="295" t="s">
        <v>2014</v>
      </c>
      <c r="AG27" s="2368" t="s">
        <v>2015</v>
      </c>
      <c r="AH27" s="552" t="s">
        <v>2016</v>
      </c>
    </row>
    <row r="28" spans="1:34" s="67" customFormat="1" ht="15" customHeight="1">
      <c r="A28" s="1531">
        <v>21</v>
      </c>
      <c r="B28" s="317" t="s">
        <v>2017</v>
      </c>
      <c r="C28" s="29" t="str">
        <f>IF($I$1="Select company","",IF(Validation!$H$3=1,"",(IF(HLOOKUP((VLOOKUP($I$1,Lists!$B$4:$C$23,2,FALSE)),'Sewerage PR16'!$A$1:$S$24,'2H'!A28+1,FALSE)=0,"",HLOOKUP((VLOOKUP($I$1,Lists!$B$4:$C$23,2,FALSE)),'Sewerage PR16'!$A$1:$S$25,'2H'!A28+1,FALSE)))))</f>
        <v/>
      </c>
      <c r="D28" s="1362"/>
      <c r="E28" s="405"/>
      <c r="F28" s="406"/>
      <c r="G28" s="295">
        <f t="shared" si="6"/>
        <v>0</v>
      </c>
      <c r="H28" s="556"/>
      <c r="I28" s="552">
        <f t="shared" si="2"/>
        <v>0</v>
      </c>
      <c r="J28" s="113"/>
      <c r="K28" s="66"/>
      <c r="L28" s="21">
        <f t="shared" si="3"/>
        <v>0</v>
      </c>
      <c r="M28" s="62"/>
      <c r="N28" s="63"/>
      <c r="O28" s="83">
        <f t="shared" si="4"/>
        <v>0</v>
      </c>
      <c r="P28" s="83">
        <f t="shared" si="4"/>
        <v>0</v>
      </c>
      <c r="Q28" s="83">
        <f t="shared" si="5"/>
        <v>0</v>
      </c>
      <c r="R28" s="63"/>
      <c r="S28" s="110"/>
      <c r="T28" s="108"/>
      <c r="U28" s="146"/>
      <c r="V28" s="146"/>
      <c r="W28" s="66"/>
      <c r="X28" s="108"/>
      <c r="AA28" s="317">
        <f t="shared" si="8"/>
        <v>21</v>
      </c>
      <c r="AB28" s="29" t="str">
        <f t="shared" si="7"/>
        <v/>
      </c>
      <c r="AC28" s="1362"/>
      <c r="AD28" s="2369" t="s">
        <v>2018</v>
      </c>
      <c r="AE28" s="2370" t="s">
        <v>2019</v>
      </c>
      <c r="AF28" s="295" t="s">
        <v>2020</v>
      </c>
      <c r="AG28" s="2368" t="s">
        <v>2021</v>
      </c>
      <c r="AH28" s="552" t="s">
        <v>2022</v>
      </c>
    </row>
    <row r="29" spans="1:34" s="67" customFormat="1" ht="15" customHeight="1">
      <c r="A29" s="1531">
        <v>22</v>
      </c>
      <c r="B29" s="317" t="s">
        <v>2023</v>
      </c>
      <c r="C29" s="29" t="str">
        <f>IF($I$1="Select company","",IF(Validation!$H$3=1,"",(IF(HLOOKUP((VLOOKUP($I$1,Lists!$B$4:$C$23,2,FALSE)),'Sewerage PR16'!$A$1:$S$24,'2H'!A29+1,FALSE)=0,"",HLOOKUP((VLOOKUP($I$1,Lists!$B$4:$C$23,2,FALSE)),'Sewerage PR16'!$A$1:$S$25,'2H'!A29+1,FALSE)))))</f>
        <v/>
      </c>
      <c r="D29" s="1362"/>
      <c r="E29" s="405"/>
      <c r="F29" s="406"/>
      <c r="G29" s="295">
        <f t="shared" ref="G29:G30" si="9" xml:space="preserve"> F29 + E29</f>
        <v>0</v>
      </c>
      <c r="H29" s="556"/>
      <c r="I29" s="552">
        <f t="shared" ref="I29:I30" si="10" xml:space="preserve"> IF( H29 = 0, 0, F29 / H29 * 1000 )</f>
        <v>0</v>
      </c>
      <c r="J29" s="113"/>
      <c r="K29" s="66"/>
      <c r="L29" s="21">
        <f t="shared" ref="L29:L30" si="11" xml:space="preserve"> IF( SUM( N29:R29 ) = 0, 0, $O$5 )</f>
        <v>0</v>
      </c>
      <c r="M29" s="62"/>
      <c r="N29" s="63"/>
      <c r="O29" s="83">
        <f t="shared" ref="O29:O30" si="12">IF($C29="",0,IF(ISNUMBER(E29),0,1))</f>
        <v>0</v>
      </c>
      <c r="P29" s="83">
        <f t="shared" ref="P29:P30" si="13">IF($C29="",0,IF(ISNUMBER(F29),0,1))</f>
        <v>0</v>
      </c>
      <c r="Q29" s="83">
        <f t="shared" ref="Q29:Q30" si="14">IF($C29="",0,IF(ISNUMBER(H29),0,1))</f>
        <v>0</v>
      </c>
      <c r="R29" s="63"/>
      <c r="S29" s="110"/>
      <c r="T29" s="108"/>
      <c r="U29" s="146"/>
      <c r="V29" s="146"/>
      <c r="W29" s="66"/>
      <c r="X29" s="108"/>
      <c r="AA29" s="317">
        <v>22</v>
      </c>
      <c r="AB29" s="29" t="str">
        <f t="shared" si="7"/>
        <v/>
      </c>
      <c r="AC29" s="1362"/>
      <c r="AD29" s="2369" t="s">
        <v>2024</v>
      </c>
      <c r="AE29" s="2370" t="s">
        <v>2025</v>
      </c>
      <c r="AF29" s="295" t="s">
        <v>2026</v>
      </c>
      <c r="AG29" s="2368" t="s">
        <v>2027</v>
      </c>
      <c r="AH29" s="552" t="s">
        <v>2028</v>
      </c>
    </row>
    <row r="30" spans="1:34" s="67" customFormat="1" ht="15" customHeight="1">
      <c r="A30" s="1531">
        <v>23</v>
      </c>
      <c r="B30" s="317" t="s">
        <v>2029</v>
      </c>
      <c r="C30" s="29" t="str">
        <f>IF($I$1="Select company","",IF(Validation!$H$3=1,"",(IF(HLOOKUP((VLOOKUP($I$1,Lists!$B$4:$C$23,2,FALSE)),'Sewerage PR16'!$A$1:$S$24,'2H'!A30+1,FALSE)=0,"",HLOOKUP((VLOOKUP($I$1,Lists!$B$4:$C$23,2,FALSE)),'Sewerage PR16'!$A$1:$S$25,'2H'!A30+1,FALSE)))))</f>
        <v/>
      </c>
      <c r="D30" s="1362"/>
      <c r="E30" s="405"/>
      <c r="F30" s="406"/>
      <c r="G30" s="295">
        <f t="shared" si="9"/>
        <v>0</v>
      </c>
      <c r="H30" s="556"/>
      <c r="I30" s="552">
        <f t="shared" si="10"/>
        <v>0</v>
      </c>
      <c r="J30" s="113"/>
      <c r="K30" s="66"/>
      <c r="L30" s="21">
        <f t="shared" si="11"/>
        <v>0</v>
      </c>
      <c r="M30" s="62"/>
      <c r="N30" s="63"/>
      <c r="O30" s="83">
        <f t="shared" si="12"/>
        <v>0</v>
      </c>
      <c r="P30" s="83">
        <f t="shared" si="13"/>
        <v>0</v>
      </c>
      <c r="Q30" s="83">
        <f t="shared" si="14"/>
        <v>0</v>
      </c>
      <c r="R30" s="63"/>
      <c r="S30" s="110"/>
      <c r="T30" s="108"/>
      <c r="U30" s="146"/>
      <c r="V30" s="146"/>
      <c r="W30" s="66"/>
      <c r="X30" s="108"/>
      <c r="AA30" s="317">
        <v>23</v>
      </c>
      <c r="AB30" s="29" t="str">
        <f t="shared" si="7"/>
        <v/>
      </c>
      <c r="AC30" s="1362"/>
      <c r="AD30" s="2369" t="s">
        <v>2030</v>
      </c>
      <c r="AE30" s="2370" t="s">
        <v>2031</v>
      </c>
      <c r="AF30" s="295" t="s">
        <v>2032</v>
      </c>
      <c r="AG30" s="2368" t="s">
        <v>2033</v>
      </c>
      <c r="AH30" s="552" t="s">
        <v>2034</v>
      </c>
    </row>
    <row r="31" spans="1:34" s="67" customFormat="1" ht="17.45" customHeight="1" thickBot="1">
      <c r="A31" s="1531">
        <v>22</v>
      </c>
      <c r="B31" s="318" t="s">
        <v>2035</v>
      </c>
      <c r="C31" s="1800" t="s">
        <v>1871</v>
      </c>
      <c r="D31" s="1363"/>
      <c r="E31" s="296">
        <f xml:space="preserve"> SUM( E9:E28 )</f>
        <v>51.176000000000002</v>
      </c>
      <c r="F31" s="297">
        <f xml:space="preserve"> SUM( F9:F28 )</f>
        <v>4.2839999999999998</v>
      </c>
      <c r="G31" s="298">
        <f xml:space="preserve"> SUM( G9:G28 )</f>
        <v>55.459999999999994</v>
      </c>
      <c r="H31" s="306">
        <f xml:space="preserve"> SUM( H9:H28 )</f>
        <v>100.92999999999999</v>
      </c>
      <c r="I31" s="431">
        <f t="shared" si="2"/>
        <v>42.445259090458734</v>
      </c>
      <c r="J31" s="113"/>
      <c r="K31" s="66"/>
      <c r="L31" s="113"/>
      <c r="M31" s="113"/>
      <c r="N31" s="108"/>
      <c r="O31" s="144"/>
      <c r="P31" s="145"/>
      <c r="Q31" s="145"/>
      <c r="R31" s="108"/>
      <c r="S31" s="110"/>
      <c r="T31" s="108"/>
      <c r="U31" s="146"/>
      <c r="V31" s="146"/>
      <c r="W31" s="66"/>
      <c r="X31" s="108"/>
      <c r="AA31" s="318">
        <v>24</v>
      </c>
      <c r="AB31" s="1800" t="s">
        <v>1871</v>
      </c>
      <c r="AC31" s="1363"/>
      <c r="AD31" s="296" t="s">
        <v>2036</v>
      </c>
      <c r="AE31" s="297" t="s">
        <v>2037</v>
      </c>
      <c r="AF31" s="298" t="s">
        <v>2038</v>
      </c>
      <c r="AG31" s="306" t="s">
        <v>2039</v>
      </c>
      <c r="AH31" s="431" t="s">
        <v>2040</v>
      </c>
    </row>
    <row r="32" spans="1:34" s="62" customFormat="1" ht="15" thickBot="1">
      <c r="E32" s="71"/>
      <c r="F32" s="145"/>
      <c r="G32" s="71"/>
      <c r="H32" s="557"/>
      <c r="I32" s="553"/>
      <c r="J32" s="115"/>
      <c r="K32" s="66"/>
      <c r="L32" s="113"/>
      <c r="M32" s="113"/>
      <c r="N32" s="108"/>
      <c r="O32" s="144"/>
      <c r="P32" s="158"/>
      <c r="Q32" s="158"/>
      <c r="R32" s="108"/>
      <c r="S32"/>
      <c r="T32" s="108"/>
      <c r="U32" s="66"/>
      <c r="V32" s="66"/>
      <c r="W32" s="66"/>
      <c r="X32" s="108"/>
      <c r="AD32" s="71"/>
      <c r="AE32" s="145"/>
      <c r="AF32" s="71"/>
      <c r="AG32" s="557"/>
      <c r="AH32" s="553"/>
    </row>
    <row r="33" spans="1:34" s="67" customFormat="1" ht="26.45" customHeight="1" thickBot="1">
      <c r="A33" s="66"/>
      <c r="B33" s="315" t="s">
        <v>2041</v>
      </c>
      <c r="C33" s="24" t="s">
        <v>710</v>
      </c>
      <c r="D33" s="1359"/>
      <c r="E33" s="303">
        <f xml:space="preserve"> E31 + E6</f>
        <v>51.176000000000002</v>
      </c>
      <c r="F33" s="304">
        <f xml:space="preserve"> F31 + F6</f>
        <v>4.2839999999999998</v>
      </c>
      <c r="G33" s="305">
        <f xml:space="preserve"> G31 + G6</f>
        <v>55.459999999999994</v>
      </c>
      <c r="H33" s="558">
        <f xml:space="preserve"> H31 + H6</f>
        <v>100.92999999999999</v>
      </c>
      <c r="I33" s="549">
        <f xml:space="preserve"> IF( H33 = 0, 0, F33 / H33 * 1000 )</f>
        <v>42.445259090458734</v>
      </c>
      <c r="J33" s="115"/>
      <c r="K33" s="1243" t="str">
        <f xml:space="preserve"> IF( SUM( R33:T33 ) = 0, 0, W33 )</f>
        <v>The total of column 1 should be equal to the sum of lines 2I.5 and 2I.6.</v>
      </c>
      <c r="L33" s="113"/>
      <c r="M33" s="113"/>
      <c r="N33" s="108"/>
      <c r="O33" s="144"/>
      <c r="P33" s="145"/>
      <c r="Q33" s="145"/>
      <c r="R33" s="108"/>
      <c r="S33" s="83">
        <f xml:space="preserve"> IF( (U33 - V33) = 0, 0, 1 )</f>
        <v>1</v>
      </c>
      <c r="T33" s="108"/>
      <c r="U33" s="146">
        <f xml:space="preserve"> ROUND(E33, 3)</f>
        <v>51.176000000000002</v>
      </c>
      <c r="V33" s="146">
        <f xml:space="preserve"> ROUND( SUM( '2I'!H12:H13 ), 3)</f>
        <v>121.774</v>
      </c>
      <c r="W33" s="66" t="s">
        <v>2042</v>
      </c>
      <c r="X33" s="108"/>
      <c r="AA33" s="315">
        <f xml:space="preserve"> AA31 + 1</f>
        <v>25</v>
      </c>
      <c r="AB33" s="24" t="s">
        <v>710</v>
      </c>
      <c r="AC33" s="1359"/>
      <c r="AD33" s="303" t="s">
        <v>2043</v>
      </c>
      <c r="AE33" s="304" t="s">
        <v>2044</v>
      </c>
      <c r="AF33" s="305" t="s">
        <v>2045</v>
      </c>
      <c r="AG33" s="558" t="s">
        <v>2046</v>
      </c>
      <c r="AH33" s="549" t="s">
        <v>2047</v>
      </c>
    </row>
    <row r="34" spans="1:34" s="66" customFormat="1" ht="17.45" customHeight="1" thickBot="1">
      <c r="B34" s="240"/>
      <c r="J34" s="115"/>
      <c r="L34" s="113"/>
      <c r="M34" s="113"/>
      <c r="N34" s="108"/>
      <c r="O34" s="144"/>
      <c r="P34" s="145"/>
      <c r="Q34" s="145"/>
      <c r="R34" s="108"/>
      <c r="S34" s="110"/>
      <c r="T34" s="108"/>
      <c r="U34" s="146"/>
      <c r="V34" s="146"/>
      <c r="X34" s="108"/>
      <c r="AA34" s="240"/>
    </row>
    <row r="35" spans="1:34" s="62" customFormat="1" ht="54.75" thickBot="1">
      <c r="F35" s="145"/>
      <c r="H35" s="312" t="s">
        <v>1884</v>
      </c>
      <c r="I35" s="312" t="s">
        <v>1885</v>
      </c>
      <c r="J35" s="115"/>
      <c r="K35" s="66"/>
      <c r="L35" s="113"/>
      <c r="M35" s="113"/>
      <c r="N35" s="108"/>
      <c r="O35" s="144"/>
      <c r="P35" s="158"/>
      <c r="Q35" s="158"/>
      <c r="R35" s="108"/>
      <c r="S35"/>
      <c r="T35" s="108"/>
      <c r="U35" s="66"/>
      <c r="V35" s="66"/>
      <c r="W35" s="66"/>
      <c r="X35" s="108"/>
      <c r="Y35" s="158"/>
      <c r="AE35" s="145"/>
      <c r="AG35" s="312" t="s">
        <v>1884</v>
      </c>
      <c r="AH35" s="312" t="s">
        <v>1885</v>
      </c>
    </row>
    <row r="36" spans="1:34" s="67" customFormat="1" ht="15" customHeight="1" thickBot="1">
      <c r="A36" s="66"/>
      <c r="B36" s="233" t="s">
        <v>335</v>
      </c>
      <c r="C36" s="23" t="s">
        <v>1886</v>
      </c>
      <c r="D36" s="1358"/>
      <c r="E36" s="124"/>
      <c r="F36" s="124"/>
      <c r="G36" s="124"/>
      <c r="H36" s="350"/>
      <c r="I36" s="550"/>
      <c r="J36" s="124"/>
      <c r="K36" s="66"/>
      <c r="L36" s="124"/>
      <c r="M36" s="62"/>
      <c r="N36" s="63"/>
      <c r="O36" s="144"/>
      <c r="P36" s="158"/>
      <c r="Q36" s="158"/>
      <c r="R36" s="63"/>
      <c r="S36"/>
      <c r="T36" s="63"/>
      <c r="U36" s="66"/>
      <c r="V36" s="66"/>
      <c r="W36" s="66"/>
      <c r="X36" s="63"/>
      <c r="Y36" s="62"/>
      <c r="AA36" s="233" t="s">
        <v>335</v>
      </c>
      <c r="AB36" s="23" t="s">
        <v>1886</v>
      </c>
      <c r="AC36" s="1358"/>
      <c r="AD36" s="124"/>
      <c r="AE36" s="124"/>
      <c r="AF36" s="124"/>
      <c r="AG36" s="350"/>
      <c r="AH36" s="550"/>
    </row>
    <row r="37" spans="1:34" s="67" customFormat="1" ht="15" customHeight="1" thickBot="1">
      <c r="A37" s="66"/>
      <c r="B37" s="559" t="s">
        <v>2048</v>
      </c>
      <c r="C37" s="560" t="s">
        <v>710</v>
      </c>
      <c r="D37" s="66"/>
      <c r="E37" s="62"/>
      <c r="F37" s="62"/>
      <c r="G37" s="62"/>
      <c r="H37" s="554">
        <v>80.86</v>
      </c>
      <c r="I37" s="549">
        <f xml:space="preserve"> IF( H37 = 0, 0, F33 / H37 * 1000 )</f>
        <v>52.980460054415033</v>
      </c>
      <c r="J37" s="62"/>
      <c r="K37" s="66"/>
      <c r="L37" s="21">
        <f xml:space="preserve"> IF( SUM( N37:R37 ) = 0, 0, $O$5 )</f>
        <v>0</v>
      </c>
      <c r="M37" s="62"/>
      <c r="N37" s="63"/>
      <c r="O37" s="110"/>
      <c r="P37" s="110"/>
      <c r="Q37" s="83">
        <f>IF(Validation!$H$3=1,0,IF(ISNUMBER(H37),0,1))</f>
        <v>0</v>
      </c>
      <c r="R37" s="63"/>
      <c r="S37"/>
      <c r="T37" s="63"/>
      <c r="U37" s="66"/>
      <c r="V37" s="66"/>
      <c r="W37" s="66"/>
      <c r="X37" s="63"/>
      <c r="Y37" s="62"/>
      <c r="AA37" s="559">
        <f xml:space="preserve"> AA33 + 1</f>
        <v>26</v>
      </c>
      <c r="AB37" s="560" t="s">
        <v>710</v>
      </c>
      <c r="AC37" s="66"/>
      <c r="AD37" s="62"/>
      <c r="AE37" s="62"/>
      <c r="AF37" s="62"/>
      <c r="AG37" s="2362" t="s">
        <v>2049</v>
      </c>
      <c r="AH37" s="549" t="s">
        <v>2050</v>
      </c>
    </row>
    <row r="38" spans="1:34" s="67" customFormat="1" ht="15" customHeight="1">
      <c r="A38" s="66"/>
      <c r="B38" s="561"/>
      <c r="C38" s="66"/>
      <c r="D38" s="66"/>
      <c r="E38" s="62"/>
      <c r="F38" s="62"/>
      <c r="G38" s="62"/>
      <c r="H38" s="1738"/>
      <c r="I38" s="550"/>
      <c r="J38" s="62"/>
      <c r="K38" s="66"/>
      <c r="L38" s="66"/>
      <c r="M38" s="62"/>
      <c r="N38" s="63"/>
      <c r="O38" s="110"/>
      <c r="P38" s="110"/>
      <c r="Q38" s="110"/>
      <c r="R38" s="63"/>
      <c r="S38"/>
      <c r="T38" s="63"/>
      <c r="U38" s="66"/>
      <c r="V38" s="66"/>
      <c r="W38" s="66"/>
      <c r="X38" s="63"/>
      <c r="Y38" s="62"/>
      <c r="AA38" s="561"/>
      <c r="AB38" s="66"/>
      <c r="AC38" s="66"/>
      <c r="AD38" s="62"/>
      <c r="AE38" s="62"/>
      <c r="AF38" s="62"/>
      <c r="AG38" s="1738"/>
      <c r="AH38" s="550"/>
    </row>
    <row r="39" spans="1:34" s="145" customFormat="1">
      <c r="B39" s="2791" t="s">
        <v>243</v>
      </c>
      <c r="C39" s="2791"/>
      <c r="D39" s="282"/>
      <c r="H39" s="113"/>
      <c r="I39" s="62"/>
      <c r="J39" s="107"/>
      <c r="K39" s="66"/>
      <c r="L39" s="66"/>
      <c r="M39" s="107"/>
      <c r="N39" s="111"/>
      <c r="O39" s="228"/>
      <c r="P39" s="100"/>
      <c r="Q39" s="100"/>
      <c r="R39" s="111"/>
      <c r="S39"/>
      <c r="T39" s="111"/>
      <c r="U39" s="66"/>
      <c r="V39" s="66"/>
      <c r="W39" s="66"/>
      <c r="X39" s="111"/>
    </row>
    <row r="40" spans="1:34" s="145" customFormat="1">
      <c r="B40" s="124"/>
      <c r="C40" s="125"/>
      <c r="D40" s="125"/>
      <c r="H40" s="113"/>
      <c r="I40" s="62"/>
      <c r="J40" s="308"/>
      <c r="K40" s="66"/>
      <c r="L40" s="66"/>
      <c r="M40" s="107"/>
      <c r="N40" s="111"/>
      <c r="O40" s="158"/>
      <c r="P40" s="158"/>
      <c r="Q40" s="158"/>
      <c r="R40" s="111"/>
      <c r="S40"/>
      <c r="T40" s="111"/>
      <c r="U40" s="66"/>
      <c r="V40" s="66"/>
      <c r="W40" s="66"/>
      <c r="X40" s="111"/>
    </row>
    <row r="41" spans="1:34" s="145" customFormat="1">
      <c r="B41" s="22"/>
      <c r="C41" s="126" t="s">
        <v>190</v>
      </c>
      <c r="D41" s="126"/>
      <c r="H41" s="113"/>
      <c r="I41" s="62"/>
      <c r="J41" s="310"/>
      <c r="K41" s="66"/>
      <c r="L41" s="66"/>
      <c r="M41" s="107"/>
      <c r="N41" s="111"/>
      <c r="O41" s="250"/>
      <c r="P41" s="100"/>
      <c r="Q41" s="100"/>
      <c r="R41" s="111"/>
      <c r="S41"/>
      <c r="T41" s="111"/>
      <c r="U41" s="66"/>
      <c r="V41" s="66"/>
      <c r="W41" s="66"/>
      <c r="X41" s="111"/>
    </row>
    <row r="42" spans="1:34" s="145" customFormat="1">
      <c r="B42" s="124"/>
      <c r="C42" s="125"/>
      <c r="D42" s="125"/>
      <c r="H42" s="113"/>
      <c r="I42" s="62"/>
      <c r="J42" s="311"/>
      <c r="K42" s="66"/>
      <c r="L42" s="109"/>
      <c r="M42" s="107"/>
      <c r="N42" s="111"/>
      <c r="O42" s="250"/>
      <c r="P42" s="100"/>
      <c r="Q42" s="100"/>
      <c r="R42" s="111"/>
      <c r="S42" s="100"/>
      <c r="T42" s="111"/>
      <c r="U42" s="66"/>
      <c r="V42" s="66"/>
      <c r="W42" s="66"/>
      <c r="X42" s="111"/>
    </row>
    <row r="43" spans="1:34" s="145" customFormat="1">
      <c r="B43" s="127"/>
      <c r="C43" s="126" t="s">
        <v>191</v>
      </c>
      <c r="D43" s="126"/>
      <c r="H43" s="113"/>
      <c r="I43" s="62"/>
      <c r="J43" s="310"/>
      <c r="K43" s="66"/>
      <c r="L43" s="109"/>
      <c r="M43" s="107"/>
      <c r="N43" s="111"/>
      <c r="O43" s="250"/>
      <c r="P43" s="100"/>
      <c r="Q43" s="100"/>
      <c r="R43" s="111"/>
      <c r="S43" s="66"/>
      <c r="T43" s="111"/>
      <c r="U43" s="66"/>
      <c r="V43" s="66"/>
      <c r="W43" s="66"/>
      <c r="X43" s="111"/>
    </row>
    <row r="44" spans="1:34" s="145" customFormat="1">
      <c r="B44" s="128"/>
      <c r="C44" s="126"/>
      <c r="D44" s="126"/>
      <c r="H44" s="113"/>
      <c r="I44" s="107"/>
      <c r="J44" s="311"/>
      <c r="K44" s="66"/>
      <c r="L44" s="109"/>
      <c r="M44" s="107"/>
      <c r="N44" s="111"/>
      <c r="O44" s="250"/>
      <c r="P44" s="109"/>
      <c r="Q44" s="109"/>
      <c r="R44" s="111"/>
      <c r="S44" s="66"/>
      <c r="T44" s="111"/>
      <c r="U44" s="66"/>
      <c r="V44" s="66"/>
      <c r="W44" s="66"/>
      <c r="X44" s="111"/>
    </row>
    <row r="45" spans="1:34" s="158" customFormat="1" ht="15" thickBot="1">
      <c r="C45" s="159"/>
      <c r="D45" s="159"/>
      <c r="H45" s="115"/>
      <c r="I45" s="113"/>
      <c r="J45" s="284"/>
      <c r="K45" s="66"/>
      <c r="L45" s="62"/>
      <c r="M45" s="62"/>
      <c r="N45" s="63"/>
      <c r="O45" s="62"/>
      <c r="P45" s="62"/>
      <c r="Q45" s="62"/>
      <c r="R45" s="63"/>
      <c r="S45" s="66"/>
      <c r="T45" s="111"/>
      <c r="U45" s="145"/>
      <c r="V45" s="145"/>
      <c r="W45" s="145"/>
      <c r="X45" s="111"/>
    </row>
    <row r="46" spans="1:34" s="158" customFormat="1" ht="16.5" thickBot="1">
      <c r="B46" s="2766" t="str">
        <f>'2G'!B43</f>
        <v>Please refer to RAG 4.08 - Guideline for the table definitions in the annual performance report for the reporting year 2019-20</v>
      </c>
      <c r="C46" s="130"/>
      <c r="D46" s="130"/>
      <c r="E46" s="131"/>
      <c r="F46" s="131"/>
      <c r="G46" s="131"/>
      <c r="H46" s="131"/>
      <c r="I46" s="224"/>
      <c r="J46" s="284"/>
      <c r="K46" s="66"/>
      <c r="L46" s="62"/>
      <c r="M46" s="62"/>
      <c r="N46" s="63"/>
      <c r="O46" s="62"/>
      <c r="P46" s="62"/>
      <c r="Q46" s="62"/>
      <c r="R46" s="63"/>
      <c r="S46" s="66"/>
      <c r="T46" s="111"/>
      <c r="U46" s="145"/>
      <c r="V46" s="145"/>
      <c r="W46" s="145"/>
      <c r="X46" s="111"/>
    </row>
    <row r="47" spans="1:34" s="158" customFormat="1">
      <c r="C47" s="159"/>
      <c r="D47" s="159"/>
      <c r="H47" s="115"/>
      <c r="I47" s="113"/>
      <c r="J47" s="284"/>
      <c r="K47" s="66"/>
      <c r="L47" s="62"/>
      <c r="M47" s="62"/>
      <c r="N47" s="63"/>
      <c r="O47" s="62"/>
      <c r="P47" s="62"/>
      <c r="Q47" s="62"/>
      <c r="R47" s="63"/>
      <c r="S47" s="66"/>
      <c r="T47" s="111"/>
      <c r="U47" s="145"/>
      <c r="V47" s="145"/>
      <c r="W47" s="145"/>
      <c r="X47" s="111"/>
    </row>
    <row r="48" spans="1:34" s="100" customFormat="1" ht="16.5" hidden="1" thickBot="1">
      <c r="A48" s="1408"/>
      <c r="B48" s="129" t="e">
        <f ca="1" xml:space="preserve"> RIGHT(CELL("filename", $A$1), LEN(CELL("filename", $A$1)) - SEARCH("]", CELL("filename", $A$1)))&amp;" - Line definitions"</f>
        <v>#VALUE!</v>
      </c>
      <c r="C48" s="130"/>
      <c r="D48" s="130"/>
      <c r="E48" s="131"/>
      <c r="F48" s="131"/>
      <c r="G48" s="131"/>
      <c r="H48" s="131"/>
      <c r="I48" s="224"/>
      <c r="J48" s="283"/>
      <c r="K48" s="66"/>
      <c r="L48" s="62"/>
      <c r="M48" s="62"/>
      <c r="N48" s="63"/>
      <c r="O48" s="62"/>
      <c r="P48" s="62"/>
      <c r="Q48" s="62"/>
      <c r="R48" s="63"/>
      <c r="S48" s="66"/>
      <c r="T48" s="63"/>
      <c r="U48" s="145"/>
      <c r="V48" s="145"/>
      <c r="W48" s="145"/>
      <c r="X48" s="63"/>
    </row>
    <row r="49" spans="1:24" s="100" customFormat="1" ht="15" hidden="1" thickBot="1">
      <c r="A49" s="1408"/>
      <c r="B49" s="319"/>
      <c r="E49" s="66"/>
      <c r="H49" s="107"/>
      <c r="I49" s="113"/>
      <c r="J49" s="284"/>
      <c r="K49" s="66"/>
      <c r="L49" s="62"/>
      <c r="M49" s="62"/>
      <c r="N49" s="63"/>
      <c r="O49" s="75" t="s">
        <v>195</v>
      </c>
      <c r="P49" s="62"/>
      <c r="Q49" s="62"/>
      <c r="R49" s="63"/>
      <c r="S49" s="66"/>
      <c r="T49" s="63"/>
      <c r="U49" s="145"/>
      <c r="V49" s="145"/>
      <c r="W49" s="145"/>
      <c r="X49" s="63"/>
    </row>
    <row r="50" spans="1:24" s="158" customFormat="1" hidden="1">
      <c r="A50" s="1409"/>
      <c r="B50" s="320" t="s">
        <v>193</v>
      </c>
      <c r="C50" s="2881" t="s">
        <v>194</v>
      </c>
      <c r="D50" s="2881"/>
      <c r="E50" s="2881"/>
      <c r="F50" s="2881"/>
      <c r="G50" s="2881"/>
      <c r="H50" s="2881"/>
      <c r="I50" s="2882"/>
      <c r="J50" s="284"/>
      <c r="K50" s="66"/>
      <c r="L50" s="62"/>
      <c r="M50" s="62"/>
      <c r="N50" s="63"/>
      <c r="O50" s="62">
        <v>1</v>
      </c>
      <c r="P50" s="62"/>
      <c r="Q50" s="62"/>
      <c r="R50" s="63"/>
      <c r="S50" s="66"/>
      <c r="T50" s="63"/>
      <c r="U50" s="145"/>
      <c r="V50" s="145"/>
      <c r="W50" s="145"/>
      <c r="X50" s="63"/>
    </row>
    <row r="51" spans="1:24" s="100" customFormat="1" ht="14.25" hidden="1" customHeight="1">
      <c r="A51" s="1408"/>
      <c r="B51" s="733">
        <v>1</v>
      </c>
      <c r="C51" s="2877" t="s">
        <v>1890</v>
      </c>
      <c r="D51" s="2877"/>
      <c r="E51" s="2877"/>
      <c r="F51" s="2877"/>
      <c r="G51" s="2877"/>
      <c r="H51" s="2877"/>
      <c r="I51" s="2878"/>
      <c r="J51" s="284"/>
      <c r="K51" s="66"/>
      <c r="L51" s="62"/>
      <c r="M51" s="62"/>
      <c r="N51" s="63"/>
      <c r="O51" s="62">
        <v>1</v>
      </c>
      <c r="P51" s="62"/>
      <c r="Q51" s="62"/>
      <c r="R51" s="63"/>
      <c r="S51" s="66"/>
      <c r="T51" s="63"/>
      <c r="U51" s="145"/>
      <c r="V51" s="145"/>
      <c r="W51" s="145"/>
      <c r="X51" s="63"/>
    </row>
    <row r="52" spans="1:24" s="100" customFormat="1" ht="14.25" hidden="1" customHeight="1">
      <c r="A52" s="1408"/>
      <c r="B52" s="773" t="s">
        <v>2051</v>
      </c>
      <c r="C52" s="2853" t="s">
        <v>1892</v>
      </c>
      <c r="D52" s="2853"/>
      <c r="E52" s="2853"/>
      <c r="F52" s="2853"/>
      <c r="G52" s="2853"/>
      <c r="H52" s="2853"/>
      <c r="I52" s="2854"/>
      <c r="J52" s="283"/>
      <c r="K52" s="66"/>
      <c r="L52" s="62"/>
      <c r="M52" s="62"/>
      <c r="N52" s="63"/>
      <c r="O52" s="62">
        <v>1</v>
      </c>
      <c r="P52" s="62"/>
      <c r="Q52" s="62"/>
      <c r="R52" s="63"/>
      <c r="S52" s="66"/>
      <c r="T52" s="63"/>
      <c r="U52" s="145"/>
      <c r="V52" s="145"/>
      <c r="W52" s="145"/>
      <c r="X52" s="63"/>
    </row>
    <row r="53" spans="1:24" s="100" customFormat="1" ht="14.25" hidden="1" customHeight="1">
      <c r="A53" s="1408"/>
      <c r="B53" s="142">
        <v>24</v>
      </c>
      <c r="C53" s="2853" t="s">
        <v>1893</v>
      </c>
      <c r="D53" s="2853"/>
      <c r="E53" s="2853"/>
      <c r="F53" s="2853"/>
      <c r="G53" s="2853"/>
      <c r="H53" s="2853"/>
      <c r="I53" s="2854"/>
      <c r="J53" s="284"/>
      <c r="K53" s="66"/>
      <c r="L53" s="62"/>
      <c r="M53" s="62"/>
      <c r="N53" s="63"/>
      <c r="O53" s="62">
        <v>1</v>
      </c>
      <c r="P53" s="62"/>
      <c r="Q53" s="62"/>
      <c r="R53" s="63"/>
      <c r="S53" s="66"/>
      <c r="T53" s="63"/>
      <c r="U53" s="158"/>
      <c r="V53" s="158"/>
      <c r="W53" s="158"/>
      <c r="X53" s="63"/>
    </row>
    <row r="54" spans="1:24" s="100" customFormat="1" hidden="1">
      <c r="A54" s="1408"/>
      <c r="B54" s="142">
        <v>25</v>
      </c>
      <c r="C54" s="2853" t="s">
        <v>1894</v>
      </c>
      <c r="D54" s="2853"/>
      <c r="E54" s="2853"/>
      <c r="F54" s="2853"/>
      <c r="G54" s="2853"/>
      <c r="H54" s="2853"/>
      <c r="I54" s="2854"/>
      <c r="J54" s="62"/>
      <c r="K54" s="66"/>
      <c r="L54" s="62"/>
      <c r="M54" s="62"/>
      <c r="N54" s="63"/>
      <c r="O54" s="62">
        <v>1</v>
      </c>
      <c r="P54" s="62"/>
      <c r="Q54" s="62"/>
      <c r="R54" s="63"/>
      <c r="S54" s="66"/>
      <c r="T54" s="63"/>
      <c r="U54" s="158"/>
      <c r="V54" s="158"/>
      <c r="W54" s="158"/>
      <c r="X54" s="63"/>
    </row>
    <row r="55" spans="1:24" ht="15" hidden="1" thickBot="1">
      <c r="A55" s="1414"/>
      <c r="B55" s="163">
        <v>26</v>
      </c>
      <c r="C55" s="2873" t="s">
        <v>1895</v>
      </c>
      <c r="D55" s="2873"/>
      <c r="E55" s="2873"/>
      <c r="F55" s="2873"/>
      <c r="G55" s="2873"/>
      <c r="H55" s="2873"/>
      <c r="I55" s="2874"/>
      <c r="U55" s="100"/>
      <c r="V55" s="100"/>
      <c r="W55" s="100"/>
    </row>
    <row r="56" spans="1:24" hidden="1">
      <c r="A56" s="1414"/>
      <c r="U56" s="100"/>
      <c r="V56" s="100"/>
      <c r="W56" s="100"/>
    </row>
  </sheetData>
  <sheetProtection algorithmName="SHA-512" hashValue="yek+yKtaXefpz1LZsKNnrCdD1lLlv+4hFQZAK7V7Py8UADs0qD9y5VUb9zrWqK3re1JFmQ2jlItq9iK/F9uwWg==" saltValue="+sOIukYpQMfKk40mgSmZRA==" spinCount="100000" sheet="1" objects="1" scenarios="1"/>
  <mergeCells count="10">
    <mergeCell ref="AA3:AB3"/>
    <mergeCell ref="C55:I55"/>
    <mergeCell ref="C53:I53"/>
    <mergeCell ref="C54:I54"/>
    <mergeCell ref="B3:C3"/>
    <mergeCell ref="O3:Q3"/>
    <mergeCell ref="B39:C39"/>
    <mergeCell ref="C50:I50"/>
    <mergeCell ref="C51:I51"/>
    <mergeCell ref="C52:I52"/>
  </mergeCells>
  <conditionalFormatting sqref="K33">
    <cfRule type="cellIs" dxfId="757" priority="10" operator="equal">
      <formula>0</formula>
    </cfRule>
  </conditionalFormatting>
  <conditionalFormatting sqref="L6">
    <cfRule type="cellIs" dxfId="756" priority="4" operator="equal">
      <formula>0</formula>
    </cfRule>
  </conditionalFormatting>
  <conditionalFormatting sqref="L9:L30">
    <cfRule type="cellIs" dxfId="755" priority="14" operator="equal">
      <formula>0</formula>
    </cfRule>
  </conditionalFormatting>
  <conditionalFormatting sqref="L37">
    <cfRule type="cellIs" dxfId="754" priority="8" operator="equal">
      <formula>0</formula>
    </cfRule>
  </conditionalFormatting>
  <printOptions horizontalCentered="1"/>
  <pageMargins left="0.39370078740157483" right="0.39370078740157483" top="0.78740157480314965" bottom="0.78740157480314965" header="0.31496062992125984" footer="0.31496062992125984"/>
  <pageSetup paperSize="9" scale="48"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34" id="{5C635D32-5544-482B-B5AA-50CD07BD0F9C}">
            <xm:f>Validation!$H$3=1</xm:f>
            <x14:dxf>
              <fill>
                <patternFill>
                  <bgColor rgb="FFE0DCD8"/>
                </patternFill>
              </fill>
            </x14:dxf>
          </x14:cfRule>
          <xm:sqref>E6:I6 E9:I31 E33:I33</xm:sqref>
        </x14:conditionalFormatting>
        <x14:conditionalFormatting xmlns:xm="http://schemas.microsoft.com/office/excel/2006/main">
          <x14:cfRule type="expression" priority="5" id="{AD12DF6E-1677-433F-9A62-245DD51718FA}">
            <xm:f>Validation!$H$3=1</xm:f>
            <x14:dxf>
              <fill>
                <patternFill>
                  <bgColor rgb="FFE0DCD8"/>
                </patternFill>
              </fill>
            </x14:dxf>
          </x14:cfRule>
          <xm:sqref>H37:I37</xm:sqref>
        </x14:conditionalFormatting>
        <x14:conditionalFormatting xmlns:xm="http://schemas.microsoft.com/office/excel/2006/main">
          <x14:cfRule type="expression" priority="3" id="{5184EC13-1827-4E26-B888-9C894D2F5594}">
            <xm:f>Validation!$H$3=1</xm:f>
            <x14:dxf>
              <fill>
                <patternFill>
                  <bgColor rgb="FFE0DCD8"/>
                </patternFill>
              </fill>
            </x14:dxf>
          </x14:cfRule>
          <xm:sqref>AD6:AH6 AD9:AH31 AD33:AH33</xm:sqref>
        </x14:conditionalFormatting>
        <x14:conditionalFormatting xmlns:xm="http://schemas.microsoft.com/office/excel/2006/main">
          <x14:cfRule type="expression" priority="1" id="{936138A7-1186-40EC-9CDF-DC7A5105525C}">
            <xm:f>Validation!$H$3=1</xm:f>
            <x14:dxf>
              <fill>
                <patternFill>
                  <bgColor rgb="FFE0DCD8"/>
                </patternFill>
              </fill>
            </x14:dxf>
          </x14:cfRule>
          <xm:sqref>AG37:AH37</xm:sqref>
        </x14:conditionalFormatting>
      </x14:conditionalFormatting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8">
    <pageSetUpPr fitToPage="1"/>
  </sheetPr>
  <dimension ref="A1:BM95"/>
  <sheetViews>
    <sheetView zoomScale="40" zoomScaleNormal="40" workbookViewId="0">
      <selection activeCell="H26" sqref="H26"/>
    </sheetView>
  </sheetViews>
  <sheetFormatPr defaultColWidth="0" defaultRowHeight="14.25" zeroHeight="1"/>
  <cols>
    <col min="1" max="1" width="0.5" style="66" customWidth="1"/>
    <col min="2" max="2" width="6.125" style="66" customWidth="1"/>
    <col min="3" max="3" width="41.5" style="66" customWidth="1"/>
    <col min="4" max="4" width="5.5" style="66" hidden="1" customWidth="1"/>
    <col min="5" max="6" width="5.125" style="66" customWidth="1"/>
    <col min="7" max="9" width="14.5" style="66" customWidth="1"/>
    <col min="10" max="10" width="14.5" style="62" customWidth="1"/>
    <col min="11" max="11" width="39.5" style="66" customWidth="1"/>
    <col min="12" max="12" width="25.5" style="62" customWidth="1"/>
    <col min="13" max="13" width="1.5" style="62" customWidth="1"/>
    <col min="14" max="14" width="1.5" style="63" hidden="1" customWidth="1"/>
    <col min="15" max="17" width="8.5" style="62" hidden="1" customWidth="1"/>
    <col min="18" max="18" width="1.5" style="63" hidden="1" customWidth="1"/>
    <col min="19" max="21" width="8" style="66" hidden="1" customWidth="1"/>
    <col min="22" max="22" width="1.5" style="63" hidden="1" customWidth="1"/>
    <col min="23" max="28" width="8" style="66" hidden="1" customWidth="1"/>
    <col min="29" max="29" width="100.5" style="66" hidden="1" customWidth="1"/>
    <col min="30" max="30" width="1.5" style="63" hidden="1" customWidth="1"/>
    <col min="31" max="54" width="8.5" style="66" hidden="1" customWidth="1"/>
    <col min="55" max="55" width="8" style="66" customWidth="1"/>
    <col min="56" max="56" width="6.125" style="66" customWidth="1"/>
    <col min="57" max="57" width="41.5" style="66" customWidth="1"/>
    <col min="58" max="58" width="5.5" style="66" hidden="1" customWidth="1"/>
    <col min="59" max="60" width="5.125" style="66" customWidth="1"/>
    <col min="61" max="63" width="14.5" style="66" customWidth="1"/>
    <col min="64" max="64" width="13.5" style="66" customWidth="1"/>
    <col min="65" max="65" width="8" style="66" customWidth="1"/>
    <col min="66" max="16384" width="8" style="66" hidden="1"/>
  </cols>
  <sheetData>
    <row r="1" spans="2:63" customFormat="1" ht="20.25">
      <c r="B1" s="58" t="s">
        <v>2052</v>
      </c>
      <c r="C1" s="58"/>
      <c r="D1" s="58"/>
      <c r="E1" s="58"/>
      <c r="F1" s="58"/>
      <c r="G1" s="58"/>
      <c r="H1" s="60"/>
      <c r="I1" s="60" t="str">
        <f>Validation!B3</f>
        <v>Yorkshire Water</v>
      </c>
      <c r="J1" s="58"/>
      <c r="K1" s="61"/>
      <c r="L1" s="61" t="s">
        <v>34</v>
      </c>
      <c r="M1" s="62"/>
      <c r="N1" s="63"/>
      <c r="O1" s="62"/>
      <c r="P1" s="62"/>
      <c r="Q1" s="62"/>
      <c r="R1" s="63"/>
      <c r="S1" s="62"/>
      <c r="T1" s="62"/>
      <c r="U1" s="62"/>
      <c r="V1" s="63"/>
      <c r="AD1" s="63"/>
      <c r="BD1" s="58" t="s">
        <v>35</v>
      </c>
      <c r="BE1" s="58"/>
      <c r="BF1" s="58"/>
      <c r="BG1" s="58"/>
      <c r="BH1" s="58"/>
      <c r="BI1" s="58"/>
      <c r="BJ1" s="60"/>
      <c r="BK1" s="60"/>
    </row>
    <row r="2" spans="2:63" ht="15" thickBot="1">
      <c r="B2" s="65" t="str">
        <f>'2H'!B2</f>
        <v>For the 12 months ended 31 March 2020</v>
      </c>
      <c r="C2" s="229"/>
      <c r="D2" s="229"/>
      <c r="K2" s="62"/>
      <c r="S2" s="2788" t="s">
        <v>904</v>
      </c>
      <c r="T2" s="62"/>
      <c r="U2" s="62"/>
      <c r="W2" s="2788" t="s">
        <v>904</v>
      </c>
      <c r="BD2" s="65" t="str">
        <f>+B2</f>
        <v>For the 12 months ended 31 March 2020</v>
      </c>
      <c r="BE2" s="229"/>
      <c r="BF2" s="229"/>
    </row>
    <row r="3" spans="2:63" ht="15" customHeight="1" thickBot="1">
      <c r="B3" s="2886" t="s">
        <v>36</v>
      </c>
      <c r="C3" s="2887"/>
      <c r="D3" s="2732" t="s">
        <v>37</v>
      </c>
      <c r="E3" s="337" t="s">
        <v>38</v>
      </c>
      <c r="F3" s="338" t="s">
        <v>39</v>
      </c>
      <c r="G3" s="264" t="s">
        <v>905</v>
      </c>
      <c r="H3" s="274" t="s">
        <v>1260</v>
      </c>
      <c r="I3" s="338" t="s">
        <v>710</v>
      </c>
      <c r="K3" s="166" t="s">
        <v>705</v>
      </c>
      <c r="L3" s="2707" t="s">
        <v>43</v>
      </c>
      <c r="O3" s="2788" t="s">
        <v>47</v>
      </c>
      <c r="P3" s="2788"/>
      <c r="Q3" s="2705"/>
      <c r="S3" s="2788"/>
      <c r="T3" s="62"/>
      <c r="U3" s="62"/>
      <c r="W3" s="2788"/>
      <c r="BD3" s="2886" t="s">
        <v>36</v>
      </c>
      <c r="BE3" s="2887"/>
      <c r="BF3" s="2732" t="s">
        <v>37</v>
      </c>
      <c r="BG3" s="337" t="s">
        <v>38</v>
      </c>
      <c r="BH3" s="338" t="s">
        <v>39</v>
      </c>
      <c r="BI3" s="264" t="s">
        <v>905</v>
      </c>
      <c r="BJ3" s="274" t="s">
        <v>1260</v>
      </c>
      <c r="BK3" s="338" t="s">
        <v>710</v>
      </c>
    </row>
    <row r="4" spans="2:63" ht="15" thickBot="1">
      <c r="C4" s="293"/>
      <c r="D4" s="293"/>
      <c r="K4" s="62"/>
      <c r="S4" s="2788"/>
      <c r="T4" s="2705"/>
      <c r="U4" s="2705"/>
      <c r="W4" s="2788"/>
      <c r="X4" s="2705"/>
      <c r="Y4" s="2705"/>
      <c r="Z4" s="2705"/>
      <c r="AA4" s="2705"/>
      <c r="AB4" s="2705"/>
      <c r="AC4" s="2705"/>
      <c r="BE4" s="293"/>
      <c r="BF4" s="293"/>
    </row>
    <row r="5" spans="2:63" ht="15" thickBot="1">
      <c r="B5" s="2740" t="s">
        <v>155</v>
      </c>
      <c r="C5" s="74" t="s">
        <v>2053</v>
      </c>
      <c r="D5" s="1355"/>
      <c r="O5" s="75" t="s">
        <v>48</v>
      </c>
      <c r="P5" s="110"/>
      <c r="Q5" s="110"/>
      <c r="S5"/>
      <c r="T5"/>
      <c r="U5"/>
      <c r="BD5" s="2740" t="s">
        <v>155</v>
      </c>
      <c r="BE5" s="74" t="s">
        <v>2053</v>
      </c>
      <c r="BF5" s="1355"/>
    </row>
    <row r="6" spans="2:63" ht="15" customHeight="1">
      <c r="B6" s="256" t="s">
        <v>2054</v>
      </c>
      <c r="C6" s="243" t="s">
        <v>2055</v>
      </c>
      <c r="D6" s="243"/>
      <c r="E6" s="267" t="s">
        <v>51</v>
      </c>
      <c r="F6" s="245">
        <v>3</v>
      </c>
      <c r="G6" s="395">
        <v>177.49299999999999</v>
      </c>
      <c r="H6" s="396">
        <v>1.133</v>
      </c>
      <c r="I6" s="294">
        <f>+G6+H6</f>
        <v>178.626</v>
      </c>
      <c r="L6" s="21">
        <f t="shared" ref="L6:L7" si="0" xml:space="preserve"> IF( SUM( N6:R6 ) = 0, 0, O$5 )</f>
        <v>0</v>
      </c>
      <c r="O6" s="83">
        <f xml:space="preserve"> IF( ISNUMBER( G6 ), 0, 1 )</f>
        <v>0</v>
      </c>
      <c r="P6" s="83">
        <f xml:space="preserve"> IF( ISNUMBER( H6 ), 0, 1 )</f>
        <v>0</v>
      </c>
      <c r="Q6" s="110"/>
      <c r="S6"/>
      <c r="T6"/>
      <c r="U6"/>
      <c r="BD6" s="256" t="s">
        <v>2054</v>
      </c>
      <c r="BE6" s="243" t="s">
        <v>2055</v>
      </c>
      <c r="BF6" s="243"/>
      <c r="BG6" s="267" t="s">
        <v>51</v>
      </c>
      <c r="BH6" s="245">
        <v>3</v>
      </c>
      <c r="BI6" s="2371" t="s">
        <v>2056</v>
      </c>
      <c r="BJ6" s="2372" t="s">
        <v>2057</v>
      </c>
      <c r="BK6" s="294" t="s">
        <v>2058</v>
      </c>
    </row>
    <row r="7" spans="2:63" ht="15" customHeight="1">
      <c r="B7" s="257" t="s">
        <v>2059</v>
      </c>
      <c r="C7" s="247" t="s">
        <v>2060</v>
      </c>
      <c r="D7" s="247"/>
      <c r="E7" s="268" t="s">
        <v>51</v>
      </c>
      <c r="F7" s="249">
        <v>3</v>
      </c>
      <c r="G7" s="397">
        <v>152.149</v>
      </c>
      <c r="H7" s="398">
        <v>107.003</v>
      </c>
      <c r="I7" s="295">
        <f>+G7+H7</f>
        <v>259.15199999999999</v>
      </c>
      <c r="L7" s="21">
        <f t="shared" si="0"/>
        <v>0</v>
      </c>
      <c r="O7" s="83">
        <f t="shared" ref="O7:P8" si="1" xml:space="preserve"> IF( ISNUMBER( G7 ), 0, 1 )</f>
        <v>0</v>
      </c>
      <c r="P7" s="83">
        <f t="shared" si="1"/>
        <v>0</v>
      </c>
      <c r="Q7" s="110"/>
      <c r="S7"/>
      <c r="T7"/>
      <c r="U7"/>
      <c r="BD7" s="257" t="s">
        <v>2059</v>
      </c>
      <c r="BE7" s="247" t="s">
        <v>2060</v>
      </c>
      <c r="BF7" s="247"/>
      <c r="BG7" s="268" t="s">
        <v>51</v>
      </c>
      <c r="BH7" s="249">
        <v>3</v>
      </c>
      <c r="BI7" s="2117" t="s">
        <v>2061</v>
      </c>
      <c r="BJ7" s="2373" t="s">
        <v>2062</v>
      </c>
      <c r="BK7" s="295" t="s">
        <v>2063</v>
      </c>
    </row>
    <row r="8" spans="2:63" ht="15" customHeight="1">
      <c r="B8" s="257" t="s">
        <v>2064</v>
      </c>
      <c r="C8" s="247" t="s">
        <v>2065</v>
      </c>
      <c r="D8" s="247"/>
      <c r="E8" s="268" t="s">
        <v>51</v>
      </c>
      <c r="F8" s="249">
        <v>3</v>
      </c>
      <c r="G8" s="397">
        <v>0</v>
      </c>
      <c r="H8" s="398">
        <v>0</v>
      </c>
      <c r="I8" s="295">
        <f>+G8+H8</f>
        <v>0</v>
      </c>
      <c r="L8" s="21">
        <f xml:space="preserve"> IF( SUM( N8:R8 ) = 0, 0, O$5 )</f>
        <v>0</v>
      </c>
      <c r="O8" s="83">
        <f t="shared" si="1"/>
        <v>0</v>
      </c>
      <c r="P8" s="83">
        <f t="shared" si="1"/>
        <v>0</v>
      </c>
      <c r="Q8" s="110"/>
      <c r="S8"/>
      <c r="T8"/>
      <c r="U8"/>
      <c r="BD8" s="257" t="s">
        <v>2064</v>
      </c>
      <c r="BE8" s="247" t="s">
        <v>2065</v>
      </c>
      <c r="BF8" s="247"/>
      <c r="BG8" s="268" t="s">
        <v>51</v>
      </c>
      <c r="BH8" s="249">
        <v>3</v>
      </c>
      <c r="BI8" s="2117" t="s">
        <v>2066</v>
      </c>
      <c r="BJ8" s="2373" t="s">
        <v>2067</v>
      </c>
      <c r="BK8" s="295" t="s">
        <v>2068</v>
      </c>
    </row>
    <row r="9" spans="2:63" ht="15" customHeight="1" thickBot="1">
      <c r="B9" s="258" t="s">
        <v>2069</v>
      </c>
      <c r="C9" s="252" t="s">
        <v>710</v>
      </c>
      <c r="D9" s="252"/>
      <c r="E9" s="253" t="s">
        <v>51</v>
      </c>
      <c r="F9" s="254">
        <v>3</v>
      </c>
      <c r="G9" s="296">
        <f>SUM(G6:G8)</f>
        <v>329.642</v>
      </c>
      <c r="H9" s="297">
        <f>SUM(H6:H8)</f>
        <v>108.136</v>
      </c>
      <c r="I9" s="298">
        <f t="shared" ref="I9" si="2">SUM(I6:I8)</f>
        <v>437.77800000000002</v>
      </c>
      <c r="L9" s="99"/>
      <c r="O9" s="250"/>
      <c r="P9" s="100"/>
      <c r="Q9" s="100"/>
      <c r="S9"/>
      <c r="T9"/>
      <c r="U9"/>
      <c r="BD9" s="258" t="s">
        <v>2069</v>
      </c>
      <c r="BE9" s="252" t="s">
        <v>710</v>
      </c>
      <c r="BF9" s="252"/>
      <c r="BG9" s="253" t="s">
        <v>51</v>
      </c>
      <c r="BH9" s="254">
        <v>3</v>
      </c>
      <c r="BI9" s="296" t="s">
        <v>2070</v>
      </c>
      <c r="BJ9" s="297" t="s">
        <v>2071</v>
      </c>
      <c r="BK9" s="298" t="s">
        <v>2072</v>
      </c>
    </row>
    <row r="10" spans="2:63" ht="15" thickBot="1">
      <c r="B10" s="299"/>
      <c r="C10" s="138"/>
      <c r="D10" s="138"/>
      <c r="E10" s="239"/>
      <c r="F10" s="239"/>
      <c r="G10" s="300"/>
      <c r="H10" s="300"/>
      <c r="I10" s="300"/>
      <c r="L10" s="99"/>
      <c r="O10" s="250"/>
      <c r="P10" s="100"/>
      <c r="Q10" s="100"/>
      <c r="S10"/>
      <c r="T10"/>
      <c r="U10"/>
      <c r="BD10" s="299"/>
      <c r="BE10" s="138"/>
      <c r="BF10" s="138"/>
      <c r="BG10" s="239"/>
      <c r="BH10" s="239"/>
      <c r="BI10" s="300"/>
      <c r="BJ10" s="300"/>
      <c r="BK10" s="300"/>
    </row>
    <row r="11" spans="2:63" ht="15" thickBot="1">
      <c r="B11" s="2740" t="s">
        <v>177</v>
      </c>
      <c r="C11" s="104" t="s">
        <v>2073</v>
      </c>
      <c r="D11" s="1355"/>
      <c r="E11" s="241"/>
      <c r="F11" s="241"/>
      <c r="G11" s="240"/>
      <c r="H11" s="240"/>
      <c r="I11" s="240"/>
      <c r="L11" s="99"/>
      <c r="O11" s="250"/>
      <c r="P11" s="100"/>
      <c r="Q11" s="100"/>
      <c r="S11"/>
      <c r="T11"/>
      <c r="U11"/>
      <c r="BD11" s="2740" t="s">
        <v>177</v>
      </c>
      <c r="BE11" s="104" t="s">
        <v>2073</v>
      </c>
      <c r="BF11" s="1355"/>
      <c r="BG11" s="241"/>
      <c r="BH11" s="241"/>
      <c r="BI11" s="240"/>
      <c r="BJ11" s="240"/>
      <c r="BK11" s="240"/>
    </row>
    <row r="12" spans="2:63" ht="15" customHeight="1">
      <c r="B12" s="256" t="s">
        <v>2074</v>
      </c>
      <c r="C12" s="243" t="s">
        <v>2055</v>
      </c>
      <c r="D12" s="243"/>
      <c r="E12" s="267" t="s">
        <v>51</v>
      </c>
      <c r="F12" s="245">
        <v>3</v>
      </c>
      <c r="G12" s="395">
        <v>214.964</v>
      </c>
      <c r="H12" s="396">
        <v>2.335</v>
      </c>
      <c r="I12" s="294">
        <f>+G12+H12</f>
        <v>217.29900000000001</v>
      </c>
      <c r="L12" s="21">
        <f t="shared" ref="L12:L14" si="3" xml:space="preserve"> IF( SUM( N12:R12 ) = 0, 0, O$5 )</f>
        <v>0</v>
      </c>
      <c r="O12" s="83">
        <f>IF(Validation!$H$3=1,0,IF(ISNUMBER(G12),0,1))</f>
        <v>0</v>
      </c>
      <c r="P12" s="83">
        <f>IF(Validation!$H$3=1,0,IF(ISNUMBER(H12),0,1))</f>
        <v>0</v>
      </c>
      <c r="Q12" s="110"/>
      <c r="S12"/>
      <c r="T12"/>
      <c r="U12"/>
      <c r="BD12" s="256" t="s">
        <v>2074</v>
      </c>
      <c r="BE12" s="243" t="s">
        <v>2055</v>
      </c>
      <c r="BF12" s="243"/>
      <c r="BG12" s="267" t="s">
        <v>51</v>
      </c>
      <c r="BH12" s="245">
        <v>3</v>
      </c>
      <c r="BI12" s="2371" t="s">
        <v>2075</v>
      </c>
      <c r="BJ12" s="2372" t="s">
        <v>2076</v>
      </c>
      <c r="BK12" s="294" t="s">
        <v>2077</v>
      </c>
    </row>
    <row r="13" spans="2:63" ht="15" customHeight="1">
      <c r="B13" s="257" t="s">
        <v>2078</v>
      </c>
      <c r="C13" s="247" t="s">
        <v>2060</v>
      </c>
      <c r="D13" s="247"/>
      <c r="E13" s="268" t="s">
        <v>51</v>
      </c>
      <c r="F13" s="249">
        <v>3</v>
      </c>
      <c r="G13" s="397">
        <v>204.24199999999999</v>
      </c>
      <c r="H13" s="398">
        <v>119.43899999999999</v>
      </c>
      <c r="I13" s="295">
        <f>+G13+H13</f>
        <v>323.68099999999998</v>
      </c>
      <c r="L13" s="21">
        <f t="shared" si="3"/>
        <v>0</v>
      </c>
      <c r="O13" s="83">
        <f>IF(Validation!$H$3=1,0,IF(ISNUMBER(G13),0,1))</f>
        <v>0</v>
      </c>
      <c r="P13" s="83">
        <f>IF(Validation!$H$3=1,0,IF(ISNUMBER(H13),0,1))</f>
        <v>0</v>
      </c>
      <c r="Q13" s="110"/>
      <c r="S13"/>
      <c r="T13"/>
      <c r="U13"/>
      <c r="BD13" s="257" t="s">
        <v>2078</v>
      </c>
      <c r="BE13" s="247" t="s">
        <v>2060</v>
      </c>
      <c r="BF13" s="247"/>
      <c r="BG13" s="268" t="s">
        <v>51</v>
      </c>
      <c r="BH13" s="249">
        <v>3</v>
      </c>
      <c r="BI13" s="2117" t="s">
        <v>2079</v>
      </c>
      <c r="BJ13" s="2373" t="s">
        <v>2080</v>
      </c>
      <c r="BK13" s="295" t="s">
        <v>2081</v>
      </c>
    </row>
    <row r="14" spans="2:63" ht="15" customHeight="1">
      <c r="B14" s="257" t="s">
        <v>2082</v>
      </c>
      <c r="C14" s="247" t="s">
        <v>2065</v>
      </c>
      <c r="D14" s="247"/>
      <c r="E14" s="268" t="s">
        <v>51</v>
      </c>
      <c r="F14" s="249">
        <v>3</v>
      </c>
      <c r="G14" s="397">
        <v>0</v>
      </c>
      <c r="H14" s="398">
        <v>2.4510000000000001</v>
      </c>
      <c r="I14" s="295">
        <f>+G14+H14</f>
        <v>2.4510000000000001</v>
      </c>
      <c r="L14" s="21">
        <f t="shared" si="3"/>
        <v>0</v>
      </c>
      <c r="O14" s="83">
        <f>IF(Validation!$H$3=1,0,IF(ISNUMBER(G14),0,1))</f>
        <v>0</v>
      </c>
      <c r="P14" s="83">
        <f>IF(Validation!$H$3=1,0,IF(ISNUMBER(H14),0,1))</f>
        <v>0</v>
      </c>
      <c r="Q14" s="110"/>
      <c r="S14"/>
      <c r="T14"/>
      <c r="U14"/>
      <c r="BD14" s="257" t="s">
        <v>2082</v>
      </c>
      <c r="BE14" s="247" t="s">
        <v>2065</v>
      </c>
      <c r="BF14" s="247"/>
      <c r="BG14" s="268" t="s">
        <v>51</v>
      </c>
      <c r="BH14" s="249">
        <v>3</v>
      </c>
      <c r="BI14" s="2117" t="s">
        <v>2083</v>
      </c>
      <c r="BJ14" s="2373" t="s">
        <v>2084</v>
      </c>
      <c r="BK14" s="295" t="s">
        <v>2085</v>
      </c>
    </row>
    <row r="15" spans="2:63" ht="15" customHeight="1" thickBot="1">
      <c r="B15" s="258" t="s">
        <v>2086</v>
      </c>
      <c r="C15" s="252" t="s">
        <v>710</v>
      </c>
      <c r="D15" s="252"/>
      <c r="E15" s="253" t="s">
        <v>51</v>
      </c>
      <c r="F15" s="254">
        <v>3</v>
      </c>
      <c r="G15" s="296">
        <f>SUM(G12:G14)</f>
        <v>419.20600000000002</v>
      </c>
      <c r="H15" s="297">
        <f>SUM(H12:H14)</f>
        <v>124.22499999999998</v>
      </c>
      <c r="I15" s="298">
        <f>SUM(I12:I14)</f>
        <v>543.43100000000004</v>
      </c>
      <c r="L15" s="99"/>
      <c r="O15" s="250"/>
      <c r="P15" s="100"/>
      <c r="Q15" s="100"/>
      <c r="S15"/>
      <c r="T15"/>
      <c r="U15"/>
      <c r="BD15" s="258" t="s">
        <v>2086</v>
      </c>
      <c r="BE15" s="252" t="s">
        <v>710</v>
      </c>
      <c r="BF15" s="252"/>
      <c r="BG15" s="253" t="s">
        <v>51</v>
      </c>
      <c r="BH15" s="254">
        <v>3</v>
      </c>
      <c r="BI15" s="296" t="s">
        <v>2087</v>
      </c>
      <c r="BJ15" s="297" t="s">
        <v>2088</v>
      </c>
      <c r="BK15" s="298" t="s">
        <v>2089</v>
      </c>
    </row>
    <row r="16" spans="2:63" ht="15" thickBot="1">
      <c r="B16" s="299"/>
      <c r="C16" s="138"/>
      <c r="D16" s="138"/>
      <c r="E16" s="239"/>
      <c r="F16" s="239"/>
      <c r="G16" s="300"/>
      <c r="H16" s="300"/>
      <c r="I16" s="300"/>
      <c r="L16" s="99"/>
      <c r="O16" s="250"/>
      <c r="P16" s="100"/>
      <c r="Q16" s="100"/>
      <c r="S16"/>
      <c r="T16"/>
      <c r="U16"/>
      <c r="BD16" s="299"/>
      <c r="BE16" s="138"/>
      <c r="BF16" s="138"/>
      <c r="BG16" s="239"/>
      <c r="BH16" s="239"/>
      <c r="BI16" s="300"/>
      <c r="BJ16" s="300"/>
      <c r="BK16" s="300"/>
    </row>
    <row r="17" spans="2:63" ht="15" thickBot="1">
      <c r="B17" s="2740" t="s">
        <v>177</v>
      </c>
      <c r="C17" s="104" t="s">
        <v>2090</v>
      </c>
      <c r="D17" s="1355"/>
      <c r="E17" s="241"/>
      <c r="F17" s="241"/>
      <c r="G17" s="240"/>
      <c r="H17" s="240"/>
      <c r="I17" s="240"/>
      <c r="L17" s="99"/>
      <c r="O17" s="250"/>
      <c r="P17" s="100"/>
      <c r="Q17" s="100"/>
      <c r="S17"/>
      <c r="T17"/>
      <c r="U17"/>
      <c r="BD17" s="2740" t="s">
        <v>177</v>
      </c>
      <c r="BE17" s="104" t="s">
        <v>2090</v>
      </c>
      <c r="BF17" s="1355"/>
      <c r="BG17" s="241"/>
      <c r="BH17" s="241"/>
      <c r="BI17" s="240"/>
      <c r="BJ17" s="240"/>
      <c r="BK17" s="240"/>
    </row>
    <row r="18" spans="2:63" ht="15" customHeight="1">
      <c r="B18" s="256" t="s">
        <v>2074</v>
      </c>
      <c r="C18" s="243" t="s">
        <v>2055</v>
      </c>
      <c r="D18" s="243"/>
      <c r="E18" s="267" t="s">
        <v>51</v>
      </c>
      <c r="F18" s="245">
        <v>3</v>
      </c>
      <c r="G18" s="395"/>
      <c r="H18" s="396"/>
      <c r="I18" s="294">
        <f>+G18+H18</f>
        <v>0</v>
      </c>
      <c r="L18" s="21">
        <f t="shared" ref="L18:L20" si="4" xml:space="preserve"> IF( SUM( N18:R18 ) = 0, 0, O$5 )</f>
        <v>0</v>
      </c>
      <c r="O18" s="83">
        <f>IF( Validation!$H$3=1, 0, IF(Validation!$B$3 &lt;&gt; "Thames Water", 0, (IF(ISNUMBER(G18), 0, 1))))</f>
        <v>0</v>
      </c>
      <c r="P18" s="83">
        <f>IF( Validation!$H$3=1, 0, IF(Validation!$B$3 &lt;&gt; "Thames Water", 0, (IF(ISNUMBER(H18), 0, 1))))</f>
        <v>0</v>
      </c>
      <c r="Q18" s="110"/>
      <c r="S18"/>
      <c r="T18"/>
      <c r="U18"/>
      <c r="BD18" s="256" t="s">
        <v>2074</v>
      </c>
      <c r="BE18" s="243" t="s">
        <v>2055</v>
      </c>
      <c r="BF18" s="243"/>
      <c r="BG18" s="267" t="s">
        <v>51</v>
      </c>
      <c r="BH18" s="245">
        <v>3</v>
      </c>
      <c r="BI18" s="2371" t="s">
        <v>2091</v>
      </c>
      <c r="BJ18" s="2372" t="s">
        <v>2092</v>
      </c>
      <c r="BK18" s="294" t="s">
        <v>2093</v>
      </c>
    </row>
    <row r="19" spans="2:63" ht="15" customHeight="1">
      <c r="B19" s="257" t="s">
        <v>2078</v>
      </c>
      <c r="C19" s="247" t="s">
        <v>2060</v>
      </c>
      <c r="D19" s="247"/>
      <c r="E19" s="268" t="s">
        <v>51</v>
      </c>
      <c r="F19" s="249">
        <v>3</v>
      </c>
      <c r="G19" s="397"/>
      <c r="H19" s="398"/>
      <c r="I19" s="295">
        <f>+G19+H19</f>
        <v>0</v>
      </c>
      <c r="L19" s="21">
        <f t="shared" si="4"/>
        <v>0</v>
      </c>
      <c r="O19" s="83">
        <f>IF( Validation!$H$3=1, 0, IF(Validation!$B$3 &lt;&gt; "Thames Water", 0, (IF(ISNUMBER(G19), 0, 1))))</f>
        <v>0</v>
      </c>
      <c r="P19" s="83">
        <f>IF( Validation!$H$3=1, 0, IF(Validation!$B$3 &lt;&gt; "Thames Water", 0, (IF(ISNUMBER(H19), 0, 1))))</f>
        <v>0</v>
      </c>
      <c r="Q19" s="110"/>
      <c r="S19"/>
      <c r="T19"/>
      <c r="U19"/>
      <c r="BD19" s="257" t="s">
        <v>2078</v>
      </c>
      <c r="BE19" s="247" t="s">
        <v>2060</v>
      </c>
      <c r="BF19" s="247"/>
      <c r="BG19" s="268" t="s">
        <v>51</v>
      </c>
      <c r="BH19" s="249">
        <v>3</v>
      </c>
      <c r="BI19" s="2117" t="s">
        <v>2094</v>
      </c>
      <c r="BJ19" s="2373" t="s">
        <v>2095</v>
      </c>
      <c r="BK19" s="295" t="s">
        <v>2096</v>
      </c>
    </row>
    <row r="20" spans="2:63" ht="15" customHeight="1">
      <c r="B20" s="257" t="s">
        <v>2082</v>
      </c>
      <c r="C20" s="247" t="s">
        <v>2065</v>
      </c>
      <c r="D20" s="247"/>
      <c r="E20" s="268" t="s">
        <v>51</v>
      </c>
      <c r="F20" s="249">
        <v>3</v>
      </c>
      <c r="G20" s="397"/>
      <c r="H20" s="398"/>
      <c r="I20" s="295">
        <f>+G20+H20</f>
        <v>0</v>
      </c>
      <c r="L20" s="21">
        <f t="shared" si="4"/>
        <v>0</v>
      </c>
      <c r="O20" s="83">
        <f>IF( Validation!$H$3=1, 0, IF(Validation!$B$3 &lt;&gt; "Thames Water", 0, (IF(ISNUMBER(G20), 0, 1))))</f>
        <v>0</v>
      </c>
      <c r="P20" s="83">
        <f>IF( Validation!$H$3=1, 0, IF(Validation!$B$3 &lt;&gt; "Thames Water", 0, (IF(ISNUMBER(H20), 0, 1))))</f>
        <v>0</v>
      </c>
      <c r="Q20" s="110"/>
      <c r="S20"/>
      <c r="T20"/>
      <c r="U20"/>
      <c r="BD20" s="257" t="s">
        <v>2082</v>
      </c>
      <c r="BE20" s="247" t="s">
        <v>2065</v>
      </c>
      <c r="BF20" s="247"/>
      <c r="BG20" s="268" t="s">
        <v>51</v>
      </c>
      <c r="BH20" s="249">
        <v>3</v>
      </c>
      <c r="BI20" s="2117" t="s">
        <v>2097</v>
      </c>
      <c r="BJ20" s="2373" t="s">
        <v>2098</v>
      </c>
      <c r="BK20" s="295" t="s">
        <v>2099</v>
      </c>
    </row>
    <row r="21" spans="2:63" ht="15" customHeight="1" thickBot="1">
      <c r="B21" s="258" t="s">
        <v>2086</v>
      </c>
      <c r="C21" s="252" t="s">
        <v>710</v>
      </c>
      <c r="D21" s="252"/>
      <c r="E21" s="253" t="s">
        <v>51</v>
      </c>
      <c r="F21" s="254">
        <v>3</v>
      </c>
      <c r="G21" s="296">
        <f>SUM(G18:G20)</f>
        <v>0</v>
      </c>
      <c r="H21" s="297">
        <f>SUM(H18:H20)</f>
        <v>0</v>
      </c>
      <c r="I21" s="298">
        <f>SUM(I18:I20)</f>
        <v>0</v>
      </c>
      <c r="L21" s="99"/>
      <c r="O21" s="250"/>
      <c r="P21" s="100"/>
      <c r="Q21" s="100"/>
      <c r="S21"/>
      <c r="T21"/>
      <c r="U21"/>
      <c r="BD21" s="258" t="s">
        <v>2086</v>
      </c>
      <c r="BE21" s="252" t="s">
        <v>710</v>
      </c>
      <c r="BF21" s="252"/>
      <c r="BG21" s="253" t="s">
        <v>51</v>
      </c>
      <c r="BH21" s="254">
        <v>3</v>
      </c>
      <c r="BI21" s="296" t="s">
        <v>2100</v>
      </c>
      <c r="BJ21" s="297" t="s">
        <v>2101</v>
      </c>
      <c r="BK21" s="298" t="s">
        <v>2102</v>
      </c>
    </row>
    <row r="22" spans="2:63" ht="15" thickBot="1">
      <c r="B22" s="299"/>
      <c r="C22" s="138"/>
      <c r="D22" s="138"/>
      <c r="E22" s="239"/>
      <c r="F22" s="239"/>
      <c r="G22" s="300"/>
      <c r="H22" s="300"/>
      <c r="I22" s="300"/>
      <c r="L22" s="99"/>
      <c r="O22" s="250"/>
      <c r="P22" s="100"/>
      <c r="Q22" s="100"/>
      <c r="S22"/>
      <c r="T22"/>
      <c r="U22"/>
      <c r="BD22" s="299"/>
      <c r="BE22" s="138"/>
      <c r="BF22" s="138"/>
      <c r="BG22" s="239"/>
      <c r="BH22" s="239"/>
      <c r="BI22" s="300"/>
      <c r="BJ22" s="300"/>
      <c r="BK22" s="300"/>
    </row>
    <row r="23" spans="2:63" ht="15" customHeight="1" thickBot="1">
      <c r="B23" s="301" t="s">
        <v>2103</v>
      </c>
      <c r="C23" s="235" t="s">
        <v>2104</v>
      </c>
      <c r="D23" s="235"/>
      <c r="E23" s="302" t="s">
        <v>51</v>
      </c>
      <c r="F23" s="237">
        <v>3</v>
      </c>
      <c r="G23" s="303">
        <f>+G15+G9+G21</f>
        <v>748.84799999999996</v>
      </c>
      <c r="H23" s="304">
        <f t="shared" ref="H23" si="5">+H15+H9+H21</f>
        <v>232.36099999999999</v>
      </c>
      <c r="I23" s="305">
        <f>+I15+I9+I21</f>
        <v>981.20900000000006</v>
      </c>
      <c r="L23" s="99"/>
      <c r="O23" s="250"/>
      <c r="P23" s="100"/>
      <c r="Q23" s="100"/>
      <c r="S23"/>
      <c r="T23"/>
      <c r="U23"/>
      <c r="BD23" s="301" t="s">
        <v>2103</v>
      </c>
      <c r="BE23" s="235" t="s">
        <v>2104</v>
      </c>
      <c r="BF23" s="235"/>
      <c r="BG23" s="302" t="s">
        <v>51</v>
      </c>
      <c r="BH23" s="237">
        <v>3</v>
      </c>
      <c r="BI23" s="303" t="s">
        <v>2105</v>
      </c>
      <c r="BJ23" s="304" t="s">
        <v>2106</v>
      </c>
      <c r="BK23" s="305" t="s">
        <v>2107</v>
      </c>
    </row>
    <row r="24" spans="2:63" ht="15" thickBot="1">
      <c r="B24" s="124"/>
      <c r="E24" s="241"/>
      <c r="F24" s="241"/>
      <c r="G24" s="240"/>
      <c r="H24" s="240"/>
      <c r="I24" s="240"/>
      <c r="L24" s="99"/>
      <c r="O24" s="250"/>
      <c r="P24" s="100"/>
      <c r="Q24" s="100"/>
      <c r="S24"/>
      <c r="T24"/>
      <c r="U24"/>
      <c r="BD24" s="124"/>
      <c r="BG24" s="241"/>
      <c r="BH24" s="241"/>
      <c r="BI24" s="240"/>
      <c r="BJ24" s="240"/>
      <c r="BK24" s="240"/>
    </row>
    <row r="25" spans="2:63" ht="15" thickBot="1">
      <c r="B25" s="2740" t="s">
        <v>335</v>
      </c>
      <c r="C25" s="104" t="s">
        <v>2108</v>
      </c>
      <c r="D25" s="1355"/>
      <c r="E25" s="241"/>
      <c r="F25" s="241"/>
      <c r="G25" s="240"/>
      <c r="H25" s="240"/>
      <c r="I25" s="240"/>
      <c r="L25" s="99"/>
      <c r="O25" s="250"/>
      <c r="P25" s="100"/>
      <c r="Q25" s="100"/>
      <c r="S25"/>
      <c r="T25"/>
      <c r="U25"/>
      <c r="BD25" s="2740" t="s">
        <v>335</v>
      </c>
      <c r="BE25" s="104" t="s">
        <v>2108</v>
      </c>
      <c r="BF25" s="1355"/>
      <c r="BG25" s="241"/>
      <c r="BH25" s="241"/>
      <c r="BI25" s="240"/>
      <c r="BJ25" s="240"/>
      <c r="BK25" s="240"/>
    </row>
    <row r="26" spans="2:63" ht="15" customHeight="1">
      <c r="B26" s="256" t="s">
        <v>2109</v>
      </c>
      <c r="C26" s="243" t="s">
        <v>2055</v>
      </c>
      <c r="D26" s="243"/>
      <c r="E26" s="267" t="s">
        <v>51</v>
      </c>
      <c r="F26" s="245">
        <v>3</v>
      </c>
      <c r="G26" s="395">
        <v>26.702999999999999</v>
      </c>
      <c r="H26" s="396">
        <v>1.8029999999999999</v>
      </c>
      <c r="I26" s="294">
        <f>+G26+H26</f>
        <v>28.506</v>
      </c>
      <c r="L26" s="21">
        <f t="shared" ref="L26:L28" si="6" xml:space="preserve"> IF( SUM( N26:R26 ) = 0, 0, O$5 )</f>
        <v>0</v>
      </c>
      <c r="O26" s="83">
        <f t="shared" ref="O26:P28" si="7" xml:space="preserve"> IF( ISNUMBER( G26 ), 0, 1 )</f>
        <v>0</v>
      </c>
      <c r="P26" s="83">
        <f t="shared" si="7"/>
        <v>0</v>
      </c>
      <c r="Q26" s="110"/>
      <c r="S26"/>
      <c r="T26"/>
      <c r="U26"/>
      <c r="BD26" s="256" t="s">
        <v>2109</v>
      </c>
      <c r="BE26" s="243" t="s">
        <v>2055</v>
      </c>
      <c r="BF26" s="243"/>
      <c r="BG26" s="267" t="s">
        <v>51</v>
      </c>
      <c r="BH26" s="245">
        <v>3</v>
      </c>
      <c r="BI26" s="2371" t="s">
        <v>2110</v>
      </c>
      <c r="BJ26" s="2372" t="s">
        <v>2111</v>
      </c>
      <c r="BK26" s="294" t="s">
        <v>2112</v>
      </c>
    </row>
    <row r="27" spans="2:63" ht="15" customHeight="1">
      <c r="B27" s="257" t="s">
        <v>2113</v>
      </c>
      <c r="C27" s="247" t="s">
        <v>2060</v>
      </c>
      <c r="D27" s="247"/>
      <c r="E27" s="268" t="s">
        <v>51</v>
      </c>
      <c r="F27" s="249">
        <v>3</v>
      </c>
      <c r="G27" s="397">
        <v>39.351999999999997</v>
      </c>
      <c r="H27" s="398">
        <v>5.3789999999999996</v>
      </c>
      <c r="I27" s="295">
        <f>+G27+H27</f>
        <v>44.730999999999995</v>
      </c>
      <c r="L27" s="21">
        <f t="shared" si="6"/>
        <v>0</v>
      </c>
      <c r="O27" s="83">
        <f t="shared" si="7"/>
        <v>0</v>
      </c>
      <c r="P27" s="83">
        <f t="shared" si="7"/>
        <v>0</v>
      </c>
      <c r="Q27" s="110"/>
      <c r="S27"/>
      <c r="T27"/>
      <c r="U27"/>
      <c r="BD27" s="257" t="s">
        <v>2113</v>
      </c>
      <c r="BE27" s="247" t="s">
        <v>2060</v>
      </c>
      <c r="BF27" s="247"/>
      <c r="BG27" s="268" t="s">
        <v>51</v>
      </c>
      <c r="BH27" s="249">
        <v>3</v>
      </c>
      <c r="BI27" s="2117" t="s">
        <v>2114</v>
      </c>
      <c r="BJ27" s="2373" t="s">
        <v>2115</v>
      </c>
      <c r="BK27" s="295" t="s">
        <v>2116</v>
      </c>
    </row>
    <row r="28" spans="2:63" ht="15" customHeight="1">
      <c r="B28" s="257" t="s">
        <v>2117</v>
      </c>
      <c r="C28" s="247" t="s">
        <v>2118</v>
      </c>
      <c r="D28" s="247"/>
      <c r="E28" s="268" t="s">
        <v>51</v>
      </c>
      <c r="F28" s="249">
        <v>3</v>
      </c>
      <c r="G28" s="397">
        <v>0</v>
      </c>
      <c r="H28" s="398">
        <v>0.59699999999999998</v>
      </c>
      <c r="I28" s="295">
        <f>+G28+H28</f>
        <v>0.59699999999999998</v>
      </c>
      <c r="L28" s="21">
        <f t="shared" si="6"/>
        <v>0</v>
      </c>
      <c r="O28" s="83">
        <f t="shared" si="7"/>
        <v>0</v>
      </c>
      <c r="P28" s="83">
        <f t="shared" si="7"/>
        <v>0</v>
      </c>
      <c r="Q28" s="110"/>
      <c r="S28"/>
      <c r="T28"/>
      <c r="U28"/>
      <c r="BD28" s="257" t="s">
        <v>2117</v>
      </c>
      <c r="BE28" s="247" t="s">
        <v>2118</v>
      </c>
      <c r="BF28" s="247"/>
      <c r="BG28" s="268" t="s">
        <v>51</v>
      </c>
      <c r="BH28" s="249">
        <v>3</v>
      </c>
      <c r="BI28" s="2117" t="s">
        <v>2119</v>
      </c>
      <c r="BJ28" s="2373" t="s">
        <v>2120</v>
      </c>
      <c r="BK28" s="295" t="s">
        <v>2121</v>
      </c>
    </row>
    <row r="29" spans="2:63" ht="21.75" customHeight="1" thickBot="1">
      <c r="B29" s="258" t="s">
        <v>2122</v>
      </c>
      <c r="C29" s="252" t="s">
        <v>2123</v>
      </c>
      <c r="D29" s="252"/>
      <c r="E29" s="253" t="s">
        <v>51</v>
      </c>
      <c r="F29" s="254">
        <v>3</v>
      </c>
      <c r="G29" s="296">
        <f>SUM(G26:G28)</f>
        <v>66.054999999999993</v>
      </c>
      <c r="H29" s="297">
        <f>SUM(H26:H28)</f>
        <v>7.7789999999999999</v>
      </c>
      <c r="I29" s="298">
        <f>SUM(I26:I28)</f>
        <v>73.833999999999989</v>
      </c>
      <c r="J29" s="107"/>
      <c r="K29" s="1243">
        <f xml:space="preserve"> IF( SUM( R29:V29 ) = 0, 0, AC29 )</f>
        <v>0</v>
      </c>
      <c r="L29" s="99"/>
      <c r="M29" s="107"/>
      <c r="N29" s="111"/>
      <c r="O29" s="250"/>
      <c r="P29" s="100"/>
      <c r="Q29" s="100"/>
      <c r="R29" s="111"/>
      <c r="S29" s="83">
        <f xml:space="preserve"> IF( (W29 - X29) = 0, 0, 1 )</f>
        <v>0</v>
      </c>
      <c r="T29"/>
      <c r="U29"/>
      <c r="V29" s="111"/>
      <c r="W29" s="146">
        <f xml:space="preserve"> ROUND( I23 + I29, 3)</f>
        <v>1055.0429999999999</v>
      </c>
      <c r="X29" s="146">
        <f xml:space="preserve"> ROUND( '2A'!P6, 3)</f>
        <v>1055.0429999999999</v>
      </c>
      <c r="Y29" s="146"/>
      <c r="Z29" s="146"/>
      <c r="AA29" s="146"/>
      <c r="AB29" s="146"/>
      <c r="AC29" s="66" t="s">
        <v>2124</v>
      </c>
      <c r="AD29" s="111"/>
      <c r="BD29" s="258" t="s">
        <v>2122</v>
      </c>
      <c r="BE29" s="252" t="s">
        <v>2123</v>
      </c>
      <c r="BF29" s="252"/>
      <c r="BG29" s="253" t="s">
        <v>51</v>
      </c>
      <c r="BH29" s="254">
        <v>3</v>
      </c>
      <c r="BI29" s="296" t="s">
        <v>2125</v>
      </c>
      <c r="BJ29" s="297" t="s">
        <v>2126</v>
      </c>
      <c r="BK29" s="298" t="s">
        <v>2127</v>
      </c>
    </row>
    <row r="30" spans="2:63" ht="15" thickBot="1">
      <c r="B30" s="299"/>
      <c r="C30" s="138"/>
      <c r="D30" s="138"/>
      <c r="E30" s="239"/>
      <c r="F30" s="239"/>
      <c r="G30" s="124"/>
      <c r="H30" s="124"/>
      <c r="I30" s="124"/>
      <c r="J30" s="113"/>
      <c r="L30" s="180"/>
      <c r="M30" s="113"/>
      <c r="N30" s="108"/>
      <c r="O30" s="181"/>
      <c r="P30" s="145"/>
      <c r="Q30" s="145"/>
      <c r="R30" s="108"/>
      <c r="S30"/>
      <c r="T30"/>
      <c r="U30"/>
      <c r="V30" s="108"/>
      <c r="AD30" s="108"/>
      <c r="BD30" s="299"/>
      <c r="BE30" s="138"/>
      <c r="BF30" s="138"/>
      <c r="BG30" s="239"/>
      <c r="BH30" s="239"/>
      <c r="BI30" s="124"/>
      <c r="BJ30" s="124"/>
      <c r="BK30" s="124"/>
    </row>
    <row r="31" spans="2:63" ht="15" thickBot="1">
      <c r="B31" s="2740" t="s">
        <v>392</v>
      </c>
      <c r="C31" s="104" t="s">
        <v>2128</v>
      </c>
      <c r="D31" s="1355"/>
      <c r="E31" s="241"/>
      <c r="F31" s="241"/>
      <c r="G31" s="124"/>
      <c r="H31" s="124"/>
      <c r="I31" s="124"/>
      <c r="J31" s="113"/>
      <c r="L31" s="180"/>
      <c r="M31" s="113"/>
      <c r="N31" s="108"/>
      <c r="O31" s="181"/>
      <c r="P31" s="145"/>
      <c r="Q31" s="145"/>
      <c r="R31" s="108"/>
      <c r="S31"/>
      <c r="T31"/>
      <c r="U31"/>
      <c r="V31" s="108"/>
      <c r="AD31" s="108"/>
      <c r="BD31" s="2740" t="s">
        <v>392</v>
      </c>
      <c r="BE31" s="104" t="s">
        <v>2128</v>
      </c>
      <c r="BF31" s="1355"/>
      <c r="BG31" s="241"/>
      <c r="BH31" s="241"/>
      <c r="BI31" s="124"/>
      <c r="BJ31" s="124"/>
      <c r="BK31" s="124"/>
    </row>
    <row r="32" spans="2:63" ht="15" customHeight="1">
      <c r="B32" s="256" t="s">
        <v>2129</v>
      </c>
      <c r="C32" s="243" t="s">
        <v>2130</v>
      </c>
      <c r="D32" s="243"/>
      <c r="E32" s="267" t="s">
        <v>51</v>
      </c>
      <c r="F32" s="245">
        <v>3</v>
      </c>
      <c r="G32" s="124"/>
      <c r="H32" s="124"/>
      <c r="I32" s="399">
        <v>0.10100000000000001</v>
      </c>
      <c r="J32" s="113"/>
      <c r="L32" s="21">
        <f t="shared" ref="L32:L34" si="8" xml:space="preserve"> IF( SUM( N32:R32 ) = 0, 0, O$5 )</f>
        <v>0</v>
      </c>
      <c r="M32" s="113"/>
      <c r="N32" s="108"/>
      <c r="O32" s="181"/>
      <c r="P32" s="110"/>
      <c r="Q32" s="83">
        <f t="shared" ref="Q32:Q34" si="9" xml:space="preserve"> IF( ISNUMBER( I32 ), 0, 1 )</f>
        <v>0</v>
      </c>
      <c r="R32" s="108"/>
      <c r="S32"/>
      <c r="T32"/>
      <c r="U32"/>
      <c r="V32" s="108"/>
      <c r="AD32" s="108"/>
      <c r="BD32" s="256" t="s">
        <v>2129</v>
      </c>
      <c r="BE32" s="243" t="s">
        <v>2130</v>
      </c>
      <c r="BF32" s="243"/>
      <c r="BG32" s="267" t="s">
        <v>51</v>
      </c>
      <c r="BH32" s="245">
        <v>3</v>
      </c>
      <c r="BI32" s="124"/>
      <c r="BJ32" s="124"/>
      <c r="BK32" s="2179" t="s">
        <v>2131</v>
      </c>
    </row>
    <row r="33" spans="2:64" ht="15" customHeight="1">
      <c r="B33" s="257" t="s">
        <v>2132</v>
      </c>
      <c r="C33" s="247" t="s">
        <v>2133</v>
      </c>
      <c r="D33" s="247"/>
      <c r="E33" s="268" t="s">
        <v>51</v>
      </c>
      <c r="F33" s="249">
        <v>3</v>
      </c>
      <c r="G33" s="124"/>
      <c r="H33" s="124"/>
      <c r="I33" s="400">
        <v>0</v>
      </c>
      <c r="J33" s="113"/>
      <c r="L33" s="21">
        <f t="shared" si="8"/>
        <v>0</v>
      </c>
      <c r="M33" s="113"/>
      <c r="N33" s="108"/>
      <c r="O33" s="181"/>
      <c r="P33" s="110"/>
      <c r="Q33" s="83">
        <f>IF(Validation!$H$3=1,0,IF(ISNUMBER(I33),0,1))</f>
        <v>0</v>
      </c>
      <c r="R33" s="108"/>
      <c r="S33"/>
      <c r="T33"/>
      <c r="U33"/>
      <c r="V33" s="108"/>
      <c r="AD33" s="108"/>
      <c r="BD33" s="257" t="s">
        <v>2132</v>
      </c>
      <c r="BE33" s="247" t="s">
        <v>2133</v>
      </c>
      <c r="BF33" s="247"/>
      <c r="BG33" s="268" t="s">
        <v>51</v>
      </c>
      <c r="BH33" s="249">
        <v>3</v>
      </c>
      <c r="BI33" s="124"/>
      <c r="BJ33" s="124"/>
      <c r="BK33" s="2374" t="s">
        <v>2134</v>
      </c>
    </row>
    <row r="34" spans="2:64" ht="15" customHeight="1" thickBot="1">
      <c r="B34" s="258" t="s">
        <v>2135</v>
      </c>
      <c r="C34" s="252" t="s">
        <v>2118</v>
      </c>
      <c r="D34" s="252"/>
      <c r="E34" s="253" t="s">
        <v>51</v>
      </c>
      <c r="F34" s="254">
        <v>3</v>
      </c>
      <c r="G34" s="124"/>
      <c r="H34" s="124"/>
      <c r="I34" s="565">
        <v>1.4550000000000001</v>
      </c>
      <c r="J34" s="113"/>
      <c r="L34" s="21">
        <f t="shared" si="8"/>
        <v>0</v>
      </c>
      <c r="M34" s="113"/>
      <c r="N34" s="108"/>
      <c r="O34" s="181"/>
      <c r="P34" s="110"/>
      <c r="Q34" s="83">
        <f t="shared" si="9"/>
        <v>0</v>
      </c>
      <c r="R34" s="108"/>
      <c r="S34" s="110"/>
      <c r="T34" s="110"/>
      <c r="U34" s="110"/>
      <c r="V34" s="108"/>
      <c r="AD34" s="108"/>
      <c r="BD34" s="258" t="s">
        <v>2135</v>
      </c>
      <c r="BE34" s="252" t="s">
        <v>2118</v>
      </c>
      <c r="BF34" s="252"/>
      <c r="BG34" s="253" t="s">
        <v>51</v>
      </c>
      <c r="BH34" s="254">
        <v>3</v>
      </c>
      <c r="BI34" s="124"/>
      <c r="BJ34" s="124"/>
      <c r="BK34" s="2375" t="s">
        <v>2136</v>
      </c>
    </row>
    <row r="35" spans="2:64" ht="15" thickBot="1">
      <c r="B35" s="299"/>
      <c r="C35" s="138"/>
      <c r="D35" s="138"/>
      <c r="E35" s="239"/>
      <c r="F35" s="239"/>
      <c r="G35" s="124"/>
      <c r="H35" s="124"/>
      <c r="I35" s="124"/>
      <c r="J35" s="113"/>
      <c r="L35" s="180"/>
      <c r="M35" s="113"/>
      <c r="N35" s="108"/>
      <c r="O35" s="181"/>
      <c r="P35" s="145"/>
      <c r="Q35" s="145"/>
      <c r="R35" s="108"/>
      <c r="S35"/>
      <c r="T35"/>
      <c r="U35"/>
      <c r="V35" s="108"/>
      <c r="AD35" s="108"/>
      <c r="BD35" s="299"/>
      <c r="BE35" s="138"/>
      <c r="BF35" s="138"/>
      <c r="BG35" s="239"/>
      <c r="BH35" s="239"/>
      <c r="BI35" s="124"/>
      <c r="BJ35" s="124"/>
      <c r="BK35" s="124"/>
    </row>
    <row r="36" spans="2:64" ht="15" customHeight="1" thickBot="1">
      <c r="B36" s="2740" t="s">
        <v>466</v>
      </c>
      <c r="C36" s="104" t="s">
        <v>2137</v>
      </c>
      <c r="D36" s="1355"/>
      <c r="E36" s="241"/>
      <c r="F36" s="241"/>
      <c r="G36" s="124"/>
      <c r="H36" s="124"/>
      <c r="I36" s="124"/>
      <c r="J36" s="113"/>
      <c r="L36" s="21"/>
      <c r="M36" s="113"/>
      <c r="N36" s="108"/>
      <c r="O36" s="181"/>
      <c r="P36" s="110"/>
      <c r="Q36" s="110"/>
      <c r="R36" s="108"/>
      <c r="S36"/>
      <c r="T36"/>
      <c r="U36"/>
      <c r="V36" s="108"/>
      <c r="AD36" s="108"/>
      <c r="BD36" s="2740" t="s">
        <v>466</v>
      </c>
      <c r="BE36" s="104" t="s">
        <v>2137</v>
      </c>
      <c r="BF36" s="1355"/>
      <c r="BG36" s="241"/>
      <c r="BH36" s="241"/>
      <c r="BI36" s="124"/>
      <c r="BJ36" s="124"/>
      <c r="BK36" s="124"/>
    </row>
    <row r="37" spans="2:64" ht="15" customHeight="1" thickBot="1">
      <c r="B37" s="258" t="s">
        <v>2138</v>
      </c>
      <c r="C37" s="252" t="s">
        <v>2139</v>
      </c>
      <c r="D37" s="1356"/>
      <c r="E37" s="302" t="s">
        <v>51</v>
      </c>
      <c r="F37" s="237">
        <v>3</v>
      </c>
      <c r="G37" s="124"/>
      <c r="H37" s="124"/>
      <c r="I37" s="714">
        <v>0.61399999999999999</v>
      </c>
      <c r="J37" s="113"/>
      <c r="L37" s="21">
        <f t="shared" ref="L37" si="10" xml:space="preserve"> IF( SUM( N37:R37 ) = 0, 0, O$5 )</f>
        <v>0</v>
      </c>
      <c r="M37" s="113"/>
      <c r="N37" s="108"/>
      <c r="O37" s="181"/>
      <c r="P37" s="110"/>
      <c r="Q37" s="83">
        <f t="shared" ref="Q37" si="11" xml:space="preserve"> IF( ISNUMBER( I37 ), 0, 1 )</f>
        <v>0</v>
      </c>
      <c r="R37" s="108"/>
      <c r="S37"/>
      <c r="T37"/>
      <c r="U37"/>
      <c r="V37" s="108"/>
      <c r="AD37" s="108"/>
      <c r="BD37" s="258" t="s">
        <v>2138</v>
      </c>
      <c r="BE37" s="252" t="s">
        <v>2139</v>
      </c>
      <c r="BF37" s="1356"/>
      <c r="BG37" s="302" t="s">
        <v>51</v>
      </c>
      <c r="BH37" s="237">
        <v>3</v>
      </c>
      <c r="BI37" s="124"/>
      <c r="BJ37" s="124"/>
      <c r="BK37" s="2376" t="s">
        <v>2140</v>
      </c>
    </row>
    <row r="38" spans="2:64" ht="15" thickBot="1">
      <c r="B38" s="299"/>
      <c r="C38" s="138"/>
      <c r="D38" s="138"/>
      <c r="E38" s="239"/>
      <c r="F38" s="239"/>
      <c r="G38" s="124"/>
      <c r="H38" s="124"/>
      <c r="I38" s="124"/>
      <c r="J38" s="113"/>
      <c r="L38" s="180"/>
      <c r="M38" s="113"/>
      <c r="N38" s="108"/>
      <c r="O38" s="181"/>
      <c r="P38" s="145"/>
      <c r="Q38" s="145"/>
      <c r="R38" s="108"/>
      <c r="S38"/>
      <c r="T38"/>
      <c r="U38"/>
      <c r="V38" s="108"/>
      <c r="AD38" s="108"/>
      <c r="BD38" s="299"/>
      <c r="BE38" s="138"/>
      <c r="BF38" s="138"/>
      <c r="BG38" s="239"/>
      <c r="BH38" s="239"/>
      <c r="BI38" s="124"/>
      <c r="BJ38" s="124"/>
      <c r="BK38" s="124"/>
    </row>
    <row r="39" spans="2:64" ht="20.25" customHeight="1" thickBot="1">
      <c r="B39" s="301" t="s">
        <v>2141</v>
      </c>
      <c r="C39" s="235" t="s">
        <v>2142</v>
      </c>
      <c r="D39" s="235"/>
      <c r="E39" s="302" t="s">
        <v>51</v>
      </c>
      <c r="F39" s="237">
        <v>3</v>
      </c>
      <c r="G39" s="124"/>
      <c r="H39" s="124"/>
      <c r="I39" s="558">
        <f>+I23+I29+I32+I33+I34+I37</f>
        <v>1057.2130000000002</v>
      </c>
      <c r="J39" s="113"/>
      <c r="K39" s="1243">
        <f xml:space="preserve"> IF( SUM( R39:V39 ) = 0, 0, AC39 )</f>
        <v>0</v>
      </c>
      <c r="L39" s="66"/>
      <c r="M39" s="113"/>
      <c r="N39" s="108"/>
      <c r="O39" s="181"/>
      <c r="P39" s="145"/>
      <c r="Q39" s="145"/>
      <c r="R39" s="108"/>
      <c r="S39" s="83">
        <f xml:space="preserve"> IF( (W39 - X39) = 0, 0, 1 )</f>
        <v>0</v>
      </c>
      <c r="T39"/>
      <c r="U39"/>
      <c r="V39" s="108"/>
      <c r="W39" s="146">
        <f xml:space="preserve"> ROUND(I39, 3)</f>
        <v>1057.213</v>
      </c>
      <c r="X39" s="146">
        <f xml:space="preserve"> ROUND( '1A'!K6, 3)</f>
        <v>1057.213</v>
      </c>
      <c r="Y39" s="146"/>
      <c r="Z39" s="146"/>
      <c r="AA39" s="146"/>
      <c r="AB39" s="146"/>
      <c r="AC39" s="66" t="s">
        <v>2143</v>
      </c>
      <c r="AD39" s="108"/>
      <c r="BD39" s="301" t="s">
        <v>2141</v>
      </c>
      <c r="BE39" s="235" t="s">
        <v>2142</v>
      </c>
      <c r="BF39" s="235"/>
      <c r="BG39" s="302" t="s">
        <v>51</v>
      </c>
      <c r="BH39" s="237">
        <v>3</v>
      </c>
      <c r="BI39" s="124"/>
      <c r="BJ39" s="124"/>
      <c r="BK39" s="558" t="s">
        <v>2144</v>
      </c>
    </row>
    <row r="40" spans="2:64">
      <c r="B40" s="299"/>
      <c r="C40" s="138"/>
      <c r="D40" s="138"/>
      <c r="E40" s="239"/>
      <c r="F40" s="239"/>
      <c r="J40" s="113"/>
      <c r="L40" s="66"/>
      <c r="M40" s="113"/>
      <c r="N40" s="108"/>
      <c r="O40" s="181"/>
      <c r="P40" s="145"/>
      <c r="Q40" s="145"/>
      <c r="R40" s="108"/>
      <c r="S40"/>
      <c r="T40"/>
      <c r="U40"/>
      <c r="V40" s="108"/>
      <c r="AD40" s="108"/>
      <c r="BD40" s="299"/>
      <c r="BE40" s="138"/>
      <c r="BF40" s="138"/>
      <c r="BG40" s="239"/>
      <c r="BH40" s="239"/>
    </row>
    <row r="41" spans="2:64" ht="15" thickBot="1">
      <c r="B41" s="299"/>
      <c r="C41" s="138"/>
      <c r="D41" s="138"/>
      <c r="E41" s="239"/>
      <c r="F41" s="239"/>
      <c r="J41" s="115"/>
      <c r="L41" s="66"/>
      <c r="M41" s="113"/>
      <c r="N41" s="108"/>
      <c r="O41" s="269"/>
      <c r="P41" s="158"/>
      <c r="Q41" s="158"/>
      <c r="R41" s="108"/>
      <c r="S41"/>
      <c r="T41"/>
      <c r="U41"/>
      <c r="V41" s="108"/>
      <c r="AD41" s="108"/>
      <c r="BD41" s="299"/>
      <c r="BE41" s="138"/>
      <c r="BF41" s="138"/>
      <c r="BG41" s="239"/>
      <c r="BH41" s="239"/>
    </row>
    <row r="42" spans="2:64" ht="15" thickBot="1">
      <c r="B42" s="240"/>
      <c r="C42" s="138"/>
      <c r="D42" s="138"/>
      <c r="E42" s="239"/>
      <c r="F42" s="239"/>
      <c r="G42" s="291" t="s">
        <v>1628</v>
      </c>
      <c r="H42" s="292" t="s">
        <v>1629</v>
      </c>
      <c r="I42" s="292" t="s">
        <v>913</v>
      </c>
      <c r="J42" s="307" t="s">
        <v>710</v>
      </c>
      <c r="L42" s="66"/>
      <c r="M42" s="113"/>
      <c r="N42" s="108"/>
      <c r="O42" s="269"/>
      <c r="P42" s="158"/>
      <c r="Q42" s="158"/>
      <c r="R42" s="108"/>
      <c r="S42"/>
      <c r="T42"/>
      <c r="U42"/>
      <c r="V42" s="108"/>
      <c r="AD42" s="108"/>
      <c r="BD42" s="240"/>
      <c r="BE42" s="138"/>
      <c r="BF42" s="138"/>
      <c r="BG42" s="239"/>
      <c r="BH42" s="239"/>
      <c r="BI42" s="291" t="s">
        <v>1628</v>
      </c>
      <c r="BJ42" s="292" t="s">
        <v>1629</v>
      </c>
      <c r="BK42" s="292" t="s">
        <v>913</v>
      </c>
      <c r="BL42" s="307" t="s">
        <v>710</v>
      </c>
    </row>
    <row r="43" spans="2:64" ht="15" thickBot="1">
      <c r="B43" s="240"/>
      <c r="C43" s="138"/>
      <c r="D43" s="138"/>
      <c r="E43" s="138"/>
      <c r="F43" s="138"/>
      <c r="G43" s="138"/>
      <c r="H43" s="138"/>
      <c r="I43" s="138"/>
      <c r="J43" s="138"/>
      <c r="L43" s="66"/>
      <c r="M43" s="107"/>
      <c r="N43" s="111"/>
      <c r="O43" s="250"/>
      <c r="P43" s="100"/>
      <c r="Q43" s="100"/>
      <c r="R43" s="111"/>
      <c r="S43"/>
      <c r="T43"/>
      <c r="U43"/>
      <c r="V43" s="111"/>
      <c r="AD43" s="111"/>
      <c r="BD43" s="240"/>
      <c r="BE43" s="138"/>
      <c r="BF43" s="138"/>
      <c r="BG43" s="138"/>
      <c r="BH43" s="138"/>
      <c r="BI43" s="138"/>
      <c r="BJ43" s="138"/>
      <c r="BK43" s="138"/>
      <c r="BL43" s="138"/>
    </row>
    <row r="44" spans="2:64" ht="15" customHeight="1">
      <c r="B44" s="256" t="s">
        <v>2145</v>
      </c>
      <c r="C44" s="243" t="s">
        <v>2146</v>
      </c>
      <c r="D44" s="243"/>
      <c r="E44" s="267" t="s">
        <v>51</v>
      </c>
      <c r="F44" s="245">
        <v>3</v>
      </c>
      <c r="G44" s="668">
        <f>+I9</f>
        <v>437.77800000000002</v>
      </c>
      <c r="H44" s="609">
        <f>+I15</f>
        <v>543.43100000000004</v>
      </c>
      <c r="I44" s="609">
        <f>+I21</f>
        <v>0</v>
      </c>
      <c r="J44" s="294">
        <f>+I23</f>
        <v>981.20900000000006</v>
      </c>
      <c r="L44" s="66"/>
      <c r="M44" s="107"/>
      <c r="N44" s="111"/>
      <c r="O44" s="250"/>
      <c r="P44" s="100"/>
      <c r="Q44" s="100"/>
      <c r="R44" s="111"/>
      <c r="S44"/>
      <c r="T44"/>
      <c r="U44"/>
      <c r="V44" s="111"/>
      <c r="AD44" s="111"/>
      <c r="BD44" s="256" t="s">
        <v>2145</v>
      </c>
      <c r="BE44" s="243" t="s">
        <v>2146</v>
      </c>
      <c r="BF44" s="243"/>
      <c r="BG44" s="267" t="s">
        <v>51</v>
      </c>
      <c r="BH44" s="245">
        <v>3</v>
      </c>
      <c r="BI44" s="668" t="s">
        <v>2147</v>
      </c>
      <c r="BJ44" s="609" t="s">
        <v>2148</v>
      </c>
      <c r="BK44" s="609" t="s">
        <v>2149</v>
      </c>
      <c r="BL44" s="294" t="s">
        <v>2150</v>
      </c>
    </row>
    <row r="45" spans="2:64" ht="57.2" customHeight="1">
      <c r="B45" s="257" t="s">
        <v>2151</v>
      </c>
      <c r="C45" s="247" t="s">
        <v>2152</v>
      </c>
      <c r="D45" s="247"/>
      <c r="E45" s="268" t="s">
        <v>51</v>
      </c>
      <c r="F45" s="249">
        <v>3</v>
      </c>
      <c r="G45" s="397">
        <f>SUM('2E'!J7:J10)</f>
        <v>13.65</v>
      </c>
      <c r="H45" s="607">
        <f>SUM('2E'!J19:J21)</f>
        <v>8.2679999999999989</v>
      </c>
      <c r="I45" s="607"/>
      <c r="J45" s="295">
        <f>G45+H45+I45</f>
        <v>21.917999999999999</v>
      </c>
      <c r="K45" s="1243" t="str">
        <f xml:space="preserve"> IF( SUM( R45:V45 ) = 0, 0, AC45 )</f>
        <v xml:space="preserve">Line 2I.20 should equal the sum of lines 2E.1, 2E.2, 2E.3 and 2E.4 (column 4) for water and lines 2E.9, 2E.10 and 2E.11 (column 4) for wastewater and lines 2E.9, 2E.10 and 2E.11 (column 4) for TTT. </v>
      </c>
      <c r="L45" s="21">
        <f t="shared" ref="L45" si="12" xml:space="preserve"> IF( SUM( N45:R45 ) = 0, 0, O$5 )</f>
        <v>0</v>
      </c>
      <c r="O45" s="83">
        <f xml:space="preserve"> IF( ISNUMBER( G45 ), 0, 1 )</f>
        <v>0</v>
      </c>
      <c r="P45" s="83">
        <f>IF(Validation!$H$3=1,0,IF(ISNUMBER(H45),0,1))</f>
        <v>0</v>
      </c>
      <c r="Q45" s="83">
        <f>IF( Validation!$H$3=1, 0, IF(Validation!$B$3 &lt;&gt; "Thames Water", 0, (IF(ISNUMBER(I45), 0, 1))))</f>
        <v>0</v>
      </c>
      <c r="S45" s="83">
        <f xml:space="preserve"> IF( (W45 - X45) = 0, 0, 1 )</f>
        <v>0</v>
      </c>
      <c r="T45" s="83">
        <f xml:space="preserve"> IF( (Y45 - Z45) = 0, 0, 1 )</f>
        <v>1</v>
      </c>
      <c r="U45" s="83">
        <f xml:space="preserve"> IF( (AA45 - AB45) = 0, 0, 1 )</f>
        <v>0</v>
      </c>
      <c r="V45" s="108"/>
      <c r="W45" s="146">
        <f xml:space="preserve"> ROUND(G45, 3)</f>
        <v>13.65</v>
      </c>
      <c r="X45" s="146">
        <f>SUM('2E'!J7:J10)</f>
        <v>13.65</v>
      </c>
      <c r="Y45" s="146">
        <f xml:space="preserve"> ROUND(H45, 3)</f>
        <v>8.2680000000000007</v>
      </c>
      <c r="Z45" s="146">
        <f>SUM('2E'!J19:J21)</f>
        <v>8.2679999999999989</v>
      </c>
      <c r="AA45" s="146">
        <f xml:space="preserve"> ROUND(I45, 3)</f>
        <v>0</v>
      </c>
      <c r="AB45" s="146">
        <f>SUM('2E'!J30:J32)</f>
        <v>0</v>
      </c>
      <c r="AC45" s="66" t="s">
        <v>2153</v>
      </c>
      <c r="AD45" s="111"/>
      <c r="BD45" s="257" t="s">
        <v>2151</v>
      </c>
      <c r="BE45" s="247" t="s">
        <v>2152</v>
      </c>
      <c r="BF45" s="247"/>
      <c r="BG45" s="268" t="s">
        <v>51</v>
      </c>
      <c r="BH45" s="249">
        <v>3</v>
      </c>
      <c r="BI45" s="2117" t="s">
        <v>2154</v>
      </c>
      <c r="BJ45" s="2377" t="s">
        <v>2155</v>
      </c>
      <c r="BK45" s="2377" t="s">
        <v>2156</v>
      </c>
      <c r="BL45" s="295" t="s">
        <v>2157</v>
      </c>
    </row>
    <row r="46" spans="2:64" ht="15" customHeight="1" thickBot="1">
      <c r="B46" s="258" t="s">
        <v>2158</v>
      </c>
      <c r="C46" s="252" t="s">
        <v>2159</v>
      </c>
      <c r="D46" s="252"/>
      <c r="E46" s="253" t="s">
        <v>51</v>
      </c>
      <c r="F46" s="254">
        <v>3</v>
      </c>
      <c r="G46" s="296">
        <f>+G44+G45</f>
        <v>451.428</v>
      </c>
      <c r="H46" s="608">
        <f>+H44+H45</f>
        <v>551.69900000000007</v>
      </c>
      <c r="I46" s="608">
        <f>+I44+I45</f>
        <v>0</v>
      </c>
      <c r="J46" s="298">
        <f>+J44+J45</f>
        <v>1003.1270000000001</v>
      </c>
      <c r="L46" s="66"/>
      <c r="M46" s="107"/>
      <c r="N46" s="111"/>
      <c r="O46" s="250"/>
      <c r="P46" s="250"/>
      <c r="Q46" s="158"/>
      <c r="R46" s="111"/>
      <c r="S46" s="100"/>
      <c r="T46" s="100"/>
      <c r="U46" s="100"/>
      <c r="V46" s="111"/>
      <c r="AD46" s="111"/>
      <c r="BD46" s="258" t="s">
        <v>2158</v>
      </c>
      <c r="BE46" s="252" t="s">
        <v>2159</v>
      </c>
      <c r="BF46" s="252"/>
      <c r="BG46" s="253" t="s">
        <v>51</v>
      </c>
      <c r="BH46" s="254">
        <v>3</v>
      </c>
      <c r="BI46" s="296" t="s">
        <v>2160</v>
      </c>
      <c r="BJ46" s="608" t="s">
        <v>2161</v>
      </c>
      <c r="BK46" s="608" t="s">
        <v>2162</v>
      </c>
      <c r="BL46" s="298" t="s">
        <v>2163</v>
      </c>
    </row>
    <row r="47" spans="2:64" ht="15" thickBot="1">
      <c r="B47" s="240"/>
      <c r="C47" s="138"/>
      <c r="D47" s="138"/>
      <c r="E47" s="138"/>
      <c r="F47" s="138"/>
      <c r="G47" s="138"/>
      <c r="H47" s="138"/>
      <c r="I47" s="138"/>
      <c r="J47" s="138"/>
      <c r="L47" s="66"/>
      <c r="M47" s="107"/>
      <c r="N47" s="111"/>
      <c r="O47" s="250"/>
      <c r="P47" s="250"/>
      <c r="Q47" s="100"/>
      <c r="R47" s="111"/>
      <c r="S47"/>
      <c r="T47"/>
      <c r="U47"/>
      <c r="V47" s="111"/>
      <c r="AD47" s="111"/>
      <c r="BD47" s="240"/>
      <c r="BE47" s="138"/>
      <c r="BF47" s="138"/>
      <c r="BG47" s="138"/>
      <c r="BH47" s="138"/>
      <c r="BI47" s="125"/>
      <c r="BJ47" s="125"/>
      <c r="BK47" s="138"/>
      <c r="BL47" s="138"/>
    </row>
    <row r="48" spans="2:64" ht="15" customHeight="1">
      <c r="B48" s="256" t="s">
        <v>2164</v>
      </c>
      <c r="C48" s="243" t="s">
        <v>2165</v>
      </c>
      <c r="D48" s="243"/>
      <c r="E48" s="267" t="s">
        <v>51</v>
      </c>
      <c r="F48" s="245">
        <v>3</v>
      </c>
      <c r="G48" s="395">
        <v>464.67014523756939</v>
      </c>
      <c r="H48" s="396">
        <v>567.88108720268428</v>
      </c>
      <c r="I48" s="396"/>
      <c r="J48" s="294">
        <f>G48+H48+I48</f>
        <v>1032.5512324402537</v>
      </c>
      <c r="L48" s="21">
        <f t="shared" ref="L48:L50" si="13" xml:space="preserve"> IF( SUM( N48:R48 ) = 0, 0, O$5 )</f>
        <v>0</v>
      </c>
      <c r="O48" s="83">
        <f t="shared" ref="O48" si="14" xml:space="preserve"> IF( ISNUMBER( G48 ), 0, 1 )</f>
        <v>0</v>
      </c>
      <c r="P48" s="83">
        <f>IF(Validation!$H$3=1,0,IF(ISNUMBER(H48),0,1))</f>
        <v>0</v>
      </c>
      <c r="Q48" s="83">
        <f>IF( Validation!$H$3=1, 0, IF(Validation!$B$3 &lt;&gt; "Thames Water", 0, (IF(ISNUMBER(I48), 0, 1))))</f>
        <v>0</v>
      </c>
      <c r="V48" s="111"/>
      <c r="AD48" s="111"/>
      <c r="BD48" s="256" t="s">
        <v>2164</v>
      </c>
      <c r="BE48" s="243" t="s">
        <v>2165</v>
      </c>
      <c r="BF48" s="243"/>
      <c r="BG48" s="267" t="s">
        <v>51</v>
      </c>
      <c r="BH48" s="245">
        <v>3</v>
      </c>
      <c r="BI48" s="2371" t="s">
        <v>2166</v>
      </c>
      <c r="BJ48" s="2372" t="s">
        <v>2167</v>
      </c>
      <c r="BK48" s="2372" t="s">
        <v>2168</v>
      </c>
      <c r="BL48" s="294" t="s">
        <v>2169</v>
      </c>
    </row>
    <row r="49" spans="1:64" ht="15" customHeight="1">
      <c r="B49" s="563" t="s">
        <v>2170</v>
      </c>
      <c r="C49" s="564" t="s">
        <v>2171</v>
      </c>
      <c r="D49" s="564"/>
      <c r="E49" s="268" t="s">
        <v>51</v>
      </c>
      <c r="F49" s="249">
        <v>3</v>
      </c>
      <c r="G49" s="770">
        <v>0</v>
      </c>
      <c r="H49" s="398">
        <v>0</v>
      </c>
      <c r="I49" s="398"/>
      <c r="J49" s="295">
        <f t="shared" ref="J49:J51" si="15">G49+H49+I49</f>
        <v>0</v>
      </c>
      <c r="L49" s="21">
        <f t="shared" si="13"/>
        <v>0</v>
      </c>
      <c r="O49" s="83">
        <f t="shared" ref="O49:O50" si="16" xml:space="preserve"> IF( ISNUMBER( G49 ), 0, 1 )</f>
        <v>0</v>
      </c>
      <c r="P49" s="83">
        <f>IF(Validation!$H$3=1,0,IF(ISNUMBER(H49),0,1))</f>
        <v>0</v>
      </c>
      <c r="Q49" s="83">
        <f>IF( Validation!$H$3=1, 0, IF(Validation!$B$3 &lt;&gt; "Thames Water", 0, (IF(ISNUMBER(I49), 0, 1))))</f>
        <v>0</v>
      </c>
      <c r="V49" s="111"/>
      <c r="AD49" s="111"/>
      <c r="BD49" s="563" t="s">
        <v>2170</v>
      </c>
      <c r="BE49" s="564" t="s">
        <v>2171</v>
      </c>
      <c r="BF49" s="564"/>
      <c r="BG49" s="268" t="s">
        <v>51</v>
      </c>
      <c r="BH49" s="249">
        <v>3</v>
      </c>
      <c r="BI49" s="2378" t="s">
        <v>2172</v>
      </c>
      <c r="BJ49" s="2373" t="s">
        <v>2173</v>
      </c>
      <c r="BK49" s="2373" t="s">
        <v>2174</v>
      </c>
      <c r="BL49" s="295" t="s">
        <v>2175</v>
      </c>
    </row>
    <row r="50" spans="1:64" ht="15" customHeight="1">
      <c r="B50" s="563" t="s">
        <v>2176</v>
      </c>
      <c r="C50" s="564" t="s">
        <v>2177</v>
      </c>
      <c r="D50" s="564"/>
      <c r="E50" s="268" t="s">
        <v>51</v>
      </c>
      <c r="F50" s="249">
        <v>3</v>
      </c>
      <c r="G50" s="770">
        <v>-3.4379654357674996</v>
      </c>
      <c r="H50" s="398">
        <v>5.2744559858718674</v>
      </c>
      <c r="I50" s="398"/>
      <c r="J50" s="295">
        <f t="shared" si="15"/>
        <v>1.8364905501043678</v>
      </c>
      <c r="L50" s="21">
        <f t="shared" si="13"/>
        <v>0</v>
      </c>
      <c r="O50" s="83">
        <f t="shared" si="16"/>
        <v>0</v>
      </c>
      <c r="P50" s="83">
        <f>IF(Validation!$H$3=1,0,IF(ISNUMBER(H50),0,1))</f>
        <v>0</v>
      </c>
      <c r="Q50" s="83">
        <f>IF( Validation!$H$3=1, 0, IF(Validation!$B$3 &lt;&gt; "Thames Water", 0, (IF(ISNUMBER(I50), 0, 1))))</f>
        <v>0</v>
      </c>
      <c r="V50" s="111"/>
      <c r="AD50" s="111"/>
      <c r="BD50" s="563" t="s">
        <v>2176</v>
      </c>
      <c r="BE50" s="564" t="s">
        <v>2177</v>
      </c>
      <c r="BF50" s="564"/>
      <c r="BG50" s="268" t="s">
        <v>51</v>
      </c>
      <c r="BH50" s="249">
        <v>3</v>
      </c>
      <c r="BI50" s="2378" t="s">
        <v>2178</v>
      </c>
      <c r="BJ50" s="2373" t="s">
        <v>2179</v>
      </c>
      <c r="BK50" s="2373" t="s">
        <v>2180</v>
      </c>
      <c r="BL50" s="295" t="s">
        <v>2181</v>
      </c>
    </row>
    <row r="51" spans="1:64" ht="15" customHeight="1" thickBot="1">
      <c r="B51" s="258" t="s">
        <v>2182</v>
      </c>
      <c r="C51" s="252" t="s">
        <v>2183</v>
      </c>
      <c r="D51" s="252"/>
      <c r="E51" s="253" t="s">
        <v>51</v>
      </c>
      <c r="F51" s="254">
        <v>3</v>
      </c>
      <c r="G51" s="296">
        <f>SUM(G48:G50)</f>
        <v>461.23217980180186</v>
      </c>
      <c r="H51" s="297">
        <f>SUM(H48:H50)</f>
        <v>573.15554318855618</v>
      </c>
      <c r="I51" s="297">
        <f>SUM(I48:I50)</f>
        <v>0</v>
      </c>
      <c r="J51" s="298">
        <f t="shared" si="15"/>
        <v>1034.387722990358</v>
      </c>
      <c r="L51" s="109"/>
      <c r="O51" s="110"/>
      <c r="P51" s="110"/>
      <c r="Q51" s="158"/>
      <c r="V51" s="111"/>
      <c r="AD51" s="111"/>
      <c r="BD51" s="258" t="s">
        <v>2182</v>
      </c>
      <c r="BE51" s="252" t="s">
        <v>2183</v>
      </c>
      <c r="BF51" s="252"/>
      <c r="BG51" s="253" t="s">
        <v>51</v>
      </c>
      <c r="BH51" s="254">
        <v>3</v>
      </c>
      <c r="BI51" s="296" t="s">
        <v>2184</v>
      </c>
      <c r="BJ51" s="297" t="s">
        <v>2185</v>
      </c>
      <c r="BK51" s="297" t="s">
        <v>2186</v>
      </c>
      <c r="BL51" s="298" t="s">
        <v>2187</v>
      </c>
    </row>
    <row r="52" spans="1:64" ht="15" thickBot="1">
      <c r="B52" s="240"/>
      <c r="C52" s="138"/>
      <c r="D52" s="138"/>
      <c r="E52" s="138"/>
      <c r="F52" s="138"/>
      <c r="G52" s="138"/>
      <c r="H52" s="138"/>
      <c r="I52" s="138"/>
      <c r="J52" s="138"/>
      <c r="L52" s="66"/>
      <c r="M52" s="107"/>
      <c r="N52" s="111"/>
      <c r="O52" s="250"/>
      <c r="P52" s="100"/>
      <c r="Q52" s="100"/>
      <c r="R52" s="111"/>
      <c r="S52"/>
      <c r="T52"/>
      <c r="U52"/>
      <c r="V52" s="111"/>
      <c r="AD52" s="111"/>
      <c r="BD52" s="240"/>
      <c r="BE52" s="138"/>
      <c r="BF52" s="138"/>
      <c r="BG52" s="138"/>
      <c r="BH52" s="138"/>
      <c r="BI52" s="125"/>
      <c r="BJ52" s="125"/>
      <c r="BK52" s="138"/>
      <c r="BL52" s="138"/>
    </row>
    <row r="53" spans="1:64" ht="15" customHeight="1" thickBot="1">
      <c r="B53" s="301" t="s">
        <v>2188</v>
      </c>
      <c r="C53" s="235" t="s">
        <v>2189</v>
      </c>
      <c r="D53" s="235"/>
      <c r="E53" s="302" t="s">
        <v>51</v>
      </c>
      <c r="F53" s="237">
        <v>3</v>
      </c>
      <c r="G53" s="303">
        <f>+G46-G51</f>
        <v>-9.8041798018018653</v>
      </c>
      <c r="H53" s="304">
        <f>+H46-H51</f>
        <v>-21.456543188556111</v>
      </c>
      <c r="I53" s="304">
        <f>+I46-I51</f>
        <v>0</v>
      </c>
      <c r="J53" s="305">
        <f>+J46-J51</f>
        <v>-31.260722990357976</v>
      </c>
      <c r="L53" s="109"/>
      <c r="M53" s="107"/>
      <c r="N53" s="111"/>
      <c r="O53" s="250"/>
      <c r="P53" s="109"/>
      <c r="Q53" s="158"/>
      <c r="R53" s="111"/>
      <c r="V53" s="111"/>
      <c r="AD53" s="111"/>
      <c r="BD53" s="301" t="s">
        <v>2188</v>
      </c>
      <c r="BE53" s="235" t="s">
        <v>2189</v>
      </c>
      <c r="BF53" s="235"/>
      <c r="BG53" s="302" t="s">
        <v>51</v>
      </c>
      <c r="BH53" s="237">
        <v>3</v>
      </c>
      <c r="BI53" s="303" t="s">
        <v>2190</v>
      </c>
      <c r="BJ53" s="304" t="s">
        <v>2191</v>
      </c>
      <c r="BK53" s="304" t="s">
        <v>2192</v>
      </c>
      <c r="BL53" s="305" t="s">
        <v>2193</v>
      </c>
    </row>
    <row r="54" spans="1:64" s="62" customFormat="1">
      <c r="J54" s="311"/>
      <c r="K54" s="66"/>
      <c r="L54" s="109"/>
      <c r="M54" s="107"/>
      <c r="N54" s="111"/>
      <c r="O54" s="250"/>
      <c r="P54" s="109"/>
      <c r="Q54" s="158"/>
      <c r="R54" s="111"/>
      <c r="S54" s="66"/>
      <c r="T54" s="66"/>
      <c r="U54" s="66"/>
      <c r="V54" s="111"/>
      <c r="AD54" s="111"/>
    </row>
    <row r="55" spans="1:64" s="145" customFormat="1">
      <c r="B55" s="2791" t="s">
        <v>243</v>
      </c>
      <c r="C55" s="2791"/>
      <c r="D55" s="282"/>
      <c r="J55" s="311"/>
      <c r="K55" s="66"/>
      <c r="L55" s="109"/>
      <c r="M55" s="107"/>
      <c r="N55" s="111"/>
      <c r="O55" s="250"/>
      <c r="P55" s="109"/>
      <c r="Q55" s="158"/>
      <c r="R55" s="111"/>
      <c r="S55" s="66"/>
      <c r="T55" s="66"/>
      <c r="U55" s="66"/>
      <c r="V55" s="111"/>
      <c r="AD55" s="111"/>
    </row>
    <row r="56" spans="1:64" s="145" customFormat="1">
      <c r="B56" s="124"/>
      <c r="C56" s="125"/>
      <c r="D56" s="125"/>
      <c r="J56" s="311"/>
      <c r="K56" s="66"/>
      <c r="L56" s="109"/>
      <c r="M56" s="107"/>
      <c r="N56" s="111"/>
      <c r="O56" s="250"/>
      <c r="P56" s="109"/>
      <c r="Q56" s="109"/>
      <c r="R56" s="111"/>
      <c r="S56" s="66"/>
      <c r="T56" s="66"/>
      <c r="U56" s="66"/>
      <c r="V56" s="111"/>
      <c r="AD56" s="111"/>
    </row>
    <row r="57" spans="1:64" s="145" customFormat="1">
      <c r="B57" s="22"/>
      <c r="C57" s="126" t="s">
        <v>190</v>
      </c>
      <c r="D57" s="126"/>
      <c r="J57" s="284"/>
      <c r="K57" s="66"/>
      <c r="L57" s="62"/>
      <c r="M57" s="62"/>
      <c r="N57" s="63"/>
      <c r="O57" s="62"/>
      <c r="P57" s="62"/>
      <c r="Q57" s="62"/>
      <c r="R57" s="63"/>
      <c r="S57" s="66"/>
      <c r="T57" s="66"/>
      <c r="U57" s="66"/>
      <c r="V57" s="63"/>
      <c r="AD57" s="63"/>
    </row>
    <row r="58" spans="1:64" s="145" customFormat="1">
      <c r="B58" s="124"/>
      <c r="C58" s="125"/>
      <c r="D58" s="125"/>
      <c r="J58" s="283"/>
      <c r="K58" s="66"/>
      <c r="L58" s="62"/>
      <c r="M58" s="62"/>
      <c r="N58" s="63"/>
      <c r="O58" s="62"/>
      <c r="P58" s="62"/>
      <c r="Q58" s="62"/>
      <c r="R58" s="63"/>
      <c r="S58" s="66"/>
      <c r="T58" s="66"/>
      <c r="U58" s="66"/>
      <c r="V58" s="63"/>
      <c r="AD58" s="63"/>
    </row>
    <row r="59" spans="1:64" s="145" customFormat="1">
      <c r="B59" s="127"/>
      <c r="C59" s="126" t="s">
        <v>191</v>
      </c>
      <c r="D59" s="126"/>
      <c r="J59" s="284"/>
      <c r="K59" s="66"/>
      <c r="L59" s="62"/>
      <c r="M59" s="62"/>
      <c r="N59" s="63"/>
      <c r="O59" s="62"/>
      <c r="P59" s="62"/>
      <c r="Q59" s="62"/>
      <c r="R59" s="63"/>
      <c r="S59" s="66"/>
      <c r="T59" s="66"/>
      <c r="U59" s="66"/>
      <c r="V59" s="63"/>
      <c r="AD59" s="63"/>
    </row>
    <row r="60" spans="1:64" s="145" customFormat="1">
      <c r="B60" s="128"/>
      <c r="C60" s="126"/>
      <c r="D60" s="126"/>
      <c r="J60" s="284"/>
      <c r="K60" s="66"/>
      <c r="L60" s="62"/>
      <c r="M60" s="62"/>
      <c r="N60" s="63"/>
      <c r="O60" s="62"/>
      <c r="P60" s="62"/>
      <c r="Q60" s="62"/>
      <c r="R60" s="63"/>
      <c r="S60" s="66"/>
      <c r="T60" s="66"/>
      <c r="U60" s="66"/>
      <c r="V60" s="63"/>
      <c r="AD60" s="63"/>
    </row>
    <row r="61" spans="1:64" s="158" customFormat="1" ht="15" thickBot="1">
      <c r="C61" s="159"/>
      <c r="D61" s="159"/>
      <c r="J61" s="284"/>
      <c r="K61" s="66"/>
      <c r="L61" s="62"/>
      <c r="M61" s="62"/>
      <c r="N61" s="63"/>
      <c r="O61" s="62"/>
      <c r="P61" s="62"/>
      <c r="Q61" s="62"/>
      <c r="R61" s="63"/>
      <c r="S61" s="66"/>
      <c r="T61" s="66"/>
      <c r="U61" s="66"/>
      <c r="V61" s="63"/>
      <c r="AD61" s="63"/>
    </row>
    <row r="62" spans="1:64" s="158" customFormat="1" ht="16.5" thickBot="1">
      <c r="B62" s="2766" t="str">
        <f>'2H'!B46</f>
        <v>Please refer to RAG 4.08 - Guideline for the table definitions in the annual performance report for the reporting year 2019-20</v>
      </c>
      <c r="C62" s="130"/>
      <c r="D62" s="130"/>
      <c r="E62" s="131"/>
      <c r="F62" s="131"/>
      <c r="G62" s="131"/>
      <c r="H62" s="131"/>
      <c r="I62" s="224"/>
      <c r="J62" s="284"/>
      <c r="K62" s="66"/>
      <c r="L62" s="62"/>
      <c r="M62" s="62"/>
      <c r="N62" s="63"/>
      <c r="O62" s="62"/>
      <c r="P62" s="62"/>
      <c r="Q62" s="62"/>
      <c r="R62" s="63"/>
      <c r="S62" s="66"/>
      <c r="T62" s="66"/>
      <c r="U62" s="66"/>
      <c r="V62" s="63"/>
      <c r="AD62" s="63"/>
    </row>
    <row r="63" spans="1:64" s="158" customFormat="1">
      <c r="C63" s="159"/>
      <c r="D63" s="159"/>
      <c r="J63" s="284"/>
      <c r="K63" s="66"/>
      <c r="L63" s="62"/>
      <c r="M63" s="62"/>
      <c r="N63" s="63"/>
      <c r="O63" s="62"/>
      <c r="P63" s="62"/>
      <c r="Q63" s="62"/>
      <c r="R63" s="63"/>
      <c r="S63" s="66"/>
      <c r="T63" s="66"/>
      <c r="U63" s="66"/>
      <c r="V63" s="63"/>
      <c r="AD63" s="63"/>
    </row>
    <row r="64" spans="1:64" s="100" customFormat="1" ht="16.5" hidden="1" thickBot="1">
      <c r="A64" s="1408"/>
      <c r="B64" s="129" t="e">
        <f ca="1" xml:space="preserve"> RIGHT(CELL("filename", $A$1), LEN(CELL("filename", $A$1)) - SEARCH("]", CELL("filename", $A$1)))&amp;" - Line definitions"</f>
        <v>#VALUE!</v>
      </c>
      <c r="C64" s="130"/>
      <c r="D64" s="130"/>
      <c r="E64" s="131"/>
      <c r="F64" s="131"/>
      <c r="G64" s="131"/>
      <c r="H64" s="131"/>
      <c r="I64" s="224"/>
      <c r="K64" s="66"/>
      <c r="M64" s="62"/>
      <c r="N64" s="63"/>
      <c r="O64" s="62"/>
      <c r="P64" s="62"/>
      <c r="Q64" s="62"/>
      <c r="R64" s="63"/>
      <c r="S64" s="66"/>
      <c r="T64" s="66"/>
      <c r="U64" s="66"/>
      <c r="V64" s="63"/>
      <c r="AD64" s="63"/>
    </row>
    <row r="65" spans="1:30" s="100" customFormat="1" ht="15" hidden="1" thickBot="1">
      <c r="A65" s="1408"/>
      <c r="B65" s="66"/>
      <c r="C65" s="138"/>
      <c r="D65" s="138"/>
      <c r="E65" s="66"/>
      <c r="F65" s="66"/>
      <c r="G65" s="66"/>
      <c r="K65" s="66"/>
      <c r="M65" s="62"/>
      <c r="N65" s="63"/>
      <c r="O65" s="62"/>
      <c r="P65" s="62"/>
      <c r="Q65" s="62"/>
      <c r="R65" s="63"/>
      <c r="S65" s="66"/>
      <c r="T65" s="66"/>
      <c r="U65" s="66"/>
      <c r="V65" s="63"/>
      <c r="AD65" s="63"/>
    </row>
    <row r="66" spans="1:30" s="158" customFormat="1" ht="15" hidden="1" thickBot="1">
      <c r="A66" s="1409"/>
      <c r="B66" s="255" t="s">
        <v>193</v>
      </c>
      <c r="C66" s="2883" t="s">
        <v>194</v>
      </c>
      <c r="D66" s="2884"/>
      <c r="E66" s="2884"/>
      <c r="F66" s="2884"/>
      <c r="G66" s="2884"/>
      <c r="H66" s="2884"/>
      <c r="I66" s="2885"/>
      <c r="J66" s="100"/>
      <c r="K66" s="66"/>
      <c r="L66" s="100"/>
      <c r="M66" s="62"/>
      <c r="N66" s="63"/>
      <c r="O66" s="75" t="s">
        <v>195</v>
      </c>
      <c r="P66" s="62"/>
      <c r="Q66" s="62"/>
      <c r="R66" s="63"/>
      <c r="S66" s="66"/>
      <c r="T66" s="66"/>
      <c r="U66" s="66"/>
      <c r="V66" s="63"/>
      <c r="AD66" s="63"/>
    </row>
    <row r="67" spans="1:30" s="100" customFormat="1" ht="24" hidden="1" customHeight="1">
      <c r="A67" s="1408"/>
      <c r="B67" s="161" t="s">
        <v>2054</v>
      </c>
      <c r="C67" s="2845" t="s">
        <v>2194</v>
      </c>
      <c r="D67" s="2846"/>
      <c r="E67" s="2846"/>
      <c r="F67" s="2846"/>
      <c r="G67" s="2846"/>
      <c r="H67" s="2846"/>
      <c r="I67" s="2847"/>
      <c r="K67" s="66"/>
      <c r="M67" s="62"/>
      <c r="N67" s="63"/>
      <c r="O67" s="144" t="s">
        <v>197</v>
      </c>
      <c r="P67" s="62"/>
      <c r="Q67" s="62"/>
      <c r="R67" s="63"/>
      <c r="S67" s="66"/>
      <c r="T67" s="66"/>
      <c r="U67" s="66"/>
      <c r="V67" s="63"/>
      <c r="AD67" s="63"/>
    </row>
    <row r="68" spans="1:30" s="100" customFormat="1" ht="35.450000000000003" hidden="1" customHeight="1">
      <c r="A68" s="1408"/>
      <c r="B68" s="142" t="s">
        <v>2059</v>
      </c>
      <c r="C68" s="2836" t="s">
        <v>2195</v>
      </c>
      <c r="D68" s="2837"/>
      <c r="E68" s="2837"/>
      <c r="F68" s="2837"/>
      <c r="G68" s="2837"/>
      <c r="H68" s="2837"/>
      <c r="I68" s="2838"/>
      <c r="K68" s="66"/>
      <c r="M68" s="62"/>
      <c r="N68" s="63"/>
      <c r="O68" s="144" t="s">
        <v>780</v>
      </c>
      <c r="P68" s="62"/>
      <c r="Q68" s="62"/>
      <c r="R68" s="63"/>
      <c r="S68" s="66"/>
      <c r="T68" s="66"/>
      <c r="U68" s="66"/>
      <c r="V68" s="63"/>
      <c r="AD68" s="63"/>
    </row>
    <row r="69" spans="1:30" s="100" customFormat="1" ht="14.25" hidden="1" customHeight="1">
      <c r="A69" s="1408"/>
      <c r="B69" s="142" t="s">
        <v>2064</v>
      </c>
      <c r="C69" s="2836" t="s">
        <v>2196</v>
      </c>
      <c r="D69" s="2837"/>
      <c r="E69" s="2837"/>
      <c r="F69" s="2837"/>
      <c r="G69" s="2837"/>
      <c r="H69" s="2837"/>
      <c r="I69" s="2838"/>
      <c r="K69" s="66"/>
      <c r="M69" s="62"/>
      <c r="N69" s="63"/>
      <c r="O69" s="144">
        <v>1</v>
      </c>
      <c r="P69" s="62"/>
      <c r="Q69" s="62"/>
      <c r="R69" s="63"/>
      <c r="S69" s="66"/>
      <c r="T69" s="66"/>
      <c r="U69" s="66"/>
      <c r="V69" s="63"/>
      <c r="AD69" s="63"/>
    </row>
    <row r="70" spans="1:30" s="100" customFormat="1" ht="14.25" hidden="1" customHeight="1">
      <c r="A70" s="1408"/>
      <c r="B70" s="142" t="s">
        <v>2069</v>
      </c>
      <c r="C70" s="2836" t="s">
        <v>2197</v>
      </c>
      <c r="D70" s="2837"/>
      <c r="E70" s="2837"/>
      <c r="F70" s="2837"/>
      <c r="G70" s="2837"/>
      <c r="H70" s="2837"/>
      <c r="I70" s="2838"/>
      <c r="K70" s="66"/>
      <c r="M70" s="62"/>
      <c r="N70" s="63"/>
      <c r="O70" s="144">
        <v>1</v>
      </c>
      <c r="P70" s="62"/>
      <c r="Q70" s="62"/>
      <c r="R70" s="63"/>
      <c r="S70" s="66"/>
      <c r="T70" s="66"/>
      <c r="U70" s="66"/>
      <c r="V70" s="63"/>
      <c r="AD70" s="63"/>
    </row>
    <row r="71" spans="1:30" s="100" customFormat="1" ht="24" hidden="1" customHeight="1">
      <c r="A71" s="1408"/>
      <c r="B71" s="142" t="s">
        <v>2074</v>
      </c>
      <c r="C71" s="2836" t="s">
        <v>2198</v>
      </c>
      <c r="D71" s="2837"/>
      <c r="E71" s="2837"/>
      <c r="F71" s="2837"/>
      <c r="G71" s="2837"/>
      <c r="H71" s="2837"/>
      <c r="I71" s="2838"/>
      <c r="K71" s="66"/>
      <c r="M71" s="62"/>
      <c r="N71" s="63"/>
      <c r="O71" s="144" t="s">
        <v>197</v>
      </c>
      <c r="P71" s="62"/>
      <c r="Q71" s="62"/>
      <c r="R71" s="63"/>
      <c r="S71" s="66"/>
      <c r="T71" s="66"/>
      <c r="U71" s="66"/>
      <c r="V71" s="63"/>
      <c r="AD71" s="63"/>
    </row>
    <row r="72" spans="1:30" s="100" customFormat="1" ht="35.450000000000003" hidden="1" customHeight="1">
      <c r="A72" s="1408"/>
      <c r="B72" s="142" t="s">
        <v>2078</v>
      </c>
      <c r="C72" s="2836" t="s">
        <v>2199</v>
      </c>
      <c r="D72" s="2837"/>
      <c r="E72" s="2837"/>
      <c r="F72" s="2837"/>
      <c r="G72" s="2837"/>
      <c r="H72" s="2837"/>
      <c r="I72" s="2838"/>
      <c r="K72" s="66"/>
      <c r="M72" s="62"/>
      <c r="N72" s="63"/>
      <c r="O72" s="144" t="s">
        <v>780</v>
      </c>
      <c r="P72" s="62"/>
      <c r="Q72" s="62"/>
      <c r="R72" s="63"/>
      <c r="S72" s="66"/>
      <c r="T72" s="66"/>
      <c r="U72" s="66"/>
      <c r="V72" s="63"/>
      <c r="AD72" s="63"/>
    </row>
    <row r="73" spans="1:30" s="100" customFormat="1" ht="14.25" hidden="1" customHeight="1">
      <c r="A73" s="1408"/>
      <c r="B73" s="142" t="s">
        <v>2082</v>
      </c>
      <c r="C73" s="2836" t="s">
        <v>2200</v>
      </c>
      <c r="D73" s="2837"/>
      <c r="E73" s="2837"/>
      <c r="F73" s="2837"/>
      <c r="G73" s="2837"/>
      <c r="H73" s="2837"/>
      <c r="I73" s="2838"/>
      <c r="K73" s="66"/>
      <c r="M73" s="62"/>
      <c r="N73" s="63"/>
      <c r="O73" s="144">
        <v>1</v>
      </c>
      <c r="P73" s="62"/>
      <c r="Q73" s="62"/>
      <c r="R73" s="63"/>
      <c r="S73" s="66"/>
      <c r="T73" s="66"/>
      <c r="U73" s="66"/>
      <c r="V73" s="63"/>
      <c r="AD73" s="63"/>
    </row>
    <row r="74" spans="1:30" s="100" customFormat="1" ht="14.25" hidden="1" customHeight="1">
      <c r="A74" s="1408"/>
      <c r="B74" s="142" t="s">
        <v>2086</v>
      </c>
      <c r="C74" s="2836" t="s">
        <v>2201</v>
      </c>
      <c r="D74" s="2837"/>
      <c r="E74" s="2837"/>
      <c r="F74" s="2837"/>
      <c r="G74" s="2837"/>
      <c r="H74" s="2837"/>
      <c r="I74" s="2838"/>
      <c r="K74" s="66"/>
      <c r="M74" s="62"/>
      <c r="N74" s="63"/>
      <c r="O74" s="144">
        <v>1</v>
      </c>
      <c r="P74" s="62"/>
      <c r="Q74" s="62"/>
      <c r="R74" s="63"/>
      <c r="S74" s="66"/>
      <c r="T74" s="66"/>
      <c r="U74" s="66"/>
      <c r="V74" s="63"/>
      <c r="AD74" s="63"/>
    </row>
    <row r="75" spans="1:30" s="100" customFormat="1" hidden="1">
      <c r="A75" s="1408"/>
      <c r="B75" s="142" t="s">
        <v>2103</v>
      </c>
      <c r="C75" s="2836" t="s">
        <v>2202</v>
      </c>
      <c r="D75" s="2837"/>
      <c r="E75" s="2837"/>
      <c r="F75" s="2837"/>
      <c r="G75" s="2837"/>
      <c r="H75" s="2837"/>
      <c r="I75" s="2838"/>
      <c r="K75" s="66"/>
      <c r="M75" s="62"/>
      <c r="N75" s="63"/>
      <c r="O75" s="144">
        <v>1</v>
      </c>
      <c r="P75" s="62"/>
      <c r="Q75" s="62"/>
      <c r="R75" s="63"/>
      <c r="S75" s="66"/>
      <c r="T75" s="66"/>
      <c r="U75" s="66"/>
      <c r="V75" s="63"/>
      <c r="AD75" s="63"/>
    </row>
    <row r="76" spans="1:30" s="100" customFormat="1" ht="23.25" hidden="1" customHeight="1">
      <c r="A76" s="1408"/>
      <c r="B76" s="142" t="s">
        <v>2109</v>
      </c>
      <c r="C76" s="2836" t="s">
        <v>2203</v>
      </c>
      <c r="D76" s="2837"/>
      <c r="E76" s="2837"/>
      <c r="F76" s="2837"/>
      <c r="G76" s="2837"/>
      <c r="H76" s="2837"/>
      <c r="I76" s="2838"/>
      <c r="K76" s="66"/>
      <c r="M76" s="62"/>
      <c r="N76" s="63"/>
      <c r="O76" s="144" t="s">
        <v>197</v>
      </c>
      <c r="P76" s="62"/>
      <c r="Q76" s="62"/>
      <c r="R76" s="63"/>
      <c r="S76" s="66"/>
      <c r="T76" s="66"/>
      <c r="U76" s="66"/>
      <c r="V76" s="63"/>
      <c r="AD76" s="63"/>
    </row>
    <row r="77" spans="1:30" s="100" customFormat="1" ht="23.25" hidden="1" customHeight="1">
      <c r="A77" s="1408"/>
      <c r="B77" s="142" t="s">
        <v>2113</v>
      </c>
      <c r="C77" s="2836" t="s">
        <v>2204</v>
      </c>
      <c r="D77" s="2837"/>
      <c r="E77" s="2837"/>
      <c r="F77" s="2837"/>
      <c r="G77" s="2837"/>
      <c r="H77" s="2837"/>
      <c r="I77" s="2838"/>
      <c r="K77" s="66"/>
      <c r="M77" s="62"/>
      <c r="N77" s="63"/>
      <c r="O77" s="144" t="s">
        <v>197</v>
      </c>
      <c r="P77" s="62"/>
      <c r="Q77" s="62"/>
      <c r="R77" s="63"/>
      <c r="S77" s="66"/>
      <c r="T77" s="66"/>
      <c r="U77" s="66"/>
      <c r="V77" s="63"/>
      <c r="AD77" s="63"/>
    </row>
    <row r="78" spans="1:30" s="100" customFormat="1" hidden="1">
      <c r="A78" s="1408"/>
      <c r="B78" s="142" t="s">
        <v>2117</v>
      </c>
      <c r="C78" s="2836" t="s">
        <v>2205</v>
      </c>
      <c r="D78" s="2837"/>
      <c r="E78" s="2837"/>
      <c r="F78" s="2837"/>
      <c r="G78" s="2837"/>
      <c r="H78" s="2837"/>
      <c r="I78" s="2838"/>
      <c r="K78" s="66"/>
      <c r="M78" s="62"/>
      <c r="N78" s="63"/>
      <c r="O78" s="144">
        <v>1</v>
      </c>
      <c r="P78" s="62"/>
      <c r="Q78" s="62"/>
      <c r="R78" s="63"/>
      <c r="S78" s="66"/>
      <c r="T78" s="66"/>
      <c r="U78" s="66"/>
      <c r="V78" s="63"/>
      <c r="AD78" s="63"/>
    </row>
    <row r="79" spans="1:30" s="100" customFormat="1" ht="14.25" hidden="1" customHeight="1">
      <c r="A79" s="1408"/>
      <c r="B79" s="142" t="s">
        <v>2122</v>
      </c>
      <c r="C79" s="2836" t="s">
        <v>2206</v>
      </c>
      <c r="D79" s="2837"/>
      <c r="E79" s="2837"/>
      <c r="F79" s="2837"/>
      <c r="G79" s="2837"/>
      <c r="H79" s="2837"/>
      <c r="I79" s="2838"/>
      <c r="K79" s="66"/>
      <c r="M79" s="62"/>
      <c r="N79" s="63"/>
      <c r="O79" s="144">
        <v>1</v>
      </c>
      <c r="P79" s="62"/>
      <c r="Q79" s="62"/>
      <c r="R79" s="63"/>
      <c r="S79" s="66"/>
      <c r="T79" s="66"/>
      <c r="U79" s="66"/>
      <c r="V79" s="63"/>
      <c r="AD79" s="63"/>
    </row>
    <row r="80" spans="1:30" s="100" customFormat="1" ht="13.7" hidden="1" customHeight="1">
      <c r="A80" s="1408"/>
      <c r="B80" s="142" t="s">
        <v>2129</v>
      </c>
      <c r="C80" s="2836" t="s">
        <v>2207</v>
      </c>
      <c r="D80" s="2837"/>
      <c r="E80" s="2837"/>
      <c r="F80" s="2837"/>
      <c r="G80" s="2837"/>
      <c r="H80" s="2837"/>
      <c r="I80" s="2838"/>
      <c r="K80" s="66"/>
      <c r="M80" s="62"/>
      <c r="N80" s="63"/>
      <c r="O80" s="144">
        <v>1</v>
      </c>
      <c r="P80" s="62"/>
      <c r="Q80" s="62"/>
      <c r="R80" s="63"/>
      <c r="S80" s="66"/>
      <c r="T80" s="66"/>
      <c r="U80" s="66"/>
      <c r="V80" s="63"/>
      <c r="AD80" s="63"/>
    </row>
    <row r="81" spans="1:30" s="100" customFormat="1" ht="13.7" hidden="1" customHeight="1">
      <c r="A81" s="1408"/>
      <c r="B81" s="142" t="s">
        <v>2132</v>
      </c>
      <c r="C81" s="2836" t="s">
        <v>2208</v>
      </c>
      <c r="D81" s="2837"/>
      <c r="E81" s="2837"/>
      <c r="F81" s="2837"/>
      <c r="G81" s="2837"/>
      <c r="H81" s="2837"/>
      <c r="I81" s="2838"/>
      <c r="K81" s="66"/>
      <c r="M81" s="62"/>
      <c r="N81" s="63"/>
      <c r="O81" s="144">
        <v>1</v>
      </c>
      <c r="P81" s="62"/>
      <c r="Q81" s="62"/>
      <c r="R81" s="63"/>
      <c r="S81" s="66"/>
      <c r="T81" s="66"/>
      <c r="U81" s="66"/>
      <c r="V81" s="63"/>
      <c r="AD81" s="63"/>
    </row>
    <row r="82" spans="1:30" s="100" customFormat="1" ht="24" hidden="1" customHeight="1">
      <c r="A82" s="1408"/>
      <c r="B82" s="142" t="s">
        <v>2135</v>
      </c>
      <c r="C82" s="2836" t="s">
        <v>2209</v>
      </c>
      <c r="D82" s="2837"/>
      <c r="E82" s="2837"/>
      <c r="F82" s="2837"/>
      <c r="G82" s="2837"/>
      <c r="H82" s="2837"/>
      <c r="I82" s="2838"/>
      <c r="K82" s="66"/>
      <c r="M82" s="62"/>
      <c r="N82" s="63"/>
      <c r="O82" s="144" t="s">
        <v>197</v>
      </c>
      <c r="P82" s="62"/>
      <c r="Q82" s="62"/>
      <c r="R82" s="63"/>
      <c r="S82" s="66"/>
      <c r="T82" s="66"/>
      <c r="U82" s="66"/>
      <c r="V82" s="63"/>
      <c r="AD82" s="63"/>
    </row>
    <row r="83" spans="1:30" s="100" customFormat="1" ht="23.25" hidden="1" customHeight="1">
      <c r="A83" s="1408"/>
      <c r="B83" s="142" t="s">
        <v>2138</v>
      </c>
      <c r="C83" s="2836" t="s">
        <v>2210</v>
      </c>
      <c r="D83" s="2837"/>
      <c r="E83" s="2837"/>
      <c r="F83" s="2837"/>
      <c r="G83" s="2837"/>
      <c r="H83" s="2837"/>
      <c r="I83" s="2838"/>
      <c r="K83" s="66"/>
      <c r="M83" s="62"/>
      <c r="N83" s="63"/>
      <c r="O83" s="144" t="s">
        <v>197</v>
      </c>
      <c r="P83" s="62"/>
      <c r="Q83" s="62"/>
      <c r="R83" s="63"/>
      <c r="S83" s="66"/>
      <c r="T83" s="66"/>
      <c r="U83" s="66"/>
      <c r="V83" s="63"/>
      <c r="AD83" s="63"/>
    </row>
    <row r="84" spans="1:30" s="100" customFormat="1" ht="14.25" hidden="1" customHeight="1">
      <c r="A84" s="1408"/>
      <c r="B84" s="142" t="s">
        <v>2141</v>
      </c>
      <c r="C84" s="2836" t="s">
        <v>2211</v>
      </c>
      <c r="D84" s="2837"/>
      <c r="E84" s="2837"/>
      <c r="F84" s="2837"/>
      <c r="G84" s="2837"/>
      <c r="H84" s="2837"/>
      <c r="I84" s="2838"/>
      <c r="K84" s="66"/>
      <c r="M84" s="62"/>
      <c r="N84" s="63"/>
      <c r="O84" s="144">
        <v>1</v>
      </c>
      <c r="P84" s="62"/>
      <c r="Q84" s="62"/>
      <c r="R84" s="63"/>
      <c r="S84" s="66"/>
      <c r="T84" s="66"/>
      <c r="U84" s="66"/>
      <c r="V84" s="63"/>
      <c r="AD84" s="63"/>
    </row>
    <row r="85" spans="1:30" s="100" customFormat="1" ht="14.25" hidden="1" customHeight="1">
      <c r="A85" s="1408"/>
      <c r="B85" s="142" t="s">
        <v>2145</v>
      </c>
      <c r="C85" s="2836" t="s">
        <v>2212</v>
      </c>
      <c r="D85" s="2837"/>
      <c r="E85" s="2837"/>
      <c r="F85" s="2837"/>
      <c r="G85" s="2837"/>
      <c r="H85" s="2837"/>
      <c r="I85" s="2838"/>
      <c r="K85" s="66"/>
      <c r="M85" s="62"/>
      <c r="N85" s="63"/>
      <c r="O85" s="144">
        <v>1</v>
      </c>
      <c r="P85" s="62"/>
      <c r="Q85" s="62"/>
      <c r="R85" s="63"/>
      <c r="S85" s="66"/>
      <c r="T85" s="66"/>
      <c r="U85" s="66"/>
      <c r="V85" s="63"/>
      <c r="AD85" s="63"/>
    </row>
    <row r="86" spans="1:30" s="100" customFormat="1" ht="46.5" hidden="1" customHeight="1">
      <c r="A86" s="1408"/>
      <c r="B86" s="142" t="s">
        <v>2151</v>
      </c>
      <c r="C86" s="2836" t="s">
        <v>2213</v>
      </c>
      <c r="D86" s="2837"/>
      <c r="E86" s="2837"/>
      <c r="F86" s="2837"/>
      <c r="G86" s="2837"/>
      <c r="H86" s="2837"/>
      <c r="I86" s="2838"/>
      <c r="K86" s="66"/>
      <c r="M86" s="62"/>
      <c r="N86" s="63"/>
      <c r="O86" s="144" t="s">
        <v>2214</v>
      </c>
      <c r="P86" s="62"/>
      <c r="Q86" s="62"/>
      <c r="R86" s="63"/>
      <c r="S86" s="66"/>
      <c r="T86" s="66"/>
      <c r="U86" s="66"/>
      <c r="V86" s="63"/>
      <c r="AD86" s="63"/>
    </row>
    <row r="87" spans="1:30" s="100" customFormat="1" ht="14.25" hidden="1" customHeight="1">
      <c r="A87" s="1408"/>
      <c r="B87" s="142" t="s">
        <v>2158</v>
      </c>
      <c r="C87" s="2836" t="s">
        <v>2215</v>
      </c>
      <c r="D87" s="2837"/>
      <c r="E87" s="2837"/>
      <c r="F87" s="2837"/>
      <c r="G87" s="2837"/>
      <c r="H87" s="2837"/>
      <c r="I87" s="2838"/>
      <c r="K87" s="66"/>
      <c r="M87" s="62"/>
      <c r="N87" s="63"/>
      <c r="O87" s="144">
        <v>1</v>
      </c>
      <c r="P87" s="62"/>
      <c r="Q87" s="62"/>
      <c r="R87" s="63"/>
      <c r="S87" s="66"/>
      <c r="T87" s="66"/>
      <c r="U87" s="66"/>
      <c r="V87" s="63"/>
      <c r="AD87" s="63"/>
    </row>
    <row r="88" spans="1:30" s="100" customFormat="1" ht="14.25" hidden="1" customHeight="1">
      <c r="A88" s="1408"/>
      <c r="B88" s="142" t="s">
        <v>2164</v>
      </c>
      <c r="C88" s="2836" t="s">
        <v>2216</v>
      </c>
      <c r="D88" s="2837"/>
      <c r="E88" s="2837"/>
      <c r="F88" s="2837"/>
      <c r="G88" s="2837"/>
      <c r="H88" s="2837"/>
      <c r="I88" s="2838"/>
      <c r="K88" s="66"/>
      <c r="M88" s="62"/>
      <c r="N88" s="63"/>
      <c r="O88" s="144">
        <v>1</v>
      </c>
      <c r="P88" s="62"/>
      <c r="Q88" s="62"/>
      <c r="R88" s="63"/>
      <c r="S88" s="66"/>
      <c r="T88" s="66"/>
      <c r="U88" s="66"/>
      <c r="V88" s="63"/>
      <c r="AD88" s="63"/>
    </row>
    <row r="89" spans="1:30" s="100" customFormat="1" ht="15" hidden="1" customHeight="1">
      <c r="A89" s="1408"/>
      <c r="B89" s="142" t="s">
        <v>2170</v>
      </c>
      <c r="C89" s="2836" t="s">
        <v>2217</v>
      </c>
      <c r="D89" s="2837"/>
      <c r="E89" s="2837"/>
      <c r="F89" s="2837"/>
      <c r="G89" s="2837"/>
      <c r="H89" s="2837"/>
      <c r="I89" s="2838"/>
      <c r="K89" s="66"/>
      <c r="M89" s="62"/>
      <c r="N89" s="63"/>
      <c r="O89" s="144">
        <v>1</v>
      </c>
      <c r="P89" s="62"/>
      <c r="Q89" s="62"/>
      <c r="R89" s="63"/>
      <c r="S89" s="66"/>
      <c r="T89" s="66"/>
      <c r="U89" s="66"/>
      <c r="V89" s="63"/>
      <c r="AD89" s="63"/>
    </row>
    <row r="90" spans="1:30" hidden="1">
      <c r="A90" s="1412"/>
      <c r="B90" s="142" t="s">
        <v>2176</v>
      </c>
      <c r="C90" s="2836" t="s">
        <v>2218</v>
      </c>
      <c r="D90" s="2837"/>
      <c r="E90" s="2837"/>
      <c r="F90" s="2837"/>
      <c r="G90" s="2837"/>
      <c r="H90" s="2837"/>
      <c r="I90" s="2838"/>
      <c r="O90" s="144">
        <v>1</v>
      </c>
    </row>
    <row r="91" spans="1:30" ht="23.25" hidden="1" customHeight="1">
      <c r="A91" s="1412"/>
      <c r="B91" s="142" t="s">
        <v>2182</v>
      </c>
      <c r="C91" s="2836" t="s">
        <v>2219</v>
      </c>
      <c r="D91" s="2837"/>
      <c r="E91" s="2837"/>
      <c r="F91" s="2837"/>
      <c r="G91" s="2837"/>
      <c r="H91" s="2837"/>
      <c r="I91" s="2838"/>
      <c r="O91" s="144" t="s">
        <v>197</v>
      </c>
    </row>
    <row r="92" spans="1:30" ht="15" hidden="1" customHeight="1" thickBot="1">
      <c r="A92" s="1412"/>
      <c r="B92" s="163" t="s">
        <v>2188</v>
      </c>
      <c r="C92" s="2839" t="s">
        <v>2220</v>
      </c>
      <c r="D92" s="2840"/>
      <c r="E92" s="2840"/>
      <c r="F92" s="2840"/>
      <c r="G92" s="2840"/>
      <c r="H92" s="2840"/>
      <c r="I92" s="2841"/>
      <c r="O92" s="144">
        <v>1</v>
      </c>
    </row>
    <row r="93" spans="1:30" hidden="1">
      <c r="A93" s="1412"/>
    </row>
    <row r="94" spans="1:30" hidden="1">
      <c r="A94" s="1412"/>
    </row>
    <row r="95" spans="1:30" hidden="1">
      <c r="A95" s="1412"/>
    </row>
  </sheetData>
  <sheetProtection algorithmName="SHA-512" hashValue="Oy829OL3ZWLOBXAfFm03jb71ypZpHG1YFTkIJdpZJ+7ab3xy25T37U0eiLlZ/S+KG2j5jPCOorzGVuh1/s2DlQ==" saltValue="DPQr9JMJ2tzjnRFwf1u0VA==" spinCount="100000" sheet="1" objects="1" scenarios="1"/>
  <mergeCells count="33">
    <mergeCell ref="BD3:BE3"/>
    <mergeCell ref="C78:I78"/>
    <mergeCell ref="C69:I69"/>
    <mergeCell ref="C70:I70"/>
    <mergeCell ref="C71:I71"/>
    <mergeCell ref="C72:I72"/>
    <mergeCell ref="C73:I73"/>
    <mergeCell ref="C74:I74"/>
    <mergeCell ref="C75:I75"/>
    <mergeCell ref="C76:I76"/>
    <mergeCell ref="C77:I77"/>
    <mergeCell ref="W2:W4"/>
    <mergeCell ref="C68:I68"/>
    <mergeCell ref="B3:C3"/>
    <mergeCell ref="O3:P3"/>
    <mergeCell ref="B55:C55"/>
    <mergeCell ref="C66:I66"/>
    <mergeCell ref="C67:I67"/>
    <mergeCell ref="S2:S4"/>
    <mergeCell ref="C79:I79"/>
    <mergeCell ref="C88:I88"/>
    <mergeCell ref="C81:I81"/>
    <mergeCell ref="C80:I80"/>
    <mergeCell ref="C92:I92"/>
    <mergeCell ref="C82:I82"/>
    <mergeCell ref="C83:I83"/>
    <mergeCell ref="C84:I84"/>
    <mergeCell ref="C85:I85"/>
    <mergeCell ref="C86:I86"/>
    <mergeCell ref="C87:I87"/>
    <mergeCell ref="C90:I90"/>
    <mergeCell ref="C91:I91"/>
    <mergeCell ref="C89:I89"/>
  </mergeCells>
  <conditionalFormatting sqref="G18:I21">
    <cfRule type="expression" dxfId="749" priority="1">
      <formula>$I$1 &lt;&gt; "Thames Water"</formula>
    </cfRule>
  </conditionalFormatting>
  <conditionalFormatting sqref="I44:I46 I48:I51 I53">
    <cfRule type="expression" dxfId="748" priority="2">
      <formula>$I$1 &lt;&gt; "Thames Water"</formula>
    </cfRule>
  </conditionalFormatting>
  <conditionalFormatting sqref="K29 K39">
    <cfRule type="cellIs" dxfId="747" priority="22" operator="equal">
      <formula>0</formula>
    </cfRule>
  </conditionalFormatting>
  <conditionalFormatting sqref="K45:L45">
    <cfRule type="cellIs" dxfId="746" priority="12" operator="equal">
      <formula>0</formula>
    </cfRule>
  </conditionalFormatting>
  <conditionalFormatting sqref="L6:L28">
    <cfRule type="cellIs" dxfId="745" priority="7" operator="equal">
      <formula>0</formula>
    </cfRule>
  </conditionalFormatting>
  <conditionalFormatting sqref="L32:L34 L36:L37">
    <cfRule type="cellIs" dxfId="744" priority="20" operator="equal">
      <formula>0</formula>
    </cfRule>
  </conditionalFormatting>
  <conditionalFormatting sqref="L48:L50">
    <cfRule type="cellIs" dxfId="743" priority="23" operator="equal">
      <formula>0</formula>
    </cfRule>
  </conditionalFormatting>
  <printOptions horizontalCentered="1"/>
  <pageMargins left="0.39370078740157483" right="0.39370078740157483" top="0.78740157480314965" bottom="0.78740157480314965" header="0.31496062992125984" footer="0.31496062992125984"/>
  <pageSetup paperSize="9" scale="48"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48" id="{2C0BA5D0-F997-4456-9A58-A278275B3967}">
            <xm:f>Validation!$H$3=1</xm:f>
            <x14:dxf>
              <fill>
                <patternFill>
                  <bgColor rgb="FFE0DCD8"/>
                </patternFill>
              </fill>
            </x14:dxf>
          </x14:cfRule>
          <xm:sqref>G12:I15 I33</xm:sqref>
        </x14:conditionalFormatting>
        <x14:conditionalFormatting xmlns:xm="http://schemas.microsoft.com/office/excel/2006/main">
          <x14:cfRule type="expression" priority="9" id="{4D6B8079-D2AE-4814-8E37-2E6AA1223D8A}">
            <xm:f>Validation!$H$3=1</xm:f>
            <x14:dxf>
              <fill>
                <patternFill>
                  <bgColor rgb="FFE0DCD8"/>
                </patternFill>
              </fill>
            </x14:dxf>
          </x14:cfRule>
          <xm:sqref>G18:I21</xm:sqref>
        </x14:conditionalFormatting>
        <x14:conditionalFormatting xmlns:xm="http://schemas.microsoft.com/office/excel/2006/main">
          <x14:cfRule type="expression" priority="5" id="{F47F57AB-7E1E-4FB2-B1E5-8C75BD9B9C86}">
            <xm:f>Validation!$H$3=1</xm:f>
            <x14:dxf>
              <fill>
                <patternFill>
                  <bgColor rgb="FFE0DCD8"/>
                </patternFill>
              </fill>
            </x14:dxf>
          </x14:cfRule>
          <xm:sqref>H44:I46 H48:I51 H53:I53</xm:sqref>
        </x14:conditionalFormatting>
        <x14:conditionalFormatting xmlns:xm="http://schemas.microsoft.com/office/excel/2006/main">
          <x14:cfRule type="expression" priority="11" id="{6E50088D-1B66-4031-B25B-A0C480EA160D}">
            <xm:f>Validation!$H$3=1</xm:f>
            <x14:dxf>
              <fill>
                <patternFill>
                  <bgColor rgb="FFE0DCD8"/>
                </patternFill>
              </fill>
            </x14:dxf>
          </x14:cfRule>
          <xm:sqref>BI12:BK15 BK33</xm:sqref>
        </x14:conditionalFormatting>
        <x14:conditionalFormatting xmlns:xm="http://schemas.microsoft.com/office/excel/2006/main">
          <x14:cfRule type="expression" priority="6" id="{EC399FF1-5CE6-45B3-93F8-E2B79347CCA4}">
            <xm:f>Validation!$H$3=1</xm:f>
            <x14:dxf>
              <fill>
                <patternFill>
                  <bgColor rgb="FFE0DCD8"/>
                </patternFill>
              </fill>
            </x14:dxf>
          </x14:cfRule>
          <xm:sqref>BI18:BK21</xm:sqref>
        </x14:conditionalFormatting>
        <x14:conditionalFormatting xmlns:xm="http://schemas.microsoft.com/office/excel/2006/main">
          <x14:cfRule type="expression" priority="4" id="{2C3781D7-4DE7-4D9A-9C33-2A2402373B71}">
            <xm:f>Validation!$H$3=1</xm:f>
            <x14:dxf>
              <fill>
                <patternFill>
                  <bgColor rgb="FFE0DCD8"/>
                </patternFill>
              </fill>
            </x14:dxf>
          </x14:cfRule>
          <xm:sqref>BJ44:BK46 BJ48:BK51 BJ53:BK53</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H61"/>
  <sheetViews>
    <sheetView topLeftCell="A27" zoomScaleNormal="100" workbookViewId="0">
      <selection activeCell="B42" sqref="B42"/>
    </sheetView>
  </sheetViews>
  <sheetFormatPr defaultColWidth="12.125" defaultRowHeight="14.25"/>
  <cols>
    <col min="1" max="1" width="1.5" customWidth="1"/>
    <col min="2" max="2" width="71.125" customWidth="1"/>
    <col min="3" max="4" width="22.5" customWidth="1"/>
    <col min="5" max="5" width="106" customWidth="1"/>
    <col min="6" max="6" width="1.5" customWidth="1"/>
    <col min="16384" max="16384" width="12.125" customWidth="1"/>
  </cols>
  <sheetData>
    <row r="1" spans="1:8" ht="20.25">
      <c r="B1" s="1" t="s">
        <v>19</v>
      </c>
      <c r="C1" s="1"/>
      <c r="D1" s="1"/>
      <c r="E1" s="6"/>
    </row>
    <row r="2" spans="1:8" ht="15" thickBot="1">
      <c r="B2" s="65" t="s">
        <v>20</v>
      </c>
    </row>
    <row r="3" spans="1:8" ht="16.5" thickBot="1">
      <c r="A3" s="8"/>
      <c r="B3" s="430" t="s">
        <v>21</v>
      </c>
      <c r="C3" s="7" t="s">
        <v>22</v>
      </c>
      <c r="D3" s="8"/>
      <c r="E3" s="8"/>
      <c r="G3" s="11" t="str">
        <f>VLOOKUP(Validation!B3,Lists!B4:D26,3,FALSE)</f>
        <v>WaSC</v>
      </c>
      <c r="H3" s="11">
        <f>IF(G3="Woc",1,0)</f>
        <v>0</v>
      </c>
    </row>
    <row r="5" spans="1:8">
      <c r="B5" s="2768" t="s">
        <v>23</v>
      </c>
      <c r="C5" s="2768"/>
      <c r="D5" s="2768"/>
      <c r="E5" s="2768"/>
    </row>
    <row r="6" spans="1:8" ht="15" thickBot="1"/>
    <row r="7" spans="1:8" ht="17.25" thickBot="1">
      <c r="B7" s="9" t="s">
        <v>24</v>
      </c>
      <c r="C7" s="10" t="s">
        <v>25</v>
      </c>
      <c r="D7" s="11" t="s">
        <v>26</v>
      </c>
      <c r="E7" s="12" t="s">
        <v>27</v>
      </c>
    </row>
    <row r="8" spans="1:8" ht="20.25" customHeight="1">
      <c r="A8" s="14"/>
      <c r="B8" s="364" t="str">
        <f>+'1A'!B1</f>
        <v>1A - Income statement</v>
      </c>
      <c r="C8" s="13" t="str">
        <f>IF($B$3="Select company","",IF((SUM('1A'!O6:S36))&gt;0,"Review validation checks on sheet","No issues identified"))</f>
        <v>No issues identified</v>
      </c>
      <c r="D8" s="1383"/>
      <c r="E8" s="1385" t="str">
        <f>+'1A'!B43</f>
        <v>Please refer to RAG 4.08 - Guideline for the table definitions in the annual performance report for the reporting year 2019-20</v>
      </c>
    </row>
    <row r="9" spans="1:8" ht="20.25" customHeight="1">
      <c r="A9" s="14"/>
      <c r="B9" s="365" t="str">
        <f>+'1B'!B1</f>
        <v>1B - Statement of comprehensive income</v>
      </c>
      <c r="C9" s="15" t="str">
        <f>IF($B$3="Select company","",IF((SUM('1B'!O7:S8))&gt;0,"Review validation checks on sheet","No issues identified"))</f>
        <v>No issues identified</v>
      </c>
      <c r="D9" s="1384"/>
      <c r="E9" s="1386" t="str">
        <f>+'1B'!B19</f>
        <v>Please refer to RAG 4.08 - Guideline for the table definitions in the annual performance report for the reporting year 2019-20</v>
      </c>
    </row>
    <row r="10" spans="1:8" ht="20.25" customHeight="1">
      <c r="A10" s="14"/>
      <c r="B10" s="365" t="str">
        <f>+'1C'!B1</f>
        <v>1C - Statement of financial position</v>
      </c>
      <c r="C10" s="15" t="str">
        <f>IF($B$3="Select company","",IF((SUM('1C'!O7:S49))&gt;0,"Review validation checks on sheet","No issues identified"))</f>
        <v>No issues identified</v>
      </c>
      <c r="D10" s="1384"/>
      <c r="E10" s="1386" t="str">
        <f>+'1C'!B59</f>
        <v>Please refer to RAG 4.08 - Guideline for the table definitions in the annual performance report for the reporting year 2019-20</v>
      </c>
    </row>
    <row r="11" spans="1:8" ht="20.25" customHeight="1">
      <c r="A11" s="14"/>
      <c r="B11" s="365" t="str">
        <f>+'1D'!B1</f>
        <v>1D - Statement of cash flows</v>
      </c>
      <c r="C11" s="15" t="str">
        <f>IF($B$3="Select company","",IF((SUM('1D'!O8:S33))&gt;0,"Review validation checks on sheet","No issues identified"))</f>
        <v>No issues identified</v>
      </c>
      <c r="D11" s="1384"/>
      <c r="E11" s="1386" t="str">
        <f>+'1D'!B45</f>
        <v>Please refer to RAG 4.08 - Guideline for the table definitions in the annual performance report for the reporting year 2019-20</v>
      </c>
    </row>
    <row r="12" spans="1:8" ht="20.25" customHeight="1">
      <c r="A12" s="14"/>
      <c r="B12" s="365" t="str">
        <f>+'1E'!B1</f>
        <v>1E - Net debt analysis at 31 March 2020</v>
      </c>
      <c r="C12" s="15" t="str">
        <f>IF($B$3="Select company","",IF((SUM('1E'!O6:T23))&gt;0,"Review validation checks on sheet","No issues identified"))</f>
        <v>No issues identified</v>
      </c>
      <c r="D12" s="15" t="str">
        <f>IF($B$3="Select company","",IF((SUM('1E'!T6:Y23))&gt;0,"Review validation checks on sheet","No issues identified"))</f>
        <v>No issues identified</v>
      </c>
      <c r="E12" s="1390" t="str">
        <f>+'1E'!B32</f>
        <v>Please refer to RAG 4.08 - Guideline for the table definitions in the annual performance report for the reporting year 2019-20</v>
      </c>
    </row>
    <row r="13" spans="1:8" ht="20.25" customHeight="1" thickBot="1">
      <c r="A13" s="14"/>
      <c r="B13" s="1976" t="str">
        <f>+'1F'!B1</f>
        <v>1F - Financial flows (Price Base - 2012-13 RPI Average)</v>
      </c>
      <c r="C13" s="775" t="str">
        <f>IF($B$3="Select company","",IF((SUM('1F'!V8:AI41))&gt;0,"Review validation checks on sheet","No issues identified"))</f>
        <v>No issues identified</v>
      </c>
      <c r="D13" s="1978"/>
      <c r="E13" s="1977" t="str">
        <f>+'1F'!B52</f>
        <v>Please refer to RAG 4.08 - Guideline for the table definitions in the annual performance report for the reporting year 2019-20</v>
      </c>
    </row>
    <row r="14" spans="1:8" ht="15" thickBot="1">
      <c r="A14" s="14"/>
      <c r="B14" s="17"/>
      <c r="C14" s="14"/>
      <c r="D14" s="14"/>
      <c r="E14" s="14"/>
    </row>
    <row r="15" spans="1:8" ht="37.5" customHeight="1" thickBot="1">
      <c r="A15" s="14"/>
      <c r="B15" s="9" t="s">
        <v>28</v>
      </c>
      <c r="C15" s="11" t="str">
        <f>C7</f>
        <v>All expected cells completed?</v>
      </c>
      <c r="D15" s="11" t="str">
        <f>D7</f>
        <v>Other validations</v>
      </c>
      <c r="E15" s="12" t="s">
        <v>27</v>
      </c>
    </row>
    <row r="16" spans="1:8" ht="20.25" customHeight="1">
      <c r="A16" s="14"/>
      <c r="B16" s="364" t="str">
        <f>+'2A'!B1</f>
        <v>2A - Segmental income statement</v>
      </c>
      <c r="C16" s="13" t="str">
        <f>IF($B$3="Select company","",IF((SUM('2A'!U6:AF20))&gt;0,"Review validation checks on sheet","No issues identified"))</f>
        <v>No issues identified</v>
      </c>
      <c r="D16" s="1387" t="str">
        <f>IF($B$3="Select company","",IF((SUM('2A'!AF6:AL20))&gt;0,"Review validation checks on sheet","No issues identified"))</f>
        <v>No issues identified</v>
      </c>
      <c r="E16" s="1385" t="str">
        <f>+'2A'!B30</f>
        <v>Please refer to RAG 4.08 - Guideline for the table definitions in the annual performance report for the reporting year 2019-20</v>
      </c>
    </row>
    <row r="17" spans="1:5" ht="20.25" customHeight="1">
      <c r="A17" s="14"/>
      <c r="B17" s="365" t="str">
        <f>+'2B'!B1</f>
        <v>2B - Totex analysis - wholesale water and wastewater</v>
      </c>
      <c r="C17" s="1806" t="str">
        <f>IF($B$3="Select company","",IF((SUM('2B'!Q6:V39))&gt;0,"Review validation checks on sheet","No issues identified"))</f>
        <v>No issues identified</v>
      </c>
      <c r="D17" s="1388" t="str">
        <f>IF($B$3="Select company","",IF((SUM('2B'!V6:X39))&gt;0,"Review validation checks on sheet","No issues identified"))</f>
        <v>No issues identified</v>
      </c>
      <c r="E17" s="1390" t="str">
        <f>+'2B'!B48</f>
        <v>Please refer to RAG 4.08 - Guideline for the table definitions in the annual performance report for the reporting year 2019-20</v>
      </c>
    </row>
    <row r="18" spans="1:5" ht="20.25" customHeight="1">
      <c r="A18" s="14"/>
      <c r="B18" s="365" t="str">
        <f>+'2C'!B1</f>
        <v>2C - Operating cost analysis - retail</v>
      </c>
      <c r="C18" s="15" t="str">
        <f>IF($B$3="Select company","",IF((SUM('2C'!M6:P21))&gt;0,"Review validation checks on sheet","No issues identified"))</f>
        <v>No issues identified</v>
      </c>
      <c r="D18" s="1384"/>
      <c r="E18" s="1390" t="str">
        <f>+'2C'!B30</f>
        <v>Please refer to RAG 4.08 - Guideline for the table definitions in the annual performance report for the reporting year 2019-20</v>
      </c>
    </row>
    <row r="19" spans="1:5" ht="20.25" customHeight="1">
      <c r="A19" s="14"/>
      <c r="B19" s="365" t="str">
        <f>+'2D'!B1</f>
        <v>2D - Historic cost analysis of fixed assets - wholesale &amp; retail</v>
      </c>
      <c r="C19" s="15" t="str">
        <f>IF($B$3="Select company","",IF((SUM('2D'!S7:AA26))&gt;0,"Review validation checks on sheet","No issues identified"))</f>
        <v>No issues identified</v>
      </c>
      <c r="D19" s="1388" t="str">
        <f>IF($B$3="Select company","",IF((SUM('2D'!AA7:AJ27))&gt;0,"Review validation checks on sheet","No issues identified"))</f>
        <v>No issues identified</v>
      </c>
      <c r="E19" s="1390" t="str">
        <f>+'2D'!B36</f>
        <v>Please refer to RAG 4.08 - Guideline for the table definitions in the annual performance report for the reporting year 2019-20</v>
      </c>
    </row>
    <row r="20" spans="1:5" ht="20.25" customHeight="1">
      <c r="A20" s="14"/>
      <c r="B20" s="365" t="str">
        <f>+'2E'!B1</f>
        <v>2E - Analysis of 'grants and contributions' and land sales - wholesale</v>
      </c>
      <c r="C20" s="15" t="str">
        <f>IF($B$3="Select company","",IF((SUM('2E'!N7:R49))&gt;0,"Review validation checks on sheet","No issues identified"))</f>
        <v>No issues identified</v>
      </c>
      <c r="D20" s="1384"/>
      <c r="E20" s="1390" t="str">
        <f>+'2E'!B59</f>
        <v>Please refer to RAG 4.08 - Guideline for the table definitions in the annual performance report for the reporting year 2019-20</v>
      </c>
    </row>
    <row r="21" spans="1:5" ht="20.25" customHeight="1">
      <c r="A21" s="14"/>
      <c r="B21" s="365" t="str">
        <f>+'2F'!B1</f>
        <v>2F - Household - revenues by customer type</v>
      </c>
      <c r="C21" s="15" t="str">
        <f>IF($B$3="Select company","",IF((SUM('2F'!M5:R10))&gt;0,"Review validation checks on sheet","No issues identified"))</f>
        <v>No issues identified</v>
      </c>
      <c r="D21" s="1384"/>
      <c r="E21" s="1390" t="str">
        <f>+'2F'!B20</f>
        <v>Please refer to RAG 4.08 - Guideline for the table definitions in the annual performance report for the reporting year 2019-20</v>
      </c>
    </row>
    <row r="22" spans="1:5" ht="20.25" customHeight="1">
      <c r="A22" s="14"/>
      <c r="B22" s="365" t="str">
        <f>+'2G'!B1</f>
        <v>2G - Non-household water - revenues by tariff type</v>
      </c>
      <c r="C22" s="15" t="str">
        <f>IF($B$3="Select company","",IF((SUM('2G'!N6:R34))&gt;0,"Review validation checks on sheet","No issues identified"))</f>
        <v>Review validation checks on sheet</v>
      </c>
      <c r="D22" s="1388" t="str">
        <f>IF($B$3="Select company","",IF((SUM('2G'!R6:T30))&gt;0,"Review validation checks on sheet","No issues identified"))</f>
        <v>Review validation checks on sheet</v>
      </c>
      <c r="E22" s="1390" t="str">
        <f>+'2G'!B43</f>
        <v>Please refer to RAG 4.08 - Guideline for the table definitions in the annual performance report for the reporting year 2019-20</v>
      </c>
    </row>
    <row r="23" spans="1:5" ht="20.25" customHeight="1">
      <c r="A23" s="14"/>
      <c r="B23" s="365" t="str">
        <f>+'2H'!B1</f>
        <v>2H - Non-household wastewater - revenues by tariff type</v>
      </c>
      <c r="C23" s="15" t="str">
        <f>IF($B$3="Select company","",IF(G3="WoC","",IF((SUM('2H'!N6:R37))&gt;0,"Review validation checks on sheet","No issues identified")))</f>
        <v>Review validation checks on sheet</v>
      </c>
      <c r="D23" s="1388" t="str">
        <f>IF($B$3="Select company","",IF(G3="WoC","",IF((SUM('2H'!R6:T33))&gt;0,"Review validation checks on sheet","No issues identified")))</f>
        <v>Review validation checks on sheet</v>
      </c>
      <c r="E23" s="1390" t="str">
        <f>+'2H'!B46</f>
        <v>Please refer to RAG 4.08 - Guideline for the table definitions in the annual performance report for the reporting year 2019-20</v>
      </c>
    </row>
    <row r="24" spans="1:5" ht="20.25" customHeight="1">
      <c r="A24" s="14"/>
      <c r="B24" s="365" t="str">
        <f>+'2I'!B1</f>
        <v>2I - Revenue analysis</v>
      </c>
      <c r="C24" s="15" t="str">
        <f>IF($B$3="Select company","",IF((SUM('2I'!N6:R50))&gt;0,"Review validation checks on sheet","No issues identified"))</f>
        <v>No issues identified</v>
      </c>
      <c r="D24" s="1388" t="str">
        <f>IF($B$3="Select company","",IF((SUM('2I'!R6:V50))&gt;0,"Review validation checks on sheet","No issues identified"))</f>
        <v>Review validation checks on sheet</v>
      </c>
      <c r="E24" s="1390" t="str">
        <f>+'2I'!B62</f>
        <v>Please refer to RAG 4.08 - Guideline for the table definitions in the annual performance report for the reporting year 2019-20</v>
      </c>
    </row>
    <row r="25" spans="1:5" ht="20.25" customHeight="1">
      <c r="A25" s="14"/>
      <c r="B25" s="1981" t="str">
        <f>+'2J'!B1</f>
        <v>2J - Infrastructure network reinforcement costs</v>
      </c>
      <c r="C25" s="15" t="str">
        <f>IF($B$3="Select company","",IF((SUM('2J'!M6:P15))&gt;0,"Review validation checks on sheet","No issues identified"))</f>
        <v>No issues identified</v>
      </c>
      <c r="D25" s="1982" t="str">
        <f>IF($B$3="Select company","",IF((SUM('2J'!P6:R16))&gt;0,"Review validation checks on sheet","No issues identified"))</f>
        <v>Review validation checks on sheet</v>
      </c>
      <c r="E25" s="1390" t="str">
        <f>+'2J'!B25</f>
        <v>Please refer to RAG 4.08 - Guideline for the table definitions in the annual performance report for the reporting year 2019-20</v>
      </c>
    </row>
    <row r="26" spans="1:5" ht="20.25" customHeight="1" thickBot="1">
      <c r="A26" s="14"/>
      <c r="B26" s="1979" t="str">
        <f>+'2K'!B1</f>
        <v>2K - Infrastructure charges reconciliation</v>
      </c>
      <c r="C26" s="775" t="str">
        <f>IF($B$3="Select company","",IF((SUM('2K'!M7:P11))&gt;0,"Review validation checks on sheet","No issues identified"))</f>
        <v>No issues identified</v>
      </c>
      <c r="D26" s="1980"/>
      <c r="E26" s="1977" t="str">
        <f>+'2K'!B24</f>
        <v>Please refer to RAG 4.08 - Guideline for the table definitions in the annual performance report for the reporting year 2019-20</v>
      </c>
    </row>
    <row r="27" spans="1:5" ht="15" thickBot="1">
      <c r="A27" s="8"/>
      <c r="B27" s="18"/>
      <c r="C27" s="18"/>
      <c r="D27" s="18"/>
      <c r="E27" s="14"/>
    </row>
    <row r="28" spans="1:5" ht="17.25" thickBot="1">
      <c r="A28" s="8"/>
      <c r="B28" s="19" t="s">
        <v>29</v>
      </c>
      <c r="C28" s="10" t="s">
        <v>25</v>
      </c>
      <c r="D28" s="11" t="s">
        <v>26</v>
      </c>
      <c r="E28" s="12" t="s">
        <v>27</v>
      </c>
    </row>
    <row r="29" spans="1:5" ht="20.25" customHeight="1">
      <c r="A29" s="20"/>
      <c r="B29" s="364" t="str">
        <f>+'3A'!B1</f>
        <v>3A - Outcome performance table</v>
      </c>
      <c r="C29" s="13" t="str">
        <f>IF($B$3="Select company","",IF((SUM('3A'!U5:AE60))&gt;0,"Review validation checks on sheet","No issues identified"))</f>
        <v>No issues identified</v>
      </c>
      <c r="D29" s="1387" t="str">
        <f>IF($B$3="Select company","",IF((SUM('3A'!AE5:AH60))&gt;0,"Review validation checks on sheet","No issues identified"))</f>
        <v>No issues identified</v>
      </c>
      <c r="E29" s="1391" t="str">
        <f>+'3A'!B69</f>
        <v>Please refer to RAG 4.08 - Guideline for the table definitions in the annual performance report for the reporting year 2019-20</v>
      </c>
    </row>
    <row r="30" spans="1:5" ht="20.25" customHeight="1">
      <c r="A30" s="20"/>
      <c r="B30" s="365" t="str">
        <f>+'3B'!B1</f>
        <v>3B - Sub-measure performance table</v>
      </c>
      <c r="C30" s="15" t="str">
        <f>IF($B$3="Select company","",IF((SUM('3B'!O5:R44))&gt;0,"Review validation checks on sheet","No issues identified"))</f>
        <v>No issues identified</v>
      </c>
      <c r="D30" s="1388" t="str">
        <f>IF($B$3="Select company","",IF((SUM('3B'!R5:U44))&gt;0,"Review validation checks on sheet","No issues identified"))</f>
        <v>No issues identified</v>
      </c>
      <c r="E30" s="1390" t="str">
        <f>+'3B'!B53</f>
        <v>Please refer to RAG 4.08 - Guideline for the table definitions in the annual performance report for the reporting year 2019-20</v>
      </c>
    </row>
    <row r="31" spans="1:5" ht="20.25" customHeight="1">
      <c r="A31" s="20"/>
      <c r="B31" s="365" t="str">
        <f>+'3C'!B1</f>
        <v>3C - AIM table</v>
      </c>
      <c r="C31" s="15" t="str">
        <f>IF($B$3="Select company","",IF((SUM('3C'!N5:T29))&gt;0,"Review validation checks on sheet","No issues identified"))</f>
        <v>No issues identified</v>
      </c>
      <c r="D31" s="1388" t="str">
        <f>IF($B$3="Select company","",IF((SUM('3C'!T5:Z29))&gt;0,"Review validation checks on sheet","No issues identified"))</f>
        <v>No issues identified</v>
      </c>
      <c r="E31" s="1386" t="str">
        <f>+'3C'!B39</f>
        <v>Please refer to RAG 4.08 - Guideline for the table definitions in the annual performance report for the reporting year 2019-20</v>
      </c>
    </row>
    <row r="32" spans="1:5" ht="20.25" customHeight="1" thickBot="1">
      <c r="A32" s="20"/>
      <c r="B32" s="365" t="str">
        <f>+'3D'!B1</f>
        <v>3D - SIM table</v>
      </c>
      <c r="C32" s="15" t="str">
        <f>IF($B$3="Select company","",IF((SUM('3D'!K7:M12))&gt;0,"Review validation checks on sheet","No issues identified"))</f>
        <v>No issues identified</v>
      </c>
      <c r="D32" s="1388" t="str">
        <f>IF($B$3="Select company","",IF((SUM('3D'!M7:Q12))&gt;0,"Review validation checks on sheet","No issues identified"))</f>
        <v>No issues identified</v>
      </c>
      <c r="E32" s="1386" t="str">
        <f>+'3D'!B23</f>
        <v>Please refer to 'RAG 4.08 - Guideline for the table definitions in the annual performance report for the reporting year 2019-20 and the information notice 'Expectations for monopoly company annual performance reporting 2019-20'</v>
      </c>
    </row>
    <row r="33" spans="1:5" ht="20.25" customHeight="1" thickBot="1">
      <c r="A33" s="20"/>
      <c r="B33" s="774" t="str">
        <f>+'3S'!B2</f>
        <v>3S - Shadow reporting of new definition data</v>
      </c>
      <c r="C33" s="775" t="str">
        <f>IF($B$3="Select company","",IF(SUM('3S'!LF7:LF71)&gt;0,"Review validation checks on sheet","No issues identified"))</f>
        <v>No issues identified</v>
      </c>
      <c r="D33" s="1389"/>
      <c r="E33" s="2078" t="str">
        <f>+'3S'!B79</f>
        <v>3S line guidance</v>
      </c>
    </row>
    <row r="34" spans="1:5" ht="15" thickBot="1">
      <c r="A34" s="8"/>
      <c r="B34" s="18"/>
      <c r="C34" s="18"/>
      <c r="D34" s="18"/>
      <c r="E34" s="14"/>
    </row>
    <row r="35" spans="1:5" ht="17.25" thickBot="1">
      <c r="A35" s="8"/>
      <c r="B35" s="19" t="s">
        <v>30</v>
      </c>
      <c r="C35" s="10" t="s">
        <v>25</v>
      </c>
      <c r="D35" s="11" t="s">
        <v>26</v>
      </c>
      <c r="E35" s="12" t="s">
        <v>27</v>
      </c>
    </row>
    <row r="36" spans="1:5" ht="20.25" customHeight="1">
      <c r="A36" s="14"/>
      <c r="B36" s="364" t="str">
        <f>+'4A'!B1</f>
        <v>4A - Non-financial information</v>
      </c>
      <c r="C36" s="13" t="str">
        <f>IF($B$3="Select company","",IF((SUM('4A'!L8:O17))&gt;0,"Review validation checks on sheet","No issues identified"))</f>
        <v>No issues identified</v>
      </c>
      <c r="D36" s="1383"/>
      <c r="E36" s="1385" t="str">
        <f>+'4A'!B26</f>
        <v>Please refer to RAG 4.08 - Guideline for the table definitions in the annual performance report for the reporting year 2019-20</v>
      </c>
    </row>
    <row r="37" spans="1:5" ht="20.25" customHeight="1">
      <c r="A37" s="14"/>
      <c r="B37" s="365" t="str">
        <f>+'4B'!B1</f>
        <v xml:space="preserve">4B - Wholesale totex analysis </v>
      </c>
      <c r="C37" s="15" t="str">
        <f>IF($B$3="Select company","",IF((SUM('4B'!P7:W23))&gt;0,"Review validation checks on sheet","No issues identified"))</f>
        <v>No issues identified</v>
      </c>
      <c r="D37" s="1384"/>
      <c r="E37" s="1386" t="str">
        <f>+'4B'!B33</f>
        <v>Please refer to RAG 4.08 - Guideline for the table definitions in the annual performance report for the reporting year 2019-20</v>
      </c>
    </row>
    <row r="38" spans="1:5" ht="20.25" customHeight="1">
      <c r="A38" s="14"/>
      <c r="B38" s="365" t="str">
        <f>+'4C'!B1</f>
        <v>4C - Impact of AMP performance to date on RCV</v>
      </c>
      <c r="C38" s="15" t="str">
        <f>IF($B$3="Select company","",IF((SUM('4C'!M6:Q10))&gt;0,"Review validation checks on sheet","No issues identified"))</f>
        <v>No issues identified</v>
      </c>
      <c r="D38" s="1384"/>
      <c r="E38" s="1390" t="str">
        <f>+'4C'!B20</f>
        <v>Please refer to RAG 4.08 - Guideline for the table definitions in the annual performance report for the reporting year 2019-20</v>
      </c>
    </row>
    <row r="39" spans="1:5" ht="20.25" customHeight="1">
      <c r="A39" s="14"/>
      <c r="B39" s="365" t="str">
        <f>+'4D'!B1</f>
        <v>4D - Wholesale totex analysis - water</v>
      </c>
      <c r="C39" s="15" t="str">
        <f>IF($B$3="Select company","",IF((SUM('4D'!R7:Y49))&gt;0,"Review validation checks on sheet","No issues identified"))</f>
        <v>No issues identified</v>
      </c>
      <c r="D39" s="1388" t="str">
        <f>IF($B$3="Select company","",IF((SUM('4D'!Y7:AA50))&gt;0,"Review validation checks on sheet","No issues identified"))</f>
        <v>No issues identified</v>
      </c>
      <c r="E39" s="1390" t="str">
        <f>+'4D'!B59</f>
        <v>Please refer to RAG 4.08 - Guideline for the table definitions in the annual performance report for the reporting year 2019-20</v>
      </c>
    </row>
    <row r="40" spans="1:5" ht="20.25" customHeight="1">
      <c r="A40" s="14"/>
      <c r="B40" s="365" t="str">
        <f>+'4E'!B1</f>
        <v>4E - Wholesale totex analysis - wastewater</v>
      </c>
      <c r="C40" s="15" t="str">
        <f>IF($B$3="Select company","",IF(G3="WoC","",IF((SUM('4E'!T7:AC51))&gt;0,"Review validation checks on sheet","No issues identified")))</f>
        <v>No issues identified</v>
      </c>
      <c r="D40" s="1388" t="str">
        <f>IF($B$3="Select company","",IF(G3="WoC","",IF((SUM('4E'!AC7:AE52))&gt;0,"Review validation checks on sheet","No issues identified")))</f>
        <v>No issues identified</v>
      </c>
      <c r="E40" s="1390" t="str">
        <f>+'4E'!B61</f>
        <v>Please refer to RAG 4.08 - Guideline for the table definitions in the annual performance report for the reporting year 2019-20</v>
      </c>
    </row>
    <row r="41" spans="1:5" ht="20.25" customHeight="1">
      <c r="A41" s="14"/>
      <c r="B41" s="365" t="str">
        <f>+'4F'!B1</f>
        <v>4F - Cost analysis - household retail</v>
      </c>
      <c r="C41" s="15" t="str">
        <f>IF($B$3="Select company","",IF((SUM('4F'!T7:AB30))&gt;0,"Review validation checks on sheet","No issues identified"))</f>
        <v>No issues identified</v>
      </c>
      <c r="D41" s="1388" t="str">
        <f>IF($B$3="Select company","",IF((SUM('4F'!AB7:AD31))&gt;0,"Review validation checks on sheet","No issues identified"))</f>
        <v>No issues identified</v>
      </c>
      <c r="E41" s="1390" t="str">
        <f>+'4F'!B40</f>
        <v>Please refer to RAG 4.08 - Guideline for the table definitions in the annual performance report for the reporting year 2019-20</v>
      </c>
    </row>
    <row r="42" spans="1:5" ht="20.25" customHeight="1">
      <c r="A42" s="14"/>
      <c r="B42" s="365" t="str">
        <f>+'4G'!B1</f>
        <v>4G - Wholesale current cost financial performance</v>
      </c>
      <c r="C42" s="15" t="str">
        <f>IF($B$3="Select company","",IF((SUM('4G'!O5:S17))&gt;0,"Review validation checks on sheet","No issues identified"))</f>
        <v>No issues identified</v>
      </c>
      <c r="D42" s="1388" t="str">
        <f>IF($B$3="Select company","",IF((SUM('4G'!S5:U17))&gt;0,"Review validation checks on sheet","No issues identified"))</f>
        <v>No issues identified</v>
      </c>
      <c r="E42" s="1390" t="str">
        <f>+'4G'!B28</f>
        <v>Please refer to RAG 4.08 - Guideline for the table definitions in the annual performance report for the reporting year 2019-20</v>
      </c>
    </row>
    <row r="43" spans="1:5" ht="20.25" customHeight="1">
      <c r="A43" s="14"/>
      <c r="B43" s="365" t="str">
        <f>+'4H'!B1</f>
        <v>4H - Financial metrics</v>
      </c>
      <c r="C43" s="15" t="str">
        <f>IF($B$3="Select company","",IF((SUM('4H'!M10:P47))&gt;0,"Review validation checks on sheet","No issues identified"))</f>
        <v>No issues identified</v>
      </c>
      <c r="D43" s="1388" t="str">
        <f>IF($B$3="Select company","",IF((SUM('4H'!P7:R47))&gt;0,"Review validation checks on sheet","No issues identified"))</f>
        <v>No issues identified</v>
      </c>
      <c r="E43" s="1386" t="str">
        <f>+'4H'!B56</f>
        <v>Please refer to RAG 4.08 - Guideline for the table definitions in the annual performance report for the reporting year 2019-20</v>
      </c>
    </row>
    <row r="44" spans="1:5" ht="20.25" customHeight="1">
      <c r="A44" s="14"/>
      <c r="B44" s="365" t="str">
        <f>+'4I'!B1</f>
        <v>4I - Financial derivatives</v>
      </c>
      <c r="C44" s="15" t="str">
        <f>IF($B$3="Select company","",IF((SUM('4I'!T8:AB41))&gt;0,"Review validation checks on sheet","No issues identified"))</f>
        <v>No issues identified</v>
      </c>
      <c r="D44" s="1388" t="str">
        <f>IF($B$3="Select company","",IF((SUM('4I'!AB8:AD44))&gt;0,"Review validation checks on sheet","No issues identified"))</f>
        <v>Review validation checks on sheet</v>
      </c>
      <c r="E44" s="1386" t="str">
        <f>+'4I'!B53</f>
        <v>Please refer to RAG 4.08 - Guideline for the table definitions in the annual performance report for the reporting year 2019-20</v>
      </c>
    </row>
    <row r="45" spans="1:5" ht="19.5" customHeight="1">
      <c r="B45" s="365" t="str">
        <f>+'4J'!B1</f>
        <v>4J - Atypical expenditure by business unit - Wholesale water</v>
      </c>
      <c r="C45" s="15" t="str">
        <f>IF($B$3="Select company","",IF((SUM('4J'!R7:Z48))&gt;0,"Review validation checks on sheet","No issues identified"))</f>
        <v>No issues identified</v>
      </c>
      <c r="D45" s="1388" t="str">
        <f>IF($B$3="Select company","",IF((SUM('4J'!Z30:AB52))&gt;0,"Review validation checks on sheet","No issues identified"))</f>
        <v>No issues identified</v>
      </c>
      <c r="E45" s="1386" t="str">
        <f>+'4J'!B61</f>
        <v>Please refer to RAG 4.08 - Guideline for the table definitions in the annual performance report for the reporting year 2019-20</v>
      </c>
    </row>
    <row r="46" spans="1:5" ht="19.5" customHeight="1">
      <c r="B46" s="365" t="str">
        <f>+'4K'!B1</f>
        <v>4K - Atypical expenditure by business unit - Wholesale wastewater</v>
      </c>
      <c r="C46" s="15" t="str">
        <f>IF($B$3="Select company","",IF(G3="WoC","",IF((SUM('4K'!T7:AD48))&gt;0,"Review validation checks on sheet","No issues identified")))</f>
        <v>No issues identified</v>
      </c>
      <c r="D46" s="1388" t="str">
        <f>IF($B$3="Select company","",IF(G3="WoC","",IF((SUM('4K'!AD30:AF52))&gt;0,"Review validation checks on sheet","No issues identified")))</f>
        <v>No issues identified</v>
      </c>
      <c r="E46" s="1386" t="str">
        <f>+'4K'!B61</f>
        <v>Please refer to RAG 4.08 - Guideline for the table definitions in the annual performance report for the reporting year 2019-20</v>
      </c>
    </row>
    <row r="47" spans="1:5" ht="19.5" customHeight="1">
      <c r="B47" s="365" t="str">
        <f>+'4L'!B1</f>
        <v>4L - Enhancement expenditure by purpose - Wholesale water</v>
      </c>
      <c r="C47" s="15" t="str">
        <f>IF($B$3="Select company","",IF((SUM('4L'!Y8:AN44))&gt;0,"Review validation checks on sheet","No issues identified"))</f>
        <v>No issues identified</v>
      </c>
      <c r="D47" s="1388" t="str">
        <f>IF($B$3="Select company","",IF((SUM('4L'!AN45:AP47))&gt;0,"Review validation checks on sheet","No issues identified"))</f>
        <v>No issues identified</v>
      </c>
      <c r="E47" s="1386" t="str">
        <f>+'4L'!B54</f>
        <v>Please refer to RAG 4.08 - Guideline for the table definitions in the annual performance report for the reporting year 2019-20</v>
      </c>
    </row>
    <row r="48" spans="1:5" ht="19.5" customHeight="1">
      <c r="B48" s="365" t="str">
        <f>+'4M'!B1</f>
        <v>4M - Enhancement expenditure by purpose - Wholesale wastewater</v>
      </c>
      <c r="C48" s="15" t="str">
        <f>IF($B$3="Select company","",IF(G3="WoC","",IF((SUM('4M'!AC8:AV51))&gt;0,"Review validation checks on sheet","No issues identified")))</f>
        <v>No issues identified</v>
      </c>
      <c r="D48" s="1388" t="str">
        <f>IF($B$3="Select company","",IF(G3="WoC","",IF((SUM('4M'!AV52:AX53))&gt;0,"Review validation checks on sheet","No issues identified")))</f>
        <v>No issues identified</v>
      </c>
      <c r="E48" s="1386" t="str">
        <f>+'4M'!B61</f>
        <v>Please refer to RAG 4.08 - Guideline for the table definitions in the annual performance report for the reporting year 2019-20</v>
      </c>
    </row>
    <row r="49" spans="1:5" ht="19.5" customHeight="1">
      <c r="B49" s="365" t="str">
        <f>+'4N'!B1</f>
        <v>4N - Sewage treatment - Functional expenditure</v>
      </c>
      <c r="C49" s="15" t="str">
        <f>IF($B$3="Select company","",IF(G3="WoC","",IF((SUM('4N'!L6:N21))&gt;0,"Review validation checks on sheet","No issues identified")))</f>
        <v>No issues identified</v>
      </c>
      <c r="D49" s="1392"/>
      <c r="E49" s="1386" t="str">
        <f>+'4N'!B30</f>
        <v>Please refer to RAG 4.08 - Guideline for the table definitions in the annual performance report for the reporting year 2019-20</v>
      </c>
    </row>
    <row r="50" spans="1:5" ht="19.5" customHeight="1">
      <c r="B50" s="365" t="str">
        <f>+'4O'!B1</f>
        <v>4O - Large sewage treatment works - Wholesale wastewater</v>
      </c>
      <c r="C50" s="1392"/>
      <c r="D50" s="1392"/>
      <c r="E50" s="1386" t="str">
        <f>+'4O'!B32</f>
        <v>Please refer to RAG 4.08 - Guideline for the table definitions in the annual performance report for the reporting year 2019-20</v>
      </c>
    </row>
    <row r="51" spans="1:5" ht="19.5" customHeight="1">
      <c r="B51" s="365" t="str">
        <f>+'4P'!B1</f>
        <v>4P - Non-financial data for WR, WT and WD - Wholesale water</v>
      </c>
      <c r="C51" s="15" t="str">
        <f>IF($B$3="Select company","",IF((SUM('4P'!L6:N123))&gt;0,"Review validation checks on sheet","No issues identified"))</f>
        <v>No issues identified</v>
      </c>
      <c r="D51" s="1388" t="str">
        <f>IF($B$3="Select company","",IF((SUM('4P'!N13:P13))&gt;0,"Review validation checks on sheet","No issues identified"))</f>
        <v>No issues identified</v>
      </c>
      <c r="E51" s="1386" t="str">
        <f>+'4P'!B132</f>
        <v>Please refer to RAG 4.08 - Guideline for the table definitions in the annual performance report for the reporting year 2019-20</v>
      </c>
    </row>
    <row r="52" spans="1:5" ht="19.5" customHeight="1">
      <c r="B52" s="365" t="str">
        <f>+'4Q'!B1</f>
        <v>4Q - Non-financial data - Properties, population and other - Wholesale water</v>
      </c>
      <c r="C52" s="15" t="str">
        <f>IF($B$3="Select company","",IF((SUM('4Q'!L6:N37))&gt;0,"Review validation checks on sheet","No issues identified"))</f>
        <v>No issues identified</v>
      </c>
      <c r="D52" s="1392"/>
      <c r="E52" s="1386" t="str">
        <f>+'4Q'!B46</f>
        <v>Please refer to RAG 4.08 - Guideline for the table definitions in the annual performance report for the reporting year 2019-20</v>
      </c>
    </row>
    <row r="53" spans="1:5" ht="19.5" customHeight="1">
      <c r="B53" s="365" t="str">
        <f>+'4R'!B1</f>
        <v>4R - Non-financial data - Wastewater network and sludge - Wholesale wastewater</v>
      </c>
      <c r="C53" s="15" t="str">
        <f>IF($B$3="Select company","",IF(G3="WoC","",IF((SUM('4R'!L6:N55))&gt;0,"Review validation checks on sheet","No issues identified")))</f>
        <v>No issues identified</v>
      </c>
      <c r="D53" s="1392"/>
      <c r="E53" s="1386" t="str">
        <f>+'4R'!B64</f>
        <v>Please refer to RAG 4.08 - Guideline for the table definitions in the annual performance report for the reporting year 2019-20</v>
      </c>
    </row>
    <row r="54" spans="1:5" ht="19.5" customHeight="1">
      <c r="B54" s="365" t="str">
        <f>+'4S'!B1</f>
        <v>4S - Non-financial data - sewage treatment - Wholesale wastewater</v>
      </c>
      <c r="C54" s="15" t="str">
        <f>IF($B$3="Select company","",IF(G3="WoC","",IF((SUM('4S'!AK8:BL38))&gt;0,"Review validation checks on sheet","No issues identified")))</f>
        <v>No issues identified</v>
      </c>
      <c r="D54" s="1392"/>
      <c r="E54" s="1386" t="str">
        <f>+'4S'!B47</f>
        <v>Please refer to RAG 4.08 - Guideline for the table definitions in the annual performance report for the reporting year 2019-20</v>
      </c>
    </row>
    <row r="55" spans="1:5" ht="19.5" customHeight="1">
      <c r="B55" s="365" t="str">
        <f>+'4T'!B1</f>
        <v>4T - Non-financial data - sludge treatment - Wholesale wastewater</v>
      </c>
      <c r="C55" s="15" t="str">
        <f>IF($B$3="Select company","",IF(G3="WoC","",IF((SUM('4T'!M6:P21))&gt;0,"Review validation checks on sheet","No issues identified")))</f>
        <v>No issues identified</v>
      </c>
      <c r="D55" s="1388" t="str">
        <f>IF($B$3="Select company","",IF(G3="WoC","",IF((SUM('4T'!P14:R22))&gt;0,"Review validation checks on sheet","No issues identified")))</f>
        <v>No issues identified</v>
      </c>
      <c r="E55" s="1386" t="str">
        <f>+'4T'!B31</f>
        <v>Please refer to RAG 4.08 - Guideline for the table definitions in the annual performance report for the reporting year 2019-20</v>
      </c>
    </row>
    <row r="56" spans="1:5" ht="19.5" customHeight="1">
      <c r="B56" s="365" t="str">
        <f>+'4U'!B1</f>
        <v>4U - Non-financial data - Properties, population and other - Wholesale wastewater</v>
      </c>
      <c r="C56" s="15" t="str">
        <f>IF($B$3="Select company","",IF((SUM('4U'!L6:N31))&gt;0,"Review validation checks on sheet","No issues identified"))</f>
        <v>No issues identified</v>
      </c>
      <c r="D56" s="1392"/>
      <c r="E56" s="1386" t="str">
        <f>+'4U'!B40</f>
        <v>Please refer to RAG 4.08 - Guideline for the table definitions in the annual performance report for the reporting year 2019-20</v>
      </c>
    </row>
    <row r="57" spans="1:5" ht="19.5" customHeight="1">
      <c r="B57" s="365" t="str">
        <f>+'4V'!B1</f>
        <v xml:space="preserve">4V - Operating cost analysis - water resources </v>
      </c>
      <c r="C57" s="15" t="str">
        <f>IF($B$3="Select company","",IF((SUM('4V'!S7:AA36))&gt;0,"Review validation checks on sheet","No issues identified"))</f>
        <v>No issues identified</v>
      </c>
      <c r="D57" s="1388" t="str">
        <f>IF($B$3="Select company","",IF((SUM('4V'!AA18:AC34))&gt;0,"Review validation checks on sheet","No issues identified"))</f>
        <v>No issues identified</v>
      </c>
      <c r="E57" s="1386" t="str">
        <f>+'4V'!B45</f>
        <v>Please refer to RAG 4.08 - Guideline for the table definitions in the annual performance report for the reporting year 2019-20</v>
      </c>
    </row>
    <row r="58" spans="1:5" ht="19.5" customHeight="1" thickBot="1">
      <c r="B58" s="366" t="str">
        <f>+'4W'!B1</f>
        <v>4W - Operating cost analysis - sludge transport, treatment and disposal</v>
      </c>
      <c r="C58" s="16" t="str">
        <f>IF($B$3="Select company","",IF(G3="WoC","",IF((SUM('4W'!T6:AC68))&gt;0,"Review validation checks on sheet","No issues identified")))</f>
        <v>No issues identified</v>
      </c>
      <c r="D58" s="1437" t="str">
        <f>IF($B$3="Select company","",IF(G3="WoC","",IF((SUM('4W'!AC17:AE49))&gt;0,"Review validation checks on sheet","No issues identified")))</f>
        <v>No issues identified</v>
      </c>
      <c r="E58" s="1393" t="str">
        <f>+'4W'!B77</f>
        <v>Please refer to RAG 4.08 - Guideline for the table definitions in the annual performance report for the reporting year 2019-20</v>
      </c>
    </row>
    <row r="59" spans="1:5" ht="15" thickBot="1"/>
    <row r="60" spans="1:5" ht="17.25" thickBot="1">
      <c r="A60" s="8"/>
      <c r="B60" s="19" t="s">
        <v>31</v>
      </c>
      <c r="C60" s="10" t="s">
        <v>25</v>
      </c>
      <c r="D60" s="11" t="s">
        <v>26</v>
      </c>
      <c r="E60" s="12" t="s">
        <v>27</v>
      </c>
    </row>
    <row r="61" spans="1:5" ht="20.25" customHeight="1" thickBot="1">
      <c r="A61" s="14"/>
      <c r="B61" s="1380" t="str">
        <f>+Bioresources!B1</f>
        <v>Bidding activity: bioresources market</v>
      </c>
      <c r="C61" s="1381" t="str">
        <f>IF($B$3="Select company","",IF(G3="WoC","",IF((SUM(Bioresources!K6:M41))&gt;0,"Review validation checks on sheet","No issues identified")))</f>
        <v>No issues identified</v>
      </c>
      <c r="D61" s="1382"/>
      <c r="E61" s="2078" t="e">
        <f ca="1">+Bioresources!B49</f>
        <v>#VALUE!</v>
      </c>
    </row>
  </sheetData>
  <sheetProtection algorithmName="SHA-512" hashValue="DVjvbc+W9XXl8DVsJ/vIIat8iewEaAL3f5wjjZG/1e9h2l/1iMt+2+c6XPzEfuD2hcDMCuJkOIlnS/0aPFQF5g==" saltValue="cWCZWEBL744SXMph9xkpxw==" spinCount="100000" sheet="1" objects="1" scenarios="1"/>
  <mergeCells count="1">
    <mergeCell ref="B5:E5"/>
  </mergeCells>
  <conditionalFormatting sqref="C13">
    <cfRule type="cellIs" dxfId="883" priority="16" operator="equal">
      <formula>"Review validation checks on sheet"</formula>
    </cfRule>
  </conditionalFormatting>
  <conditionalFormatting sqref="C16:C24 C36:C43 D39:D41 C8:C12 D16 C24:D25 D43">
    <cfRule type="cellIs" dxfId="882" priority="137" operator="equal">
      <formula>"Review validation checks on sheet"</formula>
    </cfRule>
  </conditionalFormatting>
  <conditionalFormatting sqref="C24">
    <cfRule type="containsBlanks" dxfId="881" priority="93">
      <formula>LEN(TRIM(C24))=0</formula>
    </cfRule>
  </conditionalFormatting>
  <conditionalFormatting sqref="C26">
    <cfRule type="cellIs" dxfId="880" priority="4" operator="equal">
      <formula>"Review validation checks on sheet"</formula>
    </cfRule>
    <cfRule type="containsBlanks" dxfId="879" priority="5">
      <formula>LEN(TRIM(C26))=0</formula>
    </cfRule>
    <cfRule type="cellIs" dxfId="878" priority="6" operator="equal">
      <formula>"Review validation checks on sheet"</formula>
    </cfRule>
  </conditionalFormatting>
  <conditionalFormatting sqref="C33">
    <cfRule type="cellIs" dxfId="877" priority="92" operator="equal">
      <formula>"Review validation checks on sheet"</formula>
    </cfRule>
    <cfRule type="containsBlanks" dxfId="876" priority="89">
      <formula>LEN(TRIM(C33))=0</formula>
    </cfRule>
    <cfRule type="cellIs" dxfId="875" priority="90" operator="equal">
      <formula>"Review validation checks on sheet"</formula>
    </cfRule>
  </conditionalFormatting>
  <conditionalFormatting sqref="C50">
    <cfRule type="containsBlanks" dxfId="874" priority="17">
      <formula>LEN(TRIM(C50))=0</formula>
    </cfRule>
    <cfRule type="cellIs" dxfId="873" priority="18" operator="equal">
      <formula>"Review validation checks on sheet"</formula>
    </cfRule>
    <cfRule type="containsBlanks" dxfId="872" priority="19">
      <formula>LEN(TRIM(C50))=0</formula>
    </cfRule>
    <cfRule type="cellIs" dxfId="871" priority="20" operator="equal">
      <formula>"Review validation checks on sheet"</formula>
    </cfRule>
  </conditionalFormatting>
  <conditionalFormatting sqref="C61">
    <cfRule type="cellIs" dxfId="870" priority="52" operator="equal">
      <formula>"Review validation checks on sheet"</formula>
    </cfRule>
  </conditionalFormatting>
  <conditionalFormatting sqref="C13:D13">
    <cfRule type="containsBlanks" dxfId="869" priority="7">
      <formula>LEN(TRIM(C13))=0</formula>
    </cfRule>
  </conditionalFormatting>
  <conditionalFormatting sqref="C23:D23 C61:D61 C40:D40">
    <cfRule type="expression" dxfId="868" priority="136">
      <formula>$H$3=1</formula>
    </cfRule>
  </conditionalFormatting>
  <conditionalFormatting sqref="C24:D24">
    <cfRule type="cellIs" dxfId="867" priority="94" operator="equal">
      <formula>"Review validation checks on sheet"</formula>
    </cfRule>
  </conditionalFormatting>
  <conditionalFormatting sqref="C25:D25">
    <cfRule type="containsBlanks" dxfId="866" priority="118">
      <formula>LEN(TRIM(C25))=0</formula>
    </cfRule>
    <cfRule type="cellIs" dxfId="865" priority="119" operator="equal">
      <formula>"Review validation checks on sheet"</formula>
    </cfRule>
  </conditionalFormatting>
  <conditionalFormatting sqref="C26:D26">
    <cfRule type="containsBlanks" dxfId="864" priority="1">
      <formula>LEN(TRIM(C26))=0</formula>
    </cfRule>
  </conditionalFormatting>
  <conditionalFormatting sqref="C29:D32">
    <cfRule type="cellIs" dxfId="863" priority="109" operator="equal">
      <formula>"Review validation checks on sheet"</formula>
    </cfRule>
  </conditionalFormatting>
  <conditionalFormatting sqref="C29:D33">
    <cfRule type="containsBlanks" dxfId="862" priority="91">
      <formula>LEN(TRIM(C29))=0</formula>
    </cfRule>
  </conditionalFormatting>
  <conditionalFormatting sqref="C36:D43 C16:D25 C8:D12">
    <cfRule type="containsBlanks" dxfId="861" priority="131">
      <formula>LEN(TRIM(C8))=0</formula>
    </cfRule>
  </conditionalFormatting>
  <conditionalFormatting sqref="C44:D58">
    <cfRule type="containsBlanks" dxfId="860" priority="21">
      <formula>LEN(TRIM(C44))=0</formula>
    </cfRule>
    <cfRule type="cellIs" dxfId="859" priority="22" operator="equal">
      <formula>"Review validation checks on sheet"</formula>
    </cfRule>
  </conditionalFormatting>
  <conditionalFormatting sqref="C61:D61">
    <cfRule type="containsBlanks" dxfId="858" priority="51">
      <formula>LEN(TRIM(C61))=0</formula>
    </cfRule>
  </conditionalFormatting>
  <conditionalFormatting sqref="D12">
    <cfRule type="containsBlanks" dxfId="857" priority="43">
      <formula>LEN(TRIM(D12))=0</formula>
    </cfRule>
    <cfRule type="cellIs" dxfId="856" priority="39" operator="equal">
      <formula>"Review validation checks on sheet"</formula>
    </cfRule>
    <cfRule type="cellIs" dxfId="855" priority="44" operator="equal">
      <formula>"Review validation checks on sheet"</formula>
    </cfRule>
  </conditionalFormatting>
  <conditionalFormatting sqref="D17">
    <cfRule type="cellIs" dxfId="854" priority="122" operator="equal">
      <formula>"Review validation checks on sheet"</formula>
    </cfRule>
  </conditionalFormatting>
  <conditionalFormatting sqref="D19">
    <cfRule type="cellIs" dxfId="853" priority="120" operator="equal">
      <formula>"Review validation checks on sheet"</formula>
    </cfRule>
  </conditionalFormatting>
  <conditionalFormatting sqref="D22:D23">
    <cfRule type="cellIs" dxfId="852" priority="133" operator="equal">
      <formula>"Review validation checks on sheet"</formula>
    </cfRule>
  </conditionalFormatting>
  <conditionalFormatting sqref="D23">
    <cfRule type="expression" dxfId="851" priority="132">
      <formula>$H$3=1</formula>
    </cfRule>
  </conditionalFormatting>
  <conditionalFormatting sqref="D25">
    <cfRule type="cellIs" dxfId="850" priority="49" operator="equal">
      <formula>"Review validation checks on sheet"</formula>
    </cfRule>
  </conditionalFormatting>
  <conditionalFormatting sqref="D32:D33">
    <cfRule type="cellIs" dxfId="849" priority="108" operator="equal">
      <formula>"Review validation checks on sheet"</formula>
    </cfRule>
  </conditionalFormatting>
  <conditionalFormatting sqref="D33">
    <cfRule type="containsBlanks" dxfId="848" priority="113">
      <formula>LEN(TRIM(D33))=0</formula>
    </cfRule>
    <cfRule type="cellIs" dxfId="847" priority="114" operator="equal">
      <formula>"Review validation checks on sheet"</formula>
    </cfRule>
  </conditionalFormatting>
  <conditionalFormatting sqref="D42">
    <cfRule type="cellIs" dxfId="846" priority="124" operator="equal">
      <formula>"Review validation checks on sheet"</formula>
    </cfRule>
  </conditionalFormatting>
  <conditionalFormatting sqref="D49:D50 D52:D54 D56">
    <cfRule type="containsBlanks" dxfId="845" priority="105">
      <formula>LEN(TRIM(D49))=0</formula>
    </cfRule>
    <cfRule type="cellIs" dxfId="844" priority="106" operator="equal">
      <formula>"Review validation checks on sheet"</formula>
    </cfRule>
    <cfRule type="containsBlanks" dxfId="843" priority="103">
      <formula>LEN(TRIM(D49))=0</formula>
    </cfRule>
    <cfRule type="cellIs" dxfId="842" priority="104" operator="equal">
      <formula>"Review validation checks on sheet"</formula>
    </cfRule>
  </conditionalFormatting>
  <hyperlinks>
    <hyperlink ref="B8" location="'1A'!B1" display="A1 - table name" xr:uid="{00000000-0004-0000-0100-000000000000}"/>
    <hyperlink ref="B9" location="'1B'!B1" display="'1B'!B1" xr:uid="{00000000-0004-0000-0100-000001000000}"/>
    <hyperlink ref="B10" location="'1C'!B1" display="'1C'!B1" xr:uid="{00000000-0004-0000-0100-000002000000}"/>
    <hyperlink ref="B11" location="'1D'!B1" display="'1D'!B1" xr:uid="{00000000-0004-0000-0100-000003000000}"/>
    <hyperlink ref="B12" location="'1E'!B1" display="'1E'!B1" xr:uid="{00000000-0004-0000-0100-000004000000}"/>
    <hyperlink ref="B16" location="'2A'!B1" display="'2A'!B1" xr:uid="{00000000-0004-0000-0100-000005000000}"/>
    <hyperlink ref="B17" location="'2B'!B1" display="'2B'!B1" xr:uid="{00000000-0004-0000-0100-000006000000}"/>
    <hyperlink ref="B18" location="'2C'!B1" display="'2C'!B1" xr:uid="{00000000-0004-0000-0100-000007000000}"/>
    <hyperlink ref="B19" location="'2D'!B1" display="'2D'!B1" xr:uid="{00000000-0004-0000-0100-000008000000}"/>
    <hyperlink ref="B20" location="'2E'!B1" display="'2E'!B1" xr:uid="{00000000-0004-0000-0100-000009000000}"/>
    <hyperlink ref="B21" location="'2F'!B1" display="'2F'!B1" xr:uid="{00000000-0004-0000-0100-00000A000000}"/>
    <hyperlink ref="B22" location="'2G'!B1" display="'2G'!B1" xr:uid="{00000000-0004-0000-0100-00000B000000}"/>
    <hyperlink ref="B23" location="'2H'!B1" display="'2H'!B1" xr:uid="{00000000-0004-0000-0100-00000C000000}"/>
    <hyperlink ref="B24" location="'2I'!B1" display="'2I'!B1" xr:uid="{00000000-0004-0000-0100-00000D000000}"/>
    <hyperlink ref="B29" location="'3A'!B1" display="'3A'!B1" xr:uid="{00000000-0004-0000-0100-00000E000000}"/>
    <hyperlink ref="B36" location="'4A'!B1" display="'4A'!B1" xr:uid="{00000000-0004-0000-0100-00000F000000}"/>
    <hyperlink ref="B37" location="'4B'!B1" display="'4B'!B1" xr:uid="{00000000-0004-0000-0100-000010000000}"/>
    <hyperlink ref="B38" location="'4C'!B1" display="'4C'!B1" xr:uid="{00000000-0004-0000-0100-000011000000}"/>
    <hyperlink ref="B39" location="'4D'!B1" display="'4D'!B1" xr:uid="{00000000-0004-0000-0100-000012000000}"/>
    <hyperlink ref="B40" location="'4E'!B1" display="'4E'!B1" xr:uid="{00000000-0004-0000-0100-000013000000}"/>
    <hyperlink ref="B41" location="'4F'!B1" display="'4F'!B1" xr:uid="{00000000-0004-0000-0100-000014000000}"/>
    <hyperlink ref="B42" location="'4G'!B1" display="'4G'!B1" xr:uid="{00000000-0004-0000-0100-000015000000}"/>
    <hyperlink ref="B43" location="'4H'!B1" display="'4H'!B1" xr:uid="{00000000-0004-0000-0100-000016000000}"/>
    <hyperlink ref="B44" location="'4I'!B1" display="'4I'!B1" xr:uid="{00000000-0004-0000-0100-000017000000}"/>
    <hyperlink ref="B30" location="'3B'!B1" display="'3B'!B1" xr:uid="{00000000-0004-0000-0100-000018000000}"/>
    <hyperlink ref="B31" location="'3C'!B1" display="'3C'!B1" xr:uid="{00000000-0004-0000-0100-000019000000}"/>
    <hyperlink ref="B32" location="'3D'!B1" display="'3D'!B1" xr:uid="{00000000-0004-0000-0100-00001A000000}"/>
    <hyperlink ref="B25" location="'2J'!B1" display="'2J'!B1" xr:uid="{00000000-0004-0000-0100-00001B000000}"/>
    <hyperlink ref="B45" location="'4J'!Print_Area" display="'4J'!Print_Area" xr:uid="{00000000-0004-0000-0100-00001C000000}"/>
    <hyperlink ref="B46" location="'4K'!B1" display="'4K'!B1" xr:uid="{00000000-0004-0000-0100-00001D000000}"/>
    <hyperlink ref="B47" location="'4L'!B1" display="'4L'!B1" xr:uid="{00000000-0004-0000-0100-00001E000000}"/>
    <hyperlink ref="B48" location="'4M'!B1" display="'4M'!B1" xr:uid="{00000000-0004-0000-0100-00001F000000}"/>
    <hyperlink ref="B49" location="'4N'!B1" display="'4N'!B1" xr:uid="{00000000-0004-0000-0100-000020000000}"/>
    <hyperlink ref="B50" location="'4O'!B1" display="'4O'!B1" xr:uid="{00000000-0004-0000-0100-000021000000}"/>
    <hyperlink ref="B51" location="'4P'!B1" display="'4P'!B1" xr:uid="{00000000-0004-0000-0100-000022000000}"/>
    <hyperlink ref="B52" location="'4Q'!B1" display="'4Q'!B1" xr:uid="{00000000-0004-0000-0100-000023000000}"/>
    <hyperlink ref="B53" location="'4R'!B1" display="'4R'!B1" xr:uid="{00000000-0004-0000-0100-000024000000}"/>
    <hyperlink ref="B54" location="'4S'!B1" display="'4S'!B1" xr:uid="{00000000-0004-0000-0100-000025000000}"/>
    <hyperlink ref="B55" location="'4T'!B1" display="'4T'!B1" xr:uid="{00000000-0004-0000-0100-000026000000}"/>
    <hyperlink ref="B56" location="'4U'!B1" display="'4U'!B1" xr:uid="{00000000-0004-0000-0100-000027000000}"/>
    <hyperlink ref="B57" location="'4V'!B1" display="'4V'!B1" xr:uid="{00000000-0004-0000-0100-000028000000}"/>
    <hyperlink ref="B58" location="'4W'!B1" display="'4W'!B1" xr:uid="{00000000-0004-0000-0100-000029000000}"/>
    <hyperlink ref="B61" location="'4A'!B1" display="'4A'!B1" xr:uid="{00000000-0004-0000-0100-00002A000000}"/>
    <hyperlink ref="E33" location="'3S'!B79" display="'3S'!B79" xr:uid="{00000000-0004-0000-0100-00002B000000}"/>
    <hyperlink ref="B13" location="'1E'!B1" display="'1E'!B1" xr:uid="{00000000-0004-0000-0100-00002C000000}"/>
    <hyperlink ref="B26" location="'2J'!B1" display="'2J'!B1" xr:uid="{00000000-0004-0000-0100-00002D000000}"/>
    <hyperlink ref="E61" location="Bioresources!B49" display="Bioresources!B49" xr:uid="{00000000-0004-0000-0100-00002E000000}"/>
  </hyperlinks>
  <printOptions horizontalCentered="1"/>
  <pageMargins left="0.39370078740157483" right="0.39370078740157483" top="0.78740157480314965" bottom="0.78740157480314965" header="0.31496062992125984" footer="0.31496062992125984"/>
  <pageSetup paperSize="9" scale="39"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100-000000000000}">
          <x14:formula1>
            <xm:f>Lists!$B$4:$B$26</xm:f>
          </x14:formula1>
          <xm:sqref>B3</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9">
    <pageSetUpPr fitToPage="1"/>
  </sheetPr>
  <dimension ref="A1:AH39"/>
  <sheetViews>
    <sheetView workbookViewId="0">
      <selection activeCell="G16" sqref="G16"/>
    </sheetView>
  </sheetViews>
  <sheetFormatPr defaultColWidth="0" defaultRowHeight="14.25" zeroHeight="1"/>
  <cols>
    <col min="1" max="1" width="0.5" style="66" customWidth="1"/>
    <col min="2" max="2" width="4.125" style="66" customWidth="1"/>
    <col min="3" max="3" width="55.125" style="66" customWidth="1"/>
    <col min="4" max="4" width="5.5" style="66" hidden="1" customWidth="1"/>
    <col min="5" max="6" width="5.125" style="66" customWidth="1"/>
    <col min="7" max="8" width="16.5" style="66" customWidth="1"/>
    <col min="9" max="9" width="2.5" style="62" customWidth="1"/>
    <col min="10" max="10" width="32.5" style="62" customWidth="1"/>
    <col min="11" max="11" width="27.125" style="62" customWidth="1"/>
    <col min="12" max="12" width="1.5" style="62" customWidth="1"/>
    <col min="13" max="13" width="1.5" style="63" hidden="1" customWidth="1"/>
    <col min="14" max="15" width="11.5" style="62" hidden="1" customWidth="1"/>
    <col min="16" max="16" width="1.5" style="63" hidden="1" customWidth="1"/>
    <col min="17" max="17" width="8.5" style="66" hidden="1" customWidth="1"/>
    <col min="18" max="18" width="1.5" style="63" hidden="1" customWidth="1"/>
    <col min="19" max="20" width="8.5" style="66" hidden="1" customWidth="1"/>
    <col min="21" max="21" width="81.5" style="66" hidden="1" customWidth="1"/>
    <col min="22" max="22" width="1.5" style="63" hidden="1" customWidth="1"/>
    <col min="23" max="25" width="0" style="66" hidden="1" customWidth="1"/>
    <col min="26" max="26" width="8" style="66" customWidth="1"/>
    <col min="27" max="27" width="4.125" style="66" customWidth="1"/>
    <col min="28" max="28" width="55.125" style="66" customWidth="1"/>
    <col min="29" max="29" width="5.5" style="66" hidden="1" customWidth="1"/>
    <col min="30" max="31" width="5.125" style="66" customWidth="1"/>
    <col min="32" max="33" width="16.5" style="66" customWidth="1"/>
    <col min="34" max="34" width="2.375" style="66" customWidth="1"/>
    <col min="35" max="16384" width="8" style="66" hidden="1"/>
  </cols>
  <sheetData>
    <row r="1" spans="2:33" customFormat="1" ht="20.25">
      <c r="B1" s="58" t="s">
        <v>2221</v>
      </c>
      <c r="C1" s="58"/>
      <c r="D1" s="58"/>
      <c r="E1" s="58"/>
      <c r="F1" s="58"/>
      <c r="G1" s="58"/>
      <c r="H1" s="60" t="str">
        <f>Validation!B3</f>
        <v>Yorkshire Water</v>
      </c>
      <c r="I1" s="58"/>
      <c r="J1" s="58"/>
      <c r="K1" s="61" t="s">
        <v>34</v>
      </c>
      <c r="L1" s="62"/>
      <c r="M1" s="63"/>
      <c r="N1" s="62"/>
      <c r="O1" s="62"/>
      <c r="P1" s="63"/>
      <c r="Q1" s="62"/>
      <c r="R1" s="63"/>
      <c r="V1" s="63"/>
      <c r="AA1" s="58" t="s">
        <v>35</v>
      </c>
      <c r="AB1" s="58"/>
      <c r="AC1" s="58"/>
      <c r="AD1" s="58"/>
      <c r="AE1" s="58"/>
      <c r="AF1" s="58"/>
      <c r="AG1" s="60"/>
    </row>
    <row r="2" spans="2:33" ht="15" customHeight="1" thickBot="1">
      <c r="B2" s="65" t="str">
        <f>'2I'!B2</f>
        <v>For the 12 months ended 31 March 2020</v>
      </c>
      <c r="C2" s="229"/>
      <c r="D2" s="229"/>
      <c r="Q2" s="62"/>
      <c r="AA2" s="65" t="str">
        <f>+B2</f>
        <v>For the 12 months ended 31 March 2020</v>
      </c>
      <c r="AB2" s="229"/>
      <c r="AC2" s="229"/>
    </row>
    <row r="3" spans="2:33" ht="36.75" thickBot="1">
      <c r="B3" s="2886" t="s">
        <v>36</v>
      </c>
      <c r="C3" s="2887"/>
      <c r="D3" s="2732" t="s">
        <v>37</v>
      </c>
      <c r="E3" s="337" t="s">
        <v>38</v>
      </c>
      <c r="F3" s="338" t="s">
        <v>39</v>
      </c>
      <c r="G3" s="264" t="s">
        <v>2222</v>
      </c>
      <c r="H3" s="274" t="s">
        <v>2223</v>
      </c>
      <c r="J3" s="166" t="s">
        <v>705</v>
      </c>
      <c r="K3" s="2707" t="s">
        <v>43</v>
      </c>
      <c r="N3" s="2788" t="s">
        <v>47</v>
      </c>
      <c r="O3" s="2788"/>
      <c r="Q3" s="2705" t="s">
        <v>26</v>
      </c>
      <c r="S3" s="2705" t="s">
        <v>904</v>
      </c>
      <c r="T3" s="2705"/>
      <c r="U3" s="2705"/>
      <c r="AA3" s="2886" t="s">
        <v>36</v>
      </c>
      <c r="AB3" s="2887"/>
      <c r="AC3" s="2732" t="s">
        <v>37</v>
      </c>
      <c r="AD3" s="337" t="s">
        <v>38</v>
      </c>
      <c r="AE3" s="338" t="s">
        <v>39</v>
      </c>
      <c r="AF3" s="264" t="s">
        <v>2222</v>
      </c>
      <c r="AG3" s="274" t="s">
        <v>2223</v>
      </c>
    </row>
    <row r="4" spans="2:33" ht="15" thickBot="1">
      <c r="C4" s="293"/>
      <c r="D4" s="293"/>
      <c r="Q4" s="219"/>
      <c r="S4" s="219"/>
      <c r="T4" s="219"/>
      <c r="U4" s="219"/>
      <c r="AB4" s="293"/>
      <c r="AC4" s="293"/>
    </row>
    <row r="5" spans="2:33" ht="15" thickBot="1">
      <c r="B5" s="2740" t="s">
        <v>155</v>
      </c>
      <c r="C5" s="74" t="s">
        <v>2224</v>
      </c>
      <c r="D5" s="1355"/>
      <c r="N5" s="75" t="s">
        <v>48</v>
      </c>
      <c r="O5" s="110"/>
      <c r="Q5"/>
      <c r="AA5" s="2740" t="s">
        <v>155</v>
      </c>
      <c r="AB5" s="74" t="s">
        <v>2224</v>
      </c>
      <c r="AC5" s="1355"/>
    </row>
    <row r="6" spans="2:33" ht="15" customHeight="1">
      <c r="B6" s="256" t="s">
        <v>2225</v>
      </c>
      <c r="C6" s="243" t="s">
        <v>2226</v>
      </c>
      <c r="D6" s="243"/>
      <c r="E6" s="267" t="s">
        <v>51</v>
      </c>
      <c r="F6" s="245">
        <v>3</v>
      </c>
      <c r="G6" s="395">
        <v>3.7789999999999999</v>
      </c>
      <c r="H6" s="768">
        <v>0</v>
      </c>
      <c r="K6" s="21">
        <f xml:space="preserve"> IF( SUM( M6:P6 ) = 0, 0, N$5 )</f>
        <v>0</v>
      </c>
      <c r="N6" s="83">
        <f t="shared" ref="N6:O8" si="0" xml:space="preserve"> IF( ISNUMBER( G6 ), 0, 1 )</f>
        <v>0</v>
      </c>
      <c r="O6" s="83">
        <f t="shared" si="0"/>
        <v>0</v>
      </c>
      <c r="Q6"/>
      <c r="AA6" s="256" t="s">
        <v>2225</v>
      </c>
      <c r="AB6" s="243" t="s">
        <v>2226</v>
      </c>
      <c r="AC6" s="243"/>
      <c r="AD6" s="267" t="s">
        <v>51</v>
      </c>
      <c r="AE6" s="245">
        <v>3</v>
      </c>
      <c r="AF6" s="2371" t="s">
        <v>2227</v>
      </c>
      <c r="AG6" s="2379" t="s">
        <v>2228</v>
      </c>
    </row>
    <row r="7" spans="2:33" ht="15" customHeight="1">
      <c r="B7" s="257" t="s">
        <v>2229</v>
      </c>
      <c r="C7" s="247" t="s">
        <v>2230</v>
      </c>
      <c r="D7" s="247"/>
      <c r="E7" s="268" t="s">
        <v>51</v>
      </c>
      <c r="F7" s="249">
        <v>3</v>
      </c>
      <c r="G7" s="397">
        <v>0.63900000000000001</v>
      </c>
      <c r="H7" s="769">
        <v>0</v>
      </c>
      <c r="K7" s="21">
        <f xml:space="preserve"> IF( SUM( M7:P7 ) = 0, 0, N$5 )</f>
        <v>0</v>
      </c>
      <c r="N7" s="83">
        <f t="shared" si="0"/>
        <v>0</v>
      </c>
      <c r="O7" s="83">
        <f t="shared" si="0"/>
        <v>0</v>
      </c>
      <c r="Q7"/>
      <c r="AA7" s="257" t="s">
        <v>2229</v>
      </c>
      <c r="AB7" s="247" t="s">
        <v>2230</v>
      </c>
      <c r="AC7" s="247"/>
      <c r="AD7" s="268" t="s">
        <v>51</v>
      </c>
      <c r="AE7" s="249">
        <v>3</v>
      </c>
      <c r="AF7" s="2117" t="s">
        <v>2231</v>
      </c>
      <c r="AG7" s="2178" t="s">
        <v>2232</v>
      </c>
    </row>
    <row r="8" spans="2:33" ht="15" customHeight="1">
      <c r="B8" s="257" t="s">
        <v>2233</v>
      </c>
      <c r="C8" s="247" t="s">
        <v>31</v>
      </c>
      <c r="D8" s="247"/>
      <c r="E8" s="268" t="s">
        <v>51</v>
      </c>
      <c r="F8" s="249">
        <v>3</v>
      </c>
      <c r="G8" s="397">
        <v>0</v>
      </c>
      <c r="H8" s="769">
        <v>0</v>
      </c>
      <c r="K8" s="21">
        <f xml:space="preserve"> IF( SUM( M8:P8 ) = 0, 0, N$5 )</f>
        <v>0</v>
      </c>
      <c r="N8" s="83">
        <f t="shared" si="0"/>
        <v>0</v>
      </c>
      <c r="O8" s="83">
        <f t="shared" si="0"/>
        <v>0</v>
      </c>
      <c r="Q8"/>
      <c r="AA8" s="257" t="s">
        <v>2233</v>
      </c>
      <c r="AB8" s="247" t="s">
        <v>31</v>
      </c>
      <c r="AC8" s="247"/>
      <c r="AD8" s="268" t="s">
        <v>51</v>
      </c>
      <c r="AE8" s="249">
        <v>3</v>
      </c>
      <c r="AF8" s="2117" t="s">
        <v>2234</v>
      </c>
      <c r="AG8" s="2178" t="s">
        <v>2235</v>
      </c>
    </row>
    <row r="9" spans="2:33" ht="29.25" customHeight="1" thickBot="1">
      <c r="B9" s="258" t="s">
        <v>2236</v>
      </c>
      <c r="C9" s="252" t="s">
        <v>710</v>
      </c>
      <c r="D9" s="252"/>
      <c r="E9" s="253" t="s">
        <v>51</v>
      </c>
      <c r="F9" s="254">
        <v>3</v>
      </c>
      <c r="G9" s="296">
        <f>SUM(G6:G8)</f>
        <v>4.4180000000000001</v>
      </c>
      <c r="H9" s="298">
        <f t="shared" ref="H9" si="1">SUM(H6:H8)</f>
        <v>0</v>
      </c>
      <c r="J9" s="1243">
        <f xml:space="preserve"> IF( SUM( P9:R9 ) = 0, 0, U9 )</f>
        <v>0</v>
      </c>
      <c r="K9" s="99"/>
      <c r="N9" s="250"/>
      <c r="O9" s="100"/>
      <c r="Q9" s="83">
        <f xml:space="preserve"> IF( (S9 - T9) = 0, 0, 1 )</f>
        <v>0</v>
      </c>
      <c r="R9" s="108"/>
      <c r="S9" s="146">
        <f xml:space="preserve"> G9</f>
        <v>4.4180000000000001</v>
      </c>
      <c r="T9" s="146">
        <f>'4D'!L25</f>
        <v>4.4180000000000001</v>
      </c>
      <c r="U9" s="1403" t="s">
        <v>2237</v>
      </c>
      <c r="AA9" s="258" t="s">
        <v>2236</v>
      </c>
      <c r="AB9" s="252" t="s">
        <v>710</v>
      </c>
      <c r="AC9" s="252"/>
      <c r="AD9" s="253" t="s">
        <v>51</v>
      </c>
      <c r="AE9" s="254">
        <v>3</v>
      </c>
      <c r="AF9" s="296" t="s">
        <v>2238</v>
      </c>
      <c r="AG9" s="298" t="s">
        <v>2239</v>
      </c>
    </row>
    <row r="10" spans="2:33" ht="15" thickBot="1">
      <c r="B10" s="299"/>
      <c r="C10" s="138"/>
      <c r="D10" s="138"/>
      <c r="E10" s="239"/>
      <c r="F10" s="239"/>
      <c r="G10" s="300"/>
      <c r="H10" s="300"/>
      <c r="K10" s="99"/>
      <c r="N10" s="250"/>
      <c r="O10" s="100"/>
      <c r="Q10"/>
      <c r="AA10" s="299"/>
      <c r="AB10" s="138"/>
      <c r="AC10" s="138"/>
      <c r="AD10" s="239"/>
      <c r="AE10" s="239"/>
      <c r="AF10" s="300"/>
      <c r="AG10" s="300"/>
    </row>
    <row r="11" spans="2:33" ht="15" thickBot="1">
      <c r="B11" s="2740" t="s">
        <v>177</v>
      </c>
      <c r="C11" s="104" t="s">
        <v>2240</v>
      </c>
      <c r="D11" s="1355"/>
      <c r="E11" s="241"/>
      <c r="F11" s="241"/>
      <c r="G11" s="240"/>
      <c r="H11" s="240"/>
      <c r="K11" s="99"/>
      <c r="N11" s="250"/>
      <c r="O11" s="100"/>
      <c r="Q11"/>
      <c r="AA11" s="2740" t="s">
        <v>177</v>
      </c>
      <c r="AB11" s="104" t="s">
        <v>2240</v>
      </c>
      <c r="AC11" s="1355"/>
      <c r="AD11" s="241"/>
      <c r="AE11" s="241"/>
      <c r="AF11" s="240"/>
      <c r="AG11" s="240"/>
    </row>
    <row r="12" spans="2:33" ht="15" customHeight="1">
      <c r="B12" s="256" t="s">
        <v>2241</v>
      </c>
      <c r="C12" s="243" t="s">
        <v>2242</v>
      </c>
      <c r="D12" s="243"/>
      <c r="E12" s="267" t="s">
        <v>51</v>
      </c>
      <c r="F12" s="245">
        <v>3</v>
      </c>
      <c r="G12" s="395">
        <v>2.7669999999999999</v>
      </c>
      <c r="H12" s="768">
        <v>0</v>
      </c>
      <c r="K12" s="21">
        <f xml:space="preserve"> IF( SUM( M12:P12 ) = 0, 0, N$5 )</f>
        <v>0</v>
      </c>
      <c r="N12" s="83">
        <f>IF(Validation!$H$3=1,0,IF(ISNUMBER(G12),0,1))</f>
        <v>0</v>
      </c>
      <c r="O12" s="83">
        <f>IF(Validation!$H$3=1,0,IF(ISNUMBER(H12),0,1))</f>
        <v>0</v>
      </c>
      <c r="Q12"/>
      <c r="AA12" s="256" t="s">
        <v>2241</v>
      </c>
      <c r="AB12" s="243" t="s">
        <v>2242</v>
      </c>
      <c r="AC12" s="243"/>
      <c r="AD12" s="267" t="s">
        <v>51</v>
      </c>
      <c r="AE12" s="245">
        <v>3</v>
      </c>
      <c r="AF12" s="2371" t="s">
        <v>2243</v>
      </c>
      <c r="AG12" s="2379" t="s">
        <v>2244</v>
      </c>
    </row>
    <row r="13" spans="2:33" ht="15" customHeight="1">
      <c r="B13" s="257" t="s">
        <v>2245</v>
      </c>
      <c r="C13" s="247" t="s">
        <v>2246</v>
      </c>
      <c r="D13" s="247"/>
      <c r="E13" s="268" t="s">
        <v>51</v>
      </c>
      <c r="F13" s="249">
        <v>3</v>
      </c>
      <c r="G13" s="397">
        <v>0</v>
      </c>
      <c r="H13" s="769">
        <v>0</v>
      </c>
      <c r="K13" s="21">
        <f xml:space="preserve"> IF( SUM( M13:P13 ) = 0, 0, N$5 )</f>
        <v>0</v>
      </c>
      <c r="N13" s="83">
        <f>IF(Validation!$H$3=1,0,IF(ISNUMBER(G13),0,1))</f>
        <v>0</v>
      </c>
      <c r="O13" s="83">
        <f>IF(Validation!$H$3=1,0,IF(ISNUMBER(H13),0,1))</f>
        <v>0</v>
      </c>
      <c r="Q13"/>
      <c r="AA13" s="257" t="s">
        <v>2245</v>
      </c>
      <c r="AB13" s="247" t="s">
        <v>2246</v>
      </c>
      <c r="AC13" s="247"/>
      <c r="AD13" s="268" t="s">
        <v>51</v>
      </c>
      <c r="AE13" s="249">
        <v>3</v>
      </c>
      <c r="AF13" s="2117" t="s">
        <v>2247</v>
      </c>
      <c r="AG13" s="2178" t="s">
        <v>2248</v>
      </c>
    </row>
    <row r="14" spans="2:33" ht="15" customHeight="1">
      <c r="B14" s="257" t="s">
        <v>2249</v>
      </c>
      <c r="C14" s="247" t="s">
        <v>2230</v>
      </c>
      <c r="D14" s="247"/>
      <c r="E14" s="268" t="s">
        <v>51</v>
      </c>
      <c r="F14" s="249">
        <v>3</v>
      </c>
      <c r="G14" s="397">
        <v>0</v>
      </c>
      <c r="H14" s="769">
        <v>0</v>
      </c>
      <c r="K14" s="21">
        <f xml:space="preserve"> IF( SUM( M14:P14 ) = 0, 0, N$5 )</f>
        <v>0</v>
      </c>
      <c r="N14" s="83">
        <f>IF(Validation!$H$3=1,0,IF(ISNUMBER(G14),0,1))</f>
        <v>0</v>
      </c>
      <c r="O14" s="83">
        <f>IF(Validation!$H$3=1,0,IF(ISNUMBER(H14),0,1))</f>
        <v>0</v>
      </c>
      <c r="Q14"/>
      <c r="AA14" s="257" t="s">
        <v>2249</v>
      </c>
      <c r="AB14" s="247" t="s">
        <v>2230</v>
      </c>
      <c r="AC14" s="247"/>
      <c r="AD14" s="268" t="s">
        <v>51</v>
      </c>
      <c r="AE14" s="249">
        <v>3</v>
      </c>
      <c r="AF14" s="2117" t="s">
        <v>2250</v>
      </c>
      <c r="AG14" s="2178" t="s">
        <v>2251</v>
      </c>
    </row>
    <row r="15" spans="2:33" ht="15" customHeight="1">
      <c r="B15" s="563" t="s">
        <v>2252</v>
      </c>
      <c r="C15" s="247" t="s">
        <v>31</v>
      </c>
      <c r="D15" s="247"/>
      <c r="E15" s="268" t="s">
        <v>51</v>
      </c>
      <c r="F15" s="249">
        <v>3</v>
      </c>
      <c r="G15" s="770">
        <v>0</v>
      </c>
      <c r="H15" s="771">
        <v>0</v>
      </c>
      <c r="K15" s="21">
        <f xml:space="preserve"> IF( SUM( M15:P15 ) = 0, 0, N$5 )</f>
        <v>0</v>
      </c>
      <c r="N15" s="83">
        <f>IF(Validation!$H$3=1,0,IF(ISNUMBER(G15),0,1))</f>
        <v>0</v>
      </c>
      <c r="O15" s="83">
        <f>IF(Validation!$H$3=1,0,IF(ISNUMBER(H15),0,1))</f>
        <v>0</v>
      </c>
      <c r="AA15" s="563" t="s">
        <v>2252</v>
      </c>
      <c r="AB15" s="247" t="s">
        <v>31</v>
      </c>
      <c r="AC15" s="247"/>
      <c r="AD15" s="268" t="s">
        <v>51</v>
      </c>
      <c r="AE15" s="249">
        <v>3</v>
      </c>
      <c r="AF15" s="2378" t="s">
        <v>2253</v>
      </c>
      <c r="AG15" s="2380" t="s">
        <v>2254</v>
      </c>
    </row>
    <row r="16" spans="2:33" ht="29.25" customHeight="1" thickBot="1">
      <c r="B16" s="258" t="s">
        <v>2255</v>
      </c>
      <c r="C16" s="252" t="s">
        <v>710</v>
      </c>
      <c r="D16" s="252"/>
      <c r="E16" s="253" t="s">
        <v>51</v>
      </c>
      <c r="F16" s="254">
        <v>3</v>
      </c>
      <c r="G16" s="296">
        <f xml:space="preserve"> SUM(G12:G15)</f>
        <v>2.7669999999999999</v>
      </c>
      <c r="H16" s="298">
        <f xml:space="preserve"> SUM(H12:H15)</f>
        <v>0</v>
      </c>
      <c r="J16" s="1243" t="str">
        <f xml:space="preserve"> IF( SUM( P16:R16 ) = 0, 0, U16 )</f>
        <v xml:space="preserve">The total for wastewater for the network reinforcement column should equal line 4E.16. </v>
      </c>
      <c r="K16" s="109"/>
      <c r="N16" s="250"/>
      <c r="O16" s="100"/>
      <c r="Q16" s="83">
        <f xml:space="preserve"> IF( (S16 - T16) = 0, 0, 1 )</f>
        <v>1</v>
      </c>
      <c r="R16" s="108"/>
      <c r="S16" s="146">
        <f xml:space="preserve"> G16</f>
        <v>2.7669999999999999</v>
      </c>
      <c r="T16" s="146">
        <f>SUM('4E'!G25:I25)</f>
        <v>2.7670000000000003</v>
      </c>
      <c r="U16" s="1403" t="s">
        <v>2256</v>
      </c>
      <c r="AA16" s="258" t="s">
        <v>2255</v>
      </c>
      <c r="AB16" s="252" t="s">
        <v>710</v>
      </c>
      <c r="AC16" s="252"/>
      <c r="AD16" s="253" t="s">
        <v>51</v>
      </c>
      <c r="AE16" s="254">
        <v>3</v>
      </c>
      <c r="AF16" s="296" t="s">
        <v>2257</v>
      </c>
      <c r="AG16" s="298" t="s">
        <v>2258</v>
      </c>
    </row>
    <row r="17" spans="1:33">
      <c r="B17" s="299"/>
      <c r="C17" s="138"/>
      <c r="D17" s="138"/>
      <c r="E17" s="239"/>
      <c r="F17" s="239"/>
      <c r="G17" s="300"/>
      <c r="H17" s="300"/>
      <c r="K17" s="109"/>
      <c r="N17" s="250"/>
      <c r="O17" s="100"/>
      <c r="Q17"/>
      <c r="AA17" s="299"/>
      <c r="AB17" s="138"/>
      <c r="AC17" s="138"/>
      <c r="AD17" s="239"/>
      <c r="AE17" s="239"/>
      <c r="AF17" s="300"/>
      <c r="AG17" s="300"/>
    </row>
    <row r="18" spans="1:33" s="145" customFormat="1">
      <c r="B18" s="2791" t="s">
        <v>243</v>
      </c>
      <c r="C18" s="2791"/>
      <c r="D18" s="282"/>
      <c r="I18" s="311"/>
      <c r="J18" s="311"/>
      <c r="K18" s="109"/>
      <c r="L18" s="107"/>
      <c r="M18" s="111"/>
      <c r="N18" s="250"/>
      <c r="O18" s="109"/>
      <c r="P18" s="111"/>
      <c r="Q18"/>
      <c r="R18" s="63"/>
      <c r="S18" s="66"/>
      <c r="T18" s="66"/>
      <c r="U18" s="66"/>
      <c r="V18" s="63"/>
    </row>
    <row r="19" spans="1:33" s="145" customFormat="1">
      <c r="B19" s="124"/>
      <c r="C19" s="125"/>
      <c r="D19" s="125"/>
      <c r="I19" s="311"/>
      <c r="J19" s="311"/>
      <c r="K19" s="109"/>
      <c r="L19" s="107"/>
      <c r="M19" s="111"/>
      <c r="N19" s="250"/>
      <c r="O19" s="109"/>
      <c r="P19" s="111"/>
      <c r="Q19"/>
      <c r="R19" s="63"/>
      <c r="S19" s="66"/>
      <c r="T19" s="66"/>
      <c r="U19" s="66"/>
      <c r="V19" s="63"/>
    </row>
    <row r="20" spans="1:33" s="145" customFormat="1">
      <c r="B20" s="22"/>
      <c r="C20" s="126" t="s">
        <v>190</v>
      </c>
      <c r="D20" s="126"/>
      <c r="I20" s="284"/>
      <c r="J20" s="284"/>
      <c r="K20" s="62"/>
      <c r="L20" s="62"/>
      <c r="M20" s="63"/>
      <c r="N20" s="62"/>
      <c r="O20" s="62"/>
      <c r="P20" s="63"/>
      <c r="Q20"/>
      <c r="R20" s="63"/>
      <c r="S20" s="66"/>
      <c r="T20" s="66"/>
      <c r="U20" s="66"/>
      <c r="V20" s="63"/>
    </row>
    <row r="21" spans="1:33" s="145" customFormat="1">
      <c r="B21" s="124"/>
      <c r="C21" s="125"/>
      <c r="D21" s="125"/>
      <c r="I21" s="283"/>
      <c r="J21" s="283"/>
      <c r="K21" s="62"/>
      <c r="L21" s="62"/>
      <c r="M21" s="63"/>
      <c r="N21" s="62"/>
      <c r="O21" s="62"/>
      <c r="P21" s="63"/>
      <c r="Q21"/>
      <c r="R21" s="63"/>
      <c r="S21" s="66"/>
      <c r="T21" s="66"/>
      <c r="U21" s="66"/>
      <c r="V21" s="63"/>
    </row>
    <row r="22" spans="1:33" s="145" customFormat="1">
      <c r="B22" s="127"/>
      <c r="C22" s="126" t="s">
        <v>191</v>
      </c>
      <c r="D22" s="126"/>
      <c r="I22" s="284"/>
      <c r="J22" s="284"/>
      <c r="K22" s="62"/>
      <c r="L22" s="62"/>
      <c r="M22" s="63"/>
      <c r="N22" s="62"/>
      <c r="O22" s="62"/>
      <c r="P22" s="63"/>
      <c r="Q22" s="110"/>
      <c r="R22" s="111"/>
      <c r="S22" s="146"/>
      <c r="T22" s="146"/>
      <c r="U22" s="66"/>
      <c r="V22" s="111"/>
    </row>
    <row r="23" spans="1:33" s="145" customFormat="1">
      <c r="B23" s="128"/>
      <c r="C23" s="126"/>
      <c r="D23" s="126"/>
      <c r="I23" s="284"/>
      <c r="J23" s="284"/>
      <c r="K23" s="62"/>
      <c r="L23" s="62"/>
      <c r="M23" s="63"/>
      <c r="N23" s="62"/>
      <c r="O23" s="62"/>
      <c r="P23" s="63"/>
      <c r="Q23"/>
      <c r="R23" s="108"/>
      <c r="S23" s="66"/>
      <c r="T23" s="66"/>
      <c r="U23" s="66"/>
      <c r="V23" s="108"/>
    </row>
    <row r="24" spans="1:33" s="158" customFormat="1" ht="15" thickBot="1">
      <c r="C24" s="159"/>
      <c r="D24" s="159"/>
      <c r="I24" s="284"/>
      <c r="J24" s="284"/>
      <c r="K24" s="62"/>
      <c r="L24" s="62"/>
      <c r="M24" s="63"/>
      <c r="N24" s="62"/>
      <c r="O24" s="62"/>
      <c r="P24" s="63"/>
      <c r="Q24"/>
      <c r="R24" s="108"/>
      <c r="S24" s="66"/>
      <c r="T24" s="66"/>
      <c r="U24" s="66"/>
      <c r="V24" s="108"/>
    </row>
    <row r="25" spans="1:33" s="158" customFormat="1" ht="16.5" thickBot="1">
      <c r="B25" s="2766" t="str">
        <f>'2I'!B62</f>
        <v>Please refer to RAG 4.08 - Guideline for the table definitions in the annual performance report for the reporting year 2019-20</v>
      </c>
      <c r="C25" s="130"/>
      <c r="D25" s="130"/>
      <c r="E25" s="131"/>
      <c r="F25" s="131"/>
      <c r="G25" s="131"/>
      <c r="H25" s="224"/>
      <c r="I25" s="284"/>
      <c r="J25" s="284"/>
      <c r="K25" s="62"/>
      <c r="L25" s="62"/>
      <c r="M25" s="63"/>
      <c r="N25" s="62"/>
      <c r="O25" s="62"/>
      <c r="P25" s="63"/>
      <c r="Q25"/>
      <c r="R25" s="108"/>
      <c r="S25" s="66"/>
      <c r="T25" s="66"/>
      <c r="U25" s="66"/>
      <c r="V25" s="108"/>
    </row>
    <row r="26" spans="1:33" s="158" customFormat="1">
      <c r="C26" s="159"/>
      <c r="D26" s="159"/>
      <c r="I26" s="284"/>
      <c r="J26" s="284"/>
      <c r="K26" s="62"/>
      <c r="L26" s="62"/>
      <c r="M26" s="63"/>
      <c r="N26" s="62"/>
      <c r="O26" s="62"/>
      <c r="P26" s="63"/>
      <c r="Q26"/>
      <c r="R26" s="108"/>
      <c r="S26" s="66"/>
      <c r="T26" s="66"/>
      <c r="U26" s="66"/>
      <c r="V26" s="108"/>
    </row>
    <row r="27" spans="1:33" s="100" customFormat="1" ht="16.5" hidden="1" thickBot="1">
      <c r="A27" s="1408"/>
      <c r="B27" s="129" t="e">
        <f ca="1" xml:space="preserve"> RIGHT(CELL("filename", $A$1), LEN(CELL("filename", $A$1)) - SEARCH("]", CELL("filename", $A$1)))&amp;" - Line definitions"</f>
        <v>#VALUE!</v>
      </c>
      <c r="C27" s="130"/>
      <c r="D27" s="130"/>
      <c r="E27" s="131"/>
      <c r="F27" s="131"/>
      <c r="G27" s="131"/>
      <c r="H27" s="224"/>
      <c r="L27" s="62"/>
      <c r="M27" s="63"/>
      <c r="N27" s="62"/>
      <c r="O27" s="62"/>
      <c r="P27" s="63"/>
      <c r="Q27" s="110"/>
      <c r="R27" s="108"/>
      <c r="S27" s="146"/>
      <c r="T27" s="146"/>
      <c r="U27" s="66"/>
      <c r="V27" s="108"/>
    </row>
    <row r="28" spans="1:33" s="100" customFormat="1" ht="15" hidden="1" thickBot="1">
      <c r="A28" s="1408"/>
      <c r="B28" s="66"/>
      <c r="C28" s="138"/>
      <c r="D28" s="138"/>
      <c r="E28" s="66"/>
      <c r="F28" s="66"/>
      <c r="G28" s="66"/>
      <c r="L28" s="62"/>
      <c r="M28" s="63"/>
      <c r="N28" s="62"/>
      <c r="O28" s="62"/>
      <c r="P28" s="63"/>
      <c r="Q28" s="110"/>
      <c r="R28" s="108"/>
      <c r="S28" s="146"/>
      <c r="T28" s="146"/>
      <c r="U28" s="66"/>
      <c r="V28" s="108"/>
    </row>
    <row r="29" spans="1:33" s="158" customFormat="1" ht="15" hidden="1" thickBot="1">
      <c r="A29" s="1409"/>
      <c r="B29" s="255" t="s">
        <v>193</v>
      </c>
      <c r="C29" s="2883" t="s">
        <v>194</v>
      </c>
      <c r="D29" s="2884"/>
      <c r="E29" s="2884"/>
      <c r="F29" s="2884"/>
      <c r="G29" s="2884"/>
      <c r="H29" s="2885"/>
      <c r="I29" s="100"/>
      <c r="J29" s="100"/>
      <c r="K29" s="100"/>
      <c r="L29" s="62"/>
      <c r="M29" s="63"/>
      <c r="N29" s="75" t="s">
        <v>195</v>
      </c>
      <c r="O29" s="62"/>
      <c r="P29" s="63"/>
      <c r="Q29"/>
      <c r="R29" s="108"/>
      <c r="S29" s="66"/>
      <c r="T29" s="66"/>
      <c r="U29" s="66"/>
      <c r="V29" s="108"/>
    </row>
    <row r="30" spans="1:33" s="100" customFormat="1" ht="13.7" hidden="1" customHeight="1">
      <c r="A30" s="1408"/>
      <c r="B30" s="161" t="s">
        <v>2225</v>
      </c>
      <c r="C30" s="2845" t="s">
        <v>2259</v>
      </c>
      <c r="D30" s="2846"/>
      <c r="E30" s="2846"/>
      <c r="F30" s="2846"/>
      <c r="G30" s="2846"/>
      <c r="H30" s="2847"/>
      <c r="L30" s="62"/>
      <c r="M30" s="63"/>
      <c r="N30" s="144">
        <v>1</v>
      </c>
      <c r="O30" s="62"/>
      <c r="P30" s="63"/>
      <c r="R30" s="63"/>
      <c r="V30" s="108"/>
    </row>
    <row r="31" spans="1:33" s="100" customFormat="1" ht="23.25" hidden="1" customHeight="1">
      <c r="A31" s="1408"/>
      <c r="B31" s="142" t="s">
        <v>2229</v>
      </c>
      <c r="C31" s="2836" t="s">
        <v>2260</v>
      </c>
      <c r="D31" s="2837"/>
      <c r="E31" s="2837"/>
      <c r="F31" s="2837"/>
      <c r="G31" s="2837"/>
      <c r="H31" s="2838"/>
      <c r="L31" s="62"/>
      <c r="M31" s="63"/>
      <c r="N31" s="144" t="s">
        <v>197</v>
      </c>
      <c r="O31" s="62"/>
      <c r="P31" s="63"/>
      <c r="Q31" s="110"/>
      <c r="R31" s="108"/>
      <c r="S31" s="146"/>
      <c r="T31" s="146"/>
      <c r="U31" s="66"/>
      <c r="V31" s="108"/>
    </row>
    <row r="32" spans="1:33" s="100" customFormat="1" ht="14.25" hidden="1" customHeight="1">
      <c r="A32" s="1408"/>
      <c r="B32" s="142" t="s">
        <v>2233</v>
      </c>
      <c r="C32" s="2836" t="s">
        <v>2261</v>
      </c>
      <c r="D32" s="2837"/>
      <c r="E32" s="2837"/>
      <c r="F32" s="2837"/>
      <c r="G32" s="2837"/>
      <c r="H32" s="2838"/>
      <c r="L32" s="62"/>
      <c r="M32" s="63"/>
      <c r="N32" s="144">
        <v>1</v>
      </c>
      <c r="O32" s="62"/>
      <c r="P32" s="63"/>
      <c r="Q32"/>
      <c r="R32" s="108"/>
      <c r="S32" s="66"/>
      <c r="T32" s="66"/>
      <c r="U32" s="66"/>
      <c r="V32" s="108"/>
    </row>
    <row r="33" spans="1:22" s="100" customFormat="1" ht="14.25" hidden="1" customHeight="1">
      <c r="A33" s="1408"/>
      <c r="B33" s="142" t="s">
        <v>2236</v>
      </c>
      <c r="C33" s="2836" t="s">
        <v>2262</v>
      </c>
      <c r="D33" s="2837"/>
      <c r="E33" s="2837"/>
      <c r="F33" s="2837"/>
      <c r="G33" s="2837"/>
      <c r="H33" s="2838"/>
      <c r="L33" s="62"/>
      <c r="M33" s="63"/>
      <c r="N33" s="144">
        <v>1</v>
      </c>
      <c r="O33" s="62"/>
      <c r="P33" s="63"/>
      <c r="Q33"/>
      <c r="R33" s="63"/>
      <c r="S33" s="66"/>
      <c r="T33" s="66"/>
      <c r="U33" s="66"/>
      <c r="V33" s="63"/>
    </row>
    <row r="34" spans="1:22" s="100" customFormat="1" ht="13.7" hidden="1" customHeight="1">
      <c r="A34" s="1408"/>
      <c r="B34" s="142" t="s">
        <v>2241</v>
      </c>
      <c r="C34" s="2836" t="s">
        <v>2263</v>
      </c>
      <c r="D34" s="2837"/>
      <c r="E34" s="2837"/>
      <c r="F34" s="2837"/>
      <c r="G34" s="2837"/>
      <c r="H34" s="2838"/>
      <c r="L34" s="62"/>
      <c r="M34" s="63"/>
      <c r="N34" s="144">
        <v>1</v>
      </c>
      <c r="O34" s="62"/>
      <c r="P34" s="63"/>
      <c r="Q34"/>
      <c r="R34" s="63"/>
      <c r="S34" s="66"/>
      <c r="T34" s="66"/>
      <c r="U34" s="66"/>
      <c r="V34" s="63"/>
    </row>
    <row r="35" spans="1:22" s="100" customFormat="1" ht="13.7" hidden="1" customHeight="1">
      <c r="A35" s="1408"/>
      <c r="B35" s="142" t="s">
        <v>2245</v>
      </c>
      <c r="C35" s="2836" t="s">
        <v>2264</v>
      </c>
      <c r="D35" s="2837"/>
      <c r="E35" s="2837"/>
      <c r="F35" s="2837"/>
      <c r="G35" s="2837"/>
      <c r="H35" s="2838"/>
      <c r="L35" s="62"/>
      <c r="M35" s="63"/>
      <c r="N35" s="144">
        <v>1</v>
      </c>
      <c r="O35" s="62"/>
      <c r="P35" s="63"/>
      <c r="Q35"/>
      <c r="R35" s="63"/>
      <c r="S35" s="66"/>
      <c r="T35" s="66"/>
      <c r="U35" s="66"/>
      <c r="V35" s="63"/>
    </row>
    <row r="36" spans="1:22" s="100" customFormat="1" ht="23.25" hidden="1" customHeight="1">
      <c r="A36" s="1408"/>
      <c r="B36" s="142" t="s">
        <v>2249</v>
      </c>
      <c r="C36" s="2836" t="s">
        <v>2265</v>
      </c>
      <c r="D36" s="2837"/>
      <c r="E36" s="2837"/>
      <c r="F36" s="2837"/>
      <c r="G36" s="2837"/>
      <c r="H36" s="2838"/>
      <c r="L36" s="62"/>
      <c r="M36" s="63"/>
      <c r="N36" s="144" t="s">
        <v>197</v>
      </c>
      <c r="O36" s="62"/>
      <c r="P36" s="63"/>
      <c r="Q36"/>
      <c r="R36" s="111"/>
      <c r="S36" s="66"/>
      <c r="T36" s="66"/>
      <c r="U36" s="66"/>
      <c r="V36" s="111"/>
    </row>
    <row r="37" spans="1:22" s="100" customFormat="1" ht="14.25" hidden="1" customHeight="1">
      <c r="A37" s="1408"/>
      <c r="B37" s="142" t="s">
        <v>2252</v>
      </c>
      <c r="C37" s="2836" t="s">
        <v>2266</v>
      </c>
      <c r="D37" s="2837"/>
      <c r="E37" s="2837"/>
      <c r="F37" s="2837"/>
      <c r="G37" s="2837"/>
      <c r="H37" s="2838"/>
      <c r="L37" s="62"/>
      <c r="M37" s="63"/>
      <c r="N37" s="144">
        <v>1</v>
      </c>
      <c r="O37" s="62"/>
      <c r="P37" s="63"/>
      <c r="Q37"/>
      <c r="R37" s="111"/>
      <c r="S37" s="66"/>
      <c r="T37" s="66"/>
      <c r="U37" s="66"/>
      <c r="V37" s="111"/>
    </row>
    <row r="38" spans="1:22" ht="15" hidden="1" customHeight="1" thickBot="1">
      <c r="A38" s="1412"/>
      <c r="B38" s="163" t="s">
        <v>2255</v>
      </c>
      <c r="C38" s="2839" t="s">
        <v>2267</v>
      </c>
      <c r="D38" s="2840"/>
      <c r="E38" s="2840"/>
      <c r="F38" s="2840"/>
      <c r="G38" s="2840"/>
      <c r="H38" s="2841"/>
      <c r="N38" s="144">
        <v>1</v>
      </c>
      <c r="Q38"/>
      <c r="R38" s="111"/>
      <c r="V38" s="111"/>
    </row>
    <row r="39" spans="1:22" hidden="1">
      <c r="A39" s="1412"/>
      <c r="Q39" s="100"/>
      <c r="R39" s="111"/>
      <c r="V39" s="111"/>
    </row>
  </sheetData>
  <sheetProtection algorithmName="SHA-512" hashValue="bDE1gGNQRkB71MimrWND7zOxBlRTKb2Tfq8o6nh7f7y7uRUiT+EP+JmO+Donovtxs76Vkktc4kwm50qf2jZY7g==" saltValue="ZVPCgeYXEna6MPBUNRcjgA==" spinCount="100000" sheet="1" objects="1" scenarios="1"/>
  <mergeCells count="14">
    <mergeCell ref="AA3:AB3"/>
    <mergeCell ref="B3:C3"/>
    <mergeCell ref="N3:O3"/>
    <mergeCell ref="B18:C18"/>
    <mergeCell ref="C29:H29"/>
    <mergeCell ref="C38:H38"/>
    <mergeCell ref="C36:H36"/>
    <mergeCell ref="C37:H37"/>
    <mergeCell ref="C30:H30"/>
    <mergeCell ref="C31:H31"/>
    <mergeCell ref="C32:H32"/>
    <mergeCell ref="C33:H33"/>
    <mergeCell ref="C34:H34"/>
    <mergeCell ref="C35:H35"/>
  </mergeCells>
  <conditionalFormatting sqref="J9">
    <cfRule type="cellIs" dxfId="736" priority="4" operator="equal">
      <formula>0</formula>
    </cfRule>
  </conditionalFormatting>
  <conditionalFormatting sqref="J16">
    <cfRule type="cellIs" dxfId="735" priority="3" operator="equal">
      <formula>0</formula>
    </cfRule>
  </conditionalFormatting>
  <conditionalFormatting sqref="K6:K17">
    <cfRule type="cellIs" dxfId="734" priority="5" operator="equal">
      <formula>0</formula>
    </cfRule>
  </conditionalFormatting>
  <printOptions horizontalCentered="1"/>
  <pageMargins left="0.39370078740157483" right="0.39370078740157483" top="0.78740157480314965" bottom="0.78740157480314965" header="0.31496062992125984" footer="0.31496062992125984"/>
  <pageSetup paperSize="9" scale="53"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16" id="{7F58564C-6403-4CB3-8FA5-B7D3993C99B4}">
            <xm:f>Validation!$H$3=1</xm:f>
            <x14:dxf>
              <fill>
                <patternFill>
                  <bgColor rgb="FFE0DCD8"/>
                </patternFill>
              </fill>
            </x14:dxf>
          </x14:cfRule>
          <xm:sqref>G12:H16</xm:sqref>
        </x14:conditionalFormatting>
        <x14:conditionalFormatting xmlns:xm="http://schemas.microsoft.com/office/excel/2006/main">
          <x14:cfRule type="expression" priority="1" id="{E2478265-6F60-4A3F-8A64-527E52121FCE}">
            <xm:f>Validation!$H$3=1</xm:f>
            <x14:dxf>
              <fill>
                <patternFill>
                  <bgColor rgb="FFE0DCD8"/>
                </patternFill>
              </fill>
            </x14:dxf>
          </x14:cfRule>
          <xm:sqref>AF12:AG16</xm:sqref>
        </x14:conditionalFormatting>
      </x14:conditionalFormatting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61">
    <pageSetUpPr fitToPage="1"/>
  </sheetPr>
  <dimension ref="A1:AC36"/>
  <sheetViews>
    <sheetView workbookViewId="0">
      <selection activeCell="I18" sqref="I18"/>
    </sheetView>
  </sheetViews>
  <sheetFormatPr defaultColWidth="0" defaultRowHeight="14.25" zeroHeight="1"/>
  <cols>
    <col min="1" max="1" width="0.5" style="66" customWidth="1"/>
    <col min="2" max="2" width="4.125" style="66" customWidth="1"/>
    <col min="3" max="3" width="55.125" style="66" customWidth="1"/>
    <col min="4" max="4" width="5.5" style="66" hidden="1" customWidth="1"/>
    <col min="5" max="6" width="5.125" style="66" customWidth="1"/>
    <col min="7" max="9" width="16.5" style="66" customWidth="1"/>
    <col min="10" max="10" width="1.5" style="62" customWidth="1"/>
    <col min="11" max="11" width="20.5" style="62" customWidth="1"/>
    <col min="12" max="12" width="1.5" style="62" customWidth="1"/>
    <col min="13" max="13" width="1.5" style="63" hidden="1" customWidth="1"/>
    <col min="14" max="15" width="11.5" style="62" hidden="1" customWidth="1"/>
    <col min="16" max="16" width="1.5" style="63" hidden="1" customWidth="1"/>
    <col min="17" max="19" width="0" style="66" hidden="1" customWidth="1"/>
    <col min="20" max="20" width="8" style="66" customWidth="1"/>
    <col min="21" max="21" width="4.125" style="66" customWidth="1"/>
    <col min="22" max="22" width="55.125" style="66" customWidth="1"/>
    <col min="23" max="23" width="5.5" style="66" hidden="1" customWidth="1"/>
    <col min="24" max="25" width="5.125" style="66" customWidth="1"/>
    <col min="26" max="27" width="16.5" style="66" customWidth="1"/>
    <col min="28" max="28" width="17.125" style="66" customWidth="1"/>
    <col min="29" max="29" width="2.125" style="66" customWidth="1"/>
    <col min="30" max="16384" width="8" style="66" hidden="1"/>
  </cols>
  <sheetData>
    <row r="1" spans="2:28" customFormat="1" ht="20.25">
      <c r="B1" s="58" t="s">
        <v>2268</v>
      </c>
      <c r="C1" s="58"/>
      <c r="D1" s="58"/>
      <c r="E1" s="58"/>
      <c r="F1" s="58"/>
      <c r="G1" s="58"/>
      <c r="H1" s="58"/>
      <c r="I1" s="60" t="str">
        <f>Validation!B3</f>
        <v>Yorkshire Water</v>
      </c>
      <c r="J1" s="58"/>
      <c r="K1" s="61" t="s">
        <v>34</v>
      </c>
      <c r="L1" s="62"/>
      <c r="M1" s="63"/>
      <c r="N1" s="62"/>
      <c r="O1" s="62"/>
      <c r="P1" s="63"/>
      <c r="U1" s="58" t="s">
        <v>35</v>
      </c>
      <c r="V1" s="58"/>
      <c r="W1" s="58"/>
      <c r="X1" s="58"/>
      <c r="Y1" s="58"/>
      <c r="Z1" s="58"/>
      <c r="AA1" s="60"/>
      <c r="AB1" s="60"/>
    </row>
    <row r="2" spans="2:28" ht="15" customHeight="1" thickBot="1">
      <c r="B2" s="65" t="str">
        <f>'2J'!B2</f>
        <v>For the 12 months ended 31 March 2020</v>
      </c>
      <c r="C2" s="229"/>
      <c r="D2" s="229"/>
      <c r="U2" s="65" t="str">
        <f>+B2</f>
        <v>For the 12 months ended 31 March 2020</v>
      </c>
      <c r="V2" s="229"/>
      <c r="W2" s="229"/>
    </row>
    <row r="3" spans="2:28" ht="15" thickBot="1">
      <c r="B3" s="2886" t="s">
        <v>36</v>
      </c>
      <c r="C3" s="2887"/>
      <c r="D3" s="2732" t="s">
        <v>37</v>
      </c>
      <c r="E3" s="337" t="s">
        <v>38</v>
      </c>
      <c r="F3" s="338" t="s">
        <v>39</v>
      </c>
      <c r="G3" s="264" t="s">
        <v>1628</v>
      </c>
      <c r="H3" s="273" t="s">
        <v>1629</v>
      </c>
      <c r="I3" s="274" t="s">
        <v>710</v>
      </c>
      <c r="K3" s="2707" t="s">
        <v>43</v>
      </c>
      <c r="N3" s="2788" t="s">
        <v>47</v>
      </c>
      <c r="O3" s="2788"/>
      <c r="U3" s="2886" t="s">
        <v>36</v>
      </c>
      <c r="V3" s="2887"/>
      <c r="W3" s="2732" t="s">
        <v>37</v>
      </c>
      <c r="X3" s="337" t="s">
        <v>38</v>
      </c>
      <c r="Y3" s="338" t="s">
        <v>39</v>
      </c>
      <c r="Z3" s="264" t="s">
        <v>1628</v>
      </c>
      <c r="AA3" s="273" t="s">
        <v>1629</v>
      </c>
      <c r="AB3" s="273" t="s">
        <v>710</v>
      </c>
    </row>
    <row r="4" spans="2:28" ht="15" thickBot="1">
      <c r="C4" s="293"/>
      <c r="D4" s="293"/>
      <c r="V4" s="293"/>
      <c r="W4" s="293"/>
    </row>
    <row r="5" spans="2:28" ht="15" thickBot="1">
      <c r="B5" s="2740" t="s">
        <v>155</v>
      </c>
      <c r="C5" s="74" t="s">
        <v>2269</v>
      </c>
      <c r="D5" s="1355"/>
      <c r="N5" s="75" t="s">
        <v>48</v>
      </c>
      <c r="O5" s="110"/>
      <c r="U5" s="2740" t="s">
        <v>155</v>
      </c>
      <c r="V5" s="74" t="s">
        <v>2269</v>
      </c>
      <c r="W5" s="1355"/>
    </row>
    <row r="6" spans="2:28" ht="15" customHeight="1">
      <c r="B6" s="256" t="s">
        <v>2270</v>
      </c>
      <c r="C6" s="243" t="s">
        <v>2271</v>
      </c>
      <c r="D6" s="243"/>
      <c r="E6" s="267" t="s">
        <v>51</v>
      </c>
      <c r="F6" s="245">
        <v>3</v>
      </c>
      <c r="G6" s="2110">
        <f>'2E'!J8</f>
        <v>3.113</v>
      </c>
      <c r="H6" s="2111">
        <f>'2E'!J19</f>
        <v>5.63</v>
      </c>
      <c r="I6" s="294">
        <f>H6+G6</f>
        <v>8.7430000000000003</v>
      </c>
      <c r="K6" s="21"/>
      <c r="N6" s="250"/>
      <c r="O6" s="100"/>
      <c r="U6" s="256" t="s">
        <v>2270</v>
      </c>
      <c r="V6" s="243" t="s">
        <v>2271</v>
      </c>
      <c r="W6" s="243"/>
      <c r="X6" s="267" t="s">
        <v>51</v>
      </c>
      <c r="Y6" s="245">
        <v>3</v>
      </c>
      <c r="Z6" s="2110" t="str">
        <f>'2E'!AI8</f>
        <v>BC11270</v>
      </c>
      <c r="AA6" s="2112" t="str">
        <f>'2E'!$AI$19</f>
        <v>BC11370</v>
      </c>
      <c r="AB6" s="294" t="s">
        <v>2272</v>
      </c>
    </row>
    <row r="7" spans="2:28" ht="15" customHeight="1">
      <c r="B7" s="257" t="s">
        <v>2273</v>
      </c>
      <c r="C7" s="247" t="s">
        <v>2274</v>
      </c>
      <c r="D7" s="247"/>
      <c r="E7" s="268" t="s">
        <v>51</v>
      </c>
      <c r="F7" s="249">
        <v>3</v>
      </c>
      <c r="G7" s="397">
        <v>3.0000000000000001E-3</v>
      </c>
      <c r="H7" s="1773">
        <v>6.3E-2</v>
      </c>
      <c r="I7" s="295">
        <f t="shared" ref="I7:I8" si="0">H7+G7</f>
        <v>6.6000000000000003E-2</v>
      </c>
      <c r="K7" s="21">
        <f xml:space="preserve"> IF( SUM( M7:P7 ) = 0, 0, N$5 )</f>
        <v>0</v>
      </c>
      <c r="N7" s="83">
        <f xml:space="preserve"> IF( ISNUMBER( G7 ), 0, 1 )</f>
        <v>0</v>
      </c>
      <c r="O7" s="83">
        <f xml:space="preserve"> IF( ISNUMBER( H7 ), 0, 1 )</f>
        <v>0</v>
      </c>
      <c r="U7" s="257" t="s">
        <v>2273</v>
      </c>
      <c r="V7" s="247" t="s">
        <v>2274</v>
      </c>
      <c r="W7" s="247"/>
      <c r="X7" s="268" t="s">
        <v>51</v>
      </c>
      <c r="Y7" s="249">
        <v>3</v>
      </c>
      <c r="Z7" s="2117" t="s">
        <v>2275</v>
      </c>
      <c r="AA7" s="2178" t="s">
        <v>2276</v>
      </c>
      <c r="AB7" s="295" t="s">
        <v>2277</v>
      </c>
    </row>
    <row r="8" spans="2:28" ht="15" thickBot="1">
      <c r="B8" s="258" t="s">
        <v>2278</v>
      </c>
      <c r="C8" s="252" t="s">
        <v>2279</v>
      </c>
      <c r="D8" s="252"/>
      <c r="E8" s="253" t="s">
        <v>51</v>
      </c>
      <c r="F8" s="254">
        <v>3</v>
      </c>
      <c r="G8" s="1840">
        <f>SUM(G6:G7)</f>
        <v>3.1160000000000001</v>
      </c>
      <c r="H8" s="297">
        <f>SUM(H6:H7)</f>
        <v>5.6929999999999996</v>
      </c>
      <c r="I8" s="298">
        <f t="shared" si="0"/>
        <v>8.8089999999999993</v>
      </c>
      <c r="K8" s="99"/>
      <c r="N8" s="250"/>
      <c r="O8" s="100"/>
      <c r="U8" s="258" t="s">
        <v>2278</v>
      </c>
      <c r="V8" s="252" t="s">
        <v>2279</v>
      </c>
      <c r="W8" s="252"/>
      <c r="X8" s="253" t="s">
        <v>51</v>
      </c>
      <c r="Y8" s="254">
        <v>3</v>
      </c>
      <c r="Z8" s="296" t="s">
        <v>2280</v>
      </c>
      <c r="AA8" s="298" t="s">
        <v>2281</v>
      </c>
      <c r="AB8" s="298" t="s">
        <v>2282</v>
      </c>
    </row>
    <row r="9" spans="2:28" ht="15" thickBot="1">
      <c r="B9" s="299"/>
      <c r="C9" s="138"/>
      <c r="D9" s="138"/>
      <c r="E9" s="239"/>
      <c r="F9" s="239"/>
      <c r="G9" s="300"/>
      <c r="H9" s="300"/>
      <c r="I9" s="300"/>
      <c r="K9" s="99"/>
      <c r="N9" s="250"/>
      <c r="O9" s="100"/>
      <c r="U9" s="299"/>
      <c r="V9" s="138"/>
      <c r="W9" s="138"/>
      <c r="X9" s="239"/>
      <c r="Y9" s="239"/>
      <c r="Z9" s="300"/>
      <c r="AA9" s="300"/>
      <c r="AB9" s="300"/>
    </row>
    <row r="10" spans="2:28" ht="15" thickBot="1">
      <c r="B10" s="2740" t="s">
        <v>177</v>
      </c>
      <c r="C10" s="104" t="s">
        <v>2283</v>
      </c>
      <c r="D10" s="1355"/>
      <c r="E10" s="241"/>
      <c r="F10" s="241"/>
      <c r="G10" s="240"/>
      <c r="H10" s="240"/>
      <c r="I10" s="240"/>
      <c r="K10" s="99"/>
      <c r="N10" s="250"/>
      <c r="O10" s="100"/>
      <c r="U10" s="2740" t="s">
        <v>177</v>
      </c>
      <c r="V10" s="104" t="s">
        <v>2283</v>
      </c>
      <c r="W10" s="1355"/>
      <c r="X10" s="241"/>
      <c r="Y10" s="241"/>
      <c r="Z10" s="240"/>
      <c r="AA10" s="240"/>
      <c r="AB10" s="240"/>
    </row>
    <row r="11" spans="2:28" ht="15" customHeight="1" thickBot="1">
      <c r="B11" s="256" t="s">
        <v>2284</v>
      </c>
      <c r="C11" s="243" t="s">
        <v>2285</v>
      </c>
      <c r="D11" s="243"/>
      <c r="E11" s="267" t="s">
        <v>51</v>
      </c>
      <c r="F11" s="245">
        <v>3</v>
      </c>
      <c r="G11" s="240"/>
      <c r="H11" s="240"/>
      <c r="I11" s="399">
        <v>6.4740000000000002</v>
      </c>
      <c r="K11" s="21">
        <f xml:space="preserve"> IF( SUM( M11:P11 ) = 0, 0, N$5 )</f>
        <v>0</v>
      </c>
      <c r="N11" s="250"/>
      <c r="O11" s="83">
        <f xml:space="preserve"> IF( ISNUMBER( I11 ), 0, 1 )</f>
        <v>0</v>
      </c>
      <c r="U11" s="256" t="s">
        <v>2284</v>
      </c>
      <c r="V11" s="243" t="s">
        <v>2285</v>
      </c>
      <c r="W11" s="243"/>
      <c r="X11" s="267" t="s">
        <v>51</v>
      </c>
      <c r="Y11" s="245">
        <v>3</v>
      </c>
      <c r="Z11" s="240"/>
      <c r="AA11" s="240"/>
      <c r="AB11" s="2179" t="s">
        <v>2286</v>
      </c>
    </row>
    <row r="12" spans="2:28">
      <c r="B12" s="257" t="s">
        <v>2287</v>
      </c>
      <c r="C12" s="247" t="s">
        <v>50</v>
      </c>
      <c r="D12" s="247"/>
      <c r="E12" s="268" t="s">
        <v>51</v>
      </c>
      <c r="F12" s="249">
        <v>3</v>
      </c>
      <c r="G12" s="2110">
        <f>G8</f>
        <v>3.1160000000000001</v>
      </c>
      <c r="H12" s="2111">
        <f>H8</f>
        <v>5.6929999999999996</v>
      </c>
      <c r="I12" s="295">
        <f t="shared" ref="I12:I13" si="1">H12+G12</f>
        <v>8.8089999999999993</v>
      </c>
      <c r="K12" s="21"/>
      <c r="N12" s="250"/>
      <c r="O12" s="100"/>
      <c r="U12" s="257" t="s">
        <v>2287</v>
      </c>
      <c r="V12" s="247" t="s">
        <v>50</v>
      </c>
      <c r="W12" s="247"/>
      <c r="X12" s="268" t="s">
        <v>51</v>
      </c>
      <c r="Y12" s="249">
        <v>3</v>
      </c>
      <c r="Z12" s="2110" t="str">
        <f>Z8</f>
        <v>BC11270GROSS</v>
      </c>
      <c r="AA12" s="2112" t="str">
        <f>AA8</f>
        <v>BC11370GROSS</v>
      </c>
      <c r="AB12" s="295" t="str">
        <f>+AB8</f>
        <v>BC11470GROSS</v>
      </c>
    </row>
    <row r="13" spans="2:28">
      <c r="B13" s="257" t="s">
        <v>2288</v>
      </c>
      <c r="C13" s="247" t="s">
        <v>2289</v>
      </c>
      <c r="D13" s="247"/>
      <c r="E13" s="268" t="s">
        <v>51</v>
      </c>
      <c r="F13" s="249">
        <v>3</v>
      </c>
      <c r="G13" s="309">
        <f>-'2J'!G9</f>
        <v>-4.4180000000000001</v>
      </c>
      <c r="H13" s="2118">
        <f>-'2J'!G16</f>
        <v>-2.7669999999999999</v>
      </c>
      <c r="I13" s="295">
        <f t="shared" si="1"/>
        <v>-7.1850000000000005</v>
      </c>
      <c r="K13" s="21"/>
      <c r="N13" s="250"/>
      <c r="O13" s="100"/>
      <c r="U13" s="257" t="s">
        <v>2288</v>
      </c>
      <c r="V13" s="247" t="s">
        <v>2289</v>
      </c>
      <c r="W13" s="247"/>
      <c r="X13" s="268" t="s">
        <v>51</v>
      </c>
      <c r="Y13" s="249">
        <v>3</v>
      </c>
      <c r="Z13" s="309" t="s">
        <v>2290</v>
      </c>
      <c r="AA13" s="295" t="s">
        <v>2291</v>
      </c>
      <c r="AB13" s="295" t="s">
        <v>2292</v>
      </c>
    </row>
    <row r="14" spans="2:28" ht="15" thickBot="1">
      <c r="B14" s="258" t="s">
        <v>2293</v>
      </c>
      <c r="C14" s="252" t="s">
        <v>2294</v>
      </c>
      <c r="D14" s="252"/>
      <c r="E14" s="253" t="s">
        <v>51</v>
      </c>
      <c r="F14" s="254">
        <v>3</v>
      </c>
      <c r="G14" s="1840">
        <f xml:space="preserve"> SUM(G11:G13)</f>
        <v>-1.302</v>
      </c>
      <c r="H14" s="297">
        <f xml:space="preserve"> SUM(H11:H13)</f>
        <v>2.9259999999999997</v>
      </c>
      <c r="I14" s="298">
        <f>SUM(I11:I13)</f>
        <v>8.097999999999999</v>
      </c>
      <c r="K14" s="109"/>
      <c r="N14" s="250"/>
      <c r="O14" s="100"/>
      <c r="U14" s="258" t="s">
        <v>2293</v>
      </c>
      <c r="V14" s="252" t="s">
        <v>2294</v>
      </c>
      <c r="W14" s="252"/>
      <c r="X14" s="253" t="s">
        <v>51</v>
      </c>
      <c r="Y14" s="254">
        <v>3</v>
      </c>
      <c r="Z14" s="296" t="s">
        <v>2295</v>
      </c>
      <c r="AA14" s="298" t="s">
        <v>2296</v>
      </c>
      <c r="AB14" s="298" t="s">
        <v>2297</v>
      </c>
    </row>
    <row r="15" spans="2:28">
      <c r="B15" s="299"/>
      <c r="C15" s="299"/>
      <c r="D15" s="138"/>
      <c r="E15" s="239"/>
      <c r="F15" s="239"/>
      <c r="G15" s="300"/>
      <c r="H15" s="300"/>
      <c r="I15" s="300"/>
      <c r="K15" s="109"/>
      <c r="N15" s="250"/>
      <c r="O15" s="100"/>
      <c r="U15" s="299"/>
      <c r="V15" s="138"/>
      <c r="W15" s="138"/>
      <c r="X15" s="239"/>
      <c r="Y15" s="239"/>
      <c r="Z15" s="300"/>
      <c r="AA15" s="300"/>
    </row>
    <row r="16" spans="2:28" s="145" customFormat="1">
      <c r="B16" s="2791" t="s">
        <v>243</v>
      </c>
      <c r="C16" s="2791"/>
      <c r="D16" s="282"/>
      <c r="G16" s="1840">
        <v>3.0910000000000002</v>
      </c>
      <c r="H16" s="297">
        <v>3.3830000000000009</v>
      </c>
      <c r="J16" s="311"/>
      <c r="K16" s="109"/>
      <c r="L16" s="107"/>
      <c r="M16" s="111"/>
      <c r="N16" s="250"/>
      <c r="O16" s="109"/>
      <c r="P16" s="111"/>
    </row>
    <row r="17" spans="1:16" s="145" customFormat="1">
      <c r="B17" s="124"/>
      <c r="C17" s="125"/>
      <c r="D17" s="125"/>
      <c r="G17" s="2767">
        <f>G14+G16</f>
        <v>1.7890000000000001</v>
      </c>
      <c r="H17" s="2767">
        <f>H14+H16</f>
        <v>6.3090000000000011</v>
      </c>
      <c r="I17" s="2767">
        <f>SUM(G17:H17)</f>
        <v>8.0980000000000008</v>
      </c>
      <c r="J17" s="311"/>
      <c r="K17" s="109"/>
      <c r="L17" s="107"/>
      <c r="M17" s="111"/>
      <c r="N17" s="250"/>
      <c r="O17" s="109"/>
      <c r="P17" s="111"/>
    </row>
    <row r="18" spans="1:16" s="145" customFormat="1">
      <c r="B18" s="1673"/>
      <c r="C18" s="126" t="s">
        <v>190</v>
      </c>
      <c r="D18" s="126"/>
      <c r="J18" s="284"/>
      <c r="K18" s="62"/>
      <c r="L18" s="62"/>
      <c r="M18" s="63"/>
      <c r="N18" s="62"/>
      <c r="O18" s="62"/>
      <c r="P18" s="63"/>
    </row>
    <row r="19" spans="1:16" s="145" customFormat="1">
      <c r="B19" s="124"/>
      <c r="C19" s="125"/>
      <c r="D19" s="125"/>
      <c r="J19" s="283"/>
      <c r="K19" s="62"/>
      <c r="L19" s="62"/>
      <c r="M19" s="63"/>
      <c r="N19" s="62"/>
      <c r="O19" s="62"/>
      <c r="P19" s="63"/>
    </row>
    <row r="20" spans="1:16" s="145" customFormat="1">
      <c r="B20" s="127"/>
      <c r="C20" s="126" t="s">
        <v>191</v>
      </c>
      <c r="D20" s="126"/>
      <c r="J20" s="284"/>
      <c r="K20" s="62"/>
      <c r="L20" s="62"/>
      <c r="M20" s="63"/>
      <c r="N20" s="62"/>
      <c r="O20" s="62"/>
      <c r="P20" s="63"/>
    </row>
    <row r="21" spans="1:16" s="145" customFormat="1">
      <c r="B21" s="128"/>
      <c r="C21" s="126"/>
      <c r="D21" s="126"/>
      <c r="J21" s="284"/>
      <c r="K21" s="62"/>
      <c r="L21" s="62"/>
      <c r="M21" s="63"/>
      <c r="N21" s="62"/>
      <c r="O21" s="62"/>
      <c r="P21" s="63"/>
    </row>
    <row r="22" spans="1:16" s="145" customFormat="1">
      <c r="B22" s="2113"/>
      <c r="C22" s="159" t="s">
        <v>244</v>
      </c>
      <c r="D22" s="126"/>
      <c r="J22" s="284"/>
      <c r="K22" s="62"/>
      <c r="L22" s="62"/>
      <c r="M22" s="63"/>
      <c r="N22" s="62"/>
      <c r="O22" s="62"/>
      <c r="P22" s="63"/>
    </row>
    <row r="23" spans="1:16" s="158" customFormat="1" ht="15" thickBot="1">
      <c r="C23" s="159"/>
      <c r="D23" s="159"/>
      <c r="J23" s="284"/>
      <c r="K23" s="62"/>
      <c r="L23" s="62"/>
      <c r="M23" s="63"/>
      <c r="N23" s="62"/>
      <c r="O23" s="62"/>
      <c r="P23" s="63"/>
    </row>
    <row r="24" spans="1:16" s="158" customFormat="1" ht="16.5" thickBot="1">
      <c r="B24" s="2766" t="str">
        <f>'2J'!B25</f>
        <v>Please refer to RAG 4.08 - Guideline for the table definitions in the annual performance report for the reporting year 2019-20</v>
      </c>
      <c r="C24" s="130"/>
      <c r="D24" s="130"/>
      <c r="E24" s="131"/>
      <c r="F24" s="131"/>
      <c r="G24" s="131"/>
      <c r="H24" s="131"/>
      <c r="I24" s="224"/>
      <c r="J24" s="284"/>
      <c r="K24" s="62"/>
      <c r="L24" s="62"/>
      <c r="M24" s="63"/>
      <c r="N24" s="62"/>
      <c r="O24" s="62"/>
      <c r="P24" s="63"/>
    </row>
    <row r="25" spans="1:16" s="158" customFormat="1">
      <c r="C25" s="159"/>
      <c r="D25" s="159"/>
      <c r="J25" s="284"/>
      <c r="K25" s="62"/>
      <c r="L25" s="62"/>
      <c r="M25" s="63"/>
      <c r="N25" s="62"/>
      <c r="O25" s="62"/>
      <c r="P25" s="63"/>
    </row>
    <row r="26" spans="1:16" s="100" customFormat="1" ht="16.5" hidden="1" thickBot="1">
      <c r="A26" s="1408"/>
      <c r="B26" s="129" t="e">
        <f ca="1" xml:space="preserve"> RIGHT(CELL("filename", $A$1), LEN(CELL("filename", $A$1)) - SEARCH("]", CELL("filename", $A$1)))&amp;" - Line definitions"</f>
        <v>#VALUE!</v>
      </c>
      <c r="C26" s="130"/>
      <c r="D26" s="130"/>
      <c r="E26" s="131"/>
      <c r="F26" s="131"/>
      <c r="G26" s="131"/>
      <c r="H26" s="131"/>
      <c r="I26" s="224"/>
      <c r="L26" s="62"/>
      <c r="M26" s="63"/>
      <c r="N26" s="62"/>
      <c r="O26" s="62"/>
      <c r="P26" s="63"/>
    </row>
    <row r="27" spans="1:16" s="100" customFormat="1" ht="15" hidden="1" thickBot="1">
      <c r="A27" s="1408"/>
      <c r="B27" s="66"/>
      <c r="C27" s="138"/>
      <c r="D27" s="138"/>
      <c r="E27" s="66"/>
      <c r="F27" s="66"/>
      <c r="G27" s="66"/>
      <c r="H27" s="66"/>
      <c r="L27" s="62"/>
      <c r="M27" s="63"/>
      <c r="N27" s="62"/>
      <c r="O27" s="62"/>
      <c r="P27" s="63"/>
    </row>
    <row r="28" spans="1:16" s="158" customFormat="1" ht="15" hidden="1" thickBot="1">
      <c r="A28" s="1409"/>
      <c r="B28" s="255" t="s">
        <v>193</v>
      </c>
      <c r="C28" s="2883" t="s">
        <v>194</v>
      </c>
      <c r="D28" s="2884"/>
      <c r="E28" s="2884"/>
      <c r="F28" s="2884"/>
      <c r="G28" s="2884"/>
      <c r="H28" s="2884"/>
      <c r="I28" s="2885"/>
      <c r="J28" s="100"/>
      <c r="K28" s="100"/>
      <c r="L28" s="62"/>
      <c r="M28" s="63"/>
      <c r="N28" s="75" t="s">
        <v>195</v>
      </c>
      <c r="O28" s="62"/>
      <c r="P28" s="63"/>
    </row>
    <row r="29" spans="1:16" s="100" customFormat="1" ht="13.7" hidden="1" customHeight="1">
      <c r="A29" s="1408"/>
      <c r="B29" s="161" t="s">
        <v>2270</v>
      </c>
      <c r="C29" s="2845" t="s">
        <v>2298</v>
      </c>
      <c r="D29" s="2846"/>
      <c r="E29" s="2846"/>
      <c r="F29" s="2846"/>
      <c r="G29" s="2846"/>
      <c r="H29" s="2846"/>
      <c r="I29" s="2847"/>
      <c r="L29" s="62"/>
      <c r="M29" s="63"/>
      <c r="N29" s="144">
        <v>1</v>
      </c>
      <c r="O29" s="62"/>
      <c r="P29" s="63"/>
    </row>
    <row r="30" spans="1:16" s="100" customFormat="1" ht="15" hidden="1" customHeight="1">
      <c r="A30" s="1408"/>
      <c r="B30" s="142" t="s">
        <v>2273</v>
      </c>
      <c r="C30" s="2836" t="s">
        <v>2299</v>
      </c>
      <c r="D30" s="2837"/>
      <c r="E30" s="2837"/>
      <c r="F30" s="2837"/>
      <c r="G30" s="2837"/>
      <c r="H30" s="2837"/>
      <c r="I30" s="2838"/>
      <c r="L30" s="62"/>
      <c r="M30" s="63"/>
      <c r="N30" s="144" t="s">
        <v>197</v>
      </c>
      <c r="O30" s="62"/>
      <c r="P30" s="63"/>
    </row>
    <row r="31" spans="1:16" s="100" customFormat="1" ht="14.25" hidden="1" customHeight="1">
      <c r="A31" s="1408"/>
      <c r="B31" s="142" t="s">
        <v>2278</v>
      </c>
      <c r="C31" s="2836" t="s">
        <v>2300</v>
      </c>
      <c r="D31" s="2837"/>
      <c r="E31" s="2837"/>
      <c r="F31" s="2837"/>
      <c r="G31" s="2837"/>
      <c r="H31" s="2837"/>
      <c r="I31" s="2838"/>
      <c r="L31" s="62"/>
      <c r="M31" s="63"/>
      <c r="N31" s="144">
        <v>1</v>
      </c>
      <c r="O31" s="62"/>
      <c r="P31" s="63"/>
    </row>
    <row r="32" spans="1:16" s="100" customFormat="1" ht="14.25" hidden="1" customHeight="1">
      <c r="A32" s="1408"/>
      <c r="B32" s="142" t="s">
        <v>2284</v>
      </c>
      <c r="C32" s="2836" t="s">
        <v>2301</v>
      </c>
      <c r="D32" s="2837"/>
      <c r="E32" s="2837"/>
      <c r="F32" s="2837"/>
      <c r="G32" s="2837"/>
      <c r="H32" s="2837"/>
      <c r="I32" s="2838"/>
      <c r="L32" s="62"/>
      <c r="M32" s="63"/>
      <c r="N32" s="144">
        <v>1</v>
      </c>
      <c r="O32" s="62"/>
      <c r="P32" s="63"/>
    </row>
    <row r="33" spans="1:16" s="100" customFormat="1" ht="27" hidden="1" customHeight="1">
      <c r="A33" s="1408"/>
      <c r="B33" s="142" t="s">
        <v>2287</v>
      </c>
      <c r="C33" s="2836" t="s">
        <v>2302</v>
      </c>
      <c r="D33" s="2837"/>
      <c r="E33" s="2837"/>
      <c r="F33" s="2837"/>
      <c r="G33" s="2837"/>
      <c r="H33" s="2837"/>
      <c r="I33" s="2838"/>
      <c r="L33" s="62"/>
      <c r="M33" s="63"/>
      <c r="N33" s="144">
        <v>1</v>
      </c>
      <c r="O33" s="62"/>
      <c r="P33" s="63"/>
    </row>
    <row r="34" spans="1:16" s="100" customFormat="1" ht="25.5" hidden="1" customHeight="1">
      <c r="A34" s="1408"/>
      <c r="B34" s="142" t="s">
        <v>2288</v>
      </c>
      <c r="C34" s="2836" t="s">
        <v>2303</v>
      </c>
      <c r="D34" s="2837"/>
      <c r="E34" s="2837"/>
      <c r="F34" s="2837"/>
      <c r="G34" s="2837"/>
      <c r="H34" s="2837"/>
      <c r="I34" s="2838"/>
      <c r="L34" s="62"/>
      <c r="M34" s="63"/>
      <c r="N34" s="144">
        <v>1</v>
      </c>
      <c r="O34" s="62"/>
      <c r="P34" s="63"/>
    </row>
    <row r="35" spans="1:16" ht="15" hidden="1" customHeight="1" thickBot="1">
      <c r="A35" s="1412"/>
      <c r="B35" s="163" t="s">
        <v>2293</v>
      </c>
      <c r="C35" s="2839" t="s">
        <v>2304</v>
      </c>
      <c r="D35" s="2840"/>
      <c r="E35" s="2840"/>
      <c r="F35" s="2840"/>
      <c r="G35" s="2840"/>
      <c r="H35" s="2840"/>
      <c r="I35" s="2841"/>
      <c r="N35" s="144">
        <v>1</v>
      </c>
    </row>
    <row r="36" spans="1:16" hidden="1">
      <c r="A36" s="1412"/>
    </row>
  </sheetData>
  <mergeCells count="12">
    <mergeCell ref="C35:I35"/>
    <mergeCell ref="C30:I30"/>
    <mergeCell ref="C31:I31"/>
    <mergeCell ref="C32:I32"/>
    <mergeCell ref="C33:I33"/>
    <mergeCell ref="C34:I34"/>
    <mergeCell ref="C29:I29"/>
    <mergeCell ref="B3:C3"/>
    <mergeCell ref="N3:O3"/>
    <mergeCell ref="U3:V3"/>
    <mergeCell ref="B16:C16"/>
    <mergeCell ref="C28:I28"/>
  </mergeCells>
  <conditionalFormatting sqref="K6:K15">
    <cfRule type="cellIs" dxfId="731" priority="5" operator="equal">
      <formula>0</formula>
    </cfRule>
  </conditionalFormatting>
  <printOptions horizontalCentered="1"/>
  <pageMargins left="0.39370078740157483" right="0.39370078740157483" top="0.78740157480314965" bottom="0.78740157480314965" header="0.31496062992125984" footer="0.31496062992125984"/>
  <pageSetup paperSize="9" scale="62"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0">
    <tabColor rgb="FF003479"/>
    <pageSetUpPr fitToPage="1"/>
  </sheetPr>
  <dimension ref="A1:L6"/>
  <sheetViews>
    <sheetView topLeftCell="A1048576" workbookViewId="0">
      <selection activeCell="J55" sqref="J55"/>
    </sheetView>
  </sheetViews>
  <sheetFormatPr defaultColWidth="0" defaultRowHeight="14.25" customHeight="1" zeroHeight="1"/>
  <cols>
    <col min="1" max="1" width="0.5" customWidth="1"/>
    <col min="2" max="8" width="8.5" hidden="1" customWidth="1"/>
    <col min="9" max="16384" width="8.5" hidden="1"/>
  </cols>
  <sheetData>
    <row r="1" spans="12:12" hidden="1"/>
    <row r="6" spans="12:12" ht="14.25" hidden="1" customHeight="1">
      <c r="L6">
        <f>IF(Validation!$H$3=1,0,IF(ISNUMBER(#REF!),0,1))</f>
        <v>1</v>
      </c>
    </row>
  </sheetData>
  <sheetProtection algorithmName="SHA-512" hashValue="AM2hBQruweZdbD+EEwaG25dD4ugN9gyvdaBnjFTuY2nSulHK01qsIf3g2CJ8hulg2x7fcYrB3VtesSWOF69p+g==" saltValue="0S6xJaumTuGon/zPy9NNhg=="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1">
    <pageSetUpPr fitToPage="1"/>
  </sheetPr>
  <dimension ref="A1:AJ98"/>
  <sheetViews>
    <sheetView showGridLines="0" topLeftCell="A4" zoomScale="85" zoomScaleNormal="85" workbookViewId="0">
      <selection activeCell="D14" sqref="D14"/>
    </sheetView>
  </sheetViews>
  <sheetFormatPr defaultColWidth="0" defaultRowHeight="14.25" zeroHeight="1"/>
  <cols>
    <col min="1" max="1" width="1.125" customWidth="1"/>
    <col min="2" max="2" width="12.625" customWidth="1"/>
    <col min="3" max="3" width="19.5" customWidth="1"/>
    <col min="4" max="4" width="71.5" customWidth="1"/>
    <col min="5" max="5" width="8.5" customWidth="1"/>
    <col min="6" max="6" width="36.5" customWidth="1"/>
    <col min="7" max="7" width="8.5" customWidth="1"/>
    <col min="8" max="8" width="15.5" customWidth="1"/>
    <col min="9" max="9" width="15.5" style="580" customWidth="1"/>
    <col min="10" max="10" width="15.5" customWidth="1"/>
    <col min="11" max="11" width="27.5" customWidth="1"/>
    <col min="12" max="12" width="17.5" customWidth="1"/>
    <col min="13" max="13" width="27.5" customWidth="1"/>
    <col min="14" max="14" width="17.5" customWidth="1"/>
    <col min="15" max="15" width="28.125" customWidth="1"/>
    <col min="16" max="16" width="23.125" customWidth="1"/>
    <col min="17" max="17" width="2.5" style="62" customWidth="1"/>
    <col min="18" max="18" width="21.5" style="62" customWidth="1"/>
    <col min="19" max="19" width="19.5" style="62" customWidth="1"/>
    <col min="20" max="20" width="1.5" style="62" customWidth="1"/>
    <col min="21" max="21" width="1.5" style="63" hidden="1" customWidth="1"/>
    <col min="22" max="30" width="3.5" style="62" hidden="1" customWidth="1"/>
    <col min="31" max="31" width="1.5" style="63" hidden="1" customWidth="1"/>
    <col min="32" max="33" width="12.5" hidden="1" customWidth="1"/>
    <col min="34" max="34" width="1.5" style="466" hidden="1" customWidth="1"/>
    <col min="35" max="35" width="12.5" hidden="1" customWidth="1"/>
    <col min="36" max="36" width="25.5" style="583" hidden="1" customWidth="1"/>
    <col min="37" max="16384" width="8.5" hidden="1"/>
  </cols>
  <sheetData>
    <row r="1" spans="1:36" s="67" customFormat="1" ht="22.7" customHeight="1">
      <c r="A1" s="66"/>
      <c r="B1" s="58" t="s">
        <v>2305</v>
      </c>
      <c r="C1" s="58"/>
      <c r="D1" s="58"/>
      <c r="E1" s="58"/>
      <c r="F1" s="60" t="str">
        <f>Validation!B3</f>
        <v>Yorkshire Water</v>
      </c>
      <c r="G1" s="58"/>
      <c r="H1" s="58"/>
      <c r="I1" s="641"/>
      <c r="J1" s="58"/>
      <c r="K1" s="58"/>
      <c r="L1" s="58"/>
      <c r="M1" s="58"/>
      <c r="N1" s="58"/>
      <c r="O1" s="60"/>
      <c r="P1" s="60" t="str">
        <f>Validation!B3</f>
        <v>Yorkshire Water</v>
      </c>
      <c r="Q1" s="58"/>
      <c r="R1" s="61"/>
      <c r="S1" s="61" t="s">
        <v>34</v>
      </c>
      <c r="T1" s="62"/>
      <c r="U1" s="63"/>
      <c r="V1" s="270"/>
      <c r="W1" s="62"/>
      <c r="X1" s="62"/>
      <c r="Y1" s="62"/>
      <c r="Z1" s="62"/>
      <c r="AA1" s="62"/>
      <c r="AB1" s="62"/>
      <c r="AC1" s="62"/>
      <c r="AD1" s="62"/>
      <c r="AE1" s="63"/>
      <c r="AH1" s="463"/>
      <c r="AJ1" s="2032"/>
    </row>
    <row r="2" spans="1:36" s="67" customFormat="1" ht="16.5" customHeight="1" thickBot="1">
      <c r="A2" s="66"/>
      <c r="B2" s="65" t="s">
        <v>20</v>
      </c>
      <c r="C2" s="271"/>
      <c r="D2" s="66"/>
      <c r="E2" s="66"/>
      <c r="F2" s="66"/>
      <c r="G2" s="66"/>
      <c r="H2" s="66"/>
      <c r="I2" s="147"/>
      <c r="J2" s="66"/>
      <c r="K2" s="66"/>
      <c r="L2" s="66"/>
      <c r="M2" s="66"/>
      <c r="N2" s="66"/>
      <c r="O2" s="66"/>
      <c r="P2" s="66"/>
      <c r="Q2" s="66"/>
      <c r="R2" s="66"/>
      <c r="S2" s="62"/>
      <c r="T2" s="62"/>
      <c r="U2" s="63"/>
      <c r="V2" s="68" t="s">
        <v>47</v>
      </c>
      <c r="W2" s="2705"/>
      <c r="X2" s="2705"/>
      <c r="Y2" s="2705"/>
      <c r="Z2" s="2705"/>
      <c r="AA2" s="2705"/>
      <c r="AB2" s="2705"/>
      <c r="AC2" s="2705"/>
      <c r="AD2" s="2705"/>
      <c r="AE2" s="63"/>
      <c r="AF2" s="461" t="s">
        <v>2306</v>
      </c>
      <c r="AG2" s="461"/>
      <c r="AH2" s="463"/>
      <c r="AJ2" s="2032"/>
    </row>
    <row r="3" spans="1:36" s="67" customFormat="1" ht="108.75" customHeight="1" thickBot="1">
      <c r="A3" s="66"/>
      <c r="B3" s="264" t="s">
        <v>2307</v>
      </c>
      <c r="C3" s="2719" t="s">
        <v>2308</v>
      </c>
      <c r="D3" s="272" t="s">
        <v>2309</v>
      </c>
      <c r="E3" s="273" t="s">
        <v>2310</v>
      </c>
      <c r="F3" s="273" t="s">
        <v>2311</v>
      </c>
      <c r="G3" s="273" t="s">
        <v>2312</v>
      </c>
      <c r="H3" s="273" t="s">
        <v>2313</v>
      </c>
      <c r="I3" s="273" t="s">
        <v>2314</v>
      </c>
      <c r="J3" s="273" t="s">
        <v>2315</v>
      </c>
      <c r="K3" s="274" t="s">
        <v>2316</v>
      </c>
      <c r="L3" s="274" t="s">
        <v>2317</v>
      </c>
      <c r="M3" s="274" t="s">
        <v>2318</v>
      </c>
      <c r="N3" s="274" t="s">
        <v>2319</v>
      </c>
      <c r="O3" s="2660" t="s">
        <v>2320</v>
      </c>
      <c r="P3" s="2661" t="s">
        <v>2321</v>
      </c>
      <c r="Q3" s="62"/>
      <c r="R3" s="166" t="s">
        <v>2322</v>
      </c>
      <c r="S3" s="167" t="s">
        <v>43</v>
      </c>
      <c r="T3" s="62"/>
      <c r="U3" s="63"/>
      <c r="V3" s="75" t="s">
        <v>48</v>
      </c>
      <c r="W3" s="219"/>
      <c r="X3" s="219"/>
      <c r="Y3" s="219"/>
      <c r="Z3" s="219"/>
      <c r="AA3" s="219"/>
      <c r="AB3" s="219"/>
      <c r="AC3" s="219"/>
      <c r="AD3" s="219"/>
      <c r="AE3" s="63"/>
      <c r="AF3" s="468" t="s">
        <v>2323</v>
      </c>
      <c r="AG3" s="468" t="s">
        <v>2324</v>
      </c>
      <c r="AH3" s="463"/>
      <c r="AJ3" s="2032"/>
    </row>
    <row r="4" spans="1:36" s="67" customFormat="1" ht="15" customHeight="1" thickBot="1">
      <c r="A4" s="66"/>
      <c r="B4" s="66"/>
      <c r="C4" s="66"/>
      <c r="D4" s="66"/>
      <c r="E4" s="66"/>
      <c r="F4" s="66"/>
      <c r="G4" s="66"/>
      <c r="H4" s="66"/>
      <c r="I4" s="147"/>
      <c r="J4" s="66"/>
      <c r="K4" s="66"/>
      <c r="L4" s="66"/>
      <c r="M4" s="66"/>
      <c r="N4" s="66"/>
      <c r="O4" s="66"/>
      <c r="P4" s="66"/>
      <c r="Q4" s="66"/>
      <c r="R4" s="66"/>
      <c r="S4" s="66"/>
      <c r="T4" s="62"/>
      <c r="U4" s="63"/>
      <c r="V4" s="275" t="s">
        <v>2325</v>
      </c>
      <c r="W4" s="276" t="s">
        <v>2326</v>
      </c>
      <c r="X4" s="276" t="s">
        <v>2327</v>
      </c>
      <c r="Y4" s="276" t="s">
        <v>2328</v>
      </c>
      <c r="Z4" s="276" t="s">
        <v>2329</v>
      </c>
      <c r="AA4" s="276" t="s">
        <v>2330</v>
      </c>
      <c r="AB4" s="276" t="s">
        <v>2331</v>
      </c>
      <c r="AC4" s="276" t="s">
        <v>2332</v>
      </c>
      <c r="AD4" s="276" t="s">
        <v>2333</v>
      </c>
      <c r="AE4" s="63"/>
      <c r="AH4" s="463"/>
      <c r="AJ4" s="2032"/>
    </row>
    <row r="5" spans="1:36" s="67" customFormat="1" ht="30.2" customHeight="1">
      <c r="A5" s="66"/>
      <c r="B5" s="256">
        <v>1</v>
      </c>
      <c r="C5" s="277" t="str">
        <f>IF($P$1="Select company","",IF((HLOOKUP((VLOOKUP($P$1,Lists!$B$4:$C$26,2,FALSE)),'PC list edited'!$A$2:$EJ$65,(B5+1),FALSE))=0,"",HLOOKUP((VLOOKUP($P$1,Lists!$B$4:$C$26,2,FALSE)),'PC list edited'!$A$2:$EJ$65,(B5+1),FALSE)))</f>
        <v>PR14YKYWSW_WA1</v>
      </c>
      <c r="D5" s="278" t="str">
        <f>IF($P$1="Select company","",IF(C5 ="","",HLOOKUP(((VLOOKUP($P$1,Lists!$B$4:$C$26,2,FALSE))&amp;"PC"),'PC list edited'!$A$2:$EJ$65,(B5+1),FALSE)))</f>
        <v>WA1: Drinking water quality</v>
      </c>
      <c r="E5" s="279" t="str">
        <f>IF($P$1="Select company","",IF(C5 ="","",HLOOKUP(((VLOOKUP($P$1,Lists!$B$4:$C$26,2,FALSE))&amp;"unit"),'PC list edited'!$A$2:$EJ$65,(B5+1),FALSE)))</f>
        <v>%</v>
      </c>
      <c r="F5" s="279" t="str">
        <f>IF($P$1="Select company","",IF(C5 ="","",HLOOKUP(((VLOOKUP($P$1,Lists!$B$4:$C$26,2,FALSE))&amp;"UnitDes"),'PC list edited'!$A$2:$EJ$65,(B5+1),FALSE)))</f>
        <v>Mean zonal compliance (%)</v>
      </c>
      <c r="G5" s="279">
        <f>IF($P$1="Select company","",IF(C5="","",HLOOKUP(((VLOOKUP($P$1,Lists!$B$4:$C$26,2,FALSE))&amp;"DP"),'PC list edited'!$A$2:$EJ$65,(B5+1),FALSE)))</f>
        <v>3</v>
      </c>
      <c r="H5" s="279">
        <f>IF($P$1="Select company","",IF(C5 = "","",HLOOKUP(((VLOOKUP($P$1,Lists!$B$4:$C$26,2,FALSE))&amp;"201819Actual"),'PC list edited'!$A$2:$EJ$65,(B5+1),FALSE)))</f>
        <v>99.962000000000003</v>
      </c>
      <c r="I5" s="496">
        <v>99.948999999999998</v>
      </c>
      <c r="J5" s="597" t="s">
        <v>2334</v>
      </c>
      <c r="K5" s="454" t="s">
        <v>2335</v>
      </c>
      <c r="L5" s="455"/>
      <c r="M5" s="454" t="s">
        <v>2336</v>
      </c>
      <c r="N5" s="455">
        <v>-0.89201160000584367</v>
      </c>
      <c r="O5" s="2662"/>
      <c r="P5" s="2663"/>
      <c r="Q5" s="62"/>
      <c r="R5" s="460">
        <f>IF(AF5=1, $AF$3, IF(AG5=1, $AG$3, 0))</f>
        <v>0</v>
      </c>
      <c r="S5" s="21">
        <f xml:space="preserve"> IF( SUM( U5:AE5 ) = 0, 0, $V$3 )</f>
        <v>0</v>
      </c>
      <c r="T5" s="62"/>
      <c r="U5" s="63"/>
      <c r="V5" s="83">
        <f>IF($C5="",0,IF(ISBLANK(I5)=FALSE,0,1))</f>
        <v>0</v>
      </c>
      <c r="W5" s="83">
        <f>IF($C5="",0,IF(ISBLANK(#REF!)=FALSE,0,1))</f>
        <v>0</v>
      </c>
      <c r="X5" s="83">
        <f t="shared" ref="X5:X49" si="0">IF($C5="",0,IF(ISBLANK(J5)=FALSE,0,1))</f>
        <v>0</v>
      </c>
      <c r="Y5" s="83">
        <f>IF(OR(ISBLANK(L5), L5=0), 0, IF(OR(K5=Lists!$F$11, K5=Lists!$F$13), 0, 1))</f>
        <v>0</v>
      </c>
      <c r="Z5" s="83">
        <f>IF(OR($C5="", AND(NOT(K5=Lists!$F$11), NOT(K5=Lists!$F$13))),0,IF(ISBLANK(L5)=FALSE,0,1))</f>
        <v>0</v>
      </c>
      <c r="AA5" s="83">
        <f>IF(OR(ISBLANK(N5), N5=0), 0, IF(OR(M5=Lists!$F$11, M5=Lists!$F$13), 0, 1))</f>
        <v>0</v>
      </c>
      <c r="AB5" s="83">
        <f>IF(OR($C5="", AND(NOT(M5=Lists!$F$11), NOT(M5=Lists!$F$13))),0,IF(ISBLANK(N5)=FALSE,0,1))</f>
        <v>0</v>
      </c>
      <c r="AC5" s="83">
        <f>IF(OR(ISBLANK(P5), P5=0), 0, IF(OR(O5=Lists!$F$11, O5=Lists!$F$13), 0, 1))</f>
        <v>0</v>
      </c>
      <c r="AD5" s="83">
        <f>IF(OR($C5="", AND(NOT(O5=Lists!$F$11), NOT(O5=Lists!$F$13))),0,IF(ISBLANK(P5)=FALSE,0,1))</f>
        <v>0</v>
      </c>
      <c r="AE5" s="63"/>
      <c r="AF5" s="462">
        <f xml:space="preserve"> IF(OR( AND( K5 = Lists!$F$11, '3A'!L5 &lt; 0), AND( '3A'!M5 = Lists!$F$11, '3A'!N5 &lt; 0), AND( '3A'!O5 = Lists!$F$11, '3A'!P5 &lt; 0)), 1, 0)</f>
        <v>0</v>
      </c>
      <c r="AG5" s="462">
        <f xml:space="preserve"> IF( OR( AND( K5 = Lists!$F$13, '3A'!L5 &gt; 0), AND( M5 = Lists!$F$13, '3A'!N5 &gt; 0), AND( O5 = Lists!$F$13, '3A'!P5 &gt; 0 )), 1, 0)</f>
        <v>0</v>
      </c>
      <c r="AH5" s="463"/>
      <c r="AI5" s="600" t="str">
        <f>IF($P$1="Select company","",IF((HLOOKUP(((VLOOKUP($P$1,Lists!$B$4:$C$26,2,FALSE))&amp;'PC LIST'!$J$2),'PC list edited'!$A$2:$EJ$65,(B5+1),FALSE))=0,"",HLOOKUP(((VLOOKUP($P$1,Lists!$B$4:$C$26,2,FALSE))&amp; 'PC LIST'!$J$2),'PC list edited'!$A$2:$EJ$65,(B5+1),FALSE)))</f>
        <v>Under</v>
      </c>
      <c r="AJ5" s="2033" t="str">
        <f>IFERROR(INDEX('PC LIST'!N$3:N$631, MATCH($C5, 'PC LIST'!$B$3:$B$631, 0)),"")</f>
        <v>Water quality compliance</v>
      </c>
    </row>
    <row r="6" spans="1:36" s="67" customFormat="1" ht="30.2" customHeight="1">
      <c r="A6" s="66"/>
      <c r="B6" s="257">
        <f xml:space="preserve"> B5 + 1</f>
        <v>2</v>
      </c>
      <c r="C6" s="453" t="str">
        <f>IF($P$1="Select company","",IF((HLOOKUP((VLOOKUP($P$1,Lists!$B$4:$C$26,2,FALSE)),'PC list edited'!$A$2:$EJ$65,(B6+1),FALSE))=0,"",HLOOKUP((VLOOKUP($P$1,Lists!$B$4:$C$26,2,FALSE)),'PC list edited'!$A$2:$EJ$65,(B6+1),FALSE)))</f>
        <v>PR14YKYWSW_WA2</v>
      </c>
      <c r="D6" s="452" t="str">
        <f>IF($P$1="Select company","",IF(C6 ="","",HLOOKUP(((VLOOKUP($P$1,Lists!$B$4:$C$26,2,FALSE))&amp;"PC"),'PC list edited'!$A$2:$EJ$65,(B6+1),FALSE)))</f>
        <v>WA2: Significant drinking water events which require corrective action</v>
      </c>
      <c r="E6" s="280" t="str">
        <f>IF($P$1="Select company","",IF(C6 ="","",HLOOKUP(((VLOOKUP($P$1,Lists!$B$4:$C$26,2,FALSE))&amp;"unit"),'PC list edited'!$A$2:$EJ$65,(B6+1),FALSE)))</f>
        <v>nr</v>
      </c>
      <c r="F6" s="280" t="str">
        <f>IF($P$1="Select company","",IF(C6 ="","",HLOOKUP(((VLOOKUP($P$1,Lists!$B$4:$C$26,2,FALSE))&amp;"UnitDes"),'PC list edited'!$A$2:$EJ$65,(B6+1),FALSE)))</f>
        <v>No. of corrective actions required by DWI with respect to potentially significant events notified</v>
      </c>
      <c r="G6" s="280">
        <f>IF($P$1="Select company","",IF(C6="","",HLOOKUP(((VLOOKUP($P$1,Lists!$B$4:$C$26,2,FALSE))&amp;"DP"),'PC list edited'!$A$2:$EJ$65,(B6+1),FALSE)))</f>
        <v>0</v>
      </c>
      <c r="H6" s="280">
        <f>IF($P$1="Select company","",IF(C6 = "","",HLOOKUP(((VLOOKUP($P$1,Lists!$B$4:$C$26,2,FALSE))&amp;"201819Actual"),'PC list edited'!$A$2:$EJ$65,(B6+1),FALSE)))</f>
        <v>5</v>
      </c>
      <c r="I6" s="498">
        <v>1</v>
      </c>
      <c r="J6" s="598" t="s">
        <v>2337</v>
      </c>
      <c r="K6" s="456"/>
      <c r="L6" s="457"/>
      <c r="M6" s="456"/>
      <c r="N6" s="457"/>
      <c r="O6" s="2664"/>
      <c r="P6" s="2665"/>
      <c r="Q6" s="62"/>
      <c r="R6" s="460">
        <f>IF(AF6=1, $AF$3, IF(AG6=1, $AG$3, 0))</f>
        <v>0</v>
      </c>
      <c r="S6" s="21">
        <f t="shared" ref="S6:S36" si="1" xml:space="preserve"> IF( SUM( U6:AE6 ) = 0, 0, $V$3 )</f>
        <v>0</v>
      </c>
      <c r="T6" s="62"/>
      <c r="U6" s="63"/>
      <c r="V6" s="83">
        <f t="shared" ref="V6:V36" si="2">IF($C6="",0,IF(ISBLANK(I6)=FALSE,0,1))</f>
        <v>0</v>
      </c>
      <c r="W6" s="83">
        <f>IF($C6="",0,IF(ISBLANK(#REF!)=FALSE,0,1))</f>
        <v>0</v>
      </c>
      <c r="X6" s="83">
        <f t="shared" si="0"/>
        <v>0</v>
      </c>
      <c r="Y6" s="83">
        <f>IF(OR(ISBLANK(L6), L6=0), 0, IF(OR(K6=Lists!$F$11, K6=Lists!$F$13), 0, 1))</f>
        <v>0</v>
      </c>
      <c r="Z6" s="83">
        <f>IF(OR($C6="", AND(NOT(K6=Lists!$F$11), NOT(K6=Lists!$F$13))),0,IF(ISBLANK(L6)=FALSE,0,1))</f>
        <v>0</v>
      </c>
      <c r="AA6" s="83">
        <f>IF(OR(ISBLANK(N6), N6=0), 0, IF(OR(M6=Lists!$F$11, M6=Lists!$F$13), 0, 1))</f>
        <v>0</v>
      </c>
      <c r="AB6" s="83">
        <f>IF(OR($C6="", AND(NOT(M6=Lists!$F$11), NOT(M6=Lists!$F$13))),0,IF(ISBLANK(N6)=FALSE,0,1))</f>
        <v>0</v>
      </c>
      <c r="AC6" s="83">
        <f>IF(OR(ISBLANK(P6), P6=0), 0, IF(OR(O6=Lists!$F$11, O6=Lists!$F$13), 0, 1))</f>
        <v>0</v>
      </c>
      <c r="AD6" s="83">
        <f>IF(OR($C6="", AND(NOT(O6=Lists!$F$11), NOT(O6=Lists!$F$13))),0,IF(ISBLANK(P6)=FALSE,0,1))</f>
        <v>0</v>
      </c>
      <c r="AE6" s="63"/>
      <c r="AF6" s="462">
        <f xml:space="preserve"> IF(OR( AND( K6 = Lists!$F$11, '3A'!L6 &lt; 0), AND( '3A'!M6 = Lists!$F$11, '3A'!N6 &lt; 0), AND( '3A'!O6 = Lists!$F$11, '3A'!P6 &lt; 0)), 1, 0)</f>
        <v>0</v>
      </c>
      <c r="AG6" s="462">
        <f xml:space="preserve"> IF( OR( AND( K6 = Lists!$F$13, '3A'!L6 &gt; 0), AND( M6 = Lists!$F$13, '3A'!N6 &gt; 0), AND( O6 = Lists!$F$13, '3A'!P6 &gt; 0 )), 1, 0)</f>
        <v>0</v>
      </c>
      <c r="AH6" s="463"/>
      <c r="AI6" s="600" t="str">
        <f>IF($P$1="Select company","",IF((HLOOKUP(((VLOOKUP($P$1,Lists!$B$4:$C$26,2,FALSE))&amp;'PC LIST'!$J$2),'PC list edited'!$A$2:$EJ$65,(B6+1),FALSE))=0,"",HLOOKUP(((VLOOKUP($P$1,Lists!$B$4:$C$26,2,FALSE))&amp; 'PC LIST'!$J$2),'PC list edited'!$A$2:$EJ$65,(B6+1),FALSE)))</f>
        <v>NFI</v>
      </c>
      <c r="AJ6" s="2033" t="str">
        <f>IFERROR(INDEX('PC LIST'!N$3:N$631, MATCH($C6, 'PC LIST'!$B$3:$B$631, 0)),"")</f>
        <v>Water quality compliance</v>
      </c>
    </row>
    <row r="7" spans="1:36" s="67" customFormat="1" ht="30.2" customHeight="1">
      <c r="A7" s="66"/>
      <c r="B7" s="257">
        <f t="shared" ref="B7:B60" si="3" xml:space="preserve"> B6 + 1</f>
        <v>3</v>
      </c>
      <c r="C7" s="453" t="str">
        <f>IF($P$1="Select company","",IF((HLOOKUP((VLOOKUP($P$1,Lists!$B$4:$C$26,2,FALSE)),'PC list edited'!$A$2:$EJ$65,(B7+1),FALSE))=0,"",HLOOKUP((VLOOKUP($P$1,Lists!$B$4:$C$26,2,FALSE)),'PC list edited'!$A$2:$EJ$65,(B7+1),FALSE)))</f>
        <v>PR14YKYWSW_WA3</v>
      </c>
      <c r="D7" s="452" t="str">
        <f>IF($P$1="Select company","",IF(C7 ="","",HLOOKUP(((VLOOKUP($P$1,Lists!$B$4:$C$26,2,FALSE))&amp;"PC"),'PC list edited'!$A$2:$EJ$65,(B7+1),FALSE)))</f>
        <v>WA3: Drinking water contacts</v>
      </c>
      <c r="E7" s="280" t="str">
        <f>IF($P$1="Select company","",IF(C7 ="","",HLOOKUP(((VLOOKUP($P$1,Lists!$B$4:$C$26,2,FALSE))&amp;"unit"),'PC list edited'!$A$2:$EJ$65,(B7+1),FALSE)))</f>
        <v>nr</v>
      </c>
      <c r="F7" s="280" t="str">
        <f>IF($P$1="Select company","",IF(C7 ="","",HLOOKUP(((VLOOKUP($P$1,Lists!$B$4:$C$26,2,FALSE))&amp;"UnitDes"),'PC list edited'!$A$2:$EJ$65,(B7+1),FALSE)))</f>
        <v>No. of contacts (discolouration, taste &amp; odour and illness) in line with DWI reporting</v>
      </c>
      <c r="G7" s="280">
        <f>IF($P$1="Select company","",IF(C7="","",HLOOKUP(((VLOOKUP($P$1,Lists!$B$4:$C$26,2,FALSE))&amp;"DP"),'PC list edited'!$A$2:$EJ$65,(B7+1),FALSE)))</f>
        <v>0</v>
      </c>
      <c r="H7" s="280">
        <f>IF($P$1="Select company","",IF(C7 = "","",HLOOKUP(((VLOOKUP($P$1,Lists!$B$4:$C$26,2,FALSE))&amp;"201819Actual"),'PC list edited'!$A$2:$EJ$65,(B7+1),FALSE)))</f>
        <v>7964</v>
      </c>
      <c r="I7" s="498">
        <v>6368</v>
      </c>
      <c r="J7" s="598" t="s">
        <v>2334</v>
      </c>
      <c r="K7" s="456" t="s">
        <v>2335</v>
      </c>
      <c r="L7" s="457"/>
      <c r="M7" s="456" t="s">
        <v>2336</v>
      </c>
      <c r="N7" s="457">
        <v>-0.85799999999999998</v>
      </c>
      <c r="O7" s="2664"/>
      <c r="P7" s="2665"/>
      <c r="Q7" s="62"/>
      <c r="R7" s="460">
        <f t="shared" ref="R7:R60" si="4">IF(AF7=1, $AF$3, IF(AG7=1, $AG$3, 0))</f>
        <v>0</v>
      </c>
      <c r="S7" s="21">
        <f t="shared" si="1"/>
        <v>0</v>
      </c>
      <c r="T7" s="62"/>
      <c r="U7" s="63"/>
      <c r="V7" s="83">
        <f t="shared" si="2"/>
        <v>0</v>
      </c>
      <c r="W7" s="83">
        <f>IF($C7="",0,IF(ISBLANK(#REF!)=FALSE,0,1))</f>
        <v>0</v>
      </c>
      <c r="X7" s="83">
        <f t="shared" si="0"/>
        <v>0</v>
      </c>
      <c r="Y7" s="83">
        <f>IF(OR(ISBLANK(L7), L7=0), 0, IF(OR(K7=Lists!$F$11, K7=Lists!$F$13), 0, 1))</f>
        <v>0</v>
      </c>
      <c r="Z7" s="83">
        <f>IF(OR($C7="", AND(NOT(K7=Lists!$F$11), NOT(K7=Lists!$F$13))),0,IF(ISBLANK(L7)=FALSE,0,1))</f>
        <v>0</v>
      </c>
      <c r="AA7" s="83">
        <f>IF(OR(ISBLANK(N7), N7=0), 0, IF(OR(M7=Lists!$F$11, M7=Lists!$F$13), 0, 1))</f>
        <v>0</v>
      </c>
      <c r="AB7" s="83">
        <f>IF(OR($C7="", AND(NOT(M7=Lists!$F$11), NOT(M7=Lists!$F$13))),0,IF(ISBLANK(N7)=FALSE,0,1))</f>
        <v>0</v>
      </c>
      <c r="AC7" s="83">
        <f>IF(OR(ISBLANK(P7), P7=0), 0, IF(OR(O7=Lists!$F$11, O7=Lists!$F$13), 0, 1))</f>
        <v>0</v>
      </c>
      <c r="AD7" s="83">
        <f>IF(OR($C7="", AND(NOT(O7=Lists!$F$11), NOT(O7=Lists!$F$13))),0,IF(ISBLANK(P7)=FALSE,0,1))</f>
        <v>0</v>
      </c>
      <c r="AE7" s="63"/>
      <c r="AF7" s="462">
        <f xml:space="preserve"> IF(OR( AND( K7 = Lists!$F$11, '3A'!L7 &lt; 0), AND( '3A'!M7 = Lists!$F$11, '3A'!N7 &lt; 0), AND( '3A'!O7 = Lists!$F$11, '3A'!P7 &lt; 0)), 1, 0)</f>
        <v>0</v>
      </c>
      <c r="AG7" s="462">
        <f xml:space="preserve"> IF( OR( AND( K7 = Lists!$F$13, '3A'!L7 &gt; 0), AND( M7 = Lists!$F$13, '3A'!N7 &gt; 0), AND( O7 = Lists!$F$13, '3A'!P7 &gt; 0 )), 1, 0)</f>
        <v>0</v>
      </c>
      <c r="AH7" s="463"/>
      <c r="AI7" s="600" t="str">
        <f>IF($P$1="Select company","",IF((HLOOKUP(((VLOOKUP($P$1,Lists!$B$4:$C$26,2,FALSE))&amp;'PC LIST'!$J$2),'PC list edited'!$A$2:$EJ$65,(B7+1),FALSE))=0,"",HLOOKUP(((VLOOKUP($P$1,Lists!$B$4:$C$26,2,FALSE))&amp; 'PC LIST'!$J$2),'PC list edited'!$A$2:$EJ$65,(B7+1),FALSE)))</f>
        <v>Out &amp; under</v>
      </c>
      <c r="AJ7" s="2033" t="str">
        <f>IFERROR(INDEX('PC LIST'!N$3:N$631, MATCH($C7, 'PC LIST'!$B$3:$B$631, 0)),"")</f>
        <v>Water quality contacts</v>
      </c>
    </row>
    <row r="8" spans="1:36" s="67" customFormat="1" ht="30.2" customHeight="1">
      <c r="A8" s="66"/>
      <c r="B8" s="257">
        <f t="shared" si="3"/>
        <v>4</v>
      </c>
      <c r="C8" s="453" t="str">
        <f>IF($P$1="Select company","",IF((HLOOKUP((VLOOKUP($P$1,Lists!$B$4:$C$26,2,FALSE)),'PC list edited'!$A$2:$EJ$65,(B8+1),FALSE))=0,"",HLOOKUP((VLOOKUP($P$1,Lists!$B$4:$C$26,2,FALSE)),'PC list edited'!$A$2:$EJ$65,(B8+1),FALSE)))</f>
        <v>PR14YKYWSW_WA4</v>
      </c>
      <c r="D8" s="452" t="str">
        <f>IF($P$1="Select company","",IF(C8 ="","",HLOOKUP(((VLOOKUP($P$1,Lists!$B$4:$C$26,2,FALSE))&amp;"PC"),'PC list edited'!$A$2:$EJ$65,(B8+1),FALSE)))</f>
        <v>WA4: Water quality stability and reliability factor</v>
      </c>
      <c r="E8" s="280" t="str">
        <f>IF($P$1="Select company","",IF(C8 ="","",HLOOKUP(((VLOOKUP($P$1,Lists!$B$4:$C$26,2,FALSE))&amp;"unit"),'PC list edited'!$A$2:$EJ$65,(B8+1),FALSE)))</f>
        <v>category</v>
      </c>
      <c r="F8" s="280" t="str">
        <f>IF($P$1="Select company","",IF(C8 ="","",HLOOKUP(((VLOOKUP($P$1,Lists!$B$4:$C$26,2,FALSE))&amp;"UnitDes"),'PC list edited'!$A$2:$EJ$65,(B8+1),FALSE)))</f>
        <v>Asset health indicator</v>
      </c>
      <c r="G8" s="280" t="str">
        <f>IF($P$1="Select company","",IF(C8="","",HLOOKUP(((VLOOKUP($P$1,Lists!$B$4:$C$26,2,FALSE))&amp;"DP"),'PC list edited'!$A$2:$EJ$65,(B8+1),FALSE)))</f>
        <v>na</v>
      </c>
      <c r="H8" s="280" t="str">
        <f>IF($P$1="Select company","",IF(C8 = "","",HLOOKUP(((VLOOKUP($P$1,Lists!$B$4:$C$26,2,FALSE))&amp;"201819Actual"),'PC list edited'!$A$2:$EJ$65,(B8+1),FALSE)))</f>
        <v>Stable</v>
      </c>
      <c r="I8" s="1251" t="s">
        <v>2338</v>
      </c>
      <c r="J8" s="598" t="s">
        <v>2337</v>
      </c>
      <c r="K8" s="456" t="s">
        <v>2335</v>
      </c>
      <c r="L8" s="457"/>
      <c r="M8" s="456" t="s">
        <v>2335</v>
      </c>
      <c r="N8" s="457"/>
      <c r="O8" s="2664"/>
      <c r="P8" s="2665"/>
      <c r="Q8" s="62"/>
      <c r="R8" s="460">
        <f t="shared" si="4"/>
        <v>0</v>
      </c>
      <c r="S8" s="21">
        <f t="shared" si="1"/>
        <v>0</v>
      </c>
      <c r="T8" s="62"/>
      <c r="U8" s="63"/>
      <c r="V8" s="83">
        <f t="shared" si="2"/>
        <v>0</v>
      </c>
      <c r="W8" s="83">
        <f>IF($C8="",0,IF(ISBLANK(#REF!)=FALSE,0,1))</f>
        <v>0</v>
      </c>
      <c r="X8" s="83">
        <f t="shared" si="0"/>
        <v>0</v>
      </c>
      <c r="Y8" s="83">
        <f>IF(OR(ISBLANK(L8), L8=0), 0, IF(OR(K8=Lists!$F$11, K8=Lists!$F$13), 0, 1))</f>
        <v>0</v>
      </c>
      <c r="Z8" s="83">
        <f>IF(OR($C8="", AND(NOT(K8=Lists!$F$11), NOT(K8=Lists!$F$13))),0,IF(ISBLANK(L8)=FALSE,0,1))</f>
        <v>0</v>
      </c>
      <c r="AA8" s="83">
        <f>IF(OR(ISBLANK(N8), N8=0), 0, IF(OR(M8=Lists!$F$11, M8=Lists!$F$13), 0, 1))</f>
        <v>0</v>
      </c>
      <c r="AB8" s="83">
        <f>IF(OR($C8="", AND(NOT(M8=Lists!$F$11), NOT(M8=Lists!$F$13))),0,IF(ISBLANK(N8)=FALSE,0,1))</f>
        <v>0</v>
      </c>
      <c r="AC8" s="83">
        <f>IF(OR(ISBLANK(P8), P8=0), 0, IF(OR(O8=Lists!$F$11, O8=Lists!$F$13), 0, 1))</f>
        <v>0</v>
      </c>
      <c r="AD8" s="83">
        <f>IF(OR($C8="", AND(NOT(O8=Lists!$F$11), NOT(O8=Lists!$F$13))),0,IF(ISBLANK(P8)=FALSE,0,1))</f>
        <v>0</v>
      </c>
      <c r="AE8" s="63"/>
      <c r="AF8" s="462">
        <f xml:space="preserve"> IF(OR( AND( K8 = Lists!$F$11, '3A'!L8 &lt; 0), AND( '3A'!M8 = Lists!$F$11, '3A'!N8 &lt; 0), AND( '3A'!O8 = Lists!$F$11, '3A'!P8 &lt; 0)), 1, 0)</f>
        <v>0</v>
      </c>
      <c r="AG8" s="462">
        <f xml:space="preserve"> IF( OR( AND( K8 = Lists!$F$13, '3A'!L8 &gt; 0), AND( M8 = Lists!$F$13, '3A'!N8 &gt; 0), AND( O8 = Lists!$F$13, '3A'!P8 &gt; 0 )), 1, 0)</f>
        <v>0</v>
      </c>
      <c r="AH8" s="463"/>
      <c r="AI8" s="600" t="str">
        <f>IF($P$1="Select company","",IF((HLOOKUP(((VLOOKUP($P$1,Lists!$B$4:$C$26,2,FALSE))&amp;'PC LIST'!$J$2),'PC list edited'!$A$2:$EJ$65,(B8+1),FALSE))=0,"",HLOOKUP(((VLOOKUP($P$1,Lists!$B$4:$C$26,2,FALSE))&amp; 'PC LIST'!$J$2),'PC list edited'!$A$2:$EJ$65,(B8+1),FALSE)))</f>
        <v>Under</v>
      </c>
      <c r="AJ8" s="2033" t="str">
        <f>IFERROR(INDEX('PC LIST'!N$3:N$631, MATCH($C8, 'PC LIST'!$B$3:$B$631, 0)),"")</f>
        <v>Asset health - water</v>
      </c>
    </row>
    <row r="9" spans="1:36" s="67" customFormat="1" ht="30.2" customHeight="1">
      <c r="A9" s="66"/>
      <c r="B9" s="257">
        <f t="shared" si="3"/>
        <v>5</v>
      </c>
      <c r="C9" s="453" t="str">
        <f>IF($P$1="Select company","",IF((HLOOKUP((VLOOKUP($P$1,Lists!$B$4:$C$26,2,FALSE)),'PC list edited'!$A$2:$EJ$65,(B9+1),FALSE))=0,"",HLOOKUP((VLOOKUP($P$1,Lists!$B$4:$C$26,2,FALSE)),'PC list edited'!$A$2:$EJ$65,(B9+1),FALSE)))</f>
        <v>PR14YKYWSW_WB1</v>
      </c>
      <c r="D9" s="452" t="str">
        <f>IF($P$1="Select company","",IF(C9 ="","",HLOOKUP(((VLOOKUP($P$1,Lists!$B$4:$C$26,2,FALSE))&amp;"PC"),'PC list edited'!$A$2:$EJ$65,(B9+1),FALSE)))</f>
        <v>WB1: Leakage</v>
      </c>
      <c r="E9" s="280" t="str">
        <f>IF($P$1="Select company","",IF(C9 ="","",HLOOKUP(((VLOOKUP($P$1,Lists!$B$4:$C$26,2,FALSE))&amp;"unit"),'PC list edited'!$A$2:$EJ$65,(B9+1),FALSE)))</f>
        <v>nr</v>
      </c>
      <c r="F9" s="280" t="str">
        <f>IF($P$1="Select company","",IF(C9 ="","",HLOOKUP(((VLOOKUP($P$1,Lists!$B$4:$C$26,2,FALSE))&amp;"UnitDes"),'PC list edited'!$A$2:$EJ$65,(B9+1),FALSE)))</f>
        <v>Megalitres per day (Ml/d)</v>
      </c>
      <c r="G9" s="280">
        <f>IF($P$1="Select company","",IF(C9="","",HLOOKUP(((VLOOKUP($P$1,Lists!$B$4:$C$26,2,FALSE))&amp;"DP"),'PC list edited'!$A$2:$EJ$65,(B9+1),FALSE)))</f>
        <v>1</v>
      </c>
      <c r="H9" s="280">
        <f>IF($P$1="Select company","",IF(C9 = "","",HLOOKUP(((VLOOKUP($P$1,Lists!$B$4:$C$26,2,FALSE))&amp;"201819Actual"),'PC list edited'!$A$2:$EJ$65,(B9+1),FALSE)))</f>
        <v>289.8</v>
      </c>
      <c r="I9" s="2701">
        <v>270.8</v>
      </c>
      <c r="J9" s="598" t="s">
        <v>2337</v>
      </c>
      <c r="K9" s="456" t="s">
        <v>2335</v>
      </c>
      <c r="L9" s="457"/>
      <c r="M9" s="456" t="s">
        <v>2339</v>
      </c>
      <c r="N9" s="457">
        <v>0.16159999999999999</v>
      </c>
      <c r="O9" s="2664"/>
      <c r="P9" s="2665"/>
      <c r="Q9" s="62"/>
      <c r="R9" s="460">
        <f t="shared" si="4"/>
        <v>0</v>
      </c>
      <c r="S9" s="21">
        <f t="shared" si="1"/>
        <v>0</v>
      </c>
      <c r="T9" s="62"/>
      <c r="U9" s="63"/>
      <c r="V9" s="83">
        <f t="shared" si="2"/>
        <v>0</v>
      </c>
      <c r="W9" s="83">
        <f>IF($C9="",0,IF(ISBLANK(#REF!)=FALSE,0,1))</f>
        <v>0</v>
      </c>
      <c r="X9" s="83">
        <f t="shared" si="0"/>
        <v>0</v>
      </c>
      <c r="Y9" s="83">
        <f>IF(OR(ISBLANK(L9), L9=0), 0, IF(OR(K9=Lists!$F$11, K9=Lists!$F$13), 0, 1))</f>
        <v>0</v>
      </c>
      <c r="Z9" s="83">
        <f>IF(OR($C9="", AND(NOT(K9=Lists!$F$11), NOT(K9=Lists!$F$13))),0,IF(ISBLANK(L9)=FALSE,0,1))</f>
        <v>0</v>
      </c>
      <c r="AA9" s="83">
        <f>IF(OR(ISBLANK(N9), N9=0), 0, IF(OR(M9=Lists!$F$11, M9=Lists!$F$13), 0, 1))</f>
        <v>0</v>
      </c>
      <c r="AB9" s="83">
        <f>IF(OR($C9="", AND(NOT(M9=Lists!$F$11), NOT(M9=Lists!$F$13))),0,IF(ISBLANK(N9)=FALSE,0,1))</f>
        <v>0</v>
      </c>
      <c r="AC9" s="83">
        <f>IF(OR(ISBLANK(P9), P9=0), 0, IF(OR(O9=Lists!$F$11, O9=Lists!$F$13), 0, 1))</f>
        <v>0</v>
      </c>
      <c r="AD9" s="83">
        <f>IF(OR($C9="", AND(NOT(O9=Lists!$F$11), NOT(O9=Lists!$F$13))),0,IF(ISBLANK(P9)=FALSE,0,1))</f>
        <v>0</v>
      </c>
      <c r="AE9" s="63"/>
      <c r="AF9" s="462">
        <f xml:space="preserve"> IF(OR( AND( K9 = Lists!$F$11, '3A'!L9 &lt; 0), AND( '3A'!M9 = Lists!$F$11, '3A'!N9 &lt; 0), AND( '3A'!O9 = Lists!$F$11, '3A'!P9 &lt; 0)), 1, 0)</f>
        <v>0</v>
      </c>
      <c r="AG9" s="462">
        <f xml:space="preserve"> IF( OR( AND( K9 = Lists!$F$13, '3A'!L9 &gt; 0), AND( M9 = Lists!$F$13, '3A'!N9 &gt; 0), AND( O9 = Lists!$F$13, '3A'!P9 &gt; 0 )), 1, 0)</f>
        <v>0</v>
      </c>
      <c r="AH9" s="463"/>
      <c r="AI9" s="600" t="str">
        <f>IF($P$1="Select company","",IF((HLOOKUP(((VLOOKUP($P$1,Lists!$B$4:$C$26,2,FALSE))&amp;'PC LIST'!$J$2),'PC list edited'!$A$2:$EJ$65,(B9+1),FALSE))=0,"",HLOOKUP(((VLOOKUP($P$1,Lists!$B$4:$C$26,2,FALSE))&amp; 'PC LIST'!$J$2),'PC list edited'!$A$2:$EJ$65,(B9+1),FALSE)))</f>
        <v>Out &amp; under</v>
      </c>
      <c r="AJ9" s="2033" t="str">
        <f>IFERROR(INDEX('PC LIST'!N$3:N$631, MATCH($C9, 'PC LIST'!$B$3:$B$631, 0)),"")</f>
        <v>Leakage</v>
      </c>
    </row>
    <row r="10" spans="1:36" s="67" customFormat="1" ht="30.2" customHeight="1">
      <c r="A10" s="66"/>
      <c r="B10" s="257">
        <f t="shared" si="3"/>
        <v>6</v>
      </c>
      <c r="C10" s="453" t="str">
        <f>IF($P$1="Select company","",IF((HLOOKUP((VLOOKUP($P$1,Lists!$B$4:$C$26,2,FALSE)),'PC list edited'!$A$2:$EJ$65,(B10+1),FALSE))=0,"",HLOOKUP((VLOOKUP($P$1,Lists!$B$4:$C$26,2,FALSE)),'PC list edited'!$A$2:$EJ$65,(B10+1),FALSE)))</f>
        <v>PR14YKYWSW_WB2</v>
      </c>
      <c r="D10" s="452" t="str">
        <f>IF($P$1="Select company","",IF(C10 ="","",HLOOKUP(((VLOOKUP($P$1,Lists!$B$4:$C$26,2,FALSE))&amp;"PC"),'PC list edited'!$A$2:$EJ$65,(B10+1),FALSE)))</f>
        <v>WB2: Water supply interruptions</v>
      </c>
      <c r="E10" s="280" t="str">
        <f>IF($P$1="Select company","",IF(C10 ="","",HLOOKUP(((VLOOKUP($P$1,Lists!$B$4:$C$26,2,FALSE))&amp;"unit"),'PC list edited'!$A$2:$EJ$65,(B10+1),FALSE)))</f>
        <v>time</v>
      </c>
      <c r="F10" s="280" t="str">
        <f>IF($P$1="Select company","",IF(C10 ="","",HLOOKUP(((VLOOKUP($P$1,Lists!$B$4:$C$26,2,FALSE))&amp;"UnitDes"),'PC list edited'!$A$2:$EJ$65,(B10+1),FALSE)))</f>
        <v>Minutes lost per property per year</v>
      </c>
      <c r="G10" s="280">
        <f>IF($P$1="Select company","",IF(C10="","",HLOOKUP(((VLOOKUP($P$1,Lists!$B$4:$C$26,2,FALSE))&amp;"DP"),'PC list edited'!$A$2:$EJ$65,(B10+1),FALSE)))</f>
        <v>2</v>
      </c>
      <c r="H10" s="280">
        <f>IF($P$1="Select company","",IF(C10 = "","",HLOOKUP(((VLOOKUP($P$1,Lists!$B$4:$C$26,2,FALSE))&amp;"201819Actual"),'PC list edited'!$A$2:$EJ$65,(B10+1),FALSE)))</f>
        <v>10.46</v>
      </c>
      <c r="I10" s="498">
        <v>7.56</v>
      </c>
      <c r="J10" s="598" t="s">
        <v>2337</v>
      </c>
      <c r="K10" s="456" t="s">
        <v>2335</v>
      </c>
      <c r="L10" s="457"/>
      <c r="M10" s="456" t="s">
        <v>2339</v>
      </c>
      <c r="N10" s="457">
        <v>10.22681744</v>
      </c>
      <c r="O10" s="2664"/>
      <c r="P10" s="2665"/>
      <c r="Q10" s="62"/>
      <c r="R10" s="460">
        <f t="shared" si="4"/>
        <v>0</v>
      </c>
      <c r="S10" s="21">
        <f t="shared" si="1"/>
        <v>0</v>
      </c>
      <c r="T10" s="62"/>
      <c r="U10" s="63"/>
      <c r="V10" s="83">
        <f t="shared" si="2"/>
        <v>0</v>
      </c>
      <c r="W10" s="83">
        <f>IF($C10="",0,IF(ISBLANK(#REF!)=FALSE,0,1))</f>
        <v>0</v>
      </c>
      <c r="X10" s="83">
        <f t="shared" si="0"/>
        <v>0</v>
      </c>
      <c r="Y10" s="83">
        <f>IF(OR(ISBLANK(L10), L10=0), 0, IF(OR(K10=Lists!$F$11, K10=Lists!$F$13), 0, 1))</f>
        <v>0</v>
      </c>
      <c r="Z10" s="83">
        <f>IF(OR($C10="", AND(NOT(K10=Lists!$F$11), NOT(K10=Lists!$F$13))),0,IF(ISBLANK(L10)=FALSE,0,1))</f>
        <v>0</v>
      </c>
      <c r="AA10" s="83">
        <f>IF(OR(ISBLANK(N10), N10=0), 0, IF(OR(M10=Lists!$F$11, M10=Lists!$F$13), 0, 1))</f>
        <v>0</v>
      </c>
      <c r="AB10" s="83">
        <f>IF(OR($C10="", AND(NOT(M10=Lists!$F$11), NOT(M10=Lists!$F$13))),0,IF(ISBLANK(N10)=FALSE,0,1))</f>
        <v>0</v>
      </c>
      <c r="AC10" s="83">
        <f>IF(OR(ISBLANK(P10), P10=0), 0, IF(OR(O10=Lists!$F$11, O10=Lists!$F$13), 0, 1))</f>
        <v>0</v>
      </c>
      <c r="AD10" s="83">
        <f>IF(OR($C10="", AND(NOT(O10=Lists!$F$11), NOT(O10=Lists!$F$13))),0,IF(ISBLANK(P10)=FALSE,0,1))</f>
        <v>0</v>
      </c>
      <c r="AE10" s="63"/>
      <c r="AF10" s="462">
        <f xml:space="preserve"> IF(OR( AND( K10 = Lists!$F$11, '3A'!L10 &lt; 0), AND( '3A'!M10 = Lists!$F$11, '3A'!N10 &lt; 0), AND( '3A'!O10 = Lists!$F$11, '3A'!P10 &lt; 0)), 1, 0)</f>
        <v>0</v>
      </c>
      <c r="AG10" s="462">
        <f xml:space="preserve"> IF( OR( AND( K10 = Lists!$F$13, '3A'!L10 &gt; 0), AND( M10 = Lists!$F$13, '3A'!N10 &gt; 0), AND( O10 = Lists!$F$13, '3A'!P10 &gt; 0 )), 1, 0)</f>
        <v>0</v>
      </c>
      <c r="AH10" s="463"/>
      <c r="AI10" s="600" t="str">
        <f>IF($P$1="Select company","",IF((HLOOKUP(((VLOOKUP($P$1,Lists!$B$4:$C$26,2,FALSE))&amp;'PC LIST'!$J$2),'PC list edited'!$A$2:$EJ$65,(B10+1),FALSE))=0,"",HLOOKUP(((VLOOKUP($P$1,Lists!$B$4:$C$26,2,FALSE))&amp; 'PC LIST'!$J$2),'PC list edited'!$A$2:$EJ$65,(B10+1),FALSE)))</f>
        <v>Out &amp; under</v>
      </c>
      <c r="AJ10" s="2033" t="str">
        <f>IFERROR(INDEX('PC LIST'!N$3:N$631, MATCH($C10, 'PC LIST'!$B$3:$B$631, 0)),"")</f>
        <v>Supply interruptions</v>
      </c>
    </row>
    <row r="11" spans="1:36" s="67" customFormat="1" ht="30.2" customHeight="1">
      <c r="A11" s="66"/>
      <c r="B11" s="257">
        <f t="shared" si="3"/>
        <v>7</v>
      </c>
      <c r="C11" s="453" t="str">
        <f>IF($P$1="Select company","",IF((HLOOKUP((VLOOKUP($P$1,Lists!$B$4:$C$26,2,FALSE)),'PC list edited'!$A$2:$EJ$65,(B11+1),FALSE))=0,"",HLOOKUP((VLOOKUP($P$1,Lists!$B$4:$C$26,2,FALSE)),'PC list edited'!$A$2:$EJ$65,(B11+1),FALSE)))</f>
        <v>PR14YKYWSW_WB3</v>
      </c>
      <c r="D11" s="452" t="str">
        <f>IF($P$1="Select company","",IF(C11 ="","",HLOOKUP(((VLOOKUP($P$1,Lists!$B$4:$C$26,2,FALSE))&amp;"PC"),'PC list edited'!$A$2:$EJ$65,(B11+1),FALSE)))</f>
        <v>WB3: Water use</v>
      </c>
      <c r="E11" s="280" t="str">
        <f>IF($P$1="Select company","",IF(C11 ="","",HLOOKUP(((VLOOKUP($P$1,Lists!$B$4:$C$26,2,FALSE))&amp;"unit"),'PC list edited'!$A$2:$EJ$65,(B11+1),FALSE)))</f>
        <v>nr</v>
      </c>
      <c r="F11" s="280" t="str">
        <f>IF($P$1="Select company","",IF(C11 ="","",HLOOKUP(((VLOOKUP($P$1,Lists!$B$4:$C$26,2,FALSE))&amp;"UnitDes"),'PC list edited'!$A$2:$EJ$65,(B11+1),FALSE)))</f>
        <v>Litres per head per day (l/h/d)</v>
      </c>
      <c r="G11" s="280">
        <f>IF($P$1="Select company","",IF(C11="","",HLOOKUP(((VLOOKUP($P$1,Lists!$B$4:$C$26,2,FALSE))&amp;"DP"),'PC list edited'!$A$2:$EJ$65,(B11+1),FALSE)))</f>
        <v>1</v>
      </c>
      <c r="H11" s="280">
        <f>IF($P$1="Select company","",IF(C11 = "","",HLOOKUP(((VLOOKUP($P$1,Lists!$B$4:$C$26,2,FALSE))&amp;"201819Actual"),'PC list edited'!$A$2:$EJ$65,(B11+1),FALSE)))</f>
        <v>133.5</v>
      </c>
      <c r="I11" s="498">
        <v>135</v>
      </c>
      <c r="J11" s="598" t="s">
        <v>2337</v>
      </c>
      <c r="K11" s="456"/>
      <c r="L11" s="457"/>
      <c r="M11" s="456"/>
      <c r="N11" s="457"/>
      <c r="O11" s="2664"/>
      <c r="P11" s="2665"/>
      <c r="Q11" s="62"/>
      <c r="R11" s="460">
        <f t="shared" si="4"/>
        <v>0</v>
      </c>
      <c r="S11" s="21">
        <f t="shared" si="1"/>
        <v>0</v>
      </c>
      <c r="T11" s="62"/>
      <c r="U11" s="63"/>
      <c r="V11" s="83">
        <f t="shared" si="2"/>
        <v>0</v>
      </c>
      <c r="W11" s="83">
        <f>IF($C11="",0,IF(ISBLANK(#REF!)=FALSE,0,1))</f>
        <v>0</v>
      </c>
      <c r="X11" s="83">
        <f t="shared" si="0"/>
        <v>0</v>
      </c>
      <c r="Y11" s="83">
        <f>IF(OR(ISBLANK(L11), L11=0), 0, IF(OR(K11=Lists!$F$11, K11=Lists!$F$13), 0, 1))</f>
        <v>0</v>
      </c>
      <c r="Z11" s="83">
        <f>IF(OR($C11="", AND(NOT(K11=Lists!$F$11), NOT(K11=Lists!$F$13))),0,IF(ISBLANK(L11)=FALSE,0,1))</f>
        <v>0</v>
      </c>
      <c r="AA11" s="83">
        <f>IF(OR(ISBLANK(N11), N11=0), 0, IF(OR(M11=Lists!$F$11, M11=Lists!$F$13), 0, 1))</f>
        <v>0</v>
      </c>
      <c r="AB11" s="83">
        <f>IF(OR($C11="", AND(NOT(M11=Lists!$F$11), NOT(M11=Lists!$F$13))),0,IF(ISBLANK(N11)=FALSE,0,1))</f>
        <v>0</v>
      </c>
      <c r="AC11" s="83">
        <f>IF(OR(ISBLANK(P11), P11=0), 0, IF(OR(O11=Lists!$F$11, O11=Lists!$F$13), 0, 1))</f>
        <v>0</v>
      </c>
      <c r="AD11" s="83">
        <f>IF(OR($C11="", AND(NOT(O11=Lists!$F$11), NOT(O11=Lists!$F$13))),0,IF(ISBLANK(P11)=FALSE,0,1))</f>
        <v>0</v>
      </c>
      <c r="AE11" s="63"/>
      <c r="AF11" s="462">
        <f xml:space="preserve"> IF(OR( AND( K11 = Lists!$F$11, '3A'!L11 &lt; 0), AND( '3A'!M11 = Lists!$F$11, '3A'!N11 &lt; 0), AND( '3A'!O11 = Lists!$F$11, '3A'!P11 &lt; 0)), 1, 0)</f>
        <v>0</v>
      </c>
      <c r="AG11" s="462">
        <f xml:space="preserve"> IF( OR( AND( K11 = Lists!$F$13, '3A'!L11 &gt; 0), AND( M11 = Lists!$F$13, '3A'!N11 &gt; 0), AND( O11 = Lists!$F$13, '3A'!P11 &gt; 0 )), 1, 0)</f>
        <v>0</v>
      </c>
      <c r="AH11" s="463"/>
      <c r="AI11" s="600" t="str">
        <f>IF($P$1="Select company","",IF((HLOOKUP(((VLOOKUP($P$1,Lists!$B$4:$C$26,2,FALSE))&amp;'PC LIST'!$J$2),'PC list edited'!$A$2:$EJ$65,(B11+1),FALSE))=0,"",HLOOKUP(((VLOOKUP($P$1,Lists!$B$4:$C$26,2,FALSE))&amp; 'PC LIST'!$J$2),'PC list edited'!$A$2:$EJ$65,(B11+1),FALSE)))</f>
        <v>NFI</v>
      </c>
      <c r="AJ11" s="2033" t="str">
        <f>IFERROR(INDEX('PC LIST'!N$3:N$631, MATCH($C11, 'PC LIST'!$B$3:$B$631, 0)),"")</f>
        <v>Water consumption</v>
      </c>
    </row>
    <row r="12" spans="1:36" s="67" customFormat="1" ht="30.2" customHeight="1">
      <c r="A12" s="66"/>
      <c r="B12" s="257">
        <f t="shared" si="3"/>
        <v>8</v>
      </c>
      <c r="C12" s="453" t="str">
        <f>IF($P$1="Select company","",IF((HLOOKUP((VLOOKUP($P$1,Lists!$B$4:$C$26,2,FALSE)),'PC list edited'!$A$2:$EJ$65,(B12+1),FALSE))=0,"",HLOOKUP((VLOOKUP($P$1,Lists!$B$4:$C$26,2,FALSE)),'PC list edited'!$A$2:$EJ$65,(B12+1),FALSE)))</f>
        <v>PR14YKYWSW_WB4</v>
      </c>
      <c r="D12" s="452" t="str">
        <f>IF($P$1="Select company","",IF(C12 ="","",HLOOKUP(((VLOOKUP($P$1,Lists!$B$4:$C$26,2,FALSE))&amp;"PC"),'PC list edited'!$A$2:$EJ$65,(B12+1),FALSE)))</f>
        <v>WB4: Water network stability and reliability factor</v>
      </c>
      <c r="E12" s="280" t="str">
        <f>IF($P$1="Select company","",IF(C12 ="","",HLOOKUP(((VLOOKUP($P$1,Lists!$B$4:$C$26,2,FALSE))&amp;"unit"),'PC list edited'!$A$2:$EJ$65,(B12+1),FALSE)))</f>
        <v>category</v>
      </c>
      <c r="F12" s="280" t="str">
        <f>IF($P$1="Select company","",IF(C12 ="","",HLOOKUP(((VLOOKUP($P$1,Lists!$B$4:$C$26,2,FALSE))&amp;"UnitDes"),'PC list edited'!$A$2:$EJ$65,(B12+1),FALSE)))</f>
        <v>Asset health indicator</v>
      </c>
      <c r="G12" s="280" t="str">
        <f>IF($P$1="Select company","",IF(C12="","",HLOOKUP(((VLOOKUP($P$1,Lists!$B$4:$C$26,2,FALSE))&amp;"DP"),'PC list edited'!$A$2:$EJ$65,(B12+1),FALSE)))</f>
        <v>na</v>
      </c>
      <c r="H12" s="280" t="str">
        <f>IF($P$1="Select company","",IF(C12 = "","",HLOOKUP(((VLOOKUP($P$1,Lists!$B$4:$C$26,2,FALSE))&amp;"201819Actual"),'PC list edited'!$A$2:$EJ$65,(B12+1),FALSE)))</f>
        <v>Stable</v>
      </c>
      <c r="I12" s="498" t="s">
        <v>2338</v>
      </c>
      <c r="J12" s="598" t="s">
        <v>2337</v>
      </c>
      <c r="K12" s="456" t="s">
        <v>2335</v>
      </c>
      <c r="L12" s="457"/>
      <c r="M12" s="456" t="s">
        <v>2335</v>
      </c>
      <c r="N12" s="457"/>
      <c r="O12" s="2664"/>
      <c r="P12" s="2665"/>
      <c r="Q12" s="62"/>
      <c r="R12" s="460">
        <f t="shared" si="4"/>
        <v>0</v>
      </c>
      <c r="S12" s="21">
        <f t="shared" si="1"/>
        <v>0</v>
      </c>
      <c r="T12" s="62"/>
      <c r="U12" s="63"/>
      <c r="V12" s="83">
        <f t="shared" si="2"/>
        <v>0</v>
      </c>
      <c r="W12" s="83">
        <f>IF($C12="",0,IF(ISBLANK(#REF!)=FALSE,0,1))</f>
        <v>0</v>
      </c>
      <c r="X12" s="83">
        <f t="shared" si="0"/>
        <v>0</v>
      </c>
      <c r="Y12" s="83">
        <f>IF(OR(ISBLANK(L12), L12=0), 0, IF(OR(K12=Lists!$F$11, K12=Lists!$F$13), 0, 1))</f>
        <v>0</v>
      </c>
      <c r="Z12" s="83">
        <f>IF(OR($C12="", AND(NOT(K12=Lists!$F$11), NOT(K12=Lists!$F$13))),0,IF(ISBLANK(L12)=FALSE,0,1))</f>
        <v>0</v>
      </c>
      <c r="AA12" s="83">
        <f>IF(OR(ISBLANK(N12), N12=0), 0, IF(OR(M12=Lists!$F$11, M12=Lists!$F$13), 0, 1))</f>
        <v>0</v>
      </c>
      <c r="AB12" s="83">
        <f>IF(OR($C12="", AND(NOT(M12=Lists!$F$11), NOT(M12=Lists!$F$13))),0,IF(ISBLANK(N12)=FALSE,0,1))</f>
        <v>0</v>
      </c>
      <c r="AC12" s="83">
        <f>IF(OR(ISBLANK(P12), P12=0), 0, IF(OR(O12=Lists!$F$11, O12=Lists!$F$13), 0, 1))</f>
        <v>0</v>
      </c>
      <c r="AD12" s="83">
        <f>IF(OR($C12="", AND(NOT(O12=Lists!$F$11), NOT(O12=Lists!$F$13))),0,IF(ISBLANK(P12)=FALSE,0,1))</f>
        <v>0</v>
      </c>
      <c r="AE12" s="63"/>
      <c r="AF12" s="462">
        <f xml:space="preserve"> IF(OR( AND( K12 = Lists!$F$11, '3A'!L12 &lt; 0), AND( '3A'!M12 = Lists!$F$11, '3A'!N12 &lt; 0), AND( '3A'!O12 = Lists!$F$11, '3A'!P12 &lt; 0)), 1, 0)</f>
        <v>0</v>
      </c>
      <c r="AG12" s="462">
        <f xml:space="preserve"> IF( OR( AND( K12 = Lists!$F$13, '3A'!L12 &gt; 0), AND( M12 = Lists!$F$13, '3A'!N12 &gt; 0), AND( O12 = Lists!$F$13, '3A'!P12 &gt; 0 )), 1, 0)</f>
        <v>0</v>
      </c>
      <c r="AH12" s="463"/>
      <c r="AI12" s="600" t="str">
        <f>IF($P$1="Select company","",IF((HLOOKUP(((VLOOKUP($P$1,Lists!$B$4:$C$26,2,FALSE))&amp;'PC LIST'!$J$2),'PC list edited'!$A$2:$EJ$65,(B12+1),FALSE))=0,"",HLOOKUP(((VLOOKUP($P$1,Lists!$B$4:$C$26,2,FALSE))&amp; 'PC LIST'!$J$2),'PC list edited'!$A$2:$EJ$65,(B12+1),FALSE)))</f>
        <v>Under</v>
      </c>
      <c r="AJ12" s="2033" t="str">
        <f>IFERROR(INDEX('PC LIST'!N$3:N$631, MATCH($C12, 'PC LIST'!$B$3:$B$631, 0)),"")</f>
        <v>Asset health - water</v>
      </c>
    </row>
    <row r="13" spans="1:36" s="67" customFormat="1" ht="30.2" customHeight="1">
      <c r="A13" s="66"/>
      <c r="B13" s="257">
        <f t="shared" si="3"/>
        <v>9</v>
      </c>
      <c r="C13" s="453" t="str">
        <f>IF($P$1="Select company","",IF((HLOOKUP((VLOOKUP($P$1,Lists!$B$4:$C$26,2,FALSE)),'PC list edited'!$A$2:$EJ$65,(B13+1),FALSE))=0,"",HLOOKUP((VLOOKUP($P$1,Lists!$B$4:$C$26,2,FALSE)),'PC list edited'!$A$2:$EJ$65,(B13+1),FALSE)))</f>
        <v>PR14YKYWSW_WC1</v>
      </c>
      <c r="D13" s="452" t="str">
        <f>IF($P$1="Select company","",IF(C13 ="","",HLOOKUP(((VLOOKUP($P$1,Lists!$B$4:$C$26,2,FALSE))&amp;"PC"),'PC list edited'!$A$2:$EJ$65,(B13+1),FALSE)))</f>
        <v>WC1: Length of river improved (note: PC is part of a total commitment at Appointee level - see also SB4)</v>
      </c>
      <c r="E13" s="280" t="str">
        <f>IF($P$1="Select company","",IF(C13 ="","",HLOOKUP(((VLOOKUP($P$1,Lists!$B$4:$C$26,2,FALSE))&amp;"unit"),'PC list edited'!$A$2:$EJ$65,(B13+1),FALSE)))</f>
        <v>nr</v>
      </c>
      <c r="F13" s="280" t="str">
        <f>IF($P$1="Select company","",IF(C13 ="","",HLOOKUP(((VLOOKUP($P$1,Lists!$B$4:$C$26,2,FALSE))&amp;"UnitDes"),'PC list edited'!$A$2:$EJ$65,(B13+1),FALSE)))</f>
        <v>Kilometres (km) of river improved (modelled length)</v>
      </c>
      <c r="G13" s="280">
        <f>IF($P$1="Select company","",IF(C13="","",HLOOKUP(((VLOOKUP($P$1,Lists!$B$4:$C$26,2,FALSE))&amp;"DP"),'PC list edited'!$A$2:$EJ$65,(B13+1),FALSE)))</f>
        <v>0</v>
      </c>
      <c r="H13" s="280">
        <f>IF($P$1="Select company","",IF(C13 = "","",HLOOKUP(((VLOOKUP($P$1,Lists!$B$4:$C$26,2,FALSE))&amp;"201819Actual"),'PC list edited'!$A$2:$EJ$65,(B13+1),FALSE)))</f>
        <v>40</v>
      </c>
      <c r="I13" s="498">
        <v>107</v>
      </c>
      <c r="J13" s="598" t="s">
        <v>2337</v>
      </c>
      <c r="K13" s="456" t="s">
        <v>2335</v>
      </c>
      <c r="L13" s="457"/>
      <c r="M13" s="456" t="s">
        <v>2339</v>
      </c>
      <c r="N13" s="457">
        <v>0.306784</v>
      </c>
      <c r="O13" s="2664"/>
      <c r="P13" s="2665"/>
      <c r="Q13" s="62"/>
      <c r="R13" s="460">
        <f t="shared" si="4"/>
        <v>0</v>
      </c>
      <c r="S13" s="21">
        <f t="shared" si="1"/>
        <v>0</v>
      </c>
      <c r="T13" s="62"/>
      <c r="U13" s="63"/>
      <c r="V13" s="83">
        <f t="shared" si="2"/>
        <v>0</v>
      </c>
      <c r="W13" s="83">
        <f>IF($C13="",0,IF(ISBLANK(#REF!)=FALSE,0,1))</f>
        <v>0</v>
      </c>
      <c r="X13" s="83">
        <f t="shared" si="0"/>
        <v>0</v>
      </c>
      <c r="Y13" s="83">
        <f>IF(OR(ISBLANK(L13), L13=0), 0, IF(OR(K13=Lists!$F$11, K13=Lists!$F$13), 0, 1))</f>
        <v>0</v>
      </c>
      <c r="Z13" s="83">
        <f>IF(OR($C13="", AND(NOT(K13=Lists!$F$11), NOT(K13=Lists!$F$13))),0,IF(ISBLANK(L13)=FALSE,0,1))</f>
        <v>0</v>
      </c>
      <c r="AA13" s="83">
        <f>IF(OR(ISBLANK(N13), N13=0), 0, IF(OR(M13=Lists!$F$11, M13=Lists!$F$13), 0, 1))</f>
        <v>0</v>
      </c>
      <c r="AB13" s="83">
        <f>IF(OR($C13="", AND(NOT(M13=Lists!$F$11), NOT(M13=Lists!$F$13))),0,IF(ISBLANK(N13)=FALSE,0,1))</f>
        <v>0</v>
      </c>
      <c r="AC13" s="83">
        <f>IF(OR(ISBLANK(P13), P13=0), 0, IF(OR(O13=Lists!$F$11, O13=Lists!$F$13), 0, 1))</f>
        <v>0</v>
      </c>
      <c r="AD13" s="83">
        <f>IF(OR($C13="", AND(NOT(O13=Lists!$F$11), NOT(O13=Lists!$F$13))),0,IF(ISBLANK(P13)=FALSE,0,1))</f>
        <v>0</v>
      </c>
      <c r="AE13" s="63"/>
      <c r="AF13" s="462">
        <f xml:space="preserve"> IF(OR( AND( K13 = Lists!$F$11, '3A'!L13 &lt; 0), AND( '3A'!M13 = Lists!$F$11, '3A'!N13 &lt; 0), AND( '3A'!O13 = Lists!$F$11, '3A'!P13 &lt; 0)), 1, 0)</f>
        <v>0</v>
      </c>
      <c r="AG13" s="462">
        <f xml:space="preserve"> IF( OR( AND( K13 = Lists!$F$13, '3A'!L13 &gt; 0), AND( M13 = Lists!$F$13, '3A'!N13 &gt; 0), AND( O13 = Lists!$F$13, '3A'!P13 &gt; 0 )), 1, 0)</f>
        <v>0</v>
      </c>
      <c r="AH13" s="463"/>
      <c r="AI13" s="600" t="str">
        <f>IF($P$1="Select company","",IF((HLOOKUP(((VLOOKUP($P$1,Lists!$B$4:$C$26,2,FALSE))&amp;'PC LIST'!$J$2),'PC list edited'!$A$2:$EJ$65,(B13+1),FALSE))=0,"",HLOOKUP(((VLOOKUP($P$1,Lists!$B$4:$C$26,2,FALSE))&amp; 'PC LIST'!$J$2),'PC list edited'!$A$2:$EJ$65,(B13+1),FALSE)))</f>
        <v>Out &amp; under</v>
      </c>
      <c r="AJ13" s="2033" t="str">
        <f>IFERROR(INDEX('PC LIST'!N$3:N$631, MATCH($C13, 'PC LIST'!$B$3:$B$631, 0)),"")</f>
        <v>Environmental</v>
      </c>
    </row>
    <row r="14" spans="1:36" s="67" customFormat="1" ht="30.2" customHeight="1">
      <c r="A14" s="66"/>
      <c r="B14" s="257">
        <f t="shared" si="3"/>
        <v>10</v>
      </c>
      <c r="C14" s="453" t="str">
        <f>IF($P$1="Select company","",IF((HLOOKUP((VLOOKUP($P$1,Lists!$B$4:$C$26,2,FALSE)),'PC list edited'!$A$2:$EJ$65,(B14+1),FALSE))=0,"",HLOOKUP((VLOOKUP($P$1,Lists!$B$4:$C$26,2,FALSE)),'PC list edited'!$A$2:$EJ$65,(B14+1),FALSE)))</f>
        <v>PR14YKYWSW_WC2</v>
      </c>
      <c r="D14" s="452" t="str">
        <f>IF($P$1="Select company","",IF(C14 ="","",HLOOKUP(((VLOOKUP($P$1,Lists!$B$4:$C$26,2,FALSE))&amp;"PC"),'PC list edited'!$A$2:$EJ$65,(B14+1),FALSE)))</f>
        <v>WC2: Solutions delivered by working with others (note: PC is part of a total commitment at Appointee level - see also SB3)</v>
      </c>
      <c r="E14" s="280" t="str">
        <f>IF($P$1="Select company","",IF(C14 ="","",HLOOKUP(((VLOOKUP($P$1,Lists!$B$4:$C$26,2,FALSE))&amp;"unit"),'PC list edited'!$A$2:$EJ$65,(B14+1),FALSE)))</f>
        <v>nr</v>
      </c>
      <c r="F14" s="280" t="str">
        <f>IF($P$1="Select company","",IF(C14 ="","",HLOOKUP(((VLOOKUP($P$1,Lists!$B$4:$C$26,2,FALSE))&amp;"UnitDes"),'PC list edited'!$A$2:$EJ$65,(B14+1),FALSE)))</f>
        <v>No. of solutions delivered by working with others</v>
      </c>
      <c r="G14" s="280">
        <f>IF($P$1="Select company","",IF(C14="","",HLOOKUP(((VLOOKUP($P$1,Lists!$B$4:$C$26,2,FALSE))&amp;"DP"),'PC list edited'!$A$2:$EJ$65,(B14+1),FALSE)))</f>
        <v>0</v>
      </c>
      <c r="H14" s="280">
        <f>IF($P$1="Select company","",IF(C14 = "","",HLOOKUP(((VLOOKUP($P$1,Lists!$B$4:$C$26,2,FALSE))&amp;"201819Actual"),'PC list edited'!$A$2:$EJ$65,(B14+1),FALSE)))</f>
        <v>11</v>
      </c>
      <c r="I14" s="498">
        <v>11</v>
      </c>
      <c r="J14" s="598" t="s">
        <v>2337</v>
      </c>
      <c r="K14" s="456" t="s">
        <v>2335</v>
      </c>
      <c r="L14" s="457"/>
      <c r="M14" s="456" t="s">
        <v>2339</v>
      </c>
      <c r="N14" s="457">
        <v>7.2510168181818185E-2</v>
      </c>
      <c r="O14" s="2664"/>
      <c r="P14" s="2665"/>
      <c r="Q14" s="62"/>
      <c r="R14" s="460">
        <f t="shared" si="4"/>
        <v>0</v>
      </c>
      <c r="S14" s="21">
        <f t="shared" si="1"/>
        <v>0</v>
      </c>
      <c r="T14" s="62"/>
      <c r="U14" s="63"/>
      <c r="V14" s="83">
        <f t="shared" si="2"/>
        <v>0</v>
      </c>
      <c r="W14" s="83">
        <f>IF($C14="",0,IF(ISBLANK(#REF!)=FALSE,0,1))</f>
        <v>0</v>
      </c>
      <c r="X14" s="83">
        <f t="shared" si="0"/>
        <v>0</v>
      </c>
      <c r="Y14" s="83">
        <f>IF(OR(ISBLANK(L14), L14=0), 0, IF(OR(K14=Lists!$F$11, K14=Lists!$F$13), 0, 1))</f>
        <v>0</v>
      </c>
      <c r="Z14" s="83">
        <f>IF(OR($C14="", AND(NOT(K14=Lists!$F$11), NOT(K14=Lists!$F$13))),0,IF(ISBLANK(L14)=FALSE,0,1))</f>
        <v>0</v>
      </c>
      <c r="AA14" s="83">
        <f>IF(OR(ISBLANK(N14), N14=0), 0, IF(OR(M14=Lists!$F$11, M14=Lists!$F$13), 0, 1))</f>
        <v>0</v>
      </c>
      <c r="AB14" s="83">
        <f>IF(OR($C14="", AND(NOT(M14=Lists!$F$11), NOT(M14=Lists!$F$13))),0,IF(ISBLANK(N14)=FALSE,0,1))</f>
        <v>0</v>
      </c>
      <c r="AC14" s="83">
        <f>IF(OR(ISBLANK(P14), P14=0), 0, IF(OR(O14=Lists!$F$11, O14=Lists!$F$13), 0, 1))</f>
        <v>0</v>
      </c>
      <c r="AD14" s="83">
        <f>IF(OR($C14="", AND(NOT(O14=Lists!$F$11), NOT(O14=Lists!$F$13))),0,IF(ISBLANK(P14)=FALSE,0,1))</f>
        <v>0</v>
      </c>
      <c r="AE14" s="63"/>
      <c r="AF14" s="462">
        <f xml:space="preserve"> IF(OR( AND( K14 = Lists!$F$11, '3A'!L14 &lt; 0), AND( '3A'!M14 = Lists!$F$11, '3A'!N14 &lt; 0), AND( '3A'!O14 = Lists!$F$11, '3A'!P14 &lt; 0)), 1, 0)</f>
        <v>0</v>
      </c>
      <c r="AG14" s="462">
        <f xml:space="preserve"> IF( OR( AND( K14 = Lists!$F$13, '3A'!L14 &gt; 0), AND( M14 = Lists!$F$13, '3A'!N14 &gt; 0), AND( O14 = Lists!$F$13, '3A'!P14 &gt; 0 )), 1, 0)</f>
        <v>0</v>
      </c>
      <c r="AH14" s="463"/>
      <c r="AI14" s="600" t="str">
        <f>IF($P$1="Select company","",IF((HLOOKUP(((VLOOKUP($P$1,Lists!$B$4:$C$26,2,FALSE))&amp;'PC LIST'!$J$2),'PC list edited'!$A$2:$EJ$65,(B14+1),FALSE))=0,"",HLOOKUP(((VLOOKUP($P$1,Lists!$B$4:$C$26,2,FALSE))&amp; 'PC LIST'!$J$2),'PC list edited'!$A$2:$EJ$65,(B14+1),FALSE)))</f>
        <v>Out</v>
      </c>
      <c r="AJ14" s="2033" t="str">
        <f>IFERROR(INDEX('PC LIST'!N$3:N$631, MATCH($C14, 'PC LIST'!$B$3:$B$631, 0)),"")</f>
        <v>Community/partnerships</v>
      </c>
    </row>
    <row r="15" spans="1:36" s="67" customFormat="1" ht="30.2" customHeight="1">
      <c r="A15" s="66"/>
      <c r="B15" s="257">
        <f t="shared" si="3"/>
        <v>11</v>
      </c>
      <c r="C15" s="453" t="str">
        <f>IF($P$1="Select company","",IF((HLOOKUP((VLOOKUP($P$1,Lists!$B$4:$C$26,2,FALSE)),'PC list edited'!$A$2:$EJ$65,(B15+1),FALSE))=0,"",HLOOKUP((VLOOKUP($P$1,Lists!$B$4:$C$26,2,FALSE)),'PC list edited'!$A$2:$EJ$65,(B15+1),FALSE)))</f>
        <v>PR14YKYWSW_WC3</v>
      </c>
      <c r="D15" s="452" t="str">
        <f>IF($P$1="Select company","",IF(C15 ="","",HLOOKUP(((VLOOKUP($P$1,Lists!$B$4:$C$26,2,FALSE))&amp;"PC"),'PC list edited'!$A$2:$EJ$65,(B15+1),FALSE)))</f>
        <v>WC3: Amount of land conserved and enhanced (total cumulative area) (note: PC is part of a total commitment at Appointee level - see also SB5)</v>
      </c>
      <c r="E15" s="280" t="str">
        <f>IF($P$1="Select company","",IF(C15 ="","",HLOOKUP(((VLOOKUP($P$1,Lists!$B$4:$C$26,2,FALSE))&amp;"unit"),'PC list edited'!$A$2:$EJ$65,(B15+1),FALSE)))</f>
        <v>nr</v>
      </c>
      <c r="F15" s="280" t="str">
        <f>IF($P$1="Select company","",IF(C15 ="","",HLOOKUP(((VLOOKUP($P$1,Lists!$B$4:$C$26,2,FALSE))&amp;"UnitDes"),'PC list edited'!$A$2:$EJ$65,(B15+1),FALSE)))</f>
        <v>No. of hectares of land conserved &amp; enhanced (cumulative)</v>
      </c>
      <c r="G15" s="280">
        <f>IF($P$1="Select company","",IF(C15="","",HLOOKUP(((VLOOKUP($P$1,Lists!$B$4:$C$26,2,FALSE))&amp;"DP"),'PC list edited'!$A$2:$EJ$65,(B15+1),FALSE)))</f>
        <v>0</v>
      </c>
      <c r="H15" s="280">
        <f>IF($P$1="Select company","",IF(C15 = "","",HLOOKUP(((VLOOKUP($P$1,Lists!$B$4:$C$26,2,FALSE))&amp;"201819Actual"),'PC list edited'!$A$2:$EJ$65,(B15+1),FALSE)))</f>
        <v>11524</v>
      </c>
      <c r="I15" s="2696">
        <v>11806</v>
      </c>
      <c r="J15" s="598" t="s">
        <v>2337</v>
      </c>
      <c r="K15" s="456" t="s">
        <v>2335</v>
      </c>
      <c r="L15" s="457"/>
      <c r="M15" s="456" t="s">
        <v>2340</v>
      </c>
      <c r="N15" s="457">
        <v>0</v>
      </c>
      <c r="O15" s="2664"/>
      <c r="P15" s="2665"/>
      <c r="Q15" s="62"/>
      <c r="R15" s="460">
        <f t="shared" si="4"/>
        <v>0</v>
      </c>
      <c r="S15" s="21">
        <f t="shared" si="1"/>
        <v>0</v>
      </c>
      <c r="T15" s="62"/>
      <c r="U15" s="63"/>
      <c r="V15" s="83">
        <f t="shared" si="2"/>
        <v>0</v>
      </c>
      <c r="W15" s="83">
        <f>IF($C15="",0,IF(ISBLANK(#REF!)=FALSE,0,1))</f>
        <v>0</v>
      </c>
      <c r="X15" s="83">
        <f t="shared" si="0"/>
        <v>0</v>
      </c>
      <c r="Y15" s="83">
        <f>IF(OR(ISBLANK(L15), L15=0), 0, IF(OR(K15=Lists!$F$11, K15=Lists!$F$13), 0, 1))</f>
        <v>0</v>
      </c>
      <c r="Z15" s="83">
        <f>IF(OR($C15="", AND(NOT(K15=Lists!$F$11), NOT(K15=Lists!$F$13))),0,IF(ISBLANK(L15)=FALSE,0,1))</f>
        <v>0</v>
      </c>
      <c r="AA15" s="83">
        <f>IF(OR(ISBLANK(N15), N15=0), 0, IF(OR(M15=Lists!$F$11, M15=Lists!$F$13), 0, 1))</f>
        <v>0</v>
      </c>
      <c r="AB15" s="83">
        <f>IF(OR($C15="", AND(NOT(M15=Lists!$F$11), NOT(M15=Lists!$F$13))),0,IF(ISBLANK(N15)=FALSE,0,1))</f>
        <v>0</v>
      </c>
      <c r="AC15" s="83">
        <f>IF(OR(ISBLANK(P15), P15=0), 0, IF(OR(O15=Lists!$F$11, O15=Lists!$F$13), 0, 1))</f>
        <v>0</v>
      </c>
      <c r="AD15" s="83">
        <f>IF(OR($C15="", AND(NOT(O15=Lists!$F$11), NOT(O15=Lists!$F$13))),0,IF(ISBLANK(P15)=FALSE,0,1))</f>
        <v>0</v>
      </c>
      <c r="AE15" s="63"/>
      <c r="AF15" s="462">
        <f xml:space="preserve"> IF(OR( AND( K15 = Lists!$F$11, '3A'!L15 &lt; 0), AND( '3A'!M15 = Lists!$F$11, '3A'!N15 &lt; 0), AND( '3A'!O15 = Lists!$F$11, '3A'!P15 &lt; 0)), 1, 0)</f>
        <v>0</v>
      </c>
      <c r="AG15" s="462">
        <f xml:space="preserve"> IF( OR( AND( K15 = Lists!$F$13, '3A'!L15 &gt; 0), AND( M15 = Lists!$F$13, '3A'!N15 &gt; 0), AND( O15 = Lists!$F$13, '3A'!P15 &gt; 0 )), 1, 0)</f>
        <v>0</v>
      </c>
      <c r="AH15" s="463"/>
      <c r="AI15" s="600" t="str">
        <f>IF($P$1="Select company","",IF((HLOOKUP(((VLOOKUP($P$1,Lists!$B$4:$C$26,2,FALSE))&amp;'PC LIST'!$J$2),'PC list edited'!$A$2:$EJ$65,(B15+1),FALSE))=0,"",HLOOKUP(((VLOOKUP($P$1,Lists!$B$4:$C$26,2,FALSE))&amp; 'PC LIST'!$J$2),'PC list edited'!$A$2:$EJ$65,(B15+1),FALSE)))</f>
        <v>Out &amp; under</v>
      </c>
      <c r="AJ15" s="2033" t="str">
        <f>IFERROR(INDEX('PC LIST'!N$3:N$631, MATCH($C15, 'PC LIST'!$B$3:$B$631, 0)),"")</f>
        <v>Biodiversity/SSSIs</v>
      </c>
    </row>
    <row r="16" spans="1:36" s="67" customFormat="1" ht="30.2" customHeight="1">
      <c r="A16" s="66"/>
      <c r="B16" s="257">
        <f t="shared" si="3"/>
        <v>12</v>
      </c>
      <c r="C16" s="453" t="str">
        <f>IF($P$1="Select company","",IF((HLOOKUP((VLOOKUP($P$1,Lists!$B$4:$C$26,2,FALSE)),'PC list edited'!$A$2:$EJ$65,(B16+1),FALSE))=0,"",HLOOKUP((VLOOKUP($P$1,Lists!$B$4:$C$26,2,FALSE)),'PC list edited'!$A$2:$EJ$65,(B16+1),FALSE)))</f>
        <v>PR14YKYWSW_WC4</v>
      </c>
      <c r="D16" s="452" t="str">
        <f>IF($P$1="Select company","",IF(C16 ="","",HLOOKUP(((VLOOKUP($P$1,Lists!$B$4:$C$26,2,FALSE))&amp;"PC"),'PC list edited'!$A$2:$EJ$65,(B16+1),FALSE)))</f>
        <v>WC4: Recreational visitor satisfaction</v>
      </c>
      <c r="E16" s="280" t="str">
        <f>IF($P$1="Select company","",IF(C16 ="","",HLOOKUP(((VLOOKUP($P$1,Lists!$B$4:$C$26,2,FALSE))&amp;"unit"),'PC list edited'!$A$2:$EJ$65,(B16+1),FALSE)))</f>
        <v>text</v>
      </c>
      <c r="F16" s="280" t="str">
        <f>IF($P$1="Select company","",IF(C16 ="","",HLOOKUP(((VLOOKUP($P$1,Lists!$B$4:$C$26,2,FALSE))&amp;"UnitDes"),'PC list edited'!$A$2:$EJ$65,(B16+1),FALSE)))</f>
        <v>Assessment of customer satisfaction (qualitative survey)</v>
      </c>
      <c r="G16" s="280" t="str">
        <f>IF($P$1="Select company","",IF(C16="","",HLOOKUP(((VLOOKUP($P$1,Lists!$B$4:$C$26,2,FALSE))&amp;"DP"),'PC list edited'!$A$2:$EJ$65,(B16+1),FALSE)))</f>
        <v>na</v>
      </c>
      <c r="H16" s="280" t="str">
        <f>IF($P$1="Select company","",IF(C16 = "","",HLOOKUP(((VLOOKUP($P$1,Lists!$B$4:$C$26,2,FALSE))&amp;"201819Actual"),'PC list edited'!$A$2:$EJ$65,(B16+1),FALSE)))</f>
        <v>Published</v>
      </c>
      <c r="I16" s="498" t="s">
        <v>2341</v>
      </c>
      <c r="J16" s="598" t="s">
        <v>2337</v>
      </c>
      <c r="K16" s="456"/>
      <c r="L16" s="457"/>
      <c r="M16" s="456"/>
      <c r="N16" s="457"/>
      <c r="O16" s="2664"/>
      <c r="P16" s="2665"/>
      <c r="Q16" s="62"/>
      <c r="R16" s="460">
        <f t="shared" si="4"/>
        <v>0</v>
      </c>
      <c r="S16" s="21">
        <f t="shared" si="1"/>
        <v>0</v>
      </c>
      <c r="T16" s="62"/>
      <c r="U16" s="63"/>
      <c r="V16" s="83">
        <f t="shared" si="2"/>
        <v>0</v>
      </c>
      <c r="W16" s="83">
        <f>IF($C16="",0,IF(ISBLANK(#REF!)=FALSE,0,1))</f>
        <v>0</v>
      </c>
      <c r="X16" s="83">
        <f t="shared" si="0"/>
        <v>0</v>
      </c>
      <c r="Y16" s="83">
        <f>IF(OR(ISBLANK(L16), L16=0), 0, IF(OR(K16=Lists!$F$11, K16=Lists!$F$13), 0, 1))</f>
        <v>0</v>
      </c>
      <c r="Z16" s="83">
        <f>IF(OR($C16="", AND(NOT(K16=Lists!$F$11), NOT(K16=Lists!$F$13))),0,IF(ISBLANK(L16)=FALSE,0,1))</f>
        <v>0</v>
      </c>
      <c r="AA16" s="83">
        <f>IF(OR(ISBLANK(N16), N16=0), 0, IF(OR(M16=Lists!$F$11, M16=Lists!$F$13), 0, 1))</f>
        <v>0</v>
      </c>
      <c r="AB16" s="83">
        <f>IF(OR($C16="", AND(NOT(M16=Lists!$F$11), NOT(M16=Lists!$F$13))),0,IF(ISBLANK(N16)=FALSE,0,1))</f>
        <v>0</v>
      </c>
      <c r="AC16" s="83">
        <f>IF(OR(ISBLANK(P16), P16=0), 0, IF(OR(O16=Lists!$F$11, O16=Lists!$F$13), 0, 1))</f>
        <v>0</v>
      </c>
      <c r="AD16" s="83">
        <f>IF(OR($C16="", AND(NOT(O16=Lists!$F$11), NOT(O16=Lists!$F$13))),0,IF(ISBLANK(P16)=FALSE,0,1))</f>
        <v>0</v>
      </c>
      <c r="AE16" s="63"/>
      <c r="AF16" s="462">
        <f xml:space="preserve"> IF(OR( AND( K16 = Lists!$F$11, '3A'!L16 &lt; 0), AND( '3A'!M16 = Lists!$F$11, '3A'!N16 &lt; 0), AND( '3A'!O16 = Lists!$F$11, '3A'!P16 &lt; 0)), 1, 0)</f>
        <v>0</v>
      </c>
      <c r="AG16" s="462">
        <f xml:space="preserve"> IF( OR( AND( K16 = Lists!$F$13, '3A'!L16 &gt; 0), AND( M16 = Lists!$F$13, '3A'!N16 &gt; 0), AND( O16 = Lists!$F$13, '3A'!P16 &gt; 0 )), 1, 0)</f>
        <v>0</v>
      </c>
      <c r="AH16" s="463"/>
      <c r="AI16" s="600" t="str">
        <f>IF($P$1="Select company","",IF((HLOOKUP(((VLOOKUP($P$1,Lists!$B$4:$C$26,2,FALSE))&amp;'PC LIST'!$J$2),'PC list edited'!$A$2:$EJ$65,(B16+1),FALSE))=0,"",HLOOKUP(((VLOOKUP($P$1,Lists!$B$4:$C$26,2,FALSE))&amp; 'PC LIST'!$J$2),'PC list edited'!$A$2:$EJ$65,(B16+1),FALSE)))</f>
        <v>NFI</v>
      </c>
      <c r="AJ16" s="2033" t="str">
        <f>IFERROR(INDEX('PC LIST'!N$3:N$631, MATCH($C16, 'PC LIST'!$B$3:$B$631, 0)),"")</f>
        <v>Customer satisfaction (exc. bills)</v>
      </c>
    </row>
    <row r="17" spans="1:36" s="67" customFormat="1" ht="30.2" customHeight="1">
      <c r="A17" s="66"/>
      <c r="B17" s="257">
        <f t="shared" si="3"/>
        <v>13</v>
      </c>
      <c r="C17" s="453" t="str">
        <f>IF($P$1="Select company","",IF((HLOOKUP((VLOOKUP($P$1,Lists!$B$4:$C$26,2,FALSE)),'PC list edited'!$A$2:$EJ$65,(B17+1),FALSE))=0,"",HLOOKUP((VLOOKUP($P$1,Lists!$B$4:$C$26,2,FALSE)),'PC list edited'!$A$2:$EJ$65,(B17+1),FALSE)))</f>
        <v>PR14YKYWSW_WD1</v>
      </c>
      <c r="D17" s="452" t="str">
        <f>IF($P$1="Select company","",IF(C17 ="","",HLOOKUP(((VLOOKUP($P$1,Lists!$B$4:$C$26,2,FALSE))&amp;"PC"),'PC list edited'!$A$2:$EJ$65,(B17+1),FALSE)))</f>
        <v>WD1: Proportion of energy use generated by renewable technology (note: PC is part of a total commitment at Appointee level - see also SC1 and RC1)</v>
      </c>
      <c r="E17" s="280" t="str">
        <f>IF($P$1="Select company","",IF(C17 ="","",HLOOKUP(((VLOOKUP($P$1,Lists!$B$4:$C$26,2,FALSE))&amp;"unit"),'PC list edited'!$A$2:$EJ$65,(B17+1),FALSE)))</f>
        <v>%</v>
      </c>
      <c r="F17" s="280" t="str">
        <f>IF($P$1="Select company","",IF(C17 ="","",HLOOKUP(((VLOOKUP($P$1,Lists!$B$4:$C$26,2,FALSE))&amp;"UnitDes"),'PC list edited'!$A$2:$EJ$65,(B17+1),FALSE)))</f>
        <v>% of energy use generated by renewable technology</v>
      </c>
      <c r="G17" s="280">
        <f>IF($P$1="Select company","",IF(C17="","",HLOOKUP(((VLOOKUP($P$1,Lists!$B$4:$C$26,2,FALSE))&amp;"DP"),'PC list edited'!$A$2:$EJ$65,(B17+1),FALSE)))</f>
        <v>0</v>
      </c>
      <c r="H17" s="280">
        <f>IF($P$1="Select company","",IF(C17 = "","",HLOOKUP(((VLOOKUP($P$1,Lists!$B$4:$C$26,2,FALSE))&amp;"201819Actual"),'PC list edited'!$A$2:$EJ$65,(B17+1),FALSE)))</f>
        <v>11</v>
      </c>
      <c r="I17" s="498">
        <v>15</v>
      </c>
      <c r="J17" s="598" t="s">
        <v>2337</v>
      </c>
      <c r="K17" s="456"/>
      <c r="L17" s="457"/>
      <c r="M17" s="456"/>
      <c r="N17" s="457"/>
      <c r="O17" s="2664"/>
      <c r="P17" s="2665"/>
      <c r="Q17" s="62"/>
      <c r="R17" s="460">
        <f t="shared" si="4"/>
        <v>0</v>
      </c>
      <c r="S17" s="21">
        <f t="shared" si="1"/>
        <v>0</v>
      </c>
      <c r="T17" s="62"/>
      <c r="U17" s="63"/>
      <c r="V17" s="83">
        <f t="shared" si="2"/>
        <v>0</v>
      </c>
      <c r="W17" s="83">
        <f>IF($C17="",0,IF(ISBLANK(#REF!)=FALSE,0,1))</f>
        <v>0</v>
      </c>
      <c r="X17" s="83">
        <f t="shared" si="0"/>
        <v>0</v>
      </c>
      <c r="Y17" s="83">
        <f>IF(OR(ISBLANK(L17), L17=0), 0, IF(OR(K17=Lists!$F$11, K17=Lists!$F$13), 0, 1))</f>
        <v>0</v>
      </c>
      <c r="Z17" s="83">
        <f>IF(OR($C17="", AND(NOT(K17=Lists!$F$11), NOT(K17=Lists!$F$13))),0,IF(ISBLANK(L17)=FALSE,0,1))</f>
        <v>0</v>
      </c>
      <c r="AA17" s="83">
        <f>IF(OR(ISBLANK(N17), N17=0), 0, IF(OR(M17=Lists!$F$11, M17=Lists!$F$13), 0, 1))</f>
        <v>0</v>
      </c>
      <c r="AB17" s="83">
        <f>IF(OR($C17="", AND(NOT(M17=Lists!$F$11), NOT(M17=Lists!$F$13))),0,IF(ISBLANK(N17)=FALSE,0,1))</f>
        <v>0</v>
      </c>
      <c r="AC17" s="83">
        <f>IF(OR(ISBLANK(P17), P17=0), 0, IF(OR(O17=Lists!$F$11, O17=Lists!$F$13), 0, 1))</f>
        <v>0</v>
      </c>
      <c r="AD17" s="83">
        <f>IF(OR($C17="", AND(NOT(O17=Lists!$F$11), NOT(O17=Lists!$F$13))),0,IF(ISBLANK(P17)=FALSE,0,1))</f>
        <v>0</v>
      </c>
      <c r="AE17" s="63"/>
      <c r="AF17" s="462">
        <f xml:space="preserve"> IF(OR( AND( K17 = Lists!$F$11, '3A'!L17 &lt; 0), AND( '3A'!M17 = Lists!$F$11, '3A'!N17 &lt; 0), AND( '3A'!O17 = Lists!$F$11, '3A'!P17 &lt; 0)), 1, 0)</f>
        <v>0</v>
      </c>
      <c r="AG17" s="462">
        <f xml:space="preserve"> IF( OR( AND( K17 = Lists!$F$13, '3A'!L17 &gt; 0), AND( M17 = Lists!$F$13, '3A'!N17 &gt; 0), AND( O17 = Lists!$F$13, '3A'!P17 &gt; 0 )), 1, 0)</f>
        <v>0</v>
      </c>
      <c r="AH17" s="463"/>
      <c r="AI17" s="600" t="str">
        <f>IF($P$1="Select company","",IF((HLOOKUP(((VLOOKUP($P$1,Lists!$B$4:$C$26,2,FALSE))&amp;'PC LIST'!$J$2),'PC list edited'!$A$2:$EJ$65,(B17+1),FALSE))=0,"",HLOOKUP(((VLOOKUP($P$1,Lists!$B$4:$C$26,2,FALSE))&amp; 'PC LIST'!$J$2),'PC list edited'!$A$2:$EJ$65,(B17+1),FALSE)))</f>
        <v>NFI</v>
      </c>
      <c r="AJ17" s="2033" t="str">
        <f>IFERROR(INDEX('PC LIST'!N$3:N$631, MATCH($C17, 'PC LIST'!$B$3:$B$631, 0)),"")</f>
        <v>Energy/emissions</v>
      </c>
    </row>
    <row r="18" spans="1:36" s="67" customFormat="1" ht="30.2" customHeight="1">
      <c r="A18" s="66"/>
      <c r="B18" s="257">
        <f t="shared" si="3"/>
        <v>14</v>
      </c>
      <c r="C18" s="453" t="str">
        <f>IF($P$1="Select company","",IF((HLOOKUP((VLOOKUP($P$1,Lists!$B$4:$C$26,2,FALSE)),'PC list edited'!$A$2:$EJ$65,(B18+1),FALSE))=0,"",HLOOKUP((VLOOKUP($P$1,Lists!$B$4:$C$26,2,FALSE)),'PC list edited'!$A$2:$EJ$65,(B18+1),FALSE)))</f>
        <v>PR14YKYWSW_WD2</v>
      </c>
      <c r="D18" s="452" t="str">
        <f>IF($P$1="Select company","",IF(C18 ="","",HLOOKUP(((VLOOKUP($P$1,Lists!$B$4:$C$26,2,FALSE))&amp;"PC"),'PC list edited'!$A$2:$EJ$65,(B18+1),FALSE)))</f>
        <v>WD2: Proportion of waste diverted from landfill (re-used and recycled) (note: PC is part of a total commitment at Appointee level - see also SC2 and RC2)</v>
      </c>
      <c r="E18" s="280" t="str">
        <f>IF($P$1="Select company","",IF(C18 ="","",HLOOKUP(((VLOOKUP($P$1,Lists!$B$4:$C$26,2,FALSE))&amp;"unit"),'PC list edited'!$A$2:$EJ$65,(B18+1),FALSE)))</f>
        <v>%</v>
      </c>
      <c r="F18" s="280" t="str">
        <f>IF($P$1="Select company","",IF(C18 ="","",HLOOKUP(((VLOOKUP($P$1,Lists!$B$4:$C$26,2,FALSE))&amp;"UnitDes"),'PC list edited'!$A$2:$EJ$65,(B18+1),FALSE)))</f>
        <v>% of waste diverted from landfill (re-used and recycled)</v>
      </c>
      <c r="G18" s="280">
        <f>IF($P$1="Select company","",IF(C18="","",HLOOKUP(((VLOOKUP($P$1,Lists!$B$4:$C$26,2,FALSE))&amp;"DP"),'PC list edited'!$A$2:$EJ$65,(B18+1),FALSE)))</f>
        <v>0</v>
      </c>
      <c r="H18" s="280">
        <f>IF($P$1="Select company","",IF(C18 = "","",HLOOKUP(((VLOOKUP($P$1,Lists!$B$4:$C$26,2,FALSE))&amp;"201819Actual"),'PC list edited'!$A$2:$EJ$65,(B18+1),FALSE)))</f>
        <v>100</v>
      </c>
      <c r="I18" s="498">
        <v>100</v>
      </c>
      <c r="J18" s="598" t="s">
        <v>2337</v>
      </c>
      <c r="K18" s="456"/>
      <c r="L18" s="457"/>
      <c r="M18" s="456"/>
      <c r="N18" s="457"/>
      <c r="O18" s="2664"/>
      <c r="P18" s="2665"/>
      <c r="Q18" s="62"/>
      <c r="R18" s="460">
        <f t="shared" si="4"/>
        <v>0</v>
      </c>
      <c r="S18" s="21">
        <f t="shared" si="1"/>
        <v>0</v>
      </c>
      <c r="T18" s="62"/>
      <c r="U18" s="63"/>
      <c r="V18" s="83">
        <f t="shared" si="2"/>
        <v>0</v>
      </c>
      <c r="W18" s="83">
        <f>IF($C18="",0,IF(ISBLANK(#REF!)=FALSE,0,1))</f>
        <v>0</v>
      </c>
      <c r="X18" s="83">
        <f t="shared" si="0"/>
        <v>0</v>
      </c>
      <c r="Y18" s="83">
        <f>IF(OR(ISBLANK(L18), L18=0), 0, IF(OR(K18=Lists!$F$11, K18=Lists!$F$13), 0, 1))</f>
        <v>0</v>
      </c>
      <c r="Z18" s="83">
        <f>IF(OR($C18="", AND(NOT(K18=Lists!$F$11), NOT(K18=Lists!$F$13))),0,IF(ISBLANK(L18)=FALSE,0,1))</f>
        <v>0</v>
      </c>
      <c r="AA18" s="83">
        <f>IF(OR(ISBLANK(N18), N18=0), 0, IF(OR(M18=Lists!$F$11, M18=Lists!$F$13), 0, 1))</f>
        <v>0</v>
      </c>
      <c r="AB18" s="83">
        <f>IF(OR($C18="", AND(NOT(M18=Lists!$F$11), NOT(M18=Lists!$F$13))),0,IF(ISBLANK(N18)=FALSE,0,1))</f>
        <v>0</v>
      </c>
      <c r="AC18" s="83">
        <f>IF(OR(ISBLANK(P18), P18=0), 0, IF(OR(O18=Lists!$F$11, O18=Lists!$F$13), 0, 1))</f>
        <v>0</v>
      </c>
      <c r="AD18" s="83">
        <f>IF(OR($C18="", AND(NOT(O18=Lists!$F$11), NOT(O18=Lists!$F$13))),0,IF(ISBLANK(P18)=FALSE,0,1))</f>
        <v>0</v>
      </c>
      <c r="AE18" s="63"/>
      <c r="AF18" s="462">
        <f xml:space="preserve"> IF(OR( AND( K18 = Lists!$F$11, '3A'!L18 &lt; 0), AND( '3A'!M18 = Lists!$F$11, '3A'!N18 &lt; 0), AND( '3A'!O18 = Lists!$F$11, '3A'!P18 &lt; 0)), 1, 0)</f>
        <v>0</v>
      </c>
      <c r="AG18" s="462">
        <f xml:space="preserve"> IF( OR( AND( K18 = Lists!$F$13, '3A'!L18 &gt; 0), AND( M18 = Lists!$F$13, '3A'!N18 &gt; 0), AND( O18 = Lists!$F$13, '3A'!P18 &gt; 0 )), 1, 0)</f>
        <v>0</v>
      </c>
      <c r="AH18" s="463"/>
      <c r="AI18" s="600" t="str">
        <f>IF($P$1="Select company","",IF((HLOOKUP(((VLOOKUP($P$1,Lists!$B$4:$C$26,2,FALSE))&amp;'PC LIST'!$J$2),'PC list edited'!$A$2:$EJ$65,(B18+1),FALSE))=0,"",HLOOKUP(((VLOOKUP($P$1,Lists!$B$4:$C$26,2,FALSE))&amp; 'PC LIST'!$J$2),'PC list edited'!$A$2:$EJ$65,(B18+1),FALSE)))</f>
        <v>NFI</v>
      </c>
      <c r="AJ18" s="2033" t="str">
        <f>IFERROR(INDEX('PC LIST'!N$3:N$631, MATCH($C18, 'PC LIST'!$B$3:$B$631, 0)),"")</f>
        <v>Waste disposal</v>
      </c>
    </row>
    <row r="19" spans="1:36" s="67" customFormat="1" ht="30.2" customHeight="1">
      <c r="A19" s="66"/>
      <c r="B19" s="257">
        <f t="shared" si="3"/>
        <v>15</v>
      </c>
      <c r="C19" s="453" t="str">
        <f>IF($P$1="Select company","",IF((HLOOKUP((VLOOKUP($P$1,Lists!$B$4:$C$26,2,FALSE)),'PC list edited'!$A$2:$EJ$65,(B19+1),FALSE))=0,"",HLOOKUP((VLOOKUP($P$1,Lists!$B$4:$C$26,2,FALSE)),'PC list edited'!$A$2:$EJ$65,(B19+1),FALSE)))</f>
        <v>PR14YKYWSWW_SA1</v>
      </c>
      <c r="D19" s="452" t="str">
        <f>IF($P$1="Select company","",IF(C19 ="","",HLOOKUP(((VLOOKUP($P$1,Lists!$B$4:$C$26,2,FALSE))&amp;"PC"),'PC list edited'!$A$2:$EJ$65,(B19+1),FALSE)))</f>
        <v>SA1: Internal sewer flooding incidents</v>
      </c>
      <c r="E19" s="280" t="str">
        <f>IF($P$1="Select company","",IF(C19 ="","",HLOOKUP(((VLOOKUP($P$1,Lists!$B$4:$C$26,2,FALSE))&amp;"unit"),'PC list edited'!$A$2:$EJ$65,(B19+1),FALSE)))</f>
        <v>nr</v>
      </c>
      <c r="F19" s="280" t="str">
        <f>IF($P$1="Select company","",IF(C19 ="","",HLOOKUP(((VLOOKUP($P$1,Lists!$B$4:$C$26,2,FALSE))&amp;"UnitDes"),'PC list edited'!$A$2:$EJ$65,(B19+1),FALSE)))</f>
        <v>No. of internal sewer flooding incidents</v>
      </c>
      <c r="G19" s="280">
        <f>IF($P$1="Select company","",IF(C19="","",HLOOKUP(((VLOOKUP($P$1,Lists!$B$4:$C$26,2,FALSE))&amp;"DP"),'PC list edited'!$A$2:$EJ$65,(B19+1),FALSE)))</f>
        <v>0</v>
      </c>
      <c r="H19" s="280">
        <f>IF($P$1="Select company","",IF(C19 = "","",HLOOKUP(((VLOOKUP($P$1,Lists!$B$4:$C$26,2,FALSE))&amp;"201819Actual"),'PC list edited'!$A$2:$EJ$65,(B19+1),FALSE)))</f>
        <v>1692</v>
      </c>
      <c r="I19" s="498">
        <v>1602</v>
      </c>
      <c r="J19" s="598" t="s">
        <v>2337</v>
      </c>
      <c r="K19" s="456" t="s">
        <v>2335</v>
      </c>
      <c r="L19" s="457"/>
      <c r="M19" s="456" t="s">
        <v>2339</v>
      </c>
      <c r="N19" s="457">
        <v>9.0270290000000006</v>
      </c>
      <c r="O19" s="2664"/>
      <c r="P19" s="2665"/>
      <c r="Q19" s="62"/>
      <c r="R19" s="460">
        <f t="shared" si="4"/>
        <v>0</v>
      </c>
      <c r="S19" s="21">
        <f t="shared" si="1"/>
        <v>0</v>
      </c>
      <c r="T19" s="62"/>
      <c r="U19" s="63"/>
      <c r="V19" s="83">
        <f t="shared" si="2"/>
        <v>0</v>
      </c>
      <c r="W19" s="83">
        <f>IF($C19="",0,IF(ISBLANK(#REF!)=FALSE,0,1))</f>
        <v>0</v>
      </c>
      <c r="X19" s="83">
        <f t="shared" si="0"/>
        <v>0</v>
      </c>
      <c r="Y19" s="83">
        <f>IF(OR(ISBLANK(L19), L19=0), 0, IF(OR(K19=Lists!$F$11, K19=Lists!$F$13), 0, 1))</f>
        <v>0</v>
      </c>
      <c r="Z19" s="83">
        <f>IF(OR($C19="", AND(NOT(K19=Lists!$F$11), NOT(K19=Lists!$F$13))),0,IF(ISBLANK(L19)=FALSE,0,1))</f>
        <v>0</v>
      </c>
      <c r="AA19" s="83">
        <f>IF(OR(ISBLANK(N19), N19=0), 0, IF(OR(M19=Lists!$F$11, M19=Lists!$F$13), 0, 1))</f>
        <v>0</v>
      </c>
      <c r="AB19" s="83">
        <f>IF(OR($C19="", AND(NOT(M19=Lists!$F$11), NOT(M19=Lists!$F$13))),0,IF(ISBLANK(N19)=FALSE,0,1))</f>
        <v>0</v>
      </c>
      <c r="AC19" s="83">
        <f>IF(OR(ISBLANK(P19), P19=0), 0, IF(OR(O19=Lists!$F$11, O19=Lists!$F$13), 0, 1))</f>
        <v>0</v>
      </c>
      <c r="AD19" s="83">
        <f>IF(OR($C19="", AND(NOT(O19=Lists!$F$11), NOT(O19=Lists!$F$13))),0,IF(ISBLANK(P19)=FALSE,0,1))</f>
        <v>0</v>
      </c>
      <c r="AE19" s="63"/>
      <c r="AF19" s="462">
        <f xml:space="preserve"> IF(OR( AND( K19 = Lists!$F$11, '3A'!L19 &lt; 0), AND( '3A'!M19 = Lists!$F$11, '3A'!N19 &lt; 0), AND( '3A'!O19 = Lists!$F$11, '3A'!P19 &lt; 0)), 1, 0)</f>
        <v>0</v>
      </c>
      <c r="AG19" s="462">
        <f xml:space="preserve"> IF( OR( AND( K19 = Lists!$F$13, '3A'!L19 &gt; 0), AND( M19 = Lists!$F$13, '3A'!N19 &gt; 0), AND( O19 = Lists!$F$13, '3A'!P19 &gt; 0 )), 1, 0)</f>
        <v>0</v>
      </c>
      <c r="AH19" s="463"/>
      <c r="AI19" s="600" t="str">
        <f>IF($P$1="Select company","",IF((HLOOKUP(((VLOOKUP($P$1,Lists!$B$4:$C$26,2,FALSE))&amp;'PC LIST'!$J$2),'PC list edited'!$A$2:$EJ$65,(B19+1),FALSE))=0,"",HLOOKUP(((VLOOKUP($P$1,Lists!$B$4:$C$26,2,FALSE))&amp; 'PC LIST'!$J$2),'PC list edited'!$A$2:$EJ$65,(B19+1),FALSE)))</f>
        <v>Out &amp; under</v>
      </c>
      <c r="AJ19" s="2033" t="str">
        <f>IFERROR(INDEX('PC LIST'!N$3:N$631, MATCH($C19, 'PC LIST'!$B$3:$B$631, 0)),"")</f>
        <v>Sewer flooding/collapses etc</v>
      </c>
    </row>
    <row r="20" spans="1:36" s="67" customFormat="1" ht="30.2" customHeight="1">
      <c r="A20" s="66"/>
      <c r="B20" s="257">
        <f t="shared" si="3"/>
        <v>16</v>
      </c>
      <c r="C20" s="453" t="str">
        <f>IF($P$1="Select company","",IF((HLOOKUP((VLOOKUP($P$1,Lists!$B$4:$C$26,2,FALSE)),'PC list edited'!$A$2:$EJ$65,(B20+1),FALSE))=0,"",HLOOKUP((VLOOKUP($P$1,Lists!$B$4:$C$26,2,FALSE)),'PC list edited'!$A$2:$EJ$65,(B20+1),FALSE)))</f>
        <v>PR14YKYWSWW_SA2</v>
      </c>
      <c r="D20" s="452" t="str">
        <f>IF($P$1="Select company","",IF(C20 ="","",HLOOKUP(((VLOOKUP($P$1,Lists!$B$4:$C$26,2,FALSE))&amp;"PC"),'PC list edited'!$A$2:$EJ$65,(B20+1),FALSE)))</f>
        <v>SA2: External sewer flooding incidents</v>
      </c>
      <c r="E20" s="280" t="str">
        <f>IF($P$1="Select company","",IF(C20 ="","",HLOOKUP(((VLOOKUP($P$1,Lists!$B$4:$C$26,2,FALSE))&amp;"unit"),'PC list edited'!$A$2:$EJ$65,(B20+1),FALSE)))</f>
        <v>nr</v>
      </c>
      <c r="F20" s="280" t="str">
        <f>IF($P$1="Select company","",IF(C20 ="","",HLOOKUP(((VLOOKUP($P$1,Lists!$B$4:$C$26,2,FALSE))&amp;"UnitDes"),'PC list edited'!$A$2:$EJ$65,(B20+1),FALSE)))</f>
        <v>No. of external sewer flooding incidents</v>
      </c>
      <c r="G20" s="280">
        <f>IF($P$1="Select company","",IF(C20="","",HLOOKUP(((VLOOKUP($P$1,Lists!$B$4:$C$26,2,FALSE))&amp;"DP"),'PC list edited'!$A$2:$EJ$65,(B20+1),FALSE)))</f>
        <v>0</v>
      </c>
      <c r="H20" s="280">
        <f>IF($P$1="Select company","",IF(C20 = "","",HLOOKUP(((VLOOKUP($P$1,Lists!$B$4:$C$26,2,FALSE))&amp;"201819Actual"),'PC list edited'!$A$2:$EJ$65,(B20+1),FALSE)))</f>
        <v>9116</v>
      </c>
      <c r="I20" s="498">
        <v>9139</v>
      </c>
      <c r="J20" s="598" t="s">
        <v>2337</v>
      </c>
      <c r="K20" s="456"/>
      <c r="L20" s="457"/>
      <c r="M20" s="456"/>
      <c r="N20" s="457"/>
      <c r="O20" s="2664"/>
      <c r="P20" s="2665"/>
      <c r="Q20" s="62"/>
      <c r="R20" s="460">
        <f t="shared" si="4"/>
        <v>0</v>
      </c>
      <c r="S20" s="21">
        <f t="shared" si="1"/>
        <v>0</v>
      </c>
      <c r="T20" s="62"/>
      <c r="U20" s="63"/>
      <c r="V20" s="83">
        <f t="shared" si="2"/>
        <v>0</v>
      </c>
      <c r="W20" s="83">
        <f>IF($C20="",0,IF(ISBLANK(#REF!)=FALSE,0,1))</f>
        <v>0</v>
      </c>
      <c r="X20" s="83">
        <f t="shared" si="0"/>
        <v>0</v>
      </c>
      <c r="Y20" s="83">
        <f>IF(OR(ISBLANK(L20), L20=0), 0, IF(OR(K20=Lists!$F$11, K20=Lists!$F$13), 0, 1))</f>
        <v>0</v>
      </c>
      <c r="Z20" s="83">
        <f>IF(OR($C20="", AND(NOT(K20=Lists!$F$11), NOT(K20=Lists!$F$13))),0,IF(ISBLANK(L20)=FALSE,0,1))</f>
        <v>0</v>
      </c>
      <c r="AA20" s="83">
        <f>IF(OR(ISBLANK(N20), N20=0), 0, IF(OR(M20=Lists!$F$11, M20=Lists!$F$13), 0, 1))</f>
        <v>0</v>
      </c>
      <c r="AB20" s="83">
        <f>IF(OR($C20="", AND(NOT(M20=Lists!$F$11), NOT(M20=Lists!$F$13))),0,IF(ISBLANK(N20)=FALSE,0,1))</f>
        <v>0</v>
      </c>
      <c r="AC20" s="83">
        <f>IF(OR(ISBLANK(P20), P20=0), 0, IF(OR(O20=Lists!$F$11, O20=Lists!$F$13), 0, 1))</f>
        <v>0</v>
      </c>
      <c r="AD20" s="83">
        <f>IF(OR($C20="", AND(NOT(O20=Lists!$F$11), NOT(O20=Lists!$F$13))),0,IF(ISBLANK(P20)=FALSE,0,1))</f>
        <v>0</v>
      </c>
      <c r="AE20" s="63"/>
      <c r="AF20" s="462">
        <f xml:space="preserve"> IF(OR( AND( K20 = Lists!$F$11, '3A'!L20 &lt; 0), AND( '3A'!M20 = Lists!$F$11, '3A'!N20 &lt; 0), AND( '3A'!O20 = Lists!$F$11, '3A'!P20 &lt; 0)), 1, 0)</f>
        <v>0</v>
      </c>
      <c r="AG20" s="462">
        <f xml:space="preserve"> IF( OR( AND( K20 = Lists!$F$13, '3A'!L20 &gt; 0), AND( M20 = Lists!$F$13, '3A'!N20 &gt; 0), AND( O20 = Lists!$F$13, '3A'!P20 &gt; 0 )), 1, 0)</f>
        <v>0</v>
      </c>
      <c r="AH20" s="463"/>
      <c r="AI20" s="600" t="str">
        <f>IF($P$1="Select company","",IF((HLOOKUP(((VLOOKUP($P$1,Lists!$B$4:$C$26,2,FALSE))&amp;'PC LIST'!$J$2),'PC list edited'!$A$2:$EJ$65,(B20+1),FALSE))=0,"",HLOOKUP(((VLOOKUP($P$1,Lists!$B$4:$C$26,2,FALSE))&amp; 'PC LIST'!$J$2),'PC list edited'!$A$2:$EJ$65,(B20+1),FALSE)))</f>
        <v>NFI</v>
      </c>
      <c r="AJ20" s="2033" t="str">
        <f>IFERROR(INDEX('PC LIST'!N$3:N$631, MATCH($C20, 'PC LIST'!$B$3:$B$631, 0)),"")</f>
        <v>Sewer flooding/collapses etc</v>
      </c>
    </row>
    <row r="21" spans="1:36" s="67" customFormat="1" ht="30.2" customHeight="1">
      <c r="A21" s="66"/>
      <c r="B21" s="257">
        <f t="shared" si="3"/>
        <v>17</v>
      </c>
      <c r="C21" s="453" t="str">
        <f>IF($P$1="Select company","",IF((HLOOKUP((VLOOKUP($P$1,Lists!$B$4:$C$26,2,FALSE)),'PC list edited'!$A$2:$EJ$65,(B21+1),FALSE))=0,"",HLOOKUP((VLOOKUP($P$1,Lists!$B$4:$C$26,2,FALSE)),'PC list edited'!$A$2:$EJ$65,(B21+1),FALSE)))</f>
        <v>PR14YKYWSWW_SA3a</v>
      </c>
      <c r="D21" s="452" t="str">
        <f>IF($P$1="Select company","",IF(C21 ="","",HLOOKUP(((VLOOKUP($P$1,Lists!$B$4:$C$26,2,FALSE))&amp;"PC"),'PC list edited'!$A$2:$EJ$65,(B21+1),FALSE)))</f>
        <v>SA3a: Pollution incidents - category 1 and 2</v>
      </c>
      <c r="E21" s="280" t="str">
        <f>IF($P$1="Select company","",IF(C21 ="","",HLOOKUP(((VLOOKUP($P$1,Lists!$B$4:$C$26,2,FALSE))&amp;"unit"),'PC list edited'!$A$2:$EJ$65,(B21+1),FALSE)))</f>
        <v>nr</v>
      </c>
      <c r="F21" s="280" t="str">
        <f>IF($P$1="Select company","",IF(C21 ="","",HLOOKUP(((VLOOKUP($P$1,Lists!$B$4:$C$26,2,FALSE))&amp;"UnitDes"),'PC list edited'!$A$2:$EJ$65,(B21+1),FALSE)))</f>
        <v>No. of pollution incidents (cats 1 and 2)</v>
      </c>
      <c r="G21" s="280">
        <f>IF($P$1="Select company","",IF(C21="","",HLOOKUP(((VLOOKUP($P$1,Lists!$B$4:$C$26,2,FALSE))&amp;"DP"),'PC list edited'!$A$2:$EJ$65,(B21+1),FALSE)))</f>
        <v>0</v>
      </c>
      <c r="H21" s="280">
        <f>IF($P$1="Select company","",IF(C21 = "","",HLOOKUP(((VLOOKUP($P$1,Lists!$B$4:$C$26,2,FALSE))&amp;"201819Actual"),'PC list edited'!$A$2:$EJ$65,(B21+1),FALSE)))</f>
        <v>11</v>
      </c>
      <c r="I21" s="498">
        <v>7</v>
      </c>
      <c r="J21" s="598" t="s">
        <v>2334</v>
      </c>
      <c r="K21" s="456"/>
      <c r="L21" s="457"/>
      <c r="M21" s="456"/>
      <c r="N21" s="457"/>
      <c r="O21" s="2664"/>
      <c r="P21" s="2665"/>
      <c r="Q21" s="62"/>
      <c r="R21" s="460">
        <f t="shared" si="4"/>
        <v>0</v>
      </c>
      <c r="S21" s="21">
        <f t="shared" si="1"/>
        <v>0</v>
      </c>
      <c r="T21" s="62"/>
      <c r="U21" s="63"/>
      <c r="V21" s="83">
        <f t="shared" si="2"/>
        <v>0</v>
      </c>
      <c r="W21" s="83">
        <f>IF($C21="",0,IF(ISBLANK(#REF!)=FALSE,0,1))</f>
        <v>0</v>
      </c>
      <c r="X21" s="83">
        <f t="shared" si="0"/>
        <v>0</v>
      </c>
      <c r="Y21" s="83">
        <f>IF(OR(ISBLANK(L21), L21=0), 0, IF(OR(K21=Lists!$F$11, K21=Lists!$F$13), 0, 1))</f>
        <v>0</v>
      </c>
      <c r="Z21" s="83">
        <f>IF(OR($C21="", AND(NOT(K21=Lists!$F$11), NOT(K21=Lists!$F$13))),0,IF(ISBLANK(L21)=FALSE,0,1))</f>
        <v>0</v>
      </c>
      <c r="AA21" s="83">
        <f>IF(OR(ISBLANK(N21), N21=0), 0, IF(OR(M21=Lists!$F$11, M21=Lists!$F$13), 0, 1))</f>
        <v>0</v>
      </c>
      <c r="AB21" s="83">
        <f>IF(OR($C21="", AND(NOT(M21=Lists!$F$11), NOT(M21=Lists!$F$13))),0,IF(ISBLANK(N21)=FALSE,0,1))</f>
        <v>0</v>
      </c>
      <c r="AC21" s="83">
        <f>IF(OR(ISBLANK(P21), P21=0), 0, IF(OR(O21=Lists!$F$11, O21=Lists!$F$13), 0, 1))</f>
        <v>0</v>
      </c>
      <c r="AD21" s="83">
        <f>IF(OR($C21="", AND(NOT(O21=Lists!$F$11), NOT(O21=Lists!$F$13))),0,IF(ISBLANK(P21)=FALSE,0,1))</f>
        <v>0</v>
      </c>
      <c r="AE21" s="63"/>
      <c r="AF21" s="462">
        <f xml:space="preserve"> IF(OR( AND( K21 = Lists!$F$11, '3A'!L21 &lt; 0), AND( '3A'!M21 = Lists!$F$11, '3A'!N21 &lt; 0), AND( '3A'!O21 = Lists!$F$11, '3A'!P21 &lt; 0)), 1, 0)</f>
        <v>0</v>
      </c>
      <c r="AG21" s="462">
        <f xml:space="preserve"> IF( OR( AND( K21 = Lists!$F$13, '3A'!L21 &gt; 0), AND( M21 = Lists!$F$13, '3A'!N21 &gt; 0), AND( O21 = Lists!$F$13, '3A'!P21 &gt; 0 )), 1, 0)</f>
        <v>0</v>
      </c>
      <c r="AH21" s="463"/>
      <c r="AI21" s="600" t="str">
        <f>IF($P$1="Select company","",IF((HLOOKUP(((VLOOKUP($P$1,Lists!$B$4:$C$26,2,FALSE))&amp;'PC LIST'!$J$2),'PC list edited'!$A$2:$EJ$65,(B21+1),FALSE))=0,"",HLOOKUP(((VLOOKUP($P$1,Lists!$B$4:$C$26,2,FALSE))&amp; 'PC LIST'!$J$2),'PC list edited'!$A$2:$EJ$65,(B21+1),FALSE)))</f>
        <v>NFI</v>
      </c>
      <c r="AJ21" s="2033" t="str">
        <f>IFERROR(INDEX('PC LIST'!N$3:N$631, MATCH($C21, 'PC LIST'!$B$3:$B$631, 0)),"")</f>
        <v>Pollution incidents</v>
      </c>
    </row>
    <row r="22" spans="1:36" s="67" customFormat="1" ht="30.2" customHeight="1">
      <c r="A22" s="66"/>
      <c r="B22" s="257">
        <f t="shared" si="3"/>
        <v>18</v>
      </c>
      <c r="C22" s="453" t="str">
        <f>IF($P$1="Select company","",IF((HLOOKUP((VLOOKUP($P$1,Lists!$B$4:$C$26,2,FALSE)),'PC list edited'!$A$2:$EJ$65,(B22+1),FALSE))=0,"",HLOOKUP((VLOOKUP($P$1,Lists!$B$4:$C$26,2,FALSE)),'PC list edited'!$A$2:$EJ$65,(B22+1),FALSE)))</f>
        <v>PR14YKYWSWW_SA3b</v>
      </c>
      <c r="D22" s="452" t="str">
        <f>IF($P$1="Select company","",IF(C22 ="","",HLOOKUP(((VLOOKUP($P$1,Lists!$B$4:$C$26,2,FALSE))&amp;"PC"),'PC list edited'!$A$2:$EJ$65,(B22+1),FALSE)))</f>
        <v>SA3b: Pollution incidents - category 3</v>
      </c>
      <c r="E22" s="280" t="str">
        <f>IF($P$1="Select company","",IF(C22 ="","",HLOOKUP(((VLOOKUP($P$1,Lists!$B$4:$C$26,2,FALSE))&amp;"unit"),'PC list edited'!$A$2:$EJ$65,(B22+1),FALSE)))</f>
        <v>nr</v>
      </c>
      <c r="F22" s="280" t="str">
        <f>IF($P$1="Select company","",IF(C22 ="","",HLOOKUP(((VLOOKUP($P$1,Lists!$B$4:$C$26,2,FALSE))&amp;"UnitDes"),'PC list edited'!$A$2:$EJ$65,(B22+1),FALSE)))</f>
        <v>No. of pollution incidents (cat 3)</v>
      </c>
      <c r="G22" s="280">
        <f>IF($P$1="Select company","",IF(C22="","",HLOOKUP(((VLOOKUP($P$1,Lists!$B$4:$C$26,2,FALSE))&amp;"DP"),'PC list edited'!$A$2:$EJ$65,(B22+1),FALSE)))</f>
        <v>0</v>
      </c>
      <c r="H22" s="280">
        <f>IF($P$1="Select company","",IF(C22 = "","",HLOOKUP(((VLOOKUP($P$1,Lists!$B$4:$C$26,2,FALSE))&amp;"201819Actual"),'PC list edited'!$A$2:$EJ$65,(B22+1),FALSE)))</f>
        <v>188</v>
      </c>
      <c r="I22" s="498">
        <v>159</v>
      </c>
      <c r="J22" s="598" t="s">
        <v>2337</v>
      </c>
      <c r="K22" s="456" t="s">
        <v>2335</v>
      </c>
      <c r="L22" s="457"/>
      <c r="M22" s="456" t="s">
        <v>2339</v>
      </c>
      <c r="N22" s="457">
        <v>9.6269159999999996</v>
      </c>
      <c r="O22" s="2664"/>
      <c r="P22" s="2665"/>
      <c r="Q22" s="62"/>
      <c r="R22" s="460">
        <f t="shared" si="4"/>
        <v>0</v>
      </c>
      <c r="S22" s="21">
        <f t="shared" si="1"/>
        <v>0</v>
      </c>
      <c r="T22" s="62"/>
      <c r="U22" s="63"/>
      <c r="V22" s="83">
        <f t="shared" si="2"/>
        <v>0</v>
      </c>
      <c r="W22" s="83">
        <f>IF($C22="",0,IF(ISBLANK(#REF!)=FALSE,0,1))</f>
        <v>0</v>
      </c>
      <c r="X22" s="83">
        <f t="shared" si="0"/>
        <v>0</v>
      </c>
      <c r="Y22" s="83">
        <f>IF(OR(ISBLANK(L22), L22=0), 0, IF(OR(K22=Lists!$F$11, K22=Lists!$F$13), 0, 1))</f>
        <v>0</v>
      </c>
      <c r="Z22" s="83">
        <f>IF(OR($C22="", AND(NOT(K22=Lists!$F$11), NOT(K22=Lists!$F$13))),0,IF(ISBLANK(L22)=FALSE,0,1))</f>
        <v>0</v>
      </c>
      <c r="AA22" s="83">
        <f>IF(OR(ISBLANK(N22), N22=0), 0, IF(OR(M22=Lists!$F$11, M22=Lists!$F$13), 0, 1))</f>
        <v>0</v>
      </c>
      <c r="AB22" s="83">
        <f>IF(OR($C22="", AND(NOT(M22=Lists!$F$11), NOT(M22=Lists!$F$13))),0,IF(ISBLANK(N22)=FALSE,0,1))</f>
        <v>0</v>
      </c>
      <c r="AC22" s="83">
        <f>IF(OR(ISBLANK(P22), P22=0), 0, IF(OR(O22=Lists!$F$11, O22=Lists!$F$13), 0, 1))</f>
        <v>0</v>
      </c>
      <c r="AD22" s="83">
        <f>IF(OR($C22="", AND(NOT(O22=Lists!$F$11), NOT(O22=Lists!$F$13))),0,IF(ISBLANK(P22)=FALSE,0,1))</f>
        <v>0</v>
      </c>
      <c r="AE22" s="63"/>
      <c r="AF22" s="462">
        <f xml:space="preserve"> IF(OR( AND( K22 = Lists!$F$11, '3A'!L22 &lt; 0), AND( '3A'!M22 = Lists!$F$11, '3A'!N22 &lt; 0), AND( '3A'!O22 = Lists!$F$11, '3A'!P22 &lt; 0)), 1, 0)</f>
        <v>0</v>
      </c>
      <c r="AG22" s="462">
        <f xml:space="preserve"> IF( OR( AND( K22 = Lists!$F$13, '3A'!L22 &gt; 0), AND( M22 = Lists!$F$13, '3A'!N22 &gt; 0), AND( O22 = Lists!$F$13, '3A'!P22 &gt; 0 )), 1, 0)</f>
        <v>0</v>
      </c>
      <c r="AH22" s="463"/>
      <c r="AI22" s="600" t="str">
        <f>IF($P$1="Select company","",IF((HLOOKUP(((VLOOKUP($P$1,Lists!$B$4:$C$26,2,FALSE))&amp;'PC LIST'!$J$2),'PC list edited'!$A$2:$EJ$65,(B22+1),FALSE))=0,"",HLOOKUP(((VLOOKUP($P$1,Lists!$B$4:$C$26,2,FALSE))&amp; 'PC LIST'!$J$2),'PC list edited'!$A$2:$EJ$65,(B22+1),FALSE)))</f>
        <v>Out &amp; under</v>
      </c>
      <c r="AJ22" s="2033" t="str">
        <f>IFERROR(INDEX('PC LIST'!N$3:N$631, MATCH($C22, 'PC LIST'!$B$3:$B$631, 0)),"")</f>
        <v>Pollution incidents</v>
      </c>
    </row>
    <row r="23" spans="1:36" s="67" customFormat="1" ht="30.2" customHeight="1">
      <c r="A23" s="66"/>
      <c r="B23" s="257">
        <f t="shared" si="3"/>
        <v>19</v>
      </c>
      <c r="C23" s="453" t="str">
        <f>IF($P$1="Select company","",IF((HLOOKUP((VLOOKUP($P$1,Lists!$B$4:$C$26,2,FALSE)),'PC list edited'!$A$2:$EJ$65,(B23+1),FALSE))=0,"",HLOOKUP((VLOOKUP($P$1,Lists!$B$4:$C$26,2,FALSE)),'PC list edited'!$A$2:$EJ$65,(B23+1),FALSE)))</f>
        <v>PR14YKYWSWW_SA4</v>
      </c>
      <c r="D23" s="452" t="str">
        <f>IF($P$1="Select company","",IF(C23 ="","",HLOOKUP(((VLOOKUP($P$1,Lists!$B$4:$C$26,2,FALSE))&amp;"PC"),'PC list edited'!$A$2:$EJ$65,(B23+1),FALSE)))</f>
        <v>SA4: Sewer network stability and reliability factor</v>
      </c>
      <c r="E23" s="280" t="str">
        <f>IF($P$1="Select company","",IF(C23 ="","",HLOOKUP(((VLOOKUP($P$1,Lists!$B$4:$C$26,2,FALSE))&amp;"unit"),'PC list edited'!$A$2:$EJ$65,(B23+1),FALSE)))</f>
        <v>category</v>
      </c>
      <c r="F23" s="280" t="str">
        <f>IF($P$1="Select company","",IF(C23 ="","",HLOOKUP(((VLOOKUP($P$1,Lists!$B$4:$C$26,2,FALSE))&amp;"UnitDes"),'PC list edited'!$A$2:$EJ$65,(B23+1),FALSE)))</f>
        <v>Asset health indicator</v>
      </c>
      <c r="G23" s="280" t="str">
        <f>IF($P$1="Select company","",IF(C23="","",HLOOKUP(((VLOOKUP($P$1,Lists!$B$4:$C$26,2,FALSE))&amp;"DP"),'PC list edited'!$A$2:$EJ$65,(B23+1),FALSE)))</f>
        <v>na</v>
      </c>
      <c r="H23" s="280" t="str">
        <f>IF($P$1="Select company","",IF(C23 = "","",HLOOKUP(((VLOOKUP($P$1,Lists!$B$4:$C$26,2,FALSE))&amp;"201819Actual"),'PC list edited'!$A$2:$EJ$65,(B23+1),FALSE)))</f>
        <v>Stable</v>
      </c>
      <c r="I23" s="498" t="s">
        <v>2338</v>
      </c>
      <c r="J23" s="598" t="s">
        <v>2337</v>
      </c>
      <c r="K23" s="456" t="s">
        <v>2335</v>
      </c>
      <c r="L23" s="457"/>
      <c r="M23" s="456" t="s">
        <v>2335</v>
      </c>
      <c r="N23" s="457"/>
      <c r="O23" s="2664"/>
      <c r="P23" s="2665"/>
      <c r="Q23" s="107"/>
      <c r="R23" s="460">
        <f t="shared" si="4"/>
        <v>0</v>
      </c>
      <c r="S23" s="21">
        <f t="shared" si="1"/>
        <v>0</v>
      </c>
      <c r="T23" s="107"/>
      <c r="U23" s="111"/>
      <c r="V23" s="83">
        <f t="shared" si="2"/>
        <v>0</v>
      </c>
      <c r="W23" s="83">
        <f>IF($C23="",0,IF(ISBLANK(#REF!)=FALSE,0,1))</f>
        <v>0</v>
      </c>
      <c r="X23" s="83">
        <f t="shared" si="0"/>
        <v>0</v>
      </c>
      <c r="Y23" s="83">
        <f>IF(OR(ISBLANK(L23), L23=0), 0, IF(OR(K23=Lists!$F$11, K23=Lists!$F$13), 0, 1))</f>
        <v>0</v>
      </c>
      <c r="Z23" s="83">
        <f>IF(OR($C23="", AND(NOT(K23=Lists!$F$11), NOT(K23=Lists!$F$13))),0,IF(ISBLANK(L23)=FALSE,0,1))</f>
        <v>0</v>
      </c>
      <c r="AA23" s="83">
        <f>IF(OR(ISBLANK(N23), N23=0), 0, IF(OR(M23=Lists!$F$11, M23=Lists!$F$13), 0, 1))</f>
        <v>0</v>
      </c>
      <c r="AB23" s="83">
        <f>IF(OR($C23="", AND(NOT(M23=Lists!$F$11), NOT(M23=Lists!$F$13))),0,IF(ISBLANK(N23)=FALSE,0,1))</f>
        <v>0</v>
      </c>
      <c r="AC23" s="83">
        <f>IF(OR(ISBLANK(P23), P23=0), 0, IF(OR(O23=Lists!$F$11, O23=Lists!$F$13), 0, 1))</f>
        <v>0</v>
      </c>
      <c r="AD23" s="83">
        <f>IF(OR($C23="", AND(NOT(O23=Lists!$F$11), NOT(O23=Lists!$F$13))),0,IF(ISBLANK(P23)=FALSE,0,1))</f>
        <v>0</v>
      </c>
      <c r="AE23" s="111"/>
      <c r="AF23" s="462">
        <f xml:space="preserve"> IF(OR( AND( K23 = Lists!$F$11, '3A'!L23 &lt; 0), AND( '3A'!M23 = Lists!$F$11, '3A'!N23 &lt; 0), AND( '3A'!O23 = Lists!$F$11, '3A'!P23 &lt; 0)), 1, 0)</f>
        <v>0</v>
      </c>
      <c r="AG23" s="462">
        <f xml:space="preserve"> IF( OR( AND( K23 = Lists!$F$13, '3A'!L23 &gt; 0), AND( M23 = Lists!$F$13, '3A'!N23 &gt; 0), AND( O23 = Lists!$F$13, '3A'!P23 &gt; 0 )), 1, 0)</f>
        <v>0</v>
      </c>
      <c r="AH23" s="463"/>
      <c r="AI23" s="600" t="str">
        <f>IF($P$1="Select company","",IF((HLOOKUP(((VLOOKUP($P$1,Lists!$B$4:$C$26,2,FALSE))&amp;'PC LIST'!$J$2),'PC list edited'!$A$2:$EJ$65,(B23+1),FALSE))=0,"",HLOOKUP(((VLOOKUP($P$1,Lists!$B$4:$C$26,2,FALSE))&amp; 'PC LIST'!$J$2),'PC list edited'!$A$2:$EJ$65,(B23+1),FALSE)))</f>
        <v>Under</v>
      </c>
      <c r="AJ23" s="2033" t="str">
        <f>IFERROR(INDEX('PC LIST'!N$3:N$631, MATCH($C23, 'PC LIST'!$B$3:$B$631, 0)),"")</f>
        <v>Asset health - wastewater</v>
      </c>
    </row>
    <row r="24" spans="1:36" s="67" customFormat="1" ht="30.2" customHeight="1">
      <c r="A24" s="66"/>
      <c r="B24" s="257">
        <f t="shared" si="3"/>
        <v>20</v>
      </c>
      <c r="C24" s="453" t="str">
        <f>IF($P$1="Select company","",IF((HLOOKUP((VLOOKUP($P$1,Lists!$B$4:$C$26,2,FALSE)),'PC list edited'!$A$2:$EJ$65,(B24+1),FALSE))=0,"",HLOOKUP((VLOOKUP($P$1,Lists!$B$4:$C$26,2,FALSE)),'PC list edited'!$A$2:$EJ$65,(B24+1),FALSE)))</f>
        <v>PR14YKYWSWW_SB1</v>
      </c>
      <c r="D24" s="452" t="str">
        <f>IF($P$1="Select company","",IF(C24 ="","",HLOOKUP(((VLOOKUP($P$1,Lists!$B$4:$C$26,2,FALSE))&amp;"PC"),'PC list edited'!$A$2:$EJ$65,(B24+1),FALSE)))</f>
        <v>SB1: Number of Yorkshire's designated bathing waters that exceed the required quality standard</v>
      </c>
      <c r="E24" s="280" t="str">
        <f>IF($P$1="Select company","",IF(C24 ="","",HLOOKUP(((VLOOKUP($P$1,Lists!$B$4:$C$26,2,FALSE))&amp;"unit"),'PC list edited'!$A$2:$EJ$65,(B24+1),FALSE)))</f>
        <v>nr</v>
      </c>
      <c r="F24" s="280" t="str">
        <f>IF($P$1="Select company","",IF(C24 ="","",HLOOKUP(((VLOOKUP($P$1,Lists!$B$4:$C$26,2,FALSE))&amp;"UnitDes"),'PC list edited'!$A$2:$EJ$65,(B24+1),FALSE)))</f>
        <v>No. of bathing waters exceeding required standard</v>
      </c>
      <c r="G24" s="280">
        <f>IF($P$1="Select company","",IF(C24="","",HLOOKUP(((VLOOKUP($P$1,Lists!$B$4:$C$26,2,FALSE))&amp;"DP"),'PC list edited'!$A$2:$EJ$65,(B24+1),FALSE)))</f>
        <v>0</v>
      </c>
      <c r="H24" s="280">
        <f>IF($P$1="Select company","",IF(C24 = "","",HLOOKUP(((VLOOKUP($P$1,Lists!$B$4:$C$26,2,FALSE))&amp;"201819Actual"),'PC list edited'!$A$2:$EJ$65,(B24+1),FALSE)))</f>
        <v>17</v>
      </c>
      <c r="I24" s="498">
        <v>16</v>
      </c>
      <c r="J24" s="598" t="s">
        <v>2337</v>
      </c>
      <c r="K24" s="456"/>
      <c r="L24" s="457"/>
      <c r="M24" s="456"/>
      <c r="N24" s="457"/>
      <c r="O24" s="2664"/>
      <c r="P24" s="2665"/>
      <c r="Q24" s="113"/>
      <c r="R24" s="460">
        <f t="shared" si="4"/>
        <v>0</v>
      </c>
      <c r="S24" s="21">
        <f t="shared" si="1"/>
        <v>0</v>
      </c>
      <c r="T24" s="113"/>
      <c r="U24" s="108"/>
      <c r="V24" s="83">
        <f t="shared" si="2"/>
        <v>0</v>
      </c>
      <c r="W24" s="83">
        <f>IF($C24="",0,IF(ISBLANK(#REF!)=FALSE,0,1))</f>
        <v>0</v>
      </c>
      <c r="X24" s="83">
        <f t="shared" si="0"/>
        <v>0</v>
      </c>
      <c r="Y24" s="83">
        <f>IF(OR(ISBLANK(L24), L24=0), 0, IF(OR(K24=Lists!$F$11, K24=Lists!$F$13), 0, 1))</f>
        <v>0</v>
      </c>
      <c r="Z24" s="83">
        <f>IF(OR($C24="", AND(NOT(K24=Lists!$F$11), NOT(K24=Lists!$F$13))),0,IF(ISBLANK(L24)=FALSE,0,1))</f>
        <v>0</v>
      </c>
      <c r="AA24" s="83">
        <f>IF(OR(ISBLANK(N24), N24=0), 0, IF(OR(M24=Lists!$F$11, M24=Lists!$F$13), 0, 1))</f>
        <v>0</v>
      </c>
      <c r="AB24" s="83">
        <f>IF(OR($C24="", AND(NOT(M24=Lists!$F$11), NOT(M24=Lists!$F$13))),0,IF(ISBLANK(N24)=FALSE,0,1))</f>
        <v>0</v>
      </c>
      <c r="AC24" s="83">
        <f>IF(OR(ISBLANK(P24), P24=0), 0, IF(OR(O24=Lists!$F$11, O24=Lists!$F$13), 0, 1))</f>
        <v>0</v>
      </c>
      <c r="AD24" s="83">
        <f>IF(OR($C24="", AND(NOT(O24=Lists!$F$11), NOT(O24=Lists!$F$13))),0,IF(ISBLANK(P24)=FALSE,0,1))</f>
        <v>0</v>
      </c>
      <c r="AE24" s="108"/>
      <c r="AF24" s="462">
        <f xml:space="preserve"> IF(OR( AND( K24 = Lists!$F$11, '3A'!L24 &lt; 0), AND( '3A'!M24 = Lists!$F$11, '3A'!N24 &lt; 0), AND( '3A'!O24 = Lists!$F$11, '3A'!P24 &lt; 0)), 1, 0)</f>
        <v>0</v>
      </c>
      <c r="AG24" s="462">
        <f xml:space="preserve"> IF( OR( AND( K24 = Lists!$F$13, '3A'!L24 &gt; 0), AND( M24 = Lists!$F$13, '3A'!N24 &gt; 0), AND( O24 = Lists!$F$13, '3A'!P24 &gt; 0 )), 1, 0)</f>
        <v>0</v>
      </c>
      <c r="AH24" s="463"/>
      <c r="AI24" s="600" t="str">
        <f>IF($P$1="Select company","",IF((HLOOKUP(((VLOOKUP($P$1,Lists!$B$4:$C$26,2,FALSE))&amp;'PC LIST'!$J$2),'PC list edited'!$A$2:$EJ$65,(B24+1),FALSE))=0,"",HLOOKUP(((VLOOKUP($P$1,Lists!$B$4:$C$26,2,FALSE))&amp; 'PC LIST'!$J$2),'PC list edited'!$A$2:$EJ$65,(B24+1),FALSE)))</f>
        <v>NFI</v>
      </c>
      <c r="AJ24" s="2033" t="str">
        <f>IFERROR(INDEX('PC LIST'!N$3:N$631, MATCH($C24, 'PC LIST'!$B$3:$B$631, 0)),"")</f>
        <v>Environmental</v>
      </c>
    </row>
    <row r="25" spans="1:36" s="67" customFormat="1" ht="30.2" customHeight="1">
      <c r="A25" s="66"/>
      <c r="B25" s="257">
        <f t="shared" si="3"/>
        <v>21</v>
      </c>
      <c r="C25" s="453" t="str">
        <f>IF($P$1="Select company","",IF((HLOOKUP((VLOOKUP($P$1,Lists!$B$4:$C$26,2,FALSE)),'PC list edited'!$A$2:$EJ$65,(B25+1),FALSE))=0,"",HLOOKUP((VLOOKUP($P$1,Lists!$B$4:$C$26,2,FALSE)),'PC list edited'!$A$2:$EJ$65,(B25+1),FALSE)))</f>
        <v>PR14YKYWSWW_SB2</v>
      </c>
      <c r="D25" s="452" t="str">
        <f>IF($P$1="Select company","",IF(C25 ="","",HLOOKUP(((VLOOKUP($P$1,Lists!$B$4:$C$26,2,FALSE))&amp;"PC"),'PC list edited'!$A$2:$EJ$65,(B25+1),FALSE)))</f>
        <v>SB2: Wastewater quality stability and reliability factor</v>
      </c>
      <c r="E25" s="280" t="str">
        <f>IF($P$1="Select company","",IF(C25 ="","",HLOOKUP(((VLOOKUP($P$1,Lists!$B$4:$C$26,2,FALSE))&amp;"unit"),'PC list edited'!$A$2:$EJ$65,(B25+1),FALSE)))</f>
        <v>category</v>
      </c>
      <c r="F25" s="280" t="str">
        <f>IF($P$1="Select company","",IF(C25 ="","",HLOOKUP(((VLOOKUP($P$1,Lists!$B$4:$C$26,2,FALSE))&amp;"UnitDes"),'PC list edited'!$A$2:$EJ$65,(B25+1),FALSE)))</f>
        <v>Asset health indicator</v>
      </c>
      <c r="G25" s="280" t="str">
        <f>IF($P$1="Select company","",IF(C25="","",HLOOKUP(((VLOOKUP($P$1,Lists!$B$4:$C$26,2,FALSE))&amp;"DP"),'PC list edited'!$A$2:$EJ$65,(B25+1),FALSE)))</f>
        <v>na</v>
      </c>
      <c r="H25" s="280" t="str">
        <f>IF($P$1="Select company","",IF(C25 = "","",HLOOKUP(((VLOOKUP($P$1,Lists!$B$4:$C$26,2,FALSE))&amp;"201819Actual"),'PC list edited'!$A$2:$EJ$65,(B25+1),FALSE)))</f>
        <v>Stable</v>
      </c>
      <c r="I25" s="498" t="s">
        <v>2338</v>
      </c>
      <c r="J25" s="598" t="s">
        <v>2337</v>
      </c>
      <c r="K25" s="456" t="s">
        <v>2335</v>
      </c>
      <c r="L25" s="457"/>
      <c r="M25" s="456" t="s">
        <v>2335</v>
      </c>
      <c r="N25" s="457"/>
      <c r="O25" s="2664"/>
      <c r="P25" s="2665"/>
      <c r="Q25" s="113"/>
      <c r="R25" s="460">
        <f t="shared" si="4"/>
        <v>0</v>
      </c>
      <c r="S25" s="21">
        <f t="shared" si="1"/>
        <v>0</v>
      </c>
      <c r="T25" s="113"/>
      <c r="U25" s="108"/>
      <c r="V25" s="83">
        <f t="shared" si="2"/>
        <v>0</v>
      </c>
      <c r="W25" s="83">
        <f>IF($C25="",0,IF(ISBLANK(#REF!)=FALSE,0,1))</f>
        <v>0</v>
      </c>
      <c r="X25" s="83">
        <f t="shared" si="0"/>
        <v>0</v>
      </c>
      <c r="Y25" s="83">
        <f>IF(OR(ISBLANK(L25), L25=0), 0, IF(OR(K25=Lists!$F$11, K25=Lists!$F$13), 0, 1))</f>
        <v>0</v>
      </c>
      <c r="Z25" s="83">
        <f>IF(OR($C25="", AND(NOT(K25=Lists!$F$11), NOT(K25=Lists!$F$13))),0,IF(ISBLANK(L25)=FALSE,0,1))</f>
        <v>0</v>
      </c>
      <c r="AA25" s="83">
        <f>IF(OR(ISBLANK(N25), N25=0), 0, IF(OR(M25=Lists!$F$11, M25=Lists!$F$13), 0, 1))</f>
        <v>0</v>
      </c>
      <c r="AB25" s="83">
        <f>IF(OR($C25="", AND(NOT(M25=Lists!$F$11), NOT(M25=Lists!$F$13))),0,IF(ISBLANK(N25)=FALSE,0,1))</f>
        <v>0</v>
      </c>
      <c r="AC25" s="83">
        <f>IF(OR(ISBLANK(P25), P25=0), 0, IF(OR(O25=Lists!$F$11, O25=Lists!$F$13), 0, 1))</f>
        <v>0</v>
      </c>
      <c r="AD25" s="83">
        <f>IF(OR($C25="", AND(NOT(O25=Lists!$F$11), NOT(O25=Lists!$F$13))),0,IF(ISBLANK(P25)=FALSE,0,1))</f>
        <v>0</v>
      </c>
      <c r="AE25" s="108"/>
      <c r="AF25" s="462">
        <f xml:space="preserve"> IF(OR( AND( K25 = Lists!$F$11, '3A'!L25 &lt; 0), AND( '3A'!M25 = Lists!$F$11, '3A'!N25 &lt; 0), AND( '3A'!O25 = Lists!$F$11, '3A'!P25 &lt; 0)), 1, 0)</f>
        <v>0</v>
      </c>
      <c r="AG25" s="462">
        <f xml:space="preserve"> IF( OR( AND( K25 = Lists!$F$13, '3A'!L25 &gt; 0), AND( M25 = Lists!$F$13, '3A'!N25 &gt; 0), AND( O25 = Lists!$F$13, '3A'!P25 &gt; 0 )), 1, 0)</f>
        <v>0</v>
      </c>
      <c r="AH25" s="463"/>
      <c r="AI25" s="600" t="str">
        <f>IF($P$1="Select company","",IF((HLOOKUP(((VLOOKUP($P$1,Lists!$B$4:$C$26,2,FALSE))&amp;'PC LIST'!$J$2),'PC list edited'!$A$2:$EJ$65,(B25+1),FALSE))=0,"",HLOOKUP(((VLOOKUP($P$1,Lists!$B$4:$C$26,2,FALSE))&amp; 'PC LIST'!$J$2),'PC list edited'!$A$2:$EJ$65,(B25+1),FALSE)))</f>
        <v>Under</v>
      </c>
      <c r="AJ25" s="2033" t="str">
        <f>IFERROR(INDEX('PC LIST'!N$3:N$631, MATCH($C25, 'PC LIST'!$B$3:$B$631, 0)),"")</f>
        <v>Asset health - wastewater</v>
      </c>
    </row>
    <row r="26" spans="1:36" s="67" customFormat="1" ht="30.2" customHeight="1">
      <c r="A26" s="66"/>
      <c r="B26" s="257">
        <f t="shared" si="3"/>
        <v>22</v>
      </c>
      <c r="C26" s="453" t="str">
        <f>IF($P$1="Select company","",IF((HLOOKUP((VLOOKUP($P$1,Lists!$B$4:$C$26,2,FALSE)),'PC list edited'!$A$2:$EJ$65,(B26+1),FALSE))=0,"",HLOOKUP((VLOOKUP($P$1,Lists!$B$4:$C$26,2,FALSE)),'PC list edited'!$A$2:$EJ$65,(B26+1),FALSE)))</f>
        <v>PR14YKYWSWW_SB3</v>
      </c>
      <c r="D26" s="452" t="str">
        <f>IF($P$1="Select company","",IF(C26 ="","",HLOOKUP(((VLOOKUP($P$1,Lists!$B$4:$C$26,2,FALSE))&amp;"PC"),'PC list edited'!$A$2:$EJ$65,(B26+1),FALSE)))</f>
        <v>SB3: Solutions delivered by working with others (note: PC is part of a total commitment at Appointee level - see also WC2)</v>
      </c>
      <c r="E26" s="280" t="str">
        <f>IF($P$1="Select company","",IF(C26 ="","",HLOOKUP(((VLOOKUP($P$1,Lists!$B$4:$C$26,2,FALSE))&amp;"unit"),'PC list edited'!$A$2:$EJ$65,(B26+1),FALSE)))</f>
        <v>nr</v>
      </c>
      <c r="F26" s="280" t="str">
        <f>IF($P$1="Select company","",IF(C26 ="","",HLOOKUP(((VLOOKUP($P$1,Lists!$B$4:$C$26,2,FALSE))&amp;"UnitDes"),'PC list edited'!$A$2:$EJ$65,(B26+1),FALSE)))</f>
        <v>No. of solutions delivered by working with others</v>
      </c>
      <c r="G26" s="280">
        <f>IF($P$1="Select company","",IF(C26="","",HLOOKUP(((VLOOKUP($P$1,Lists!$B$4:$C$26,2,FALSE))&amp;"DP"),'PC list edited'!$A$2:$EJ$65,(B26+1),FALSE)))</f>
        <v>0</v>
      </c>
      <c r="H26" s="280">
        <f>IF($P$1="Select company","",IF(C26 = "","",HLOOKUP(((VLOOKUP($P$1,Lists!$B$4:$C$26,2,FALSE))&amp;"201819Actual"),'PC list edited'!$A$2:$EJ$65,(B26+1),FALSE)))</f>
        <v>11</v>
      </c>
      <c r="I26" s="498">
        <v>11</v>
      </c>
      <c r="J26" s="598" t="s">
        <v>2337</v>
      </c>
      <c r="K26" s="456" t="s">
        <v>2335</v>
      </c>
      <c r="L26" s="457"/>
      <c r="M26" s="456" t="s">
        <v>2339</v>
      </c>
      <c r="N26" s="457">
        <v>0</v>
      </c>
      <c r="O26" s="2664"/>
      <c r="P26" s="2665"/>
      <c r="Q26" s="113"/>
      <c r="R26" s="460">
        <f t="shared" si="4"/>
        <v>0</v>
      </c>
      <c r="S26" s="21">
        <f t="shared" si="1"/>
        <v>0</v>
      </c>
      <c r="T26" s="113"/>
      <c r="U26" s="108"/>
      <c r="V26" s="83">
        <f t="shared" si="2"/>
        <v>0</v>
      </c>
      <c r="W26" s="83">
        <f>IF($C26="",0,IF(ISBLANK(#REF!)=FALSE,0,1))</f>
        <v>0</v>
      </c>
      <c r="X26" s="83">
        <f t="shared" si="0"/>
        <v>0</v>
      </c>
      <c r="Y26" s="83">
        <f>IF(OR(ISBLANK(L26), L26=0), 0, IF(OR(K26=Lists!$F$11, K26=Lists!$F$13), 0, 1))</f>
        <v>0</v>
      </c>
      <c r="Z26" s="83">
        <f>IF(OR($C26="", AND(NOT(K26=Lists!$F$11), NOT(K26=Lists!$F$13))),0,IF(ISBLANK(L26)=FALSE,0,1))</f>
        <v>0</v>
      </c>
      <c r="AA26" s="83">
        <f>IF(OR(ISBLANK(N26), N26=0), 0, IF(OR(M26=Lists!$F$11, M26=Lists!$F$13), 0, 1))</f>
        <v>0</v>
      </c>
      <c r="AB26" s="83">
        <f>IF(OR($C26="", AND(NOT(M26=Lists!$F$11), NOT(M26=Lists!$F$13))),0,IF(ISBLANK(N26)=FALSE,0,1))</f>
        <v>0</v>
      </c>
      <c r="AC26" s="83">
        <f>IF(OR(ISBLANK(P26), P26=0), 0, IF(OR(O26=Lists!$F$11, O26=Lists!$F$13), 0, 1))</f>
        <v>0</v>
      </c>
      <c r="AD26" s="83">
        <f>IF(OR($C26="", AND(NOT(O26=Lists!$F$11), NOT(O26=Lists!$F$13))),0,IF(ISBLANK(P26)=FALSE,0,1))</f>
        <v>0</v>
      </c>
      <c r="AE26" s="108"/>
      <c r="AF26" s="462">
        <f xml:space="preserve"> IF(OR( AND( K26 = Lists!$F$11, '3A'!L26 &lt; 0), AND( '3A'!M26 = Lists!$F$11, '3A'!N26 &lt; 0), AND( '3A'!O26 = Lists!$F$11, '3A'!P26 &lt; 0)), 1, 0)</f>
        <v>0</v>
      </c>
      <c r="AG26" s="462">
        <f xml:space="preserve"> IF( OR( AND( K26 = Lists!$F$13, '3A'!L26 &gt; 0), AND( M26 = Lists!$F$13, '3A'!N26 &gt; 0), AND( O26 = Lists!$F$13, '3A'!P26 &gt; 0 )), 1, 0)</f>
        <v>0</v>
      </c>
      <c r="AH26" s="463"/>
      <c r="AI26" s="600" t="str">
        <f>IF($P$1="Select company","",IF((HLOOKUP(((VLOOKUP($P$1,Lists!$B$4:$C$26,2,FALSE))&amp;'PC LIST'!$J$2),'PC list edited'!$A$2:$EJ$65,(B26+1),FALSE))=0,"",HLOOKUP(((VLOOKUP($P$1,Lists!$B$4:$C$26,2,FALSE))&amp; 'PC LIST'!$J$2),'PC list edited'!$A$2:$EJ$65,(B26+1),FALSE)))</f>
        <v>Out</v>
      </c>
      <c r="AJ26" s="2033" t="str">
        <f>IFERROR(INDEX('PC LIST'!N$3:N$631, MATCH($C26, 'PC LIST'!$B$3:$B$631, 0)),"")</f>
        <v>Community/partnerships</v>
      </c>
    </row>
    <row r="27" spans="1:36" s="67" customFormat="1" ht="30.2" customHeight="1">
      <c r="A27" s="66"/>
      <c r="B27" s="257">
        <f t="shared" si="3"/>
        <v>23</v>
      </c>
      <c r="C27" s="453" t="str">
        <f>IF($P$1="Select company","",IF((HLOOKUP((VLOOKUP($P$1,Lists!$B$4:$C$26,2,FALSE)),'PC list edited'!$A$2:$EJ$65,(B27+1),FALSE))=0,"",HLOOKUP((VLOOKUP($P$1,Lists!$B$4:$C$26,2,FALSE)),'PC list edited'!$A$2:$EJ$65,(B27+1),FALSE)))</f>
        <v>PR14YKYWSWW_SB4</v>
      </c>
      <c r="D27" s="452" t="str">
        <f>IF($P$1="Select company","",IF(C27 ="","",HLOOKUP(((VLOOKUP($P$1,Lists!$B$4:$C$26,2,FALSE))&amp;"PC"),'PC list edited'!$A$2:$EJ$65,(B27+1),FALSE)))</f>
        <v>SB4: Length of river improved (against WFD component measures) (note: PC is part of a total commitment at Appointee level - see also WC1)</v>
      </c>
      <c r="E27" s="280" t="str">
        <f>IF($P$1="Select company","",IF(C27 ="","",HLOOKUP(((VLOOKUP($P$1,Lists!$B$4:$C$26,2,FALSE))&amp;"unit"),'PC list edited'!$A$2:$EJ$65,(B27+1),FALSE)))</f>
        <v>nr</v>
      </c>
      <c r="F27" s="280" t="str">
        <f>IF($P$1="Select company","",IF(C27 ="","",HLOOKUP(((VLOOKUP($P$1,Lists!$B$4:$C$26,2,FALSE))&amp;"UnitDes"),'PC list edited'!$A$2:$EJ$65,(B27+1),FALSE)))</f>
        <v>Kilometres (km) of river improved (modelled length)</v>
      </c>
      <c r="G27" s="280">
        <f>IF($P$1="Select company","",IF(C27="","",HLOOKUP(((VLOOKUP($P$1,Lists!$B$4:$C$26,2,FALSE))&amp;"DP"),'PC list edited'!$A$2:$EJ$65,(B27+1),FALSE)))</f>
        <v>0</v>
      </c>
      <c r="H27" s="280">
        <f>IF($P$1="Select company","",IF(C27 = "","",HLOOKUP(((VLOOKUP($P$1,Lists!$B$4:$C$26,2,FALSE))&amp;"201819Actual"),'PC list edited'!$A$2:$EJ$65,(B27+1),FALSE)))</f>
        <v>0</v>
      </c>
      <c r="I27" s="498">
        <v>352</v>
      </c>
      <c r="J27" s="598" t="s">
        <v>2337</v>
      </c>
      <c r="K27" s="456" t="s">
        <v>2335</v>
      </c>
      <c r="L27" s="457"/>
      <c r="M27" s="456" t="s">
        <v>2336</v>
      </c>
      <c r="N27" s="457">
        <v>-0.29249999999999998</v>
      </c>
      <c r="O27" s="2664"/>
      <c r="P27" s="2665"/>
      <c r="Q27" s="113"/>
      <c r="R27" s="460">
        <f t="shared" si="4"/>
        <v>0</v>
      </c>
      <c r="S27" s="21">
        <f t="shared" si="1"/>
        <v>0</v>
      </c>
      <c r="T27" s="113"/>
      <c r="U27" s="108"/>
      <c r="V27" s="83">
        <f t="shared" si="2"/>
        <v>0</v>
      </c>
      <c r="W27" s="83">
        <f>IF($C27="",0,IF(ISBLANK(#REF!)=FALSE,0,1))</f>
        <v>0</v>
      </c>
      <c r="X27" s="83">
        <f t="shared" si="0"/>
        <v>0</v>
      </c>
      <c r="Y27" s="83">
        <f>IF(OR(ISBLANK(L27), L27=0), 0, IF(OR(K27=Lists!$F$11, K27=Lists!$F$13), 0, 1))</f>
        <v>0</v>
      </c>
      <c r="Z27" s="83">
        <f>IF(OR($C27="", AND(NOT(K27=Lists!$F$11), NOT(K27=Lists!$F$13))),0,IF(ISBLANK(L27)=FALSE,0,1))</f>
        <v>0</v>
      </c>
      <c r="AA27" s="83">
        <f>IF(OR(ISBLANK(N27), N27=0), 0, IF(OR(M27=Lists!$F$11, M27=Lists!$F$13), 0, 1))</f>
        <v>0</v>
      </c>
      <c r="AB27" s="83">
        <f>IF(OR($C27="", AND(NOT(M27=Lists!$F$11), NOT(M27=Lists!$F$13))),0,IF(ISBLANK(N27)=FALSE,0,1))</f>
        <v>0</v>
      </c>
      <c r="AC27" s="83">
        <f>IF(OR(ISBLANK(P27), P27=0), 0, IF(OR(O27=Lists!$F$11, O27=Lists!$F$13), 0, 1))</f>
        <v>0</v>
      </c>
      <c r="AD27" s="83">
        <f>IF(OR($C27="", AND(NOT(O27=Lists!$F$11), NOT(O27=Lists!$F$13))),0,IF(ISBLANK(P27)=FALSE,0,1))</f>
        <v>0</v>
      </c>
      <c r="AE27" s="108"/>
      <c r="AF27" s="462">
        <f xml:space="preserve"> IF(OR( AND( K27 = Lists!$F$11, '3A'!L27 &lt; 0), AND( '3A'!M27 = Lists!$F$11, '3A'!N27 &lt; 0), AND( '3A'!O27 = Lists!$F$11, '3A'!P27 &lt; 0)), 1, 0)</f>
        <v>0</v>
      </c>
      <c r="AG27" s="462">
        <f xml:space="preserve"> IF( OR( AND( K27 = Lists!$F$13, '3A'!L27 &gt; 0), AND( M27 = Lists!$F$13, '3A'!N27 &gt; 0), AND( O27 = Lists!$F$13, '3A'!P27 &gt; 0 )), 1, 0)</f>
        <v>0</v>
      </c>
      <c r="AH27" s="463"/>
      <c r="AI27" s="600" t="str">
        <f>IF($P$1="Select company","",IF((HLOOKUP(((VLOOKUP($P$1,Lists!$B$4:$C$26,2,FALSE))&amp;'PC LIST'!$J$2),'PC list edited'!$A$2:$EJ$65,(B27+1),FALSE))=0,"",HLOOKUP(((VLOOKUP($P$1,Lists!$B$4:$C$26,2,FALSE))&amp; 'PC LIST'!$J$2),'PC list edited'!$A$2:$EJ$65,(B27+1),FALSE)))</f>
        <v>Out &amp; under</v>
      </c>
      <c r="AJ27" s="2033" t="str">
        <f>IFERROR(INDEX('PC LIST'!N$3:N$631, MATCH($C27, 'PC LIST'!$B$3:$B$631, 0)),"")</f>
        <v>Environmental</v>
      </c>
    </row>
    <row r="28" spans="1:36" s="67" customFormat="1" ht="30.2" customHeight="1">
      <c r="A28" s="66"/>
      <c r="B28" s="257">
        <f t="shared" si="3"/>
        <v>24</v>
      </c>
      <c r="C28" s="453" t="str">
        <f>IF($P$1="Select company","",IF((HLOOKUP((VLOOKUP($P$1,Lists!$B$4:$C$26,2,FALSE)),'PC list edited'!$A$2:$EJ$65,(B28+1),FALSE))=0,"",HLOOKUP((VLOOKUP($P$1,Lists!$B$4:$C$26,2,FALSE)),'PC list edited'!$A$2:$EJ$65,(B28+1),FALSE)))</f>
        <v>PR14YKYWSWW_SB5</v>
      </c>
      <c r="D28" s="452" t="str">
        <f>IF($P$1="Select company","",IF(C28 ="","",HLOOKUP(((VLOOKUP($P$1,Lists!$B$4:$C$26,2,FALSE))&amp;"PC"),'PC list edited'!$A$2:$EJ$65,(B28+1),FALSE)))</f>
        <v>SB5: Amount of land conserved and enhanced (total cumulative area) (note: PC is part of a total commitment at Appointee level - see also WC3)</v>
      </c>
      <c r="E28" s="280" t="str">
        <f>IF($P$1="Select company","",IF(C28 ="","",HLOOKUP(((VLOOKUP($P$1,Lists!$B$4:$C$26,2,FALSE))&amp;"unit"),'PC list edited'!$A$2:$EJ$65,(B28+1),FALSE)))</f>
        <v>nr</v>
      </c>
      <c r="F28" s="280" t="str">
        <f>IF($P$1="Select company","",IF(C28 ="","",HLOOKUP(((VLOOKUP($P$1,Lists!$B$4:$C$26,2,FALSE))&amp;"UnitDes"),'PC list edited'!$A$2:$EJ$65,(B28+1),FALSE)))</f>
        <v>No. of hectares of land conserved &amp; enhanced (cumulative)</v>
      </c>
      <c r="G28" s="280">
        <f>IF($P$1="Select company","",IF(C28="","",HLOOKUP(((VLOOKUP($P$1,Lists!$B$4:$C$26,2,FALSE))&amp;"DP"),'PC list edited'!$A$2:$EJ$65,(B28+1),FALSE)))</f>
        <v>0</v>
      </c>
      <c r="H28" s="280">
        <f>IF($P$1="Select company","",IF(C28 = "","",HLOOKUP(((VLOOKUP($P$1,Lists!$B$4:$C$26,2,FALSE))&amp;"201819Actual"),'PC list edited'!$A$2:$EJ$65,(B28+1),FALSE)))</f>
        <v>11524</v>
      </c>
      <c r="I28" s="498">
        <v>11806</v>
      </c>
      <c r="J28" s="598" t="s">
        <v>2337</v>
      </c>
      <c r="K28" s="456" t="s">
        <v>2335</v>
      </c>
      <c r="L28" s="457"/>
      <c r="M28" s="456" t="s">
        <v>2340</v>
      </c>
      <c r="N28" s="457">
        <v>0</v>
      </c>
      <c r="O28" s="2664"/>
      <c r="P28" s="2665"/>
      <c r="Q28" s="113"/>
      <c r="R28" s="460">
        <f t="shared" si="4"/>
        <v>0</v>
      </c>
      <c r="S28" s="21">
        <f t="shared" si="1"/>
        <v>0</v>
      </c>
      <c r="T28" s="113"/>
      <c r="U28" s="108"/>
      <c r="V28" s="83">
        <f t="shared" si="2"/>
        <v>0</v>
      </c>
      <c r="W28" s="83">
        <f>IF($C28="",0,IF(ISBLANK(#REF!)=FALSE,0,1))</f>
        <v>0</v>
      </c>
      <c r="X28" s="83">
        <f t="shared" si="0"/>
        <v>0</v>
      </c>
      <c r="Y28" s="83">
        <f>IF(OR(ISBLANK(L28), L28=0), 0, IF(OR(K28=Lists!$F$11, K28=Lists!$F$13), 0, 1))</f>
        <v>0</v>
      </c>
      <c r="Z28" s="83">
        <f>IF(OR($C28="", AND(NOT(K28=Lists!$F$11), NOT(K28=Lists!$F$13))),0,IF(ISBLANK(L28)=FALSE,0,1))</f>
        <v>0</v>
      </c>
      <c r="AA28" s="83">
        <f>IF(OR(ISBLANK(N28), N28=0), 0, IF(OR(M28=Lists!$F$11, M28=Lists!$F$13), 0, 1))</f>
        <v>0</v>
      </c>
      <c r="AB28" s="83">
        <f>IF(OR($C28="", AND(NOT(M28=Lists!$F$11), NOT(M28=Lists!$F$13))),0,IF(ISBLANK(N28)=FALSE,0,1))</f>
        <v>0</v>
      </c>
      <c r="AC28" s="83">
        <f>IF(OR(ISBLANK(P28), P28=0), 0, IF(OR(O28=Lists!$F$11, O28=Lists!$F$13), 0, 1))</f>
        <v>0</v>
      </c>
      <c r="AD28" s="83">
        <f>IF(OR($C28="", AND(NOT(O28=Lists!$F$11), NOT(O28=Lists!$F$13))),0,IF(ISBLANK(P28)=FALSE,0,1))</f>
        <v>0</v>
      </c>
      <c r="AE28" s="108"/>
      <c r="AF28" s="462">
        <f xml:space="preserve"> IF(OR( AND( K28 = Lists!$F$11, '3A'!L28 &lt; 0), AND( '3A'!M28 = Lists!$F$11, '3A'!N28 &lt; 0), AND( '3A'!O28 = Lists!$F$11, '3A'!P28 &lt; 0)), 1, 0)</f>
        <v>0</v>
      </c>
      <c r="AG28" s="462">
        <f xml:space="preserve"> IF( OR( AND( K28 = Lists!$F$13, '3A'!L28 &gt; 0), AND( M28 = Lists!$F$13, '3A'!N28 &gt; 0), AND( O28 = Lists!$F$13, '3A'!P28 &gt; 0 )), 1, 0)</f>
        <v>0</v>
      </c>
      <c r="AH28" s="463"/>
      <c r="AI28" s="600" t="str">
        <f>IF($P$1="Select company","",IF((HLOOKUP(((VLOOKUP($P$1,Lists!$B$4:$C$26,2,FALSE))&amp;'PC LIST'!$J$2),'PC list edited'!$A$2:$EJ$65,(B28+1),FALSE))=0,"",HLOOKUP(((VLOOKUP($P$1,Lists!$B$4:$C$26,2,FALSE))&amp; 'PC LIST'!$J$2),'PC list edited'!$A$2:$EJ$65,(B28+1),FALSE)))</f>
        <v>Out &amp; under</v>
      </c>
      <c r="AJ28" s="2033" t="str">
        <f>IFERROR(INDEX('PC LIST'!N$3:N$631, MATCH($C28, 'PC LIST'!$B$3:$B$631, 0)),"")</f>
        <v>Biodiversity/SSSIs</v>
      </c>
    </row>
    <row r="29" spans="1:36" s="67" customFormat="1" ht="30.2" customHeight="1">
      <c r="A29" s="66"/>
      <c r="B29" s="257">
        <f t="shared" si="3"/>
        <v>25</v>
      </c>
      <c r="C29" s="453" t="str">
        <f>IF($P$1="Select company","",IF((HLOOKUP((VLOOKUP($P$1,Lists!$B$4:$C$26,2,FALSE)),'PC list edited'!$A$2:$EJ$65,(B29+1),FALSE))=0,"",HLOOKUP((VLOOKUP($P$1,Lists!$B$4:$C$26,2,FALSE)),'PC list edited'!$A$2:$EJ$65,(B29+1),FALSE)))</f>
        <v>PR14YKYWSWW_SC1</v>
      </c>
      <c r="D29" s="452" t="str">
        <f>IF($P$1="Select company","",IF(C29 ="","",HLOOKUP(((VLOOKUP($P$1,Lists!$B$4:$C$26,2,FALSE))&amp;"PC"),'PC list edited'!$A$2:$EJ$65,(B29+1),FALSE)))</f>
        <v>SC1: Proportion of energy use generated by renewable technology (note: PC is part of a total commitment at Appointee level - see also WD1 and RC1)</v>
      </c>
      <c r="E29" s="280" t="str">
        <f>IF($P$1="Select company","",IF(C29 ="","",HLOOKUP(((VLOOKUP($P$1,Lists!$B$4:$C$26,2,FALSE))&amp;"unit"),'PC list edited'!$A$2:$EJ$65,(B29+1),FALSE)))</f>
        <v>%</v>
      </c>
      <c r="F29" s="280" t="str">
        <f>IF($P$1="Select company","",IF(C29 ="","",HLOOKUP(((VLOOKUP($P$1,Lists!$B$4:$C$26,2,FALSE))&amp;"UnitDes"),'PC list edited'!$A$2:$EJ$65,(B29+1),FALSE)))</f>
        <v>% of energy use generated by renewable technology</v>
      </c>
      <c r="G29" s="280">
        <f>IF($P$1="Select company","",IF(C29="","",HLOOKUP(((VLOOKUP($P$1,Lists!$B$4:$C$26,2,FALSE))&amp;"DP"),'PC list edited'!$A$2:$EJ$65,(B29+1),FALSE)))</f>
        <v>0</v>
      </c>
      <c r="H29" s="280">
        <f>IF($P$1="Select company","",IF(C29 = "","",HLOOKUP(((VLOOKUP($P$1,Lists!$B$4:$C$26,2,FALSE))&amp;"201819Actual"),'PC list edited'!$A$2:$EJ$65,(B29+1),FALSE)))</f>
        <v>11</v>
      </c>
      <c r="I29" s="498">
        <v>15</v>
      </c>
      <c r="J29" s="598" t="s">
        <v>2337</v>
      </c>
      <c r="K29" s="456"/>
      <c r="L29" s="457"/>
      <c r="M29" s="456"/>
      <c r="N29" s="457"/>
      <c r="O29" s="2664"/>
      <c r="P29" s="2665"/>
      <c r="Q29" s="113"/>
      <c r="R29" s="460">
        <f t="shared" si="4"/>
        <v>0</v>
      </c>
      <c r="S29" s="21">
        <f t="shared" si="1"/>
        <v>0</v>
      </c>
      <c r="T29" s="113"/>
      <c r="U29" s="108"/>
      <c r="V29" s="83">
        <f t="shared" si="2"/>
        <v>0</v>
      </c>
      <c r="W29" s="83">
        <f>IF($C29="",0,IF(ISBLANK(#REF!)=FALSE,0,1))</f>
        <v>0</v>
      </c>
      <c r="X29" s="83">
        <f t="shared" si="0"/>
        <v>0</v>
      </c>
      <c r="Y29" s="83">
        <f>IF(OR(ISBLANK(L29), L29=0), 0, IF(OR(K29=Lists!$F$11, K29=Lists!$F$13), 0, 1))</f>
        <v>0</v>
      </c>
      <c r="Z29" s="83">
        <f>IF(OR($C29="", AND(NOT(K29=Lists!$F$11), NOT(K29=Lists!$F$13))),0,IF(ISBLANK(L29)=FALSE,0,1))</f>
        <v>0</v>
      </c>
      <c r="AA29" s="83">
        <f>IF(OR(ISBLANK(N29), N29=0), 0, IF(OR(M29=Lists!$F$11, M29=Lists!$F$13), 0, 1))</f>
        <v>0</v>
      </c>
      <c r="AB29" s="83">
        <f>IF(OR($C29="", AND(NOT(M29=Lists!$F$11), NOT(M29=Lists!$F$13))),0,IF(ISBLANK(N29)=FALSE,0,1))</f>
        <v>0</v>
      </c>
      <c r="AC29" s="83">
        <f>IF(OR(ISBLANK(P29), P29=0), 0, IF(OR(O29=Lists!$F$11, O29=Lists!$F$13), 0, 1))</f>
        <v>0</v>
      </c>
      <c r="AD29" s="83">
        <f>IF(OR($C29="", AND(NOT(O29=Lists!$F$11), NOT(O29=Lists!$F$13))),0,IF(ISBLANK(P29)=FALSE,0,1))</f>
        <v>0</v>
      </c>
      <c r="AE29" s="108"/>
      <c r="AF29" s="462">
        <f xml:space="preserve"> IF(OR( AND( K29 = Lists!$F$11, '3A'!L29 &lt; 0), AND( '3A'!M29 = Lists!$F$11, '3A'!N29 &lt; 0), AND( '3A'!O29 = Lists!$F$11, '3A'!P29 &lt; 0)), 1, 0)</f>
        <v>0</v>
      </c>
      <c r="AG29" s="462">
        <f xml:space="preserve"> IF( OR( AND( K29 = Lists!$F$13, '3A'!L29 &gt; 0), AND( M29 = Lists!$F$13, '3A'!N29 &gt; 0), AND( O29 = Lists!$F$13, '3A'!P29 &gt; 0 )), 1, 0)</f>
        <v>0</v>
      </c>
      <c r="AH29" s="463"/>
      <c r="AI29" s="600" t="str">
        <f>IF($P$1="Select company","",IF((HLOOKUP(((VLOOKUP($P$1,Lists!$B$4:$C$26,2,FALSE))&amp;'PC LIST'!$J$2),'PC list edited'!$A$2:$EJ$65,(B29+1),FALSE))=0,"",HLOOKUP(((VLOOKUP($P$1,Lists!$B$4:$C$26,2,FALSE))&amp; 'PC LIST'!$J$2),'PC list edited'!$A$2:$EJ$65,(B29+1),FALSE)))</f>
        <v>NFI</v>
      </c>
      <c r="AJ29" s="2033" t="str">
        <f>IFERROR(INDEX('PC LIST'!N$3:N$631, MATCH($C29, 'PC LIST'!$B$3:$B$631, 0)),"")</f>
        <v>Energy/emissions</v>
      </c>
    </row>
    <row r="30" spans="1:36" s="67" customFormat="1" ht="30.2" customHeight="1">
      <c r="A30" s="66"/>
      <c r="B30" s="257">
        <f t="shared" si="3"/>
        <v>26</v>
      </c>
      <c r="C30" s="453" t="str">
        <f>IF($P$1="Select company","",IF((HLOOKUP((VLOOKUP($P$1,Lists!$B$4:$C$26,2,FALSE)),'PC list edited'!$A$2:$EJ$65,(B30+1),FALSE))=0,"",HLOOKUP((VLOOKUP($P$1,Lists!$B$4:$C$26,2,FALSE)),'PC list edited'!$A$2:$EJ$65,(B30+1),FALSE)))</f>
        <v>PR14YKYWSWW_SC2</v>
      </c>
      <c r="D30" s="452" t="str">
        <f>IF($P$1="Select company","",IF(C30 ="","",HLOOKUP(((VLOOKUP($P$1,Lists!$B$4:$C$26,2,FALSE))&amp;"PC"),'PC list edited'!$A$2:$EJ$65,(B30+1),FALSE)))</f>
        <v>SC2: Proportion of waste diverted from landfill (re-used and recycled) (note: PC is part of a total commitment at Appointee level - see also WD2 and RC2)</v>
      </c>
      <c r="E30" s="280" t="str">
        <f>IF($P$1="Select company","",IF(C30 ="","",HLOOKUP(((VLOOKUP($P$1,Lists!$B$4:$C$26,2,FALSE))&amp;"unit"),'PC list edited'!$A$2:$EJ$65,(B30+1),FALSE)))</f>
        <v>%</v>
      </c>
      <c r="F30" s="280" t="str">
        <f>IF($P$1="Select company","",IF(C30 ="","",HLOOKUP(((VLOOKUP($P$1,Lists!$B$4:$C$26,2,FALSE))&amp;"UnitDes"),'PC list edited'!$A$2:$EJ$65,(B30+1),FALSE)))</f>
        <v>% of waste diverted from landfill (re-used and recycled)</v>
      </c>
      <c r="G30" s="280">
        <f>IF($P$1="Select company","",IF(C30="","",HLOOKUP(((VLOOKUP($P$1,Lists!$B$4:$C$26,2,FALSE))&amp;"DP"),'PC list edited'!$A$2:$EJ$65,(B30+1),FALSE)))</f>
        <v>0</v>
      </c>
      <c r="H30" s="280">
        <f>IF($P$1="Select company","",IF(C30 = "","",HLOOKUP(((VLOOKUP($P$1,Lists!$B$4:$C$26,2,FALSE))&amp;"201819Actual"),'PC list edited'!$A$2:$EJ$65,(B30+1),FALSE)))</f>
        <v>100</v>
      </c>
      <c r="I30" s="498">
        <v>100</v>
      </c>
      <c r="J30" s="598" t="s">
        <v>2337</v>
      </c>
      <c r="K30" s="456"/>
      <c r="L30" s="457"/>
      <c r="M30" s="456"/>
      <c r="N30" s="457"/>
      <c r="O30" s="2664"/>
      <c r="P30" s="2665"/>
      <c r="Q30" s="113"/>
      <c r="R30" s="460">
        <f t="shared" si="4"/>
        <v>0</v>
      </c>
      <c r="S30" s="21">
        <f t="shared" si="1"/>
        <v>0</v>
      </c>
      <c r="T30" s="113"/>
      <c r="U30" s="108"/>
      <c r="V30" s="83">
        <f t="shared" si="2"/>
        <v>0</v>
      </c>
      <c r="W30" s="83">
        <f>IF($C30="",0,IF(ISBLANK(#REF!)=FALSE,0,1))</f>
        <v>0</v>
      </c>
      <c r="X30" s="83">
        <f t="shared" si="0"/>
        <v>0</v>
      </c>
      <c r="Y30" s="83">
        <f>IF(OR(ISBLANK(L30), L30=0), 0, IF(OR(K30=Lists!$F$11, K30=Lists!$F$13), 0, 1))</f>
        <v>0</v>
      </c>
      <c r="Z30" s="83">
        <f>IF(OR($C30="", AND(NOT(K30=Lists!$F$11), NOT(K30=Lists!$F$13))),0,IF(ISBLANK(L30)=FALSE,0,1))</f>
        <v>0</v>
      </c>
      <c r="AA30" s="83">
        <f>IF(OR(ISBLANK(N30), N30=0), 0, IF(OR(M30=Lists!$F$11, M30=Lists!$F$13), 0, 1))</f>
        <v>0</v>
      </c>
      <c r="AB30" s="83">
        <f>IF(OR($C30="", AND(NOT(M30=Lists!$F$11), NOT(M30=Lists!$F$13))),0,IF(ISBLANK(N30)=FALSE,0,1))</f>
        <v>0</v>
      </c>
      <c r="AC30" s="83">
        <f>IF(OR(ISBLANK(P30), P30=0), 0, IF(OR(O30=Lists!$F$11, O30=Lists!$F$13), 0, 1))</f>
        <v>0</v>
      </c>
      <c r="AD30" s="83">
        <f>IF(OR($C30="", AND(NOT(O30=Lists!$F$11), NOT(O30=Lists!$F$13))),0,IF(ISBLANK(P30)=FALSE,0,1))</f>
        <v>0</v>
      </c>
      <c r="AE30" s="108"/>
      <c r="AF30" s="462">
        <f xml:space="preserve"> IF(OR( AND( K30 = Lists!$F$11, '3A'!L30 &lt; 0), AND( '3A'!M30 = Lists!$F$11, '3A'!N30 &lt; 0), AND( '3A'!O30 = Lists!$F$11, '3A'!P30 &lt; 0)), 1, 0)</f>
        <v>0</v>
      </c>
      <c r="AG30" s="462">
        <f xml:space="preserve"> IF( OR( AND( K30 = Lists!$F$13, '3A'!L30 &gt; 0), AND( M30 = Lists!$F$13, '3A'!N30 &gt; 0), AND( O30 = Lists!$F$13, '3A'!P30 &gt; 0 )), 1, 0)</f>
        <v>0</v>
      </c>
      <c r="AH30" s="463"/>
      <c r="AI30" s="600" t="str">
        <f>IF($P$1="Select company","",IF((HLOOKUP(((VLOOKUP($P$1,Lists!$B$4:$C$26,2,FALSE))&amp;'PC LIST'!$J$2),'PC list edited'!$A$2:$EJ$65,(B30+1),FALSE))=0,"",HLOOKUP(((VLOOKUP($P$1,Lists!$B$4:$C$26,2,FALSE))&amp; 'PC LIST'!$J$2),'PC list edited'!$A$2:$EJ$65,(B30+1),FALSE)))</f>
        <v>NFI</v>
      </c>
      <c r="AJ30" s="2033" t="str">
        <f>IFERROR(INDEX('PC LIST'!N$3:N$631, MATCH($C30, 'PC LIST'!$B$3:$B$631, 0)),"")</f>
        <v>Waste disposal</v>
      </c>
    </row>
    <row r="31" spans="1:36" s="67" customFormat="1" ht="30.2" customHeight="1">
      <c r="A31" s="66"/>
      <c r="B31" s="257">
        <f t="shared" si="3"/>
        <v>27</v>
      </c>
      <c r="C31" s="453" t="str">
        <f>IF($P$1="Select company","",IF((HLOOKUP((VLOOKUP($P$1,Lists!$B$4:$C$26,2,FALSE)),'PC list edited'!$A$2:$EJ$65,(B31+1),FALSE))=0,"",HLOOKUP((VLOOKUP($P$1,Lists!$B$4:$C$26,2,FALSE)),'PC list edited'!$A$2:$EJ$65,(B31+1),FALSE)))</f>
        <v>PR14YKYHHR_RA1</v>
      </c>
      <c r="D31" s="452" t="str">
        <f>IF($P$1="Select company","",IF(C31 ="","",HLOOKUP(((VLOOKUP($P$1,Lists!$B$4:$C$26,2,FALSE))&amp;"PC"),'PC list edited'!$A$2:$EJ$65,(B31+1),FALSE)))</f>
        <v>RA1: Service incentive mechanism (SIM)</v>
      </c>
      <c r="E31" s="280" t="str">
        <f>IF($P$1="Select company","",IF(C31 ="","",HLOOKUP(((VLOOKUP($P$1,Lists!$B$4:$C$26,2,FALSE))&amp;"unit"),'PC list edited'!$A$2:$EJ$65,(B31+1),FALSE)))</f>
        <v>score</v>
      </c>
      <c r="F31" s="280" t="str">
        <f>IF($P$1="Select company","",IF(C31 ="","",HLOOKUP(((VLOOKUP($P$1,Lists!$B$4:$C$26,2,FALSE))&amp;"UnitDes"),'PC list edited'!$A$2:$EJ$65,(B31+1),FALSE)))</f>
        <v>Service incentive mechanism (SIM) score</v>
      </c>
      <c r="G31" s="280">
        <f>IF($P$1="Select company","",IF(C31="","",HLOOKUP(((VLOOKUP($P$1,Lists!$B$4:$C$26,2,FALSE))&amp;"DP"),'PC list edited'!$A$2:$EJ$65,(B31+1),FALSE)))</f>
        <v>1</v>
      </c>
      <c r="H31" s="280">
        <f>IF($P$1="Select company","",IF(C31 = "","",HLOOKUP(((VLOOKUP($P$1,Lists!$B$4:$C$26,2,FALSE))&amp;"201819Actual"),'PC list edited'!$A$2:$EJ$65,(B31+1),FALSE)))</f>
        <v>84</v>
      </c>
      <c r="I31" s="498">
        <v>83.2</v>
      </c>
      <c r="J31" s="598" t="s">
        <v>2334</v>
      </c>
      <c r="K31" s="456"/>
      <c r="L31" s="457"/>
      <c r="M31" s="456"/>
      <c r="N31" s="457"/>
      <c r="O31" s="2664"/>
      <c r="P31" s="2665"/>
      <c r="Q31" s="115"/>
      <c r="R31" s="460">
        <f t="shared" si="4"/>
        <v>0</v>
      </c>
      <c r="S31" s="21">
        <f t="shared" si="1"/>
        <v>0</v>
      </c>
      <c r="T31" s="113"/>
      <c r="U31" s="108"/>
      <c r="V31" s="83">
        <f t="shared" si="2"/>
        <v>0</v>
      </c>
      <c r="W31" s="83">
        <f>IF($C31="",0,IF(ISBLANK(#REF!)=FALSE,0,1))</f>
        <v>0</v>
      </c>
      <c r="X31" s="83">
        <f t="shared" si="0"/>
        <v>0</v>
      </c>
      <c r="Y31" s="83">
        <f>IF(OR(ISBLANK(L31), L31=0), 0, IF(OR(K31=Lists!$F$11, K31=Lists!$F$13), 0, 1))</f>
        <v>0</v>
      </c>
      <c r="Z31" s="83">
        <f>IF(OR($C31="", AND(NOT(K31=Lists!$F$11), NOT(K31=Lists!$F$13))),0,IF(ISBLANK(L31)=FALSE,0,1))</f>
        <v>0</v>
      </c>
      <c r="AA31" s="83">
        <f>IF(OR(ISBLANK(N31), N31=0), 0, IF(OR(M31=Lists!$F$11, M31=Lists!$F$13), 0, 1))</f>
        <v>0</v>
      </c>
      <c r="AB31" s="83">
        <f>IF(OR($C31="", AND(NOT(M31=Lists!$F$11), NOT(M31=Lists!$F$13))),0,IF(ISBLANK(N31)=FALSE,0,1))</f>
        <v>0</v>
      </c>
      <c r="AC31" s="83">
        <f>IF(OR(ISBLANK(P31), P31=0), 0, IF(OR(O31=Lists!$F$11, O31=Lists!$F$13), 0, 1))</f>
        <v>0</v>
      </c>
      <c r="AD31" s="83">
        <f>IF(OR($C31="", AND(NOT(O31=Lists!$F$11), NOT(O31=Lists!$F$13))),0,IF(ISBLANK(P31)=FALSE,0,1))</f>
        <v>0</v>
      </c>
      <c r="AE31" s="108"/>
      <c r="AF31" s="462">
        <f xml:space="preserve"> IF(OR( AND( K31 = Lists!$F$11, '3A'!L31 &lt; 0), AND( '3A'!M31 = Lists!$F$11, '3A'!N31 &lt; 0), AND( '3A'!O31 = Lists!$F$11, '3A'!P31 &lt; 0)), 1, 0)</f>
        <v>0</v>
      </c>
      <c r="AG31" s="462">
        <f xml:space="preserve"> IF( OR( AND( K31 = Lists!$F$13, '3A'!L31 &gt; 0), AND( M31 = Lists!$F$13, '3A'!N31 &gt; 0), AND( O31 = Lists!$F$13, '3A'!P31 &gt; 0 )), 1, 0)</f>
        <v>0</v>
      </c>
      <c r="AH31" s="463"/>
      <c r="AI31" s="600" t="str">
        <f>IF($P$1="Select company","",IF((HLOOKUP(((VLOOKUP($P$1,Lists!$B$4:$C$26,2,FALSE))&amp;'PC LIST'!$J$2),'PC list edited'!$A$2:$EJ$65,(B31+1),FALSE))=0,"",HLOOKUP(((VLOOKUP($P$1,Lists!$B$4:$C$26,2,FALSE))&amp; 'PC LIST'!$J$2),'PC list edited'!$A$2:$EJ$65,(B31+1),FALSE)))</f>
        <v>Out &amp; under</v>
      </c>
      <c r="AJ31" s="2033" t="str">
        <f>IFERROR(INDEX('PC LIST'!N$3:N$631, MATCH($C31, 'PC LIST'!$B$3:$B$631, 0)),"")</f>
        <v>SIM</v>
      </c>
    </row>
    <row r="32" spans="1:36" s="67" customFormat="1" ht="30.2" customHeight="1">
      <c r="A32" s="66"/>
      <c r="B32" s="257">
        <f t="shared" si="3"/>
        <v>28</v>
      </c>
      <c r="C32" s="453" t="str">
        <f>IF($P$1="Select company","",IF((HLOOKUP((VLOOKUP($P$1,Lists!$B$4:$C$26,2,FALSE)),'PC list edited'!$A$2:$EJ$65,(B32+1),FALSE))=0,"",HLOOKUP((VLOOKUP($P$1,Lists!$B$4:$C$26,2,FALSE)),'PC list edited'!$A$2:$EJ$65,(B32+1),FALSE)))</f>
        <v>PR14YKYHHR_RA2</v>
      </c>
      <c r="D32" s="452" t="str">
        <f>IF($P$1="Select company","",IF(C32 ="","",HLOOKUP(((VLOOKUP($P$1,Lists!$B$4:$C$26,2,FALSE))&amp;"PC"),'PC list edited'!$A$2:$EJ$65,(B32+1),FALSE)))</f>
        <v>RA2: Service commitment failures</v>
      </c>
      <c r="E32" s="280" t="str">
        <f>IF($P$1="Select company","",IF(C32 ="","",HLOOKUP(((VLOOKUP($P$1,Lists!$B$4:$C$26,2,FALSE))&amp;"unit"),'PC list edited'!$A$2:$EJ$65,(B32+1),FALSE)))</f>
        <v>nr</v>
      </c>
      <c r="F32" s="280" t="str">
        <f>IF($P$1="Select company","",IF(C32 ="","",HLOOKUP(((VLOOKUP($P$1,Lists!$B$4:$C$26,2,FALSE))&amp;"UnitDes"),'PC list edited'!$A$2:$EJ$65,(B32+1),FALSE)))</f>
        <v>No. of GSS (Guaranteed Standards of Service) events</v>
      </c>
      <c r="G32" s="280">
        <f>IF($P$1="Select company","",IF(C32="","",HLOOKUP(((VLOOKUP($P$1,Lists!$B$4:$C$26,2,FALSE))&amp;"DP"),'PC list edited'!$A$2:$EJ$65,(B32+1),FALSE)))</f>
        <v>0</v>
      </c>
      <c r="H32" s="280">
        <f>IF($P$1="Select company","",IF(C32 = "","",HLOOKUP(((VLOOKUP($P$1,Lists!$B$4:$C$26,2,FALSE))&amp;"201819Actual"),'PC list edited'!$A$2:$EJ$65,(B32+1),FALSE)))</f>
        <v>14221</v>
      </c>
      <c r="I32" s="498">
        <v>15140</v>
      </c>
      <c r="J32" s="598" t="s">
        <v>2337</v>
      </c>
      <c r="K32" s="456"/>
      <c r="L32" s="457"/>
      <c r="M32" s="456"/>
      <c r="N32" s="457"/>
      <c r="O32" s="2664"/>
      <c r="P32" s="2665"/>
      <c r="Q32" s="115"/>
      <c r="R32" s="460">
        <f t="shared" si="4"/>
        <v>0</v>
      </c>
      <c r="S32" s="21">
        <f t="shared" si="1"/>
        <v>0</v>
      </c>
      <c r="T32" s="113"/>
      <c r="U32" s="108"/>
      <c r="V32" s="83">
        <f t="shared" si="2"/>
        <v>0</v>
      </c>
      <c r="W32" s="83">
        <f>IF($C32="",0,IF(ISBLANK(#REF!)=FALSE,0,1))</f>
        <v>0</v>
      </c>
      <c r="X32" s="83">
        <f t="shared" si="0"/>
        <v>0</v>
      </c>
      <c r="Y32" s="83">
        <f>IF(OR(ISBLANK(L32), L32=0), 0, IF(OR(K32=Lists!$F$11, K32=Lists!$F$13), 0, 1))</f>
        <v>0</v>
      </c>
      <c r="Z32" s="83">
        <f>IF(OR($C32="", AND(NOT(K32=Lists!$F$11), NOT(K32=Lists!$F$13))),0,IF(ISBLANK(L32)=FALSE,0,1))</f>
        <v>0</v>
      </c>
      <c r="AA32" s="83">
        <f>IF(OR(ISBLANK(N32), N32=0), 0, IF(OR(M32=Lists!$F$11, M32=Lists!$F$13), 0, 1))</f>
        <v>0</v>
      </c>
      <c r="AB32" s="83">
        <f>IF(OR($C32="", AND(NOT(M32=Lists!$F$11), NOT(M32=Lists!$F$13))),0,IF(ISBLANK(N32)=FALSE,0,1))</f>
        <v>0</v>
      </c>
      <c r="AC32" s="83">
        <f>IF(OR(ISBLANK(P32), P32=0), 0, IF(OR(O32=Lists!$F$11, O32=Lists!$F$13), 0, 1))</f>
        <v>0</v>
      </c>
      <c r="AD32" s="83">
        <f>IF(OR($C32="", AND(NOT(O32=Lists!$F$11), NOT(O32=Lists!$F$13))),0,IF(ISBLANK(P32)=FALSE,0,1))</f>
        <v>0</v>
      </c>
      <c r="AE32" s="108"/>
      <c r="AF32" s="462">
        <f xml:space="preserve"> IF(OR( AND( K32 = Lists!$F$11, '3A'!L32 &lt; 0), AND( '3A'!M32 = Lists!$F$11, '3A'!N32 &lt; 0), AND( '3A'!O32 = Lists!$F$11, '3A'!P32 &lt; 0)), 1, 0)</f>
        <v>0</v>
      </c>
      <c r="AG32" s="462">
        <f xml:space="preserve"> IF( OR( AND( K32 = Lists!$F$13, '3A'!L32 &gt; 0), AND( M32 = Lists!$F$13, '3A'!N32 &gt; 0), AND( O32 = Lists!$F$13, '3A'!P32 &gt; 0 )), 1, 0)</f>
        <v>0</v>
      </c>
      <c r="AH32" s="463"/>
      <c r="AI32" s="600" t="str">
        <f>IF($P$1="Select company","",IF((HLOOKUP(((VLOOKUP($P$1,Lists!$B$4:$C$26,2,FALSE))&amp;'PC LIST'!$J$2),'PC list edited'!$A$2:$EJ$65,(B32+1),FALSE))=0,"",HLOOKUP(((VLOOKUP($P$1,Lists!$B$4:$C$26,2,FALSE))&amp; 'PC LIST'!$J$2),'PC list edited'!$A$2:$EJ$65,(B32+1),FALSE)))</f>
        <v>NFI</v>
      </c>
      <c r="AJ32" s="2033" t="str">
        <f>IFERROR(INDEX('PC LIST'!N$3:N$631, MATCH($C32, 'PC LIST'!$B$3:$B$631, 0)),"")</f>
        <v>Customer satisfaction (exc. bills)</v>
      </c>
    </row>
    <row r="33" spans="1:36" s="67" customFormat="1" ht="30.2" customHeight="1">
      <c r="A33" s="66"/>
      <c r="B33" s="257">
        <f t="shared" si="3"/>
        <v>29</v>
      </c>
      <c r="C33" s="453" t="str">
        <f>IF($P$1="Select company","",IF((HLOOKUP((VLOOKUP($P$1,Lists!$B$4:$C$26,2,FALSE)),'PC list edited'!$A$2:$EJ$65,(B33+1),FALSE))=0,"",HLOOKUP((VLOOKUP($P$1,Lists!$B$4:$C$26,2,FALSE)),'PC list edited'!$A$2:$EJ$65,(B33+1),FALSE)))</f>
        <v>PR14YKYHHR_RA3</v>
      </c>
      <c r="D33" s="452" t="str">
        <f>IF($P$1="Select company","",IF(C33 ="","",HLOOKUP(((VLOOKUP($P$1,Lists!$B$4:$C$26,2,FALSE))&amp;"PC"),'PC list edited'!$A$2:$EJ$65,(B33+1),FALSE)))</f>
        <v>RA3: Overall customer satisfaction (CCWater annual tracking survey)</v>
      </c>
      <c r="E33" s="280" t="str">
        <f>IF($P$1="Select company","",IF(C33 ="","",HLOOKUP(((VLOOKUP($P$1,Lists!$B$4:$C$26,2,FALSE))&amp;"unit"),'PC list edited'!$A$2:$EJ$65,(B33+1),FALSE)))</f>
        <v>%</v>
      </c>
      <c r="F33" s="280" t="str">
        <f>IF($P$1="Select company","",IF(C33 ="","",HLOOKUP(((VLOOKUP($P$1,Lists!$B$4:$C$26,2,FALSE))&amp;"UnitDes"),'PC list edited'!$A$2:$EJ$65,(B33+1),FALSE)))</f>
        <v>% overall customer satisfaction (CCWater tracking survey)</v>
      </c>
      <c r="G33" s="280">
        <f>IF($P$1="Select company","",IF(C33="","",HLOOKUP(((VLOOKUP($P$1,Lists!$B$4:$C$26,2,FALSE))&amp;"DP"),'PC list edited'!$A$2:$EJ$65,(B33+1),FALSE)))</f>
        <v>0</v>
      </c>
      <c r="H33" s="280" t="str">
        <f>IF($P$1="Select company","",IF(C33 = "","",HLOOKUP(((VLOOKUP($P$1,Lists!$B$4:$C$26,2,FALSE))&amp;"201819Actual"),'PC list edited'!$A$2:$EJ$65,(B33+1),FALSE)))</f>
        <v>95% (water), 88% (wastewater)</v>
      </c>
      <c r="I33" s="498" t="s">
        <v>2342</v>
      </c>
      <c r="J33" s="598" t="s">
        <v>2337</v>
      </c>
      <c r="K33" s="456"/>
      <c r="L33" s="457"/>
      <c r="M33" s="456"/>
      <c r="N33" s="457"/>
      <c r="O33" s="2664"/>
      <c r="P33" s="2665"/>
      <c r="Q33" s="115"/>
      <c r="R33" s="460">
        <f t="shared" si="4"/>
        <v>0</v>
      </c>
      <c r="S33" s="21">
        <f t="shared" si="1"/>
        <v>0</v>
      </c>
      <c r="T33" s="107"/>
      <c r="U33" s="111"/>
      <c r="V33" s="83">
        <f t="shared" si="2"/>
        <v>0</v>
      </c>
      <c r="W33" s="83">
        <f>IF($C33="",0,IF(ISBLANK(#REF!)=FALSE,0,1))</f>
        <v>0</v>
      </c>
      <c r="X33" s="83">
        <f t="shared" si="0"/>
        <v>0</v>
      </c>
      <c r="Y33" s="83">
        <f>IF(OR(ISBLANK(L33), L33=0), 0, IF(OR(K33=Lists!$F$11, K33=Lists!$F$13), 0, 1))</f>
        <v>0</v>
      </c>
      <c r="Z33" s="83">
        <f>IF(OR($C33="", AND(NOT(K33=Lists!$F$11), NOT(K33=Lists!$F$13))),0,IF(ISBLANK(L33)=FALSE,0,1))</f>
        <v>0</v>
      </c>
      <c r="AA33" s="83">
        <f>IF(OR(ISBLANK(N33), N33=0), 0, IF(OR(M33=Lists!$F$11, M33=Lists!$F$13), 0, 1))</f>
        <v>0</v>
      </c>
      <c r="AB33" s="83">
        <f>IF(OR($C33="", AND(NOT(M33=Lists!$F$11), NOT(M33=Lists!$F$13))),0,IF(ISBLANK(N33)=FALSE,0,1))</f>
        <v>0</v>
      </c>
      <c r="AC33" s="83">
        <f>IF(OR(ISBLANK(P33), P33=0), 0, IF(OR(O33=Lists!$F$11, O33=Lists!$F$13), 0, 1))</f>
        <v>0</v>
      </c>
      <c r="AD33" s="83">
        <f>IF(OR($C33="", AND(NOT(O33=Lists!$F$11), NOT(O33=Lists!$F$13))),0,IF(ISBLANK(P33)=FALSE,0,1))</f>
        <v>0</v>
      </c>
      <c r="AE33" s="111"/>
      <c r="AF33" s="462">
        <f xml:space="preserve"> IF(OR( AND( K33 = Lists!$F$11, '3A'!L33 &lt; 0), AND( '3A'!M33 = Lists!$F$11, '3A'!N33 &lt; 0), AND( '3A'!O33 = Lists!$F$11, '3A'!P33 &lt; 0)), 1, 0)</f>
        <v>0</v>
      </c>
      <c r="AG33" s="462">
        <f xml:space="preserve"> IF( OR( AND( K33 = Lists!$F$13, '3A'!L33 &gt; 0), AND( M33 = Lists!$F$13, '3A'!N33 &gt; 0), AND( O33 = Lists!$F$13, '3A'!P33 &gt; 0 )), 1, 0)</f>
        <v>0</v>
      </c>
      <c r="AH33" s="463"/>
      <c r="AI33" s="600" t="str">
        <f>IF($P$1="Select company","",IF((HLOOKUP(((VLOOKUP($P$1,Lists!$B$4:$C$26,2,FALSE))&amp;'PC LIST'!$J$2),'PC list edited'!$A$2:$EJ$65,(B33+1),FALSE))=0,"",HLOOKUP(((VLOOKUP($P$1,Lists!$B$4:$C$26,2,FALSE))&amp; 'PC LIST'!$J$2),'PC list edited'!$A$2:$EJ$65,(B33+1),FALSE)))</f>
        <v>NFI</v>
      </c>
      <c r="AJ33" s="2033" t="str">
        <f>IFERROR(INDEX('PC LIST'!N$3:N$631, MATCH($C33, 'PC LIST'!$B$3:$B$631, 0)),"")</f>
        <v>Customer satisfaction (exc. bills)</v>
      </c>
    </row>
    <row r="34" spans="1:36" s="67" customFormat="1" ht="30.2" customHeight="1">
      <c r="A34" s="66"/>
      <c r="B34" s="257">
        <f t="shared" si="3"/>
        <v>30</v>
      </c>
      <c r="C34" s="453" t="str">
        <f>IF($P$1="Select company","",IF((HLOOKUP((VLOOKUP($P$1,Lists!$B$4:$C$26,2,FALSE)),'PC list edited'!$A$2:$EJ$65,(B34+1),FALSE))=0,"",HLOOKUP((VLOOKUP($P$1,Lists!$B$4:$C$26,2,FALSE)),'PC list edited'!$A$2:$EJ$65,(B34+1),FALSE)))</f>
        <v>PR14YKYHHR_RB1</v>
      </c>
      <c r="D34" s="452" t="str">
        <f>IF($P$1="Select company","",IF(C34 ="","",HLOOKUP(((VLOOKUP($P$1,Lists!$B$4:$C$26,2,FALSE))&amp;"PC"),'PC list edited'!$A$2:$EJ$65,(B34+1),FALSE)))</f>
        <v>RB1: Cost of bad debt to customers (expressed as proportion of bill)</v>
      </c>
      <c r="E34" s="280" t="str">
        <f>IF($P$1="Select company","",IF(C34 ="","",HLOOKUP(((VLOOKUP($P$1,Lists!$B$4:$C$26,2,FALSE))&amp;"unit"),'PC list edited'!$A$2:$EJ$65,(B34+1),FALSE)))</f>
        <v>%</v>
      </c>
      <c r="F34" s="280" t="str">
        <f>IF($P$1="Select company","",IF(C34 ="","",HLOOKUP(((VLOOKUP($P$1,Lists!$B$4:$C$26,2,FALSE))&amp;"UnitDes"),'PC list edited'!$A$2:$EJ$65,(B34+1),FALSE)))</f>
        <v>Cost of bad debt as % of average annual bill</v>
      </c>
      <c r="G34" s="280">
        <f>IF($P$1="Select company","",IF(C34="","",HLOOKUP(((VLOOKUP($P$1,Lists!$B$4:$C$26,2,FALSE))&amp;"DP"),'PC list edited'!$A$2:$EJ$65,(B34+1),FALSE)))</f>
        <v>2</v>
      </c>
      <c r="H34" s="280">
        <f>IF($P$1="Select company","",IF(C34 = "","",HLOOKUP(((VLOOKUP($P$1,Lists!$B$4:$C$26,2,FALSE))&amp;"201819Actual"),'PC list edited'!$A$2:$EJ$65,(B34+1),FALSE)))</f>
        <v>3.02</v>
      </c>
      <c r="I34" s="498">
        <v>3.06</v>
      </c>
      <c r="J34" s="598" t="s">
        <v>2337</v>
      </c>
      <c r="K34" s="456"/>
      <c r="L34" s="457"/>
      <c r="M34" s="456"/>
      <c r="N34" s="457"/>
      <c r="O34" s="2664"/>
      <c r="P34" s="2665"/>
      <c r="Q34" s="115"/>
      <c r="R34" s="460">
        <f t="shared" si="4"/>
        <v>0</v>
      </c>
      <c r="S34" s="21">
        <f t="shared" si="1"/>
        <v>0</v>
      </c>
      <c r="T34" s="107"/>
      <c r="U34" s="111"/>
      <c r="V34" s="83">
        <f t="shared" si="2"/>
        <v>0</v>
      </c>
      <c r="W34" s="83">
        <f>IF($C34="",0,IF(ISBLANK(#REF!)=FALSE,0,1))</f>
        <v>0</v>
      </c>
      <c r="X34" s="83">
        <f t="shared" si="0"/>
        <v>0</v>
      </c>
      <c r="Y34" s="83">
        <f>IF(OR(ISBLANK(L34), L34=0), 0, IF(OR(K34=Lists!$F$11, K34=Lists!$F$13), 0, 1))</f>
        <v>0</v>
      </c>
      <c r="Z34" s="83">
        <f>IF(OR($C34="", AND(NOT(K34=Lists!$F$11), NOT(K34=Lists!$F$13))),0,IF(ISBLANK(L34)=FALSE,0,1))</f>
        <v>0</v>
      </c>
      <c r="AA34" s="83">
        <f>IF(OR(ISBLANK(N34), N34=0), 0, IF(OR(M34=Lists!$F$11, M34=Lists!$F$13), 0, 1))</f>
        <v>0</v>
      </c>
      <c r="AB34" s="83">
        <f>IF(OR($C34="", AND(NOT(M34=Lists!$F$11), NOT(M34=Lists!$F$13))),0,IF(ISBLANK(N34)=FALSE,0,1))</f>
        <v>0</v>
      </c>
      <c r="AC34" s="83">
        <f>IF(OR(ISBLANK(P34), P34=0), 0, IF(OR(O34=Lists!$F$11, O34=Lists!$F$13), 0, 1))</f>
        <v>0</v>
      </c>
      <c r="AD34" s="83">
        <f>IF(OR($C34="", AND(NOT(O34=Lists!$F$11), NOT(O34=Lists!$F$13))),0,IF(ISBLANK(P34)=FALSE,0,1))</f>
        <v>0</v>
      </c>
      <c r="AE34" s="111"/>
      <c r="AF34" s="462">
        <f xml:space="preserve"> IF(OR( AND( K34 = Lists!$F$11, '3A'!L34 &lt; 0), AND( '3A'!M34 = Lists!$F$11, '3A'!N34 &lt; 0), AND( '3A'!O34 = Lists!$F$11, '3A'!P34 &lt; 0)), 1, 0)</f>
        <v>0</v>
      </c>
      <c r="AG34" s="462">
        <f xml:space="preserve"> IF( OR( AND( K34 = Lists!$F$13, '3A'!L34 &gt; 0), AND( M34 = Lists!$F$13, '3A'!N34 &gt; 0), AND( O34 = Lists!$F$13, '3A'!P34 &gt; 0 )), 1, 0)</f>
        <v>0</v>
      </c>
      <c r="AH34" s="463"/>
      <c r="AI34" s="600" t="str">
        <f>IF($P$1="Select company","",IF((HLOOKUP(((VLOOKUP($P$1,Lists!$B$4:$C$26,2,FALSE))&amp;'PC LIST'!$J$2),'PC list edited'!$A$2:$EJ$65,(B34+1),FALSE))=0,"",HLOOKUP(((VLOOKUP($P$1,Lists!$B$4:$C$26,2,FALSE))&amp; 'PC LIST'!$J$2),'PC list edited'!$A$2:$EJ$65,(B34+1),FALSE)))</f>
        <v>NFI</v>
      </c>
      <c r="AJ34" s="2033" t="str">
        <f>IFERROR(INDEX('PC LIST'!N$3:N$631, MATCH($C34, 'PC LIST'!$B$3:$B$631, 0)),"")</f>
        <v>Billing, debt, vfm, affordability</v>
      </c>
    </row>
    <row r="35" spans="1:36" s="67" customFormat="1" ht="30.2" customHeight="1">
      <c r="A35" s="66"/>
      <c r="B35" s="257">
        <f t="shared" si="3"/>
        <v>31</v>
      </c>
      <c r="C35" s="453" t="str">
        <f>IF($P$1="Select company","",IF((HLOOKUP((VLOOKUP($P$1,Lists!$B$4:$C$26,2,FALSE)),'PC list edited'!$A$2:$EJ$65,(B35+1),FALSE))=0,"",HLOOKUP((VLOOKUP($P$1,Lists!$B$4:$C$26,2,FALSE)),'PC list edited'!$A$2:$EJ$65,(B35+1),FALSE)))</f>
        <v>PR14YKYHHR_RB2</v>
      </c>
      <c r="D35" s="452" t="str">
        <f>IF($P$1="Select company","",IF(C35 ="","",HLOOKUP(((VLOOKUP($P$1,Lists!$B$4:$C$26,2,FALSE))&amp;"PC"),'PC list edited'!$A$2:$EJ$65,(B35+1),FALSE)))</f>
        <v>RB2: Number of people who we help to pay their bill</v>
      </c>
      <c r="E35" s="280" t="str">
        <f>IF($P$1="Select company","",IF(C35 ="","",HLOOKUP(((VLOOKUP($P$1,Lists!$B$4:$C$26,2,FALSE))&amp;"unit"),'PC list edited'!$A$2:$EJ$65,(B35+1),FALSE)))</f>
        <v>nr</v>
      </c>
      <c r="F35" s="280" t="str">
        <f>IF($P$1="Select company","",IF(C35 ="","",HLOOKUP(((VLOOKUP($P$1,Lists!$B$4:$C$26,2,FALSE))&amp;"UnitDes"),'PC list edited'!$A$2:$EJ$65,(B35+1),FALSE)))</f>
        <v>No. of customers who are assisted to pay their bill</v>
      </c>
      <c r="G35" s="280">
        <f>IF($P$1="Select company","",IF(C35="","",HLOOKUP(((VLOOKUP($P$1,Lists!$B$4:$C$26,2,FALSE))&amp;"DP"),'PC list edited'!$A$2:$EJ$65,(B35+1),FALSE)))</f>
        <v>0</v>
      </c>
      <c r="H35" s="280">
        <f>IF($P$1="Select company","",IF(C35 = "","",HLOOKUP(((VLOOKUP($P$1,Lists!$B$4:$C$26,2,FALSE))&amp;"201819Actual"),'PC list edited'!$A$2:$EJ$65,(B35+1),FALSE)))</f>
        <v>31606</v>
      </c>
      <c r="I35" s="498">
        <v>35939</v>
      </c>
      <c r="J35" s="598" t="s">
        <v>2337</v>
      </c>
      <c r="K35" s="456"/>
      <c r="L35" s="457"/>
      <c r="M35" s="456"/>
      <c r="N35" s="457"/>
      <c r="O35" s="2664"/>
      <c r="P35" s="2665"/>
      <c r="Q35" s="115"/>
      <c r="R35" s="460">
        <f t="shared" si="4"/>
        <v>0</v>
      </c>
      <c r="S35" s="21">
        <f t="shared" si="1"/>
        <v>0</v>
      </c>
      <c r="T35" s="107"/>
      <c r="U35" s="111"/>
      <c r="V35" s="83">
        <f t="shared" si="2"/>
        <v>0</v>
      </c>
      <c r="W35" s="83">
        <f>IF($C35="",0,IF(ISBLANK(#REF!)=FALSE,0,1))</f>
        <v>0</v>
      </c>
      <c r="X35" s="83">
        <f t="shared" si="0"/>
        <v>0</v>
      </c>
      <c r="Y35" s="83">
        <f>IF(OR(ISBLANK(L35), L35=0), 0, IF(OR(K35=Lists!$F$11, K35=Lists!$F$13), 0, 1))</f>
        <v>0</v>
      </c>
      <c r="Z35" s="83">
        <f>IF(OR($C35="", AND(NOT(K35=Lists!$F$11), NOT(K35=Lists!$F$13))),0,IF(ISBLANK(L35)=FALSE,0,1))</f>
        <v>0</v>
      </c>
      <c r="AA35" s="83">
        <f>IF(OR(ISBLANK(N35), N35=0), 0, IF(OR(M35=Lists!$F$11, M35=Lists!$F$13), 0, 1))</f>
        <v>0</v>
      </c>
      <c r="AB35" s="83">
        <f>IF(OR($C35="", AND(NOT(M35=Lists!$F$11), NOT(M35=Lists!$F$13))),0,IF(ISBLANK(N35)=FALSE,0,1))</f>
        <v>0</v>
      </c>
      <c r="AC35" s="83">
        <f>IF(OR(ISBLANK(P35), P35=0), 0, IF(OR(O35=Lists!$F$11, O35=Lists!$F$13), 0, 1))</f>
        <v>0</v>
      </c>
      <c r="AD35" s="83">
        <f>IF(OR($C35="", AND(NOT(O35=Lists!$F$11), NOT(O35=Lists!$F$13))),0,IF(ISBLANK(P35)=FALSE,0,1))</f>
        <v>0</v>
      </c>
      <c r="AE35" s="111"/>
      <c r="AF35" s="462">
        <f xml:space="preserve"> IF(OR( AND( K35 = Lists!$F$11, '3A'!L35 &lt; 0), AND( '3A'!M35 = Lists!$F$11, '3A'!N35 &lt; 0), AND( '3A'!O35 = Lists!$F$11, '3A'!P35 &lt; 0)), 1, 0)</f>
        <v>0</v>
      </c>
      <c r="AG35" s="462">
        <f xml:space="preserve"> IF( OR( AND( K35 = Lists!$F$13, '3A'!L35 &gt; 0), AND( M35 = Lists!$F$13, '3A'!N35 &gt; 0), AND( O35 = Lists!$F$13, '3A'!P35 &gt; 0 )), 1, 0)</f>
        <v>0</v>
      </c>
      <c r="AH35" s="463"/>
      <c r="AI35" s="600" t="str">
        <f>IF($P$1="Select company","",IF((HLOOKUP(((VLOOKUP($P$1,Lists!$B$4:$C$26,2,FALSE))&amp;'PC LIST'!$J$2),'PC list edited'!$A$2:$EJ$65,(B35+1),FALSE))=0,"",HLOOKUP(((VLOOKUP($P$1,Lists!$B$4:$C$26,2,FALSE))&amp; 'PC LIST'!$J$2),'PC list edited'!$A$2:$EJ$65,(B35+1),FALSE)))</f>
        <v>NFI</v>
      </c>
      <c r="AJ35" s="2033" t="str">
        <f>IFERROR(INDEX('PC LIST'!N$3:N$631, MATCH($C35, 'PC LIST'!$B$3:$B$631, 0)),"")</f>
        <v>Billing, debt, vfm, affordability</v>
      </c>
    </row>
    <row r="36" spans="1:36" s="67" customFormat="1" ht="30.2" customHeight="1">
      <c r="A36" s="66"/>
      <c r="B36" s="257">
        <f t="shared" si="3"/>
        <v>32</v>
      </c>
      <c r="C36" s="453" t="str">
        <f>IF($P$1="Select company","",IF((HLOOKUP((VLOOKUP($P$1,Lists!$B$4:$C$26,2,FALSE)),'PC list edited'!$A$2:$EJ$65,(B36+1),FALSE))=0,"",HLOOKUP((VLOOKUP($P$1,Lists!$B$4:$C$26,2,FALSE)),'PC list edited'!$A$2:$EJ$65,(B36+1),FALSE)))</f>
        <v>PR14YKYHHR_RB3</v>
      </c>
      <c r="D36" s="452" t="str">
        <f>IF($P$1="Select company","",IF(C36 ="","",HLOOKUP(((VLOOKUP($P$1,Lists!$B$4:$C$26,2,FALSE))&amp;"PC"),'PC list edited'!$A$2:$EJ$65,(B36+1),FALSE)))</f>
        <v>RB3: Value for money (CCWater annual tracking survey)</v>
      </c>
      <c r="E36" s="280" t="str">
        <f>IF($P$1="Select company","",IF(C36 ="","",HLOOKUP(((VLOOKUP($P$1,Lists!$B$4:$C$26,2,FALSE))&amp;"unit"),'PC list edited'!$A$2:$EJ$65,(B36+1),FALSE)))</f>
        <v>%</v>
      </c>
      <c r="F36" s="280" t="str">
        <f>IF($P$1="Select company","",IF(C36 ="","",HLOOKUP(((VLOOKUP($P$1,Lists!$B$4:$C$26,2,FALSE))&amp;"UnitDes"),'PC list edited'!$A$2:$EJ$65,(B36+1),FALSE)))</f>
        <v>% customer satisfaction (CCWater tracking survey)</v>
      </c>
      <c r="G36" s="280">
        <f>IF($P$1="Select company","",IF(C36="","",HLOOKUP(((VLOOKUP($P$1,Lists!$B$4:$C$26,2,FALSE))&amp;"DP"),'PC list edited'!$A$2:$EJ$65,(B36+1),FALSE)))</f>
        <v>0</v>
      </c>
      <c r="H36" s="280" t="str">
        <f>IF($P$1="Select company","",IF(C36 = "","",HLOOKUP(((VLOOKUP($P$1,Lists!$B$4:$C$26,2,FALSE))&amp;"201819Actual"),'PC list edited'!$A$2:$EJ$65,(B36+1),FALSE)))</f>
        <v>77% (Water), 79% (wastewater)</v>
      </c>
      <c r="I36" s="498" t="s">
        <v>2343</v>
      </c>
      <c r="J36" s="598" t="s">
        <v>2337</v>
      </c>
      <c r="K36" s="456"/>
      <c r="L36" s="457"/>
      <c r="M36" s="456"/>
      <c r="N36" s="457"/>
      <c r="O36" s="2664"/>
      <c r="P36" s="2665"/>
      <c r="Q36" s="115"/>
      <c r="R36" s="460">
        <f t="shared" si="4"/>
        <v>0</v>
      </c>
      <c r="S36" s="21">
        <f t="shared" si="1"/>
        <v>0</v>
      </c>
      <c r="T36" s="107"/>
      <c r="U36" s="111"/>
      <c r="V36" s="83">
        <f t="shared" si="2"/>
        <v>0</v>
      </c>
      <c r="W36" s="83">
        <f>IF($C36="",0,IF(ISBLANK(#REF!)=FALSE,0,1))</f>
        <v>0</v>
      </c>
      <c r="X36" s="83">
        <f t="shared" si="0"/>
        <v>0</v>
      </c>
      <c r="Y36" s="83">
        <f>IF(OR(ISBLANK(L36), L36=0), 0, IF(OR(K36=Lists!$F$11, K36=Lists!$F$13), 0, 1))</f>
        <v>0</v>
      </c>
      <c r="Z36" s="83">
        <f>IF(OR($C36="", AND(NOT(K36=Lists!$F$11), NOT(K36=Lists!$F$13))),0,IF(ISBLANK(L36)=FALSE,0,1))</f>
        <v>0</v>
      </c>
      <c r="AA36" s="83">
        <f>IF(OR(ISBLANK(N36), N36=0), 0, IF(OR(M36=Lists!$F$11, M36=Lists!$F$13), 0, 1))</f>
        <v>0</v>
      </c>
      <c r="AB36" s="83">
        <f>IF(OR($C36="", AND(NOT(M36=Lists!$F$11), NOT(M36=Lists!$F$13))),0,IF(ISBLANK(N36)=FALSE,0,1))</f>
        <v>0</v>
      </c>
      <c r="AC36" s="83">
        <f>IF(OR(ISBLANK(P36), P36=0), 0, IF(OR(O36=Lists!$F$11, O36=Lists!$F$13), 0, 1))</f>
        <v>0</v>
      </c>
      <c r="AD36" s="83">
        <f>IF(OR($C36="", AND(NOT(O36=Lists!$F$11), NOT(O36=Lists!$F$13))),0,IF(ISBLANK(P36)=FALSE,0,1))</f>
        <v>0</v>
      </c>
      <c r="AE36" s="111"/>
      <c r="AF36" s="462">
        <f xml:space="preserve"> IF(OR( AND( K36 = Lists!$F$11, '3A'!L36 &lt; 0), AND( '3A'!M36 = Lists!$F$11, '3A'!N36 &lt; 0), AND( '3A'!O36 = Lists!$F$11, '3A'!P36 &lt; 0)), 1, 0)</f>
        <v>0</v>
      </c>
      <c r="AG36" s="462">
        <f xml:space="preserve"> IF( OR( AND( K36 = Lists!$F$13, '3A'!L36 &gt; 0), AND( M36 = Lists!$F$13, '3A'!N36 &gt; 0), AND( O36 = Lists!$F$13, '3A'!P36 &gt; 0 )), 1, 0)</f>
        <v>0</v>
      </c>
      <c r="AH36" s="463"/>
      <c r="AI36" s="600" t="str">
        <f>IF($P$1="Select company","",IF((HLOOKUP(((VLOOKUP($P$1,Lists!$B$4:$C$26,2,FALSE))&amp;'PC LIST'!$J$2),'PC list edited'!$A$2:$EJ$65,(B36+1),FALSE))=0,"",HLOOKUP(((VLOOKUP($P$1,Lists!$B$4:$C$26,2,FALSE))&amp; 'PC LIST'!$J$2),'PC list edited'!$A$2:$EJ$65,(B36+1),FALSE)))</f>
        <v>NFI</v>
      </c>
      <c r="AJ36" s="2033" t="str">
        <f>IFERROR(INDEX('PC LIST'!N$3:N$631, MATCH($C36, 'PC LIST'!$B$3:$B$631, 0)),"")</f>
        <v>Billing, debt, vfm, affordability</v>
      </c>
    </row>
    <row r="37" spans="1:36" s="67" customFormat="1" ht="30.2" customHeight="1">
      <c r="A37" s="66"/>
      <c r="B37" s="257">
        <f t="shared" si="3"/>
        <v>33</v>
      </c>
      <c r="C37" s="453" t="str">
        <f>IF($P$1="Select company","",IF((HLOOKUP((VLOOKUP($P$1,Lists!$B$4:$C$26,2,FALSE)),'PC list edited'!$A$2:$EJ$65,(B37+1),FALSE))=0,"",HLOOKUP((VLOOKUP($P$1,Lists!$B$4:$C$26,2,FALSE)),'PC list edited'!$A$2:$EJ$65,(B37+1),FALSE)))</f>
        <v>PR14YKYHHR_RC1</v>
      </c>
      <c r="D37" s="452" t="str">
        <f>IF($P$1="Select company","",IF(C37 ="","",HLOOKUP(((VLOOKUP($P$1,Lists!$B$4:$C$26,2,FALSE))&amp;"PC"),'PC list edited'!$A$2:$EJ$65,(B37+1),FALSE)))</f>
        <v>RC1: Proportion of energy use generated by renewable technology (note: PC is part of a total commitment at Appointee level - see also WD1 and SC1)</v>
      </c>
      <c r="E37" s="280" t="str">
        <f>IF($P$1="Select company","",IF(C37 ="","",HLOOKUP(((VLOOKUP($P$1,Lists!$B$4:$C$26,2,FALSE))&amp;"unit"),'PC list edited'!$A$2:$EJ$65,(B37+1),FALSE)))</f>
        <v>%</v>
      </c>
      <c r="F37" s="280" t="str">
        <f>IF($P$1="Select company","",IF(C37 ="","",HLOOKUP(((VLOOKUP($P$1,Lists!$B$4:$C$26,2,FALSE))&amp;"UnitDes"),'PC list edited'!$A$2:$EJ$65,(B37+1),FALSE)))</f>
        <v>% of energy use generated by renewable technology</v>
      </c>
      <c r="G37" s="280">
        <f>IF($P$1="Select company","",IF(C37="","",HLOOKUP(((VLOOKUP($P$1,Lists!$B$4:$C$26,2,FALSE))&amp;"DP"),'PC list edited'!$A$2:$EJ$65,(B37+1),FALSE)))</f>
        <v>0</v>
      </c>
      <c r="H37" s="280">
        <f>IF($P$1="Select company","",IF(C37 = "","",HLOOKUP(((VLOOKUP($P$1,Lists!$B$4:$C$26,2,FALSE))&amp;"201819Actual"),'PC list edited'!$A$2:$EJ$65,(B37+1),FALSE)))</f>
        <v>11</v>
      </c>
      <c r="I37" s="498">
        <v>15</v>
      </c>
      <c r="J37" s="598" t="s">
        <v>2337</v>
      </c>
      <c r="K37" s="456"/>
      <c r="L37" s="457"/>
      <c r="M37" s="456"/>
      <c r="N37" s="457"/>
      <c r="O37" s="2664"/>
      <c r="P37" s="2665"/>
      <c r="Q37" s="115"/>
      <c r="R37" s="460">
        <f t="shared" si="4"/>
        <v>0</v>
      </c>
      <c r="S37" s="21">
        <f t="shared" ref="S37:S60" si="5" xml:space="preserve"> IF( SUM( U37:AE37 ) = 0, 0, $V$3 )</f>
        <v>0</v>
      </c>
      <c r="T37" s="107"/>
      <c r="U37" s="111"/>
      <c r="V37" s="83">
        <f t="shared" ref="V37:V60" si="6">IF($C37="",0,IF(ISBLANK(I37)=FALSE,0,1))</f>
        <v>0</v>
      </c>
      <c r="W37" s="83">
        <f>IF($C37="",0,IF(ISBLANK(#REF!)=FALSE,0,1))</f>
        <v>0</v>
      </c>
      <c r="X37" s="83">
        <f t="shared" si="0"/>
        <v>0</v>
      </c>
      <c r="Y37" s="83">
        <f>IF(OR(ISBLANK(L37), L37=0), 0, IF(OR(K37=Lists!$F$11, K37=Lists!$F$13), 0, 1))</f>
        <v>0</v>
      </c>
      <c r="Z37" s="83">
        <f>IF(OR($C37="", AND(NOT(K37=Lists!$F$11), NOT(K37=Lists!$F$13))),0,IF(ISBLANK(L37)=FALSE,0,1))</f>
        <v>0</v>
      </c>
      <c r="AA37" s="83">
        <f>IF(OR(ISBLANK(N37), N37=0), 0, IF(OR(M37=Lists!$F$11, M37=Lists!$F$13), 0, 1))</f>
        <v>0</v>
      </c>
      <c r="AB37" s="83">
        <f>IF(OR($C37="", AND(NOT(M37=Lists!$F$11), NOT(M37=Lists!$F$13))),0,IF(ISBLANK(N37)=FALSE,0,1))</f>
        <v>0</v>
      </c>
      <c r="AC37" s="83">
        <f>IF(OR(ISBLANK(P37), P37=0), 0, IF(OR(O37=Lists!$F$11, O37=Lists!$F$13), 0, 1))</f>
        <v>0</v>
      </c>
      <c r="AD37" s="83">
        <f>IF(OR($C37="", AND(NOT(O37=Lists!$F$11), NOT(O37=Lists!$F$13))),0,IF(ISBLANK(P37)=FALSE,0,1))</f>
        <v>0</v>
      </c>
      <c r="AE37" s="111"/>
      <c r="AF37" s="462">
        <f xml:space="preserve"> IF(OR( AND( K37 = Lists!$F$11, '3A'!L37 &lt; 0), AND( '3A'!M37 = Lists!$F$11, '3A'!N37 &lt; 0), AND( '3A'!O37 = Lists!$F$11, '3A'!P37 &lt; 0)), 1, 0)</f>
        <v>0</v>
      </c>
      <c r="AG37" s="462">
        <f xml:space="preserve"> IF( OR( AND( K37 = Lists!$F$13, '3A'!L37 &gt; 0), AND( M37 = Lists!$F$13, '3A'!N37 &gt; 0), AND( O37 = Lists!$F$13, '3A'!P37 &gt; 0 )), 1, 0)</f>
        <v>0</v>
      </c>
      <c r="AH37" s="463"/>
      <c r="AI37" s="600" t="str">
        <f>IF($P$1="Select company","",IF((HLOOKUP(((VLOOKUP($P$1,Lists!$B$4:$C$26,2,FALSE))&amp;'PC LIST'!$J$2),'PC list edited'!$A$2:$EJ$65,(B37+1),FALSE))=0,"",HLOOKUP(((VLOOKUP($P$1,Lists!$B$4:$C$26,2,FALSE))&amp; 'PC LIST'!$J$2),'PC list edited'!$A$2:$EJ$65,(B37+1),FALSE)))</f>
        <v>NFI</v>
      </c>
      <c r="AJ37" s="2033" t="str">
        <f>IFERROR(INDEX('PC LIST'!N$3:N$631, MATCH($C37, 'PC LIST'!$B$3:$B$631, 0)),"")</f>
        <v>Energy/emissions</v>
      </c>
    </row>
    <row r="38" spans="1:36" s="67" customFormat="1" ht="30.2" customHeight="1">
      <c r="A38" s="66"/>
      <c r="B38" s="257">
        <f t="shared" si="3"/>
        <v>34</v>
      </c>
      <c r="C38" s="453" t="str">
        <f>IF($P$1="Select company","",IF((HLOOKUP((VLOOKUP($P$1,Lists!$B$4:$C$26,2,FALSE)),'PC list edited'!$A$2:$EJ$65,(B38+1),FALSE))=0,"",HLOOKUP((VLOOKUP($P$1,Lists!$B$4:$C$26,2,FALSE)),'PC list edited'!$A$2:$EJ$65,(B38+1),FALSE)))</f>
        <v>PR14YKYHHR_RC2</v>
      </c>
      <c r="D38" s="452" t="str">
        <f>IF($P$1="Select company","",IF(C38 ="","",HLOOKUP(((VLOOKUP($P$1,Lists!$B$4:$C$26,2,FALSE))&amp;"PC"),'PC list edited'!$A$2:$EJ$65,(B38+1),FALSE)))</f>
        <v>RC2: Proportion of waste diverted from landfill (re-used and recycled) (note: PC is part of a total commitment at Appointee level - see also WD2 and SC2)</v>
      </c>
      <c r="E38" s="280" t="str">
        <f>IF($P$1="Select company","",IF(C38 ="","",HLOOKUP(((VLOOKUP($P$1,Lists!$B$4:$C$26,2,FALSE))&amp;"unit"),'PC list edited'!$A$2:$EJ$65,(B38+1),FALSE)))</f>
        <v>%</v>
      </c>
      <c r="F38" s="280" t="str">
        <f>IF($P$1="Select company","",IF(C38 ="","",HLOOKUP(((VLOOKUP($P$1,Lists!$B$4:$C$26,2,FALSE))&amp;"UnitDes"),'PC list edited'!$A$2:$EJ$65,(B38+1),FALSE)))</f>
        <v>% of waste diverted from landfill (re-used and recycled)</v>
      </c>
      <c r="G38" s="280">
        <f>IF($P$1="Select company","",IF(C38="","",HLOOKUP(((VLOOKUP($P$1,Lists!$B$4:$C$26,2,FALSE))&amp;"DP"),'PC list edited'!$A$2:$EJ$65,(B38+1),FALSE)))</f>
        <v>0</v>
      </c>
      <c r="H38" s="280">
        <f>IF($P$1="Select company","",IF(C38 = "","",HLOOKUP(((VLOOKUP($P$1,Lists!$B$4:$C$26,2,FALSE))&amp;"201819Actual"),'PC list edited'!$A$2:$EJ$65,(B38+1),FALSE)))</f>
        <v>100</v>
      </c>
      <c r="I38" s="498">
        <v>100</v>
      </c>
      <c r="J38" s="598" t="s">
        <v>2337</v>
      </c>
      <c r="K38" s="456"/>
      <c r="L38" s="457"/>
      <c r="M38" s="456"/>
      <c r="N38" s="457"/>
      <c r="O38" s="2664"/>
      <c r="P38" s="2665"/>
      <c r="Q38" s="115"/>
      <c r="R38" s="460">
        <f t="shared" si="4"/>
        <v>0</v>
      </c>
      <c r="S38" s="21">
        <f t="shared" si="5"/>
        <v>0</v>
      </c>
      <c r="T38" s="107"/>
      <c r="U38" s="111"/>
      <c r="V38" s="83">
        <f t="shared" si="6"/>
        <v>0</v>
      </c>
      <c r="W38" s="83">
        <f>IF($C38="",0,IF(ISBLANK(#REF!)=FALSE,0,1))</f>
        <v>0</v>
      </c>
      <c r="X38" s="83">
        <f t="shared" si="0"/>
        <v>0</v>
      </c>
      <c r="Y38" s="83">
        <f>IF(OR(ISBLANK(L38), L38=0), 0, IF(OR(K38=Lists!$F$11, K38=Lists!$F$13), 0, 1))</f>
        <v>0</v>
      </c>
      <c r="Z38" s="83">
        <f>IF(OR($C38="", AND(NOT(K38=Lists!$F$11), NOT(K38=Lists!$F$13))),0,IF(ISBLANK(L38)=FALSE,0,1))</f>
        <v>0</v>
      </c>
      <c r="AA38" s="83">
        <f>IF(OR(ISBLANK(N38), N38=0), 0, IF(OR(M38=Lists!$F$11, M38=Lists!$F$13), 0, 1))</f>
        <v>0</v>
      </c>
      <c r="AB38" s="83">
        <f>IF(OR($C38="", AND(NOT(M38=Lists!$F$11), NOT(M38=Lists!$F$13))),0,IF(ISBLANK(N38)=FALSE,0,1))</f>
        <v>0</v>
      </c>
      <c r="AC38" s="83">
        <f>IF(OR(ISBLANK(P38), P38=0), 0, IF(OR(O38=Lists!$F$11, O38=Lists!$F$13), 0, 1))</f>
        <v>0</v>
      </c>
      <c r="AD38" s="83">
        <f>IF(OR($C38="", AND(NOT(O38=Lists!$F$11), NOT(O38=Lists!$F$13))),0,IF(ISBLANK(P38)=FALSE,0,1))</f>
        <v>0</v>
      </c>
      <c r="AE38" s="111"/>
      <c r="AF38" s="462">
        <f xml:space="preserve"> IF(OR( AND( K38 = Lists!$F$11, '3A'!L38 &lt; 0), AND( '3A'!M38 = Lists!$F$11, '3A'!N38 &lt; 0), AND( '3A'!O38 = Lists!$F$11, '3A'!P38 &lt; 0)), 1, 0)</f>
        <v>0</v>
      </c>
      <c r="AG38" s="462">
        <f xml:space="preserve"> IF( OR( AND( K38 = Lists!$F$13, '3A'!L38 &gt; 0), AND( M38 = Lists!$F$13, '3A'!N38 &gt; 0), AND( O38 = Lists!$F$13, '3A'!P38 &gt; 0 )), 1, 0)</f>
        <v>0</v>
      </c>
      <c r="AH38" s="463"/>
      <c r="AI38" s="600" t="str">
        <f>IF($P$1="Select company","",IF((HLOOKUP(((VLOOKUP($P$1,Lists!$B$4:$C$26,2,FALSE))&amp;'PC LIST'!$J$2),'PC list edited'!$A$2:$EJ$65,(B38+1),FALSE))=0,"",HLOOKUP(((VLOOKUP($P$1,Lists!$B$4:$C$26,2,FALSE))&amp; 'PC LIST'!$J$2),'PC list edited'!$A$2:$EJ$65,(B38+1),FALSE)))</f>
        <v>NFI</v>
      </c>
      <c r="AJ38" s="2033" t="str">
        <f>IFERROR(INDEX('PC LIST'!N$3:N$631, MATCH($C38, 'PC LIST'!$B$3:$B$631, 0)),"")</f>
        <v>Waste disposal</v>
      </c>
    </row>
    <row r="39" spans="1:36" s="67" customFormat="1" ht="30.2" customHeight="1">
      <c r="A39" s="66"/>
      <c r="B39" s="257">
        <f t="shared" si="3"/>
        <v>35</v>
      </c>
      <c r="C39" s="453" t="str">
        <f>IF($P$1="Select company","",IF((HLOOKUP((VLOOKUP($P$1,Lists!$B$4:$C$26,2,FALSE)),'PC list edited'!$A$2:$EJ$65,(B39+1),FALSE))=0,"",HLOOKUP((VLOOKUP($P$1,Lists!$B$4:$C$26,2,FALSE)),'PC list edited'!$A$2:$EJ$65,(B39+1),FALSE)))</f>
        <v/>
      </c>
      <c r="D39" s="452" t="str">
        <f>IF($P$1="Select company","",IF(C39 ="","",HLOOKUP(((VLOOKUP($P$1,Lists!$B$4:$C$26,2,FALSE))&amp;"PC"),'PC list edited'!$A$2:$EJ$65,(B39+1),FALSE)))</f>
        <v/>
      </c>
      <c r="E39" s="280" t="str">
        <f>IF($P$1="Select company","",IF(C39 ="","",HLOOKUP(((VLOOKUP($P$1,Lists!$B$4:$C$26,2,FALSE))&amp;"unit"),'PC list edited'!$A$2:$EJ$65,(B39+1),FALSE)))</f>
        <v/>
      </c>
      <c r="F39" s="280" t="str">
        <f>IF($P$1="Select company","",IF(C39 ="","",HLOOKUP(((VLOOKUP($P$1,Lists!$B$4:$C$26,2,FALSE))&amp;"UnitDes"),'PC list edited'!$A$2:$EJ$65,(B39+1),FALSE)))</f>
        <v/>
      </c>
      <c r="G39" s="280" t="str">
        <f>IF($P$1="Select company","",IF(C39="","",HLOOKUP(((VLOOKUP($P$1,Lists!$B$4:$C$26,2,FALSE))&amp;"DP"),'PC list edited'!$A$2:$EJ$65,(B39+1),FALSE)))</f>
        <v/>
      </c>
      <c r="H39" s="280" t="str">
        <f>IF($P$1="Select company","",IF(C39 = "","",HLOOKUP(((VLOOKUP($P$1,Lists!$B$4:$C$26,2,FALSE))&amp;"201819Actual"),'PC list edited'!$A$2:$EJ$65,(B39+1),FALSE)))</f>
        <v/>
      </c>
      <c r="I39" s="498"/>
      <c r="J39" s="598"/>
      <c r="K39" s="456"/>
      <c r="L39" s="457"/>
      <c r="M39" s="456"/>
      <c r="N39" s="457"/>
      <c r="O39" s="2664"/>
      <c r="P39" s="2665"/>
      <c r="Q39" s="115"/>
      <c r="R39" s="460">
        <f t="shared" si="4"/>
        <v>0</v>
      </c>
      <c r="S39" s="21">
        <f t="shared" si="5"/>
        <v>0</v>
      </c>
      <c r="T39" s="107"/>
      <c r="U39" s="111"/>
      <c r="V39" s="83">
        <f t="shared" si="6"/>
        <v>0</v>
      </c>
      <c r="W39" s="83">
        <f>IF($C39="",0,IF(ISBLANK(#REF!)=FALSE,0,1))</f>
        <v>0</v>
      </c>
      <c r="X39" s="83">
        <f t="shared" si="0"/>
        <v>0</v>
      </c>
      <c r="Y39" s="83">
        <f>IF(OR(ISBLANK(L39), L39=0), 0, IF(OR(K39=Lists!$F$11, K39=Lists!$F$13), 0, 1))</f>
        <v>0</v>
      </c>
      <c r="Z39" s="83">
        <f>IF(OR($C39="", AND(NOT(K39=Lists!$F$11), NOT(K39=Lists!$F$13))),0,IF(ISBLANK(L39)=FALSE,0,1))</f>
        <v>0</v>
      </c>
      <c r="AA39" s="83">
        <f>IF(OR(ISBLANK(N39), N39=0), 0, IF(OR(M39=Lists!$F$11, M39=Lists!$F$13), 0, 1))</f>
        <v>0</v>
      </c>
      <c r="AB39" s="83">
        <f>IF(OR($C39="", AND(NOT(M39=Lists!$F$11), NOT(M39=Lists!$F$13))),0,IF(ISBLANK(N39)=FALSE,0,1))</f>
        <v>0</v>
      </c>
      <c r="AC39" s="83">
        <f>IF(OR(ISBLANK(P39), P39=0), 0, IF(OR(O39=Lists!$F$11, O39=Lists!$F$13), 0, 1))</f>
        <v>0</v>
      </c>
      <c r="AD39" s="83">
        <f>IF(OR($C39="", AND(NOT(O39=Lists!$F$11), NOT(O39=Lists!$F$13))),0,IF(ISBLANK(P39)=FALSE,0,1))</f>
        <v>0</v>
      </c>
      <c r="AE39" s="111"/>
      <c r="AF39" s="462">
        <f xml:space="preserve"> IF(OR( AND( K39 = Lists!$F$11, '3A'!L39 &lt; 0), AND( '3A'!M39 = Lists!$F$11, '3A'!N39 &lt; 0), AND( '3A'!O39 = Lists!$F$11, '3A'!P39 &lt; 0)), 1, 0)</f>
        <v>0</v>
      </c>
      <c r="AG39" s="462">
        <f xml:space="preserve"> IF( OR( AND( K39 = Lists!$F$13, '3A'!L39 &gt; 0), AND( M39 = Lists!$F$13, '3A'!N39 &gt; 0), AND( O39 = Lists!$F$13, '3A'!P39 &gt; 0 )), 1, 0)</f>
        <v>0</v>
      </c>
      <c r="AH39" s="463"/>
      <c r="AI39" s="600" t="str">
        <f>IF($P$1="Select company","",IF((HLOOKUP(((VLOOKUP($P$1,Lists!$B$4:$C$26,2,FALSE))&amp;'PC LIST'!$J$2),'PC list edited'!$A$2:$EJ$65,(B39+1),FALSE))=0,"",HLOOKUP(((VLOOKUP($P$1,Lists!$B$4:$C$26,2,FALSE))&amp; 'PC LIST'!$J$2),'PC list edited'!$A$2:$EJ$65,(B39+1),FALSE)))</f>
        <v/>
      </c>
      <c r="AJ39" s="2033" t="str">
        <f>IFERROR(INDEX('PC LIST'!N$3:N$631, MATCH($C39, 'PC LIST'!$B$3:$B$631, 0)),"")</f>
        <v/>
      </c>
    </row>
    <row r="40" spans="1:36" s="67" customFormat="1" ht="30.2" customHeight="1">
      <c r="A40" s="66"/>
      <c r="B40" s="257">
        <f t="shared" si="3"/>
        <v>36</v>
      </c>
      <c r="C40" s="453" t="str">
        <f>IF($P$1="Select company","",IF((HLOOKUP((VLOOKUP($P$1,Lists!$B$4:$C$26,2,FALSE)),'PC list edited'!$A$2:$EJ$65,(B40+1),FALSE))=0,"",HLOOKUP((VLOOKUP($P$1,Lists!$B$4:$C$26,2,FALSE)),'PC list edited'!$A$2:$EJ$65,(B40+1),FALSE)))</f>
        <v/>
      </c>
      <c r="D40" s="452" t="str">
        <f>IF($P$1="Select company","",IF(C40 ="","",HLOOKUP(((VLOOKUP($P$1,Lists!$B$4:$C$26,2,FALSE))&amp;"PC"),'PC list edited'!$A$2:$EJ$65,(B40+1),FALSE)))</f>
        <v/>
      </c>
      <c r="E40" s="280" t="str">
        <f>IF($P$1="Select company","",IF(C40 ="","",HLOOKUP(((VLOOKUP($P$1,Lists!$B$4:$C$26,2,FALSE))&amp;"unit"),'PC list edited'!$A$2:$EJ$65,(B40+1),FALSE)))</f>
        <v/>
      </c>
      <c r="F40" s="280" t="str">
        <f>IF($P$1="Select company","",IF(C40 ="","",HLOOKUP(((VLOOKUP($P$1,Lists!$B$4:$C$26,2,FALSE))&amp;"UnitDes"),'PC list edited'!$A$2:$EJ$65,(B40+1),FALSE)))</f>
        <v/>
      </c>
      <c r="G40" s="280" t="str">
        <f>IF($P$1="Select company","",IF(C40="","",HLOOKUP(((VLOOKUP($P$1,Lists!$B$4:$C$26,2,FALSE))&amp;"DP"),'PC list edited'!$A$2:$EJ$65,(B40+1),FALSE)))</f>
        <v/>
      </c>
      <c r="H40" s="280" t="str">
        <f>IF($P$1="Select company","",IF(C40 = "","",HLOOKUP(((VLOOKUP($P$1,Lists!$B$4:$C$26,2,FALSE))&amp;"201819Actual"),'PC list edited'!$A$2:$EJ$65,(B40+1),FALSE)))</f>
        <v/>
      </c>
      <c r="I40" s="498"/>
      <c r="J40" s="598"/>
      <c r="K40" s="456"/>
      <c r="L40" s="457"/>
      <c r="M40" s="456"/>
      <c r="N40" s="457"/>
      <c r="O40" s="2664"/>
      <c r="P40" s="2665"/>
      <c r="Q40" s="115"/>
      <c r="R40" s="460">
        <f t="shared" si="4"/>
        <v>0</v>
      </c>
      <c r="S40" s="21">
        <f t="shared" si="5"/>
        <v>0</v>
      </c>
      <c r="T40" s="107"/>
      <c r="U40" s="111"/>
      <c r="V40" s="83">
        <f t="shared" si="6"/>
        <v>0</v>
      </c>
      <c r="W40" s="83">
        <f>IF($C40="",0,IF(ISBLANK(#REF!)=FALSE,0,1))</f>
        <v>0</v>
      </c>
      <c r="X40" s="83">
        <f t="shared" si="0"/>
        <v>0</v>
      </c>
      <c r="Y40" s="83">
        <f>IF(OR(ISBLANK(L40), L40=0), 0, IF(OR(K40=Lists!$F$11, K40=Lists!$F$13), 0, 1))</f>
        <v>0</v>
      </c>
      <c r="Z40" s="83">
        <f>IF(OR($C40="", AND(NOT(K40=Lists!$F$11), NOT(K40=Lists!$F$13))),0,IF(ISBLANK(L40)=FALSE,0,1))</f>
        <v>0</v>
      </c>
      <c r="AA40" s="83">
        <f>IF(OR(ISBLANK(N40), N40=0), 0, IF(OR(M40=Lists!$F$11, M40=Lists!$F$13), 0, 1))</f>
        <v>0</v>
      </c>
      <c r="AB40" s="83">
        <f>IF(OR($C40="", AND(NOT(M40=Lists!$F$11), NOT(M40=Lists!$F$13))),0,IF(ISBLANK(N40)=FALSE,0,1))</f>
        <v>0</v>
      </c>
      <c r="AC40" s="83">
        <f>IF(OR(ISBLANK(P40), P40=0), 0, IF(OR(O40=Lists!$F$11, O40=Lists!$F$13), 0, 1))</f>
        <v>0</v>
      </c>
      <c r="AD40" s="83">
        <f>IF(OR($C40="", AND(NOT(O40=Lists!$F$11), NOT(O40=Lists!$F$13))),0,IF(ISBLANK(P40)=FALSE,0,1))</f>
        <v>0</v>
      </c>
      <c r="AE40" s="111"/>
      <c r="AF40" s="462">
        <f xml:space="preserve"> IF(OR( AND( K40 = Lists!$F$11, '3A'!L40 &lt; 0), AND( '3A'!M40 = Lists!$F$11, '3A'!N40 &lt; 0), AND( '3A'!O40 = Lists!$F$11, '3A'!P40 &lt; 0)), 1, 0)</f>
        <v>0</v>
      </c>
      <c r="AG40" s="462">
        <f xml:space="preserve"> IF( OR( AND( K40 = Lists!$F$13, '3A'!L40 &gt; 0), AND( M40 = Lists!$F$13, '3A'!N40 &gt; 0), AND( O40 = Lists!$F$13, '3A'!P40 &gt; 0 )), 1, 0)</f>
        <v>0</v>
      </c>
      <c r="AH40" s="463"/>
      <c r="AI40" s="600" t="str">
        <f>IF($P$1="Select company","",IF((HLOOKUP(((VLOOKUP($P$1,Lists!$B$4:$C$26,2,FALSE))&amp;'PC LIST'!$J$2),'PC list edited'!$A$2:$EJ$65,(B40+1),FALSE))=0,"",HLOOKUP(((VLOOKUP($P$1,Lists!$B$4:$C$26,2,FALSE))&amp; 'PC LIST'!$J$2),'PC list edited'!$A$2:$EJ$65,(B40+1),FALSE)))</f>
        <v/>
      </c>
      <c r="AJ40" s="2033" t="str">
        <f>IFERROR(INDEX('PC LIST'!N$3:N$631, MATCH($C40, 'PC LIST'!$B$3:$B$631, 0)),"")</f>
        <v/>
      </c>
    </row>
    <row r="41" spans="1:36" s="67" customFormat="1" ht="30.2" customHeight="1">
      <c r="A41" s="66"/>
      <c r="B41" s="257">
        <f t="shared" si="3"/>
        <v>37</v>
      </c>
      <c r="C41" s="453" t="str">
        <f>IF($P$1="Select company","",IF((HLOOKUP((VLOOKUP($P$1,Lists!$B$4:$C$26,2,FALSE)),'PC list edited'!$A$2:$EJ$65,(B41+1),FALSE))=0,"",HLOOKUP((VLOOKUP($P$1,Lists!$B$4:$C$26,2,FALSE)),'PC list edited'!$A$2:$EJ$65,(B41+1),FALSE)))</f>
        <v/>
      </c>
      <c r="D41" s="452" t="str">
        <f>IF($P$1="Select company","",IF(C41 ="","",HLOOKUP(((VLOOKUP($P$1,Lists!$B$4:$C$26,2,FALSE))&amp;"PC"),'PC list edited'!$A$2:$EJ$65,(B41+1),FALSE)))</f>
        <v/>
      </c>
      <c r="E41" s="280" t="str">
        <f>IF($P$1="Select company","",IF(C41 ="","",HLOOKUP(((VLOOKUP($P$1,Lists!$B$4:$C$26,2,FALSE))&amp;"unit"),'PC list edited'!$A$2:$EJ$65,(B41+1),FALSE)))</f>
        <v/>
      </c>
      <c r="F41" s="280" t="str">
        <f>IF($P$1="Select company","",IF(C41 ="","",HLOOKUP(((VLOOKUP($P$1,Lists!$B$4:$C$26,2,FALSE))&amp;"UnitDes"),'PC list edited'!$A$2:$EJ$65,(B41+1),FALSE)))</f>
        <v/>
      </c>
      <c r="G41" s="280" t="str">
        <f>IF($P$1="Select company","",IF(C41="","",HLOOKUP(((VLOOKUP($P$1,Lists!$B$4:$C$26,2,FALSE))&amp;"DP"),'PC list edited'!$A$2:$EJ$65,(B41+1),FALSE)))</f>
        <v/>
      </c>
      <c r="H41" s="280" t="str">
        <f>IF($P$1="Select company","",IF(C41 = "","",HLOOKUP(((VLOOKUP($P$1,Lists!$B$4:$C$26,2,FALSE))&amp;"201819Actual"),'PC list edited'!$A$2:$EJ$65,(B41+1),FALSE)))</f>
        <v/>
      </c>
      <c r="I41" s="498"/>
      <c r="J41" s="598"/>
      <c r="K41" s="456"/>
      <c r="L41" s="457"/>
      <c r="M41" s="456"/>
      <c r="N41" s="457"/>
      <c r="O41" s="2664"/>
      <c r="P41" s="2665"/>
      <c r="Q41" s="115"/>
      <c r="R41" s="460">
        <f t="shared" si="4"/>
        <v>0</v>
      </c>
      <c r="S41" s="21">
        <f t="shared" si="5"/>
        <v>0</v>
      </c>
      <c r="T41" s="107"/>
      <c r="U41" s="111"/>
      <c r="V41" s="83">
        <f t="shared" si="6"/>
        <v>0</v>
      </c>
      <c r="W41" s="83">
        <f>IF($C41="",0,IF(ISBLANK(#REF!)=FALSE,0,1))</f>
        <v>0</v>
      </c>
      <c r="X41" s="83">
        <f t="shared" si="0"/>
        <v>0</v>
      </c>
      <c r="Y41" s="83">
        <f>IF(OR(ISBLANK(L41), L41=0), 0, IF(OR(K41=Lists!$F$11, K41=Lists!$F$13), 0, 1))</f>
        <v>0</v>
      </c>
      <c r="Z41" s="83">
        <f>IF(OR($C41="", AND(NOT(K41=Lists!$F$11), NOT(K41=Lists!$F$13))),0,IF(ISBLANK(L41)=FALSE,0,1))</f>
        <v>0</v>
      </c>
      <c r="AA41" s="83">
        <f>IF(OR(ISBLANK(N41), N41=0), 0, IF(OR(M41=Lists!$F$11, M41=Lists!$F$13), 0, 1))</f>
        <v>0</v>
      </c>
      <c r="AB41" s="83">
        <f>IF(OR($C41="", AND(NOT(M41=Lists!$F$11), NOT(M41=Lists!$F$13))),0,IF(ISBLANK(N41)=FALSE,0,1))</f>
        <v>0</v>
      </c>
      <c r="AC41" s="83">
        <f>IF(OR(ISBLANK(P41), P41=0), 0, IF(OR(O41=Lists!$F$11, O41=Lists!$F$13), 0, 1))</f>
        <v>0</v>
      </c>
      <c r="AD41" s="83">
        <f>IF(OR($C41="", AND(NOT(O41=Lists!$F$11), NOT(O41=Lists!$F$13))),0,IF(ISBLANK(P41)=FALSE,0,1))</f>
        <v>0</v>
      </c>
      <c r="AE41" s="111"/>
      <c r="AF41" s="462">
        <f xml:space="preserve"> IF(OR( AND( K41 = Lists!$F$11, '3A'!L41 &lt; 0), AND( '3A'!M41 = Lists!$F$11, '3A'!N41 &lt; 0), AND( '3A'!O41 = Lists!$F$11, '3A'!P41 &lt; 0)), 1, 0)</f>
        <v>0</v>
      </c>
      <c r="AG41" s="462">
        <f xml:space="preserve"> IF( OR( AND( K41 = Lists!$F$13, '3A'!L41 &gt; 0), AND( M41 = Lists!$F$13, '3A'!N41 &gt; 0), AND( O41 = Lists!$F$13, '3A'!P41 &gt; 0 )), 1, 0)</f>
        <v>0</v>
      </c>
      <c r="AH41" s="463"/>
      <c r="AI41" s="600" t="str">
        <f>IF($P$1="Select company","",IF((HLOOKUP(((VLOOKUP($P$1,Lists!$B$4:$C$26,2,FALSE))&amp;'PC LIST'!$J$2),'PC list edited'!$A$2:$EJ$65,(B41+1),FALSE))=0,"",HLOOKUP(((VLOOKUP($P$1,Lists!$B$4:$C$26,2,FALSE))&amp; 'PC LIST'!$J$2),'PC list edited'!$A$2:$EJ$65,(B41+1),FALSE)))</f>
        <v/>
      </c>
      <c r="AJ41" s="2033" t="str">
        <f>IFERROR(INDEX('PC LIST'!N$3:N$631, MATCH($C41, 'PC LIST'!$B$3:$B$631, 0)),"")</f>
        <v/>
      </c>
    </row>
    <row r="42" spans="1:36" s="67" customFormat="1" ht="30.2" customHeight="1">
      <c r="A42" s="66"/>
      <c r="B42" s="257">
        <f t="shared" si="3"/>
        <v>38</v>
      </c>
      <c r="C42" s="453" t="str">
        <f>IF($P$1="Select company","",IF((HLOOKUP((VLOOKUP($P$1,Lists!$B$4:$C$26,2,FALSE)),'PC list edited'!$A$2:$EJ$65,(B42+1),FALSE))=0,"",HLOOKUP((VLOOKUP($P$1,Lists!$B$4:$C$26,2,FALSE)),'PC list edited'!$A$2:$EJ$65,(B42+1),FALSE)))</f>
        <v/>
      </c>
      <c r="D42" s="452" t="str">
        <f>IF($P$1="Select company","",IF(C42 ="","",HLOOKUP(((VLOOKUP($P$1,Lists!$B$4:$C$26,2,FALSE))&amp;"PC"),'PC list edited'!$A$2:$EJ$65,(B42+1),FALSE)))</f>
        <v/>
      </c>
      <c r="E42" s="280" t="str">
        <f>IF($P$1="Select company","",IF(C42 ="","",HLOOKUP(((VLOOKUP($P$1,Lists!$B$4:$C$26,2,FALSE))&amp;"unit"),'PC list edited'!$A$2:$EJ$65,(B42+1),FALSE)))</f>
        <v/>
      </c>
      <c r="F42" s="280" t="str">
        <f>IF($P$1="Select company","",IF(C42 ="","",HLOOKUP(((VLOOKUP($P$1,Lists!$B$4:$C$26,2,FALSE))&amp;"UnitDes"),'PC list edited'!$A$2:$EJ$65,(B42+1),FALSE)))</f>
        <v/>
      </c>
      <c r="G42" s="280" t="str">
        <f>IF($P$1="Select company","",IF(C42="","",HLOOKUP(((VLOOKUP($P$1,Lists!$B$4:$C$26,2,FALSE))&amp;"DP"),'PC list edited'!$A$2:$EJ$65,(B42+1),FALSE)))</f>
        <v/>
      </c>
      <c r="H42" s="280" t="str">
        <f>IF($P$1="Select company","",IF(C42 = "","",HLOOKUP(((VLOOKUP($P$1,Lists!$B$4:$C$26,2,FALSE))&amp;"201819Actual"),'PC list edited'!$A$2:$EJ$65,(B42+1),FALSE)))</f>
        <v/>
      </c>
      <c r="I42" s="498"/>
      <c r="J42" s="598"/>
      <c r="K42" s="456"/>
      <c r="L42" s="457"/>
      <c r="M42" s="456"/>
      <c r="N42" s="457"/>
      <c r="O42" s="2664"/>
      <c r="P42" s="2665"/>
      <c r="Q42" s="115"/>
      <c r="R42" s="460">
        <f t="shared" si="4"/>
        <v>0</v>
      </c>
      <c r="S42" s="21">
        <f t="shared" si="5"/>
        <v>0</v>
      </c>
      <c r="T42" s="62"/>
      <c r="U42" s="63"/>
      <c r="V42" s="83">
        <f t="shared" si="6"/>
        <v>0</v>
      </c>
      <c r="W42" s="83">
        <f>IF($C42="",0,IF(ISBLANK(#REF!)=FALSE,0,1))</f>
        <v>0</v>
      </c>
      <c r="X42" s="83">
        <f t="shared" si="0"/>
        <v>0</v>
      </c>
      <c r="Y42" s="83">
        <f>IF(OR(ISBLANK(L42), L42=0), 0, IF(OR(K42=Lists!$F$11, K42=Lists!$F$13), 0, 1))</f>
        <v>0</v>
      </c>
      <c r="Z42" s="83">
        <f>IF(OR($C42="", AND(NOT(K42=Lists!$F$11), NOT(K42=Lists!$F$13))),0,IF(ISBLANK(L42)=FALSE,0,1))</f>
        <v>0</v>
      </c>
      <c r="AA42" s="83">
        <f>IF(OR(ISBLANK(N42), N42=0), 0, IF(OR(M42=Lists!$F$11, M42=Lists!$F$13), 0, 1))</f>
        <v>0</v>
      </c>
      <c r="AB42" s="83">
        <f>IF(OR($C42="", AND(NOT(M42=Lists!$F$11), NOT(M42=Lists!$F$13))),0,IF(ISBLANK(N42)=FALSE,0,1))</f>
        <v>0</v>
      </c>
      <c r="AC42" s="83">
        <f>IF(OR(ISBLANK(P42), P42=0), 0, IF(OR(O42=Lists!$F$11, O42=Lists!$F$13), 0, 1))</f>
        <v>0</v>
      </c>
      <c r="AD42" s="83">
        <f>IF(OR($C42="", AND(NOT(O42=Lists!$F$11), NOT(O42=Lists!$F$13))),0,IF(ISBLANK(P42)=FALSE,0,1))</f>
        <v>0</v>
      </c>
      <c r="AE42" s="63"/>
      <c r="AF42" s="462">
        <f xml:space="preserve"> IF(OR( AND( K42 = Lists!$F$11, '3A'!L42 &lt; 0), AND( '3A'!M42 = Lists!$F$11, '3A'!N42 &lt; 0), AND( '3A'!O42 = Lists!$F$11, '3A'!P42 &lt; 0)), 1, 0)</f>
        <v>0</v>
      </c>
      <c r="AG42" s="462">
        <f xml:space="preserve"> IF( OR( AND( K42 = Lists!$F$13, '3A'!L42 &gt; 0), AND( M42 = Lists!$F$13, '3A'!N42 &gt; 0), AND( O42 = Lists!$F$13, '3A'!P42 &gt; 0 )), 1, 0)</f>
        <v>0</v>
      </c>
      <c r="AH42" s="463"/>
      <c r="AI42" s="600" t="str">
        <f>IF($P$1="Select company","",IF((HLOOKUP(((VLOOKUP($P$1,Lists!$B$4:$C$26,2,FALSE))&amp;'PC LIST'!$J$2),'PC list edited'!$A$2:$EJ$65,(B42+1),FALSE))=0,"",HLOOKUP(((VLOOKUP($P$1,Lists!$B$4:$C$26,2,FALSE))&amp; 'PC LIST'!$J$2),'PC list edited'!$A$2:$EJ$65,(B42+1),FALSE)))</f>
        <v/>
      </c>
      <c r="AJ42" s="2033" t="str">
        <f>IFERROR(INDEX('PC LIST'!N$3:N$631, MATCH($C42, 'PC LIST'!$B$3:$B$631, 0)),"")</f>
        <v/>
      </c>
    </row>
    <row r="43" spans="1:36" s="67" customFormat="1" ht="30.2" customHeight="1">
      <c r="A43" s="66"/>
      <c r="B43" s="257">
        <f t="shared" si="3"/>
        <v>39</v>
      </c>
      <c r="C43" s="453" t="str">
        <f>IF($P$1="Select company","",IF((HLOOKUP((VLOOKUP($P$1,Lists!$B$4:$C$26,2,FALSE)),'PC list edited'!$A$2:$EJ$65,(B43+1),FALSE))=0,"",HLOOKUP((VLOOKUP($P$1,Lists!$B$4:$C$26,2,FALSE)),'PC list edited'!$A$2:$EJ$65,(B43+1),FALSE)))</f>
        <v/>
      </c>
      <c r="D43" s="452" t="str">
        <f>IF($P$1="Select company","",IF(C43 ="","",HLOOKUP(((VLOOKUP($P$1,Lists!$B$4:$C$26,2,FALSE))&amp;"PC"),'PC list edited'!$A$2:$EJ$65,(B43+1),FALSE)))</f>
        <v/>
      </c>
      <c r="E43" s="280" t="str">
        <f>IF($P$1="Select company","",IF(C43 ="","",HLOOKUP(((VLOOKUP($P$1,Lists!$B$4:$C$26,2,FALSE))&amp;"unit"),'PC list edited'!$A$2:$EJ$65,(B43+1),FALSE)))</f>
        <v/>
      </c>
      <c r="F43" s="280" t="str">
        <f>IF($P$1="Select company","",IF(C43 ="","",HLOOKUP(((VLOOKUP($P$1,Lists!$B$4:$C$26,2,FALSE))&amp;"UnitDes"),'PC list edited'!$A$2:$EJ$65,(B43+1),FALSE)))</f>
        <v/>
      </c>
      <c r="G43" s="280" t="str">
        <f>IF($P$1="Select company","",IF(C43="","",HLOOKUP(((VLOOKUP($P$1,Lists!$B$4:$C$26,2,FALSE))&amp;"DP"),'PC list edited'!$A$2:$EJ$65,(B43+1),FALSE)))</f>
        <v/>
      </c>
      <c r="H43" s="280" t="str">
        <f>IF($P$1="Select company","",IF(C43 = "","",HLOOKUP(((VLOOKUP($P$1,Lists!$B$4:$C$26,2,FALSE))&amp;"201819Actual"),'PC list edited'!$A$2:$EJ$65,(B43+1),FALSE)))</f>
        <v/>
      </c>
      <c r="I43" s="498"/>
      <c r="J43" s="598"/>
      <c r="K43" s="456"/>
      <c r="L43" s="457"/>
      <c r="M43" s="456"/>
      <c r="N43" s="457"/>
      <c r="O43" s="2664"/>
      <c r="P43" s="2665"/>
      <c r="Q43" s="115"/>
      <c r="R43" s="460">
        <f t="shared" si="4"/>
        <v>0</v>
      </c>
      <c r="S43" s="21">
        <f t="shared" si="5"/>
        <v>0</v>
      </c>
      <c r="T43" s="62"/>
      <c r="U43" s="63"/>
      <c r="V43" s="83">
        <f t="shared" si="6"/>
        <v>0</v>
      </c>
      <c r="W43" s="83">
        <f>IF($C43="",0,IF(ISBLANK(#REF!)=FALSE,0,1))</f>
        <v>0</v>
      </c>
      <c r="X43" s="83">
        <f t="shared" si="0"/>
        <v>0</v>
      </c>
      <c r="Y43" s="83">
        <f>IF(OR(ISBLANK(L43), L43=0), 0, IF(OR(K43=Lists!$F$11, K43=Lists!$F$13), 0, 1))</f>
        <v>0</v>
      </c>
      <c r="Z43" s="83">
        <f>IF(OR($C43="", AND(NOT(K43=Lists!$F$11), NOT(K43=Lists!$F$13))),0,IF(ISBLANK(L43)=FALSE,0,1))</f>
        <v>0</v>
      </c>
      <c r="AA43" s="83">
        <f>IF(OR(ISBLANK(N43), N43=0), 0, IF(OR(M43=Lists!$F$11, M43=Lists!$F$13), 0, 1))</f>
        <v>0</v>
      </c>
      <c r="AB43" s="83">
        <f>IF(OR($C43="", AND(NOT(M43=Lists!$F$11), NOT(M43=Lists!$F$13))),0,IF(ISBLANK(N43)=FALSE,0,1))</f>
        <v>0</v>
      </c>
      <c r="AC43" s="83">
        <f>IF(OR(ISBLANK(P43), P43=0), 0, IF(OR(O43=Lists!$F$11, O43=Lists!$F$13), 0, 1))</f>
        <v>0</v>
      </c>
      <c r="AD43" s="83">
        <f>IF(OR($C43="", AND(NOT(O43=Lists!$F$11), NOT(O43=Lists!$F$13))),0,IF(ISBLANK(P43)=FALSE,0,1))</f>
        <v>0</v>
      </c>
      <c r="AE43" s="63"/>
      <c r="AF43" s="462">
        <f xml:space="preserve"> IF(OR( AND( K43 = Lists!$F$11, '3A'!L43 &lt; 0), AND( '3A'!M43 = Lists!$F$11, '3A'!N43 &lt; 0), AND( '3A'!O43 = Lists!$F$11, '3A'!P43 &lt; 0)), 1, 0)</f>
        <v>0</v>
      </c>
      <c r="AG43" s="462">
        <f xml:space="preserve"> IF( OR( AND( K43 = Lists!$F$13, '3A'!L43 &gt; 0), AND( M43 = Lists!$F$13, '3A'!N43 &gt; 0), AND( O43 = Lists!$F$13, '3A'!P43 &gt; 0 )), 1, 0)</f>
        <v>0</v>
      </c>
      <c r="AH43" s="463"/>
      <c r="AI43" s="600" t="str">
        <f>IF($P$1="Select company","",IF((HLOOKUP(((VLOOKUP($P$1,Lists!$B$4:$C$26,2,FALSE))&amp;'PC LIST'!$J$2),'PC list edited'!$A$2:$EJ$65,(B43+1),FALSE))=0,"",HLOOKUP(((VLOOKUP($P$1,Lists!$B$4:$C$26,2,FALSE))&amp; 'PC LIST'!$J$2),'PC list edited'!$A$2:$EJ$65,(B43+1),FALSE)))</f>
        <v/>
      </c>
      <c r="AJ43" s="2033" t="str">
        <f>IFERROR(INDEX('PC LIST'!N$3:N$631, MATCH($C43, 'PC LIST'!$B$3:$B$631, 0)),"")</f>
        <v/>
      </c>
    </row>
    <row r="44" spans="1:36" s="67" customFormat="1" ht="30.2" customHeight="1">
      <c r="A44" s="66"/>
      <c r="B44" s="257">
        <f t="shared" si="3"/>
        <v>40</v>
      </c>
      <c r="C44" s="453" t="str">
        <f>IF($P$1="Select company","",IF((HLOOKUP((VLOOKUP($P$1,Lists!$B$4:$C$26,2,FALSE)),'PC list edited'!$A$2:$EJ$65,(B44+1),FALSE))=0,"",HLOOKUP((VLOOKUP($P$1,Lists!$B$4:$C$26,2,FALSE)),'PC list edited'!$A$2:$EJ$65,(B44+1),FALSE)))</f>
        <v/>
      </c>
      <c r="D44" s="452" t="str">
        <f>IF($P$1="Select company","",IF(C44 ="","",HLOOKUP(((VLOOKUP($P$1,Lists!$B$4:$C$26,2,FALSE))&amp;"PC"),'PC list edited'!$A$2:$EJ$65,(B44+1),FALSE)))</f>
        <v/>
      </c>
      <c r="E44" s="280" t="str">
        <f>IF($P$1="Select company","",IF(C44 ="","",HLOOKUP(((VLOOKUP($P$1,Lists!$B$4:$C$26,2,FALSE))&amp;"unit"),'PC list edited'!$A$2:$EJ$65,(B44+1),FALSE)))</f>
        <v/>
      </c>
      <c r="F44" s="280" t="str">
        <f>IF($P$1="Select company","",IF(C44 ="","",HLOOKUP(((VLOOKUP($P$1,Lists!$B$4:$C$26,2,FALSE))&amp;"UnitDes"),'PC list edited'!$A$2:$EJ$65,(B44+1),FALSE)))</f>
        <v/>
      </c>
      <c r="G44" s="280" t="str">
        <f>IF($P$1="Select company","",IF(C44="","",HLOOKUP(((VLOOKUP($P$1,Lists!$B$4:$C$26,2,FALSE))&amp;"DP"),'PC list edited'!$A$2:$EJ$65,(B44+1),FALSE)))</f>
        <v/>
      </c>
      <c r="H44" s="280" t="str">
        <f>IF($P$1="Select company","",IF(C44 = "","",HLOOKUP(((VLOOKUP($P$1,Lists!$B$4:$C$26,2,FALSE))&amp;"201819Actual"),'PC list edited'!$A$2:$EJ$65,(B44+1),FALSE)))</f>
        <v/>
      </c>
      <c r="I44" s="498"/>
      <c r="J44" s="598"/>
      <c r="K44" s="456"/>
      <c r="L44" s="457"/>
      <c r="M44" s="456"/>
      <c r="N44" s="457"/>
      <c r="O44" s="2664"/>
      <c r="P44" s="2665"/>
      <c r="Q44" s="115"/>
      <c r="R44" s="460">
        <f t="shared" si="4"/>
        <v>0</v>
      </c>
      <c r="S44" s="21">
        <f t="shared" si="5"/>
        <v>0</v>
      </c>
      <c r="T44" s="62"/>
      <c r="U44" s="63"/>
      <c r="V44" s="83">
        <f t="shared" si="6"/>
        <v>0</v>
      </c>
      <c r="W44" s="83">
        <f>IF($C44="",0,IF(ISBLANK(#REF!)=FALSE,0,1))</f>
        <v>0</v>
      </c>
      <c r="X44" s="83">
        <f t="shared" si="0"/>
        <v>0</v>
      </c>
      <c r="Y44" s="83">
        <f>IF(OR(ISBLANK(L44), L44=0), 0, IF(OR(K44=Lists!$F$11, K44=Lists!$F$13), 0, 1))</f>
        <v>0</v>
      </c>
      <c r="Z44" s="83">
        <f>IF(OR($C44="", AND(NOT(K44=Lists!$F$11), NOT(K44=Lists!$F$13))),0,IF(ISBLANK(L44)=FALSE,0,1))</f>
        <v>0</v>
      </c>
      <c r="AA44" s="83">
        <f>IF(OR(ISBLANK(N44), N44=0), 0, IF(OR(M44=Lists!$F$11, M44=Lists!$F$13), 0, 1))</f>
        <v>0</v>
      </c>
      <c r="AB44" s="83">
        <f>IF(OR($C44="", AND(NOT(M44=Lists!$F$11), NOT(M44=Lists!$F$13))),0,IF(ISBLANK(N44)=FALSE,0,1))</f>
        <v>0</v>
      </c>
      <c r="AC44" s="83">
        <f>IF(OR(ISBLANK(P44), P44=0), 0, IF(OR(O44=Lists!$F$11, O44=Lists!$F$13), 0, 1))</f>
        <v>0</v>
      </c>
      <c r="AD44" s="83">
        <f>IF(OR($C44="", AND(NOT(O44=Lists!$F$11), NOT(O44=Lists!$F$13))),0,IF(ISBLANK(P44)=FALSE,0,1))</f>
        <v>0</v>
      </c>
      <c r="AE44" s="63"/>
      <c r="AF44" s="462">
        <f xml:space="preserve"> IF(OR( AND( K44 = Lists!$F$11, '3A'!L44 &lt; 0), AND( '3A'!M44 = Lists!$F$11, '3A'!N44 &lt; 0), AND( '3A'!O44 = Lists!$F$11, '3A'!P44 &lt; 0)), 1, 0)</f>
        <v>0</v>
      </c>
      <c r="AG44" s="462">
        <f xml:space="preserve"> IF( OR( AND( K44 = Lists!$F$13, '3A'!L44 &gt; 0), AND( M44 = Lists!$F$13, '3A'!N44 &gt; 0), AND( O44 = Lists!$F$13, '3A'!P44 &gt; 0 )), 1, 0)</f>
        <v>0</v>
      </c>
      <c r="AH44" s="463"/>
      <c r="AI44" s="600" t="str">
        <f>IF($P$1="Select company","",IF((HLOOKUP(((VLOOKUP($P$1,Lists!$B$4:$C$26,2,FALSE))&amp;'PC LIST'!$J$2),'PC list edited'!$A$2:$EJ$65,(B44+1),FALSE))=0,"",HLOOKUP(((VLOOKUP($P$1,Lists!$B$4:$C$26,2,FALSE))&amp; 'PC LIST'!$J$2),'PC list edited'!$A$2:$EJ$65,(B44+1),FALSE)))</f>
        <v/>
      </c>
      <c r="AJ44" s="2033" t="str">
        <f>IFERROR(INDEX('PC LIST'!N$3:N$631, MATCH($C44, 'PC LIST'!$B$3:$B$631, 0)),"")</f>
        <v/>
      </c>
    </row>
    <row r="45" spans="1:36" s="67" customFormat="1" ht="30.2" customHeight="1">
      <c r="A45" s="66"/>
      <c r="B45" s="257">
        <f t="shared" si="3"/>
        <v>41</v>
      </c>
      <c r="C45" s="453" t="str">
        <f>IF($P$1="Select company","",IF((HLOOKUP((VLOOKUP($P$1,Lists!$B$4:$C$26,2,FALSE)),'PC list edited'!$A$2:$EJ$65,(B45+1),FALSE))=0,"",HLOOKUP((VLOOKUP($P$1,Lists!$B$4:$C$26,2,FALSE)),'PC list edited'!$A$2:$EJ$65,(B45+1),FALSE)))</f>
        <v/>
      </c>
      <c r="D45" s="452" t="str">
        <f>IF($P$1="Select company","",IF(C45 ="","",HLOOKUP(((VLOOKUP($P$1,Lists!$B$4:$C$26,2,FALSE))&amp;"PC"),'PC list edited'!$A$2:$EJ$65,(B45+1),FALSE)))</f>
        <v/>
      </c>
      <c r="E45" s="280" t="str">
        <f>IF($P$1="Select company","",IF(C45 ="","",HLOOKUP(((VLOOKUP($P$1,Lists!$B$4:$C$26,2,FALSE))&amp;"unit"),'PC list edited'!$A$2:$EJ$65,(B45+1),FALSE)))</f>
        <v/>
      </c>
      <c r="F45" s="280" t="str">
        <f>IF($P$1="Select company","",IF(C45 ="","",HLOOKUP(((VLOOKUP($P$1,Lists!$B$4:$C$26,2,FALSE))&amp;"UnitDes"),'PC list edited'!$A$2:$EJ$65,(B45+1),FALSE)))</f>
        <v/>
      </c>
      <c r="G45" s="280" t="str">
        <f>IF($P$1="Select company","",IF(C45="","",HLOOKUP(((VLOOKUP($P$1,Lists!$B$4:$C$26,2,FALSE))&amp;"DP"),'PC list edited'!$A$2:$EJ$65,(B45+1),FALSE)))</f>
        <v/>
      </c>
      <c r="H45" s="280" t="str">
        <f>IF($P$1="Select company","",IF(C45 = "","",HLOOKUP(((VLOOKUP($P$1,Lists!$B$4:$C$26,2,FALSE))&amp;"201819Actual"),'PC list edited'!$A$2:$EJ$65,(B45+1),FALSE)))</f>
        <v/>
      </c>
      <c r="I45" s="498"/>
      <c r="J45" s="598"/>
      <c r="K45" s="456"/>
      <c r="L45" s="457"/>
      <c r="M45" s="456"/>
      <c r="N45" s="457"/>
      <c r="O45" s="2664"/>
      <c r="P45" s="2665"/>
      <c r="Q45" s="115"/>
      <c r="R45" s="460">
        <f t="shared" si="4"/>
        <v>0</v>
      </c>
      <c r="S45" s="21">
        <f t="shared" si="5"/>
        <v>0</v>
      </c>
      <c r="T45" s="62"/>
      <c r="U45" s="63"/>
      <c r="V45" s="83">
        <f t="shared" si="6"/>
        <v>0</v>
      </c>
      <c r="W45" s="83">
        <f>IF($C45="",0,IF(ISBLANK(#REF!)=FALSE,0,1))</f>
        <v>0</v>
      </c>
      <c r="X45" s="83">
        <f t="shared" si="0"/>
        <v>0</v>
      </c>
      <c r="Y45" s="83">
        <f>IF(OR(ISBLANK(L45), L45=0), 0, IF(OR(K45=Lists!$F$11, K45=Lists!$F$13), 0, 1))</f>
        <v>0</v>
      </c>
      <c r="Z45" s="83">
        <f>IF(OR($C45="", AND(NOT(K45=Lists!$F$11), NOT(K45=Lists!$F$13))),0,IF(ISBLANK(L45)=FALSE,0,1))</f>
        <v>0</v>
      </c>
      <c r="AA45" s="83">
        <f>IF(OR(ISBLANK(N45), N45=0), 0, IF(OR(M45=Lists!$F$11, M45=Lists!$F$13), 0, 1))</f>
        <v>0</v>
      </c>
      <c r="AB45" s="83">
        <f>IF(OR($C45="", AND(NOT(M45=Lists!$F$11), NOT(M45=Lists!$F$13))),0,IF(ISBLANK(N45)=FALSE,0,1))</f>
        <v>0</v>
      </c>
      <c r="AC45" s="83">
        <f>IF(OR(ISBLANK(P45), P45=0), 0, IF(OR(O45=Lists!$F$11, O45=Lists!$F$13), 0, 1))</f>
        <v>0</v>
      </c>
      <c r="AD45" s="83">
        <f>IF(OR($C45="", AND(NOT(O45=Lists!$F$11), NOT(O45=Lists!$F$13))),0,IF(ISBLANK(P45)=FALSE,0,1))</f>
        <v>0</v>
      </c>
      <c r="AE45" s="63"/>
      <c r="AF45" s="462">
        <f xml:space="preserve"> IF(OR( AND( K45 = Lists!$F$11, '3A'!L45 &lt; 0), AND( '3A'!M45 = Lists!$F$11, '3A'!N45 &lt; 0), AND( '3A'!O45 = Lists!$F$11, '3A'!P45 &lt; 0)), 1, 0)</f>
        <v>0</v>
      </c>
      <c r="AG45" s="462">
        <f xml:space="preserve"> IF( OR( AND( K45 = Lists!$F$13, '3A'!L45 &gt; 0), AND( M45 = Lists!$F$13, '3A'!N45 &gt; 0), AND( O45 = Lists!$F$13, '3A'!P45 &gt; 0 )), 1, 0)</f>
        <v>0</v>
      </c>
      <c r="AH45" s="463"/>
      <c r="AI45" s="600" t="str">
        <f>IF($P$1="Select company","",IF((HLOOKUP(((VLOOKUP($P$1,Lists!$B$4:$C$26,2,FALSE))&amp;'PC LIST'!$J$2),'PC list edited'!$A$2:$EJ$65,(B45+1),FALSE))=0,"",HLOOKUP(((VLOOKUP($P$1,Lists!$B$4:$C$26,2,FALSE))&amp; 'PC LIST'!$J$2),'PC list edited'!$A$2:$EJ$65,(B45+1),FALSE)))</f>
        <v/>
      </c>
      <c r="AJ45" s="2033" t="str">
        <f>IFERROR(INDEX('PC LIST'!N$3:N$631, MATCH($C45, 'PC LIST'!$B$3:$B$631, 0)),"")</f>
        <v/>
      </c>
    </row>
    <row r="46" spans="1:36" s="67" customFormat="1" ht="30.2" customHeight="1">
      <c r="A46" s="66"/>
      <c r="B46" s="257">
        <f t="shared" si="3"/>
        <v>42</v>
      </c>
      <c r="C46" s="453" t="str">
        <f>IF($P$1="Select company","",IF((HLOOKUP((VLOOKUP($P$1,Lists!$B$4:$C$26,2,FALSE)),'PC list edited'!$A$2:$EJ$65,(B46+1),FALSE))=0,"",HLOOKUP((VLOOKUP($P$1,Lists!$B$4:$C$26,2,FALSE)),'PC list edited'!$A$2:$EJ$65,(B46+1),FALSE)))</f>
        <v/>
      </c>
      <c r="D46" s="452" t="str">
        <f>IF($P$1="Select company","",IF(C46 ="","",HLOOKUP(((VLOOKUP($P$1,Lists!$B$4:$C$26,2,FALSE))&amp;"PC"),'PC list edited'!$A$2:$EJ$65,(B46+1),FALSE)))</f>
        <v/>
      </c>
      <c r="E46" s="280" t="str">
        <f>IF($P$1="Select company","",IF(C46 ="","",HLOOKUP(((VLOOKUP($P$1,Lists!$B$4:$C$26,2,FALSE))&amp;"unit"),'PC list edited'!$A$2:$EJ$65,(B46+1),FALSE)))</f>
        <v/>
      </c>
      <c r="F46" s="280" t="str">
        <f>IF($P$1="Select company","",IF(C46 ="","",HLOOKUP(((VLOOKUP($P$1,Lists!$B$4:$C$26,2,FALSE))&amp;"UnitDes"),'PC list edited'!$A$2:$EJ$65,(B46+1),FALSE)))</f>
        <v/>
      </c>
      <c r="G46" s="280" t="str">
        <f>IF($P$1="Select company","",IF(C46="","",HLOOKUP(((VLOOKUP($P$1,Lists!$B$4:$C$26,2,FALSE))&amp;"DP"),'PC list edited'!$A$2:$EJ$65,(B46+1),FALSE)))</f>
        <v/>
      </c>
      <c r="H46" s="280" t="str">
        <f>IF($P$1="Select company","",IF(C46 = "","",HLOOKUP(((VLOOKUP($P$1,Lists!$B$4:$C$26,2,FALSE))&amp;"201819Actual"),'PC list edited'!$A$2:$EJ$65,(B46+1),FALSE)))</f>
        <v/>
      </c>
      <c r="I46" s="498"/>
      <c r="J46" s="598"/>
      <c r="K46" s="456"/>
      <c r="L46" s="457"/>
      <c r="M46" s="456"/>
      <c r="N46" s="457"/>
      <c r="O46" s="2664"/>
      <c r="P46" s="2665"/>
      <c r="Q46" s="115"/>
      <c r="R46" s="460">
        <f t="shared" si="4"/>
        <v>0</v>
      </c>
      <c r="S46" s="21">
        <f t="shared" si="5"/>
        <v>0</v>
      </c>
      <c r="T46" s="62"/>
      <c r="U46" s="63"/>
      <c r="V46" s="83">
        <f t="shared" si="6"/>
        <v>0</v>
      </c>
      <c r="W46" s="83">
        <f>IF($C46="",0,IF(ISBLANK(#REF!)=FALSE,0,1))</f>
        <v>0</v>
      </c>
      <c r="X46" s="83">
        <f t="shared" si="0"/>
        <v>0</v>
      </c>
      <c r="Y46" s="83">
        <f>IF(OR(ISBLANK(L46), L46=0), 0, IF(OR(K46=Lists!$F$11, K46=Lists!$F$13), 0, 1))</f>
        <v>0</v>
      </c>
      <c r="Z46" s="83">
        <f>IF(OR($C46="", AND(NOT(K46=Lists!$F$11), NOT(K46=Lists!$F$13))),0,IF(ISBLANK(L46)=FALSE,0,1))</f>
        <v>0</v>
      </c>
      <c r="AA46" s="83">
        <f>IF(OR(ISBLANK(N46), N46=0), 0, IF(OR(M46=Lists!$F$11, M46=Lists!$F$13), 0, 1))</f>
        <v>0</v>
      </c>
      <c r="AB46" s="83">
        <f>IF(OR($C46="", AND(NOT(M46=Lists!$F$11), NOT(M46=Lists!$F$13))),0,IF(ISBLANK(N46)=FALSE,0,1))</f>
        <v>0</v>
      </c>
      <c r="AC46" s="83">
        <f>IF(OR(ISBLANK(P46), P46=0), 0, IF(OR(O46=Lists!$F$11, O46=Lists!$F$13), 0, 1))</f>
        <v>0</v>
      </c>
      <c r="AD46" s="83">
        <f>IF(OR($C46="", AND(NOT(O46=Lists!$F$11), NOT(O46=Lists!$F$13))),0,IF(ISBLANK(P46)=FALSE,0,1))</f>
        <v>0</v>
      </c>
      <c r="AE46" s="63"/>
      <c r="AF46" s="462">
        <f xml:space="preserve"> IF(OR( AND( K46 = Lists!$F$11, '3A'!L46 &lt; 0), AND( '3A'!M46 = Lists!$F$11, '3A'!N46 &lt; 0), AND( '3A'!O46 = Lists!$F$11, '3A'!P46 &lt; 0)), 1, 0)</f>
        <v>0</v>
      </c>
      <c r="AG46" s="462">
        <f xml:space="preserve"> IF( OR( AND( K46 = Lists!$F$13, '3A'!L46 &gt; 0), AND( M46 = Lists!$F$13, '3A'!N46 &gt; 0), AND( O46 = Lists!$F$13, '3A'!P46 &gt; 0 )), 1, 0)</f>
        <v>0</v>
      </c>
      <c r="AH46" s="463"/>
      <c r="AI46" s="600" t="str">
        <f>IF($P$1="Select company","",IF((HLOOKUP(((VLOOKUP($P$1,Lists!$B$4:$C$26,2,FALSE))&amp;'PC LIST'!$J$2),'PC list edited'!$A$2:$EJ$65,(B46+1),FALSE))=0,"",HLOOKUP(((VLOOKUP($P$1,Lists!$B$4:$C$26,2,FALSE))&amp; 'PC LIST'!$J$2),'PC list edited'!$A$2:$EJ$65,(B46+1),FALSE)))</f>
        <v/>
      </c>
      <c r="AJ46" s="2033" t="str">
        <f>IFERROR(INDEX('PC LIST'!N$3:N$631, MATCH($C46, 'PC LIST'!$B$3:$B$631, 0)),"")</f>
        <v/>
      </c>
    </row>
    <row r="47" spans="1:36" s="67" customFormat="1" ht="30.2" customHeight="1">
      <c r="A47" s="66"/>
      <c r="B47" s="257">
        <f t="shared" si="3"/>
        <v>43</v>
      </c>
      <c r="C47" s="453" t="str">
        <f>IF($P$1="Select company","",IF((HLOOKUP((VLOOKUP($P$1,Lists!$B$4:$C$26,2,FALSE)),'PC list edited'!$A$2:$EJ$65,(B47+1),FALSE))=0,"",HLOOKUP((VLOOKUP($P$1,Lists!$B$4:$C$26,2,FALSE)),'PC list edited'!$A$2:$EJ$65,(B47+1),FALSE)))</f>
        <v/>
      </c>
      <c r="D47" s="452" t="str">
        <f>IF($P$1="Select company","",IF(C47 ="","",HLOOKUP(((VLOOKUP($P$1,Lists!$B$4:$C$26,2,FALSE))&amp;"PC"),'PC list edited'!$A$2:$EJ$65,(B47+1),FALSE)))</f>
        <v/>
      </c>
      <c r="E47" s="280" t="str">
        <f>IF($P$1="Select company","",IF(C47 ="","",HLOOKUP(((VLOOKUP($P$1,Lists!$B$4:$C$26,2,FALSE))&amp;"unit"),'PC list edited'!$A$2:$EJ$65,(B47+1),FALSE)))</f>
        <v/>
      </c>
      <c r="F47" s="280" t="str">
        <f>IF($P$1="Select company","",IF(C47 ="","",HLOOKUP(((VLOOKUP($P$1,Lists!$B$4:$C$26,2,FALSE))&amp;"UnitDes"),'PC list edited'!$A$2:$EJ$65,(B47+1),FALSE)))</f>
        <v/>
      </c>
      <c r="G47" s="280" t="str">
        <f>IF($P$1="Select company","",IF(C47="","",HLOOKUP(((VLOOKUP($P$1,Lists!$B$4:$C$26,2,FALSE))&amp;"DP"),'PC list edited'!$A$2:$EJ$65,(B47+1),FALSE)))</f>
        <v/>
      </c>
      <c r="H47" s="280" t="str">
        <f>IF($P$1="Select company","",IF(C47 = "","",HLOOKUP(((VLOOKUP($P$1,Lists!$B$4:$C$26,2,FALSE))&amp;"201819Actual"),'PC list edited'!$A$2:$EJ$65,(B47+1),FALSE)))</f>
        <v/>
      </c>
      <c r="I47" s="498"/>
      <c r="J47" s="598"/>
      <c r="K47" s="456"/>
      <c r="L47" s="457"/>
      <c r="M47" s="456"/>
      <c r="N47" s="457"/>
      <c r="O47" s="2664"/>
      <c r="P47" s="2665"/>
      <c r="Q47" s="115"/>
      <c r="R47" s="460">
        <f t="shared" si="4"/>
        <v>0</v>
      </c>
      <c r="S47" s="21">
        <f t="shared" si="5"/>
        <v>0</v>
      </c>
      <c r="T47" s="62"/>
      <c r="U47" s="63"/>
      <c r="V47" s="83">
        <f t="shared" si="6"/>
        <v>0</v>
      </c>
      <c r="W47" s="83">
        <f>IF($C47="",0,IF(ISBLANK(#REF!)=FALSE,0,1))</f>
        <v>0</v>
      </c>
      <c r="X47" s="83">
        <f t="shared" si="0"/>
        <v>0</v>
      </c>
      <c r="Y47" s="83">
        <f>IF(OR(ISBLANK(L47), L47=0), 0, IF(OR(K47=Lists!$F$11, K47=Lists!$F$13), 0, 1))</f>
        <v>0</v>
      </c>
      <c r="Z47" s="83">
        <f>IF(OR($C47="", AND(NOT(K47=Lists!$F$11), NOT(K47=Lists!$F$13))),0,IF(ISBLANK(L47)=FALSE,0,1))</f>
        <v>0</v>
      </c>
      <c r="AA47" s="83">
        <f>IF(OR(ISBLANK(N47), N47=0), 0, IF(OR(M47=Lists!$F$11, M47=Lists!$F$13), 0, 1))</f>
        <v>0</v>
      </c>
      <c r="AB47" s="83">
        <f>IF(OR($C47="", AND(NOT(M47=Lists!$F$11), NOT(M47=Lists!$F$13))),0,IF(ISBLANK(N47)=FALSE,0,1))</f>
        <v>0</v>
      </c>
      <c r="AC47" s="83">
        <f>IF(OR(ISBLANK(P47), P47=0), 0, IF(OR(O47=Lists!$F$11, O47=Lists!$F$13), 0, 1))</f>
        <v>0</v>
      </c>
      <c r="AD47" s="83">
        <f>IF(OR($C47="", AND(NOT(O47=Lists!$F$11), NOT(O47=Lists!$F$13))),0,IF(ISBLANK(P47)=FALSE,0,1))</f>
        <v>0</v>
      </c>
      <c r="AE47" s="63"/>
      <c r="AF47" s="462">
        <f xml:space="preserve"> IF(OR( AND( K47 = Lists!$F$11, '3A'!L47 &lt; 0), AND( '3A'!M47 = Lists!$F$11, '3A'!N47 &lt; 0), AND( '3A'!O47 = Lists!$F$11, '3A'!P47 &lt; 0)), 1, 0)</f>
        <v>0</v>
      </c>
      <c r="AG47" s="462">
        <f xml:space="preserve"> IF( OR( AND( K47 = Lists!$F$13, '3A'!L47 &gt; 0), AND( M47 = Lists!$F$13, '3A'!N47 &gt; 0), AND( O47 = Lists!$F$13, '3A'!P47 &gt; 0 )), 1, 0)</f>
        <v>0</v>
      </c>
      <c r="AH47" s="463"/>
      <c r="AI47" s="600" t="str">
        <f>IF($P$1="Select company","",IF((HLOOKUP(((VLOOKUP($P$1,Lists!$B$4:$C$26,2,FALSE))&amp;'PC LIST'!$J$2),'PC list edited'!$A$2:$EJ$65,(B47+1),FALSE))=0,"",HLOOKUP(((VLOOKUP($P$1,Lists!$B$4:$C$26,2,FALSE))&amp; 'PC LIST'!$J$2),'PC list edited'!$A$2:$EJ$65,(B47+1),FALSE)))</f>
        <v/>
      </c>
      <c r="AJ47" s="2033" t="str">
        <f>IFERROR(INDEX('PC LIST'!N$3:N$631, MATCH($C47, 'PC LIST'!$B$3:$B$631, 0)),"")</f>
        <v/>
      </c>
    </row>
    <row r="48" spans="1:36" s="67" customFormat="1" ht="30.2" customHeight="1">
      <c r="A48" s="66"/>
      <c r="B48" s="257">
        <f t="shared" si="3"/>
        <v>44</v>
      </c>
      <c r="C48" s="453" t="str">
        <f>IF($P$1="Select company","",IF((HLOOKUP((VLOOKUP($P$1,Lists!$B$4:$C$26,2,FALSE)),'PC list edited'!$A$2:$EJ$65,(B48+1),FALSE))=0,"",HLOOKUP((VLOOKUP($P$1,Lists!$B$4:$C$26,2,FALSE)),'PC list edited'!$A$2:$EJ$65,(B48+1),FALSE)))</f>
        <v/>
      </c>
      <c r="D48" s="452" t="str">
        <f>IF($P$1="Select company","",IF(C48 ="","",HLOOKUP(((VLOOKUP($P$1,Lists!$B$4:$C$26,2,FALSE))&amp;"PC"),'PC list edited'!$A$2:$EJ$65,(B48+1),FALSE)))</f>
        <v/>
      </c>
      <c r="E48" s="280" t="str">
        <f>IF($P$1="Select company","",IF(C48 ="","",HLOOKUP(((VLOOKUP($P$1,Lists!$B$4:$C$26,2,FALSE))&amp;"unit"),'PC list edited'!$A$2:$EJ$65,(B48+1),FALSE)))</f>
        <v/>
      </c>
      <c r="F48" s="280" t="str">
        <f>IF($P$1="Select company","",IF(C48 ="","",HLOOKUP(((VLOOKUP($P$1,Lists!$B$4:$C$26,2,FALSE))&amp;"UnitDes"),'PC list edited'!$A$2:$EJ$65,(B48+1),FALSE)))</f>
        <v/>
      </c>
      <c r="G48" s="280" t="str">
        <f>IF($P$1="Select company","",IF(C48="","",HLOOKUP(((VLOOKUP($P$1,Lists!$B$4:$C$26,2,FALSE))&amp;"DP"),'PC list edited'!$A$2:$EJ$65,(B48+1),FALSE)))</f>
        <v/>
      </c>
      <c r="H48" s="280" t="str">
        <f>IF($P$1="Select company","",IF(C48 = "","",HLOOKUP(((VLOOKUP($P$1,Lists!$B$4:$C$26,2,FALSE))&amp;"201819Actual"),'PC list edited'!$A$2:$EJ$65,(B48+1),FALSE)))</f>
        <v/>
      </c>
      <c r="I48" s="498"/>
      <c r="J48" s="598"/>
      <c r="K48" s="456"/>
      <c r="L48" s="457"/>
      <c r="M48" s="456"/>
      <c r="N48" s="457"/>
      <c r="O48" s="2664"/>
      <c r="P48" s="2665"/>
      <c r="Q48" s="115"/>
      <c r="R48" s="460">
        <f t="shared" si="4"/>
        <v>0</v>
      </c>
      <c r="S48" s="21">
        <f t="shared" si="5"/>
        <v>0</v>
      </c>
      <c r="T48" s="62"/>
      <c r="U48" s="63"/>
      <c r="V48" s="83">
        <f t="shared" si="6"/>
        <v>0</v>
      </c>
      <c r="W48" s="83">
        <f>IF($C48="",0,IF(ISBLANK(#REF!)=FALSE,0,1))</f>
        <v>0</v>
      </c>
      <c r="X48" s="83">
        <f t="shared" si="0"/>
        <v>0</v>
      </c>
      <c r="Y48" s="83">
        <f>IF(OR(ISBLANK(L48), L48=0), 0, IF(OR(K48=Lists!$F$11, K48=Lists!$F$13), 0, 1))</f>
        <v>0</v>
      </c>
      <c r="Z48" s="83">
        <f>IF(OR($C48="", AND(NOT(K48=Lists!$F$11), NOT(K48=Lists!$F$13))),0,IF(ISBLANK(L48)=FALSE,0,1))</f>
        <v>0</v>
      </c>
      <c r="AA48" s="83">
        <f>IF(OR(ISBLANK(N48), N48=0), 0, IF(OR(M48=Lists!$F$11, M48=Lists!$F$13), 0, 1))</f>
        <v>0</v>
      </c>
      <c r="AB48" s="83">
        <f>IF(OR($C48="", AND(NOT(M48=Lists!$F$11), NOT(M48=Lists!$F$13))),0,IF(ISBLANK(N48)=FALSE,0,1))</f>
        <v>0</v>
      </c>
      <c r="AC48" s="83">
        <f>IF(OR(ISBLANK(P48), P48=0), 0, IF(OR(O48=Lists!$F$11, O48=Lists!$F$13), 0, 1))</f>
        <v>0</v>
      </c>
      <c r="AD48" s="83">
        <f>IF(OR($C48="", AND(NOT(O48=Lists!$F$11), NOT(O48=Lists!$F$13))),0,IF(ISBLANK(P48)=FALSE,0,1))</f>
        <v>0</v>
      </c>
      <c r="AE48" s="63"/>
      <c r="AF48" s="462">
        <f xml:space="preserve"> IF(OR( AND( K48 = Lists!$F$11, '3A'!L48 &lt; 0), AND( '3A'!M48 = Lists!$F$11, '3A'!N48 &lt; 0), AND( '3A'!O48 = Lists!$F$11, '3A'!P48 &lt; 0)), 1, 0)</f>
        <v>0</v>
      </c>
      <c r="AG48" s="462">
        <f xml:space="preserve"> IF( OR( AND( K48 = Lists!$F$13, '3A'!L48 &gt; 0), AND( M48 = Lists!$F$13, '3A'!N48 &gt; 0), AND( O48 = Lists!$F$13, '3A'!P48 &gt; 0 )), 1, 0)</f>
        <v>0</v>
      </c>
      <c r="AH48" s="463"/>
      <c r="AI48" s="600" t="str">
        <f>IF($P$1="Select company","",IF((HLOOKUP(((VLOOKUP($P$1,Lists!$B$4:$C$26,2,FALSE))&amp;'PC LIST'!$J$2),'PC list edited'!$A$2:$EJ$65,(B48+1),FALSE))=0,"",HLOOKUP(((VLOOKUP($P$1,Lists!$B$4:$C$26,2,FALSE))&amp; 'PC LIST'!$J$2),'PC list edited'!$A$2:$EJ$65,(B48+1),FALSE)))</f>
        <v/>
      </c>
      <c r="AJ48" s="2033" t="str">
        <f>IFERROR(INDEX('PC LIST'!N$3:N$631, MATCH($C48, 'PC LIST'!$B$3:$B$631, 0)),"")</f>
        <v/>
      </c>
    </row>
    <row r="49" spans="1:36" s="67" customFormat="1" ht="30.2" customHeight="1">
      <c r="A49" s="66"/>
      <c r="B49" s="257">
        <f t="shared" si="3"/>
        <v>45</v>
      </c>
      <c r="C49" s="453" t="str">
        <f>IF($P$1="Select company","",IF((HLOOKUP((VLOOKUP($P$1,Lists!$B$4:$C$26,2,FALSE)),'PC list edited'!$A$2:$EJ$65,(B49+1),FALSE))=0,"",HLOOKUP((VLOOKUP($P$1,Lists!$B$4:$C$26,2,FALSE)),'PC list edited'!$A$2:$EJ$65,(B49+1),FALSE)))</f>
        <v/>
      </c>
      <c r="D49" s="452" t="str">
        <f>IF($P$1="Select company","",IF(C49 ="","",HLOOKUP(((VLOOKUP($P$1,Lists!$B$4:$C$26,2,FALSE))&amp;"PC"),'PC list edited'!$A$2:$EJ$65,(B49+1),FALSE)))</f>
        <v/>
      </c>
      <c r="E49" s="280" t="str">
        <f>IF($P$1="Select company","",IF(C49 ="","",HLOOKUP(((VLOOKUP($P$1,Lists!$B$4:$C$26,2,FALSE))&amp;"unit"),'PC list edited'!$A$2:$EJ$65,(B49+1),FALSE)))</f>
        <v/>
      </c>
      <c r="F49" s="280" t="str">
        <f>IF($P$1="Select company","",IF(C49 ="","",HLOOKUP(((VLOOKUP($P$1,Lists!$B$4:$C$26,2,FALSE))&amp;"UnitDes"),'PC list edited'!$A$2:$EJ$65,(B49+1),FALSE)))</f>
        <v/>
      </c>
      <c r="G49" s="280" t="str">
        <f>IF($P$1="Select company","",IF(C49="","",HLOOKUP(((VLOOKUP($P$1,Lists!$B$4:$C$26,2,FALSE))&amp;"DP"),'PC list edited'!$A$2:$EJ$65,(B49+1),FALSE)))</f>
        <v/>
      </c>
      <c r="H49" s="280" t="str">
        <f>IF($P$1="Select company","",IF(C49 = "","",HLOOKUP(((VLOOKUP($P$1,Lists!$B$4:$C$26,2,FALSE))&amp;"201819Actual"),'PC list edited'!$A$2:$EJ$65,(B49+1),FALSE)))</f>
        <v/>
      </c>
      <c r="I49" s="498"/>
      <c r="J49" s="598"/>
      <c r="K49" s="456"/>
      <c r="L49" s="457"/>
      <c r="M49" s="456"/>
      <c r="N49" s="457"/>
      <c r="O49" s="2664"/>
      <c r="P49" s="2665"/>
      <c r="Q49" s="115"/>
      <c r="R49" s="460">
        <f t="shared" si="4"/>
        <v>0</v>
      </c>
      <c r="S49" s="21">
        <f t="shared" si="5"/>
        <v>0</v>
      </c>
      <c r="T49" s="62"/>
      <c r="U49" s="63"/>
      <c r="V49" s="83">
        <f t="shared" si="6"/>
        <v>0</v>
      </c>
      <c r="W49" s="83">
        <f>IF($C49="",0,IF(ISBLANK(#REF!)=FALSE,0,1))</f>
        <v>0</v>
      </c>
      <c r="X49" s="83">
        <f t="shared" si="0"/>
        <v>0</v>
      </c>
      <c r="Y49" s="83">
        <f>IF(OR(ISBLANK(L49), L49=0), 0, IF(OR(K49=Lists!$F$11, K49=Lists!$F$13), 0, 1))</f>
        <v>0</v>
      </c>
      <c r="Z49" s="83">
        <f>IF(OR($C49="", AND(NOT(K49=Lists!$F$11), NOT(K49=Lists!$F$13))),0,IF(ISBLANK(L49)=FALSE,0,1))</f>
        <v>0</v>
      </c>
      <c r="AA49" s="83">
        <f>IF(OR(ISBLANK(N49), N49=0), 0, IF(OR(M49=Lists!$F$11, M49=Lists!$F$13), 0, 1))</f>
        <v>0</v>
      </c>
      <c r="AB49" s="83">
        <f>IF(OR($C49="", AND(NOT(M49=Lists!$F$11), NOT(M49=Lists!$F$13))),0,IF(ISBLANK(N49)=FALSE,0,1))</f>
        <v>0</v>
      </c>
      <c r="AC49" s="83">
        <f>IF(OR(ISBLANK(P49), P49=0), 0, IF(OR(O49=Lists!$F$11, O49=Lists!$F$13), 0, 1))</f>
        <v>0</v>
      </c>
      <c r="AD49" s="83">
        <f>IF(OR($C49="", AND(NOT(O49=Lists!$F$11), NOT(O49=Lists!$F$13))),0,IF(ISBLANK(P49)=FALSE,0,1))</f>
        <v>0</v>
      </c>
      <c r="AE49" s="63"/>
      <c r="AF49" s="462">
        <f xml:space="preserve"> IF(OR( AND( K49 = Lists!$F$11, '3A'!L49 &lt; 0), AND( '3A'!M49 = Lists!$F$11, '3A'!N49 &lt; 0), AND( '3A'!O49 = Lists!$F$11, '3A'!P49 &lt; 0)), 1, 0)</f>
        <v>0</v>
      </c>
      <c r="AG49" s="462">
        <f xml:space="preserve"> IF( OR( AND( K49 = Lists!$F$13, '3A'!L49 &gt; 0), AND( M49 = Lists!$F$13, '3A'!N49 &gt; 0), AND( O49 = Lists!$F$13, '3A'!P49 &gt; 0 )), 1, 0)</f>
        <v>0</v>
      </c>
      <c r="AH49" s="463"/>
      <c r="AI49" s="600" t="str">
        <f>IF($P$1="Select company","",IF((HLOOKUP(((VLOOKUP($P$1,Lists!$B$4:$C$26,2,FALSE))&amp;'PC LIST'!$J$2),'PC list edited'!$A$2:$EJ$65,(B49+1),FALSE))=0,"",HLOOKUP(((VLOOKUP($P$1,Lists!$B$4:$C$26,2,FALSE))&amp; 'PC LIST'!$J$2),'PC list edited'!$A$2:$EJ$65,(B49+1),FALSE)))</f>
        <v/>
      </c>
      <c r="AJ49" s="2033" t="str">
        <f>IFERROR(INDEX('PC LIST'!N$3:N$631, MATCH($C49, 'PC LIST'!$B$3:$B$631, 0)),"")</f>
        <v/>
      </c>
    </row>
    <row r="50" spans="1:36" s="67" customFormat="1" ht="30.2" customHeight="1">
      <c r="A50" s="66"/>
      <c r="B50" s="257">
        <f t="shared" si="3"/>
        <v>46</v>
      </c>
      <c r="C50" s="453" t="str">
        <f>IF($P$1="Select company","",IF((HLOOKUP((VLOOKUP($P$1,Lists!$B$4:$C$26,2,FALSE)),'PC list edited'!$A$2:$EJ$65,(B50+1),FALSE))=0,"",HLOOKUP((VLOOKUP($P$1,Lists!$B$4:$C$26,2,FALSE)),'PC list edited'!$A$2:$EJ$65,(B50+1),FALSE)))</f>
        <v/>
      </c>
      <c r="D50" s="452" t="str">
        <f>IF($P$1="Select company","",IF(C50 ="","",HLOOKUP(((VLOOKUP($P$1,Lists!$B$4:$C$26,2,FALSE))&amp;"PC"),'PC list edited'!$A$2:$EJ$65,(B50+1),FALSE)))</f>
        <v/>
      </c>
      <c r="E50" s="280" t="str">
        <f>IF($P$1="Select company","",IF(C50 ="","",HLOOKUP(((VLOOKUP($P$1,Lists!$B$4:$C$26,2,FALSE))&amp;"unit"),'PC list edited'!$A$2:$EJ$65,(B50+1),FALSE)))</f>
        <v/>
      </c>
      <c r="F50" s="280" t="str">
        <f>IF($P$1="Select company","",IF(C50 ="","",HLOOKUP(((VLOOKUP($P$1,Lists!$B$4:$C$26,2,FALSE))&amp;"UnitDes"),'PC list edited'!$A$2:$EJ$65,(B50+1),FALSE)))</f>
        <v/>
      </c>
      <c r="G50" s="280" t="str">
        <f>IF($P$1="Select company","",IF(C50="","",HLOOKUP(((VLOOKUP($P$1,Lists!$B$4:$C$26,2,FALSE))&amp;"DP"),'PC list edited'!$A$2:$EJ$65,(B50+1),FALSE)))</f>
        <v/>
      </c>
      <c r="H50" s="280" t="str">
        <f>IF($P$1="Select company","",IF(C50 = "","",HLOOKUP(((VLOOKUP($P$1,Lists!$B$4:$C$26,2,FALSE))&amp;"201819Actual"),'PC list edited'!$A$2:$EJ$65,(B50+1),FALSE)))</f>
        <v/>
      </c>
      <c r="I50" s="498"/>
      <c r="J50" s="598"/>
      <c r="K50" s="456"/>
      <c r="L50" s="457"/>
      <c r="M50" s="456"/>
      <c r="N50" s="457"/>
      <c r="O50" s="2664"/>
      <c r="P50" s="2665"/>
      <c r="Q50" s="115"/>
      <c r="R50" s="460">
        <f t="shared" si="4"/>
        <v>0</v>
      </c>
      <c r="S50" s="21">
        <f t="shared" si="5"/>
        <v>0</v>
      </c>
      <c r="T50" s="62"/>
      <c r="U50" s="63"/>
      <c r="V50" s="83">
        <f t="shared" si="6"/>
        <v>0</v>
      </c>
      <c r="W50" s="83">
        <f>IF($C50="",0,IF(ISBLANK(#REF!)=FALSE,0,1))</f>
        <v>0</v>
      </c>
      <c r="X50" s="83">
        <f t="shared" ref="X50:X60" si="7">IF($C50="",0,IF(ISBLANK(J50)=FALSE,0,1))</f>
        <v>0</v>
      </c>
      <c r="Y50" s="83">
        <f>IF(OR(ISBLANK(L50), L50=0), 0, IF(OR(K50=Lists!$F$11, K50=Lists!$F$13), 0, 1))</f>
        <v>0</v>
      </c>
      <c r="Z50" s="83">
        <f>IF(OR($C50="", AND(NOT(K50=Lists!$F$11), NOT(K50=Lists!$F$13))),0,IF(ISBLANK(L50)=FALSE,0,1))</f>
        <v>0</v>
      </c>
      <c r="AA50" s="83">
        <f>IF(OR(ISBLANK(N50), N50=0), 0, IF(OR(M50=Lists!$F$11, M50=Lists!$F$13), 0, 1))</f>
        <v>0</v>
      </c>
      <c r="AB50" s="83">
        <f>IF(OR($C50="", AND(NOT(M50=Lists!$F$11), NOT(M50=Lists!$F$13))),0,IF(ISBLANK(N50)=FALSE,0,1))</f>
        <v>0</v>
      </c>
      <c r="AC50" s="83">
        <f>IF(OR(ISBLANK(P50), P50=0), 0, IF(OR(O50=Lists!$F$11, O50=Lists!$F$13), 0, 1))</f>
        <v>0</v>
      </c>
      <c r="AD50" s="83">
        <f>IF(OR($C50="", AND(NOT(O50=Lists!$F$11), NOT(O50=Lists!$F$13))),0,IF(ISBLANK(P50)=FALSE,0,1))</f>
        <v>0</v>
      </c>
      <c r="AE50" s="63"/>
      <c r="AF50" s="462">
        <f xml:space="preserve"> IF(OR( AND( K50 = Lists!$F$11, '3A'!L50 &lt; 0), AND( '3A'!M50 = Lists!$F$11, '3A'!N50 &lt; 0), AND( '3A'!O50 = Lists!$F$11, '3A'!P50 &lt; 0)), 1, 0)</f>
        <v>0</v>
      </c>
      <c r="AG50" s="462">
        <f xml:space="preserve"> IF( OR( AND( K50 = Lists!$F$13, '3A'!L50 &gt; 0), AND( M50 = Lists!$F$13, '3A'!N50 &gt; 0), AND( O50 = Lists!$F$13, '3A'!P50 &gt; 0 )), 1, 0)</f>
        <v>0</v>
      </c>
      <c r="AH50" s="463"/>
      <c r="AI50" s="600" t="str">
        <f>IF($P$1="Select company","",IF((HLOOKUP(((VLOOKUP($P$1,Lists!$B$4:$C$26,2,FALSE))&amp;'PC LIST'!$J$2),'PC list edited'!$A$2:$EJ$65,(B50+1),FALSE))=0,"",HLOOKUP(((VLOOKUP($P$1,Lists!$B$4:$C$26,2,FALSE))&amp; 'PC LIST'!$J$2),'PC list edited'!$A$2:$EJ$65,(B50+1),FALSE)))</f>
        <v/>
      </c>
      <c r="AJ50" s="2033" t="str">
        <f>IFERROR(INDEX('PC LIST'!N$3:N$631, MATCH($C50, 'PC LIST'!$B$3:$B$631, 0)),"")</f>
        <v/>
      </c>
    </row>
    <row r="51" spans="1:36" s="67" customFormat="1" ht="30.2" customHeight="1">
      <c r="A51" s="66"/>
      <c r="B51" s="257">
        <f t="shared" si="3"/>
        <v>47</v>
      </c>
      <c r="C51" s="453" t="str">
        <f>IF($P$1="Select company","",IF((HLOOKUP((VLOOKUP($P$1,Lists!$B$4:$C$26,2,FALSE)),'PC list edited'!$A$2:$EJ$65,(B51+1),FALSE))=0,"",HLOOKUP((VLOOKUP($P$1,Lists!$B$4:$C$26,2,FALSE)),'PC list edited'!$A$2:$EJ$65,(B51+1),FALSE)))</f>
        <v/>
      </c>
      <c r="D51" s="452" t="str">
        <f>IF($P$1="Select company","",IF(C51 ="","",HLOOKUP(((VLOOKUP($P$1,Lists!$B$4:$C$26,2,FALSE))&amp;"PC"),'PC list edited'!$A$2:$EJ$65,(B51+1),FALSE)))</f>
        <v/>
      </c>
      <c r="E51" s="280" t="str">
        <f>IF($P$1="Select company","",IF(C51 ="","",HLOOKUP(((VLOOKUP($P$1,Lists!$B$4:$C$26,2,FALSE))&amp;"unit"),'PC list edited'!$A$2:$EJ$65,(B51+1),FALSE)))</f>
        <v/>
      </c>
      <c r="F51" s="280" t="str">
        <f>IF($P$1="Select company","",IF(C51 ="","",HLOOKUP(((VLOOKUP($P$1,Lists!$B$4:$C$26,2,FALSE))&amp;"UnitDes"),'PC list edited'!$A$2:$EJ$65,(B51+1),FALSE)))</f>
        <v/>
      </c>
      <c r="G51" s="280" t="str">
        <f>IF($P$1="Select company","",IF(C51="","",HLOOKUP(((VLOOKUP($P$1,Lists!$B$4:$C$26,2,FALSE))&amp;"DP"),'PC list edited'!$A$2:$EJ$65,(B51+1),FALSE)))</f>
        <v/>
      </c>
      <c r="H51" s="280" t="str">
        <f>IF($P$1="Select company","",IF(C51 = "","",HLOOKUP(((VLOOKUP($P$1,Lists!$B$4:$C$26,2,FALSE))&amp;"201819Actual"),'PC list edited'!$A$2:$EJ$65,(B51+1),FALSE)))</f>
        <v/>
      </c>
      <c r="I51" s="498"/>
      <c r="J51" s="598"/>
      <c r="K51" s="456"/>
      <c r="L51" s="457"/>
      <c r="M51" s="456"/>
      <c r="N51" s="457"/>
      <c r="O51" s="2664"/>
      <c r="P51" s="2665"/>
      <c r="Q51" s="115"/>
      <c r="R51" s="460">
        <f t="shared" si="4"/>
        <v>0</v>
      </c>
      <c r="S51" s="21">
        <f t="shared" si="5"/>
        <v>0</v>
      </c>
      <c r="T51" s="62"/>
      <c r="U51" s="63"/>
      <c r="V51" s="83">
        <f t="shared" si="6"/>
        <v>0</v>
      </c>
      <c r="W51" s="83">
        <f>IF($C51="",0,IF(ISBLANK(#REF!)=FALSE,0,1))</f>
        <v>0</v>
      </c>
      <c r="X51" s="83">
        <f t="shared" si="7"/>
        <v>0</v>
      </c>
      <c r="Y51" s="83">
        <f>IF(OR(ISBLANK(L51), L51=0), 0, IF(OR(K51=Lists!$F$11, K51=Lists!$F$13), 0, 1))</f>
        <v>0</v>
      </c>
      <c r="Z51" s="83">
        <f>IF(OR($C51="", AND(NOT(K51=Lists!$F$11), NOT(K51=Lists!$F$13))),0,IF(ISBLANK(L51)=FALSE,0,1))</f>
        <v>0</v>
      </c>
      <c r="AA51" s="83">
        <f>IF(OR(ISBLANK(N51), N51=0), 0, IF(OR(M51=Lists!$F$11, M51=Lists!$F$13), 0, 1))</f>
        <v>0</v>
      </c>
      <c r="AB51" s="83">
        <f>IF(OR($C51="", AND(NOT(M51=Lists!$F$11), NOT(M51=Lists!$F$13))),0,IF(ISBLANK(N51)=FALSE,0,1))</f>
        <v>0</v>
      </c>
      <c r="AC51" s="83">
        <f>IF(OR(ISBLANK(P51), P51=0), 0, IF(OR(O51=Lists!$F$11, O51=Lists!$F$13), 0, 1))</f>
        <v>0</v>
      </c>
      <c r="AD51" s="83">
        <f>IF(OR($C51="", AND(NOT(O51=Lists!$F$11), NOT(O51=Lists!$F$13))),0,IF(ISBLANK(P51)=FALSE,0,1))</f>
        <v>0</v>
      </c>
      <c r="AE51" s="63"/>
      <c r="AF51" s="462">
        <f xml:space="preserve"> IF(OR( AND( K51 = Lists!$F$11, '3A'!L51 &lt; 0), AND( '3A'!M51 = Lists!$F$11, '3A'!N51 &lt; 0), AND( '3A'!O51 = Lists!$F$11, '3A'!P51 &lt; 0)), 1, 0)</f>
        <v>0</v>
      </c>
      <c r="AG51" s="462">
        <f xml:space="preserve"> IF( OR( AND( K51 = Lists!$F$13, '3A'!L51 &gt; 0), AND( M51 = Lists!$F$13, '3A'!N51 &gt; 0), AND( O51 = Lists!$F$13, '3A'!P51 &gt; 0 )), 1, 0)</f>
        <v>0</v>
      </c>
      <c r="AH51" s="463"/>
      <c r="AI51" s="600" t="str">
        <f>IF($P$1="Select company","",IF((HLOOKUP(((VLOOKUP($P$1,Lists!$B$4:$C$26,2,FALSE))&amp;'PC LIST'!$J$2),'PC list edited'!$A$2:$EJ$65,(B51+1),FALSE))=0,"",HLOOKUP(((VLOOKUP($P$1,Lists!$B$4:$C$26,2,FALSE))&amp; 'PC LIST'!$J$2),'PC list edited'!$A$2:$EJ$65,(B51+1),FALSE)))</f>
        <v/>
      </c>
      <c r="AJ51" s="2033" t="str">
        <f>IFERROR(INDEX('PC LIST'!N$3:N$631, MATCH($C51, 'PC LIST'!$B$3:$B$631, 0)),"")</f>
        <v/>
      </c>
    </row>
    <row r="52" spans="1:36" s="67" customFormat="1" ht="30.2" customHeight="1">
      <c r="A52" s="66"/>
      <c r="B52" s="257">
        <f t="shared" si="3"/>
        <v>48</v>
      </c>
      <c r="C52" s="453" t="str">
        <f>IF($P$1="Select company","",IF((HLOOKUP((VLOOKUP($P$1,Lists!$B$4:$C$26,2,FALSE)),'PC list edited'!$A$2:$EJ$65,(B52+1),FALSE))=0,"",HLOOKUP((VLOOKUP($P$1,Lists!$B$4:$C$26,2,FALSE)),'PC list edited'!$A$2:$EJ$65,(B52+1),FALSE)))</f>
        <v/>
      </c>
      <c r="D52" s="452" t="str">
        <f>IF($P$1="Select company","",IF(C52 ="","",HLOOKUP(((VLOOKUP($P$1,Lists!$B$4:$C$26,2,FALSE))&amp;"PC"),'PC list edited'!$A$2:$EJ$65,(B52+1),FALSE)))</f>
        <v/>
      </c>
      <c r="E52" s="280" t="str">
        <f>IF($P$1="Select company","",IF(C52 ="","",HLOOKUP(((VLOOKUP($P$1,Lists!$B$4:$C$26,2,FALSE))&amp;"unit"),'PC list edited'!$A$2:$EJ$65,(B52+1),FALSE)))</f>
        <v/>
      </c>
      <c r="F52" s="280" t="str">
        <f>IF($P$1="Select company","",IF(C52 ="","",HLOOKUP(((VLOOKUP($P$1,Lists!$B$4:$C$26,2,FALSE))&amp;"UnitDes"),'PC list edited'!$A$2:$EJ$65,(B52+1),FALSE)))</f>
        <v/>
      </c>
      <c r="G52" s="280" t="str">
        <f>IF($P$1="Select company","",IF(C52="","",HLOOKUP(((VLOOKUP($P$1,Lists!$B$4:$C$26,2,FALSE))&amp;"DP"),'PC list edited'!$A$2:$EJ$65,(B52+1),FALSE)))</f>
        <v/>
      </c>
      <c r="H52" s="280" t="str">
        <f>IF($P$1="Select company","",IF(C52 = "","",HLOOKUP(((VLOOKUP($P$1,Lists!$B$4:$C$26,2,FALSE))&amp;"201819Actual"),'PC list edited'!$A$2:$EJ$65,(B52+1),FALSE)))</f>
        <v/>
      </c>
      <c r="I52" s="498"/>
      <c r="J52" s="598"/>
      <c r="K52" s="456"/>
      <c r="L52" s="457"/>
      <c r="M52" s="456"/>
      <c r="N52" s="457"/>
      <c r="O52" s="2664"/>
      <c r="P52" s="2665"/>
      <c r="Q52" s="115"/>
      <c r="R52" s="460">
        <f t="shared" si="4"/>
        <v>0</v>
      </c>
      <c r="S52" s="21">
        <f t="shared" si="5"/>
        <v>0</v>
      </c>
      <c r="T52" s="62"/>
      <c r="U52" s="63"/>
      <c r="V52" s="83">
        <f t="shared" si="6"/>
        <v>0</v>
      </c>
      <c r="W52" s="83">
        <f>IF($C52="",0,IF(ISBLANK(#REF!)=FALSE,0,1))</f>
        <v>0</v>
      </c>
      <c r="X52" s="83">
        <f t="shared" si="7"/>
        <v>0</v>
      </c>
      <c r="Y52" s="83">
        <f>IF(OR(ISBLANK(L52), L52=0), 0, IF(OR(K52=Lists!$F$11, K52=Lists!$F$13), 0, 1))</f>
        <v>0</v>
      </c>
      <c r="Z52" s="83">
        <f>IF(OR($C52="", AND(NOT(K52=Lists!$F$11), NOT(K52=Lists!$F$13))),0,IF(ISBLANK(L52)=FALSE,0,1))</f>
        <v>0</v>
      </c>
      <c r="AA52" s="83">
        <f>IF(OR(ISBLANK(N52), N52=0), 0, IF(OR(M52=Lists!$F$11, M52=Lists!$F$13), 0, 1))</f>
        <v>0</v>
      </c>
      <c r="AB52" s="83">
        <f>IF(OR($C52="", AND(NOT(M52=Lists!$F$11), NOT(M52=Lists!$F$13))),0,IF(ISBLANK(N52)=FALSE,0,1))</f>
        <v>0</v>
      </c>
      <c r="AC52" s="83">
        <f>IF(OR(ISBLANK(P52), P52=0), 0, IF(OR(O52=Lists!$F$11, O52=Lists!$F$13), 0, 1))</f>
        <v>0</v>
      </c>
      <c r="AD52" s="83">
        <f>IF(OR($C52="", AND(NOT(O52=Lists!$F$11), NOT(O52=Lists!$F$13))),0,IF(ISBLANK(P52)=FALSE,0,1))</f>
        <v>0</v>
      </c>
      <c r="AE52" s="63"/>
      <c r="AF52" s="462">
        <f xml:space="preserve"> IF(OR( AND( K52 = Lists!$F$11, '3A'!L52 &lt; 0), AND( '3A'!M52 = Lists!$F$11, '3A'!N52 &lt; 0), AND( '3A'!O52 = Lists!$F$11, '3A'!P52 &lt; 0)), 1, 0)</f>
        <v>0</v>
      </c>
      <c r="AG52" s="462">
        <f xml:space="preserve"> IF( OR( AND( K52 = Lists!$F$13, '3A'!L52 &gt; 0), AND( M52 = Lists!$F$13, '3A'!N52 &gt; 0), AND( O52 = Lists!$F$13, '3A'!P52 &gt; 0 )), 1, 0)</f>
        <v>0</v>
      </c>
      <c r="AH52" s="463"/>
      <c r="AI52" s="600" t="str">
        <f>IF($P$1="Select company","",IF((HLOOKUP(((VLOOKUP($P$1,Lists!$B$4:$C$26,2,FALSE))&amp;'PC LIST'!$J$2),'PC list edited'!$A$2:$EJ$65,(B52+1),FALSE))=0,"",HLOOKUP(((VLOOKUP($P$1,Lists!$B$4:$C$26,2,FALSE))&amp; 'PC LIST'!$J$2),'PC list edited'!$A$2:$EJ$65,(B52+1),FALSE)))</f>
        <v/>
      </c>
      <c r="AJ52" s="2033" t="str">
        <f>IFERROR(INDEX('PC LIST'!N$3:N$631, MATCH($C52, 'PC LIST'!$B$3:$B$631, 0)),"")</f>
        <v/>
      </c>
    </row>
    <row r="53" spans="1:36" s="67" customFormat="1" ht="30.2" customHeight="1">
      <c r="A53" s="66"/>
      <c r="B53" s="257">
        <f t="shared" si="3"/>
        <v>49</v>
      </c>
      <c r="C53" s="453" t="str">
        <f>IF($P$1="Select company","",IF((HLOOKUP((VLOOKUP($P$1,Lists!$B$4:$C$26,2,FALSE)),'PC list edited'!$A$2:$EJ$65,(B53+1),FALSE))=0,"",HLOOKUP((VLOOKUP($P$1,Lists!$B$4:$C$26,2,FALSE)),'PC list edited'!$A$2:$EJ$65,(B53+1),FALSE)))</f>
        <v/>
      </c>
      <c r="D53" s="452" t="str">
        <f>IF($P$1="Select company","",IF(C53 ="","",HLOOKUP(((VLOOKUP($P$1,Lists!$B$4:$C$26,2,FALSE))&amp;"PC"),'PC list edited'!$A$2:$EJ$65,(B53+1),FALSE)))</f>
        <v/>
      </c>
      <c r="E53" s="280" t="str">
        <f>IF($P$1="Select company","",IF(C53 ="","",HLOOKUP(((VLOOKUP($P$1,Lists!$B$4:$C$26,2,FALSE))&amp;"unit"),'PC list edited'!$A$2:$EJ$65,(B53+1),FALSE)))</f>
        <v/>
      </c>
      <c r="F53" s="280" t="str">
        <f>IF($P$1="Select company","",IF(C53 ="","",HLOOKUP(((VLOOKUP($P$1,Lists!$B$4:$C$26,2,FALSE))&amp;"UnitDes"),'PC list edited'!$A$2:$EJ$65,(B53+1),FALSE)))</f>
        <v/>
      </c>
      <c r="G53" s="280" t="str">
        <f>IF($P$1="Select company","",IF(C53="","",HLOOKUP(((VLOOKUP($P$1,Lists!$B$4:$C$26,2,FALSE))&amp;"DP"),'PC list edited'!$A$2:$EJ$65,(B53+1),FALSE)))</f>
        <v/>
      </c>
      <c r="H53" s="280" t="str">
        <f>IF($P$1="Select company","",IF(C53 = "","",HLOOKUP(((VLOOKUP($P$1,Lists!$B$4:$C$26,2,FALSE))&amp;"201819Actual"),'PC list edited'!$A$2:$EJ$65,(B53+1),FALSE)))</f>
        <v/>
      </c>
      <c r="I53" s="498"/>
      <c r="J53" s="598"/>
      <c r="K53" s="456"/>
      <c r="L53" s="457"/>
      <c r="M53" s="456"/>
      <c r="N53" s="457"/>
      <c r="O53" s="2664"/>
      <c r="P53" s="2665"/>
      <c r="Q53" s="115"/>
      <c r="R53" s="460">
        <f t="shared" si="4"/>
        <v>0</v>
      </c>
      <c r="S53" s="21">
        <f t="shared" si="5"/>
        <v>0</v>
      </c>
      <c r="T53" s="62"/>
      <c r="U53" s="63"/>
      <c r="V53" s="83">
        <f t="shared" si="6"/>
        <v>0</v>
      </c>
      <c r="W53" s="83">
        <f>IF($C53="",0,IF(ISBLANK(#REF!)=FALSE,0,1))</f>
        <v>0</v>
      </c>
      <c r="X53" s="83">
        <f t="shared" si="7"/>
        <v>0</v>
      </c>
      <c r="Y53" s="83">
        <f>IF(OR(ISBLANK(L53), L53=0), 0, IF(OR(K53=Lists!$F$11, K53=Lists!$F$13), 0, 1))</f>
        <v>0</v>
      </c>
      <c r="Z53" s="83">
        <f>IF(OR($C53="", AND(NOT(K53=Lists!$F$11), NOT(K53=Lists!$F$13))),0,IF(ISBLANK(L53)=FALSE,0,1))</f>
        <v>0</v>
      </c>
      <c r="AA53" s="83">
        <f>IF(OR(ISBLANK(N53), N53=0), 0, IF(OR(M53=Lists!$F$11, M53=Lists!$F$13), 0, 1))</f>
        <v>0</v>
      </c>
      <c r="AB53" s="83">
        <f>IF(OR($C53="", AND(NOT(M53=Lists!$F$11), NOT(M53=Lists!$F$13))),0,IF(ISBLANK(N53)=FALSE,0,1))</f>
        <v>0</v>
      </c>
      <c r="AC53" s="83">
        <f>IF(OR(ISBLANK(P53), P53=0), 0, IF(OR(O53=Lists!$F$11, O53=Lists!$F$13), 0, 1))</f>
        <v>0</v>
      </c>
      <c r="AD53" s="83">
        <f>IF(OR($C53="", AND(NOT(O53=Lists!$F$11), NOT(O53=Lists!$F$13))),0,IF(ISBLANK(P53)=FALSE,0,1))</f>
        <v>0</v>
      </c>
      <c r="AE53" s="63"/>
      <c r="AF53" s="462">
        <f xml:space="preserve"> IF(OR( AND( K53 = Lists!$F$11, '3A'!L53 &lt; 0), AND( '3A'!M53 = Lists!$F$11, '3A'!N53 &lt; 0), AND( '3A'!O53 = Lists!$F$11, '3A'!P53 &lt; 0)), 1, 0)</f>
        <v>0</v>
      </c>
      <c r="AG53" s="462">
        <f xml:space="preserve"> IF( OR( AND( K53 = Lists!$F$13, '3A'!L53 &gt; 0), AND( M53 = Lists!$F$13, '3A'!N53 &gt; 0), AND( O53 = Lists!$F$13, '3A'!P53 &gt; 0 )), 1, 0)</f>
        <v>0</v>
      </c>
      <c r="AH53" s="463"/>
      <c r="AI53" s="600" t="str">
        <f>IF($P$1="Select company","",IF((HLOOKUP(((VLOOKUP($P$1,Lists!$B$4:$C$26,2,FALSE))&amp;'PC LIST'!$J$2),'PC list edited'!$A$2:$EJ$65,(B53+1),FALSE))=0,"",HLOOKUP(((VLOOKUP($P$1,Lists!$B$4:$C$26,2,FALSE))&amp; 'PC LIST'!$J$2),'PC list edited'!$A$2:$EJ$65,(B53+1),FALSE)))</f>
        <v/>
      </c>
      <c r="AJ53" s="2033" t="str">
        <f>IFERROR(INDEX('PC LIST'!N$3:N$631, MATCH($C53, 'PC LIST'!$B$3:$B$631, 0)),"")</f>
        <v/>
      </c>
    </row>
    <row r="54" spans="1:36" s="67" customFormat="1" ht="30.2" customHeight="1">
      <c r="A54" s="66"/>
      <c r="B54" s="257">
        <f t="shared" si="3"/>
        <v>50</v>
      </c>
      <c r="C54" s="453" t="str">
        <f>IF($P$1="Select company","",IF((HLOOKUP((VLOOKUP($P$1,Lists!$B$4:$C$26,2,FALSE)),'PC list edited'!$A$2:$EJ$65,(B54+1),FALSE))=0,"",HLOOKUP((VLOOKUP($P$1,Lists!$B$4:$C$26,2,FALSE)),'PC list edited'!$A$2:$EJ$65,(B54+1),FALSE)))</f>
        <v/>
      </c>
      <c r="D54" s="452" t="str">
        <f>IF($P$1="Select company","",IF(C54 ="","",HLOOKUP(((VLOOKUP($P$1,Lists!$B$4:$C$26,2,FALSE))&amp;"PC"),'PC list edited'!$A$2:$EJ$65,(B54+1),FALSE)))</f>
        <v/>
      </c>
      <c r="E54" s="280" t="str">
        <f>IF($P$1="Select company","",IF(C54 ="","",HLOOKUP(((VLOOKUP($P$1,Lists!$B$4:$C$26,2,FALSE))&amp;"unit"),'PC list edited'!$A$2:$EJ$65,(B54+1),FALSE)))</f>
        <v/>
      </c>
      <c r="F54" s="280" t="str">
        <f>IF($P$1="Select company","",IF(C54 ="","",HLOOKUP(((VLOOKUP($P$1,Lists!$B$4:$C$26,2,FALSE))&amp;"UnitDes"),'PC list edited'!$A$2:$EJ$65,(B54+1),FALSE)))</f>
        <v/>
      </c>
      <c r="G54" s="280" t="str">
        <f>IF($P$1="Select company","",IF(C54="","",HLOOKUP(((VLOOKUP($P$1,Lists!$B$4:$C$26,2,FALSE))&amp;"DP"),'PC list edited'!$A$2:$EJ$65,(B54+1),FALSE)))</f>
        <v/>
      </c>
      <c r="H54" s="280" t="str">
        <f>IF($P$1="Select company","",IF(C54 = "","",HLOOKUP(((VLOOKUP($P$1,Lists!$B$4:$C$26,2,FALSE))&amp;"201819Actual"),'PC list edited'!$A$2:$EJ$65,(B54+1),FALSE)))</f>
        <v/>
      </c>
      <c r="I54" s="498"/>
      <c r="J54" s="598"/>
      <c r="K54" s="456"/>
      <c r="L54" s="457"/>
      <c r="M54" s="456"/>
      <c r="N54" s="457"/>
      <c r="O54" s="2664"/>
      <c r="P54" s="2665"/>
      <c r="Q54" s="115"/>
      <c r="R54" s="460">
        <f t="shared" si="4"/>
        <v>0</v>
      </c>
      <c r="S54" s="21">
        <f t="shared" si="5"/>
        <v>0</v>
      </c>
      <c r="T54" s="62"/>
      <c r="U54" s="63"/>
      <c r="V54" s="83">
        <f t="shared" si="6"/>
        <v>0</v>
      </c>
      <c r="W54" s="83">
        <f>IF($C54="",0,IF(ISBLANK(#REF!)=FALSE,0,1))</f>
        <v>0</v>
      </c>
      <c r="X54" s="83">
        <f t="shared" si="7"/>
        <v>0</v>
      </c>
      <c r="Y54" s="83">
        <f>IF(OR(ISBLANK(L54), L54=0), 0, IF(OR(K54=Lists!$F$11, K54=Lists!$F$13), 0, 1))</f>
        <v>0</v>
      </c>
      <c r="Z54" s="83">
        <f>IF(OR($C54="", AND(NOT(K54=Lists!$F$11), NOT(K54=Lists!$F$13))),0,IF(ISBLANK(L54)=FALSE,0,1))</f>
        <v>0</v>
      </c>
      <c r="AA54" s="83">
        <f>IF(OR(ISBLANK(N54), N54=0), 0, IF(OR(M54=Lists!$F$11, M54=Lists!$F$13), 0, 1))</f>
        <v>0</v>
      </c>
      <c r="AB54" s="83">
        <f>IF(OR($C54="", AND(NOT(M54=Lists!$F$11), NOT(M54=Lists!$F$13))),0,IF(ISBLANK(N54)=FALSE,0,1))</f>
        <v>0</v>
      </c>
      <c r="AC54" s="83">
        <f>IF(OR(ISBLANK(P54), P54=0), 0, IF(OR(O54=Lists!$F$11, O54=Lists!$F$13), 0, 1))</f>
        <v>0</v>
      </c>
      <c r="AD54" s="83">
        <f>IF(OR($C54="", AND(NOT(O54=Lists!$F$11), NOT(O54=Lists!$F$13))),0,IF(ISBLANK(P54)=FALSE,0,1))</f>
        <v>0</v>
      </c>
      <c r="AE54" s="63"/>
      <c r="AF54" s="462">
        <f xml:space="preserve"> IF(OR( AND( K54 = Lists!$F$11, '3A'!L54 &lt; 0), AND( '3A'!M54 = Lists!$F$11, '3A'!N54 &lt; 0), AND( '3A'!O54 = Lists!$F$11, '3A'!P54 &lt; 0)), 1, 0)</f>
        <v>0</v>
      </c>
      <c r="AG54" s="462">
        <f xml:space="preserve"> IF( OR( AND( K54 = Lists!$F$13, '3A'!L54 &gt; 0), AND( M54 = Lists!$F$13, '3A'!N54 &gt; 0), AND( O54 = Lists!$F$13, '3A'!P54 &gt; 0 )), 1, 0)</f>
        <v>0</v>
      </c>
      <c r="AH54" s="463"/>
      <c r="AI54" s="600" t="str">
        <f>IF($P$1="Select company","",IF((HLOOKUP(((VLOOKUP($P$1,Lists!$B$4:$C$26,2,FALSE))&amp;'PC LIST'!$J$2),'PC list edited'!$A$2:$EJ$65,(B54+1),FALSE))=0,"",HLOOKUP(((VLOOKUP($P$1,Lists!$B$4:$C$26,2,FALSE))&amp; 'PC LIST'!$J$2),'PC list edited'!$A$2:$EJ$65,(B54+1),FALSE)))</f>
        <v/>
      </c>
      <c r="AJ54" s="2033" t="str">
        <f>IFERROR(INDEX('PC LIST'!N$3:N$631, MATCH($C54, 'PC LIST'!$B$3:$B$631, 0)),"")</f>
        <v/>
      </c>
    </row>
    <row r="55" spans="1:36" s="67" customFormat="1" ht="30.2" customHeight="1">
      <c r="A55" s="66"/>
      <c r="B55" s="257">
        <f t="shared" si="3"/>
        <v>51</v>
      </c>
      <c r="C55" s="453" t="str">
        <f>IF($P$1="Select company","",IF((HLOOKUP((VLOOKUP($P$1,Lists!$B$4:$C$26,2,FALSE)),'PC list edited'!$A$2:$EJ$65,(B55+1),FALSE))=0,"",HLOOKUP((VLOOKUP($P$1,Lists!$B$4:$C$26,2,FALSE)),'PC list edited'!$A$2:$EJ$65,(B55+1),FALSE)))</f>
        <v/>
      </c>
      <c r="D55" s="452" t="str">
        <f>IF($P$1="Select company","",IF(C55 ="","",HLOOKUP(((VLOOKUP($P$1,Lists!$B$4:$C$26,2,FALSE))&amp;"PC"),'PC list edited'!$A$2:$EJ$65,(B55+1),FALSE)))</f>
        <v/>
      </c>
      <c r="E55" s="280" t="str">
        <f>IF($P$1="Select company","",IF(C55 ="","",HLOOKUP(((VLOOKUP($P$1,Lists!$B$4:$C$26,2,FALSE))&amp;"unit"),'PC list edited'!$A$2:$EJ$65,(B55+1),FALSE)))</f>
        <v/>
      </c>
      <c r="F55" s="280" t="str">
        <f>IF($P$1="Select company","",IF(C55 ="","",HLOOKUP(((VLOOKUP($P$1,Lists!$B$4:$C$26,2,FALSE))&amp;"UnitDes"),'PC list edited'!$A$2:$EJ$65,(B55+1),FALSE)))</f>
        <v/>
      </c>
      <c r="G55" s="280" t="str">
        <f>IF($P$1="Select company","",IF(C55="","",HLOOKUP(((VLOOKUP($P$1,Lists!$B$4:$C$26,2,FALSE))&amp;"DP"),'PC list edited'!$A$2:$EJ$65,(B55+1),FALSE)))</f>
        <v/>
      </c>
      <c r="H55" s="280" t="str">
        <f>IF($P$1="Select company","",IF(C55 = "","",HLOOKUP(((VLOOKUP($P$1,Lists!$B$4:$C$26,2,FALSE))&amp;"201819Actual"),'PC list edited'!$A$2:$EJ$65,(B55+1),FALSE)))</f>
        <v/>
      </c>
      <c r="I55" s="498"/>
      <c r="J55" s="598"/>
      <c r="K55" s="456"/>
      <c r="L55" s="457"/>
      <c r="M55" s="456"/>
      <c r="N55" s="457"/>
      <c r="O55" s="2664"/>
      <c r="P55" s="2665"/>
      <c r="Q55" s="115"/>
      <c r="R55" s="460">
        <f t="shared" si="4"/>
        <v>0</v>
      </c>
      <c r="S55" s="21">
        <f t="shared" si="5"/>
        <v>0</v>
      </c>
      <c r="T55" s="62"/>
      <c r="U55" s="63"/>
      <c r="V55" s="83">
        <f t="shared" si="6"/>
        <v>0</v>
      </c>
      <c r="W55" s="83">
        <f>IF($C55="",0,IF(ISBLANK(#REF!)=FALSE,0,1))</f>
        <v>0</v>
      </c>
      <c r="X55" s="83">
        <f t="shared" si="7"/>
        <v>0</v>
      </c>
      <c r="Y55" s="83">
        <f>IF(OR(ISBLANK(L55), L55=0), 0, IF(OR(K55=Lists!$F$11, K55=Lists!$F$13), 0, 1))</f>
        <v>0</v>
      </c>
      <c r="Z55" s="83">
        <f>IF(OR($C55="", AND(NOT(K55=Lists!$F$11), NOT(K55=Lists!$F$13))),0,IF(ISBLANK(L55)=FALSE,0,1))</f>
        <v>0</v>
      </c>
      <c r="AA55" s="83">
        <f>IF(OR(ISBLANK(N55), N55=0), 0, IF(OR(M55=Lists!$F$11, M55=Lists!$F$13), 0, 1))</f>
        <v>0</v>
      </c>
      <c r="AB55" s="83">
        <f>IF(OR($C55="", AND(NOT(M55=Lists!$F$11), NOT(M55=Lists!$F$13))),0,IF(ISBLANK(N55)=FALSE,0,1))</f>
        <v>0</v>
      </c>
      <c r="AC55" s="83">
        <f>IF(OR(ISBLANK(P55), P55=0), 0, IF(OR(O55=Lists!$F$11, O55=Lists!$F$13), 0, 1))</f>
        <v>0</v>
      </c>
      <c r="AD55" s="83">
        <f>IF(OR($C55="", AND(NOT(O55=Lists!$F$11), NOT(O55=Lists!$F$13))),0,IF(ISBLANK(P55)=FALSE,0,1))</f>
        <v>0</v>
      </c>
      <c r="AE55" s="63"/>
      <c r="AF55" s="462">
        <f xml:space="preserve"> IF(OR( AND( K55 = Lists!$F$11, '3A'!L55 &lt; 0), AND( '3A'!M55 = Lists!$F$11, '3A'!N55 &lt; 0), AND( '3A'!O55 = Lists!$F$11, '3A'!P55 &lt; 0)), 1, 0)</f>
        <v>0</v>
      </c>
      <c r="AG55" s="462">
        <f xml:space="preserve"> IF( OR( AND( K55 = Lists!$F$13, '3A'!L55 &gt; 0), AND( M55 = Lists!$F$13, '3A'!N55 &gt; 0), AND( O55 = Lists!$F$13, '3A'!P55 &gt; 0 )), 1, 0)</f>
        <v>0</v>
      </c>
      <c r="AH55" s="463"/>
      <c r="AI55" s="600" t="str">
        <f>IF($P$1="Select company","",IF((HLOOKUP(((VLOOKUP($P$1,Lists!$B$4:$C$26,2,FALSE))&amp;'PC LIST'!$J$2),'PC list edited'!$A$2:$EJ$65,(B55+1),FALSE))=0,"",HLOOKUP(((VLOOKUP($P$1,Lists!$B$4:$C$26,2,FALSE))&amp; 'PC LIST'!$J$2),'PC list edited'!$A$2:$EJ$65,(B55+1),FALSE)))</f>
        <v/>
      </c>
      <c r="AJ55" s="2033" t="str">
        <f>IFERROR(INDEX('PC LIST'!N$3:N$631, MATCH($C55, 'PC LIST'!$B$3:$B$631, 0)),"")</f>
        <v/>
      </c>
    </row>
    <row r="56" spans="1:36" s="67" customFormat="1" ht="30.2" customHeight="1">
      <c r="A56" s="66"/>
      <c r="B56" s="257">
        <f t="shared" si="3"/>
        <v>52</v>
      </c>
      <c r="C56" s="453" t="str">
        <f>IF($P$1="Select company","",IF((HLOOKUP((VLOOKUP($P$1,Lists!$B$4:$C$26,2,FALSE)),'PC list edited'!$A$2:$EJ$65,(B56+1),FALSE))=0,"",HLOOKUP((VLOOKUP($P$1,Lists!$B$4:$C$26,2,FALSE)),'PC list edited'!$A$2:$EJ$65,(B56+1),FALSE)))</f>
        <v/>
      </c>
      <c r="D56" s="452" t="str">
        <f>IF($P$1="Select company","",IF(C56 ="","",HLOOKUP(((VLOOKUP($P$1,Lists!$B$4:$C$26,2,FALSE))&amp;"PC"),'PC list edited'!$A$2:$EJ$65,(B56+1),FALSE)))</f>
        <v/>
      </c>
      <c r="E56" s="280" t="str">
        <f>IF($P$1="Select company","",IF(C56 ="","",HLOOKUP(((VLOOKUP($P$1,Lists!$B$4:$C$26,2,FALSE))&amp;"unit"),'PC list edited'!$A$2:$EJ$65,(B56+1),FALSE)))</f>
        <v/>
      </c>
      <c r="F56" s="280" t="str">
        <f>IF($P$1="Select company","",IF(C56 ="","",HLOOKUP(((VLOOKUP($P$1,Lists!$B$4:$C$26,2,FALSE))&amp;"UnitDes"),'PC list edited'!$A$2:$EJ$65,(B56+1),FALSE)))</f>
        <v/>
      </c>
      <c r="G56" s="280" t="str">
        <f>IF($P$1="Select company","",IF(C56="","",HLOOKUP(((VLOOKUP($P$1,Lists!$B$4:$C$26,2,FALSE))&amp;"DP"),'PC list edited'!$A$2:$EJ$65,(B56+1),FALSE)))</f>
        <v/>
      </c>
      <c r="H56" s="280" t="str">
        <f>IF($P$1="Select company","",IF(C56 = "","",HLOOKUP(((VLOOKUP($P$1,Lists!$B$4:$C$26,2,FALSE))&amp;"201819Actual"),'PC list edited'!$A$2:$EJ$65,(B56+1),FALSE)))</f>
        <v/>
      </c>
      <c r="I56" s="498"/>
      <c r="J56" s="598"/>
      <c r="K56" s="456"/>
      <c r="L56" s="457"/>
      <c r="M56" s="456"/>
      <c r="N56" s="457"/>
      <c r="O56" s="2664"/>
      <c r="P56" s="2665"/>
      <c r="Q56" s="115"/>
      <c r="R56" s="460">
        <f t="shared" si="4"/>
        <v>0</v>
      </c>
      <c r="S56" s="21">
        <f t="shared" si="5"/>
        <v>0</v>
      </c>
      <c r="T56" s="62"/>
      <c r="U56" s="63"/>
      <c r="V56" s="83">
        <f t="shared" si="6"/>
        <v>0</v>
      </c>
      <c r="W56" s="83">
        <f>IF($C56="",0,IF(ISBLANK(#REF!)=FALSE,0,1))</f>
        <v>0</v>
      </c>
      <c r="X56" s="83">
        <f t="shared" si="7"/>
        <v>0</v>
      </c>
      <c r="Y56" s="83">
        <f>IF(OR(ISBLANK(L56), L56=0), 0, IF(OR(K56=Lists!$F$11, K56=Lists!$F$13), 0, 1))</f>
        <v>0</v>
      </c>
      <c r="Z56" s="83">
        <f>IF(OR($C56="", AND(NOT(K56=Lists!$F$11), NOT(K56=Lists!$F$13))),0,IF(ISBLANK(L56)=FALSE,0,1))</f>
        <v>0</v>
      </c>
      <c r="AA56" s="83">
        <f>IF(OR(ISBLANK(N56), N56=0), 0, IF(OR(M56=Lists!$F$11, M56=Lists!$F$13), 0, 1))</f>
        <v>0</v>
      </c>
      <c r="AB56" s="83">
        <f>IF(OR($C56="", AND(NOT(M56=Lists!$F$11), NOT(M56=Lists!$F$13))),0,IF(ISBLANK(N56)=FALSE,0,1))</f>
        <v>0</v>
      </c>
      <c r="AC56" s="83">
        <f>IF(OR(ISBLANK(P56), P56=0), 0, IF(OR(O56=Lists!$F$11, O56=Lists!$F$13), 0, 1))</f>
        <v>0</v>
      </c>
      <c r="AD56" s="83">
        <f>IF(OR($C56="", AND(NOT(O56=Lists!$F$11), NOT(O56=Lists!$F$13))),0,IF(ISBLANK(P56)=FALSE,0,1))</f>
        <v>0</v>
      </c>
      <c r="AE56" s="63"/>
      <c r="AF56" s="462">
        <f xml:space="preserve"> IF(OR( AND( K56 = Lists!$F$11, '3A'!L56 &lt; 0), AND( '3A'!M56 = Lists!$F$11, '3A'!N56 &lt; 0), AND( '3A'!O56 = Lists!$F$11, '3A'!P56 &lt; 0)), 1, 0)</f>
        <v>0</v>
      </c>
      <c r="AG56" s="462">
        <f xml:space="preserve"> IF( OR( AND( K56 = Lists!$F$13, '3A'!L56 &gt; 0), AND( M56 = Lists!$F$13, '3A'!N56 &gt; 0), AND( O56 = Lists!$F$13, '3A'!P56 &gt; 0 )), 1, 0)</f>
        <v>0</v>
      </c>
      <c r="AH56" s="463"/>
      <c r="AI56" s="600" t="str">
        <f>IF($P$1="Select company","",IF((HLOOKUP(((VLOOKUP($P$1,Lists!$B$4:$C$26,2,FALSE))&amp;'PC LIST'!$J$2),'PC list edited'!$A$2:$EJ$65,(B56+1),FALSE))=0,"",HLOOKUP(((VLOOKUP($P$1,Lists!$B$4:$C$26,2,FALSE))&amp; 'PC LIST'!$J$2),'PC list edited'!$A$2:$EJ$65,(B56+1),FALSE)))</f>
        <v/>
      </c>
      <c r="AJ56" s="2033" t="str">
        <f>IFERROR(INDEX('PC LIST'!N$3:N$631, MATCH($C56, 'PC LIST'!$B$3:$B$631, 0)),"")</f>
        <v/>
      </c>
    </row>
    <row r="57" spans="1:36" s="67" customFormat="1" ht="30.2" customHeight="1">
      <c r="A57" s="66"/>
      <c r="B57" s="257">
        <f t="shared" si="3"/>
        <v>53</v>
      </c>
      <c r="C57" s="453" t="str">
        <f>IF($P$1="Select company","",IF((HLOOKUP((VLOOKUP($P$1,Lists!$B$4:$C$26,2,FALSE)),'PC list edited'!$A$2:$EJ$65,(B57+1),FALSE))=0,"",HLOOKUP((VLOOKUP($P$1,Lists!$B$4:$C$26,2,FALSE)),'PC list edited'!$A$2:$EJ$65,(B57+1),FALSE)))</f>
        <v/>
      </c>
      <c r="D57" s="452" t="str">
        <f>IF($P$1="Select company","",IF(C57 ="","",HLOOKUP(((VLOOKUP($P$1,Lists!$B$4:$C$26,2,FALSE))&amp;"PC"),'PC list edited'!$A$2:$EJ$65,(B57+1),FALSE)))</f>
        <v/>
      </c>
      <c r="E57" s="280" t="str">
        <f>IF($P$1="Select company","",IF(C57 ="","",HLOOKUP(((VLOOKUP($P$1,Lists!$B$4:$C$26,2,FALSE))&amp;"unit"),'PC list edited'!$A$2:$EJ$65,(B57+1),FALSE)))</f>
        <v/>
      </c>
      <c r="F57" s="280" t="str">
        <f>IF($P$1="Select company","",IF(C57 ="","",HLOOKUP(((VLOOKUP($P$1,Lists!$B$4:$C$26,2,FALSE))&amp;"UnitDes"),'PC list edited'!$A$2:$EJ$65,(B57+1),FALSE)))</f>
        <v/>
      </c>
      <c r="G57" s="280" t="str">
        <f>IF($P$1="Select company","",IF(C57="","",HLOOKUP(((VLOOKUP($P$1,Lists!$B$4:$C$26,2,FALSE))&amp;"DP"),'PC list edited'!$A$2:$EJ$65,(B57+1),FALSE)))</f>
        <v/>
      </c>
      <c r="H57" s="280" t="str">
        <f>IF($P$1="Select company","",IF(C57 = "","",HLOOKUP(((VLOOKUP($P$1,Lists!$B$4:$C$26,2,FALSE))&amp;"201819Actual"),'PC list edited'!$A$2:$EJ$65,(B57+1),FALSE)))</f>
        <v/>
      </c>
      <c r="I57" s="498"/>
      <c r="J57" s="598"/>
      <c r="K57" s="456"/>
      <c r="L57" s="457"/>
      <c r="M57" s="456"/>
      <c r="N57" s="457"/>
      <c r="O57" s="2664"/>
      <c r="P57" s="2665"/>
      <c r="Q57" s="115"/>
      <c r="R57" s="460">
        <f t="shared" si="4"/>
        <v>0</v>
      </c>
      <c r="S57" s="21">
        <f t="shared" si="5"/>
        <v>0</v>
      </c>
      <c r="T57" s="62"/>
      <c r="U57" s="63"/>
      <c r="V57" s="83">
        <f t="shared" si="6"/>
        <v>0</v>
      </c>
      <c r="W57" s="83">
        <f>IF($C57="",0,IF(ISBLANK(#REF!)=FALSE,0,1))</f>
        <v>0</v>
      </c>
      <c r="X57" s="83">
        <f t="shared" si="7"/>
        <v>0</v>
      </c>
      <c r="Y57" s="83">
        <f>IF(OR(ISBLANK(L57), L57=0), 0, IF(OR(K57=Lists!$F$11, K57=Lists!$F$13), 0, 1))</f>
        <v>0</v>
      </c>
      <c r="Z57" s="83">
        <f>IF(OR($C57="", AND(NOT(K57=Lists!$F$11), NOT(K57=Lists!$F$13))),0,IF(ISBLANK(L57)=FALSE,0,1))</f>
        <v>0</v>
      </c>
      <c r="AA57" s="83">
        <f>IF(OR(ISBLANK(N57), N57=0), 0, IF(OR(M57=Lists!$F$11, M57=Lists!$F$13), 0, 1))</f>
        <v>0</v>
      </c>
      <c r="AB57" s="83">
        <f>IF(OR($C57="", AND(NOT(M57=Lists!$F$11), NOT(M57=Lists!$F$13))),0,IF(ISBLANK(N57)=FALSE,0,1))</f>
        <v>0</v>
      </c>
      <c r="AC57" s="83">
        <f>IF(OR(ISBLANK(P57), P57=0), 0, IF(OR(O57=Lists!$F$11, O57=Lists!$F$13), 0, 1))</f>
        <v>0</v>
      </c>
      <c r="AD57" s="83">
        <f>IF(OR($C57="", AND(NOT(O57=Lists!$F$11), NOT(O57=Lists!$F$13))),0,IF(ISBLANK(P57)=FALSE,0,1))</f>
        <v>0</v>
      </c>
      <c r="AE57" s="63"/>
      <c r="AF57" s="462">
        <f xml:space="preserve"> IF(OR( AND( K57 = Lists!$F$11, '3A'!L57 &lt; 0), AND( '3A'!M57 = Lists!$F$11, '3A'!N57 &lt; 0), AND( '3A'!O57 = Lists!$F$11, '3A'!P57 &lt; 0)), 1, 0)</f>
        <v>0</v>
      </c>
      <c r="AG57" s="462">
        <f xml:space="preserve"> IF( OR( AND( K57 = Lists!$F$13, '3A'!L57 &gt; 0), AND( M57 = Lists!$F$13, '3A'!N57 &gt; 0), AND( O57 = Lists!$F$13, '3A'!P57 &gt; 0 )), 1, 0)</f>
        <v>0</v>
      </c>
      <c r="AH57" s="463"/>
      <c r="AI57" s="600" t="str">
        <f>IF($P$1="Select company","",IF((HLOOKUP(((VLOOKUP($P$1,Lists!$B$4:$C$26,2,FALSE))&amp;'PC LIST'!$J$2),'PC list edited'!$A$2:$EJ$65,(B57+1),FALSE))=0,"",HLOOKUP(((VLOOKUP($P$1,Lists!$B$4:$C$26,2,FALSE))&amp; 'PC LIST'!$J$2),'PC list edited'!$A$2:$EJ$65,(B57+1),FALSE)))</f>
        <v/>
      </c>
      <c r="AJ57" s="2033" t="str">
        <f>IFERROR(INDEX('PC LIST'!N$3:N$631, MATCH($C57, 'PC LIST'!$B$3:$B$631, 0)),"")</f>
        <v/>
      </c>
    </row>
    <row r="58" spans="1:36" s="67" customFormat="1" ht="30.2" customHeight="1">
      <c r="A58" s="66"/>
      <c r="B58" s="257">
        <f t="shared" si="3"/>
        <v>54</v>
      </c>
      <c r="C58" s="453" t="str">
        <f>IF($P$1="Select company","",IF((HLOOKUP((VLOOKUP($P$1,Lists!$B$4:$C$26,2,FALSE)),'PC list edited'!$A$2:$EJ$65,(B58+1),FALSE))=0,"",HLOOKUP((VLOOKUP($P$1,Lists!$B$4:$C$26,2,FALSE)),'PC list edited'!$A$2:$EJ$65,(B58+1),FALSE)))</f>
        <v/>
      </c>
      <c r="D58" s="452" t="str">
        <f>IF($P$1="Select company","",IF(C58 ="","",HLOOKUP(((VLOOKUP($P$1,Lists!$B$4:$C$26,2,FALSE))&amp;"PC"),'PC list edited'!$A$2:$EJ$65,(B58+1),FALSE)))</f>
        <v/>
      </c>
      <c r="E58" s="280" t="str">
        <f>IF($P$1="Select company","",IF(C58 ="","",HLOOKUP(((VLOOKUP($P$1,Lists!$B$4:$C$26,2,FALSE))&amp;"unit"),'PC list edited'!$A$2:$EJ$65,(B58+1),FALSE)))</f>
        <v/>
      </c>
      <c r="F58" s="280" t="str">
        <f>IF($P$1="Select company","",IF(C58 ="","",HLOOKUP(((VLOOKUP($P$1,Lists!$B$4:$C$26,2,FALSE))&amp;"UnitDes"),'PC list edited'!$A$2:$EJ$65,(B58+1),FALSE)))</f>
        <v/>
      </c>
      <c r="G58" s="280" t="str">
        <f>IF($P$1="Select company","",IF(C58="","",HLOOKUP(((VLOOKUP($P$1,Lists!$B$4:$C$26,2,FALSE))&amp;"DP"),'PC list edited'!$A$2:$EJ$65,(B58+1),FALSE)))</f>
        <v/>
      </c>
      <c r="H58" s="280" t="str">
        <f>IF($P$1="Select company","",IF(C58 = "","",HLOOKUP(((VLOOKUP($P$1,Lists!$B$4:$C$26,2,FALSE))&amp;"201819Actual"),'PC list edited'!$A$2:$EJ$65,(B58+1),FALSE)))</f>
        <v/>
      </c>
      <c r="I58" s="498"/>
      <c r="J58" s="598"/>
      <c r="K58" s="456"/>
      <c r="L58" s="457"/>
      <c r="M58" s="456"/>
      <c r="N58" s="457"/>
      <c r="O58" s="2664"/>
      <c r="P58" s="2665"/>
      <c r="Q58" s="115"/>
      <c r="R58" s="460"/>
      <c r="S58" s="21">
        <f t="shared" ref="S58" si="8" xml:space="preserve"> IF( SUM( U58:AE58 ) = 0, 0, $V$3 )</f>
        <v>0</v>
      </c>
      <c r="T58" s="62"/>
      <c r="U58" s="63"/>
      <c r="V58" s="83">
        <f t="shared" ref="V58" si="9">IF($C58="",0,IF(ISBLANK(I58)=FALSE,0,1))</f>
        <v>0</v>
      </c>
      <c r="W58" s="83">
        <f>IF($C58="",0,IF(ISBLANK(#REF!)=FALSE,0,1))</f>
        <v>0</v>
      </c>
      <c r="X58" s="83">
        <f t="shared" ref="X58" si="10">IF($C58="",0,IF(ISBLANK(J58)=FALSE,0,1))</f>
        <v>0</v>
      </c>
      <c r="Y58" s="83">
        <f>IF(OR(ISBLANK(L58), L58=0), 0, IF(OR(K58=Lists!$F$11, K58=Lists!$F$13), 0, 1))</f>
        <v>0</v>
      </c>
      <c r="Z58" s="83">
        <f>IF(OR($C58="", AND(NOT(K58=Lists!$F$11), NOT(K58=Lists!$F$13))),0,IF(ISBLANK(L58)=FALSE,0,1))</f>
        <v>0</v>
      </c>
      <c r="AA58" s="83">
        <f>IF(OR(ISBLANK(N58), N58=0), 0, IF(OR(M58=Lists!$F$11, M58=Lists!$F$13), 0, 1))</f>
        <v>0</v>
      </c>
      <c r="AB58" s="83">
        <f>IF(OR($C58="", AND(NOT(M58=Lists!$F$11), NOT(M58=Lists!$F$13))),0,IF(ISBLANK(N58)=FALSE,0,1))</f>
        <v>0</v>
      </c>
      <c r="AC58" s="83">
        <f>IF(OR(ISBLANK(P58), P58=0), 0, IF(OR(O58=Lists!$F$11, O58=Lists!$F$13), 0, 1))</f>
        <v>0</v>
      </c>
      <c r="AD58" s="83">
        <f>IF(OR($C58="", AND(NOT(O58=Lists!$F$11), NOT(O58=Lists!$F$13))),0,IF(ISBLANK(P58)=FALSE,0,1))</f>
        <v>0</v>
      </c>
      <c r="AE58" s="63"/>
      <c r="AF58" s="462">
        <f xml:space="preserve"> IF(OR( AND( K58 = Lists!$F$11, '3A'!L58 &lt; 0), AND( '3A'!M58 = Lists!$F$11, '3A'!N58 &lt; 0), AND( '3A'!O58 = Lists!$F$11, '3A'!P58 &lt; 0)), 1, 0)</f>
        <v>0</v>
      </c>
      <c r="AG58" s="462">
        <f xml:space="preserve"> IF( OR( AND( K58 = Lists!$F$13, '3A'!L58 &gt; 0), AND( M58 = Lists!$F$13, '3A'!N58 &gt; 0), AND( O58 = Lists!$F$13, '3A'!P58 &gt; 0 )), 1, 0)</f>
        <v>0</v>
      </c>
      <c r="AH58" s="463"/>
      <c r="AI58" s="600"/>
      <c r="AJ58" s="2033" t="str">
        <f>IFERROR(INDEX('PC LIST'!N$3:N$631, MATCH($C58, 'PC LIST'!$B$3:$B$631, 0)),"")</f>
        <v/>
      </c>
    </row>
    <row r="59" spans="1:36" s="67" customFormat="1" ht="30.2" customHeight="1">
      <c r="A59" s="66"/>
      <c r="B59" s="257">
        <f t="shared" si="3"/>
        <v>55</v>
      </c>
      <c r="C59" s="453" t="str">
        <f>IF($P$1="Select company","",IF((HLOOKUP((VLOOKUP($P$1,Lists!$B$4:$C$26,2,FALSE)),'PC list edited'!$A$2:$EJ$65,(B59+1),FALSE))=0,"",HLOOKUP((VLOOKUP($P$1,Lists!$B$4:$C$26,2,FALSE)),'PC list edited'!$A$2:$EJ$65,(B59+1),FALSE)))</f>
        <v/>
      </c>
      <c r="D59" s="452" t="str">
        <f>IF($P$1="Select company","",IF(C59 ="","",HLOOKUP(((VLOOKUP($P$1,Lists!$B$4:$C$26,2,FALSE))&amp;"PC"),'PC list edited'!$A$2:$EJ$65,(B59+1),FALSE)))</f>
        <v/>
      </c>
      <c r="E59" s="280" t="str">
        <f>IF($P$1="Select company","",IF(C59 ="","",HLOOKUP(((VLOOKUP($P$1,Lists!$B$4:$C$26,2,FALSE))&amp;"unit"),'PC list edited'!$A$2:$EJ$65,(B59+1),FALSE)))</f>
        <v/>
      </c>
      <c r="F59" s="280" t="str">
        <f>IF($P$1="Select company","",IF(C59 ="","",HLOOKUP(((VLOOKUP($P$1,Lists!$B$4:$C$26,2,FALSE))&amp;"UnitDes"),'PC list edited'!$A$2:$EJ$65,(B59+1),FALSE)))</f>
        <v/>
      </c>
      <c r="G59" s="280" t="str">
        <f>IF($P$1="Select company","",IF(C59="","",HLOOKUP(((VLOOKUP($P$1,Lists!$B$4:$C$26,2,FALSE))&amp;"DP"),'PC list edited'!$A$2:$EJ$65,(B59+1),FALSE)))</f>
        <v/>
      </c>
      <c r="H59" s="280" t="str">
        <f>IF($P$1="Select company","",IF(C59 = "","",HLOOKUP(((VLOOKUP($P$1,Lists!$B$4:$C$26,2,FALSE))&amp;"201819Actual"),'PC list edited'!$A$2:$EJ$65,(B59+1),FALSE)))</f>
        <v/>
      </c>
      <c r="I59" s="498"/>
      <c r="J59" s="598"/>
      <c r="K59" s="456"/>
      <c r="L59" s="457"/>
      <c r="M59" s="456"/>
      <c r="N59" s="457"/>
      <c r="O59" s="2664"/>
      <c r="P59" s="2665"/>
      <c r="Q59" s="115"/>
      <c r="R59" s="460">
        <f t="shared" si="4"/>
        <v>0</v>
      </c>
      <c r="S59" s="21">
        <f t="shared" si="5"/>
        <v>0</v>
      </c>
      <c r="T59" s="62"/>
      <c r="U59" s="63"/>
      <c r="V59" s="83">
        <f t="shared" si="6"/>
        <v>0</v>
      </c>
      <c r="W59" s="83">
        <f>IF($C59="",0,IF(ISBLANK(#REF!)=FALSE,0,1))</f>
        <v>0</v>
      </c>
      <c r="X59" s="83">
        <f t="shared" si="7"/>
        <v>0</v>
      </c>
      <c r="Y59" s="83">
        <f>IF(OR(ISBLANK(L59), L59=0), 0, IF(OR(K59=Lists!$F$11, K59=Lists!$F$13), 0, 1))</f>
        <v>0</v>
      </c>
      <c r="Z59" s="83">
        <f>IF(OR($C59="", AND(NOT(K59=Lists!$F$11), NOT(K59=Lists!$F$13))),0,IF(ISBLANK(L59)=FALSE,0,1))</f>
        <v>0</v>
      </c>
      <c r="AA59" s="83">
        <f>IF(OR(ISBLANK(N59), N59=0), 0, IF(OR(M59=Lists!$F$11, M59=Lists!$F$13), 0, 1))</f>
        <v>0</v>
      </c>
      <c r="AB59" s="83">
        <f>IF(OR($C59="", AND(NOT(M59=Lists!$F$11), NOT(M59=Lists!$F$13))),0,IF(ISBLANK(N59)=FALSE,0,1))</f>
        <v>0</v>
      </c>
      <c r="AC59" s="83">
        <f>IF(OR(ISBLANK(P59), P59=0), 0, IF(OR(O59=Lists!$F$11, O59=Lists!$F$13), 0, 1))</f>
        <v>0</v>
      </c>
      <c r="AD59" s="83">
        <f>IF(OR($C59="", AND(NOT(O59=Lists!$F$11), NOT(O59=Lists!$F$13))),0,IF(ISBLANK(P59)=FALSE,0,1))</f>
        <v>0</v>
      </c>
      <c r="AE59" s="63"/>
      <c r="AF59" s="462">
        <f xml:space="preserve"> IF(OR( AND( K59 = Lists!$F$11, '3A'!L59 &lt; 0), AND( '3A'!M59 = Lists!$F$11, '3A'!N59 &lt; 0), AND( '3A'!O59 = Lists!$F$11, '3A'!P59 &lt; 0)), 1, 0)</f>
        <v>0</v>
      </c>
      <c r="AG59" s="462">
        <f xml:space="preserve"> IF( OR( AND( K59 = Lists!$F$13, '3A'!L59 &gt; 0), AND( M59 = Lists!$F$13, '3A'!N59 &gt; 0), AND( O59 = Lists!$F$13, '3A'!P59 &gt; 0 )), 1, 0)</f>
        <v>0</v>
      </c>
      <c r="AH59" s="463"/>
      <c r="AI59" s="600" t="str">
        <f>IF($P$1="Select company","",IF((HLOOKUP(((VLOOKUP($P$1,Lists!$B$4:$C$26,2,FALSE))&amp;'PC LIST'!$J$2),'PC list edited'!$A$2:$EJ$65,(B59+1),FALSE))=0,"",HLOOKUP(((VLOOKUP($P$1,Lists!$B$4:$C$26,2,FALSE))&amp; 'PC LIST'!$J$2),'PC list edited'!$A$2:$EJ$65,(B59+1),FALSE)))</f>
        <v/>
      </c>
      <c r="AJ59" s="2033" t="str">
        <f>IFERROR(INDEX('PC LIST'!N$3:N$631, MATCH($C59, 'PC LIST'!$B$3:$B$631, 0)),"")</f>
        <v/>
      </c>
    </row>
    <row r="60" spans="1:36" s="67" customFormat="1" ht="30.2" customHeight="1" thickBot="1">
      <c r="A60" s="66"/>
      <c r="B60" s="258">
        <f t="shared" si="3"/>
        <v>56</v>
      </c>
      <c r="C60" s="584" t="str">
        <f>IF($P$1="Select company","",IF((HLOOKUP((VLOOKUP($P$1,Lists!$B$4:$C$26,2,FALSE)),'PC list edited'!$A$2:$EJ$65,(B60+1),FALSE))=0,"",HLOOKUP((VLOOKUP($P$1,Lists!$B$4:$C$26,2,FALSE)),'PC list edited'!$A$2:$EJ$65,(B60+1),FALSE)))</f>
        <v/>
      </c>
      <c r="D60" s="571" t="str">
        <f>IF($P$1="Select company","",IF(C60 ="","",HLOOKUP(((VLOOKUP($P$1,Lists!$B$4:$C$26,2,FALSE))&amp;"PC"),'PC list edited'!$A$2:$EJ$65,(B60+1),FALSE)))</f>
        <v/>
      </c>
      <c r="E60" s="281" t="str">
        <f>IF($P$1="Select company","",IF(C60 ="","",HLOOKUP(((VLOOKUP($P$1,Lists!$B$4:$C$26,2,FALSE))&amp;"unit"),'PC list edited'!$A$2:$EJ$65,(B60+1),FALSE)))</f>
        <v/>
      </c>
      <c r="F60" s="281" t="str">
        <f>IF($P$1="Select company","",IF(C60 ="","",HLOOKUP(((VLOOKUP($P$1,Lists!$B$4:$C$26,2,FALSE))&amp;"UnitDes"),'PC list edited'!$A$2:$EJ$65,(B60+1),FALSE)))</f>
        <v/>
      </c>
      <c r="G60" s="281" t="str">
        <f>IF($P$1="Select company","",IF(C60="","",HLOOKUP(((VLOOKUP($P$1,Lists!$B$4:$C$26,2,FALSE))&amp;"DP"),'PC list edited'!$A$2:$EJ$65,(B60+1),FALSE)))</f>
        <v/>
      </c>
      <c r="H60" s="281" t="str">
        <f>IF($P$1="Select company","",IF(C60 = "","",HLOOKUP(((VLOOKUP($P$1,Lists!$B$4:$C$26,2,FALSE))&amp;"201819Actual"),'PC list edited'!$A$2:$EJ$65,(B60+1),FALSE)))</f>
        <v/>
      </c>
      <c r="I60" s="500"/>
      <c r="J60" s="599"/>
      <c r="K60" s="458"/>
      <c r="L60" s="459"/>
      <c r="M60" s="458"/>
      <c r="N60" s="459"/>
      <c r="O60" s="2666"/>
      <c r="P60" s="2667"/>
      <c r="Q60" s="115"/>
      <c r="R60" s="460">
        <f t="shared" si="4"/>
        <v>0</v>
      </c>
      <c r="S60" s="21">
        <f t="shared" si="5"/>
        <v>0</v>
      </c>
      <c r="T60" s="62"/>
      <c r="U60" s="63"/>
      <c r="V60" s="83">
        <f t="shared" si="6"/>
        <v>0</v>
      </c>
      <c r="W60" s="83">
        <f>IF($C60="",0,IF(ISBLANK(#REF!)=FALSE,0,1))</f>
        <v>0</v>
      </c>
      <c r="X60" s="83">
        <f t="shared" si="7"/>
        <v>0</v>
      </c>
      <c r="Y60" s="83">
        <f>IF(OR(ISBLANK(L60), L60=0), 0, IF(OR(K60=Lists!$F$11, K60=Lists!$F$13), 0, 1))</f>
        <v>0</v>
      </c>
      <c r="Z60" s="83">
        <f>IF(OR($C60="", AND(NOT(K60=Lists!$F$11), NOT(K60=Lists!$F$13))),0,IF(ISBLANK(L60)=FALSE,0,1))</f>
        <v>0</v>
      </c>
      <c r="AA60" s="83">
        <f>IF(OR(ISBLANK(N60), N60=0), 0, IF(OR(M60=Lists!$F$11, M60=Lists!$F$13), 0, 1))</f>
        <v>0</v>
      </c>
      <c r="AB60" s="83">
        <f>IF(OR($C60="", AND(NOT(M60=Lists!$F$11), NOT(M60=Lists!$F$13))),0,IF(ISBLANK(N60)=FALSE,0,1))</f>
        <v>0</v>
      </c>
      <c r="AC60" s="83">
        <f>IF(OR(ISBLANK(P60), P60=0), 0, IF(OR(O60=Lists!$F$11, O60=Lists!$F$13), 0, 1))</f>
        <v>0</v>
      </c>
      <c r="AD60" s="83">
        <f>IF(OR($C60="", AND(NOT(O60=Lists!$F$11), NOT(O60=Lists!$F$13))),0,IF(ISBLANK(P60)=FALSE,0,1))</f>
        <v>0</v>
      </c>
      <c r="AE60" s="63"/>
      <c r="AF60" s="462">
        <f xml:space="preserve"> IF(OR( AND( K60 = Lists!$F$11, '3A'!L60 &lt; 0), AND( '3A'!M60 = Lists!$F$11, '3A'!N60 &lt; 0), AND( '3A'!O60 = Lists!$F$11, '3A'!P60 &lt; 0)), 1, 0)</f>
        <v>0</v>
      </c>
      <c r="AG60" s="462">
        <f xml:space="preserve"> IF( OR( AND( K60 = Lists!$F$13, '3A'!L60 &gt; 0), AND( M60 = Lists!$F$13, '3A'!N60 &gt; 0), AND( O60 = Lists!$F$13, '3A'!P60 &gt; 0 )), 1, 0)</f>
        <v>0</v>
      </c>
      <c r="AH60" s="463"/>
      <c r="AI60" s="600" t="str">
        <f>IF($P$1="Select company","",IF((HLOOKUP(((VLOOKUP($P$1,Lists!$B$4:$C$26,2,FALSE))&amp;'PC LIST'!$J$2),'PC list edited'!$A$2:$EJ$65,(B60+1),FALSE))=0,"",HLOOKUP(((VLOOKUP($P$1,Lists!$B$4:$C$26,2,FALSE))&amp; 'PC LIST'!$J$2),'PC list edited'!$A$2:$EJ$65,(B60+1),FALSE)))</f>
        <v/>
      </c>
      <c r="AJ60" s="2033" t="str">
        <f>IFERROR(INDEX('PC LIST'!N$3:N$631, MATCH($C60, 'PC LIST'!$B$3:$B$631, 0)),"")</f>
        <v/>
      </c>
    </row>
    <row r="61" spans="1:36" s="67" customFormat="1">
      <c r="A61" s="66"/>
      <c r="B61" s="240"/>
      <c r="C61" s="240"/>
      <c r="D61" s="66"/>
      <c r="E61" s="145"/>
      <c r="F61" s="145"/>
      <c r="G61" s="145"/>
      <c r="H61" s="145"/>
      <c r="I61" s="147"/>
      <c r="J61" s="66"/>
      <c r="K61" s="66"/>
      <c r="L61" s="66"/>
      <c r="M61" s="66"/>
      <c r="N61" s="66"/>
      <c r="O61" s="66"/>
      <c r="P61" s="66"/>
      <c r="Q61" s="115"/>
      <c r="R61" s="115"/>
      <c r="S61" s="62"/>
      <c r="T61" s="62"/>
      <c r="U61" s="63"/>
      <c r="V61" s="62"/>
      <c r="W61" s="62"/>
      <c r="X61" s="62"/>
      <c r="Y61" s="62"/>
      <c r="Z61" s="62"/>
      <c r="AA61" s="62"/>
      <c r="AB61" s="62"/>
      <c r="AC61" s="62"/>
      <c r="AD61" s="62"/>
      <c r="AE61" s="63"/>
      <c r="AH61" s="463"/>
      <c r="AJ61" s="2032"/>
    </row>
    <row r="62" spans="1:36" s="145" customFormat="1">
      <c r="B62" s="282" t="s">
        <v>243</v>
      </c>
      <c r="C62" s="282"/>
      <c r="I62" s="642"/>
      <c r="P62" s="113"/>
      <c r="Q62" s="62"/>
      <c r="R62" s="62"/>
      <c r="S62" s="62"/>
      <c r="T62" s="62"/>
      <c r="U62" s="63"/>
      <c r="V62" s="62"/>
      <c r="W62" s="62"/>
      <c r="X62" s="62"/>
      <c r="Y62" s="62"/>
      <c r="Z62" s="62"/>
      <c r="AA62" s="62"/>
      <c r="AB62" s="62"/>
      <c r="AC62" s="62"/>
      <c r="AD62" s="62"/>
      <c r="AE62" s="63"/>
      <c r="AH62" s="464"/>
      <c r="AJ62" s="2034"/>
    </row>
    <row r="63" spans="1:36" s="145" customFormat="1">
      <c r="B63" s="124"/>
      <c r="C63" s="124"/>
      <c r="I63" s="642"/>
      <c r="O63" s="113"/>
      <c r="Q63" s="62"/>
      <c r="R63" s="62"/>
      <c r="S63" s="62"/>
      <c r="T63" s="62"/>
      <c r="U63" s="63"/>
      <c r="V63" s="62"/>
      <c r="W63" s="62"/>
      <c r="X63" s="62"/>
      <c r="Y63" s="62"/>
      <c r="Z63" s="62"/>
      <c r="AA63" s="62"/>
      <c r="AB63" s="62"/>
      <c r="AC63" s="62"/>
      <c r="AD63" s="62"/>
      <c r="AE63" s="63"/>
      <c r="AH63" s="464"/>
      <c r="AJ63" s="2034"/>
    </row>
    <row r="64" spans="1:36" s="145" customFormat="1">
      <c r="B64" s="22"/>
      <c r="C64" s="126" t="s">
        <v>190</v>
      </c>
      <c r="I64" s="642"/>
      <c r="O64" s="113"/>
      <c r="Q64" s="62"/>
      <c r="R64" s="62"/>
      <c r="S64" s="62"/>
      <c r="T64" s="62"/>
      <c r="U64" s="63"/>
      <c r="V64" s="62"/>
      <c r="W64" s="62"/>
      <c r="X64" s="62"/>
      <c r="Y64" s="62"/>
      <c r="Z64" s="62"/>
      <c r="AA64" s="62"/>
      <c r="AB64" s="62"/>
      <c r="AC64" s="62"/>
      <c r="AD64" s="62"/>
      <c r="AE64" s="63"/>
      <c r="AH64" s="464"/>
      <c r="AJ64" s="2034"/>
    </row>
    <row r="65" spans="1:36" s="145" customFormat="1">
      <c r="B65" s="124"/>
      <c r="C65" s="125"/>
      <c r="I65" s="642"/>
      <c r="O65" s="113"/>
      <c r="Q65" s="62"/>
      <c r="R65" s="62"/>
      <c r="S65" s="62"/>
      <c r="T65" s="62"/>
      <c r="U65" s="63"/>
      <c r="V65" s="62"/>
      <c r="W65" s="62"/>
      <c r="X65" s="62"/>
      <c r="Y65" s="62"/>
      <c r="Z65" s="62"/>
      <c r="AA65" s="62"/>
      <c r="AB65" s="62"/>
      <c r="AC65" s="62"/>
      <c r="AD65" s="62"/>
      <c r="AE65" s="63"/>
      <c r="AH65" s="464"/>
      <c r="AJ65" s="2034"/>
    </row>
    <row r="66" spans="1:36" s="145" customFormat="1">
      <c r="B66" s="127"/>
      <c r="C66" s="126" t="s">
        <v>191</v>
      </c>
      <c r="I66" s="642"/>
      <c r="O66" s="113"/>
      <c r="Q66" s="62"/>
      <c r="R66" s="62"/>
      <c r="S66" s="62"/>
      <c r="T66" s="62"/>
      <c r="U66" s="63"/>
      <c r="V66" s="62"/>
      <c r="W66" s="62"/>
      <c r="X66" s="62"/>
      <c r="Y66" s="62"/>
      <c r="Z66" s="62"/>
      <c r="AA66" s="62"/>
      <c r="AB66" s="62"/>
      <c r="AC66" s="62"/>
      <c r="AD66" s="62"/>
      <c r="AE66" s="63"/>
      <c r="AH66" s="464"/>
      <c r="AJ66" s="2034"/>
    </row>
    <row r="67" spans="1:36" s="145" customFormat="1">
      <c r="B67" s="128"/>
      <c r="C67" s="126"/>
      <c r="I67" s="642"/>
      <c r="O67" s="113"/>
      <c r="Q67" s="62"/>
      <c r="R67" s="62"/>
      <c r="S67" s="62"/>
      <c r="T67" s="62"/>
      <c r="U67" s="63"/>
      <c r="V67" s="62"/>
      <c r="W67" s="62"/>
      <c r="X67" s="62"/>
      <c r="Y67" s="62"/>
      <c r="Z67" s="62"/>
      <c r="AA67" s="62"/>
      <c r="AB67" s="62"/>
      <c r="AC67" s="62"/>
      <c r="AD67" s="62"/>
      <c r="AE67" s="63"/>
      <c r="AH67" s="464"/>
      <c r="AJ67" s="2034"/>
    </row>
    <row r="68" spans="1:36" ht="15" thickBot="1"/>
    <row r="69" spans="1:36" ht="16.5" thickBot="1">
      <c r="B69" s="2766" t="s">
        <v>192</v>
      </c>
      <c r="C69" s="130"/>
      <c r="D69" s="131"/>
      <c r="E69" s="131"/>
      <c r="F69" s="131"/>
      <c r="G69" s="131"/>
      <c r="H69" s="131"/>
      <c r="I69" s="643"/>
      <c r="J69" s="131"/>
      <c r="K69" s="131"/>
      <c r="L69" s="131"/>
      <c r="M69" s="131"/>
      <c r="N69" s="131"/>
      <c r="O69" s="131"/>
      <c r="P69" s="224"/>
    </row>
    <row r="70" spans="1:36"/>
    <row r="71" spans="1:36" s="100" customFormat="1" ht="16.5" hidden="1" thickBot="1">
      <c r="A71" s="1408"/>
      <c r="B71" s="129" t="e">
        <f ca="1" xml:space="preserve"> RIGHT(CELL("filename", $A$1), LEN(CELL("filename", $A$1)) - SEARCH("]", CELL("filename", $A$1)))&amp;" - Column definitions"</f>
        <v>#VALUE!</v>
      </c>
      <c r="C71" s="130"/>
      <c r="D71" s="131"/>
      <c r="E71" s="131"/>
      <c r="F71" s="131"/>
      <c r="G71" s="131"/>
      <c r="H71" s="131"/>
      <c r="I71" s="643"/>
      <c r="J71" s="131"/>
      <c r="K71" s="131"/>
      <c r="L71" s="131"/>
      <c r="M71" s="131"/>
      <c r="N71" s="131"/>
      <c r="O71" s="131"/>
      <c r="P71" s="224"/>
      <c r="T71" s="66"/>
      <c r="U71" s="63"/>
      <c r="V71" s="62"/>
      <c r="W71" s="62"/>
      <c r="X71" s="62"/>
      <c r="AE71" s="63"/>
      <c r="AH71" s="467"/>
      <c r="AJ71" s="135"/>
    </row>
    <row r="72" spans="1:36" s="100" customFormat="1" ht="15" hidden="1" thickBot="1">
      <c r="A72" s="1408"/>
      <c r="B72" s="66"/>
      <c r="C72" s="138"/>
      <c r="D72" s="66"/>
      <c r="E72" s="66"/>
      <c r="F72" s="66"/>
      <c r="G72" s="66"/>
      <c r="H72" s="66"/>
      <c r="I72" s="147"/>
      <c r="L72" s="66"/>
      <c r="N72" s="62"/>
      <c r="T72" s="66"/>
      <c r="U72" s="63"/>
      <c r="V72" s="62"/>
      <c r="W72" s="62"/>
      <c r="X72" s="62"/>
      <c r="AE72" s="63"/>
      <c r="AH72" s="467"/>
      <c r="AJ72" s="135"/>
    </row>
    <row r="73" spans="1:36" s="158" customFormat="1" ht="18.75" hidden="1" customHeight="1" thickBot="1">
      <c r="A73" s="1409"/>
      <c r="B73" s="1252" t="s">
        <v>2344</v>
      </c>
      <c r="C73" s="1253" t="s">
        <v>194</v>
      </c>
      <c r="D73" s="285"/>
      <c r="E73" s="285"/>
      <c r="F73" s="285"/>
      <c r="G73" s="285"/>
      <c r="H73" s="285"/>
      <c r="I73" s="644"/>
      <c r="J73" s="285"/>
      <c r="K73" s="286"/>
      <c r="L73" s="287"/>
      <c r="M73" s="286"/>
      <c r="N73" s="288"/>
      <c r="O73" s="289"/>
      <c r="P73" s="290"/>
      <c r="T73" s="66"/>
      <c r="U73" s="63"/>
      <c r="V73" s="75" t="s">
        <v>195</v>
      </c>
      <c r="W73" s="62"/>
      <c r="X73" s="62"/>
      <c r="AE73" s="63"/>
      <c r="AH73" s="465"/>
      <c r="AJ73" s="159"/>
    </row>
    <row r="74" spans="1:36" s="158" customFormat="1" ht="18.75" hidden="1" customHeight="1">
      <c r="A74" s="1409"/>
      <c r="B74" s="645" t="s">
        <v>2327</v>
      </c>
      <c r="C74" s="2888" t="s">
        <v>2345</v>
      </c>
      <c r="D74" s="2888"/>
      <c r="E74" s="2888"/>
      <c r="F74" s="2888"/>
      <c r="G74" s="2888"/>
      <c r="H74" s="2888"/>
      <c r="I74" s="2888"/>
      <c r="J74" s="2888"/>
      <c r="K74" s="2888"/>
      <c r="L74" s="2888"/>
      <c r="M74" s="2888"/>
      <c r="N74" s="2888"/>
      <c r="O74" s="2888"/>
      <c r="P74" s="2889"/>
      <c r="T74" s="66"/>
      <c r="U74" s="63"/>
      <c r="V74" s="75"/>
      <c r="W74" s="62"/>
      <c r="X74" s="62"/>
      <c r="AE74" s="63"/>
      <c r="AH74" s="465"/>
      <c r="AJ74" s="159"/>
    </row>
    <row r="75" spans="1:36" s="100" customFormat="1" ht="58.7" hidden="1" customHeight="1">
      <c r="A75" s="1408"/>
      <c r="B75" s="645" t="s">
        <v>2346</v>
      </c>
      <c r="C75" s="2888" t="s">
        <v>2347</v>
      </c>
      <c r="D75" s="2888"/>
      <c r="E75" s="2888"/>
      <c r="F75" s="2888"/>
      <c r="G75" s="2888"/>
      <c r="H75" s="2888"/>
      <c r="I75" s="2888"/>
      <c r="J75" s="2888"/>
      <c r="K75" s="2888"/>
      <c r="L75" s="2888"/>
      <c r="M75" s="2888"/>
      <c r="N75" s="2888"/>
      <c r="O75" s="2888"/>
      <c r="P75" s="2889"/>
      <c r="Q75"/>
      <c r="R75"/>
      <c r="S75"/>
      <c r="T75" s="66"/>
      <c r="U75" s="63"/>
      <c r="V75" s="144" t="s">
        <v>197</v>
      </c>
      <c r="AE75" s="63"/>
      <c r="AH75" s="467"/>
      <c r="AJ75" s="135"/>
    </row>
    <row r="76" spans="1:36" s="100" customFormat="1" ht="42" hidden="1" customHeight="1">
      <c r="A76" s="1408"/>
      <c r="B76" s="645" t="s">
        <v>2348</v>
      </c>
      <c r="C76" s="2888" t="s">
        <v>2349</v>
      </c>
      <c r="D76" s="2888"/>
      <c r="E76" s="2888"/>
      <c r="F76" s="2888"/>
      <c r="G76" s="2888"/>
      <c r="H76" s="2888"/>
      <c r="I76" s="2888"/>
      <c r="J76" s="2888"/>
      <c r="K76" s="2888"/>
      <c r="L76" s="2888"/>
      <c r="M76" s="2888"/>
      <c r="N76" s="2888"/>
      <c r="O76" s="2888"/>
      <c r="P76" s="2889"/>
      <c r="Q76"/>
      <c r="R76"/>
      <c r="S76"/>
      <c r="T76" s="66"/>
      <c r="U76" s="63"/>
      <c r="V76" s="144" t="s">
        <v>197</v>
      </c>
      <c r="AE76" s="63"/>
      <c r="AH76" s="467"/>
      <c r="AJ76" s="135"/>
    </row>
    <row r="77" spans="1:36" ht="81" hidden="1" customHeight="1">
      <c r="A77" s="1414"/>
      <c r="B77" s="645" t="s">
        <v>2350</v>
      </c>
      <c r="C77" s="2888" t="s">
        <v>2351</v>
      </c>
      <c r="D77" s="2888"/>
      <c r="E77" s="2888"/>
      <c r="F77" s="2888"/>
      <c r="G77" s="2888"/>
      <c r="H77" s="2888"/>
      <c r="I77" s="2888"/>
      <c r="J77" s="2888"/>
      <c r="K77" s="2888"/>
      <c r="L77" s="2888"/>
      <c r="M77" s="2888"/>
      <c r="N77" s="2888"/>
      <c r="O77" s="2888"/>
      <c r="P77" s="2889"/>
      <c r="Q77"/>
      <c r="R77"/>
      <c r="S77"/>
      <c r="V77" s="144" t="s">
        <v>1323</v>
      </c>
    </row>
    <row r="78" spans="1:36" ht="99" hidden="1" customHeight="1">
      <c r="A78" s="1414"/>
      <c r="B78" s="645" t="s">
        <v>2352</v>
      </c>
      <c r="C78" s="2891" t="s">
        <v>2353</v>
      </c>
      <c r="D78" s="2891"/>
      <c r="E78" s="2891"/>
      <c r="F78" s="2891"/>
      <c r="G78" s="2891"/>
      <c r="H78" s="2891"/>
      <c r="I78" s="2891"/>
      <c r="J78" s="2891"/>
      <c r="K78" s="2891"/>
      <c r="L78" s="2891"/>
      <c r="M78" s="2891"/>
      <c r="N78" s="2891"/>
      <c r="O78" s="2891"/>
      <c r="P78" s="2892"/>
      <c r="Q78"/>
      <c r="R78"/>
      <c r="S78"/>
      <c r="V78" s="144" t="s">
        <v>789</v>
      </c>
    </row>
    <row r="79" spans="1:36" ht="129.75" hidden="1" customHeight="1">
      <c r="A79" s="1414"/>
      <c r="B79" s="645" t="s">
        <v>2354</v>
      </c>
      <c r="C79" s="2891" t="s">
        <v>2355</v>
      </c>
      <c r="D79" s="2891"/>
      <c r="E79" s="2891"/>
      <c r="F79" s="2891"/>
      <c r="G79" s="2891"/>
      <c r="H79" s="2891"/>
      <c r="I79" s="2891"/>
      <c r="J79" s="2891"/>
      <c r="K79" s="2891"/>
      <c r="L79" s="2891"/>
      <c r="M79" s="2891"/>
      <c r="N79" s="2891"/>
      <c r="O79" s="2891"/>
      <c r="P79" s="2892"/>
      <c r="Q79"/>
      <c r="R79"/>
      <c r="S79"/>
      <c r="V79" s="144" t="s">
        <v>789</v>
      </c>
    </row>
    <row r="80" spans="1:36" ht="86.25" hidden="1" customHeight="1">
      <c r="A80" s="1414"/>
      <c r="B80" s="645" t="s">
        <v>2356</v>
      </c>
      <c r="C80" s="2891" t="s">
        <v>2357</v>
      </c>
      <c r="D80" s="2891"/>
      <c r="E80" s="2891"/>
      <c r="F80" s="2891"/>
      <c r="G80" s="2891"/>
      <c r="H80" s="2891"/>
      <c r="I80" s="2891"/>
      <c r="J80" s="2891"/>
      <c r="K80" s="2891"/>
      <c r="L80" s="2891"/>
      <c r="M80" s="2891"/>
      <c r="N80" s="2891"/>
      <c r="O80" s="2891"/>
      <c r="P80" s="2892"/>
      <c r="Q80"/>
      <c r="R80"/>
      <c r="S80"/>
      <c r="V80" s="144" t="s">
        <v>789</v>
      </c>
    </row>
    <row r="81" spans="1:36" ht="128.25" hidden="1" customHeight="1">
      <c r="A81" s="1414"/>
      <c r="B81" s="645" t="s">
        <v>2358</v>
      </c>
      <c r="C81" s="2891" t="s">
        <v>2359</v>
      </c>
      <c r="D81" s="2891"/>
      <c r="E81" s="2891"/>
      <c r="F81" s="2891"/>
      <c r="G81" s="2891"/>
      <c r="H81" s="2891"/>
      <c r="I81" s="2891"/>
      <c r="J81" s="2891"/>
      <c r="K81" s="2891"/>
      <c r="L81" s="2891"/>
      <c r="M81" s="2891"/>
      <c r="N81" s="2891"/>
      <c r="O81" s="2891"/>
      <c r="P81" s="2892"/>
      <c r="Q81"/>
      <c r="R81"/>
      <c r="S81"/>
      <c r="V81" s="144" t="s">
        <v>1326</v>
      </c>
    </row>
    <row r="82" spans="1:36" ht="110.25" hidden="1" customHeight="1" thickBot="1">
      <c r="A82" s="1414"/>
      <c r="B82" s="646" t="s">
        <v>2360</v>
      </c>
      <c r="C82" s="2893" t="s">
        <v>2361</v>
      </c>
      <c r="D82" s="2893"/>
      <c r="E82" s="2893"/>
      <c r="F82" s="2893"/>
      <c r="G82" s="2893"/>
      <c r="H82" s="2893"/>
      <c r="I82" s="2893"/>
      <c r="J82" s="2893"/>
      <c r="K82" s="2893"/>
      <c r="L82" s="2893"/>
      <c r="M82" s="2893"/>
      <c r="N82" s="2893"/>
      <c r="O82" s="2893"/>
      <c r="P82" s="2894"/>
      <c r="Q82"/>
      <c r="R82"/>
      <c r="S82"/>
      <c r="V82" s="144" t="s">
        <v>789</v>
      </c>
    </row>
    <row r="83" spans="1:36" ht="15" hidden="1" thickBot="1">
      <c r="A83" s="1414"/>
      <c r="Q83"/>
      <c r="R83"/>
      <c r="S83"/>
      <c r="V83" s="144"/>
    </row>
    <row r="84" spans="1:36" s="100" customFormat="1" ht="16.5" hidden="1" thickBot="1">
      <c r="A84" s="1408"/>
      <c r="B84" s="129" t="s">
        <v>2362</v>
      </c>
      <c r="C84" s="130"/>
      <c r="D84" s="131"/>
      <c r="E84" s="131"/>
      <c r="F84" s="131"/>
      <c r="G84" s="131"/>
      <c r="H84" s="131"/>
      <c r="I84" s="643"/>
      <c r="J84" s="131"/>
      <c r="K84" s="131"/>
      <c r="L84" s="131"/>
      <c r="M84" s="131"/>
      <c r="N84" s="131"/>
      <c r="O84" s="131"/>
      <c r="P84" s="224"/>
      <c r="T84" s="66"/>
      <c r="U84" s="63"/>
      <c r="V84" s="62"/>
      <c r="W84" s="62"/>
      <c r="X84" s="62"/>
      <c r="AE84" s="63"/>
      <c r="AH84" s="467"/>
      <c r="AJ84" s="135"/>
    </row>
    <row r="85" spans="1:36" s="100" customFormat="1" hidden="1">
      <c r="A85" s="1408"/>
      <c r="B85" s="66"/>
      <c r="C85" s="138"/>
      <c r="D85" s="66"/>
      <c r="E85" s="66"/>
      <c r="F85" s="66"/>
      <c r="G85" s="66"/>
      <c r="H85" s="66"/>
      <c r="I85" s="147"/>
      <c r="L85" s="66"/>
      <c r="N85" s="62"/>
      <c r="T85" s="66"/>
      <c r="U85" s="63"/>
      <c r="V85" s="62"/>
      <c r="W85" s="62"/>
      <c r="X85" s="62"/>
      <c r="AE85" s="63"/>
      <c r="AH85" s="467"/>
      <c r="AJ85" s="135"/>
    </row>
    <row r="86" spans="1:36" s="158" customFormat="1" ht="359.45" hidden="1" customHeight="1">
      <c r="A86" s="1409"/>
      <c r="B86" s="2890" t="s">
        <v>2363</v>
      </c>
      <c r="C86" s="2890"/>
      <c r="D86" s="2890"/>
      <c r="E86" s="2890"/>
      <c r="F86" s="2890"/>
      <c r="G86" s="2890"/>
      <c r="H86" s="2890"/>
      <c r="I86" s="2890"/>
      <c r="J86" s="2890"/>
      <c r="K86" s="2890"/>
      <c r="L86" s="2890"/>
      <c r="M86" s="2890"/>
      <c r="N86" s="2890"/>
      <c r="O86" s="2890"/>
      <c r="P86" s="2890"/>
      <c r="T86" s="66"/>
      <c r="U86" s="63"/>
      <c r="V86" s="162" t="s">
        <v>2364</v>
      </c>
      <c r="W86" s="62"/>
      <c r="X86" s="62"/>
      <c r="AE86" s="63"/>
      <c r="AH86" s="465"/>
      <c r="AJ86" s="159"/>
    </row>
    <row r="87" spans="1:36" hidden="1">
      <c r="A87" s="1414"/>
      <c r="Q87"/>
      <c r="R87"/>
      <c r="S87"/>
    </row>
    <row r="88" spans="1:36" hidden="1">
      <c r="A88" s="1414"/>
      <c r="Q88"/>
      <c r="R88"/>
      <c r="S88"/>
    </row>
    <row r="89" spans="1:36" hidden="1">
      <c r="Q89"/>
      <c r="R89"/>
      <c r="S89"/>
    </row>
    <row r="90" spans="1:36" hidden="1">
      <c r="Q90"/>
      <c r="R90"/>
      <c r="S90"/>
    </row>
    <row r="91" spans="1:36" hidden="1">
      <c r="Q91"/>
      <c r="R91"/>
      <c r="S91"/>
    </row>
    <row r="92" spans="1:36" hidden="1">
      <c r="Q92"/>
      <c r="R92"/>
      <c r="S92"/>
    </row>
    <row r="93" spans="1:36" hidden="1">
      <c r="Q93"/>
      <c r="R93"/>
      <c r="S93"/>
    </row>
    <row r="94" spans="1:36" hidden="1">
      <c r="Q94"/>
      <c r="R94"/>
      <c r="S94"/>
    </row>
    <row r="95" spans="1:36" hidden="1">
      <c r="Q95"/>
      <c r="R95"/>
      <c r="S95"/>
    </row>
    <row r="96" spans="1:36" hidden="1">
      <c r="Q96"/>
      <c r="R96"/>
      <c r="S96"/>
    </row>
    <row r="97" spans="17:19" hidden="1">
      <c r="Q97"/>
      <c r="R97"/>
      <c r="S97"/>
    </row>
    <row r="98" spans="17:19" hidden="1">
      <c r="Q98"/>
      <c r="R98"/>
      <c r="S98"/>
    </row>
  </sheetData>
  <sheetProtection algorithmName="SHA-512" hashValue="sc88HVnyPbifVEdZX2Jm04gCi790ChuuxQhwJR/MAHvc/2Fbdfw2AmeEMwppyBxE2dBYjzd37zVOgRuiQZ608A==" saltValue="mzRrLnQpTldfuSDdvTq5iA==" spinCount="100000" sheet="1" objects="1" scenarios="1"/>
  <mergeCells count="10">
    <mergeCell ref="C74:P74"/>
    <mergeCell ref="B86:P86"/>
    <mergeCell ref="C80:P80"/>
    <mergeCell ref="C81:P81"/>
    <mergeCell ref="C82:P82"/>
    <mergeCell ref="C75:P75"/>
    <mergeCell ref="C76:P76"/>
    <mergeCell ref="C77:P77"/>
    <mergeCell ref="C78:P78"/>
    <mergeCell ref="C79:P79"/>
  </mergeCells>
  <conditionalFormatting sqref="H5:I60">
    <cfRule type="expression" dxfId="730" priority="5" stopIfTrue="1">
      <formula xml:space="preserve"> INDIRECT("G" &amp; ROW()) = 0</formula>
    </cfRule>
    <cfRule type="expression" dxfId="729" priority="6" stopIfTrue="1">
      <formula xml:space="preserve"> INDIRECT("G" &amp; ROW()) = 1</formula>
    </cfRule>
    <cfRule type="expression" dxfId="728" priority="7" stopIfTrue="1">
      <formula xml:space="preserve"> INDIRECT("G" &amp; ROW()) = 2</formula>
    </cfRule>
    <cfRule type="expression" dxfId="727" priority="8" stopIfTrue="1">
      <formula xml:space="preserve"> INDIRECT("G" &amp; ROW()) = 3</formula>
    </cfRule>
    <cfRule type="expression" dxfId="726" priority="9" stopIfTrue="1">
      <formula xml:space="preserve"> INDIRECT("G" &amp; ROW()) = 4</formula>
    </cfRule>
    <cfRule type="expression" dxfId="725" priority="10" stopIfTrue="1">
      <formula xml:space="preserve"> INDIRECT("G" &amp; ROW()) = 5</formula>
    </cfRule>
    <cfRule type="expression" dxfId="724" priority="11" stopIfTrue="1">
      <formula xml:space="preserve"> INDIRECT("G" &amp; ROW()) = 6</formula>
    </cfRule>
  </conditionalFormatting>
  <conditionalFormatting sqref="I18">
    <cfRule type="expression" dxfId="723" priority="3" stopIfTrue="1">
      <formula xml:space="preserve"> INDIRECT("G" &amp; ROW()) = "mins:secs"</formula>
    </cfRule>
  </conditionalFormatting>
  <conditionalFormatting sqref="K5:P60">
    <cfRule type="expression" dxfId="722" priority="1">
      <formula xml:space="preserve"> $AJ5 = "SIM"</formula>
    </cfRule>
    <cfRule type="expression" dxfId="721" priority="12">
      <formula xml:space="preserve"> $AI5 = "NFI"</formula>
    </cfRule>
  </conditionalFormatting>
  <conditionalFormatting sqref="R5:S60">
    <cfRule type="cellIs" dxfId="720" priority="2" operator="equal">
      <formula>0</formula>
    </cfRule>
  </conditionalFormatting>
  <printOptions horizontalCentered="1"/>
  <pageMargins left="0.39370078740157483" right="0.39370078740157483" top="0.78740157480314965" bottom="0.78740157480314965" header="0.31496062992125984" footer="0.31496062992125984"/>
  <pageSetup paperSize="9" scale="22"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21" id="{A9E25563-0041-40CC-9DD4-C9FAEB0E0361}">
            <xm:f>K5=Lists!$F$16</xm:f>
            <x14:dxf>
              <fill>
                <patternFill>
                  <bgColor rgb="FFE0DCD8"/>
                </patternFill>
              </fill>
            </x14:dxf>
          </x14:cfRule>
          <x14:cfRule type="expression" priority="22" id="{744E93E1-46DD-4CBD-82E0-625EFF7B7179}">
            <xm:f>K5=Lists!$F$15</xm:f>
            <x14:dxf>
              <fill>
                <patternFill>
                  <bgColor rgb="FFE0DCD8"/>
                </patternFill>
              </fill>
            </x14:dxf>
          </x14:cfRule>
          <x14:cfRule type="expression" priority="23" id="{707EE4B1-0291-463F-8E26-85E4DD55D361}">
            <xm:f>K5=Lists!$F$14</xm:f>
            <x14:dxf>
              <fill>
                <patternFill>
                  <bgColor rgb="FFE0DCD8"/>
                </patternFill>
              </fill>
            </x14:dxf>
          </x14:cfRule>
          <x14:cfRule type="expression" priority="24" id="{0766AFC6-67B9-43A3-B735-EA6B8C679E3B}">
            <xm:f>K5=Lists!$F$12</xm:f>
            <x14:dxf>
              <font>
                <color auto="1"/>
              </font>
              <fill>
                <patternFill>
                  <bgColor rgb="FFE0DCD8"/>
                </patternFill>
              </fill>
            </x14:dxf>
          </x14:cfRule>
          <xm:sqref>L5:L60</xm:sqref>
        </x14:conditionalFormatting>
        <x14:conditionalFormatting xmlns:xm="http://schemas.microsoft.com/office/excel/2006/main">
          <x14:cfRule type="expression" priority="17" id="{F69E6454-E493-4BEB-82ED-832A15E2A4C6}">
            <xm:f>M5=Lists!$F$16</xm:f>
            <x14:dxf>
              <fill>
                <patternFill>
                  <bgColor rgb="FFE0DCD8"/>
                </patternFill>
              </fill>
            </x14:dxf>
          </x14:cfRule>
          <x14:cfRule type="expression" priority="18" id="{63F4D9E1-AFF7-4290-871B-712E643C504B}">
            <xm:f>M5=Lists!$F$15</xm:f>
            <x14:dxf>
              <fill>
                <patternFill>
                  <bgColor rgb="FFE0DCD8"/>
                </patternFill>
              </fill>
            </x14:dxf>
          </x14:cfRule>
          <x14:cfRule type="expression" priority="19" id="{627EDD62-D94D-4A0E-84C1-F3C2E2DCF8AA}">
            <xm:f>M5=Lists!$F$14</xm:f>
            <x14:dxf>
              <fill>
                <patternFill>
                  <bgColor rgb="FFE0DCD8"/>
                </patternFill>
              </fill>
            </x14:dxf>
          </x14:cfRule>
          <x14:cfRule type="expression" priority="20" id="{CDD2C458-6B8D-4215-9020-60B771EF8EE9}">
            <xm:f>M5=Lists!$F$12</xm:f>
            <x14:dxf>
              <font>
                <color auto="1"/>
              </font>
              <fill>
                <patternFill>
                  <bgColor rgb="FFE0DCD8"/>
                </patternFill>
              </fill>
            </x14:dxf>
          </x14:cfRule>
          <xm:sqref>N5:N60</xm:sqref>
        </x14:conditionalFormatting>
        <x14:conditionalFormatting xmlns:xm="http://schemas.microsoft.com/office/excel/2006/main">
          <x14:cfRule type="expression" priority="13" id="{ADA781DA-03C2-403B-8F25-5AAF4237E54A}">
            <xm:f>O5=Lists!$F$16</xm:f>
            <x14:dxf>
              <fill>
                <patternFill>
                  <bgColor rgb="FFE0DCD8"/>
                </patternFill>
              </fill>
            </x14:dxf>
          </x14:cfRule>
          <x14:cfRule type="expression" priority="14" id="{00B40E04-927E-4785-89F9-72F4091C5C1E}">
            <xm:f>O5=Lists!$F$15</xm:f>
            <x14:dxf>
              <fill>
                <patternFill>
                  <bgColor rgb="FFE0DCD8"/>
                </patternFill>
              </fill>
            </x14:dxf>
          </x14:cfRule>
          <x14:cfRule type="expression" priority="15" id="{2B30CA79-787E-44E0-8F7D-34610284DB1F}">
            <xm:f>O5=Lists!$F$14</xm:f>
            <x14:dxf>
              <fill>
                <patternFill>
                  <bgColor rgb="FFE0DCD8"/>
                </patternFill>
              </fill>
            </x14:dxf>
          </x14:cfRule>
          <x14:cfRule type="expression" priority="16" id="{A3FAF9E0-EF65-4430-8BEE-BCEC3463DE7F}">
            <xm:f>O5=Lists!$F$12</xm:f>
            <x14:dxf>
              <font>
                <color auto="1"/>
              </font>
              <fill>
                <patternFill>
                  <bgColor rgb="FFE0DCD8"/>
                </patternFill>
              </fill>
            </x14:dxf>
          </x14:cfRule>
          <xm:sqref>P5:P60</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r:uid="{00000000-0002-0000-1600-000000000000}">
          <x14:formula1>
            <xm:f>Lists!$F$11:$F$15</xm:f>
          </x14:formula1>
          <xm:sqref>K5:K60 M5:M60</xm:sqref>
        </x14:dataValidation>
        <x14:dataValidation type="list" allowBlank="1" showInputMessage="1" showErrorMessage="1" xr:uid="{00000000-0002-0000-1600-000001000000}">
          <x14:formula1>
            <xm:f>Lists!$F$6:$F$8</xm:f>
          </x14:formula1>
          <xm:sqref>J5:J60</xm:sqref>
        </x14:dataValidation>
        <x14:dataValidation type="list" allowBlank="1" showInputMessage="1" showErrorMessage="1" xr:uid="{00000000-0002-0000-1600-000002000000}">
          <x14:formula1>
            <xm:f>Lists!$F$17:$F$18</xm:f>
          </x14:formula1>
          <xm:sqref>O5:O60</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2">
    <pageSetUpPr fitToPage="1"/>
  </sheetPr>
  <dimension ref="A1:V63"/>
  <sheetViews>
    <sheetView showGridLines="0" topLeftCell="C15" workbookViewId="0">
      <selection activeCell="I20" sqref="I20"/>
    </sheetView>
  </sheetViews>
  <sheetFormatPr defaultColWidth="0" defaultRowHeight="14.25" zeroHeight="1"/>
  <cols>
    <col min="1" max="1" width="1.125" style="469" customWidth="1"/>
    <col min="2" max="2" width="6.125" style="469" customWidth="1"/>
    <col min="3" max="3" width="19.375" style="469" customWidth="1"/>
    <col min="4" max="4" width="14" style="488" customWidth="1"/>
    <col min="5" max="5" width="75" style="469" customWidth="1"/>
    <col min="6" max="6" width="8.5" style="488" customWidth="1"/>
    <col min="7" max="7" width="12.5" style="488" customWidth="1"/>
    <col min="8" max="8" width="18.5" style="488" customWidth="1"/>
    <col min="9" max="9" width="18.5" style="492" customWidth="1"/>
    <col min="10" max="10" width="9" style="494" customWidth="1"/>
    <col min="11" max="11" width="2.125" style="469" customWidth="1"/>
    <col min="12" max="12" width="33.5" style="469" customWidth="1"/>
    <col min="13" max="13" width="24.5" style="469" customWidth="1"/>
    <col min="14" max="14" width="1.5" style="469" customWidth="1"/>
    <col min="15" max="15" width="1.5" style="470" hidden="1" customWidth="1"/>
    <col min="16" max="17" width="9.125" style="471" hidden="1" customWidth="1"/>
    <col min="18" max="18" width="1.5" style="502" hidden="1" customWidth="1"/>
    <col min="19" max="20" width="9.125" style="471" hidden="1" customWidth="1"/>
    <col min="21" max="21" width="1.5" style="502" hidden="1" customWidth="1"/>
    <col min="22" max="22" width="1.5" style="469" hidden="1" customWidth="1"/>
    <col min="23" max="16384" width="9" style="469" hidden="1"/>
  </cols>
  <sheetData>
    <row r="1" spans="1:20" ht="20.25">
      <c r="A1" s="138"/>
      <c r="B1" s="59" t="s">
        <v>2365</v>
      </c>
      <c r="C1" s="59"/>
      <c r="D1" s="484"/>
      <c r="E1" s="59"/>
      <c r="F1" s="59" t="str">
        <f>Validation!B3</f>
        <v>Yorkshire Water</v>
      </c>
      <c r="G1" s="484"/>
      <c r="H1" s="484"/>
      <c r="I1" s="489"/>
      <c r="J1" s="61"/>
      <c r="K1" s="61"/>
      <c r="L1" s="61"/>
      <c r="M1" s="61" t="s">
        <v>34</v>
      </c>
    </row>
    <row r="2" spans="1:20" ht="19.5" thickBot="1">
      <c r="B2" s="472" t="s">
        <v>20</v>
      </c>
      <c r="C2" s="473"/>
      <c r="D2" s="495"/>
      <c r="E2" s="138"/>
      <c r="F2" s="138"/>
      <c r="G2" s="138"/>
      <c r="H2" s="138"/>
      <c r="I2" s="490"/>
      <c r="J2" s="493"/>
      <c r="K2" s="138"/>
      <c r="L2" s="138"/>
      <c r="M2" s="474"/>
      <c r="P2" s="68" t="s">
        <v>47</v>
      </c>
      <c r="Q2" s="475"/>
      <c r="S2" s="475" t="s">
        <v>2366</v>
      </c>
      <c r="T2" s="475"/>
    </row>
    <row r="3" spans="1:20" ht="27.75" thickBot="1">
      <c r="B3" s="2719" t="s">
        <v>2307</v>
      </c>
      <c r="C3" s="2719" t="s">
        <v>2308</v>
      </c>
      <c r="D3" s="273" t="s">
        <v>2367</v>
      </c>
      <c r="E3" s="272" t="s">
        <v>2368</v>
      </c>
      <c r="F3" s="273" t="s">
        <v>2310</v>
      </c>
      <c r="G3" s="273" t="s">
        <v>2312</v>
      </c>
      <c r="H3" s="273" t="s">
        <v>2369</v>
      </c>
      <c r="I3" s="491" t="s">
        <v>2314</v>
      </c>
      <c r="J3" s="265" t="s">
        <v>2315</v>
      </c>
      <c r="K3" s="474"/>
      <c r="L3" s="166" t="s">
        <v>2322</v>
      </c>
      <c r="M3" s="167" t="s">
        <v>43</v>
      </c>
      <c r="P3" s="476" t="s">
        <v>48</v>
      </c>
      <c r="S3" s="471" t="s">
        <v>2370</v>
      </c>
    </row>
    <row r="4" spans="1:20" ht="7.5" customHeight="1" thickBot="1">
      <c r="B4" s="138"/>
      <c r="C4" s="138"/>
      <c r="D4" s="263"/>
      <c r="E4" s="138"/>
      <c r="F4" s="263"/>
      <c r="G4" s="263"/>
      <c r="H4" s="263"/>
      <c r="I4" s="490"/>
      <c r="J4" s="493"/>
      <c r="P4" s="471" t="s">
        <v>2327</v>
      </c>
      <c r="Q4" s="471" t="s">
        <v>2328</v>
      </c>
    </row>
    <row r="5" spans="1:20" ht="30.2" customHeight="1">
      <c r="B5" s="477">
        <v>1</v>
      </c>
      <c r="C5" s="478" t="str">
        <f>IF($F$1="Select company","",IF((HLOOKUP((VLOOKUP($F$1,Lists!$B$4:$C$26,2,FALSE)),'SUB list edited'!$A$2:$DP$42,($B5+1),FALSE))=0,"",HLOOKUP((VLOOKUP($F$1,Lists!$B$4:$C$26,2,FALSE)),'SUB list edited'!$A$2:$DP$42,($B5+1),FALSE)))</f>
        <v>PR14YKYWSW_WA4</v>
      </c>
      <c r="D5" s="485" t="str">
        <f>IF($F$1="Select company","",IF(C5 = "","",HLOOKUP(((VLOOKUP($F$1,Lists!$B$4:$C$26,2,FALSE))&amp;"ID"),'SUB list edited'!$A$2:$DP$42,($B5+1),FALSE)))</f>
        <v>00</v>
      </c>
      <c r="E5" s="478" t="str">
        <f>IF($F$1="Select company","",IF(C5 = "","",HLOOKUP(((VLOOKUP($F$1,Lists!$B$4:$C$26,2,FALSE))&amp;"PC"),'SUB list edited'!$A$2:$DP$42,($B5+1),FALSE)))</f>
        <v>WA4: Water quality stability and reliability factor</v>
      </c>
      <c r="F5" s="485" t="str">
        <f>IF($F$1="Select company","",IF(C5 = "","",HLOOKUP(((VLOOKUP($F$1,Lists!$B$4:$C$26,2,FALSE))&amp;"unit"),'SUB list edited'!$A$2:$DP$42,($B5+1),FALSE)))</f>
        <v>category</v>
      </c>
      <c r="G5" s="1254" t="str">
        <f>IF($F$1="Select company","",IF(C5="","",HLOOKUP(((VLOOKUP($F$1,Lists!$B$4:$C$26,2,FALSE))&amp;"DP"),'SUB list edited'!$A$2:$DP$42,($B5+1),FALSE)))</f>
        <v>na</v>
      </c>
      <c r="H5" s="279" t="str">
        <f>IF($F$1="Select company","",IF(C5 = "","",HLOOKUP(((VLOOKUP($F$1,Lists!$B$4:$C$26,2,FALSE))&amp;"201819ActPerf"),'SUB list edited'!$A$2:$DP$42,($B5+1),FALSE)))</f>
        <v>Stable</v>
      </c>
      <c r="I5" s="2695" t="s">
        <v>2338</v>
      </c>
      <c r="J5" s="497" t="s">
        <v>2337</v>
      </c>
      <c r="L5" s="479">
        <f>IF(SUM(S5:T5) &gt; 0, $S$3, 0)</f>
        <v>0</v>
      </c>
      <c r="M5" s="479">
        <f>IF(SUM(P5:Q5) &gt; 0, $P$3, 0)</f>
        <v>0</v>
      </c>
      <c r="P5" s="475">
        <f>IF($C5="", 0, IF(ISBLANK(I5), 1, 0))</f>
        <v>0</v>
      </c>
      <c r="Q5" s="475">
        <f>IF($C5="", 0, IF(ISBLANK(J5), 1, 0))</f>
        <v>0</v>
      </c>
      <c r="S5" s="475">
        <f xml:space="preserve"> IF(C5 = "", 0, IF(AND(NOT(INDEX('3A'!I$5:I$60, MATCH('3B'!$C5, '3A'!$C$5:$C$60, 0))=I5), $D5="00"), 1, 0))</f>
        <v>0</v>
      </c>
      <c r="T5" s="475">
        <f xml:space="preserve"> IF(C5 = "", 0, IF(AND(NOT(INDEX('3A'!J$5:J$60, MATCH('3B'!$C5, '3A'!$C$5:$C$60, 0))=J5), $D5="00"), 1, 0))</f>
        <v>0</v>
      </c>
    </row>
    <row r="6" spans="1:20" ht="30.2" customHeight="1">
      <c r="B6" s="480">
        <f xml:space="preserve"> B5 + 1</f>
        <v>2</v>
      </c>
      <c r="C6" s="481" t="str">
        <f>IF($F$1="Select company","",IF((HLOOKUP((VLOOKUP($F$1,Lists!$B$4:$C$26,2,FALSE)),'SUB list edited'!$A$2:$DP$42,($B6+1),FALSE))=0,"",HLOOKUP((VLOOKUP($F$1,Lists!$B$4:$C$26,2,FALSE)),'SUB list edited'!$A$2:$DP$42,($B6+1),FALSE)))</f>
        <v>PR14YKYWSW_WA4</v>
      </c>
      <c r="D6" s="486" t="str">
        <f>IF($F$1="Select company","",IF(C6 = "","",HLOOKUP(((VLOOKUP($F$1,Lists!$B$4:$C$26,2,FALSE))&amp;"ID"),'SUB list edited'!$A$2:$DP$42,($B6+1),FALSE)))</f>
        <v>01</v>
      </c>
      <c r="E6" s="481" t="str">
        <f>IF($F$1="Select company","",IF(C6 = "","",HLOOKUP(((VLOOKUP($F$1,Lists!$B$4:$C$26,2,FALSE))&amp;"PC"),'SUB list edited'!$A$2:$DP$42,($B6+1),FALSE)))</f>
        <v>WTW coliform non-compliance</v>
      </c>
      <c r="F6" s="486" t="str">
        <f>IF($F$1="Select company","",IF(C6 = "","",HLOOKUP(((VLOOKUP($F$1,Lists!$B$4:$C$26,2,FALSE))&amp;"unit"),'SUB list edited'!$A$2:$DP$42,($B6+1),FALSE)))</f>
        <v>%</v>
      </c>
      <c r="G6" s="1255">
        <f>IF($F$1="Select company","",IF(C6="","",HLOOKUP(((VLOOKUP($F$1,Lists!$B$4:$C$26,2,FALSE))&amp;"DP"),'SUB list edited'!$A$2:$DP$42,($B6+1),FALSE)))</f>
        <v>3</v>
      </c>
      <c r="H6" s="280">
        <f>IF($F$1="Select company","",IF(C6 = "","",HLOOKUP(((VLOOKUP($F$1,Lists!$B$4:$C$26,2,FALSE))&amp;"201819ActPerf"),'SUB list edited'!$A$2:$DP$42,($B6+1),FALSE)))</f>
        <v>2.1000000000000001E-2</v>
      </c>
      <c r="I6" s="498">
        <v>2.8000000000000001E-2</v>
      </c>
      <c r="J6" s="499" t="s">
        <v>2337</v>
      </c>
      <c r="L6" s="479">
        <f>IF(SUM(S6:T6) &gt; 0, $S$3, 0)</f>
        <v>0</v>
      </c>
      <c r="M6" s="479">
        <f t="shared" ref="M6:M44" si="0">IF(SUM(P6:Q6) &gt; 0, $P$3, 0)</f>
        <v>0</v>
      </c>
      <c r="P6" s="475">
        <f t="shared" ref="P6:P44" si="1">IF($C6="", 0, IF(ISBLANK(I6), 1, 0))</f>
        <v>0</v>
      </c>
      <c r="Q6" s="475">
        <f t="shared" ref="Q6:Q44" si="2">IF($C6="", 0, IF(ISBLANK(J6), 1, 0))</f>
        <v>0</v>
      </c>
      <c r="S6" s="475">
        <f xml:space="preserve"> IF(C6 = "", 0, IF(AND(NOT(INDEX('3A'!I$5:I$60, MATCH('3B'!$C6, '3A'!$C$5:$C$60, 0))=I6), $D6="00"), 1, 0))</f>
        <v>0</v>
      </c>
      <c r="T6" s="475">
        <f xml:space="preserve"> IF(C6 = "", 0, IF(AND(NOT(INDEX('3A'!J$5:J$60, MATCH('3B'!$C6, '3A'!$C$5:$C$60, 0))=J6), $D6="00"), 1, 0))</f>
        <v>0</v>
      </c>
    </row>
    <row r="7" spans="1:20" ht="30.2" customHeight="1">
      <c r="B7" s="480">
        <f t="shared" ref="B7:B11" si="3" xml:space="preserve"> B6 + 1</f>
        <v>3</v>
      </c>
      <c r="C7" s="481" t="str">
        <f>IF($F$1="Select company","",IF((HLOOKUP((VLOOKUP($F$1,Lists!$B$4:$C$26,2,FALSE)),'SUB list edited'!$A$2:$DP$42,($B7+1),FALSE))=0,"",HLOOKUP((VLOOKUP($F$1,Lists!$B$4:$C$26,2,FALSE)),'SUB list edited'!$A$2:$DP$42,($B7+1),FALSE)))</f>
        <v>PR14YKYWSW_WA4</v>
      </c>
      <c r="D7" s="486" t="str">
        <f>IF($F$1="Select company","",IF(C7 = "","",HLOOKUP(((VLOOKUP($F$1,Lists!$B$4:$C$26,2,FALSE))&amp;"ID"),'SUB list edited'!$A$2:$DP$42,($B7+1),FALSE)))</f>
        <v>02</v>
      </c>
      <c r="E7" s="481" t="str">
        <f>IF($F$1="Select company","",IF(C7 = "","",HLOOKUP(((VLOOKUP($F$1,Lists!$B$4:$C$26,2,FALSE))&amp;"PC"),'SUB list edited'!$A$2:$DP$42,($B7+1),FALSE)))</f>
        <v>SR coliform non-compliance</v>
      </c>
      <c r="F7" s="486" t="str">
        <f>IF($F$1="Select company","",IF(C7 = "","",HLOOKUP(((VLOOKUP($F$1,Lists!$B$4:$C$26,2,FALSE))&amp;"unit"),'SUB list edited'!$A$2:$DP$42,($B7+1),FALSE)))</f>
        <v>%</v>
      </c>
      <c r="G7" s="1255">
        <f>IF($F$1="Select company","",IF(C7="","",HLOOKUP(((VLOOKUP($F$1,Lists!$B$4:$C$26,2,FALSE))&amp;"DP"),'SUB list edited'!$A$2:$DP$42,($B7+1),FALSE)))</f>
        <v>2</v>
      </c>
      <c r="H7" s="280">
        <f>IF($F$1="Select company","",IF(C7 = "","",HLOOKUP(((VLOOKUP($F$1,Lists!$B$4:$C$26,2,FALSE))&amp;"201819ActPerf"),'SUB list edited'!$A$2:$DP$42,($B7+1),FALSE)))</f>
        <v>0</v>
      </c>
      <c r="I7" s="498">
        <v>0</v>
      </c>
      <c r="J7" s="499" t="s">
        <v>2337</v>
      </c>
      <c r="L7" s="479">
        <f t="shared" ref="L7:L44" si="4">IF(SUM(S7:T7) &gt; 0, $S$3, 0)</f>
        <v>0</v>
      </c>
      <c r="M7" s="479">
        <f t="shared" si="0"/>
        <v>0</v>
      </c>
      <c r="P7" s="475">
        <f t="shared" si="1"/>
        <v>0</v>
      </c>
      <c r="Q7" s="475">
        <f t="shared" si="2"/>
        <v>0</v>
      </c>
      <c r="S7" s="475">
        <f xml:space="preserve"> IF(C7 = "", 0, IF(AND(NOT(INDEX('3A'!I$5:I$60, MATCH('3B'!$C7, '3A'!$C$5:$C$60, 0))=I7), $D7="00"), 1, 0))</f>
        <v>0</v>
      </c>
      <c r="T7" s="475">
        <f xml:space="preserve"> IF(C7 = "", 0, IF(AND(NOT(INDEX('3A'!J$5:J$60, MATCH('3B'!$C7, '3A'!$C$5:$C$60, 0))=J7), $D7="00"), 1, 0))</f>
        <v>0</v>
      </c>
    </row>
    <row r="8" spans="1:20" ht="30.2" customHeight="1">
      <c r="B8" s="480">
        <f t="shared" si="3"/>
        <v>4</v>
      </c>
      <c r="C8" s="481" t="str">
        <f>IF($F$1="Select company","",IF((HLOOKUP((VLOOKUP($F$1,Lists!$B$4:$C$26,2,FALSE)),'SUB list edited'!$A$2:$DP$42,($B8+1),FALSE))=0,"",HLOOKUP((VLOOKUP($F$1,Lists!$B$4:$C$26,2,FALSE)),'SUB list edited'!$A$2:$DP$42,($B8+1),FALSE)))</f>
        <v>PR14YKYWSW_WA4</v>
      </c>
      <c r="D8" s="486" t="str">
        <f>IF($F$1="Select company","",IF(C8 = "","",HLOOKUP(((VLOOKUP($F$1,Lists!$B$4:$C$26,2,FALSE))&amp;"ID"),'SUB list edited'!$A$2:$DP$42,($B8+1),FALSE)))</f>
        <v>03</v>
      </c>
      <c r="E8" s="481" t="str">
        <f>IF($F$1="Select company","",IF(C8 = "","",HLOOKUP(((VLOOKUP($F$1,Lists!$B$4:$C$26,2,FALSE))&amp;"PC"),'SUB list edited'!$A$2:$DP$42,($B8+1),FALSE)))</f>
        <v>Turbidity</v>
      </c>
      <c r="F8" s="486" t="str">
        <f>IF($F$1="Select company","",IF(C8 = "","",HLOOKUP(((VLOOKUP($F$1,Lists!$B$4:$C$26,2,FALSE))&amp;"unit"),'SUB list edited'!$A$2:$DP$42,($B8+1),FALSE)))</f>
        <v>nr</v>
      </c>
      <c r="G8" s="1255" t="str">
        <f>IF($F$1="Select company","",IF(C8="","",HLOOKUP(((VLOOKUP($F$1,Lists!$B$4:$C$26,2,FALSE))&amp;"DP"),'SUB list edited'!$A$2:$DP$42,($B8+1),FALSE)))</f>
        <v>0</v>
      </c>
      <c r="H8" s="280">
        <f>IF($F$1="Select company","",IF(C8 = "","",HLOOKUP(((VLOOKUP($F$1,Lists!$B$4:$C$26,2,FALSE))&amp;"201819ActPerf"),'SUB list edited'!$A$2:$DP$42,($B8+1),FALSE)))</f>
        <v>0</v>
      </c>
      <c r="I8" s="498">
        <v>0</v>
      </c>
      <c r="J8" s="499" t="s">
        <v>2337</v>
      </c>
      <c r="L8" s="479">
        <f t="shared" si="4"/>
        <v>0</v>
      </c>
      <c r="M8" s="479">
        <f t="shared" si="0"/>
        <v>0</v>
      </c>
      <c r="P8" s="475">
        <f t="shared" si="1"/>
        <v>0</v>
      </c>
      <c r="Q8" s="475">
        <f t="shared" si="2"/>
        <v>0</v>
      </c>
      <c r="S8" s="475">
        <f xml:space="preserve"> IF(C8 = "", 0, IF(AND(NOT(INDEX('3A'!I$5:I$60, MATCH('3B'!$C8, '3A'!$C$5:$C$60, 0))=I8), $D8="00"), 1, 0))</f>
        <v>0</v>
      </c>
      <c r="T8" s="475">
        <f xml:space="preserve"> IF(C8 = "", 0, IF(AND(NOT(INDEX('3A'!J$5:J$60, MATCH('3B'!$C8, '3A'!$C$5:$C$60, 0))=J8), $D8="00"), 1, 0))</f>
        <v>0</v>
      </c>
    </row>
    <row r="9" spans="1:20" ht="30.2" customHeight="1">
      <c r="B9" s="480">
        <f t="shared" si="3"/>
        <v>5</v>
      </c>
      <c r="C9" s="481" t="str">
        <f>IF($F$1="Select company","",IF((HLOOKUP((VLOOKUP($F$1,Lists!$B$4:$C$26,2,FALSE)),'SUB list edited'!$A$2:$DP$42,($B9+1),FALSE))=0,"",HLOOKUP((VLOOKUP($F$1,Lists!$B$4:$C$26,2,FALSE)),'SUB list edited'!$A$2:$DP$42,($B9+1),FALSE)))</f>
        <v>PR14YKYWSW_WA4</v>
      </c>
      <c r="D9" s="486" t="str">
        <f>IF($F$1="Select company","",IF(C9 = "","",HLOOKUP(((VLOOKUP($F$1,Lists!$B$4:$C$26,2,FALSE))&amp;"ID"),'SUB list edited'!$A$2:$DP$42,($B9+1),FALSE)))</f>
        <v>04</v>
      </c>
      <c r="E9" s="481" t="str">
        <f>IF($F$1="Select company","",IF(C9 = "","",HLOOKUP(((VLOOKUP($F$1,Lists!$B$4:$C$26,2,FALSE))&amp;"PC"),'SUB list edited'!$A$2:$DP$42,($B9+1),FALSE)))</f>
        <v>Enforcements</v>
      </c>
      <c r="F9" s="486" t="str">
        <f>IF($F$1="Select company","",IF(C9 = "","",HLOOKUP(((VLOOKUP($F$1,Lists!$B$4:$C$26,2,FALSE))&amp;"unit"),'SUB list edited'!$A$2:$DP$42,($B9+1),FALSE)))</f>
        <v>nr</v>
      </c>
      <c r="G9" s="1255" t="str">
        <f>IF($F$1="Select company","",IF(C9="","",HLOOKUP(((VLOOKUP($F$1,Lists!$B$4:$C$26,2,FALSE))&amp;"DP"),'SUB list edited'!$A$2:$DP$42,($B9+1),FALSE)))</f>
        <v>0</v>
      </c>
      <c r="H9" s="280">
        <f>IF($F$1="Select company","",IF(C9 = "","",HLOOKUP(((VLOOKUP($F$1,Lists!$B$4:$C$26,2,FALSE))&amp;"201819ActPerf"),'SUB list edited'!$A$2:$DP$42,($B9+1),FALSE)))</f>
        <v>0</v>
      </c>
      <c r="I9" s="2020">
        <v>0</v>
      </c>
      <c r="J9" s="499" t="s">
        <v>2337</v>
      </c>
      <c r="L9" s="479">
        <f t="shared" si="4"/>
        <v>0</v>
      </c>
      <c r="M9" s="479">
        <f t="shared" si="0"/>
        <v>0</v>
      </c>
      <c r="P9" s="475">
        <f t="shared" si="1"/>
        <v>0</v>
      </c>
      <c r="Q9" s="475">
        <f t="shared" si="2"/>
        <v>0</v>
      </c>
      <c r="S9" s="475">
        <f xml:space="preserve"> IF(C9 = "", 0, IF(AND(NOT(INDEX('3A'!I$5:I$60, MATCH('3B'!$C9, '3A'!$C$5:$C$60, 0))=I9), $D9="00"), 1, 0))</f>
        <v>0</v>
      </c>
      <c r="T9" s="475">
        <f xml:space="preserve"> IF(C9 = "", 0, IF(AND(NOT(INDEX('3A'!J$5:J$60, MATCH('3B'!$C9, '3A'!$C$5:$C$60, 0))=J9), $D9="00"), 1, 0))</f>
        <v>0</v>
      </c>
    </row>
    <row r="10" spans="1:20" ht="30.2" customHeight="1">
      <c r="B10" s="480">
        <f t="shared" si="3"/>
        <v>6</v>
      </c>
      <c r="C10" s="481" t="str">
        <f>IF($F$1="Select company","",IF((HLOOKUP((VLOOKUP($F$1,Lists!$B$4:$C$26,2,FALSE)),'SUB list edited'!$A$2:$DP$42,($B10+1),FALSE))=0,"",HLOOKUP((VLOOKUP($F$1,Lists!$B$4:$C$26,2,FALSE)),'SUB list edited'!$A$2:$DP$42,($B10+1),FALSE)))</f>
        <v>PR14YKYWSW_WA4</v>
      </c>
      <c r="D10" s="486" t="str">
        <f>IF($F$1="Select company","",IF(C10 = "","",HLOOKUP(((VLOOKUP($F$1,Lists!$B$4:$C$26,2,FALSE))&amp;"ID"),'SUB list edited'!$A$2:$DP$42,($B10+1),FALSE)))</f>
        <v>05</v>
      </c>
      <c r="E10" s="481" t="str">
        <f>IF($F$1="Select company","",IF(C10 = "","",HLOOKUP(((VLOOKUP($F$1,Lists!$B$4:$C$26,2,FALSE))&amp;"PC"),'SUB list edited'!$A$2:$DP$42,($B10+1),FALSE)))</f>
        <v>Reactive equipment failures</v>
      </c>
      <c r="F10" s="486" t="str">
        <f>IF($F$1="Select company","",IF(C10 = "","",HLOOKUP(((VLOOKUP($F$1,Lists!$B$4:$C$26,2,FALSE))&amp;"unit"),'SUB list edited'!$A$2:$DP$42,($B10+1),FALSE)))</f>
        <v>nr</v>
      </c>
      <c r="G10" s="1255" t="str">
        <f>IF($F$1="Select company","",IF(C10="","",HLOOKUP(((VLOOKUP($F$1,Lists!$B$4:$C$26,2,FALSE))&amp;"DP"),'SUB list edited'!$A$2:$DP$42,($B10+1),FALSE)))</f>
        <v>0</v>
      </c>
      <c r="H10" s="280">
        <f>IF($F$1="Select company","",IF(C10 = "","",HLOOKUP(((VLOOKUP($F$1,Lists!$B$4:$C$26,2,FALSE))&amp;"201819ActPerf"),'SUB list edited'!$A$2:$DP$42,($B10+1),FALSE)))</f>
        <v>3768</v>
      </c>
      <c r="I10" s="498">
        <v>3410</v>
      </c>
      <c r="J10" s="499" t="s">
        <v>2337</v>
      </c>
      <c r="L10" s="479">
        <f t="shared" si="4"/>
        <v>0</v>
      </c>
      <c r="M10" s="479">
        <f t="shared" si="0"/>
        <v>0</v>
      </c>
      <c r="P10" s="475">
        <f t="shared" si="1"/>
        <v>0</v>
      </c>
      <c r="Q10" s="475">
        <f t="shared" si="2"/>
        <v>0</v>
      </c>
      <c r="S10" s="475">
        <f xml:space="preserve"> IF(C10 = "", 0, IF(AND(NOT(INDEX('3A'!I$5:I$60, MATCH('3B'!$C10, '3A'!$C$5:$C$60, 0))=I10), $D10="00"), 1, 0))</f>
        <v>0</v>
      </c>
      <c r="T10" s="475">
        <f xml:space="preserve"> IF(C10 = "", 0, IF(AND(NOT(INDEX('3A'!J$5:J$60, MATCH('3B'!$C10, '3A'!$C$5:$C$60, 0))=J10), $D10="00"), 1, 0))</f>
        <v>0</v>
      </c>
    </row>
    <row r="11" spans="1:20" ht="30.2" customHeight="1">
      <c r="B11" s="480">
        <f t="shared" si="3"/>
        <v>7</v>
      </c>
      <c r="C11" s="481" t="str">
        <f>IF($F$1="Select company","",IF((HLOOKUP((VLOOKUP($F$1,Lists!$B$4:$C$26,2,FALSE)),'SUB list edited'!$A$2:$DP$42,($B11+1),FALSE))=0,"",HLOOKUP((VLOOKUP($F$1,Lists!$B$4:$C$26,2,FALSE)),'SUB list edited'!$A$2:$DP$42,($B11+1),FALSE)))</f>
        <v>PR14YKYWSW_WB4</v>
      </c>
      <c r="D11" s="486" t="str">
        <f>IF($F$1="Select company","",IF(C11 = "","",HLOOKUP(((VLOOKUP($F$1,Lists!$B$4:$C$26,2,FALSE))&amp;"ID"),'SUB list edited'!$A$2:$DP$42,($B11+1),FALSE)))</f>
        <v>00</v>
      </c>
      <c r="E11" s="481" t="str">
        <f>IF($F$1="Select company","",IF(C11 = "","",HLOOKUP(((VLOOKUP($F$1,Lists!$B$4:$C$26,2,FALSE))&amp;"PC"),'SUB list edited'!$A$2:$DP$42,($B11+1),FALSE)))</f>
        <v>WB4: Water network stability and reliability factor</v>
      </c>
      <c r="F11" s="486" t="str">
        <f>IF($F$1="Select company","",IF(C11 = "","",HLOOKUP(((VLOOKUP($F$1,Lists!$B$4:$C$26,2,FALSE))&amp;"unit"),'SUB list edited'!$A$2:$DP$42,($B11+1),FALSE)))</f>
        <v>category</v>
      </c>
      <c r="G11" s="1255" t="str">
        <f>IF($F$1="Select company","",IF(C11="","",HLOOKUP(((VLOOKUP($F$1,Lists!$B$4:$C$26,2,FALSE))&amp;"DP"),'SUB list edited'!$A$2:$DP$42,($B11+1),FALSE)))</f>
        <v>na</v>
      </c>
      <c r="H11" s="280" t="str">
        <f>IF($F$1="Select company","",IF(C11 = "","",HLOOKUP(((VLOOKUP($F$1,Lists!$B$4:$C$26,2,FALSE))&amp;"201819ActPerf"),'SUB list edited'!$A$2:$DP$42,($B11+1),FALSE)))</f>
        <v>Stable</v>
      </c>
      <c r="I11" s="2020" t="s">
        <v>2338</v>
      </c>
      <c r="J11" s="499" t="s">
        <v>2337</v>
      </c>
      <c r="L11" s="479">
        <f t="shared" si="4"/>
        <v>0</v>
      </c>
      <c r="M11" s="479">
        <f t="shared" si="0"/>
        <v>0</v>
      </c>
      <c r="P11" s="475">
        <f t="shared" si="1"/>
        <v>0</v>
      </c>
      <c r="Q11" s="475">
        <f t="shared" si="2"/>
        <v>0</v>
      </c>
      <c r="S11" s="475">
        <f xml:space="preserve"> IF(C11 = "", 0, IF(AND(NOT(INDEX('3A'!I$5:I$60, MATCH('3B'!$C11, '3A'!$C$5:$C$60, 0))=I11), $D11="00"), 1, 0))</f>
        <v>0</v>
      </c>
      <c r="T11" s="475">
        <f xml:space="preserve"> IF(C11 = "", 0, IF(AND(NOT(INDEX('3A'!J$5:J$60, MATCH('3B'!$C11, '3A'!$C$5:$C$60, 0))=J11), $D11="00"), 1, 0))</f>
        <v>0</v>
      </c>
    </row>
    <row r="12" spans="1:20" ht="30.2" customHeight="1">
      <c r="B12" s="480">
        <f xml:space="preserve"> B11 + 1</f>
        <v>8</v>
      </c>
      <c r="C12" s="481" t="str">
        <f>IF($F$1="Select company","",IF((HLOOKUP((VLOOKUP($F$1,Lists!$B$4:$C$26,2,FALSE)),'SUB list edited'!$A$2:$DP$42,($B12+1),FALSE))=0,"",HLOOKUP((VLOOKUP($F$1,Lists!$B$4:$C$26,2,FALSE)),'SUB list edited'!$A$2:$DP$42,($B12+1),FALSE)))</f>
        <v>PR14YKYWSW_WB4</v>
      </c>
      <c r="D12" s="486" t="str">
        <f>IF($F$1="Select company","",IF(C12 = "","",HLOOKUP(((VLOOKUP($F$1,Lists!$B$4:$C$26,2,FALSE))&amp;"ID"),'SUB list edited'!$A$2:$DP$42,($B12+1),FALSE)))</f>
        <v>01</v>
      </c>
      <c r="E12" s="481" t="str">
        <f>IF($F$1="Select company","",IF(C12 = "","",HLOOKUP(((VLOOKUP($F$1,Lists!$B$4:$C$26,2,FALSE))&amp;"PC"),'SUB list edited'!$A$2:$DP$42,($B12+1),FALSE)))</f>
        <v>Total bursts</v>
      </c>
      <c r="F12" s="486" t="str">
        <f>IF($F$1="Select company","",IF(C12 = "","",HLOOKUP(((VLOOKUP($F$1,Lists!$B$4:$C$26,2,FALSE))&amp;"unit"),'SUB list edited'!$A$2:$DP$42,($B12+1),FALSE)))</f>
        <v>nr</v>
      </c>
      <c r="G12" s="1255" t="str">
        <f>IF($F$1="Select company","",IF(C12="","",HLOOKUP(((VLOOKUP($F$1,Lists!$B$4:$C$26,2,FALSE))&amp;"DP"),'SUB list edited'!$A$2:$DP$42,($B12+1),FALSE)))</f>
        <v>0</v>
      </c>
      <c r="H12" s="280">
        <f>IF($F$1="Select company","",IF(C12 = "","",HLOOKUP(((VLOOKUP($F$1,Lists!$B$4:$C$26,2,FALSE))&amp;"201819ActPerf"),'SUB list edited'!$A$2:$DP$42,($B12+1),FALSE)))</f>
        <v>8254</v>
      </c>
      <c r="I12" s="2020">
        <v>6203</v>
      </c>
      <c r="J12" s="499" t="s">
        <v>2334</v>
      </c>
      <c r="L12" s="479">
        <f t="shared" si="4"/>
        <v>0</v>
      </c>
      <c r="M12" s="479">
        <f t="shared" si="0"/>
        <v>0</v>
      </c>
      <c r="P12" s="475">
        <f t="shared" si="1"/>
        <v>0</v>
      </c>
      <c r="Q12" s="475">
        <f t="shared" si="2"/>
        <v>0</v>
      </c>
      <c r="S12" s="475">
        <f xml:space="preserve"> IF(C12 = "", 0, IF(AND(NOT(INDEX('3A'!I$5:I$60, MATCH('3B'!$C12, '3A'!$C$5:$C$60, 0))=I12), $D12="00"), 1, 0))</f>
        <v>0</v>
      </c>
      <c r="T12" s="475">
        <f xml:space="preserve"> IF(C12 = "", 0, IF(AND(NOT(INDEX('3A'!J$5:J$60, MATCH('3B'!$C12, '3A'!$C$5:$C$60, 0))=J12), $D12="00"), 1, 0))</f>
        <v>0</v>
      </c>
    </row>
    <row r="13" spans="1:20" ht="30.2" customHeight="1">
      <c r="B13" s="480">
        <f t="shared" ref="B13:B15" si="5" xml:space="preserve"> B12 + 1</f>
        <v>9</v>
      </c>
      <c r="C13" s="481" t="str">
        <f>IF($F$1="Select company","",IF((HLOOKUP((VLOOKUP($F$1,Lists!$B$4:$C$26,2,FALSE)),'SUB list edited'!$A$2:$DP$42,($B13+1),FALSE))=0,"",HLOOKUP((VLOOKUP($F$1,Lists!$B$4:$C$26,2,FALSE)),'SUB list edited'!$A$2:$DP$42,($B13+1),FALSE)))</f>
        <v>PR14YKYWSW_WB4</v>
      </c>
      <c r="D13" s="486" t="str">
        <f>IF($F$1="Select company","",IF(C13 = "","",HLOOKUP(((VLOOKUP($F$1,Lists!$B$4:$C$26,2,FALSE))&amp;"ID"),'SUB list edited'!$A$2:$DP$42,($B13+1),FALSE)))</f>
        <v>02</v>
      </c>
      <c r="E13" s="481" t="str">
        <f>IF($F$1="Select company","",IF(C13 = "","",HLOOKUP(((VLOOKUP($F$1,Lists!$B$4:$C$26,2,FALSE))&amp;"PC"),'SUB list edited'!$A$2:$DP$42,($B13+1),FALSE)))</f>
        <v>Interruptions &gt;12 hours</v>
      </c>
      <c r="F13" s="486" t="str">
        <f>IF($F$1="Select company","",IF(C13 = "","",HLOOKUP(((VLOOKUP($F$1,Lists!$B$4:$C$26,2,FALSE))&amp;"unit"),'SUB list edited'!$A$2:$DP$42,($B13+1),FALSE)))</f>
        <v>nr</v>
      </c>
      <c r="G13" s="1255" t="str">
        <f>IF($F$1="Select company","",IF(C13="","",HLOOKUP(((VLOOKUP($F$1,Lists!$B$4:$C$26,2,FALSE))&amp;"DP"),'SUB list edited'!$A$2:$DP$42,($B13+1),FALSE)))</f>
        <v>0</v>
      </c>
      <c r="H13" s="280">
        <f>IF($F$1="Select company","",IF(C13 = "","",HLOOKUP(((VLOOKUP($F$1,Lists!$B$4:$C$26,2,FALSE))&amp;"201819ActPerf"),'SUB list edited'!$A$2:$DP$42,($B13+1),FALSE)))</f>
        <v>414</v>
      </c>
      <c r="I13" s="498">
        <v>963</v>
      </c>
      <c r="J13" s="499" t="s">
        <v>2334</v>
      </c>
      <c r="L13" s="479">
        <f t="shared" si="4"/>
        <v>0</v>
      </c>
      <c r="M13" s="479">
        <f t="shared" si="0"/>
        <v>0</v>
      </c>
      <c r="P13" s="475">
        <f t="shared" si="1"/>
        <v>0</v>
      </c>
      <c r="Q13" s="475">
        <f t="shared" si="2"/>
        <v>0</v>
      </c>
      <c r="S13" s="475">
        <f xml:space="preserve"> IF(C13 = "", 0, IF(AND(NOT(INDEX('3A'!I$5:I$60, MATCH('3B'!$C13, '3A'!$C$5:$C$60, 0))=I13), $D13="00"), 1, 0))</f>
        <v>0</v>
      </c>
      <c r="T13" s="475">
        <f xml:space="preserve"> IF(C13 = "", 0, IF(AND(NOT(INDEX('3A'!J$5:J$60, MATCH('3B'!$C13, '3A'!$C$5:$C$60, 0))=J13), $D13="00"), 1, 0))</f>
        <v>0</v>
      </c>
    </row>
    <row r="14" spans="1:20" ht="30.2" customHeight="1">
      <c r="B14" s="480">
        <f t="shared" si="5"/>
        <v>10</v>
      </c>
      <c r="C14" s="481" t="str">
        <f>IF($F$1="Select company","",IF((HLOOKUP((VLOOKUP($F$1,Lists!$B$4:$C$26,2,FALSE)),'SUB list edited'!$A$2:$DP$42,($B14+1),FALSE))=0,"",HLOOKUP((VLOOKUP($F$1,Lists!$B$4:$C$26,2,FALSE)),'SUB list edited'!$A$2:$DP$42,($B14+1),FALSE)))</f>
        <v>PR14YKYWSW_WB4</v>
      </c>
      <c r="D14" s="486" t="str">
        <f>IF($F$1="Select company","",IF(C14 = "","",HLOOKUP(((VLOOKUP($F$1,Lists!$B$4:$C$26,2,FALSE))&amp;"ID"),'SUB list edited'!$A$2:$DP$42,($B14+1),FALSE)))</f>
        <v>03</v>
      </c>
      <c r="E14" s="481" t="str">
        <f>IF($F$1="Select company","",IF(C14 = "","",HLOOKUP(((VLOOKUP($F$1,Lists!$B$4:$C$26,2,FALSE))&amp;"PC"),'SUB list edited'!$A$2:$DP$42,($B14+1),FALSE)))</f>
        <v>DG2 low pressure</v>
      </c>
      <c r="F14" s="486" t="str">
        <f>IF($F$1="Select company","",IF(C14 = "","",HLOOKUP(((VLOOKUP($F$1,Lists!$B$4:$C$26,2,FALSE))&amp;"unit"),'SUB list edited'!$A$2:$DP$42,($B14+1),FALSE)))</f>
        <v>nr</v>
      </c>
      <c r="G14" s="1255" t="str">
        <f>IF($F$1="Select company","",IF(C14="","",HLOOKUP(((VLOOKUP($F$1,Lists!$B$4:$C$26,2,FALSE))&amp;"DP"),'SUB list edited'!$A$2:$DP$42,($B14+1),FALSE)))</f>
        <v>0</v>
      </c>
      <c r="H14" s="280">
        <f>IF($F$1="Select company","",IF(C14 = "","",HLOOKUP(((VLOOKUP($F$1,Lists!$B$4:$C$26,2,FALSE))&amp;"201819ActPerf"),'SUB list edited'!$A$2:$DP$42,($B14+1),FALSE)))</f>
        <v>9</v>
      </c>
      <c r="I14" s="498">
        <v>14</v>
      </c>
      <c r="J14" s="499" t="s">
        <v>2337</v>
      </c>
      <c r="L14" s="479">
        <f t="shared" si="4"/>
        <v>0</v>
      </c>
      <c r="M14" s="479">
        <f t="shared" si="0"/>
        <v>0</v>
      </c>
      <c r="P14" s="475">
        <f t="shared" si="1"/>
        <v>0</v>
      </c>
      <c r="Q14" s="475">
        <f t="shared" si="2"/>
        <v>0</v>
      </c>
      <c r="S14" s="475">
        <f xml:space="preserve"> IF(C14 = "", 0, IF(AND(NOT(INDEX('3A'!I$5:I$60, MATCH('3B'!$C14, '3A'!$C$5:$C$60, 0))=I14), $D14="00"), 1, 0))</f>
        <v>0</v>
      </c>
      <c r="T14" s="475">
        <f xml:space="preserve"> IF(C14 = "", 0, IF(AND(NOT(INDEX('3A'!J$5:J$60, MATCH('3B'!$C14, '3A'!$C$5:$C$60, 0))=J14), $D14="00"), 1, 0))</f>
        <v>0</v>
      </c>
    </row>
    <row r="15" spans="1:20" ht="30.2" customHeight="1">
      <c r="B15" s="480">
        <f t="shared" si="5"/>
        <v>11</v>
      </c>
      <c r="C15" s="481" t="str">
        <f>IF($F$1="Select company","",IF((HLOOKUP((VLOOKUP($F$1,Lists!$B$4:$C$26,2,FALSE)),'SUB list edited'!$A$2:$DP$42,($B15+1),FALSE))=0,"",HLOOKUP((VLOOKUP($F$1,Lists!$B$4:$C$26,2,FALSE)),'SUB list edited'!$A$2:$DP$42,($B15+1),FALSE)))</f>
        <v>PR14YKYWSW_WB4</v>
      </c>
      <c r="D15" s="486" t="str">
        <f>IF($F$1="Select company","",IF(C15 = "","",HLOOKUP(((VLOOKUP($F$1,Lists!$B$4:$C$26,2,FALSE))&amp;"ID"),'SUB list edited'!$A$2:$DP$42,($B15+1),FALSE)))</f>
        <v>04</v>
      </c>
      <c r="E15" s="481" t="str">
        <f>IF($F$1="Select company","",IF(C15 = "","",HLOOKUP(((VLOOKUP($F$1,Lists!$B$4:$C$26,2,FALSE))&amp;"PC"),'SUB list edited'!$A$2:$DP$42,($B15+1),FALSE)))</f>
        <v>Customer contacts for discolouration (nr per 1,000 population)</v>
      </c>
      <c r="F15" s="486" t="str">
        <f>IF($F$1="Select company","",IF(C15 = "","",HLOOKUP(((VLOOKUP($F$1,Lists!$B$4:$C$26,2,FALSE))&amp;"unit"),'SUB list edited'!$A$2:$DP$42,($B15+1),FALSE)))</f>
        <v>nr</v>
      </c>
      <c r="G15" s="1255">
        <f>IF($F$1="Select company","",IF(C15="","",HLOOKUP(((VLOOKUP($F$1,Lists!$B$4:$C$26,2,FALSE))&amp;"DP"),'SUB list edited'!$A$2:$DP$42,($B15+1),FALSE)))</f>
        <v>3</v>
      </c>
      <c r="H15" s="280">
        <f>IF($F$1="Select company","",IF(C15 = "","",HLOOKUP(((VLOOKUP($F$1,Lists!$B$4:$C$26,2,FALSE))&amp;"201819ActPerf"),'SUB list edited'!$A$2:$DP$42,($B15+1),FALSE)))</f>
        <v>0.69899999999999995</v>
      </c>
      <c r="I15" s="498">
        <v>0.54800000000000004</v>
      </c>
      <c r="J15" s="499" t="s">
        <v>2337</v>
      </c>
      <c r="L15" s="479">
        <f t="shared" si="4"/>
        <v>0</v>
      </c>
      <c r="M15" s="479">
        <f t="shared" si="0"/>
        <v>0</v>
      </c>
      <c r="P15" s="475">
        <f t="shared" si="1"/>
        <v>0</v>
      </c>
      <c r="Q15" s="475">
        <f t="shared" si="2"/>
        <v>0</v>
      </c>
      <c r="S15" s="475">
        <f xml:space="preserve"> IF(C15 = "", 0, IF(AND(NOT(INDEX('3A'!I$5:I$60, MATCH('3B'!$C15, '3A'!$C$5:$C$60, 0))=I15), $D15="00"), 1, 0))</f>
        <v>0</v>
      </c>
      <c r="T15" s="475">
        <f xml:space="preserve"> IF(C15 = "", 0, IF(AND(NOT(INDEX('3A'!J$5:J$60, MATCH('3B'!$C15, '3A'!$C$5:$C$60, 0))=J15), $D15="00"), 1, 0))</f>
        <v>0</v>
      </c>
    </row>
    <row r="16" spans="1:20" ht="30.2" customHeight="1">
      <c r="B16" s="480">
        <f xml:space="preserve"> B15 + 1</f>
        <v>12</v>
      </c>
      <c r="C16" s="481" t="str">
        <f>IF($F$1="Select company","",IF((HLOOKUP((VLOOKUP($F$1,Lists!$B$4:$C$26,2,FALSE)),'SUB list edited'!$A$2:$DP$42,($B16+1),FALSE))=0,"",HLOOKUP((VLOOKUP($F$1,Lists!$B$4:$C$26,2,FALSE)),'SUB list edited'!$A$2:$DP$42,($B16+1),FALSE)))</f>
        <v>PR14YKYWSW_WB4</v>
      </c>
      <c r="D16" s="486" t="str">
        <f>IF($F$1="Select company","",IF(C16 = "","",HLOOKUP(((VLOOKUP($F$1,Lists!$B$4:$C$26,2,FALSE))&amp;"ID"),'SUB list edited'!$A$2:$DP$42,($B16+1),FALSE)))</f>
        <v>05</v>
      </c>
      <c r="E16" s="481" t="str">
        <f>IF($F$1="Select company","",IF(C16 = "","",HLOOKUP(((VLOOKUP($F$1,Lists!$B$4:$C$26,2,FALSE))&amp;"PC"),'SUB list edited'!$A$2:$DP$42,($B16+1),FALSE)))</f>
        <v>Distribution index TIM (100 - mean zonal compliance)</v>
      </c>
      <c r="F16" s="486" t="str">
        <f>IF($F$1="Select company","",IF(C16 = "","",HLOOKUP(((VLOOKUP($F$1,Lists!$B$4:$C$26,2,FALSE))&amp;"unit"),'SUB list edited'!$A$2:$DP$42,($B16+1),FALSE)))</f>
        <v>%</v>
      </c>
      <c r="G16" s="1255">
        <f>IF($F$1="Select company","",IF(C16="","",HLOOKUP(((VLOOKUP($F$1,Lists!$B$4:$C$26,2,FALSE))&amp;"DP"),'SUB list edited'!$A$2:$DP$42,($B16+1),FALSE)))</f>
        <v>3</v>
      </c>
      <c r="H16" s="280">
        <f>IF($F$1="Select company","",IF(C16 = "","",HLOOKUP(((VLOOKUP($F$1,Lists!$B$4:$C$26,2,FALSE))&amp;"201819ActPerf"),'SUB list edited'!$A$2:$DP$42,($B16+1),FALSE)))</f>
        <v>0.127</v>
      </c>
      <c r="I16" s="498">
        <v>0.216</v>
      </c>
      <c r="J16" s="499" t="s">
        <v>2334</v>
      </c>
      <c r="L16" s="479">
        <f t="shared" si="4"/>
        <v>0</v>
      </c>
      <c r="M16" s="479">
        <f t="shared" si="0"/>
        <v>0</v>
      </c>
      <c r="P16" s="475">
        <f t="shared" si="1"/>
        <v>0</v>
      </c>
      <c r="Q16" s="475">
        <f t="shared" si="2"/>
        <v>0</v>
      </c>
      <c r="S16" s="475">
        <f xml:space="preserve"> IF(C16 = "", 0, IF(AND(NOT(INDEX('3A'!I$5:I$60, MATCH('3B'!$C16, '3A'!$C$5:$C$60, 0))=I16), $D16="00"), 1, 0))</f>
        <v>0</v>
      </c>
      <c r="T16" s="475">
        <f xml:space="preserve"> IF(C16 = "", 0, IF(AND(NOT(INDEX('3A'!J$5:J$60, MATCH('3B'!$C16, '3A'!$C$5:$C$60, 0))=J16), $D16="00"), 1, 0))</f>
        <v>0</v>
      </c>
    </row>
    <row r="17" spans="2:20" ht="30.2" customHeight="1">
      <c r="B17" s="480">
        <f t="shared" ref="B17:B44" si="6" xml:space="preserve"> B16 + 1</f>
        <v>13</v>
      </c>
      <c r="C17" s="481" t="str">
        <f>IF($F$1="Select company","",IF((HLOOKUP((VLOOKUP($F$1,Lists!$B$4:$C$26,2,FALSE)),'SUB list edited'!$A$2:$DP$42,($B17+1),FALSE))=0,"",HLOOKUP((VLOOKUP($F$1,Lists!$B$4:$C$26,2,FALSE)),'SUB list edited'!$A$2:$DP$42,($B17+1),FALSE)))</f>
        <v>PR14YKYWSW_WB4</v>
      </c>
      <c r="D17" s="486" t="str">
        <f>IF($F$1="Select company","",IF(C17 = "","",HLOOKUP(((VLOOKUP($F$1,Lists!$B$4:$C$26,2,FALSE))&amp;"ID"),'SUB list edited'!$A$2:$DP$42,($B17+1),FALSE)))</f>
        <v>06</v>
      </c>
      <c r="E17" s="481" t="str">
        <f>IF($F$1="Select company","",IF(C17 = "","",HLOOKUP(((VLOOKUP($F$1,Lists!$B$4:$C$26,2,FALSE))&amp;"PC"),'SUB list edited'!$A$2:$DP$42,($B17+1),FALSE)))</f>
        <v>Reactive equipment failures</v>
      </c>
      <c r="F17" s="486" t="str">
        <f>IF($F$1="Select company","",IF(C17 = "","",HLOOKUP(((VLOOKUP($F$1,Lists!$B$4:$C$26,2,FALSE))&amp;"unit"),'SUB list edited'!$A$2:$DP$42,($B17+1),FALSE)))</f>
        <v>nr</v>
      </c>
      <c r="G17" s="1255" t="str">
        <f>IF($F$1="Select company","",IF(C17="","",HLOOKUP(((VLOOKUP($F$1,Lists!$B$4:$C$26,2,FALSE))&amp;"DP"),'SUB list edited'!$A$2:$DP$42,($B17+1),FALSE)))</f>
        <v>0</v>
      </c>
      <c r="H17" s="280">
        <f>IF($F$1="Select company","",IF(C17 = "","",HLOOKUP(((VLOOKUP($F$1,Lists!$B$4:$C$26,2,FALSE))&amp;"201819ActPerf"),'SUB list edited'!$A$2:$DP$42,($B17+1),FALSE)))</f>
        <v>911</v>
      </c>
      <c r="I17" s="498">
        <v>928</v>
      </c>
      <c r="J17" s="499" t="s">
        <v>2337</v>
      </c>
      <c r="L17" s="479">
        <f t="shared" si="4"/>
        <v>0</v>
      </c>
      <c r="M17" s="479">
        <f t="shared" si="0"/>
        <v>0</v>
      </c>
      <c r="P17" s="475">
        <f t="shared" si="1"/>
        <v>0</v>
      </c>
      <c r="Q17" s="475">
        <f t="shared" si="2"/>
        <v>0</v>
      </c>
      <c r="S17" s="475">
        <f xml:space="preserve"> IF(C17 = "", 0, IF(AND(NOT(INDEX('3A'!I$5:I$60, MATCH('3B'!$C17, '3A'!$C$5:$C$60, 0))=I17), $D17="00"), 1, 0))</f>
        <v>0</v>
      </c>
      <c r="T17" s="475">
        <f xml:space="preserve"> IF(C17 = "", 0, IF(AND(NOT(INDEX('3A'!J$5:J$60, MATCH('3B'!$C17, '3A'!$C$5:$C$60, 0))=J17), $D17="00"), 1, 0))</f>
        <v>0</v>
      </c>
    </row>
    <row r="18" spans="2:20" ht="30.2" customHeight="1">
      <c r="B18" s="480">
        <f t="shared" si="6"/>
        <v>14</v>
      </c>
      <c r="C18" s="481" t="str">
        <f>IF($F$1="Select company","",IF((HLOOKUP((VLOOKUP($F$1,Lists!$B$4:$C$26,2,FALSE)),'SUB list edited'!$A$2:$DP$42,($B18+1),FALSE))=0,"",HLOOKUP((VLOOKUP($F$1,Lists!$B$4:$C$26,2,FALSE)),'SUB list edited'!$A$2:$DP$42,($B18+1),FALSE)))</f>
        <v>PR14YKYWSWW_SA4</v>
      </c>
      <c r="D18" s="486" t="str">
        <f>IF($F$1="Select company","",IF(C18 = "","",HLOOKUP(((VLOOKUP($F$1,Lists!$B$4:$C$26,2,FALSE))&amp;"ID"),'SUB list edited'!$A$2:$DP$42,($B18+1),FALSE)))</f>
        <v>00</v>
      </c>
      <c r="E18" s="481" t="str">
        <f>IF($F$1="Select company","",IF(C18 = "","",HLOOKUP(((VLOOKUP($F$1,Lists!$B$4:$C$26,2,FALSE))&amp;"PC"),'SUB list edited'!$A$2:$DP$42,($B18+1),FALSE)))</f>
        <v>SA4: Sewer network stability and reliability factor</v>
      </c>
      <c r="F18" s="486" t="str">
        <f>IF($F$1="Select company","",IF(C18 = "","",HLOOKUP(((VLOOKUP($F$1,Lists!$B$4:$C$26,2,FALSE))&amp;"unit"),'SUB list edited'!$A$2:$DP$42,($B18+1),FALSE)))</f>
        <v>category</v>
      </c>
      <c r="G18" s="1255" t="str">
        <f>IF($F$1="Select company","",IF(C18="","",HLOOKUP(((VLOOKUP($F$1,Lists!$B$4:$C$26,2,FALSE))&amp;"DP"),'SUB list edited'!$A$2:$DP$42,($B18+1),FALSE)))</f>
        <v>na</v>
      </c>
      <c r="H18" s="280" t="str">
        <f>IF($F$1="Select company","",IF(C18 = "","",HLOOKUP(((VLOOKUP($F$1,Lists!$B$4:$C$26,2,FALSE))&amp;"201819ActPerf"),'SUB list edited'!$A$2:$DP$42,($B18+1),FALSE)))</f>
        <v>Stable</v>
      </c>
      <c r="I18" s="2020" t="s">
        <v>2338</v>
      </c>
      <c r="J18" s="499" t="s">
        <v>2337</v>
      </c>
      <c r="L18" s="479">
        <f t="shared" si="4"/>
        <v>0</v>
      </c>
      <c r="M18" s="479">
        <f t="shared" si="0"/>
        <v>0</v>
      </c>
      <c r="P18" s="475">
        <f t="shared" si="1"/>
        <v>0</v>
      </c>
      <c r="Q18" s="475">
        <f t="shared" si="2"/>
        <v>0</v>
      </c>
      <c r="S18" s="475">
        <f xml:space="preserve"> IF(C18 = "", 0, IF(AND(NOT(INDEX('3A'!I$5:I$60, MATCH('3B'!$C18, '3A'!$C$5:$C$60, 0))=I18), $D18="00"), 1, 0))</f>
        <v>0</v>
      </c>
      <c r="T18" s="475">
        <f xml:space="preserve"> IF(C18 = "", 0, IF(AND(NOT(INDEX('3A'!J$5:J$60, MATCH('3B'!$C18, '3A'!$C$5:$C$60, 0))=J18), $D18="00"), 1, 0))</f>
        <v>0</v>
      </c>
    </row>
    <row r="19" spans="2:20" ht="30.2" customHeight="1">
      <c r="B19" s="480">
        <f t="shared" si="6"/>
        <v>15</v>
      </c>
      <c r="C19" s="481" t="str">
        <f>IF($F$1="Select company","",IF((HLOOKUP((VLOOKUP($F$1,Lists!$B$4:$C$26,2,FALSE)),'SUB list edited'!$A$2:$DP$42,($B19+1),FALSE))=0,"",HLOOKUP((VLOOKUP($F$1,Lists!$B$4:$C$26,2,FALSE)),'SUB list edited'!$A$2:$DP$42,($B19+1),FALSE)))</f>
        <v>PR14YKYWSWW_SA4</v>
      </c>
      <c r="D19" s="486" t="str">
        <f>IF($F$1="Select company","",IF(C19 = "","",HLOOKUP(((VLOOKUP($F$1,Lists!$B$4:$C$26,2,FALSE))&amp;"ID"),'SUB list edited'!$A$2:$DP$42,($B19+1),FALSE)))</f>
        <v>01</v>
      </c>
      <c r="E19" s="481" t="str">
        <f>IF($F$1="Select company","",IF(C19 = "","",HLOOKUP(((VLOOKUP($F$1,Lists!$B$4:$C$26,2,FALSE))&amp;"PC"),'SUB list edited'!$A$2:$DP$42,($B19+1),FALSE)))</f>
        <v>Sewer collapses</v>
      </c>
      <c r="F19" s="486" t="str">
        <f>IF($F$1="Select company","",IF(C19 = "","",HLOOKUP(((VLOOKUP($F$1,Lists!$B$4:$C$26,2,FALSE))&amp;"unit"),'SUB list edited'!$A$2:$DP$42,($B19+1),FALSE)))</f>
        <v>nr</v>
      </c>
      <c r="G19" s="1255" t="str">
        <f>IF($F$1="Select company","",IF(C19="","",HLOOKUP(((VLOOKUP($F$1,Lists!$B$4:$C$26,2,FALSE))&amp;"DP"),'SUB list edited'!$A$2:$DP$42,($B19+1),FALSE)))</f>
        <v>0</v>
      </c>
      <c r="H19" s="280">
        <f>IF($F$1="Select company","",IF(C19 = "","",HLOOKUP(((VLOOKUP($F$1,Lists!$B$4:$C$26,2,FALSE))&amp;"201819ActPerf"),'SUB list edited'!$A$2:$DP$42,($B19+1),FALSE)))</f>
        <v>255</v>
      </c>
      <c r="I19" s="498">
        <v>279</v>
      </c>
      <c r="J19" s="499" t="s">
        <v>2334</v>
      </c>
      <c r="L19" s="479">
        <f t="shared" si="4"/>
        <v>0</v>
      </c>
      <c r="M19" s="479">
        <f t="shared" si="0"/>
        <v>0</v>
      </c>
      <c r="P19" s="475">
        <f t="shared" si="1"/>
        <v>0</v>
      </c>
      <c r="Q19" s="475">
        <f t="shared" si="2"/>
        <v>0</v>
      </c>
      <c r="S19" s="475">
        <f xml:space="preserve"> IF(C19 = "", 0, IF(AND(NOT(INDEX('3A'!I$5:I$60, MATCH('3B'!$C19, '3A'!$C$5:$C$60, 0))=I19), $D19="00"), 1, 0))</f>
        <v>0</v>
      </c>
      <c r="T19" s="475">
        <f xml:space="preserve"> IF(C19 = "", 0, IF(AND(NOT(INDEX('3A'!J$5:J$60, MATCH('3B'!$C19, '3A'!$C$5:$C$60, 0))=J19), $D19="00"), 1, 0))</f>
        <v>0</v>
      </c>
    </row>
    <row r="20" spans="2:20" ht="30.2" customHeight="1">
      <c r="B20" s="480">
        <f t="shared" si="6"/>
        <v>16</v>
      </c>
      <c r="C20" s="481" t="str">
        <f>IF($F$1="Select company","",IF((HLOOKUP((VLOOKUP($F$1,Lists!$B$4:$C$26,2,FALSE)),'SUB list edited'!$A$2:$DP$42,($B20+1),FALSE))=0,"",HLOOKUP((VLOOKUP($F$1,Lists!$B$4:$C$26,2,FALSE)),'SUB list edited'!$A$2:$DP$42,($B20+1),FALSE)))</f>
        <v>PR14YKYWSWW_SA4</v>
      </c>
      <c r="D20" s="486" t="str">
        <f>IF($F$1="Select company","",IF(C20 = "","",HLOOKUP(((VLOOKUP($F$1,Lists!$B$4:$C$26,2,FALSE))&amp;"ID"),'SUB list edited'!$A$2:$DP$42,($B20+1),FALSE)))</f>
        <v>02</v>
      </c>
      <c r="E20" s="481" t="str">
        <f>IF($F$1="Select company","",IF(C20 = "","",HLOOKUP(((VLOOKUP($F$1,Lists!$B$4:$C$26,2,FALSE))&amp;"PC"),'SUB list edited'!$A$2:$DP$42,($B20+1),FALSE)))</f>
        <v>Pollution incidents (CSO, RM, FS and SPS)</v>
      </c>
      <c r="F20" s="486" t="str">
        <f>IF($F$1="Select company","",IF(C20 = "","",HLOOKUP(((VLOOKUP($F$1,Lists!$B$4:$C$26,2,FALSE))&amp;"unit"),'SUB list edited'!$A$2:$DP$42,($B20+1),FALSE)))</f>
        <v>nr</v>
      </c>
      <c r="G20" s="1255" t="str">
        <f>IF($F$1="Select company","",IF(C20="","",HLOOKUP(((VLOOKUP($F$1,Lists!$B$4:$C$26,2,FALSE))&amp;"DP"),'SUB list edited'!$A$2:$DP$42,($B20+1),FALSE)))</f>
        <v>0</v>
      </c>
      <c r="H20" s="280">
        <f>IF($F$1="Select company","",IF(C20 = "","",HLOOKUP(((VLOOKUP($F$1,Lists!$B$4:$C$26,2,FALSE))&amp;"201819ActPerf"),'SUB list edited'!$A$2:$DP$42,($B20+1),FALSE)))</f>
        <v>172</v>
      </c>
      <c r="I20" s="498">
        <v>137</v>
      </c>
      <c r="J20" s="499" t="s">
        <v>2337</v>
      </c>
      <c r="L20" s="479">
        <f t="shared" si="4"/>
        <v>0</v>
      </c>
      <c r="M20" s="479">
        <f t="shared" si="0"/>
        <v>0</v>
      </c>
      <c r="P20" s="475">
        <f t="shared" si="1"/>
        <v>0</v>
      </c>
      <c r="Q20" s="475">
        <f t="shared" si="2"/>
        <v>0</v>
      </c>
      <c r="S20" s="475">
        <f xml:space="preserve"> IF(C20 = "", 0, IF(AND(NOT(INDEX('3A'!I$5:I$60, MATCH('3B'!$C20, '3A'!$C$5:$C$60, 0))=I20), $D20="00"), 1, 0))</f>
        <v>0</v>
      </c>
      <c r="T20" s="475">
        <f xml:space="preserve"> IF(C20 = "", 0, IF(AND(NOT(INDEX('3A'!J$5:J$60, MATCH('3B'!$C20, '3A'!$C$5:$C$60, 0))=J20), $D20="00"), 1, 0))</f>
        <v>0</v>
      </c>
    </row>
    <row r="21" spans="2:20" ht="30.2" customHeight="1">
      <c r="B21" s="480">
        <f t="shared" si="6"/>
        <v>17</v>
      </c>
      <c r="C21" s="481" t="str">
        <f>IF($F$1="Select company","",IF((HLOOKUP((VLOOKUP($F$1,Lists!$B$4:$C$26,2,FALSE)),'SUB list edited'!$A$2:$DP$42,($B21+1),FALSE))=0,"",HLOOKUP((VLOOKUP($F$1,Lists!$B$4:$C$26,2,FALSE)),'SUB list edited'!$A$2:$DP$42,($B21+1),FALSE)))</f>
        <v>PR14YKYWSWW_SA4</v>
      </c>
      <c r="D21" s="486" t="str">
        <f>IF($F$1="Select company","",IF(C21 = "","",HLOOKUP(((VLOOKUP($F$1,Lists!$B$4:$C$26,2,FALSE))&amp;"ID"),'SUB list edited'!$A$2:$DP$42,($B21+1),FALSE)))</f>
        <v>03</v>
      </c>
      <c r="E21" s="481" t="str">
        <f>IF($F$1="Select company","",IF(C21 = "","",HLOOKUP(((VLOOKUP($F$1,Lists!$B$4:$C$26,2,FALSE))&amp;"PC"),'SUB list edited'!$A$2:$DP$42,($B21+1),FALSE)))</f>
        <v>Properties flooded due to other causes</v>
      </c>
      <c r="F21" s="486" t="str">
        <f>IF($F$1="Select company","",IF(C21 = "","",HLOOKUP(((VLOOKUP($F$1,Lists!$B$4:$C$26,2,FALSE))&amp;"unit"),'SUB list edited'!$A$2:$DP$42,($B21+1),FALSE)))</f>
        <v>nr</v>
      </c>
      <c r="G21" s="1255" t="str">
        <f>IF($F$1="Select company","",IF(C21="","",HLOOKUP(((VLOOKUP($F$1,Lists!$B$4:$C$26,2,FALSE))&amp;"DP"),'SUB list edited'!$A$2:$DP$42,($B21+1),FALSE)))</f>
        <v>0</v>
      </c>
      <c r="H21" s="280">
        <f>IF($F$1="Select company","",IF(C21 = "","",HLOOKUP(((VLOOKUP($F$1,Lists!$B$4:$C$26,2,FALSE))&amp;"201819ActPerf"),'SUB list edited'!$A$2:$DP$42,($B21+1),FALSE)))</f>
        <v>393</v>
      </c>
      <c r="I21" s="498">
        <v>345</v>
      </c>
      <c r="J21" s="499" t="s">
        <v>2334</v>
      </c>
      <c r="L21" s="479">
        <f t="shared" si="4"/>
        <v>0</v>
      </c>
      <c r="M21" s="479">
        <f t="shared" si="0"/>
        <v>0</v>
      </c>
      <c r="P21" s="475">
        <f t="shared" si="1"/>
        <v>0</v>
      </c>
      <c r="Q21" s="475">
        <f t="shared" si="2"/>
        <v>0</v>
      </c>
      <c r="S21" s="475">
        <f xml:space="preserve"> IF(C21 = "", 0, IF(AND(NOT(INDEX('3A'!I$5:I$60, MATCH('3B'!$C21, '3A'!$C$5:$C$60, 0))=I21), $D21="00"), 1, 0))</f>
        <v>0</v>
      </c>
      <c r="T21" s="475">
        <f xml:space="preserve"> IF(C21 = "", 0, IF(AND(NOT(INDEX('3A'!J$5:J$60, MATCH('3B'!$C21, '3A'!$C$5:$C$60, 0))=J21), $D21="00"), 1, 0))</f>
        <v>0</v>
      </c>
    </row>
    <row r="22" spans="2:20" ht="30.2" customHeight="1">
      <c r="B22" s="480">
        <f t="shared" si="6"/>
        <v>18</v>
      </c>
      <c r="C22" s="481" t="str">
        <f>IF($F$1="Select company","",IF((HLOOKUP((VLOOKUP($F$1,Lists!$B$4:$C$26,2,FALSE)),'SUB list edited'!$A$2:$DP$42,($B22+1),FALSE))=0,"",HLOOKUP((VLOOKUP($F$1,Lists!$B$4:$C$26,2,FALSE)),'SUB list edited'!$A$2:$DP$42,($B22+1),FALSE)))</f>
        <v>PR14YKYWSWW_SA4</v>
      </c>
      <c r="D22" s="486" t="str">
        <f>IF($F$1="Select company","",IF(C22 = "","",HLOOKUP(((VLOOKUP($F$1,Lists!$B$4:$C$26,2,FALSE))&amp;"ID"),'SUB list edited'!$A$2:$DP$42,($B22+1),FALSE)))</f>
        <v>04</v>
      </c>
      <c r="E22" s="481" t="str">
        <f>IF($F$1="Select company","",IF(C22 = "","",HLOOKUP(((VLOOKUP($F$1,Lists!$B$4:$C$26,2,FALSE))&amp;"PC"),'SUB list edited'!$A$2:$DP$42,($B22+1),FALSE)))</f>
        <v>Properties flooded due to overloaded sewers, excluding severe weather</v>
      </c>
      <c r="F22" s="486" t="str">
        <f>IF($F$1="Select company","",IF(C22 = "","",HLOOKUP(((VLOOKUP($F$1,Lists!$B$4:$C$26,2,FALSE))&amp;"unit"),'SUB list edited'!$A$2:$DP$42,($B22+1),FALSE)))</f>
        <v>nr</v>
      </c>
      <c r="G22" s="1255" t="str">
        <f>IF($F$1="Select company","",IF(C22="","",HLOOKUP(((VLOOKUP($F$1,Lists!$B$4:$C$26,2,FALSE))&amp;"DP"),'SUB list edited'!$A$2:$DP$42,($B22+1),FALSE)))</f>
        <v>0</v>
      </c>
      <c r="H22" s="280">
        <f>IF($F$1="Select company","",IF(C22 = "","",HLOOKUP(((VLOOKUP($F$1,Lists!$B$4:$C$26,2,FALSE))&amp;"201819ActPerf"),'SUB list edited'!$A$2:$DP$42,($B22+1),FALSE)))</f>
        <v>8</v>
      </c>
      <c r="I22" s="498">
        <v>53</v>
      </c>
      <c r="J22" s="499" t="s">
        <v>2337</v>
      </c>
      <c r="L22" s="479">
        <f t="shared" si="4"/>
        <v>0</v>
      </c>
      <c r="M22" s="479">
        <f t="shared" si="0"/>
        <v>0</v>
      </c>
      <c r="P22" s="475">
        <f t="shared" si="1"/>
        <v>0</v>
      </c>
      <c r="Q22" s="475">
        <f t="shared" si="2"/>
        <v>0</v>
      </c>
      <c r="S22" s="475">
        <f xml:space="preserve"> IF(C22 = "", 0, IF(AND(NOT(INDEX('3A'!I$5:I$60, MATCH('3B'!$C22, '3A'!$C$5:$C$60, 0))=I22), $D22="00"), 1, 0))</f>
        <v>0</v>
      </c>
      <c r="T22" s="475">
        <f xml:space="preserve"> IF(C22 = "", 0, IF(AND(NOT(INDEX('3A'!J$5:J$60, MATCH('3B'!$C22, '3A'!$C$5:$C$60, 0))=J22), $D22="00"), 1, 0))</f>
        <v>0</v>
      </c>
    </row>
    <row r="23" spans="2:20" ht="30.2" customHeight="1">
      <c r="B23" s="480">
        <f t="shared" si="6"/>
        <v>19</v>
      </c>
      <c r="C23" s="481" t="str">
        <f>IF($F$1="Select company","",IF((HLOOKUP((VLOOKUP($F$1,Lists!$B$4:$C$26,2,FALSE)),'SUB list edited'!$A$2:$DP$42,($B23+1),FALSE))=0,"",HLOOKUP((VLOOKUP($F$1,Lists!$B$4:$C$26,2,FALSE)),'SUB list edited'!$A$2:$DP$42,($B23+1),FALSE)))</f>
        <v>PR14YKYWSWW_SA4</v>
      </c>
      <c r="D23" s="486" t="str">
        <f>IF($F$1="Select company","",IF(C23 = "","",HLOOKUP(((VLOOKUP($F$1,Lists!$B$4:$C$26,2,FALSE))&amp;"ID"),'SUB list edited'!$A$2:$DP$42,($B23+1),FALSE)))</f>
        <v>05</v>
      </c>
      <c r="E23" s="481" t="str">
        <f>IF($F$1="Select company","",IF(C23 = "","",HLOOKUP(((VLOOKUP($F$1,Lists!$B$4:$C$26,2,FALSE))&amp;"PC"),'SUB list edited'!$A$2:$DP$42,($B23+1),FALSE)))</f>
        <v>Sewer blockages</v>
      </c>
      <c r="F23" s="486" t="str">
        <f>IF($F$1="Select company","",IF(C23 = "","",HLOOKUP(((VLOOKUP($F$1,Lists!$B$4:$C$26,2,FALSE))&amp;"unit"),'SUB list edited'!$A$2:$DP$42,($B23+1),FALSE)))</f>
        <v>nr</v>
      </c>
      <c r="G23" s="1255" t="str">
        <f>IF($F$1="Select company","",IF(C23="","",HLOOKUP(((VLOOKUP($F$1,Lists!$B$4:$C$26,2,FALSE))&amp;"DP"),'SUB list edited'!$A$2:$DP$42,($B23+1),FALSE)))</f>
        <v>0</v>
      </c>
      <c r="H23" s="280">
        <f>IF($F$1="Select company","",IF(C23 = "","",HLOOKUP(((VLOOKUP($F$1,Lists!$B$4:$C$26,2,FALSE))&amp;"201819ActPerf"),'SUB list edited'!$A$2:$DP$42,($B23+1),FALSE)))</f>
        <v>16860</v>
      </c>
      <c r="I23" s="498">
        <v>16960</v>
      </c>
      <c r="J23" s="499" t="s">
        <v>2337</v>
      </c>
      <c r="L23" s="479">
        <f t="shared" si="4"/>
        <v>0</v>
      </c>
      <c r="M23" s="479">
        <f t="shared" si="0"/>
        <v>0</v>
      </c>
      <c r="P23" s="475">
        <f t="shared" si="1"/>
        <v>0</v>
      </c>
      <c r="Q23" s="475">
        <f t="shared" si="2"/>
        <v>0</v>
      </c>
      <c r="S23" s="475">
        <f xml:space="preserve"> IF(C23 = "", 0, IF(AND(NOT(INDEX('3A'!I$5:I$60, MATCH('3B'!$C23, '3A'!$C$5:$C$60, 0))=I23), $D23="00"), 1, 0))</f>
        <v>0</v>
      </c>
      <c r="T23" s="475">
        <f xml:space="preserve"> IF(C23 = "", 0, IF(AND(NOT(INDEX('3A'!J$5:J$60, MATCH('3B'!$C23, '3A'!$C$5:$C$60, 0))=J23), $D23="00"), 1, 0))</f>
        <v>0</v>
      </c>
    </row>
    <row r="24" spans="2:20" ht="30.2" customHeight="1">
      <c r="B24" s="480">
        <f t="shared" si="6"/>
        <v>20</v>
      </c>
      <c r="C24" s="481" t="str">
        <f>IF($F$1="Select company","",IF((HLOOKUP((VLOOKUP($F$1,Lists!$B$4:$C$26,2,FALSE)),'SUB list edited'!$A$2:$DP$42,($B24+1),FALSE))=0,"",HLOOKUP((VLOOKUP($F$1,Lists!$B$4:$C$26,2,FALSE)),'SUB list edited'!$A$2:$DP$42,($B24+1),FALSE)))</f>
        <v>PR14YKYWSWW_SA4</v>
      </c>
      <c r="D24" s="486" t="str">
        <f>IF($F$1="Select company","",IF(C24 = "","",HLOOKUP(((VLOOKUP($F$1,Lists!$B$4:$C$26,2,FALSE))&amp;"ID"),'SUB list edited'!$A$2:$DP$42,($B24+1),FALSE)))</f>
        <v>06</v>
      </c>
      <c r="E24" s="481" t="str">
        <f>IF($F$1="Select company","",IF(C24 = "","",HLOOKUP(((VLOOKUP($F$1,Lists!$B$4:$C$26,2,FALSE))&amp;"PC"),'SUB list edited'!$A$2:$DP$42,($B24+1),FALSE)))</f>
        <v>Reactive equipment failures</v>
      </c>
      <c r="F24" s="486" t="str">
        <f>IF($F$1="Select company","",IF(C24 = "","",HLOOKUP(((VLOOKUP($F$1,Lists!$B$4:$C$26,2,FALSE))&amp;"unit"),'SUB list edited'!$A$2:$DP$42,($B24+1),FALSE)))</f>
        <v>nr</v>
      </c>
      <c r="G24" s="1255" t="str">
        <f>IF($F$1="Select company","",IF(C24="","",HLOOKUP(((VLOOKUP($F$1,Lists!$B$4:$C$26,2,FALSE))&amp;"DP"),'SUB list edited'!$A$2:$DP$42,($B24+1),FALSE)))</f>
        <v>0</v>
      </c>
      <c r="H24" s="280">
        <f>IF($F$1="Select company","",IF(C24 = "","",HLOOKUP(((VLOOKUP($F$1,Lists!$B$4:$C$26,2,FALSE))&amp;"201819ActPerf"),'SUB list edited'!$A$2:$DP$42,($B24+1),FALSE)))</f>
        <v>3537</v>
      </c>
      <c r="I24" s="498">
        <v>4191</v>
      </c>
      <c r="J24" s="499" t="s">
        <v>2337</v>
      </c>
      <c r="L24" s="479">
        <f t="shared" si="4"/>
        <v>0</v>
      </c>
      <c r="M24" s="479">
        <f t="shared" si="0"/>
        <v>0</v>
      </c>
      <c r="P24" s="475">
        <f t="shared" si="1"/>
        <v>0</v>
      </c>
      <c r="Q24" s="475">
        <f t="shared" si="2"/>
        <v>0</v>
      </c>
      <c r="S24" s="475">
        <f xml:space="preserve"> IF(C24 = "", 0, IF(AND(NOT(INDEX('3A'!I$5:I$60, MATCH('3B'!$C24, '3A'!$C$5:$C$60, 0))=I24), $D24="00"), 1, 0))</f>
        <v>0</v>
      </c>
      <c r="T24" s="475">
        <f xml:space="preserve"> IF(C24 = "", 0, IF(AND(NOT(INDEX('3A'!J$5:J$60, MATCH('3B'!$C24, '3A'!$C$5:$C$60, 0))=J24), $D24="00"), 1, 0))</f>
        <v>0</v>
      </c>
    </row>
    <row r="25" spans="2:20" ht="30.2" customHeight="1">
      <c r="B25" s="480">
        <f t="shared" si="6"/>
        <v>21</v>
      </c>
      <c r="C25" s="481" t="str">
        <f>IF($F$1="Select company","",IF((HLOOKUP((VLOOKUP($F$1,Lists!$B$4:$C$26,2,FALSE)),'SUB list edited'!$A$2:$DP$42,($B25+1),FALSE))=0,"",HLOOKUP((VLOOKUP($F$1,Lists!$B$4:$C$26,2,FALSE)),'SUB list edited'!$A$2:$DP$42,($B25+1),FALSE)))</f>
        <v>PR14YKYWSWW_SB2</v>
      </c>
      <c r="D25" s="486" t="str">
        <f>IF($F$1="Select company","",IF(C25 = "","",HLOOKUP(((VLOOKUP($F$1,Lists!$B$4:$C$26,2,FALSE))&amp;"ID"),'SUB list edited'!$A$2:$DP$42,($B25+1),FALSE)))</f>
        <v>00</v>
      </c>
      <c r="E25" s="481" t="str">
        <f>IF($F$1="Select company","",IF(C25 = "","",HLOOKUP(((VLOOKUP($F$1,Lists!$B$4:$C$26,2,FALSE))&amp;"PC"),'SUB list edited'!$A$2:$DP$42,($B25+1),FALSE)))</f>
        <v>SB2: Wastewater quality stability and reliability factor</v>
      </c>
      <c r="F25" s="486" t="str">
        <f>IF($F$1="Select company","",IF(C25 = "","",HLOOKUP(((VLOOKUP($F$1,Lists!$B$4:$C$26,2,FALSE))&amp;"unit"),'SUB list edited'!$A$2:$DP$42,($B25+1),FALSE)))</f>
        <v>category</v>
      </c>
      <c r="G25" s="1255" t="str">
        <f>IF($F$1="Select company","",IF(C25="","",HLOOKUP(((VLOOKUP($F$1,Lists!$B$4:$C$26,2,FALSE))&amp;"DP"),'SUB list edited'!$A$2:$DP$42,($B25+1),FALSE)))</f>
        <v>na</v>
      </c>
      <c r="H25" s="280" t="str">
        <f>IF($F$1="Select company","",IF(C25 = "","",HLOOKUP(((VLOOKUP($F$1,Lists!$B$4:$C$26,2,FALSE))&amp;"201819ActPerf"),'SUB list edited'!$A$2:$DP$42,($B25+1),FALSE)))</f>
        <v>Stable</v>
      </c>
      <c r="I25" s="2020" t="s">
        <v>2338</v>
      </c>
      <c r="J25" s="499" t="s">
        <v>2337</v>
      </c>
      <c r="L25" s="479">
        <f t="shared" si="4"/>
        <v>0</v>
      </c>
      <c r="M25" s="479">
        <f t="shared" si="0"/>
        <v>0</v>
      </c>
      <c r="P25" s="475">
        <f t="shared" si="1"/>
        <v>0</v>
      </c>
      <c r="Q25" s="475">
        <f t="shared" si="2"/>
        <v>0</v>
      </c>
      <c r="S25" s="475">
        <f xml:space="preserve"> IF(C25 = "", 0, IF(AND(NOT(INDEX('3A'!I$5:I$60, MATCH('3B'!$C25, '3A'!$C$5:$C$60, 0))=I25), $D25="00"), 1, 0))</f>
        <v>0</v>
      </c>
      <c r="T25" s="475">
        <f xml:space="preserve"> IF(C25 = "", 0, IF(AND(NOT(INDEX('3A'!J$5:J$60, MATCH('3B'!$C25, '3A'!$C$5:$C$60, 0))=J25), $D25="00"), 1, 0))</f>
        <v>0</v>
      </c>
    </row>
    <row r="26" spans="2:20" ht="30.2" customHeight="1">
      <c r="B26" s="480">
        <f t="shared" si="6"/>
        <v>22</v>
      </c>
      <c r="C26" s="481" t="str">
        <f>IF($F$1="Select company","",IF((HLOOKUP((VLOOKUP($F$1,Lists!$B$4:$C$26,2,FALSE)),'SUB list edited'!$A$2:$DP$42,($B26+1),FALSE))=0,"",HLOOKUP((VLOOKUP($F$1,Lists!$B$4:$C$26,2,FALSE)),'SUB list edited'!$A$2:$DP$42,($B26+1),FALSE)))</f>
        <v>PR14YKYWSWW_SB2</v>
      </c>
      <c r="D26" s="486" t="str">
        <f>IF($F$1="Select company","",IF(C26 = "","",HLOOKUP(((VLOOKUP($F$1,Lists!$B$4:$C$26,2,FALSE))&amp;"ID"),'SUB list edited'!$A$2:$DP$42,($B26+1),FALSE)))</f>
        <v>01</v>
      </c>
      <c r="E26" s="481" t="str">
        <f>IF($F$1="Select company","",IF(C26 = "","",HLOOKUP(((VLOOKUP($F$1,Lists!$B$4:$C$26,2,FALSE))&amp;"PC"),'SUB list edited'!$A$2:$DP$42,($B26+1),FALSE)))</f>
        <v>Sewage treatment works non-compliance</v>
      </c>
      <c r="F26" s="486" t="str">
        <f>IF($F$1="Select company","",IF(C26 = "","",HLOOKUP(((VLOOKUP($F$1,Lists!$B$4:$C$26,2,FALSE))&amp;"unit"),'SUB list edited'!$A$2:$DP$42,($B26+1),FALSE)))</f>
        <v>nr</v>
      </c>
      <c r="G26" s="1255" t="str">
        <f>IF($F$1="Select company","",IF(C26="","",HLOOKUP(((VLOOKUP($F$1,Lists!$B$4:$C$26,2,FALSE))&amp;"DP"),'SUB list edited'!$A$2:$DP$42,($B26+1),FALSE)))</f>
        <v>0</v>
      </c>
      <c r="H26" s="280">
        <f>IF($F$1="Select company","",IF(C26 = "","",HLOOKUP(((VLOOKUP($F$1,Lists!$B$4:$C$26,2,FALSE))&amp;"201819ActPerf"),'SUB list edited'!$A$2:$DP$42,($B26+1),FALSE)))</f>
        <v>6</v>
      </c>
      <c r="I26" s="498">
        <v>2</v>
      </c>
      <c r="J26" s="499" t="s">
        <v>2334</v>
      </c>
      <c r="L26" s="479">
        <f t="shared" si="4"/>
        <v>0</v>
      </c>
      <c r="M26" s="479">
        <f t="shared" si="0"/>
        <v>0</v>
      </c>
      <c r="P26" s="475">
        <f t="shared" si="1"/>
        <v>0</v>
      </c>
      <c r="Q26" s="475">
        <f t="shared" si="2"/>
        <v>0</v>
      </c>
      <c r="S26" s="475">
        <f xml:space="preserve"> IF(C26 = "", 0, IF(AND(NOT(INDEX('3A'!I$5:I$60, MATCH('3B'!$C26, '3A'!$C$5:$C$60, 0))=I26), $D26="00"), 1, 0))</f>
        <v>0</v>
      </c>
      <c r="T26" s="475">
        <f xml:space="preserve"> IF(C26 = "", 0, IF(AND(NOT(INDEX('3A'!J$5:J$60, MATCH('3B'!$C26, '3A'!$C$5:$C$60, 0))=J26), $D26="00"), 1, 0))</f>
        <v>0</v>
      </c>
    </row>
    <row r="27" spans="2:20" ht="30.2" customHeight="1">
      <c r="B27" s="480">
        <f t="shared" si="6"/>
        <v>23</v>
      </c>
      <c r="C27" s="481" t="str">
        <f>IF($F$1="Select company","",IF((HLOOKUP((VLOOKUP($F$1,Lists!$B$4:$C$26,2,FALSE)),'SUB list edited'!$A$2:$DP$42,($B27+1),FALSE))=0,"",HLOOKUP((VLOOKUP($F$1,Lists!$B$4:$C$26,2,FALSE)),'SUB list edited'!$A$2:$DP$42,($B27+1),FALSE)))</f>
        <v>PR14YKYWSWW_SB2</v>
      </c>
      <c r="D27" s="486" t="str">
        <f>IF($F$1="Select company","",IF(C27 = "","",HLOOKUP(((VLOOKUP($F$1,Lists!$B$4:$C$26,2,FALSE))&amp;"ID"),'SUB list edited'!$A$2:$DP$42,($B27+1),FALSE)))</f>
        <v>02</v>
      </c>
      <c r="E27" s="481" t="str">
        <f>IF($F$1="Select company","",IF(C27 = "","",HLOOKUP(((VLOOKUP($F$1,Lists!$B$4:$C$26,2,FALSE))&amp;"PC"),'SUB list edited'!$A$2:$DP$42,($B27+1),FALSE)))</f>
        <v>Population equivalent non-compliance</v>
      </c>
      <c r="F27" s="486" t="str">
        <f>IF($F$1="Select company","",IF(C27 = "","",HLOOKUP(((VLOOKUP($F$1,Lists!$B$4:$C$26,2,FALSE))&amp;"unit"),'SUB list edited'!$A$2:$DP$42,($B27+1),FALSE)))</f>
        <v>%</v>
      </c>
      <c r="G27" s="1255">
        <f>IF($F$1="Select company","",IF(C27="","",HLOOKUP(((VLOOKUP($F$1,Lists!$B$4:$C$26,2,FALSE))&amp;"DP"),'SUB list edited'!$A$2:$DP$42,($B27+1),FALSE)))</f>
        <v>1</v>
      </c>
      <c r="H27" s="280">
        <f>IF($F$1="Select company","",IF(C27 = "","",HLOOKUP(((VLOOKUP($F$1,Lists!$B$4:$C$26,2,FALSE))&amp;"201819ActPerf"),'SUB list edited'!$A$2:$DP$42,($B27+1),FALSE)))</f>
        <v>0</v>
      </c>
      <c r="I27" s="498">
        <v>0</v>
      </c>
      <c r="J27" s="499" t="s">
        <v>2337</v>
      </c>
      <c r="L27" s="479">
        <f t="shared" si="4"/>
        <v>0</v>
      </c>
      <c r="M27" s="479">
        <f t="shared" si="0"/>
        <v>0</v>
      </c>
      <c r="P27" s="475">
        <f t="shared" si="1"/>
        <v>0</v>
      </c>
      <c r="Q27" s="475">
        <f t="shared" si="2"/>
        <v>0</v>
      </c>
      <c r="S27" s="475">
        <f xml:space="preserve"> IF(C27 = "", 0, IF(AND(NOT(INDEX('3A'!I$5:I$60, MATCH('3B'!$C27, '3A'!$C$5:$C$60, 0))=I27), $D27="00"), 1, 0))</f>
        <v>0</v>
      </c>
      <c r="T27" s="475">
        <f xml:space="preserve"> IF(C27 = "", 0, IF(AND(NOT(INDEX('3A'!J$5:J$60, MATCH('3B'!$C27, '3A'!$C$5:$C$60, 0))=J27), $D27="00"), 1, 0))</f>
        <v>0</v>
      </c>
    </row>
    <row r="28" spans="2:20" ht="30.2" customHeight="1">
      <c r="B28" s="480">
        <f t="shared" si="6"/>
        <v>24</v>
      </c>
      <c r="C28" s="481" t="str">
        <f>IF($F$1="Select company","",IF((HLOOKUP((VLOOKUP($F$1,Lists!$B$4:$C$26,2,FALSE)),'SUB list edited'!$A$2:$DP$42,($B28+1),FALSE))=0,"",HLOOKUP((VLOOKUP($F$1,Lists!$B$4:$C$26,2,FALSE)),'SUB list edited'!$A$2:$DP$42,($B28+1),FALSE)))</f>
        <v>PR14YKYWSWW_SB2</v>
      </c>
      <c r="D28" s="486" t="str">
        <f>IF($F$1="Select company","",IF(C28 = "","",HLOOKUP(((VLOOKUP($F$1,Lists!$B$4:$C$26,2,FALSE))&amp;"ID"),'SUB list edited'!$A$2:$DP$42,($B28+1),FALSE)))</f>
        <v>03</v>
      </c>
      <c r="E28" s="481" t="str">
        <f>IF($F$1="Select company","",IF(C28 = "","",HLOOKUP(((VLOOKUP($F$1,Lists!$B$4:$C$26,2,FALSE))&amp;"PC"),'SUB list edited'!$A$2:$DP$42,($B28+1),FALSE)))</f>
        <v>Reactive equipment failures</v>
      </c>
      <c r="F28" s="486" t="str">
        <f>IF($F$1="Select company","",IF(C28 = "","",HLOOKUP(((VLOOKUP($F$1,Lists!$B$4:$C$26,2,FALSE))&amp;"unit"),'SUB list edited'!$A$2:$DP$42,($B28+1),FALSE)))</f>
        <v>nr</v>
      </c>
      <c r="G28" s="1255" t="str">
        <f>IF($F$1="Select company","",IF(C28="","",HLOOKUP(((VLOOKUP($F$1,Lists!$B$4:$C$26,2,FALSE))&amp;"DP"),'SUB list edited'!$A$2:$DP$42,($B28+1),FALSE)))</f>
        <v>0</v>
      </c>
      <c r="H28" s="280">
        <f>IF($F$1="Select company","",IF(C28 = "","",HLOOKUP(((VLOOKUP($F$1,Lists!$B$4:$C$26,2,FALSE))&amp;"201819ActPerf"),'SUB list edited'!$A$2:$DP$42,($B28+1),FALSE)))</f>
        <v>10035</v>
      </c>
      <c r="I28" s="498">
        <v>10059</v>
      </c>
      <c r="J28" s="499" t="s">
        <v>2337</v>
      </c>
      <c r="L28" s="479">
        <f t="shared" si="4"/>
        <v>0</v>
      </c>
      <c r="M28" s="479">
        <f t="shared" si="0"/>
        <v>0</v>
      </c>
      <c r="P28" s="475">
        <f t="shared" si="1"/>
        <v>0</v>
      </c>
      <c r="Q28" s="475">
        <f t="shared" si="2"/>
        <v>0</v>
      </c>
      <c r="S28" s="475">
        <f xml:space="preserve"> IF(C28 = "", 0, IF(AND(NOT(INDEX('3A'!I$5:I$60, MATCH('3B'!$C28, '3A'!$C$5:$C$60, 0))=I28), $D28="00"), 1, 0))</f>
        <v>0</v>
      </c>
      <c r="T28" s="475">
        <f xml:space="preserve"> IF(C28 = "", 0, IF(AND(NOT(INDEX('3A'!J$5:J$60, MATCH('3B'!$C28, '3A'!$C$5:$C$60, 0))=J28), $D28="00"), 1, 0))</f>
        <v>0</v>
      </c>
    </row>
    <row r="29" spans="2:20" ht="30.2" customHeight="1">
      <c r="B29" s="480">
        <f t="shared" si="6"/>
        <v>25</v>
      </c>
      <c r="C29" s="481" t="str">
        <f>IF($F$1="Select company","",IF((HLOOKUP((VLOOKUP($F$1,Lists!$B$4:$C$26,2,FALSE)),'SUB list edited'!$A$2:$DP$42,($B29+1),FALSE))=0,"",HLOOKUP((VLOOKUP($F$1,Lists!$B$4:$C$26,2,FALSE)),'SUB list edited'!$A$2:$DP$42,($B29+1),FALSE)))</f>
        <v/>
      </c>
      <c r="D29" s="486" t="str">
        <f>IF($F$1="Select company","",IF(C29 = "","",HLOOKUP(((VLOOKUP($F$1,Lists!$B$4:$C$26,2,FALSE))&amp;"ID"),'SUB list edited'!$A$2:$DP$42,($B29+1),FALSE)))</f>
        <v/>
      </c>
      <c r="E29" s="481" t="str">
        <f>IF($F$1="Select company","",IF(C29 = "","",HLOOKUP(((VLOOKUP($F$1,Lists!$B$4:$C$26,2,FALSE))&amp;"PC"),'SUB list edited'!$A$2:$DP$42,($B29+1),FALSE)))</f>
        <v/>
      </c>
      <c r="F29" s="486" t="str">
        <f>IF($F$1="Select company","",IF(C29 = "","",HLOOKUP(((VLOOKUP($F$1,Lists!$B$4:$C$26,2,FALSE))&amp;"unit"),'SUB list edited'!$A$2:$DP$42,($B29+1),FALSE)))</f>
        <v/>
      </c>
      <c r="G29" s="1255" t="str">
        <f>IF($F$1="Select company","",IF(C29="","",HLOOKUP(((VLOOKUP($F$1,Lists!$B$4:$C$26,2,FALSE))&amp;"DP"),'SUB list edited'!$A$2:$DP$42,($B29+1),FALSE)))</f>
        <v/>
      </c>
      <c r="H29" s="280" t="str">
        <f>IF($F$1="Select company","",IF(C29 = "","",HLOOKUP(((VLOOKUP($F$1,Lists!$B$4:$C$26,2,FALSE))&amp;"201819ActPerf"),'SUB list edited'!$A$2:$DP$42,($B29+1),FALSE)))</f>
        <v/>
      </c>
      <c r="I29" s="498"/>
      <c r="J29" s="499"/>
      <c r="L29" s="479">
        <f t="shared" si="4"/>
        <v>0</v>
      </c>
      <c r="M29" s="479">
        <f t="shared" si="0"/>
        <v>0</v>
      </c>
      <c r="P29" s="475">
        <f t="shared" si="1"/>
        <v>0</v>
      </c>
      <c r="Q29" s="475">
        <f t="shared" si="2"/>
        <v>0</v>
      </c>
      <c r="S29" s="475">
        <f xml:space="preserve"> IF(C29 = "", 0, IF(AND(NOT(INDEX('3A'!I$5:I$60, MATCH('3B'!$C29, '3A'!$C$5:$C$60, 0))=I29), $D29="00"), 1, 0))</f>
        <v>0</v>
      </c>
      <c r="T29" s="475">
        <f xml:space="preserve"> IF(C29 = "", 0, IF(AND(NOT(INDEX('3A'!J$5:J$60, MATCH('3B'!$C29, '3A'!$C$5:$C$60, 0))=J29), $D29="00"), 1, 0))</f>
        <v>0</v>
      </c>
    </row>
    <row r="30" spans="2:20" ht="30.2" customHeight="1">
      <c r="B30" s="480">
        <f t="shared" si="6"/>
        <v>26</v>
      </c>
      <c r="C30" s="481" t="str">
        <f>IF($F$1="Select company","",IF((HLOOKUP((VLOOKUP($F$1,Lists!$B$4:$C$26,2,FALSE)),'SUB list edited'!$A$2:$DP$42,($B30+1),FALSE))=0,"",HLOOKUP((VLOOKUP($F$1,Lists!$B$4:$C$26,2,FALSE)),'SUB list edited'!$A$2:$DP$42,($B30+1),FALSE)))</f>
        <v/>
      </c>
      <c r="D30" s="486" t="str">
        <f>IF($F$1="Select company","",IF(C30 = "","",HLOOKUP(((VLOOKUP($F$1,Lists!$B$4:$C$26,2,FALSE))&amp;"ID"),'SUB list edited'!$A$2:$DP$42,($B30+1),FALSE)))</f>
        <v/>
      </c>
      <c r="E30" s="481" t="str">
        <f>IF($F$1="Select company","",IF(C30 = "","",HLOOKUP(((VLOOKUP($F$1,Lists!$B$4:$C$26,2,FALSE))&amp;"PC"),'SUB list edited'!$A$2:$DP$42,($B30+1),FALSE)))</f>
        <v/>
      </c>
      <c r="F30" s="486" t="str">
        <f>IF($F$1="Select company","",IF(C30 = "","",HLOOKUP(((VLOOKUP($F$1,Lists!$B$4:$C$26,2,FALSE))&amp;"unit"),'SUB list edited'!$A$2:$DP$42,($B30+1),FALSE)))</f>
        <v/>
      </c>
      <c r="G30" s="1255" t="str">
        <f>IF($F$1="Select company","",IF(C30="","",HLOOKUP(((VLOOKUP($F$1,Lists!$B$4:$C$26,2,FALSE))&amp;"DP"),'SUB list edited'!$A$2:$DP$42,($B30+1),FALSE)))</f>
        <v/>
      </c>
      <c r="H30" s="280" t="str">
        <f>IF($F$1="Select company","",IF(C30 = "","",HLOOKUP(((VLOOKUP($F$1,Lists!$B$4:$C$26,2,FALSE))&amp;"201819ActPerf"),'SUB list edited'!$A$2:$DP$42,($B30+1),FALSE)))</f>
        <v/>
      </c>
      <c r="I30" s="498"/>
      <c r="J30" s="499"/>
      <c r="L30" s="479">
        <f t="shared" si="4"/>
        <v>0</v>
      </c>
      <c r="M30" s="479">
        <f t="shared" si="0"/>
        <v>0</v>
      </c>
      <c r="P30" s="475">
        <f t="shared" si="1"/>
        <v>0</v>
      </c>
      <c r="Q30" s="475">
        <f t="shared" si="2"/>
        <v>0</v>
      </c>
      <c r="S30" s="475">
        <f xml:space="preserve"> IF(C30 = "", 0, IF(AND(NOT(INDEX('3A'!I$5:I$60, MATCH('3B'!$C30, '3A'!$C$5:$C$60, 0))=I30), $D30="00"), 1, 0))</f>
        <v>0</v>
      </c>
      <c r="T30" s="475">
        <f xml:space="preserve"> IF(C30 = "", 0, IF(AND(NOT(INDEX('3A'!J$5:J$60, MATCH('3B'!$C30, '3A'!$C$5:$C$60, 0))=J30), $D30="00"), 1, 0))</f>
        <v>0</v>
      </c>
    </row>
    <row r="31" spans="2:20" ht="30.2" customHeight="1">
      <c r="B31" s="480">
        <f t="shared" si="6"/>
        <v>27</v>
      </c>
      <c r="C31" s="481" t="str">
        <f>IF($F$1="Select company","",IF((HLOOKUP((VLOOKUP($F$1,Lists!$B$4:$C$26,2,FALSE)),'SUB list edited'!$A$2:$DP$42,($B31+1),FALSE))=0,"",HLOOKUP((VLOOKUP($F$1,Lists!$B$4:$C$26,2,FALSE)),'SUB list edited'!$A$2:$DP$42,($B31+1),FALSE)))</f>
        <v/>
      </c>
      <c r="D31" s="486" t="str">
        <f>IF($F$1="Select company","",IF(C31 = "","",HLOOKUP(((VLOOKUP($F$1,Lists!$B$4:$C$26,2,FALSE))&amp;"ID"),'SUB list edited'!$A$2:$DP$42,($B31+1),FALSE)))</f>
        <v/>
      </c>
      <c r="E31" s="481" t="str">
        <f>IF($F$1="Select company","",IF(C31 = "","",HLOOKUP(((VLOOKUP($F$1,Lists!$B$4:$C$26,2,FALSE))&amp;"PC"),'SUB list edited'!$A$2:$DP$42,($B31+1),FALSE)))</f>
        <v/>
      </c>
      <c r="F31" s="486" t="str">
        <f>IF($F$1="Select company","",IF(C31 = "","",HLOOKUP(((VLOOKUP($F$1,Lists!$B$4:$C$26,2,FALSE))&amp;"unit"),'SUB list edited'!$A$2:$DP$42,($B31+1),FALSE)))</f>
        <v/>
      </c>
      <c r="G31" s="1255" t="str">
        <f>IF($F$1="Select company","",IF(C31="","",HLOOKUP(((VLOOKUP($F$1,Lists!$B$4:$C$26,2,FALSE))&amp;"DP"),'SUB list edited'!$A$2:$DP$42,($B31+1),FALSE)))</f>
        <v/>
      </c>
      <c r="H31" s="280" t="str">
        <f>IF($F$1="Select company","",IF(C31 = "","",HLOOKUP(((VLOOKUP($F$1,Lists!$B$4:$C$26,2,FALSE))&amp;"201819ActPerf"),'SUB list edited'!$A$2:$DP$42,($B31+1),FALSE)))</f>
        <v/>
      </c>
      <c r="I31" s="498"/>
      <c r="J31" s="499"/>
      <c r="L31" s="479">
        <f t="shared" si="4"/>
        <v>0</v>
      </c>
      <c r="M31" s="479">
        <f t="shared" si="0"/>
        <v>0</v>
      </c>
      <c r="P31" s="475">
        <f t="shared" si="1"/>
        <v>0</v>
      </c>
      <c r="Q31" s="475">
        <f t="shared" si="2"/>
        <v>0</v>
      </c>
      <c r="S31" s="475">
        <f xml:space="preserve"> IF(C31 = "", 0, IF(AND(NOT(INDEX('3A'!I$5:I$60, MATCH('3B'!$C31, '3A'!$C$5:$C$60, 0))=I31), $D31="00"), 1, 0))</f>
        <v>0</v>
      </c>
      <c r="T31" s="475">
        <f xml:space="preserve"> IF(C31 = "", 0, IF(AND(NOT(INDEX('3A'!J$5:J$60, MATCH('3B'!$C31, '3A'!$C$5:$C$60, 0))=J31), $D31="00"), 1, 0))</f>
        <v>0</v>
      </c>
    </row>
    <row r="32" spans="2:20" ht="30.2" customHeight="1">
      <c r="B32" s="480">
        <f t="shared" si="6"/>
        <v>28</v>
      </c>
      <c r="C32" s="481" t="str">
        <f>IF($F$1="Select company","",IF((HLOOKUP((VLOOKUP($F$1,Lists!$B$4:$C$26,2,FALSE)),'SUB list edited'!$A$2:$DP$42,($B32+1),FALSE))=0,"",HLOOKUP((VLOOKUP($F$1,Lists!$B$4:$C$26,2,FALSE)),'SUB list edited'!$A$2:$DP$42,($B32+1),FALSE)))</f>
        <v/>
      </c>
      <c r="D32" s="486" t="str">
        <f>IF($F$1="Select company","",IF(C32 = "","",HLOOKUP(((VLOOKUP($F$1,Lists!$B$4:$C$26,2,FALSE))&amp;"ID"),'SUB list edited'!$A$2:$DP$42,($B32+1),FALSE)))</f>
        <v/>
      </c>
      <c r="E32" s="481" t="str">
        <f>IF($F$1="Select company","",IF(C32 = "","",HLOOKUP(((VLOOKUP($F$1,Lists!$B$4:$C$26,2,FALSE))&amp;"PC"),'SUB list edited'!$A$2:$DP$42,($B32+1),FALSE)))</f>
        <v/>
      </c>
      <c r="F32" s="486" t="str">
        <f>IF($F$1="Select company","",IF(C32 = "","",HLOOKUP(((VLOOKUP($F$1,Lists!$B$4:$C$26,2,FALSE))&amp;"unit"),'SUB list edited'!$A$2:$DP$42,($B32+1),FALSE)))</f>
        <v/>
      </c>
      <c r="G32" s="1255" t="str">
        <f>IF($F$1="Select company","",IF(C32="","",HLOOKUP(((VLOOKUP($F$1,Lists!$B$4:$C$26,2,FALSE))&amp;"DP"),'SUB list edited'!$A$2:$DP$42,($B32+1),FALSE)))</f>
        <v/>
      </c>
      <c r="H32" s="280" t="str">
        <f>IF($F$1="Select company","",IF(C32 = "","",HLOOKUP(((VLOOKUP($F$1,Lists!$B$4:$C$26,2,FALSE))&amp;"201819ActPerf"),'SUB list edited'!$A$2:$DP$42,($B32+1),FALSE)))</f>
        <v/>
      </c>
      <c r="I32" s="498"/>
      <c r="J32" s="499"/>
      <c r="L32" s="479">
        <f t="shared" si="4"/>
        <v>0</v>
      </c>
      <c r="M32" s="479">
        <f t="shared" si="0"/>
        <v>0</v>
      </c>
      <c r="P32" s="475">
        <f t="shared" si="1"/>
        <v>0</v>
      </c>
      <c r="Q32" s="475">
        <f t="shared" si="2"/>
        <v>0</v>
      </c>
      <c r="S32" s="475">
        <f xml:space="preserve"> IF(C32 = "", 0, IF(AND(NOT(INDEX('3A'!I$5:I$60, MATCH('3B'!$C32, '3A'!$C$5:$C$60, 0))=I32), $D32="00"), 1, 0))</f>
        <v>0</v>
      </c>
      <c r="T32" s="475">
        <f xml:space="preserve"> IF(C32 = "", 0, IF(AND(NOT(INDEX('3A'!J$5:J$60, MATCH('3B'!$C32, '3A'!$C$5:$C$60, 0))=J32), $D32="00"), 1, 0))</f>
        <v>0</v>
      </c>
    </row>
    <row r="33" spans="2:20" ht="30.2" customHeight="1">
      <c r="B33" s="480">
        <f t="shared" si="6"/>
        <v>29</v>
      </c>
      <c r="C33" s="481" t="str">
        <f>IF($F$1="Select company","",IF((HLOOKUP((VLOOKUP($F$1,Lists!$B$4:$C$26,2,FALSE)),'SUB list edited'!$A$2:$DP$42,($B33+1),FALSE))=0,"",HLOOKUP((VLOOKUP($F$1,Lists!$B$4:$C$26,2,FALSE)),'SUB list edited'!$A$2:$DP$42,($B33+1),FALSE)))</f>
        <v/>
      </c>
      <c r="D33" s="486" t="str">
        <f>IF($F$1="Select company","",IF(C33 = "","",HLOOKUP(((VLOOKUP($F$1,Lists!$B$4:$C$26,2,FALSE))&amp;"ID"),'SUB list edited'!$A$2:$DP$42,($B33+1),FALSE)))</f>
        <v/>
      </c>
      <c r="E33" s="481" t="str">
        <f>IF($F$1="Select company","",IF(C33 = "","",HLOOKUP(((VLOOKUP($F$1,Lists!$B$4:$C$26,2,FALSE))&amp;"PC"),'SUB list edited'!$A$2:$DP$42,($B33+1),FALSE)))</f>
        <v/>
      </c>
      <c r="F33" s="486" t="str">
        <f>IF($F$1="Select company","",IF(C33 = "","",HLOOKUP(((VLOOKUP($F$1,Lists!$B$4:$C$26,2,FALSE))&amp;"unit"),'SUB list edited'!$A$2:$DP$42,($B33+1),FALSE)))</f>
        <v/>
      </c>
      <c r="G33" s="1255" t="str">
        <f>IF($F$1="Select company","",IF(C33="","",HLOOKUP(((VLOOKUP($F$1,Lists!$B$4:$C$26,2,FALSE))&amp;"DP"),'SUB list edited'!$A$2:$DP$42,($B33+1),FALSE)))</f>
        <v/>
      </c>
      <c r="H33" s="280" t="str">
        <f>IF($F$1="Select company","",IF(C33 = "","",HLOOKUP(((VLOOKUP($F$1,Lists!$B$4:$C$26,2,FALSE))&amp;"201819ActPerf"),'SUB list edited'!$A$2:$DP$42,($B33+1),FALSE)))</f>
        <v/>
      </c>
      <c r="I33" s="498"/>
      <c r="J33" s="499"/>
      <c r="L33" s="479">
        <f t="shared" si="4"/>
        <v>0</v>
      </c>
      <c r="M33" s="479">
        <f t="shared" si="0"/>
        <v>0</v>
      </c>
      <c r="P33" s="475">
        <f t="shared" si="1"/>
        <v>0</v>
      </c>
      <c r="Q33" s="475">
        <f t="shared" si="2"/>
        <v>0</v>
      </c>
      <c r="S33" s="475">
        <f xml:space="preserve"> IF(C33 = "", 0, IF(AND(NOT(INDEX('3A'!I$5:I$60, MATCH('3B'!$C33, '3A'!$C$5:$C$60, 0))=I33), $D33="00"), 1, 0))</f>
        <v>0</v>
      </c>
      <c r="T33" s="475">
        <f xml:space="preserve"> IF(C33 = "", 0, IF(AND(NOT(INDEX('3A'!J$5:J$60, MATCH('3B'!$C33, '3A'!$C$5:$C$60, 0))=J33), $D33="00"), 1, 0))</f>
        <v>0</v>
      </c>
    </row>
    <row r="34" spans="2:20" ht="30.2" customHeight="1">
      <c r="B34" s="480">
        <f t="shared" si="6"/>
        <v>30</v>
      </c>
      <c r="C34" s="481" t="str">
        <f>IF($F$1="Select company","",IF((HLOOKUP((VLOOKUP($F$1,Lists!$B$4:$C$26,2,FALSE)),'SUB list edited'!$A$2:$DP$42,($B34+1),FALSE))=0,"",HLOOKUP((VLOOKUP($F$1,Lists!$B$4:$C$26,2,FALSE)),'SUB list edited'!$A$2:$DP$42,($B34+1),FALSE)))</f>
        <v/>
      </c>
      <c r="D34" s="486" t="str">
        <f>IF($F$1="Select company","",IF(C34 = "","",HLOOKUP(((VLOOKUP($F$1,Lists!$B$4:$C$26,2,FALSE))&amp;"ID"),'SUB list edited'!$A$2:$DP$42,($B34+1),FALSE)))</f>
        <v/>
      </c>
      <c r="E34" s="481" t="str">
        <f>IF($F$1="Select company","",IF(C34 = "","",HLOOKUP(((VLOOKUP($F$1,Lists!$B$4:$C$26,2,FALSE))&amp;"PC"),'SUB list edited'!$A$2:$DP$42,($B34+1),FALSE)))</f>
        <v/>
      </c>
      <c r="F34" s="486" t="str">
        <f>IF($F$1="Select company","",IF(C34 = "","",HLOOKUP(((VLOOKUP($F$1,Lists!$B$4:$C$26,2,FALSE))&amp;"unit"),'SUB list edited'!$A$2:$DP$42,($B34+1),FALSE)))</f>
        <v/>
      </c>
      <c r="G34" s="1255" t="str">
        <f>IF($F$1="Select company","",IF(C34="","",HLOOKUP(((VLOOKUP($F$1,Lists!$B$4:$C$26,2,FALSE))&amp;"DP"),'SUB list edited'!$A$2:$DP$42,($B34+1),FALSE)))</f>
        <v/>
      </c>
      <c r="H34" s="280" t="str">
        <f>IF($F$1="Select company","",IF(C34 = "","",HLOOKUP(((VLOOKUP($F$1,Lists!$B$4:$C$26,2,FALSE))&amp;"201819ActPerf"),'SUB list edited'!$A$2:$DP$42,($B34+1),FALSE)))</f>
        <v/>
      </c>
      <c r="I34" s="498"/>
      <c r="J34" s="499"/>
      <c r="L34" s="479">
        <f t="shared" si="4"/>
        <v>0</v>
      </c>
      <c r="M34" s="479">
        <f t="shared" si="0"/>
        <v>0</v>
      </c>
      <c r="P34" s="475">
        <f t="shared" si="1"/>
        <v>0</v>
      </c>
      <c r="Q34" s="475">
        <f t="shared" si="2"/>
        <v>0</v>
      </c>
      <c r="S34" s="475">
        <f xml:space="preserve"> IF(C34 = "", 0, IF(AND(NOT(INDEX('3A'!I$5:I$60, MATCH('3B'!$C34, '3A'!$C$5:$C$60, 0))=I34), $D34="00"), 1, 0))</f>
        <v>0</v>
      </c>
      <c r="T34" s="475">
        <f xml:space="preserve"> IF(C34 = "", 0, IF(AND(NOT(INDEX('3A'!J$5:J$60, MATCH('3B'!$C34, '3A'!$C$5:$C$60, 0))=J34), $D34="00"), 1, 0))</f>
        <v>0</v>
      </c>
    </row>
    <row r="35" spans="2:20" ht="30.2" customHeight="1">
      <c r="B35" s="480">
        <f t="shared" si="6"/>
        <v>31</v>
      </c>
      <c r="C35" s="481" t="str">
        <f>IF($F$1="Select company","",IF((HLOOKUP((VLOOKUP($F$1,Lists!$B$4:$C$26,2,FALSE)),'SUB list edited'!$A$2:$DP$42,($B35+1),FALSE))=0,"",HLOOKUP((VLOOKUP($F$1,Lists!$B$4:$C$26,2,FALSE)),'SUB list edited'!$A$2:$DP$42,($B35+1),FALSE)))</f>
        <v/>
      </c>
      <c r="D35" s="486" t="str">
        <f>IF($F$1="Select company","",IF(C35 = "","",HLOOKUP(((VLOOKUP($F$1,Lists!$B$4:$C$26,2,FALSE))&amp;"ID"),'SUB list edited'!$A$2:$DP$42,($B35+1),FALSE)))</f>
        <v/>
      </c>
      <c r="E35" s="481" t="str">
        <f>IF($F$1="Select company","",IF(C35 = "","",HLOOKUP(((VLOOKUP($F$1,Lists!$B$4:$C$26,2,FALSE))&amp;"PC"),'SUB list edited'!$A$2:$DP$42,($B35+1),FALSE)))</f>
        <v/>
      </c>
      <c r="F35" s="486" t="str">
        <f>IF($F$1="Select company","",IF(C35 = "","",HLOOKUP(((VLOOKUP($F$1,Lists!$B$4:$C$26,2,FALSE))&amp;"unit"),'SUB list edited'!$A$2:$DP$42,($B35+1),FALSE)))</f>
        <v/>
      </c>
      <c r="G35" s="1255" t="str">
        <f>IF($F$1="Select company","",IF(C35="","",HLOOKUP(((VLOOKUP($F$1,Lists!$B$4:$C$26,2,FALSE))&amp;"DP"),'SUB list edited'!$A$2:$DP$42,($B35+1),FALSE)))</f>
        <v/>
      </c>
      <c r="H35" s="280" t="str">
        <f>IF($F$1="Select company","",IF(C35 = "","",HLOOKUP(((VLOOKUP($F$1,Lists!$B$4:$C$26,2,FALSE))&amp;"201819ActPerf"),'SUB list edited'!$A$2:$DP$42,($B35+1),FALSE)))</f>
        <v/>
      </c>
      <c r="I35" s="498"/>
      <c r="J35" s="499"/>
      <c r="L35" s="479">
        <f t="shared" si="4"/>
        <v>0</v>
      </c>
      <c r="M35" s="479">
        <f t="shared" si="0"/>
        <v>0</v>
      </c>
      <c r="P35" s="475">
        <f t="shared" si="1"/>
        <v>0</v>
      </c>
      <c r="Q35" s="475">
        <f t="shared" si="2"/>
        <v>0</v>
      </c>
      <c r="S35" s="475">
        <f xml:space="preserve"> IF(C35 = "", 0, IF(AND(NOT(INDEX('3A'!I$5:I$60, MATCH('3B'!$C35, '3A'!$C$5:$C$60, 0))=I35), $D35="00"), 1, 0))</f>
        <v>0</v>
      </c>
      <c r="T35" s="475">
        <f xml:space="preserve"> IF(C35 = "", 0, IF(AND(NOT(INDEX('3A'!J$5:J$60, MATCH('3B'!$C35, '3A'!$C$5:$C$60, 0))=J35), $D35="00"), 1, 0))</f>
        <v>0</v>
      </c>
    </row>
    <row r="36" spans="2:20" ht="30.2" customHeight="1">
      <c r="B36" s="480">
        <f t="shared" si="6"/>
        <v>32</v>
      </c>
      <c r="C36" s="481" t="str">
        <f>IF($F$1="Select company","",IF((HLOOKUP((VLOOKUP($F$1,Lists!$B$4:$C$26,2,FALSE)),'SUB list edited'!$A$2:$DP$42,($B36+1),FALSE))=0,"",HLOOKUP((VLOOKUP($F$1,Lists!$B$4:$C$26,2,FALSE)),'SUB list edited'!$A$2:$DP$42,($B36+1),FALSE)))</f>
        <v/>
      </c>
      <c r="D36" s="486" t="str">
        <f>IF($F$1="Select company","",IF(C36 = "","",HLOOKUP(((VLOOKUP($F$1,Lists!$B$4:$C$26,2,FALSE))&amp;"ID"),'SUB list edited'!$A$2:$DP$42,($B36+1),FALSE)))</f>
        <v/>
      </c>
      <c r="E36" s="481" t="str">
        <f>IF($F$1="Select company","",IF(C36 = "","",HLOOKUP(((VLOOKUP($F$1,Lists!$B$4:$C$26,2,FALSE))&amp;"PC"),'SUB list edited'!$A$2:$DP$42,($B36+1),FALSE)))</f>
        <v/>
      </c>
      <c r="F36" s="486" t="str">
        <f>IF($F$1="Select company","",IF(C36 = "","",HLOOKUP(((VLOOKUP($F$1,Lists!$B$4:$C$26,2,FALSE))&amp;"unit"),'SUB list edited'!$A$2:$DP$42,($B36+1),FALSE)))</f>
        <v/>
      </c>
      <c r="G36" s="1255" t="str">
        <f>IF($F$1="Select company","",IF(C36="","",HLOOKUP(((VLOOKUP($F$1,Lists!$B$4:$C$26,2,FALSE))&amp;"DP"),'SUB list edited'!$A$2:$DP$42,($B36+1),FALSE)))</f>
        <v/>
      </c>
      <c r="H36" s="280" t="str">
        <f>IF($F$1="Select company","",IF(C36 = "","",HLOOKUP(((VLOOKUP($F$1,Lists!$B$4:$C$26,2,FALSE))&amp;"201819ActPerf"),'SUB list edited'!$A$2:$DP$42,($B36+1),FALSE)))</f>
        <v/>
      </c>
      <c r="I36" s="498"/>
      <c r="J36" s="499"/>
      <c r="L36" s="479">
        <f t="shared" si="4"/>
        <v>0</v>
      </c>
      <c r="M36" s="479">
        <f t="shared" si="0"/>
        <v>0</v>
      </c>
      <c r="P36" s="475">
        <f t="shared" si="1"/>
        <v>0</v>
      </c>
      <c r="Q36" s="475">
        <f t="shared" si="2"/>
        <v>0</v>
      </c>
      <c r="S36" s="475">
        <f xml:space="preserve"> IF(C36 = "", 0, IF(AND(NOT(INDEX('3A'!I$5:I$60, MATCH('3B'!$C36, '3A'!$C$5:$C$60, 0))=I36), $D36="00"), 1, 0))</f>
        <v>0</v>
      </c>
      <c r="T36" s="475">
        <f xml:space="preserve"> IF(C36 = "", 0, IF(AND(NOT(INDEX('3A'!J$5:J$60, MATCH('3B'!$C36, '3A'!$C$5:$C$60, 0))=J36), $D36="00"), 1, 0))</f>
        <v>0</v>
      </c>
    </row>
    <row r="37" spans="2:20" ht="30.2" customHeight="1">
      <c r="B37" s="480">
        <f t="shared" si="6"/>
        <v>33</v>
      </c>
      <c r="C37" s="481" t="str">
        <f>IF($F$1="Select company","",IF((HLOOKUP((VLOOKUP($F$1,Lists!$B$4:$C$26,2,FALSE)),'SUB list edited'!$A$2:$DP$42,($B37+1),FALSE))=0,"",HLOOKUP((VLOOKUP($F$1,Lists!$B$4:$C$26,2,FALSE)),'SUB list edited'!$A$2:$DP$42,($B37+1),FALSE)))</f>
        <v/>
      </c>
      <c r="D37" s="486" t="str">
        <f>IF($F$1="Select company","",IF(C37 = "","",HLOOKUP(((VLOOKUP($F$1,Lists!$B$4:$C$26,2,FALSE))&amp;"ID"),'SUB list edited'!$A$2:$DP$42,($B37+1),FALSE)))</f>
        <v/>
      </c>
      <c r="E37" s="481" t="str">
        <f>IF($F$1="Select company","",IF(C37 = "","",HLOOKUP(((VLOOKUP($F$1,Lists!$B$4:$C$26,2,FALSE))&amp;"PC"),'SUB list edited'!$A$2:$DP$42,($B37+1),FALSE)))</f>
        <v/>
      </c>
      <c r="F37" s="486" t="str">
        <f>IF($F$1="Select company","",IF(C37 = "","",HLOOKUP(((VLOOKUP($F$1,Lists!$B$4:$C$26,2,FALSE))&amp;"unit"),'SUB list edited'!$A$2:$DP$42,($B37+1),FALSE)))</f>
        <v/>
      </c>
      <c r="G37" s="1255" t="str">
        <f>IF($F$1="Select company","",IF(C37="","",HLOOKUP(((VLOOKUP($F$1,Lists!$B$4:$C$26,2,FALSE))&amp;"DP"),'SUB list edited'!$A$2:$DP$42,($B37+1),FALSE)))</f>
        <v/>
      </c>
      <c r="H37" s="280" t="str">
        <f>IF($F$1="Select company","",IF(C37 = "","",HLOOKUP(((VLOOKUP($F$1,Lists!$B$4:$C$26,2,FALSE))&amp;"201819ActPerf"),'SUB list edited'!$A$2:$DP$42,($B37+1),FALSE)))</f>
        <v/>
      </c>
      <c r="I37" s="498"/>
      <c r="J37" s="499"/>
      <c r="L37" s="479">
        <f t="shared" si="4"/>
        <v>0</v>
      </c>
      <c r="M37" s="479">
        <f t="shared" si="0"/>
        <v>0</v>
      </c>
      <c r="P37" s="475">
        <f t="shared" si="1"/>
        <v>0</v>
      </c>
      <c r="Q37" s="475">
        <f t="shared" si="2"/>
        <v>0</v>
      </c>
      <c r="S37" s="475">
        <f xml:space="preserve"> IF(C37 = "", 0, IF(AND(NOT(INDEX('3A'!I$5:I$60, MATCH('3B'!$C37, '3A'!$C$5:$C$60, 0))=I37), $D37="00"), 1, 0))</f>
        <v>0</v>
      </c>
      <c r="T37" s="475">
        <f xml:space="preserve"> IF(C37 = "", 0, IF(AND(NOT(INDEX('3A'!J$5:J$60, MATCH('3B'!$C37, '3A'!$C$5:$C$60, 0))=J37), $D37="00"), 1, 0))</f>
        <v>0</v>
      </c>
    </row>
    <row r="38" spans="2:20" ht="30.2" customHeight="1">
      <c r="B38" s="480">
        <f xml:space="preserve"> B37 + 1</f>
        <v>34</v>
      </c>
      <c r="C38" s="481" t="str">
        <f>IF($F$1="Select company","",IF((HLOOKUP((VLOOKUP($F$1,Lists!$B$4:$C$26,2,FALSE)),'SUB list edited'!$A$2:$DP$42,($B38+1),FALSE))=0,"",HLOOKUP((VLOOKUP($F$1,Lists!$B$4:$C$26,2,FALSE)),'SUB list edited'!$A$2:$DP$42,($B38+1),FALSE)))</f>
        <v/>
      </c>
      <c r="D38" s="486" t="str">
        <f>IF($F$1="Select company","",IF(C38 = "","",HLOOKUP(((VLOOKUP($F$1,Lists!$B$4:$C$26,2,FALSE))&amp;"ID"),'SUB list edited'!$A$2:$DP$42,($B38+1),FALSE)))</f>
        <v/>
      </c>
      <c r="E38" s="481" t="str">
        <f>IF($F$1="Select company","",IF(C38 = "","",HLOOKUP(((VLOOKUP($F$1,Lists!$B$4:$C$26,2,FALSE))&amp;"PC"),'SUB list edited'!$A$2:$DP$42,($B38+1),FALSE)))</f>
        <v/>
      </c>
      <c r="F38" s="486" t="str">
        <f>IF($F$1="Select company","",IF(C38 = "","",HLOOKUP(((VLOOKUP($F$1,Lists!$B$4:$C$26,2,FALSE))&amp;"unit"),'SUB list edited'!$A$2:$DP$42,($B38+1),FALSE)))</f>
        <v/>
      </c>
      <c r="G38" s="1255" t="str">
        <f>IF($F$1="Select company","",IF(C38="","",HLOOKUP(((VLOOKUP($F$1,Lists!$B$4:$C$26,2,FALSE))&amp;"DP"),'SUB list edited'!$A$2:$DP$42,($B38+1),FALSE)))</f>
        <v/>
      </c>
      <c r="H38" s="280" t="str">
        <f>IF($F$1="Select company","",IF(C38 = "","",HLOOKUP(((VLOOKUP($F$1,Lists!$B$4:$C$26,2,FALSE))&amp;"201819ActPerf"),'SUB list edited'!$A$2:$DP$42,($B38+1),FALSE)))</f>
        <v/>
      </c>
      <c r="I38" s="498"/>
      <c r="J38" s="499"/>
      <c r="L38" s="479">
        <f t="shared" si="4"/>
        <v>0</v>
      </c>
      <c r="M38" s="479">
        <f t="shared" si="0"/>
        <v>0</v>
      </c>
      <c r="P38" s="475">
        <f t="shared" si="1"/>
        <v>0</v>
      </c>
      <c r="Q38" s="475">
        <f t="shared" si="2"/>
        <v>0</v>
      </c>
      <c r="S38" s="475">
        <f xml:space="preserve"> IF(C38 = "", 0, IF(AND(NOT(INDEX('3A'!I$5:I$60, MATCH('3B'!$C38, '3A'!$C$5:$C$60, 0))=I38), $D38="00"), 1, 0))</f>
        <v>0</v>
      </c>
      <c r="T38" s="475">
        <f xml:space="preserve"> IF(C38 = "", 0, IF(AND(NOT(INDEX('3A'!J$5:J$60, MATCH('3B'!$C38, '3A'!$C$5:$C$60, 0))=J38), $D38="00"), 1, 0))</f>
        <v>0</v>
      </c>
    </row>
    <row r="39" spans="2:20" ht="30.2" customHeight="1">
      <c r="B39" s="480">
        <f t="shared" si="6"/>
        <v>35</v>
      </c>
      <c r="C39" s="481" t="str">
        <f>IF($F$1="Select company","",IF((HLOOKUP((VLOOKUP($F$1,Lists!$B$4:$C$26,2,FALSE)),'SUB list edited'!$A$2:$DP$42,($B39+1),FALSE))=0,"",HLOOKUP((VLOOKUP($F$1,Lists!$B$4:$C$26,2,FALSE)),'SUB list edited'!$A$2:$DP$42,($B39+1),FALSE)))</f>
        <v/>
      </c>
      <c r="D39" s="486" t="str">
        <f>IF($F$1="Select company","",IF(C39 = "","",HLOOKUP(((VLOOKUP($F$1,Lists!$B$4:$C$26,2,FALSE))&amp;"ID"),'SUB list edited'!$A$2:$DP$42,($B39+1),FALSE)))</f>
        <v/>
      </c>
      <c r="E39" s="481" t="str">
        <f>IF($F$1="Select company","",IF(C39 = "","",HLOOKUP(((VLOOKUP($F$1,Lists!$B$4:$C$26,2,FALSE))&amp;"PC"),'SUB list edited'!$A$2:$DP$42,($B39+1),FALSE)))</f>
        <v/>
      </c>
      <c r="F39" s="486" t="str">
        <f>IF($F$1="Select company","",IF(C39 = "","",HLOOKUP(((VLOOKUP($F$1,Lists!$B$4:$C$26,2,FALSE))&amp;"unit"),'SUB list edited'!$A$2:$DP$42,($B39+1),FALSE)))</f>
        <v/>
      </c>
      <c r="G39" s="1255" t="str">
        <f>IF($F$1="Select company","",IF(C39="","",HLOOKUP(((VLOOKUP($F$1,Lists!$B$4:$C$26,2,FALSE))&amp;"DP"),'SUB list edited'!$A$2:$DP$42,($B39+1),FALSE)))</f>
        <v/>
      </c>
      <c r="H39" s="280" t="str">
        <f>IF($F$1="Select company","",IF(C39 = "","",HLOOKUP(((VLOOKUP($F$1,Lists!$B$4:$C$26,2,FALSE))&amp;"201819ActPerf"),'SUB list edited'!$A$2:$DP$42,($B39+1),FALSE)))</f>
        <v/>
      </c>
      <c r="I39" s="498"/>
      <c r="J39" s="499"/>
      <c r="L39" s="479">
        <f t="shared" si="4"/>
        <v>0</v>
      </c>
      <c r="M39" s="479">
        <f t="shared" si="0"/>
        <v>0</v>
      </c>
      <c r="P39" s="475">
        <f t="shared" si="1"/>
        <v>0</v>
      </c>
      <c r="Q39" s="475">
        <f t="shared" si="2"/>
        <v>0</v>
      </c>
      <c r="S39" s="475">
        <f xml:space="preserve"> IF(C39 = "", 0, IF(AND(NOT(INDEX('3A'!I$5:I$60, MATCH('3B'!$C39, '3A'!$C$5:$C$60, 0))=I39), $D39="00"), 1, 0))</f>
        <v>0</v>
      </c>
      <c r="T39" s="475">
        <f xml:space="preserve"> IF(C39 = "", 0, IF(AND(NOT(INDEX('3A'!J$5:J$60, MATCH('3B'!$C39, '3A'!$C$5:$C$60, 0))=J39), $D39="00"), 1, 0))</f>
        <v>0</v>
      </c>
    </row>
    <row r="40" spans="2:20" ht="30.2" customHeight="1">
      <c r="B40" s="480">
        <f t="shared" si="6"/>
        <v>36</v>
      </c>
      <c r="C40" s="481" t="str">
        <f>IF($F$1="Select company","",IF((HLOOKUP((VLOOKUP($F$1,Lists!$B$4:$C$26,2,FALSE)),'SUB list edited'!$A$2:$DP$42,($B40+1),FALSE))=0,"",HLOOKUP((VLOOKUP($F$1,Lists!$B$4:$C$26,2,FALSE)),'SUB list edited'!$A$2:$DP$42,($B40+1),FALSE)))</f>
        <v/>
      </c>
      <c r="D40" s="486" t="str">
        <f>IF($F$1="Select company","",IF(C40 = "","",HLOOKUP(((VLOOKUP($F$1,Lists!$B$4:$C$26,2,FALSE))&amp;"ID"),'SUB list edited'!$A$2:$DP$42,($B40+1),FALSE)))</f>
        <v/>
      </c>
      <c r="E40" s="481" t="str">
        <f>IF($F$1="Select company","",IF(C40 = "","",HLOOKUP(((VLOOKUP($F$1,Lists!$B$4:$C$26,2,FALSE))&amp;"PC"),'SUB list edited'!$A$2:$DP$42,($B40+1),FALSE)))</f>
        <v/>
      </c>
      <c r="F40" s="486" t="str">
        <f>IF($F$1="Select company","",IF(C40 = "","",HLOOKUP(((VLOOKUP($F$1,Lists!$B$4:$C$26,2,FALSE))&amp;"unit"),'SUB list edited'!$A$2:$DP$42,($B40+1),FALSE)))</f>
        <v/>
      </c>
      <c r="G40" s="1255" t="str">
        <f>IF($F$1="Select company","",IF(C40="","",HLOOKUP(((VLOOKUP($F$1,Lists!$B$4:$C$26,2,FALSE))&amp;"DP"),'SUB list edited'!$A$2:$DP$42,($B40+1),FALSE)))</f>
        <v/>
      </c>
      <c r="H40" s="280" t="str">
        <f>IF($F$1="Select company","",IF(C40 = "","",HLOOKUP(((VLOOKUP($F$1,Lists!$B$4:$C$26,2,FALSE))&amp;"201819ActPerf"),'SUB list edited'!$A$2:$DP$42,($B40+1),FALSE)))</f>
        <v/>
      </c>
      <c r="I40" s="498"/>
      <c r="J40" s="499"/>
      <c r="L40" s="479">
        <f t="shared" si="4"/>
        <v>0</v>
      </c>
      <c r="M40" s="479">
        <f t="shared" si="0"/>
        <v>0</v>
      </c>
      <c r="P40" s="475">
        <f t="shared" si="1"/>
        <v>0</v>
      </c>
      <c r="Q40" s="475">
        <f t="shared" si="2"/>
        <v>0</v>
      </c>
      <c r="S40" s="475">
        <f xml:space="preserve"> IF(C40 = "", 0, IF(AND(NOT(INDEX('3A'!I$5:I$60, MATCH('3B'!$C40, '3A'!$C$5:$C$60, 0))=I40), $D40="00"), 1, 0))</f>
        <v>0</v>
      </c>
      <c r="T40" s="475">
        <f xml:space="preserve"> IF(C40 = "", 0, IF(AND(NOT(INDEX('3A'!J$5:J$60, MATCH('3B'!$C40, '3A'!$C$5:$C$60, 0))=J40), $D40="00"), 1, 0))</f>
        <v>0</v>
      </c>
    </row>
    <row r="41" spans="2:20" ht="30.2" customHeight="1">
      <c r="B41" s="480">
        <f t="shared" si="6"/>
        <v>37</v>
      </c>
      <c r="C41" s="481" t="str">
        <f>IF($F$1="Select company","",IF((HLOOKUP((VLOOKUP($F$1,Lists!$B$4:$C$26,2,FALSE)),'SUB list edited'!$A$2:$DP$42,($B41+1),FALSE))=0,"",HLOOKUP((VLOOKUP($F$1,Lists!$B$4:$C$26,2,FALSE)),'SUB list edited'!$A$2:$DP$42,($B41+1),FALSE)))</f>
        <v/>
      </c>
      <c r="D41" s="486" t="str">
        <f>IF($F$1="Select company","",IF(C41 = "","",HLOOKUP(((VLOOKUP($F$1,Lists!$B$4:$C$26,2,FALSE))&amp;"ID"),'SUB list edited'!$A$2:$DP$42,($B41+1),FALSE)))</f>
        <v/>
      </c>
      <c r="E41" s="481" t="str">
        <f>IF($F$1="Select company","",IF(C41 = "","",HLOOKUP(((VLOOKUP($F$1,Lists!$B$4:$C$26,2,FALSE))&amp;"PC"),'SUB list edited'!$A$2:$DP$42,($B41+1),FALSE)))</f>
        <v/>
      </c>
      <c r="F41" s="486" t="str">
        <f>IF($F$1="Select company","",IF(C41 = "","",HLOOKUP(((VLOOKUP($F$1,Lists!$B$4:$C$26,2,FALSE))&amp;"unit"),'SUB list edited'!$A$2:$DP$42,($B41+1),FALSE)))</f>
        <v/>
      </c>
      <c r="G41" s="1255" t="str">
        <f>IF($F$1="Select company","",IF(C41="","",HLOOKUP(((VLOOKUP($F$1,Lists!$B$4:$C$26,2,FALSE))&amp;"DP"),'SUB list edited'!$A$2:$DP$42,($B41+1),FALSE)))</f>
        <v/>
      </c>
      <c r="H41" s="280" t="str">
        <f>IF($F$1="Select company","",IF(C41 = "","",HLOOKUP(((VLOOKUP($F$1,Lists!$B$4:$C$26,2,FALSE))&amp;"201819ActPerf"),'SUB list edited'!$A$2:$DP$42,($B41+1),FALSE)))</f>
        <v/>
      </c>
      <c r="I41" s="498"/>
      <c r="J41" s="499"/>
      <c r="L41" s="479">
        <f t="shared" si="4"/>
        <v>0</v>
      </c>
      <c r="M41" s="479">
        <f t="shared" si="0"/>
        <v>0</v>
      </c>
      <c r="P41" s="475">
        <f t="shared" si="1"/>
        <v>0</v>
      </c>
      <c r="Q41" s="475">
        <f t="shared" si="2"/>
        <v>0</v>
      </c>
      <c r="S41" s="475">
        <f xml:space="preserve"> IF(C41 = "", 0, IF(AND(NOT(INDEX('3A'!I$5:I$60, MATCH('3B'!$C41, '3A'!$C$5:$C$60, 0))=I41), $D41="00"), 1, 0))</f>
        <v>0</v>
      </c>
      <c r="T41" s="475">
        <f xml:space="preserve"> IF(C41 = "", 0, IF(AND(NOT(INDEX('3A'!J$5:J$60, MATCH('3B'!$C41, '3A'!$C$5:$C$60, 0))=J41), $D41="00"), 1, 0))</f>
        <v>0</v>
      </c>
    </row>
    <row r="42" spans="2:20" ht="30.2" customHeight="1">
      <c r="B42" s="480">
        <f t="shared" si="6"/>
        <v>38</v>
      </c>
      <c r="C42" s="481" t="str">
        <f>IF($F$1="Select company","",IF((HLOOKUP((VLOOKUP($F$1,Lists!$B$4:$C$26,2,FALSE)),'SUB list edited'!$A$2:$DP$42,($B42+1),FALSE))=0,"",HLOOKUP((VLOOKUP($F$1,Lists!$B$4:$C$26,2,FALSE)),'SUB list edited'!$A$2:$DP$42,($B42+1),FALSE)))</f>
        <v/>
      </c>
      <c r="D42" s="486" t="str">
        <f>IF($F$1="Select company","",IF(C42 = "","",HLOOKUP(((VLOOKUP($F$1,Lists!$B$4:$C$26,2,FALSE))&amp;"ID"),'SUB list edited'!$A$2:$DP$42,($B42+1),FALSE)))</f>
        <v/>
      </c>
      <c r="E42" s="481" t="str">
        <f>IF($F$1="Select company","",IF(C42 = "","",HLOOKUP(((VLOOKUP($F$1,Lists!$B$4:$C$26,2,FALSE))&amp;"PC"),'SUB list edited'!$A$2:$DP$42,($B42+1),FALSE)))</f>
        <v/>
      </c>
      <c r="F42" s="486" t="str">
        <f>IF($F$1="Select company","",IF(C42 = "","",HLOOKUP(((VLOOKUP($F$1,Lists!$B$4:$C$26,2,FALSE))&amp;"unit"),'SUB list edited'!$A$2:$DP$42,($B42+1),FALSE)))</f>
        <v/>
      </c>
      <c r="G42" s="1255" t="str">
        <f>IF($F$1="Select company","",IF(C42="","",HLOOKUP(((VLOOKUP($F$1,Lists!$B$4:$C$26,2,FALSE))&amp;"DP"),'SUB list edited'!$A$2:$DP$42,($B42+1),FALSE)))</f>
        <v/>
      </c>
      <c r="H42" s="280" t="str">
        <f>IF($F$1="Select company","",IF(C42 = "","",HLOOKUP(((VLOOKUP($F$1,Lists!$B$4:$C$26,2,FALSE))&amp;"201819ActPerf"),'SUB list edited'!$A$2:$DP$42,($B42+1),FALSE)))</f>
        <v/>
      </c>
      <c r="I42" s="498"/>
      <c r="J42" s="499"/>
      <c r="L42" s="479">
        <f t="shared" si="4"/>
        <v>0</v>
      </c>
      <c r="M42" s="479">
        <f t="shared" si="0"/>
        <v>0</v>
      </c>
      <c r="P42" s="475">
        <f t="shared" si="1"/>
        <v>0</v>
      </c>
      <c r="Q42" s="475">
        <f t="shared" si="2"/>
        <v>0</v>
      </c>
      <c r="S42" s="475">
        <f xml:space="preserve"> IF(C42 = "", 0, IF(AND(NOT(INDEX('3A'!I$5:I$60, MATCH('3B'!$C42, '3A'!$C$5:$C$60, 0))=I42), $D42="00"), 1, 0))</f>
        <v>0</v>
      </c>
      <c r="T42" s="475">
        <f xml:space="preserve"> IF(C42 = "", 0, IF(AND(NOT(INDEX('3A'!J$5:J$60, MATCH('3B'!$C42, '3A'!$C$5:$C$60, 0))=J42), $D42="00"), 1, 0))</f>
        <v>0</v>
      </c>
    </row>
    <row r="43" spans="2:20" ht="30.2" customHeight="1">
      <c r="B43" s="480">
        <f t="shared" si="6"/>
        <v>39</v>
      </c>
      <c r="C43" s="481" t="str">
        <f>IF($F$1="Select company","",IF((HLOOKUP((VLOOKUP($F$1,Lists!$B$4:$C$26,2,FALSE)),'SUB list edited'!$A$2:$DP$42,($B43+1),FALSE))=0,"",HLOOKUP((VLOOKUP($F$1,Lists!$B$4:$C$26,2,FALSE)),'SUB list edited'!$A$2:$DP$42,($B43+1),FALSE)))</f>
        <v/>
      </c>
      <c r="D43" s="486" t="str">
        <f>IF($F$1="Select company","",IF(C43 = "","",HLOOKUP(((VLOOKUP($F$1,Lists!$B$4:$C$26,2,FALSE))&amp;"ID"),'SUB list edited'!$A$2:$DP$42,($B43+1),FALSE)))</f>
        <v/>
      </c>
      <c r="E43" s="481" t="str">
        <f>IF($F$1="Select company","",IF(C43 = "","",HLOOKUP(((VLOOKUP($F$1,Lists!$B$4:$C$26,2,FALSE))&amp;"PC"),'SUB list edited'!$A$2:$DP$42,($B43+1),FALSE)))</f>
        <v/>
      </c>
      <c r="F43" s="486" t="str">
        <f>IF($F$1="Select company","",IF(C43 = "","",HLOOKUP(((VLOOKUP($F$1,Lists!$B$4:$C$26,2,FALSE))&amp;"unit"),'SUB list edited'!$A$2:$DP$42,($B43+1),FALSE)))</f>
        <v/>
      </c>
      <c r="G43" s="1255" t="str">
        <f>IF($F$1="Select company","",IF(C43="","",HLOOKUP(((VLOOKUP($F$1,Lists!$B$4:$C$26,2,FALSE))&amp;"DP"),'SUB list edited'!$A$2:$DP$42,($B43+1),FALSE)))</f>
        <v/>
      </c>
      <c r="H43" s="280" t="str">
        <f>IF($F$1="Select company","",IF(C43 = "","",HLOOKUP(((VLOOKUP($F$1,Lists!$B$4:$C$26,2,FALSE))&amp;"201819ActPerf"),'SUB list edited'!$A$2:$DP$42,($B43+1),FALSE)))</f>
        <v/>
      </c>
      <c r="I43" s="498"/>
      <c r="J43" s="499"/>
      <c r="L43" s="479">
        <f t="shared" si="4"/>
        <v>0</v>
      </c>
      <c r="M43" s="479">
        <f t="shared" si="0"/>
        <v>0</v>
      </c>
      <c r="P43" s="475">
        <f t="shared" si="1"/>
        <v>0</v>
      </c>
      <c r="Q43" s="475">
        <f t="shared" si="2"/>
        <v>0</v>
      </c>
      <c r="S43" s="475">
        <f xml:space="preserve"> IF(C43 = "", 0, IF(AND(NOT(INDEX('3A'!I$5:I$60, MATCH('3B'!$C43, '3A'!$C$5:$C$60, 0))=I43), $D43="00"), 1, 0))</f>
        <v>0</v>
      </c>
      <c r="T43" s="475">
        <f xml:space="preserve"> IF(C43 = "", 0, IF(AND(NOT(INDEX('3A'!J$5:J$60, MATCH('3B'!$C43, '3A'!$C$5:$C$60, 0))=J43), $D43="00"), 1, 0))</f>
        <v>0</v>
      </c>
    </row>
    <row r="44" spans="2:20" ht="30.2" customHeight="1" thickBot="1">
      <c r="B44" s="482">
        <f t="shared" si="6"/>
        <v>40</v>
      </c>
      <c r="C44" s="483" t="str">
        <f>IF($F$1="Select company","",IF((HLOOKUP((VLOOKUP($F$1,Lists!$B$4:$C$26,2,FALSE)),'SUB list edited'!$A$2:$DP$42,($B44+1),FALSE))=0,"",HLOOKUP((VLOOKUP($F$1,Lists!$B$4:$C$26,2,FALSE)),'SUB list edited'!$A$2:$DP$42,($B44+1),FALSE)))</f>
        <v/>
      </c>
      <c r="D44" s="487" t="str">
        <f>IF($F$1="Select company","",IF(C44 = "","",HLOOKUP(((VLOOKUP($F$1,Lists!$B$4:$C$26,2,FALSE))&amp;"ID"),'SUB list edited'!$A$2:$DP$42,($B44+1),FALSE)))</f>
        <v/>
      </c>
      <c r="E44" s="483" t="str">
        <f>IF($F$1="Select company","",IF(C44 = "","",HLOOKUP(((VLOOKUP($F$1,Lists!$B$4:$C$26,2,FALSE))&amp;"PC"),'SUB list edited'!$A$2:$DP$42,($B44+1),FALSE)))</f>
        <v/>
      </c>
      <c r="F44" s="487" t="str">
        <f>IF($F$1="Select company","",IF(C44 = "","",HLOOKUP(((VLOOKUP($F$1,Lists!$B$4:$C$26,2,FALSE))&amp;"unit"),'SUB list edited'!$A$2:$DP$42,($B44+1),FALSE)))</f>
        <v/>
      </c>
      <c r="G44" s="1256" t="str">
        <f>IF($F$1="Select company","",IF(C44="","",HLOOKUP(((VLOOKUP($F$1,Lists!$B$4:$C$26,2,FALSE))&amp;"DP"),'SUB list edited'!$A$2:$DP$42,($B44+1),FALSE)))</f>
        <v/>
      </c>
      <c r="H44" s="281" t="str">
        <f>IF($F$1="Select company","",IF(C44 = "","",HLOOKUP(((VLOOKUP($F$1,Lists!$B$4:$C$26,2,FALSE))&amp;"201819ActPerf"),'SUB list edited'!$A$2:$DP$42,($B44+1),FALSE)))</f>
        <v/>
      </c>
      <c r="I44" s="500"/>
      <c r="J44" s="501"/>
      <c r="L44" s="479">
        <f t="shared" si="4"/>
        <v>0</v>
      </c>
      <c r="M44" s="479">
        <f t="shared" si="0"/>
        <v>0</v>
      </c>
      <c r="P44" s="475">
        <f t="shared" si="1"/>
        <v>0</v>
      </c>
      <c r="Q44" s="475">
        <f t="shared" si="2"/>
        <v>0</v>
      </c>
      <c r="S44" s="475">
        <f xml:space="preserve"> IF(C44 = "", 0, IF(AND(NOT(INDEX('3A'!I$5:I$60, MATCH('3B'!$C44, '3A'!$C$5:$C$60, 0))=I44), $D44="00"), 1, 0))</f>
        <v>0</v>
      </c>
      <c r="T44" s="475">
        <f xml:space="preserve"> IF(C44 = "", 0, IF(AND(NOT(INDEX('3A'!J$5:J$60, MATCH('3B'!$C44, '3A'!$C$5:$C$60, 0))=J44), $D44="00"), 1, 0))</f>
        <v>0</v>
      </c>
    </row>
    <row r="45" spans="2:20"/>
    <row r="46" spans="2:20">
      <c r="B46" s="282" t="s">
        <v>243</v>
      </c>
      <c r="C46" s="282"/>
    </row>
    <row r="47" spans="2:20">
      <c r="B47" s="124"/>
      <c r="C47" s="124"/>
    </row>
    <row r="48" spans="2:20">
      <c r="B48" s="22"/>
      <c r="C48" s="126" t="s">
        <v>190</v>
      </c>
    </row>
    <row r="49" spans="1:16">
      <c r="B49" s="124"/>
      <c r="C49" s="125"/>
    </row>
    <row r="50" spans="1:16">
      <c r="B50" s="127"/>
      <c r="C50" s="126" t="s">
        <v>191</v>
      </c>
    </row>
    <row r="51" spans="1:16">
      <c r="B51" s="128"/>
      <c r="C51" s="126"/>
    </row>
    <row r="52" spans="1:16" ht="15" thickBot="1"/>
    <row r="53" spans="1:16" ht="16.5" thickBot="1">
      <c r="B53" s="2766" t="s">
        <v>192</v>
      </c>
      <c r="C53" s="130"/>
      <c r="D53" s="131"/>
      <c r="E53" s="131"/>
      <c r="F53" s="131"/>
      <c r="G53" s="131"/>
      <c r="H53" s="131"/>
      <c r="I53" s="131"/>
      <c r="J53" s="224"/>
    </row>
    <row r="54" spans="1:16"/>
    <row r="55" spans="1:16" ht="16.5" hidden="1" thickBot="1">
      <c r="A55" s="1419"/>
      <c r="B55" s="129" t="e">
        <f ca="1" xml:space="preserve"> RIGHT(CELL("filename", $A$1), LEN(CELL("filename", $A$1)) - SEARCH("]", CELL("filename", $A$1)))&amp;" - Column definitions"</f>
        <v>#VALUE!</v>
      </c>
      <c r="C55" s="130"/>
      <c r="D55" s="131"/>
      <c r="E55" s="131"/>
      <c r="F55" s="131"/>
      <c r="G55" s="131"/>
      <c r="H55" s="131"/>
      <c r="I55" s="131"/>
      <c r="J55" s="224"/>
      <c r="K55"/>
      <c r="L55"/>
      <c r="M55"/>
      <c r="N55"/>
    </row>
    <row r="56" spans="1:16" ht="15" hidden="1" thickBot="1">
      <c r="A56" s="1419"/>
      <c r="B56" s="66"/>
      <c r="C56" s="138"/>
      <c r="D56" s="66"/>
      <c r="E56" s="66"/>
      <c r="F56" s="66"/>
      <c r="G56" s="66"/>
      <c r="H56" s="66"/>
      <c r="I56" s="100"/>
      <c r="J56" s="100"/>
      <c r="K56"/>
      <c r="L56"/>
      <c r="M56"/>
      <c r="N56"/>
    </row>
    <row r="57" spans="1:16" ht="15" hidden="1" thickBot="1">
      <c r="A57" s="1419"/>
      <c r="B57" s="139" t="s">
        <v>2344</v>
      </c>
      <c r="C57" s="2739" t="s">
        <v>194</v>
      </c>
      <c r="D57" s="285"/>
      <c r="E57" s="285"/>
      <c r="F57" s="285"/>
      <c r="G57" s="285"/>
      <c r="H57" s="285"/>
      <c r="I57" s="285"/>
      <c r="J57" s="503"/>
      <c r="K57"/>
      <c r="L57"/>
      <c r="M57"/>
      <c r="N57"/>
      <c r="P57" s="75" t="s">
        <v>195</v>
      </c>
    </row>
    <row r="58" spans="1:16" ht="33.75" hidden="1" customHeight="1">
      <c r="A58" s="1419"/>
      <c r="B58" s="645" t="s">
        <v>2328</v>
      </c>
      <c r="C58" s="2898" t="s">
        <v>2371</v>
      </c>
      <c r="D58" s="2899"/>
      <c r="E58" s="2899"/>
      <c r="F58" s="2899"/>
      <c r="G58" s="2899"/>
      <c r="H58" s="2899"/>
      <c r="I58" s="2899"/>
      <c r="J58" s="2900"/>
      <c r="K58"/>
      <c r="L58"/>
      <c r="M58"/>
      <c r="N58"/>
      <c r="O58" s="504"/>
      <c r="P58" s="562" t="s">
        <v>780</v>
      </c>
    </row>
    <row r="59" spans="1:16" ht="33.75" hidden="1" customHeight="1" thickBot="1">
      <c r="A59" s="1419"/>
      <c r="B59" s="646" t="s">
        <v>2329</v>
      </c>
      <c r="C59" s="2895" t="s">
        <v>2372</v>
      </c>
      <c r="D59" s="2896"/>
      <c r="E59" s="2896"/>
      <c r="F59" s="2896"/>
      <c r="G59" s="2896"/>
      <c r="H59" s="2896"/>
      <c r="I59" s="2896"/>
      <c r="J59" s="2897"/>
      <c r="K59"/>
      <c r="L59"/>
      <c r="M59"/>
      <c r="N59"/>
      <c r="O59" s="504"/>
      <c r="P59" s="562" t="s">
        <v>780</v>
      </c>
    </row>
    <row r="60" spans="1:16" hidden="1">
      <c r="A60" s="1419"/>
    </row>
    <row r="61" spans="1:16" hidden="1">
      <c r="A61" s="1419"/>
    </row>
    <row r="62" spans="1:16" hidden="1">
      <c r="A62" s="1419"/>
    </row>
    <row r="63" spans="1:16" hidden="1">
      <c r="A63" s="1419"/>
    </row>
  </sheetData>
  <sheetProtection algorithmName="SHA-512" hashValue="c2R++QWldFI7d4EvzJlH29q5q6KPVtQp34zk9nw4gcLfqUbU7CvwmWLYcPMpvgbTOgv0fg37tP5LVekzvyS8ww==" saltValue="ofqhypKZP2esOYL47ccZVw==" spinCount="100000" sheet="1" objects="1" scenarios="1"/>
  <mergeCells count="2">
    <mergeCell ref="C59:J59"/>
    <mergeCell ref="C58:J58"/>
  </mergeCells>
  <conditionalFormatting sqref="B5:H44">
    <cfRule type="expression" dxfId="707" priority="10">
      <formula>$D5="00"</formula>
    </cfRule>
  </conditionalFormatting>
  <conditionalFormatting sqref="H5:I44">
    <cfRule type="expression" dxfId="706" priority="1">
      <formula xml:space="preserve"> INDIRECT("G" &amp; ROW()) = 0</formula>
    </cfRule>
    <cfRule type="expression" dxfId="705" priority="2">
      <formula xml:space="preserve"> INDIRECT("G" &amp; ROW()) = 1</formula>
    </cfRule>
    <cfRule type="expression" dxfId="704" priority="3">
      <formula xml:space="preserve"> INDIRECT("G" &amp; ROW()) = 2</formula>
    </cfRule>
    <cfRule type="expression" dxfId="703" priority="4">
      <formula xml:space="preserve"> INDIRECT("G" &amp; ROW()) = 3</formula>
    </cfRule>
    <cfRule type="expression" dxfId="702" priority="5">
      <formula xml:space="preserve"> INDIRECT("G" &amp; ROW()) = 4</formula>
    </cfRule>
    <cfRule type="expression" dxfId="701" priority="6">
      <formula xml:space="preserve"> INDIRECT("G" &amp; ROW()) = 5</formula>
    </cfRule>
    <cfRule type="expression" dxfId="700" priority="7">
      <formula xml:space="preserve"> INDIRECT("G" &amp; ROW()) = 6</formula>
    </cfRule>
  </conditionalFormatting>
  <conditionalFormatting sqref="L5:M44">
    <cfRule type="cellIs" dxfId="699" priority="8" operator="equal">
      <formula>0</formula>
    </cfRule>
  </conditionalFormatting>
  <printOptions horizontalCentered="1"/>
  <pageMargins left="0.39370078740157483" right="0.39370078740157483" top="0.78740157480314965" bottom="0.78740157480314965" header="0.31496062992125984" footer="0.31496062992125984"/>
  <pageSetup paperSize="9" scale="36"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1700-000000000000}">
          <x14:formula1>
            <xm:f>Lists!$F$6:$F$8</xm:f>
          </x14:formula1>
          <xm:sqref>J5:J44</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3">
    <pageSetUpPr fitToPage="1"/>
  </sheetPr>
  <dimension ref="A1:AK51"/>
  <sheetViews>
    <sheetView zoomScaleNormal="100" workbookViewId="0">
      <selection activeCell="J55" sqref="J55"/>
    </sheetView>
  </sheetViews>
  <sheetFormatPr defaultColWidth="0" defaultRowHeight="14.25" zeroHeight="1"/>
  <cols>
    <col min="1" max="1" width="1.125" customWidth="1"/>
    <col min="2" max="2" width="6.125" customWidth="1"/>
    <col min="3" max="3" width="27.125" customWidth="1"/>
    <col min="4" max="4" width="9" customWidth="1"/>
    <col min="5" max="8" width="17" customWidth="1"/>
    <col min="9" max="9" width="23.5" customWidth="1"/>
    <col min="10" max="10" width="2.375" customWidth="1"/>
    <col min="11" max="11" width="33.125" customWidth="1"/>
    <col min="12" max="12" width="25.5" customWidth="1"/>
    <col min="13" max="13" width="1.5" customWidth="1"/>
    <col min="14" max="14" width="1.5" style="466" hidden="1" customWidth="1"/>
    <col min="15" max="19" width="5.5" hidden="1" customWidth="1"/>
    <col min="20" max="20" width="1.5" style="466" hidden="1" customWidth="1"/>
    <col min="21" max="25" width="7.125" hidden="1" customWidth="1"/>
    <col min="26" max="26" width="1.5" style="466" hidden="1" customWidth="1"/>
    <col min="27" max="27" width="0" hidden="1" customWidth="1"/>
    <col min="28" max="28" width="9" customWidth="1"/>
    <col min="29" max="29" width="6.125" customWidth="1"/>
    <col min="30" max="30" width="27.125" customWidth="1"/>
    <col min="31" max="31" width="11.125" customWidth="1"/>
    <col min="32" max="35" width="14.5" customWidth="1"/>
    <col min="36" max="36" width="23.5" customWidth="1"/>
    <col min="37" max="37" width="2.5" customWidth="1"/>
    <col min="38" max="16384" width="9" hidden="1"/>
  </cols>
  <sheetData>
    <row r="1" spans="1:36" ht="20.25">
      <c r="A1" s="66"/>
      <c r="B1" s="58" t="s">
        <v>2373</v>
      </c>
      <c r="C1" s="58"/>
      <c r="D1" s="58"/>
      <c r="E1" s="58"/>
      <c r="F1" s="58"/>
      <c r="G1" s="58"/>
      <c r="H1" s="58"/>
      <c r="I1" s="58" t="str">
        <f>Validation!B3</f>
        <v>Yorkshire Water</v>
      </c>
      <c r="J1" s="58"/>
      <c r="K1" s="61"/>
      <c r="L1" s="61" t="s">
        <v>34</v>
      </c>
      <c r="AC1" s="58" t="s">
        <v>2374</v>
      </c>
      <c r="AD1" s="58"/>
      <c r="AE1" s="58"/>
      <c r="AF1" s="58"/>
      <c r="AG1" s="58"/>
      <c r="AH1" s="58"/>
      <c r="AI1" s="58"/>
      <c r="AJ1" s="58"/>
    </row>
    <row r="2" spans="1:36" ht="19.5" thickBot="1">
      <c r="B2" s="65" t="s">
        <v>20</v>
      </c>
      <c r="C2" s="271"/>
      <c r="D2" s="271"/>
      <c r="E2" s="66"/>
      <c r="O2" s="526" t="s">
        <v>47</v>
      </c>
      <c r="Q2" s="526"/>
      <c r="R2" s="526"/>
      <c r="S2" s="526"/>
      <c r="U2" s="526" t="s">
        <v>2375</v>
      </c>
      <c r="W2" s="612"/>
      <c r="X2" s="612"/>
      <c r="Y2" s="612"/>
      <c r="AC2" s="65" t="str">
        <f>+B2</f>
        <v>For the 12 months ended 31 March 2020</v>
      </c>
      <c r="AD2" s="271"/>
      <c r="AE2" s="271"/>
      <c r="AF2" s="66"/>
    </row>
    <row r="3" spans="1:36" ht="71.45" customHeight="1" thickBot="1">
      <c r="B3" s="264" t="s">
        <v>2307</v>
      </c>
      <c r="C3" s="2720" t="s">
        <v>2376</v>
      </c>
      <c r="D3" s="274" t="s">
        <v>2312</v>
      </c>
      <c r="E3" s="274" t="s">
        <v>2377</v>
      </c>
      <c r="F3" s="274" t="s">
        <v>2378</v>
      </c>
      <c r="G3" s="274" t="s">
        <v>2379</v>
      </c>
      <c r="H3" s="274" t="s">
        <v>2380</v>
      </c>
      <c r="I3" s="265" t="s">
        <v>2381</v>
      </c>
      <c r="K3" s="264" t="s">
        <v>2322</v>
      </c>
      <c r="L3" s="265" t="s">
        <v>43</v>
      </c>
      <c r="O3" s="71" t="s">
        <v>2382</v>
      </c>
      <c r="Q3" s="20"/>
      <c r="R3" s="20"/>
      <c r="S3" s="20"/>
      <c r="U3" s="14" t="s">
        <v>2383</v>
      </c>
      <c r="AC3" s="264" t="s">
        <v>2307</v>
      </c>
      <c r="AD3" s="2720" t="s">
        <v>2376</v>
      </c>
      <c r="AE3" s="274" t="s">
        <v>2312</v>
      </c>
      <c r="AF3" s="274" t="s">
        <v>2377</v>
      </c>
      <c r="AG3" s="274" t="s">
        <v>2378</v>
      </c>
      <c r="AH3" s="274" t="s">
        <v>2384</v>
      </c>
      <c r="AI3" s="274" t="s">
        <v>2385</v>
      </c>
      <c r="AJ3" s="265" t="s">
        <v>2381</v>
      </c>
    </row>
    <row r="4" spans="1:36" ht="15" thickBot="1">
      <c r="B4" s="66"/>
      <c r="C4" s="66"/>
      <c r="D4" s="66"/>
      <c r="E4" s="66"/>
      <c r="O4" s="527" t="s">
        <v>392</v>
      </c>
      <c r="P4" s="527" t="s">
        <v>466</v>
      </c>
      <c r="Q4" s="527" t="s">
        <v>2325</v>
      </c>
      <c r="R4" s="527" t="s">
        <v>2326</v>
      </c>
      <c r="S4" s="527" t="s">
        <v>2327</v>
      </c>
      <c r="U4" s="527" t="s">
        <v>392</v>
      </c>
      <c r="V4" s="527" t="s">
        <v>466</v>
      </c>
      <c r="W4" s="527" t="s">
        <v>2325</v>
      </c>
      <c r="X4" s="527" t="s">
        <v>2326</v>
      </c>
      <c r="Y4" s="527" t="s">
        <v>2327</v>
      </c>
      <c r="AC4" s="66"/>
      <c r="AD4" s="66"/>
      <c r="AE4" s="66"/>
      <c r="AF4" s="66"/>
    </row>
    <row r="5" spans="1:36">
      <c r="B5" s="256">
        <v>1</v>
      </c>
      <c r="C5" s="1808" t="s">
        <v>2386</v>
      </c>
      <c r="D5" s="1808">
        <v>0</v>
      </c>
      <c r="E5" s="1808">
        <v>0</v>
      </c>
      <c r="F5" s="1808">
        <v>0</v>
      </c>
      <c r="G5" s="1808">
        <v>0</v>
      </c>
      <c r="H5" s="1808">
        <v>0</v>
      </c>
      <c r="I5" s="1808" t="s">
        <v>2386</v>
      </c>
      <c r="K5" s="21">
        <f>IF(SUM(T5:Z5) &gt; 0, $U$3, 0)</f>
        <v>0</v>
      </c>
      <c r="L5" s="21">
        <f>IF(SUM(N5:T5) &gt; 0, $O$3, 0)</f>
        <v>0</v>
      </c>
      <c r="O5" s="528">
        <f>IF(ISBLANK($C5), 0, IF(ISBLANK(D5), 1, 0))</f>
        <v>0</v>
      </c>
      <c r="P5" s="528">
        <f>IF(ISBLANK($C5), 0, IF(ISBLANK(E5), 1, 0))</f>
        <v>0</v>
      </c>
      <c r="Q5" s="528">
        <f>IF(ISBLANK($C5), 0, IF(ISBLANK(F5), 1, 0))</f>
        <v>0</v>
      </c>
      <c r="R5" s="528">
        <f>IF(ISBLANK($C5), 0, IF(ISBLANK(G5), 1, 0))</f>
        <v>0</v>
      </c>
      <c r="S5" s="528">
        <f>IF(ISBLANK($C5), 0, IF(ISBLANK(H5), 1, 0))</f>
        <v>0</v>
      </c>
      <c r="U5" s="528">
        <f>IF(ISBLANK($C5), 0, IF(ISNUMBER(D5), 0, 1))</f>
        <v>0</v>
      </c>
      <c r="V5" s="528">
        <f>IF(ISBLANK($C5), 0, IF(ISNUMBER(E5), 0, 1))</f>
        <v>0</v>
      </c>
      <c r="W5" s="528">
        <f>IF(ISBLANK($C5), 0, IF(ISNUMBER(F5), 0, 1))</f>
        <v>0</v>
      </c>
      <c r="X5" s="528">
        <f>IF(ISBLANK($C5), 0, IF(ISNUMBER(G5), 0, 1))</f>
        <v>0</v>
      </c>
      <c r="Y5" s="528">
        <f>IF(ISBLANK($C5), 0, IF(ISNUMBER(H5), 0, 1))</f>
        <v>0</v>
      </c>
      <c r="AC5" s="256">
        <v>1</v>
      </c>
      <c r="AD5" s="2381" t="s">
        <v>2387</v>
      </c>
      <c r="AE5" s="2077" t="s">
        <v>2388</v>
      </c>
      <c r="AF5" s="2382" t="s">
        <v>2389</v>
      </c>
      <c r="AG5" s="2382" t="s">
        <v>2390</v>
      </c>
      <c r="AH5" s="2382" t="s">
        <v>2391</v>
      </c>
      <c r="AI5" s="2382" t="s">
        <v>2392</v>
      </c>
      <c r="AJ5" s="2383" t="s">
        <v>2393</v>
      </c>
    </row>
    <row r="6" spans="1:36">
      <c r="B6" s="257">
        <v>2</v>
      </c>
      <c r="C6" s="1809"/>
      <c r="D6" s="1739"/>
      <c r="E6" s="1447"/>
      <c r="F6" s="1489"/>
      <c r="G6" s="1447"/>
      <c r="H6" s="1489"/>
      <c r="I6" s="1587"/>
      <c r="K6" s="21">
        <f t="shared" ref="K6:K29" si="0">IF(SUM(T6:Z6) &gt; 0, $U$3, 0)</f>
        <v>0</v>
      </c>
      <c r="L6" s="21">
        <f t="shared" ref="L6:L29" si="1">IF(SUM(N6:T6) &gt; 0, $O$3, 0)</f>
        <v>0</v>
      </c>
      <c r="O6" s="528">
        <f t="shared" ref="O6:P29" si="2">IF(ISBLANK($C6), 0, IF(ISBLANK(D6), 1, 0))</f>
        <v>0</v>
      </c>
      <c r="P6" s="528">
        <f t="shared" si="2"/>
        <v>0</v>
      </c>
      <c r="Q6" s="528">
        <f t="shared" ref="Q6:Q29" si="3">IF(ISBLANK($C6), 0, IF(ISBLANK(F6), 1, 0))</f>
        <v>0</v>
      </c>
      <c r="R6" s="528">
        <f t="shared" ref="R6:R29" si="4">IF(ISBLANK($C6), 0, IF(ISBLANK(G6), 1, 0))</f>
        <v>0</v>
      </c>
      <c r="S6" s="528">
        <f t="shared" ref="S6:S29" si="5">IF(ISBLANK($C6), 0, IF(ISBLANK(H6), 1, 0))</f>
        <v>0</v>
      </c>
      <c r="U6" s="528">
        <f t="shared" ref="U6:V29" si="6">IF(ISBLANK($C6), 0, IF(ISNUMBER(D6), 0, 1))</f>
        <v>0</v>
      </c>
      <c r="V6" s="528">
        <f t="shared" si="6"/>
        <v>0</v>
      </c>
      <c r="W6" s="528">
        <f t="shared" ref="W6:W29" si="7">IF(ISBLANK($C6), 0, IF(ISNUMBER(F6), 0, 1))</f>
        <v>0</v>
      </c>
      <c r="X6" s="528">
        <f t="shared" ref="X6:X29" si="8">IF(ISBLANK($C6), 0, IF(ISNUMBER(G6), 0, 1))</f>
        <v>0</v>
      </c>
      <c r="Y6" s="528">
        <f t="shared" ref="Y6:Y29" si="9">IF(ISBLANK($C6), 0, IF(ISNUMBER(H6), 0, 1))</f>
        <v>0</v>
      </c>
      <c r="AC6" s="257">
        <v>2</v>
      </c>
      <c r="AD6" s="1673"/>
      <c r="AE6" s="716"/>
      <c r="AF6" s="2384"/>
      <c r="AG6" s="2384"/>
      <c r="AH6" s="2384"/>
      <c r="AI6" s="2384"/>
      <c r="AJ6" s="2385"/>
    </row>
    <row r="7" spans="1:36">
      <c r="B7" s="257">
        <v>3</v>
      </c>
      <c r="C7" s="1809"/>
      <c r="D7" s="1739"/>
      <c r="E7" s="1447"/>
      <c r="F7" s="1489"/>
      <c r="G7" s="1447"/>
      <c r="H7" s="1489"/>
      <c r="I7" s="1587"/>
      <c r="K7" s="21">
        <f t="shared" si="0"/>
        <v>0</v>
      </c>
      <c r="L7" s="21">
        <f t="shared" si="1"/>
        <v>0</v>
      </c>
      <c r="O7" s="528">
        <f t="shared" si="2"/>
        <v>0</v>
      </c>
      <c r="P7" s="528">
        <f t="shared" si="2"/>
        <v>0</v>
      </c>
      <c r="Q7" s="528">
        <f t="shared" si="3"/>
        <v>0</v>
      </c>
      <c r="R7" s="528">
        <f t="shared" si="4"/>
        <v>0</v>
      </c>
      <c r="S7" s="528">
        <f t="shared" si="5"/>
        <v>0</v>
      </c>
      <c r="U7" s="528">
        <f t="shared" si="6"/>
        <v>0</v>
      </c>
      <c r="V7" s="528">
        <f t="shared" si="6"/>
        <v>0</v>
      </c>
      <c r="W7" s="528">
        <f t="shared" si="7"/>
        <v>0</v>
      </c>
      <c r="X7" s="528">
        <f t="shared" si="8"/>
        <v>0</v>
      </c>
      <c r="Y7" s="528">
        <f t="shared" si="9"/>
        <v>0</v>
      </c>
      <c r="AC7" s="257">
        <v>3</v>
      </c>
      <c r="AD7" s="1673"/>
      <c r="AE7" s="716"/>
      <c r="AF7" s="2384"/>
      <c r="AG7" s="2384"/>
      <c r="AH7" s="2384"/>
      <c r="AI7" s="2384"/>
      <c r="AJ7" s="2385"/>
    </row>
    <row r="8" spans="1:36">
      <c r="B8" s="257">
        <v>4</v>
      </c>
      <c r="C8" s="1809"/>
      <c r="D8" s="1739"/>
      <c r="E8" s="1447"/>
      <c r="F8" s="1489"/>
      <c r="G8" s="1447"/>
      <c r="H8" s="1489"/>
      <c r="I8" s="1587"/>
      <c r="K8" s="21">
        <f t="shared" si="0"/>
        <v>0</v>
      </c>
      <c r="L8" s="21">
        <f t="shared" si="1"/>
        <v>0</v>
      </c>
      <c r="O8" s="528">
        <f t="shared" si="2"/>
        <v>0</v>
      </c>
      <c r="P8" s="528">
        <f t="shared" si="2"/>
        <v>0</v>
      </c>
      <c r="Q8" s="528">
        <f t="shared" si="3"/>
        <v>0</v>
      </c>
      <c r="R8" s="528">
        <f t="shared" si="4"/>
        <v>0</v>
      </c>
      <c r="S8" s="528">
        <f t="shared" si="5"/>
        <v>0</v>
      </c>
      <c r="U8" s="528">
        <f t="shared" si="6"/>
        <v>0</v>
      </c>
      <c r="V8" s="528">
        <f t="shared" si="6"/>
        <v>0</v>
      </c>
      <c r="W8" s="528">
        <f t="shared" si="7"/>
        <v>0</v>
      </c>
      <c r="X8" s="528">
        <f t="shared" si="8"/>
        <v>0</v>
      </c>
      <c r="Y8" s="528">
        <f t="shared" si="9"/>
        <v>0</v>
      </c>
      <c r="AC8" s="257">
        <v>4</v>
      </c>
      <c r="AD8" s="1673"/>
      <c r="AE8" s="716"/>
      <c r="AF8" s="2384"/>
      <c r="AG8" s="2384"/>
      <c r="AH8" s="2384"/>
      <c r="AI8" s="2384"/>
      <c r="AJ8" s="2385"/>
    </row>
    <row r="9" spans="1:36">
      <c r="B9" s="257">
        <v>5</v>
      </c>
      <c r="C9" s="1809"/>
      <c r="D9" s="1739"/>
      <c r="E9" s="1447"/>
      <c r="F9" s="1489"/>
      <c r="G9" s="1447"/>
      <c r="H9" s="1489"/>
      <c r="I9" s="1587"/>
      <c r="K9" s="21">
        <f t="shared" si="0"/>
        <v>0</v>
      </c>
      <c r="L9" s="21">
        <f t="shared" si="1"/>
        <v>0</v>
      </c>
      <c r="O9" s="528">
        <f t="shared" si="2"/>
        <v>0</v>
      </c>
      <c r="P9" s="528">
        <f t="shared" si="2"/>
        <v>0</v>
      </c>
      <c r="Q9" s="528">
        <f t="shared" si="3"/>
        <v>0</v>
      </c>
      <c r="R9" s="528">
        <f t="shared" si="4"/>
        <v>0</v>
      </c>
      <c r="S9" s="528">
        <f t="shared" si="5"/>
        <v>0</v>
      </c>
      <c r="U9" s="528">
        <f t="shared" si="6"/>
        <v>0</v>
      </c>
      <c r="V9" s="528">
        <f t="shared" si="6"/>
        <v>0</v>
      </c>
      <c r="W9" s="528">
        <f t="shared" si="7"/>
        <v>0</v>
      </c>
      <c r="X9" s="528">
        <f t="shared" si="8"/>
        <v>0</v>
      </c>
      <c r="Y9" s="528">
        <f t="shared" si="9"/>
        <v>0</v>
      </c>
      <c r="AC9" s="257">
        <v>5</v>
      </c>
      <c r="AD9" s="1673"/>
      <c r="AE9" s="716"/>
      <c r="AF9" s="2384"/>
      <c r="AG9" s="2384"/>
      <c r="AH9" s="2384"/>
      <c r="AI9" s="2384"/>
      <c r="AJ9" s="2385"/>
    </row>
    <row r="10" spans="1:36">
      <c r="B10" s="257">
        <v>6</v>
      </c>
      <c r="C10" s="1809"/>
      <c r="D10" s="1739"/>
      <c r="E10" s="1447"/>
      <c r="F10" s="1489"/>
      <c r="G10" s="1447"/>
      <c r="H10" s="1489"/>
      <c r="I10" s="1587"/>
      <c r="K10" s="21">
        <f t="shared" si="0"/>
        <v>0</v>
      </c>
      <c r="L10" s="21">
        <f t="shared" si="1"/>
        <v>0</v>
      </c>
      <c r="O10" s="528">
        <f t="shared" si="2"/>
        <v>0</v>
      </c>
      <c r="P10" s="528">
        <f t="shared" si="2"/>
        <v>0</v>
      </c>
      <c r="Q10" s="528">
        <f t="shared" si="3"/>
        <v>0</v>
      </c>
      <c r="R10" s="528">
        <f t="shared" si="4"/>
        <v>0</v>
      </c>
      <c r="S10" s="528">
        <f t="shared" si="5"/>
        <v>0</v>
      </c>
      <c r="U10" s="528">
        <f t="shared" si="6"/>
        <v>0</v>
      </c>
      <c r="V10" s="528">
        <f t="shared" si="6"/>
        <v>0</v>
      </c>
      <c r="W10" s="528">
        <f t="shared" si="7"/>
        <v>0</v>
      </c>
      <c r="X10" s="528">
        <f t="shared" si="8"/>
        <v>0</v>
      </c>
      <c r="Y10" s="528">
        <f t="shared" si="9"/>
        <v>0</v>
      </c>
      <c r="AC10" s="257">
        <v>6</v>
      </c>
      <c r="AD10" s="1673"/>
      <c r="AE10" s="716"/>
      <c r="AF10" s="2384"/>
      <c r="AG10" s="2384"/>
      <c r="AH10" s="2384"/>
      <c r="AI10" s="2384"/>
      <c r="AJ10" s="2385"/>
    </row>
    <row r="11" spans="1:36">
      <c r="B11" s="257">
        <v>7</v>
      </c>
      <c r="C11" s="1809"/>
      <c r="D11" s="1739"/>
      <c r="E11" s="1447"/>
      <c r="F11" s="1489"/>
      <c r="G11" s="1447"/>
      <c r="H11" s="1489"/>
      <c r="I11" s="1587"/>
      <c r="K11" s="21">
        <f t="shared" si="0"/>
        <v>0</v>
      </c>
      <c r="L11" s="21">
        <f t="shared" si="1"/>
        <v>0</v>
      </c>
      <c r="O11" s="528">
        <f t="shared" si="2"/>
        <v>0</v>
      </c>
      <c r="P11" s="528">
        <f t="shared" si="2"/>
        <v>0</v>
      </c>
      <c r="Q11" s="528">
        <f t="shared" si="3"/>
        <v>0</v>
      </c>
      <c r="R11" s="528">
        <f t="shared" si="4"/>
        <v>0</v>
      </c>
      <c r="S11" s="528">
        <f t="shared" si="5"/>
        <v>0</v>
      </c>
      <c r="U11" s="528">
        <f t="shared" si="6"/>
        <v>0</v>
      </c>
      <c r="V11" s="528">
        <f t="shared" si="6"/>
        <v>0</v>
      </c>
      <c r="W11" s="528">
        <f t="shared" si="7"/>
        <v>0</v>
      </c>
      <c r="X11" s="528">
        <f t="shared" si="8"/>
        <v>0</v>
      </c>
      <c r="Y11" s="528">
        <f t="shared" si="9"/>
        <v>0</v>
      </c>
      <c r="AC11" s="257">
        <v>7</v>
      </c>
      <c r="AD11" s="1673"/>
      <c r="AE11" s="716"/>
      <c r="AF11" s="2384"/>
      <c r="AG11" s="2384"/>
      <c r="AH11" s="2384"/>
      <c r="AI11" s="2384"/>
      <c r="AJ11" s="2385"/>
    </row>
    <row r="12" spans="1:36">
      <c r="B12" s="257">
        <v>8</v>
      </c>
      <c r="C12" s="1809"/>
      <c r="D12" s="1739"/>
      <c r="E12" s="1447"/>
      <c r="F12" s="1489"/>
      <c r="G12" s="1447"/>
      <c r="H12" s="1489"/>
      <c r="I12" s="1587"/>
      <c r="K12" s="21">
        <f t="shared" si="0"/>
        <v>0</v>
      </c>
      <c r="L12" s="21">
        <f t="shared" si="1"/>
        <v>0</v>
      </c>
      <c r="O12" s="528">
        <f t="shared" si="2"/>
        <v>0</v>
      </c>
      <c r="P12" s="528">
        <f t="shared" si="2"/>
        <v>0</v>
      </c>
      <c r="Q12" s="528">
        <f t="shared" si="3"/>
        <v>0</v>
      </c>
      <c r="R12" s="528">
        <f t="shared" si="4"/>
        <v>0</v>
      </c>
      <c r="S12" s="528">
        <f t="shared" si="5"/>
        <v>0</v>
      </c>
      <c r="U12" s="528">
        <f t="shared" si="6"/>
        <v>0</v>
      </c>
      <c r="V12" s="528">
        <f t="shared" si="6"/>
        <v>0</v>
      </c>
      <c r="W12" s="528">
        <f t="shared" si="7"/>
        <v>0</v>
      </c>
      <c r="X12" s="528">
        <f t="shared" si="8"/>
        <v>0</v>
      </c>
      <c r="Y12" s="528">
        <f t="shared" si="9"/>
        <v>0</v>
      </c>
      <c r="AC12" s="257">
        <v>8</v>
      </c>
      <c r="AD12" s="1673"/>
      <c r="AE12" s="716"/>
      <c r="AF12" s="2384"/>
      <c r="AG12" s="2384"/>
      <c r="AH12" s="2384"/>
      <c r="AI12" s="2384"/>
      <c r="AJ12" s="2385"/>
    </row>
    <row r="13" spans="1:36">
      <c r="B13" s="257">
        <v>9</v>
      </c>
      <c r="C13" s="1809"/>
      <c r="D13" s="1739"/>
      <c r="E13" s="1447"/>
      <c r="F13" s="1489"/>
      <c r="G13" s="1447"/>
      <c r="H13" s="1489"/>
      <c r="I13" s="1587"/>
      <c r="K13" s="21">
        <f t="shared" si="0"/>
        <v>0</v>
      </c>
      <c r="L13" s="21">
        <f t="shared" si="1"/>
        <v>0</v>
      </c>
      <c r="O13" s="528">
        <f t="shared" si="2"/>
        <v>0</v>
      </c>
      <c r="P13" s="528">
        <f t="shared" si="2"/>
        <v>0</v>
      </c>
      <c r="Q13" s="528">
        <f t="shared" si="3"/>
        <v>0</v>
      </c>
      <c r="R13" s="528">
        <f t="shared" si="4"/>
        <v>0</v>
      </c>
      <c r="S13" s="528">
        <f t="shared" si="5"/>
        <v>0</v>
      </c>
      <c r="U13" s="528">
        <f t="shared" si="6"/>
        <v>0</v>
      </c>
      <c r="V13" s="528">
        <f t="shared" si="6"/>
        <v>0</v>
      </c>
      <c r="W13" s="528">
        <f t="shared" si="7"/>
        <v>0</v>
      </c>
      <c r="X13" s="528">
        <f t="shared" si="8"/>
        <v>0</v>
      </c>
      <c r="Y13" s="528">
        <f t="shared" si="9"/>
        <v>0</v>
      </c>
      <c r="AC13" s="257">
        <v>9</v>
      </c>
      <c r="AD13" s="1673"/>
      <c r="AE13" s="716"/>
      <c r="AF13" s="2384"/>
      <c r="AG13" s="2384"/>
      <c r="AH13" s="2384"/>
      <c r="AI13" s="2384"/>
      <c r="AJ13" s="2385"/>
    </row>
    <row r="14" spans="1:36">
      <c r="B14" s="257">
        <v>10</v>
      </c>
      <c r="C14" s="1809"/>
      <c r="D14" s="1739"/>
      <c r="E14" s="1447"/>
      <c r="F14" s="1489"/>
      <c r="G14" s="1447"/>
      <c r="H14" s="1489"/>
      <c r="I14" s="1587"/>
      <c r="K14" s="21">
        <f t="shared" si="0"/>
        <v>0</v>
      </c>
      <c r="L14" s="21">
        <f t="shared" si="1"/>
        <v>0</v>
      </c>
      <c r="O14" s="528">
        <f t="shared" si="2"/>
        <v>0</v>
      </c>
      <c r="P14" s="528">
        <f t="shared" si="2"/>
        <v>0</v>
      </c>
      <c r="Q14" s="528">
        <f t="shared" si="3"/>
        <v>0</v>
      </c>
      <c r="R14" s="528">
        <f t="shared" si="4"/>
        <v>0</v>
      </c>
      <c r="S14" s="528">
        <f t="shared" si="5"/>
        <v>0</v>
      </c>
      <c r="U14" s="528">
        <f t="shared" si="6"/>
        <v>0</v>
      </c>
      <c r="V14" s="528">
        <f t="shared" si="6"/>
        <v>0</v>
      </c>
      <c r="W14" s="528">
        <f t="shared" si="7"/>
        <v>0</v>
      </c>
      <c r="X14" s="528">
        <f t="shared" si="8"/>
        <v>0</v>
      </c>
      <c r="Y14" s="528">
        <f t="shared" si="9"/>
        <v>0</v>
      </c>
      <c r="AC14" s="257">
        <v>10</v>
      </c>
      <c r="AD14" s="1673"/>
      <c r="AE14" s="716"/>
      <c r="AF14" s="2384"/>
      <c r="AG14" s="2384"/>
      <c r="AH14" s="2384"/>
      <c r="AI14" s="2384"/>
      <c r="AJ14" s="2385"/>
    </row>
    <row r="15" spans="1:36">
      <c r="B15" s="257">
        <v>11</v>
      </c>
      <c r="C15" s="1809"/>
      <c r="D15" s="1739"/>
      <c r="E15" s="1447"/>
      <c r="F15" s="1489"/>
      <c r="G15" s="1447"/>
      <c r="H15" s="1489"/>
      <c r="I15" s="1587"/>
      <c r="K15" s="21">
        <f t="shared" si="0"/>
        <v>0</v>
      </c>
      <c r="L15" s="21">
        <f t="shared" si="1"/>
        <v>0</v>
      </c>
      <c r="O15" s="528">
        <f t="shared" si="2"/>
        <v>0</v>
      </c>
      <c r="P15" s="528">
        <f t="shared" si="2"/>
        <v>0</v>
      </c>
      <c r="Q15" s="528">
        <f t="shared" si="3"/>
        <v>0</v>
      </c>
      <c r="R15" s="528">
        <f t="shared" si="4"/>
        <v>0</v>
      </c>
      <c r="S15" s="528">
        <f t="shared" si="5"/>
        <v>0</v>
      </c>
      <c r="U15" s="528">
        <f t="shared" si="6"/>
        <v>0</v>
      </c>
      <c r="V15" s="528">
        <f t="shared" si="6"/>
        <v>0</v>
      </c>
      <c r="W15" s="528">
        <f t="shared" si="7"/>
        <v>0</v>
      </c>
      <c r="X15" s="528">
        <f t="shared" si="8"/>
        <v>0</v>
      </c>
      <c r="Y15" s="528">
        <f t="shared" si="9"/>
        <v>0</v>
      </c>
      <c r="AC15" s="257">
        <v>11</v>
      </c>
      <c r="AD15" s="1673"/>
      <c r="AE15" s="716"/>
      <c r="AF15" s="2384"/>
      <c r="AG15" s="2384"/>
      <c r="AH15" s="2384"/>
      <c r="AI15" s="2384"/>
      <c r="AJ15" s="2385"/>
    </row>
    <row r="16" spans="1:36">
      <c r="B16" s="257">
        <v>12</v>
      </c>
      <c r="C16" s="1809"/>
      <c r="D16" s="1739"/>
      <c r="E16" s="1447"/>
      <c r="F16" s="1489"/>
      <c r="G16" s="1447"/>
      <c r="H16" s="1489"/>
      <c r="I16" s="1587"/>
      <c r="K16" s="21">
        <f t="shared" si="0"/>
        <v>0</v>
      </c>
      <c r="L16" s="21">
        <f t="shared" si="1"/>
        <v>0</v>
      </c>
      <c r="O16" s="528">
        <f t="shared" si="2"/>
        <v>0</v>
      </c>
      <c r="P16" s="528">
        <f t="shared" si="2"/>
        <v>0</v>
      </c>
      <c r="Q16" s="528">
        <f t="shared" si="3"/>
        <v>0</v>
      </c>
      <c r="R16" s="528">
        <f t="shared" si="4"/>
        <v>0</v>
      </c>
      <c r="S16" s="528">
        <f t="shared" si="5"/>
        <v>0</v>
      </c>
      <c r="U16" s="528">
        <f t="shared" si="6"/>
        <v>0</v>
      </c>
      <c r="V16" s="528">
        <f t="shared" si="6"/>
        <v>0</v>
      </c>
      <c r="W16" s="528">
        <f t="shared" si="7"/>
        <v>0</v>
      </c>
      <c r="X16" s="528">
        <f t="shared" si="8"/>
        <v>0</v>
      </c>
      <c r="Y16" s="528">
        <f t="shared" si="9"/>
        <v>0</v>
      </c>
      <c r="AC16" s="257">
        <v>12</v>
      </c>
      <c r="AD16" s="1673"/>
      <c r="AE16" s="716"/>
      <c r="AF16" s="2384"/>
      <c r="AG16" s="2384"/>
      <c r="AH16" s="2384"/>
      <c r="AI16" s="2384"/>
      <c r="AJ16" s="2385"/>
    </row>
    <row r="17" spans="2:36">
      <c r="B17" s="257">
        <v>13</v>
      </c>
      <c r="C17" s="1809"/>
      <c r="D17" s="1739"/>
      <c r="E17" s="1447"/>
      <c r="F17" s="1489"/>
      <c r="G17" s="1447"/>
      <c r="H17" s="1489"/>
      <c r="I17" s="1587"/>
      <c r="K17" s="21">
        <f t="shared" si="0"/>
        <v>0</v>
      </c>
      <c r="L17" s="21">
        <f t="shared" si="1"/>
        <v>0</v>
      </c>
      <c r="O17" s="528">
        <f t="shared" si="2"/>
        <v>0</v>
      </c>
      <c r="P17" s="528">
        <f t="shared" si="2"/>
        <v>0</v>
      </c>
      <c r="Q17" s="528">
        <f t="shared" si="3"/>
        <v>0</v>
      </c>
      <c r="R17" s="528">
        <f t="shared" si="4"/>
        <v>0</v>
      </c>
      <c r="S17" s="528">
        <f t="shared" si="5"/>
        <v>0</v>
      </c>
      <c r="U17" s="528">
        <f t="shared" si="6"/>
        <v>0</v>
      </c>
      <c r="V17" s="528">
        <f t="shared" si="6"/>
        <v>0</v>
      </c>
      <c r="W17" s="528">
        <f t="shared" si="7"/>
        <v>0</v>
      </c>
      <c r="X17" s="528">
        <f t="shared" si="8"/>
        <v>0</v>
      </c>
      <c r="Y17" s="528">
        <f t="shared" si="9"/>
        <v>0</v>
      </c>
      <c r="AC17" s="257">
        <v>13</v>
      </c>
      <c r="AD17" s="1673"/>
      <c r="AE17" s="716"/>
      <c r="AF17" s="2384"/>
      <c r="AG17" s="2384"/>
      <c r="AH17" s="2384"/>
      <c r="AI17" s="2384"/>
      <c r="AJ17" s="2385"/>
    </row>
    <row r="18" spans="2:36">
      <c r="B18" s="257">
        <v>14</v>
      </c>
      <c r="C18" s="1809"/>
      <c r="D18" s="1739"/>
      <c r="E18" s="1447"/>
      <c r="F18" s="1489"/>
      <c r="G18" s="1447"/>
      <c r="H18" s="1489"/>
      <c r="I18" s="1587"/>
      <c r="K18" s="21">
        <f t="shared" si="0"/>
        <v>0</v>
      </c>
      <c r="L18" s="21">
        <f t="shared" si="1"/>
        <v>0</v>
      </c>
      <c r="O18" s="528">
        <f t="shared" si="2"/>
        <v>0</v>
      </c>
      <c r="P18" s="528">
        <f t="shared" si="2"/>
        <v>0</v>
      </c>
      <c r="Q18" s="528">
        <f t="shared" si="3"/>
        <v>0</v>
      </c>
      <c r="R18" s="528">
        <f t="shared" si="4"/>
        <v>0</v>
      </c>
      <c r="S18" s="528">
        <f t="shared" si="5"/>
        <v>0</v>
      </c>
      <c r="U18" s="528">
        <f t="shared" si="6"/>
        <v>0</v>
      </c>
      <c r="V18" s="528">
        <f t="shared" si="6"/>
        <v>0</v>
      </c>
      <c r="W18" s="528">
        <f t="shared" si="7"/>
        <v>0</v>
      </c>
      <c r="X18" s="528">
        <f t="shared" si="8"/>
        <v>0</v>
      </c>
      <c r="Y18" s="528">
        <f t="shared" si="9"/>
        <v>0</v>
      </c>
      <c r="AC18" s="257">
        <v>14</v>
      </c>
      <c r="AD18" s="1673"/>
      <c r="AE18" s="716"/>
      <c r="AF18" s="2384"/>
      <c r="AG18" s="2384"/>
      <c r="AH18" s="2384"/>
      <c r="AI18" s="2384"/>
      <c r="AJ18" s="2385"/>
    </row>
    <row r="19" spans="2:36">
      <c r="B19" s="257">
        <v>15</v>
      </c>
      <c r="C19" s="1809"/>
      <c r="D19" s="1739"/>
      <c r="E19" s="1447"/>
      <c r="F19" s="1489"/>
      <c r="G19" s="1447"/>
      <c r="H19" s="1489"/>
      <c r="I19" s="1587"/>
      <c r="K19" s="21">
        <f t="shared" si="0"/>
        <v>0</v>
      </c>
      <c r="L19" s="21">
        <f t="shared" si="1"/>
        <v>0</v>
      </c>
      <c r="O19" s="528">
        <f t="shared" si="2"/>
        <v>0</v>
      </c>
      <c r="P19" s="528">
        <f t="shared" si="2"/>
        <v>0</v>
      </c>
      <c r="Q19" s="528">
        <f t="shared" si="3"/>
        <v>0</v>
      </c>
      <c r="R19" s="528">
        <f t="shared" si="4"/>
        <v>0</v>
      </c>
      <c r="S19" s="528">
        <f t="shared" si="5"/>
        <v>0</v>
      </c>
      <c r="U19" s="528">
        <f t="shared" si="6"/>
        <v>0</v>
      </c>
      <c r="V19" s="528">
        <f t="shared" si="6"/>
        <v>0</v>
      </c>
      <c r="W19" s="528">
        <f t="shared" si="7"/>
        <v>0</v>
      </c>
      <c r="X19" s="528">
        <f t="shared" si="8"/>
        <v>0</v>
      </c>
      <c r="Y19" s="528">
        <f t="shared" si="9"/>
        <v>0</v>
      </c>
      <c r="AC19" s="257">
        <v>15</v>
      </c>
      <c r="AD19" s="1673"/>
      <c r="AE19" s="716"/>
      <c r="AF19" s="2384"/>
      <c r="AG19" s="2384"/>
      <c r="AH19" s="2384"/>
      <c r="AI19" s="2384"/>
      <c r="AJ19" s="2385"/>
    </row>
    <row r="20" spans="2:36">
      <c r="B20" s="257">
        <v>16</v>
      </c>
      <c r="C20" s="1809"/>
      <c r="D20" s="1739"/>
      <c r="E20" s="1447"/>
      <c r="F20" s="1489"/>
      <c r="G20" s="1447"/>
      <c r="H20" s="1489"/>
      <c r="I20" s="1587"/>
      <c r="K20" s="21">
        <f t="shared" si="0"/>
        <v>0</v>
      </c>
      <c r="L20" s="21">
        <f t="shared" si="1"/>
        <v>0</v>
      </c>
      <c r="O20" s="528">
        <f t="shared" si="2"/>
        <v>0</v>
      </c>
      <c r="P20" s="528">
        <f t="shared" si="2"/>
        <v>0</v>
      </c>
      <c r="Q20" s="528">
        <f t="shared" si="3"/>
        <v>0</v>
      </c>
      <c r="R20" s="528">
        <f t="shared" si="4"/>
        <v>0</v>
      </c>
      <c r="S20" s="528">
        <f t="shared" si="5"/>
        <v>0</v>
      </c>
      <c r="U20" s="528">
        <f t="shared" si="6"/>
        <v>0</v>
      </c>
      <c r="V20" s="528">
        <f t="shared" si="6"/>
        <v>0</v>
      </c>
      <c r="W20" s="528">
        <f t="shared" si="7"/>
        <v>0</v>
      </c>
      <c r="X20" s="528">
        <f t="shared" si="8"/>
        <v>0</v>
      </c>
      <c r="Y20" s="528">
        <f t="shared" si="9"/>
        <v>0</v>
      </c>
      <c r="AC20" s="257">
        <v>16</v>
      </c>
      <c r="AD20" s="1673"/>
      <c r="AE20" s="716"/>
      <c r="AF20" s="2384"/>
      <c r="AG20" s="2384"/>
      <c r="AH20" s="2384"/>
      <c r="AI20" s="2384"/>
      <c r="AJ20" s="2385"/>
    </row>
    <row r="21" spans="2:36">
      <c r="B21" s="257">
        <v>17</v>
      </c>
      <c r="C21" s="1809"/>
      <c r="D21" s="1739"/>
      <c r="E21" s="1447"/>
      <c r="F21" s="1489"/>
      <c r="G21" s="1447"/>
      <c r="H21" s="1489"/>
      <c r="I21" s="1587"/>
      <c r="K21" s="21">
        <f t="shared" si="0"/>
        <v>0</v>
      </c>
      <c r="L21" s="21">
        <f t="shared" si="1"/>
        <v>0</v>
      </c>
      <c r="O21" s="528">
        <f t="shared" si="2"/>
        <v>0</v>
      </c>
      <c r="P21" s="528">
        <f t="shared" si="2"/>
        <v>0</v>
      </c>
      <c r="Q21" s="528">
        <f t="shared" si="3"/>
        <v>0</v>
      </c>
      <c r="R21" s="528">
        <f t="shared" si="4"/>
        <v>0</v>
      </c>
      <c r="S21" s="528">
        <f t="shared" si="5"/>
        <v>0</v>
      </c>
      <c r="U21" s="528">
        <f t="shared" si="6"/>
        <v>0</v>
      </c>
      <c r="V21" s="528">
        <f t="shared" si="6"/>
        <v>0</v>
      </c>
      <c r="W21" s="528">
        <f t="shared" si="7"/>
        <v>0</v>
      </c>
      <c r="X21" s="528">
        <f t="shared" si="8"/>
        <v>0</v>
      </c>
      <c r="Y21" s="528">
        <f t="shared" si="9"/>
        <v>0</v>
      </c>
      <c r="AC21" s="257">
        <v>17</v>
      </c>
      <c r="AD21" s="1673"/>
      <c r="AE21" s="716"/>
      <c r="AF21" s="2384"/>
      <c r="AG21" s="2384"/>
      <c r="AH21" s="2384"/>
      <c r="AI21" s="2384"/>
      <c r="AJ21" s="2385"/>
    </row>
    <row r="22" spans="2:36">
      <c r="B22" s="257">
        <v>18</v>
      </c>
      <c r="C22" s="1809"/>
      <c r="D22" s="1739"/>
      <c r="E22" s="1447"/>
      <c r="F22" s="1489"/>
      <c r="G22" s="1447"/>
      <c r="H22" s="1489"/>
      <c r="I22" s="1587"/>
      <c r="K22" s="21">
        <f t="shared" si="0"/>
        <v>0</v>
      </c>
      <c r="L22" s="21">
        <f t="shared" si="1"/>
        <v>0</v>
      </c>
      <c r="O22" s="528">
        <f t="shared" si="2"/>
        <v>0</v>
      </c>
      <c r="P22" s="528">
        <f t="shared" si="2"/>
        <v>0</v>
      </c>
      <c r="Q22" s="528">
        <f t="shared" si="3"/>
        <v>0</v>
      </c>
      <c r="R22" s="528">
        <f t="shared" si="4"/>
        <v>0</v>
      </c>
      <c r="S22" s="528">
        <f t="shared" si="5"/>
        <v>0</v>
      </c>
      <c r="U22" s="528">
        <f t="shared" si="6"/>
        <v>0</v>
      </c>
      <c r="V22" s="528">
        <f t="shared" si="6"/>
        <v>0</v>
      </c>
      <c r="W22" s="528">
        <f t="shared" si="7"/>
        <v>0</v>
      </c>
      <c r="X22" s="528">
        <f t="shared" si="8"/>
        <v>0</v>
      </c>
      <c r="Y22" s="528">
        <f t="shared" si="9"/>
        <v>0</v>
      </c>
      <c r="AC22" s="257">
        <v>18</v>
      </c>
      <c r="AD22" s="1673"/>
      <c r="AE22" s="716"/>
      <c r="AF22" s="2384"/>
      <c r="AG22" s="2384"/>
      <c r="AH22" s="2384"/>
      <c r="AI22" s="2384"/>
      <c r="AJ22" s="2385"/>
    </row>
    <row r="23" spans="2:36">
      <c r="B23" s="257">
        <v>19</v>
      </c>
      <c r="C23" s="1809"/>
      <c r="D23" s="1739"/>
      <c r="E23" s="1447"/>
      <c r="F23" s="1489"/>
      <c r="G23" s="1447"/>
      <c r="H23" s="1489"/>
      <c r="I23" s="1587"/>
      <c r="K23" s="21">
        <f t="shared" si="0"/>
        <v>0</v>
      </c>
      <c r="L23" s="21">
        <f t="shared" si="1"/>
        <v>0</v>
      </c>
      <c r="O23" s="528">
        <f t="shared" si="2"/>
        <v>0</v>
      </c>
      <c r="P23" s="528">
        <f t="shared" si="2"/>
        <v>0</v>
      </c>
      <c r="Q23" s="528">
        <f t="shared" si="3"/>
        <v>0</v>
      </c>
      <c r="R23" s="528">
        <f t="shared" si="4"/>
        <v>0</v>
      </c>
      <c r="S23" s="528">
        <f t="shared" si="5"/>
        <v>0</v>
      </c>
      <c r="U23" s="528">
        <f t="shared" si="6"/>
        <v>0</v>
      </c>
      <c r="V23" s="528">
        <f t="shared" si="6"/>
        <v>0</v>
      </c>
      <c r="W23" s="528">
        <f t="shared" si="7"/>
        <v>0</v>
      </c>
      <c r="X23" s="528">
        <f t="shared" si="8"/>
        <v>0</v>
      </c>
      <c r="Y23" s="528">
        <f t="shared" si="9"/>
        <v>0</v>
      </c>
      <c r="AC23" s="257">
        <v>19</v>
      </c>
      <c r="AD23" s="1673"/>
      <c r="AE23" s="716"/>
      <c r="AF23" s="2384"/>
      <c r="AG23" s="2384"/>
      <c r="AH23" s="2384"/>
      <c r="AI23" s="2384"/>
      <c r="AJ23" s="2385"/>
    </row>
    <row r="24" spans="2:36">
      <c r="B24" s="257">
        <v>20</v>
      </c>
      <c r="C24" s="1809"/>
      <c r="D24" s="1739"/>
      <c r="E24" s="1447"/>
      <c r="F24" s="1489"/>
      <c r="G24" s="1447"/>
      <c r="H24" s="1489"/>
      <c r="I24" s="1587"/>
      <c r="K24" s="21">
        <f t="shared" si="0"/>
        <v>0</v>
      </c>
      <c r="L24" s="21">
        <f t="shared" si="1"/>
        <v>0</v>
      </c>
      <c r="O24" s="528">
        <f t="shared" si="2"/>
        <v>0</v>
      </c>
      <c r="P24" s="528">
        <f t="shared" si="2"/>
        <v>0</v>
      </c>
      <c r="Q24" s="528">
        <f t="shared" si="3"/>
        <v>0</v>
      </c>
      <c r="R24" s="528">
        <f t="shared" si="4"/>
        <v>0</v>
      </c>
      <c r="S24" s="528">
        <f t="shared" si="5"/>
        <v>0</v>
      </c>
      <c r="U24" s="528">
        <f t="shared" si="6"/>
        <v>0</v>
      </c>
      <c r="V24" s="528">
        <f t="shared" si="6"/>
        <v>0</v>
      </c>
      <c r="W24" s="528">
        <f t="shared" si="7"/>
        <v>0</v>
      </c>
      <c r="X24" s="528">
        <f t="shared" si="8"/>
        <v>0</v>
      </c>
      <c r="Y24" s="528">
        <f t="shared" si="9"/>
        <v>0</v>
      </c>
      <c r="AC24" s="257">
        <v>20</v>
      </c>
      <c r="AD24" s="1673"/>
      <c r="AE24" s="716"/>
      <c r="AF24" s="2384"/>
      <c r="AG24" s="2384"/>
      <c r="AH24" s="2384"/>
      <c r="AI24" s="2384"/>
      <c r="AJ24" s="2385"/>
    </row>
    <row r="25" spans="2:36">
      <c r="B25" s="257">
        <v>21</v>
      </c>
      <c r="C25" s="1809"/>
      <c r="D25" s="1739"/>
      <c r="E25" s="1447"/>
      <c r="F25" s="1489"/>
      <c r="G25" s="1447"/>
      <c r="H25" s="1489"/>
      <c r="I25" s="1587"/>
      <c r="K25" s="21">
        <f t="shared" si="0"/>
        <v>0</v>
      </c>
      <c r="L25" s="21">
        <f t="shared" si="1"/>
        <v>0</v>
      </c>
      <c r="O25" s="528">
        <f t="shared" si="2"/>
        <v>0</v>
      </c>
      <c r="P25" s="528">
        <f t="shared" si="2"/>
        <v>0</v>
      </c>
      <c r="Q25" s="528">
        <f t="shared" si="3"/>
        <v>0</v>
      </c>
      <c r="R25" s="528">
        <f t="shared" si="4"/>
        <v>0</v>
      </c>
      <c r="S25" s="528">
        <f t="shared" si="5"/>
        <v>0</v>
      </c>
      <c r="U25" s="528">
        <f t="shared" si="6"/>
        <v>0</v>
      </c>
      <c r="V25" s="528">
        <f t="shared" si="6"/>
        <v>0</v>
      </c>
      <c r="W25" s="528">
        <f t="shared" si="7"/>
        <v>0</v>
      </c>
      <c r="X25" s="528">
        <f t="shared" si="8"/>
        <v>0</v>
      </c>
      <c r="Y25" s="528">
        <f t="shared" si="9"/>
        <v>0</v>
      </c>
      <c r="AC25" s="257">
        <v>21</v>
      </c>
      <c r="AD25" s="1673"/>
      <c r="AE25" s="716"/>
      <c r="AF25" s="2384"/>
      <c r="AG25" s="2384"/>
      <c r="AH25" s="2384"/>
      <c r="AI25" s="2384"/>
      <c r="AJ25" s="2385"/>
    </row>
    <row r="26" spans="2:36">
      <c r="B26" s="257">
        <v>22</v>
      </c>
      <c r="C26" s="1809"/>
      <c r="D26" s="1739"/>
      <c r="E26" s="1447"/>
      <c r="F26" s="1489"/>
      <c r="G26" s="1447"/>
      <c r="H26" s="1489"/>
      <c r="I26" s="1587"/>
      <c r="K26" s="21">
        <f t="shared" si="0"/>
        <v>0</v>
      </c>
      <c r="L26" s="21">
        <f t="shared" si="1"/>
        <v>0</v>
      </c>
      <c r="O26" s="528">
        <f t="shared" si="2"/>
        <v>0</v>
      </c>
      <c r="P26" s="528">
        <f t="shared" si="2"/>
        <v>0</v>
      </c>
      <c r="Q26" s="528">
        <f t="shared" si="3"/>
        <v>0</v>
      </c>
      <c r="R26" s="528">
        <f t="shared" si="4"/>
        <v>0</v>
      </c>
      <c r="S26" s="528">
        <f t="shared" si="5"/>
        <v>0</v>
      </c>
      <c r="U26" s="528">
        <f t="shared" si="6"/>
        <v>0</v>
      </c>
      <c r="V26" s="528">
        <f t="shared" si="6"/>
        <v>0</v>
      </c>
      <c r="W26" s="528">
        <f t="shared" si="7"/>
        <v>0</v>
      </c>
      <c r="X26" s="528">
        <f t="shared" si="8"/>
        <v>0</v>
      </c>
      <c r="Y26" s="528">
        <f t="shared" si="9"/>
        <v>0</v>
      </c>
      <c r="AC26" s="257">
        <v>22</v>
      </c>
      <c r="AD26" s="1673"/>
      <c r="AE26" s="716"/>
      <c r="AF26" s="2384"/>
      <c r="AG26" s="2384"/>
      <c r="AH26" s="2384"/>
      <c r="AI26" s="2384"/>
      <c r="AJ26" s="2385"/>
    </row>
    <row r="27" spans="2:36">
      <c r="B27" s="257">
        <v>23</v>
      </c>
      <c r="C27" s="1809"/>
      <c r="D27" s="1739"/>
      <c r="E27" s="1447"/>
      <c r="F27" s="1489"/>
      <c r="G27" s="1447"/>
      <c r="H27" s="1489"/>
      <c r="I27" s="1587"/>
      <c r="K27" s="21">
        <f t="shared" si="0"/>
        <v>0</v>
      </c>
      <c r="L27" s="21">
        <f t="shared" si="1"/>
        <v>0</v>
      </c>
      <c r="O27" s="528">
        <f t="shared" si="2"/>
        <v>0</v>
      </c>
      <c r="P27" s="528">
        <f t="shared" si="2"/>
        <v>0</v>
      </c>
      <c r="Q27" s="528">
        <f t="shared" si="3"/>
        <v>0</v>
      </c>
      <c r="R27" s="528">
        <f t="shared" si="4"/>
        <v>0</v>
      </c>
      <c r="S27" s="528">
        <f t="shared" si="5"/>
        <v>0</v>
      </c>
      <c r="U27" s="528">
        <f t="shared" si="6"/>
        <v>0</v>
      </c>
      <c r="V27" s="528">
        <f t="shared" si="6"/>
        <v>0</v>
      </c>
      <c r="W27" s="528">
        <f t="shared" si="7"/>
        <v>0</v>
      </c>
      <c r="X27" s="528">
        <f t="shared" si="8"/>
        <v>0</v>
      </c>
      <c r="Y27" s="528">
        <f t="shared" si="9"/>
        <v>0</v>
      </c>
      <c r="AC27" s="257">
        <v>23</v>
      </c>
      <c r="AD27" s="1673"/>
      <c r="AE27" s="716"/>
      <c r="AF27" s="2384"/>
      <c r="AG27" s="2384"/>
      <c r="AH27" s="2384"/>
      <c r="AI27" s="2384"/>
      <c r="AJ27" s="2385"/>
    </row>
    <row r="28" spans="2:36">
      <c r="B28" s="257">
        <v>24</v>
      </c>
      <c r="C28" s="1809"/>
      <c r="D28" s="1739"/>
      <c r="E28" s="1447"/>
      <c r="F28" s="1489"/>
      <c r="G28" s="1447"/>
      <c r="H28" s="1489"/>
      <c r="I28" s="1587"/>
      <c r="K28" s="21">
        <f t="shared" si="0"/>
        <v>0</v>
      </c>
      <c r="L28" s="21">
        <f t="shared" si="1"/>
        <v>0</v>
      </c>
      <c r="O28" s="528">
        <f t="shared" si="2"/>
        <v>0</v>
      </c>
      <c r="P28" s="528">
        <f t="shared" si="2"/>
        <v>0</v>
      </c>
      <c r="Q28" s="528">
        <f t="shared" si="3"/>
        <v>0</v>
      </c>
      <c r="R28" s="528">
        <f t="shared" si="4"/>
        <v>0</v>
      </c>
      <c r="S28" s="528">
        <f t="shared" si="5"/>
        <v>0</v>
      </c>
      <c r="U28" s="528">
        <f t="shared" si="6"/>
        <v>0</v>
      </c>
      <c r="V28" s="528">
        <f t="shared" si="6"/>
        <v>0</v>
      </c>
      <c r="W28" s="528">
        <f t="shared" si="7"/>
        <v>0</v>
      </c>
      <c r="X28" s="528">
        <f t="shared" si="8"/>
        <v>0</v>
      </c>
      <c r="Y28" s="528">
        <f t="shared" si="9"/>
        <v>0</v>
      </c>
      <c r="AC28" s="257">
        <v>24</v>
      </c>
      <c r="AD28" s="1673"/>
      <c r="AE28" s="716"/>
      <c r="AF28" s="2384"/>
      <c r="AG28" s="2384"/>
      <c r="AH28" s="2384"/>
      <c r="AI28" s="2384"/>
      <c r="AJ28" s="2385"/>
    </row>
    <row r="29" spans="2:36" ht="15" thickBot="1">
      <c r="B29" s="257">
        <v>25</v>
      </c>
      <c r="C29" s="1809"/>
      <c r="D29" s="1739"/>
      <c r="E29" s="1447"/>
      <c r="F29" s="1489"/>
      <c r="G29" s="1447"/>
      <c r="H29" s="1489"/>
      <c r="I29" s="1587"/>
      <c r="K29" s="21">
        <f t="shared" si="0"/>
        <v>0</v>
      </c>
      <c r="L29" s="21">
        <f t="shared" si="1"/>
        <v>0</v>
      </c>
      <c r="O29" s="528">
        <f t="shared" si="2"/>
        <v>0</v>
      </c>
      <c r="P29" s="528">
        <f t="shared" si="2"/>
        <v>0</v>
      </c>
      <c r="Q29" s="528">
        <f t="shared" si="3"/>
        <v>0</v>
      </c>
      <c r="R29" s="528">
        <f t="shared" si="4"/>
        <v>0</v>
      </c>
      <c r="S29" s="528">
        <f t="shared" si="5"/>
        <v>0</v>
      </c>
      <c r="U29" s="528">
        <f t="shared" si="6"/>
        <v>0</v>
      </c>
      <c r="V29" s="528">
        <f t="shared" si="6"/>
        <v>0</v>
      </c>
      <c r="W29" s="528">
        <f t="shared" si="7"/>
        <v>0</v>
      </c>
      <c r="X29" s="528">
        <f t="shared" si="8"/>
        <v>0</v>
      </c>
      <c r="Y29" s="528">
        <f t="shared" si="9"/>
        <v>0</v>
      </c>
      <c r="AC29" s="257">
        <v>25</v>
      </c>
      <c r="AD29" s="1673"/>
      <c r="AE29" s="716"/>
      <c r="AF29" s="2384"/>
      <c r="AG29" s="2384"/>
      <c r="AH29" s="2384"/>
      <c r="AI29" s="2384"/>
      <c r="AJ29" s="2385"/>
    </row>
    <row r="30" spans="2:36" ht="15" thickBot="1">
      <c r="B30" s="532" t="s">
        <v>710</v>
      </c>
      <c r="C30" s="533"/>
      <c r="D30" s="534"/>
      <c r="E30" s="1448">
        <f>SUM(E5:E29)</f>
        <v>0</v>
      </c>
      <c r="F30" s="1490">
        <f>SUM(F5:F29)</f>
        <v>0</v>
      </c>
      <c r="G30" s="1448">
        <f>SUM(G5:G29)</f>
        <v>0</v>
      </c>
      <c r="H30" s="1490">
        <f>SUM(H5:H29)</f>
        <v>0</v>
      </c>
      <c r="I30" s="776"/>
      <c r="AC30" s="532" t="s">
        <v>710</v>
      </c>
      <c r="AD30" s="533"/>
      <c r="AE30" s="534"/>
      <c r="AF30" s="1448"/>
      <c r="AG30" s="1448"/>
      <c r="AH30" s="1448"/>
      <c r="AI30" s="1448"/>
      <c r="AJ30" s="776"/>
    </row>
    <row r="31" spans="2:36"/>
    <row r="32" spans="2:36">
      <c r="B32" s="282" t="s">
        <v>243</v>
      </c>
      <c r="C32" s="282"/>
    </row>
    <row r="33" spans="1:16" ht="11.25" customHeight="1">
      <c r="B33" s="124"/>
      <c r="C33" s="124"/>
    </row>
    <row r="34" spans="1:16">
      <c r="B34" s="22"/>
      <c r="C34" s="126" t="s">
        <v>190</v>
      </c>
    </row>
    <row r="35" spans="1:16" ht="11.25" customHeight="1">
      <c r="B35" s="124"/>
      <c r="C35" s="125"/>
    </row>
    <row r="36" spans="1:16">
      <c r="B36" s="127"/>
      <c r="C36" s="126" t="s">
        <v>191</v>
      </c>
    </row>
    <row r="37" spans="1:16">
      <c r="B37" s="128"/>
      <c r="C37" s="126"/>
    </row>
    <row r="38" spans="1:16" ht="15" thickBot="1"/>
    <row r="39" spans="1:16" ht="16.5" thickBot="1">
      <c r="B39" s="2766" t="s">
        <v>192</v>
      </c>
      <c r="C39" s="130"/>
      <c r="D39" s="131"/>
      <c r="E39" s="131"/>
      <c r="F39" s="131"/>
      <c r="G39" s="131"/>
      <c r="H39" s="131"/>
      <c r="I39" s="224"/>
    </row>
    <row r="40" spans="1:16"/>
    <row r="41" spans="1:16" ht="16.5" hidden="1" thickBot="1">
      <c r="A41" s="1414"/>
      <c r="B41" s="129" t="e">
        <f ca="1" xml:space="preserve"> RIGHT(CELL("filename", $A$1), LEN(CELL("filename", $A$1)) - SEARCH("]", CELL("filename", $A$1)))&amp;" - Column definitions"</f>
        <v>#VALUE!</v>
      </c>
      <c r="C41" s="130"/>
      <c r="D41" s="131"/>
      <c r="E41" s="131"/>
      <c r="F41" s="131"/>
      <c r="G41" s="131"/>
      <c r="H41" s="131"/>
      <c r="I41" s="224"/>
    </row>
    <row r="42" spans="1:16" ht="15" hidden="1" thickBot="1">
      <c r="A42" s="1414"/>
      <c r="B42" s="66"/>
      <c r="C42" s="138"/>
      <c r="D42" s="66"/>
      <c r="E42" s="66"/>
      <c r="F42" s="66"/>
    </row>
    <row r="43" spans="1:16" ht="15" hidden="1" thickBot="1">
      <c r="A43" s="1414"/>
      <c r="B43" s="2733" t="s">
        <v>2344</v>
      </c>
      <c r="C43" s="2903" t="s">
        <v>194</v>
      </c>
      <c r="D43" s="2904"/>
      <c r="E43" s="2904"/>
      <c r="F43" s="2904"/>
      <c r="G43" s="2904"/>
      <c r="H43" s="2904"/>
      <c r="I43" s="2905"/>
      <c r="O43" s="75"/>
      <c r="P43" s="75" t="s">
        <v>195</v>
      </c>
    </row>
    <row r="44" spans="1:16" ht="16.5" hidden="1" customHeight="1">
      <c r="A44" s="1414"/>
      <c r="B44" s="529" t="s">
        <v>2394</v>
      </c>
      <c r="C44" s="2906" t="s">
        <v>2395</v>
      </c>
      <c r="D44" s="2907"/>
      <c r="E44" s="2907"/>
      <c r="F44" s="2907"/>
      <c r="G44" s="2907"/>
      <c r="H44" s="2907"/>
      <c r="I44" s="2908"/>
      <c r="O44" s="581"/>
      <c r="P44" s="581">
        <v>1</v>
      </c>
    </row>
    <row r="45" spans="1:16" ht="16.5" hidden="1" customHeight="1">
      <c r="A45" s="1414"/>
      <c r="B45" s="529" t="s">
        <v>2396</v>
      </c>
      <c r="C45" s="2901" t="s">
        <v>2397</v>
      </c>
      <c r="D45" s="2909"/>
      <c r="E45" s="2909"/>
      <c r="F45" s="2909"/>
      <c r="G45" s="2909"/>
      <c r="H45" s="2909"/>
      <c r="I45" s="2910"/>
      <c r="O45" s="581"/>
      <c r="P45" s="581">
        <v>1</v>
      </c>
    </row>
    <row r="46" spans="1:16" ht="93.2" hidden="1" customHeight="1">
      <c r="A46" s="1414"/>
      <c r="B46" s="529" t="s">
        <v>2398</v>
      </c>
      <c r="C46" s="2906" t="s">
        <v>2399</v>
      </c>
      <c r="D46" s="2907"/>
      <c r="E46" s="2907"/>
      <c r="F46" s="2907"/>
      <c r="G46" s="2907"/>
      <c r="H46" s="2907"/>
      <c r="I46" s="2908"/>
      <c r="N46" s="523"/>
      <c r="O46" s="581"/>
      <c r="P46" s="581" t="s">
        <v>780</v>
      </c>
    </row>
    <row r="47" spans="1:16" ht="27" hidden="1" customHeight="1">
      <c r="A47" s="1414"/>
      <c r="B47" s="530" t="s">
        <v>2400</v>
      </c>
      <c r="C47" s="2901" t="s">
        <v>2401</v>
      </c>
      <c r="D47" s="2837"/>
      <c r="E47" s="2837"/>
      <c r="F47" s="2837"/>
      <c r="G47" s="2837"/>
      <c r="H47" s="2837"/>
      <c r="I47" s="2838"/>
      <c r="N47" s="523"/>
      <c r="O47" s="581"/>
      <c r="P47" s="581" t="s">
        <v>197</v>
      </c>
    </row>
    <row r="48" spans="1:16" ht="56.85" hidden="1" customHeight="1">
      <c r="A48" s="1414"/>
      <c r="B48" s="530" t="s">
        <v>2402</v>
      </c>
      <c r="C48" s="2901" t="s">
        <v>2403</v>
      </c>
      <c r="D48" s="2837"/>
      <c r="E48" s="2837"/>
      <c r="F48" s="2837"/>
      <c r="G48" s="2837"/>
      <c r="H48" s="2837"/>
      <c r="I48" s="2838"/>
      <c r="O48" s="582"/>
      <c r="P48" s="582">
        <v>1</v>
      </c>
    </row>
    <row r="49" spans="1:16" ht="69" hidden="1" customHeight="1">
      <c r="A49" s="1414"/>
      <c r="B49" s="530" t="s">
        <v>2404</v>
      </c>
      <c r="C49" s="2901" t="s">
        <v>2405</v>
      </c>
      <c r="D49" s="2837"/>
      <c r="E49" s="2837"/>
      <c r="F49" s="2837"/>
      <c r="G49" s="2837"/>
      <c r="H49" s="2837"/>
      <c r="I49" s="2838"/>
      <c r="O49" s="581"/>
      <c r="P49" s="581">
        <v>1</v>
      </c>
    </row>
    <row r="50" spans="1:16" ht="41.25" hidden="1" customHeight="1" thickBot="1">
      <c r="A50" s="1414"/>
      <c r="B50" s="531" t="s">
        <v>2406</v>
      </c>
      <c r="C50" s="2902" t="s">
        <v>2407</v>
      </c>
      <c r="D50" s="2840"/>
      <c r="E50" s="2840"/>
      <c r="F50" s="2840"/>
      <c r="G50" s="2840"/>
      <c r="H50" s="2840"/>
      <c r="I50" s="2841"/>
      <c r="N50" s="523"/>
      <c r="O50" s="581"/>
      <c r="P50" s="581" t="s">
        <v>780</v>
      </c>
    </row>
    <row r="51" spans="1:16" hidden="1">
      <c r="A51" s="1414"/>
    </row>
  </sheetData>
  <sheetProtection algorithmName="SHA-512" hashValue="90OAEduEAnO9E2mE6vEMFo+5yPRhMO32XSsAylfd7wxYayu0OlYtlCAXG1OO01uOpvODZB7bgch7eQ+FSIm+DA==" saltValue="0jevdI5/SgUna16Mln+5rw==" spinCount="100000" sheet="1" objects="1" scenarios="1"/>
  <mergeCells count="8">
    <mergeCell ref="C49:I49"/>
    <mergeCell ref="C50:I50"/>
    <mergeCell ref="C43:I43"/>
    <mergeCell ref="C46:I46"/>
    <mergeCell ref="C47:I47"/>
    <mergeCell ref="C48:I48"/>
    <mergeCell ref="C44:I44"/>
    <mergeCell ref="C45:I45"/>
  </mergeCells>
  <conditionalFormatting sqref="K5:L29">
    <cfRule type="cellIs" dxfId="698"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45"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4">
    <pageSetUpPr fitToPage="1"/>
  </sheetPr>
  <dimension ref="A1:XFC37"/>
  <sheetViews>
    <sheetView workbookViewId="0">
      <selection activeCell="F10" sqref="F10"/>
    </sheetView>
  </sheetViews>
  <sheetFormatPr defaultColWidth="0" defaultRowHeight="14.25" zeroHeight="1"/>
  <cols>
    <col min="1" max="1" width="1.125" customWidth="1"/>
    <col min="2" max="2" width="5" customWidth="1"/>
    <col min="3" max="3" width="34.5" customWidth="1"/>
    <col min="4" max="5" width="5.125" customWidth="1"/>
    <col min="6" max="6" width="11.125" customWidth="1"/>
    <col min="7" max="7" width="3" customWidth="1"/>
    <col min="8" max="8" width="27.375" customWidth="1"/>
    <col min="9" max="9" width="24" customWidth="1"/>
    <col min="10" max="10" width="1.5" customWidth="1"/>
    <col min="11" max="11" width="1.5" style="466" hidden="1" customWidth="1"/>
    <col min="12" max="12" width="14.5" hidden="1" customWidth="1"/>
    <col min="13" max="13" width="1.5" style="466" hidden="1" customWidth="1"/>
    <col min="14" max="16" width="21.5" hidden="1" customWidth="1"/>
    <col min="17" max="17" width="1.5" style="466" hidden="1" customWidth="1"/>
    <col min="18" max="25" width="9" hidden="1" customWidth="1"/>
    <col min="26" max="26" width="9" customWidth="1"/>
    <col min="27" max="27" width="5" customWidth="1"/>
    <col min="28" max="28" width="34.5" customWidth="1"/>
    <col min="29" max="30" width="5.125" customWidth="1"/>
    <col min="31" max="31" width="14" customWidth="1"/>
    <col min="32" max="32" width="0.5" customWidth="1"/>
    <col min="33" max="16383" width="9" hidden="1"/>
    <col min="16384" max="16384" width="0.375" customWidth="1"/>
  </cols>
  <sheetData>
    <row r="1" spans="2:31" ht="20.25">
      <c r="B1" s="58" t="s">
        <v>2408</v>
      </c>
      <c r="C1" s="58"/>
      <c r="D1" s="59" t="str">
        <f>Validation!B3</f>
        <v>Yorkshire Water</v>
      </c>
      <c r="E1" s="58"/>
      <c r="F1" s="58"/>
      <c r="G1" s="58"/>
      <c r="H1" s="61"/>
      <c r="I1" s="61" t="s">
        <v>34</v>
      </c>
      <c r="AA1" s="58" t="s">
        <v>35</v>
      </c>
      <c r="AB1" s="58"/>
      <c r="AC1" s="59"/>
      <c r="AD1" s="58"/>
      <c r="AE1" s="58"/>
    </row>
    <row r="2" spans="2:31">
      <c r="B2" s="65" t="s">
        <v>20</v>
      </c>
      <c r="L2" s="512" t="s">
        <v>47</v>
      </c>
      <c r="M2" s="513"/>
      <c r="N2" s="514" t="s">
        <v>2409</v>
      </c>
      <c r="O2" s="514"/>
      <c r="P2" s="515"/>
      <c r="Q2" s="513"/>
      <c r="R2" s="515"/>
      <c r="S2" s="515"/>
      <c r="AA2" s="65" t="str">
        <f>+B2</f>
        <v>For the 12 months ended 31 March 2020</v>
      </c>
    </row>
    <row r="3" spans="2:31" ht="15" thickBot="1">
      <c r="L3" s="75" t="s">
        <v>2410</v>
      </c>
      <c r="M3" s="513"/>
      <c r="N3" s="515" t="s">
        <v>2411</v>
      </c>
      <c r="O3" s="515" t="s">
        <v>2412</v>
      </c>
      <c r="P3" s="515" t="s">
        <v>711</v>
      </c>
      <c r="Q3" s="513"/>
      <c r="R3" s="515"/>
      <c r="S3" s="515"/>
    </row>
    <row r="4" spans="2:31" ht="15" thickBot="1">
      <c r="B4" s="2869" t="s">
        <v>36</v>
      </c>
      <c r="C4" s="2870"/>
      <c r="D4" s="337" t="s">
        <v>38</v>
      </c>
      <c r="E4" s="265" t="s">
        <v>39</v>
      </c>
      <c r="F4" s="338" t="s">
        <v>2413</v>
      </c>
      <c r="G4" s="511"/>
      <c r="H4" s="233" t="s">
        <v>2414</v>
      </c>
      <c r="I4" s="338" t="s">
        <v>43</v>
      </c>
      <c r="L4" s="516"/>
      <c r="M4" s="517"/>
      <c r="N4" s="515"/>
      <c r="O4" s="515"/>
      <c r="P4" s="515"/>
      <c r="Q4" s="517"/>
      <c r="R4" s="515"/>
      <c r="S4" s="515"/>
      <c r="AA4" s="2869" t="s">
        <v>36</v>
      </c>
      <c r="AB4" s="2870"/>
      <c r="AC4" s="337" t="s">
        <v>38</v>
      </c>
      <c r="AD4" s="265" t="s">
        <v>39</v>
      </c>
      <c r="AE4" s="338" t="s">
        <v>2413</v>
      </c>
    </row>
    <row r="5" spans="2:31" ht="15" thickBot="1">
      <c r="L5" s="515"/>
      <c r="M5" s="518"/>
      <c r="N5" s="515"/>
      <c r="O5" s="515"/>
      <c r="P5" s="515"/>
      <c r="Q5" s="518"/>
      <c r="R5" s="515"/>
      <c r="S5" s="515"/>
    </row>
    <row r="6" spans="2:31" ht="15" thickBot="1">
      <c r="B6" s="524" t="s">
        <v>155</v>
      </c>
      <c r="C6" s="505" t="s">
        <v>2415</v>
      </c>
      <c r="L6" s="519"/>
      <c r="M6" s="518"/>
      <c r="N6" s="520" t="s">
        <v>2416</v>
      </c>
      <c r="O6" s="520" t="s">
        <v>2417</v>
      </c>
      <c r="P6" s="519" t="s">
        <v>2418</v>
      </c>
      <c r="Q6" s="518"/>
      <c r="R6" s="515"/>
      <c r="S6" s="515"/>
      <c r="AA6" s="524" t="s">
        <v>155</v>
      </c>
      <c r="AB6" s="505" t="s">
        <v>2415</v>
      </c>
    </row>
    <row r="7" spans="2:31">
      <c r="B7" s="256" t="s">
        <v>2419</v>
      </c>
      <c r="C7" s="1438" t="s">
        <v>2420</v>
      </c>
      <c r="D7" s="1440" t="s">
        <v>766</v>
      </c>
      <c r="E7" s="1580">
        <v>2</v>
      </c>
      <c r="F7" s="1582">
        <v>4.32</v>
      </c>
      <c r="H7" s="21">
        <f>IF(SUM(N7&gt;0),$N$3,0)</f>
        <v>0</v>
      </c>
      <c r="I7" s="21">
        <f>IF(L7&gt;0, $L$3, 0)</f>
        <v>0</v>
      </c>
      <c r="L7" s="521">
        <f>IF(ISBLANK(F7), 1, 0)</f>
        <v>0</v>
      </c>
      <c r="M7" s="518"/>
      <c r="N7" s="522">
        <f>IF(AND(F7&gt;=1, F7&lt;=5), 0, 1)</f>
        <v>0</v>
      </c>
      <c r="O7" s="520"/>
      <c r="P7" s="519"/>
      <c r="Q7" s="518"/>
      <c r="R7" s="515"/>
      <c r="S7" s="515"/>
      <c r="AA7" s="256" t="s">
        <v>2419</v>
      </c>
      <c r="AB7" s="1438" t="s">
        <v>2420</v>
      </c>
      <c r="AC7" s="1440" t="s">
        <v>766</v>
      </c>
      <c r="AD7" s="2386">
        <v>2</v>
      </c>
      <c r="AE7" s="2387" t="s">
        <v>2421</v>
      </c>
    </row>
    <row r="8" spans="2:31">
      <c r="B8" s="257" t="s">
        <v>2422</v>
      </c>
      <c r="C8" s="1439" t="s">
        <v>2423</v>
      </c>
      <c r="D8" s="1441" t="s">
        <v>766</v>
      </c>
      <c r="E8" s="1581">
        <v>2</v>
      </c>
      <c r="F8" s="1583">
        <v>4.01</v>
      </c>
      <c r="H8" s="21">
        <f t="shared" ref="H8:H9" si="0">IF(SUM(N8&gt;0),$N$3,0)</f>
        <v>0</v>
      </c>
      <c r="I8" s="21">
        <f t="shared" ref="I8:I10" si="1">IF(L8&gt;0, $L$3, 0)</f>
        <v>0</v>
      </c>
      <c r="L8" s="521">
        <f t="shared" ref="L8:L10" si="2">IF(ISBLANK(F8), 1, 0)</f>
        <v>0</v>
      </c>
      <c r="M8" s="518"/>
      <c r="N8" s="522">
        <f t="shared" ref="N8:N10" si="3">IF(AND(F8&gt;=1, F8&lt;=5), 0, 1)</f>
        <v>0</v>
      </c>
      <c r="O8" s="520"/>
      <c r="P8" s="519"/>
      <c r="Q8" s="518"/>
      <c r="R8" s="515"/>
      <c r="S8" s="515"/>
      <c r="AA8" s="257" t="s">
        <v>2422</v>
      </c>
      <c r="AB8" s="1439" t="s">
        <v>2423</v>
      </c>
      <c r="AC8" s="1441" t="s">
        <v>766</v>
      </c>
      <c r="AD8" s="2388">
        <v>2</v>
      </c>
      <c r="AE8" s="2389" t="s">
        <v>2424</v>
      </c>
    </row>
    <row r="9" spans="2:31">
      <c r="B9" s="257" t="s">
        <v>2425</v>
      </c>
      <c r="C9" s="1439" t="s">
        <v>2426</v>
      </c>
      <c r="D9" s="1441" t="s">
        <v>766</v>
      </c>
      <c r="E9" s="1581">
        <v>2</v>
      </c>
      <c r="F9" s="1583">
        <v>4.26</v>
      </c>
      <c r="H9" s="21">
        <f t="shared" si="0"/>
        <v>0</v>
      </c>
      <c r="I9" s="21">
        <f t="shared" si="1"/>
        <v>0</v>
      </c>
      <c r="L9" s="521">
        <f t="shared" si="2"/>
        <v>0</v>
      </c>
      <c r="M9" s="518"/>
      <c r="N9" s="522">
        <f t="shared" si="3"/>
        <v>0</v>
      </c>
      <c r="O9" s="520"/>
      <c r="P9" s="519"/>
      <c r="Q9" s="518"/>
      <c r="R9" s="515"/>
      <c r="S9" s="515"/>
      <c r="AA9" s="257" t="s">
        <v>2425</v>
      </c>
      <c r="AB9" s="1439" t="s">
        <v>2426</v>
      </c>
      <c r="AC9" s="1441" t="s">
        <v>766</v>
      </c>
      <c r="AD9" s="2388">
        <v>2</v>
      </c>
      <c r="AE9" s="2389" t="s">
        <v>2427</v>
      </c>
    </row>
    <row r="10" spans="2:31">
      <c r="B10" s="257" t="s">
        <v>2428</v>
      </c>
      <c r="C10" s="1439" t="s">
        <v>2429</v>
      </c>
      <c r="D10" s="1441" t="s">
        <v>766</v>
      </c>
      <c r="E10" s="1581">
        <v>2</v>
      </c>
      <c r="F10" s="1583">
        <v>4.43</v>
      </c>
      <c r="H10" s="21">
        <f>IF(SUM(N10&gt;0),$N$3,0)</f>
        <v>0</v>
      </c>
      <c r="I10" s="21">
        <f t="shared" si="1"/>
        <v>0</v>
      </c>
      <c r="L10" s="521">
        <f t="shared" si="2"/>
        <v>0</v>
      </c>
      <c r="M10" s="518"/>
      <c r="N10" s="522">
        <f t="shared" si="3"/>
        <v>0</v>
      </c>
      <c r="O10" s="520"/>
      <c r="P10" s="519"/>
      <c r="Q10" s="518"/>
      <c r="R10" s="515"/>
      <c r="S10" s="515"/>
      <c r="AA10" s="257" t="s">
        <v>2428</v>
      </c>
      <c r="AB10" s="1439" t="s">
        <v>2429</v>
      </c>
      <c r="AC10" s="1441" t="s">
        <v>766</v>
      </c>
      <c r="AD10" s="2388">
        <v>2</v>
      </c>
      <c r="AE10" s="2389" t="s">
        <v>2430</v>
      </c>
    </row>
    <row r="11" spans="2:31" ht="15" thickBot="1">
      <c r="B11" s="1991" t="s">
        <v>2431</v>
      </c>
      <c r="C11" s="1439" t="s">
        <v>2432</v>
      </c>
      <c r="D11" s="1441" t="s">
        <v>766</v>
      </c>
      <c r="E11" s="1581">
        <v>2</v>
      </c>
      <c r="F11" s="1583">
        <v>63.75</v>
      </c>
      <c r="H11" s="21">
        <f>IF(SUM(O11&gt;0),$O$3,0)</f>
        <v>0</v>
      </c>
      <c r="I11" s="21">
        <f>IF(L11&gt;0, $L$3, 0)</f>
        <v>0</v>
      </c>
      <c r="L11" s="521">
        <f t="shared" ref="L11" si="4">IF(ISBLANK(F11), 1, 0)</f>
        <v>0</v>
      </c>
      <c r="M11" s="518"/>
      <c r="N11" s="520"/>
      <c r="O11" s="522">
        <f>IF(AND(F11&gt;=1, F11&lt;=75), 0, 1)</f>
        <v>0</v>
      </c>
      <c r="P11" s="519"/>
      <c r="Q11" s="518"/>
      <c r="R11" s="515"/>
      <c r="S11" s="515"/>
      <c r="AA11" s="258" t="s">
        <v>2431</v>
      </c>
      <c r="AB11" s="2390" t="s">
        <v>2432</v>
      </c>
      <c r="AC11" s="2391" t="s">
        <v>766</v>
      </c>
      <c r="AD11" s="2392">
        <v>2</v>
      </c>
      <c r="AE11" s="2393" t="s">
        <v>2433</v>
      </c>
    </row>
    <row r="12" spans="2:31">
      <c r="B12" s="1983" t="s">
        <v>2434</v>
      </c>
      <c r="C12" s="2042" t="s">
        <v>2435</v>
      </c>
      <c r="D12" s="1984" t="s">
        <v>766</v>
      </c>
      <c r="E12" s="1985">
        <v>2</v>
      </c>
      <c r="F12" s="1986">
        <v>16.579999999999998</v>
      </c>
      <c r="H12" s="21">
        <f>IF(SUM(P12)&gt;0, P3, 0)</f>
        <v>0</v>
      </c>
      <c r="I12" s="21">
        <f t="shared" ref="I12" si="5">IF(L12&gt;0, $L$3, 0)</f>
        <v>0</v>
      </c>
      <c r="L12" s="521">
        <f t="shared" ref="L12" si="6">IF(ISBLANK(F12), 1, 0)</f>
        <v>0</v>
      </c>
      <c r="M12" s="518"/>
      <c r="N12" s="520"/>
      <c r="O12" s="520"/>
      <c r="P12" s="521">
        <f>IF(ISNUMBER(F12), IF(F12&gt;0, 0, 1), 1)</f>
        <v>0</v>
      </c>
      <c r="Q12" s="518"/>
      <c r="R12" s="515"/>
      <c r="S12" s="515"/>
      <c r="AA12" s="506" t="s">
        <v>2434</v>
      </c>
      <c r="AB12" s="2394" t="s">
        <v>2435</v>
      </c>
      <c r="AC12" s="1440" t="s">
        <v>766</v>
      </c>
      <c r="AD12" s="2386">
        <v>2</v>
      </c>
      <c r="AE12" s="2387" t="s">
        <v>2436</v>
      </c>
    </row>
    <row r="13" spans="2:31" ht="15" thickBot="1">
      <c r="B13" s="1991" t="s">
        <v>2437</v>
      </c>
      <c r="C13" s="1439" t="s">
        <v>2438</v>
      </c>
      <c r="D13" s="1441" t="s">
        <v>766</v>
      </c>
      <c r="E13" s="1581">
        <v>2</v>
      </c>
      <c r="F13" s="1992">
        <f>IF(F12&gt;75, 0, (1-((F12-0)/(75-0)))*25)</f>
        <v>19.473333333333333</v>
      </c>
      <c r="H13" s="515"/>
      <c r="I13" s="515"/>
      <c r="L13" s="515"/>
      <c r="M13" s="518"/>
      <c r="N13" s="515"/>
      <c r="O13" s="515"/>
      <c r="P13" s="515"/>
      <c r="Q13" s="518"/>
      <c r="R13" s="515"/>
      <c r="S13" s="515"/>
      <c r="AA13" s="507" t="s">
        <v>2437</v>
      </c>
      <c r="AB13" s="2395" t="s">
        <v>2438</v>
      </c>
      <c r="AC13" s="2391" t="s">
        <v>766</v>
      </c>
      <c r="AD13" s="2392">
        <v>2</v>
      </c>
      <c r="AE13" s="525" t="s">
        <v>2439</v>
      </c>
    </row>
    <row r="14" spans="2:31" ht="15" thickBot="1">
      <c r="B14" s="2041" t="s">
        <v>2440</v>
      </c>
      <c r="C14" s="1987" t="s">
        <v>2441</v>
      </c>
      <c r="D14" s="1988" t="s">
        <v>766</v>
      </c>
      <c r="E14" s="1989">
        <v>2</v>
      </c>
      <c r="F14" s="1990">
        <f>F13+F11</f>
        <v>83.223333333333329</v>
      </c>
      <c r="H14" s="515"/>
      <c r="I14" s="515"/>
      <c r="AA14" s="301" t="s">
        <v>2440</v>
      </c>
      <c r="AB14" s="2396" t="s">
        <v>2441</v>
      </c>
      <c r="AC14" s="2397" t="s">
        <v>766</v>
      </c>
      <c r="AD14" s="2398">
        <v>2</v>
      </c>
      <c r="AE14" s="777" t="s">
        <v>2442</v>
      </c>
    </row>
    <row r="15" spans="2:31"/>
    <row r="16" spans="2:31">
      <c r="B16" s="282" t="s">
        <v>243</v>
      </c>
      <c r="C16" s="282"/>
    </row>
    <row r="17" spans="1:12" ht="11.25" customHeight="1">
      <c r="B17" s="124"/>
      <c r="C17" s="124"/>
    </row>
    <row r="18" spans="1:12">
      <c r="B18" s="22"/>
      <c r="C18" s="126" t="s">
        <v>190</v>
      </c>
    </row>
    <row r="19" spans="1:12" ht="11.25" customHeight="1">
      <c r="B19" s="124"/>
      <c r="C19" s="125"/>
    </row>
    <row r="20" spans="1:12">
      <c r="B20" s="127"/>
      <c r="C20" s="126" t="s">
        <v>191</v>
      </c>
    </row>
    <row r="21" spans="1:12">
      <c r="B21" s="128"/>
      <c r="C21" s="126"/>
    </row>
    <row r="22" spans="1:12" ht="15" thickBot="1"/>
    <row r="23" spans="1:12" ht="66.599999999999994" customHeight="1">
      <c r="B23" s="2917" t="s">
        <v>2443</v>
      </c>
      <c r="C23" s="2918"/>
      <c r="D23" s="2918"/>
      <c r="E23" s="2918"/>
      <c r="F23" s="2919"/>
      <c r="L23" s="580" t="s">
        <v>780</v>
      </c>
    </row>
    <row r="24" spans="1:12"/>
    <row r="25" spans="1:12" ht="16.5" hidden="1" thickBot="1">
      <c r="A25" s="1414"/>
      <c r="B25" s="129" t="e">
        <f ca="1" xml:space="preserve"> RIGHT(CELL("filename", $A$1), LEN(CELL("filename", $A$1)) - SEARCH("]", CELL("filename", $A$1)))&amp;" - Line definitions"</f>
        <v>#VALUE!</v>
      </c>
      <c r="C25" s="130"/>
      <c r="D25" s="131"/>
      <c r="E25" s="131"/>
      <c r="F25" s="224"/>
    </row>
    <row r="26" spans="1:12" ht="15" hidden="1" thickBot="1">
      <c r="A26" s="1414"/>
      <c r="B26" s="66"/>
      <c r="C26" s="138"/>
      <c r="D26" s="66"/>
      <c r="E26" s="66"/>
      <c r="F26" s="66"/>
    </row>
    <row r="27" spans="1:12" ht="15" hidden="1" thickBot="1">
      <c r="A27" s="1414"/>
      <c r="B27" s="2738" t="s">
        <v>193</v>
      </c>
      <c r="C27" s="2735" t="s">
        <v>194</v>
      </c>
      <c r="D27" s="285"/>
      <c r="E27" s="285"/>
      <c r="F27" s="508"/>
      <c r="L27" s="75" t="s">
        <v>195</v>
      </c>
    </row>
    <row r="28" spans="1:12" ht="13.7" hidden="1" customHeight="1">
      <c r="A28" s="1414"/>
      <c r="B28" s="509" t="s">
        <v>2419</v>
      </c>
      <c r="C28" s="2845" t="s">
        <v>2444</v>
      </c>
      <c r="D28" s="2846"/>
      <c r="E28" s="2846"/>
      <c r="F28" s="2847"/>
      <c r="L28" s="583">
        <v>1</v>
      </c>
    </row>
    <row r="29" spans="1:12" ht="13.7" hidden="1" customHeight="1">
      <c r="A29" s="1414"/>
      <c r="B29" s="509" t="s">
        <v>2422</v>
      </c>
      <c r="C29" s="2836" t="s">
        <v>2445</v>
      </c>
      <c r="D29" s="2837"/>
      <c r="E29" s="2837"/>
      <c r="F29" s="2838"/>
      <c r="L29" s="583">
        <v>1</v>
      </c>
    </row>
    <row r="30" spans="1:12" ht="13.7" hidden="1" customHeight="1">
      <c r="A30" s="1414"/>
      <c r="B30" s="509" t="s">
        <v>2425</v>
      </c>
      <c r="C30" s="2836" t="s">
        <v>2446</v>
      </c>
      <c r="D30" s="2837"/>
      <c r="E30" s="2837"/>
      <c r="F30" s="2838"/>
      <c r="L30" s="583">
        <v>1</v>
      </c>
    </row>
    <row r="31" spans="1:12" ht="14.25" hidden="1" customHeight="1">
      <c r="A31" s="1414"/>
      <c r="B31" s="509" t="s">
        <v>2428</v>
      </c>
      <c r="C31" s="2836" t="s">
        <v>2447</v>
      </c>
      <c r="D31" s="2837"/>
      <c r="E31" s="2837"/>
      <c r="F31" s="2838"/>
      <c r="L31" s="583">
        <v>1</v>
      </c>
    </row>
    <row r="32" spans="1:12" ht="108" hidden="1" customHeight="1">
      <c r="A32" s="1414"/>
      <c r="B32" s="509" t="s">
        <v>2431</v>
      </c>
      <c r="C32" s="2914" t="s">
        <v>2448</v>
      </c>
      <c r="D32" s="2915"/>
      <c r="E32" s="2915"/>
      <c r="F32" s="2916"/>
      <c r="K32" s="523"/>
      <c r="L32" s="671" t="s">
        <v>789</v>
      </c>
    </row>
    <row r="33" spans="1:12" ht="59.25" hidden="1" customHeight="1">
      <c r="A33" s="1414"/>
      <c r="B33" s="509" t="s">
        <v>2434</v>
      </c>
      <c r="C33" s="2914" t="s">
        <v>2449</v>
      </c>
      <c r="D33" s="2915"/>
      <c r="E33" s="2915"/>
      <c r="F33" s="2916"/>
      <c r="K33" s="523"/>
      <c r="L33" s="580" t="s">
        <v>2214</v>
      </c>
    </row>
    <row r="34" spans="1:12" ht="90.75" hidden="1" customHeight="1">
      <c r="A34" s="1414"/>
      <c r="B34" s="509" t="s">
        <v>2437</v>
      </c>
      <c r="C34" s="2914" t="s">
        <v>2450</v>
      </c>
      <c r="D34" s="2915"/>
      <c r="E34" s="2915"/>
      <c r="F34" s="2916"/>
      <c r="K34" s="523"/>
      <c r="L34" s="671" t="s">
        <v>784</v>
      </c>
    </row>
    <row r="35" spans="1:12" ht="27.75" hidden="1" customHeight="1" thickBot="1">
      <c r="A35" s="1414"/>
      <c r="B35" s="510" t="s">
        <v>2440</v>
      </c>
      <c r="C35" s="2911" t="s">
        <v>2451</v>
      </c>
      <c r="D35" s="2912"/>
      <c r="E35" s="2912"/>
      <c r="F35" s="2913"/>
      <c r="L35" s="715" t="s">
        <v>197</v>
      </c>
    </row>
    <row r="36" spans="1:12" hidden="1">
      <c r="A36" s="1414"/>
    </row>
    <row r="37" spans="1:12" hidden="1">
      <c r="A37" s="1414"/>
    </row>
  </sheetData>
  <sheetProtection algorithmName="SHA-512" hashValue="rS53ruPiy/+Blh5mgmgFeRmj4644TF7u0LIzLhk1HePSoyYBeT0kGeQYUqJ2Tf0fZnKvtjkxTJvGnmy7iNt6kw==" saltValue="gdP34Y43qLpKtvkK8MPfxQ==" spinCount="100000" sheet="1" objects="1" scenarios="1"/>
  <mergeCells count="11">
    <mergeCell ref="AA4:AB4"/>
    <mergeCell ref="B4:C4"/>
    <mergeCell ref="B23:F23"/>
    <mergeCell ref="C33:F33"/>
    <mergeCell ref="C34:F34"/>
    <mergeCell ref="C35:F35"/>
    <mergeCell ref="C28:F28"/>
    <mergeCell ref="C29:F29"/>
    <mergeCell ref="C30:F30"/>
    <mergeCell ref="C31:F31"/>
    <mergeCell ref="C32:F32"/>
  </mergeCells>
  <conditionalFormatting sqref="H7:I12">
    <cfRule type="cellIs" dxfId="697"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76"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62">
    <pageSetUpPr fitToPage="1"/>
  </sheetPr>
  <dimension ref="A1:XC177"/>
  <sheetViews>
    <sheetView topLeftCell="A29" zoomScale="85" zoomScaleNormal="85" workbookViewId="0">
      <selection activeCell="J55" sqref="J55"/>
    </sheetView>
  </sheetViews>
  <sheetFormatPr defaultColWidth="0" defaultRowHeight="14.25" zeroHeight="1"/>
  <cols>
    <col min="1" max="1" width="1.125" customWidth="1"/>
    <col min="2" max="2" width="6.5" customWidth="1"/>
    <col min="3" max="3" width="68.5" customWidth="1"/>
    <col min="4" max="4" width="17.125" customWidth="1"/>
    <col min="5" max="313" width="8.5" customWidth="1"/>
    <col min="314" max="314" width="1.5" customWidth="1"/>
    <col min="315" max="315" width="30.125" customWidth="1"/>
    <col min="316" max="316" width="2.125" customWidth="1"/>
    <col min="317" max="317" width="1.125" style="466" customWidth="1"/>
    <col min="318" max="318" width="25.5" hidden="1" customWidth="1"/>
    <col min="319" max="626" width="8.5" hidden="1" customWidth="1"/>
    <col min="627" max="627" width="1.5" style="466" customWidth="1"/>
    <col min="628" max="16384" width="8.5" hidden="1"/>
  </cols>
  <sheetData>
    <row r="1" spans="1:627" ht="7.5" customHeight="1">
      <c r="A1" t="s">
        <v>2452</v>
      </c>
    </row>
    <row r="2" spans="1:627" ht="22.7" customHeight="1">
      <c r="A2" s="1627"/>
      <c r="B2" s="1628" t="s">
        <v>2453</v>
      </c>
      <c r="C2" s="1629"/>
      <c r="D2" s="1630"/>
      <c r="E2" s="1630"/>
      <c r="F2" s="1631"/>
      <c r="G2" s="1630"/>
      <c r="H2" s="1632"/>
      <c r="I2" s="1632"/>
      <c r="J2" s="1628" t="str">
        <f>Validation!B3</f>
        <v>Yorkshire Water</v>
      </c>
      <c r="K2" s="1632"/>
      <c r="L2" s="1632"/>
      <c r="M2" s="1632"/>
      <c r="N2" s="1632"/>
      <c r="O2" s="1632"/>
      <c r="P2" s="1632"/>
      <c r="Q2" s="1632"/>
      <c r="R2" s="1632"/>
      <c r="S2" s="1632"/>
      <c r="T2" s="1632"/>
      <c r="U2" s="1632"/>
      <c r="V2" s="1632"/>
      <c r="W2" s="1632"/>
      <c r="X2" s="1632"/>
      <c r="Y2" s="1632"/>
      <c r="Z2" s="1632"/>
      <c r="AA2" s="1632"/>
      <c r="AB2" s="1632"/>
      <c r="AC2" s="1632"/>
      <c r="AD2" s="1632"/>
      <c r="AE2" s="1632"/>
      <c r="AF2" s="1632"/>
      <c r="AG2" s="1632"/>
      <c r="AH2" s="1632"/>
      <c r="AI2" s="1632"/>
      <c r="AJ2" s="1632"/>
      <c r="AK2" s="1632"/>
      <c r="AL2" s="1632"/>
      <c r="AM2" s="1632"/>
      <c r="AN2" s="1632"/>
      <c r="AO2" s="1632"/>
      <c r="AP2" s="1632"/>
      <c r="AQ2" s="1632"/>
      <c r="AR2" s="1632"/>
      <c r="AS2" s="1632"/>
      <c r="AT2" s="1632"/>
      <c r="AU2" s="1632"/>
      <c r="AV2" s="1632"/>
      <c r="AW2" s="1632"/>
      <c r="AX2" s="1632"/>
      <c r="AY2" s="1632"/>
      <c r="AZ2" s="1632"/>
      <c r="BA2" s="1632"/>
      <c r="BB2" s="1632"/>
      <c r="BC2" s="1632"/>
      <c r="BD2" s="1632"/>
      <c r="BE2" s="1632"/>
      <c r="BF2" s="1632"/>
      <c r="BG2" s="1632"/>
      <c r="BH2" s="1632"/>
      <c r="BI2" s="1632"/>
      <c r="BJ2" s="1632"/>
      <c r="BK2" s="1632"/>
      <c r="BL2" s="1632"/>
      <c r="BM2" s="1632"/>
      <c r="BN2" s="1632"/>
      <c r="BO2" s="1632"/>
      <c r="BP2" s="1632"/>
      <c r="BQ2" s="1632"/>
      <c r="BR2" s="1632"/>
      <c r="BS2" s="1632"/>
      <c r="BT2" s="1632"/>
      <c r="BU2" s="60"/>
      <c r="BV2" s="1632"/>
      <c r="BW2" s="1632"/>
      <c r="BX2" s="1632"/>
      <c r="BY2" s="1632"/>
      <c r="BZ2" s="1632"/>
      <c r="CA2" s="1632"/>
      <c r="CB2" s="1632"/>
      <c r="CC2" s="1632"/>
      <c r="CD2" s="1628" t="str">
        <f>Validation!B3</f>
        <v>Yorkshire Water</v>
      </c>
      <c r="CE2" s="1632"/>
      <c r="CF2" s="1632"/>
      <c r="CG2" s="1632"/>
      <c r="CH2" s="1632"/>
      <c r="CI2" s="1632"/>
      <c r="CJ2" s="1632"/>
      <c r="CK2" s="1632"/>
      <c r="CL2" s="1632"/>
      <c r="CM2" s="1632"/>
      <c r="CN2" s="1632"/>
      <c r="CO2" s="60"/>
      <c r="CP2" s="1632"/>
      <c r="CQ2" s="1632"/>
      <c r="CR2" s="1632"/>
      <c r="CS2" s="1632"/>
      <c r="CT2" s="1632"/>
      <c r="CU2" s="1632"/>
      <c r="CV2" s="1632"/>
      <c r="CW2" s="1632"/>
      <c r="CX2" s="1632"/>
      <c r="CY2" s="1632"/>
      <c r="CZ2" s="1632"/>
      <c r="DA2" s="1632"/>
      <c r="DB2" s="2683" t="str">
        <f>Validation!B3</f>
        <v>Yorkshire Water</v>
      </c>
      <c r="DC2" s="1632"/>
      <c r="DD2" s="1632"/>
      <c r="DE2" s="1632"/>
      <c r="DF2" s="1632"/>
      <c r="DG2" s="1632"/>
      <c r="DH2" s="1632"/>
      <c r="DI2" s="60"/>
      <c r="DJ2" s="1632"/>
      <c r="DK2" s="1632"/>
      <c r="DL2" s="1632"/>
      <c r="DM2" s="1632"/>
      <c r="DN2" s="1632"/>
      <c r="DO2" s="1632"/>
      <c r="DP2" s="1632"/>
      <c r="DQ2" s="1632"/>
      <c r="DR2" s="1632"/>
      <c r="DS2" s="1632"/>
      <c r="DT2" s="1632"/>
      <c r="DU2" s="1632"/>
      <c r="DV2" s="1632"/>
      <c r="DW2" s="1632"/>
      <c r="DX2" s="1632"/>
      <c r="DY2" s="1632"/>
      <c r="DZ2" s="2683" t="str">
        <f>Validation!B3</f>
        <v>Yorkshire Water</v>
      </c>
      <c r="EA2" s="1632"/>
      <c r="EB2" s="1632"/>
      <c r="EC2" s="60"/>
      <c r="ED2" s="1632"/>
      <c r="EE2" s="1632"/>
      <c r="EF2" s="1632"/>
      <c r="EG2" s="1632"/>
      <c r="EH2" s="1632"/>
      <c r="EI2" s="1632"/>
      <c r="EJ2" s="1632"/>
      <c r="EK2" s="1632"/>
      <c r="EL2" s="1632"/>
      <c r="EM2" s="1632"/>
      <c r="EN2" s="1632"/>
      <c r="EO2" s="1632"/>
      <c r="EP2" s="1632"/>
      <c r="EQ2" s="1632"/>
      <c r="ER2" s="1632"/>
      <c r="ES2" s="1632"/>
      <c r="ET2" s="1632"/>
      <c r="EU2" s="1632"/>
      <c r="EV2" s="1632"/>
      <c r="EW2" s="60"/>
      <c r="EX2" s="2683" t="str">
        <f>Validation!B3</f>
        <v>Yorkshire Water</v>
      </c>
      <c r="EY2" s="1632"/>
      <c r="EZ2" s="1632"/>
      <c r="FA2" s="1632"/>
      <c r="FB2" s="1632"/>
      <c r="FC2" s="1632"/>
      <c r="FD2" s="1632"/>
      <c r="FE2" s="1632"/>
      <c r="FF2" s="1632"/>
      <c r="FG2" s="1632"/>
      <c r="FH2" s="1632"/>
      <c r="FI2" s="1632"/>
      <c r="FJ2" s="1632"/>
      <c r="FK2" s="1632"/>
      <c r="FL2" s="1632"/>
      <c r="FM2" s="1632"/>
      <c r="FN2" s="1632"/>
      <c r="FO2" s="1632"/>
      <c r="FP2" s="1632"/>
      <c r="FQ2" s="60"/>
      <c r="FR2" s="1632"/>
      <c r="FS2" s="1632"/>
      <c r="FT2" s="1632"/>
      <c r="FU2" s="1632"/>
      <c r="FV2" s="1632"/>
      <c r="FW2" s="1632"/>
      <c r="FX2" s="1632"/>
      <c r="FY2" s="1632"/>
      <c r="FZ2" s="1632"/>
      <c r="GA2" s="1632"/>
      <c r="GB2" s="1632"/>
      <c r="GC2" s="1632"/>
      <c r="GD2" s="1632"/>
      <c r="GE2" s="1632"/>
      <c r="GF2" s="1632"/>
      <c r="GG2" s="1632"/>
      <c r="GH2" s="2683" t="str">
        <f>Validation!B3</f>
        <v>Yorkshire Water</v>
      </c>
      <c r="GI2" s="1632"/>
      <c r="GJ2" s="1632"/>
      <c r="GK2" s="60"/>
      <c r="GL2" s="1632"/>
      <c r="GM2" s="1632"/>
      <c r="GN2" s="1632"/>
      <c r="GO2" s="1632"/>
      <c r="GP2" s="1632"/>
      <c r="GQ2" s="1632"/>
      <c r="GR2" s="1632"/>
      <c r="GS2" s="1632"/>
      <c r="GT2" s="1632"/>
      <c r="GU2" s="1632"/>
      <c r="GV2" s="1632"/>
      <c r="GW2" s="1632"/>
      <c r="GX2" s="1632"/>
      <c r="GY2" s="1632"/>
      <c r="GZ2" s="1632"/>
      <c r="HA2" s="1632"/>
      <c r="HB2" s="1632"/>
      <c r="HC2" s="1632"/>
      <c r="HD2" s="1632"/>
      <c r="HE2" s="60"/>
      <c r="HF2" s="1632"/>
      <c r="HG2" s="1632"/>
      <c r="HH2" s="1632"/>
      <c r="HI2" s="1632"/>
      <c r="HJ2" s="1632"/>
      <c r="HK2" s="1632"/>
      <c r="HL2" s="1632"/>
      <c r="HM2" s="1632"/>
      <c r="HN2" s="1632"/>
      <c r="HO2" s="1632"/>
      <c r="HP2" s="1632"/>
      <c r="HQ2" s="1632"/>
      <c r="HR2" s="1632"/>
      <c r="HS2" s="1632"/>
      <c r="HT2" s="1632"/>
      <c r="HU2" s="1632"/>
      <c r="HV2" s="1632"/>
      <c r="HW2" s="1632"/>
      <c r="HX2" s="1632"/>
      <c r="HY2" s="60"/>
      <c r="HZ2" s="2683" t="str">
        <f>Validation!B3</f>
        <v>Yorkshire Water</v>
      </c>
      <c r="IA2" s="1632"/>
      <c r="IB2" s="1632"/>
      <c r="IC2" s="1632"/>
      <c r="ID2" s="1632"/>
      <c r="IE2" s="1632"/>
      <c r="IF2" s="1632"/>
      <c r="IG2" s="1632"/>
      <c r="IH2" s="1632"/>
      <c r="II2" s="1632"/>
      <c r="IJ2" s="1632"/>
      <c r="IK2" s="1632"/>
      <c r="IL2" s="1632"/>
      <c r="IM2" s="1632"/>
      <c r="IN2" s="1632"/>
      <c r="IO2" s="1632"/>
      <c r="IP2" s="1632"/>
      <c r="IQ2" s="1632"/>
      <c r="IR2" s="1632"/>
      <c r="IS2" s="60"/>
      <c r="IT2" s="1632"/>
      <c r="IU2" s="1632"/>
      <c r="IV2" s="1632"/>
      <c r="IW2" s="1632"/>
      <c r="IX2" s="1632"/>
      <c r="IY2" s="1632"/>
      <c r="IZ2" s="1632"/>
      <c r="JA2" s="1632"/>
      <c r="JB2" s="2683" t="str">
        <f>Validation!B3</f>
        <v>Yorkshire Water</v>
      </c>
      <c r="JC2" s="1632"/>
      <c r="JD2" s="1632"/>
      <c r="JE2" s="1632"/>
      <c r="JF2" s="1632"/>
      <c r="JG2" s="1632"/>
      <c r="JH2" s="1632"/>
      <c r="JI2" s="1632"/>
      <c r="JJ2" s="1632"/>
      <c r="JK2" s="1632"/>
      <c r="JL2" s="1632"/>
      <c r="JM2" s="60"/>
      <c r="JN2" s="1632"/>
      <c r="JO2" s="1632"/>
      <c r="JP2" s="1632"/>
      <c r="JQ2" s="1632"/>
      <c r="JR2" s="1632"/>
      <c r="JS2" s="1632"/>
      <c r="JT2" s="1632"/>
      <c r="JU2" s="1632"/>
      <c r="JV2" s="1632"/>
      <c r="JW2" s="1632"/>
      <c r="JX2" s="1632"/>
      <c r="JY2" s="1632"/>
      <c r="JZ2" s="1632"/>
      <c r="KA2" s="1632"/>
      <c r="KB2" s="1632"/>
      <c r="KC2" s="1632"/>
      <c r="KD2" s="2683" t="str">
        <f>Validation!B3</f>
        <v>Yorkshire Water</v>
      </c>
      <c r="KE2" s="1632"/>
      <c r="KF2" s="1632"/>
      <c r="KG2" s="60"/>
      <c r="KH2" s="1632"/>
      <c r="KI2" s="1632"/>
      <c r="KJ2" s="1632"/>
      <c r="KK2" s="1632"/>
      <c r="KL2" s="1632"/>
      <c r="KM2" s="1632"/>
      <c r="KN2" s="1632"/>
      <c r="KO2" s="1632"/>
      <c r="KP2" s="1632"/>
      <c r="KQ2" s="1632"/>
      <c r="KR2" s="1632"/>
      <c r="KS2" s="60"/>
      <c r="KT2" s="1632"/>
      <c r="KU2" s="1632"/>
      <c r="KV2" s="1632"/>
      <c r="KW2" s="60"/>
      <c r="KX2" s="1632"/>
      <c r="KY2" s="1632"/>
      <c r="KZ2" s="1632"/>
      <c r="LA2" s="60" t="str">
        <f>Validation!B3</f>
        <v>Yorkshire Water</v>
      </c>
      <c r="LC2" s="61" t="s">
        <v>34</v>
      </c>
      <c r="LG2" s="68" t="s">
        <v>47</v>
      </c>
    </row>
    <row r="3" spans="1:627" ht="15.75" thickBot="1">
      <c r="A3" s="734"/>
      <c r="B3" s="734"/>
      <c r="C3" s="735"/>
      <c r="D3" s="735"/>
      <c r="E3" s="735"/>
      <c r="F3" s="735"/>
      <c r="G3" s="735"/>
      <c r="H3" s="734"/>
      <c r="I3" s="734"/>
      <c r="J3" s="734"/>
      <c r="K3" s="735"/>
      <c r="L3" s="734"/>
      <c r="M3" s="734"/>
      <c r="N3" s="734"/>
      <c r="O3" s="735"/>
      <c r="P3" s="734"/>
      <c r="Q3" s="734"/>
      <c r="R3" s="734"/>
      <c r="S3" s="735"/>
      <c r="T3" s="734"/>
      <c r="U3" s="734"/>
      <c r="V3" s="734"/>
      <c r="W3" s="735"/>
      <c r="X3" s="734"/>
      <c r="Y3" s="734"/>
      <c r="Z3" s="734"/>
      <c r="AA3" s="735"/>
      <c r="AB3" s="734"/>
      <c r="AC3" s="734"/>
      <c r="AD3" s="734"/>
      <c r="AE3" s="735"/>
      <c r="AF3" s="734"/>
      <c r="AG3" s="734"/>
      <c r="AH3" s="734"/>
      <c r="AI3" s="735"/>
      <c r="AJ3" s="734"/>
      <c r="AK3" s="734"/>
      <c r="AL3" s="734"/>
      <c r="AM3" s="735"/>
      <c r="AN3" s="734"/>
      <c r="AO3" s="734"/>
      <c r="AP3" s="734"/>
      <c r="AQ3" s="735"/>
      <c r="AR3" s="734"/>
      <c r="AS3" s="734"/>
      <c r="AT3" s="734"/>
      <c r="AU3" s="735"/>
      <c r="AV3" s="734"/>
      <c r="AW3" s="734"/>
      <c r="AX3" s="734"/>
      <c r="AY3" s="735"/>
      <c r="AZ3" s="734"/>
      <c r="BA3" s="734"/>
      <c r="BB3" s="734"/>
      <c r="BC3" s="735"/>
      <c r="BD3" s="734"/>
      <c r="BE3" s="734"/>
      <c r="BF3" s="734"/>
      <c r="BG3" s="735"/>
      <c r="BH3" s="734"/>
      <c r="BI3" s="734"/>
      <c r="BJ3" s="734"/>
      <c r="BK3" s="735"/>
      <c r="BL3" s="734"/>
      <c r="BM3" s="734"/>
      <c r="BN3" s="734"/>
      <c r="BO3" s="735"/>
      <c r="BP3" s="734"/>
      <c r="BQ3" s="734"/>
      <c r="BR3" s="734"/>
      <c r="BS3" s="735"/>
      <c r="BT3" s="734"/>
      <c r="BU3" s="734"/>
      <c r="BV3" s="734"/>
      <c r="BW3" s="735"/>
      <c r="BX3" s="734"/>
      <c r="BY3" s="734"/>
      <c r="BZ3" s="734"/>
      <c r="CA3" s="735"/>
      <c r="CB3" s="734"/>
      <c r="CC3" s="734"/>
      <c r="CD3" s="734"/>
      <c r="CE3" s="735"/>
      <c r="CF3" s="734"/>
      <c r="CG3" s="734"/>
      <c r="CH3" s="734"/>
      <c r="CI3" s="735"/>
      <c r="CJ3" s="734"/>
      <c r="CK3" s="734"/>
      <c r="CL3" s="734"/>
      <c r="CM3" s="735"/>
      <c r="CN3" s="734"/>
      <c r="CO3" s="734"/>
      <c r="CP3" s="734"/>
      <c r="CQ3" s="735"/>
      <c r="CR3" s="734"/>
      <c r="CS3" s="734"/>
      <c r="CT3" s="734"/>
      <c r="CU3" s="735"/>
      <c r="CV3" s="734"/>
      <c r="CW3" s="734"/>
      <c r="CX3" s="734"/>
      <c r="CY3" s="735"/>
      <c r="CZ3" s="734"/>
      <c r="DA3" s="734"/>
      <c r="DB3" s="734"/>
      <c r="DC3" s="735"/>
      <c r="DD3" s="734"/>
      <c r="DE3" s="734"/>
      <c r="DF3" s="734"/>
      <c r="DG3" s="735"/>
      <c r="DH3" s="734"/>
      <c r="DI3" s="734"/>
      <c r="DJ3" s="734"/>
      <c r="DK3" s="735"/>
      <c r="DL3" s="734"/>
      <c r="DM3" s="734"/>
      <c r="DN3" s="734"/>
      <c r="DO3" s="735"/>
      <c r="DP3" s="734"/>
      <c r="DQ3" s="734"/>
      <c r="DR3" s="734"/>
      <c r="DS3" s="735"/>
      <c r="DT3" s="734"/>
      <c r="DU3" s="734"/>
      <c r="DV3" s="734"/>
      <c r="DW3" s="735"/>
      <c r="DX3" s="734"/>
      <c r="DY3" s="734"/>
      <c r="DZ3" s="734"/>
      <c r="EA3" s="735"/>
      <c r="EB3" s="734"/>
      <c r="EC3" s="734"/>
      <c r="ED3" s="734"/>
      <c r="EE3" s="735"/>
      <c r="EF3" s="734"/>
      <c r="EG3" s="734"/>
      <c r="EH3" s="734"/>
      <c r="EI3" s="735"/>
      <c r="EJ3" s="734"/>
      <c r="EK3" s="734"/>
      <c r="EL3" s="734"/>
      <c r="EM3" s="735"/>
      <c r="EN3" s="734"/>
      <c r="EO3" s="734"/>
      <c r="EP3" s="734"/>
      <c r="EQ3" s="735"/>
      <c r="ER3" s="734"/>
      <c r="ES3" s="734"/>
      <c r="ET3" s="734"/>
      <c r="EU3" s="735"/>
      <c r="EV3" s="734"/>
      <c r="EW3" s="734"/>
      <c r="EX3" s="734"/>
      <c r="EY3" s="735"/>
      <c r="EZ3" s="734"/>
      <c r="FA3" s="734"/>
      <c r="FB3" s="734"/>
      <c r="FC3" s="735"/>
      <c r="FD3" s="734"/>
      <c r="FE3" s="734"/>
      <c r="FF3" s="734"/>
      <c r="FG3" s="735"/>
      <c r="FH3" s="734"/>
      <c r="FI3" s="734"/>
      <c r="FJ3" s="734"/>
      <c r="FK3" s="735"/>
      <c r="FL3" s="734"/>
      <c r="FM3" s="734"/>
      <c r="FN3" s="734"/>
      <c r="FO3" s="735"/>
      <c r="FP3" s="734"/>
      <c r="FQ3" s="734"/>
      <c r="FR3" s="734"/>
      <c r="FS3" s="735"/>
      <c r="FT3" s="734"/>
      <c r="FU3" s="734"/>
      <c r="FV3" s="734"/>
      <c r="FW3" s="735"/>
      <c r="FX3" s="734"/>
      <c r="FY3" s="734"/>
      <c r="FZ3" s="734"/>
      <c r="GA3" s="735"/>
      <c r="GB3" s="734"/>
      <c r="GC3" s="734"/>
      <c r="GD3" s="734"/>
      <c r="GE3" s="735"/>
      <c r="GF3" s="734"/>
      <c r="GG3" s="734"/>
      <c r="GH3" s="734"/>
      <c r="GI3" s="735"/>
      <c r="GJ3" s="734"/>
      <c r="GK3" s="734"/>
      <c r="GL3" s="734"/>
      <c r="GM3" s="735"/>
      <c r="GN3" s="734"/>
      <c r="GO3" s="734"/>
      <c r="GP3" s="734"/>
      <c r="GQ3" s="735"/>
      <c r="GR3" s="734"/>
      <c r="GS3" s="734"/>
      <c r="GT3" s="734"/>
      <c r="GU3" s="735"/>
      <c r="GV3" s="734"/>
      <c r="GW3" s="734"/>
      <c r="GX3" s="734"/>
      <c r="GY3" s="735"/>
      <c r="GZ3" s="734"/>
      <c r="HA3" s="734"/>
      <c r="HB3" s="734"/>
      <c r="HC3" s="735"/>
      <c r="HD3" s="734"/>
      <c r="HE3" s="734"/>
      <c r="HF3" s="734"/>
      <c r="HG3" s="735"/>
      <c r="HH3" s="734"/>
      <c r="HI3" s="734"/>
      <c r="HJ3" s="734"/>
      <c r="HK3" s="735"/>
      <c r="HL3" s="734"/>
      <c r="HM3" s="734"/>
      <c r="HN3" s="734"/>
      <c r="HO3" s="735"/>
      <c r="HP3" s="734"/>
      <c r="HQ3" s="734"/>
      <c r="HR3" s="734"/>
      <c r="HS3" s="735"/>
      <c r="HT3" s="734"/>
      <c r="HU3" s="734"/>
      <c r="HV3" s="734"/>
      <c r="HW3" s="735"/>
      <c r="HX3" s="734"/>
      <c r="HY3" s="734"/>
      <c r="HZ3" s="734"/>
      <c r="IA3" s="735"/>
      <c r="IB3" s="734"/>
      <c r="IC3" s="734"/>
      <c r="ID3" s="734"/>
      <c r="IE3" s="735"/>
      <c r="IF3" s="734"/>
      <c r="IG3" s="734"/>
      <c r="IH3" s="734"/>
      <c r="II3" s="735"/>
      <c r="IJ3" s="734"/>
      <c r="IK3" s="734"/>
      <c r="IL3" s="734"/>
      <c r="IM3" s="735"/>
      <c r="IN3" s="734"/>
      <c r="IO3" s="734"/>
      <c r="IP3" s="734"/>
      <c r="IQ3" s="735"/>
      <c r="IR3" s="734"/>
      <c r="IS3" s="734"/>
      <c r="IT3" s="734"/>
      <c r="IU3" s="735"/>
      <c r="IV3" s="734"/>
      <c r="IW3" s="734"/>
      <c r="IX3" s="734"/>
      <c r="IY3" s="735"/>
      <c r="IZ3" s="734"/>
      <c r="JA3" s="734"/>
      <c r="JB3" s="734"/>
      <c r="JC3" s="735"/>
      <c r="JD3" s="734"/>
      <c r="JE3" s="734"/>
      <c r="JF3" s="734"/>
      <c r="JG3" s="735"/>
      <c r="JH3" s="734"/>
      <c r="JI3" s="734"/>
      <c r="JJ3" s="734"/>
      <c r="JK3" s="735"/>
      <c r="JL3" s="734"/>
      <c r="JM3" s="734"/>
      <c r="JN3" s="734"/>
      <c r="JO3" s="735"/>
      <c r="JP3" s="734"/>
      <c r="JQ3" s="734"/>
      <c r="JR3" s="734"/>
      <c r="JS3" s="735"/>
      <c r="JT3" s="734"/>
      <c r="JU3" s="734"/>
      <c r="JV3" s="734"/>
      <c r="JW3" s="735"/>
      <c r="JX3" s="734"/>
      <c r="JY3" s="734"/>
      <c r="JZ3" s="734"/>
      <c r="KA3" s="735"/>
      <c r="KB3" s="734"/>
      <c r="KC3" s="734"/>
      <c r="KD3" s="734"/>
      <c r="KE3" s="735"/>
      <c r="KF3" s="734"/>
      <c r="KG3" s="734"/>
      <c r="KH3" s="734"/>
      <c r="KI3" s="735"/>
      <c r="KJ3" s="734"/>
      <c r="KK3" s="734"/>
      <c r="KL3" s="734"/>
      <c r="KM3" s="735"/>
      <c r="KN3" s="734"/>
      <c r="KO3" s="734"/>
      <c r="KP3" s="734"/>
      <c r="KQ3" s="735"/>
      <c r="KR3" s="734"/>
      <c r="KS3" s="734"/>
      <c r="KT3" s="734"/>
      <c r="KU3" s="735"/>
      <c r="KV3" s="734"/>
      <c r="KW3" s="734"/>
      <c r="LG3" s="75" t="s">
        <v>48</v>
      </c>
    </row>
    <row r="4" spans="1:627" ht="71.45" customHeight="1" thickBot="1">
      <c r="A4" s="734"/>
      <c r="B4" s="2921" t="s">
        <v>2454</v>
      </c>
      <c r="C4" s="2922"/>
      <c r="D4" s="2922"/>
      <c r="E4" s="2923"/>
      <c r="F4" s="2923"/>
      <c r="G4" s="2923"/>
      <c r="H4" s="2923"/>
      <c r="I4" s="2923"/>
      <c r="J4" s="2923"/>
      <c r="K4" s="2923"/>
      <c r="L4" s="2923"/>
      <c r="M4" s="2923"/>
      <c r="N4" s="2923"/>
      <c r="O4" s="2923"/>
      <c r="P4" s="2923"/>
      <c r="Q4" s="2923"/>
      <c r="R4" s="2923"/>
      <c r="S4" s="2923"/>
      <c r="T4" s="2923"/>
      <c r="U4" s="2924"/>
      <c r="V4" s="734"/>
      <c r="W4" s="735"/>
      <c r="X4" s="734"/>
      <c r="Y4" s="734"/>
      <c r="Z4" s="734"/>
      <c r="AA4" s="735"/>
      <c r="AB4" s="734"/>
      <c r="AC4" s="734"/>
      <c r="AD4" s="734"/>
      <c r="AE4" s="735"/>
      <c r="AF4" s="734"/>
      <c r="AG4" s="734"/>
      <c r="AH4" s="734"/>
      <c r="AI4" s="735"/>
      <c r="AJ4" s="734"/>
      <c r="AK4" s="734"/>
      <c r="AL4" s="734"/>
      <c r="AM4" s="735"/>
      <c r="AN4" s="734"/>
      <c r="AO4" s="734"/>
      <c r="AP4" s="734"/>
      <c r="AQ4" s="735"/>
      <c r="AR4" s="734"/>
      <c r="AS4" s="734"/>
      <c r="AT4" s="734"/>
      <c r="AU4" s="735"/>
      <c r="AV4" s="734"/>
      <c r="AW4" s="734"/>
      <c r="AX4" s="734"/>
      <c r="AY4" s="735"/>
      <c r="AZ4" s="734"/>
      <c r="BA4" s="734"/>
      <c r="BB4" s="734"/>
      <c r="BC4" s="735"/>
      <c r="BD4" s="734"/>
      <c r="BE4" s="734"/>
      <c r="BF4" s="734"/>
      <c r="BG4" s="735"/>
      <c r="BH4" s="734"/>
      <c r="BI4" s="734"/>
      <c r="BJ4" s="734"/>
      <c r="BK4" s="735"/>
      <c r="BL4" s="734"/>
      <c r="BM4" s="734"/>
      <c r="BN4" s="734"/>
      <c r="BO4" s="735"/>
      <c r="BP4" s="734"/>
      <c r="BQ4" s="734"/>
      <c r="BR4" s="734"/>
      <c r="BS4" s="735"/>
      <c r="BT4" s="734"/>
      <c r="BU4" s="734"/>
      <c r="BV4" s="734"/>
      <c r="BW4" s="735"/>
      <c r="BX4" s="734"/>
      <c r="BY4" s="734"/>
      <c r="BZ4" s="734"/>
      <c r="CA4" s="735"/>
      <c r="CB4" s="734"/>
      <c r="CC4" s="734"/>
      <c r="CD4" s="734"/>
      <c r="CE4" s="735"/>
      <c r="CF4" s="734"/>
      <c r="CG4" s="734"/>
      <c r="CH4" s="734"/>
      <c r="CI4" s="735"/>
      <c r="CJ4" s="734"/>
      <c r="CK4" s="734"/>
      <c r="CL4" s="734"/>
      <c r="CM4" s="735"/>
      <c r="CN4" s="734"/>
      <c r="CO4" s="734"/>
      <c r="CP4" s="734"/>
      <c r="CQ4" s="735"/>
      <c r="CR4" s="734"/>
      <c r="CS4" s="734"/>
      <c r="CT4" s="734"/>
      <c r="CU4" s="735"/>
      <c r="CV4" s="734"/>
      <c r="CW4" s="734"/>
      <c r="CX4" s="734"/>
      <c r="CY4" s="735"/>
      <c r="CZ4" s="734"/>
      <c r="DA4" s="734"/>
      <c r="DB4" s="734"/>
      <c r="DC4" s="735"/>
      <c r="DD4" s="734"/>
      <c r="DE4" s="734"/>
      <c r="DF4" s="734"/>
      <c r="DG4" s="735"/>
      <c r="DH4" s="734"/>
      <c r="DI4" s="734"/>
      <c r="DJ4" s="734"/>
      <c r="DK4" s="735"/>
      <c r="DL4" s="734"/>
      <c r="DM4" s="734"/>
      <c r="DN4" s="734"/>
      <c r="DO4" s="735"/>
      <c r="DP4" s="734"/>
      <c r="DQ4" s="734"/>
      <c r="DR4" s="734"/>
      <c r="DS4" s="735"/>
      <c r="DT4" s="734"/>
      <c r="DU4" s="734"/>
      <c r="DV4" s="734"/>
      <c r="DW4" s="735"/>
      <c r="DX4" s="734"/>
      <c r="DY4" s="734"/>
      <c r="DZ4" s="734"/>
      <c r="EA4" s="735"/>
      <c r="EB4" s="734"/>
      <c r="EC4" s="734"/>
      <c r="ED4" s="734"/>
      <c r="EE4" s="735"/>
      <c r="EF4" s="734"/>
      <c r="EG4" s="734"/>
      <c r="EH4" s="734"/>
      <c r="EI4" s="735"/>
      <c r="EJ4" s="734"/>
      <c r="EK4" s="734"/>
      <c r="EL4" s="734"/>
      <c r="EM4" s="735"/>
      <c r="EN4" s="734"/>
      <c r="EO4" s="734"/>
      <c r="EP4" s="734"/>
      <c r="EQ4" s="735"/>
      <c r="ER4" s="734"/>
      <c r="ES4" s="734"/>
      <c r="ET4" s="734"/>
      <c r="EU4" s="735"/>
      <c r="EV4" s="734"/>
      <c r="EW4" s="734"/>
      <c r="EX4" s="734"/>
      <c r="EY4" s="735"/>
      <c r="EZ4" s="734"/>
      <c r="FA4" s="734"/>
      <c r="FB4" s="734"/>
      <c r="FC4" s="735"/>
      <c r="FD4" s="734"/>
      <c r="FE4" s="734"/>
      <c r="FF4" s="734"/>
      <c r="FG4" s="735"/>
      <c r="FH4" s="734"/>
      <c r="FI4" s="734"/>
      <c r="FJ4" s="734"/>
      <c r="FK4" s="735"/>
      <c r="FL4" s="734"/>
      <c r="FM4" s="734"/>
      <c r="FN4" s="734"/>
      <c r="FO4" s="735"/>
      <c r="FP4" s="734"/>
      <c r="FQ4" s="734"/>
      <c r="FR4" s="734"/>
      <c r="FS4" s="735"/>
      <c r="FT4" s="734"/>
      <c r="FU4" s="734"/>
      <c r="FV4" s="734"/>
      <c r="FW4" s="735"/>
      <c r="FX4" s="734"/>
      <c r="FY4" s="734"/>
      <c r="FZ4" s="734"/>
      <c r="GA4" s="735"/>
      <c r="GB4" s="734"/>
      <c r="GC4" s="734"/>
      <c r="GD4" s="734"/>
      <c r="GE4" s="735"/>
      <c r="GF4" s="734"/>
      <c r="GG4" s="734"/>
      <c r="GH4" s="734"/>
      <c r="GI4" s="735"/>
      <c r="GJ4" s="734"/>
      <c r="GK4" s="734"/>
      <c r="GL4" s="734"/>
      <c r="GM4" s="735"/>
      <c r="GN4" s="734"/>
      <c r="GO4" s="734"/>
      <c r="GP4" s="734"/>
      <c r="GQ4" s="735"/>
      <c r="GR4" s="734"/>
      <c r="GS4" s="734"/>
      <c r="GT4" s="734"/>
      <c r="GU4" s="735"/>
      <c r="GV4" s="734"/>
      <c r="GW4" s="734"/>
      <c r="GX4" s="734"/>
      <c r="GY4" s="735"/>
      <c r="GZ4" s="734"/>
      <c r="HA4" s="734"/>
      <c r="HB4" s="734"/>
      <c r="HC4" s="735"/>
      <c r="HD4" s="734"/>
      <c r="HE4" s="734"/>
      <c r="HF4" s="734"/>
      <c r="HG4" s="735"/>
      <c r="HH4" s="734"/>
      <c r="HI4" s="734"/>
      <c r="HJ4" s="734"/>
      <c r="HK4" s="735"/>
      <c r="HL4" s="734"/>
      <c r="HM4" s="734"/>
      <c r="HN4" s="734"/>
      <c r="HO4" s="735"/>
      <c r="HP4" s="734"/>
      <c r="HQ4" s="734"/>
      <c r="HR4" s="734"/>
      <c r="HS4" s="735"/>
      <c r="HT4" s="734"/>
      <c r="HU4" s="734"/>
      <c r="HV4" s="734"/>
      <c r="HW4" s="735"/>
      <c r="HX4" s="734"/>
      <c r="HY4" s="734"/>
      <c r="HZ4" s="734"/>
      <c r="IA4" s="735"/>
      <c r="IB4" s="734"/>
      <c r="IC4" s="734"/>
      <c r="ID4" s="734"/>
      <c r="IE4" s="735"/>
      <c r="IF4" s="734"/>
      <c r="IG4" s="734"/>
      <c r="IH4" s="734"/>
      <c r="II4" s="735"/>
      <c r="IJ4" s="734"/>
      <c r="IK4" s="734"/>
      <c r="IL4" s="734"/>
      <c r="IM4" s="735"/>
      <c r="IN4" s="734"/>
      <c r="IO4" s="734"/>
      <c r="IP4" s="734"/>
      <c r="IQ4" s="735"/>
      <c r="IR4" s="734"/>
      <c r="IS4" s="734"/>
      <c r="IT4" s="734"/>
      <c r="IU4" s="735"/>
      <c r="IV4" s="734"/>
      <c r="IW4" s="734"/>
      <c r="IX4" s="734"/>
      <c r="IY4" s="735"/>
      <c r="IZ4" s="734"/>
      <c r="JA4" s="734"/>
      <c r="JB4" s="734"/>
      <c r="JC4" s="735"/>
      <c r="JD4" s="734"/>
      <c r="JE4" s="734"/>
      <c r="JF4" s="734"/>
      <c r="JG4" s="735"/>
      <c r="JH4" s="734"/>
      <c r="JI4" s="734"/>
      <c r="JJ4" s="734"/>
      <c r="JK4" s="735"/>
      <c r="JL4" s="734"/>
      <c r="JM4" s="734"/>
      <c r="JN4" s="734"/>
      <c r="JO4" s="735"/>
      <c r="JP4" s="734"/>
      <c r="JQ4" s="734"/>
      <c r="JR4" s="734"/>
      <c r="JS4" s="735"/>
      <c r="JT4" s="734"/>
      <c r="JU4" s="734"/>
      <c r="JV4" s="734"/>
      <c r="JW4" s="735"/>
      <c r="JX4" s="734"/>
      <c r="JY4" s="734"/>
      <c r="JZ4" s="734"/>
      <c r="KA4" s="735"/>
      <c r="KB4" s="734"/>
      <c r="KC4" s="734"/>
      <c r="KD4" s="734"/>
      <c r="KE4" s="735"/>
      <c r="KF4" s="734"/>
      <c r="KG4" s="734"/>
      <c r="KH4" s="734"/>
      <c r="KI4" s="735"/>
      <c r="KJ4" s="734"/>
      <c r="KK4" s="734"/>
      <c r="KL4" s="734"/>
      <c r="KM4" s="735"/>
      <c r="KN4" s="734"/>
      <c r="KO4" s="734"/>
      <c r="KP4" s="734"/>
      <c r="KQ4" s="735"/>
      <c r="KR4" s="734"/>
      <c r="KS4" s="734"/>
      <c r="KT4" s="734"/>
      <c r="KU4" s="735"/>
      <c r="KV4" s="734"/>
      <c r="KW4" s="734"/>
    </row>
    <row r="5" spans="1:627" ht="15.75" thickBot="1">
      <c r="A5" s="734"/>
      <c r="B5" s="734"/>
      <c r="C5" s="735"/>
      <c r="D5" s="735"/>
      <c r="E5" s="735"/>
      <c r="F5" s="735"/>
      <c r="G5" s="735"/>
      <c r="H5" s="734"/>
      <c r="I5" s="734"/>
      <c r="J5" s="734"/>
      <c r="K5" s="735"/>
      <c r="L5" s="734"/>
      <c r="M5" s="734"/>
      <c r="N5" s="734"/>
      <c r="O5" s="735"/>
      <c r="P5" s="734"/>
      <c r="Q5" s="734"/>
      <c r="R5" s="734"/>
      <c r="S5" s="735"/>
      <c r="T5" s="734"/>
      <c r="U5" s="734"/>
      <c r="V5" s="734"/>
      <c r="W5" s="735"/>
      <c r="X5" s="734"/>
      <c r="Y5" s="734"/>
      <c r="Z5" s="734"/>
      <c r="AA5" s="735"/>
      <c r="AB5" s="734"/>
      <c r="AC5" s="734"/>
      <c r="AD5" s="734"/>
      <c r="AE5" s="735"/>
      <c r="AF5" s="734"/>
      <c r="AG5" s="734"/>
      <c r="AH5" s="734"/>
      <c r="AI5" s="735"/>
      <c r="AJ5" s="734"/>
      <c r="AK5" s="734"/>
      <c r="AL5" s="734"/>
      <c r="AM5" s="735"/>
      <c r="AN5" s="734"/>
      <c r="AO5" s="734"/>
      <c r="AP5" s="734"/>
      <c r="AQ5" s="735"/>
      <c r="AR5" s="734"/>
      <c r="AS5" s="734"/>
      <c r="AT5" s="734"/>
      <c r="AU5" s="735"/>
      <c r="AV5" s="734"/>
      <c r="AW5" s="734"/>
      <c r="AX5" s="734"/>
      <c r="AY5" s="735"/>
      <c r="AZ5" s="734"/>
      <c r="BA5" s="734"/>
      <c r="BB5" s="734"/>
      <c r="BC5" s="735"/>
      <c r="BD5" s="734"/>
      <c r="BE5" s="734"/>
      <c r="BF5" s="734"/>
      <c r="BG5" s="735"/>
      <c r="BH5" s="734"/>
      <c r="BI5" s="734"/>
      <c r="BJ5" s="734"/>
      <c r="BK5" s="735"/>
      <c r="BL5" s="734"/>
      <c r="BM5" s="734"/>
      <c r="BN5" s="734"/>
      <c r="BO5" s="735"/>
      <c r="BP5" s="734"/>
      <c r="BQ5" s="734"/>
      <c r="BR5" s="734"/>
      <c r="BS5" s="735"/>
      <c r="BT5" s="734"/>
      <c r="BU5" s="734"/>
      <c r="BV5" s="734"/>
      <c r="BW5" s="735"/>
      <c r="BX5" s="734"/>
      <c r="BY5" s="734"/>
      <c r="BZ5" s="734"/>
      <c r="CA5" s="735"/>
      <c r="CB5" s="734"/>
      <c r="CC5" s="734"/>
      <c r="CD5" s="734"/>
      <c r="CE5" s="735"/>
      <c r="CF5" s="734"/>
      <c r="CG5" s="734"/>
      <c r="CH5" s="734"/>
      <c r="CI5" s="735"/>
      <c r="CJ5" s="734"/>
      <c r="CK5" s="734"/>
      <c r="CL5" s="734"/>
      <c r="CM5" s="735"/>
      <c r="CN5" s="734"/>
      <c r="CO5" s="734"/>
      <c r="CP5" s="734"/>
      <c r="CQ5" s="735"/>
      <c r="CR5" s="734"/>
      <c r="CS5" s="734"/>
      <c r="CT5" s="734"/>
      <c r="CU5" s="735"/>
      <c r="CV5" s="734"/>
      <c r="CW5" s="734"/>
      <c r="CX5" s="734"/>
      <c r="CY5" s="735"/>
      <c r="CZ5" s="734"/>
      <c r="DA5" s="734"/>
      <c r="DB5" s="734"/>
      <c r="DC5" s="735"/>
      <c r="DD5" s="734"/>
      <c r="DE5" s="734"/>
      <c r="DF5" s="734"/>
      <c r="DG5" s="735"/>
      <c r="DH5" s="734"/>
      <c r="DI5" s="734"/>
      <c r="DJ5" s="734"/>
      <c r="DK5" s="735"/>
      <c r="DL5" s="734"/>
      <c r="DM5" s="734"/>
      <c r="DN5" s="734"/>
      <c r="DO5" s="735"/>
      <c r="DP5" s="734"/>
      <c r="DQ5" s="734"/>
      <c r="DR5" s="734"/>
      <c r="DS5" s="735"/>
      <c r="DT5" s="734"/>
      <c r="DU5" s="734"/>
      <c r="DV5" s="734"/>
      <c r="DW5" s="735"/>
      <c r="DX5" s="734"/>
      <c r="DY5" s="734"/>
      <c r="DZ5" s="734"/>
      <c r="EA5" s="735"/>
      <c r="EB5" s="734"/>
      <c r="EC5" s="734"/>
      <c r="ED5" s="734"/>
      <c r="EE5" s="735"/>
      <c r="EF5" s="734"/>
      <c r="EG5" s="734"/>
      <c r="EH5" s="734"/>
      <c r="EI5" s="735"/>
      <c r="EJ5" s="734"/>
      <c r="EK5" s="734"/>
      <c r="EL5" s="734"/>
      <c r="EM5" s="735"/>
      <c r="EN5" s="734"/>
      <c r="EO5" s="734"/>
      <c r="EP5" s="734"/>
      <c r="EQ5" s="735"/>
      <c r="ER5" s="734"/>
      <c r="ES5" s="734"/>
      <c r="ET5" s="734"/>
      <c r="EU5" s="735"/>
      <c r="EV5" s="734"/>
      <c r="EW5" s="734"/>
      <c r="EX5" s="734"/>
      <c r="EY5" s="735"/>
      <c r="EZ5" s="734"/>
      <c r="FA5" s="734"/>
      <c r="FB5" s="734"/>
      <c r="FC5" s="735"/>
      <c r="FD5" s="734"/>
      <c r="FE5" s="734"/>
      <c r="FF5" s="734"/>
      <c r="FG5" s="735"/>
      <c r="FH5" s="734"/>
      <c r="FI5" s="734"/>
      <c r="FJ5" s="734"/>
      <c r="FK5" s="735"/>
      <c r="FL5" s="734"/>
      <c r="FM5" s="734"/>
      <c r="FN5" s="734"/>
      <c r="FO5" s="735"/>
      <c r="FP5" s="734"/>
      <c r="FQ5" s="734"/>
      <c r="FR5" s="734"/>
      <c r="FS5" s="735"/>
      <c r="FT5" s="734"/>
      <c r="FU5" s="734"/>
      <c r="FV5" s="734"/>
      <c r="FW5" s="735"/>
      <c r="FX5" s="734"/>
      <c r="FY5" s="734"/>
      <c r="FZ5" s="734"/>
      <c r="GA5" s="735"/>
      <c r="GB5" s="734"/>
      <c r="GC5" s="734"/>
      <c r="GD5" s="734"/>
      <c r="GE5" s="735"/>
      <c r="GF5" s="734"/>
      <c r="GG5" s="734"/>
      <c r="GH5" s="734"/>
      <c r="GI5" s="735"/>
      <c r="GJ5" s="734"/>
      <c r="GK5" s="734"/>
      <c r="GL5" s="734"/>
      <c r="GM5" s="735"/>
      <c r="GN5" s="734"/>
      <c r="GO5" s="734"/>
      <c r="GP5" s="734"/>
      <c r="GQ5" s="735"/>
      <c r="GR5" s="734"/>
      <c r="GS5" s="734"/>
      <c r="GT5" s="734"/>
      <c r="GU5" s="735"/>
      <c r="GV5" s="734"/>
      <c r="GW5" s="734"/>
      <c r="GX5" s="734"/>
      <c r="GY5" s="735"/>
      <c r="GZ5" s="734"/>
      <c r="HA5" s="734"/>
      <c r="HB5" s="734"/>
      <c r="HC5" s="735"/>
      <c r="HD5" s="734"/>
      <c r="HE5" s="734"/>
      <c r="HF5" s="734"/>
      <c r="HG5" s="735"/>
      <c r="HH5" s="734"/>
      <c r="HI5" s="734"/>
      <c r="HJ5" s="734"/>
      <c r="HK5" s="735"/>
      <c r="HL5" s="734"/>
      <c r="HM5" s="734"/>
      <c r="HN5" s="734"/>
      <c r="HO5" s="735"/>
      <c r="HP5" s="734"/>
      <c r="HQ5" s="734"/>
      <c r="HR5" s="734"/>
      <c r="HS5" s="735"/>
      <c r="HT5" s="734"/>
      <c r="HU5" s="734"/>
      <c r="HV5" s="734"/>
      <c r="HW5" s="735"/>
      <c r="HX5" s="734"/>
      <c r="HY5" s="734"/>
      <c r="HZ5" s="734"/>
      <c r="IA5" s="735"/>
      <c r="IB5" s="734"/>
      <c r="IC5" s="734"/>
      <c r="ID5" s="734"/>
      <c r="IE5" s="735"/>
      <c r="IF5" s="734"/>
      <c r="IG5" s="734"/>
      <c r="IH5" s="734"/>
      <c r="II5" s="735"/>
      <c r="IJ5" s="734"/>
      <c r="IK5" s="734"/>
      <c r="IL5" s="734"/>
      <c r="IM5" s="735"/>
      <c r="IN5" s="734"/>
      <c r="IO5" s="734"/>
      <c r="IP5" s="734"/>
      <c r="IQ5" s="735"/>
      <c r="IR5" s="734"/>
      <c r="IS5" s="734"/>
      <c r="IT5" s="734"/>
      <c r="IU5" s="735"/>
      <c r="IV5" s="734"/>
      <c r="IW5" s="734"/>
      <c r="IX5" s="734"/>
      <c r="IY5" s="735"/>
      <c r="IZ5" s="734"/>
      <c r="JA5" s="734"/>
      <c r="JB5" s="734"/>
      <c r="JC5" s="735"/>
      <c r="JD5" s="734"/>
      <c r="JE5" s="734"/>
      <c r="JF5" s="734"/>
      <c r="JG5" s="735"/>
      <c r="JH5" s="734"/>
      <c r="JI5" s="734"/>
      <c r="JJ5" s="734"/>
      <c r="JK5" s="735"/>
      <c r="JL5" s="734"/>
      <c r="JM5" s="734"/>
      <c r="JN5" s="734"/>
      <c r="JO5" s="735"/>
      <c r="JP5" s="734"/>
      <c r="JQ5" s="734"/>
      <c r="JR5" s="734"/>
      <c r="JS5" s="735"/>
      <c r="JT5" s="734"/>
      <c r="JU5" s="734"/>
      <c r="JV5" s="734"/>
      <c r="JW5" s="735"/>
      <c r="JX5" s="734"/>
      <c r="JY5" s="734"/>
      <c r="JZ5" s="734"/>
      <c r="KA5" s="735"/>
      <c r="KB5" s="734"/>
      <c r="KC5" s="734"/>
      <c r="KD5" s="734"/>
      <c r="KE5" s="735"/>
      <c r="KF5" s="734"/>
      <c r="KG5" s="734"/>
      <c r="KH5" s="734"/>
      <c r="KI5" s="735"/>
      <c r="KJ5" s="734"/>
      <c r="KK5" s="734"/>
      <c r="KL5" s="734"/>
      <c r="KM5" s="735"/>
      <c r="KN5" s="734"/>
      <c r="KO5" s="734"/>
      <c r="KP5" s="734"/>
      <c r="KQ5" s="735"/>
      <c r="KR5" s="734"/>
      <c r="KS5" s="734"/>
      <c r="KT5" s="734"/>
      <c r="KU5" s="735"/>
      <c r="KV5" s="734"/>
      <c r="KW5" s="734"/>
    </row>
    <row r="6" spans="1:627" ht="15.75">
      <c r="A6" s="734"/>
      <c r="B6" s="1633" t="s">
        <v>2455</v>
      </c>
      <c r="C6" s="1634"/>
      <c r="D6" s="735"/>
      <c r="E6" s="765"/>
      <c r="F6" s="735"/>
      <c r="G6" s="735"/>
      <c r="H6" s="734"/>
      <c r="I6" s="734"/>
      <c r="J6" s="734"/>
      <c r="K6" s="735"/>
      <c r="L6" s="734"/>
      <c r="M6" s="734"/>
      <c r="N6" s="734"/>
      <c r="O6" s="735"/>
      <c r="P6" s="734"/>
      <c r="Q6" s="734"/>
      <c r="R6" s="734"/>
      <c r="S6" s="735"/>
      <c r="T6" s="734"/>
      <c r="U6" s="734"/>
      <c r="V6" s="734"/>
      <c r="W6" s="735"/>
      <c r="X6" s="734"/>
      <c r="Y6" s="734"/>
      <c r="Z6" s="734"/>
      <c r="AA6" s="735"/>
      <c r="AB6" s="734"/>
      <c r="AC6" s="734"/>
      <c r="AD6" s="734"/>
      <c r="AE6" s="735"/>
      <c r="AF6" s="734"/>
      <c r="AG6" s="734"/>
      <c r="AH6" s="734"/>
      <c r="AI6" s="735"/>
      <c r="AJ6" s="734"/>
      <c r="AK6" s="734"/>
      <c r="AL6" s="734"/>
      <c r="AM6" s="735"/>
      <c r="AN6" s="734"/>
      <c r="AO6" s="734"/>
      <c r="AP6" s="734"/>
      <c r="AQ6" s="735"/>
      <c r="AR6" s="734"/>
      <c r="AS6" s="734"/>
      <c r="AT6" s="734"/>
      <c r="AU6" s="735"/>
      <c r="AV6" s="734"/>
      <c r="AW6" s="734"/>
      <c r="AX6" s="734"/>
      <c r="AY6" s="735"/>
      <c r="AZ6" s="734"/>
      <c r="BA6" s="734"/>
      <c r="BB6" s="734"/>
      <c r="BC6" s="735"/>
      <c r="BD6" s="734"/>
      <c r="BE6" s="734"/>
      <c r="BF6" s="734"/>
      <c r="BG6" s="735"/>
      <c r="BH6" s="734"/>
      <c r="BI6" s="734"/>
      <c r="BJ6" s="734"/>
      <c r="BK6" s="735"/>
      <c r="BL6" s="734"/>
      <c r="BM6" s="734"/>
      <c r="BN6" s="734"/>
      <c r="BO6" s="735"/>
      <c r="BP6" s="734"/>
      <c r="BQ6" s="734"/>
      <c r="BR6" s="734"/>
      <c r="BS6" s="735"/>
      <c r="BT6" s="734"/>
      <c r="BU6" s="734"/>
      <c r="BV6" s="734"/>
      <c r="BW6" s="735"/>
      <c r="BX6" s="734"/>
      <c r="BY6" s="734"/>
      <c r="BZ6" s="734"/>
      <c r="CA6" s="735"/>
      <c r="CB6" s="734"/>
      <c r="CC6" s="734"/>
      <c r="CD6" s="734"/>
      <c r="CE6" s="735"/>
      <c r="CF6" s="734"/>
      <c r="CG6" s="734"/>
      <c r="CH6" s="734"/>
      <c r="CI6" s="735"/>
      <c r="CJ6" s="734"/>
      <c r="CK6" s="734"/>
      <c r="CL6" s="734"/>
      <c r="CM6" s="735"/>
      <c r="CN6" s="734"/>
      <c r="CO6" s="734"/>
      <c r="CP6" s="734"/>
      <c r="CQ6" s="735"/>
      <c r="CR6" s="734"/>
      <c r="CS6" s="734"/>
      <c r="CT6" s="734"/>
      <c r="CU6" s="735"/>
      <c r="CV6" s="734"/>
      <c r="CW6" s="734"/>
      <c r="CX6" s="734"/>
      <c r="CY6" s="735"/>
      <c r="CZ6" s="734"/>
      <c r="DA6" s="734"/>
      <c r="DB6" s="734"/>
      <c r="DC6" s="735"/>
      <c r="DD6" s="734"/>
      <c r="DE6" s="734"/>
      <c r="DF6" s="734"/>
      <c r="DG6" s="735"/>
      <c r="DH6" s="734"/>
      <c r="DI6" s="734"/>
      <c r="DJ6" s="734"/>
      <c r="DK6" s="735"/>
      <c r="DL6" s="734"/>
      <c r="DM6" s="734"/>
      <c r="DN6" s="734"/>
      <c r="DO6" s="735"/>
      <c r="DP6" s="734"/>
      <c r="DQ6" s="734"/>
      <c r="DR6" s="734"/>
      <c r="DS6" s="735"/>
      <c r="DT6" s="734"/>
      <c r="DU6" s="734"/>
      <c r="DV6" s="734"/>
      <c r="DW6" s="735"/>
      <c r="DX6" s="734"/>
      <c r="DY6" s="734"/>
      <c r="DZ6" s="734"/>
      <c r="EA6" s="735"/>
      <c r="EB6" s="734"/>
      <c r="EC6" s="734"/>
      <c r="ED6" s="734"/>
      <c r="EE6" s="735"/>
      <c r="EF6" s="734"/>
      <c r="EG6" s="734"/>
      <c r="EH6" s="734"/>
      <c r="EI6" s="735"/>
      <c r="EJ6" s="734"/>
      <c r="EK6" s="734"/>
      <c r="EL6" s="734"/>
      <c r="EM6" s="735"/>
      <c r="EN6" s="734"/>
      <c r="EO6" s="734"/>
      <c r="EP6" s="734"/>
      <c r="EQ6" s="735"/>
      <c r="ER6" s="734"/>
      <c r="ES6" s="734"/>
      <c r="ET6" s="734"/>
      <c r="EU6" s="735"/>
      <c r="EV6" s="734"/>
      <c r="EW6" s="734"/>
      <c r="EX6" s="734"/>
      <c r="EY6" s="735"/>
      <c r="EZ6" s="734"/>
      <c r="FA6" s="734"/>
      <c r="FB6" s="734"/>
      <c r="FC6" s="735"/>
      <c r="FD6" s="734"/>
      <c r="FE6" s="734"/>
      <c r="FF6" s="734"/>
      <c r="FG6" s="735"/>
      <c r="FH6" s="734"/>
      <c r="FI6" s="734"/>
      <c r="FJ6" s="734"/>
      <c r="FK6" s="735"/>
      <c r="FL6" s="734"/>
      <c r="FM6" s="734"/>
      <c r="FN6" s="734"/>
      <c r="FO6" s="735"/>
      <c r="FP6" s="734"/>
      <c r="FQ6" s="734"/>
      <c r="FR6" s="734"/>
      <c r="FS6" s="735"/>
      <c r="FT6" s="734"/>
      <c r="FU6" s="734"/>
      <c r="FV6" s="734"/>
      <c r="FW6" s="735"/>
      <c r="FX6" s="734"/>
      <c r="FY6" s="734"/>
      <c r="FZ6" s="734"/>
      <c r="GA6" s="735"/>
      <c r="GB6" s="734"/>
      <c r="GC6" s="734"/>
      <c r="GD6" s="734"/>
      <c r="GE6" s="735"/>
      <c r="GF6" s="734"/>
      <c r="GG6" s="734"/>
      <c r="GH6" s="734"/>
      <c r="GI6" s="735"/>
      <c r="GJ6" s="734"/>
      <c r="GK6" s="734"/>
      <c r="GL6" s="734"/>
      <c r="GM6" s="735"/>
      <c r="GN6" s="734"/>
      <c r="GO6" s="734"/>
      <c r="GP6" s="734"/>
      <c r="GQ6" s="735"/>
      <c r="GR6" s="734"/>
      <c r="GS6" s="734"/>
      <c r="GT6" s="734"/>
      <c r="GU6" s="735"/>
      <c r="GV6" s="734"/>
      <c r="GW6" s="734"/>
      <c r="GX6" s="734"/>
      <c r="GY6" s="735"/>
      <c r="GZ6" s="734"/>
      <c r="HA6" s="734"/>
      <c r="HB6" s="734"/>
      <c r="HC6" s="735"/>
      <c r="HD6" s="734"/>
      <c r="HE6" s="734"/>
      <c r="HF6" s="734"/>
      <c r="HG6" s="735"/>
      <c r="HH6" s="734"/>
      <c r="HI6" s="734"/>
      <c r="HJ6" s="734"/>
      <c r="HK6" s="735"/>
      <c r="HL6" s="734"/>
      <c r="HM6" s="734"/>
      <c r="HN6" s="734"/>
      <c r="HO6" s="735"/>
      <c r="HP6" s="734"/>
      <c r="HQ6" s="734"/>
      <c r="HR6" s="734"/>
      <c r="HS6" s="735"/>
      <c r="HT6" s="734"/>
      <c r="HU6" s="734"/>
      <c r="HV6" s="734"/>
      <c r="HW6" s="735"/>
      <c r="HX6" s="734"/>
      <c r="HY6" s="734"/>
      <c r="HZ6" s="734"/>
      <c r="IA6" s="735"/>
      <c r="IB6" s="734"/>
      <c r="IC6" s="734"/>
      <c r="ID6" s="734"/>
      <c r="IE6" s="735"/>
      <c r="IF6" s="734"/>
      <c r="IG6" s="734"/>
      <c r="IH6" s="734"/>
      <c r="II6" s="735"/>
      <c r="IJ6" s="734"/>
      <c r="IK6" s="734"/>
      <c r="IL6" s="734"/>
      <c r="IM6" s="735"/>
      <c r="IN6" s="734"/>
      <c r="IO6" s="734"/>
      <c r="IP6" s="734"/>
      <c r="IQ6" s="735"/>
      <c r="IR6" s="734"/>
      <c r="IS6" s="734"/>
      <c r="IT6" s="734"/>
      <c r="IU6" s="735"/>
      <c r="IV6" s="734"/>
      <c r="IW6" s="734"/>
      <c r="IX6" s="734"/>
      <c r="IY6" s="735"/>
      <c r="IZ6" s="734"/>
      <c r="JA6" s="734"/>
      <c r="JB6" s="734"/>
      <c r="JC6" s="735"/>
      <c r="JD6" s="734"/>
      <c r="JE6" s="734"/>
      <c r="JF6" s="734"/>
      <c r="JG6" s="735"/>
      <c r="JH6" s="734"/>
      <c r="JI6" s="734"/>
      <c r="JJ6" s="734"/>
      <c r="JK6" s="735"/>
      <c r="JL6" s="734"/>
      <c r="JM6" s="734"/>
      <c r="JN6" s="734"/>
      <c r="JO6" s="735"/>
      <c r="JP6" s="734"/>
      <c r="JQ6" s="734"/>
      <c r="JR6" s="734"/>
      <c r="JS6" s="735"/>
      <c r="JT6" s="734"/>
      <c r="JU6" s="734"/>
      <c r="JV6" s="734"/>
      <c r="JW6" s="735"/>
      <c r="JX6" s="734"/>
      <c r="JY6" s="734"/>
      <c r="JZ6" s="734"/>
      <c r="KA6" s="735"/>
      <c r="KB6" s="734"/>
      <c r="KC6" s="734"/>
      <c r="KD6" s="734"/>
      <c r="KE6" s="735"/>
      <c r="KF6" s="734"/>
      <c r="KG6" s="734"/>
      <c r="KH6" s="734"/>
      <c r="KI6" s="735"/>
      <c r="KJ6" s="734"/>
      <c r="KK6" s="734"/>
      <c r="KL6" s="734"/>
      <c r="KM6" s="735"/>
      <c r="KN6" s="734"/>
      <c r="KO6" s="734"/>
      <c r="KP6" s="734"/>
      <c r="KQ6" s="735"/>
      <c r="KR6" s="734"/>
      <c r="KS6" s="734"/>
      <c r="KT6" s="734"/>
      <c r="KU6" s="735"/>
      <c r="KV6" s="734"/>
      <c r="KW6" s="734"/>
      <c r="LE6" s="63"/>
      <c r="LF6" s="612" t="s">
        <v>2456</v>
      </c>
    </row>
    <row r="7" spans="1:627" ht="15.75" thickBot="1">
      <c r="A7" s="734"/>
      <c r="B7" s="1635"/>
      <c r="C7" s="1636" t="s">
        <v>2337</v>
      </c>
      <c r="D7" s="735"/>
      <c r="E7" s="735"/>
      <c r="F7" s="735"/>
      <c r="G7" s="735"/>
      <c r="H7" s="734"/>
      <c r="I7" s="734"/>
      <c r="J7" s="734"/>
      <c r="K7" s="735"/>
      <c r="L7" s="734"/>
      <c r="M7" s="734"/>
      <c r="N7" s="734"/>
      <c r="O7" s="735"/>
      <c r="P7" s="734"/>
      <c r="Q7" s="734"/>
      <c r="R7" s="734"/>
      <c r="S7" s="735"/>
      <c r="T7" s="734"/>
      <c r="U7" s="734"/>
      <c r="V7" s="734"/>
      <c r="W7" s="735"/>
      <c r="X7" s="734"/>
      <c r="Y7" s="734"/>
      <c r="Z7" s="734"/>
      <c r="AA7" s="735"/>
      <c r="AB7" s="734"/>
      <c r="AC7" s="734"/>
      <c r="AD7" s="734"/>
      <c r="AE7" s="735"/>
      <c r="AF7" s="734"/>
      <c r="AG7" s="734"/>
      <c r="AH7" s="734"/>
      <c r="AI7" s="735"/>
      <c r="AJ7" s="734"/>
      <c r="AK7" s="734"/>
      <c r="AL7" s="734"/>
      <c r="AM7" s="735"/>
      <c r="AN7" s="734"/>
      <c r="AO7" s="734"/>
      <c r="AP7" s="734"/>
      <c r="AQ7" s="735"/>
      <c r="AR7" s="734"/>
      <c r="AS7" s="734"/>
      <c r="AT7" s="734"/>
      <c r="AU7" s="735"/>
      <c r="AV7" s="734"/>
      <c r="AW7" s="734"/>
      <c r="AX7" s="734"/>
      <c r="AY7" s="735"/>
      <c r="AZ7" s="734"/>
      <c r="BA7" s="734"/>
      <c r="BB7" s="734"/>
      <c r="BC7" s="735"/>
      <c r="BD7" s="734"/>
      <c r="BE7" s="734"/>
      <c r="BF7" s="734"/>
      <c r="BG7" s="735"/>
      <c r="BH7" s="734"/>
      <c r="BI7" s="734"/>
      <c r="BJ7" s="734"/>
      <c r="BK7" s="735"/>
      <c r="BL7" s="734"/>
      <c r="BM7" s="734"/>
      <c r="BN7" s="734"/>
      <c r="BO7" s="735"/>
      <c r="BP7" s="734"/>
      <c r="BQ7" s="734"/>
      <c r="BR7" s="734"/>
      <c r="BS7" s="735"/>
      <c r="BT7" s="734"/>
      <c r="BU7" s="734"/>
      <c r="BV7" s="734"/>
      <c r="BW7" s="735"/>
      <c r="BX7" s="734"/>
      <c r="BY7" s="734"/>
      <c r="BZ7" s="734"/>
      <c r="CA7" s="735"/>
      <c r="CB7" s="734"/>
      <c r="CC7" s="734"/>
      <c r="CD7" s="734"/>
      <c r="CE7" s="735"/>
      <c r="CF7" s="734"/>
      <c r="CG7" s="734"/>
      <c r="CH7" s="734"/>
      <c r="CI7" s="735"/>
      <c r="CJ7" s="734"/>
      <c r="CK7" s="734"/>
      <c r="CL7" s="734"/>
      <c r="CM7" s="735"/>
      <c r="CN7" s="734"/>
      <c r="CO7" s="734"/>
      <c r="CP7" s="734"/>
      <c r="CQ7" s="735"/>
      <c r="CR7" s="734"/>
      <c r="CS7" s="734"/>
      <c r="CT7" s="734"/>
      <c r="CU7" s="735"/>
      <c r="CV7" s="734"/>
      <c r="CW7" s="734"/>
      <c r="CX7" s="734"/>
      <c r="CY7" s="735"/>
      <c r="CZ7" s="734"/>
      <c r="DA7" s="734"/>
      <c r="DB7" s="734"/>
      <c r="DC7" s="735"/>
      <c r="DD7" s="734"/>
      <c r="DE7" s="734"/>
      <c r="DF7" s="734"/>
      <c r="DG7" s="735"/>
      <c r="DH7" s="734"/>
      <c r="DI7" s="734"/>
      <c r="DJ7" s="734"/>
      <c r="DK7" s="735"/>
      <c r="DL7" s="734"/>
      <c r="DM7" s="734"/>
      <c r="DN7" s="734"/>
      <c r="DO7" s="735"/>
      <c r="DP7" s="734"/>
      <c r="DQ7" s="734"/>
      <c r="DR7" s="734"/>
      <c r="DS7" s="735"/>
      <c r="DT7" s="734"/>
      <c r="DU7" s="734"/>
      <c r="DV7" s="734"/>
      <c r="DW7" s="735"/>
      <c r="DX7" s="734"/>
      <c r="DY7" s="734"/>
      <c r="DZ7" s="734"/>
      <c r="EA7" s="735"/>
      <c r="EB7" s="734"/>
      <c r="EC7" s="734"/>
      <c r="ED7" s="734"/>
      <c r="EE7" s="735"/>
      <c r="EF7" s="734"/>
      <c r="EG7" s="734"/>
      <c r="EH7" s="734"/>
      <c r="EI7" s="735"/>
      <c r="EJ7" s="734"/>
      <c r="EK7" s="734"/>
      <c r="EL7" s="734"/>
      <c r="EM7" s="735"/>
      <c r="EN7" s="734"/>
      <c r="EO7" s="734"/>
      <c r="EP7" s="734"/>
      <c r="EQ7" s="735"/>
      <c r="ER7" s="734"/>
      <c r="ES7" s="734"/>
      <c r="ET7" s="734"/>
      <c r="EU7" s="735"/>
      <c r="EV7" s="734"/>
      <c r="EW7" s="734"/>
      <c r="EX7" s="734"/>
      <c r="EY7" s="735"/>
      <c r="EZ7" s="734"/>
      <c r="FA7" s="734"/>
      <c r="FB7" s="734"/>
      <c r="FC7" s="735"/>
      <c r="FD7" s="734"/>
      <c r="FE7" s="734"/>
      <c r="FF7" s="734"/>
      <c r="FG7" s="735"/>
      <c r="FH7" s="734"/>
      <c r="FI7" s="734"/>
      <c r="FJ7" s="734"/>
      <c r="FK7" s="735"/>
      <c r="FL7" s="734"/>
      <c r="FM7" s="734"/>
      <c r="FN7" s="734"/>
      <c r="FO7" s="735"/>
      <c r="FP7" s="734"/>
      <c r="FQ7" s="734"/>
      <c r="FR7" s="734"/>
      <c r="FS7" s="735"/>
      <c r="FT7" s="734"/>
      <c r="FU7" s="734"/>
      <c r="FV7" s="734"/>
      <c r="FW7" s="735"/>
      <c r="FX7" s="734"/>
      <c r="FY7" s="734"/>
      <c r="FZ7" s="734"/>
      <c r="GA7" s="735"/>
      <c r="GB7" s="734"/>
      <c r="GC7" s="734"/>
      <c r="GD7" s="734"/>
      <c r="GE7" s="735"/>
      <c r="GF7" s="734"/>
      <c r="GG7" s="734"/>
      <c r="GH7" s="734"/>
      <c r="GI7" s="735"/>
      <c r="GJ7" s="734"/>
      <c r="GK7" s="734"/>
      <c r="GL7" s="734"/>
      <c r="GM7" s="735"/>
      <c r="GN7" s="734"/>
      <c r="GO7" s="734"/>
      <c r="GP7" s="734"/>
      <c r="GQ7" s="735"/>
      <c r="GR7" s="734"/>
      <c r="GS7" s="734"/>
      <c r="GT7" s="734"/>
      <c r="GU7" s="735"/>
      <c r="GV7" s="734"/>
      <c r="GW7" s="734"/>
      <c r="GX7" s="734"/>
      <c r="GY7" s="735"/>
      <c r="GZ7" s="734"/>
      <c r="HA7" s="734"/>
      <c r="HB7" s="734"/>
      <c r="HC7" s="735"/>
      <c r="HD7" s="734"/>
      <c r="HE7" s="734"/>
      <c r="HF7" s="734"/>
      <c r="HG7" s="735"/>
      <c r="HH7" s="734"/>
      <c r="HI7" s="734"/>
      <c r="HJ7" s="734"/>
      <c r="HK7" s="735"/>
      <c r="HL7" s="734"/>
      <c r="HM7" s="734"/>
      <c r="HN7" s="734"/>
      <c r="HO7" s="735"/>
      <c r="HP7" s="734"/>
      <c r="HQ7" s="734"/>
      <c r="HR7" s="734"/>
      <c r="HS7" s="735"/>
      <c r="HT7" s="734"/>
      <c r="HU7" s="734"/>
      <c r="HV7" s="734"/>
      <c r="HW7" s="735"/>
      <c r="HX7" s="734"/>
      <c r="HY7" s="734"/>
      <c r="HZ7" s="734"/>
      <c r="IA7" s="735"/>
      <c r="IB7" s="734"/>
      <c r="IC7" s="734"/>
      <c r="ID7" s="734"/>
      <c r="IE7" s="735"/>
      <c r="IF7" s="734"/>
      <c r="IG7" s="734"/>
      <c r="IH7" s="734"/>
      <c r="II7" s="735"/>
      <c r="IJ7" s="734"/>
      <c r="IK7" s="734"/>
      <c r="IL7" s="734"/>
      <c r="IM7" s="735"/>
      <c r="IN7" s="734"/>
      <c r="IO7" s="734"/>
      <c r="IP7" s="734"/>
      <c r="IQ7" s="735"/>
      <c r="IR7" s="734"/>
      <c r="IS7" s="734"/>
      <c r="IT7" s="734"/>
      <c r="IU7" s="735"/>
      <c r="IV7" s="734"/>
      <c r="IW7" s="734"/>
      <c r="IX7" s="734"/>
      <c r="IY7" s="735"/>
      <c r="IZ7" s="734"/>
      <c r="JA7" s="734"/>
      <c r="JB7" s="734"/>
      <c r="JC7" s="735"/>
      <c r="JD7" s="734"/>
      <c r="JE7" s="734"/>
      <c r="JF7" s="734"/>
      <c r="JG7" s="735"/>
      <c r="JH7" s="734"/>
      <c r="JI7" s="734"/>
      <c r="JJ7" s="734"/>
      <c r="JK7" s="735"/>
      <c r="JL7" s="734"/>
      <c r="JM7" s="734"/>
      <c r="JN7" s="734"/>
      <c r="JO7" s="735"/>
      <c r="JP7" s="734"/>
      <c r="JQ7" s="734"/>
      <c r="JR7" s="734"/>
      <c r="JS7" s="735"/>
      <c r="JT7" s="734"/>
      <c r="JU7" s="734"/>
      <c r="JV7" s="734"/>
      <c r="JW7" s="735"/>
      <c r="JX7" s="734"/>
      <c r="JY7" s="734"/>
      <c r="JZ7" s="734"/>
      <c r="KA7" s="735"/>
      <c r="KB7" s="734"/>
      <c r="KC7" s="734"/>
      <c r="KD7" s="734"/>
      <c r="KE7" s="735"/>
      <c r="KF7" s="734"/>
      <c r="KG7" s="734"/>
      <c r="KH7" s="734"/>
      <c r="KI7" s="735"/>
      <c r="KJ7" s="734"/>
      <c r="KK7" s="734"/>
      <c r="KL7" s="734"/>
      <c r="KM7" s="735"/>
      <c r="KN7" s="734"/>
      <c r="KO7" s="734"/>
      <c r="KP7" s="734"/>
      <c r="KQ7" s="735"/>
      <c r="KR7" s="734"/>
      <c r="KS7" s="734"/>
      <c r="KT7" s="734"/>
      <c r="KU7" s="735"/>
      <c r="KV7" s="734"/>
      <c r="KW7" s="734"/>
      <c r="LC7" s="460">
        <f xml:space="preserve"> IF( SUM( LE7:XC7 ) = 0, 0, $LG$3 )</f>
        <v>0</v>
      </c>
      <c r="LF7" s="612">
        <f>SUM(LG7:XC7)</f>
        <v>0</v>
      </c>
      <c r="LG7" s="83">
        <f xml:space="preserve"> IF( OR( C7 = "Yes", C7 = "No"), 0, 1)</f>
        <v>0</v>
      </c>
    </row>
    <row r="8" spans="1:627" ht="15" thickBot="1">
      <c r="LG8" s="570" t="s">
        <v>2457</v>
      </c>
    </row>
    <row r="9" spans="1:627" ht="15" customHeight="1" thickBot="1">
      <c r="A9" s="1637"/>
      <c r="B9" s="2722" t="s">
        <v>36</v>
      </c>
      <c r="C9" s="274"/>
      <c r="D9" s="274" t="s">
        <v>38</v>
      </c>
      <c r="E9" s="274" t="s">
        <v>39</v>
      </c>
      <c r="F9" s="1638" t="s">
        <v>2458</v>
      </c>
      <c r="G9" s="1639"/>
      <c r="H9" s="1639"/>
      <c r="I9" s="1640"/>
      <c r="J9" s="1641" t="s">
        <v>2459</v>
      </c>
      <c r="K9" s="1642"/>
      <c r="L9" s="1642"/>
      <c r="M9" s="1643"/>
      <c r="N9" s="1641" t="str">
        <f>$J$9</f>
        <v>Component / sub-component</v>
      </c>
      <c r="O9" s="1642"/>
      <c r="P9" s="1642"/>
      <c r="Q9" s="1643"/>
      <c r="R9" s="1641" t="str">
        <f>$J$9</f>
        <v>Component / sub-component</v>
      </c>
      <c r="S9" s="1642"/>
      <c r="T9" s="1642"/>
      <c r="U9" s="1643"/>
      <c r="V9" s="1641" t="str">
        <f>$J$9</f>
        <v>Component / sub-component</v>
      </c>
      <c r="W9" s="1642"/>
      <c r="X9" s="1642"/>
      <c r="Y9" s="1643"/>
      <c r="Z9" s="1641" t="str">
        <f>$J$9</f>
        <v>Component / sub-component</v>
      </c>
      <c r="AA9" s="1642"/>
      <c r="AB9" s="1642"/>
      <c r="AC9" s="1643"/>
      <c r="AD9" s="1641" t="str">
        <f>$J$9</f>
        <v>Component / sub-component</v>
      </c>
      <c r="AE9" s="1642"/>
      <c r="AF9" s="1642"/>
      <c r="AG9" s="1643"/>
      <c r="AH9" s="1641" t="str">
        <f>$J$9</f>
        <v>Component / sub-component</v>
      </c>
      <c r="AI9" s="1642"/>
      <c r="AJ9" s="1642"/>
      <c r="AK9" s="1643"/>
      <c r="AL9" s="1641" t="str">
        <f>$J$9</f>
        <v>Component / sub-component</v>
      </c>
      <c r="AM9" s="1642"/>
      <c r="AN9" s="1642"/>
      <c r="AO9" s="1643"/>
      <c r="AP9" s="1641" t="str">
        <f>$J$9</f>
        <v>Component / sub-component</v>
      </c>
      <c r="AQ9" s="1642"/>
      <c r="AR9" s="1642"/>
      <c r="AS9" s="1643"/>
      <c r="AT9" s="1641" t="str">
        <f>$J$9</f>
        <v>Component / sub-component</v>
      </c>
      <c r="AU9" s="1642"/>
      <c r="AV9" s="1642"/>
      <c r="AW9" s="1643"/>
      <c r="AX9" s="1641" t="str">
        <f>$J$9</f>
        <v>Component / sub-component</v>
      </c>
      <c r="AY9" s="1642"/>
      <c r="AZ9" s="1642"/>
      <c r="BA9" s="1643"/>
      <c r="BB9" s="1641" t="str">
        <f>$J$9</f>
        <v>Component / sub-component</v>
      </c>
      <c r="BC9" s="1642"/>
      <c r="BD9" s="1642"/>
      <c r="BE9" s="1643"/>
      <c r="BF9" s="1641" t="str">
        <f>$J$9</f>
        <v>Component / sub-component</v>
      </c>
      <c r="BG9" s="1642"/>
      <c r="BH9" s="1642"/>
      <c r="BI9" s="1643"/>
      <c r="BJ9" s="1641" t="str">
        <f>$J$9</f>
        <v>Component / sub-component</v>
      </c>
      <c r="BK9" s="1642"/>
      <c r="BL9" s="1642"/>
      <c r="BM9" s="1643"/>
      <c r="BN9" s="1641" t="str">
        <f>$J$9</f>
        <v>Component / sub-component</v>
      </c>
      <c r="BO9" s="1642"/>
      <c r="BP9" s="1642"/>
      <c r="BQ9" s="1643"/>
      <c r="BR9" s="1641" t="str">
        <f>$J$9</f>
        <v>Component / sub-component</v>
      </c>
      <c r="BS9" s="1642"/>
      <c r="BT9" s="1642"/>
      <c r="BU9" s="1643"/>
      <c r="BV9" s="1641" t="str">
        <f>$J$9</f>
        <v>Component / sub-component</v>
      </c>
      <c r="BW9" s="1642"/>
      <c r="BX9" s="1642"/>
      <c r="BY9" s="1643"/>
      <c r="BZ9" s="1641" t="str">
        <f>$J$9</f>
        <v>Component / sub-component</v>
      </c>
      <c r="CA9" s="1642"/>
      <c r="CB9" s="1642"/>
      <c r="CC9" s="1643"/>
      <c r="CD9" s="1641" t="str">
        <f>$J$9</f>
        <v>Component / sub-component</v>
      </c>
      <c r="CE9" s="1642"/>
      <c r="CF9" s="1642"/>
      <c r="CG9" s="1643"/>
      <c r="CH9" s="1641" t="str">
        <f>$J$9</f>
        <v>Component / sub-component</v>
      </c>
      <c r="CI9" s="1642"/>
      <c r="CJ9" s="1642"/>
      <c r="CK9" s="1643"/>
      <c r="CL9" s="1641" t="str">
        <f>$J$9</f>
        <v>Component / sub-component</v>
      </c>
      <c r="CM9" s="1642"/>
      <c r="CN9" s="1642"/>
      <c r="CO9" s="1643"/>
      <c r="CP9" s="1641" t="str">
        <f>$J$9</f>
        <v>Component / sub-component</v>
      </c>
      <c r="CQ9" s="1642"/>
      <c r="CR9" s="1642"/>
      <c r="CS9" s="1643"/>
      <c r="CT9" s="1641" t="str">
        <f>$J$9</f>
        <v>Component / sub-component</v>
      </c>
      <c r="CU9" s="1642"/>
      <c r="CV9" s="1642"/>
      <c r="CW9" s="1643"/>
      <c r="CX9" s="1641" t="str">
        <f>$J$9</f>
        <v>Component / sub-component</v>
      </c>
      <c r="CY9" s="1642"/>
      <c r="CZ9" s="1642"/>
      <c r="DA9" s="1643"/>
      <c r="DB9" s="1641" t="str">
        <f>$J$9</f>
        <v>Component / sub-component</v>
      </c>
      <c r="DC9" s="1642"/>
      <c r="DD9" s="1642"/>
      <c r="DE9" s="1643"/>
      <c r="DF9" s="1641" t="str">
        <f>$J$9</f>
        <v>Component / sub-component</v>
      </c>
      <c r="DG9" s="1642"/>
      <c r="DH9" s="1642"/>
      <c r="DI9" s="1643"/>
      <c r="DJ9" s="1641" t="str">
        <f>$J$9</f>
        <v>Component / sub-component</v>
      </c>
      <c r="DK9" s="1642"/>
      <c r="DL9" s="1642"/>
      <c r="DM9" s="1643"/>
      <c r="DN9" s="1641" t="str">
        <f>$J$9</f>
        <v>Component / sub-component</v>
      </c>
      <c r="DO9" s="1642"/>
      <c r="DP9" s="1642"/>
      <c r="DQ9" s="1643"/>
      <c r="DR9" s="1641" t="str">
        <f>$J$9</f>
        <v>Component / sub-component</v>
      </c>
      <c r="DS9" s="1642"/>
      <c r="DT9" s="1642"/>
      <c r="DU9" s="1643"/>
      <c r="DV9" s="1641" t="str">
        <f>$J$9</f>
        <v>Component / sub-component</v>
      </c>
      <c r="DW9" s="1642"/>
      <c r="DX9" s="1642"/>
      <c r="DY9" s="1643"/>
      <c r="DZ9" s="1641" t="str">
        <f>$J$9</f>
        <v>Component / sub-component</v>
      </c>
      <c r="EA9" s="1642"/>
      <c r="EB9" s="1642"/>
      <c r="EC9" s="1643"/>
      <c r="ED9" s="1641" t="str">
        <f>$J$9</f>
        <v>Component / sub-component</v>
      </c>
      <c r="EE9" s="1642"/>
      <c r="EF9" s="1642"/>
      <c r="EG9" s="1643"/>
      <c r="EH9" s="1641" t="str">
        <f>$J$9</f>
        <v>Component / sub-component</v>
      </c>
      <c r="EI9" s="1642"/>
      <c r="EJ9" s="1642"/>
      <c r="EK9" s="1643"/>
      <c r="EL9" s="1641" t="str">
        <f>$J$9</f>
        <v>Component / sub-component</v>
      </c>
      <c r="EM9" s="1642"/>
      <c r="EN9" s="1642"/>
      <c r="EO9" s="1643"/>
      <c r="EP9" s="1641" t="str">
        <f>$J$9</f>
        <v>Component / sub-component</v>
      </c>
      <c r="EQ9" s="1642"/>
      <c r="ER9" s="1642"/>
      <c r="ES9" s="1643"/>
      <c r="ET9" s="1641" t="str">
        <f>$J$9</f>
        <v>Component / sub-component</v>
      </c>
      <c r="EU9" s="1642"/>
      <c r="EV9" s="1642"/>
      <c r="EW9" s="1643"/>
      <c r="EX9" s="1641" t="str">
        <f>$J$9</f>
        <v>Component / sub-component</v>
      </c>
      <c r="EY9" s="1642"/>
      <c r="EZ9" s="1642"/>
      <c r="FA9" s="1643"/>
      <c r="FB9" s="1641" t="str">
        <f>$J$9</f>
        <v>Component / sub-component</v>
      </c>
      <c r="FC9" s="1642"/>
      <c r="FD9" s="1642"/>
      <c r="FE9" s="1643"/>
      <c r="FF9" s="1641" t="str">
        <f>$J$9</f>
        <v>Component / sub-component</v>
      </c>
      <c r="FG9" s="1642"/>
      <c r="FH9" s="1642"/>
      <c r="FI9" s="1643"/>
      <c r="FJ9" s="1641" t="str">
        <f>$J$9</f>
        <v>Component / sub-component</v>
      </c>
      <c r="FK9" s="1642"/>
      <c r="FL9" s="1642"/>
      <c r="FM9" s="1643"/>
      <c r="FN9" s="1641" t="str">
        <f>$J$9</f>
        <v>Component / sub-component</v>
      </c>
      <c r="FO9" s="1642"/>
      <c r="FP9" s="1642"/>
      <c r="FQ9" s="1643"/>
      <c r="FR9" s="1641" t="str">
        <f>$J$9</f>
        <v>Component / sub-component</v>
      </c>
      <c r="FS9" s="1642"/>
      <c r="FT9" s="1642"/>
      <c r="FU9" s="1643"/>
      <c r="FV9" s="1641" t="str">
        <f>$J$9</f>
        <v>Component / sub-component</v>
      </c>
      <c r="FW9" s="1642"/>
      <c r="FX9" s="1642"/>
      <c r="FY9" s="1643"/>
      <c r="FZ9" s="1641" t="str">
        <f>$J$9</f>
        <v>Component / sub-component</v>
      </c>
      <c r="GA9" s="1642"/>
      <c r="GB9" s="1642"/>
      <c r="GC9" s="1643"/>
      <c r="GD9" s="1641" t="str">
        <f>$J$9</f>
        <v>Component / sub-component</v>
      </c>
      <c r="GE9" s="1642"/>
      <c r="GF9" s="1642"/>
      <c r="GG9" s="1643"/>
      <c r="GH9" s="1641" t="str">
        <f>$J$9</f>
        <v>Component / sub-component</v>
      </c>
      <c r="GI9" s="1642"/>
      <c r="GJ9" s="1642"/>
      <c r="GK9" s="1643"/>
      <c r="GL9" s="1641" t="str">
        <f>$J$9</f>
        <v>Component / sub-component</v>
      </c>
      <c r="GM9" s="1642"/>
      <c r="GN9" s="1642"/>
      <c r="GO9" s="1643"/>
      <c r="GP9" s="1641" t="str">
        <f>$J$9</f>
        <v>Component / sub-component</v>
      </c>
      <c r="GQ9" s="1642"/>
      <c r="GR9" s="1642"/>
      <c r="GS9" s="1643"/>
      <c r="GT9" s="1641" t="str">
        <f>$J$9</f>
        <v>Component / sub-component</v>
      </c>
      <c r="GU9" s="1642"/>
      <c r="GV9" s="1642"/>
      <c r="GW9" s="1643"/>
      <c r="GX9" s="1641" t="str">
        <f>$J$9</f>
        <v>Component / sub-component</v>
      </c>
      <c r="GY9" s="1642"/>
      <c r="GZ9" s="1642"/>
      <c r="HA9" s="1643"/>
      <c r="HB9" s="1641" t="str">
        <f>$J$9</f>
        <v>Component / sub-component</v>
      </c>
      <c r="HC9" s="1642"/>
      <c r="HD9" s="1642"/>
      <c r="HE9" s="1643"/>
      <c r="HF9" s="1641" t="str">
        <f>$J$9</f>
        <v>Component / sub-component</v>
      </c>
      <c r="HG9" s="1642"/>
      <c r="HH9" s="1642"/>
      <c r="HI9" s="1643"/>
      <c r="HJ9" s="1641" t="str">
        <f>$J$9</f>
        <v>Component / sub-component</v>
      </c>
      <c r="HK9" s="1642"/>
      <c r="HL9" s="1642"/>
      <c r="HM9" s="1643"/>
      <c r="HN9" s="1641" t="str">
        <f>$J$9</f>
        <v>Component / sub-component</v>
      </c>
      <c r="HO9" s="1642"/>
      <c r="HP9" s="1642"/>
      <c r="HQ9" s="1643"/>
      <c r="HR9" s="1641" t="str">
        <f>$J$9</f>
        <v>Component / sub-component</v>
      </c>
      <c r="HS9" s="1642"/>
      <c r="HT9" s="1642"/>
      <c r="HU9" s="1643"/>
      <c r="HV9" s="1641" t="str">
        <f>$J$9</f>
        <v>Component / sub-component</v>
      </c>
      <c r="HW9" s="1642"/>
      <c r="HX9" s="1642"/>
      <c r="HY9" s="1643"/>
      <c r="HZ9" s="1641" t="str">
        <f>$J$9</f>
        <v>Component / sub-component</v>
      </c>
      <c r="IA9" s="1642"/>
      <c r="IB9" s="1642"/>
      <c r="IC9" s="1643"/>
      <c r="ID9" s="1641" t="str">
        <f>$J$9</f>
        <v>Component / sub-component</v>
      </c>
      <c r="IE9" s="1642"/>
      <c r="IF9" s="1642"/>
      <c r="IG9" s="1643"/>
      <c r="IH9" s="1641" t="str">
        <f>$J$9</f>
        <v>Component / sub-component</v>
      </c>
      <c r="II9" s="1642"/>
      <c r="IJ9" s="1642"/>
      <c r="IK9" s="1643"/>
      <c r="IL9" s="1641" t="str">
        <f>$J$9</f>
        <v>Component / sub-component</v>
      </c>
      <c r="IM9" s="1642"/>
      <c r="IN9" s="1642"/>
      <c r="IO9" s="1643"/>
      <c r="IP9" s="1641" t="str">
        <f>$J$9</f>
        <v>Component / sub-component</v>
      </c>
      <c r="IQ9" s="1642"/>
      <c r="IR9" s="1642"/>
      <c r="IS9" s="1643"/>
      <c r="IT9" s="1641" t="str">
        <f>$J$9</f>
        <v>Component / sub-component</v>
      </c>
      <c r="IU9" s="1642"/>
      <c r="IV9" s="1642"/>
      <c r="IW9" s="1643"/>
      <c r="IX9" s="1641" t="str">
        <f>$J$9</f>
        <v>Component / sub-component</v>
      </c>
      <c r="IY9" s="1642"/>
      <c r="IZ9" s="1642"/>
      <c r="JA9" s="1643"/>
      <c r="JB9" s="1641" t="str">
        <f>$J$9</f>
        <v>Component / sub-component</v>
      </c>
      <c r="JC9" s="1642"/>
      <c r="JD9" s="1642"/>
      <c r="JE9" s="1643"/>
      <c r="JF9" s="1641" t="str">
        <f>$J$9</f>
        <v>Component / sub-component</v>
      </c>
      <c r="JG9" s="1642"/>
      <c r="JH9" s="1642"/>
      <c r="JI9" s="1643"/>
      <c r="JJ9" s="1641" t="str">
        <f>$J$9</f>
        <v>Component / sub-component</v>
      </c>
      <c r="JK9" s="1642"/>
      <c r="JL9" s="1642"/>
      <c r="JM9" s="1643"/>
      <c r="JN9" s="1641" t="str">
        <f>$J$9</f>
        <v>Component / sub-component</v>
      </c>
      <c r="JO9" s="1642"/>
      <c r="JP9" s="1642"/>
      <c r="JQ9" s="1643"/>
      <c r="JR9" s="1641" t="str">
        <f>$J$9</f>
        <v>Component / sub-component</v>
      </c>
      <c r="JS9" s="1642"/>
      <c r="JT9" s="1642"/>
      <c r="JU9" s="1643"/>
      <c r="JV9" s="1641" t="str">
        <f>$J$9</f>
        <v>Component / sub-component</v>
      </c>
      <c r="JW9" s="1642"/>
      <c r="JX9" s="1642"/>
      <c r="JY9" s="1643"/>
      <c r="JZ9" s="1641" t="str">
        <f>$J$9</f>
        <v>Component / sub-component</v>
      </c>
      <c r="KA9" s="1642"/>
      <c r="KB9" s="1642"/>
      <c r="KC9" s="1643"/>
      <c r="KD9" s="1641" t="str">
        <f>$J$9</f>
        <v>Component / sub-component</v>
      </c>
      <c r="KE9" s="1642"/>
      <c r="KF9" s="1642"/>
      <c r="KG9" s="1643"/>
      <c r="KH9" s="1641" t="str">
        <f>$J$9</f>
        <v>Component / sub-component</v>
      </c>
      <c r="KI9" s="1642"/>
      <c r="KJ9" s="1642"/>
      <c r="KK9" s="1643"/>
      <c r="KL9" s="1641" t="str">
        <f>$J$9</f>
        <v>Component / sub-component</v>
      </c>
      <c r="KM9" s="1642"/>
      <c r="KN9" s="1642"/>
      <c r="KO9" s="1643"/>
      <c r="KP9" s="1641" t="str">
        <f>$J$9</f>
        <v>Component / sub-component</v>
      </c>
      <c r="KQ9" s="1642"/>
      <c r="KR9" s="1642"/>
      <c r="KS9" s="1643"/>
      <c r="KT9" s="1641" t="str">
        <f>$J$9</f>
        <v>Component / sub-component</v>
      </c>
      <c r="KU9" s="1642"/>
      <c r="KV9" s="1642"/>
      <c r="KW9" s="1643"/>
      <c r="KX9" s="1641"/>
      <c r="KY9" s="1642"/>
      <c r="KZ9" s="1642"/>
      <c r="LA9" s="1643"/>
      <c r="LC9" s="339" t="s">
        <v>43</v>
      </c>
      <c r="LG9" s="766" t="s">
        <v>2325</v>
      </c>
      <c r="LH9" s="766" t="s">
        <v>2326</v>
      </c>
      <c r="LI9" s="766" t="s">
        <v>2327</v>
      </c>
      <c r="LJ9" s="766" t="s">
        <v>2328</v>
      </c>
      <c r="LK9" s="766" t="s">
        <v>2329</v>
      </c>
      <c r="LL9" s="766" t="s">
        <v>2330</v>
      </c>
      <c r="LM9" s="766" t="s">
        <v>2331</v>
      </c>
      <c r="LN9" s="766" t="s">
        <v>2332</v>
      </c>
      <c r="LO9" s="766" t="s">
        <v>2333</v>
      </c>
      <c r="LP9" s="766" t="s">
        <v>2460</v>
      </c>
      <c r="LQ9" s="766" t="s">
        <v>2461</v>
      </c>
      <c r="LR9" s="766" t="s">
        <v>2462</v>
      </c>
      <c r="LS9" s="766" t="s">
        <v>2463</v>
      </c>
      <c r="LT9" s="766" t="s">
        <v>2464</v>
      </c>
      <c r="LU9" s="766" t="s">
        <v>2465</v>
      </c>
      <c r="LV9" s="766" t="s">
        <v>2466</v>
      </c>
      <c r="LW9" s="766" t="s">
        <v>2467</v>
      </c>
      <c r="LX9" s="766" t="s">
        <v>2468</v>
      </c>
      <c r="LY9" s="766" t="s">
        <v>2469</v>
      </c>
      <c r="LZ9" s="766" t="s">
        <v>2470</v>
      </c>
      <c r="MA9" s="766" t="s">
        <v>2471</v>
      </c>
      <c r="MB9" s="766" t="s">
        <v>2472</v>
      </c>
      <c r="MC9" s="766" t="s">
        <v>2473</v>
      </c>
      <c r="MD9" s="766" t="s">
        <v>2474</v>
      </c>
      <c r="ME9" s="766" t="s">
        <v>2475</v>
      </c>
      <c r="MF9" s="766" t="s">
        <v>2476</v>
      </c>
      <c r="MG9" s="766" t="s">
        <v>2477</v>
      </c>
      <c r="MH9" s="766" t="s">
        <v>2478</v>
      </c>
      <c r="MI9" s="766" t="s">
        <v>2479</v>
      </c>
      <c r="MJ9" s="766" t="s">
        <v>2480</v>
      </c>
      <c r="MK9" s="766" t="s">
        <v>2481</v>
      </c>
      <c r="ML9" s="766" t="s">
        <v>2482</v>
      </c>
      <c r="MM9" s="766" t="s">
        <v>2483</v>
      </c>
      <c r="MN9" s="766" t="s">
        <v>2484</v>
      </c>
      <c r="MO9" s="766" t="s">
        <v>2485</v>
      </c>
      <c r="MP9" s="766" t="s">
        <v>2486</v>
      </c>
      <c r="MQ9" s="766" t="s">
        <v>2487</v>
      </c>
      <c r="MR9" s="766" t="s">
        <v>2488</v>
      </c>
      <c r="MS9" s="766" t="s">
        <v>2489</v>
      </c>
      <c r="MT9" s="766" t="s">
        <v>2490</v>
      </c>
      <c r="MU9" s="766" t="s">
        <v>2491</v>
      </c>
      <c r="MV9" s="766" t="s">
        <v>2492</v>
      </c>
      <c r="MW9" s="766" t="s">
        <v>2493</v>
      </c>
      <c r="MX9" s="766" t="s">
        <v>2494</v>
      </c>
      <c r="MY9" s="766" t="s">
        <v>2495</v>
      </c>
      <c r="MZ9" s="766" t="s">
        <v>2496</v>
      </c>
      <c r="NA9" s="766" t="s">
        <v>2497</v>
      </c>
      <c r="NB9" s="766" t="s">
        <v>2498</v>
      </c>
      <c r="NC9" s="766" t="s">
        <v>2499</v>
      </c>
      <c r="ND9" s="766" t="s">
        <v>2500</v>
      </c>
      <c r="NE9" s="766" t="s">
        <v>2501</v>
      </c>
      <c r="NF9" s="766" t="s">
        <v>2502</v>
      </c>
      <c r="NG9" s="766" t="s">
        <v>2503</v>
      </c>
      <c r="NH9" s="766" t="s">
        <v>2504</v>
      </c>
      <c r="NI9" s="766" t="s">
        <v>2505</v>
      </c>
      <c r="NJ9" s="766" t="s">
        <v>2506</v>
      </c>
      <c r="NK9" s="766" t="s">
        <v>2507</v>
      </c>
      <c r="NL9" s="766" t="s">
        <v>2508</v>
      </c>
      <c r="NM9" s="766" t="s">
        <v>2509</v>
      </c>
      <c r="NN9" s="766" t="s">
        <v>2510</v>
      </c>
      <c r="NO9" s="766" t="s">
        <v>2511</v>
      </c>
      <c r="NP9" s="766" t="s">
        <v>2512</v>
      </c>
      <c r="NQ9" s="766" t="s">
        <v>2513</v>
      </c>
      <c r="NR9" s="766" t="s">
        <v>2514</v>
      </c>
      <c r="NS9" s="766" t="s">
        <v>2515</v>
      </c>
      <c r="NT9" s="766" t="s">
        <v>2516</v>
      </c>
      <c r="NU9" s="766" t="s">
        <v>2517</v>
      </c>
      <c r="NV9" s="766" t="s">
        <v>2518</v>
      </c>
      <c r="NW9" s="766" t="s">
        <v>2519</v>
      </c>
      <c r="NX9" s="766" t="s">
        <v>2520</v>
      </c>
      <c r="NY9" s="766" t="s">
        <v>2521</v>
      </c>
      <c r="NZ9" s="766" t="s">
        <v>2522</v>
      </c>
      <c r="OA9" s="766" t="s">
        <v>2523</v>
      </c>
      <c r="OB9" s="766" t="s">
        <v>2524</v>
      </c>
      <c r="OC9" s="766" t="s">
        <v>2525</v>
      </c>
      <c r="OD9" s="766" t="s">
        <v>2526</v>
      </c>
      <c r="OE9" s="766" t="s">
        <v>2527</v>
      </c>
      <c r="OF9" s="766" t="s">
        <v>2528</v>
      </c>
      <c r="OG9" s="766" t="s">
        <v>2529</v>
      </c>
      <c r="OH9" s="766" t="s">
        <v>2530</v>
      </c>
      <c r="OI9" s="766" t="s">
        <v>2531</v>
      </c>
      <c r="OJ9" s="766" t="s">
        <v>2532</v>
      </c>
      <c r="OK9" s="766" t="s">
        <v>2533</v>
      </c>
      <c r="OL9" s="766" t="s">
        <v>2534</v>
      </c>
      <c r="OM9" s="766" t="s">
        <v>2535</v>
      </c>
      <c r="ON9" s="766" t="s">
        <v>2536</v>
      </c>
      <c r="OO9" s="766" t="s">
        <v>2537</v>
      </c>
      <c r="OP9" s="766" t="s">
        <v>2538</v>
      </c>
      <c r="OQ9" s="766" t="s">
        <v>2539</v>
      </c>
      <c r="OR9" s="766" t="s">
        <v>2540</v>
      </c>
      <c r="OS9" s="766" t="s">
        <v>2541</v>
      </c>
      <c r="OT9" s="766" t="s">
        <v>2542</v>
      </c>
      <c r="OU9" s="766" t="s">
        <v>2543</v>
      </c>
      <c r="OV9" s="766" t="s">
        <v>2544</v>
      </c>
      <c r="OW9" s="766" t="s">
        <v>2545</v>
      </c>
      <c r="OX9" s="766" t="s">
        <v>2546</v>
      </c>
      <c r="OY9" s="766" t="s">
        <v>2547</v>
      </c>
      <c r="OZ9" s="766" t="s">
        <v>2548</v>
      </c>
      <c r="PA9" s="766" t="s">
        <v>2549</v>
      </c>
      <c r="PB9" s="766" t="s">
        <v>2550</v>
      </c>
      <c r="PC9" s="766" t="s">
        <v>2551</v>
      </c>
      <c r="PD9" s="766" t="s">
        <v>2552</v>
      </c>
      <c r="PE9" s="766" t="s">
        <v>2553</v>
      </c>
      <c r="PF9" s="766" t="s">
        <v>2554</v>
      </c>
      <c r="PG9" s="766" t="s">
        <v>2555</v>
      </c>
      <c r="PH9" s="766" t="s">
        <v>2556</v>
      </c>
      <c r="PI9" s="766" t="s">
        <v>2557</v>
      </c>
      <c r="PJ9" s="766" t="s">
        <v>2558</v>
      </c>
      <c r="PK9" s="766" t="s">
        <v>2559</v>
      </c>
      <c r="PL9" s="766" t="s">
        <v>2560</v>
      </c>
      <c r="PM9" s="766" t="s">
        <v>2561</v>
      </c>
      <c r="PN9" s="766" t="s">
        <v>2562</v>
      </c>
      <c r="PO9" s="766" t="s">
        <v>2563</v>
      </c>
      <c r="PP9" s="766" t="s">
        <v>2564</v>
      </c>
      <c r="PQ9" s="766" t="s">
        <v>2565</v>
      </c>
      <c r="PR9" s="766" t="s">
        <v>2566</v>
      </c>
      <c r="PS9" s="766" t="s">
        <v>2567</v>
      </c>
      <c r="PT9" s="766" t="s">
        <v>2568</v>
      </c>
      <c r="PU9" s="766" t="s">
        <v>2569</v>
      </c>
      <c r="PV9" s="766" t="s">
        <v>2570</v>
      </c>
      <c r="PW9" s="766" t="s">
        <v>2571</v>
      </c>
      <c r="PX9" s="766" t="s">
        <v>2572</v>
      </c>
      <c r="PY9" s="766" t="s">
        <v>2573</v>
      </c>
      <c r="PZ9" s="766" t="s">
        <v>2574</v>
      </c>
      <c r="QA9" s="766" t="s">
        <v>2575</v>
      </c>
      <c r="QB9" s="766" t="s">
        <v>2576</v>
      </c>
      <c r="QC9" s="766" t="s">
        <v>2577</v>
      </c>
      <c r="QD9" s="766" t="s">
        <v>2578</v>
      </c>
      <c r="QE9" s="766" t="s">
        <v>2579</v>
      </c>
      <c r="QF9" s="766" t="s">
        <v>2580</v>
      </c>
      <c r="QG9" s="766" t="s">
        <v>2581</v>
      </c>
      <c r="QH9" s="766" t="s">
        <v>2582</v>
      </c>
      <c r="QI9" s="766" t="s">
        <v>2583</v>
      </c>
      <c r="QJ9" s="766" t="s">
        <v>2584</v>
      </c>
      <c r="QK9" s="766" t="s">
        <v>2585</v>
      </c>
      <c r="QL9" s="766" t="s">
        <v>2586</v>
      </c>
      <c r="QM9" s="766" t="s">
        <v>2587</v>
      </c>
      <c r="QN9" s="766" t="s">
        <v>2588</v>
      </c>
      <c r="QO9" s="766" t="s">
        <v>2589</v>
      </c>
      <c r="QP9" s="766" t="s">
        <v>2590</v>
      </c>
      <c r="QQ9" s="766" t="s">
        <v>2591</v>
      </c>
      <c r="QR9" s="766" t="s">
        <v>2592</v>
      </c>
      <c r="QS9" s="766" t="s">
        <v>2593</v>
      </c>
      <c r="QT9" s="766" t="s">
        <v>2594</v>
      </c>
      <c r="QU9" s="766" t="s">
        <v>2595</v>
      </c>
      <c r="QV9" s="766" t="s">
        <v>2596</v>
      </c>
      <c r="QW9" s="766" t="s">
        <v>2597</v>
      </c>
      <c r="QX9" s="766" t="s">
        <v>2598</v>
      </c>
      <c r="QY9" s="766" t="s">
        <v>2599</v>
      </c>
      <c r="QZ9" s="766" t="s">
        <v>2600</v>
      </c>
      <c r="RA9" s="766" t="s">
        <v>2601</v>
      </c>
      <c r="RB9" s="766" t="s">
        <v>2602</v>
      </c>
      <c r="RC9" s="766" t="s">
        <v>2603</v>
      </c>
      <c r="RD9" s="766" t="s">
        <v>2604</v>
      </c>
      <c r="RE9" s="766" t="s">
        <v>2605</v>
      </c>
      <c r="RF9" s="766" t="s">
        <v>2606</v>
      </c>
      <c r="RG9" s="766" t="s">
        <v>2607</v>
      </c>
      <c r="RH9" s="766" t="s">
        <v>2608</v>
      </c>
      <c r="RI9" s="766" t="s">
        <v>2609</v>
      </c>
      <c r="RJ9" s="766" t="s">
        <v>2610</v>
      </c>
      <c r="RK9" s="766" t="s">
        <v>2611</v>
      </c>
      <c r="RL9" s="766" t="s">
        <v>2612</v>
      </c>
      <c r="RM9" s="766" t="s">
        <v>2613</v>
      </c>
      <c r="RN9" s="766" t="s">
        <v>2614</v>
      </c>
      <c r="RO9" s="766" t="s">
        <v>2615</v>
      </c>
      <c r="RP9" s="766" t="s">
        <v>2616</v>
      </c>
      <c r="RQ9" s="766" t="s">
        <v>2617</v>
      </c>
      <c r="RR9" s="766" t="s">
        <v>2618</v>
      </c>
      <c r="RS9" s="766" t="s">
        <v>2619</v>
      </c>
      <c r="RT9" s="766" t="s">
        <v>2620</v>
      </c>
      <c r="RU9" s="766" t="s">
        <v>2621</v>
      </c>
      <c r="RV9" s="766" t="s">
        <v>2622</v>
      </c>
      <c r="RW9" s="766" t="s">
        <v>2623</v>
      </c>
      <c r="RX9" s="766" t="s">
        <v>2624</v>
      </c>
      <c r="RY9" s="766" t="s">
        <v>2625</v>
      </c>
      <c r="RZ9" s="766" t="s">
        <v>2626</v>
      </c>
      <c r="SA9" s="766" t="s">
        <v>2627</v>
      </c>
      <c r="SB9" s="766" t="s">
        <v>2628</v>
      </c>
      <c r="SC9" s="766" t="s">
        <v>2629</v>
      </c>
      <c r="SD9" s="766" t="s">
        <v>2630</v>
      </c>
      <c r="SE9" s="766" t="s">
        <v>2631</v>
      </c>
      <c r="SF9" s="766" t="s">
        <v>2632</v>
      </c>
      <c r="SG9" s="766" t="s">
        <v>2633</v>
      </c>
      <c r="SH9" s="766" t="s">
        <v>2634</v>
      </c>
      <c r="SI9" s="766" t="s">
        <v>2635</v>
      </c>
      <c r="SJ9" s="766" t="s">
        <v>2636</v>
      </c>
      <c r="SK9" s="766" t="s">
        <v>2637</v>
      </c>
      <c r="SL9" s="766" t="s">
        <v>2638</v>
      </c>
      <c r="SM9" s="766" t="s">
        <v>2639</v>
      </c>
      <c r="SN9" s="766" t="s">
        <v>2640</v>
      </c>
      <c r="SO9" s="766" t="s">
        <v>2641</v>
      </c>
      <c r="SP9" s="766" t="s">
        <v>2642</v>
      </c>
      <c r="SQ9" s="766" t="s">
        <v>2643</v>
      </c>
      <c r="SR9" s="766" t="s">
        <v>2644</v>
      </c>
      <c r="SS9" s="766" t="s">
        <v>2645</v>
      </c>
      <c r="ST9" s="766" t="s">
        <v>2646</v>
      </c>
      <c r="SU9" s="766" t="s">
        <v>2647</v>
      </c>
      <c r="SV9" s="766" t="s">
        <v>2648</v>
      </c>
      <c r="SW9" s="766" t="s">
        <v>2649</v>
      </c>
      <c r="SX9" s="766" t="s">
        <v>2650</v>
      </c>
      <c r="SY9" s="766" t="s">
        <v>2651</v>
      </c>
      <c r="SZ9" s="766" t="s">
        <v>2652</v>
      </c>
      <c r="TA9" s="766" t="s">
        <v>2653</v>
      </c>
      <c r="TB9" s="766" t="s">
        <v>2654</v>
      </c>
      <c r="TC9" s="766" t="s">
        <v>2655</v>
      </c>
      <c r="TD9" s="766" t="s">
        <v>2656</v>
      </c>
      <c r="TE9" s="766" t="s">
        <v>2657</v>
      </c>
      <c r="TF9" s="766" t="s">
        <v>2658</v>
      </c>
      <c r="TG9" s="766" t="s">
        <v>2659</v>
      </c>
      <c r="TH9" s="766" t="s">
        <v>2660</v>
      </c>
      <c r="TI9" s="766" t="s">
        <v>2661</v>
      </c>
      <c r="TJ9" s="766" t="s">
        <v>2662</v>
      </c>
      <c r="TK9" s="766" t="s">
        <v>2663</v>
      </c>
      <c r="TL9" s="766" t="s">
        <v>2664</v>
      </c>
      <c r="TM9" s="766" t="s">
        <v>2665</v>
      </c>
      <c r="TN9" s="766" t="s">
        <v>2666</v>
      </c>
      <c r="TO9" s="766" t="s">
        <v>2667</v>
      </c>
      <c r="TP9" s="766" t="s">
        <v>2668</v>
      </c>
      <c r="TQ9" s="766" t="s">
        <v>2669</v>
      </c>
      <c r="TR9" s="766" t="s">
        <v>2670</v>
      </c>
      <c r="TS9" s="766" t="s">
        <v>2671</v>
      </c>
      <c r="TT9" s="766" t="s">
        <v>2672</v>
      </c>
      <c r="TU9" s="766" t="s">
        <v>2673</v>
      </c>
      <c r="TV9" s="766" t="s">
        <v>2674</v>
      </c>
      <c r="TW9" s="766" t="s">
        <v>2675</v>
      </c>
      <c r="TX9" s="766" t="s">
        <v>2676</v>
      </c>
      <c r="TY9" s="766" t="s">
        <v>2677</v>
      </c>
      <c r="TZ9" s="766" t="s">
        <v>2678</v>
      </c>
      <c r="UA9" s="766" t="s">
        <v>2679</v>
      </c>
      <c r="UB9" s="766" t="s">
        <v>2680</v>
      </c>
      <c r="UC9" s="766" t="s">
        <v>2681</v>
      </c>
      <c r="UD9" s="766" t="s">
        <v>2682</v>
      </c>
      <c r="UE9" s="766" t="s">
        <v>2683</v>
      </c>
      <c r="UF9" s="766" t="s">
        <v>2684</v>
      </c>
      <c r="UG9" s="766" t="s">
        <v>2685</v>
      </c>
      <c r="UH9" s="766" t="s">
        <v>2686</v>
      </c>
      <c r="UI9" s="766" t="s">
        <v>2687</v>
      </c>
      <c r="UJ9" s="766" t="s">
        <v>2688</v>
      </c>
      <c r="UK9" s="766" t="s">
        <v>2689</v>
      </c>
      <c r="UL9" s="766" t="s">
        <v>2690</v>
      </c>
      <c r="UM9" s="766" t="s">
        <v>2691</v>
      </c>
      <c r="UN9" s="766" t="s">
        <v>2692</v>
      </c>
      <c r="UO9" s="766" t="s">
        <v>2693</v>
      </c>
      <c r="UP9" s="766" t="s">
        <v>2694</v>
      </c>
      <c r="UQ9" s="766" t="s">
        <v>2695</v>
      </c>
      <c r="UR9" s="766" t="s">
        <v>2696</v>
      </c>
      <c r="US9" s="766" t="s">
        <v>2697</v>
      </c>
      <c r="UT9" s="766" t="s">
        <v>2698</v>
      </c>
      <c r="UU9" s="766" t="s">
        <v>2699</v>
      </c>
      <c r="UV9" s="766" t="s">
        <v>2700</v>
      </c>
      <c r="UW9" s="766" t="s">
        <v>2701</v>
      </c>
      <c r="UX9" s="766" t="s">
        <v>2702</v>
      </c>
      <c r="UY9" s="766" t="s">
        <v>2703</v>
      </c>
      <c r="UZ9" s="766" t="s">
        <v>2704</v>
      </c>
      <c r="VA9" s="766" t="s">
        <v>2705</v>
      </c>
      <c r="VB9" s="766" t="s">
        <v>2706</v>
      </c>
      <c r="VC9" s="766" t="s">
        <v>2707</v>
      </c>
      <c r="VD9" s="766" t="s">
        <v>2708</v>
      </c>
      <c r="VE9" s="766" t="s">
        <v>2709</v>
      </c>
      <c r="VF9" s="766" t="s">
        <v>2710</v>
      </c>
      <c r="VG9" s="766" t="s">
        <v>2711</v>
      </c>
      <c r="VH9" s="766" t="s">
        <v>2712</v>
      </c>
      <c r="VI9" s="766" t="s">
        <v>2713</v>
      </c>
      <c r="VJ9" s="766" t="s">
        <v>2714</v>
      </c>
      <c r="VK9" s="766" t="s">
        <v>2715</v>
      </c>
      <c r="VL9" s="766" t="s">
        <v>2716</v>
      </c>
      <c r="VM9" s="766" t="s">
        <v>2717</v>
      </c>
      <c r="VN9" s="766" t="s">
        <v>2718</v>
      </c>
      <c r="VO9" s="766" t="s">
        <v>2719</v>
      </c>
      <c r="VP9" s="766" t="s">
        <v>2720</v>
      </c>
      <c r="VQ9" s="766" t="s">
        <v>2721</v>
      </c>
      <c r="VR9" s="766" t="s">
        <v>2722</v>
      </c>
      <c r="VS9" s="766" t="s">
        <v>2723</v>
      </c>
      <c r="VT9" s="766" t="s">
        <v>2724</v>
      </c>
      <c r="VU9" s="766" t="s">
        <v>2725</v>
      </c>
      <c r="VV9" s="766" t="s">
        <v>2726</v>
      </c>
      <c r="VW9" s="766" t="s">
        <v>2727</v>
      </c>
      <c r="VX9" s="766" t="s">
        <v>2728</v>
      </c>
      <c r="VY9" s="766" t="s">
        <v>2729</v>
      </c>
      <c r="VZ9" s="766" t="s">
        <v>2730</v>
      </c>
      <c r="WA9" s="766" t="s">
        <v>2731</v>
      </c>
      <c r="WB9" s="766" t="s">
        <v>2732</v>
      </c>
      <c r="WC9" s="766" t="s">
        <v>2733</v>
      </c>
      <c r="WD9" s="766" t="s">
        <v>2734</v>
      </c>
      <c r="WE9" s="766" t="s">
        <v>2735</v>
      </c>
      <c r="WF9" s="766" t="s">
        <v>2736</v>
      </c>
      <c r="WG9" s="766" t="s">
        <v>2737</v>
      </c>
      <c r="WH9" s="766" t="s">
        <v>2738</v>
      </c>
      <c r="WI9" s="766" t="s">
        <v>2739</v>
      </c>
      <c r="WJ9" s="766" t="s">
        <v>2740</v>
      </c>
      <c r="WK9" s="766" t="s">
        <v>2741</v>
      </c>
      <c r="WL9" s="766" t="s">
        <v>2742</v>
      </c>
      <c r="WM9" s="766" t="s">
        <v>2743</v>
      </c>
      <c r="WN9" s="766" t="s">
        <v>2744</v>
      </c>
      <c r="WO9" s="766" t="s">
        <v>2745</v>
      </c>
      <c r="WP9" s="766" t="s">
        <v>2746</v>
      </c>
      <c r="WQ9" s="766" t="s">
        <v>2747</v>
      </c>
      <c r="WR9" s="766" t="s">
        <v>2748</v>
      </c>
      <c r="WS9" s="766" t="s">
        <v>2749</v>
      </c>
      <c r="WT9" s="766" t="s">
        <v>2750</v>
      </c>
      <c r="WU9" s="766" t="s">
        <v>2751</v>
      </c>
      <c r="WV9" s="766" t="s">
        <v>2752</v>
      </c>
      <c r="WW9" s="766" t="s">
        <v>2753</v>
      </c>
      <c r="WX9" s="766" t="s">
        <v>2754</v>
      </c>
      <c r="WY9" s="766" t="s">
        <v>2755</v>
      </c>
      <c r="WZ9" s="766" t="s">
        <v>2756</v>
      </c>
      <c r="XA9" s="766" t="s">
        <v>2757</v>
      </c>
      <c r="XB9" s="766" t="s">
        <v>2758</v>
      </c>
    </row>
    <row r="10" spans="1:627" ht="15">
      <c r="A10" s="734"/>
      <c r="B10" s="734"/>
      <c r="C10" s="1644"/>
      <c r="D10" s="736"/>
      <c r="E10" s="736"/>
      <c r="F10" s="736"/>
      <c r="G10" s="734"/>
      <c r="H10" s="734"/>
      <c r="I10" s="734"/>
      <c r="J10" s="736"/>
      <c r="K10" s="1645"/>
      <c r="L10" s="1645"/>
      <c r="M10" s="1645"/>
      <c r="N10" s="736"/>
      <c r="O10" s="1645"/>
      <c r="P10" s="1645"/>
      <c r="Q10" s="1645"/>
      <c r="R10" s="736"/>
      <c r="S10" s="1645"/>
      <c r="T10" s="1645"/>
      <c r="U10" s="1645"/>
      <c r="V10" s="736"/>
      <c r="W10" s="1645"/>
      <c r="X10" s="1645"/>
      <c r="Y10" s="1645"/>
      <c r="Z10" s="736"/>
      <c r="AA10" s="1645"/>
      <c r="AB10" s="1645"/>
      <c r="AC10" s="1645"/>
      <c r="AD10" s="736"/>
      <c r="AE10" s="1645"/>
      <c r="AF10" s="1645"/>
      <c r="AG10" s="1645"/>
      <c r="AH10" s="736"/>
      <c r="AI10" s="1645"/>
      <c r="AJ10" s="1645"/>
      <c r="AK10" s="1645"/>
      <c r="AL10" s="736"/>
      <c r="AM10" s="1645"/>
      <c r="AN10" s="1645"/>
      <c r="AO10" s="1645"/>
      <c r="AP10" s="736"/>
      <c r="AQ10" s="1645"/>
      <c r="AR10" s="1645"/>
      <c r="AS10" s="1645"/>
      <c r="AT10" s="736"/>
      <c r="AU10" s="1645"/>
      <c r="AV10" s="1645"/>
      <c r="AW10" s="1645"/>
      <c r="AX10" s="736"/>
      <c r="AY10" s="1645"/>
      <c r="AZ10" s="1645"/>
      <c r="BA10" s="1645"/>
      <c r="BB10" s="736"/>
      <c r="BC10" s="1645"/>
      <c r="BD10" s="1645"/>
      <c r="BE10" s="1645"/>
      <c r="BF10" s="736"/>
      <c r="BG10" s="1645"/>
      <c r="BH10" s="1645"/>
      <c r="BI10" s="1645"/>
      <c r="BJ10" s="736"/>
      <c r="BK10" s="1645"/>
      <c r="BL10" s="1645"/>
      <c r="BM10" s="1645"/>
      <c r="BN10" s="736"/>
      <c r="BO10" s="1645"/>
      <c r="BP10" s="1645"/>
      <c r="BQ10" s="1645"/>
      <c r="BR10" s="736"/>
      <c r="BS10" s="1645"/>
      <c r="BT10" s="1645"/>
      <c r="BU10" s="1645"/>
      <c r="BV10" s="736"/>
      <c r="BW10" s="1645"/>
      <c r="BX10" s="1645"/>
      <c r="BY10" s="1645"/>
      <c r="BZ10" s="736"/>
      <c r="CA10" s="1645"/>
      <c r="CB10" s="1645"/>
      <c r="CC10" s="1645"/>
      <c r="CD10" s="736"/>
      <c r="CE10" s="1645"/>
      <c r="CF10" s="1645"/>
      <c r="CG10" s="1645"/>
      <c r="CH10" s="736"/>
      <c r="CI10" s="1645"/>
      <c r="CJ10" s="1645"/>
      <c r="CK10" s="1645"/>
      <c r="CL10" s="736"/>
      <c r="CM10" s="1645"/>
      <c r="CN10" s="1645"/>
      <c r="CO10" s="1645"/>
      <c r="CP10" s="736"/>
      <c r="CQ10" s="1645"/>
      <c r="CR10" s="1645"/>
      <c r="CS10" s="1645"/>
      <c r="CT10" s="736"/>
      <c r="CU10" s="1645"/>
      <c r="CV10" s="1645"/>
      <c r="CW10" s="1645"/>
      <c r="CX10" s="736"/>
      <c r="CY10" s="1645"/>
      <c r="CZ10" s="1645"/>
      <c r="DA10" s="1645"/>
      <c r="DB10" s="736"/>
      <c r="DC10" s="1645"/>
      <c r="DD10" s="1645"/>
      <c r="DE10" s="1645"/>
      <c r="DF10" s="736"/>
      <c r="DG10" s="1645"/>
      <c r="DH10" s="1645"/>
      <c r="DI10" s="1645"/>
      <c r="DJ10" s="736"/>
      <c r="DK10" s="1645"/>
      <c r="DL10" s="1645"/>
      <c r="DM10" s="1645"/>
      <c r="DN10" s="736"/>
      <c r="DO10" s="1645"/>
      <c r="DP10" s="1645"/>
      <c r="DQ10" s="1645"/>
      <c r="DR10" s="736"/>
      <c r="DS10" s="1645"/>
      <c r="DT10" s="1645"/>
      <c r="DU10" s="1645"/>
      <c r="DV10" s="736"/>
      <c r="DW10" s="1645"/>
      <c r="DX10" s="1645"/>
      <c r="DY10" s="1645"/>
      <c r="DZ10" s="736"/>
      <c r="EA10" s="1645"/>
      <c r="EB10" s="1645"/>
      <c r="EC10" s="1645"/>
      <c r="ED10" s="736"/>
      <c r="EE10" s="1645"/>
      <c r="EF10" s="1645"/>
      <c r="EG10" s="1645"/>
      <c r="EH10" s="736"/>
      <c r="EI10" s="1645"/>
      <c r="EJ10" s="1645"/>
      <c r="EK10" s="1645"/>
      <c r="EL10" s="736"/>
      <c r="EM10" s="1645"/>
      <c r="EN10" s="1645"/>
      <c r="EO10" s="1645"/>
      <c r="EP10" s="736"/>
      <c r="EQ10" s="1645"/>
      <c r="ER10" s="1645"/>
      <c r="ES10" s="1645"/>
      <c r="ET10" s="736"/>
      <c r="EU10" s="1645"/>
      <c r="EV10" s="1645"/>
      <c r="EW10" s="1645"/>
      <c r="EX10" s="736"/>
      <c r="EY10" s="1645"/>
      <c r="EZ10" s="1645"/>
      <c r="FA10" s="1645"/>
      <c r="FB10" s="736"/>
      <c r="FC10" s="1645"/>
      <c r="FD10" s="1645"/>
      <c r="FE10" s="1645"/>
      <c r="FF10" s="736"/>
      <c r="FG10" s="1645"/>
      <c r="FH10" s="1645"/>
      <c r="FI10" s="1645"/>
      <c r="FJ10" s="736"/>
      <c r="FK10" s="1645"/>
      <c r="FL10" s="1645"/>
      <c r="FM10" s="1645"/>
      <c r="FN10" s="736"/>
      <c r="FO10" s="1645"/>
      <c r="FP10" s="1645"/>
      <c r="FQ10" s="1645"/>
      <c r="FR10" s="736"/>
      <c r="FS10" s="1645"/>
      <c r="FT10" s="1645"/>
      <c r="FU10" s="1645"/>
      <c r="FV10" s="736"/>
      <c r="FW10" s="1645"/>
      <c r="FX10" s="1645"/>
      <c r="FY10" s="1645"/>
      <c r="FZ10" s="736"/>
      <c r="GA10" s="1645"/>
      <c r="GB10" s="1645"/>
      <c r="GC10" s="1645"/>
      <c r="GD10" s="736"/>
      <c r="GE10" s="1645"/>
      <c r="GF10" s="1645"/>
      <c r="GG10" s="1645"/>
      <c r="GH10" s="736"/>
      <c r="GI10" s="1645"/>
      <c r="GJ10" s="1645"/>
      <c r="GK10" s="1645"/>
      <c r="GL10" s="736"/>
      <c r="GM10" s="1645"/>
      <c r="GN10" s="1645"/>
      <c r="GO10" s="1645"/>
      <c r="GP10" s="736"/>
      <c r="GQ10" s="1645"/>
      <c r="GR10" s="1645"/>
      <c r="GS10" s="1645"/>
      <c r="GT10" s="736"/>
      <c r="GU10" s="1645"/>
      <c r="GV10" s="1645"/>
      <c r="GW10" s="1645"/>
      <c r="GX10" s="736"/>
      <c r="GY10" s="1645"/>
      <c r="GZ10" s="1645"/>
      <c r="HA10" s="1645"/>
      <c r="HB10" s="736"/>
      <c r="HC10" s="1645"/>
      <c r="HD10" s="1645"/>
      <c r="HE10" s="1645"/>
      <c r="HF10" s="736"/>
      <c r="HG10" s="1645"/>
      <c r="HH10" s="1645"/>
      <c r="HI10" s="1645"/>
      <c r="HJ10" s="736"/>
      <c r="HK10" s="1645"/>
      <c r="HL10" s="1645"/>
      <c r="HM10" s="1645"/>
      <c r="HN10" s="736"/>
      <c r="HO10" s="1645"/>
      <c r="HP10" s="1645"/>
      <c r="HQ10" s="1645"/>
      <c r="HR10" s="736"/>
      <c r="HS10" s="1645"/>
      <c r="HT10" s="1645"/>
      <c r="HU10" s="1645"/>
      <c r="HV10" s="736"/>
      <c r="HW10" s="1645"/>
      <c r="HX10" s="1645"/>
      <c r="HY10" s="1645"/>
      <c r="HZ10" s="736"/>
      <c r="IA10" s="1645"/>
      <c r="IB10" s="1645"/>
      <c r="IC10" s="1645"/>
      <c r="ID10" s="736"/>
      <c r="IE10" s="1645"/>
      <c r="IF10" s="1645"/>
      <c r="IG10" s="1645"/>
      <c r="IH10" s="736"/>
      <c r="II10" s="1645"/>
      <c r="IJ10" s="1645"/>
      <c r="IK10" s="1645"/>
      <c r="IL10" s="736"/>
      <c r="IM10" s="1645"/>
      <c r="IN10" s="1645"/>
      <c r="IO10" s="1645"/>
      <c r="IP10" s="736"/>
      <c r="IQ10" s="1645"/>
      <c r="IR10" s="1645"/>
      <c r="IS10" s="1645"/>
      <c r="IT10" s="736"/>
      <c r="IU10" s="1645"/>
      <c r="IV10" s="1645"/>
      <c r="IW10" s="1645"/>
      <c r="IX10" s="736"/>
      <c r="IY10" s="1645"/>
      <c r="IZ10" s="1645"/>
      <c r="JA10" s="1645"/>
      <c r="JB10" s="736"/>
      <c r="JC10" s="1645"/>
      <c r="JD10" s="1645"/>
      <c r="JE10" s="1645"/>
      <c r="JF10" s="736"/>
      <c r="JG10" s="1645"/>
      <c r="JH10" s="1645"/>
      <c r="JI10" s="1645"/>
      <c r="JJ10" s="736"/>
      <c r="JK10" s="1645"/>
      <c r="JL10" s="1645"/>
      <c r="JM10" s="1645"/>
      <c r="JN10" s="736"/>
      <c r="JO10" s="1645"/>
      <c r="JP10" s="1645"/>
      <c r="JQ10" s="1645"/>
      <c r="JR10" s="736"/>
      <c r="JS10" s="1645"/>
      <c r="JT10" s="1645"/>
      <c r="JU10" s="1645"/>
      <c r="JV10" s="736"/>
      <c r="JW10" s="1645"/>
      <c r="JX10" s="1645"/>
      <c r="JY10" s="1645"/>
      <c r="JZ10" s="736"/>
      <c r="KA10" s="1645"/>
      <c r="KB10" s="1645"/>
      <c r="KC10" s="1645"/>
      <c r="KD10" s="736"/>
      <c r="KE10" s="1645"/>
      <c r="KF10" s="1645"/>
      <c r="KG10" s="1645"/>
      <c r="KH10" s="736"/>
      <c r="KI10" s="1645"/>
      <c r="KJ10" s="1645"/>
      <c r="KK10" s="1645"/>
      <c r="KL10" s="736"/>
      <c r="KM10" s="1645"/>
      <c r="KN10" s="1645"/>
      <c r="KO10" s="1645"/>
      <c r="KP10" s="736"/>
      <c r="KQ10" s="1645"/>
      <c r="KR10" s="1645"/>
      <c r="KS10" s="1645"/>
      <c r="KT10" s="736"/>
      <c r="KU10" s="1645"/>
      <c r="KV10" s="1645"/>
      <c r="KW10" s="1645"/>
      <c r="KX10" s="736"/>
      <c r="KY10" s="1645"/>
      <c r="KZ10" s="1645"/>
      <c r="LA10" s="1645"/>
      <c r="LG10" s="110"/>
      <c r="LH10" s="734"/>
      <c r="LI10" s="734"/>
      <c r="LJ10" s="734"/>
      <c r="LK10" s="734"/>
      <c r="LL10" s="734"/>
      <c r="LM10" s="734"/>
      <c r="LN10" s="734"/>
      <c r="LO10" s="734"/>
      <c r="LP10" s="734"/>
      <c r="LQ10" s="734"/>
      <c r="LR10" s="734"/>
      <c r="LS10" s="734"/>
      <c r="LT10" s="734"/>
      <c r="LU10" s="734"/>
      <c r="LV10" s="734"/>
      <c r="LW10" s="734"/>
      <c r="LX10" s="734"/>
      <c r="LY10" s="734"/>
      <c r="LZ10" s="734"/>
      <c r="MA10" s="734"/>
      <c r="MB10" s="734"/>
      <c r="MC10" s="734"/>
      <c r="MD10" s="734"/>
      <c r="ME10" s="734"/>
      <c r="MF10" s="734"/>
      <c r="MG10" s="734"/>
      <c r="MH10" s="734"/>
      <c r="MI10" s="734"/>
      <c r="MJ10" s="734"/>
      <c r="MK10" s="734"/>
      <c r="ML10" s="734"/>
      <c r="MM10" s="734"/>
      <c r="MN10" s="734"/>
      <c r="MO10" s="734"/>
      <c r="MP10" s="734"/>
      <c r="MQ10" s="734"/>
      <c r="MR10" s="734"/>
      <c r="MS10" s="734"/>
      <c r="MT10" s="734"/>
      <c r="MU10" s="734"/>
      <c r="MV10" s="734"/>
      <c r="MW10" s="734"/>
      <c r="MX10" s="734"/>
      <c r="MY10" s="734"/>
      <c r="MZ10" s="734"/>
      <c r="NA10" s="734"/>
      <c r="NB10" s="734"/>
      <c r="NC10" s="734"/>
      <c r="ND10" s="734"/>
      <c r="NE10" s="734"/>
      <c r="NF10" s="734"/>
      <c r="NG10" s="734"/>
      <c r="NH10" s="734"/>
      <c r="NI10" s="734"/>
      <c r="NJ10" s="734"/>
      <c r="NK10" s="734"/>
      <c r="NL10" s="734"/>
      <c r="NM10" s="734"/>
      <c r="NN10" s="734"/>
      <c r="NO10" s="734"/>
      <c r="NP10" s="734"/>
      <c r="NQ10" s="734"/>
      <c r="NR10" s="734"/>
      <c r="NS10" s="734"/>
      <c r="NT10" s="734"/>
      <c r="NU10" s="734"/>
      <c r="NV10" s="734"/>
    </row>
    <row r="11" spans="1:627" ht="16.5" thickBot="1">
      <c r="A11" s="734"/>
      <c r="B11" s="734"/>
      <c r="C11" s="1644"/>
      <c r="D11" s="736"/>
      <c r="E11" s="736"/>
      <c r="F11" s="736"/>
      <c r="G11" s="734"/>
      <c r="H11" s="734"/>
      <c r="I11" s="734"/>
      <c r="J11" s="736"/>
      <c r="K11" s="1645"/>
      <c r="L11" s="1645"/>
      <c r="M11" s="1645"/>
      <c r="N11" s="736"/>
      <c r="O11" s="1645"/>
      <c r="P11" s="1645"/>
      <c r="Q11" s="1645"/>
      <c r="R11" s="736"/>
      <c r="S11" s="1645"/>
      <c r="T11" s="1645"/>
      <c r="U11" s="1645"/>
      <c r="V11" s="736"/>
      <c r="W11" s="1645"/>
      <c r="X11" s="1645"/>
      <c r="Y11" s="1645"/>
      <c r="Z11" s="736"/>
      <c r="AA11" s="1645"/>
      <c r="AB11" s="1645"/>
      <c r="AC11" s="1645"/>
      <c r="AD11" s="736"/>
      <c r="AE11" s="1645"/>
      <c r="AF11" s="1645"/>
      <c r="AG11" s="1645"/>
      <c r="AH11" s="736"/>
      <c r="AI11" s="1645"/>
      <c r="AJ11" s="1645"/>
      <c r="AK11" s="1645"/>
      <c r="AL11" s="736"/>
      <c r="AM11" s="1645"/>
      <c r="AN11" s="1645"/>
      <c r="AO11" s="1645"/>
      <c r="AP11" s="736"/>
      <c r="AQ11" s="1645"/>
      <c r="AR11" s="1645"/>
      <c r="AS11" s="1645"/>
      <c r="AT11" s="736"/>
      <c r="AU11" s="1645"/>
      <c r="AV11" s="1645"/>
      <c r="AW11" s="1645"/>
      <c r="AX11" s="736"/>
      <c r="AY11" s="1645"/>
      <c r="AZ11" s="1645"/>
      <c r="BA11" s="1645"/>
      <c r="BB11" s="736"/>
      <c r="BC11" s="1645"/>
      <c r="BD11" s="1645"/>
      <c r="BE11" s="1645"/>
      <c r="BF11" s="736"/>
      <c r="BG11" s="1645"/>
      <c r="BH11" s="1645"/>
      <c r="BI11" s="1645"/>
      <c r="BJ11" s="736"/>
      <c r="BK11" s="1645"/>
      <c r="BL11" s="1645"/>
      <c r="BM11" s="1645"/>
      <c r="BN11" s="736"/>
      <c r="BO11" s="1645"/>
      <c r="BP11" s="1645"/>
      <c r="BQ11" s="1645"/>
      <c r="BR11" s="736"/>
      <c r="BS11" s="1645"/>
      <c r="BT11" s="1645"/>
      <c r="BU11" s="1645"/>
      <c r="BV11" s="736"/>
      <c r="BW11" s="1645"/>
      <c r="BX11" s="1645"/>
      <c r="BY11" s="1645"/>
      <c r="BZ11" s="736"/>
      <c r="CA11" s="1645"/>
      <c r="CB11" s="1645"/>
      <c r="CC11" s="1645"/>
      <c r="CD11" s="736"/>
      <c r="CE11" s="1645"/>
      <c r="CF11" s="1645"/>
      <c r="CG11" s="1645"/>
      <c r="CH11" s="736"/>
      <c r="CI11" s="1645"/>
      <c r="CJ11" s="1645"/>
      <c r="CK11" s="1645"/>
      <c r="CL11" s="736"/>
      <c r="CM11" s="1645"/>
      <c r="CN11" s="1645"/>
      <c r="CO11" s="1645"/>
      <c r="CP11" s="736"/>
      <c r="CQ11" s="1645"/>
      <c r="CR11" s="1645"/>
      <c r="CS11" s="1645"/>
      <c r="CT11" s="736"/>
      <c r="CU11" s="1645"/>
      <c r="CV11" s="1645"/>
      <c r="CW11" s="1645"/>
      <c r="CX11" s="736"/>
      <c r="CY11" s="1645"/>
      <c r="CZ11" s="1645"/>
      <c r="DA11" s="1645"/>
      <c r="DB11" s="736"/>
      <c r="DC11" s="1645"/>
      <c r="DD11" s="1645"/>
      <c r="DE11" s="1645"/>
      <c r="DF11" s="736"/>
      <c r="DG11" s="1645"/>
      <c r="DH11" s="1645"/>
      <c r="DI11" s="1645"/>
      <c r="DJ11" s="736"/>
      <c r="DK11" s="1645"/>
      <c r="DL11" s="1645"/>
      <c r="DM11" s="1645"/>
      <c r="DN11" s="736"/>
      <c r="DO11" s="1645"/>
      <c r="DP11" s="1645"/>
      <c r="DQ11" s="1645"/>
      <c r="DR11" s="736"/>
      <c r="DS11" s="1645"/>
      <c r="DT11" s="1645"/>
      <c r="DU11" s="1645"/>
      <c r="DV11" s="736"/>
      <c r="DW11" s="1645"/>
      <c r="DX11" s="1645"/>
      <c r="DY11" s="1645"/>
      <c r="DZ11" s="736"/>
      <c r="EA11" s="1645"/>
      <c r="EB11" s="1645"/>
      <c r="EC11" s="1645"/>
      <c r="ED11" s="736"/>
      <c r="EE11" s="1645"/>
      <c r="EF11" s="1645"/>
      <c r="EG11" s="1645"/>
      <c r="EH11" s="736"/>
      <c r="EI11" s="1645"/>
      <c r="EJ11" s="1645"/>
      <c r="EK11" s="1645"/>
      <c r="EL11" s="736"/>
      <c r="EM11" s="1645"/>
      <c r="EN11" s="1645"/>
      <c r="EO11" s="1645"/>
      <c r="EP11" s="736"/>
      <c r="EQ11" s="1645"/>
      <c r="ER11" s="1645"/>
      <c r="ES11" s="1645"/>
      <c r="ET11" s="736"/>
      <c r="EU11" s="1645"/>
      <c r="EV11" s="1645"/>
      <c r="EW11" s="1645"/>
      <c r="EX11" s="736"/>
      <c r="EY11" s="1645"/>
      <c r="EZ11" s="1645"/>
      <c r="FA11" s="1645"/>
      <c r="FB11" s="736"/>
      <c r="FC11" s="1645"/>
      <c r="FD11" s="1645"/>
      <c r="FE11" s="1645"/>
      <c r="FF11" s="736"/>
      <c r="FG11" s="1645"/>
      <c r="FH11" s="1645"/>
      <c r="FI11" s="1645"/>
      <c r="FJ11" s="736"/>
      <c r="FK11" s="1645"/>
      <c r="FL11" s="1645"/>
      <c r="FM11" s="1645"/>
      <c r="FN11" s="736"/>
      <c r="FO11" s="1645"/>
      <c r="FP11" s="1645"/>
      <c r="FQ11" s="1645"/>
      <c r="FR11" s="736"/>
      <c r="FS11" s="1645"/>
      <c r="FT11" s="1645"/>
      <c r="FU11" s="1645"/>
      <c r="FV11" s="736"/>
      <c r="FW11" s="1645"/>
      <c r="FX11" s="1645"/>
      <c r="FY11" s="1645"/>
      <c r="FZ11" s="736"/>
      <c r="GA11" s="1645"/>
      <c r="GB11" s="1645"/>
      <c r="GC11" s="1645"/>
      <c r="GD11" s="736"/>
      <c r="GE11" s="1645"/>
      <c r="GF11" s="1645"/>
      <c r="GG11" s="1645"/>
      <c r="GH11" s="736"/>
      <c r="GI11" s="1645"/>
      <c r="GJ11" s="1645"/>
      <c r="GK11" s="1645"/>
      <c r="GL11" s="736"/>
      <c r="GM11" s="1645"/>
      <c r="GN11" s="1645"/>
      <c r="GO11" s="1645"/>
      <c r="GP11" s="736"/>
      <c r="GQ11" s="1645"/>
      <c r="GR11" s="1645"/>
      <c r="GS11" s="1645"/>
      <c r="GT11" s="736"/>
      <c r="GU11" s="1645"/>
      <c r="GV11" s="1645"/>
      <c r="GW11" s="1645"/>
      <c r="GX11" s="736"/>
      <c r="GY11" s="1645"/>
      <c r="GZ11" s="1645"/>
      <c r="HA11" s="1645"/>
      <c r="HB11" s="736"/>
      <c r="HC11" s="1645"/>
      <c r="HD11" s="1645"/>
      <c r="HE11" s="1645"/>
      <c r="HF11" s="736"/>
      <c r="HG11" s="1645"/>
      <c r="HH11" s="1645"/>
      <c r="HI11" s="1645"/>
      <c r="HJ11" s="736"/>
      <c r="HK11" s="1645"/>
      <c r="HL11" s="1645"/>
      <c r="HM11" s="1645"/>
      <c r="HN11" s="736"/>
      <c r="HO11" s="1645"/>
      <c r="HP11" s="1645"/>
      <c r="HQ11" s="1645"/>
      <c r="HR11" s="736"/>
      <c r="HS11" s="1645"/>
      <c r="HT11" s="1645"/>
      <c r="HU11" s="1645"/>
      <c r="HV11" s="736"/>
      <c r="HW11" s="1645"/>
      <c r="HX11" s="1645"/>
      <c r="HY11" s="1645"/>
      <c r="HZ11" s="736"/>
      <c r="IA11" s="1645"/>
      <c r="IB11" s="1645"/>
      <c r="IC11" s="1645"/>
      <c r="ID11" s="736"/>
      <c r="IE11" s="1645"/>
      <c r="IF11" s="1645"/>
      <c r="IG11" s="1645"/>
      <c r="IH11" s="736"/>
      <c r="II11" s="1645"/>
      <c r="IJ11" s="1645"/>
      <c r="IK11" s="1645"/>
      <c r="IL11" s="736"/>
      <c r="IM11" s="1645"/>
      <c r="IN11" s="1645"/>
      <c r="IO11" s="1645"/>
      <c r="IP11" s="736"/>
      <c r="IQ11" s="1645"/>
      <c r="IR11" s="1645"/>
      <c r="IS11" s="1645"/>
      <c r="IT11" s="736"/>
      <c r="IU11" s="1645"/>
      <c r="IV11" s="1645"/>
      <c r="IW11" s="1645"/>
      <c r="IX11" s="736"/>
      <c r="IY11" s="1645"/>
      <c r="IZ11" s="1645"/>
      <c r="JA11" s="1645"/>
      <c r="JB11" s="736"/>
      <c r="JC11" s="1645"/>
      <c r="JD11" s="1645"/>
      <c r="JE11" s="1645"/>
      <c r="JF11" s="736"/>
      <c r="JG11" s="1645"/>
      <c r="JH11" s="1645"/>
      <c r="JI11" s="1645"/>
      <c r="JJ11" s="736"/>
      <c r="JK11" s="1645"/>
      <c r="JL11" s="1645"/>
      <c r="JM11" s="1645"/>
      <c r="JN11" s="736"/>
      <c r="JO11" s="1645"/>
      <c r="JP11" s="1645"/>
      <c r="JQ11" s="1645"/>
      <c r="JR11" s="736"/>
      <c r="JS11" s="1645"/>
      <c r="JT11" s="1645"/>
      <c r="JU11" s="1645"/>
      <c r="JV11" s="736"/>
      <c r="JW11" s="1645"/>
      <c r="JX11" s="1645"/>
      <c r="JY11" s="1645"/>
      <c r="JZ11" s="736"/>
      <c r="KA11" s="1645"/>
      <c r="KB11" s="1645"/>
      <c r="KC11" s="1645"/>
      <c r="KD11" s="736"/>
      <c r="KE11" s="1645"/>
      <c r="KF11" s="1645"/>
      <c r="KG11" s="1645"/>
      <c r="KH11" s="736"/>
      <c r="KI11" s="1645"/>
      <c r="KJ11" s="1645"/>
      <c r="KK11" s="1645"/>
      <c r="KL11" s="736"/>
      <c r="KM11" s="1645"/>
      <c r="KN11" s="1645"/>
      <c r="KO11" s="1645"/>
      <c r="KP11" s="736"/>
      <c r="KQ11" s="1645"/>
      <c r="KR11" s="1645"/>
      <c r="KS11" s="1645"/>
      <c r="KT11" s="736"/>
      <c r="KU11" s="1645"/>
      <c r="KV11" s="1645"/>
      <c r="KW11" s="1645"/>
      <c r="KX11" s="736"/>
      <c r="KY11" s="1645"/>
      <c r="KZ11" s="1645"/>
      <c r="LA11" s="1645"/>
      <c r="LG11" s="766"/>
      <c r="LH11" s="767"/>
      <c r="LI11" s="767"/>
      <c r="LJ11" s="767"/>
      <c r="LK11" s="766"/>
      <c r="LL11" s="767"/>
      <c r="LM11" s="767"/>
      <c r="LN11" s="767"/>
      <c r="LO11" s="766"/>
      <c r="LP11" s="767"/>
      <c r="LQ11" s="767"/>
      <c r="LR11" s="767"/>
      <c r="LS11" s="766"/>
      <c r="LT11" s="767"/>
      <c r="LU11" s="767"/>
      <c r="LV11" s="767"/>
      <c r="LW11" s="766"/>
      <c r="LX11" s="767"/>
      <c r="LY11" s="767"/>
      <c r="LZ11" s="767"/>
      <c r="MA11" s="766"/>
      <c r="MB11" s="767"/>
      <c r="MC11" s="767"/>
      <c r="MD11" s="767"/>
      <c r="ME11" s="766"/>
      <c r="MF11" s="767"/>
      <c r="MG11" s="767"/>
      <c r="MH11" s="767"/>
      <c r="MI11" s="766"/>
      <c r="MJ11" s="767"/>
      <c r="MK11" s="767"/>
      <c r="ML11" s="767"/>
      <c r="MM11" s="766"/>
      <c r="MN11" s="767"/>
      <c r="MO11" s="767"/>
      <c r="MP11" s="767"/>
      <c r="MQ11" s="766"/>
      <c r="MR11" s="767"/>
      <c r="MS11" s="767"/>
      <c r="MT11" s="767"/>
      <c r="MU11" s="766"/>
      <c r="MV11" s="767"/>
      <c r="MW11" s="767"/>
      <c r="MX11" s="767"/>
      <c r="MY11" s="766"/>
      <c r="MZ11" s="767"/>
      <c r="NA11" s="767"/>
      <c r="NB11" s="767"/>
      <c r="NC11" s="766"/>
      <c r="ND11" s="767"/>
      <c r="NE11" s="767"/>
      <c r="NF11" s="767"/>
      <c r="NG11" s="766"/>
      <c r="NH11" s="767"/>
      <c r="NI11" s="767"/>
      <c r="NJ11" s="767"/>
      <c r="NK11" s="766"/>
      <c r="NL11" s="767"/>
      <c r="NM11" s="767"/>
      <c r="NN11" s="767"/>
      <c r="NO11" s="766"/>
      <c r="NP11" s="767"/>
      <c r="NQ11" s="767"/>
      <c r="NR11" s="767"/>
      <c r="NS11" s="766"/>
      <c r="NT11" s="767"/>
      <c r="NU11" s="767"/>
      <c r="NV11" s="767"/>
      <c r="NW11" s="766"/>
      <c r="NX11" s="767"/>
      <c r="NY11" s="767"/>
      <c r="NZ11" s="767"/>
      <c r="OA11" s="766"/>
      <c r="OB11" s="767"/>
      <c r="OC11" s="767"/>
      <c r="OD11" s="767"/>
      <c r="OE11" s="766"/>
      <c r="OF11" s="767"/>
      <c r="OG11" s="767"/>
      <c r="OH11" s="767"/>
      <c r="OI11" s="766"/>
      <c r="OJ11" s="767"/>
      <c r="OK11" s="767"/>
      <c r="OL11" s="767"/>
      <c r="OM11" s="766"/>
      <c r="ON11" s="767"/>
      <c r="OO11" s="767"/>
      <c r="OP11" s="767"/>
      <c r="OQ11" s="766"/>
      <c r="OR11" s="767"/>
      <c r="OS11" s="767"/>
      <c r="OT11" s="767"/>
      <c r="OU11" s="766"/>
      <c r="OV11" s="767"/>
      <c r="OW11" s="767"/>
      <c r="OX11" s="767"/>
      <c r="OY11" s="766"/>
      <c r="OZ11" s="767"/>
      <c r="PA11" s="767"/>
      <c r="PB11" s="767"/>
      <c r="PC11" s="766"/>
      <c r="PD11" s="767"/>
      <c r="PE11" s="767"/>
      <c r="PF11" s="767"/>
      <c r="PG11" s="766"/>
      <c r="PH11" s="767"/>
      <c r="PI11" s="767"/>
      <c r="PJ11" s="767"/>
      <c r="PK11" s="766"/>
      <c r="PL11" s="767"/>
      <c r="PM11" s="767"/>
      <c r="PN11" s="767"/>
      <c r="PO11" s="766"/>
      <c r="PP11" s="767"/>
      <c r="PQ11" s="767"/>
      <c r="PR11" s="767"/>
      <c r="PS11" s="766"/>
      <c r="PT11" s="767"/>
      <c r="PU11" s="767"/>
      <c r="PV11" s="767"/>
      <c r="PW11" s="766"/>
      <c r="PX11" s="767"/>
      <c r="PY11" s="767"/>
      <c r="PZ11" s="767"/>
      <c r="QA11" s="766"/>
      <c r="QB11" s="767"/>
      <c r="QC11" s="767"/>
      <c r="QD11" s="767"/>
      <c r="QE11" s="766"/>
      <c r="QF11" s="767"/>
      <c r="QG11" s="767"/>
      <c r="QH11" s="767"/>
      <c r="QI11" s="766"/>
      <c r="QJ11" s="767"/>
      <c r="QK11" s="767"/>
      <c r="QL11" s="767"/>
      <c r="QM11" s="766"/>
      <c r="QN11" s="767"/>
      <c r="QO11" s="767"/>
      <c r="QP11" s="767"/>
      <c r="QQ11" s="766"/>
      <c r="QR11" s="767"/>
      <c r="QS11" s="767"/>
      <c r="QT11" s="767"/>
      <c r="QU11" s="766"/>
      <c r="QV11" s="767"/>
      <c r="QW11" s="767"/>
      <c r="QX11" s="767"/>
      <c r="QY11" s="766"/>
      <c r="QZ11" s="767"/>
      <c r="RA11" s="767"/>
      <c r="RB11" s="767"/>
      <c r="RC11" s="766"/>
      <c r="RD11" s="767"/>
      <c r="RE11" s="767"/>
      <c r="RF11" s="767"/>
      <c r="RG11" s="766"/>
      <c r="RH11" s="767"/>
      <c r="RI11" s="767"/>
      <c r="RJ11" s="767"/>
      <c r="RK11" s="766"/>
      <c r="RL11" s="767"/>
      <c r="RM11" s="767"/>
      <c r="RN11" s="767"/>
      <c r="RO11" s="766"/>
      <c r="RP11" s="767"/>
      <c r="RQ11" s="767"/>
      <c r="RR11" s="767"/>
      <c r="RS11" s="766"/>
      <c r="RT11" s="767"/>
      <c r="RU11" s="767"/>
      <c r="RV11" s="767"/>
      <c r="RW11" s="766"/>
      <c r="RX11" s="767"/>
      <c r="RY11" s="767"/>
      <c r="RZ11" s="767"/>
      <c r="SA11" s="766"/>
      <c r="SB11" s="767"/>
      <c r="SC11" s="767"/>
      <c r="SD11" s="767"/>
      <c r="SE11" s="766"/>
      <c r="SF11" s="767"/>
      <c r="SG11" s="767"/>
      <c r="SH11" s="767"/>
      <c r="SI11" s="766"/>
      <c r="SJ11" s="767"/>
      <c r="SK11" s="767"/>
      <c r="SL11" s="767"/>
      <c r="SM11" s="766"/>
      <c r="SN11" s="767"/>
      <c r="SO11" s="767"/>
      <c r="SP11" s="767"/>
      <c r="SQ11" s="766"/>
      <c r="SR11" s="767"/>
      <c r="SS11" s="767"/>
      <c r="ST11" s="767"/>
      <c r="SU11" s="766"/>
      <c r="SV11" s="767"/>
      <c r="SW11" s="767"/>
      <c r="SX11" s="767"/>
      <c r="SY11" s="766"/>
      <c r="SZ11" s="767"/>
      <c r="TA11" s="767"/>
      <c r="TB11" s="767"/>
      <c r="TC11" s="766"/>
      <c r="TD11" s="767"/>
      <c r="TE11" s="767"/>
      <c r="TF11" s="767"/>
      <c r="TG11" s="766"/>
      <c r="TH11" s="767"/>
      <c r="TI11" s="767"/>
      <c r="TJ11" s="767"/>
      <c r="TK11" s="766"/>
      <c r="TL11" s="767"/>
      <c r="TM11" s="767"/>
      <c r="TN11" s="767"/>
      <c r="TO11" s="766"/>
      <c r="TP11" s="767"/>
      <c r="TQ11" s="767"/>
      <c r="TR11" s="767"/>
      <c r="TS11" s="766"/>
      <c r="TT11" s="767"/>
      <c r="TU11" s="767"/>
      <c r="TV11" s="767"/>
      <c r="TW11" s="766"/>
      <c r="TX11" s="767"/>
      <c r="TY11" s="767"/>
      <c r="TZ11" s="767"/>
      <c r="UA11" s="766"/>
      <c r="UB11" s="767"/>
      <c r="UC11" s="767"/>
      <c r="UD11" s="767"/>
      <c r="UE11" s="766"/>
      <c r="UF11" s="767"/>
      <c r="UG11" s="767"/>
      <c r="UH11" s="767"/>
      <c r="UI11" s="766"/>
      <c r="UJ11" s="767"/>
      <c r="UK11" s="767"/>
      <c r="UL11" s="767"/>
      <c r="UM11" s="766"/>
      <c r="UN11" s="767"/>
      <c r="UO11" s="767"/>
      <c r="UP11" s="767"/>
      <c r="UQ11" s="766"/>
      <c r="UR11" s="767"/>
      <c r="US11" s="767"/>
      <c r="UT11" s="767"/>
      <c r="UU11" s="766"/>
      <c r="UV11" s="767"/>
      <c r="UW11" s="767"/>
      <c r="UX11" s="767"/>
      <c r="UY11" s="766"/>
      <c r="UZ11" s="767"/>
      <c r="VA11" s="767"/>
      <c r="VB11" s="767"/>
      <c r="VC11" s="766"/>
      <c r="VD11" s="767"/>
      <c r="VE11" s="767"/>
      <c r="VF11" s="767"/>
      <c r="VG11" s="766"/>
      <c r="VH11" s="767"/>
      <c r="VI11" s="767"/>
      <c r="VJ11" s="767"/>
      <c r="VK11" s="766"/>
      <c r="VL11" s="767"/>
      <c r="VM11" s="767"/>
      <c r="VN11" s="767"/>
      <c r="VO11" s="766"/>
      <c r="VP11" s="767"/>
      <c r="VQ11" s="767"/>
      <c r="VR11" s="767"/>
      <c r="VS11" s="766"/>
      <c r="VT11" s="767"/>
      <c r="VU11" s="767"/>
      <c r="VV11" s="767"/>
      <c r="VW11" s="766"/>
      <c r="VX11" s="767"/>
      <c r="VY11" s="767"/>
      <c r="VZ11" s="767"/>
      <c r="WA11" s="766"/>
      <c r="WB11" s="767"/>
      <c r="WC11" s="767"/>
      <c r="WD11" s="767"/>
      <c r="WE11" s="766"/>
      <c r="WF11" s="767"/>
      <c r="WG11" s="767"/>
      <c r="WH11" s="767"/>
      <c r="WI11" s="766"/>
      <c r="WJ11" s="767"/>
      <c r="WK11" s="767"/>
      <c r="WL11" s="767"/>
      <c r="WM11" s="766"/>
      <c r="WN11" s="767"/>
      <c r="WO11" s="767"/>
      <c r="WP11" s="767"/>
      <c r="WQ11" s="766"/>
      <c r="WR11" s="767"/>
      <c r="WS11" s="767"/>
      <c r="WT11" s="767"/>
      <c r="WU11" s="766"/>
      <c r="WV11" s="767"/>
      <c r="WW11" s="767"/>
      <c r="WX11" s="767"/>
      <c r="WY11" s="766"/>
      <c r="WZ11" s="767"/>
      <c r="XA11" s="767"/>
      <c r="XB11" s="767"/>
    </row>
    <row r="12" spans="1:627" ht="30.2" customHeight="1" thickBot="1">
      <c r="A12" s="734"/>
      <c r="B12" s="734"/>
      <c r="C12" s="1644"/>
      <c r="D12" s="736"/>
      <c r="E12" s="736"/>
      <c r="F12" s="736"/>
      <c r="G12" s="734"/>
      <c r="H12" s="734"/>
      <c r="I12" s="734"/>
      <c r="J12" s="1646" t="s">
        <v>2759</v>
      </c>
      <c r="K12" s="1647"/>
      <c r="L12" s="1647"/>
      <c r="M12" s="1648"/>
      <c r="N12" s="1649" t="s">
        <v>2760</v>
      </c>
      <c r="O12" s="1650"/>
      <c r="P12" s="1650"/>
      <c r="Q12" s="1651"/>
      <c r="R12" s="1650" t="s">
        <v>2761</v>
      </c>
      <c r="S12" s="1650"/>
      <c r="T12" s="1651"/>
      <c r="U12" s="1652"/>
      <c r="V12" s="1649" t="s">
        <v>2761</v>
      </c>
      <c r="W12" s="1650"/>
      <c r="X12" s="1651"/>
      <c r="Y12" s="1651"/>
      <c r="Z12" s="1649" t="s">
        <v>2761</v>
      </c>
      <c r="AA12" s="1650"/>
      <c r="AB12" s="1651"/>
      <c r="AC12" s="1651"/>
      <c r="AD12" s="1649" t="s">
        <v>2761</v>
      </c>
      <c r="AE12" s="1650"/>
      <c r="AF12" s="1651"/>
      <c r="AG12" s="1651"/>
      <c r="AH12" s="1649" t="s">
        <v>2761</v>
      </c>
      <c r="AI12" s="1650"/>
      <c r="AJ12" s="1651"/>
      <c r="AK12" s="1651"/>
      <c r="AL12" s="1649" t="s">
        <v>2762</v>
      </c>
      <c r="AM12" s="1650"/>
      <c r="AN12" s="1651"/>
      <c r="AO12" s="1651"/>
      <c r="AP12" s="1649" t="s">
        <v>2762</v>
      </c>
      <c r="AQ12" s="1650"/>
      <c r="AR12" s="1651"/>
      <c r="AS12" s="1651"/>
      <c r="AT12" s="1649" t="s">
        <v>2762</v>
      </c>
      <c r="AU12" s="1650"/>
      <c r="AV12" s="1651"/>
      <c r="AW12" s="1651"/>
      <c r="AX12" s="1649" t="s">
        <v>2762</v>
      </c>
      <c r="AY12" s="1650"/>
      <c r="AZ12" s="1651"/>
      <c r="BA12" s="1651"/>
      <c r="BB12" s="1649" t="s">
        <v>2762</v>
      </c>
      <c r="BC12" s="1650"/>
      <c r="BD12" s="1651"/>
      <c r="BE12" s="1651"/>
      <c r="BF12" s="1649" t="s">
        <v>2762</v>
      </c>
      <c r="BG12" s="1650"/>
      <c r="BH12" s="1651"/>
      <c r="BI12" s="1651"/>
      <c r="BJ12" s="1649" t="s">
        <v>2762</v>
      </c>
      <c r="BK12" s="1650"/>
      <c r="BL12" s="1651"/>
      <c r="BM12" s="1651"/>
      <c r="BN12" s="1649" t="s">
        <v>2762</v>
      </c>
      <c r="BO12" s="1650"/>
      <c r="BP12" s="1651"/>
      <c r="BQ12" s="1651"/>
      <c r="BR12" s="1649" t="s">
        <v>2762</v>
      </c>
      <c r="BS12" s="1650"/>
      <c r="BT12" s="1651"/>
      <c r="BU12" s="1651"/>
      <c r="BV12" s="1649" t="s">
        <v>2762</v>
      </c>
      <c r="BW12" s="1650"/>
      <c r="BX12" s="1651"/>
      <c r="BY12" s="1651"/>
      <c r="BZ12" s="1649" t="s">
        <v>2762</v>
      </c>
      <c r="CA12" s="1650"/>
      <c r="CB12" s="1651"/>
      <c r="CC12" s="1651"/>
      <c r="CD12" s="1649" t="s">
        <v>2763</v>
      </c>
      <c r="CE12" s="1650"/>
      <c r="CF12" s="1651"/>
      <c r="CG12" s="1651"/>
      <c r="CH12" s="1649" t="s">
        <v>2763</v>
      </c>
      <c r="CI12" s="1650"/>
      <c r="CJ12" s="1651"/>
      <c r="CK12" s="1651"/>
      <c r="CL12" s="1649" t="s">
        <v>2763</v>
      </c>
      <c r="CM12" s="1650"/>
      <c r="CN12" s="1651"/>
      <c r="CO12" s="1651"/>
      <c r="CP12" s="1649" t="s">
        <v>2763</v>
      </c>
      <c r="CQ12" s="1650"/>
      <c r="CR12" s="1651"/>
      <c r="CS12" s="1651"/>
      <c r="CT12" s="1649" t="s">
        <v>2763</v>
      </c>
      <c r="CU12" s="1650"/>
      <c r="CV12" s="1651"/>
      <c r="CW12" s="1651"/>
      <c r="CX12" s="1649" t="s">
        <v>2763</v>
      </c>
      <c r="CY12" s="1650"/>
      <c r="CZ12" s="1651"/>
      <c r="DA12" s="1651"/>
      <c r="DB12" s="1649" t="s">
        <v>2763</v>
      </c>
      <c r="DC12" s="1650"/>
      <c r="DD12" s="1651"/>
      <c r="DE12" s="1651"/>
      <c r="DF12" s="1649" t="s">
        <v>2764</v>
      </c>
      <c r="DG12" s="1650"/>
      <c r="DH12" s="1651"/>
      <c r="DI12" s="1651"/>
      <c r="DJ12" s="1649" t="s">
        <v>2764</v>
      </c>
      <c r="DK12" s="1650"/>
      <c r="DL12" s="1651"/>
      <c r="DM12" s="1651"/>
      <c r="DN12" s="1649" t="s">
        <v>2764</v>
      </c>
      <c r="DO12" s="1650"/>
      <c r="DP12" s="1651"/>
      <c r="DQ12" s="1651"/>
      <c r="DR12" s="1649" t="s">
        <v>2764</v>
      </c>
      <c r="DS12" s="1650"/>
      <c r="DT12" s="1651"/>
      <c r="DU12" s="1651"/>
      <c r="DV12" s="1649" t="s">
        <v>2764</v>
      </c>
      <c r="DW12" s="1650"/>
      <c r="DX12" s="1651"/>
      <c r="DY12" s="1651"/>
      <c r="DZ12" s="1649" t="s">
        <v>2764</v>
      </c>
      <c r="EA12" s="1650"/>
      <c r="EB12" s="1651"/>
      <c r="EC12" s="1651"/>
      <c r="ED12" s="1649" t="s">
        <v>2764</v>
      </c>
      <c r="EE12" s="1650"/>
      <c r="EF12" s="1651"/>
      <c r="EG12" s="1651"/>
      <c r="EH12" s="1649" t="s">
        <v>2764</v>
      </c>
      <c r="EI12" s="1650"/>
      <c r="EJ12" s="1651"/>
      <c r="EK12" s="1651"/>
      <c r="EL12" s="1649" t="s">
        <v>2765</v>
      </c>
      <c r="EM12" s="1650"/>
      <c r="EN12" s="1651"/>
      <c r="EO12" s="1651"/>
      <c r="EP12" s="1649" t="s">
        <v>2765</v>
      </c>
      <c r="EQ12" s="1650"/>
      <c r="ER12" s="1651"/>
      <c r="ES12" s="1651"/>
      <c r="ET12" s="1649" t="s">
        <v>2765</v>
      </c>
      <c r="EU12" s="1650"/>
      <c r="EV12" s="1651"/>
      <c r="EW12" s="1651"/>
      <c r="EX12" s="1649" t="s">
        <v>2766</v>
      </c>
      <c r="EY12" s="1650"/>
      <c r="EZ12" s="1651"/>
      <c r="FA12" s="1651"/>
      <c r="FB12" s="1649" t="s">
        <v>2766</v>
      </c>
      <c r="FC12" s="1650"/>
      <c r="FD12" s="1651"/>
      <c r="FE12" s="1651"/>
      <c r="FF12" s="1653" t="s">
        <v>2767</v>
      </c>
      <c r="FG12" s="1650"/>
      <c r="FH12" s="1651"/>
      <c r="FI12" s="1651"/>
      <c r="FJ12" s="1653" t="s">
        <v>2767</v>
      </c>
      <c r="FK12" s="1650"/>
      <c r="FL12" s="1651"/>
      <c r="FM12" s="1651"/>
      <c r="FN12" s="1653" t="s">
        <v>2767</v>
      </c>
      <c r="FO12" s="1650"/>
      <c r="FP12" s="1651"/>
      <c r="FQ12" s="1651"/>
      <c r="FR12" s="1653" t="s">
        <v>2768</v>
      </c>
      <c r="FS12" s="1650"/>
      <c r="FT12" s="1651"/>
      <c r="FU12" s="1651"/>
      <c r="FV12" s="1653" t="s">
        <v>2768</v>
      </c>
      <c r="FW12" s="1650"/>
      <c r="FX12" s="1651"/>
      <c r="FY12" s="1651"/>
      <c r="FZ12" s="1653" t="s">
        <v>2768</v>
      </c>
      <c r="GA12" s="1650"/>
      <c r="GB12" s="1651"/>
      <c r="GC12" s="1651"/>
      <c r="GD12" s="1649" t="s">
        <v>2769</v>
      </c>
      <c r="GE12" s="1650"/>
      <c r="GF12" s="1651"/>
      <c r="GG12" s="1651"/>
      <c r="GH12" s="1649" t="s">
        <v>2769</v>
      </c>
      <c r="GI12" s="1650"/>
      <c r="GJ12" s="1651"/>
      <c r="GK12" s="1651"/>
      <c r="GL12" s="1649" t="s">
        <v>2769</v>
      </c>
      <c r="GM12" s="1650"/>
      <c r="GN12" s="1651"/>
      <c r="GO12" s="1651"/>
      <c r="GP12" s="1649" t="s">
        <v>2769</v>
      </c>
      <c r="GQ12" s="1650"/>
      <c r="GR12" s="1651"/>
      <c r="GS12" s="1651"/>
      <c r="GT12" s="1649" t="s">
        <v>2769</v>
      </c>
      <c r="GU12" s="1650"/>
      <c r="GV12" s="1651"/>
      <c r="GW12" s="1651"/>
      <c r="GX12" s="1649" t="s">
        <v>2769</v>
      </c>
      <c r="GY12" s="1650"/>
      <c r="GZ12" s="1651"/>
      <c r="HA12" s="1651"/>
      <c r="HB12" s="1649" t="s">
        <v>2770</v>
      </c>
      <c r="HC12" s="1650"/>
      <c r="HD12" s="1651"/>
      <c r="HE12" s="1651"/>
      <c r="HF12" s="1649" t="s">
        <v>2770</v>
      </c>
      <c r="HG12" s="1650"/>
      <c r="HH12" s="1651"/>
      <c r="HI12" s="1651"/>
      <c r="HJ12" s="1649" t="s">
        <v>2770</v>
      </c>
      <c r="HK12" s="1650"/>
      <c r="HL12" s="1651"/>
      <c r="HM12" s="1651"/>
      <c r="HN12" s="1649" t="s">
        <v>2770</v>
      </c>
      <c r="HO12" s="1650"/>
      <c r="HP12" s="1651"/>
      <c r="HQ12" s="1651"/>
      <c r="HR12" s="1649" t="s">
        <v>2770</v>
      </c>
      <c r="HS12" s="1650"/>
      <c r="HT12" s="1651"/>
      <c r="HU12" s="1651"/>
      <c r="HV12" s="1649" t="s">
        <v>2771</v>
      </c>
      <c r="HW12" s="1650"/>
      <c r="HX12" s="1651"/>
      <c r="HY12" s="1651"/>
      <c r="HZ12" s="1649" t="s">
        <v>2771</v>
      </c>
      <c r="IA12" s="1650"/>
      <c r="IB12" s="1651"/>
      <c r="IC12" s="1651"/>
      <c r="ID12" s="1649" t="s">
        <v>2771</v>
      </c>
      <c r="IE12" s="1650"/>
      <c r="IF12" s="1651"/>
      <c r="IG12" s="1651"/>
      <c r="IH12" s="1649" t="s">
        <v>2771</v>
      </c>
      <c r="II12" s="1650"/>
      <c r="IJ12" s="1651"/>
      <c r="IK12" s="1651"/>
      <c r="IL12" s="1649" t="s">
        <v>2771</v>
      </c>
      <c r="IM12" s="1650"/>
      <c r="IN12" s="1651"/>
      <c r="IO12" s="1651"/>
      <c r="IP12" s="1649" t="s">
        <v>2771</v>
      </c>
      <c r="IQ12" s="1650"/>
      <c r="IR12" s="1651"/>
      <c r="IS12" s="1651"/>
      <c r="IT12" s="1649" t="s">
        <v>2771</v>
      </c>
      <c r="IU12" s="1650"/>
      <c r="IV12" s="1651"/>
      <c r="IW12" s="1651"/>
      <c r="IX12" s="1649" t="s">
        <v>2771</v>
      </c>
      <c r="IY12" s="1650"/>
      <c r="IZ12" s="1651"/>
      <c r="JA12" s="1651"/>
      <c r="JB12" s="1649" t="s">
        <v>2771</v>
      </c>
      <c r="JC12" s="1650"/>
      <c r="JD12" s="1651"/>
      <c r="JE12" s="1651"/>
      <c r="JF12" s="1649" t="s">
        <v>2771</v>
      </c>
      <c r="JG12" s="1650"/>
      <c r="JH12" s="1651"/>
      <c r="JI12" s="1651"/>
      <c r="JJ12" s="1649" t="s">
        <v>2772</v>
      </c>
      <c r="JK12" s="1650"/>
      <c r="JL12" s="1651"/>
      <c r="JM12" s="1651"/>
      <c r="JN12" s="1649" t="s">
        <v>2772</v>
      </c>
      <c r="JO12" s="1650"/>
      <c r="JP12" s="1651"/>
      <c r="JQ12" s="1651"/>
      <c r="JR12" s="1649" t="s">
        <v>2772</v>
      </c>
      <c r="JS12" s="1650"/>
      <c r="JT12" s="1651"/>
      <c r="JU12" s="1651"/>
      <c r="JV12" s="1649" t="s">
        <v>2773</v>
      </c>
      <c r="JW12" s="1650"/>
      <c r="JX12" s="1651"/>
      <c r="JY12" s="1651"/>
      <c r="JZ12" s="1649" t="s">
        <v>2773</v>
      </c>
      <c r="KA12" s="1650"/>
      <c r="KB12" s="1651"/>
      <c r="KC12" s="1651"/>
      <c r="KD12" s="1649" t="s">
        <v>2773</v>
      </c>
      <c r="KE12" s="1650"/>
      <c r="KF12" s="1651"/>
      <c r="KG12" s="1651"/>
      <c r="KH12" s="1649" t="s">
        <v>2774</v>
      </c>
      <c r="KI12" s="1650"/>
      <c r="KJ12" s="1651"/>
      <c r="KK12" s="1651"/>
      <c r="KL12" s="1649" t="s">
        <v>2774</v>
      </c>
      <c r="KM12" s="1650"/>
      <c r="KN12" s="1651"/>
      <c r="KO12" s="1651"/>
      <c r="KP12" s="1649" t="s">
        <v>2774</v>
      </c>
      <c r="KQ12" s="1650"/>
      <c r="KR12" s="1651"/>
      <c r="KS12" s="1651"/>
      <c r="KT12" s="1649" t="s">
        <v>2774</v>
      </c>
      <c r="KU12" s="1650"/>
      <c r="KV12" s="1651"/>
      <c r="KW12" s="1651"/>
      <c r="KX12" s="1649" t="s">
        <v>2774</v>
      </c>
      <c r="KY12" s="1650"/>
      <c r="KZ12" s="1651"/>
      <c r="LA12" s="1651"/>
      <c r="LG12" s="736"/>
      <c r="LH12" s="734"/>
      <c r="LI12" s="734"/>
      <c r="LJ12" s="734"/>
      <c r="LK12" s="1646" t="s">
        <v>2759</v>
      </c>
      <c r="LL12" s="1647"/>
      <c r="LM12" s="1647"/>
      <c r="LN12" s="1648"/>
      <c r="LO12" s="1649" t="s">
        <v>2760</v>
      </c>
      <c r="LP12" s="1650"/>
      <c r="LQ12" s="1650"/>
      <c r="LR12" s="1651"/>
      <c r="LS12" s="1650" t="s">
        <v>2761</v>
      </c>
      <c r="LT12" s="1650"/>
      <c r="LU12" s="1651"/>
      <c r="LV12" s="1652"/>
      <c r="LW12" s="1649" t="s">
        <v>2761</v>
      </c>
      <c r="LX12" s="1650"/>
      <c r="LY12" s="1651"/>
      <c r="LZ12" s="1651"/>
      <c r="MA12" s="1649" t="s">
        <v>2761</v>
      </c>
      <c r="MB12" s="1650"/>
      <c r="MC12" s="1651"/>
      <c r="MD12" s="1651"/>
      <c r="ME12" s="1649" t="s">
        <v>2761</v>
      </c>
      <c r="MF12" s="1650"/>
      <c r="MG12" s="1651"/>
      <c r="MH12" s="1651"/>
      <c r="MI12" s="1649" t="s">
        <v>2761</v>
      </c>
      <c r="MJ12" s="1650"/>
      <c r="MK12" s="1651"/>
      <c r="ML12" s="1651"/>
      <c r="MM12" s="1649" t="s">
        <v>2762</v>
      </c>
      <c r="MN12" s="1650"/>
      <c r="MO12" s="1651"/>
      <c r="MP12" s="1651"/>
      <c r="MQ12" s="1649" t="s">
        <v>2762</v>
      </c>
      <c r="MR12" s="1650"/>
      <c r="MS12" s="1651"/>
      <c r="MT12" s="1651"/>
      <c r="MU12" s="1649" t="s">
        <v>2762</v>
      </c>
      <c r="MV12" s="1650"/>
      <c r="MW12" s="1651"/>
      <c r="MX12" s="1651"/>
      <c r="MY12" s="1649" t="s">
        <v>2762</v>
      </c>
      <c r="MZ12" s="1650"/>
      <c r="NA12" s="1651"/>
      <c r="NB12" s="1651"/>
      <c r="NC12" s="1649" t="s">
        <v>2762</v>
      </c>
      <c r="ND12" s="1650"/>
      <c r="NE12" s="1651"/>
      <c r="NF12" s="1651"/>
      <c r="NG12" s="1649" t="s">
        <v>2762</v>
      </c>
      <c r="NH12" s="1650"/>
      <c r="NI12" s="1651"/>
      <c r="NJ12" s="1651"/>
      <c r="NK12" s="1649" t="s">
        <v>2762</v>
      </c>
      <c r="NL12" s="1650"/>
      <c r="NM12" s="1651"/>
      <c r="NN12" s="1651"/>
      <c r="NO12" s="1649" t="s">
        <v>2762</v>
      </c>
      <c r="NP12" s="1650"/>
      <c r="NQ12" s="1651"/>
      <c r="NR12" s="1651"/>
      <c r="NS12" s="1649" t="s">
        <v>2762</v>
      </c>
      <c r="NT12" s="1650"/>
      <c r="NU12" s="1651"/>
      <c r="NV12" s="1651"/>
      <c r="NW12" s="1649" t="s">
        <v>2762</v>
      </c>
      <c r="NX12" s="1650"/>
      <c r="NY12" s="1651"/>
      <c r="NZ12" s="1651"/>
      <c r="OA12" s="1649" t="s">
        <v>2762</v>
      </c>
      <c r="OB12" s="1650"/>
      <c r="OC12" s="1651"/>
      <c r="OD12" s="1651"/>
      <c r="OE12" s="1649" t="s">
        <v>2763</v>
      </c>
      <c r="OF12" s="1650"/>
      <c r="OG12" s="1651"/>
      <c r="OH12" s="1651"/>
      <c r="OI12" s="1649" t="s">
        <v>2763</v>
      </c>
      <c r="OJ12" s="1650"/>
      <c r="OK12" s="1651"/>
      <c r="OL12" s="1651"/>
      <c r="OM12" s="1649" t="s">
        <v>2763</v>
      </c>
      <c r="ON12" s="1650"/>
      <c r="OO12" s="1651"/>
      <c r="OP12" s="1651"/>
      <c r="OQ12" s="1649" t="s">
        <v>2763</v>
      </c>
      <c r="OR12" s="1650"/>
      <c r="OS12" s="1651"/>
      <c r="OT12" s="1651"/>
      <c r="OU12" s="1649" t="s">
        <v>2763</v>
      </c>
      <c r="OV12" s="1650"/>
      <c r="OW12" s="1651"/>
      <c r="OX12" s="1651"/>
      <c r="OY12" s="1649" t="s">
        <v>2763</v>
      </c>
      <c r="OZ12" s="1650"/>
      <c r="PA12" s="1651"/>
      <c r="PB12" s="1651"/>
      <c r="PC12" s="1649" t="s">
        <v>2763</v>
      </c>
      <c r="PD12" s="1650"/>
      <c r="PE12" s="1651"/>
      <c r="PF12" s="1651"/>
      <c r="PG12" s="1649" t="s">
        <v>2764</v>
      </c>
      <c r="PH12" s="1650"/>
      <c r="PI12" s="1651"/>
      <c r="PJ12" s="1651"/>
      <c r="PK12" s="1649" t="s">
        <v>2764</v>
      </c>
      <c r="PL12" s="1650"/>
      <c r="PM12" s="1651"/>
      <c r="PN12" s="1651"/>
      <c r="PO12" s="1649" t="s">
        <v>2764</v>
      </c>
      <c r="PP12" s="1650"/>
      <c r="PQ12" s="1651"/>
      <c r="PR12" s="1651"/>
      <c r="PS12" s="1649" t="s">
        <v>2764</v>
      </c>
      <c r="PT12" s="1650"/>
      <c r="PU12" s="1651"/>
      <c r="PV12" s="1651"/>
      <c r="PW12" s="1649" t="s">
        <v>2764</v>
      </c>
      <c r="PX12" s="1650"/>
      <c r="PY12" s="1651"/>
      <c r="PZ12" s="1651"/>
      <c r="QA12" s="1649" t="s">
        <v>2764</v>
      </c>
      <c r="QB12" s="1650"/>
      <c r="QC12" s="1651"/>
      <c r="QD12" s="1651"/>
      <c r="QE12" s="1649" t="s">
        <v>2764</v>
      </c>
      <c r="QF12" s="1650"/>
      <c r="QG12" s="1651"/>
      <c r="QH12" s="1651"/>
      <c r="QI12" s="1649" t="s">
        <v>2764</v>
      </c>
      <c r="QJ12" s="1650"/>
      <c r="QK12" s="1651"/>
      <c r="QL12" s="1651"/>
      <c r="QM12" s="1649" t="s">
        <v>2765</v>
      </c>
      <c r="QN12" s="1650"/>
      <c r="QO12" s="1651"/>
      <c r="QP12" s="1651"/>
      <c r="QQ12" s="1649" t="s">
        <v>2765</v>
      </c>
      <c r="QR12" s="1650"/>
      <c r="QS12" s="1651"/>
      <c r="QT12" s="1651"/>
      <c r="QU12" s="1649" t="s">
        <v>2765</v>
      </c>
      <c r="QV12" s="1650"/>
      <c r="QW12" s="1651"/>
      <c r="QX12" s="1651"/>
      <c r="QY12" s="1649" t="s">
        <v>2766</v>
      </c>
      <c r="QZ12" s="1650"/>
      <c r="RA12" s="1651"/>
      <c r="RB12" s="1651"/>
      <c r="RC12" s="1649" t="s">
        <v>2766</v>
      </c>
      <c r="RD12" s="1650"/>
      <c r="RE12" s="1651"/>
      <c r="RF12" s="1651"/>
      <c r="RG12" s="1653" t="s">
        <v>2767</v>
      </c>
      <c r="RH12" s="1650"/>
      <c r="RI12" s="1651"/>
      <c r="RJ12" s="1651"/>
      <c r="RK12" s="1653" t="s">
        <v>2767</v>
      </c>
      <c r="RL12" s="1650"/>
      <c r="RM12" s="1651"/>
      <c r="RN12" s="1651"/>
      <c r="RO12" s="1653" t="s">
        <v>2767</v>
      </c>
      <c r="RP12" s="1650"/>
      <c r="RQ12" s="1651"/>
      <c r="RR12" s="1651"/>
      <c r="RS12" s="1653" t="s">
        <v>2768</v>
      </c>
      <c r="RT12" s="1650"/>
      <c r="RU12" s="1651"/>
      <c r="RV12" s="1651"/>
      <c r="RW12" s="1653" t="s">
        <v>2768</v>
      </c>
      <c r="RX12" s="1650"/>
      <c r="RY12" s="1651"/>
      <c r="RZ12" s="1651"/>
      <c r="SA12" s="1653" t="s">
        <v>2768</v>
      </c>
      <c r="SB12" s="1650"/>
      <c r="SC12" s="1651"/>
      <c r="SD12" s="1651"/>
      <c r="SE12" s="1649" t="s">
        <v>2769</v>
      </c>
      <c r="SF12" s="1650"/>
      <c r="SG12" s="1651"/>
      <c r="SH12" s="1651"/>
      <c r="SI12" s="1649" t="s">
        <v>2769</v>
      </c>
      <c r="SJ12" s="1650"/>
      <c r="SK12" s="1651"/>
      <c r="SL12" s="1651"/>
      <c r="SM12" s="1649" t="s">
        <v>2769</v>
      </c>
      <c r="SN12" s="1650"/>
      <c r="SO12" s="1651"/>
      <c r="SP12" s="1651"/>
      <c r="SQ12" s="1649" t="s">
        <v>2769</v>
      </c>
      <c r="SR12" s="1650"/>
      <c r="SS12" s="1651"/>
      <c r="ST12" s="1651"/>
      <c r="SU12" s="1649" t="s">
        <v>2769</v>
      </c>
      <c r="SV12" s="1650"/>
      <c r="SW12" s="1651"/>
      <c r="SX12" s="1651"/>
      <c r="SY12" s="1649" t="s">
        <v>2769</v>
      </c>
      <c r="SZ12" s="1650"/>
      <c r="TA12" s="1651"/>
      <c r="TB12" s="1651"/>
      <c r="TC12" s="1649" t="s">
        <v>2770</v>
      </c>
      <c r="TD12" s="1650"/>
      <c r="TE12" s="1651"/>
      <c r="TF12" s="1651"/>
      <c r="TG12" s="1649" t="s">
        <v>2770</v>
      </c>
      <c r="TH12" s="1650"/>
      <c r="TI12" s="1651"/>
      <c r="TJ12" s="1651"/>
      <c r="TK12" s="1649" t="s">
        <v>2770</v>
      </c>
      <c r="TL12" s="1650"/>
      <c r="TM12" s="1651"/>
      <c r="TN12" s="1651"/>
      <c r="TO12" s="1649" t="s">
        <v>2770</v>
      </c>
      <c r="TP12" s="1650"/>
      <c r="TQ12" s="1651"/>
      <c r="TR12" s="1651"/>
      <c r="TS12" s="1649" t="s">
        <v>2770</v>
      </c>
      <c r="TT12" s="1650"/>
      <c r="TU12" s="1651"/>
      <c r="TV12" s="1651"/>
      <c r="TW12" s="1649" t="s">
        <v>2771</v>
      </c>
      <c r="TX12" s="1650"/>
      <c r="TY12" s="1651"/>
      <c r="TZ12" s="1651"/>
      <c r="UA12" s="1649" t="s">
        <v>2771</v>
      </c>
      <c r="UB12" s="1650"/>
      <c r="UC12" s="1651"/>
      <c r="UD12" s="1651"/>
      <c r="UE12" s="1649" t="s">
        <v>2771</v>
      </c>
      <c r="UF12" s="1650"/>
      <c r="UG12" s="1651"/>
      <c r="UH12" s="1651"/>
      <c r="UI12" s="1649" t="s">
        <v>2771</v>
      </c>
      <c r="UJ12" s="1650"/>
      <c r="UK12" s="1651"/>
      <c r="UL12" s="1651"/>
      <c r="UM12" s="1649" t="s">
        <v>2771</v>
      </c>
      <c r="UN12" s="1650"/>
      <c r="UO12" s="1651"/>
      <c r="UP12" s="1651"/>
      <c r="UQ12" s="1649" t="s">
        <v>2771</v>
      </c>
      <c r="UR12" s="1650"/>
      <c r="US12" s="1651"/>
      <c r="UT12" s="1651"/>
      <c r="UU12" s="1649" t="s">
        <v>2771</v>
      </c>
      <c r="UV12" s="1650"/>
      <c r="UW12" s="1651"/>
      <c r="UX12" s="1651"/>
      <c r="UY12" s="1649" t="s">
        <v>2771</v>
      </c>
      <c r="UZ12" s="1650"/>
      <c r="VA12" s="1651"/>
      <c r="VB12" s="1651"/>
      <c r="VC12" s="1649" t="s">
        <v>2771</v>
      </c>
      <c r="VD12" s="1650"/>
      <c r="VE12" s="1651"/>
      <c r="VF12" s="1651"/>
      <c r="VG12" s="1649" t="s">
        <v>2771</v>
      </c>
      <c r="VH12" s="1650"/>
      <c r="VI12" s="1651"/>
      <c r="VJ12" s="1651"/>
      <c r="VK12" s="1649" t="s">
        <v>2772</v>
      </c>
      <c r="VL12" s="1650"/>
      <c r="VM12" s="1651"/>
      <c r="VN12" s="1651"/>
      <c r="VO12" s="1649" t="s">
        <v>2772</v>
      </c>
      <c r="VP12" s="1650"/>
      <c r="VQ12" s="1651"/>
      <c r="VR12" s="1651"/>
      <c r="VS12" s="1649" t="s">
        <v>2772</v>
      </c>
      <c r="VT12" s="1650"/>
      <c r="VU12" s="1651"/>
      <c r="VV12" s="1651"/>
      <c r="VW12" s="1649" t="s">
        <v>2773</v>
      </c>
      <c r="VX12" s="1650"/>
      <c r="VY12" s="1651"/>
      <c r="VZ12" s="1651"/>
      <c r="WA12" s="1649" t="s">
        <v>2773</v>
      </c>
      <c r="WB12" s="1650"/>
      <c r="WC12" s="1651"/>
      <c r="WD12" s="1651"/>
      <c r="WE12" s="1649" t="s">
        <v>2773</v>
      </c>
      <c r="WF12" s="1650"/>
      <c r="WG12" s="1651"/>
      <c r="WH12" s="1651"/>
      <c r="WI12" s="1649" t="s">
        <v>2774</v>
      </c>
      <c r="WJ12" s="1650"/>
      <c r="WK12" s="1651"/>
      <c r="WL12" s="1651"/>
      <c r="WM12" s="1649" t="s">
        <v>2774</v>
      </c>
      <c r="WN12" s="1650"/>
      <c r="WO12" s="1651"/>
      <c r="WP12" s="1651"/>
      <c r="WQ12" s="1649" t="s">
        <v>2774</v>
      </c>
      <c r="WR12" s="1650"/>
      <c r="WS12" s="1651"/>
      <c r="WT12" s="1651"/>
      <c r="WU12" s="1649" t="s">
        <v>2774</v>
      </c>
      <c r="WV12" s="1650"/>
      <c r="WW12" s="1651"/>
      <c r="WX12" s="1651"/>
      <c r="WY12" s="1649" t="s">
        <v>2774</v>
      </c>
      <c r="WZ12" s="1650"/>
      <c r="XA12" s="1651"/>
      <c r="XB12" s="1651"/>
    </row>
    <row r="13" spans="1:627" ht="15.75" customHeight="1">
      <c r="A13" s="749"/>
      <c r="B13" s="749"/>
      <c r="C13" s="750"/>
      <c r="D13" s="737"/>
      <c r="E13" s="737"/>
      <c r="F13" s="737"/>
      <c r="G13" s="749"/>
      <c r="H13" s="749"/>
      <c r="I13" s="749"/>
      <c r="J13" s="1646" t="s">
        <v>2775</v>
      </c>
      <c r="K13" s="1647"/>
      <c r="L13" s="1647"/>
      <c r="M13" s="1648"/>
      <c r="N13" s="1646" t="s">
        <v>2776</v>
      </c>
      <c r="O13" s="1647"/>
      <c r="P13" s="1647"/>
      <c r="Q13" s="1648"/>
      <c r="R13" s="1646" t="s">
        <v>2777</v>
      </c>
      <c r="S13" s="1647"/>
      <c r="T13" s="1647"/>
      <c r="U13" s="1648"/>
      <c r="V13" s="1646" t="s">
        <v>2778</v>
      </c>
      <c r="W13" s="1647"/>
      <c r="X13" s="1647"/>
      <c r="Y13" s="1648"/>
      <c r="Z13" s="1646" t="s">
        <v>2779</v>
      </c>
      <c r="AA13" s="1647"/>
      <c r="AB13" s="1647"/>
      <c r="AC13" s="1648"/>
      <c r="AD13" s="1646" t="s">
        <v>2780</v>
      </c>
      <c r="AE13" s="1647"/>
      <c r="AF13" s="1647"/>
      <c r="AG13" s="1648"/>
      <c r="AH13" s="1646" t="s">
        <v>2781</v>
      </c>
      <c r="AI13" s="1647"/>
      <c r="AJ13" s="1647"/>
      <c r="AK13" s="1648"/>
      <c r="AL13" s="1646" t="s">
        <v>2782</v>
      </c>
      <c r="AM13" s="1647"/>
      <c r="AN13" s="1647"/>
      <c r="AO13" s="1648"/>
      <c r="AP13" s="1646" t="s">
        <v>2783</v>
      </c>
      <c r="AQ13" s="1647"/>
      <c r="AR13" s="1647"/>
      <c r="AS13" s="1648"/>
      <c r="AT13" s="1646" t="s">
        <v>2784</v>
      </c>
      <c r="AU13" s="1647"/>
      <c r="AV13" s="1647"/>
      <c r="AW13" s="1648"/>
      <c r="AX13" s="1646" t="s">
        <v>2785</v>
      </c>
      <c r="AY13" s="1647"/>
      <c r="AZ13" s="1647"/>
      <c r="BA13" s="1648"/>
      <c r="BB13" s="1646" t="s">
        <v>2786</v>
      </c>
      <c r="BC13" s="1647"/>
      <c r="BD13" s="1647"/>
      <c r="BE13" s="1648"/>
      <c r="BF13" s="1646" t="s">
        <v>2787</v>
      </c>
      <c r="BG13" s="1647"/>
      <c r="BH13" s="1647"/>
      <c r="BI13" s="1648"/>
      <c r="BJ13" s="1646" t="s">
        <v>2788</v>
      </c>
      <c r="BK13" s="1647"/>
      <c r="BL13" s="1647"/>
      <c r="BM13" s="1648"/>
      <c r="BN13" s="1646" t="s">
        <v>2789</v>
      </c>
      <c r="BO13" s="1647"/>
      <c r="BP13" s="1647"/>
      <c r="BQ13" s="1648"/>
      <c r="BR13" s="1646" t="s">
        <v>2790</v>
      </c>
      <c r="BS13" s="1647"/>
      <c r="BT13" s="1647"/>
      <c r="BU13" s="1648"/>
      <c r="BV13" s="1646" t="s">
        <v>2791</v>
      </c>
      <c r="BW13" s="1647"/>
      <c r="BX13" s="1647"/>
      <c r="BY13" s="1648"/>
      <c r="BZ13" s="1646" t="s">
        <v>2792</v>
      </c>
      <c r="CA13" s="1647"/>
      <c r="CB13" s="1647"/>
      <c r="CC13" s="1648"/>
      <c r="CD13" s="1646" t="s">
        <v>2793</v>
      </c>
      <c r="CE13" s="1647"/>
      <c r="CF13" s="1647"/>
      <c r="CG13" s="1648"/>
      <c r="CH13" s="1646" t="s">
        <v>2794</v>
      </c>
      <c r="CI13" s="1647"/>
      <c r="CJ13" s="1647"/>
      <c r="CK13" s="1648"/>
      <c r="CL13" s="1646" t="s">
        <v>2795</v>
      </c>
      <c r="CM13" s="1647"/>
      <c r="CN13" s="1647"/>
      <c r="CO13" s="1648"/>
      <c r="CP13" s="1646" t="s">
        <v>2796</v>
      </c>
      <c r="CQ13" s="1647"/>
      <c r="CR13" s="1647"/>
      <c r="CS13" s="1648"/>
      <c r="CT13" s="1646" t="s">
        <v>2797</v>
      </c>
      <c r="CU13" s="1647"/>
      <c r="CV13" s="1647"/>
      <c r="CW13" s="1648"/>
      <c r="CX13" s="1646" t="s">
        <v>2798</v>
      </c>
      <c r="CY13" s="1647"/>
      <c r="CZ13" s="1647"/>
      <c r="DA13" s="1648"/>
      <c r="DB13" s="1646" t="s">
        <v>2799</v>
      </c>
      <c r="DC13" s="1647"/>
      <c r="DD13" s="1647"/>
      <c r="DE13" s="1648"/>
      <c r="DF13" s="1646" t="s">
        <v>2800</v>
      </c>
      <c r="DG13" s="1647"/>
      <c r="DH13" s="1647"/>
      <c r="DI13" s="1648"/>
      <c r="DJ13" s="1646" t="s">
        <v>2801</v>
      </c>
      <c r="DK13" s="1647"/>
      <c r="DL13" s="1647"/>
      <c r="DM13" s="1648"/>
      <c r="DN13" s="1646" t="s">
        <v>2802</v>
      </c>
      <c r="DO13" s="1647"/>
      <c r="DP13" s="1647"/>
      <c r="DQ13" s="1648"/>
      <c r="DR13" s="1646" t="s">
        <v>2803</v>
      </c>
      <c r="DS13" s="1647"/>
      <c r="DT13" s="1647"/>
      <c r="DU13" s="1648"/>
      <c r="DV13" s="1646" t="s">
        <v>2804</v>
      </c>
      <c r="DW13" s="1647"/>
      <c r="DX13" s="1647"/>
      <c r="DY13" s="1648"/>
      <c r="DZ13" s="1646" t="s">
        <v>2805</v>
      </c>
      <c r="EA13" s="1647"/>
      <c r="EB13" s="1647"/>
      <c r="EC13" s="1648"/>
      <c r="ED13" s="1646" t="s">
        <v>2806</v>
      </c>
      <c r="EE13" s="1647"/>
      <c r="EF13" s="1647"/>
      <c r="EG13" s="1648"/>
      <c r="EH13" s="1646" t="s">
        <v>2807</v>
      </c>
      <c r="EI13" s="1647"/>
      <c r="EJ13" s="1647"/>
      <c r="EK13" s="1648"/>
      <c r="EL13" s="1646" t="s">
        <v>2808</v>
      </c>
      <c r="EM13" s="1647"/>
      <c r="EN13" s="1647"/>
      <c r="EO13" s="1648"/>
      <c r="EP13" s="1646" t="s">
        <v>2809</v>
      </c>
      <c r="EQ13" s="1647"/>
      <c r="ER13" s="1647"/>
      <c r="ES13" s="1648"/>
      <c r="ET13" s="1646" t="s">
        <v>2810</v>
      </c>
      <c r="EU13" s="1647"/>
      <c r="EV13" s="1647"/>
      <c r="EW13" s="1648"/>
      <c r="EX13" s="1646" t="s">
        <v>2811</v>
      </c>
      <c r="EY13" s="1647"/>
      <c r="EZ13" s="1647"/>
      <c r="FA13" s="1648"/>
      <c r="FB13" s="1646" t="s">
        <v>2812</v>
      </c>
      <c r="FC13" s="1647"/>
      <c r="FD13" s="1647"/>
      <c r="FE13" s="1648"/>
      <c r="FF13" s="1646" t="s">
        <v>2813</v>
      </c>
      <c r="FG13" s="1647"/>
      <c r="FH13" s="1647"/>
      <c r="FI13" s="1648"/>
      <c r="FJ13" s="1646" t="s">
        <v>2814</v>
      </c>
      <c r="FK13" s="1647"/>
      <c r="FL13" s="1647"/>
      <c r="FM13" s="1648"/>
      <c r="FN13" s="1646" t="s">
        <v>2815</v>
      </c>
      <c r="FO13" s="1647"/>
      <c r="FP13" s="1647"/>
      <c r="FQ13" s="1648"/>
      <c r="FR13" s="1646" t="s">
        <v>2816</v>
      </c>
      <c r="FS13" s="1647"/>
      <c r="FT13" s="1647"/>
      <c r="FU13" s="1648"/>
      <c r="FV13" s="1646" t="s">
        <v>2817</v>
      </c>
      <c r="FW13" s="1647"/>
      <c r="FX13" s="1647"/>
      <c r="FY13" s="1648"/>
      <c r="FZ13" s="1646" t="s">
        <v>2818</v>
      </c>
      <c r="GA13" s="1647"/>
      <c r="GB13" s="1647"/>
      <c r="GC13" s="1648"/>
      <c r="GD13" s="1646" t="s">
        <v>2819</v>
      </c>
      <c r="GE13" s="1647"/>
      <c r="GF13" s="1647"/>
      <c r="GG13" s="1648"/>
      <c r="GH13" s="1646" t="s">
        <v>2820</v>
      </c>
      <c r="GI13" s="1647"/>
      <c r="GJ13" s="1647"/>
      <c r="GK13" s="1648"/>
      <c r="GL13" s="1646" t="s">
        <v>2821</v>
      </c>
      <c r="GM13" s="1647"/>
      <c r="GN13" s="1647"/>
      <c r="GO13" s="1648"/>
      <c r="GP13" s="1646" t="s">
        <v>2822</v>
      </c>
      <c r="GQ13" s="1647"/>
      <c r="GR13" s="1647"/>
      <c r="GS13" s="1648"/>
      <c r="GT13" s="1646" t="s">
        <v>2823</v>
      </c>
      <c r="GU13" s="1647"/>
      <c r="GV13" s="1647"/>
      <c r="GW13" s="1648"/>
      <c r="GX13" s="1646" t="s">
        <v>2824</v>
      </c>
      <c r="GY13" s="1647"/>
      <c r="GZ13" s="1647"/>
      <c r="HA13" s="1648"/>
      <c r="HB13" s="1646" t="s">
        <v>2825</v>
      </c>
      <c r="HC13" s="1647"/>
      <c r="HD13" s="1647"/>
      <c r="HE13" s="1648"/>
      <c r="HF13" s="1646" t="s">
        <v>2826</v>
      </c>
      <c r="HG13" s="1647"/>
      <c r="HH13" s="1647"/>
      <c r="HI13" s="1648"/>
      <c r="HJ13" s="1646" t="s">
        <v>2827</v>
      </c>
      <c r="HK13" s="1647"/>
      <c r="HL13" s="1647"/>
      <c r="HM13" s="1648"/>
      <c r="HN13" s="1646" t="s">
        <v>2828</v>
      </c>
      <c r="HO13" s="1647"/>
      <c r="HP13" s="1647"/>
      <c r="HQ13" s="1648"/>
      <c r="HR13" s="1646" t="s">
        <v>2829</v>
      </c>
      <c r="HS13" s="1647"/>
      <c r="HT13" s="1647"/>
      <c r="HU13" s="1648"/>
      <c r="HV13" s="1646" t="s">
        <v>2830</v>
      </c>
      <c r="HW13" s="1647"/>
      <c r="HX13" s="1647"/>
      <c r="HY13" s="1648"/>
      <c r="HZ13" s="1646" t="s">
        <v>2831</v>
      </c>
      <c r="IA13" s="1647"/>
      <c r="IB13" s="1647"/>
      <c r="IC13" s="1648"/>
      <c r="ID13" s="1646" t="s">
        <v>2832</v>
      </c>
      <c r="IE13" s="1647"/>
      <c r="IF13" s="1647"/>
      <c r="IG13" s="1648"/>
      <c r="IH13" s="1646" t="s">
        <v>2833</v>
      </c>
      <c r="II13" s="1647"/>
      <c r="IJ13" s="1647"/>
      <c r="IK13" s="1648"/>
      <c r="IL13" s="1646" t="s">
        <v>2834</v>
      </c>
      <c r="IM13" s="1647"/>
      <c r="IN13" s="1647"/>
      <c r="IO13" s="1648"/>
      <c r="IP13" s="1646" t="s">
        <v>2835</v>
      </c>
      <c r="IQ13" s="1647"/>
      <c r="IR13" s="1647"/>
      <c r="IS13" s="1648"/>
      <c r="IT13" s="1646" t="s">
        <v>2836</v>
      </c>
      <c r="IU13" s="1647"/>
      <c r="IV13" s="1647"/>
      <c r="IW13" s="1648"/>
      <c r="IX13" s="1646" t="s">
        <v>2837</v>
      </c>
      <c r="IY13" s="1647"/>
      <c r="IZ13" s="1647"/>
      <c r="JA13" s="1648"/>
      <c r="JB13" s="1646" t="s">
        <v>2838</v>
      </c>
      <c r="JC13" s="1647"/>
      <c r="JD13" s="1647"/>
      <c r="JE13" s="1648"/>
      <c r="JF13" s="1646" t="s">
        <v>2839</v>
      </c>
      <c r="JG13" s="1647"/>
      <c r="JH13" s="1647"/>
      <c r="JI13" s="1648"/>
      <c r="JJ13" s="1646" t="s">
        <v>2840</v>
      </c>
      <c r="JK13" s="1647"/>
      <c r="JL13" s="1647"/>
      <c r="JM13" s="1648"/>
      <c r="JN13" s="1646" t="s">
        <v>2841</v>
      </c>
      <c r="JO13" s="1647"/>
      <c r="JP13" s="1647"/>
      <c r="JQ13" s="1648"/>
      <c r="JR13" s="1646" t="s">
        <v>2842</v>
      </c>
      <c r="JS13" s="1647"/>
      <c r="JT13" s="1647"/>
      <c r="JU13" s="1648"/>
      <c r="JV13" s="1646" t="s">
        <v>2843</v>
      </c>
      <c r="JW13" s="1647"/>
      <c r="JX13" s="1647"/>
      <c r="JY13" s="1648"/>
      <c r="JZ13" s="1646" t="s">
        <v>2844</v>
      </c>
      <c r="KA13" s="1647"/>
      <c r="KB13" s="1647"/>
      <c r="KC13" s="1648"/>
      <c r="KD13" s="1646" t="s">
        <v>2845</v>
      </c>
      <c r="KE13" s="1647"/>
      <c r="KF13" s="1647"/>
      <c r="KG13" s="1648"/>
      <c r="KH13" s="1646" t="s">
        <v>2846</v>
      </c>
      <c r="KI13" s="1647"/>
      <c r="KJ13" s="1647"/>
      <c r="KK13" s="1648"/>
      <c r="KL13" s="1646" t="s">
        <v>2847</v>
      </c>
      <c r="KM13" s="1647"/>
      <c r="KN13" s="1647"/>
      <c r="KO13" s="1648"/>
      <c r="KP13" s="1646" t="s">
        <v>2848</v>
      </c>
      <c r="KQ13" s="1647"/>
      <c r="KR13" s="1647"/>
      <c r="KS13" s="1648"/>
      <c r="KT13" s="1646" t="s">
        <v>2849</v>
      </c>
      <c r="KU13" s="1647"/>
      <c r="KV13" s="1647"/>
      <c r="KW13" s="1648"/>
      <c r="KX13" s="1646" t="s">
        <v>2850</v>
      </c>
      <c r="KY13" s="1647"/>
      <c r="KZ13" s="1647"/>
      <c r="LA13" s="1648"/>
      <c r="LG13" s="737"/>
      <c r="LH13" s="749"/>
      <c r="LI13" s="749"/>
      <c r="LJ13" s="749"/>
      <c r="LK13" s="1646" t="s">
        <v>2775</v>
      </c>
      <c r="LL13" s="1647"/>
      <c r="LM13" s="1647"/>
      <c r="LN13" s="1648"/>
      <c r="LO13" s="1646" t="s">
        <v>2776</v>
      </c>
      <c r="LP13" s="1647"/>
      <c r="LQ13" s="1647"/>
      <c r="LR13" s="1648"/>
      <c r="LS13" s="1646" t="s">
        <v>2777</v>
      </c>
      <c r="LT13" s="1647"/>
      <c r="LU13" s="1647"/>
      <c r="LV13" s="1648"/>
      <c r="LW13" s="1646" t="s">
        <v>2778</v>
      </c>
      <c r="LX13" s="1647"/>
      <c r="LY13" s="1647"/>
      <c r="LZ13" s="1648"/>
      <c r="MA13" s="1646" t="s">
        <v>2779</v>
      </c>
      <c r="MB13" s="1647"/>
      <c r="MC13" s="1647"/>
      <c r="MD13" s="1648"/>
      <c r="ME13" s="1646" t="s">
        <v>2780</v>
      </c>
      <c r="MF13" s="1647"/>
      <c r="MG13" s="1647"/>
      <c r="MH13" s="1648"/>
      <c r="MI13" s="1646" t="s">
        <v>2781</v>
      </c>
      <c r="MJ13" s="1647"/>
      <c r="MK13" s="1647"/>
      <c r="ML13" s="1648"/>
      <c r="MM13" s="1646" t="s">
        <v>2782</v>
      </c>
      <c r="MN13" s="1647"/>
      <c r="MO13" s="1647"/>
      <c r="MP13" s="1648"/>
      <c r="MQ13" s="1646" t="s">
        <v>2783</v>
      </c>
      <c r="MR13" s="1647"/>
      <c r="MS13" s="1647"/>
      <c r="MT13" s="1648"/>
      <c r="MU13" s="1646" t="s">
        <v>2784</v>
      </c>
      <c r="MV13" s="1647"/>
      <c r="MW13" s="1647"/>
      <c r="MX13" s="1648"/>
      <c r="MY13" s="1646" t="s">
        <v>2785</v>
      </c>
      <c r="MZ13" s="1647"/>
      <c r="NA13" s="1647"/>
      <c r="NB13" s="1648"/>
      <c r="NC13" s="1646" t="s">
        <v>2786</v>
      </c>
      <c r="ND13" s="1647"/>
      <c r="NE13" s="1647"/>
      <c r="NF13" s="1648"/>
      <c r="NG13" s="1646" t="s">
        <v>2787</v>
      </c>
      <c r="NH13" s="1647"/>
      <c r="NI13" s="1647"/>
      <c r="NJ13" s="1648"/>
      <c r="NK13" s="1646" t="s">
        <v>2788</v>
      </c>
      <c r="NL13" s="1647"/>
      <c r="NM13" s="1647"/>
      <c r="NN13" s="1648"/>
      <c r="NO13" s="1646" t="s">
        <v>2789</v>
      </c>
      <c r="NP13" s="1647"/>
      <c r="NQ13" s="1647"/>
      <c r="NR13" s="1648"/>
      <c r="NS13" s="1646" t="s">
        <v>2790</v>
      </c>
      <c r="NT13" s="1647"/>
      <c r="NU13" s="1647"/>
      <c r="NV13" s="1648"/>
      <c r="NW13" s="1646" t="s">
        <v>2791</v>
      </c>
      <c r="NX13" s="1647"/>
      <c r="NY13" s="1647"/>
      <c r="NZ13" s="1648"/>
      <c r="OA13" s="1646" t="s">
        <v>2792</v>
      </c>
      <c r="OB13" s="1647"/>
      <c r="OC13" s="1647"/>
      <c r="OD13" s="1648"/>
      <c r="OE13" s="1646" t="s">
        <v>2793</v>
      </c>
      <c r="OF13" s="1647"/>
      <c r="OG13" s="1647"/>
      <c r="OH13" s="1648"/>
      <c r="OI13" s="1646" t="s">
        <v>2794</v>
      </c>
      <c r="OJ13" s="1647"/>
      <c r="OK13" s="1647"/>
      <c r="OL13" s="1648"/>
      <c r="OM13" s="1646" t="s">
        <v>2795</v>
      </c>
      <c r="ON13" s="1647"/>
      <c r="OO13" s="1647"/>
      <c r="OP13" s="1648"/>
      <c r="OQ13" s="1646" t="s">
        <v>2796</v>
      </c>
      <c r="OR13" s="1647"/>
      <c r="OS13" s="1647"/>
      <c r="OT13" s="1648"/>
      <c r="OU13" s="1646" t="s">
        <v>2797</v>
      </c>
      <c r="OV13" s="1647"/>
      <c r="OW13" s="1647"/>
      <c r="OX13" s="1648"/>
      <c r="OY13" s="1646" t="s">
        <v>2798</v>
      </c>
      <c r="OZ13" s="1647"/>
      <c r="PA13" s="1647"/>
      <c r="PB13" s="1648"/>
      <c r="PC13" s="1646" t="s">
        <v>2799</v>
      </c>
      <c r="PD13" s="1647"/>
      <c r="PE13" s="1647"/>
      <c r="PF13" s="1648"/>
      <c r="PG13" s="1646" t="s">
        <v>2800</v>
      </c>
      <c r="PH13" s="1647"/>
      <c r="PI13" s="1647"/>
      <c r="PJ13" s="1648"/>
      <c r="PK13" s="1646" t="s">
        <v>2801</v>
      </c>
      <c r="PL13" s="1647"/>
      <c r="PM13" s="1647"/>
      <c r="PN13" s="1648"/>
      <c r="PO13" s="1646" t="s">
        <v>2802</v>
      </c>
      <c r="PP13" s="1647"/>
      <c r="PQ13" s="1647"/>
      <c r="PR13" s="1648"/>
      <c r="PS13" s="1646" t="s">
        <v>2803</v>
      </c>
      <c r="PT13" s="1647"/>
      <c r="PU13" s="1647"/>
      <c r="PV13" s="1648"/>
      <c r="PW13" s="1646" t="s">
        <v>2804</v>
      </c>
      <c r="PX13" s="1647"/>
      <c r="PY13" s="1647"/>
      <c r="PZ13" s="1648"/>
      <c r="QA13" s="1646" t="s">
        <v>2805</v>
      </c>
      <c r="QB13" s="1647"/>
      <c r="QC13" s="1647"/>
      <c r="QD13" s="1648"/>
      <c r="QE13" s="1646" t="s">
        <v>2806</v>
      </c>
      <c r="QF13" s="1647"/>
      <c r="QG13" s="1647"/>
      <c r="QH13" s="1648"/>
      <c r="QI13" s="1646" t="s">
        <v>2807</v>
      </c>
      <c r="QJ13" s="1647"/>
      <c r="QK13" s="1647"/>
      <c r="QL13" s="1648"/>
      <c r="QM13" s="1646" t="s">
        <v>2808</v>
      </c>
      <c r="QN13" s="1647"/>
      <c r="QO13" s="1647"/>
      <c r="QP13" s="1648"/>
      <c r="QQ13" s="1646" t="s">
        <v>2809</v>
      </c>
      <c r="QR13" s="1647"/>
      <c r="QS13" s="1647"/>
      <c r="QT13" s="1648"/>
      <c r="QU13" s="1646" t="s">
        <v>2810</v>
      </c>
      <c r="QV13" s="1647"/>
      <c r="QW13" s="1647"/>
      <c r="QX13" s="1648"/>
      <c r="QY13" s="1646" t="s">
        <v>2811</v>
      </c>
      <c r="QZ13" s="1647"/>
      <c r="RA13" s="1647"/>
      <c r="RB13" s="1648"/>
      <c r="RC13" s="1646" t="s">
        <v>2812</v>
      </c>
      <c r="RD13" s="1647"/>
      <c r="RE13" s="1647"/>
      <c r="RF13" s="1648"/>
      <c r="RG13" s="1646" t="s">
        <v>2813</v>
      </c>
      <c r="RH13" s="1647"/>
      <c r="RI13" s="1647"/>
      <c r="RJ13" s="1648"/>
      <c r="RK13" s="1646" t="s">
        <v>2814</v>
      </c>
      <c r="RL13" s="1647"/>
      <c r="RM13" s="1647"/>
      <c r="RN13" s="1648"/>
      <c r="RO13" s="1646" t="s">
        <v>2815</v>
      </c>
      <c r="RP13" s="1647"/>
      <c r="RQ13" s="1647"/>
      <c r="RR13" s="1648"/>
      <c r="RS13" s="1646" t="s">
        <v>2816</v>
      </c>
      <c r="RT13" s="1647"/>
      <c r="RU13" s="1647"/>
      <c r="RV13" s="1648"/>
      <c r="RW13" s="1646" t="s">
        <v>2817</v>
      </c>
      <c r="RX13" s="1647"/>
      <c r="RY13" s="1647"/>
      <c r="RZ13" s="1648"/>
      <c r="SA13" s="1646" t="s">
        <v>2818</v>
      </c>
      <c r="SB13" s="1647"/>
      <c r="SC13" s="1647"/>
      <c r="SD13" s="1648"/>
      <c r="SE13" s="1646" t="s">
        <v>2819</v>
      </c>
      <c r="SF13" s="1647"/>
      <c r="SG13" s="1647"/>
      <c r="SH13" s="1648"/>
      <c r="SI13" s="1646" t="s">
        <v>2820</v>
      </c>
      <c r="SJ13" s="1647"/>
      <c r="SK13" s="1647"/>
      <c r="SL13" s="1648"/>
      <c r="SM13" s="1646" t="s">
        <v>2821</v>
      </c>
      <c r="SN13" s="1647"/>
      <c r="SO13" s="1647"/>
      <c r="SP13" s="1648"/>
      <c r="SQ13" s="1646" t="s">
        <v>2822</v>
      </c>
      <c r="SR13" s="1647"/>
      <c r="SS13" s="1647"/>
      <c r="ST13" s="1648"/>
      <c r="SU13" s="1646" t="s">
        <v>2823</v>
      </c>
      <c r="SV13" s="1647"/>
      <c r="SW13" s="1647"/>
      <c r="SX13" s="1648"/>
      <c r="SY13" s="1646" t="s">
        <v>2824</v>
      </c>
      <c r="SZ13" s="1647"/>
      <c r="TA13" s="1647"/>
      <c r="TB13" s="1648"/>
      <c r="TC13" s="1646" t="s">
        <v>2825</v>
      </c>
      <c r="TD13" s="1647"/>
      <c r="TE13" s="1647"/>
      <c r="TF13" s="1648"/>
      <c r="TG13" s="1646" t="s">
        <v>2826</v>
      </c>
      <c r="TH13" s="1647"/>
      <c r="TI13" s="1647"/>
      <c r="TJ13" s="1648"/>
      <c r="TK13" s="1646" t="s">
        <v>2827</v>
      </c>
      <c r="TL13" s="1647"/>
      <c r="TM13" s="1647"/>
      <c r="TN13" s="1648"/>
      <c r="TO13" s="1646" t="s">
        <v>2828</v>
      </c>
      <c r="TP13" s="1647"/>
      <c r="TQ13" s="1647"/>
      <c r="TR13" s="1648"/>
      <c r="TS13" s="1646" t="s">
        <v>2829</v>
      </c>
      <c r="TT13" s="1647"/>
      <c r="TU13" s="1647"/>
      <c r="TV13" s="1648"/>
      <c r="TW13" s="1646" t="s">
        <v>2830</v>
      </c>
      <c r="TX13" s="1647"/>
      <c r="TY13" s="1647"/>
      <c r="TZ13" s="1648"/>
      <c r="UA13" s="1646" t="s">
        <v>2831</v>
      </c>
      <c r="UB13" s="1647"/>
      <c r="UC13" s="1647"/>
      <c r="UD13" s="1648"/>
      <c r="UE13" s="1646" t="s">
        <v>2832</v>
      </c>
      <c r="UF13" s="1647"/>
      <c r="UG13" s="1647"/>
      <c r="UH13" s="1648"/>
      <c r="UI13" s="1646" t="s">
        <v>2833</v>
      </c>
      <c r="UJ13" s="1647"/>
      <c r="UK13" s="1647"/>
      <c r="UL13" s="1648"/>
      <c r="UM13" s="1646" t="s">
        <v>2834</v>
      </c>
      <c r="UN13" s="1647"/>
      <c r="UO13" s="1647"/>
      <c r="UP13" s="1648"/>
      <c r="UQ13" s="1646" t="s">
        <v>2835</v>
      </c>
      <c r="UR13" s="1647"/>
      <c r="US13" s="1647"/>
      <c r="UT13" s="1648"/>
      <c r="UU13" s="1646" t="s">
        <v>2836</v>
      </c>
      <c r="UV13" s="1647"/>
      <c r="UW13" s="1647"/>
      <c r="UX13" s="1648"/>
      <c r="UY13" s="1646" t="s">
        <v>2837</v>
      </c>
      <c r="UZ13" s="1647"/>
      <c r="VA13" s="1647"/>
      <c r="VB13" s="1648"/>
      <c r="VC13" s="1646" t="s">
        <v>2838</v>
      </c>
      <c r="VD13" s="1647"/>
      <c r="VE13" s="1647"/>
      <c r="VF13" s="1648"/>
      <c r="VG13" s="1646" t="s">
        <v>2839</v>
      </c>
      <c r="VH13" s="1647"/>
      <c r="VI13" s="1647"/>
      <c r="VJ13" s="1648"/>
      <c r="VK13" s="1646" t="s">
        <v>2840</v>
      </c>
      <c r="VL13" s="1647"/>
      <c r="VM13" s="1647"/>
      <c r="VN13" s="1648"/>
      <c r="VO13" s="1646" t="s">
        <v>2841</v>
      </c>
      <c r="VP13" s="1647"/>
      <c r="VQ13" s="1647"/>
      <c r="VR13" s="1648"/>
      <c r="VS13" s="1646" t="s">
        <v>2842</v>
      </c>
      <c r="VT13" s="1647"/>
      <c r="VU13" s="1647"/>
      <c r="VV13" s="1648"/>
      <c r="VW13" s="1646" t="s">
        <v>2843</v>
      </c>
      <c r="VX13" s="1647"/>
      <c r="VY13" s="1647"/>
      <c r="VZ13" s="1648"/>
      <c r="WA13" s="1646" t="s">
        <v>2844</v>
      </c>
      <c r="WB13" s="1647"/>
      <c r="WC13" s="1647"/>
      <c r="WD13" s="1648"/>
      <c r="WE13" s="1646" t="s">
        <v>2845</v>
      </c>
      <c r="WF13" s="1647"/>
      <c r="WG13" s="1647"/>
      <c r="WH13" s="1648"/>
      <c r="WI13" s="1646" t="s">
        <v>2846</v>
      </c>
      <c r="WJ13" s="1647"/>
      <c r="WK13" s="1647"/>
      <c r="WL13" s="1648"/>
      <c r="WM13" s="1646" t="s">
        <v>2847</v>
      </c>
      <c r="WN13" s="1647"/>
      <c r="WO13" s="1647"/>
      <c r="WP13" s="1648"/>
      <c r="WQ13" s="1646" t="s">
        <v>2848</v>
      </c>
      <c r="WR13" s="1647"/>
      <c r="WS13" s="1647"/>
      <c r="WT13" s="1648"/>
      <c r="WU13" s="1646" t="s">
        <v>2849</v>
      </c>
      <c r="WV13" s="1647"/>
      <c r="WW13" s="1647"/>
      <c r="WX13" s="1648"/>
      <c r="WY13" s="1646" t="s">
        <v>2850</v>
      </c>
      <c r="WZ13" s="1647"/>
      <c r="XA13" s="1647"/>
      <c r="XB13" s="1648"/>
    </row>
    <row r="14" spans="1:627" s="494" customFormat="1" ht="150" customHeight="1" thickBot="1">
      <c r="A14" s="1654"/>
      <c r="B14" s="1654"/>
      <c r="C14" s="1655"/>
      <c r="D14" s="1655"/>
      <c r="E14" s="1655"/>
      <c r="F14" s="1655"/>
      <c r="G14" s="1654"/>
      <c r="H14" s="1654"/>
      <c r="I14" s="1654"/>
      <c r="J14" s="1656" t="s">
        <v>2851</v>
      </c>
      <c r="K14" s="1657"/>
      <c r="L14" s="1657"/>
      <c r="M14" s="1658"/>
      <c r="N14" s="1656" t="s">
        <v>2852</v>
      </c>
      <c r="O14" s="1657"/>
      <c r="P14" s="1657"/>
      <c r="Q14" s="1658"/>
      <c r="R14" s="1656" t="s">
        <v>2853</v>
      </c>
      <c r="S14" s="1657"/>
      <c r="T14" s="1657"/>
      <c r="U14" s="1658"/>
      <c r="V14" s="1656" t="s">
        <v>2854</v>
      </c>
      <c r="W14" s="1657"/>
      <c r="X14" s="1657"/>
      <c r="Y14" s="1658"/>
      <c r="Z14" s="1656" t="s">
        <v>2855</v>
      </c>
      <c r="AA14" s="1657"/>
      <c r="AB14" s="1657"/>
      <c r="AC14" s="1658"/>
      <c r="AD14" s="1656" t="s">
        <v>2856</v>
      </c>
      <c r="AE14" s="1657"/>
      <c r="AF14" s="1657"/>
      <c r="AG14" s="1658"/>
      <c r="AH14" s="1656" t="s">
        <v>2857</v>
      </c>
      <c r="AI14" s="1657"/>
      <c r="AJ14" s="1657"/>
      <c r="AK14" s="1658"/>
      <c r="AL14" s="1656" t="s">
        <v>2858</v>
      </c>
      <c r="AM14" s="1657"/>
      <c r="AN14" s="1657"/>
      <c r="AO14" s="1658"/>
      <c r="AP14" s="1656" t="s">
        <v>2859</v>
      </c>
      <c r="AQ14" s="1657"/>
      <c r="AR14" s="1657"/>
      <c r="AS14" s="1658"/>
      <c r="AT14" s="1656" t="s">
        <v>2860</v>
      </c>
      <c r="AU14" s="1657"/>
      <c r="AV14" s="1657"/>
      <c r="AW14" s="1658"/>
      <c r="AX14" s="1656" t="s">
        <v>2856</v>
      </c>
      <c r="AY14" s="1657"/>
      <c r="AZ14" s="1657"/>
      <c r="BA14" s="1658"/>
      <c r="BB14" s="1656" t="s">
        <v>2861</v>
      </c>
      <c r="BC14" s="1657"/>
      <c r="BD14" s="1657"/>
      <c r="BE14" s="1658"/>
      <c r="BF14" s="1656" t="s">
        <v>2862</v>
      </c>
      <c r="BG14" s="1657"/>
      <c r="BH14" s="1657"/>
      <c r="BI14" s="1658"/>
      <c r="BJ14" s="1656" t="s">
        <v>2863</v>
      </c>
      <c r="BK14" s="1657"/>
      <c r="BL14" s="1657"/>
      <c r="BM14" s="1658"/>
      <c r="BN14" s="1656" t="s">
        <v>2864</v>
      </c>
      <c r="BO14" s="1657"/>
      <c r="BP14" s="1657"/>
      <c r="BQ14" s="1658"/>
      <c r="BR14" s="1656" t="s">
        <v>2865</v>
      </c>
      <c r="BS14" s="1657"/>
      <c r="BT14" s="1657"/>
      <c r="BU14" s="1658"/>
      <c r="BV14" s="1656" t="s">
        <v>2866</v>
      </c>
      <c r="BW14" s="1657"/>
      <c r="BX14" s="1657"/>
      <c r="BY14" s="1658"/>
      <c r="BZ14" s="1656" t="s">
        <v>2867</v>
      </c>
      <c r="CA14" s="1657"/>
      <c r="CB14" s="1657"/>
      <c r="CC14" s="1658"/>
      <c r="CD14" s="1656" t="s">
        <v>2868</v>
      </c>
      <c r="CE14" s="1657"/>
      <c r="CF14" s="1657"/>
      <c r="CG14" s="1658"/>
      <c r="CH14" s="1656" t="s">
        <v>2869</v>
      </c>
      <c r="CI14" s="1657"/>
      <c r="CJ14" s="1657"/>
      <c r="CK14" s="1658"/>
      <c r="CL14" s="1656" t="s">
        <v>2870</v>
      </c>
      <c r="CM14" s="1657"/>
      <c r="CN14" s="1657"/>
      <c r="CO14" s="1658"/>
      <c r="CP14" s="1656" t="s">
        <v>2871</v>
      </c>
      <c r="CQ14" s="1657"/>
      <c r="CR14" s="1657"/>
      <c r="CS14" s="1658"/>
      <c r="CT14" s="1656" t="s">
        <v>2872</v>
      </c>
      <c r="CU14" s="1657"/>
      <c r="CV14" s="1657"/>
      <c r="CW14" s="1658"/>
      <c r="CX14" s="1656" t="s">
        <v>2873</v>
      </c>
      <c r="CY14" s="1657"/>
      <c r="CZ14" s="1657"/>
      <c r="DA14" s="1658"/>
      <c r="DB14" s="1656" t="s">
        <v>2874</v>
      </c>
      <c r="DC14" s="1657"/>
      <c r="DD14" s="1657"/>
      <c r="DE14" s="1658"/>
      <c r="DF14" s="1656" t="s">
        <v>2875</v>
      </c>
      <c r="DG14" s="1657"/>
      <c r="DH14" s="1657"/>
      <c r="DI14" s="1658"/>
      <c r="DJ14" s="1656" t="s">
        <v>2876</v>
      </c>
      <c r="DK14" s="1657"/>
      <c r="DL14" s="1657"/>
      <c r="DM14" s="1658"/>
      <c r="DN14" s="1656" t="s">
        <v>2877</v>
      </c>
      <c r="DO14" s="1657"/>
      <c r="DP14" s="1657"/>
      <c r="DQ14" s="1658"/>
      <c r="DR14" s="1656" t="s">
        <v>2878</v>
      </c>
      <c r="DS14" s="1657"/>
      <c r="DT14" s="1657"/>
      <c r="DU14" s="1658"/>
      <c r="DV14" s="1656" t="s">
        <v>2879</v>
      </c>
      <c r="DW14" s="1657"/>
      <c r="DX14" s="1657"/>
      <c r="DY14" s="1658"/>
      <c r="DZ14" s="1656" t="s">
        <v>2880</v>
      </c>
      <c r="EA14" s="1657"/>
      <c r="EB14" s="1657"/>
      <c r="EC14" s="1658"/>
      <c r="ED14" s="1656" t="s">
        <v>2881</v>
      </c>
      <c r="EE14" s="1657"/>
      <c r="EF14" s="1657"/>
      <c r="EG14" s="1658"/>
      <c r="EH14" s="1656" t="s">
        <v>2882</v>
      </c>
      <c r="EI14" s="1657"/>
      <c r="EJ14" s="1657"/>
      <c r="EK14" s="1658"/>
      <c r="EL14" s="1656" t="s">
        <v>2883</v>
      </c>
      <c r="EM14" s="1657"/>
      <c r="EN14" s="1657"/>
      <c r="EO14" s="1658"/>
      <c r="EP14" s="1656" t="s">
        <v>2884</v>
      </c>
      <c r="EQ14" s="1657"/>
      <c r="ER14" s="1657"/>
      <c r="ES14" s="1658"/>
      <c r="ET14" s="1656" t="s">
        <v>2885</v>
      </c>
      <c r="EU14" s="1657"/>
      <c r="EV14" s="1657"/>
      <c r="EW14" s="1658"/>
      <c r="EX14" s="1656" t="s">
        <v>2886</v>
      </c>
      <c r="EY14" s="1657"/>
      <c r="EZ14" s="1657"/>
      <c r="FA14" s="1658"/>
      <c r="FB14" s="1656" t="s">
        <v>2887</v>
      </c>
      <c r="FC14" s="1657"/>
      <c r="FD14" s="1657"/>
      <c r="FE14" s="1658"/>
      <c r="FF14" s="1656" t="s">
        <v>2888</v>
      </c>
      <c r="FG14" s="1657"/>
      <c r="FH14" s="1657"/>
      <c r="FI14" s="1658"/>
      <c r="FJ14" s="1656" t="s">
        <v>2889</v>
      </c>
      <c r="FK14" s="1657"/>
      <c r="FL14" s="1657"/>
      <c r="FM14" s="1658"/>
      <c r="FN14" s="1656" t="s">
        <v>2890</v>
      </c>
      <c r="FO14" s="1657"/>
      <c r="FP14" s="1657"/>
      <c r="FQ14" s="1658"/>
      <c r="FR14" s="1656" t="s">
        <v>2891</v>
      </c>
      <c r="FS14" s="1657"/>
      <c r="FT14" s="1657"/>
      <c r="FU14" s="1658"/>
      <c r="FV14" s="1656" t="s">
        <v>2892</v>
      </c>
      <c r="FW14" s="1657"/>
      <c r="FX14" s="1657"/>
      <c r="FY14" s="1658"/>
      <c r="FZ14" s="1656" t="s">
        <v>2893</v>
      </c>
      <c r="GA14" s="1657"/>
      <c r="GB14" s="1657"/>
      <c r="GC14" s="1658"/>
      <c r="GD14" s="1656" t="s">
        <v>2894</v>
      </c>
      <c r="GE14" s="1657"/>
      <c r="GF14" s="1657"/>
      <c r="GG14" s="1658"/>
      <c r="GH14" s="1656" t="s">
        <v>2895</v>
      </c>
      <c r="GI14" s="1657"/>
      <c r="GJ14" s="1657"/>
      <c r="GK14" s="1658"/>
      <c r="GL14" s="1656" t="s">
        <v>2896</v>
      </c>
      <c r="GM14" s="1657"/>
      <c r="GN14" s="1657"/>
      <c r="GO14" s="1658"/>
      <c r="GP14" s="1656" t="s">
        <v>2897</v>
      </c>
      <c r="GQ14" s="1657"/>
      <c r="GR14" s="1657"/>
      <c r="GS14" s="1658"/>
      <c r="GT14" s="1656" t="s">
        <v>2898</v>
      </c>
      <c r="GU14" s="1657"/>
      <c r="GV14" s="1657"/>
      <c r="GW14" s="1658"/>
      <c r="GX14" s="1656" t="s">
        <v>2899</v>
      </c>
      <c r="GY14" s="1657"/>
      <c r="GZ14" s="1657"/>
      <c r="HA14" s="1658"/>
      <c r="HB14" s="1656" t="s">
        <v>2900</v>
      </c>
      <c r="HC14" s="1657"/>
      <c r="HD14" s="1657"/>
      <c r="HE14" s="1658"/>
      <c r="HF14" s="1656" t="s">
        <v>2901</v>
      </c>
      <c r="HG14" s="1657"/>
      <c r="HH14" s="1657"/>
      <c r="HI14" s="1658"/>
      <c r="HJ14" s="1656" t="s">
        <v>2902</v>
      </c>
      <c r="HK14" s="1657"/>
      <c r="HL14" s="1657"/>
      <c r="HM14" s="1658"/>
      <c r="HN14" s="1656" t="s">
        <v>2903</v>
      </c>
      <c r="HO14" s="1657"/>
      <c r="HP14" s="1657"/>
      <c r="HQ14" s="1658"/>
      <c r="HR14" s="1656" t="s">
        <v>2904</v>
      </c>
      <c r="HS14" s="1657"/>
      <c r="HT14" s="1657"/>
      <c r="HU14" s="1658"/>
      <c r="HV14" s="1656" t="s">
        <v>2905</v>
      </c>
      <c r="HW14" s="1657"/>
      <c r="HX14" s="1657"/>
      <c r="HY14" s="1658"/>
      <c r="HZ14" s="1656" t="s">
        <v>2906</v>
      </c>
      <c r="IA14" s="1657"/>
      <c r="IB14" s="1657"/>
      <c r="IC14" s="1658"/>
      <c r="ID14" s="1656" t="s">
        <v>2907</v>
      </c>
      <c r="IE14" s="1657"/>
      <c r="IF14" s="1657"/>
      <c r="IG14" s="1658"/>
      <c r="IH14" s="1656" t="s">
        <v>2908</v>
      </c>
      <c r="II14" s="1657"/>
      <c r="IJ14" s="1657"/>
      <c r="IK14" s="1658"/>
      <c r="IL14" s="1656" t="s">
        <v>2909</v>
      </c>
      <c r="IM14" s="1657"/>
      <c r="IN14" s="1657"/>
      <c r="IO14" s="1658"/>
      <c r="IP14" s="1656" t="s">
        <v>2910</v>
      </c>
      <c r="IQ14" s="1657"/>
      <c r="IR14" s="1657"/>
      <c r="IS14" s="1658"/>
      <c r="IT14" s="1656" t="s">
        <v>2911</v>
      </c>
      <c r="IU14" s="1657"/>
      <c r="IV14" s="1657"/>
      <c r="IW14" s="1658"/>
      <c r="IX14" s="1656" t="s">
        <v>2912</v>
      </c>
      <c r="IY14" s="1657"/>
      <c r="IZ14" s="1657"/>
      <c r="JA14" s="1658"/>
      <c r="JB14" s="1656" t="s">
        <v>2913</v>
      </c>
      <c r="JC14" s="1657"/>
      <c r="JD14" s="1657"/>
      <c r="JE14" s="1658"/>
      <c r="JF14" s="1656" t="s">
        <v>2914</v>
      </c>
      <c r="JG14" s="1657"/>
      <c r="JH14" s="1657"/>
      <c r="JI14" s="1658"/>
      <c r="JJ14" s="1656" t="s">
        <v>2915</v>
      </c>
      <c r="JK14" s="1657"/>
      <c r="JL14" s="1657"/>
      <c r="JM14" s="1658"/>
      <c r="JN14" s="1656" t="s">
        <v>2916</v>
      </c>
      <c r="JO14" s="1657"/>
      <c r="JP14" s="1657"/>
      <c r="JQ14" s="1658"/>
      <c r="JR14" s="1656" t="s">
        <v>2917</v>
      </c>
      <c r="JS14" s="1657"/>
      <c r="JT14" s="1657"/>
      <c r="JU14" s="1658"/>
      <c r="JV14" s="1656" t="s">
        <v>2918</v>
      </c>
      <c r="JW14" s="1657"/>
      <c r="JX14" s="1657"/>
      <c r="JY14" s="1658"/>
      <c r="JZ14" s="1656" t="s">
        <v>2919</v>
      </c>
      <c r="KA14" s="1657"/>
      <c r="KB14" s="1657"/>
      <c r="KC14" s="1658"/>
      <c r="KD14" s="1656" t="s">
        <v>2920</v>
      </c>
      <c r="KE14" s="1657"/>
      <c r="KF14" s="1657"/>
      <c r="KG14" s="1658"/>
      <c r="KH14" s="1656" t="s">
        <v>2921</v>
      </c>
      <c r="KI14" s="1657"/>
      <c r="KJ14" s="1657"/>
      <c r="KK14" s="1658"/>
      <c r="KL14" s="1656" t="s">
        <v>2922</v>
      </c>
      <c r="KM14" s="1657"/>
      <c r="KN14" s="1657"/>
      <c r="KO14" s="1658"/>
      <c r="KP14" s="1656" t="s">
        <v>2923</v>
      </c>
      <c r="KQ14" s="1657"/>
      <c r="KR14" s="1657"/>
      <c r="KS14" s="1658"/>
      <c r="KT14" s="1656" t="s">
        <v>2924</v>
      </c>
      <c r="KU14" s="1657"/>
      <c r="KV14" s="1657"/>
      <c r="KW14" s="1658"/>
      <c r="KX14" s="1656" t="s">
        <v>2925</v>
      </c>
      <c r="KY14" s="1657"/>
      <c r="KZ14" s="1657"/>
      <c r="LA14" s="1658"/>
      <c r="LE14" s="466"/>
      <c r="LG14" s="1655"/>
      <c r="LH14" s="1654"/>
      <c r="LI14" s="1654"/>
      <c r="LJ14" s="1654"/>
      <c r="LK14" s="1656" t="s">
        <v>2851</v>
      </c>
      <c r="LL14" s="1657"/>
      <c r="LM14" s="1657"/>
      <c r="LN14" s="1658"/>
      <c r="LO14" s="1656" t="s">
        <v>2852</v>
      </c>
      <c r="LP14" s="1657"/>
      <c r="LQ14" s="1657"/>
      <c r="LR14" s="1658"/>
      <c r="LS14" s="1656" t="s">
        <v>2853</v>
      </c>
      <c r="LT14" s="1657"/>
      <c r="LU14" s="1657"/>
      <c r="LV14" s="1658"/>
      <c r="LW14" s="1656" t="s">
        <v>2854</v>
      </c>
      <c r="LX14" s="1657"/>
      <c r="LY14" s="1657"/>
      <c r="LZ14" s="1658"/>
      <c r="MA14" s="1656" t="s">
        <v>2855</v>
      </c>
      <c r="MB14" s="1657"/>
      <c r="MC14" s="1657"/>
      <c r="MD14" s="1658"/>
      <c r="ME14" s="1656" t="s">
        <v>2856</v>
      </c>
      <c r="MF14" s="1657"/>
      <c r="MG14" s="1657"/>
      <c r="MH14" s="1658"/>
      <c r="MI14" s="1656" t="s">
        <v>2857</v>
      </c>
      <c r="MJ14" s="1657"/>
      <c r="MK14" s="1657"/>
      <c r="ML14" s="1658"/>
      <c r="MM14" s="1656" t="s">
        <v>2858</v>
      </c>
      <c r="MN14" s="1657"/>
      <c r="MO14" s="1657"/>
      <c r="MP14" s="1658"/>
      <c r="MQ14" s="1656" t="s">
        <v>2859</v>
      </c>
      <c r="MR14" s="1657"/>
      <c r="MS14" s="1657"/>
      <c r="MT14" s="1658"/>
      <c r="MU14" s="1656" t="s">
        <v>2860</v>
      </c>
      <c r="MV14" s="1657"/>
      <c r="MW14" s="1657"/>
      <c r="MX14" s="1658"/>
      <c r="MY14" s="1656" t="s">
        <v>2856</v>
      </c>
      <c r="MZ14" s="1657"/>
      <c r="NA14" s="1657"/>
      <c r="NB14" s="1658"/>
      <c r="NC14" s="1656" t="s">
        <v>2861</v>
      </c>
      <c r="ND14" s="1657"/>
      <c r="NE14" s="1657"/>
      <c r="NF14" s="1658"/>
      <c r="NG14" s="1656" t="s">
        <v>2862</v>
      </c>
      <c r="NH14" s="1657"/>
      <c r="NI14" s="1657"/>
      <c r="NJ14" s="1658"/>
      <c r="NK14" s="1656" t="s">
        <v>2863</v>
      </c>
      <c r="NL14" s="1657"/>
      <c r="NM14" s="1657"/>
      <c r="NN14" s="1658"/>
      <c r="NO14" s="1656" t="s">
        <v>2864</v>
      </c>
      <c r="NP14" s="1657"/>
      <c r="NQ14" s="1657"/>
      <c r="NR14" s="1658"/>
      <c r="NS14" s="1656" t="s">
        <v>2865</v>
      </c>
      <c r="NT14" s="1657"/>
      <c r="NU14" s="1657"/>
      <c r="NV14" s="1658"/>
      <c r="NW14" s="1656" t="s">
        <v>2866</v>
      </c>
      <c r="NX14" s="1657"/>
      <c r="NY14" s="1657"/>
      <c r="NZ14" s="1658"/>
      <c r="OA14" s="1656" t="s">
        <v>2867</v>
      </c>
      <c r="OB14" s="1657"/>
      <c r="OC14" s="1657"/>
      <c r="OD14" s="1658"/>
      <c r="OE14" s="1656" t="s">
        <v>2868</v>
      </c>
      <c r="OF14" s="1657"/>
      <c r="OG14" s="1657"/>
      <c r="OH14" s="1658"/>
      <c r="OI14" s="1656" t="s">
        <v>2869</v>
      </c>
      <c r="OJ14" s="1657"/>
      <c r="OK14" s="1657"/>
      <c r="OL14" s="1658"/>
      <c r="OM14" s="1656" t="s">
        <v>2870</v>
      </c>
      <c r="ON14" s="1657"/>
      <c r="OO14" s="1657"/>
      <c r="OP14" s="1658"/>
      <c r="OQ14" s="1656" t="s">
        <v>2871</v>
      </c>
      <c r="OR14" s="1657"/>
      <c r="OS14" s="1657"/>
      <c r="OT14" s="1658"/>
      <c r="OU14" s="1656" t="s">
        <v>2872</v>
      </c>
      <c r="OV14" s="1657"/>
      <c r="OW14" s="1657"/>
      <c r="OX14" s="1658"/>
      <c r="OY14" s="1656" t="s">
        <v>2926</v>
      </c>
      <c r="OZ14" s="1657"/>
      <c r="PA14" s="1657"/>
      <c r="PB14" s="1658"/>
      <c r="PC14" s="1656" t="s">
        <v>2874</v>
      </c>
      <c r="PD14" s="1657"/>
      <c r="PE14" s="1657"/>
      <c r="PF14" s="1658"/>
      <c r="PG14" s="1656" t="s">
        <v>2875</v>
      </c>
      <c r="PH14" s="1657"/>
      <c r="PI14" s="1657"/>
      <c r="PJ14" s="1658"/>
      <c r="PK14" s="1656" t="s">
        <v>2876</v>
      </c>
      <c r="PL14" s="1657"/>
      <c r="PM14" s="1657"/>
      <c r="PN14" s="1658"/>
      <c r="PO14" s="1656" t="s">
        <v>2877</v>
      </c>
      <c r="PP14" s="1657"/>
      <c r="PQ14" s="1657"/>
      <c r="PR14" s="1658"/>
      <c r="PS14" s="1656" t="s">
        <v>2878</v>
      </c>
      <c r="PT14" s="1657"/>
      <c r="PU14" s="1657"/>
      <c r="PV14" s="1658"/>
      <c r="PW14" s="1656" t="s">
        <v>2879</v>
      </c>
      <c r="PX14" s="1657"/>
      <c r="PY14" s="1657"/>
      <c r="PZ14" s="1658"/>
      <c r="QA14" s="1656" t="s">
        <v>2880</v>
      </c>
      <c r="QB14" s="1657"/>
      <c r="QC14" s="1657"/>
      <c r="QD14" s="1658"/>
      <c r="QE14" s="1656" t="s">
        <v>2881</v>
      </c>
      <c r="QF14" s="1657"/>
      <c r="QG14" s="1657"/>
      <c r="QH14" s="1658"/>
      <c r="QI14" s="1656" t="s">
        <v>2882</v>
      </c>
      <c r="QJ14" s="1657"/>
      <c r="QK14" s="1657"/>
      <c r="QL14" s="1658"/>
      <c r="QM14" s="1656" t="s">
        <v>2883</v>
      </c>
      <c r="QN14" s="1657"/>
      <c r="QO14" s="1657"/>
      <c r="QP14" s="1658"/>
      <c r="QQ14" s="1656" t="s">
        <v>2884</v>
      </c>
      <c r="QR14" s="1657"/>
      <c r="QS14" s="1657"/>
      <c r="QT14" s="1658"/>
      <c r="QU14" s="1656" t="s">
        <v>2885</v>
      </c>
      <c r="QV14" s="1657"/>
      <c r="QW14" s="1657"/>
      <c r="QX14" s="1658"/>
      <c r="QY14" s="1656" t="s">
        <v>2886</v>
      </c>
      <c r="QZ14" s="1657"/>
      <c r="RA14" s="1657"/>
      <c r="RB14" s="1658"/>
      <c r="RC14" s="1656" t="s">
        <v>2887</v>
      </c>
      <c r="RD14" s="1657"/>
      <c r="RE14" s="1657"/>
      <c r="RF14" s="1658"/>
      <c r="RG14" s="1656" t="s">
        <v>2888</v>
      </c>
      <c r="RH14" s="1657"/>
      <c r="RI14" s="1657"/>
      <c r="RJ14" s="1658"/>
      <c r="RK14" s="1656" t="s">
        <v>2889</v>
      </c>
      <c r="RL14" s="1657"/>
      <c r="RM14" s="1657"/>
      <c r="RN14" s="1658"/>
      <c r="RO14" s="1656" t="s">
        <v>2890</v>
      </c>
      <c r="RP14" s="1657"/>
      <c r="RQ14" s="1657"/>
      <c r="RR14" s="1658"/>
      <c r="RS14" s="1656" t="s">
        <v>2891</v>
      </c>
      <c r="RT14" s="1657"/>
      <c r="RU14" s="1657"/>
      <c r="RV14" s="1658"/>
      <c r="RW14" s="1656" t="s">
        <v>2892</v>
      </c>
      <c r="RX14" s="1657"/>
      <c r="RY14" s="1657"/>
      <c r="RZ14" s="1658"/>
      <c r="SA14" s="1656" t="s">
        <v>2893</v>
      </c>
      <c r="SB14" s="1657"/>
      <c r="SC14" s="1657"/>
      <c r="SD14" s="1658"/>
      <c r="SE14" s="1656" t="s">
        <v>2894</v>
      </c>
      <c r="SF14" s="1657"/>
      <c r="SG14" s="1657"/>
      <c r="SH14" s="1658"/>
      <c r="SI14" s="1656" t="s">
        <v>2895</v>
      </c>
      <c r="SJ14" s="1657"/>
      <c r="SK14" s="1657"/>
      <c r="SL14" s="1658"/>
      <c r="SM14" s="1656" t="s">
        <v>2896</v>
      </c>
      <c r="SN14" s="1657"/>
      <c r="SO14" s="1657"/>
      <c r="SP14" s="1658"/>
      <c r="SQ14" s="1656" t="s">
        <v>2897</v>
      </c>
      <c r="SR14" s="1657"/>
      <c r="SS14" s="1657"/>
      <c r="ST14" s="1658"/>
      <c r="SU14" s="1656" t="s">
        <v>2898</v>
      </c>
      <c r="SV14" s="1657"/>
      <c r="SW14" s="1657"/>
      <c r="SX14" s="1658"/>
      <c r="SY14" s="1656" t="s">
        <v>2899</v>
      </c>
      <c r="SZ14" s="1657"/>
      <c r="TA14" s="1657"/>
      <c r="TB14" s="1658"/>
      <c r="TC14" s="1656" t="s">
        <v>2900</v>
      </c>
      <c r="TD14" s="1657"/>
      <c r="TE14" s="1657"/>
      <c r="TF14" s="1658"/>
      <c r="TG14" s="1656" t="s">
        <v>2901</v>
      </c>
      <c r="TH14" s="1657"/>
      <c r="TI14" s="1657"/>
      <c r="TJ14" s="1658"/>
      <c r="TK14" s="1656" t="s">
        <v>2902</v>
      </c>
      <c r="TL14" s="1657"/>
      <c r="TM14" s="1657"/>
      <c r="TN14" s="1658"/>
      <c r="TO14" s="1656" t="s">
        <v>2903</v>
      </c>
      <c r="TP14" s="1657"/>
      <c r="TQ14" s="1657"/>
      <c r="TR14" s="1658"/>
      <c r="TS14" s="1656" t="s">
        <v>2904</v>
      </c>
      <c r="TT14" s="1657"/>
      <c r="TU14" s="1657"/>
      <c r="TV14" s="1658"/>
      <c r="TW14" s="1656" t="s">
        <v>2905</v>
      </c>
      <c r="TX14" s="1657"/>
      <c r="TY14" s="1657"/>
      <c r="TZ14" s="1658"/>
      <c r="UA14" s="1656" t="s">
        <v>2906</v>
      </c>
      <c r="UB14" s="1657"/>
      <c r="UC14" s="1657"/>
      <c r="UD14" s="1658"/>
      <c r="UE14" s="1656" t="s">
        <v>2907</v>
      </c>
      <c r="UF14" s="1657"/>
      <c r="UG14" s="1657"/>
      <c r="UH14" s="1658"/>
      <c r="UI14" s="1656" t="s">
        <v>2908</v>
      </c>
      <c r="UJ14" s="1657"/>
      <c r="UK14" s="1657"/>
      <c r="UL14" s="1658"/>
      <c r="UM14" s="1656" t="s">
        <v>2909</v>
      </c>
      <c r="UN14" s="1657"/>
      <c r="UO14" s="1657"/>
      <c r="UP14" s="1658"/>
      <c r="UQ14" s="1656" t="s">
        <v>2910</v>
      </c>
      <c r="UR14" s="1657"/>
      <c r="US14" s="1657"/>
      <c r="UT14" s="1658"/>
      <c r="UU14" s="1656" t="s">
        <v>2911</v>
      </c>
      <c r="UV14" s="1657"/>
      <c r="UW14" s="1657"/>
      <c r="UX14" s="1658"/>
      <c r="UY14" s="1656" t="s">
        <v>2912</v>
      </c>
      <c r="UZ14" s="1657"/>
      <c r="VA14" s="1657"/>
      <c r="VB14" s="1658"/>
      <c r="VC14" s="1656" t="s">
        <v>2913</v>
      </c>
      <c r="VD14" s="1657"/>
      <c r="VE14" s="1657"/>
      <c r="VF14" s="1658"/>
      <c r="VG14" s="1656" t="s">
        <v>2914</v>
      </c>
      <c r="VH14" s="1657"/>
      <c r="VI14" s="1657"/>
      <c r="VJ14" s="1658"/>
      <c r="VK14" s="1656" t="s">
        <v>2915</v>
      </c>
      <c r="VL14" s="1657"/>
      <c r="VM14" s="1657"/>
      <c r="VN14" s="1658"/>
      <c r="VO14" s="1656" t="s">
        <v>2916</v>
      </c>
      <c r="VP14" s="1657"/>
      <c r="VQ14" s="1657"/>
      <c r="VR14" s="1658"/>
      <c r="VS14" s="1656" t="s">
        <v>2917</v>
      </c>
      <c r="VT14" s="1657"/>
      <c r="VU14" s="1657"/>
      <c r="VV14" s="1658"/>
      <c r="VW14" s="1656" t="s">
        <v>2918</v>
      </c>
      <c r="VX14" s="1657"/>
      <c r="VY14" s="1657"/>
      <c r="VZ14" s="1658"/>
      <c r="WA14" s="1656" t="s">
        <v>2919</v>
      </c>
      <c r="WB14" s="1657"/>
      <c r="WC14" s="1657"/>
      <c r="WD14" s="1658"/>
      <c r="WE14" s="1656" t="s">
        <v>2920</v>
      </c>
      <c r="WF14" s="1657"/>
      <c r="WG14" s="1657"/>
      <c r="WH14" s="1658"/>
      <c r="WI14" s="1656" t="s">
        <v>2921</v>
      </c>
      <c r="WJ14" s="1657"/>
      <c r="WK14" s="1657"/>
      <c r="WL14" s="1658"/>
      <c r="WM14" s="1656" t="s">
        <v>2922</v>
      </c>
      <c r="WN14" s="1657"/>
      <c r="WO14" s="1657"/>
      <c r="WP14" s="1658"/>
      <c r="WQ14" s="1656" t="s">
        <v>2923</v>
      </c>
      <c r="WR14" s="1657"/>
      <c r="WS14" s="1657"/>
      <c r="WT14" s="1658"/>
      <c r="WU14" s="1656" t="s">
        <v>2924</v>
      </c>
      <c r="WV14" s="1657"/>
      <c r="WW14" s="1657"/>
      <c r="WX14" s="1658"/>
      <c r="WY14" s="1656" t="s">
        <v>2925</v>
      </c>
      <c r="WZ14" s="1657"/>
      <c r="XA14" s="1657"/>
      <c r="XB14" s="1658"/>
      <c r="XC14" s="466"/>
    </row>
    <row r="15" spans="1:627" ht="15" customHeight="1">
      <c r="A15" s="1637"/>
      <c r="B15" s="751" t="s">
        <v>155</v>
      </c>
      <c r="C15" s="1659" t="s">
        <v>2927</v>
      </c>
      <c r="D15" s="738" t="s">
        <v>38</v>
      </c>
      <c r="E15" s="738" t="s">
        <v>39</v>
      </c>
      <c r="F15" s="746" t="s">
        <v>2928</v>
      </c>
      <c r="G15" s="746" t="s">
        <v>2929</v>
      </c>
      <c r="H15" s="746" t="s">
        <v>2930</v>
      </c>
      <c r="I15" s="747" t="s">
        <v>2931</v>
      </c>
      <c r="J15" s="524" t="s">
        <v>2928</v>
      </c>
      <c r="K15" s="746" t="s">
        <v>2929</v>
      </c>
      <c r="L15" s="746" t="s">
        <v>2930</v>
      </c>
      <c r="M15" s="748" t="s">
        <v>2931</v>
      </c>
      <c r="N15" s="524" t="str">
        <f>$J$15</f>
        <v>2016-17</v>
      </c>
      <c r="O15" s="746" t="str">
        <f>$K$15</f>
        <v>2017-18</v>
      </c>
      <c r="P15" s="746" t="str">
        <f>$L$15</f>
        <v>2018-19</v>
      </c>
      <c r="Q15" s="748" t="str">
        <f>$M$15</f>
        <v>2019-20</v>
      </c>
      <c r="R15" s="524" t="str">
        <f>$J$15</f>
        <v>2016-17</v>
      </c>
      <c r="S15" s="746" t="str">
        <f>$K$15</f>
        <v>2017-18</v>
      </c>
      <c r="T15" s="746" t="str">
        <f>$L$15</f>
        <v>2018-19</v>
      </c>
      <c r="U15" s="748" t="str">
        <f>$M$15</f>
        <v>2019-20</v>
      </c>
      <c r="V15" s="524" t="str">
        <f>$J$15</f>
        <v>2016-17</v>
      </c>
      <c r="W15" s="746" t="str">
        <f>$K$15</f>
        <v>2017-18</v>
      </c>
      <c r="X15" s="746" t="str">
        <f>$L$15</f>
        <v>2018-19</v>
      </c>
      <c r="Y15" s="748" t="str">
        <f>$M$15</f>
        <v>2019-20</v>
      </c>
      <c r="Z15" s="524" t="str">
        <f>$J$15</f>
        <v>2016-17</v>
      </c>
      <c r="AA15" s="746" t="str">
        <f>$K$15</f>
        <v>2017-18</v>
      </c>
      <c r="AB15" s="746" t="str">
        <f>$L$15</f>
        <v>2018-19</v>
      </c>
      <c r="AC15" s="748" t="str">
        <f>$M$15</f>
        <v>2019-20</v>
      </c>
      <c r="AD15" s="524" t="str">
        <f>$J$15</f>
        <v>2016-17</v>
      </c>
      <c r="AE15" s="746" t="str">
        <f>$K$15</f>
        <v>2017-18</v>
      </c>
      <c r="AF15" s="746" t="str">
        <f>$L$15</f>
        <v>2018-19</v>
      </c>
      <c r="AG15" s="748" t="str">
        <f>$M$15</f>
        <v>2019-20</v>
      </c>
      <c r="AH15" s="524" t="str">
        <f>$J$15</f>
        <v>2016-17</v>
      </c>
      <c r="AI15" s="746" t="str">
        <f>$K$15</f>
        <v>2017-18</v>
      </c>
      <c r="AJ15" s="746" t="str">
        <f>$L$15</f>
        <v>2018-19</v>
      </c>
      <c r="AK15" s="748" t="str">
        <f>$M$15</f>
        <v>2019-20</v>
      </c>
      <c r="AL15" s="524" t="str">
        <f>$J$15</f>
        <v>2016-17</v>
      </c>
      <c r="AM15" s="746" t="str">
        <f>$K$15</f>
        <v>2017-18</v>
      </c>
      <c r="AN15" s="746" t="str">
        <f>$L$15</f>
        <v>2018-19</v>
      </c>
      <c r="AO15" s="748" t="str">
        <f>$M$15</f>
        <v>2019-20</v>
      </c>
      <c r="AP15" s="524" t="str">
        <f>$J$15</f>
        <v>2016-17</v>
      </c>
      <c r="AQ15" s="746" t="str">
        <f>$K$15</f>
        <v>2017-18</v>
      </c>
      <c r="AR15" s="746" t="str">
        <f>$L$15</f>
        <v>2018-19</v>
      </c>
      <c r="AS15" s="748" t="str">
        <f>$M$15</f>
        <v>2019-20</v>
      </c>
      <c r="AT15" s="524" t="str">
        <f>$J$15</f>
        <v>2016-17</v>
      </c>
      <c r="AU15" s="746" t="str">
        <f>$K$15</f>
        <v>2017-18</v>
      </c>
      <c r="AV15" s="746" t="str">
        <f>$L$15</f>
        <v>2018-19</v>
      </c>
      <c r="AW15" s="748" t="str">
        <f>$M$15</f>
        <v>2019-20</v>
      </c>
      <c r="AX15" s="524" t="str">
        <f>$J$15</f>
        <v>2016-17</v>
      </c>
      <c r="AY15" s="746" t="str">
        <f>$K$15</f>
        <v>2017-18</v>
      </c>
      <c r="AZ15" s="746" t="str">
        <f>$L$15</f>
        <v>2018-19</v>
      </c>
      <c r="BA15" s="748" t="str">
        <f>$M$15</f>
        <v>2019-20</v>
      </c>
      <c r="BB15" s="524" t="str">
        <f>$J$15</f>
        <v>2016-17</v>
      </c>
      <c r="BC15" s="746" t="str">
        <f>$K$15</f>
        <v>2017-18</v>
      </c>
      <c r="BD15" s="746" t="str">
        <f>$L$15</f>
        <v>2018-19</v>
      </c>
      <c r="BE15" s="748" t="str">
        <f>$M$15</f>
        <v>2019-20</v>
      </c>
      <c r="BF15" s="524" t="str">
        <f>$J$15</f>
        <v>2016-17</v>
      </c>
      <c r="BG15" s="746" t="str">
        <f>$K$15</f>
        <v>2017-18</v>
      </c>
      <c r="BH15" s="746" t="str">
        <f>$L$15</f>
        <v>2018-19</v>
      </c>
      <c r="BI15" s="748" t="str">
        <f>$M$15</f>
        <v>2019-20</v>
      </c>
      <c r="BJ15" s="524" t="str">
        <f>$J$15</f>
        <v>2016-17</v>
      </c>
      <c r="BK15" s="746" t="str">
        <f>$K$15</f>
        <v>2017-18</v>
      </c>
      <c r="BL15" s="746" t="str">
        <f>$L$15</f>
        <v>2018-19</v>
      </c>
      <c r="BM15" s="748" t="str">
        <f>$M$15</f>
        <v>2019-20</v>
      </c>
      <c r="BN15" s="524" t="str">
        <f>$J$15</f>
        <v>2016-17</v>
      </c>
      <c r="BO15" s="746" t="str">
        <f>$K$15</f>
        <v>2017-18</v>
      </c>
      <c r="BP15" s="746" t="str">
        <f>$L$15</f>
        <v>2018-19</v>
      </c>
      <c r="BQ15" s="748" t="str">
        <f>$M$15</f>
        <v>2019-20</v>
      </c>
      <c r="BR15" s="524" t="str">
        <f>$J$15</f>
        <v>2016-17</v>
      </c>
      <c r="BS15" s="746" t="str">
        <f>$K$15</f>
        <v>2017-18</v>
      </c>
      <c r="BT15" s="746" t="str">
        <f>$L$15</f>
        <v>2018-19</v>
      </c>
      <c r="BU15" s="748" t="str">
        <f>$M$15</f>
        <v>2019-20</v>
      </c>
      <c r="BV15" s="524" t="str">
        <f>$J$15</f>
        <v>2016-17</v>
      </c>
      <c r="BW15" s="746" t="str">
        <f>$K$15</f>
        <v>2017-18</v>
      </c>
      <c r="BX15" s="746" t="str">
        <f>$L$15</f>
        <v>2018-19</v>
      </c>
      <c r="BY15" s="748" t="str">
        <f>$M$15</f>
        <v>2019-20</v>
      </c>
      <c r="BZ15" s="524" t="str">
        <f>$J$15</f>
        <v>2016-17</v>
      </c>
      <c r="CA15" s="746" t="str">
        <f>$K$15</f>
        <v>2017-18</v>
      </c>
      <c r="CB15" s="746" t="str">
        <f>$L$15</f>
        <v>2018-19</v>
      </c>
      <c r="CC15" s="748" t="str">
        <f>$M$15</f>
        <v>2019-20</v>
      </c>
      <c r="CD15" s="524" t="str">
        <f>$J$15</f>
        <v>2016-17</v>
      </c>
      <c r="CE15" s="746" t="str">
        <f>$K$15</f>
        <v>2017-18</v>
      </c>
      <c r="CF15" s="746" t="str">
        <f>$L$15</f>
        <v>2018-19</v>
      </c>
      <c r="CG15" s="748" t="str">
        <f>$M$15</f>
        <v>2019-20</v>
      </c>
      <c r="CH15" s="524" t="str">
        <f>$J$15</f>
        <v>2016-17</v>
      </c>
      <c r="CI15" s="746" t="str">
        <f>$K$15</f>
        <v>2017-18</v>
      </c>
      <c r="CJ15" s="746" t="str">
        <f>$L$15</f>
        <v>2018-19</v>
      </c>
      <c r="CK15" s="748" t="str">
        <f>$M$15</f>
        <v>2019-20</v>
      </c>
      <c r="CL15" s="524" t="str">
        <f>$J$15</f>
        <v>2016-17</v>
      </c>
      <c r="CM15" s="746" t="str">
        <f>$K$15</f>
        <v>2017-18</v>
      </c>
      <c r="CN15" s="746" t="str">
        <f>$L$15</f>
        <v>2018-19</v>
      </c>
      <c r="CO15" s="748" t="str">
        <f>$M$15</f>
        <v>2019-20</v>
      </c>
      <c r="CP15" s="524" t="str">
        <f>$J$15</f>
        <v>2016-17</v>
      </c>
      <c r="CQ15" s="746" t="str">
        <f>$K$15</f>
        <v>2017-18</v>
      </c>
      <c r="CR15" s="746" t="str">
        <f>$L$15</f>
        <v>2018-19</v>
      </c>
      <c r="CS15" s="748" t="str">
        <f>$M$15</f>
        <v>2019-20</v>
      </c>
      <c r="CT15" s="524" t="str">
        <f>$J$15</f>
        <v>2016-17</v>
      </c>
      <c r="CU15" s="746" t="str">
        <f>$K$15</f>
        <v>2017-18</v>
      </c>
      <c r="CV15" s="746" t="str">
        <f>$L$15</f>
        <v>2018-19</v>
      </c>
      <c r="CW15" s="748" t="str">
        <f>$M$15</f>
        <v>2019-20</v>
      </c>
      <c r="CX15" s="524" t="str">
        <f>$J$15</f>
        <v>2016-17</v>
      </c>
      <c r="CY15" s="746" t="str">
        <f>$K$15</f>
        <v>2017-18</v>
      </c>
      <c r="CZ15" s="746" t="str">
        <f>$L$15</f>
        <v>2018-19</v>
      </c>
      <c r="DA15" s="748" t="str">
        <f>$M$15</f>
        <v>2019-20</v>
      </c>
      <c r="DB15" s="524" t="str">
        <f>$J$15</f>
        <v>2016-17</v>
      </c>
      <c r="DC15" s="746" t="str">
        <f>$K$15</f>
        <v>2017-18</v>
      </c>
      <c r="DD15" s="746" t="str">
        <f>$L$15</f>
        <v>2018-19</v>
      </c>
      <c r="DE15" s="748" t="str">
        <f>$M$15</f>
        <v>2019-20</v>
      </c>
      <c r="DF15" s="524" t="str">
        <f>$J$15</f>
        <v>2016-17</v>
      </c>
      <c r="DG15" s="746" t="str">
        <f>$K$15</f>
        <v>2017-18</v>
      </c>
      <c r="DH15" s="746" t="str">
        <f>$L$15</f>
        <v>2018-19</v>
      </c>
      <c r="DI15" s="748" t="str">
        <f>$M$15</f>
        <v>2019-20</v>
      </c>
      <c r="DJ15" s="524" t="str">
        <f>$J$15</f>
        <v>2016-17</v>
      </c>
      <c r="DK15" s="746" t="str">
        <f>$K$15</f>
        <v>2017-18</v>
      </c>
      <c r="DL15" s="746" t="str">
        <f>$L$15</f>
        <v>2018-19</v>
      </c>
      <c r="DM15" s="748" t="str">
        <f>$M$15</f>
        <v>2019-20</v>
      </c>
      <c r="DN15" s="524" t="str">
        <f>$J$15</f>
        <v>2016-17</v>
      </c>
      <c r="DO15" s="746" t="str">
        <f>$K$15</f>
        <v>2017-18</v>
      </c>
      <c r="DP15" s="746" t="str">
        <f>$L$15</f>
        <v>2018-19</v>
      </c>
      <c r="DQ15" s="748" t="str">
        <f>$M$15</f>
        <v>2019-20</v>
      </c>
      <c r="DR15" s="524" t="str">
        <f>$J$15</f>
        <v>2016-17</v>
      </c>
      <c r="DS15" s="746" t="str">
        <f>$K$15</f>
        <v>2017-18</v>
      </c>
      <c r="DT15" s="746" t="str">
        <f>$L$15</f>
        <v>2018-19</v>
      </c>
      <c r="DU15" s="748" t="str">
        <f>$M$15</f>
        <v>2019-20</v>
      </c>
      <c r="DV15" s="524" t="str">
        <f>$J$15</f>
        <v>2016-17</v>
      </c>
      <c r="DW15" s="746" t="str">
        <f>$K$15</f>
        <v>2017-18</v>
      </c>
      <c r="DX15" s="746" t="str">
        <f>$L$15</f>
        <v>2018-19</v>
      </c>
      <c r="DY15" s="748" t="str">
        <f>$M$15</f>
        <v>2019-20</v>
      </c>
      <c r="DZ15" s="524" t="str">
        <f>$J$15</f>
        <v>2016-17</v>
      </c>
      <c r="EA15" s="746" t="str">
        <f>$K$15</f>
        <v>2017-18</v>
      </c>
      <c r="EB15" s="746" t="str">
        <f>$L$15</f>
        <v>2018-19</v>
      </c>
      <c r="EC15" s="748" t="str">
        <f>$M$15</f>
        <v>2019-20</v>
      </c>
      <c r="ED15" s="524" t="str">
        <f>$J$15</f>
        <v>2016-17</v>
      </c>
      <c r="EE15" s="746" t="str">
        <f>$K$15</f>
        <v>2017-18</v>
      </c>
      <c r="EF15" s="746" t="str">
        <f>$L$15</f>
        <v>2018-19</v>
      </c>
      <c r="EG15" s="748" t="str">
        <f>$M$15</f>
        <v>2019-20</v>
      </c>
      <c r="EH15" s="524" t="str">
        <f>$J$15</f>
        <v>2016-17</v>
      </c>
      <c r="EI15" s="746" t="str">
        <f>$K$15</f>
        <v>2017-18</v>
      </c>
      <c r="EJ15" s="746" t="str">
        <f>$L$15</f>
        <v>2018-19</v>
      </c>
      <c r="EK15" s="748" t="str">
        <f>$M$15</f>
        <v>2019-20</v>
      </c>
      <c r="EL15" s="524" t="str">
        <f>$J$15</f>
        <v>2016-17</v>
      </c>
      <c r="EM15" s="746" t="str">
        <f>$K$15</f>
        <v>2017-18</v>
      </c>
      <c r="EN15" s="746" t="str">
        <f>$L$15</f>
        <v>2018-19</v>
      </c>
      <c r="EO15" s="748" t="str">
        <f>$M$15</f>
        <v>2019-20</v>
      </c>
      <c r="EP15" s="524" t="str">
        <f>$J$15</f>
        <v>2016-17</v>
      </c>
      <c r="EQ15" s="746" t="str">
        <f>$K$15</f>
        <v>2017-18</v>
      </c>
      <c r="ER15" s="746" t="str">
        <f>$L$15</f>
        <v>2018-19</v>
      </c>
      <c r="ES15" s="748" t="str">
        <f>$M$15</f>
        <v>2019-20</v>
      </c>
      <c r="ET15" s="524" t="str">
        <f>$J$15</f>
        <v>2016-17</v>
      </c>
      <c r="EU15" s="746" t="str">
        <f>$K$15</f>
        <v>2017-18</v>
      </c>
      <c r="EV15" s="746" t="str">
        <f>$L$15</f>
        <v>2018-19</v>
      </c>
      <c r="EW15" s="748" t="str">
        <f>$M$15</f>
        <v>2019-20</v>
      </c>
      <c r="EX15" s="524" t="str">
        <f>$J$15</f>
        <v>2016-17</v>
      </c>
      <c r="EY15" s="746" t="str">
        <f>$K$15</f>
        <v>2017-18</v>
      </c>
      <c r="EZ15" s="746" t="str">
        <f>$L$15</f>
        <v>2018-19</v>
      </c>
      <c r="FA15" s="748" t="str">
        <f>$M$15</f>
        <v>2019-20</v>
      </c>
      <c r="FB15" s="524" t="str">
        <f>$J$15</f>
        <v>2016-17</v>
      </c>
      <c r="FC15" s="746" t="str">
        <f>$K$15</f>
        <v>2017-18</v>
      </c>
      <c r="FD15" s="746" t="str">
        <f>$L$15</f>
        <v>2018-19</v>
      </c>
      <c r="FE15" s="748" t="str">
        <f>$M$15</f>
        <v>2019-20</v>
      </c>
      <c r="FF15" s="524" t="str">
        <f>$J$15</f>
        <v>2016-17</v>
      </c>
      <c r="FG15" s="746" t="str">
        <f>$K$15</f>
        <v>2017-18</v>
      </c>
      <c r="FH15" s="746" t="str">
        <f>$L$15</f>
        <v>2018-19</v>
      </c>
      <c r="FI15" s="748" t="str">
        <f>$M$15</f>
        <v>2019-20</v>
      </c>
      <c r="FJ15" s="524" t="str">
        <f>$J$15</f>
        <v>2016-17</v>
      </c>
      <c r="FK15" s="746" t="str">
        <f>$K$15</f>
        <v>2017-18</v>
      </c>
      <c r="FL15" s="746" t="str">
        <f>$L$15</f>
        <v>2018-19</v>
      </c>
      <c r="FM15" s="748" t="str">
        <f>$M$15</f>
        <v>2019-20</v>
      </c>
      <c r="FN15" s="524" t="str">
        <f>$J$15</f>
        <v>2016-17</v>
      </c>
      <c r="FO15" s="746" t="str">
        <f>$K$15</f>
        <v>2017-18</v>
      </c>
      <c r="FP15" s="746" t="str">
        <f>$L$15</f>
        <v>2018-19</v>
      </c>
      <c r="FQ15" s="748" t="str">
        <f>$M$15</f>
        <v>2019-20</v>
      </c>
      <c r="FR15" s="524" t="str">
        <f>$J$15</f>
        <v>2016-17</v>
      </c>
      <c r="FS15" s="746" t="str">
        <f>$K$15</f>
        <v>2017-18</v>
      </c>
      <c r="FT15" s="746" t="str">
        <f>$L$15</f>
        <v>2018-19</v>
      </c>
      <c r="FU15" s="748" t="str">
        <f>$M$15</f>
        <v>2019-20</v>
      </c>
      <c r="FV15" s="524" t="str">
        <f>$J$15</f>
        <v>2016-17</v>
      </c>
      <c r="FW15" s="746" t="str">
        <f>$K$15</f>
        <v>2017-18</v>
      </c>
      <c r="FX15" s="746" t="str">
        <f>$L$15</f>
        <v>2018-19</v>
      </c>
      <c r="FY15" s="748" t="str">
        <f>$M$15</f>
        <v>2019-20</v>
      </c>
      <c r="FZ15" s="524" t="str">
        <f>$J$15</f>
        <v>2016-17</v>
      </c>
      <c r="GA15" s="746" t="str">
        <f>$K$15</f>
        <v>2017-18</v>
      </c>
      <c r="GB15" s="746" t="str">
        <f>$L$15</f>
        <v>2018-19</v>
      </c>
      <c r="GC15" s="748" t="str">
        <f>$M$15</f>
        <v>2019-20</v>
      </c>
      <c r="GD15" s="524" t="str">
        <f>$J$15</f>
        <v>2016-17</v>
      </c>
      <c r="GE15" s="746" t="str">
        <f>$K$15</f>
        <v>2017-18</v>
      </c>
      <c r="GF15" s="746" t="str">
        <f>$L$15</f>
        <v>2018-19</v>
      </c>
      <c r="GG15" s="748" t="str">
        <f>$M$15</f>
        <v>2019-20</v>
      </c>
      <c r="GH15" s="524" t="str">
        <f>$J$15</f>
        <v>2016-17</v>
      </c>
      <c r="GI15" s="746" t="str">
        <f>$K$15</f>
        <v>2017-18</v>
      </c>
      <c r="GJ15" s="746" t="str">
        <f>$L$15</f>
        <v>2018-19</v>
      </c>
      <c r="GK15" s="748" t="str">
        <f>$M$15</f>
        <v>2019-20</v>
      </c>
      <c r="GL15" s="524" t="str">
        <f>$J$15</f>
        <v>2016-17</v>
      </c>
      <c r="GM15" s="746" t="str">
        <f>$K$15</f>
        <v>2017-18</v>
      </c>
      <c r="GN15" s="746" t="str">
        <f>$L$15</f>
        <v>2018-19</v>
      </c>
      <c r="GO15" s="748" t="str">
        <f>$M$15</f>
        <v>2019-20</v>
      </c>
      <c r="GP15" s="524" t="str">
        <f>$J$15</f>
        <v>2016-17</v>
      </c>
      <c r="GQ15" s="746" t="str">
        <f>$K$15</f>
        <v>2017-18</v>
      </c>
      <c r="GR15" s="746" t="str">
        <f>$L$15</f>
        <v>2018-19</v>
      </c>
      <c r="GS15" s="748" t="str">
        <f>$M$15</f>
        <v>2019-20</v>
      </c>
      <c r="GT15" s="524" t="str">
        <f>$J$15</f>
        <v>2016-17</v>
      </c>
      <c r="GU15" s="746" t="str">
        <f>$K$15</f>
        <v>2017-18</v>
      </c>
      <c r="GV15" s="746" t="str">
        <f>$L$15</f>
        <v>2018-19</v>
      </c>
      <c r="GW15" s="748" t="str">
        <f>$M$15</f>
        <v>2019-20</v>
      </c>
      <c r="GX15" s="524" t="str">
        <f>$J$15</f>
        <v>2016-17</v>
      </c>
      <c r="GY15" s="746" t="str">
        <f>$K$15</f>
        <v>2017-18</v>
      </c>
      <c r="GZ15" s="746" t="str">
        <f>$L$15</f>
        <v>2018-19</v>
      </c>
      <c r="HA15" s="748" t="str">
        <f>$M$15</f>
        <v>2019-20</v>
      </c>
      <c r="HB15" s="524" t="str">
        <f>$J$15</f>
        <v>2016-17</v>
      </c>
      <c r="HC15" s="746" t="str">
        <f>$K$15</f>
        <v>2017-18</v>
      </c>
      <c r="HD15" s="746" t="str">
        <f>$L$15</f>
        <v>2018-19</v>
      </c>
      <c r="HE15" s="748" t="str">
        <f>$M$15</f>
        <v>2019-20</v>
      </c>
      <c r="HF15" s="524" t="str">
        <f>$J$15</f>
        <v>2016-17</v>
      </c>
      <c r="HG15" s="746" t="str">
        <f>$K$15</f>
        <v>2017-18</v>
      </c>
      <c r="HH15" s="746" t="str">
        <f>$L$15</f>
        <v>2018-19</v>
      </c>
      <c r="HI15" s="748" t="str">
        <f>$M$15</f>
        <v>2019-20</v>
      </c>
      <c r="HJ15" s="524" t="str">
        <f>$J$15</f>
        <v>2016-17</v>
      </c>
      <c r="HK15" s="746" t="str">
        <f>$K$15</f>
        <v>2017-18</v>
      </c>
      <c r="HL15" s="746" t="str">
        <f>$L$15</f>
        <v>2018-19</v>
      </c>
      <c r="HM15" s="748" t="str">
        <f>$M$15</f>
        <v>2019-20</v>
      </c>
      <c r="HN15" s="524" t="str">
        <f>$J$15</f>
        <v>2016-17</v>
      </c>
      <c r="HO15" s="746" t="str">
        <f>$K$15</f>
        <v>2017-18</v>
      </c>
      <c r="HP15" s="746" t="str">
        <f>$L$15</f>
        <v>2018-19</v>
      </c>
      <c r="HQ15" s="748" t="str">
        <f>$M$15</f>
        <v>2019-20</v>
      </c>
      <c r="HR15" s="524" t="str">
        <f>$J$15</f>
        <v>2016-17</v>
      </c>
      <c r="HS15" s="746" t="str">
        <f>$K$15</f>
        <v>2017-18</v>
      </c>
      <c r="HT15" s="746" t="str">
        <f>$L$15</f>
        <v>2018-19</v>
      </c>
      <c r="HU15" s="748" t="str">
        <f>$M$15</f>
        <v>2019-20</v>
      </c>
      <c r="HV15" s="524" t="str">
        <f>$J$15</f>
        <v>2016-17</v>
      </c>
      <c r="HW15" s="746" t="str">
        <f>$K$15</f>
        <v>2017-18</v>
      </c>
      <c r="HX15" s="746" t="str">
        <f>$L$15</f>
        <v>2018-19</v>
      </c>
      <c r="HY15" s="748" t="str">
        <f>$M$15</f>
        <v>2019-20</v>
      </c>
      <c r="HZ15" s="524" t="str">
        <f>$J$15</f>
        <v>2016-17</v>
      </c>
      <c r="IA15" s="746" t="str">
        <f>$K$15</f>
        <v>2017-18</v>
      </c>
      <c r="IB15" s="746" t="str">
        <f>$L$15</f>
        <v>2018-19</v>
      </c>
      <c r="IC15" s="748" t="str">
        <f>$M$15</f>
        <v>2019-20</v>
      </c>
      <c r="ID15" s="524" t="str">
        <f>$J$15</f>
        <v>2016-17</v>
      </c>
      <c r="IE15" s="746" t="str">
        <f>$K$15</f>
        <v>2017-18</v>
      </c>
      <c r="IF15" s="746" t="str">
        <f>$L$15</f>
        <v>2018-19</v>
      </c>
      <c r="IG15" s="748" t="str">
        <f>$M$15</f>
        <v>2019-20</v>
      </c>
      <c r="IH15" s="524" t="str">
        <f>$J$15</f>
        <v>2016-17</v>
      </c>
      <c r="II15" s="746" t="str">
        <f>$K$15</f>
        <v>2017-18</v>
      </c>
      <c r="IJ15" s="746" t="str">
        <f>$L$15</f>
        <v>2018-19</v>
      </c>
      <c r="IK15" s="748" t="str">
        <f>$M$15</f>
        <v>2019-20</v>
      </c>
      <c r="IL15" s="524" t="str">
        <f>$J$15</f>
        <v>2016-17</v>
      </c>
      <c r="IM15" s="746" t="str">
        <f>$K$15</f>
        <v>2017-18</v>
      </c>
      <c r="IN15" s="746" t="str">
        <f>$L$15</f>
        <v>2018-19</v>
      </c>
      <c r="IO15" s="748" t="str">
        <f>$M$15</f>
        <v>2019-20</v>
      </c>
      <c r="IP15" s="524" t="str">
        <f>$J$15</f>
        <v>2016-17</v>
      </c>
      <c r="IQ15" s="746" t="str">
        <f>$K$15</f>
        <v>2017-18</v>
      </c>
      <c r="IR15" s="746" t="str">
        <f>$L$15</f>
        <v>2018-19</v>
      </c>
      <c r="IS15" s="748" t="str">
        <f>$M$15</f>
        <v>2019-20</v>
      </c>
      <c r="IT15" s="524" t="str">
        <f>$J$15</f>
        <v>2016-17</v>
      </c>
      <c r="IU15" s="746" t="str">
        <f>$K$15</f>
        <v>2017-18</v>
      </c>
      <c r="IV15" s="746" t="str">
        <f>$L$15</f>
        <v>2018-19</v>
      </c>
      <c r="IW15" s="748" t="str">
        <f>$M$15</f>
        <v>2019-20</v>
      </c>
      <c r="IX15" s="524" t="str">
        <f>$J$15</f>
        <v>2016-17</v>
      </c>
      <c r="IY15" s="746" t="str">
        <f>$K$15</f>
        <v>2017-18</v>
      </c>
      <c r="IZ15" s="746" t="str">
        <f>$L$15</f>
        <v>2018-19</v>
      </c>
      <c r="JA15" s="748" t="str">
        <f>$M$15</f>
        <v>2019-20</v>
      </c>
      <c r="JB15" s="524" t="str">
        <f>$J$15</f>
        <v>2016-17</v>
      </c>
      <c r="JC15" s="746" t="str">
        <f>$K$15</f>
        <v>2017-18</v>
      </c>
      <c r="JD15" s="746" t="str">
        <f>$L$15</f>
        <v>2018-19</v>
      </c>
      <c r="JE15" s="748" t="str">
        <f>$M$15</f>
        <v>2019-20</v>
      </c>
      <c r="JF15" s="524" t="str">
        <f>$J$15</f>
        <v>2016-17</v>
      </c>
      <c r="JG15" s="746" t="str">
        <f>$K$15</f>
        <v>2017-18</v>
      </c>
      <c r="JH15" s="746" t="str">
        <f>$L$15</f>
        <v>2018-19</v>
      </c>
      <c r="JI15" s="748" t="str">
        <f>$M$15</f>
        <v>2019-20</v>
      </c>
      <c r="JJ15" s="524" t="str">
        <f>$J$15</f>
        <v>2016-17</v>
      </c>
      <c r="JK15" s="746" t="str">
        <f>$K$15</f>
        <v>2017-18</v>
      </c>
      <c r="JL15" s="746" t="str">
        <f>$L$15</f>
        <v>2018-19</v>
      </c>
      <c r="JM15" s="748" t="str">
        <f>$M$15</f>
        <v>2019-20</v>
      </c>
      <c r="JN15" s="524" t="str">
        <f>$J$15</f>
        <v>2016-17</v>
      </c>
      <c r="JO15" s="746" t="str">
        <f>$K$15</f>
        <v>2017-18</v>
      </c>
      <c r="JP15" s="746" t="str">
        <f>$L$15</f>
        <v>2018-19</v>
      </c>
      <c r="JQ15" s="748" t="str">
        <f>$M$15</f>
        <v>2019-20</v>
      </c>
      <c r="JR15" s="524" t="str">
        <f>$J$15</f>
        <v>2016-17</v>
      </c>
      <c r="JS15" s="746" t="str">
        <f>$K$15</f>
        <v>2017-18</v>
      </c>
      <c r="JT15" s="746" t="str">
        <f>$L$15</f>
        <v>2018-19</v>
      </c>
      <c r="JU15" s="748" t="str">
        <f>$M$15</f>
        <v>2019-20</v>
      </c>
      <c r="JV15" s="524" t="str">
        <f>$J$15</f>
        <v>2016-17</v>
      </c>
      <c r="JW15" s="746" t="str">
        <f>$K$15</f>
        <v>2017-18</v>
      </c>
      <c r="JX15" s="746" t="str">
        <f>$L$15</f>
        <v>2018-19</v>
      </c>
      <c r="JY15" s="748" t="str">
        <f>$M$15</f>
        <v>2019-20</v>
      </c>
      <c r="JZ15" s="524" t="str">
        <f>$J$15</f>
        <v>2016-17</v>
      </c>
      <c r="KA15" s="746" t="str">
        <f>$K$15</f>
        <v>2017-18</v>
      </c>
      <c r="KB15" s="746" t="str">
        <f>$L$15</f>
        <v>2018-19</v>
      </c>
      <c r="KC15" s="748" t="str">
        <f>$M$15</f>
        <v>2019-20</v>
      </c>
      <c r="KD15" s="524" t="str">
        <f>$J$15</f>
        <v>2016-17</v>
      </c>
      <c r="KE15" s="746" t="str">
        <f>$K$15</f>
        <v>2017-18</v>
      </c>
      <c r="KF15" s="746" t="str">
        <f>$L$15</f>
        <v>2018-19</v>
      </c>
      <c r="KG15" s="748" t="str">
        <f>$M$15</f>
        <v>2019-20</v>
      </c>
      <c r="KH15" s="524" t="str">
        <f>$J$15</f>
        <v>2016-17</v>
      </c>
      <c r="KI15" s="746" t="str">
        <f>$K$15</f>
        <v>2017-18</v>
      </c>
      <c r="KJ15" s="746" t="str">
        <f>$L$15</f>
        <v>2018-19</v>
      </c>
      <c r="KK15" s="748" t="str">
        <f>$M$15</f>
        <v>2019-20</v>
      </c>
      <c r="KL15" s="524" t="str">
        <f>$J$15</f>
        <v>2016-17</v>
      </c>
      <c r="KM15" s="746" t="str">
        <f>$K$15</f>
        <v>2017-18</v>
      </c>
      <c r="KN15" s="746" t="str">
        <f>$L$15</f>
        <v>2018-19</v>
      </c>
      <c r="KO15" s="748" t="str">
        <f>$M$15</f>
        <v>2019-20</v>
      </c>
      <c r="KP15" s="524" t="str">
        <f>$J$15</f>
        <v>2016-17</v>
      </c>
      <c r="KQ15" s="746" t="str">
        <f>$K$15</f>
        <v>2017-18</v>
      </c>
      <c r="KR15" s="746" t="str">
        <f>$L$15</f>
        <v>2018-19</v>
      </c>
      <c r="KS15" s="748" t="str">
        <f>$M$15</f>
        <v>2019-20</v>
      </c>
      <c r="KT15" s="524" t="str">
        <f>$J$15</f>
        <v>2016-17</v>
      </c>
      <c r="KU15" s="746" t="str">
        <f>$K$15</f>
        <v>2017-18</v>
      </c>
      <c r="KV15" s="746" t="str">
        <f>$L$15</f>
        <v>2018-19</v>
      </c>
      <c r="KW15" s="748" t="str">
        <f>$M$15</f>
        <v>2019-20</v>
      </c>
      <c r="KX15" s="524" t="str">
        <f>$J$15</f>
        <v>2016-17</v>
      </c>
      <c r="KY15" s="746" t="str">
        <f>$K$15</f>
        <v>2017-18</v>
      </c>
      <c r="KZ15" s="746" t="str">
        <f>$L$15</f>
        <v>2018-19</v>
      </c>
      <c r="LA15" s="748" t="str">
        <f>$M$15</f>
        <v>2019-20</v>
      </c>
      <c r="LF15" s="1659" t="s">
        <v>2927</v>
      </c>
      <c r="LG15" s="746" t="s">
        <v>2928</v>
      </c>
      <c r="LH15" s="746" t="s">
        <v>2929</v>
      </c>
      <c r="LI15" s="746" t="s">
        <v>2930</v>
      </c>
      <c r="LJ15" s="747" t="s">
        <v>2931</v>
      </c>
      <c r="LK15" s="524" t="s">
        <v>2928</v>
      </c>
      <c r="LL15" s="746" t="s">
        <v>2929</v>
      </c>
      <c r="LM15" s="746" t="s">
        <v>2930</v>
      </c>
      <c r="LN15" s="748" t="s">
        <v>2931</v>
      </c>
      <c r="LO15" s="524" t="str">
        <f>$J$15</f>
        <v>2016-17</v>
      </c>
      <c r="LP15" s="746" t="str">
        <f>$K$15</f>
        <v>2017-18</v>
      </c>
      <c r="LQ15" s="746" t="str">
        <f>$L$15</f>
        <v>2018-19</v>
      </c>
      <c r="LR15" s="748" t="str">
        <f>$M$15</f>
        <v>2019-20</v>
      </c>
      <c r="LS15" s="524" t="str">
        <f>$J$15</f>
        <v>2016-17</v>
      </c>
      <c r="LT15" s="746" t="str">
        <f>$K$15</f>
        <v>2017-18</v>
      </c>
      <c r="LU15" s="746" t="str">
        <f>$L$15</f>
        <v>2018-19</v>
      </c>
      <c r="LV15" s="748" t="str">
        <f>$M$15</f>
        <v>2019-20</v>
      </c>
      <c r="LW15" s="524" t="str">
        <f>$J$15</f>
        <v>2016-17</v>
      </c>
      <c r="LX15" s="746" t="str">
        <f>$K$15</f>
        <v>2017-18</v>
      </c>
      <c r="LY15" s="746" t="str">
        <f>$L$15</f>
        <v>2018-19</v>
      </c>
      <c r="LZ15" s="748" t="str">
        <f>$M$15</f>
        <v>2019-20</v>
      </c>
      <c r="MA15" s="524" t="str">
        <f>$J$15</f>
        <v>2016-17</v>
      </c>
      <c r="MB15" s="746" t="str">
        <f>$K$15</f>
        <v>2017-18</v>
      </c>
      <c r="MC15" s="746" t="str">
        <f>$L$15</f>
        <v>2018-19</v>
      </c>
      <c r="MD15" s="748" t="str">
        <f>$M$15</f>
        <v>2019-20</v>
      </c>
      <c r="ME15" s="524" t="str">
        <f>$J$15</f>
        <v>2016-17</v>
      </c>
      <c r="MF15" s="746" t="str">
        <f>$K$15</f>
        <v>2017-18</v>
      </c>
      <c r="MG15" s="746" t="str">
        <f>$L$15</f>
        <v>2018-19</v>
      </c>
      <c r="MH15" s="748" t="str">
        <f>$M$15</f>
        <v>2019-20</v>
      </c>
      <c r="MI15" s="524" t="str">
        <f>$J$15</f>
        <v>2016-17</v>
      </c>
      <c r="MJ15" s="746" t="str">
        <f>$K$15</f>
        <v>2017-18</v>
      </c>
      <c r="MK15" s="746" t="str">
        <f>$L$15</f>
        <v>2018-19</v>
      </c>
      <c r="ML15" s="748" t="str">
        <f>$M$15</f>
        <v>2019-20</v>
      </c>
      <c r="MM15" s="524" t="str">
        <f>$J$15</f>
        <v>2016-17</v>
      </c>
      <c r="MN15" s="746" t="str">
        <f>$K$15</f>
        <v>2017-18</v>
      </c>
      <c r="MO15" s="746" t="str">
        <f>$L$15</f>
        <v>2018-19</v>
      </c>
      <c r="MP15" s="748" t="str">
        <f>$M$15</f>
        <v>2019-20</v>
      </c>
      <c r="MQ15" s="524" t="str">
        <f>$J$15</f>
        <v>2016-17</v>
      </c>
      <c r="MR15" s="746" t="str">
        <f>$K$15</f>
        <v>2017-18</v>
      </c>
      <c r="MS15" s="746" t="str">
        <f>$L$15</f>
        <v>2018-19</v>
      </c>
      <c r="MT15" s="748" t="str">
        <f>$M$15</f>
        <v>2019-20</v>
      </c>
      <c r="MU15" s="524" t="str">
        <f>$J$15</f>
        <v>2016-17</v>
      </c>
      <c r="MV15" s="746" t="str">
        <f>$K$15</f>
        <v>2017-18</v>
      </c>
      <c r="MW15" s="746" t="str">
        <f>$L$15</f>
        <v>2018-19</v>
      </c>
      <c r="MX15" s="748" t="str">
        <f>$M$15</f>
        <v>2019-20</v>
      </c>
      <c r="MY15" s="524" t="str">
        <f>$J$15</f>
        <v>2016-17</v>
      </c>
      <c r="MZ15" s="746" t="str">
        <f>$K$15</f>
        <v>2017-18</v>
      </c>
      <c r="NA15" s="746" t="str">
        <f>$L$15</f>
        <v>2018-19</v>
      </c>
      <c r="NB15" s="748" t="str">
        <f>$M$15</f>
        <v>2019-20</v>
      </c>
      <c r="NC15" s="524" t="str">
        <f>$J$15</f>
        <v>2016-17</v>
      </c>
      <c r="ND15" s="746" t="str">
        <f>$K$15</f>
        <v>2017-18</v>
      </c>
      <c r="NE15" s="746" t="str">
        <f>$L$15</f>
        <v>2018-19</v>
      </c>
      <c r="NF15" s="748" t="str">
        <f>$M$15</f>
        <v>2019-20</v>
      </c>
      <c r="NG15" s="524" t="str">
        <f>$J$15</f>
        <v>2016-17</v>
      </c>
      <c r="NH15" s="746" t="str">
        <f>$K$15</f>
        <v>2017-18</v>
      </c>
      <c r="NI15" s="746" t="str">
        <f>$L$15</f>
        <v>2018-19</v>
      </c>
      <c r="NJ15" s="748" t="str">
        <f>$M$15</f>
        <v>2019-20</v>
      </c>
      <c r="NK15" s="524" t="str">
        <f>$J$15</f>
        <v>2016-17</v>
      </c>
      <c r="NL15" s="746" t="str">
        <f>$K$15</f>
        <v>2017-18</v>
      </c>
      <c r="NM15" s="746" t="str">
        <f>$L$15</f>
        <v>2018-19</v>
      </c>
      <c r="NN15" s="748" t="str">
        <f>$M$15</f>
        <v>2019-20</v>
      </c>
      <c r="NO15" s="524" t="str">
        <f>$J$15</f>
        <v>2016-17</v>
      </c>
      <c r="NP15" s="746" t="str">
        <f>$K$15</f>
        <v>2017-18</v>
      </c>
      <c r="NQ15" s="746" t="str">
        <f>$L$15</f>
        <v>2018-19</v>
      </c>
      <c r="NR15" s="748" t="str">
        <f>$M$15</f>
        <v>2019-20</v>
      </c>
      <c r="NS15" s="524" t="str">
        <f>$J$15</f>
        <v>2016-17</v>
      </c>
      <c r="NT15" s="746" t="str">
        <f>$K$15</f>
        <v>2017-18</v>
      </c>
      <c r="NU15" s="746" t="str">
        <f>$L$15</f>
        <v>2018-19</v>
      </c>
      <c r="NV15" s="748" t="str">
        <f>$M$15</f>
        <v>2019-20</v>
      </c>
      <c r="NW15" s="524" t="str">
        <f>$J$15</f>
        <v>2016-17</v>
      </c>
      <c r="NX15" s="746" t="str">
        <f>$K$15</f>
        <v>2017-18</v>
      </c>
      <c r="NY15" s="746" t="str">
        <f>$L$15</f>
        <v>2018-19</v>
      </c>
      <c r="NZ15" s="748" t="str">
        <f>$M$15</f>
        <v>2019-20</v>
      </c>
      <c r="OA15" s="524" t="str">
        <f>$J$15</f>
        <v>2016-17</v>
      </c>
      <c r="OB15" s="746" t="str">
        <f>$K$15</f>
        <v>2017-18</v>
      </c>
      <c r="OC15" s="746" t="str">
        <f>$L$15</f>
        <v>2018-19</v>
      </c>
      <c r="OD15" s="748" t="str">
        <f>$M$15</f>
        <v>2019-20</v>
      </c>
      <c r="OE15" s="524" t="str">
        <f>$J$15</f>
        <v>2016-17</v>
      </c>
      <c r="OF15" s="746" t="str">
        <f>$K$15</f>
        <v>2017-18</v>
      </c>
      <c r="OG15" s="746" t="str">
        <f>$L$15</f>
        <v>2018-19</v>
      </c>
      <c r="OH15" s="748" t="str">
        <f>$M$15</f>
        <v>2019-20</v>
      </c>
      <c r="OI15" s="524" t="str">
        <f>$J$15</f>
        <v>2016-17</v>
      </c>
      <c r="OJ15" s="746" t="str">
        <f>$K$15</f>
        <v>2017-18</v>
      </c>
      <c r="OK15" s="746" t="str">
        <f>$L$15</f>
        <v>2018-19</v>
      </c>
      <c r="OL15" s="748" t="str">
        <f>$M$15</f>
        <v>2019-20</v>
      </c>
      <c r="OM15" s="524" t="str">
        <f>$J$15</f>
        <v>2016-17</v>
      </c>
      <c r="ON15" s="746" t="str">
        <f>$K$15</f>
        <v>2017-18</v>
      </c>
      <c r="OO15" s="746" t="str">
        <f>$L$15</f>
        <v>2018-19</v>
      </c>
      <c r="OP15" s="748" t="str">
        <f>$M$15</f>
        <v>2019-20</v>
      </c>
      <c r="OQ15" s="524" t="str">
        <f>$J$15</f>
        <v>2016-17</v>
      </c>
      <c r="OR15" s="746" t="str">
        <f>$K$15</f>
        <v>2017-18</v>
      </c>
      <c r="OS15" s="746" t="str">
        <f>$L$15</f>
        <v>2018-19</v>
      </c>
      <c r="OT15" s="748" t="str">
        <f>$M$15</f>
        <v>2019-20</v>
      </c>
      <c r="OU15" s="524" t="str">
        <f>$J$15</f>
        <v>2016-17</v>
      </c>
      <c r="OV15" s="746" t="str">
        <f>$K$15</f>
        <v>2017-18</v>
      </c>
      <c r="OW15" s="746" t="str">
        <f>$L$15</f>
        <v>2018-19</v>
      </c>
      <c r="OX15" s="748" t="str">
        <f>$M$15</f>
        <v>2019-20</v>
      </c>
      <c r="OY15" s="524" t="str">
        <f>$J$15</f>
        <v>2016-17</v>
      </c>
      <c r="OZ15" s="746" t="str">
        <f>$K$15</f>
        <v>2017-18</v>
      </c>
      <c r="PA15" s="746" t="str">
        <f>$L$15</f>
        <v>2018-19</v>
      </c>
      <c r="PB15" s="748" t="str">
        <f>$M$15</f>
        <v>2019-20</v>
      </c>
      <c r="PC15" s="524" t="str">
        <f>$J$15</f>
        <v>2016-17</v>
      </c>
      <c r="PD15" s="746" t="str">
        <f>$K$15</f>
        <v>2017-18</v>
      </c>
      <c r="PE15" s="746" t="str">
        <f>$L$15</f>
        <v>2018-19</v>
      </c>
      <c r="PF15" s="748" t="str">
        <f>$M$15</f>
        <v>2019-20</v>
      </c>
      <c r="PG15" s="524" t="str">
        <f>$J$15</f>
        <v>2016-17</v>
      </c>
      <c r="PH15" s="746" t="str">
        <f>$K$15</f>
        <v>2017-18</v>
      </c>
      <c r="PI15" s="746" t="str">
        <f>$L$15</f>
        <v>2018-19</v>
      </c>
      <c r="PJ15" s="748" t="str">
        <f>$M$15</f>
        <v>2019-20</v>
      </c>
      <c r="PK15" s="524" t="str">
        <f>$J$15</f>
        <v>2016-17</v>
      </c>
      <c r="PL15" s="746" t="str">
        <f>$K$15</f>
        <v>2017-18</v>
      </c>
      <c r="PM15" s="746" t="str">
        <f>$L$15</f>
        <v>2018-19</v>
      </c>
      <c r="PN15" s="748" t="str">
        <f>$M$15</f>
        <v>2019-20</v>
      </c>
      <c r="PO15" s="524" t="str">
        <f>$J$15</f>
        <v>2016-17</v>
      </c>
      <c r="PP15" s="746" t="str">
        <f>$K$15</f>
        <v>2017-18</v>
      </c>
      <c r="PQ15" s="746" t="str">
        <f>$L$15</f>
        <v>2018-19</v>
      </c>
      <c r="PR15" s="748" t="str">
        <f>$M$15</f>
        <v>2019-20</v>
      </c>
      <c r="PS15" s="524" t="str">
        <f>$J$15</f>
        <v>2016-17</v>
      </c>
      <c r="PT15" s="746" t="str">
        <f>$K$15</f>
        <v>2017-18</v>
      </c>
      <c r="PU15" s="746" t="str">
        <f>$L$15</f>
        <v>2018-19</v>
      </c>
      <c r="PV15" s="748" t="str">
        <f>$M$15</f>
        <v>2019-20</v>
      </c>
      <c r="PW15" s="524" t="str">
        <f>$J$15</f>
        <v>2016-17</v>
      </c>
      <c r="PX15" s="746" t="str">
        <f>$K$15</f>
        <v>2017-18</v>
      </c>
      <c r="PY15" s="746" t="str">
        <f>$L$15</f>
        <v>2018-19</v>
      </c>
      <c r="PZ15" s="748" t="str">
        <f>$M$15</f>
        <v>2019-20</v>
      </c>
      <c r="QA15" s="524" t="str">
        <f>$J$15</f>
        <v>2016-17</v>
      </c>
      <c r="QB15" s="746" t="str">
        <f>$K$15</f>
        <v>2017-18</v>
      </c>
      <c r="QC15" s="746" t="str">
        <f>$L$15</f>
        <v>2018-19</v>
      </c>
      <c r="QD15" s="748" t="str">
        <f>$M$15</f>
        <v>2019-20</v>
      </c>
      <c r="QE15" s="524" t="str">
        <f>$J$15</f>
        <v>2016-17</v>
      </c>
      <c r="QF15" s="746" t="str">
        <f>$K$15</f>
        <v>2017-18</v>
      </c>
      <c r="QG15" s="746" t="str">
        <f>$L$15</f>
        <v>2018-19</v>
      </c>
      <c r="QH15" s="748" t="str">
        <f>$M$15</f>
        <v>2019-20</v>
      </c>
      <c r="QI15" s="524" t="str">
        <f>$J$15</f>
        <v>2016-17</v>
      </c>
      <c r="QJ15" s="746" t="str">
        <f>$K$15</f>
        <v>2017-18</v>
      </c>
      <c r="QK15" s="746" t="str">
        <f>$L$15</f>
        <v>2018-19</v>
      </c>
      <c r="QL15" s="748" t="str">
        <f>$M$15</f>
        <v>2019-20</v>
      </c>
      <c r="QM15" s="524" t="str">
        <f>$J$15</f>
        <v>2016-17</v>
      </c>
      <c r="QN15" s="746" t="str">
        <f>$K$15</f>
        <v>2017-18</v>
      </c>
      <c r="QO15" s="746" t="str">
        <f>$L$15</f>
        <v>2018-19</v>
      </c>
      <c r="QP15" s="748" t="str">
        <f>$M$15</f>
        <v>2019-20</v>
      </c>
      <c r="QQ15" s="524" t="str">
        <f>$J$15</f>
        <v>2016-17</v>
      </c>
      <c r="QR15" s="746" t="str">
        <f>$K$15</f>
        <v>2017-18</v>
      </c>
      <c r="QS15" s="746" t="str">
        <f>$L$15</f>
        <v>2018-19</v>
      </c>
      <c r="QT15" s="748" t="str">
        <f>$M$15</f>
        <v>2019-20</v>
      </c>
      <c r="QU15" s="524" t="str">
        <f>$J$15</f>
        <v>2016-17</v>
      </c>
      <c r="QV15" s="746" t="str">
        <f>$K$15</f>
        <v>2017-18</v>
      </c>
      <c r="QW15" s="746" t="str">
        <f>$L$15</f>
        <v>2018-19</v>
      </c>
      <c r="QX15" s="748" t="str">
        <f>$M$15</f>
        <v>2019-20</v>
      </c>
      <c r="QY15" s="524" t="str">
        <f>$J$15</f>
        <v>2016-17</v>
      </c>
      <c r="QZ15" s="746" t="str">
        <f>$K$15</f>
        <v>2017-18</v>
      </c>
      <c r="RA15" s="746" t="str">
        <f>$L$15</f>
        <v>2018-19</v>
      </c>
      <c r="RB15" s="748" t="str">
        <f>$M$15</f>
        <v>2019-20</v>
      </c>
      <c r="RC15" s="524" t="str">
        <f>$J$15</f>
        <v>2016-17</v>
      </c>
      <c r="RD15" s="746" t="str">
        <f>$K$15</f>
        <v>2017-18</v>
      </c>
      <c r="RE15" s="746" t="str">
        <f>$L$15</f>
        <v>2018-19</v>
      </c>
      <c r="RF15" s="748" t="str">
        <f>$M$15</f>
        <v>2019-20</v>
      </c>
      <c r="RG15" s="524" t="str">
        <f>$J$15</f>
        <v>2016-17</v>
      </c>
      <c r="RH15" s="746" t="str">
        <f>$K$15</f>
        <v>2017-18</v>
      </c>
      <c r="RI15" s="746" t="str">
        <f>$L$15</f>
        <v>2018-19</v>
      </c>
      <c r="RJ15" s="748" t="str">
        <f>$M$15</f>
        <v>2019-20</v>
      </c>
      <c r="RK15" s="524" t="str">
        <f>$J$15</f>
        <v>2016-17</v>
      </c>
      <c r="RL15" s="746" t="str">
        <f>$K$15</f>
        <v>2017-18</v>
      </c>
      <c r="RM15" s="746" t="str">
        <f>$L$15</f>
        <v>2018-19</v>
      </c>
      <c r="RN15" s="748" t="str">
        <f>$M$15</f>
        <v>2019-20</v>
      </c>
      <c r="RO15" s="524" t="str">
        <f>$J$15</f>
        <v>2016-17</v>
      </c>
      <c r="RP15" s="746" t="str">
        <f>$K$15</f>
        <v>2017-18</v>
      </c>
      <c r="RQ15" s="746" t="str">
        <f>$L$15</f>
        <v>2018-19</v>
      </c>
      <c r="RR15" s="748" t="str">
        <f>$M$15</f>
        <v>2019-20</v>
      </c>
      <c r="RS15" s="524" t="str">
        <f>$J$15</f>
        <v>2016-17</v>
      </c>
      <c r="RT15" s="746" t="str">
        <f>$K$15</f>
        <v>2017-18</v>
      </c>
      <c r="RU15" s="746" t="str">
        <f>$L$15</f>
        <v>2018-19</v>
      </c>
      <c r="RV15" s="748" t="str">
        <f>$M$15</f>
        <v>2019-20</v>
      </c>
      <c r="RW15" s="524" t="str">
        <f>$J$15</f>
        <v>2016-17</v>
      </c>
      <c r="RX15" s="746" t="str">
        <f>$K$15</f>
        <v>2017-18</v>
      </c>
      <c r="RY15" s="746" t="str">
        <f>$L$15</f>
        <v>2018-19</v>
      </c>
      <c r="RZ15" s="748" t="str">
        <f>$M$15</f>
        <v>2019-20</v>
      </c>
      <c r="SA15" s="524" t="str">
        <f>$J$15</f>
        <v>2016-17</v>
      </c>
      <c r="SB15" s="746" t="str">
        <f>$K$15</f>
        <v>2017-18</v>
      </c>
      <c r="SC15" s="746" t="str">
        <f>$L$15</f>
        <v>2018-19</v>
      </c>
      <c r="SD15" s="748" t="str">
        <f>$M$15</f>
        <v>2019-20</v>
      </c>
      <c r="SE15" s="524" t="str">
        <f>$J$15</f>
        <v>2016-17</v>
      </c>
      <c r="SF15" s="746" t="str">
        <f>$K$15</f>
        <v>2017-18</v>
      </c>
      <c r="SG15" s="746" t="str">
        <f>$L$15</f>
        <v>2018-19</v>
      </c>
      <c r="SH15" s="748" t="str">
        <f>$M$15</f>
        <v>2019-20</v>
      </c>
      <c r="SI15" s="524" t="str">
        <f>$J$15</f>
        <v>2016-17</v>
      </c>
      <c r="SJ15" s="746" t="str">
        <f>$K$15</f>
        <v>2017-18</v>
      </c>
      <c r="SK15" s="746" t="str">
        <f>$L$15</f>
        <v>2018-19</v>
      </c>
      <c r="SL15" s="748" t="str">
        <f>$M$15</f>
        <v>2019-20</v>
      </c>
      <c r="SM15" s="524" t="str">
        <f>$J$15</f>
        <v>2016-17</v>
      </c>
      <c r="SN15" s="746" t="str">
        <f>$K$15</f>
        <v>2017-18</v>
      </c>
      <c r="SO15" s="746" t="str">
        <f>$L$15</f>
        <v>2018-19</v>
      </c>
      <c r="SP15" s="748" t="str">
        <f>$M$15</f>
        <v>2019-20</v>
      </c>
      <c r="SQ15" s="524" t="str">
        <f>$J$15</f>
        <v>2016-17</v>
      </c>
      <c r="SR15" s="746" t="str">
        <f>$K$15</f>
        <v>2017-18</v>
      </c>
      <c r="SS15" s="746" t="str">
        <f>$L$15</f>
        <v>2018-19</v>
      </c>
      <c r="ST15" s="748" t="str">
        <f>$M$15</f>
        <v>2019-20</v>
      </c>
      <c r="SU15" s="524" t="str">
        <f>$J$15</f>
        <v>2016-17</v>
      </c>
      <c r="SV15" s="746" t="str">
        <f>$K$15</f>
        <v>2017-18</v>
      </c>
      <c r="SW15" s="746" t="str">
        <f>$L$15</f>
        <v>2018-19</v>
      </c>
      <c r="SX15" s="748" t="str">
        <f>$M$15</f>
        <v>2019-20</v>
      </c>
      <c r="SY15" s="524" t="str">
        <f>$J$15</f>
        <v>2016-17</v>
      </c>
      <c r="SZ15" s="746" t="str">
        <f>$K$15</f>
        <v>2017-18</v>
      </c>
      <c r="TA15" s="746" t="str">
        <f>$L$15</f>
        <v>2018-19</v>
      </c>
      <c r="TB15" s="748" t="str">
        <f>$M$15</f>
        <v>2019-20</v>
      </c>
      <c r="TC15" s="524" t="str">
        <f>$J$15</f>
        <v>2016-17</v>
      </c>
      <c r="TD15" s="746" t="str">
        <f>$K$15</f>
        <v>2017-18</v>
      </c>
      <c r="TE15" s="746" t="str">
        <f>$L$15</f>
        <v>2018-19</v>
      </c>
      <c r="TF15" s="748" t="str">
        <f>$M$15</f>
        <v>2019-20</v>
      </c>
      <c r="TG15" s="524" t="str">
        <f>$J$15</f>
        <v>2016-17</v>
      </c>
      <c r="TH15" s="746" t="str">
        <f>$K$15</f>
        <v>2017-18</v>
      </c>
      <c r="TI15" s="746" t="str">
        <f>$L$15</f>
        <v>2018-19</v>
      </c>
      <c r="TJ15" s="748" t="str">
        <f>$M$15</f>
        <v>2019-20</v>
      </c>
      <c r="TK15" s="524" t="str">
        <f>$J$15</f>
        <v>2016-17</v>
      </c>
      <c r="TL15" s="746" t="str">
        <f>$K$15</f>
        <v>2017-18</v>
      </c>
      <c r="TM15" s="746" t="str">
        <f>$L$15</f>
        <v>2018-19</v>
      </c>
      <c r="TN15" s="748" t="str">
        <f>$M$15</f>
        <v>2019-20</v>
      </c>
      <c r="TO15" s="524" t="str">
        <f>$J$15</f>
        <v>2016-17</v>
      </c>
      <c r="TP15" s="746" t="str">
        <f>$K$15</f>
        <v>2017-18</v>
      </c>
      <c r="TQ15" s="746" t="str">
        <f>$L$15</f>
        <v>2018-19</v>
      </c>
      <c r="TR15" s="748" t="str">
        <f>$M$15</f>
        <v>2019-20</v>
      </c>
      <c r="TS15" s="524" t="str">
        <f>$J$15</f>
        <v>2016-17</v>
      </c>
      <c r="TT15" s="746" t="str">
        <f>$K$15</f>
        <v>2017-18</v>
      </c>
      <c r="TU15" s="746" t="str">
        <f>$L$15</f>
        <v>2018-19</v>
      </c>
      <c r="TV15" s="748" t="str">
        <f>$M$15</f>
        <v>2019-20</v>
      </c>
      <c r="TW15" s="524" t="str">
        <f>$J$15</f>
        <v>2016-17</v>
      </c>
      <c r="TX15" s="746" t="str">
        <f>$K$15</f>
        <v>2017-18</v>
      </c>
      <c r="TY15" s="746" t="str">
        <f>$L$15</f>
        <v>2018-19</v>
      </c>
      <c r="TZ15" s="748" t="str">
        <f>$M$15</f>
        <v>2019-20</v>
      </c>
      <c r="UA15" s="524" t="str">
        <f>$J$15</f>
        <v>2016-17</v>
      </c>
      <c r="UB15" s="746" t="str">
        <f>$K$15</f>
        <v>2017-18</v>
      </c>
      <c r="UC15" s="746" t="str">
        <f>$L$15</f>
        <v>2018-19</v>
      </c>
      <c r="UD15" s="748" t="str">
        <f>$M$15</f>
        <v>2019-20</v>
      </c>
      <c r="UE15" s="524" t="str">
        <f>$J$15</f>
        <v>2016-17</v>
      </c>
      <c r="UF15" s="746" t="str">
        <f>$K$15</f>
        <v>2017-18</v>
      </c>
      <c r="UG15" s="746" t="str">
        <f>$L$15</f>
        <v>2018-19</v>
      </c>
      <c r="UH15" s="748" t="str">
        <f>$M$15</f>
        <v>2019-20</v>
      </c>
      <c r="UI15" s="524" t="str">
        <f>$J$15</f>
        <v>2016-17</v>
      </c>
      <c r="UJ15" s="746" t="str">
        <f>$K$15</f>
        <v>2017-18</v>
      </c>
      <c r="UK15" s="746" t="str">
        <f>$L$15</f>
        <v>2018-19</v>
      </c>
      <c r="UL15" s="748" t="str">
        <f>$M$15</f>
        <v>2019-20</v>
      </c>
      <c r="UM15" s="524" t="str">
        <f>$J$15</f>
        <v>2016-17</v>
      </c>
      <c r="UN15" s="746" t="str">
        <f>$K$15</f>
        <v>2017-18</v>
      </c>
      <c r="UO15" s="746" t="str">
        <f>$L$15</f>
        <v>2018-19</v>
      </c>
      <c r="UP15" s="748" t="str">
        <f>$M$15</f>
        <v>2019-20</v>
      </c>
      <c r="UQ15" s="524" t="str">
        <f>$J$15</f>
        <v>2016-17</v>
      </c>
      <c r="UR15" s="746" t="str">
        <f>$K$15</f>
        <v>2017-18</v>
      </c>
      <c r="US15" s="746" t="str">
        <f>$L$15</f>
        <v>2018-19</v>
      </c>
      <c r="UT15" s="748" t="str">
        <f>$M$15</f>
        <v>2019-20</v>
      </c>
      <c r="UU15" s="524" t="str">
        <f>$J$15</f>
        <v>2016-17</v>
      </c>
      <c r="UV15" s="746" t="str">
        <f>$K$15</f>
        <v>2017-18</v>
      </c>
      <c r="UW15" s="746" t="str">
        <f>$L$15</f>
        <v>2018-19</v>
      </c>
      <c r="UX15" s="748" t="str">
        <f>$M$15</f>
        <v>2019-20</v>
      </c>
      <c r="UY15" s="524" t="str">
        <f>$J$15</f>
        <v>2016-17</v>
      </c>
      <c r="UZ15" s="746" t="str">
        <f>$K$15</f>
        <v>2017-18</v>
      </c>
      <c r="VA15" s="746" t="str">
        <f>$L$15</f>
        <v>2018-19</v>
      </c>
      <c r="VB15" s="748" t="str">
        <f>$M$15</f>
        <v>2019-20</v>
      </c>
      <c r="VC15" s="524" t="str">
        <f>$J$15</f>
        <v>2016-17</v>
      </c>
      <c r="VD15" s="746" t="str">
        <f>$K$15</f>
        <v>2017-18</v>
      </c>
      <c r="VE15" s="746" t="str">
        <f>$L$15</f>
        <v>2018-19</v>
      </c>
      <c r="VF15" s="748" t="str">
        <f>$M$15</f>
        <v>2019-20</v>
      </c>
      <c r="VG15" s="524" t="str">
        <f>$J$15</f>
        <v>2016-17</v>
      </c>
      <c r="VH15" s="746" t="str">
        <f>$K$15</f>
        <v>2017-18</v>
      </c>
      <c r="VI15" s="746" t="str">
        <f>$L$15</f>
        <v>2018-19</v>
      </c>
      <c r="VJ15" s="748" t="str">
        <f>$M$15</f>
        <v>2019-20</v>
      </c>
      <c r="VK15" s="524" t="str">
        <f>$J$15</f>
        <v>2016-17</v>
      </c>
      <c r="VL15" s="746" t="str">
        <f>$K$15</f>
        <v>2017-18</v>
      </c>
      <c r="VM15" s="746" t="str">
        <f>$L$15</f>
        <v>2018-19</v>
      </c>
      <c r="VN15" s="748" t="str">
        <f>$M$15</f>
        <v>2019-20</v>
      </c>
      <c r="VO15" s="524" t="str">
        <f>$J$15</f>
        <v>2016-17</v>
      </c>
      <c r="VP15" s="746" t="str">
        <f>$K$15</f>
        <v>2017-18</v>
      </c>
      <c r="VQ15" s="746" t="str">
        <f>$L$15</f>
        <v>2018-19</v>
      </c>
      <c r="VR15" s="748" t="str">
        <f>$M$15</f>
        <v>2019-20</v>
      </c>
      <c r="VS15" s="524" t="str">
        <f>$J$15</f>
        <v>2016-17</v>
      </c>
      <c r="VT15" s="746" t="str">
        <f>$K$15</f>
        <v>2017-18</v>
      </c>
      <c r="VU15" s="746" t="str">
        <f>$L$15</f>
        <v>2018-19</v>
      </c>
      <c r="VV15" s="748" t="str">
        <f>$M$15</f>
        <v>2019-20</v>
      </c>
      <c r="VW15" s="524" t="str">
        <f>$J$15</f>
        <v>2016-17</v>
      </c>
      <c r="VX15" s="746" t="str">
        <f>$K$15</f>
        <v>2017-18</v>
      </c>
      <c r="VY15" s="746" t="str">
        <f>$L$15</f>
        <v>2018-19</v>
      </c>
      <c r="VZ15" s="748" t="str">
        <f>$M$15</f>
        <v>2019-20</v>
      </c>
      <c r="WA15" s="524" t="str">
        <f>$J$15</f>
        <v>2016-17</v>
      </c>
      <c r="WB15" s="746" t="str">
        <f>$K$15</f>
        <v>2017-18</v>
      </c>
      <c r="WC15" s="746" t="str">
        <f>$L$15</f>
        <v>2018-19</v>
      </c>
      <c r="WD15" s="748" t="str">
        <f>$M$15</f>
        <v>2019-20</v>
      </c>
      <c r="WE15" s="524" t="str">
        <f>$J$15</f>
        <v>2016-17</v>
      </c>
      <c r="WF15" s="746" t="str">
        <f>$K$15</f>
        <v>2017-18</v>
      </c>
      <c r="WG15" s="746" t="str">
        <f>$L$15</f>
        <v>2018-19</v>
      </c>
      <c r="WH15" s="748" t="str">
        <f>$M$15</f>
        <v>2019-20</v>
      </c>
      <c r="WI15" s="524" t="str">
        <f>$J$15</f>
        <v>2016-17</v>
      </c>
      <c r="WJ15" s="746" t="str">
        <f>$K$15</f>
        <v>2017-18</v>
      </c>
      <c r="WK15" s="746" t="str">
        <f>$L$15</f>
        <v>2018-19</v>
      </c>
      <c r="WL15" s="748" t="str">
        <f>$M$15</f>
        <v>2019-20</v>
      </c>
      <c r="WM15" s="524" t="str">
        <f>$J$15</f>
        <v>2016-17</v>
      </c>
      <c r="WN15" s="746" t="str">
        <f>$K$15</f>
        <v>2017-18</v>
      </c>
      <c r="WO15" s="746" t="str">
        <f>$L$15</f>
        <v>2018-19</v>
      </c>
      <c r="WP15" s="748" t="str">
        <f>$M$15</f>
        <v>2019-20</v>
      </c>
      <c r="WQ15" s="524" t="str">
        <f>$J$15</f>
        <v>2016-17</v>
      </c>
      <c r="WR15" s="746" t="str">
        <f>$K$15</f>
        <v>2017-18</v>
      </c>
      <c r="WS15" s="746" t="str">
        <f>$L$15</f>
        <v>2018-19</v>
      </c>
      <c r="WT15" s="748" t="str">
        <f>$M$15</f>
        <v>2019-20</v>
      </c>
      <c r="WU15" s="524" t="str">
        <f>$J$15</f>
        <v>2016-17</v>
      </c>
      <c r="WV15" s="746" t="str">
        <f>$K$15</f>
        <v>2017-18</v>
      </c>
      <c r="WW15" s="746" t="str">
        <f>$L$15</f>
        <v>2018-19</v>
      </c>
      <c r="WX15" s="748" t="str">
        <f>$M$15</f>
        <v>2019-20</v>
      </c>
      <c r="WY15" s="524" t="str">
        <f>$J$15</f>
        <v>2016-17</v>
      </c>
      <c r="WZ15" s="746" t="str">
        <f>$K$15</f>
        <v>2017-18</v>
      </c>
      <c r="XA15" s="746" t="str">
        <f>$L$15</f>
        <v>2018-19</v>
      </c>
      <c r="XB15" s="748" t="str">
        <f>$M$15</f>
        <v>2019-20</v>
      </c>
    </row>
    <row r="16" spans="1:627" ht="16.5" customHeight="1">
      <c r="B16" s="758">
        <v>1</v>
      </c>
      <c r="C16" s="1242" t="s">
        <v>2932</v>
      </c>
      <c r="D16" s="742" t="s">
        <v>2933</v>
      </c>
      <c r="E16" s="744">
        <v>1</v>
      </c>
      <c r="F16" s="1660"/>
      <c r="G16" s="2694">
        <v>327</v>
      </c>
      <c r="H16" s="2694">
        <v>318</v>
      </c>
      <c r="I16" s="2668">
        <v>295.2</v>
      </c>
      <c r="J16" s="1841"/>
      <c r="K16" s="1843"/>
      <c r="L16" s="1843"/>
      <c r="M16" s="2673" t="s">
        <v>2934</v>
      </c>
      <c r="N16" s="1841"/>
      <c r="O16" s="1843"/>
      <c r="P16" s="1843"/>
      <c r="Q16" s="2673" t="s">
        <v>2934</v>
      </c>
      <c r="R16" s="1841"/>
      <c r="S16" s="1843"/>
      <c r="T16" s="1843"/>
      <c r="U16" s="2673" t="s">
        <v>2934</v>
      </c>
      <c r="V16" s="1841"/>
      <c r="W16" s="1843"/>
      <c r="X16" s="1843"/>
      <c r="Y16" s="2673" t="s">
        <v>2934</v>
      </c>
      <c r="Z16" s="1841"/>
      <c r="AA16" s="1843"/>
      <c r="AB16" s="1843"/>
      <c r="AC16" s="2673" t="s">
        <v>2934</v>
      </c>
      <c r="AD16" s="1841"/>
      <c r="AE16" s="1843"/>
      <c r="AF16" s="1843"/>
      <c r="AG16" s="2673" t="s">
        <v>2934</v>
      </c>
      <c r="AH16" s="1841"/>
      <c r="AI16" s="1843"/>
      <c r="AJ16" s="1843"/>
      <c r="AK16" s="2673" t="s">
        <v>2934</v>
      </c>
      <c r="AL16" s="1841"/>
      <c r="AM16" s="1843"/>
      <c r="AN16" s="1843"/>
      <c r="AO16" s="2673" t="s">
        <v>2934</v>
      </c>
      <c r="AP16" s="1841"/>
      <c r="AQ16" s="1843"/>
      <c r="AR16" s="1843"/>
      <c r="AS16" s="2673" t="s">
        <v>2934</v>
      </c>
      <c r="AT16" s="1841"/>
      <c r="AU16" s="1843"/>
      <c r="AV16" s="1843"/>
      <c r="AW16" s="2673" t="s">
        <v>2934</v>
      </c>
      <c r="AX16" s="1841"/>
      <c r="AY16" s="1843"/>
      <c r="AZ16" s="1843"/>
      <c r="BA16" s="2673" t="s">
        <v>2934</v>
      </c>
      <c r="BB16" s="1841"/>
      <c r="BC16" s="1843"/>
      <c r="BD16" s="1843"/>
      <c r="BE16" s="2673" t="s">
        <v>2934</v>
      </c>
      <c r="BF16" s="1841"/>
      <c r="BG16" s="1843"/>
      <c r="BH16" s="1843"/>
      <c r="BI16" s="2673" t="s">
        <v>2934</v>
      </c>
      <c r="BJ16" s="1841"/>
      <c r="BK16" s="1843"/>
      <c r="BL16" s="1843"/>
      <c r="BM16" s="2673" t="s">
        <v>2935</v>
      </c>
      <c r="BN16" s="1841"/>
      <c r="BO16" s="1843"/>
      <c r="BP16" s="1843"/>
      <c r="BQ16" s="2673" t="s">
        <v>2934</v>
      </c>
      <c r="BR16" s="1841"/>
      <c r="BS16" s="1843"/>
      <c r="BT16" s="1843"/>
      <c r="BU16" s="2673" t="s">
        <v>2934</v>
      </c>
      <c r="BV16" s="1841"/>
      <c r="BW16" s="1843"/>
      <c r="BX16" s="1843"/>
      <c r="BY16" s="2673" t="s">
        <v>2934</v>
      </c>
      <c r="BZ16" s="1841"/>
      <c r="CA16" s="1843"/>
      <c r="CB16" s="1843"/>
      <c r="CC16" s="2673" t="s">
        <v>2934</v>
      </c>
      <c r="CD16" s="1841"/>
      <c r="CE16" s="1843"/>
      <c r="CF16" s="1843"/>
      <c r="CG16" s="2673" t="s">
        <v>2934</v>
      </c>
      <c r="CH16" s="1841"/>
      <c r="CI16" s="1843"/>
      <c r="CJ16" s="1843"/>
      <c r="CK16" s="2673" t="s">
        <v>2934</v>
      </c>
      <c r="CL16" s="1841"/>
      <c r="CM16" s="1843"/>
      <c r="CN16" s="1843"/>
      <c r="CO16" s="2673" t="s">
        <v>2934</v>
      </c>
      <c r="CP16" s="1841"/>
      <c r="CQ16" s="1843"/>
      <c r="CR16" s="1843"/>
      <c r="CS16" s="2673" t="s">
        <v>2934</v>
      </c>
      <c r="CT16" s="1841"/>
      <c r="CU16" s="1843"/>
      <c r="CV16" s="1843"/>
      <c r="CW16" s="2673" t="s">
        <v>2935</v>
      </c>
      <c r="CX16" s="1841"/>
      <c r="CY16" s="1843"/>
      <c r="CZ16" s="1843"/>
      <c r="DA16" s="2673" t="s">
        <v>2934</v>
      </c>
      <c r="DB16" s="1841"/>
      <c r="DC16" s="1843"/>
      <c r="DD16" s="1843"/>
      <c r="DE16" s="2673" t="s">
        <v>2934</v>
      </c>
      <c r="DF16" s="1841"/>
      <c r="DG16" s="1843"/>
      <c r="DH16" s="1843"/>
      <c r="DI16" s="2673" t="s">
        <v>2934</v>
      </c>
      <c r="DJ16" s="1841"/>
      <c r="DK16" s="1843"/>
      <c r="DL16" s="1843"/>
      <c r="DM16" s="2673" t="s">
        <v>2934</v>
      </c>
      <c r="DN16" s="1841"/>
      <c r="DO16" s="1843"/>
      <c r="DP16" s="1843"/>
      <c r="DQ16" s="2673" t="s">
        <v>2934</v>
      </c>
      <c r="DR16" s="1841"/>
      <c r="DS16" s="1843"/>
      <c r="DT16" s="1843"/>
      <c r="DU16" s="2673" t="s">
        <v>2934</v>
      </c>
      <c r="DV16" s="1841"/>
      <c r="DW16" s="1843"/>
      <c r="DX16" s="1843"/>
      <c r="DY16" s="2673" t="s">
        <v>2934</v>
      </c>
      <c r="DZ16" s="1841"/>
      <c r="EA16" s="1843"/>
      <c r="EB16" s="1843"/>
      <c r="EC16" s="2673" t="s">
        <v>2935</v>
      </c>
      <c r="ED16" s="1841"/>
      <c r="EE16" s="1843"/>
      <c r="EF16" s="1843"/>
      <c r="EG16" s="2673" t="s">
        <v>2934</v>
      </c>
      <c r="EH16" s="1841"/>
      <c r="EI16" s="1843"/>
      <c r="EJ16" s="1843"/>
      <c r="EK16" s="2673" t="s">
        <v>2935</v>
      </c>
      <c r="EL16" s="1841"/>
      <c r="EM16" s="1843"/>
      <c r="EN16" s="1843"/>
      <c r="EO16" s="2673" t="s">
        <v>2934</v>
      </c>
      <c r="EP16" s="1841"/>
      <c r="EQ16" s="1843"/>
      <c r="ER16" s="1843"/>
      <c r="ES16" s="2673" t="s">
        <v>2934</v>
      </c>
      <c r="ET16" s="1841"/>
      <c r="EU16" s="1843"/>
      <c r="EV16" s="1843"/>
      <c r="EW16" s="2673" t="s">
        <v>2934</v>
      </c>
      <c r="EX16" s="1841"/>
      <c r="EY16" s="1843"/>
      <c r="EZ16" s="1843"/>
      <c r="FA16" s="2673" t="s">
        <v>2934</v>
      </c>
      <c r="FB16" s="1841"/>
      <c r="FC16" s="1843"/>
      <c r="FD16" s="1843"/>
      <c r="FE16" s="2673" t="s">
        <v>2934</v>
      </c>
      <c r="FF16" s="1841"/>
      <c r="FG16" s="1843"/>
      <c r="FH16" s="1843"/>
      <c r="FI16" s="2673" t="s">
        <v>2934</v>
      </c>
      <c r="FJ16" s="1841"/>
      <c r="FK16" s="1843"/>
      <c r="FL16" s="1843"/>
      <c r="FM16" s="2673" t="s">
        <v>2934</v>
      </c>
      <c r="FN16" s="1841"/>
      <c r="FO16" s="1843"/>
      <c r="FP16" s="1843"/>
      <c r="FQ16" s="2673" t="s">
        <v>2934</v>
      </c>
      <c r="FR16" s="1841"/>
      <c r="FS16" s="1843"/>
      <c r="FT16" s="1843"/>
      <c r="FU16" s="2673" t="s">
        <v>2934</v>
      </c>
      <c r="FV16" s="1841"/>
      <c r="FW16" s="1843"/>
      <c r="FX16" s="1843"/>
      <c r="FY16" s="2673" t="s">
        <v>2934</v>
      </c>
      <c r="FZ16" s="1841"/>
      <c r="GA16" s="1843"/>
      <c r="GB16" s="1843"/>
      <c r="GC16" s="2673" t="s">
        <v>2934</v>
      </c>
      <c r="GD16" s="1841"/>
      <c r="GE16" s="1843"/>
      <c r="GF16" s="1843"/>
      <c r="GG16" s="2673" t="s">
        <v>2934</v>
      </c>
      <c r="GH16" s="1841"/>
      <c r="GI16" s="1843"/>
      <c r="GJ16" s="1843"/>
      <c r="GK16" s="2673" t="s">
        <v>2934</v>
      </c>
      <c r="GL16" s="1841"/>
      <c r="GM16" s="1843"/>
      <c r="GN16" s="1843"/>
      <c r="GO16" s="2673" t="s">
        <v>2934</v>
      </c>
      <c r="GP16" s="1841"/>
      <c r="GQ16" s="1843"/>
      <c r="GR16" s="1843"/>
      <c r="GS16" s="2673" t="s">
        <v>2934</v>
      </c>
      <c r="GT16" s="1841"/>
      <c r="GU16" s="1843"/>
      <c r="GV16" s="1843"/>
      <c r="GW16" s="2673" t="s">
        <v>2934</v>
      </c>
      <c r="GX16" s="1841"/>
      <c r="GY16" s="1843"/>
      <c r="GZ16" s="1843"/>
      <c r="HA16" s="2673" t="s">
        <v>2934</v>
      </c>
      <c r="HB16" s="1841"/>
      <c r="HC16" s="1843"/>
      <c r="HD16" s="1843"/>
      <c r="HE16" s="2673" t="s">
        <v>2934</v>
      </c>
      <c r="HF16" s="1841"/>
      <c r="HG16" s="1843"/>
      <c r="HH16" s="1843"/>
      <c r="HI16" s="2673" t="s">
        <v>2934</v>
      </c>
      <c r="HJ16" s="1841"/>
      <c r="HK16" s="1843"/>
      <c r="HL16" s="1843"/>
      <c r="HM16" s="2673" t="s">
        <v>2934</v>
      </c>
      <c r="HN16" s="1841"/>
      <c r="HO16" s="1843"/>
      <c r="HP16" s="1843"/>
      <c r="HQ16" s="2673" t="s">
        <v>2934</v>
      </c>
      <c r="HR16" s="1841"/>
      <c r="HS16" s="1843"/>
      <c r="HT16" s="1843"/>
      <c r="HU16" s="2673" t="s">
        <v>2934</v>
      </c>
      <c r="HV16" s="1841"/>
      <c r="HW16" s="1843"/>
      <c r="HX16" s="1843"/>
      <c r="HY16" s="2673" t="s">
        <v>2934</v>
      </c>
      <c r="HZ16" s="1841"/>
      <c r="IA16" s="1843"/>
      <c r="IB16" s="1843"/>
      <c r="IC16" s="2673" t="s">
        <v>2934</v>
      </c>
      <c r="ID16" s="1841"/>
      <c r="IE16" s="1843"/>
      <c r="IF16" s="1843"/>
      <c r="IG16" s="2673" t="s">
        <v>2934</v>
      </c>
      <c r="IH16" s="1841"/>
      <c r="II16" s="1843"/>
      <c r="IJ16" s="1843"/>
      <c r="IK16" s="2673" t="s">
        <v>2935</v>
      </c>
      <c r="IL16" s="1841"/>
      <c r="IM16" s="1843"/>
      <c r="IN16" s="1843"/>
      <c r="IO16" s="2673" t="s">
        <v>2934</v>
      </c>
      <c r="IP16" s="1841"/>
      <c r="IQ16" s="1843"/>
      <c r="IR16" s="1843"/>
      <c r="IS16" s="2673" t="s">
        <v>2934</v>
      </c>
      <c r="IT16" s="1841"/>
      <c r="IU16" s="1843"/>
      <c r="IV16" s="1843"/>
      <c r="IW16" s="2673" t="s">
        <v>2934</v>
      </c>
      <c r="IX16" s="1841"/>
      <c r="IY16" s="1843"/>
      <c r="IZ16" s="1843"/>
      <c r="JA16" s="2673" t="s">
        <v>2934</v>
      </c>
      <c r="JB16" s="1841"/>
      <c r="JC16" s="1843"/>
      <c r="JD16" s="1843"/>
      <c r="JE16" s="2673" t="s">
        <v>2934</v>
      </c>
      <c r="JF16" s="1841"/>
      <c r="JG16" s="1843"/>
      <c r="JH16" s="1843"/>
      <c r="JI16" s="2673" t="s">
        <v>2934</v>
      </c>
      <c r="JJ16" s="1841"/>
      <c r="JK16" s="1843"/>
      <c r="JL16" s="1843"/>
      <c r="JM16" s="2673" t="s">
        <v>2935</v>
      </c>
      <c r="JN16" s="1841"/>
      <c r="JO16" s="1843"/>
      <c r="JP16" s="1843"/>
      <c r="JQ16" s="2673" t="s">
        <v>2934</v>
      </c>
      <c r="JR16" s="1841"/>
      <c r="JS16" s="1843"/>
      <c r="JT16" s="1843"/>
      <c r="JU16" s="2673" t="s">
        <v>2934</v>
      </c>
      <c r="JV16" s="1841"/>
      <c r="JW16" s="1843"/>
      <c r="JX16" s="1843"/>
      <c r="JY16" s="2673" t="s">
        <v>2934</v>
      </c>
      <c r="JZ16" s="1841"/>
      <c r="KA16" s="1843"/>
      <c r="KB16" s="1843"/>
      <c r="KC16" s="2673" t="s">
        <v>2935</v>
      </c>
      <c r="KD16" s="1841"/>
      <c r="KE16" s="1843"/>
      <c r="KF16" s="1843"/>
      <c r="KG16" s="2673" t="s">
        <v>2934</v>
      </c>
      <c r="KH16" s="1841"/>
      <c r="KI16" s="1843"/>
      <c r="KJ16" s="1843"/>
      <c r="KK16" s="2673" t="s">
        <v>2934</v>
      </c>
      <c r="KL16" s="1841"/>
      <c r="KM16" s="1843"/>
      <c r="KN16" s="1843"/>
      <c r="KO16" s="2673" t="s">
        <v>2934</v>
      </c>
      <c r="KP16" s="1841"/>
      <c r="KQ16" s="1843"/>
      <c r="KR16" s="1843"/>
      <c r="KS16" s="2673" t="s">
        <v>2934</v>
      </c>
      <c r="KT16" s="1841"/>
      <c r="KU16" s="1843"/>
      <c r="KV16" s="1843"/>
      <c r="KW16" s="2673" t="s">
        <v>2934</v>
      </c>
      <c r="KX16" s="1841"/>
      <c r="KY16" s="1843"/>
      <c r="KZ16" s="1843"/>
      <c r="LA16" s="2673" t="s">
        <v>2934</v>
      </c>
      <c r="LC16" s="460">
        <f xml:space="preserve"> IF( SUM( LE16:XC16 ) = 0, 0, $LG$3 )</f>
        <v>0</v>
      </c>
      <c r="LF16" s="612">
        <f>SUM(LG16:XC16)</f>
        <v>0</v>
      </c>
      <c r="LI16" s="110"/>
      <c r="LJ16" s="83">
        <f>IF(ISBLANK($C16), 0, IF(ISNUMBER(I16), 0, 1))</f>
        <v>0</v>
      </c>
      <c r="LM16" s="83"/>
      <c r="LN16" s="83">
        <f>IF(ISBLANK($C16), 0, IF(ISBLANK(M16), 1, 0))</f>
        <v>0</v>
      </c>
      <c r="LQ16" s="83"/>
      <c r="LR16" s="83">
        <f>IF(ISBLANK($C16), 0, IF(ISBLANK(Q16), 1, 0))</f>
        <v>0</v>
      </c>
      <c r="LU16" s="83"/>
      <c r="LV16" s="83">
        <f>IF(ISBLANK($C16), 0, IF(ISBLANK(U16), 1, 0))</f>
        <v>0</v>
      </c>
      <c r="LY16" s="83"/>
      <c r="LZ16" s="83">
        <f>IF(ISBLANK($C16), 0, IF(ISBLANK(Y16), 1, 0))</f>
        <v>0</v>
      </c>
      <c r="MC16" s="83"/>
      <c r="MD16" s="83">
        <f>IF(ISBLANK($C16), 0, IF(ISBLANK(AC16), 1, 0))</f>
        <v>0</v>
      </c>
      <c r="MG16" s="83"/>
      <c r="MH16" s="83">
        <f>IF(ISBLANK($C16), 0, IF(ISBLANK(AG16), 1, 0))</f>
        <v>0</v>
      </c>
      <c r="MK16" s="83"/>
      <c r="ML16" s="83">
        <f>IF(ISBLANK($C16), 0, IF(ISBLANK(AK16), 1, 0))</f>
        <v>0</v>
      </c>
      <c r="MO16" s="83"/>
      <c r="MP16" s="83">
        <f>IF(ISBLANK($C16), 0, IF(ISBLANK(AO16), 1, 0))</f>
        <v>0</v>
      </c>
      <c r="MS16" s="83"/>
      <c r="MT16" s="83">
        <f>IF(ISBLANK($C16), 0, IF(ISBLANK(AS16), 1, 0))</f>
        <v>0</v>
      </c>
      <c r="MW16" s="83"/>
      <c r="MX16" s="83">
        <f>IF(ISBLANK($C16), 0, IF(ISBLANK(AW16), 1, 0))</f>
        <v>0</v>
      </c>
      <c r="NA16" s="83"/>
      <c r="NB16" s="83">
        <f>IF(ISBLANK($C16), 0, IF(ISBLANK(BA16), 1, 0))</f>
        <v>0</v>
      </c>
      <c r="NE16" s="83"/>
      <c r="NF16" s="83">
        <f>IF(ISBLANK($C16), 0, IF(ISBLANK(BE16), 1, 0))</f>
        <v>0</v>
      </c>
      <c r="NI16" s="83"/>
      <c r="NJ16" s="83">
        <f>IF(ISBLANK($C16), 0, IF(ISBLANK(BI16), 1, 0))</f>
        <v>0</v>
      </c>
      <c r="NM16" s="83"/>
      <c r="NN16" s="83">
        <f>IF(ISBLANK($C16), 0, IF(ISBLANK(BM16), 1, 0))</f>
        <v>0</v>
      </c>
      <c r="NQ16" s="83"/>
      <c r="NR16" s="83">
        <f>IF(ISBLANK($C16), 0, IF(ISBLANK(BQ16), 1, 0))</f>
        <v>0</v>
      </c>
      <c r="NU16" s="83"/>
      <c r="NV16" s="83">
        <f>IF(ISBLANK($C16), 0, IF(ISBLANK(BU16), 1, 0))</f>
        <v>0</v>
      </c>
      <c r="NY16" s="83"/>
      <c r="NZ16" s="83">
        <f>IF(ISBLANK($C16), 0, IF(ISBLANK(BY16), 1, 0))</f>
        <v>0</v>
      </c>
      <c r="OC16" s="83"/>
      <c r="OD16" s="83">
        <f>IF(ISBLANK($C16), 0, IF(ISBLANK(CC16), 1, 0))</f>
        <v>0</v>
      </c>
      <c r="OG16" s="83"/>
      <c r="OH16" s="83">
        <f>IF(ISBLANK($C16), 0, IF(ISBLANK(CG16), 1, 0))</f>
        <v>0</v>
      </c>
      <c r="OK16" s="83"/>
      <c r="OL16" s="83">
        <f>IF(ISBLANK($C16), 0, IF(ISBLANK(CK16), 1, 0))</f>
        <v>0</v>
      </c>
      <c r="OO16" s="83"/>
      <c r="OP16" s="83">
        <f>IF(ISBLANK($C16), 0, IF(ISBLANK(CO16), 1, 0))</f>
        <v>0</v>
      </c>
      <c r="OS16" s="83"/>
      <c r="OT16" s="83">
        <f>IF(ISBLANK($C16), 0, IF(ISBLANK(CS16), 1, 0))</f>
        <v>0</v>
      </c>
      <c r="OW16" s="83"/>
      <c r="OX16" s="83">
        <f>IF(ISBLANK($C16), 0, IF(ISBLANK(CW16), 1, 0))</f>
        <v>0</v>
      </c>
      <c r="PA16" s="83"/>
      <c r="PB16" s="83">
        <f>IF(ISBLANK($C16), 0, IF(ISBLANK(DA16), 1, 0))</f>
        <v>0</v>
      </c>
      <c r="PE16" s="83"/>
      <c r="PF16" s="83">
        <f>IF(ISBLANK($C16), 0, IF(ISBLANK(DE16), 1, 0))</f>
        <v>0</v>
      </c>
      <c r="PI16" s="83"/>
      <c r="PJ16" s="83">
        <f>IF(ISBLANK($C16), 0, IF(ISBLANK(DI16), 1, 0))</f>
        <v>0</v>
      </c>
      <c r="PM16" s="83"/>
      <c r="PN16" s="83">
        <f>IF(ISBLANK($C16), 0, IF(ISBLANK(DM16), 1, 0))</f>
        <v>0</v>
      </c>
      <c r="PQ16" s="83"/>
      <c r="PR16" s="83">
        <f>IF(ISBLANK($C16), 0, IF(ISBLANK(DQ16), 1, 0))</f>
        <v>0</v>
      </c>
      <c r="PU16" s="83"/>
      <c r="PV16" s="83">
        <f>IF(ISBLANK($C16), 0, IF(ISBLANK(DU16), 1, 0))</f>
        <v>0</v>
      </c>
      <c r="PY16" s="83"/>
      <c r="PZ16" s="83">
        <f>IF(ISBLANK($C16), 0, IF(ISBLANK(DY16), 1, 0))</f>
        <v>0</v>
      </c>
      <c r="QC16" s="83"/>
      <c r="QD16" s="83">
        <f>IF(ISBLANK($C16), 0, IF(ISBLANK(EC16), 1, 0))</f>
        <v>0</v>
      </c>
      <c r="QG16" s="83"/>
      <c r="QH16" s="83">
        <f>IF(ISBLANK($C16), 0, IF(ISBLANK(EG16), 1, 0))</f>
        <v>0</v>
      </c>
      <c r="QK16" s="83"/>
      <c r="QL16" s="83">
        <f>IF(ISBLANK($C16), 0, IF(ISBLANK(EK16), 1, 0))</f>
        <v>0</v>
      </c>
      <c r="QO16" s="83"/>
      <c r="QP16" s="83">
        <f>IF(ISBLANK($C16), 0, IF(ISBLANK(EO16), 1, 0))</f>
        <v>0</v>
      </c>
      <c r="QS16" s="83"/>
      <c r="QT16" s="83">
        <f>IF(ISBLANK($C16), 0, IF(ISBLANK(ES16), 1, 0))</f>
        <v>0</v>
      </c>
      <c r="QW16" s="83"/>
      <c r="QX16" s="83">
        <f>IF(ISBLANK($C16), 0, IF(ISBLANK(EW16), 1, 0))</f>
        <v>0</v>
      </c>
      <c r="RA16" s="83"/>
      <c r="RB16" s="83">
        <f>IF(ISBLANK($C16), 0, IF(ISBLANK(FA16), 1, 0))</f>
        <v>0</v>
      </c>
      <c r="RE16" s="83"/>
      <c r="RF16" s="83">
        <f>IF(ISBLANK($C16), 0, IF(ISBLANK(FE16), 1, 0))</f>
        <v>0</v>
      </c>
      <c r="RI16" s="83"/>
      <c r="RJ16" s="83">
        <f>IF(ISBLANK($C16), 0, IF(ISBLANK(FI16), 1, 0))</f>
        <v>0</v>
      </c>
      <c r="RM16" s="83"/>
      <c r="RN16" s="83">
        <f>IF(ISBLANK($C16), 0, IF(ISBLANK(FM16), 1, 0))</f>
        <v>0</v>
      </c>
      <c r="RQ16" s="83"/>
      <c r="RR16" s="83">
        <f>IF(ISBLANK($C16), 0, IF(ISBLANK(FQ16), 1, 0))</f>
        <v>0</v>
      </c>
      <c r="RU16" s="83"/>
      <c r="RV16" s="83">
        <f>IF(ISBLANK($C16), 0, IF(ISBLANK(FU16), 1, 0))</f>
        <v>0</v>
      </c>
      <c r="RY16" s="83"/>
      <c r="RZ16" s="83">
        <f>IF(ISBLANK($C16), 0, IF(ISBLANK(FY16), 1, 0))</f>
        <v>0</v>
      </c>
      <c r="SC16" s="83"/>
      <c r="SD16" s="83">
        <f>IF(ISBLANK($C16), 0, IF(ISBLANK(GC16), 1, 0))</f>
        <v>0</v>
      </c>
      <c r="SG16" s="83"/>
      <c r="SH16" s="83">
        <f>IF(ISBLANK($C16), 0, IF(ISBLANK(GG16), 1, 0))</f>
        <v>0</v>
      </c>
      <c r="SK16" s="83"/>
      <c r="SL16" s="83">
        <f>IF(ISBLANK($C16), 0, IF(ISBLANK(GK16), 1, 0))</f>
        <v>0</v>
      </c>
      <c r="SO16" s="83"/>
      <c r="SP16" s="83">
        <f>IF(ISBLANK($C16), 0, IF(ISBLANK(GO16), 1, 0))</f>
        <v>0</v>
      </c>
      <c r="SS16" s="83"/>
      <c r="ST16" s="83">
        <f>IF(ISBLANK($C16), 0, IF(ISBLANK(GS16), 1, 0))</f>
        <v>0</v>
      </c>
      <c r="SW16" s="83"/>
      <c r="SX16" s="83">
        <f>IF(ISBLANK($C16), 0, IF(ISBLANK(GW16), 1, 0))</f>
        <v>0</v>
      </c>
      <c r="TA16" s="83"/>
      <c r="TB16" s="83">
        <f>IF(ISBLANK($C16), 0, IF(ISBLANK(HA16), 1, 0))</f>
        <v>0</v>
      </c>
      <c r="TE16" s="83"/>
      <c r="TF16" s="83">
        <f>IF(ISBLANK($C16), 0, IF(ISBLANK(HE16), 1, 0))</f>
        <v>0</v>
      </c>
      <c r="TI16" s="83"/>
      <c r="TJ16" s="83">
        <f>IF(ISBLANK($C16), 0, IF(ISBLANK(HI16), 1, 0))</f>
        <v>0</v>
      </c>
      <c r="TM16" s="83"/>
      <c r="TN16" s="83">
        <f>IF(ISBLANK($C16), 0, IF(ISBLANK(HM16), 1, 0))</f>
        <v>0</v>
      </c>
      <c r="TQ16" s="83"/>
      <c r="TR16" s="83">
        <f>IF(ISBLANK($C16), 0, IF(ISBLANK(HQ16), 1, 0))</f>
        <v>0</v>
      </c>
      <c r="TU16" s="83"/>
      <c r="TV16" s="83">
        <f>IF(ISBLANK($C16), 0, IF(ISBLANK(HU16), 1, 0))</f>
        <v>0</v>
      </c>
      <c r="TY16" s="83"/>
      <c r="TZ16" s="83">
        <f>IF(ISBLANK($C16), 0, IF(ISBLANK(HY16), 1, 0))</f>
        <v>0</v>
      </c>
      <c r="UC16" s="83"/>
      <c r="UD16" s="83">
        <f>IF(ISBLANK($C16), 0, IF(ISBLANK(IC16), 1, 0))</f>
        <v>0</v>
      </c>
      <c r="UG16" s="83"/>
      <c r="UH16" s="83">
        <f>IF(ISBLANK($C16), 0, IF(ISBLANK(IG16), 1, 0))</f>
        <v>0</v>
      </c>
      <c r="UK16" s="83"/>
      <c r="UL16" s="83">
        <f>IF(ISBLANK($C16), 0, IF(ISBLANK(IK16), 1, 0))</f>
        <v>0</v>
      </c>
      <c r="UO16" s="83"/>
      <c r="UP16" s="83">
        <f>IF(ISBLANK($C16), 0, IF(ISBLANK(IO16), 1, 0))</f>
        <v>0</v>
      </c>
      <c r="US16" s="83"/>
      <c r="UT16" s="83">
        <f>IF(ISBLANK($C16), 0, IF(ISBLANK(IS16), 1, 0))</f>
        <v>0</v>
      </c>
      <c r="UW16" s="83"/>
      <c r="UX16" s="83">
        <f>IF(ISBLANK($C16), 0, IF(ISBLANK(IW16), 1, 0))</f>
        <v>0</v>
      </c>
      <c r="VA16" s="83"/>
      <c r="VB16" s="83">
        <f>IF(ISBLANK($C16), 0, IF(ISBLANK(JA16), 1, 0))</f>
        <v>0</v>
      </c>
      <c r="VE16" s="83"/>
      <c r="VF16" s="83">
        <f>IF(ISBLANK($C16), 0, IF(ISBLANK(JE16), 1, 0))</f>
        <v>0</v>
      </c>
      <c r="VI16" s="83"/>
      <c r="VJ16" s="83">
        <f>IF(ISBLANK($C16), 0, IF(ISBLANK(JI16), 1, 0))</f>
        <v>0</v>
      </c>
      <c r="VM16" s="83"/>
      <c r="VN16" s="83">
        <f>IF(ISBLANK($C16), 0, IF(ISBLANK(JM16), 1, 0))</f>
        <v>0</v>
      </c>
      <c r="VQ16" s="83"/>
      <c r="VR16" s="83">
        <f>IF(ISBLANK($C16), 0, IF(ISBLANK(JQ16), 1, 0))</f>
        <v>0</v>
      </c>
      <c r="VU16" s="83"/>
      <c r="VV16" s="83">
        <f>IF(ISBLANK($C16), 0, IF(ISBLANK(JU16), 1, 0))</f>
        <v>0</v>
      </c>
      <c r="VY16" s="83"/>
      <c r="VZ16" s="83">
        <f>IF(ISBLANK($C16), 0, IF(ISBLANK(JY16), 1, 0))</f>
        <v>0</v>
      </c>
      <c r="WC16" s="83"/>
      <c r="WD16" s="83">
        <f>IF(ISBLANK($C16), 0, IF(ISBLANK(KC16), 1, 0))</f>
        <v>0</v>
      </c>
      <c r="WG16" s="83"/>
      <c r="WH16" s="83">
        <f>IF(ISBLANK($C16), 0, IF(ISBLANK(KG16), 1, 0))</f>
        <v>0</v>
      </c>
      <c r="WK16" s="83"/>
      <c r="WL16" s="83">
        <f>IF(ISBLANK($C16), 0, IF(ISBLANK(KK16), 1, 0))</f>
        <v>0</v>
      </c>
      <c r="WO16" s="83"/>
      <c r="WP16" s="83">
        <f>IF(ISBLANK($C16), 0, IF(ISBLANK(KO16), 1, 0))</f>
        <v>0</v>
      </c>
      <c r="WS16" s="83"/>
      <c r="WT16" s="83">
        <f>IF(ISBLANK($C16), 0, IF(ISBLANK(KS16), 1, 0))</f>
        <v>0</v>
      </c>
      <c r="WW16" s="83"/>
      <c r="WX16" s="83">
        <f>IF(ISBLANK($C16), 0, IF(ISBLANK(KW16), 1, 0))</f>
        <v>0</v>
      </c>
      <c r="XA16" s="83"/>
      <c r="XB16" s="83">
        <f>IF(ISBLANK($C16), 0, IF(ISBLANK(LA16), 1, 0))</f>
        <v>0</v>
      </c>
    </row>
    <row r="17" spans="2:626" ht="15" customHeight="1">
      <c r="B17" s="758">
        <v>2</v>
      </c>
      <c r="C17" s="1242"/>
      <c r="D17" s="742" t="s">
        <v>2933</v>
      </c>
      <c r="E17" s="744">
        <v>1</v>
      </c>
      <c r="F17" s="1660"/>
      <c r="G17" s="1660"/>
      <c r="H17" s="1660"/>
      <c r="I17" s="2668"/>
      <c r="J17" s="1841"/>
      <c r="K17" s="1843"/>
      <c r="L17" s="1843"/>
      <c r="M17" s="2673"/>
      <c r="N17" s="1661"/>
      <c r="O17" s="1843"/>
      <c r="P17" s="1843"/>
      <c r="Q17" s="2673"/>
      <c r="R17" s="1661"/>
      <c r="S17" s="1843"/>
      <c r="T17" s="1843"/>
      <c r="U17" s="2673"/>
      <c r="V17" s="1661"/>
      <c r="W17" s="1843"/>
      <c r="X17" s="1843"/>
      <c r="Y17" s="2673"/>
      <c r="Z17" s="1661"/>
      <c r="AA17" s="1843"/>
      <c r="AB17" s="1843"/>
      <c r="AC17" s="2673"/>
      <c r="AD17" s="1661"/>
      <c r="AE17" s="1843"/>
      <c r="AF17" s="1843"/>
      <c r="AG17" s="2673"/>
      <c r="AH17" s="1661"/>
      <c r="AI17" s="1843"/>
      <c r="AJ17" s="1843"/>
      <c r="AK17" s="2673"/>
      <c r="AL17" s="1661"/>
      <c r="AM17" s="1843"/>
      <c r="AN17" s="1843"/>
      <c r="AO17" s="2673"/>
      <c r="AP17" s="1661"/>
      <c r="AQ17" s="1843"/>
      <c r="AR17" s="1843"/>
      <c r="AS17" s="2673"/>
      <c r="AT17" s="1661"/>
      <c r="AU17" s="1843"/>
      <c r="AV17" s="1843"/>
      <c r="AW17" s="2673"/>
      <c r="AX17" s="1661"/>
      <c r="AY17" s="1843"/>
      <c r="AZ17" s="1843"/>
      <c r="BA17" s="2673"/>
      <c r="BB17" s="1661"/>
      <c r="BC17" s="1843"/>
      <c r="BD17" s="1843"/>
      <c r="BE17" s="2673"/>
      <c r="BF17" s="1661"/>
      <c r="BG17" s="1843"/>
      <c r="BH17" s="1843"/>
      <c r="BI17" s="2673"/>
      <c r="BJ17" s="1661"/>
      <c r="BK17" s="1843"/>
      <c r="BL17" s="1843"/>
      <c r="BM17" s="2673"/>
      <c r="BN17" s="1661"/>
      <c r="BO17" s="1843"/>
      <c r="BP17" s="1843"/>
      <c r="BQ17" s="2673"/>
      <c r="BR17" s="1661"/>
      <c r="BS17" s="1843"/>
      <c r="BT17" s="1843"/>
      <c r="BU17" s="2673"/>
      <c r="BV17" s="1661"/>
      <c r="BW17" s="1843"/>
      <c r="BX17" s="1843"/>
      <c r="BY17" s="2673"/>
      <c r="BZ17" s="1661"/>
      <c r="CA17" s="1843"/>
      <c r="CB17" s="1843"/>
      <c r="CC17" s="2673"/>
      <c r="CD17" s="1661"/>
      <c r="CE17" s="1843"/>
      <c r="CF17" s="1843"/>
      <c r="CG17" s="2673"/>
      <c r="CH17" s="1661"/>
      <c r="CI17" s="1843"/>
      <c r="CJ17" s="1843"/>
      <c r="CK17" s="2673"/>
      <c r="CL17" s="1661"/>
      <c r="CM17" s="1843"/>
      <c r="CN17" s="1843"/>
      <c r="CO17" s="2673"/>
      <c r="CP17" s="1661"/>
      <c r="CQ17" s="1843"/>
      <c r="CR17" s="1843"/>
      <c r="CS17" s="2673"/>
      <c r="CT17" s="1661"/>
      <c r="CU17" s="1843"/>
      <c r="CV17" s="1843"/>
      <c r="CW17" s="2673"/>
      <c r="CX17" s="1661"/>
      <c r="CY17" s="1843"/>
      <c r="CZ17" s="1843"/>
      <c r="DA17" s="2673"/>
      <c r="DB17" s="1661"/>
      <c r="DC17" s="1843"/>
      <c r="DD17" s="1843"/>
      <c r="DE17" s="2673"/>
      <c r="DF17" s="1661"/>
      <c r="DG17" s="1843"/>
      <c r="DH17" s="1843"/>
      <c r="DI17" s="2673"/>
      <c r="DJ17" s="1661"/>
      <c r="DK17" s="1843"/>
      <c r="DL17" s="1843"/>
      <c r="DM17" s="2673"/>
      <c r="DN17" s="1661"/>
      <c r="DO17" s="1843"/>
      <c r="DP17" s="1843"/>
      <c r="DQ17" s="2673"/>
      <c r="DR17" s="1661"/>
      <c r="DS17" s="1843"/>
      <c r="DT17" s="1843"/>
      <c r="DU17" s="2673"/>
      <c r="DV17" s="1661"/>
      <c r="DW17" s="1843"/>
      <c r="DX17" s="1843"/>
      <c r="DY17" s="2673"/>
      <c r="DZ17" s="1661"/>
      <c r="EA17" s="1843"/>
      <c r="EB17" s="1843"/>
      <c r="EC17" s="2673"/>
      <c r="ED17" s="1661"/>
      <c r="EE17" s="1843"/>
      <c r="EF17" s="1843"/>
      <c r="EG17" s="2673"/>
      <c r="EH17" s="1661"/>
      <c r="EI17" s="1843"/>
      <c r="EJ17" s="1843"/>
      <c r="EK17" s="2673"/>
      <c r="EL17" s="1661"/>
      <c r="EM17" s="1843"/>
      <c r="EN17" s="1843"/>
      <c r="EO17" s="2673"/>
      <c r="EP17" s="1661"/>
      <c r="EQ17" s="1843"/>
      <c r="ER17" s="1843"/>
      <c r="ES17" s="2673"/>
      <c r="ET17" s="1661"/>
      <c r="EU17" s="1843"/>
      <c r="EV17" s="1843"/>
      <c r="EW17" s="2673"/>
      <c r="EX17" s="1661"/>
      <c r="EY17" s="1843"/>
      <c r="EZ17" s="1843"/>
      <c r="FA17" s="2673"/>
      <c r="FB17" s="1661"/>
      <c r="FC17" s="1843"/>
      <c r="FD17" s="1843"/>
      <c r="FE17" s="2673"/>
      <c r="FF17" s="1661"/>
      <c r="FG17" s="1843"/>
      <c r="FH17" s="1843"/>
      <c r="FI17" s="2673"/>
      <c r="FJ17" s="1661"/>
      <c r="FK17" s="1843"/>
      <c r="FL17" s="1843"/>
      <c r="FM17" s="2673"/>
      <c r="FN17" s="1661"/>
      <c r="FO17" s="1843"/>
      <c r="FP17" s="1843"/>
      <c r="FQ17" s="2673"/>
      <c r="FR17" s="1661"/>
      <c r="FS17" s="1843"/>
      <c r="FT17" s="1843"/>
      <c r="FU17" s="2673"/>
      <c r="FV17" s="1661"/>
      <c r="FW17" s="1843"/>
      <c r="FX17" s="1843"/>
      <c r="FY17" s="2673"/>
      <c r="FZ17" s="1661"/>
      <c r="GA17" s="1843"/>
      <c r="GB17" s="1843"/>
      <c r="GC17" s="2673"/>
      <c r="GD17" s="1661"/>
      <c r="GE17" s="1843"/>
      <c r="GF17" s="1843"/>
      <c r="GG17" s="2673"/>
      <c r="GH17" s="1661"/>
      <c r="GI17" s="1843"/>
      <c r="GJ17" s="1843"/>
      <c r="GK17" s="2673"/>
      <c r="GL17" s="1661"/>
      <c r="GM17" s="1843"/>
      <c r="GN17" s="1843"/>
      <c r="GO17" s="2673"/>
      <c r="GP17" s="1661"/>
      <c r="GQ17" s="1843"/>
      <c r="GR17" s="1843"/>
      <c r="GS17" s="2673"/>
      <c r="GT17" s="1661"/>
      <c r="GU17" s="1843"/>
      <c r="GV17" s="1843"/>
      <c r="GW17" s="2673"/>
      <c r="GX17" s="1661"/>
      <c r="GY17" s="1843"/>
      <c r="GZ17" s="1843"/>
      <c r="HA17" s="2673"/>
      <c r="HB17" s="1661"/>
      <c r="HC17" s="1843"/>
      <c r="HD17" s="1843"/>
      <c r="HE17" s="2673"/>
      <c r="HF17" s="1661"/>
      <c r="HG17" s="1843"/>
      <c r="HH17" s="1843"/>
      <c r="HI17" s="2673"/>
      <c r="HJ17" s="1661"/>
      <c r="HK17" s="1843"/>
      <c r="HL17" s="1843"/>
      <c r="HM17" s="2673"/>
      <c r="HN17" s="1661"/>
      <c r="HO17" s="1843"/>
      <c r="HP17" s="1843"/>
      <c r="HQ17" s="2673"/>
      <c r="HR17" s="1661"/>
      <c r="HS17" s="1843"/>
      <c r="HT17" s="1843"/>
      <c r="HU17" s="2673"/>
      <c r="HV17" s="1661"/>
      <c r="HW17" s="1843"/>
      <c r="HX17" s="1843"/>
      <c r="HY17" s="2673"/>
      <c r="HZ17" s="1661"/>
      <c r="IA17" s="1843"/>
      <c r="IB17" s="1843"/>
      <c r="IC17" s="2673"/>
      <c r="ID17" s="1661"/>
      <c r="IE17" s="1843"/>
      <c r="IF17" s="1843"/>
      <c r="IG17" s="2673"/>
      <c r="IH17" s="1661"/>
      <c r="II17" s="1843"/>
      <c r="IJ17" s="1843"/>
      <c r="IK17" s="2673"/>
      <c r="IL17" s="1661"/>
      <c r="IM17" s="1843"/>
      <c r="IN17" s="1843"/>
      <c r="IO17" s="2673"/>
      <c r="IP17" s="1661"/>
      <c r="IQ17" s="1843"/>
      <c r="IR17" s="1843"/>
      <c r="IS17" s="2673"/>
      <c r="IT17" s="1661"/>
      <c r="IU17" s="1843"/>
      <c r="IV17" s="1843"/>
      <c r="IW17" s="2673"/>
      <c r="IX17" s="1661"/>
      <c r="IY17" s="1843"/>
      <c r="IZ17" s="1843"/>
      <c r="JA17" s="2673"/>
      <c r="JB17" s="1661"/>
      <c r="JC17" s="1843"/>
      <c r="JD17" s="1843"/>
      <c r="JE17" s="2673"/>
      <c r="JF17" s="1661"/>
      <c r="JG17" s="1843"/>
      <c r="JH17" s="1843"/>
      <c r="JI17" s="2673"/>
      <c r="JJ17" s="1661"/>
      <c r="JK17" s="1843"/>
      <c r="JL17" s="1843"/>
      <c r="JM17" s="2673"/>
      <c r="JN17" s="1661"/>
      <c r="JO17" s="1843"/>
      <c r="JP17" s="1843"/>
      <c r="JQ17" s="2673"/>
      <c r="JR17" s="1661"/>
      <c r="JS17" s="1843"/>
      <c r="JT17" s="1843"/>
      <c r="JU17" s="2673"/>
      <c r="JV17" s="1661"/>
      <c r="JW17" s="1843"/>
      <c r="JX17" s="1843"/>
      <c r="JY17" s="2673"/>
      <c r="JZ17" s="1661"/>
      <c r="KA17" s="1843"/>
      <c r="KB17" s="1843"/>
      <c r="KC17" s="2673"/>
      <c r="KD17" s="1661"/>
      <c r="KE17" s="1843"/>
      <c r="KF17" s="1843"/>
      <c r="KG17" s="2673"/>
      <c r="KH17" s="1661"/>
      <c r="KI17" s="1843"/>
      <c r="KJ17" s="1843"/>
      <c r="KK17" s="2673"/>
      <c r="KL17" s="1661"/>
      <c r="KM17" s="1843"/>
      <c r="KN17" s="1843"/>
      <c r="KO17" s="2673"/>
      <c r="KP17" s="1661"/>
      <c r="KQ17" s="1843"/>
      <c r="KR17" s="1843"/>
      <c r="KS17" s="2673"/>
      <c r="KT17" s="1661"/>
      <c r="KU17" s="1843"/>
      <c r="KV17" s="1843"/>
      <c r="KW17" s="2673"/>
      <c r="KX17" s="1661"/>
      <c r="KY17" s="1843"/>
      <c r="KZ17" s="1843"/>
      <c r="LA17" s="2673"/>
      <c r="LC17" s="460">
        <f xml:space="preserve"> IF( SUM( LE17:XC17 ) = 0, 0, $LG$3 )</f>
        <v>0</v>
      </c>
      <c r="LF17" s="612">
        <f t="shared" ref="LF17:LF19" si="0">SUM(LG17:XC17)</f>
        <v>0</v>
      </c>
      <c r="LI17" s="110"/>
      <c r="LJ17" s="83">
        <f>IF(ISBLANK($C17), 0, IF(ISNUMBER(I17), 0, 1))</f>
        <v>0</v>
      </c>
      <c r="LM17" s="83"/>
      <c r="LN17" s="83">
        <f t="shared" ref="LN17:LN19" si="1">IF(ISBLANK($C17), 0, IF(ISBLANK(M17), 1, 0))</f>
        <v>0</v>
      </c>
      <c r="LQ17" s="83"/>
      <c r="LR17" s="83">
        <f t="shared" ref="LR17:LR19" si="2">IF(ISBLANK($C17), 0, IF(ISBLANK(Q17), 1, 0))</f>
        <v>0</v>
      </c>
      <c r="LU17" s="83"/>
      <c r="LV17" s="83">
        <f t="shared" ref="LV17:LV19" si="3">IF(ISBLANK($C17), 0, IF(ISBLANK(U17), 1, 0))</f>
        <v>0</v>
      </c>
      <c r="LY17" s="83"/>
      <c r="LZ17" s="83">
        <f t="shared" ref="LZ17:LZ19" si="4">IF(ISBLANK($C17), 0, IF(ISBLANK(Y17), 1, 0))</f>
        <v>0</v>
      </c>
      <c r="MC17" s="83"/>
      <c r="MD17" s="83">
        <f t="shared" ref="MD17:MD19" si="5">IF(ISBLANK($C17), 0, IF(ISBLANK(AC17), 1, 0))</f>
        <v>0</v>
      </c>
      <c r="MG17" s="83"/>
      <c r="MH17" s="83">
        <f t="shared" ref="MH17:MH19" si="6">IF(ISBLANK($C17), 0, IF(ISBLANK(AG17), 1, 0))</f>
        <v>0</v>
      </c>
      <c r="MK17" s="83"/>
      <c r="ML17" s="83">
        <f t="shared" ref="ML17:ML19" si="7">IF(ISBLANK($C17), 0, IF(ISBLANK(AK17), 1, 0))</f>
        <v>0</v>
      </c>
      <c r="MO17" s="83"/>
      <c r="MP17" s="83">
        <f t="shared" ref="MP17:MP19" si="8">IF(ISBLANK($C17), 0, IF(ISBLANK(AO17), 1, 0))</f>
        <v>0</v>
      </c>
      <c r="MS17" s="83"/>
      <c r="MT17" s="83">
        <f t="shared" ref="MT17:MT19" si="9">IF(ISBLANK($C17), 0, IF(ISBLANK(AS17), 1, 0))</f>
        <v>0</v>
      </c>
      <c r="MW17" s="83"/>
      <c r="MX17" s="83">
        <f t="shared" ref="MX17:MX19" si="10">IF(ISBLANK($C17), 0, IF(ISBLANK(AW17), 1, 0))</f>
        <v>0</v>
      </c>
      <c r="NA17" s="83"/>
      <c r="NB17" s="83">
        <f t="shared" ref="NB17:NB19" si="11">IF(ISBLANK($C17), 0, IF(ISBLANK(BA17), 1, 0))</f>
        <v>0</v>
      </c>
      <c r="NE17" s="83"/>
      <c r="NF17" s="83">
        <f t="shared" ref="NF17:NF19" si="12">IF(ISBLANK($C17), 0, IF(ISBLANK(BE17), 1, 0))</f>
        <v>0</v>
      </c>
      <c r="NI17" s="83"/>
      <c r="NJ17" s="83">
        <f t="shared" ref="NJ17:NJ19" si="13">IF(ISBLANK($C17), 0, IF(ISBLANK(BI17), 1, 0))</f>
        <v>0</v>
      </c>
      <c r="NM17" s="83"/>
      <c r="NN17" s="83">
        <f t="shared" ref="NN17:NN19" si="14">IF(ISBLANK($C17), 0, IF(ISBLANK(BM17), 1, 0))</f>
        <v>0</v>
      </c>
      <c r="NQ17" s="83"/>
      <c r="NR17" s="83">
        <f t="shared" ref="NR17:NR19" si="15">IF(ISBLANK($C17), 0, IF(ISBLANK(BQ17), 1, 0))</f>
        <v>0</v>
      </c>
      <c r="NU17" s="83"/>
      <c r="NV17" s="83">
        <f t="shared" ref="NV17:NV19" si="16">IF(ISBLANK($C17), 0, IF(ISBLANK(BU17), 1, 0))</f>
        <v>0</v>
      </c>
      <c r="NY17" s="83"/>
      <c r="NZ17" s="83">
        <f t="shared" ref="NZ17:NZ19" si="17">IF(ISBLANK($C17), 0, IF(ISBLANK(BY17), 1, 0))</f>
        <v>0</v>
      </c>
      <c r="OC17" s="83"/>
      <c r="OD17" s="83">
        <f t="shared" ref="OD17:OD19" si="18">IF(ISBLANK($C17), 0, IF(ISBLANK(CC17), 1, 0))</f>
        <v>0</v>
      </c>
      <c r="OG17" s="83"/>
      <c r="OH17" s="83">
        <f t="shared" ref="OH17:OH19" si="19">IF(ISBLANK($C17), 0, IF(ISBLANK(CG17), 1, 0))</f>
        <v>0</v>
      </c>
      <c r="OK17" s="83"/>
      <c r="OL17" s="83">
        <f t="shared" ref="OL17:OL19" si="20">IF(ISBLANK($C17), 0, IF(ISBLANK(CK17), 1, 0))</f>
        <v>0</v>
      </c>
      <c r="OO17" s="83"/>
      <c r="OP17" s="83">
        <f t="shared" ref="OP17:OP19" si="21">IF(ISBLANK($C17), 0, IF(ISBLANK(CO17), 1, 0))</f>
        <v>0</v>
      </c>
      <c r="OS17" s="83"/>
      <c r="OT17" s="83">
        <f t="shared" ref="OT17:OT19" si="22">IF(ISBLANK($C17), 0, IF(ISBLANK(CS17), 1, 0))</f>
        <v>0</v>
      </c>
      <c r="OW17" s="83"/>
      <c r="OX17" s="83">
        <f t="shared" ref="OX17:OX19" si="23">IF(ISBLANK($C17), 0, IF(ISBLANK(CW17), 1, 0))</f>
        <v>0</v>
      </c>
      <c r="PA17" s="83"/>
      <c r="PB17" s="83">
        <f t="shared" ref="PB17:PB19" si="24">IF(ISBLANK($C17), 0, IF(ISBLANK(DA17), 1, 0))</f>
        <v>0</v>
      </c>
      <c r="PE17" s="83"/>
      <c r="PF17" s="83">
        <f t="shared" ref="PF17:PF19" si="25">IF(ISBLANK($C17), 0, IF(ISBLANK(DE17), 1, 0))</f>
        <v>0</v>
      </c>
      <c r="PI17" s="83"/>
      <c r="PJ17" s="83">
        <f t="shared" ref="PJ17:PJ19" si="26">IF(ISBLANK($C17), 0, IF(ISBLANK(DI17), 1, 0))</f>
        <v>0</v>
      </c>
      <c r="PM17" s="83"/>
      <c r="PN17" s="83">
        <f t="shared" ref="PN17:PN19" si="27">IF(ISBLANK($C17), 0, IF(ISBLANK(DM17), 1, 0))</f>
        <v>0</v>
      </c>
      <c r="PQ17" s="83"/>
      <c r="PR17" s="83">
        <f t="shared" ref="PR17:PR19" si="28">IF(ISBLANK($C17), 0, IF(ISBLANK(DQ17), 1, 0))</f>
        <v>0</v>
      </c>
      <c r="PU17" s="83"/>
      <c r="PV17" s="83">
        <f t="shared" ref="PV17:PV19" si="29">IF(ISBLANK($C17), 0, IF(ISBLANK(DU17), 1, 0))</f>
        <v>0</v>
      </c>
      <c r="PY17" s="83"/>
      <c r="PZ17" s="83">
        <f t="shared" ref="PZ17:PZ19" si="30">IF(ISBLANK($C17), 0, IF(ISBLANK(DY17), 1, 0))</f>
        <v>0</v>
      </c>
      <c r="QC17" s="83"/>
      <c r="QD17" s="83">
        <f t="shared" ref="QD17:QD19" si="31">IF(ISBLANK($C17), 0, IF(ISBLANK(EC17), 1, 0))</f>
        <v>0</v>
      </c>
      <c r="QG17" s="83"/>
      <c r="QH17" s="83">
        <f t="shared" ref="QH17:QH19" si="32">IF(ISBLANK($C17), 0, IF(ISBLANK(EG17), 1, 0))</f>
        <v>0</v>
      </c>
      <c r="QK17" s="83"/>
      <c r="QL17" s="83">
        <f t="shared" ref="QL17:QL19" si="33">IF(ISBLANK($C17), 0, IF(ISBLANK(EK17), 1, 0))</f>
        <v>0</v>
      </c>
      <c r="QO17" s="83"/>
      <c r="QP17" s="83">
        <f t="shared" ref="QP17:QP19" si="34">IF(ISBLANK($C17), 0, IF(ISBLANK(EO17), 1, 0))</f>
        <v>0</v>
      </c>
      <c r="QS17" s="83"/>
      <c r="QT17" s="83">
        <f t="shared" ref="QT17:QT19" si="35">IF(ISBLANK($C17), 0, IF(ISBLANK(ES17), 1, 0))</f>
        <v>0</v>
      </c>
      <c r="QW17" s="83"/>
      <c r="QX17" s="83">
        <f t="shared" ref="QX17:QX19" si="36">IF(ISBLANK($C17), 0, IF(ISBLANK(EW17), 1, 0))</f>
        <v>0</v>
      </c>
      <c r="RA17" s="83"/>
      <c r="RB17" s="83">
        <f t="shared" ref="RB17:RB19" si="37">IF(ISBLANK($C17), 0, IF(ISBLANK(FA17), 1, 0))</f>
        <v>0</v>
      </c>
      <c r="RE17" s="83"/>
      <c r="RF17" s="83">
        <f t="shared" ref="RF17:RF19" si="38">IF(ISBLANK($C17), 0, IF(ISBLANK(FE17), 1, 0))</f>
        <v>0</v>
      </c>
      <c r="RI17" s="83"/>
      <c r="RJ17" s="83">
        <f t="shared" ref="RJ17:RJ19" si="39">IF(ISBLANK($C17), 0, IF(ISBLANK(FI17), 1, 0))</f>
        <v>0</v>
      </c>
      <c r="RM17" s="83"/>
      <c r="RN17" s="83">
        <f t="shared" ref="RN17:RN19" si="40">IF(ISBLANK($C17), 0, IF(ISBLANK(FM17), 1, 0))</f>
        <v>0</v>
      </c>
      <c r="RQ17" s="83"/>
      <c r="RR17" s="83">
        <f t="shared" ref="RR17:RR19" si="41">IF(ISBLANK($C17), 0, IF(ISBLANK(FQ17), 1, 0))</f>
        <v>0</v>
      </c>
      <c r="RU17" s="83"/>
      <c r="RV17" s="83">
        <f t="shared" ref="RV17:RV19" si="42">IF(ISBLANK($C17), 0, IF(ISBLANK(FU17), 1, 0))</f>
        <v>0</v>
      </c>
      <c r="RY17" s="83"/>
      <c r="RZ17" s="83">
        <f t="shared" ref="RZ17:RZ19" si="43">IF(ISBLANK($C17), 0, IF(ISBLANK(FY17), 1, 0))</f>
        <v>0</v>
      </c>
      <c r="SC17" s="83"/>
      <c r="SD17" s="83">
        <f t="shared" ref="SD17:SD19" si="44">IF(ISBLANK($C17), 0, IF(ISBLANK(GC17), 1, 0))</f>
        <v>0</v>
      </c>
      <c r="SG17" s="83"/>
      <c r="SH17" s="83">
        <f t="shared" ref="SH17:SH19" si="45">IF(ISBLANK($C17), 0, IF(ISBLANK(GG17), 1, 0))</f>
        <v>0</v>
      </c>
      <c r="SK17" s="83"/>
      <c r="SL17" s="83">
        <f t="shared" ref="SL17:SL19" si="46">IF(ISBLANK($C17), 0, IF(ISBLANK(GK17), 1, 0))</f>
        <v>0</v>
      </c>
      <c r="SO17" s="83"/>
      <c r="SP17" s="83">
        <f t="shared" ref="SP17:SP19" si="47">IF(ISBLANK($C17), 0, IF(ISBLANK(GO17), 1, 0))</f>
        <v>0</v>
      </c>
      <c r="SS17" s="83"/>
      <c r="ST17" s="83">
        <f t="shared" ref="ST17:ST19" si="48">IF(ISBLANK($C17), 0, IF(ISBLANK(GS17), 1, 0))</f>
        <v>0</v>
      </c>
      <c r="SW17" s="83"/>
      <c r="SX17" s="83">
        <f t="shared" ref="SX17:SX19" si="49">IF(ISBLANK($C17), 0, IF(ISBLANK(GW17), 1, 0))</f>
        <v>0</v>
      </c>
      <c r="TA17" s="83"/>
      <c r="TB17" s="83">
        <f t="shared" ref="TB17:TB19" si="50">IF(ISBLANK($C17), 0, IF(ISBLANK(HA17), 1, 0))</f>
        <v>0</v>
      </c>
      <c r="TE17" s="83"/>
      <c r="TF17" s="83">
        <f t="shared" ref="TF17:TF19" si="51">IF(ISBLANK($C17), 0, IF(ISBLANK(HE17), 1, 0))</f>
        <v>0</v>
      </c>
      <c r="TI17" s="83"/>
      <c r="TJ17" s="83">
        <f t="shared" ref="TJ17:TJ19" si="52">IF(ISBLANK($C17), 0, IF(ISBLANK(HI17), 1, 0))</f>
        <v>0</v>
      </c>
      <c r="TM17" s="83"/>
      <c r="TN17" s="83">
        <f t="shared" ref="TN17:TN19" si="53">IF(ISBLANK($C17), 0, IF(ISBLANK(HM17), 1, 0))</f>
        <v>0</v>
      </c>
      <c r="TQ17" s="83"/>
      <c r="TR17" s="83">
        <f t="shared" ref="TR17:TR19" si="54">IF(ISBLANK($C17), 0, IF(ISBLANK(HQ17), 1, 0))</f>
        <v>0</v>
      </c>
      <c r="TU17" s="83"/>
      <c r="TV17" s="83">
        <f t="shared" ref="TV17:TV19" si="55">IF(ISBLANK($C17), 0, IF(ISBLANK(HU17), 1, 0))</f>
        <v>0</v>
      </c>
      <c r="TY17" s="83"/>
      <c r="TZ17" s="83">
        <f t="shared" ref="TZ17:TZ19" si="56">IF(ISBLANK($C17), 0, IF(ISBLANK(HY17), 1, 0))</f>
        <v>0</v>
      </c>
      <c r="UC17" s="83"/>
      <c r="UD17" s="83">
        <f t="shared" ref="UD17:UD19" si="57">IF(ISBLANK($C17), 0, IF(ISBLANK(IC17), 1, 0))</f>
        <v>0</v>
      </c>
      <c r="UG17" s="83"/>
      <c r="UH17" s="83">
        <f t="shared" ref="UH17:UH19" si="58">IF(ISBLANK($C17), 0, IF(ISBLANK(IG17), 1, 0))</f>
        <v>0</v>
      </c>
      <c r="UK17" s="83"/>
      <c r="UL17" s="83">
        <f t="shared" ref="UL17:UL19" si="59">IF(ISBLANK($C17), 0, IF(ISBLANK(IK17), 1, 0))</f>
        <v>0</v>
      </c>
      <c r="UO17" s="83"/>
      <c r="UP17" s="83">
        <f t="shared" ref="UP17:UP19" si="60">IF(ISBLANK($C17), 0, IF(ISBLANK(IO17), 1, 0))</f>
        <v>0</v>
      </c>
      <c r="US17" s="83"/>
      <c r="UT17" s="83">
        <f t="shared" ref="UT17:UT19" si="61">IF(ISBLANK($C17), 0, IF(ISBLANK(IS17), 1, 0))</f>
        <v>0</v>
      </c>
      <c r="UW17" s="83"/>
      <c r="UX17" s="83">
        <f t="shared" ref="UX17:UX19" si="62">IF(ISBLANK($C17), 0, IF(ISBLANK(IW17), 1, 0))</f>
        <v>0</v>
      </c>
      <c r="VA17" s="83"/>
      <c r="VB17" s="83">
        <f t="shared" ref="VB17:VB19" si="63">IF(ISBLANK($C17), 0, IF(ISBLANK(JA17), 1, 0))</f>
        <v>0</v>
      </c>
      <c r="VE17" s="83"/>
      <c r="VF17" s="83">
        <f t="shared" ref="VF17:VF19" si="64">IF(ISBLANK($C17), 0, IF(ISBLANK(JE17), 1, 0))</f>
        <v>0</v>
      </c>
      <c r="VI17" s="83"/>
      <c r="VJ17" s="83">
        <f t="shared" ref="VJ17:VJ19" si="65">IF(ISBLANK($C17), 0, IF(ISBLANK(JI17), 1, 0))</f>
        <v>0</v>
      </c>
      <c r="VM17" s="83"/>
      <c r="VN17" s="83">
        <f t="shared" ref="VN17:VN19" si="66">IF(ISBLANK($C17), 0, IF(ISBLANK(JM17), 1, 0))</f>
        <v>0</v>
      </c>
      <c r="VQ17" s="83"/>
      <c r="VR17" s="83">
        <f t="shared" ref="VR17:VR19" si="67">IF(ISBLANK($C17), 0, IF(ISBLANK(JQ17), 1, 0))</f>
        <v>0</v>
      </c>
      <c r="VU17" s="83"/>
      <c r="VV17" s="83">
        <f t="shared" ref="VV17:VV19" si="68">IF(ISBLANK($C17), 0, IF(ISBLANK(JU17), 1, 0))</f>
        <v>0</v>
      </c>
      <c r="VY17" s="83"/>
      <c r="VZ17" s="83">
        <f t="shared" ref="VZ17:VZ19" si="69">IF(ISBLANK($C17), 0, IF(ISBLANK(JY17), 1, 0))</f>
        <v>0</v>
      </c>
      <c r="WC17" s="83"/>
      <c r="WD17" s="83">
        <f t="shared" ref="WD17:WD19" si="70">IF(ISBLANK($C17), 0, IF(ISBLANK(KC17), 1, 0))</f>
        <v>0</v>
      </c>
      <c r="WG17" s="83"/>
      <c r="WH17" s="83">
        <f t="shared" ref="WH17:WH19" si="71">IF(ISBLANK($C17), 0, IF(ISBLANK(KG17), 1, 0))</f>
        <v>0</v>
      </c>
      <c r="WK17" s="83"/>
      <c r="WL17" s="83">
        <f t="shared" ref="WL17:WL19" si="72">IF(ISBLANK($C17), 0, IF(ISBLANK(KK17), 1, 0))</f>
        <v>0</v>
      </c>
      <c r="WO17" s="83"/>
      <c r="WP17" s="83">
        <f t="shared" ref="WP17:WP19" si="73">IF(ISBLANK($C17), 0, IF(ISBLANK(KO17), 1, 0))</f>
        <v>0</v>
      </c>
      <c r="WS17" s="83"/>
      <c r="WT17" s="83">
        <f t="shared" ref="WT17:WT19" si="74">IF(ISBLANK($C17), 0, IF(ISBLANK(KS17), 1, 0))</f>
        <v>0</v>
      </c>
      <c r="WW17" s="83"/>
      <c r="WX17" s="83">
        <f t="shared" ref="WX17:WX19" si="75">IF(ISBLANK($C17), 0, IF(ISBLANK(KW17), 1, 0))</f>
        <v>0</v>
      </c>
      <c r="XA17" s="83"/>
      <c r="XB17" s="83">
        <f t="shared" ref="XB17:XB19" si="76">IF(ISBLANK($C17), 0, IF(ISBLANK(LA17), 1, 0))</f>
        <v>0</v>
      </c>
    </row>
    <row r="18" spans="2:626" ht="15" customHeight="1">
      <c r="B18" s="758">
        <v>3</v>
      </c>
      <c r="C18" s="1242"/>
      <c r="D18" s="742" t="s">
        <v>2933</v>
      </c>
      <c r="E18" s="744">
        <v>1</v>
      </c>
      <c r="F18" s="1660"/>
      <c r="G18" s="1660"/>
      <c r="H18" s="1660"/>
      <c r="I18" s="2668"/>
      <c r="J18" s="1841"/>
      <c r="K18" s="1843"/>
      <c r="L18" s="1843"/>
      <c r="M18" s="2673"/>
      <c r="N18" s="1661"/>
      <c r="O18" s="1843"/>
      <c r="P18" s="1843"/>
      <c r="Q18" s="2673"/>
      <c r="R18" s="1661"/>
      <c r="S18" s="1843"/>
      <c r="T18" s="1843"/>
      <c r="U18" s="2673"/>
      <c r="V18" s="1661"/>
      <c r="W18" s="1843"/>
      <c r="X18" s="1843"/>
      <c r="Y18" s="2673"/>
      <c r="Z18" s="1661"/>
      <c r="AA18" s="1843"/>
      <c r="AB18" s="1843"/>
      <c r="AC18" s="2673"/>
      <c r="AD18" s="1661"/>
      <c r="AE18" s="1843"/>
      <c r="AF18" s="1843"/>
      <c r="AG18" s="2673"/>
      <c r="AH18" s="1661"/>
      <c r="AI18" s="1843"/>
      <c r="AJ18" s="1843"/>
      <c r="AK18" s="2673"/>
      <c r="AL18" s="1661"/>
      <c r="AM18" s="1843"/>
      <c r="AN18" s="1843"/>
      <c r="AO18" s="2673"/>
      <c r="AP18" s="1661"/>
      <c r="AQ18" s="1843"/>
      <c r="AR18" s="1843"/>
      <c r="AS18" s="2673"/>
      <c r="AT18" s="1661"/>
      <c r="AU18" s="1843"/>
      <c r="AV18" s="1843"/>
      <c r="AW18" s="2673"/>
      <c r="AX18" s="1661"/>
      <c r="AY18" s="1843"/>
      <c r="AZ18" s="1843"/>
      <c r="BA18" s="2673"/>
      <c r="BB18" s="1661"/>
      <c r="BC18" s="1843"/>
      <c r="BD18" s="1843"/>
      <c r="BE18" s="2673"/>
      <c r="BF18" s="1661"/>
      <c r="BG18" s="1843"/>
      <c r="BH18" s="1843"/>
      <c r="BI18" s="2673"/>
      <c r="BJ18" s="1661"/>
      <c r="BK18" s="1843"/>
      <c r="BL18" s="1843"/>
      <c r="BM18" s="2673"/>
      <c r="BN18" s="1661"/>
      <c r="BO18" s="1843"/>
      <c r="BP18" s="1843"/>
      <c r="BQ18" s="2673"/>
      <c r="BR18" s="1661"/>
      <c r="BS18" s="1843"/>
      <c r="BT18" s="1843"/>
      <c r="BU18" s="2673"/>
      <c r="BV18" s="1661"/>
      <c r="BW18" s="1843"/>
      <c r="BX18" s="1843"/>
      <c r="BY18" s="2673"/>
      <c r="BZ18" s="1661"/>
      <c r="CA18" s="1843"/>
      <c r="CB18" s="1843"/>
      <c r="CC18" s="2673"/>
      <c r="CD18" s="1661"/>
      <c r="CE18" s="1843"/>
      <c r="CF18" s="1843"/>
      <c r="CG18" s="2673"/>
      <c r="CH18" s="1661"/>
      <c r="CI18" s="1843"/>
      <c r="CJ18" s="1843"/>
      <c r="CK18" s="2673"/>
      <c r="CL18" s="1661"/>
      <c r="CM18" s="1843"/>
      <c r="CN18" s="1843"/>
      <c r="CO18" s="2673"/>
      <c r="CP18" s="1661"/>
      <c r="CQ18" s="1843"/>
      <c r="CR18" s="1843"/>
      <c r="CS18" s="2673"/>
      <c r="CT18" s="1661"/>
      <c r="CU18" s="1843"/>
      <c r="CV18" s="1843"/>
      <c r="CW18" s="2673"/>
      <c r="CX18" s="1661"/>
      <c r="CY18" s="1843"/>
      <c r="CZ18" s="1843"/>
      <c r="DA18" s="2673"/>
      <c r="DB18" s="1661"/>
      <c r="DC18" s="1843"/>
      <c r="DD18" s="1843"/>
      <c r="DE18" s="2673"/>
      <c r="DF18" s="1661"/>
      <c r="DG18" s="1843"/>
      <c r="DH18" s="1843"/>
      <c r="DI18" s="2673"/>
      <c r="DJ18" s="1661"/>
      <c r="DK18" s="1843"/>
      <c r="DL18" s="1843"/>
      <c r="DM18" s="2673"/>
      <c r="DN18" s="1661"/>
      <c r="DO18" s="1843"/>
      <c r="DP18" s="1843"/>
      <c r="DQ18" s="2673"/>
      <c r="DR18" s="1661"/>
      <c r="DS18" s="1843"/>
      <c r="DT18" s="1843"/>
      <c r="DU18" s="2673"/>
      <c r="DV18" s="1661"/>
      <c r="DW18" s="1843"/>
      <c r="DX18" s="1843"/>
      <c r="DY18" s="2673"/>
      <c r="DZ18" s="1661"/>
      <c r="EA18" s="1843"/>
      <c r="EB18" s="1843"/>
      <c r="EC18" s="2673"/>
      <c r="ED18" s="1661"/>
      <c r="EE18" s="1843"/>
      <c r="EF18" s="1843"/>
      <c r="EG18" s="2673"/>
      <c r="EH18" s="1661"/>
      <c r="EI18" s="1843"/>
      <c r="EJ18" s="1843"/>
      <c r="EK18" s="2673"/>
      <c r="EL18" s="1661"/>
      <c r="EM18" s="1843"/>
      <c r="EN18" s="1843"/>
      <c r="EO18" s="2673"/>
      <c r="EP18" s="1661"/>
      <c r="EQ18" s="1843"/>
      <c r="ER18" s="1843"/>
      <c r="ES18" s="2673"/>
      <c r="ET18" s="1661"/>
      <c r="EU18" s="1843"/>
      <c r="EV18" s="1843"/>
      <c r="EW18" s="2673"/>
      <c r="EX18" s="1661"/>
      <c r="EY18" s="1843"/>
      <c r="EZ18" s="1843"/>
      <c r="FA18" s="2673"/>
      <c r="FB18" s="1661"/>
      <c r="FC18" s="1843"/>
      <c r="FD18" s="1843"/>
      <c r="FE18" s="2673"/>
      <c r="FF18" s="1661"/>
      <c r="FG18" s="1843"/>
      <c r="FH18" s="1843"/>
      <c r="FI18" s="2673"/>
      <c r="FJ18" s="1661"/>
      <c r="FK18" s="1843"/>
      <c r="FL18" s="1843"/>
      <c r="FM18" s="2673"/>
      <c r="FN18" s="1661"/>
      <c r="FO18" s="1843"/>
      <c r="FP18" s="1843"/>
      <c r="FQ18" s="2673"/>
      <c r="FR18" s="1661"/>
      <c r="FS18" s="1843"/>
      <c r="FT18" s="1843"/>
      <c r="FU18" s="2673"/>
      <c r="FV18" s="1661"/>
      <c r="FW18" s="1843"/>
      <c r="FX18" s="1843"/>
      <c r="FY18" s="2673"/>
      <c r="FZ18" s="1661"/>
      <c r="GA18" s="1843"/>
      <c r="GB18" s="1843"/>
      <c r="GC18" s="2673"/>
      <c r="GD18" s="1661"/>
      <c r="GE18" s="1843"/>
      <c r="GF18" s="1843"/>
      <c r="GG18" s="2673"/>
      <c r="GH18" s="1661"/>
      <c r="GI18" s="1843"/>
      <c r="GJ18" s="1843"/>
      <c r="GK18" s="2673"/>
      <c r="GL18" s="1661"/>
      <c r="GM18" s="1843"/>
      <c r="GN18" s="1843"/>
      <c r="GO18" s="2673"/>
      <c r="GP18" s="1661"/>
      <c r="GQ18" s="1843"/>
      <c r="GR18" s="1843"/>
      <c r="GS18" s="2673"/>
      <c r="GT18" s="1661"/>
      <c r="GU18" s="1843"/>
      <c r="GV18" s="1843"/>
      <c r="GW18" s="2673"/>
      <c r="GX18" s="1661"/>
      <c r="GY18" s="1843"/>
      <c r="GZ18" s="1843"/>
      <c r="HA18" s="2673"/>
      <c r="HB18" s="1661"/>
      <c r="HC18" s="1843"/>
      <c r="HD18" s="1843"/>
      <c r="HE18" s="2673"/>
      <c r="HF18" s="1661"/>
      <c r="HG18" s="1843"/>
      <c r="HH18" s="1843"/>
      <c r="HI18" s="2673"/>
      <c r="HJ18" s="1661"/>
      <c r="HK18" s="1843"/>
      <c r="HL18" s="1843"/>
      <c r="HM18" s="2673"/>
      <c r="HN18" s="1661"/>
      <c r="HO18" s="1843"/>
      <c r="HP18" s="1843"/>
      <c r="HQ18" s="2673"/>
      <c r="HR18" s="1661"/>
      <c r="HS18" s="1843"/>
      <c r="HT18" s="1843"/>
      <c r="HU18" s="2673"/>
      <c r="HV18" s="1661"/>
      <c r="HW18" s="1843"/>
      <c r="HX18" s="1843"/>
      <c r="HY18" s="2673"/>
      <c r="HZ18" s="1661"/>
      <c r="IA18" s="1843"/>
      <c r="IB18" s="1843"/>
      <c r="IC18" s="2673"/>
      <c r="ID18" s="1661"/>
      <c r="IE18" s="1843"/>
      <c r="IF18" s="1843"/>
      <c r="IG18" s="2673"/>
      <c r="IH18" s="1661"/>
      <c r="II18" s="1843"/>
      <c r="IJ18" s="1843"/>
      <c r="IK18" s="2673"/>
      <c r="IL18" s="1661"/>
      <c r="IM18" s="1843"/>
      <c r="IN18" s="1843"/>
      <c r="IO18" s="2673"/>
      <c r="IP18" s="1661"/>
      <c r="IQ18" s="1843"/>
      <c r="IR18" s="1843"/>
      <c r="IS18" s="2673"/>
      <c r="IT18" s="1661"/>
      <c r="IU18" s="1843"/>
      <c r="IV18" s="1843"/>
      <c r="IW18" s="2673"/>
      <c r="IX18" s="1661"/>
      <c r="IY18" s="1843"/>
      <c r="IZ18" s="1843"/>
      <c r="JA18" s="2673"/>
      <c r="JB18" s="1661"/>
      <c r="JC18" s="1843"/>
      <c r="JD18" s="1843"/>
      <c r="JE18" s="2673"/>
      <c r="JF18" s="1661"/>
      <c r="JG18" s="1843"/>
      <c r="JH18" s="1843"/>
      <c r="JI18" s="2673"/>
      <c r="JJ18" s="1661"/>
      <c r="JK18" s="1843"/>
      <c r="JL18" s="1843"/>
      <c r="JM18" s="2673"/>
      <c r="JN18" s="1661"/>
      <c r="JO18" s="1843"/>
      <c r="JP18" s="1843"/>
      <c r="JQ18" s="2673"/>
      <c r="JR18" s="1661"/>
      <c r="JS18" s="1843"/>
      <c r="JT18" s="1843"/>
      <c r="JU18" s="2673"/>
      <c r="JV18" s="1661"/>
      <c r="JW18" s="1843"/>
      <c r="JX18" s="1843"/>
      <c r="JY18" s="2673"/>
      <c r="JZ18" s="1661"/>
      <c r="KA18" s="1843"/>
      <c r="KB18" s="1843"/>
      <c r="KC18" s="2673"/>
      <c r="KD18" s="1661"/>
      <c r="KE18" s="1843"/>
      <c r="KF18" s="1843"/>
      <c r="KG18" s="2673"/>
      <c r="KH18" s="1661"/>
      <c r="KI18" s="1843"/>
      <c r="KJ18" s="1843"/>
      <c r="KK18" s="2673"/>
      <c r="KL18" s="1661"/>
      <c r="KM18" s="1843"/>
      <c r="KN18" s="1843"/>
      <c r="KO18" s="2673"/>
      <c r="KP18" s="1661"/>
      <c r="KQ18" s="1843"/>
      <c r="KR18" s="1843"/>
      <c r="KS18" s="2673"/>
      <c r="KT18" s="1661"/>
      <c r="KU18" s="1843"/>
      <c r="KV18" s="1843"/>
      <c r="KW18" s="2673"/>
      <c r="KX18" s="1661"/>
      <c r="KY18" s="1843"/>
      <c r="KZ18" s="1843"/>
      <c r="LA18" s="2673"/>
      <c r="LC18" s="460">
        <f xml:space="preserve"> IF( SUM( LE18:XC18 ) = 0, 0, $LG$3 )</f>
        <v>0</v>
      </c>
      <c r="LF18" s="612">
        <f t="shared" si="0"/>
        <v>0</v>
      </c>
      <c r="LI18" s="110"/>
      <c r="LJ18" s="83">
        <f>IF(ISBLANK($C18), 0, IF(ISNUMBER(I18), 0, 1))</f>
        <v>0</v>
      </c>
      <c r="LM18" s="83"/>
      <c r="LN18" s="83">
        <f t="shared" si="1"/>
        <v>0</v>
      </c>
      <c r="LQ18" s="83"/>
      <c r="LR18" s="83">
        <f t="shared" si="2"/>
        <v>0</v>
      </c>
      <c r="LU18" s="83"/>
      <c r="LV18" s="83">
        <f t="shared" si="3"/>
        <v>0</v>
      </c>
      <c r="LY18" s="83"/>
      <c r="LZ18" s="83">
        <f t="shared" si="4"/>
        <v>0</v>
      </c>
      <c r="MC18" s="83"/>
      <c r="MD18" s="83">
        <f t="shared" si="5"/>
        <v>0</v>
      </c>
      <c r="MG18" s="83"/>
      <c r="MH18" s="83">
        <f t="shared" si="6"/>
        <v>0</v>
      </c>
      <c r="MK18" s="83"/>
      <c r="ML18" s="83">
        <f t="shared" si="7"/>
        <v>0</v>
      </c>
      <c r="MO18" s="83"/>
      <c r="MP18" s="83">
        <f t="shared" si="8"/>
        <v>0</v>
      </c>
      <c r="MS18" s="83"/>
      <c r="MT18" s="83">
        <f t="shared" si="9"/>
        <v>0</v>
      </c>
      <c r="MW18" s="83"/>
      <c r="MX18" s="83">
        <f t="shared" si="10"/>
        <v>0</v>
      </c>
      <c r="NA18" s="83"/>
      <c r="NB18" s="83">
        <f t="shared" si="11"/>
        <v>0</v>
      </c>
      <c r="NE18" s="83"/>
      <c r="NF18" s="83">
        <f t="shared" si="12"/>
        <v>0</v>
      </c>
      <c r="NI18" s="83"/>
      <c r="NJ18" s="83">
        <f t="shared" si="13"/>
        <v>0</v>
      </c>
      <c r="NM18" s="83"/>
      <c r="NN18" s="83">
        <f t="shared" si="14"/>
        <v>0</v>
      </c>
      <c r="NQ18" s="83"/>
      <c r="NR18" s="83">
        <f t="shared" si="15"/>
        <v>0</v>
      </c>
      <c r="NU18" s="83"/>
      <c r="NV18" s="83">
        <f t="shared" si="16"/>
        <v>0</v>
      </c>
      <c r="NY18" s="83"/>
      <c r="NZ18" s="83">
        <f t="shared" si="17"/>
        <v>0</v>
      </c>
      <c r="OC18" s="83"/>
      <c r="OD18" s="83">
        <f t="shared" si="18"/>
        <v>0</v>
      </c>
      <c r="OG18" s="83"/>
      <c r="OH18" s="83">
        <f t="shared" si="19"/>
        <v>0</v>
      </c>
      <c r="OK18" s="83"/>
      <c r="OL18" s="83">
        <f t="shared" si="20"/>
        <v>0</v>
      </c>
      <c r="OO18" s="83"/>
      <c r="OP18" s="83">
        <f t="shared" si="21"/>
        <v>0</v>
      </c>
      <c r="OS18" s="83"/>
      <c r="OT18" s="83">
        <f t="shared" si="22"/>
        <v>0</v>
      </c>
      <c r="OW18" s="83"/>
      <c r="OX18" s="83">
        <f t="shared" si="23"/>
        <v>0</v>
      </c>
      <c r="PA18" s="83"/>
      <c r="PB18" s="83">
        <f t="shared" si="24"/>
        <v>0</v>
      </c>
      <c r="PE18" s="83"/>
      <c r="PF18" s="83">
        <f t="shared" si="25"/>
        <v>0</v>
      </c>
      <c r="PI18" s="83"/>
      <c r="PJ18" s="83">
        <f t="shared" si="26"/>
        <v>0</v>
      </c>
      <c r="PM18" s="83"/>
      <c r="PN18" s="83">
        <f t="shared" si="27"/>
        <v>0</v>
      </c>
      <c r="PQ18" s="83"/>
      <c r="PR18" s="83">
        <f t="shared" si="28"/>
        <v>0</v>
      </c>
      <c r="PU18" s="83"/>
      <c r="PV18" s="83">
        <f t="shared" si="29"/>
        <v>0</v>
      </c>
      <c r="PY18" s="83"/>
      <c r="PZ18" s="83">
        <f t="shared" si="30"/>
        <v>0</v>
      </c>
      <c r="QC18" s="83"/>
      <c r="QD18" s="83">
        <f t="shared" si="31"/>
        <v>0</v>
      </c>
      <c r="QG18" s="83"/>
      <c r="QH18" s="83">
        <f t="shared" si="32"/>
        <v>0</v>
      </c>
      <c r="QK18" s="83"/>
      <c r="QL18" s="83">
        <f t="shared" si="33"/>
        <v>0</v>
      </c>
      <c r="QO18" s="83"/>
      <c r="QP18" s="83">
        <f t="shared" si="34"/>
        <v>0</v>
      </c>
      <c r="QS18" s="83"/>
      <c r="QT18" s="83">
        <f t="shared" si="35"/>
        <v>0</v>
      </c>
      <c r="QW18" s="83"/>
      <c r="QX18" s="83">
        <f t="shared" si="36"/>
        <v>0</v>
      </c>
      <c r="RA18" s="83"/>
      <c r="RB18" s="83">
        <f t="shared" si="37"/>
        <v>0</v>
      </c>
      <c r="RE18" s="83"/>
      <c r="RF18" s="83">
        <f t="shared" si="38"/>
        <v>0</v>
      </c>
      <c r="RI18" s="83"/>
      <c r="RJ18" s="83">
        <f t="shared" si="39"/>
        <v>0</v>
      </c>
      <c r="RM18" s="83"/>
      <c r="RN18" s="83">
        <f t="shared" si="40"/>
        <v>0</v>
      </c>
      <c r="RQ18" s="83"/>
      <c r="RR18" s="83">
        <f t="shared" si="41"/>
        <v>0</v>
      </c>
      <c r="RU18" s="83"/>
      <c r="RV18" s="83">
        <f t="shared" si="42"/>
        <v>0</v>
      </c>
      <c r="RY18" s="83"/>
      <c r="RZ18" s="83">
        <f t="shared" si="43"/>
        <v>0</v>
      </c>
      <c r="SC18" s="83"/>
      <c r="SD18" s="83">
        <f t="shared" si="44"/>
        <v>0</v>
      </c>
      <c r="SG18" s="83"/>
      <c r="SH18" s="83">
        <f t="shared" si="45"/>
        <v>0</v>
      </c>
      <c r="SK18" s="83"/>
      <c r="SL18" s="83">
        <f t="shared" si="46"/>
        <v>0</v>
      </c>
      <c r="SO18" s="83"/>
      <c r="SP18" s="83">
        <f t="shared" si="47"/>
        <v>0</v>
      </c>
      <c r="SS18" s="83"/>
      <c r="ST18" s="83">
        <f t="shared" si="48"/>
        <v>0</v>
      </c>
      <c r="SW18" s="83"/>
      <c r="SX18" s="83">
        <f t="shared" si="49"/>
        <v>0</v>
      </c>
      <c r="TA18" s="83"/>
      <c r="TB18" s="83">
        <f t="shared" si="50"/>
        <v>0</v>
      </c>
      <c r="TE18" s="83"/>
      <c r="TF18" s="83">
        <f t="shared" si="51"/>
        <v>0</v>
      </c>
      <c r="TI18" s="83"/>
      <c r="TJ18" s="83">
        <f t="shared" si="52"/>
        <v>0</v>
      </c>
      <c r="TM18" s="83"/>
      <c r="TN18" s="83">
        <f t="shared" si="53"/>
        <v>0</v>
      </c>
      <c r="TQ18" s="83"/>
      <c r="TR18" s="83">
        <f t="shared" si="54"/>
        <v>0</v>
      </c>
      <c r="TU18" s="83"/>
      <c r="TV18" s="83">
        <f t="shared" si="55"/>
        <v>0</v>
      </c>
      <c r="TY18" s="83"/>
      <c r="TZ18" s="83">
        <f t="shared" si="56"/>
        <v>0</v>
      </c>
      <c r="UC18" s="83"/>
      <c r="UD18" s="83">
        <f t="shared" si="57"/>
        <v>0</v>
      </c>
      <c r="UG18" s="83"/>
      <c r="UH18" s="83">
        <f t="shared" si="58"/>
        <v>0</v>
      </c>
      <c r="UK18" s="83"/>
      <c r="UL18" s="83">
        <f t="shared" si="59"/>
        <v>0</v>
      </c>
      <c r="UO18" s="83"/>
      <c r="UP18" s="83">
        <f t="shared" si="60"/>
        <v>0</v>
      </c>
      <c r="US18" s="83"/>
      <c r="UT18" s="83">
        <f t="shared" si="61"/>
        <v>0</v>
      </c>
      <c r="UW18" s="83"/>
      <c r="UX18" s="83">
        <f t="shared" si="62"/>
        <v>0</v>
      </c>
      <c r="VA18" s="83"/>
      <c r="VB18" s="83">
        <f t="shared" si="63"/>
        <v>0</v>
      </c>
      <c r="VE18" s="83"/>
      <c r="VF18" s="83">
        <f t="shared" si="64"/>
        <v>0</v>
      </c>
      <c r="VI18" s="83"/>
      <c r="VJ18" s="83">
        <f t="shared" si="65"/>
        <v>0</v>
      </c>
      <c r="VM18" s="83"/>
      <c r="VN18" s="83">
        <f t="shared" si="66"/>
        <v>0</v>
      </c>
      <c r="VQ18" s="83"/>
      <c r="VR18" s="83">
        <f t="shared" si="67"/>
        <v>0</v>
      </c>
      <c r="VU18" s="83"/>
      <c r="VV18" s="83">
        <f t="shared" si="68"/>
        <v>0</v>
      </c>
      <c r="VY18" s="83"/>
      <c r="VZ18" s="83">
        <f t="shared" si="69"/>
        <v>0</v>
      </c>
      <c r="WC18" s="83"/>
      <c r="WD18" s="83">
        <f t="shared" si="70"/>
        <v>0</v>
      </c>
      <c r="WG18" s="83"/>
      <c r="WH18" s="83">
        <f t="shared" si="71"/>
        <v>0</v>
      </c>
      <c r="WK18" s="83"/>
      <c r="WL18" s="83">
        <f t="shared" si="72"/>
        <v>0</v>
      </c>
      <c r="WO18" s="83"/>
      <c r="WP18" s="83">
        <f t="shared" si="73"/>
        <v>0</v>
      </c>
      <c r="WS18" s="83"/>
      <c r="WT18" s="83">
        <f t="shared" si="74"/>
        <v>0</v>
      </c>
      <c r="WW18" s="83"/>
      <c r="WX18" s="83">
        <f t="shared" si="75"/>
        <v>0</v>
      </c>
      <c r="XA18" s="83"/>
      <c r="XB18" s="83">
        <f t="shared" si="76"/>
        <v>0</v>
      </c>
    </row>
    <row r="19" spans="2:626" ht="15" thickBot="1">
      <c r="B19" s="753">
        <v>4</v>
      </c>
      <c r="C19" s="1241"/>
      <c r="D19" s="743" t="s">
        <v>2933</v>
      </c>
      <c r="E19" s="745">
        <v>1</v>
      </c>
      <c r="F19" s="1662"/>
      <c r="G19" s="1662"/>
      <c r="H19" s="1662"/>
      <c r="I19" s="2669"/>
      <c r="J19" s="1842"/>
      <c r="K19" s="1844"/>
      <c r="L19" s="1844"/>
      <c r="M19" s="2674"/>
      <c r="N19" s="1663"/>
      <c r="O19" s="1844"/>
      <c r="P19" s="1844"/>
      <c r="Q19" s="2674"/>
      <c r="R19" s="1663"/>
      <c r="S19" s="1844"/>
      <c r="T19" s="1844"/>
      <c r="U19" s="2674"/>
      <c r="V19" s="1663"/>
      <c r="W19" s="1844"/>
      <c r="X19" s="1844"/>
      <c r="Y19" s="2674"/>
      <c r="Z19" s="1663"/>
      <c r="AA19" s="1844"/>
      <c r="AB19" s="1844"/>
      <c r="AC19" s="2674"/>
      <c r="AD19" s="1663"/>
      <c r="AE19" s="1844"/>
      <c r="AF19" s="1844"/>
      <c r="AG19" s="2674"/>
      <c r="AH19" s="1663"/>
      <c r="AI19" s="1844"/>
      <c r="AJ19" s="1844"/>
      <c r="AK19" s="2674"/>
      <c r="AL19" s="1663"/>
      <c r="AM19" s="1844"/>
      <c r="AN19" s="1844"/>
      <c r="AO19" s="2674"/>
      <c r="AP19" s="1663"/>
      <c r="AQ19" s="1844"/>
      <c r="AR19" s="1844"/>
      <c r="AS19" s="2674"/>
      <c r="AT19" s="1663"/>
      <c r="AU19" s="1844"/>
      <c r="AV19" s="1844"/>
      <c r="AW19" s="2674"/>
      <c r="AX19" s="1663"/>
      <c r="AY19" s="1844"/>
      <c r="AZ19" s="1844"/>
      <c r="BA19" s="2674"/>
      <c r="BB19" s="1663"/>
      <c r="BC19" s="1844"/>
      <c r="BD19" s="1844"/>
      <c r="BE19" s="2674"/>
      <c r="BF19" s="1663"/>
      <c r="BG19" s="1844"/>
      <c r="BH19" s="1844"/>
      <c r="BI19" s="2674"/>
      <c r="BJ19" s="1663"/>
      <c r="BK19" s="1844"/>
      <c r="BL19" s="1844"/>
      <c r="BM19" s="2674"/>
      <c r="BN19" s="1663"/>
      <c r="BO19" s="1844"/>
      <c r="BP19" s="1844"/>
      <c r="BQ19" s="2674"/>
      <c r="BR19" s="1663"/>
      <c r="BS19" s="1844"/>
      <c r="BT19" s="1844"/>
      <c r="BU19" s="2674"/>
      <c r="BV19" s="1663"/>
      <c r="BW19" s="1844"/>
      <c r="BX19" s="1844"/>
      <c r="BY19" s="2674"/>
      <c r="BZ19" s="1663"/>
      <c r="CA19" s="1844"/>
      <c r="CB19" s="1844"/>
      <c r="CC19" s="2674"/>
      <c r="CD19" s="1663"/>
      <c r="CE19" s="1844"/>
      <c r="CF19" s="1844"/>
      <c r="CG19" s="2674"/>
      <c r="CH19" s="1663"/>
      <c r="CI19" s="1844"/>
      <c r="CJ19" s="1844"/>
      <c r="CK19" s="2674"/>
      <c r="CL19" s="1663"/>
      <c r="CM19" s="1844"/>
      <c r="CN19" s="1844"/>
      <c r="CO19" s="2674"/>
      <c r="CP19" s="1663"/>
      <c r="CQ19" s="1844"/>
      <c r="CR19" s="1844"/>
      <c r="CS19" s="2674"/>
      <c r="CT19" s="1663"/>
      <c r="CU19" s="1844"/>
      <c r="CV19" s="1844"/>
      <c r="CW19" s="2674"/>
      <c r="CX19" s="1663"/>
      <c r="CY19" s="1844"/>
      <c r="CZ19" s="1844"/>
      <c r="DA19" s="2674"/>
      <c r="DB19" s="1663"/>
      <c r="DC19" s="1844"/>
      <c r="DD19" s="1844"/>
      <c r="DE19" s="2674"/>
      <c r="DF19" s="1663"/>
      <c r="DG19" s="1844"/>
      <c r="DH19" s="1844"/>
      <c r="DI19" s="2674"/>
      <c r="DJ19" s="1663"/>
      <c r="DK19" s="1844"/>
      <c r="DL19" s="1844"/>
      <c r="DM19" s="2674"/>
      <c r="DN19" s="1663"/>
      <c r="DO19" s="1844"/>
      <c r="DP19" s="1844"/>
      <c r="DQ19" s="2674"/>
      <c r="DR19" s="1663"/>
      <c r="DS19" s="1844"/>
      <c r="DT19" s="1844"/>
      <c r="DU19" s="2674"/>
      <c r="DV19" s="1663"/>
      <c r="DW19" s="1844"/>
      <c r="DX19" s="1844"/>
      <c r="DY19" s="2674"/>
      <c r="DZ19" s="1663"/>
      <c r="EA19" s="1844"/>
      <c r="EB19" s="1844"/>
      <c r="EC19" s="2674"/>
      <c r="ED19" s="1663"/>
      <c r="EE19" s="1844"/>
      <c r="EF19" s="1844"/>
      <c r="EG19" s="2674"/>
      <c r="EH19" s="1663"/>
      <c r="EI19" s="1844"/>
      <c r="EJ19" s="1844"/>
      <c r="EK19" s="2674"/>
      <c r="EL19" s="1663"/>
      <c r="EM19" s="1844"/>
      <c r="EN19" s="1844"/>
      <c r="EO19" s="2674"/>
      <c r="EP19" s="1663"/>
      <c r="EQ19" s="1844"/>
      <c r="ER19" s="1844"/>
      <c r="ES19" s="2674"/>
      <c r="ET19" s="1663"/>
      <c r="EU19" s="1844"/>
      <c r="EV19" s="1844"/>
      <c r="EW19" s="2674"/>
      <c r="EX19" s="1663"/>
      <c r="EY19" s="1844"/>
      <c r="EZ19" s="1844"/>
      <c r="FA19" s="2674"/>
      <c r="FB19" s="1663"/>
      <c r="FC19" s="1844"/>
      <c r="FD19" s="1844"/>
      <c r="FE19" s="2674"/>
      <c r="FF19" s="1663"/>
      <c r="FG19" s="1844"/>
      <c r="FH19" s="1844"/>
      <c r="FI19" s="2674"/>
      <c r="FJ19" s="1663"/>
      <c r="FK19" s="1844"/>
      <c r="FL19" s="1844"/>
      <c r="FM19" s="2674"/>
      <c r="FN19" s="1663"/>
      <c r="FO19" s="1844"/>
      <c r="FP19" s="1844"/>
      <c r="FQ19" s="2674"/>
      <c r="FR19" s="1663"/>
      <c r="FS19" s="1844"/>
      <c r="FT19" s="1844"/>
      <c r="FU19" s="2674"/>
      <c r="FV19" s="1663"/>
      <c r="FW19" s="1844"/>
      <c r="FX19" s="1844"/>
      <c r="FY19" s="2674"/>
      <c r="FZ19" s="1663"/>
      <c r="GA19" s="1844"/>
      <c r="GB19" s="1844"/>
      <c r="GC19" s="2674"/>
      <c r="GD19" s="1663"/>
      <c r="GE19" s="1844"/>
      <c r="GF19" s="1844"/>
      <c r="GG19" s="2674"/>
      <c r="GH19" s="1663"/>
      <c r="GI19" s="1844"/>
      <c r="GJ19" s="1844"/>
      <c r="GK19" s="2674"/>
      <c r="GL19" s="1663"/>
      <c r="GM19" s="1844"/>
      <c r="GN19" s="1844"/>
      <c r="GO19" s="2674"/>
      <c r="GP19" s="1663"/>
      <c r="GQ19" s="1844"/>
      <c r="GR19" s="1844"/>
      <c r="GS19" s="2674"/>
      <c r="GT19" s="1663"/>
      <c r="GU19" s="1844"/>
      <c r="GV19" s="1844"/>
      <c r="GW19" s="2674"/>
      <c r="GX19" s="1663"/>
      <c r="GY19" s="1844"/>
      <c r="GZ19" s="1844"/>
      <c r="HA19" s="2674"/>
      <c r="HB19" s="1663"/>
      <c r="HC19" s="1844"/>
      <c r="HD19" s="1844"/>
      <c r="HE19" s="2674"/>
      <c r="HF19" s="1663"/>
      <c r="HG19" s="1844"/>
      <c r="HH19" s="1844"/>
      <c r="HI19" s="2674"/>
      <c r="HJ19" s="1663"/>
      <c r="HK19" s="1844"/>
      <c r="HL19" s="1844"/>
      <c r="HM19" s="2674"/>
      <c r="HN19" s="1663"/>
      <c r="HO19" s="1844"/>
      <c r="HP19" s="1844"/>
      <c r="HQ19" s="2674"/>
      <c r="HR19" s="1663"/>
      <c r="HS19" s="1844"/>
      <c r="HT19" s="1844"/>
      <c r="HU19" s="2674"/>
      <c r="HV19" s="1663"/>
      <c r="HW19" s="1844"/>
      <c r="HX19" s="1844"/>
      <c r="HY19" s="2674"/>
      <c r="HZ19" s="1663"/>
      <c r="IA19" s="1844"/>
      <c r="IB19" s="1844"/>
      <c r="IC19" s="2674"/>
      <c r="ID19" s="1663"/>
      <c r="IE19" s="1844"/>
      <c r="IF19" s="1844"/>
      <c r="IG19" s="2674"/>
      <c r="IH19" s="1663"/>
      <c r="II19" s="1844"/>
      <c r="IJ19" s="1844"/>
      <c r="IK19" s="2674"/>
      <c r="IL19" s="1663"/>
      <c r="IM19" s="1844"/>
      <c r="IN19" s="1844"/>
      <c r="IO19" s="2674"/>
      <c r="IP19" s="1663"/>
      <c r="IQ19" s="1844"/>
      <c r="IR19" s="1844"/>
      <c r="IS19" s="2674"/>
      <c r="IT19" s="1663"/>
      <c r="IU19" s="1844"/>
      <c r="IV19" s="1844"/>
      <c r="IW19" s="2674"/>
      <c r="IX19" s="1663"/>
      <c r="IY19" s="1844"/>
      <c r="IZ19" s="1844"/>
      <c r="JA19" s="2674"/>
      <c r="JB19" s="1663"/>
      <c r="JC19" s="1844"/>
      <c r="JD19" s="1844"/>
      <c r="JE19" s="2674"/>
      <c r="JF19" s="1663"/>
      <c r="JG19" s="1844"/>
      <c r="JH19" s="1844"/>
      <c r="JI19" s="2674"/>
      <c r="JJ19" s="1663"/>
      <c r="JK19" s="1844"/>
      <c r="JL19" s="1844"/>
      <c r="JM19" s="2674"/>
      <c r="JN19" s="1663"/>
      <c r="JO19" s="1844"/>
      <c r="JP19" s="1844"/>
      <c r="JQ19" s="2674"/>
      <c r="JR19" s="1663"/>
      <c r="JS19" s="1844"/>
      <c r="JT19" s="1844"/>
      <c r="JU19" s="2674"/>
      <c r="JV19" s="1663"/>
      <c r="JW19" s="1844"/>
      <c r="JX19" s="1844"/>
      <c r="JY19" s="2674"/>
      <c r="JZ19" s="1663"/>
      <c r="KA19" s="1844"/>
      <c r="KB19" s="1844"/>
      <c r="KC19" s="2674"/>
      <c r="KD19" s="1663"/>
      <c r="KE19" s="1844"/>
      <c r="KF19" s="1844"/>
      <c r="KG19" s="2674"/>
      <c r="KH19" s="1663"/>
      <c r="KI19" s="1844"/>
      <c r="KJ19" s="1844"/>
      <c r="KK19" s="2674"/>
      <c r="KL19" s="1663"/>
      <c r="KM19" s="1844"/>
      <c r="KN19" s="1844"/>
      <c r="KO19" s="2674"/>
      <c r="KP19" s="1663"/>
      <c r="KQ19" s="1844"/>
      <c r="KR19" s="1844"/>
      <c r="KS19" s="2674"/>
      <c r="KT19" s="1663"/>
      <c r="KU19" s="1844"/>
      <c r="KV19" s="1844"/>
      <c r="KW19" s="2674"/>
      <c r="KX19" s="1663"/>
      <c r="KY19" s="1844"/>
      <c r="KZ19" s="1844"/>
      <c r="LA19" s="2674"/>
      <c r="LC19" s="460">
        <f xml:space="preserve"> IF( SUM( LE19:XC19 ) = 0, 0, $LG$3 )</f>
        <v>0</v>
      </c>
      <c r="LF19" s="612">
        <f t="shared" si="0"/>
        <v>0</v>
      </c>
      <c r="LI19" s="110"/>
      <c r="LJ19" s="83">
        <f>IF(ISBLANK($C19), 0, IF(ISNUMBER(I19), 0, 1))</f>
        <v>0</v>
      </c>
      <c r="LM19" s="83"/>
      <c r="LN19" s="83">
        <f t="shared" si="1"/>
        <v>0</v>
      </c>
      <c r="LQ19" s="83"/>
      <c r="LR19" s="83">
        <f t="shared" si="2"/>
        <v>0</v>
      </c>
      <c r="LU19" s="83"/>
      <c r="LV19" s="83">
        <f t="shared" si="3"/>
        <v>0</v>
      </c>
      <c r="LY19" s="83"/>
      <c r="LZ19" s="83">
        <f t="shared" si="4"/>
        <v>0</v>
      </c>
      <c r="MC19" s="83"/>
      <c r="MD19" s="83">
        <f t="shared" si="5"/>
        <v>0</v>
      </c>
      <c r="MG19" s="83"/>
      <c r="MH19" s="83">
        <f t="shared" si="6"/>
        <v>0</v>
      </c>
      <c r="MK19" s="83"/>
      <c r="ML19" s="83">
        <f t="shared" si="7"/>
        <v>0</v>
      </c>
      <c r="MO19" s="83"/>
      <c r="MP19" s="83">
        <f t="shared" si="8"/>
        <v>0</v>
      </c>
      <c r="MS19" s="83"/>
      <c r="MT19" s="83">
        <f t="shared" si="9"/>
        <v>0</v>
      </c>
      <c r="MW19" s="83"/>
      <c r="MX19" s="83">
        <f t="shared" si="10"/>
        <v>0</v>
      </c>
      <c r="NA19" s="83"/>
      <c r="NB19" s="83">
        <f t="shared" si="11"/>
        <v>0</v>
      </c>
      <c r="NE19" s="83"/>
      <c r="NF19" s="83">
        <f t="shared" si="12"/>
        <v>0</v>
      </c>
      <c r="NI19" s="83"/>
      <c r="NJ19" s="83">
        <f t="shared" si="13"/>
        <v>0</v>
      </c>
      <c r="NM19" s="83"/>
      <c r="NN19" s="83">
        <f t="shared" si="14"/>
        <v>0</v>
      </c>
      <c r="NQ19" s="83"/>
      <c r="NR19" s="83">
        <f t="shared" si="15"/>
        <v>0</v>
      </c>
      <c r="NU19" s="83"/>
      <c r="NV19" s="83">
        <f t="shared" si="16"/>
        <v>0</v>
      </c>
      <c r="NY19" s="83"/>
      <c r="NZ19" s="83">
        <f t="shared" si="17"/>
        <v>0</v>
      </c>
      <c r="OC19" s="83"/>
      <c r="OD19" s="83">
        <f t="shared" si="18"/>
        <v>0</v>
      </c>
      <c r="OG19" s="83"/>
      <c r="OH19" s="83">
        <f t="shared" si="19"/>
        <v>0</v>
      </c>
      <c r="OK19" s="83"/>
      <c r="OL19" s="83">
        <f t="shared" si="20"/>
        <v>0</v>
      </c>
      <c r="OO19" s="83"/>
      <c r="OP19" s="83">
        <f t="shared" si="21"/>
        <v>0</v>
      </c>
      <c r="OS19" s="83"/>
      <c r="OT19" s="83">
        <f t="shared" si="22"/>
        <v>0</v>
      </c>
      <c r="OW19" s="83"/>
      <c r="OX19" s="83">
        <f t="shared" si="23"/>
        <v>0</v>
      </c>
      <c r="PA19" s="83"/>
      <c r="PB19" s="83">
        <f t="shared" si="24"/>
        <v>0</v>
      </c>
      <c r="PE19" s="83"/>
      <c r="PF19" s="83">
        <f t="shared" si="25"/>
        <v>0</v>
      </c>
      <c r="PI19" s="83"/>
      <c r="PJ19" s="83">
        <f t="shared" si="26"/>
        <v>0</v>
      </c>
      <c r="PM19" s="83"/>
      <c r="PN19" s="83">
        <f t="shared" si="27"/>
        <v>0</v>
      </c>
      <c r="PQ19" s="83"/>
      <c r="PR19" s="83">
        <f t="shared" si="28"/>
        <v>0</v>
      </c>
      <c r="PU19" s="83"/>
      <c r="PV19" s="83">
        <f t="shared" si="29"/>
        <v>0</v>
      </c>
      <c r="PY19" s="83"/>
      <c r="PZ19" s="83">
        <f t="shared" si="30"/>
        <v>0</v>
      </c>
      <c r="QC19" s="83"/>
      <c r="QD19" s="83">
        <f t="shared" si="31"/>
        <v>0</v>
      </c>
      <c r="QG19" s="83"/>
      <c r="QH19" s="83">
        <f t="shared" si="32"/>
        <v>0</v>
      </c>
      <c r="QK19" s="83"/>
      <c r="QL19" s="83">
        <f t="shared" si="33"/>
        <v>0</v>
      </c>
      <c r="QO19" s="83"/>
      <c r="QP19" s="83">
        <f t="shared" si="34"/>
        <v>0</v>
      </c>
      <c r="QS19" s="83"/>
      <c r="QT19" s="83">
        <f t="shared" si="35"/>
        <v>0</v>
      </c>
      <c r="QW19" s="83"/>
      <c r="QX19" s="83">
        <f t="shared" si="36"/>
        <v>0</v>
      </c>
      <c r="RA19" s="83"/>
      <c r="RB19" s="83">
        <f t="shared" si="37"/>
        <v>0</v>
      </c>
      <c r="RE19" s="83"/>
      <c r="RF19" s="83">
        <f t="shared" si="38"/>
        <v>0</v>
      </c>
      <c r="RI19" s="83"/>
      <c r="RJ19" s="83">
        <f t="shared" si="39"/>
        <v>0</v>
      </c>
      <c r="RM19" s="83"/>
      <c r="RN19" s="83">
        <f t="shared" si="40"/>
        <v>0</v>
      </c>
      <c r="RQ19" s="83"/>
      <c r="RR19" s="83">
        <f t="shared" si="41"/>
        <v>0</v>
      </c>
      <c r="RU19" s="83"/>
      <c r="RV19" s="83">
        <f t="shared" si="42"/>
        <v>0</v>
      </c>
      <c r="RY19" s="83"/>
      <c r="RZ19" s="83">
        <f t="shared" si="43"/>
        <v>0</v>
      </c>
      <c r="SC19" s="83"/>
      <c r="SD19" s="83">
        <f t="shared" si="44"/>
        <v>0</v>
      </c>
      <c r="SG19" s="83"/>
      <c r="SH19" s="83">
        <f t="shared" si="45"/>
        <v>0</v>
      </c>
      <c r="SK19" s="83"/>
      <c r="SL19" s="83">
        <f t="shared" si="46"/>
        <v>0</v>
      </c>
      <c r="SO19" s="83"/>
      <c r="SP19" s="83">
        <f t="shared" si="47"/>
        <v>0</v>
      </c>
      <c r="SS19" s="83"/>
      <c r="ST19" s="83">
        <f t="shared" si="48"/>
        <v>0</v>
      </c>
      <c r="SW19" s="83"/>
      <c r="SX19" s="83">
        <f t="shared" si="49"/>
        <v>0</v>
      </c>
      <c r="TA19" s="83"/>
      <c r="TB19" s="83">
        <f t="shared" si="50"/>
        <v>0</v>
      </c>
      <c r="TE19" s="83"/>
      <c r="TF19" s="83">
        <f t="shared" si="51"/>
        <v>0</v>
      </c>
      <c r="TI19" s="83"/>
      <c r="TJ19" s="83">
        <f t="shared" si="52"/>
        <v>0</v>
      </c>
      <c r="TM19" s="83"/>
      <c r="TN19" s="83">
        <f t="shared" si="53"/>
        <v>0</v>
      </c>
      <c r="TQ19" s="83"/>
      <c r="TR19" s="83">
        <f t="shared" si="54"/>
        <v>0</v>
      </c>
      <c r="TU19" s="83"/>
      <c r="TV19" s="83">
        <f t="shared" si="55"/>
        <v>0</v>
      </c>
      <c r="TY19" s="83"/>
      <c r="TZ19" s="83">
        <f t="shared" si="56"/>
        <v>0</v>
      </c>
      <c r="UC19" s="83"/>
      <c r="UD19" s="83">
        <f t="shared" si="57"/>
        <v>0</v>
      </c>
      <c r="UG19" s="83"/>
      <c r="UH19" s="83">
        <f t="shared" si="58"/>
        <v>0</v>
      </c>
      <c r="UK19" s="83"/>
      <c r="UL19" s="83">
        <f t="shared" si="59"/>
        <v>0</v>
      </c>
      <c r="UO19" s="83"/>
      <c r="UP19" s="83">
        <f t="shared" si="60"/>
        <v>0</v>
      </c>
      <c r="US19" s="83"/>
      <c r="UT19" s="83">
        <f t="shared" si="61"/>
        <v>0</v>
      </c>
      <c r="UW19" s="83"/>
      <c r="UX19" s="83">
        <f t="shared" si="62"/>
        <v>0</v>
      </c>
      <c r="VA19" s="83"/>
      <c r="VB19" s="83">
        <f t="shared" si="63"/>
        <v>0</v>
      </c>
      <c r="VE19" s="83"/>
      <c r="VF19" s="83">
        <f t="shared" si="64"/>
        <v>0</v>
      </c>
      <c r="VI19" s="83"/>
      <c r="VJ19" s="83">
        <f t="shared" si="65"/>
        <v>0</v>
      </c>
      <c r="VM19" s="83"/>
      <c r="VN19" s="83">
        <f t="shared" si="66"/>
        <v>0</v>
      </c>
      <c r="VQ19" s="83"/>
      <c r="VR19" s="83">
        <f t="shared" si="67"/>
        <v>0</v>
      </c>
      <c r="VU19" s="83"/>
      <c r="VV19" s="83">
        <f t="shared" si="68"/>
        <v>0</v>
      </c>
      <c r="VY19" s="83"/>
      <c r="VZ19" s="83">
        <f t="shared" si="69"/>
        <v>0</v>
      </c>
      <c r="WC19" s="83"/>
      <c r="WD19" s="83">
        <f t="shared" si="70"/>
        <v>0</v>
      </c>
      <c r="WG19" s="83"/>
      <c r="WH19" s="83">
        <f t="shared" si="71"/>
        <v>0</v>
      </c>
      <c r="WK19" s="83"/>
      <c r="WL19" s="83">
        <f t="shared" si="72"/>
        <v>0</v>
      </c>
      <c r="WO19" s="83"/>
      <c r="WP19" s="83">
        <f t="shared" si="73"/>
        <v>0</v>
      </c>
      <c r="WS19" s="83"/>
      <c r="WT19" s="83">
        <f t="shared" si="74"/>
        <v>0</v>
      </c>
      <c r="WW19" s="83"/>
      <c r="WX19" s="83">
        <f t="shared" si="75"/>
        <v>0</v>
      </c>
      <c r="XA19" s="83"/>
      <c r="XB19" s="83">
        <f t="shared" si="76"/>
        <v>0</v>
      </c>
    </row>
    <row r="20" spans="2:626" ht="15" thickBot="1"/>
    <row r="21" spans="2:626" ht="18.75" customHeight="1">
      <c r="J21" s="1649" t="s">
        <v>2936</v>
      </c>
      <c r="K21" s="1650"/>
      <c r="L21" s="1650"/>
      <c r="M21" s="1651"/>
      <c r="N21" s="1649" t="s">
        <v>2937</v>
      </c>
      <c r="O21" s="1650"/>
      <c r="P21" s="1650"/>
      <c r="Q21" s="1651"/>
      <c r="R21" s="1649" t="s">
        <v>2937</v>
      </c>
      <c r="S21" s="1650"/>
      <c r="T21" s="1650"/>
      <c r="U21" s="1651"/>
      <c r="V21" s="1649" t="s">
        <v>2937</v>
      </c>
      <c r="W21" s="1650"/>
      <c r="X21" s="1650"/>
      <c r="Y21" s="1651"/>
      <c r="Z21" s="1649" t="s">
        <v>2938</v>
      </c>
      <c r="AA21" s="1650"/>
      <c r="AB21" s="1650"/>
      <c r="AC21" s="1651"/>
      <c r="AD21" s="1649" t="s">
        <v>2938</v>
      </c>
      <c r="AE21" s="1650"/>
      <c r="AF21" s="1650"/>
      <c r="AG21" s="1651"/>
      <c r="AH21" s="1649" t="s">
        <v>2938</v>
      </c>
      <c r="AI21" s="1650"/>
      <c r="AJ21" s="1650"/>
      <c r="AK21" s="1651"/>
      <c r="AL21" s="1649" t="s">
        <v>2939</v>
      </c>
      <c r="AM21" s="1650"/>
      <c r="AN21" s="1650"/>
      <c r="AO21" s="1651"/>
      <c r="AP21" s="1649" t="s">
        <v>2940</v>
      </c>
      <c r="AQ21" s="1650"/>
      <c r="AR21" s="1650"/>
      <c r="AS21" s="1651"/>
      <c r="AT21" s="1649" t="s">
        <v>2941</v>
      </c>
      <c r="AU21" s="1650"/>
      <c r="AV21" s="1650"/>
      <c r="AW21" s="1651"/>
      <c r="AX21" s="1649" t="s">
        <v>2942</v>
      </c>
      <c r="AY21" s="1650"/>
      <c r="AZ21" s="1650"/>
      <c r="BA21" s="1651"/>
      <c r="BB21" s="1649" t="s">
        <v>2943</v>
      </c>
      <c r="BC21" s="1650"/>
      <c r="BD21" s="1650"/>
      <c r="BE21" s="1651"/>
      <c r="BF21" s="1649" t="s">
        <v>2944</v>
      </c>
      <c r="BG21" s="1650"/>
      <c r="BH21" s="1650"/>
      <c r="BI21" s="1651"/>
      <c r="LK21" s="1649" t="s">
        <v>2936</v>
      </c>
      <c r="LL21" s="1650"/>
      <c r="LM21" s="1650"/>
      <c r="LN21" s="1651"/>
      <c r="LO21" s="1649" t="s">
        <v>2937</v>
      </c>
      <c r="LP21" s="1650"/>
      <c r="LQ21" s="1650"/>
      <c r="LR21" s="1651"/>
      <c r="LS21" s="1649" t="s">
        <v>2937</v>
      </c>
      <c r="LT21" s="1650"/>
      <c r="LU21" s="1650"/>
      <c r="LV21" s="1651"/>
      <c r="LW21" s="1649" t="s">
        <v>2937</v>
      </c>
      <c r="LX21" s="1650"/>
      <c r="LY21" s="1650"/>
      <c r="LZ21" s="1651"/>
      <c r="MA21" s="1649" t="s">
        <v>2938</v>
      </c>
      <c r="MB21" s="1650"/>
      <c r="MC21" s="1650"/>
      <c r="MD21" s="1651"/>
      <c r="ME21" s="1649" t="s">
        <v>2938</v>
      </c>
      <c r="MF21" s="1650"/>
      <c r="MG21" s="1650"/>
      <c r="MH21" s="1651"/>
      <c r="MI21" s="1649" t="s">
        <v>2938</v>
      </c>
      <c r="MJ21" s="1650"/>
      <c r="MK21" s="1650"/>
      <c r="ML21" s="1651"/>
      <c r="MM21" s="1649" t="s">
        <v>2939</v>
      </c>
      <c r="MN21" s="1650"/>
      <c r="MO21" s="1650"/>
      <c r="MP21" s="1651"/>
      <c r="MQ21" s="1649" t="s">
        <v>2940</v>
      </c>
      <c r="MR21" s="1650"/>
      <c r="MS21" s="1650"/>
      <c r="MT21" s="1651"/>
      <c r="MU21" s="1649" t="s">
        <v>2941</v>
      </c>
      <c r="MV21" s="1650"/>
      <c r="MW21" s="1650"/>
      <c r="MX21" s="1651"/>
      <c r="MY21" s="1649" t="s">
        <v>2942</v>
      </c>
      <c r="MZ21" s="1650"/>
      <c r="NA21" s="1650"/>
      <c r="NB21" s="1651"/>
      <c r="NC21" s="1649" t="s">
        <v>2943</v>
      </c>
      <c r="ND21" s="1650"/>
      <c r="NE21" s="1650"/>
      <c r="NF21" s="1651"/>
      <c r="NG21" s="1649" t="s">
        <v>2944</v>
      </c>
      <c r="NH21" s="1650"/>
      <c r="NI21" s="1650"/>
      <c r="NJ21" s="1651"/>
    </row>
    <row r="22" spans="2:626" ht="18.75" customHeight="1" thickBot="1">
      <c r="B22" s="749"/>
      <c r="C22" s="750"/>
      <c r="D22" s="737"/>
      <c r="E22" s="737"/>
      <c r="F22" s="737"/>
      <c r="G22" s="756"/>
      <c r="H22" s="756"/>
      <c r="I22" s="756"/>
      <c r="J22" s="1664" t="s">
        <v>2775</v>
      </c>
      <c r="K22" s="1665"/>
      <c r="L22" s="1665"/>
      <c r="M22" s="1666"/>
      <c r="N22" s="1664" t="s">
        <v>2945</v>
      </c>
      <c r="O22" s="1665"/>
      <c r="P22" s="1665"/>
      <c r="Q22" s="1666"/>
      <c r="R22" s="1664" t="s">
        <v>2946</v>
      </c>
      <c r="S22" s="1665"/>
      <c r="T22" s="1665"/>
      <c r="U22" s="1666"/>
      <c r="V22" s="1664" t="s">
        <v>2947</v>
      </c>
      <c r="W22" s="1665"/>
      <c r="X22" s="1665"/>
      <c r="Y22" s="1666"/>
      <c r="Z22" s="1664" t="s">
        <v>2948</v>
      </c>
      <c r="AA22" s="1665"/>
      <c r="AB22" s="1665"/>
      <c r="AC22" s="1666"/>
      <c r="AD22" s="1664" t="s">
        <v>2949</v>
      </c>
      <c r="AE22" s="1665"/>
      <c r="AF22" s="1665"/>
      <c r="AG22" s="1666"/>
      <c r="AH22" s="1664" t="s">
        <v>2950</v>
      </c>
      <c r="AI22" s="1665"/>
      <c r="AJ22" s="1665"/>
      <c r="AK22" s="1666"/>
      <c r="AL22" s="1664" t="s">
        <v>2782</v>
      </c>
      <c r="AM22" s="1665"/>
      <c r="AN22" s="1665"/>
      <c r="AO22" s="1666"/>
      <c r="AP22" s="1664" t="s">
        <v>2793</v>
      </c>
      <c r="AQ22" s="1665"/>
      <c r="AR22" s="1665"/>
      <c r="AS22" s="1666"/>
      <c r="AT22" s="1664" t="s">
        <v>2800</v>
      </c>
      <c r="AU22" s="1665"/>
      <c r="AV22" s="1665"/>
      <c r="AW22" s="1666"/>
      <c r="AX22" s="1664" t="s">
        <v>2808</v>
      </c>
      <c r="AY22" s="1665"/>
      <c r="AZ22" s="1665"/>
      <c r="BA22" s="1666"/>
      <c r="BB22" s="1664" t="s">
        <v>2811</v>
      </c>
      <c r="BC22" s="1665"/>
      <c r="BD22" s="1665"/>
      <c r="BE22" s="1666"/>
      <c r="BF22" s="1664" t="s">
        <v>2813</v>
      </c>
      <c r="BG22" s="1665"/>
      <c r="BH22" s="1665"/>
      <c r="BI22" s="1666"/>
      <c r="LG22" s="737"/>
      <c r="LH22" s="756"/>
      <c r="LI22" s="756"/>
      <c r="LJ22" s="756"/>
      <c r="LK22" s="1664" t="s">
        <v>2775</v>
      </c>
      <c r="LL22" s="1665"/>
      <c r="LM22" s="1665"/>
      <c r="LN22" s="1666"/>
      <c r="LO22" s="1664" t="s">
        <v>2945</v>
      </c>
      <c r="LP22" s="1665"/>
      <c r="LQ22" s="1665"/>
      <c r="LR22" s="1666"/>
      <c r="LS22" s="1664" t="s">
        <v>2946</v>
      </c>
      <c r="LT22" s="1665"/>
      <c r="LU22" s="1665"/>
      <c r="LV22" s="1666"/>
      <c r="LW22" s="1664" t="s">
        <v>2947</v>
      </c>
      <c r="LX22" s="1665"/>
      <c r="LY22" s="1665"/>
      <c r="LZ22" s="1666"/>
      <c r="MA22" s="1664" t="s">
        <v>2948</v>
      </c>
      <c r="MB22" s="1665"/>
      <c r="MC22" s="1665"/>
      <c r="MD22" s="1666"/>
      <c r="ME22" s="1664" t="s">
        <v>2949</v>
      </c>
      <c r="MF22" s="1665"/>
      <c r="MG22" s="1665"/>
      <c r="MH22" s="1666"/>
      <c r="MI22" s="1664" t="s">
        <v>2950</v>
      </c>
      <c r="MJ22" s="1665"/>
      <c r="MK22" s="1665"/>
      <c r="ML22" s="1666"/>
      <c r="MM22" s="1664" t="s">
        <v>2782</v>
      </c>
      <c r="MN22" s="1665"/>
      <c r="MO22" s="1665"/>
      <c r="MP22" s="1666"/>
      <c r="MQ22" s="1664" t="s">
        <v>2793</v>
      </c>
      <c r="MR22" s="1665"/>
      <c r="MS22" s="1665"/>
      <c r="MT22" s="1666"/>
      <c r="MU22" s="1664" t="s">
        <v>2800</v>
      </c>
      <c r="MV22" s="1665"/>
      <c r="MW22" s="1665"/>
      <c r="MX22" s="1666"/>
      <c r="MY22" s="1664" t="s">
        <v>2808</v>
      </c>
      <c r="MZ22" s="1665"/>
      <c r="NA22" s="1665"/>
      <c r="NB22" s="1666"/>
      <c r="NC22" s="1664" t="s">
        <v>2811</v>
      </c>
      <c r="ND22" s="1665"/>
      <c r="NE22" s="1665"/>
      <c r="NF22" s="1666"/>
      <c r="NG22" s="1664" t="s">
        <v>2813</v>
      </c>
      <c r="NH22" s="1665"/>
      <c r="NI22" s="1665"/>
      <c r="NJ22" s="1666"/>
    </row>
    <row r="23" spans="2:626" ht="15" customHeight="1">
      <c r="B23" s="751" t="s">
        <v>177</v>
      </c>
      <c r="C23" s="752" t="s">
        <v>2951</v>
      </c>
      <c r="D23" s="738" t="str">
        <f t="shared" ref="D23:I23" si="77">D15</f>
        <v>Units</v>
      </c>
      <c r="E23" s="738" t="str">
        <f t="shared" si="77"/>
        <v>DPs</v>
      </c>
      <c r="F23" s="738" t="str">
        <f t="shared" si="77"/>
        <v>2016-17</v>
      </c>
      <c r="G23" s="738" t="str">
        <f t="shared" si="77"/>
        <v>2017-18</v>
      </c>
      <c r="H23" s="738" t="str">
        <f t="shared" si="77"/>
        <v>2018-19</v>
      </c>
      <c r="I23" s="739" t="str">
        <f t="shared" si="77"/>
        <v>2019-20</v>
      </c>
      <c r="J23" s="1578" t="str">
        <f>$J$15</f>
        <v>2016-17</v>
      </c>
      <c r="K23" s="738" t="str">
        <f>$K$15</f>
        <v>2017-18</v>
      </c>
      <c r="L23" s="738" t="str">
        <f>$L$15</f>
        <v>2018-19</v>
      </c>
      <c r="M23" s="740" t="str">
        <f>$M$15</f>
        <v>2019-20</v>
      </c>
      <c r="N23" s="1578" t="str">
        <f>$J$15</f>
        <v>2016-17</v>
      </c>
      <c r="O23" s="738" t="str">
        <f>$K$15</f>
        <v>2017-18</v>
      </c>
      <c r="P23" s="738" t="str">
        <f>$L$15</f>
        <v>2018-19</v>
      </c>
      <c r="Q23" s="740" t="str">
        <f>$M$15</f>
        <v>2019-20</v>
      </c>
      <c r="R23" s="1578" t="str">
        <f>$J$15</f>
        <v>2016-17</v>
      </c>
      <c r="S23" s="738" t="str">
        <f>$K$15</f>
        <v>2017-18</v>
      </c>
      <c r="T23" s="738" t="str">
        <f>$L$15</f>
        <v>2018-19</v>
      </c>
      <c r="U23" s="740" t="str">
        <f>$M$15</f>
        <v>2019-20</v>
      </c>
      <c r="V23" s="1578" t="str">
        <f>$J$15</f>
        <v>2016-17</v>
      </c>
      <c r="W23" s="738" t="str">
        <f>$K$15</f>
        <v>2017-18</v>
      </c>
      <c r="X23" s="738" t="str">
        <f>$L$15</f>
        <v>2018-19</v>
      </c>
      <c r="Y23" s="740" t="str">
        <f>$M$15</f>
        <v>2019-20</v>
      </c>
      <c r="Z23" s="1578" t="str">
        <f>$J$15</f>
        <v>2016-17</v>
      </c>
      <c r="AA23" s="738" t="str">
        <f>$K$15</f>
        <v>2017-18</v>
      </c>
      <c r="AB23" s="738" t="str">
        <f>$L$15</f>
        <v>2018-19</v>
      </c>
      <c r="AC23" s="740" t="str">
        <f>$M$15</f>
        <v>2019-20</v>
      </c>
      <c r="AD23" s="1578" t="str">
        <f>$J$15</f>
        <v>2016-17</v>
      </c>
      <c r="AE23" s="738" t="str">
        <f>$K$15</f>
        <v>2017-18</v>
      </c>
      <c r="AF23" s="738" t="str">
        <f>$L$15</f>
        <v>2018-19</v>
      </c>
      <c r="AG23" s="740" t="str">
        <f>$M$15</f>
        <v>2019-20</v>
      </c>
      <c r="AH23" s="1578" t="str">
        <f>$J$15</f>
        <v>2016-17</v>
      </c>
      <c r="AI23" s="738" t="str">
        <f>$K$15</f>
        <v>2017-18</v>
      </c>
      <c r="AJ23" s="738" t="str">
        <f>$L$15</f>
        <v>2018-19</v>
      </c>
      <c r="AK23" s="740" t="str">
        <f>$M$15</f>
        <v>2019-20</v>
      </c>
      <c r="AL23" s="1578" t="str">
        <f>$J$15</f>
        <v>2016-17</v>
      </c>
      <c r="AM23" s="738" t="str">
        <f>$K$15</f>
        <v>2017-18</v>
      </c>
      <c r="AN23" s="738" t="str">
        <f>$L$15</f>
        <v>2018-19</v>
      </c>
      <c r="AO23" s="740" t="str">
        <f>$M$15</f>
        <v>2019-20</v>
      </c>
      <c r="AP23" s="1578" t="str">
        <f>$J$15</f>
        <v>2016-17</v>
      </c>
      <c r="AQ23" s="738" t="str">
        <f>$K$15</f>
        <v>2017-18</v>
      </c>
      <c r="AR23" s="738" t="str">
        <f>$L$15</f>
        <v>2018-19</v>
      </c>
      <c r="AS23" s="740" t="str">
        <f>$M$15</f>
        <v>2019-20</v>
      </c>
      <c r="AT23" s="1578" t="str">
        <f>$J$15</f>
        <v>2016-17</v>
      </c>
      <c r="AU23" s="738" t="str">
        <f>$K$15</f>
        <v>2017-18</v>
      </c>
      <c r="AV23" s="738" t="str">
        <f>$L$15</f>
        <v>2018-19</v>
      </c>
      <c r="AW23" s="740" t="str">
        <f>$M$15</f>
        <v>2019-20</v>
      </c>
      <c r="AX23" s="1578" t="str">
        <f>$J$15</f>
        <v>2016-17</v>
      </c>
      <c r="AY23" s="738" t="str">
        <f>$K$15</f>
        <v>2017-18</v>
      </c>
      <c r="AZ23" s="738" t="str">
        <f>$L$15</f>
        <v>2018-19</v>
      </c>
      <c r="BA23" s="740" t="str">
        <f>$M$15</f>
        <v>2019-20</v>
      </c>
      <c r="BB23" s="1578" t="str">
        <f>$J$15</f>
        <v>2016-17</v>
      </c>
      <c r="BC23" s="738" t="str">
        <f>$K$15</f>
        <v>2017-18</v>
      </c>
      <c r="BD23" s="738" t="str">
        <f>$L$15</f>
        <v>2018-19</v>
      </c>
      <c r="BE23" s="740" t="str">
        <f>$M$15</f>
        <v>2019-20</v>
      </c>
      <c r="BF23" s="1578" t="str">
        <f>$J$15</f>
        <v>2016-17</v>
      </c>
      <c r="BG23" s="738" t="str">
        <f>$K$15</f>
        <v>2017-18</v>
      </c>
      <c r="BH23" s="738" t="str">
        <f>$L$15</f>
        <v>2018-19</v>
      </c>
      <c r="BI23" s="740" t="str">
        <f>$M$15</f>
        <v>2019-20</v>
      </c>
      <c r="LF23" s="752" t="s">
        <v>2951</v>
      </c>
      <c r="LG23" s="738" t="str">
        <f t="shared" ref="LG23:LJ23" si="78">LG15</f>
        <v>2016-17</v>
      </c>
      <c r="LH23" s="738" t="str">
        <f t="shared" si="78"/>
        <v>2017-18</v>
      </c>
      <c r="LI23" s="738" t="str">
        <f t="shared" si="78"/>
        <v>2018-19</v>
      </c>
      <c r="LJ23" s="739" t="str">
        <f t="shared" si="78"/>
        <v>2019-20</v>
      </c>
      <c r="LK23" s="1578" t="str">
        <f>$J$15</f>
        <v>2016-17</v>
      </c>
      <c r="LL23" s="738" t="str">
        <f>$K$15</f>
        <v>2017-18</v>
      </c>
      <c r="LM23" s="738" t="str">
        <f>$L$15</f>
        <v>2018-19</v>
      </c>
      <c r="LN23" s="740" t="str">
        <f>$M$15</f>
        <v>2019-20</v>
      </c>
      <c r="LO23" s="1578" t="str">
        <f>$J$15</f>
        <v>2016-17</v>
      </c>
      <c r="LP23" s="738" t="str">
        <f>$K$15</f>
        <v>2017-18</v>
      </c>
      <c r="LQ23" s="738" t="str">
        <f>$L$15</f>
        <v>2018-19</v>
      </c>
      <c r="LR23" s="740" t="str">
        <f>$M$15</f>
        <v>2019-20</v>
      </c>
      <c r="LS23" s="1578" t="str">
        <f>$J$15</f>
        <v>2016-17</v>
      </c>
      <c r="LT23" s="738" t="str">
        <f>$K$15</f>
        <v>2017-18</v>
      </c>
      <c r="LU23" s="738" t="str">
        <f>$L$15</f>
        <v>2018-19</v>
      </c>
      <c r="LV23" s="740" t="str">
        <f>$M$15</f>
        <v>2019-20</v>
      </c>
      <c r="LW23" s="1578" t="str">
        <f>$J$15</f>
        <v>2016-17</v>
      </c>
      <c r="LX23" s="738" t="str">
        <f>$K$15</f>
        <v>2017-18</v>
      </c>
      <c r="LY23" s="738" t="str">
        <f>$L$15</f>
        <v>2018-19</v>
      </c>
      <c r="LZ23" s="740" t="str">
        <f>$M$15</f>
        <v>2019-20</v>
      </c>
      <c r="MA23" s="1578" t="str">
        <f>$J$15</f>
        <v>2016-17</v>
      </c>
      <c r="MB23" s="738" t="str">
        <f>$K$15</f>
        <v>2017-18</v>
      </c>
      <c r="MC23" s="738" t="str">
        <f>$L$15</f>
        <v>2018-19</v>
      </c>
      <c r="MD23" s="740" t="str">
        <f>$M$15</f>
        <v>2019-20</v>
      </c>
      <c r="ME23" s="1578" t="str">
        <f>$J$15</f>
        <v>2016-17</v>
      </c>
      <c r="MF23" s="738" t="str">
        <f>$K$15</f>
        <v>2017-18</v>
      </c>
      <c r="MG23" s="738" t="str">
        <f>$L$15</f>
        <v>2018-19</v>
      </c>
      <c r="MH23" s="740" t="str">
        <f>$M$15</f>
        <v>2019-20</v>
      </c>
      <c r="MI23" s="1578" t="str">
        <f>$J$15</f>
        <v>2016-17</v>
      </c>
      <c r="MJ23" s="738" t="str">
        <f>$K$15</f>
        <v>2017-18</v>
      </c>
      <c r="MK23" s="738" t="str">
        <f>$L$15</f>
        <v>2018-19</v>
      </c>
      <c r="ML23" s="740" t="str">
        <f>$M$15</f>
        <v>2019-20</v>
      </c>
      <c r="MM23" s="1578" t="str">
        <f>$J$15</f>
        <v>2016-17</v>
      </c>
      <c r="MN23" s="738" t="str">
        <f>$K$15</f>
        <v>2017-18</v>
      </c>
      <c r="MO23" s="738" t="str">
        <f>$L$15</f>
        <v>2018-19</v>
      </c>
      <c r="MP23" s="740" t="str">
        <f>$M$15</f>
        <v>2019-20</v>
      </c>
      <c r="MQ23" s="1578" t="str">
        <f>$J$15</f>
        <v>2016-17</v>
      </c>
      <c r="MR23" s="738" t="str">
        <f>$K$15</f>
        <v>2017-18</v>
      </c>
      <c r="MS23" s="738" t="str">
        <f>$L$15</f>
        <v>2018-19</v>
      </c>
      <c r="MT23" s="740" t="str">
        <f>$M$15</f>
        <v>2019-20</v>
      </c>
      <c r="MU23" s="1578" t="str">
        <f>$J$15</f>
        <v>2016-17</v>
      </c>
      <c r="MV23" s="738" t="str">
        <f>$K$15</f>
        <v>2017-18</v>
      </c>
      <c r="MW23" s="738" t="str">
        <f>$L$15</f>
        <v>2018-19</v>
      </c>
      <c r="MX23" s="740" t="str">
        <f>$M$15</f>
        <v>2019-20</v>
      </c>
      <c r="MY23" s="1578" t="str">
        <f>$J$15</f>
        <v>2016-17</v>
      </c>
      <c r="MZ23" s="738" t="str">
        <f>$K$15</f>
        <v>2017-18</v>
      </c>
      <c r="NA23" s="738" t="str">
        <f>$L$15</f>
        <v>2018-19</v>
      </c>
      <c r="NB23" s="740" t="str">
        <f>$M$15</f>
        <v>2019-20</v>
      </c>
      <c r="NC23" s="1578" t="str">
        <f>$J$15</f>
        <v>2016-17</v>
      </c>
      <c r="ND23" s="738" t="str">
        <f>$K$15</f>
        <v>2017-18</v>
      </c>
      <c r="NE23" s="738" t="str">
        <f>$L$15</f>
        <v>2018-19</v>
      </c>
      <c r="NF23" s="740" t="str">
        <f>$M$15</f>
        <v>2019-20</v>
      </c>
      <c r="NG23" s="1578" t="str">
        <f>$J$15</f>
        <v>2016-17</v>
      </c>
      <c r="NH23" s="738" t="str">
        <f>$K$15</f>
        <v>2017-18</v>
      </c>
      <c r="NI23" s="738" t="str">
        <f>$L$15</f>
        <v>2018-19</v>
      </c>
      <c r="NJ23" s="740" t="str">
        <f>$M$15</f>
        <v>2019-20</v>
      </c>
    </row>
    <row r="24" spans="2:626" ht="30.2" customHeight="1" thickBot="1">
      <c r="B24" s="753">
        <v>5</v>
      </c>
      <c r="C24" s="754" t="s">
        <v>2952</v>
      </c>
      <c r="D24" s="741" t="s">
        <v>2953</v>
      </c>
      <c r="E24" s="755" t="s">
        <v>2335</v>
      </c>
      <c r="F24" s="1667"/>
      <c r="G24" s="1667"/>
      <c r="H24" s="1667"/>
      <c r="I24" s="2670">
        <v>4.6527777777777774E-3</v>
      </c>
      <c r="J24" s="1663"/>
      <c r="K24" s="1844"/>
      <c r="L24" s="1844"/>
      <c r="M24" s="2674" t="s">
        <v>2934</v>
      </c>
      <c r="N24" s="1663"/>
      <c r="O24" s="1844"/>
      <c r="P24" s="1844"/>
      <c r="Q24" s="2674" t="s">
        <v>2934</v>
      </c>
      <c r="R24" s="1663"/>
      <c r="S24" s="1844"/>
      <c r="T24" s="1844"/>
      <c r="U24" s="2674" t="s">
        <v>2934</v>
      </c>
      <c r="V24" s="1663"/>
      <c r="W24" s="1844"/>
      <c r="X24" s="1844"/>
      <c r="Y24" s="2674" t="s">
        <v>2934</v>
      </c>
      <c r="Z24" s="1663"/>
      <c r="AA24" s="1844"/>
      <c r="AB24" s="1844"/>
      <c r="AC24" s="2674" t="s">
        <v>2934</v>
      </c>
      <c r="AD24" s="1663"/>
      <c r="AE24" s="1844"/>
      <c r="AF24" s="1844"/>
      <c r="AG24" s="2674" t="s">
        <v>2934</v>
      </c>
      <c r="AH24" s="1663"/>
      <c r="AI24" s="1844"/>
      <c r="AJ24" s="1844"/>
      <c r="AK24" s="2674" t="s">
        <v>2934</v>
      </c>
      <c r="AL24" s="1663"/>
      <c r="AM24" s="1844"/>
      <c r="AN24" s="1844"/>
      <c r="AO24" s="2674" t="s">
        <v>2934</v>
      </c>
      <c r="AP24" s="1663"/>
      <c r="AQ24" s="1844"/>
      <c r="AR24" s="1844"/>
      <c r="AS24" s="2674" t="s">
        <v>2934</v>
      </c>
      <c r="AT24" s="1663"/>
      <c r="AU24" s="1844"/>
      <c r="AV24" s="1844"/>
      <c r="AW24" s="2674" t="s">
        <v>2934</v>
      </c>
      <c r="AX24" s="1663"/>
      <c r="AY24" s="1844"/>
      <c r="AZ24" s="1844"/>
      <c r="BA24" s="2674" t="s">
        <v>2934</v>
      </c>
      <c r="BB24" s="1663"/>
      <c r="BC24" s="1844"/>
      <c r="BD24" s="1844"/>
      <c r="BE24" s="2674" t="s">
        <v>2934</v>
      </c>
      <c r="BF24" s="1663"/>
      <c r="BG24" s="1844"/>
      <c r="BH24" s="1844"/>
      <c r="BI24" s="2674" t="s">
        <v>2934</v>
      </c>
      <c r="LC24" s="460">
        <f xml:space="preserve"> IF( SUM( LE24:XC24 ) = 0, 0, $LG$3 )</f>
        <v>0</v>
      </c>
      <c r="LF24" s="612">
        <f>SUM(LG24:XC24)</f>
        <v>0</v>
      </c>
      <c r="LI24" s="83"/>
      <c r="LJ24" s="83">
        <f>IF(ISNUMBER(I24),0,1)</f>
        <v>0</v>
      </c>
      <c r="LM24" s="83"/>
      <c r="LN24" s="83">
        <f>IF(ISBLANK(M24),1,0)</f>
        <v>0</v>
      </c>
      <c r="LQ24" s="83"/>
      <c r="LR24" s="83">
        <f>IF(ISBLANK(Q24),1,0)</f>
        <v>0</v>
      </c>
      <c r="LU24" s="83"/>
      <c r="LV24" s="83">
        <f>IF(ISBLANK(U24),1,0)</f>
        <v>0</v>
      </c>
      <c r="LY24" s="83"/>
      <c r="LZ24" s="83">
        <f>IF(ISBLANK(Y24),1,0)</f>
        <v>0</v>
      </c>
      <c r="MC24" s="83"/>
      <c r="MD24" s="83">
        <f>IF(ISBLANK(AC24),1,0)</f>
        <v>0</v>
      </c>
      <c r="MG24" s="83"/>
      <c r="MH24" s="83">
        <f>IF(ISBLANK(AG24),1,0)</f>
        <v>0</v>
      </c>
      <c r="MK24" s="83"/>
      <c r="ML24" s="83">
        <f>IF(ISBLANK(AK24),1,0)</f>
        <v>0</v>
      </c>
      <c r="MO24" s="83"/>
      <c r="MP24" s="83">
        <f>IF(ISBLANK(AO24),1,0)</f>
        <v>0</v>
      </c>
      <c r="MS24" s="83"/>
      <c r="MT24" s="83">
        <f>IF(ISBLANK(AS24),1,0)</f>
        <v>0</v>
      </c>
      <c r="MW24" s="83"/>
      <c r="MX24" s="83">
        <f>IF(ISBLANK(AW24),1,0)</f>
        <v>0</v>
      </c>
      <c r="NA24" s="83"/>
      <c r="NB24" s="83">
        <f>IF(ISBLANK(BA24),1,0)</f>
        <v>0</v>
      </c>
      <c r="NE24" s="83"/>
      <c r="NF24" s="83">
        <f>IF(ISBLANK(BE24),1,0)</f>
        <v>0</v>
      </c>
      <c r="NI24" s="83"/>
      <c r="NJ24" s="83">
        <f>IF(ISBLANK(BI24),1,0)</f>
        <v>0</v>
      </c>
    </row>
    <row r="25" spans="2:626" ht="15.75" customHeight="1" thickBot="1"/>
    <row r="26" spans="2:626" ht="18.75" customHeight="1">
      <c r="J26" s="1649" t="s">
        <v>2954</v>
      </c>
      <c r="K26" s="1650"/>
      <c r="L26" s="1650"/>
      <c r="M26" s="1651"/>
      <c r="N26" s="1649" t="s">
        <v>2955</v>
      </c>
      <c r="O26" s="1650"/>
      <c r="P26" s="1650"/>
      <c r="Q26" s="1651"/>
      <c r="R26" s="1649" t="s">
        <v>2956</v>
      </c>
      <c r="S26" s="1650"/>
      <c r="T26" s="1650"/>
      <c r="U26" s="1651"/>
      <c r="V26" s="1649" t="s">
        <v>2957</v>
      </c>
      <c r="W26" s="1650"/>
      <c r="X26" s="1650"/>
      <c r="Y26" s="1651"/>
      <c r="LK26" s="1649" t="s">
        <v>2954</v>
      </c>
      <c r="LL26" s="1650"/>
      <c r="LM26" s="1650"/>
      <c r="LN26" s="1651"/>
      <c r="LO26" s="1649" t="s">
        <v>2955</v>
      </c>
      <c r="LP26" s="1650"/>
      <c r="LQ26" s="1650"/>
      <c r="LR26" s="1651"/>
      <c r="LS26" s="1649" t="s">
        <v>2956</v>
      </c>
      <c r="LT26" s="1650"/>
      <c r="LU26" s="1650"/>
      <c r="LV26" s="1651"/>
      <c r="LW26" s="1649" t="s">
        <v>2957</v>
      </c>
      <c r="LX26" s="1650"/>
      <c r="LY26" s="1650"/>
      <c r="LZ26" s="1651"/>
    </row>
    <row r="27" spans="2:626" ht="18.75" customHeight="1" thickBot="1">
      <c r="B27" s="749"/>
      <c r="C27" s="750"/>
      <c r="D27" s="737"/>
      <c r="E27" s="737"/>
      <c r="F27" s="737"/>
      <c r="G27" s="756"/>
      <c r="H27" s="756"/>
      <c r="I27" s="756"/>
      <c r="J27" s="1664" t="s">
        <v>2775</v>
      </c>
      <c r="K27" s="1665"/>
      <c r="L27" s="1665"/>
      <c r="M27" s="1666"/>
      <c r="N27" s="1664" t="s">
        <v>2776</v>
      </c>
      <c r="O27" s="1665"/>
      <c r="P27" s="1665"/>
      <c r="Q27" s="1666"/>
      <c r="R27" s="1664" t="s">
        <v>2777</v>
      </c>
      <c r="S27" s="1665"/>
      <c r="T27" s="1665"/>
      <c r="U27" s="1666"/>
      <c r="V27" s="1664" t="s">
        <v>2782</v>
      </c>
      <c r="W27" s="1665"/>
      <c r="X27" s="1665"/>
      <c r="Y27" s="1666"/>
      <c r="LG27" s="737"/>
      <c r="LH27" s="756"/>
      <c r="LI27" s="756"/>
      <c r="LJ27" s="756"/>
      <c r="LK27" s="1664" t="s">
        <v>2775</v>
      </c>
      <c r="LL27" s="1665"/>
      <c r="LM27" s="1665"/>
      <c r="LN27" s="1666"/>
      <c r="LO27" s="1664" t="s">
        <v>2776</v>
      </c>
      <c r="LP27" s="1665"/>
      <c r="LQ27" s="1665"/>
      <c r="LR27" s="1666"/>
      <c r="LS27" s="1664" t="s">
        <v>2777</v>
      </c>
      <c r="LT27" s="1665"/>
      <c r="LU27" s="1665"/>
      <c r="LV27" s="1666"/>
      <c r="LW27" s="1664" t="s">
        <v>2782</v>
      </c>
      <c r="LX27" s="1665"/>
      <c r="LY27" s="1665"/>
      <c r="LZ27" s="1666"/>
    </row>
    <row r="28" spans="2:626" ht="15" customHeight="1">
      <c r="B28" s="751" t="s">
        <v>335</v>
      </c>
      <c r="C28" s="752" t="s">
        <v>2958</v>
      </c>
      <c r="D28" s="738" t="s">
        <v>38</v>
      </c>
      <c r="E28" s="738" t="s">
        <v>39</v>
      </c>
      <c r="F28" s="738" t="str">
        <f>F15</f>
        <v>2016-17</v>
      </c>
      <c r="G28" s="738" t="str">
        <f t="shared" ref="G28:Y28" si="79">G15</f>
        <v>2017-18</v>
      </c>
      <c r="H28" s="738" t="str">
        <f t="shared" si="79"/>
        <v>2018-19</v>
      </c>
      <c r="I28" s="739" t="str">
        <f t="shared" si="79"/>
        <v>2019-20</v>
      </c>
      <c r="J28" s="1578" t="str">
        <f>$J$15</f>
        <v>2016-17</v>
      </c>
      <c r="K28" s="738" t="str">
        <f>$K$15</f>
        <v>2017-18</v>
      </c>
      <c r="L28" s="738" t="str">
        <f>$L$15</f>
        <v>2018-19</v>
      </c>
      <c r="M28" s="740" t="str">
        <f>$M$15</f>
        <v>2019-20</v>
      </c>
      <c r="N28" s="1578" t="str">
        <f t="shared" si="79"/>
        <v>2016-17</v>
      </c>
      <c r="O28" s="738" t="str">
        <f t="shared" si="79"/>
        <v>2017-18</v>
      </c>
      <c r="P28" s="738" t="str">
        <f t="shared" si="79"/>
        <v>2018-19</v>
      </c>
      <c r="Q28" s="740" t="str">
        <f t="shared" si="79"/>
        <v>2019-20</v>
      </c>
      <c r="R28" s="1578" t="str">
        <f t="shared" si="79"/>
        <v>2016-17</v>
      </c>
      <c r="S28" s="738" t="str">
        <f t="shared" si="79"/>
        <v>2017-18</v>
      </c>
      <c r="T28" s="738" t="str">
        <f t="shared" si="79"/>
        <v>2018-19</v>
      </c>
      <c r="U28" s="740" t="str">
        <f t="shared" si="79"/>
        <v>2019-20</v>
      </c>
      <c r="V28" s="1578" t="str">
        <f t="shared" si="79"/>
        <v>2016-17</v>
      </c>
      <c r="W28" s="738" t="str">
        <f t="shared" si="79"/>
        <v>2017-18</v>
      </c>
      <c r="X28" s="738" t="str">
        <f t="shared" si="79"/>
        <v>2018-19</v>
      </c>
      <c r="Y28" s="740" t="str">
        <f t="shared" si="79"/>
        <v>2019-20</v>
      </c>
      <c r="LF28" s="752" t="s">
        <v>2958</v>
      </c>
      <c r="LG28" s="738" t="str">
        <f>LG15</f>
        <v>2016-17</v>
      </c>
      <c r="LH28" s="738" t="str">
        <f t="shared" ref="LH28:LJ28" si="80">LH15</f>
        <v>2017-18</v>
      </c>
      <c r="LI28" s="738" t="str">
        <f t="shared" si="80"/>
        <v>2018-19</v>
      </c>
      <c r="LJ28" s="739" t="str">
        <f t="shared" si="80"/>
        <v>2019-20</v>
      </c>
      <c r="LK28" s="1578" t="str">
        <f>$J$15</f>
        <v>2016-17</v>
      </c>
      <c r="LL28" s="738" t="str">
        <f>$K$15</f>
        <v>2017-18</v>
      </c>
      <c r="LM28" s="738" t="str">
        <f>$L$15</f>
        <v>2018-19</v>
      </c>
      <c r="LN28" s="740" t="str">
        <f>$M$15</f>
        <v>2019-20</v>
      </c>
      <c r="LO28" s="1578" t="str">
        <f t="shared" ref="LO28:LZ28" si="81">LO15</f>
        <v>2016-17</v>
      </c>
      <c r="LP28" s="738" t="str">
        <f t="shared" si="81"/>
        <v>2017-18</v>
      </c>
      <c r="LQ28" s="738" t="str">
        <f t="shared" si="81"/>
        <v>2018-19</v>
      </c>
      <c r="LR28" s="740" t="str">
        <f t="shared" si="81"/>
        <v>2019-20</v>
      </c>
      <c r="LS28" s="1578" t="str">
        <f t="shared" si="81"/>
        <v>2016-17</v>
      </c>
      <c r="LT28" s="738" t="str">
        <f t="shared" si="81"/>
        <v>2017-18</v>
      </c>
      <c r="LU28" s="738" t="str">
        <f t="shared" si="81"/>
        <v>2018-19</v>
      </c>
      <c r="LV28" s="740" t="str">
        <f t="shared" si="81"/>
        <v>2019-20</v>
      </c>
      <c r="LW28" s="1578" t="str">
        <f t="shared" si="81"/>
        <v>2016-17</v>
      </c>
      <c r="LX28" s="738" t="str">
        <f t="shared" si="81"/>
        <v>2017-18</v>
      </c>
      <c r="LY28" s="738" t="str">
        <f t="shared" si="81"/>
        <v>2018-19</v>
      </c>
      <c r="LZ28" s="740" t="str">
        <f t="shared" si="81"/>
        <v>2019-20</v>
      </c>
    </row>
    <row r="29" spans="2:626" ht="15" thickBot="1">
      <c r="B29" s="753">
        <v>6</v>
      </c>
      <c r="C29" s="754" t="s">
        <v>2959</v>
      </c>
      <c r="D29" s="741" t="s">
        <v>766</v>
      </c>
      <c r="E29" s="755" t="s">
        <v>2960</v>
      </c>
      <c r="F29" s="1668"/>
      <c r="G29" s="1668"/>
      <c r="H29" s="1668"/>
      <c r="I29" s="2671">
        <v>194.5</v>
      </c>
      <c r="J29" s="1663"/>
      <c r="K29" s="1844"/>
      <c r="L29" s="1844"/>
      <c r="M29" s="2674" t="s">
        <v>2934</v>
      </c>
      <c r="N29" s="1663"/>
      <c r="O29" s="1844"/>
      <c r="P29" s="1844"/>
      <c r="Q29" s="2674" t="s">
        <v>2934</v>
      </c>
      <c r="R29" s="1663"/>
      <c r="S29" s="1844"/>
      <c r="T29" s="1844"/>
      <c r="U29" s="2674" t="s">
        <v>2934</v>
      </c>
      <c r="V29" s="1663"/>
      <c r="W29" s="1844"/>
      <c r="X29" s="1844"/>
      <c r="Y29" s="2674" t="s">
        <v>2934</v>
      </c>
      <c r="LC29" s="460">
        <f xml:space="preserve"> IF( SUM( LE29:XC29 ) = 0, 0, $LG$3 )</f>
        <v>0</v>
      </c>
      <c r="LF29" s="612">
        <f>SUM(LG29:XC29)</f>
        <v>0</v>
      </c>
      <c r="LI29" s="83"/>
      <c r="LJ29" s="83">
        <f>IF(ISNUMBER(I29),0,1)</f>
        <v>0</v>
      </c>
      <c r="LM29" s="83"/>
      <c r="LN29" s="83">
        <f>IF(ISBLANK(M29),1,0)</f>
        <v>0</v>
      </c>
      <c r="LQ29" s="83"/>
      <c r="LR29" s="83">
        <f>IF(ISBLANK(Q29),1,0)</f>
        <v>0</v>
      </c>
      <c r="LU29" s="83"/>
      <c r="LV29" s="83">
        <f>IF(ISBLANK(U29),1,0)</f>
        <v>0</v>
      </c>
      <c r="LY29" s="83"/>
      <c r="LZ29" s="83">
        <f>IF(ISBLANK(Y29),1,0)</f>
        <v>0</v>
      </c>
    </row>
    <row r="30" spans="2:626" ht="15.75" customHeight="1" thickBot="1"/>
    <row r="31" spans="2:626" ht="18.75" customHeight="1">
      <c r="J31" s="1649" t="s">
        <v>2961</v>
      </c>
      <c r="K31" s="1650"/>
      <c r="L31" s="1650"/>
      <c r="M31" s="1651"/>
      <c r="N31" s="1649" t="s">
        <v>2961</v>
      </c>
      <c r="O31" s="1650"/>
      <c r="P31" s="1650"/>
      <c r="Q31" s="1651"/>
      <c r="R31" s="1649" t="s">
        <v>2961</v>
      </c>
      <c r="S31" s="1650"/>
      <c r="T31" s="1650"/>
      <c r="U31" s="1651"/>
      <c r="V31" s="1649" t="s">
        <v>2962</v>
      </c>
      <c r="W31" s="1650"/>
      <c r="X31" s="1650"/>
      <c r="Y31" s="1651"/>
      <c r="Z31" s="1649" t="s">
        <v>2963</v>
      </c>
      <c r="AA31" s="1650"/>
      <c r="AB31" s="1650"/>
      <c r="AC31" s="1651"/>
      <c r="AD31" s="1649" t="s">
        <v>2964</v>
      </c>
      <c r="AE31" s="1650"/>
      <c r="AF31" s="1650"/>
      <c r="AG31" s="1651"/>
      <c r="AH31" s="1649" t="s">
        <v>2964</v>
      </c>
      <c r="AI31" s="1650"/>
      <c r="AJ31" s="1650"/>
      <c r="AK31" s="1651"/>
      <c r="AL31" s="1649" t="s">
        <v>2964</v>
      </c>
      <c r="AM31" s="1650"/>
      <c r="AN31" s="1650"/>
      <c r="AO31" s="1651"/>
      <c r="AP31" s="1649" t="s">
        <v>2965</v>
      </c>
      <c r="AQ31" s="1650"/>
      <c r="AR31" s="1650"/>
      <c r="AS31" s="1651"/>
      <c r="AT31" s="1649" t="s">
        <v>2965</v>
      </c>
      <c r="AU31" s="1650"/>
      <c r="AV31" s="1650"/>
      <c r="AW31" s="1651"/>
      <c r="AX31" s="1649" t="s">
        <v>2966</v>
      </c>
      <c r="AY31" s="1650"/>
      <c r="AZ31" s="1650"/>
      <c r="BA31" s="1651"/>
      <c r="BB31" s="1649" t="s">
        <v>2966</v>
      </c>
      <c r="BC31" s="1650"/>
      <c r="BD31" s="1650"/>
      <c r="BE31" s="1651"/>
      <c r="LK31" s="1649" t="s">
        <v>2961</v>
      </c>
      <c r="LL31" s="1650"/>
      <c r="LM31" s="1650"/>
      <c r="LN31" s="1651"/>
      <c r="LO31" s="1649" t="s">
        <v>2961</v>
      </c>
      <c r="LP31" s="1650"/>
      <c r="LQ31" s="1650"/>
      <c r="LR31" s="1651"/>
      <c r="LS31" s="1649" t="s">
        <v>2961</v>
      </c>
      <c r="LT31" s="1650"/>
      <c r="LU31" s="1650"/>
      <c r="LV31" s="1651"/>
      <c r="LW31" s="1649" t="s">
        <v>2962</v>
      </c>
      <c r="LX31" s="1650"/>
      <c r="LY31" s="1650"/>
      <c r="LZ31" s="1651"/>
      <c r="MA31" s="1649" t="s">
        <v>2963</v>
      </c>
      <c r="MB31" s="1650"/>
      <c r="MC31" s="1650"/>
      <c r="MD31" s="1651"/>
      <c r="ME31" s="1649" t="s">
        <v>2964</v>
      </c>
      <c r="MF31" s="1650"/>
      <c r="MG31" s="1650"/>
      <c r="MH31" s="1651"/>
      <c r="MI31" s="1649" t="s">
        <v>2964</v>
      </c>
      <c r="MJ31" s="1650"/>
      <c r="MK31" s="1650"/>
      <c r="ML31" s="1651"/>
      <c r="MM31" s="1649" t="s">
        <v>2964</v>
      </c>
      <c r="MN31" s="1650"/>
      <c r="MO31" s="1650"/>
      <c r="MP31" s="1651"/>
      <c r="MQ31" s="1649" t="s">
        <v>2965</v>
      </c>
      <c r="MR31" s="1650"/>
      <c r="MS31" s="1650"/>
      <c r="MT31" s="1651"/>
      <c r="MU31" s="1649" t="s">
        <v>2965</v>
      </c>
      <c r="MV31" s="1650"/>
      <c r="MW31" s="1650"/>
      <c r="MX31" s="1651"/>
      <c r="MY31" s="1649" t="s">
        <v>2966</v>
      </c>
      <c r="MZ31" s="1650"/>
      <c r="NA31" s="1650"/>
      <c r="NB31" s="1651"/>
      <c r="NC31" s="1649" t="s">
        <v>2966</v>
      </c>
      <c r="ND31" s="1650"/>
      <c r="NE31" s="1650"/>
      <c r="NF31" s="1651"/>
    </row>
    <row r="32" spans="2:626" ht="18.75" customHeight="1" thickBot="1">
      <c r="B32" s="749"/>
      <c r="C32" s="750"/>
      <c r="D32" s="737"/>
      <c r="E32" s="737"/>
      <c r="F32" s="737"/>
      <c r="G32" s="756"/>
      <c r="H32" s="756"/>
      <c r="I32" s="756"/>
      <c r="J32" s="1664" t="s">
        <v>2967</v>
      </c>
      <c r="K32" s="1665"/>
      <c r="L32" s="1665"/>
      <c r="M32" s="1666"/>
      <c r="N32" s="1664" t="s">
        <v>2968</v>
      </c>
      <c r="O32" s="1665"/>
      <c r="P32" s="1665"/>
      <c r="Q32" s="1666"/>
      <c r="R32" s="1664" t="s">
        <v>2969</v>
      </c>
      <c r="S32" s="1665"/>
      <c r="T32" s="1665"/>
      <c r="U32" s="1666"/>
      <c r="V32" s="1664" t="s">
        <v>2970</v>
      </c>
      <c r="W32" s="1665"/>
      <c r="X32" s="1665"/>
      <c r="Y32" s="1666"/>
      <c r="Z32" s="1664" t="s">
        <v>2971</v>
      </c>
      <c r="AA32" s="1665"/>
      <c r="AB32" s="1665"/>
      <c r="AC32" s="1666"/>
      <c r="AD32" s="1664" t="s">
        <v>2972</v>
      </c>
      <c r="AE32" s="1665"/>
      <c r="AF32" s="1665"/>
      <c r="AG32" s="1666"/>
      <c r="AH32" s="1664" t="s">
        <v>2973</v>
      </c>
      <c r="AI32" s="1665"/>
      <c r="AJ32" s="1665"/>
      <c r="AK32" s="1666"/>
      <c r="AL32" s="1664" t="s">
        <v>2974</v>
      </c>
      <c r="AM32" s="1665"/>
      <c r="AN32" s="1665"/>
      <c r="AO32" s="1666"/>
      <c r="AP32" s="1664" t="s">
        <v>2975</v>
      </c>
      <c r="AQ32" s="1665"/>
      <c r="AR32" s="1665"/>
      <c r="AS32" s="1666"/>
      <c r="AT32" s="1664" t="s">
        <v>2976</v>
      </c>
      <c r="AU32" s="1665"/>
      <c r="AV32" s="1665"/>
      <c r="AW32" s="1666"/>
      <c r="AX32" s="1664" t="s">
        <v>2977</v>
      </c>
      <c r="AY32" s="1665"/>
      <c r="AZ32" s="1665"/>
      <c r="BA32" s="1666"/>
      <c r="BB32" s="1664" t="s">
        <v>2978</v>
      </c>
      <c r="BC32" s="1665"/>
      <c r="BD32" s="1665"/>
      <c r="BE32" s="1666"/>
      <c r="LG32" s="737"/>
      <c r="LH32" s="756"/>
      <c r="LI32" s="756"/>
      <c r="LJ32" s="756"/>
      <c r="LK32" s="1664" t="s">
        <v>2967</v>
      </c>
      <c r="LL32" s="1665"/>
      <c r="LM32" s="1665"/>
      <c r="LN32" s="1666"/>
      <c r="LO32" s="1664" t="s">
        <v>2968</v>
      </c>
      <c r="LP32" s="1665"/>
      <c r="LQ32" s="1665"/>
      <c r="LR32" s="1666"/>
      <c r="LS32" s="1664" t="s">
        <v>2969</v>
      </c>
      <c r="LT32" s="1665"/>
      <c r="LU32" s="1665"/>
      <c r="LV32" s="1666"/>
      <c r="LW32" s="1664" t="s">
        <v>2970</v>
      </c>
      <c r="LX32" s="1665"/>
      <c r="LY32" s="1665"/>
      <c r="LZ32" s="1666"/>
      <c r="MA32" s="1664" t="s">
        <v>2971</v>
      </c>
      <c r="MB32" s="1665"/>
      <c r="MC32" s="1665"/>
      <c r="MD32" s="1666"/>
      <c r="ME32" s="1664" t="s">
        <v>2972</v>
      </c>
      <c r="MF32" s="1665"/>
      <c r="MG32" s="1665"/>
      <c r="MH32" s="1666"/>
      <c r="MI32" s="1664" t="s">
        <v>2973</v>
      </c>
      <c r="MJ32" s="1665"/>
      <c r="MK32" s="1665"/>
      <c r="ML32" s="1666"/>
      <c r="MM32" s="1664" t="s">
        <v>2974</v>
      </c>
      <c r="MN32" s="1665"/>
      <c r="MO32" s="1665"/>
      <c r="MP32" s="1666"/>
      <c r="MQ32" s="1664" t="s">
        <v>2975</v>
      </c>
      <c r="MR32" s="1665"/>
      <c r="MS32" s="1665"/>
      <c r="MT32" s="1666"/>
      <c r="MU32" s="1664" t="s">
        <v>2976</v>
      </c>
      <c r="MV32" s="1665"/>
      <c r="MW32" s="1665"/>
      <c r="MX32" s="1666"/>
      <c r="MY32" s="1664" t="s">
        <v>2977</v>
      </c>
      <c r="MZ32" s="1665"/>
      <c r="NA32" s="1665"/>
      <c r="NB32" s="1666"/>
      <c r="NC32" s="1664" t="s">
        <v>2978</v>
      </c>
      <c r="ND32" s="1665"/>
      <c r="NE32" s="1665"/>
      <c r="NF32" s="1666"/>
    </row>
    <row r="33" spans="2:418" ht="15" customHeight="1">
      <c r="B33" s="751" t="s">
        <v>392</v>
      </c>
      <c r="C33" s="752" t="s">
        <v>2979</v>
      </c>
      <c r="D33" s="738" t="s">
        <v>38</v>
      </c>
      <c r="E33" s="738" t="s">
        <v>39</v>
      </c>
      <c r="F33" s="738" t="str">
        <f>F15</f>
        <v>2016-17</v>
      </c>
      <c r="G33" s="738" t="str">
        <f t="shared" ref="G33:I33" si="82">G15</f>
        <v>2017-18</v>
      </c>
      <c r="H33" s="738" t="str">
        <f t="shared" si="82"/>
        <v>2018-19</v>
      </c>
      <c r="I33" s="739" t="str">
        <f t="shared" si="82"/>
        <v>2019-20</v>
      </c>
      <c r="J33" s="1578" t="str">
        <f>$J$15</f>
        <v>2016-17</v>
      </c>
      <c r="K33" s="738" t="str">
        <f>$K$15</f>
        <v>2017-18</v>
      </c>
      <c r="L33" s="738" t="str">
        <f>$L$15</f>
        <v>2018-19</v>
      </c>
      <c r="M33" s="740" t="str">
        <f>$M$15</f>
        <v>2019-20</v>
      </c>
      <c r="N33" s="1578" t="str">
        <f>$J$15</f>
        <v>2016-17</v>
      </c>
      <c r="O33" s="738" t="str">
        <f>$K$15</f>
        <v>2017-18</v>
      </c>
      <c r="P33" s="738" t="str">
        <f>$L$15</f>
        <v>2018-19</v>
      </c>
      <c r="Q33" s="740" t="str">
        <f>$M$15</f>
        <v>2019-20</v>
      </c>
      <c r="R33" s="1578" t="str">
        <f>$J$15</f>
        <v>2016-17</v>
      </c>
      <c r="S33" s="738" t="str">
        <f>$K$15</f>
        <v>2017-18</v>
      </c>
      <c r="T33" s="738" t="str">
        <f>$L$15</f>
        <v>2018-19</v>
      </c>
      <c r="U33" s="740" t="str">
        <f>$M$15</f>
        <v>2019-20</v>
      </c>
      <c r="V33" s="1578" t="str">
        <f>$J$15</f>
        <v>2016-17</v>
      </c>
      <c r="W33" s="738" t="str">
        <f>$K$15</f>
        <v>2017-18</v>
      </c>
      <c r="X33" s="738" t="str">
        <f>$L$15</f>
        <v>2018-19</v>
      </c>
      <c r="Y33" s="740" t="str">
        <f>$M$15</f>
        <v>2019-20</v>
      </c>
      <c r="Z33" s="1578" t="str">
        <f>$J$15</f>
        <v>2016-17</v>
      </c>
      <c r="AA33" s="738" t="str">
        <f>$K$15</f>
        <v>2017-18</v>
      </c>
      <c r="AB33" s="738" t="str">
        <f>$L$15</f>
        <v>2018-19</v>
      </c>
      <c r="AC33" s="740" t="str">
        <f>$M$15</f>
        <v>2019-20</v>
      </c>
      <c r="AD33" s="1578" t="str">
        <f>$J$15</f>
        <v>2016-17</v>
      </c>
      <c r="AE33" s="738" t="str">
        <f>$K$15</f>
        <v>2017-18</v>
      </c>
      <c r="AF33" s="738" t="str">
        <f>$L$15</f>
        <v>2018-19</v>
      </c>
      <c r="AG33" s="740" t="str">
        <f>$M$15</f>
        <v>2019-20</v>
      </c>
      <c r="AH33" s="1578" t="str">
        <f>$J$15</f>
        <v>2016-17</v>
      </c>
      <c r="AI33" s="738" t="str">
        <f>$K$15</f>
        <v>2017-18</v>
      </c>
      <c r="AJ33" s="738" t="str">
        <f>$L$15</f>
        <v>2018-19</v>
      </c>
      <c r="AK33" s="740" t="str">
        <f>$M$15</f>
        <v>2019-20</v>
      </c>
      <c r="AL33" s="1578" t="str">
        <f>$J$15</f>
        <v>2016-17</v>
      </c>
      <c r="AM33" s="738" t="str">
        <f>$K$15</f>
        <v>2017-18</v>
      </c>
      <c r="AN33" s="738" t="str">
        <f>$L$15</f>
        <v>2018-19</v>
      </c>
      <c r="AO33" s="740" t="str">
        <f>$M$15</f>
        <v>2019-20</v>
      </c>
      <c r="AP33" s="1578" t="str">
        <f>$J$15</f>
        <v>2016-17</v>
      </c>
      <c r="AQ33" s="738" t="str">
        <f>$K$15</f>
        <v>2017-18</v>
      </c>
      <c r="AR33" s="738" t="str">
        <f>$L$15</f>
        <v>2018-19</v>
      </c>
      <c r="AS33" s="740" t="str">
        <f>$M$15</f>
        <v>2019-20</v>
      </c>
      <c r="AT33" s="1578" t="str">
        <f>$J$15</f>
        <v>2016-17</v>
      </c>
      <c r="AU33" s="738" t="str">
        <f>$K$15</f>
        <v>2017-18</v>
      </c>
      <c r="AV33" s="738" t="str">
        <f>$L$15</f>
        <v>2018-19</v>
      </c>
      <c r="AW33" s="740" t="str">
        <f>$M$15</f>
        <v>2019-20</v>
      </c>
      <c r="AX33" s="1578" t="str">
        <f>$J$15</f>
        <v>2016-17</v>
      </c>
      <c r="AY33" s="738" t="str">
        <f>$K$15</f>
        <v>2017-18</v>
      </c>
      <c r="AZ33" s="738" t="str">
        <f>$L$15</f>
        <v>2018-19</v>
      </c>
      <c r="BA33" s="740" t="str">
        <f>$M$15</f>
        <v>2019-20</v>
      </c>
      <c r="BB33" s="1578" t="str">
        <f>$J$15</f>
        <v>2016-17</v>
      </c>
      <c r="BC33" s="738" t="str">
        <f>$K$15</f>
        <v>2017-18</v>
      </c>
      <c r="BD33" s="738" t="str">
        <f>$L$15</f>
        <v>2018-19</v>
      </c>
      <c r="BE33" s="740" t="str">
        <f>$M$15</f>
        <v>2019-20</v>
      </c>
      <c r="LF33" s="752" t="s">
        <v>2979</v>
      </c>
      <c r="LG33" s="738" t="str">
        <f>LG15</f>
        <v>2016-17</v>
      </c>
      <c r="LH33" s="738" t="str">
        <f t="shared" ref="LH33:LJ33" si="83">LH15</f>
        <v>2017-18</v>
      </c>
      <c r="LI33" s="738" t="str">
        <f t="shared" si="83"/>
        <v>2018-19</v>
      </c>
      <c r="LJ33" s="739" t="str">
        <f t="shared" si="83"/>
        <v>2019-20</v>
      </c>
      <c r="LK33" s="1578" t="str">
        <f>$J$15</f>
        <v>2016-17</v>
      </c>
      <c r="LL33" s="738" t="str">
        <f>$K$15</f>
        <v>2017-18</v>
      </c>
      <c r="LM33" s="738" t="str">
        <f>$L$15</f>
        <v>2018-19</v>
      </c>
      <c r="LN33" s="740" t="str">
        <f>$M$15</f>
        <v>2019-20</v>
      </c>
      <c r="LO33" s="1578" t="str">
        <f>$J$15</f>
        <v>2016-17</v>
      </c>
      <c r="LP33" s="738" t="str">
        <f>$K$15</f>
        <v>2017-18</v>
      </c>
      <c r="LQ33" s="738" t="str">
        <f>$L$15</f>
        <v>2018-19</v>
      </c>
      <c r="LR33" s="740" t="str">
        <f>$M$15</f>
        <v>2019-20</v>
      </c>
      <c r="LS33" s="1578" t="str">
        <f>$J$15</f>
        <v>2016-17</v>
      </c>
      <c r="LT33" s="738" t="str">
        <f>$K$15</f>
        <v>2017-18</v>
      </c>
      <c r="LU33" s="738" t="str">
        <f>$L$15</f>
        <v>2018-19</v>
      </c>
      <c r="LV33" s="740" t="str">
        <f>$M$15</f>
        <v>2019-20</v>
      </c>
      <c r="LW33" s="1578" t="str">
        <f>$J$15</f>
        <v>2016-17</v>
      </c>
      <c r="LX33" s="738" t="str">
        <f>$K$15</f>
        <v>2017-18</v>
      </c>
      <c r="LY33" s="738" t="str">
        <f>$L$15</f>
        <v>2018-19</v>
      </c>
      <c r="LZ33" s="740" t="str">
        <f>$M$15</f>
        <v>2019-20</v>
      </c>
      <c r="MA33" s="1578" t="str">
        <f>$J$15</f>
        <v>2016-17</v>
      </c>
      <c r="MB33" s="738" t="str">
        <f>$K$15</f>
        <v>2017-18</v>
      </c>
      <c r="MC33" s="738" t="str">
        <f>$L$15</f>
        <v>2018-19</v>
      </c>
      <c r="MD33" s="740" t="str">
        <f>$M$15</f>
        <v>2019-20</v>
      </c>
      <c r="ME33" s="1578" t="str">
        <f>$J$15</f>
        <v>2016-17</v>
      </c>
      <c r="MF33" s="738" t="str">
        <f>$K$15</f>
        <v>2017-18</v>
      </c>
      <c r="MG33" s="738" t="str">
        <f>$L$15</f>
        <v>2018-19</v>
      </c>
      <c r="MH33" s="740" t="str">
        <f>$M$15</f>
        <v>2019-20</v>
      </c>
      <c r="MI33" s="1578" t="str">
        <f>$J$15</f>
        <v>2016-17</v>
      </c>
      <c r="MJ33" s="738" t="str">
        <f>$K$15</f>
        <v>2017-18</v>
      </c>
      <c r="MK33" s="738" t="str">
        <f>$L$15</f>
        <v>2018-19</v>
      </c>
      <c r="ML33" s="740" t="str">
        <f>$M$15</f>
        <v>2019-20</v>
      </c>
      <c r="MM33" s="1578" t="str">
        <f>$J$15</f>
        <v>2016-17</v>
      </c>
      <c r="MN33" s="738" t="str">
        <f>$K$15</f>
        <v>2017-18</v>
      </c>
      <c r="MO33" s="738" t="str">
        <f>$L$15</f>
        <v>2018-19</v>
      </c>
      <c r="MP33" s="740" t="str">
        <f>$M$15</f>
        <v>2019-20</v>
      </c>
      <c r="MQ33" s="1578" t="str">
        <f>$J$15</f>
        <v>2016-17</v>
      </c>
      <c r="MR33" s="738" t="str">
        <f>$K$15</f>
        <v>2017-18</v>
      </c>
      <c r="MS33" s="738" t="str">
        <f>$L$15</f>
        <v>2018-19</v>
      </c>
      <c r="MT33" s="740" t="str">
        <f>$M$15</f>
        <v>2019-20</v>
      </c>
      <c r="MU33" s="1578" t="str">
        <f>$J$15</f>
        <v>2016-17</v>
      </c>
      <c r="MV33" s="738" t="str">
        <f>$K$15</f>
        <v>2017-18</v>
      </c>
      <c r="MW33" s="738" t="str">
        <f>$L$15</f>
        <v>2018-19</v>
      </c>
      <c r="MX33" s="740" t="str">
        <f>$M$15</f>
        <v>2019-20</v>
      </c>
      <c r="MY33" s="1578" t="str">
        <f>$J$15</f>
        <v>2016-17</v>
      </c>
      <c r="MZ33" s="738" t="str">
        <f>$K$15</f>
        <v>2017-18</v>
      </c>
      <c r="NA33" s="738" t="str">
        <f>$L$15</f>
        <v>2018-19</v>
      </c>
      <c r="NB33" s="740" t="str">
        <f>$M$15</f>
        <v>2019-20</v>
      </c>
      <c r="NC33" s="1578" t="str">
        <f>$J$15</f>
        <v>2016-17</v>
      </c>
      <c r="ND33" s="738" t="str">
        <f>$K$15</f>
        <v>2017-18</v>
      </c>
      <c r="NE33" s="738" t="str">
        <f>$L$15</f>
        <v>2018-19</v>
      </c>
      <c r="NF33" s="740" t="str">
        <f>$M$15</f>
        <v>2019-20</v>
      </c>
    </row>
    <row r="34" spans="2:418" ht="15" thickBot="1">
      <c r="B34" s="753">
        <v>7</v>
      </c>
      <c r="C34" s="754" t="s">
        <v>2980</v>
      </c>
      <c r="D34" s="741" t="s">
        <v>734</v>
      </c>
      <c r="E34" s="755" t="s">
        <v>2981</v>
      </c>
      <c r="F34" s="1669"/>
      <c r="G34" s="1669"/>
      <c r="H34" s="1669"/>
      <c r="I34" s="2672">
        <v>5.2499999999999998E-2</v>
      </c>
      <c r="J34" s="1663"/>
      <c r="K34" s="1844"/>
      <c r="L34" s="1844"/>
      <c r="M34" s="2674" t="s">
        <v>2934</v>
      </c>
      <c r="N34" s="1663"/>
      <c r="O34" s="1844"/>
      <c r="P34" s="1844"/>
      <c r="Q34" s="2674" t="s">
        <v>2934</v>
      </c>
      <c r="R34" s="1663"/>
      <c r="S34" s="1844"/>
      <c r="T34" s="1844"/>
      <c r="U34" s="2674" t="s">
        <v>2934</v>
      </c>
      <c r="V34" s="1663"/>
      <c r="W34" s="1844"/>
      <c r="X34" s="1844"/>
      <c r="Y34" s="2674" t="s">
        <v>2934</v>
      </c>
      <c r="Z34" s="1663"/>
      <c r="AA34" s="1844"/>
      <c r="AB34" s="1844"/>
      <c r="AC34" s="2674" t="s">
        <v>2934</v>
      </c>
      <c r="AD34" s="1663"/>
      <c r="AE34" s="1844"/>
      <c r="AF34" s="1844"/>
      <c r="AG34" s="2674" t="s">
        <v>2934</v>
      </c>
      <c r="AH34" s="1663"/>
      <c r="AI34" s="1844"/>
      <c r="AJ34" s="1844"/>
      <c r="AK34" s="2674" t="s">
        <v>2934</v>
      </c>
      <c r="AL34" s="1663"/>
      <c r="AM34" s="1844"/>
      <c r="AN34" s="1844"/>
      <c r="AO34" s="2674" t="s">
        <v>2934</v>
      </c>
      <c r="AP34" s="1663"/>
      <c r="AQ34" s="1844"/>
      <c r="AR34" s="1844"/>
      <c r="AS34" s="2674" t="s">
        <v>2934</v>
      </c>
      <c r="AT34" s="1663"/>
      <c r="AU34" s="1844"/>
      <c r="AV34" s="1844"/>
      <c r="AW34" s="2674" t="s">
        <v>2934</v>
      </c>
      <c r="AX34" s="1663"/>
      <c r="AY34" s="1844"/>
      <c r="AZ34" s="1844"/>
      <c r="BA34" s="2674" t="s">
        <v>2934</v>
      </c>
      <c r="BB34" s="1663"/>
      <c r="BC34" s="1844"/>
      <c r="BD34" s="1844"/>
      <c r="BE34" s="2674" t="s">
        <v>2934</v>
      </c>
      <c r="LC34" s="460">
        <f xml:space="preserve"> IF( SUM( LE34:XC34 ) = 0, 0, $LG$3 )</f>
        <v>0</v>
      </c>
      <c r="LF34" s="612">
        <f>SUM(LG34:XC34)</f>
        <v>0</v>
      </c>
      <c r="LI34" s="83"/>
      <c r="LJ34" s="83">
        <f>IF(ISNUMBER(I34),0,1)</f>
        <v>0</v>
      </c>
      <c r="LM34" s="83"/>
      <c r="LN34" s="83">
        <f>IF(ISBLANK(M34),1,0)</f>
        <v>0</v>
      </c>
      <c r="LQ34" s="83"/>
      <c r="LR34" s="83">
        <f>IF(ISBLANK(Q34),1,0)</f>
        <v>0</v>
      </c>
      <c r="LU34" s="83"/>
      <c r="LV34" s="83">
        <f>IF(ISBLANK(U34),1,0)</f>
        <v>0</v>
      </c>
      <c r="LY34" s="83"/>
      <c r="LZ34" s="83">
        <f>IF(ISBLANK(Y34),1,0)</f>
        <v>0</v>
      </c>
      <c r="MC34" s="83"/>
      <c r="MD34" s="83">
        <f>IF(ISBLANK(AC34),1,0)</f>
        <v>0</v>
      </c>
      <c r="MG34" s="83"/>
      <c r="MH34" s="83">
        <f>IF(ISBLANK(AG34),1,0)</f>
        <v>0</v>
      </c>
      <c r="MK34" s="83"/>
      <c r="ML34" s="83">
        <f>IF(ISBLANK(AK34),1,0)</f>
        <v>0</v>
      </c>
      <c r="MO34" s="83"/>
      <c r="MP34" s="83">
        <f>IF(ISBLANK(AO34),1,0)</f>
        <v>0</v>
      </c>
      <c r="MS34" s="83"/>
      <c r="MT34" s="83">
        <f>IF(ISBLANK(AS34),1,0)</f>
        <v>0</v>
      </c>
      <c r="MW34" s="83"/>
      <c r="MX34" s="83">
        <f>IF(ISBLANK(AW34),1,0)</f>
        <v>0</v>
      </c>
      <c r="NA34" s="83"/>
      <c r="NB34" s="83">
        <f>IF(ISBLANK(BA34),1,0)</f>
        <v>0</v>
      </c>
      <c r="NE34" s="83"/>
      <c r="NF34" s="83">
        <f>IF(ISBLANK(BE34),1,0)</f>
        <v>0</v>
      </c>
    </row>
    <row r="35" spans="2:418" ht="15.75" customHeight="1" thickBot="1"/>
    <row r="36" spans="2:418" ht="31.7" customHeight="1" thickBot="1">
      <c r="J36" s="1646" t="s">
        <v>2982</v>
      </c>
      <c r="K36" s="1647"/>
      <c r="L36" s="1647"/>
      <c r="M36" s="1648"/>
      <c r="N36" s="1649" t="s">
        <v>2982</v>
      </c>
      <c r="O36" s="1650"/>
      <c r="P36" s="1650"/>
      <c r="Q36" s="1651"/>
      <c r="R36" s="1650" t="s">
        <v>2982</v>
      </c>
      <c r="S36" s="1650"/>
      <c r="T36" s="1651"/>
      <c r="U36" s="1652"/>
      <c r="V36" s="1649" t="s">
        <v>2982</v>
      </c>
      <c r="W36" s="1650"/>
      <c r="X36" s="1651"/>
      <c r="Y36" s="1651"/>
      <c r="Z36" s="1649" t="s">
        <v>2983</v>
      </c>
      <c r="AA36" s="1650"/>
      <c r="AB36" s="1651"/>
      <c r="AC36" s="1651"/>
      <c r="AD36" s="1649" t="s">
        <v>2983</v>
      </c>
      <c r="AE36" s="1650"/>
      <c r="AF36" s="1651"/>
      <c r="AG36" s="1651"/>
      <c r="AH36" s="1649" t="s">
        <v>2983</v>
      </c>
      <c r="AI36" s="1650"/>
      <c r="AJ36" s="1651"/>
      <c r="AK36" s="1651"/>
      <c r="AL36" s="1653" t="s">
        <v>2984</v>
      </c>
      <c r="AM36" s="1650"/>
      <c r="AN36" s="1651"/>
      <c r="AO36" s="1651"/>
      <c r="AP36" s="1653" t="s">
        <v>2984</v>
      </c>
      <c r="AQ36" s="1650"/>
      <c r="AR36" s="1651"/>
      <c r="AS36" s="1651"/>
      <c r="AT36" s="1653" t="s">
        <v>2984</v>
      </c>
      <c r="AU36" s="1650"/>
      <c r="AV36" s="1651"/>
      <c r="AW36" s="1651"/>
      <c r="AX36" s="1653" t="s">
        <v>2984</v>
      </c>
      <c r="AY36" s="1650"/>
      <c r="AZ36" s="1651"/>
      <c r="BA36" s="1651"/>
      <c r="BB36" s="1653" t="s">
        <v>2984</v>
      </c>
      <c r="BC36" s="1650"/>
      <c r="BD36" s="1651"/>
      <c r="BE36" s="1651"/>
      <c r="BF36" s="1653" t="s">
        <v>2985</v>
      </c>
      <c r="BG36" s="1650"/>
      <c r="BH36" s="1651"/>
      <c r="BI36" s="1651"/>
      <c r="BJ36" s="1653" t="s">
        <v>2986</v>
      </c>
      <c r="BK36" s="1650"/>
      <c r="BL36" s="1651"/>
      <c r="BM36" s="1651"/>
      <c r="BN36" s="1653" t="s">
        <v>2986</v>
      </c>
      <c r="BO36" s="1650"/>
      <c r="BP36" s="1651"/>
      <c r="BQ36" s="1651"/>
      <c r="BR36" s="1653" t="s">
        <v>2986</v>
      </c>
      <c r="BS36" s="1650"/>
      <c r="BT36" s="1651"/>
      <c r="BU36" s="1651"/>
      <c r="BV36" s="1653" t="s">
        <v>2986</v>
      </c>
      <c r="BW36" s="1650"/>
      <c r="BX36" s="1651"/>
      <c r="BY36" s="1651"/>
      <c r="BZ36" s="1653" t="s">
        <v>2986</v>
      </c>
      <c r="CA36" s="1650"/>
      <c r="CB36" s="1651"/>
      <c r="CC36" s="1651"/>
      <c r="CD36" s="1653" t="s">
        <v>2986</v>
      </c>
      <c r="CE36" s="1650"/>
      <c r="CF36" s="1651"/>
      <c r="CG36" s="1651"/>
      <c r="CH36" s="1653" t="s">
        <v>2986</v>
      </c>
      <c r="CI36" s="1650"/>
      <c r="CJ36" s="1651"/>
      <c r="CK36" s="1651"/>
      <c r="CL36" s="1653" t="s">
        <v>2986</v>
      </c>
      <c r="CM36" s="1650"/>
      <c r="CN36" s="1651"/>
      <c r="CO36" s="1651"/>
      <c r="CP36" s="1653" t="s">
        <v>2986</v>
      </c>
      <c r="CQ36" s="1650"/>
      <c r="CR36" s="1651"/>
      <c r="CS36" s="1651"/>
      <c r="CT36" s="1653" t="s">
        <v>2986</v>
      </c>
      <c r="CU36" s="1650"/>
      <c r="CV36" s="1651"/>
      <c r="CW36" s="1651"/>
      <c r="CX36" s="1653" t="s">
        <v>2986</v>
      </c>
      <c r="CY36" s="1650"/>
      <c r="CZ36" s="1651"/>
      <c r="DA36" s="1651"/>
      <c r="LK36" s="1646" t="s">
        <v>2982</v>
      </c>
      <c r="LL36" s="1647"/>
      <c r="LM36" s="1647"/>
      <c r="LN36" s="1648"/>
      <c r="LO36" s="1649" t="s">
        <v>2982</v>
      </c>
      <c r="LP36" s="1650"/>
      <c r="LQ36" s="1650"/>
      <c r="LR36" s="1651"/>
      <c r="LS36" s="1650" t="s">
        <v>2982</v>
      </c>
      <c r="LT36" s="1650"/>
      <c r="LU36" s="1651"/>
      <c r="LV36" s="1652"/>
      <c r="LW36" s="1649" t="s">
        <v>2982</v>
      </c>
      <c r="LX36" s="1650"/>
      <c r="LY36" s="1651"/>
      <c r="LZ36" s="1651"/>
      <c r="MA36" s="1649" t="s">
        <v>2983</v>
      </c>
      <c r="MB36" s="1650"/>
      <c r="MC36" s="1651"/>
      <c r="MD36" s="1651"/>
      <c r="ME36" s="1649" t="s">
        <v>2983</v>
      </c>
      <c r="MF36" s="1650"/>
      <c r="MG36" s="1651"/>
      <c r="MH36" s="1651"/>
      <c r="MI36" s="1649" t="s">
        <v>2983</v>
      </c>
      <c r="MJ36" s="1650"/>
      <c r="MK36" s="1651"/>
      <c r="ML36" s="1651"/>
      <c r="MM36" s="1653" t="s">
        <v>2984</v>
      </c>
      <c r="MN36" s="1650"/>
      <c r="MO36" s="1651"/>
      <c r="MP36" s="1651"/>
      <c r="MQ36" s="1653" t="s">
        <v>2984</v>
      </c>
      <c r="MR36" s="1650"/>
      <c r="MS36" s="1651"/>
      <c r="MT36" s="1651"/>
      <c r="MU36" s="1653" t="s">
        <v>2984</v>
      </c>
      <c r="MV36" s="1650"/>
      <c r="MW36" s="1651"/>
      <c r="MX36" s="1651"/>
      <c r="MY36" s="1653" t="s">
        <v>2984</v>
      </c>
      <c r="MZ36" s="1650"/>
      <c r="NA36" s="1651"/>
      <c r="NB36" s="1651"/>
      <c r="NC36" s="1653" t="s">
        <v>2984</v>
      </c>
      <c r="ND36" s="1650"/>
      <c r="NE36" s="1651"/>
      <c r="NF36" s="1651"/>
      <c r="NG36" s="1653" t="s">
        <v>2985</v>
      </c>
      <c r="NH36" s="1650"/>
      <c r="NI36" s="1651"/>
      <c r="NJ36" s="1651"/>
      <c r="NK36" s="1653" t="s">
        <v>2986</v>
      </c>
      <c r="NL36" s="1650"/>
      <c r="NM36" s="1651"/>
      <c r="NN36" s="1651"/>
      <c r="NO36" s="1653" t="s">
        <v>2986</v>
      </c>
      <c r="NP36" s="1650"/>
      <c r="NQ36" s="1651"/>
      <c r="NR36" s="1651"/>
      <c r="NS36" s="1653" t="s">
        <v>2986</v>
      </c>
      <c r="NT36" s="1650"/>
      <c r="NU36" s="1651"/>
      <c r="NV36" s="1651"/>
      <c r="NW36" s="1653" t="s">
        <v>2986</v>
      </c>
      <c r="NX36" s="1650"/>
      <c r="NY36" s="1651"/>
      <c r="NZ36" s="1651"/>
      <c r="OA36" s="1653" t="s">
        <v>2986</v>
      </c>
      <c r="OB36" s="1650"/>
      <c r="OC36" s="1651"/>
      <c r="OD36" s="1651"/>
      <c r="OE36" s="1653" t="s">
        <v>2986</v>
      </c>
      <c r="OF36" s="1650"/>
      <c r="OG36" s="1651"/>
      <c r="OH36" s="1651"/>
      <c r="OI36" s="1653" t="s">
        <v>2986</v>
      </c>
      <c r="OJ36" s="1650"/>
      <c r="OK36" s="1651"/>
      <c r="OL36" s="1651"/>
      <c r="OM36" s="1653" t="s">
        <v>2986</v>
      </c>
      <c r="ON36" s="1650"/>
      <c r="OO36" s="1651"/>
      <c r="OP36" s="1651"/>
      <c r="OQ36" s="1653" t="s">
        <v>2986</v>
      </c>
      <c r="OR36" s="1650"/>
      <c r="OS36" s="1651"/>
      <c r="OT36" s="1651"/>
      <c r="OU36" s="1653" t="s">
        <v>2986</v>
      </c>
      <c r="OV36" s="1650"/>
      <c r="OW36" s="1651"/>
      <c r="OX36" s="1651"/>
      <c r="OY36" s="1653" t="s">
        <v>2986</v>
      </c>
      <c r="OZ36" s="1650"/>
      <c r="PA36" s="1651"/>
      <c r="PB36" s="1651"/>
    </row>
    <row r="37" spans="2:418" ht="18.75" customHeight="1">
      <c r="J37" s="1646" t="s">
        <v>2775</v>
      </c>
      <c r="K37" s="1647"/>
      <c r="L37" s="1647"/>
      <c r="M37" s="1648"/>
      <c r="N37" s="1646" t="s">
        <v>2987</v>
      </c>
      <c r="O37" s="1647"/>
      <c r="P37" s="1647"/>
      <c r="Q37" s="1648"/>
      <c r="R37" s="1646" t="s">
        <v>2988</v>
      </c>
      <c r="S37" s="1647"/>
      <c r="T37" s="1647"/>
      <c r="U37" s="1648"/>
      <c r="V37" s="1646" t="s">
        <v>2989</v>
      </c>
      <c r="W37" s="1647"/>
      <c r="X37" s="1647"/>
      <c r="Y37" s="1648"/>
      <c r="Z37" s="1646" t="s">
        <v>2776</v>
      </c>
      <c r="AA37" s="1647"/>
      <c r="AB37" s="1647"/>
      <c r="AC37" s="1648"/>
      <c r="AD37" s="1646" t="s">
        <v>2990</v>
      </c>
      <c r="AE37" s="1647"/>
      <c r="AF37" s="1647"/>
      <c r="AG37" s="1648"/>
      <c r="AH37" s="1646" t="s">
        <v>2991</v>
      </c>
      <c r="AI37" s="1647"/>
      <c r="AJ37" s="1647"/>
      <c r="AK37" s="1648"/>
      <c r="AL37" s="1646" t="s">
        <v>2777</v>
      </c>
      <c r="AM37" s="1647"/>
      <c r="AN37" s="1647"/>
      <c r="AO37" s="1648"/>
      <c r="AP37" s="1646" t="s">
        <v>2778</v>
      </c>
      <c r="AQ37" s="1647"/>
      <c r="AR37" s="1647"/>
      <c r="AS37" s="1648"/>
      <c r="AT37" s="1646" t="s">
        <v>2779</v>
      </c>
      <c r="AU37" s="1647"/>
      <c r="AV37" s="1647"/>
      <c r="AW37" s="1648"/>
      <c r="AX37" s="1646" t="s">
        <v>2780</v>
      </c>
      <c r="AY37" s="1647"/>
      <c r="AZ37" s="1647"/>
      <c r="BA37" s="1648"/>
      <c r="BB37" s="1646" t="s">
        <v>2781</v>
      </c>
      <c r="BC37" s="1647"/>
      <c r="BD37" s="1647"/>
      <c r="BE37" s="1648"/>
      <c r="BF37" s="1646" t="s">
        <v>2782</v>
      </c>
      <c r="BG37" s="1647"/>
      <c r="BH37" s="1647"/>
      <c r="BI37" s="1648"/>
      <c r="BJ37" s="1646" t="s">
        <v>2783</v>
      </c>
      <c r="BK37" s="1647"/>
      <c r="BL37" s="1647"/>
      <c r="BM37" s="1648"/>
      <c r="BN37" s="1646" t="s">
        <v>2784</v>
      </c>
      <c r="BO37" s="1647"/>
      <c r="BP37" s="1647"/>
      <c r="BQ37" s="1648"/>
      <c r="BR37" s="1646" t="s">
        <v>2785</v>
      </c>
      <c r="BS37" s="1647"/>
      <c r="BT37" s="1647"/>
      <c r="BU37" s="1648"/>
      <c r="BV37" s="1646" t="s">
        <v>2786</v>
      </c>
      <c r="BW37" s="1647"/>
      <c r="BX37" s="1647"/>
      <c r="BY37" s="1648"/>
      <c r="BZ37" s="1646" t="s">
        <v>2787</v>
      </c>
      <c r="CA37" s="1647"/>
      <c r="CB37" s="1647"/>
      <c r="CC37" s="1648"/>
      <c r="CD37" s="1646" t="s">
        <v>2788</v>
      </c>
      <c r="CE37" s="1647"/>
      <c r="CF37" s="1647"/>
      <c r="CG37" s="1648"/>
      <c r="CH37" s="1646" t="s">
        <v>2789</v>
      </c>
      <c r="CI37" s="1647"/>
      <c r="CJ37" s="1647"/>
      <c r="CK37" s="1648"/>
      <c r="CL37" s="1646" t="s">
        <v>2790</v>
      </c>
      <c r="CM37" s="1647"/>
      <c r="CN37" s="1647"/>
      <c r="CO37" s="1648"/>
      <c r="CP37" s="1646" t="s">
        <v>2791</v>
      </c>
      <c r="CQ37" s="1647"/>
      <c r="CR37" s="1647"/>
      <c r="CS37" s="1648"/>
      <c r="CT37" s="1646" t="s">
        <v>2792</v>
      </c>
      <c r="CU37" s="1647"/>
      <c r="CV37" s="1647"/>
      <c r="CW37" s="1648"/>
      <c r="CX37" s="1646" t="s">
        <v>2992</v>
      </c>
      <c r="CY37" s="1647"/>
      <c r="CZ37" s="1647"/>
      <c r="DA37" s="1648"/>
      <c r="LK37" s="1646" t="s">
        <v>2775</v>
      </c>
      <c r="LL37" s="1647"/>
      <c r="LM37" s="1647"/>
      <c r="LN37" s="1648"/>
      <c r="LO37" s="1646" t="s">
        <v>2987</v>
      </c>
      <c r="LP37" s="1647"/>
      <c r="LQ37" s="1647"/>
      <c r="LR37" s="1648"/>
      <c r="LS37" s="1646" t="s">
        <v>2988</v>
      </c>
      <c r="LT37" s="1647"/>
      <c r="LU37" s="1647"/>
      <c r="LV37" s="1648"/>
      <c r="LW37" s="1646" t="s">
        <v>2989</v>
      </c>
      <c r="LX37" s="1647"/>
      <c r="LY37" s="1647"/>
      <c r="LZ37" s="1648"/>
      <c r="MA37" s="1646" t="s">
        <v>2776</v>
      </c>
      <c r="MB37" s="1647"/>
      <c r="MC37" s="1647"/>
      <c r="MD37" s="1648"/>
      <c r="ME37" s="1646" t="s">
        <v>2990</v>
      </c>
      <c r="MF37" s="1647"/>
      <c r="MG37" s="1647"/>
      <c r="MH37" s="1648"/>
      <c r="MI37" s="1646" t="s">
        <v>2991</v>
      </c>
      <c r="MJ37" s="1647"/>
      <c r="MK37" s="1647"/>
      <c r="ML37" s="1648"/>
      <c r="MM37" s="1646" t="s">
        <v>2777</v>
      </c>
      <c r="MN37" s="1647"/>
      <c r="MO37" s="1647"/>
      <c r="MP37" s="1648"/>
      <c r="MQ37" s="1646" t="s">
        <v>2778</v>
      </c>
      <c r="MR37" s="1647"/>
      <c r="MS37" s="1647"/>
      <c r="MT37" s="1648"/>
      <c r="MU37" s="1646" t="s">
        <v>2779</v>
      </c>
      <c r="MV37" s="1647"/>
      <c r="MW37" s="1647"/>
      <c r="MX37" s="1648"/>
      <c r="MY37" s="1646" t="s">
        <v>2780</v>
      </c>
      <c r="MZ37" s="1647"/>
      <c r="NA37" s="1647"/>
      <c r="NB37" s="1648"/>
      <c r="NC37" s="1646" t="s">
        <v>2781</v>
      </c>
      <c r="ND37" s="1647"/>
      <c r="NE37" s="1647"/>
      <c r="NF37" s="1648"/>
      <c r="NG37" s="1646" t="s">
        <v>2782</v>
      </c>
      <c r="NH37" s="1647"/>
      <c r="NI37" s="1647"/>
      <c r="NJ37" s="1648"/>
      <c r="NK37" s="1646" t="s">
        <v>2783</v>
      </c>
      <c r="NL37" s="1647"/>
      <c r="NM37" s="1647"/>
      <c r="NN37" s="1648"/>
      <c r="NO37" s="1646" t="s">
        <v>2784</v>
      </c>
      <c r="NP37" s="1647"/>
      <c r="NQ37" s="1647"/>
      <c r="NR37" s="1648"/>
      <c r="NS37" s="1646" t="s">
        <v>2785</v>
      </c>
      <c r="NT37" s="1647"/>
      <c r="NU37" s="1647"/>
      <c r="NV37" s="1648"/>
      <c r="NW37" s="1646" t="s">
        <v>2786</v>
      </c>
      <c r="NX37" s="1647"/>
      <c r="NY37" s="1647"/>
      <c r="NZ37" s="1648"/>
      <c r="OA37" s="1646" t="s">
        <v>2787</v>
      </c>
      <c r="OB37" s="1647"/>
      <c r="OC37" s="1647"/>
      <c r="OD37" s="1648"/>
      <c r="OE37" s="1646" t="s">
        <v>2788</v>
      </c>
      <c r="OF37" s="1647"/>
      <c r="OG37" s="1647"/>
      <c r="OH37" s="1648"/>
      <c r="OI37" s="1646" t="s">
        <v>2789</v>
      </c>
      <c r="OJ37" s="1647"/>
      <c r="OK37" s="1647"/>
      <c r="OL37" s="1648"/>
      <c r="OM37" s="1646" t="s">
        <v>2790</v>
      </c>
      <c r="ON37" s="1647"/>
      <c r="OO37" s="1647"/>
      <c r="OP37" s="1648"/>
      <c r="OQ37" s="1646" t="s">
        <v>2791</v>
      </c>
      <c r="OR37" s="1647"/>
      <c r="OS37" s="1647"/>
      <c r="OT37" s="1648"/>
      <c r="OU37" s="1646" t="s">
        <v>2792</v>
      </c>
      <c r="OV37" s="1647"/>
      <c r="OW37" s="1647"/>
      <c r="OX37" s="1648"/>
      <c r="OY37" s="1646" t="s">
        <v>2992</v>
      </c>
      <c r="OZ37" s="1647"/>
      <c r="PA37" s="1647"/>
      <c r="PB37" s="1648"/>
    </row>
    <row r="38" spans="2:418" ht="150" customHeight="1" thickBot="1">
      <c r="B38" s="749"/>
      <c r="C38" s="750"/>
      <c r="D38" s="737"/>
      <c r="E38" s="737"/>
      <c r="F38" s="737"/>
      <c r="G38" s="756"/>
      <c r="H38" s="756"/>
      <c r="I38" s="756"/>
      <c r="J38" s="1656" t="s">
        <v>2993</v>
      </c>
      <c r="K38" s="1657"/>
      <c r="L38" s="1657"/>
      <c r="M38" s="1658"/>
      <c r="N38" s="1656" t="s">
        <v>2994</v>
      </c>
      <c r="O38" s="1657"/>
      <c r="P38" s="1657"/>
      <c r="Q38" s="1658"/>
      <c r="R38" s="1656" t="s">
        <v>2995</v>
      </c>
      <c r="S38" s="1657"/>
      <c r="T38" s="1657"/>
      <c r="U38" s="1658"/>
      <c r="V38" s="1656" t="s">
        <v>2996</v>
      </c>
      <c r="W38" s="1657"/>
      <c r="X38" s="1657"/>
      <c r="Y38" s="1658"/>
      <c r="Z38" s="1656" t="s">
        <v>2997</v>
      </c>
      <c r="AA38" s="1657"/>
      <c r="AB38" s="1657"/>
      <c r="AC38" s="1658"/>
      <c r="AD38" s="1656" t="s">
        <v>2998</v>
      </c>
      <c r="AE38" s="1657"/>
      <c r="AF38" s="1657"/>
      <c r="AG38" s="1658"/>
      <c r="AH38" s="1656" t="s">
        <v>2999</v>
      </c>
      <c r="AI38" s="1657"/>
      <c r="AJ38" s="1657"/>
      <c r="AK38" s="1658"/>
      <c r="AL38" s="1656" t="s">
        <v>3000</v>
      </c>
      <c r="AM38" s="1657"/>
      <c r="AN38" s="1657"/>
      <c r="AO38" s="1658"/>
      <c r="AP38" s="1656" t="s">
        <v>3001</v>
      </c>
      <c r="AQ38" s="1657"/>
      <c r="AR38" s="1657"/>
      <c r="AS38" s="1658"/>
      <c r="AT38" s="1656" t="s">
        <v>3002</v>
      </c>
      <c r="AU38" s="1657"/>
      <c r="AV38" s="1657"/>
      <c r="AW38" s="1658"/>
      <c r="AX38" s="1656" t="s">
        <v>3003</v>
      </c>
      <c r="AY38" s="1657"/>
      <c r="AZ38" s="1657"/>
      <c r="BA38" s="1658"/>
      <c r="BB38" s="1656" t="s">
        <v>2904</v>
      </c>
      <c r="BC38" s="1657"/>
      <c r="BD38" s="1657"/>
      <c r="BE38" s="1658"/>
      <c r="BF38" s="1656" t="s">
        <v>3004</v>
      </c>
      <c r="BG38" s="1657"/>
      <c r="BH38" s="1657"/>
      <c r="BI38" s="1658"/>
      <c r="BJ38" s="1656" t="s">
        <v>3005</v>
      </c>
      <c r="BK38" s="1657"/>
      <c r="BL38" s="1657"/>
      <c r="BM38" s="1658"/>
      <c r="BN38" s="1656" t="s">
        <v>3006</v>
      </c>
      <c r="BO38" s="1657"/>
      <c r="BP38" s="1657"/>
      <c r="BQ38" s="1658"/>
      <c r="BR38" s="1656" t="s">
        <v>3007</v>
      </c>
      <c r="BS38" s="1657"/>
      <c r="BT38" s="1657"/>
      <c r="BU38" s="1658"/>
      <c r="BV38" s="1656" t="s">
        <v>2909</v>
      </c>
      <c r="BW38" s="1657"/>
      <c r="BX38" s="1657"/>
      <c r="BY38" s="1658"/>
      <c r="BZ38" s="1656" t="s">
        <v>3008</v>
      </c>
      <c r="CA38" s="1657"/>
      <c r="CB38" s="1657"/>
      <c r="CC38" s="1658"/>
      <c r="CD38" s="1656" t="s">
        <v>2911</v>
      </c>
      <c r="CE38" s="1657"/>
      <c r="CF38" s="1657"/>
      <c r="CG38" s="1658"/>
      <c r="CH38" s="1656" t="s">
        <v>2912</v>
      </c>
      <c r="CI38" s="1657"/>
      <c r="CJ38" s="1657"/>
      <c r="CK38" s="1658"/>
      <c r="CL38" s="1656" t="s">
        <v>2913</v>
      </c>
      <c r="CM38" s="1657"/>
      <c r="CN38" s="1657"/>
      <c r="CO38" s="1658"/>
      <c r="CP38" s="1656" t="s">
        <v>2914</v>
      </c>
      <c r="CQ38" s="1657"/>
      <c r="CR38" s="1657"/>
      <c r="CS38" s="1658"/>
      <c r="CT38" s="1656" t="s">
        <v>3009</v>
      </c>
      <c r="CU38" s="1657"/>
      <c r="CV38" s="1657"/>
      <c r="CW38" s="1658"/>
      <c r="CX38" s="1656" t="s">
        <v>2904</v>
      </c>
      <c r="CY38" s="1657"/>
      <c r="CZ38" s="1657"/>
      <c r="DA38" s="1658"/>
      <c r="LG38" s="737"/>
      <c r="LH38" s="756"/>
      <c r="LI38" s="756"/>
      <c r="LJ38" s="756"/>
      <c r="LK38" s="1656" t="s">
        <v>2993</v>
      </c>
      <c r="LL38" s="1657"/>
      <c r="LM38" s="1657"/>
      <c r="LN38" s="1658"/>
      <c r="LO38" s="1656" t="s">
        <v>2994</v>
      </c>
      <c r="LP38" s="1657"/>
      <c r="LQ38" s="1657"/>
      <c r="LR38" s="1658"/>
      <c r="LS38" s="1656" t="s">
        <v>2995</v>
      </c>
      <c r="LT38" s="1657"/>
      <c r="LU38" s="1657"/>
      <c r="LV38" s="1658"/>
      <c r="LW38" s="1656" t="s">
        <v>2996</v>
      </c>
      <c r="LX38" s="1657"/>
      <c r="LY38" s="1657"/>
      <c r="LZ38" s="1658"/>
      <c r="MA38" s="1656" t="s">
        <v>2997</v>
      </c>
      <c r="MB38" s="1657"/>
      <c r="MC38" s="1657"/>
      <c r="MD38" s="1658"/>
      <c r="ME38" s="1656" t="s">
        <v>2998</v>
      </c>
      <c r="MF38" s="1657"/>
      <c r="MG38" s="1657"/>
      <c r="MH38" s="1658"/>
      <c r="MI38" s="1656" t="s">
        <v>2999</v>
      </c>
      <c r="MJ38" s="1657"/>
      <c r="MK38" s="1657"/>
      <c r="ML38" s="1658"/>
      <c r="MM38" s="1656" t="s">
        <v>3000</v>
      </c>
      <c r="MN38" s="1657"/>
      <c r="MO38" s="1657"/>
      <c r="MP38" s="1658"/>
      <c r="MQ38" s="1656" t="s">
        <v>3001</v>
      </c>
      <c r="MR38" s="1657"/>
      <c r="MS38" s="1657"/>
      <c r="MT38" s="1658"/>
      <c r="MU38" s="1656" t="s">
        <v>3010</v>
      </c>
      <c r="MV38" s="1657"/>
      <c r="MW38" s="1657"/>
      <c r="MX38" s="1658"/>
      <c r="MY38" s="1656" t="s">
        <v>3003</v>
      </c>
      <c r="MZ38" s="1657"/>
      <c r="NA38" s="1657"/>
      <c r="NB38" s="1658"/>
      <c r="NC38" s="1656" t="s">
        <v>2904</v>
      </c>
      <c r="ND38" s="1657"/>
      <c r="NE38" s="1657"/>
      <c r="NF38" s="1658"/>
      <c r="NG38" s="1656" t="s">
        <v>2905</v>
      </c>
      <c r="NH38" s="1657"/>
      <c r="NI38" s="1657"/>
      <c r="NJ38" s="1658"/>
      <c r="NK38" s="1656" t="s">
        <v>3011</v>
      </c>
      <c r="NL38" s="1657"/>
      <c r="NM38" s="1657"/>
      <c r="NN38" s="1658"/>
      <c r="NO38" s="1656" t="s">
        <v>3006</v>
      </c>
      <c r="NP38" s="1657"/>
      <c r="NQ38" s="1657"/>
      <c r="NR38" s="1658"/>
      <c r="NS38" s="1656" t="s">
        <v>3012</v>
      </c>
      <c r="NT38" s="1657"/>
      <c r="NU38" s="1657"/>
      <c r="NV38" s="1658"/>
      <c r="NW38" s="1656" t="s">
        <v>2909</v>
      </c>
      <c r="NX38" s="1657"/>
      <c r="NY38" s="1657"/>
      <c r="NZ38" s="1658"/>
      <c r="OA38" s="1656" t="s">
        <v>2910</v>
      </c>
      <c r="OB38" s="1657"/>
      <c r="OC38" s="1657"/>
      <c r="OD38" s="1658"/>
      <c r="OE38" s="1656" t="s">
        <v>2911</v>
      </c>
      <c r="OF38" s="1657"/>
      <c r="OG38" s="1657"/>
      <c r="OH38" s="1658"/>
      <c r="OI38" s="1656" t="s">
        <v>2912</v>
      </c>
      <c r="OJ38" s="1657"/>
      <c r="OK38" s="1657"/>
      <c r="OL38" s="1658"/>
      <c r="OM38" s="1656" t="s">
        <v>2913</v>
      </c>
      <c r="ON38" s="1657"/>
      <c r="OO38" s="1657"/>
      <c r="OP38" s="1658"/>
      <c r="OQ38" s="1656" t="s">
        <v>2914</v>
      </c>
      <c r="OR38" s="1657"/>
      <c r="OS38" s="1657"/>
      <c r="OT38" s="1658"/>
      <c r="OU38" s="1656" t="s">
        <v>3009</v>
      </c>
      <c r="OV38" s="1657"/>
      <c r="OW38" s="1657"/>
      <c r="OX38" s="1658"/>
      <c r="OY38" s="1656" t="s">
        <v>2904</v>
      </c>
      <c r="OZ38" s="1657"/>
      <c r="PA38" s="1657"/>
      <c r="PB38" s="1658"/>
    </row>
    <row r="39" spans="2:418" ht="15" customHeight="1">
      <c r="B39" s="751" t="s">
        <v>466</v>
      </c>
      <c r="C39" s="752" t="s">
        <v>3013</v>
      </c>
      <c r="D39" s="738" t="s">
        <v>38</v>
      </c>
      <c r="E39" s="738" t="s">
        <v>39</v>
      </c>
      <c r="F39" s="738" t="str">
        <f>F15</f>
        <v>2016-17</v>
      </c>
      <c r="G39" s="738" t="str">
        <f t="shared" ref="G39:I39" si="84">G15</f>
        <v>2017-18</v>
      </c>
      <c r="H39" s="738" t="str">
        <f t="shared" si="84"/>
        <v>2018-19</v>
      </c>
      <c r="I39" s="740" t="str">
        <f t="shared" si="84"/>
        <v>2019-20</v>
      </c>
      <c r="J39" s="1578" t="str">
        <f>$J$15</f>
        <v>2016-17</v>
      </c>
      <c r="K39" s="738" t="str">
        <f>$K$15</f>
        <v>2017-18</v>
      </c>
      <c r="L39" s="738" t="str">
        <f>$L$15</f>
        <v>2018-19</v>
      </c>
      <c r="M39" s="740" t="str">
        <f>$M$15</f>
        <v>2019-20</v>
      </c>
      <c r="N39" s="1578" t="str">
        <f>$J$15</f>
        <v>2016-17</v>
      </c>
      <c r="O39" s="738" t="str">
        <f>$K$15</f>
        <v>2017-18</v>
      </c>
      <c r="P39" s="738" t="str">
        <f>$L$15</f>
        <v>2018-19</v>
      </c>
      <c r="Q39" s="740" t="str">
        <f>$M$15</f>
        <v>2019-20</v>
      </c>
      <c r="R39" s="1578" t="str">
        <f>$J$15</f>
        <v>2016-17</v>
      </c>
      <c r="S39" s="738" t="str">
        <f>$K$15</f>
        <v>2017-18</v>
      </c>
      <c r="T39" s="738" t="str">
        <f>$L$15</f>
        <v>2018-19</v>
      </c>
      <c r="U39" s="740" t="str">
        <f>$M$15</f>
        <v>2019-20</v>
      </c>
      <c r="V39" s="1578" t="str">
        <f>$J$15</f>
        <v>2016-17</v>
      </c>
      <c r="W39" s="738" t="str">
        <f>$K$15</f>
        <v>2017-18</v>
      </c>
      <c r="X39" s="738" t="str">
        <f>$L$15</f>
        <v>2018-19</v>
      </c>
      <c r="Y39" s="740" t="str">
        <f>$M$15</f>
        <v>2019-20</v>
      </c>
      <c r="Z39" s="1578" t="str">
        <f>$J$15</f>
        <v>2016-17</v>
      </c>
      <c r="AA39" s="738" t="str">
        <f>$K$15</f>
        <v>2017-18</v>
      </c>
      <c r="AB39" s="738" t="str">
        <f>$L$15</f>
        <v>2018-19</v>
      </c>
      <c r="AC39" s="740" t="str">
        <f>$M$15</f>
        <v>2019-20</v>
      </c>
      <c r="AD39" s="1578" t="str">
        <f>$J$15</f>
        <v>2016-17</v>
      </c>
      <c r="AE39" s="738" t="str">
        <f>$K$15</f>
        <v>2017-18</v>
      </c>
      <c r="AF39" s="738" t="str">
        <f>$L$15</f>
        <v>2018-19</v>
      </c>
      <c r="AG39" s="740" t="str">
        <f>$M$15</f>
        <v>2019-20</v>
      </c>
      <c r="AH39" s="1578" t="str">
        <f>$J$15</f>
        <v>2016-17</v>
      </c>
      <c r="AI39" s="738" t="str">
        <f>$K$15</f>
        <v>2017-18</v>
      </c>
      <c r="AJ39" s="738" t="str">
        <f>$L$15</f>
        <v>2018-19</v>
      </c>
      <c r="AK39" s="740" t="str">
        <f>$M$15</f>
        <v>2019-20</v>
      </c>
      <c r="AL39" s="1578" t="str">
        <f>$J$15</f>
        <v>2016-17</v>
      </c>
      <c r="AM39" s="738" t="str">
        <f>$K$15</f>
        <v>2017-18</v>
      </c>
      <c r="AN39" s="738" t="str">
        <f>$L$15</f>
        <v>2018-19</v>
      </c>
      <c r="AO39" s="740" t="str">
        <f>$M$15</f>
        <v>2019-20</v>
      </c>
      <c r="AP39" s="1578" t="str">
        <f>$J$15</f>
        <v>2016-17</v>
      </c>
      <c r="AQ39" s="738" t="str">
        <f>$K$15</f>
        <v>2017-18</v>
      </c>
      <c r="AR39" s="738" t="str">
        <f>$L$15</f>
        <v>2018-19</v>
      </c>
      <c r="AS39" s="740" t="str">
        <f>$M$15</f>
        <v>2019-20</v>
      </c>
      <c r="AT39" s="1578" t="str">
        <f>$J$15</f>
        <v>2016-17</v>
      </c>
      <c r="AU39" s="738" t="str">
        <f>$K$15</f>
        <v>2017-18</v>
      </c>
      <c r="AV39" s="738" t="str">
        <f>$L$15</f>
        <v>2018-19</v>
      </c>
      <c r="AW39" s="740" t="str">
        <f>$M$15</f>
        <v>2019-20</v>
      </c>
      <c r="AX39" s="1578" t="str">
        <f>$J$15</f>
        <v>2016-17</v>
      </c>
      <c r="AY39" s="738" t="str">
        <f>$K$15</f>
        <v>2017-18</v>
      </c>
      <c r="AZ39" s="738" t="str">
        <f>$L$15</f>
        <v>2018-19</v>
      </c>
      <c r="BA39" s="740" t="str">
        <f>$M$15</f>
        <v>2019-20</v>
      </c>
      <c r="BB39" s="1578" t="str">
        <f>$J$15</f>
        <v>2016-17</v>
      </c>
      <c r="BC39" s="738" t="str">
        <f>$K$15</f>
        <v>2017-18</v>
      </c>
      <c r="BD39" s="738" t="str">
        <f>$L$15</f>
        <v>2018-19</v>
      </c>
      <c r="BE39" s="740" t="str">
        <f>$M$15</f>
        <v>2019-20</v>
      </c>
      <c r="BF39" s="1578" t="str">
        <f>$J$15</f>
        <v>2016-17</v>
      </c>
      <c r="BG39" s="738" t="str">
        <f>$K$15</f>
        <v>2017-18</v>
      </c>
      <c r="BH39" s="738" t="str">
        <f>$L$15</f>
        <v>2018-19</v>
      </c>
      <c r="BI39" s="740" t="str">
        <f>$M$15</f>
        <v>2019-20</v>
      </c>
      <c r="BJ39" s="1578" t="str">
        <f>$J$15</f>
        <v>2016-17</v>
      </c>
      <c r="BK39" s="738" t="str">
        <f>$K$15</f>
        <v>2017-18</v>
      </c>
      <c r="BL39" s="738" t="str">
        <f>$L$15</f>
        <v>2018-19</v>
      </c>
      <c r="BM39" s="740" t="str">
        <f>$M$15</f>
        <v>2019-20</v>
      </c>
      <c r="BN39" s="1578" t="str">
        <f>$J$15</f>
        <v>2016-17</v>
      </c>
      <c r="BO39" s="738" t="str">
        <f>$K$15</f>
        <v>2017-18</v>
      </c>
      <c r="BP39" s="738" t="str">
        <f>$L$15</f>
        <v>2018-19</v>
      </c>
      <c r="BQ39" s="740" t="str">
        <f>$M$15</f>
        <v>2019-20</v>
      </c>
      <c r="BR39" s="1578" t="str">
        <f>$J$15</f>
        <v>2016-17</v>
      </c>
      <c r="BS39" s="738" t="str">
        <f>$K$15</f>
        <v>2017-18</v>
      </c>
      <c r="BT39" s="738" t="str">
        <f>$L$15</f>
        <v>2018-19</v>
      </c>
      <c r="BU39" s="740" t="str">
        <f>$M$15</f>
        <v>2019-20</v>
      </c>
      <c r="BV39" s="1578" t="str">
        <f>$J$15</f>
        <v>2016-17</v>
      </c>
      <c r="BW39" s="738" t="str">
        <f>$K$15</f>
        <v>2017-18</v>
      </c>
      <c r="BX39" s="738" t="str">
        <f>$L$15</f>
        <v>2018-19</v>
      </c>
      <c r="BY39" s="740" t="str">
        <f>$M$15</f>
        <v>2019-20</v>
      </c>
      <c r="BZ39" s="1578" t="str">
        <f>$J$15</f>
        <v>2016-17</v>
      </c>
      <c r="CA39" s="738" t="str">
        <f>$K$15</f>
        <v>2017-18</v>
      </c>
      <c r="CB39" s="738" t="str">
        <f>$L$15</f>
        <v>2018-19</v>
      </c>
      <c r="CC39" s="740" t="str">
        <f>$M$15</f>
        <v>2019-20</v>
      </c>
      <c r="CD39" s="1578" t="str">
        <f>$J$15</f>
        <v>2016-17</v>
      </c>
      <c r="CE39" s="738" t="str">
        <f>$K$15</f>
        <v>2017-18</v>
      </c>
      <c r="CF39" s="738" t="str">
        <f>$L$15</f>
        <v>2018-19</v>
      </c>
      <c r="CG39" s="740" t="str">
        <f>$M$15</f>
        <v>2019-20</v>
      </c>
      <c r="CH39" s="1578" t="str">
        <f>$J$15</f>
        <v>2016-17</v>
      </c>
      <c r="CI39" s="738" t="str">
        <f>$K$15</f>
        <v>2017-18</v>
      </c>
      <c r="CJ39" s="738" t="str">
        <f>$L$15</f>
        <v>2018-19</v>
      </c>
      <c r="CK39" s="740" t="str">
        <f>$M$15</f>
        <v>2019-20</v>
      </c>
      <c r="CL39" s="1578" t="str">
        <f>$J$15</f>
        <v>2016-17</v>
      </c>
      <c r="CM39" s="738" t="str">
        <f>$K$15</f>
        <v>2017-18</v>
      </c>
      <c r="CN39" s="738" t="str">
        <f>$L$15</f>
        <v>2018-19</v>
      </c>
      <c r="CO39" s="740" t="str">
        <f>$M$15</f>
        <v>2019-20</v>
      </c>
      <c r="CP39" s="1578" t="str">
        <f>$J$15</f>
        <v>2016-17</v>
      </c>
      <c r="CQ39" s="738" t="str">
        <f>$K$15</f>
        <v>2017-18</v>
      </c>
      <c r="CR39" s="738" t="str">
        <f>$L$15</f>
        <v>2018-19</v>
      </c>
      <c r="CS39" s="740" t="str">
        <f>$M$15</f>
        <v>2019-20</v>
      </c>
      <c r="CT39" s="1578" t="str">
        <f>$J$15</f>
        <v>2016-17</v>
      </c>
      <c r="CU39" s="738" t="str">
        <f>$K$15</f>
        <v>2017-18</v>
      </c>
      <c r="CV39" s="738" t="str">
        <f>$L$15</f>
        <v>2018-19</v>
      </c>
      <c r="CW39" s="740" t="str">
        <f>$M$15</f>
        <v>2019-20</v>
      </c>
      <c r="CX39" s="1578" t="str">
        <f>$J$15</f>
        <v>2016-17</v>
      </c>
      <c r="CY39" s="738" t="str">
        <f>$K$15</f>
        <v>2017-18</v>
      </c>
      <c r="CZ39" s="738" t="str">
        <f>$L$15</f>
        <v>2018-19</v>
      </c>
      <c r="DA39" s="740" t="str">
        <f>$M$15</f>
        <v>2019-20</v>
      </c>
      <c r="LF39" s="752" t="s">
        <v>3013</v>
      </c>
      <c r="LG39" s="738" t="str">
        <f>LG15</f>
        <v>2016-17</v>
      </c>
      <c r="LH39" s="738" t="str">
        <f t="shared" ref="LH39:LJ39" si="85">LH15</f>
        <v>2017-18</v>
      </c>
      <c r="LI39" s="738" t="str">
        <f t="shared" si="85"/>
        <v>2018-19</v>
      </c>
      <c r="LJ39" s="739" t="str">
        <f t="shared" si="85"/>
        <v>2019-20</v>
      </c>
      <c r="LK39" s="1578" t="str">
        <f>$J$15</f>
        <v>2016-17</v>
      </c>
      <c r="LL39" s="738" t="str">
        <f>$K$15</f>
        <v>2017-18</v>
      </c>
      <c r="LM39" s="738" t="str">
        <f>$L$15</f>
        <v>2018-19</v>
      </c>
      <c r="LN39" s="740" t="str">
        <f>$M$15</f>
        <v>2019-20</v>
      </c>
      <c r="LO39" s="1578" t="str">
        <f>$J$15</f>
        <v>2016-17</v>
      </c>
      <c r="LP39" s="738" t="str">
        <f>$K$15</f>
        <v>2017-18</v>
      </c>
      <c r="LQ39" s="738" t="str">
        <f>$L$15</f>
        <v>2018-19</v>
      </c>
      <c r="LR39" s="740" t="str">
        <f>$M$15</f>
        <v>2019-20</v>
      </c>
      <c r="LS39" s="1578" t="str">
        <f>$J$15</f>
        <v>2016-17</v>
      </c>
      <c r="LT39" s="738" t="str">
        <f>$K$15</f>
        <v>2017-18</v>
      </c>
      <c r="LU39" s="738" t="str">
        <f>$L$15</f>
        <v>2018-19</v>
      </c>
      <c r="LV39" s="740" t="str">
        <f>$M$15</f>
        <v>2019-20</v>
      </c>
      <c r="LW39" s="1578" t="str">
        <f>$J$15</f>
        <v>2016-17</v>
      </c>
      <c r="LX39" s="738" t="str">
        <f>$K$15</f>
        <v>2017-18</v>
      </c>
      <c r="LY39" s="738" t="str">
        <f>$L$15</f>
        <v>2018-19</v>
      </c>
      <c r="LZ39" s="740" t="str">
        <f>$M$15</f>
        <v>2019-20</v>
      </c>
      <c r="MA39" s="1578" t="str">
        <f>$J$15</f>
        <v>2016-17</v>
      </c>
      <c r="MB39" s="738" t="str">
        <f>$K$15</f>
        <v>2017-18</v>
      </c>
      <c r="MC39" s="738" t="str">
        <f>$L$15</f>
        <v>2018-19</v>
      </c>
      <c r="MD39" s="740" t="str">
        <f>$M$15</f>
        <v>2019-20</v>
      </c>
      <c r="ME39" s="1578" t="str">
        <f>$J$15</f>
        <v>2016-17</v>
      </c>
      <c r="MF39" s="738" t="str">
        <f>$K$15</f>
        <v>2017-18</v>
      </c>
      <c r="MG39" s="738" t="str">
        <f>$L$15</f>
        <v>2018-19</v>
      </c>
      <c r="MH39" s="740" t="str">
        <f>$M$15</f>
        <v>2019-20</v>
      </c>
      <c r="MI39" s="1578" t="str">
        <f>$J$15</f>
        <v>2016-17</v>
      </c>
      <c r="MJ39" s="738" t="str">
        <f>$K$15</f>
        <v>2017-18</v>
      </c>
      <c r="MK39" s="738" t="str">
        <f>$L$15</f>
        <v>2018-19</v>
      </c>
      <c r="ML39" s="740" t="str">
        <f>$M$15</f>
        <v>2019-20</v>
      </c>
      <c r="MM39" s="1578" t="str">
        <f>$J$15</f>
        <v>2016-17</v>
      </c>
      <c r="MN39" s="738" t="str">
        <f>$K$15</f>
        <v>2017-18</v>
      </c>
      <c r="MO39" s="738" t="str">
        <f>$L$15</f>
        <v>2018-19</v>
      </c>
      <c r="MP39" s="740" t="str">
        <f>$M$15</f>
        <v>2019-20</v>
      </c>
      <c r="MQ39" s="1578" t="str">
        <f>$J$15</f>
        <v>2016-17</v>
      </c>
      <c r="MR39" s="738" t="str">
        <f>$K$15</f>
        <v>2017-18</v>
      </c>
      <c r="MS39" s="738" t="str">
        <f>$L$15</f>
        <v>2018-19</v>
      </c>
      <c r="MT39" s="740" t="str">
        <f>$M$15</f>
        <v>2019-20</v>
      </c>
      <c r="MU39" s="1578" t="str">
        <f>$J$15</f>
        <v>2016-17</v>
      </c>
      <c r="MV39" s="738" t="str">
        <f>$K$15</f>
        <v>2017-18</v>
      </c>
      <c r="MW39" s="738" t="str">
        <f>$L$15</f>
        <v>2018-19</v>
      </c>
      <c r="MX39" s="740" t="str">
        <f>$M$15</f>
        <v>2019-20</v>
      </c>
      <c r="MY39" s="1578" t="str">
        <f>$J$15</f>
        <v>2016-17</v>
      </c>
      <c r="MZ39" s="738" t="str">
        <f>$K$15</f>
        <v>2017-18</v>
      </c>
      <c r="NA39" s="738" t="str">
        <f>$L$15</f>
        <v>2018-19</v>
      </c>
      <c r="NB39" s="740" t="str">
        <f>$M$15</f>
        <v>2019-20</v>
      </c>
      <c r="NC39" s="1578" t="str">
        <f>$J$15</f>
        <v>2016-17</v>
      </c>
      <c r="ND39" s="738" t="str">
        <f>$K$15</f>
        <v>2017-18</v>
      </c>
      <c r="NE39" s="738" t="str">
        <f>$L$15</f>
        <v>2018-19</v>
      </c>
      <c r="NF39" s="740" t="str">
        <f>$M$15</f>
        <v>2019-20</v>
      </c>
      <c r="NG39" s="1578" t="str">
        <f>$J$15</f>
        <v>2016-17</v>
      </c>
      <c r="NH39" s="738" t="str">
        <f>$K$15</f>
        <v>2017-18</v>
      </c>
      <c r="NI39" s="738" t="str">
        <f>$L$15</f>
        <v>2018-19</v>
      </c>
      <c r="NJ39" s="740" t="str">
        <f>$M$15</f>
        <v>2019-20</v>
      </c>
      <c r="NK39" s="1578" t="str">
        <f>$J$15</f>
        <v>2016-17</v>
      </c>
      <c r="NL39" s="738" t="str">
        <f>$K$15</f>
        <v>2017-18</v>
      </c>
      <c r="NM39" s="738" t="str">
        <f>$L$15</f>
        <v>2018-19</v>
      </c>
      <c r="NN39" s="740" t="str">
        <f>$M$15</f>
        <v>2019-20</v>
      </c>
      <c r="NO39" s="1578" t="str">
        <f>$J$15</f>
        <v>2016-17</v>
      </c>
      <c r="NP39" s="738" t="str">
        <f>$K$15</f>
        <v>2017-18</v>
      </c>
      <c r="NQ39" s="738" t="str">
        <f>$L$15</f>
        <v>2018-19</v>
      </c>
      <c r="NR39" s="740" t="str">
        <f>$M$15</f>
        <v>2019-20</v>
      </c>
      <c r="NS39" s="1578" t="str">
        <f>$J$15</f>
        <v>2016-17</v>
      </c>
      <c r="NT39" s="738" t="str">
        <f>$K$15</f>
        <v>2017-18</v>
      </c>
      <c r="NU39" s="738" t="str">
        <f>$L$15</f>
        <v>2018-19</v>
      </c>
      <c r="NV39" s="740" t="str">
        <f>$M$15</f>
        <v>2019-20</v>
      </c>
      <c r="NW39" s="1578" t="str">
        <f>$J$15</f>
        <v>2016-17</v>
      </c>
      <c r="NX39" s="738" t="str">
        <f>$K$15</f>
        <v>2017-18</v>
      </c>
      <c r="NY39" s="738" t="str">
        <f>$L$15</f>
        <v>2018-19</v>
      </c>
      <c r="NZ39" s="740" t="str">
        <f>$M$15</f>
        <v>2019-20</v>
      </c>
      <c r="OA39" s="1578" t="str">
        <f>$J$15</f>
        <v>2016-17</v>
      </c>
      <c r="OB39" s="738" t="str">
        <f>$K$15</f>
        <v>2017-18</v>
      </c>
      <c r="OC39" s="738" t="str">
        <f>$L$15</f>
        <v>2018-19</v>
      </c>
      <c r="OD39" s="740" t="str">
        <f>$M$15</f>
        <v>2019-20</v>
      </c>
      <c r="OE39" s="1578" t="str">
        <f>$J$15</f>
        <v>2016-17</v>
      </c>
      <c r="OF39" s="738" t="str">
        <f>$K$15</f>
        <v>2017-18</v>
      </c>
      <c r="OG39" s="738" t="str">
        <f>$L$15</f>
        <v>2018-19</v>
      </c>
      <c r="OH39" s="740" t="str">
        <f>$M$15</f>
        <v>2019-20</v>
      </c>
      <c r="OI39" s="1578" t="str">
        <f>$J$15</f>
        <v>2016-17</v>
      </c>
      <c r="OJ39" s="738" t="str">
        <f>$K$15</f>
        <v>2017-18</v>
      </c>
      <c r="OK39" s="738" t="str">
        <f>$L$15</f>
        <v>2018-19</v>
      </c>
      <c r="OL39" s="740" t="str">
        <f>$M$15</f>
        <v>2019-20</v>
      </c>
      <c r="OM39" s="1578" t="str">
        <f>$J$15</f>
        <v>2016-17</v>
      </c>
      <c r="ON39" s="738" t="str">
        <f>$K$15</f>
        <v>2017-18</v>
      </c>
      <c r="OO39" s="738" t="str">
        <f>$L$15</f>
        <v>2018-19</v>
      </c>
      <c r="OP39" s="740" t="str">
        <f>$M$15</f>
        <v>2019-20</v>
      </c>
      <c r="OQ39" s="1578" t="str">
        <f>$J$15</f>
        <v>2016-17</v>
      </c>
      <c r="OR39" s="738" t="str">
        <f>$K$15</f>
        <v>2017-18</v>
      </c>
      <c r="OS39" s="738" t="str">
        <f>$L$15</f>
        <v>2018-19</v>
      </c>
      <c r="OT39" s="740" t="str">
        <f>$M$15</f>
        <v>2019-20</v>
      </c>
      <c r="OU39" s="1578" t="str">
        <f>$J$15</f>
        <v>2016-17</v>
      </c>
      <c r="OV39" s="738" t="str">
        <f>$K$15</f>
        <v>2017-18</v>
      </c>
      <c r="OW39" s="738" t="str">
        <f>$L$15</f>
        <v>2018-19</v>
      </c>
      <c r="OX39" s="740" t="str">
        <f>$M$15</f>
        <v>2019-20</v>
      </c>
      <c r="OY39" s="1578" t="str">
        <f>$J$15</f>
        <v>2016-17</v>
      </c>
      <c r="OZ39" s="738" t="str">
        <f>$K$15</f>
        <v>2017-18</v>
      </c>
      <c r="PA39" s="738" t="str">
        <f>$L$15</f>
        <v>2018-19</v>
      </c>
      <c r="PB39" s="740" t="str">
        <f>$M$15</f>
        <v>2019-20</v>
      </c>
    </row>
    <row r="40" spans="2:418" ht="15" thickBot="1">
      <c r="B40" s="753">
        <v>8</v>
      </c>
      <c r="C40" s="754" t="s">
        <v>3014</v>
      </c>
      <c r="D40" s="741" t="s">
        <v>3015</v>
      </c>
      <c r="E40" s="755" t="s">
        <v>3016</v>
      </c>
      <c r="F40" s="1670"/>
      <c r="G40" s="2693">
        <v>130.1</v>
      </c>
      <c r="H40" s="2693">
        <v>130.80000000000001</v>
      </c>
      <c r="I40" s="2675">
        <v>129.4</v>
      </c>
      <c r="J40" s="1663"/>
      <c r="K40" s="1844"/>
      <c r="L40" s="1844"/>
      <c r="M40" s="2674" t="s">
        <v>2934</v>
      </c>
      <c r="N40" s="1663"/>
      <c r="O40" s="1844"/>
      <c r="P40" s="1844"/>
      <c r="Q40" s="2674" t="s">
        <v>2934</v>
      </c>
      <c r="R40" s="1663"/>
      <c r="S40" s="1844"/>
      <c r="T40" s="1844"/>
      <c r="U40" s="2674" t="s">
        <v>2934</v>
      </c>
      <c r="V40" s="1663"/>
      <c r="W40" s="1844"/>
      <c r="X40" s="1844"/>
      <c r="Y40" s="2674" t="s">
        <v>2934</v>
      </c>
      <c r="Z40" s="1663"/>
      <c r="AA40" s="1844"/>
      <c r="AB40" s="1844"/>
      <c r="AC40" s="2674" t="s">
        <v>2934</v>
      </c>
      <c r="AD40" s="1663"/>
      <c r="AE40" s="1844"/>
      <c r="AF40" s="1844"/>
      <c r="AG40" s="2674" t="s">
        <v>2934</v>
      </c>
      <c r="AH40" s="1663"/>
      <c r="AI40" s="1844"/>
      <c r="AJ40" s="1844"/>
      <c r="AK40" s="2674" t="s">
        <v>2934</v>
      </c>
      <c r="AL40" s="1663"/>
      <c r="AM40" s="1844"/>
      <c r="AN40" s="1844"/>
      <c r="AO40" s="2674" t="s">
        <v>2934</v>
      </c>
      <c r="AP40" s="1663"/>
      <c r="AQ40" s="1844"/>
      <c r="AR40" s="1844"/>
      <c r="AS40" s="2674" t="s">
        <v>2934</v>
      </c>
      <c r="AT40" s="1663"/>
      <c r="AU40" s="1844"/>
      <c r="AV40" s="1844"/>
      <c r="AW40" s="2674" t="s">
        <v>2934</v>
      </c>
      <c r="AX40" s="1663"/>
      <c r="AY40" s="1844"/>
      <c r="AZ40" s="1844"/>
      <c r="BA40" s="2674" t="s">
        <v>2934</v>
      </c>
      <c r="BB40" s="1663"/>
      <c r="BC40" s="1844"/>
      <c r="BD40" s="1844"/>
      <c r="BE40" s="2674" t="s">
        <v>2934</v>
      </c>
      <c r="BF40" s="1663"/>
      <c r="BG40" s="1844"/>
      <c r="BH40" s="1844"/>
      <c r="BI40" s="2674" t="s">
        <v>2934</v>
      </c>
      <c r="BJ40" s="1663"/>
      <c r="BK40" s="1844"/>
      <c r="BL40" s="1844"/>
      <c r="BM40" s="2674" t="s">
        <v>2934</v>
      </c>
      <c r="BN40" s="1663"/>
      <c r="BO40" s="1844"/>
      <c r="BP40" s="1844"/>
      <c r="BQ40" s="2674" t="s">
        <v>2934</v>
      </c>
      <c r="BR40" s="1663"/>
      <c r="BS40" s="1844"/>
      <c r="BT40" s="1844"/>
      <c r="BU40" s="2674" t="s">
        <v>2935</v>
      </c>
      <c r="BV40" s="1663"/>
      <c r="BW40" s="1844"/>
      <c r="BX40" s="1844"/>
      <c r="BY40" s="2674" t="s">
        <v>2934</v>
      </c>
      <c r="BZ40" s="1663"/>
      <c r="CA40" s="1844"/>
      <c r="CB40" s="1844"/>
      <c r="CC40" s="2674" t="s">
        <v>2934</v>
      </c>
      <c r="CD40" s="1663"/>
      <c r="CE40" s="1844"/>
      <c r="CF40" s="1844"/>
      <c r="CG40" s="2674" t="s">
        <v>2934</v>
      </c>
      <c r="CH40" s="1663"/>
      <c r="CI40" s="1844"/>
      <c r="CJ40" s="1844"/>
      <c r="CK40" s="2674" t="s">
        <v>2934</v>
      </c>
      <c r="CL40" s="1663"/>
      <c r="CM40" s="1844"/>
      <c r="CN40" s="1844"/>
      <c r="CO40" s="2674" t="s">
        <v>2934</v>
      </c>
      <c r="CP40" s="1663"/>
      <c r="CQ40" s="1844"/>
      <c r="CR40" s="1844"/>
      <c r="CS40" s="2674" t="s">
        <v>2934</v>
      </c>
      <c r="CT40" s="1663"/>
      <c r="CU40" s="1844"/>
      <c r="CV40" s="1844"/>
      <c r="CW40" s="2674" t="s">
        <v>2934</v>
      </c>
      <c r="CX40" s="1663"/>
      <c r="CY40" s="1844"/>
      <c r="CZ40" s="1844"/>
      <c r="DA40" s="2674" t="s">
        <v>2934</v>
      </c>
      <c r="LC40" s="460">
        <f xml:space="preserve"> IF( SUM( LE40:XC40 ) = 0, 0, $LG$3 )</f>
        <v>0</v>
      </c>
      <c r="LF40" s="612">
        <f>SUM(LG40:XC40)</f>
        <v>0</v>
      </c>
      <c r="LI40" s="83"/>
      <c r="LJ40" s="83">
        <f>IF(ISNUMBER(I40),0,1)</f>
        <v>0</v>
      </c>
      <c r="LM40" s="83"/>
      <c r="LN40" s="83">
        <f>IF(ISBLANK(M40),1,0)</f>
        <v>0</v>
      </c>
      <c r="LQ40" s="83"/>
      <c r="LR40" s="83">
        <f>IF(ISBLANK(Q40),1,0)</f>
        <v>0</v>
      </c>
      <c r="LU40" s="83"/>
      <c r="LV40" s="83">
        <f>IF(ISBLANK(U40),1,0)</f>
        <v>0</v>
      </c>
      <c r="LY40" s="83"/>
      <c r="LZ40" s="83">
        <f>IF(ISBLANK(Y40),1,0)</f>
        <v>0</v>
      </c>
      <c r="MC40" s="83"/>
      <c r="MD40" s="83">
        <f>IF(ISBLANK(AC40),1,0)</f>
        <v>0</v>
      </c>
      <c r="MG40" s="83"/>
      <c r="MH40" s="83">
        <f>IF(ISBLANK(AG40),1,0)</f>
        <v>0</v>
      </c>
      <c r="MK40" s="83"/>
      <c r="ML40" s="83">
        <f>IF(ISBLANK(AK40),1,0)</f>
        <v>0</v>
      </c>
      <c r="MO40" s="83"/>
      <c r="MP40" s="83">
        <f>IF(ISBLANK(AO40),1,0)</f>
        <v>0</v>
      </c>
      <c r="MS40" s="83"/>
      <c r="MT40" s="83">
        <f>IF(ISBLANK(AS40),1,0)</f>
        <v>0</v>
      </c>
      <c r="MW40" s="83"/>
      <c r="MX40" s="83">
        <f>IF(ISBLANK(AW40),1,0)</f>
        <v>0</v>
      </c>
      <c r="NA40" s="83"/>
      <c r="NB40" s="83">
        <f>IF(ISBLANK(BA40),1,0)</f>
        <v>0</v>
      </c>
      <c r="NE40" s="83"/>
      <c r="NF40" s="83">
        <f>IF(ISBLANK(BE40),1,0)</f>
        <v>0</v>
      </c>
      <c r="NI40" s="83"/>
      <c r="NJ40" s="83">
        <f>IF(ISBLANK(BI40),1,0)</f>
        <v>0</v>
      </c>
      <c r="NM40" s="83"/>
      <c r="NN40" s="83">
        <f>IF(ISBLANK(BM40),1,0)</f>
        <v>0</v>
      </c>
      <c r="NQ40" s="83"/>
      <c r="NR40" s="83">
        <f>IF(ISBLANK(BQ40),1,0)</f>
        <v>0</v>
      </c>
      <c r="NU40" s="83"/>
      <c r="NV40" s="83">
        <f>IF(ISBLANK(BU40),1,0)</f>
        <v>0</v>
      </c>
      <c r="NY40" s="83"/>
      <c r="NZ40" s="83">
        <f>IF(ISBLANK(BY40),1,0)</f>
        <v>0</v>
      </c>
      <c r="OC40" s="83"/>
      <c r="OD40" s="83">
        <f>IF(ISBLANK(CC40),1,0)</f>
        <v>0</v>
      </c>
      <c r="OG40" s="83"/>
      <c r="OH40" s="83">
        <f>IF(ISBLANK(CG40),1,0)</f>
        <v>0</v>
      </c>
      <c r="OK40" s="83"/>
      <c r="OL40" s="83">
        <f>IF(ISBLANK(CK40),1,0)</f>
        <v>0</v>
      </c>
      <c r="OO40" s="83"/>
      <c r="OP40" s="83">
        <f>IF(ISBLANK(CO40),1,0)</f>
        <v>0</v>
      </c>
      <c r="OS40" s="83"/>
      <c r="OT40" s="83">
        <f>IF(ISBLANK(CS40),1,0)</f>
        <v>0</v>
      </c>
      <c r="OW40" s="83"/>
      <c r="OX40" s="83">
        <f>IF(ISBLANK(CW40),1,0)</f>
        <v>0</v>
      </c>
      <c r="PA40" s="83"/>
      <c r="PB40" s="83">
        <f>IF(ISBLANK(DA40),1,0)</f>
        <v>0</v>
      </c>
    </row>
    <row r="41" spans="2:418" ht="15.75" customHeight="1"/>
    <row r="42" spans="2:418" ht="18.75" customHeight="1" thickBot="1"/>
    <row r="43" spans="2:418" ht="18.75" customHeight="1" thickBot="1">
      <c r="B43" s="749"/>
      <c r="C43" s="750"/>
      <c r="D43" s="737"/>
      <c r="E43" s="737"/>
      <c r="F43" s="737"/>
      <c r="G43" s="756"/>
      <c r="H43" s="756"/>
      <c r="I43" s="756"/>
      <c r="L43" s="2037" t="s">
        <v>3017</v>
      </c>
      <c r="M43" s="2038"/>
      <c r="LM43" s="2037" t="s">
        <v>3017</v>
      </c>
      <c r="LN43" s="2038"/>
    </row>
    <row r="44" spans="2:418" ht="30.2" customHeight="1">
      <c r="B44" s="751" t="s">
        <v>2325</v>
      </c>
      <c r="C44" s="752" t="s">
        <v>3018</v>
      </c>
      <c r="D44" s="738" t="s">
        <v>38</v>
      </c>
      <c r="E44" s="738" t="s">
        <v>39</v>
      </c>
      <c r="F44" s="738" t="str">
        <f>F15</f>
        <v>2016-17</v>
      </c>
      <c r="G44" s="738" t="str">
        <f t="shared" ref="G44:I44" si="86">G15</f>
        <v>2017-18</v>
      </c>
      <c r="H44" s="738" t="str">
        <f t="shared" si="86"/>
        <v>2018-19</v>
      </c>
      <c r="I44" s="740" t="str">
        <f t="shared" si="86"/>
        <v>2019-20</v>
      </c>
      <c r="L44" s="2035" t="str">
        <f>H15</f>
        <v>2018-19</v>
      </c>
      <c r="M44" s="2036" t="str">
        <f>I15</f>
        <v>2019-20</v>
      </c>
      <c r="LF44" s="752" t="s">
        <v>3018</v>
      </c>
      <c r="LG44" s="738" t="str">
        <f>LG15</f>
        <v>2016-17</v>
      </c>
      <c r="LH44" s="738" t="str">
        <f t="shared" ref="LH44:LJ44" si="87">LH15</f>
        <v>2017-18</v>
      </c>
      <c r="LI44" s="738" t="str">
        <f t="shared" si="87"/>
        <v>2018-19</v>
      </c>
      <c r="LJ44" s="740" t="str">
        <f t="shared" si="87"/>
        <v>2019-20</v>
      </c>
      <c r="LM44" s="738" t="str">
        <f t="shared" ref="LM44:LN44" si="88">LM15</f>
        <v>2018-19</v>
      </c>
      <c r="LN44" s="740" t="str">
        <f t="shared" si="88"/>
        <v>2019-20</v>
      </c>
    </row>
    <row r="45" spans="2:418" ht="30.2" customHeight="1" thickBot="1">
      <c r="B45" s="753">
        <v>9</v>
      </c>
      <c r="C45" s="754" t="s">
        <v>3019</v>
      </c>
      <c r="D45" s="741" t="s">
        <v>734</v>
      </c>
      <c r="E45" s="755" t="s">
        <v>2981</v>
      </c>
      <c r="F45" s="1669"/>
      <c r="G45" s="1669"/>
      <c r="H45" s="1669"/>
      <c r="I45" s="2676">
        <v>0</v>
      </c>
      <c r="L45" s="1663"/>
      <c r="M45" s="2674" t="s">
        <v>3020</v>
      </c>
      <c r="LC45" s="460">
        <f xml:space="preserve"> IF( SUM( LE45:XC45 ) = 0, 0, $LG$3 )</f>
        <v>0</v>
      </c>
      <c r="LF45" s="612">
        <f>SUM(LG45:XC45)</f>
        <v>0</v>
      </c>
      <c r="LI45" s="83"/>
      <c r="LJ45" s="83">
        <f>IF(ISNUMBER(I45),0,1)</f>
        <v>0</v>
      </c>
      <c r="LM45" s="83"/>
      <c r="LN45" s="83"/>
    </row>
    <row r="46" spans="2:418" ht="15" thickBot="1"/>
    <row r="47" spans="2:418" ht="18.75" customHeight="1">
      <c r="J47" s="1649" t="s">
        <v>3021</v>
      </c>
      <c r="K47" s="1650"/>
      <c r="L47" s="1650"/>
      <c r="M47" s="1651"/>
      <c r="N47" s="1649" t="s">
        <v>3022</v>
      </c>
      <c r="O47" s="1650"/>
      <c r="P47" s="1650"/>
      <c r="Q47" s="1651"/>
      <c r="R47" s="1649" t="s">
        <v>3022</v>
      </c>
      <c r="S47" s="1650"/>
      <c r="T47" s="1650"/>
      <c r="U47" s="1651"/>
      <c r="V47" s="1649" t="s">
        <v>3022</v>
      </c>
      <c r="W47" s="1650"/>
      <c r="X47" s="1650"/>
      <c r="Y47" s="1651"/>
      <c r="Z47" s="1649" t="s">
        <v>3022</v>
      </c>
      <c r="AA47" s="1650"/>
      <c r="AB47" s="1650"/>
      <c r="AC47" s="1651"/>
      <c r="AD47" s="1649" t="s">
        <v>3022</v>
      </c>
      <c r="AE47" s="1650"/>
      <c r="AF47" s="1650"/>
      <c r="AG47" s="1651"/>
      <c r="AH47" s="1649" t="s">
        <v>3023</v>
      </c>
      <c r="AI47" s="1650"/>
      <c r="AJ47" s="1650"/>
      <c r="AK47" s="1651"/>
      <c r="AL47" s="1649" t="s">
        <v>3023</v>
      </c>
      <c r="AM47" s="1650"/>
      <c r="AN47" s="1650"/>
      <c r="AO47" s="1651"/>
      <c r="AP47" s="1649" t="s">
        <v>3024</v>
      </c>
      <c r="AQ47" s="1650"/>
      <c r="AR47" s="1650"/>
      <c r="AS47" s="1651"/>
      <c r="AT47" s="1649" t="s">
        <v>3025</v>
      </c>
      <c r="AU47" s="1650"/>
      <c r="AV47" s="1650"/>
      <c r="AW47" s="1651"/>
      <c r="AX47" s="1649" t="s">
        <v>3026</v>
      </c>
      <c r="AY47" s="1650"/>
      <c r="AZ47" s="1650"/>
      <c r="BA47" s="1651"/>
      <c r="LK47" s="1649" t="s">
        <v>3021</v>
      </c>
      <c r="LL47" s="1650"/>
      <c r="LM47" s="1650"/>
      <c r="LN47" s="1651"/>
      <c r="LO47" s="1649" t="s">
        <v>3022</v>
      </c>
      <c r="LP47" s="1650"/>
      <c r="LQ47" s="1650"/>
      <c r="LR47" s="1651"/>
      <c r="LS47" s="1649" t="s">
        <v>3022</v>
      </c>
      <c r="LT47" s="1650"/>
      <c r="LU47" s="1650"/>
      <c r="LV47" s="1651"/>
      <c r="LW47" s="1649" t="s">
        <v>3022</v>
      </c>
      <c r="LX47" s="1650"/>
      <c r="LY47" s="1650"/>
      <c r="LZ47" s="1651"/>
      <c r="MA47" s="1649" t="s">
        <v>3022</v>
      </c>
      <c r="MB47" s="1650"/>
      <c r="MC47" s="1650"/>
      <c r="MD47" s="1651"/>
      <c r="ME47" s="1649" t="s">
        <v>3022</v>
      </c>
      <c r="MF47" s="1650"/>
      <c r="MG47" s="1650"/>
      <c r="MH47" s="1651"/>
      <c r="MI47" s="1649" t="s">
        <v>3023</v>
      </c>
      <c r="MJ47" s="1650"/>
      <c r="MK47" s="1650"/>
      <c r="ML47" s="1651"/>
      <c r="MM47" s="1649" t="s">
        <v>3023</v>
      </c>
      <c r="MN47" s="1650"/>
      <c r="MO47" s="1650"/>
      <c r="MP47" s="1651"/>
      <c r="MQ47" s="1649" t="s">
        <v>3024</v>
      </c>
      <c r="MR47" s="1650"/>
      <c r="MS47" s="1650"/>
      <c r="MT47" s="1651"/>
      <c r="MU47" s="1649" t="s">
        <v>3025</v>
      </c>
      <c r="MV47" s="1650"/>
      <c r="MW47" s="1650"/>
      <c r="MX47" s="1651"/>
      <c r="MY47" s="1649" t="s">
        <v>3026</v>
      </c>
      <c r="MZ47" s="1650"/>
      <c r="NA47" s="1650"/>
      <c r="NB47" s="1651"/>
    </row>
    <row r="48" spans="2:418" ht="30.2" customHeight="1" thickBot="1">
      <c r="B48" s="756"/>
      <c r="C48" s="757"/>
      <c r="D48" s="756"/>
      <c r="E48" s="756"/>
      <c r="F48" s="1671"/>
      <c r="G48" s="1671"/>
      <c r="H48" s="1671"/>
      <c r="I48" s="1671"/>
      <c r="J48" s="1664" t="s">
        <v>2775</v>
      </c>
      <c r="K48" s="1665"/>
      <c r="L48" s="1665"/>
      <c r="M48" s="1666"/>
      <c r="N48" s="1664" t="s">
        <v>3027</v>
      </c>
      <c r="O48" s="1665"/>
      <c r="P48" s="1665"/>
      <c r="Q48" s="1666"/>
      <c r="R48" s="1664" t="s">
        <v>3028</v>
      </c>
      <c r="S48" s="1665"/>
      <c r="T48" s="1665"/>
      <c r="U48" s="1666"/>
      <c r="V48" s="1672" t="s">
        <v>3029</v>
      </c>
      <c r="W48" s="1665"/>
      <c r="X48" s="1665"/>
      <c r="Y48" s="1666"/>
      <c r="Z48" s="1664" t="s">
        <v>3030</v>
      </c>
      <c r="AA48" s="1665"/>
      <c r="AB48" s="1665"/>
      <c r="AC48" s="1666"/>
      <c r="AD48" s="1664" t="s">
        <v>3031</v>
      </c>
      <c r="AE48" s="1665"/>
      <c r="AF48" s="1665"/>
      <c r="AG48" s="1666"/>
      <c r="AH48" s="1664" t="s">
        <v>3032</v>
      </c>
      <c r="AI48" s="1665"/>
      <c r="AJ48" s="1665"/>
      <c r="AK48" s="1666"/>
      <c r="AL48" s="1664" t="s">
        <v>3033</v>
      </c>
      <c r="AM48" s="1665"/>
      <c r="AN48" s="1665"/>
      <c r="AO48" s="1666"/>
      <c r="AP48" s="1664" t="s">
        <v>2782</v>
      </c>
      <c r="AQ48" s="1665"/>
      <c r="AR48" s="1665"/>
      <c r="AS48" s="1666"/>
      <c r="AT48" s="1664" t="s">
        <v>2793</v>
      </c>
      <c r="AU48" s="1665"/>
      <c r="AV48" s="1665"/>
      <c r="AW48" s="1666"/>
      <c r="AX48" s="1664" t="s">
        <v>2800</v>
      </c>
      <c r="AY48" s="1665"/>
      <c r="AZ48" s="1665"/>
      <c r="BA48" s="1666"/>
      <c r="LG48" s="1671"/>
      <c r="LH48" s="1671"/>
      <c r="LI48" s="1671"/>
      <c r="LJ48" s="1671"/>
      <c r="LK48" s="1664" t="s">
        <v>2775</v>
      </c>
      <c r="LL48" s="1665"/>
      <c r="LM48" s="1665"/>
      <c r="LN48" s="1666"/>
      <c r="LO48" s="1664" t="s">
        <v>3027</v>
      </c>
      <c r="LP48" s="1665"/>
      <c r="LQ48" s="1665"/>
      <c r="LR48" s="1666"/>
      <c r="LS48" s="1664" t="s">
        <v>3028</v>
      </c>
      <c r="LT48" s="1665"/>
      <c r="LU48" s="1665"/>
      <c r="LV48" s="1666"/>
      <c r="LW48" s="1672" t="s">
        <v>3029</v>
      </c>
      <c r="LX48" s="1665"/>
      <c r="LY48" s="1665"/>
      <c r="LZ48" s="1666"/>
      <c r="MA48" s="1664" t="s">
        <v>3030</v>
      </c>
      <c r="MB48" s="1665"/>
      <c r="MC48" s="1665"/>
      <c r="MD48" s="1666"/>
      <c r="ME48" s="1664" t="s">
        <v>3031</v>
      </c>
      <c r="MF48" s="1665"/>
      <c r="MG48" s="1665"/>
      <c r="MH48" s="1666"/>
      <c r="MI48" s="1664" t="s">
        <v>3032</v>
      </c>
      <c r="MJ48" s="1665"/>
      <c r="MK48" s="1665"/>
      <c r="ML48" s="1666"/>
      <c r="MM48" s="1664" t="s">
        <v>3033</v>
      </c>
      <c r="MN48" s="1665"/>
      <c r="MO48" s="1665"/>
      <c r="MP48" s="1666"/>
      <c r="MQ48" s="1664" t="s">
        <v>2782</v>
      </c>
      <c r="MR48" s="1665"/>
      <c r="MS48" s="1665"/>
      <c r="MT48" s="1666"/>
      <c r="MU48" s="1664" t="s">
        <v>2793</v>
      </c>
      <c r="MV48" s="1665"/>
      <c r="MW48" s="1665"/>
      <c r="MX48" s="1666"/>
      <c r="MY48" s="1664" t="s">
        <v>2800</v>
      </c>
      <c r="MZ48" s="1665"/>
      <c r="NA48" s="1665"/>
      <c r="NB48" s="1666"/>
    </row>
    <row r="49" spans="2:366">
      <c r="B49" s="751" t="s">
        <v>2326</v>
      </c>
      <c r="C49" s="752" t="s">
        <v>3034</v>
      </c>
      <c r="D49" s="738" t="str">
        <f t="shared" ref="D49:I49" si="89">D15</f>
        <v>Units</v>
      </c>
      <c r="E49" s="738" t="str">
        <f t="shared" si="89"/>
        <v>DPs</v>
      </c>
      <c r="F49" s="738" t="str">
        <f t="shared" si="89"/>
        <v>2016-17</v>
      </c>
      <c r="G49" s="738" t="str">
        <f t="shared" si="89"/>
        <v>2017-18</v>
      </c>
      <c r="H49" s="738" t="str">
        <f t="shared" si="89"/>
        <v>2018-19</v>
      </c>
      <c r="I49" s="739" t="str">
        <f t="shared" si="89"/>
        <v>2019-20</v>
      </c>
      <c r="J49" s="1578" t="str">
        <f>$J$15</f>
        <v>2016-17</v>
      </c>
      <c r="K49" s="738" t="str">
        <f>$K$15</f>
        <v>2017-18</v>
      </c>
      <c r="L49" s="738" t="str">
        <f>$L$15</f>
        <v>2018-19</v>
      </c>
      <c r="M49" s="740" t="str">
        <f>$M$15</f>
        <v>2019-20</v>
      </c>
      <c r="N49" s="1578" t="str">
        <f>$J$15</f>
        <v>2016-17</v>
      </c>
      <c r="O49" s="738" t="str">
        <f>$K$15</f>
        <v>2017-18</v>
      </c>
      <c r="P49" s="738" t="str">
        <f>$L$15</f>
        <v>2018-19</v>
      </c>
      <c r="Q49" s="740" t="str">
        <f>$M$15</f>
        <v>2019-20</v>
      </c>
      <c r="R49" s="1578" t="str">
        <f>$J$15</f>
        <v>2016-17</v>
      </c>
      <c r="S49" s="738" t="str">
        <f>$K$15</f>
        <v>2017-18</v>
      </c>
      <c r="T49" s="738" t="str">
        <f>$L$15</f>
        <v>2018-19</v>
      </c>
      <c r="U49" s="740" t="str">
        <f>$M$15</f>
        <v>2019-20</v>
      </c>
      <c r="V49" s="1578" t="str">
        <f>$J$15</f>
        <v>2016-17</v>
      </c>
      <c r="W49" s="738" t="str">
        <f>$K$15</f>
        <v>2017-18</v>
      </c>
      <c r="X49" s="738" t="str">
        <f>$L$15</f>
        <v>2018-19</v>
      </c>
      <c r="Y49" s="740" t="str">
        <f>$M$15</f>
        <v>2019-20</v>
      </c>
      <c r="Z49" s="1578" t="str">
        <f>$J$15</f>
        <v>2016-17</v>
      </c>
      <c r="AA49" s="738" t="str">
        <f>$K$15</f>
        <v>2017-18</v>
      </c>
      <c r="AB49" s="738" t="str">
        <f>$L$15</f>
        <v>2018-19</v>
      </c>
      <c r="AC49" s="740" t="str">
        <f>$M$15</f>
        <v>2019-20</v>
      </c>
      <c r="AD49" s="1578" t="str">
        <f>$J$15</f>
        <v>2016-17</v>
      </c>
      <c r="AE49" s="738" t="str">
        <f>$K$15</f>
        <v>2017-18</v>
      </c>
      <c r="AF49" s="738" t="str">
        <f>$L$15</f>
        <v>2018-19</v>
      </c>
      <c r="AG49" s="740" t="str">
        <f>$M$15</f>
        <v>2019-20</v>
      </c>
      <c r="AH49" s="1578" t="str">
        <f>$J$15</f>
        <v>2016-17</v>
      </c>
      <c r="AI49" s="738" t="str">
        <f>$K$15</f>
        <v>2017-18</v>
      </c>
      <c r="AJ49" s="738" t="str">
        <f>$L$15</f>
        <v>2018-19</v>
      </c>
      <c r="AK49" s="740" t="str">
        <f>$M$15</f>
        <v>2019-20</v>
      </c>
      <c r="AL49" s="1578" t="str">
        <f>$J$15</f>
        <v>2016-17</v>
      </c>
      <c r="AM49" s="738" t="str">
        <f>$K$15</f>
        <v>2017-18</v>
      </c>
      <c r="AN49" s="738" t="str">
        <f>$L$15</f>
        <v>2018-19</v>
      </c>
      <c r="AO49" s="740" t="str">
        <f>$M$15</f>
        <v>2019-20</v>
      </c>
      <c r="AP49" s="1578" t="str">
        <f>$J$15</f>
        <v>2016-17</v>
      </c>
      <c r="AQ49" s="738" t="str">
        <f>$K$15</f>
        <v>2017-18</v>
      </c>
      <c r="AR49" s="738" t="str">
        <f>$L$15</f>
        <v>2018-19</v>
      </c>
      <c r="AS49" s="740" t="str">
        <f>$M$15</f>
        <v>2019-20</v>
      </c>
      <c r="AT49" s="1578" t="str">
        <f>$J$15</f>
        <v>2016-17</v>
      </c>
      <c r="AU49" s="738" t="str">
        <f>$K$15</f>
        <v>2017-18</v>
      </c>
      <c r="AV49" s="738" t="str">
        <f>$L$15</f>
        <v>2018-19</v>
      </c>
      <c r="AW49" s="740" t="str">
        <f>$M$15</f>
        <v>2019-20</v>
      </c>
      <c r="AX49" s="1578" t="str">
        <f>$J$15</f>
        <v>2016-17</v>
      </c>
      <c r="AY49" s="738" t="str">
        <f>$K$15</f>
        <v>2017-18</v>
      </c>
      <c r="AZ49" s="738" t="str">
        <f>$L$15</f>
        <v>2018-19</v>
      </c>
      <c r="BA49" s="740" t="str">
        <f>$M$15</f>
        <v>2019-20</v>
      </c>
      <c r="LF49" s="752" t="s">
        <v>3034</v>
      </c>
      <c r="LG49" s="738" t="str">
        <f t="shared" ref="LG49:LJ49" si="90">LG15</f>
        <v>2016-17</v>
      </c>
      <c r="LH49" s="738" t="str">
        <f t="shared" si="90"/>
        <v>2017-18</v>
      </c>
      <c r="LI49" s="738" t="str">
        <f t="shared" si="90"/>
        <v>2018-19</v>
      </c>
      <c r="LJ49" s="739" t="str">
        <f t="shared" si="90"/>
        <v>2019-20</v>
      </c>
      <c r="LK49" s="1578" t="str">
        <f>$J$15</f>
        <v>2016-17</v>
      </c>
      <c r="LL49" s="738" t="str">
        <f>$K$15</f>
        <v>2017-18</v>
      </c>
      <c r="LM49" s="738" t="str">
        <f>$L$15</f>
        <v>2018-19</v>
      </c>
      <c r="LN49" s="740" t="str">
        <f>$M$15</f>
        <v>2019-20</v>
      </c>
      <c r="LO49" s="1578" t="str">
        <f>$J$15</f>
        <v>2016-17</v>
      </c>
      <c r="LP49" s="738" t="str">
        <f>$K$15</f>
        <v>2017-18</v>
      </c>
      <c r="LQ49" s="738" t="str">
        <f>$L$15</f>
        <v>2018-19</v>
      </c>
      <c r="LR49" s="740" t="str">
        <f>$M$15</f>
        <v>2019-20</v>
      </c>
      <c r="LS49" s="1578" t="str">
        <f>$J$15</f>
        <v>2016-17</v>
      </c>
      <c r="LT49" s="738" t="str">
        <f>$K$15</f>
        <v>2017-18</v>
      </c>
      <c r="LU49" s="738" t="str">
        <f>$L$15</f>
        <v>2018-19</v>
      </c>
      <c r="LV49" s="740" t="str">
        <f>$M$15</f>
        <v>2019-20</v>
      </c>
      <c r="LW49" s="1578" t="str">
        <f>$J$15</f>
        <v>2016-17</v>
      </c>
      <c r="LX49" s="738" t="str">
        <f>$K$15</f>
        <v>2017-18</v>
      </c>
      <c r="LY49" s="738" t="str">
        <f>$L$15</f>
        <v>2018-19</v>
      </c>
      <c r="LZ49" s="740" t="str">
        <f>$M$15</f>
        <v>2019-20</v>
      </c>
      <c r="MA49" s="1578" t="str">
        <f>$J$15</f>
        <v>2016-17</v>
      </c>
      <c r="MB49" s="738" t="str">
        <f>$K$15</f>
        <v>2017-18</v>
      </c>
      <c r="MC49" s="738" t="str">
        <f>$L$15</f>
        <v>2018-19</v>
      </c>
      <c r="MD49" s="740" t="str">
        <f>$M$15</f>
        <v>2019-20</v>
      </c>
      <c r="ME49" s="1578" t="str">
        <f>$J$15</f>
        <v>2016-17</v>
      </c>
      <c r="MF49" s="738" t="str">
        <f>$K$15</f>
        <v>2017-18</v>
      </c>
      <c r="MG49" s="738" t="str">
        <f>$L$15</f>
        <v>2018-19</v>
      </c>
      <c r="MH49" s="740" t="str">
        <f>$M$15</f>
        <v>2019-20</v>
      </c>
      <c r="MI49" s="1578" t="str">
        <f>$J$15</f>
        <v>2016-17</v>
      </c>
      <c r="MJ49" s="738" t="str">
        <f>$K$15</f>
        <v>2017-18</v>
      </c>
      <c r="MK49" s="738" t="str">
        <f>$L$15</f>
        <v>2018-19</v>
      </c>
      <c r="ML49" s="740" t="str">
        <f>$M$15</f>
        <v>2019-20</v>
      </c>
      <c r="MM49" s="1578" t="str">
        <f>$J$15</f>
        <v>2016-17</v>
      </c>
      <c r="MN49" s="738" t="str">
        <f>$K$15</f>
        <v>2017-18</v>
      </c>
      <c r="MO49" s="738" t="str">
        <f>$L$15</f>
        <v>2018-19</v>
      </c>
      <c r="MP49" s="740" t="str">
        <f>$M$15</f>
        <v>2019-20</v>
      </c>
      <c r="MQ49" s="1578" t="str">
        <f>$J$15</f>
        <v>2016-17</v>
      </c>
      <c r="MR49" s="738" t="str">
        <f>$K$15</f>
        <v>2017-18</v>
      </c>
      <c r="MS49" s="738" t="str">
        <f>$L$15</f>
        <v>2018-19</v>
      </c>
      <c r="MT49" s="740" t="str">
        <f>$M$15</f>
        <v>2019-20</v>
      </c>
      <c r="MU49" s="1578" t="str">
        <f>$J$15</f>
        <v>2016-17</v>
      </c>
      <c r="MV49" s="738" t="str">
        <f>$K$15</f>
        <v>2017-18</v>
      </c>
      <c r="MW49" s="738" t="str">
        <f>$L$15</f>
        <v>2018-19</v>
      </c>
      <c r="MX49" s="740" t="str">
        <f>$M$15</f>
        <v>2019-20</v>
      </c>
      <c r="MY49" s="1578" t="str">
        <f>$J$15</f>
        <v>2016-17</v>
      </c>
      <c r="MZ49" s="738" t="str">
        <f>$K$15</f>
        <v>2017-18</v>
      </c>
      <c r="NA49" s="738" t="str">
        <f>$L$15</f>
        <v>2018-19</v>
      </c>
      <c r="NB49" s="740" t="str">
        <f>$M$15</f>
        <v>2019-20</v>
      </c>
    </row>
    <row r="50" spans="2:366" ht="15" thickBot="1">
      <c r="B50" s="753">
        <v>10</v>
      </c>
      <c r="C50" s="754" t="s">
        <v>3035</v>
      </c>
      <c r="D50" s="741" t="s">
        <v>766</v>
      </c>
      <c r="E50" s="741">
        <v>0</v>
      </c>
      <c r="F50" s="1670"/>
      <c r="G50" s="1670"/>
      <c r="H50" s="1670"/>
      <c r="I50" s="2675">
        <v>1123</v>
      </c>
      <c r="J50" s="1663"/>
      <c r="K50" s="1844"/>
      <c r="L50" s="1844"/>
      <c r="M50" s="2674" t="s">
        <v>2934</v>
      </c>
      <c r="N50" s="1663"/>
      <c r="O50" s="1844"/>
      <c r="P50" s="1844"/>
      <c r="Q50" s="2674" t="s">
        <v>2934</v>
      </c>
      <c r="R50" s="1663"/>
      <c r="S50" s="1844"/>
      <c r="T50" s="1844"/>
      <c r="U50" s="2674" t="s">
        <v>2934</v>
      </c>
      <c r="V50" s="1663"/>
      <c r="W50" s="1844"/>
      <c r="X50" s="1844"/>
      <c r="Y50" s="2674" t="s">
        <v>2934</v>
      </c>
      <c r="Z50" s="1663"/>
      <c r="AA50" s="1844"/>
      <c r="AB50" s="1844"/>
      <c r="AC50" s="2674" t="s">
        <v>2934</v>
      </c>
      <c r="AD50" s="1663"/>
      <c r="AE50" s="1844"/>
      <c r="AF50" s="1844"/>
      <c r="AG50" s="2674" t="s">
        <v>2934</v>
      </c>
      <c r="AH50" s="1663"/>
      <c r="AI50" s="1844"/>
      <c r="AJ50" s="1844"/>
      <c r="AK50" s="2674" t="s">
        <v>2934</v>
      </c>
      <c r="AL50" s="1663"/>
      <c r="AM50" s="1844"/>
      <c r="AN50" s="1844"/>
      <c r="AO50" s="2674" t="s">
        <v>2934</v>
      </c>
      <c r="AP50" s="1663"/>
      <c r="AQ50" s="1844"/>
      <c r="AR50" s="1844"/>
      <c r="AS50" s="2674" t="s">
        <v>2934</v>
      </c>
      <c r="AT50" s="1663"/>
      <c r="AU50" s="1844"/>
      <c r="AV50" s="1844"/>
      <c r="AW50" s="2674" t="s">
        <v>2934</v>
      </c>
      <c r="AX50" s="1663"/>
      <c r="AY50" s="1844"/>
      <c r="AZ50" s="1844"/>
      <c r="BA50" s="2674" t="s">
        <v>2934</v>
      </c>
      <c r="LC50" s="460">
        <f xml:space="preserve"> IF( SUM( LE50:XC50 ) = 0, 0, $LG$3 )</f>
        <v>0</v>
      </c>
      <c r="LF50" s="612">
        <f>SUM(LG50:XC50)</f>
        <v>0</v>
      </c>
      <c r="LI50" s="83"/>
      <c r="LJ50" s="83">
        <f>IF(ISNUMBER(I50),0,1)</f>
        <v>0</v>
      </c>
      <c r="LM50" s="83"/>
      <c r="LN50" s="83">
        <f>IF(ISBLANK(M50),1,0)</f>
        <v>0</v>
      </c>
      <c r="LQ50" s="83"/>
      <c r="LR50" s="83">
        <f>IF(ISBLANK(Q50),1,0)</f>
        <v>0</v>
      </c>
      <c r="LU50" s="83"/>
      <c r="LV50" s="83">
        <f>IF(ISBLANK(U50),1,0)</f>
        <v>0</v>
      </c>
      <c r="LY50" s="83"/>
      <c r="LZ50" s="83">
        <f>IF(ISBLANK(Y50),1,0)</f>
        <v>0</v>
      </c>
      <c r="MC50" s="83"/>
      <c r="MD50" s="83">
        <f>IF(ISBLANK(AC50),1,0)</f>
        <v>0</v>
      </c>
      <c r="MG50" s="83"/>
      <c r="MH50" s="83">
        <f>IF(ISBLANK(AG50),1,0)</f>
        <v>0</v>
      </c>
      <c r="MK50" s="83"/>
      <c r="ML50" s="83">
        <f>IF(ISBLANK(AK50),1,0)</f>
        <v>0</v>
      </c>
      <c r="MO50" s="83"/>
      <c r="MP50" s="83">
        <f>IF(ISBLANK(AO50),1,0)</f>
        <v>0</v>
      </c>
      <c r="MS50" s="83"/>
      <c r="MT50" s="83">
        <f>IF(ISBLANK(AS50),1,0)</f>
        <v>0</v>
      </c>
      <c r="MW50" s="83"/>
      <c r="MX50" s="83">
        <f>IF(ISBLANK(AW50),1,0)</f>
        <v>0</v>
      </c>
      <c r="NA50" s="83"/>
      <c r="NB50" s="83">
        <f>IF(ISBLANK(BA50),1,0)</f>
        <v>0</v>
      </c>
    </row>
    <row r="51" spans="2:366"/>
    <row r="52" spans="2:366" ht="18.75" customHeight="1" thickBot="1"/>
    <row r="53" spans="2:366" ht="18.75" customHeight="1">
      <c r="J53" s="1649" t="str">
        <f>J47</f>
        <v>1. Assets causing flooding</v>
      </c>
      <c r="K53" s="1650"/>
      <c r="L53" s="1650"/>
      <c r="M53" s="1651"/>
      <c r="N53" s="1649" t="str">
        <f>N47</f>
        <v>2. Severe weather</v>
      </c>
      <c r="O53" s="1650"/>
      <c r="P53" s="1650"/>
      <c r="Q53" s="1651"/>
      <c r="R53" s="1649" t="str">
        <f>R47</f>
        <v>2. Severe weather</v>
      </c>
      <c r="S53" s="1650"/>
      <c r="T53" s="1650"/>
      <c r="U53" s="1651"/>
      <c r="V53" s="1649" t="str">
        <f>V47</f>
        <v>2. Severe weather</v>
      </c>
      <c r="W53" s="1650"/>
      <c r="X53" s="1650"/>
      <c r="Y53" s="1651"/>
      <c r="Z53" s="1649" t="str">
        <f>Z47</f>
        <v>2. Severe weather</v>
      </c>
      <c r="AA53" s="1650"/>
      <c r="AB53" s="1650"/>
      <c r="AC53" s="1651"/>
      <c r="AD53" s="1649" t="str">
        <f>AD47</f>
        <v>2. Severe weather</v>
      </c>
      <c r="AE53" s="1650"/>
      <c r="AF53" s="1650"/>
      <c r="AG53" s="1651"/>
      <c r="AH53" s="1649" t="str">
        <f>AH47</f>
        <v>3. Internal or external flooding</v>
      </c>
      <c r="AI53" s="1650"/>
      <c r="AJ53" s="1650"/>
      <c r="AK53" s="1651"/>
      <c r="AL53" s="1649" t="str">
        <f>AL47</f>
        <v>3. Internal or external flooding</v>
      </c>
      <c r="AM53" s="1650"/>
      <c r="AN53" s="1650"/>
      <c r="AO53" s="1651"/>
      <c r="AP53" s="1649" t="str">
        <f>AP47</f>
        <v>4. Repeat incidents</v>
      </c>
      <c r="AQ53" s="1650"/>
      <c r="AR53" s="1650"/>
      <c r="AS53" s="1651"/>
      <c r="AT53" s="1649" t="str">
        <f>AT47</f>
        <v>5. Neighbouring properties</v>
      </c>
      <c r="AU53" s="1650"/>
      <c r="AV53" s="1650"/>
      <c r="AW53" s="1651"/>
      <c r="AX53" s="1649" t="str">
        <f>AX47</f>
        <v>6. Records</v>
      </c>
      <c r="AY53" s="1650"/>
      <c r="AZ53" s="1650"/>
      <c r="BA53" s="1651"/>
      <c r="LK53" s="1649" t="str">
        <f>LK47</f>
        <v>1. Assets causing flooding</v>
      </c>
      <c r="LL53" s="1650"/>
      <c r="LM53" s="1650"/>
      <c r="LN53" s="1651"/>
      <c r="LO53" s="1649" t="str">
        <f>LO47</f>
        <v>2. Severe weather</v>
      </c>
      <c r="LP53" s="1650"/>
      <c r="LQ53" s="1650"/>
      <c r="LR53" s="1651"/>
      <c r="LS53" s="1649" t="str">
        <f>LS47</f>
        <v>2. Severe weather</v>
      </c>
      <c r="LT53" s="1650"/>
      <c r="LU53" s="1650"/>
      <c r="LV53" s="1651"/>
      <c r="LW53" s="1649" t="str">
        <f>LW47</f>
        <v>2. Severe weather</v>
      </c>
      <c r="LX53" s="1650"/>
      <c r="LY53" s="1650"/>
      <c r="LZ53" s="1651"/>
      <c r="MA53" s="1649" t="str">
        <f>MA47</f>
        <v>2. Severe weather</v>
      </c>
      <c r="MB53" s="1650"/>
      <c r="MC53" s="1650"/>
      <c r="MD53" s="1651"/>
      <c r="ME53" s="1649" t="str">
        <f>ME47</f>
        <v>2. Severe weather</v>
      </c>
      <c r="MF53" s="1650"/>
      <c r="MG53" s="1650"/>
      <c r="MH53" s="1651"/>
      <c r="MI53" s="1649" t="str">
        <f>MI47</f>
        <v>3. Internal or external flooding</v>
      </c>
      <c r="MJ53" s="1650"/>
      <c r="MK53" s="1650"/>
      <c r="ML53" s="1651"/>
      <c r="MM53" s="1649" t="str">
        <f>MM47</f>
        <v>3. Internal or external flooding</v>
      </c>
      <c r="MN53" s="1650"/>
      <c r="MO53" s="1650"/>
      <c r="MP53" s="1651"/>
      <c r="MQ53" s="1649" t="str">
        <f>MQ47</f>
        <v>4. Repeat incidents</v>
      </c>
      <c r="MR53" s="1650"/>
      <c r="MS53" s="1650"/>
      <c r="MT53" s="1651"/>
      <c r="MU53" s="1649" t="str">
        <f>MU47</f>
        <v>5. Neighbouring properties</v>
      </c>
      <c r="MV53" s="1650"/>
      <c r="MW53" s="1650"/>
      <c r="MX53" s="1651"/>
      <c r="MY53" s="1649" t="str">
        <f>MY47</f>
        <v>6. Records</v>
      </c>
      <c r="MZ53" s="1650"/>
      <c r="NA53" s="1650"/>
      <c r="NB53" s="1651"/>
    </row>
    <row r="54" spans="2:366" ht="30.2" customHeight="1" thickBot="1">
      <c r="B54" s="756"/>
      <c r="C54" s="757"/>
      <c r="D54" s="756"/>
      <c r="E54" s="756"/>
      <c r="F54" s="1671"/>
      <c r="G54" s="1671"/>
      <c r="H54" s="1671"/>
      <c r="I54" s="1671"/>
      <c r="J54" s="1664" t="str">
        <f>J48</f>
        <v>1a</v>
      </c>
      <c r="K54" s="1665"/>
      <c r="L54" s="1665"/>
      <c r="M54" s="1666"/>
      <c r="N54" s="1664" t="str">
        <f>N48</f>
        <v>2a (individual rainfall events &gt; 1 in 20 years)</v>
      </c>
      <c r="O54" s="1665"/>
      <c r="P54" s="1665"/>
      <c r="Q54" s="1666"/>
      <c r="R54" s="1664" t="str">
        <f>R48</f>
        <v>2b (multiple rainfall events)</v>
      </c>
      <c r="S54" s="1665"/>
      <c r="T54" s="1665"/>
      <c r="U54" s="1666"/>
      <c r="V54" s="1672" t="str">
        <f>V48</f>
        <v>2c (surface water run-off not originated from public sewer)</v>
      </c>
      <c r="W54" s="1665"/>
      <c r="X54" s="1665"/>
      <c r="Y54" s="1666"/>
      <c r="Z54" s="1664" t="str">
        <f>Z48</f>
        <v>2d (river levels &gt; 1 in 100 year return period)</v>
      </c>
      <c r="AA54" s="1665"/>
      <c r="AB54" s="1665"/>
      <c r="AC54" s="1666"/>
      <c r="AD54" s="1664" t="str">
        <f>AD48</f>
        <v>2e (flood estimation handbook - FEH13)</v>
      </c>
      <c r="AE54" s="1665"/>
      <c r="AF54" s="1665"/>
      <c r="AG54" s="1666"/>
      <c r="AH54" s="1664" t="str">
        <f>AH48</f>
        <v>3a (internal)</v>
      </c>
      <c r="AI54" s="1665"/>
      <c r="AJ54" s="1665"/>
      <c r="AK54" s="1666"/>
      <c r="AL54" s="1664" t="str">
        <f>AL48</f>
        <v>3b (external)</v>
      </c>
      <c r="AM54" s="1665"/>
      <c r="AN54" s="1665"/>
      <c r="AO54" s="1666"/>
      <c r="AP54" s="1664" t="str">
        <f>AP48</f>
        <v>4a</v>
      </c>
      <c r="AQ54" s="1665"/>
      <c r="AR54" s="1665"/>
      <c r="AS54" s="1666"/>
      <c r="AT54" s="1664" t="str">
        <f>AT48</f>
        <v>5a</v>
      </c>
      <c r="AU54" s="1665"/>
      <c r="AV54" s="1665"/>
      <c r="AW54" s="1666"/>
      <c r="AX54" s="1664" t="str">
        <f>AX48</f>
        <v>6a</v>
      </c>
      <c r="AY54" s="1665"/>
      <c r="AZ54" s="1665"/>
      <c r="BA54" s="1666"/>
      <c r="LG54" s="1671"/>
      <c r="LH54" s="1671"/>
      <c r="LI54" s="1671"/>
      <c r="LJ54" s="1671"/>
      <c r="LK54" s="1664" t="str">
        <f>LK48</f>
        <v>1a</v>
      </c>
      <c r="LL54" s="1665"/>
      <c r="LM54" s="1665"/>
      <c r="LN54" s="1666"/>
      <c r="LO54" s="1664" t="str">
        <f>LO48</f>
        <v>2a (individual rainfall events &gt; 1 in 20 years)</v>
      </c>
      <c r="LP54" s="1665"/>
      <c r="LQ54" s="1665"/>
      <c r="LR54" s="1666"/>
      <c r="LS54" s="1664" t="str">
        <f>LS48</f>
        <v>2b (multiple rainfall events)</v>
      </c>
      <c r="LT54" s="1665"/>
      <c r="LU54" s="1665"/>
      <c r="LV54" s="1666"/>
      <c r="LW54" s="1672" t="str">
        <f>LW48</f>
        <v>2c (surface water run-off not originated from public sewer)</v>
      </c>
      <c r="LX54" s="1665"/>
      <c r="LY54" s="1665"/>
      <c r="LZ54" s="1666"/>
      <c r="MA54" s="1664" t="str">
        <f>MA48</f>
        <v>2d (river levels &gt; 1 in 100 year return period)</v>
      </c>
      <c r="MB54" s="1665"/>
      <c r="MC54" s="1665"/>
      <c r="MD54" s="1666"/>
      <c r="ME54" s="1664" t="str">
        <f>ME48</f>
        <v>2e (flood estimation handbook - FEH13)</v>
      </c>
      <c r="MF54" s="1665"/>
      <c r="MG54" s="1665"/>
      <c r="MH54" s="1666"/>
      <c r="MI54" s="1664" t="str">
        <f>MI48</f>
        <v>3a (internal)</v>
      </c>
      <c r="MJ54" s="1665"/>
      <c r="MK54" s="1665"/>
      <c r="ML54" s="1666"/>
      <c r="MM54" s="1664" t="str">
        <f>MM48</f>
        <v>3b (external)</v>
      </c>
      <c r="MN54" s="1665"/>
      <c r="MO54" s="1665"/>
      <c r="MP54" s="1666"/>
      <c r="MQ54" s="1664" t="str">
        <f>MQ48</f>
        <v>4a</v>
      </c>
      <c r="MR54" s="1665"/>
      <c r="MS54" s="1665"/>
      <c r="MT54" s="1666"/>
      <c r="MU54" s="1664" t="str">
        <f>MU48</f>
        <v>5a</v>
      </c>
      <c r="MV54" s="1665"/>
      <c r="MW54" s="1665"/>
      <c r="MX54" s="1666"/>
      <c r="MY54" s="1664" t="str">
        <f>MY48</f>
        <v>6a</v>
      </c>
      <c r="MZ54" s="1665"/>
      <c r="NA54" s="1665"/>
      <c r="NB54" s="1666"/>
    </row>
    <row r="55" spans="2:366">
      <c r="B55" s="759" t="s">
        <v>2327</v>
      </c>
      <c r="C55" s="752" t="s">
        <v>3036</v>
      </c>
      <c r="D55" s="738" t="str">
        <f t="shared" ref="D55:I55" si="91">D15</f>
        <v>Units</v>
      </c>
      <c r="E55" s="738" t="str">
        <f t="shared" si="91"/>
        <v>DPs</v>
      </c>
      <c r="F55" s="738" t="str">
        <f t="shared" si="91"/>
        <v>2016-17</v>
      </c>
      <c r="G55" s="738" t="str">
        <f t="shared" si="91"/>
        <v>2017-18</v>
      </c>
      <c r="H55" s="738" t="str">
        <f t="shared" si="91"/>
        <v>2018-19</v>
      </c>
      <c r="I55" s="739" t="str">
        <f t="shared" si="91"/>
        <v>2019-20</v>
      </c>
      <c r="J55" s="1578" t="str">
        <f>$J$15</f>
        <v>2016-17</v>
      </c>
      <c r="K55" s="738" t="str">
        <f>$K$15</f>
        <v>2017-18</v>
      </c>
      <c r="L55" s="738" t="str">
        <f>$L$15</f>
        <v>2018-19</v>
      </c>
      <c r="M55" s="740" t="str">
        <f>$M$15</f>
        <v>2019-20</v>
      </c>
      <c r="N55" s="1578" t="str">
        <f>$J$15</f>
        <v>2016-17</v>
      </c>
      <c r="O55" s="738" t="str">
        <f>$K$15</f>
        <v>2017-18</v>
      </c>
      <c r="P55" s="738" t="str">
        <f>$L$15</f>
        <v>2018-19</v>
      </c>
      <c r="Q55" s="740" t="str">
        <f>$M$15</f>
        <v>2019-20</v>
      </c>
      <c r="R55" s="1578" t="str">
        <f>$J$15</f>
        <v>2016-17</v>
      </c>
      <c r="S55" s="738" t="str">
        <f>$K$15</f>
        <v>2017-18</v>
      </c>
      <c r="T55" s="738" t="str">
        <f>$L$15</f>
        <v>2018-19</v>
      </c>
      <c r="U55" s="740" t="str">
        <f>$M$15</f>
        <v>2019-20</v>
      </c>
      <c r="V55" s="1578" t="str">
        <f>$J$15</f>
        <v>2016-17</v>
      </c>
      <c r="W55" s="738" t="str">
        <f>$K$15</f>
        <v>2017-18</v>
      </c>
      <c r="X55" s="738" t="str">
        <f>$L$15</f>
        <v>2018-19</v>
      </c>
      <c r="Y55" s="740" t="str">
        <f>$M$15</f>
        <v>2019-20</v>
      </c>
      <c r="Z55" s="1578" t="str">
        <f>$J$15</f>
        <v>2016-17</v>
      </c>
      <c r="AA55" s="738" t="str">
        <f>$K$15</f>
        <v>2017-18</v>
      </c>
      <c r="AB55" s="738" t="str">
        <f>$L$15</f>
        <v>2018-19</v>
      </c>
      <c r="AC55" s="740" t="str">
        <f>$M$15</f>
        <v>2019-20</v>
      </c>
      <c r="AD55" s="1578" t="str">
        <f>$J$15</f>
        <v>2016-17</v>
      </c>
      <c r="AE55" s="738" t="str">
        <f>$K$15</f>
        <v>2017-18</v>
      </c>
      <c r="AF55" s="738" t="str">
        <f>$L$15</f>
        <v>2018-19</v>
      </c>
      <c r="AG55" s="740" t="str">
        <f>$M$15</f>
        <v>2019-20</v>
      </c>
      <c r="AH55" s="1578" t="str">
        <f>$J$15</f>
        <v>2016-17</v>
      </c>
      <c r="AI55" s="738" t="str">
        <f>$K$15</f>
        <v>2017-18</v>
      </c>
      <c r="AJ55" s="738" t="str">
        <f>$L$15</f>
        <v>2018-19</v>
      </c>
      <c r="AK55" s="740" t="str">
        <f>$M$15</f>
        <v>2019-20</v>
      </c>
      <c r="AL55" s="1578" t="str">
        <f>$J$15</f>
        <v>2016-17</v>
      </c>
      <c r="AM55" s="738" t="str">
        <f>$K$15</f>
        <v>2017-18</v>
      </c>
      <c r="AN55" s="738" t="str">
        <f>$L$15</f>
        <v>2018-19</v>
      </c>
      <c r="AO55" s="740" t="str">
        <f>$M$15</f>
        <v>2019-20</v>
      </c>
      <c r="AP55" s="1578" t="str">
        <f>$J$15</f>
        <v>2016-17</v>
      </c>
      <c r="AQ55" s="738" t="str">
        <f>$K$15</f>
        <v>2017-18</v>
      </c>
      <c r="AR55" s="738" t="str">
        <f>$L$15</f>
        <v>2018-19</v>
      </c>
      <c r="AS55" s="740" t="str">
        <f>$M$15</f>
        <v>2019-20</v>
      </c>
      <c r="AT55" s="1578" t="str">
        <f>$J$15</f>
        <v>2016-17</v>
      </c>
      <c r="AU55" s="738" t="str">
        <f>$K$15</f>
        <v>2017-18</v>
      </c>
      <c r="AV55" s="738" t="str">
        <f>$L$15</f>
        <v>2018-19</v>
      </c>
      <c r="AW55" s="740" t="str">
        <f>$M$15</f>
        <v>2019-20</v>
      </c>
      <c r="AX55" s="1578" t="str">
        <f>$J$15</f>
        <v>2016-17</v>
      </c>
      <c r="AY55" s="738" t="str">
        <f>$K$15</f>
        <v>2017-18</v>
      </c>
      <c r="AZ55" s="738" t="str">
        <f>$L$15</f>
        <v>2018-19</v>
      </c>
      <c r="BA55" s="740" t="str">
        <f>$M$15</f>
        <v>2019-20</v>
      </c>
      <c r="LF55" s="752" t="s">
        <v>3036</v>
      </c>
      <c r="LG55" s="738" t="str">
        <f t="shared" ref="LG55:LJ55" si="92">LG15</f>
        <v>2016-17</v>
      </c>
      <c r="LH55" s="738" t="str">
        <f t="shared" si="92"/>
        <v>2017-18</v>
      </c>
      <c r="LI55" s="738" t="str">
        <f t="shared" si="92"/>
        <v>2018-19</v>
      </c>
      <c r="LJ55" s="739" t="str">
        <f t="shared" si="92"/>
        <v>2019-20</v>
      </c>
      <c r="LK55" s="1578" t="str">
        <f>$J$15</f>
        <v>2016-17</v>
      </c>
      <c r="LL55" s="738" t="str">
        <f>$K$15</f>
        <v>2017-18</v>
      </c>
      <c r="LM55" s="738" t="str">
        <f>$L$15</f>
        <v>2018-19</v>
      </c>
      <c r="LN55" s="740" t="str">
        <f>$M$15</f>
        <v>2019-20</v>
      </c>
      <c r="LO55" s="1578" t="str">
        <f>$J$15</f>
        <v>2016-17</v>
      </c>
      <c r="LP55" s="738" t="str">
        <f>$K$15</f>
        <v>2017-18</v>
      </c>
      <c r="LQ55" s="738" t="str">
        <f>$L$15</f>
        <v>2018-19</v>
      </c>
      <c r="LR55" s="740" t="str">
        <f>$M$15</f>
        <v>2019-20</v>
      </c>
      <c r="LS55" s="1578" t="str">
        <f>$J$15</f>
        <v>2016-17</v>
      </c>
      <c r="LT55" s="738" t="str">
        <f>$K$15</f>
        <v>2017-18</v>
      </c>
      <c r="LU55" s="738" t="str">
        <f>$L$15</f>
        <v>2018-19</v>
      </c>
      <c r="LV55" s="740" t="str">
        <f>$M$15</f>
        <v>2019-20</v>
      </c>
      <c r="LW55" s="1578" t="str">
        <f>$J$15</f>
        <v>2016-17</v>
      </c>
      <c r="LX55" s="738" t="str">
        <f>$K$15</f>
        <v>2017-18</v>
      </c>
      <c r="LY55" s="738" t="str">
        <f>$L$15</f>
        <v>2018-19</v>
      </c>
      <c r="LZ55" s="740" t="str">
        <f>$M$15</f>
        <v>2019-20</v>
      </c>
      <c r="MA55" s="1578" t="str">
        <f>$J$15</f>
        <v>2016-17</v>
      </c>
      <c r="MB55" s="738" t="str">
        <f>$K$15</f>
        <v>2017-18</v>
      </c>
      <c r="MC55" s="738" t="str">
        <f>$L$15</f>
        <v>2018-19</v>
      </c>
      <c r="MD55" s="740" t="str">
        <f>$M$15</f>
        <v>2019-20</v>
      </c>
      <c r="ME55" s="1578" t="str">
        <f>$J$15</f>
        <v>2016-17</v>
      </c>
      <c r="MF55" s="738" t="str">
        <f>$K$15</f>
        <v>2017-18</v>
      </c>
      <c r="MG55" s="738" t="str">
        <f>$L$15</f>
        <v>2018-19</v>
      </c>
      <c r="MH55" s="740" t="str">
        <f>$M$15</f>
        <v>2019-20</v>
      </c>
      <c r="MI55" s="1578" t="str">
        <f>$J$15</f>
        <v>2016-17</v>
      </c>
      <c r="MJ55" s="738" t="str">
        <f>$K$15</f>
        <v>2017-18</v>
      </c>
      <c r="MK55" s="738" t="str">
        <f>$L$15</f>
        <v>2018-19</v>
      </c>
      <c r="ML55" s="740" t="str">
        <f>$M$15</f>
        <v>2019-20</v>
      </c>
      <c r="MM55" s="1578" t="str">
        <f>$J$15</f>
        <v>2016-17</v>
      </c>
      <c r="MN55" s="738" t="str">
        <f>$K$15</f>
        <v>2017-18</v>
      </c>
      <c r="MO55" s="738" t="str">
        <f>$L$15</f>
        <v>2018-19</v>
      </c>
      <c r="MP55" s="740" t="str">
        <f>$M$15</f>
        <v>2019-20</v>
      </c>
      <c r="MQ55" s="1578" t="str">
        <f>$J$15</f>
        <v>2016-17</v>
      </c>
      <c r="MR55" s="738" t="str">
        <f>$K$15</f>
        <v>2017-18</v>
      </c>
      <c r="MS55" s="738" t="str">
        <f>$L$15</f>
        <v>2018-19</v>
      </c>
      <c r="MT55" s="740" t="str">
        <f>$M$15</f>
        <v>2019-20</v>
      </c>
      <c r="MU55" s="1578" t="str">
        <f>$J$15</f>
        <v>2016-17</v>
      </c>
      <c r="MV55" s="738" t="str">
        <f>$K$15</f>
        <v>2017-18</v>
      </c>
      <c r="MW55" s="738" t="str">
        <f>$L$15</f>
        <v>2018-19</v>
      </c>
      <c r="MX55" s="740" t="str">
        <f>$M$15</f>
        <v>2019-20</v>
      </c>
      <c r="MY55" s="1578" t="str">
        <f>$J$15</f>
        <v>2016-17</v>
      </c>
      <c r="MZ55" s="738" t="str">
        <f>$K$15</f>
        <v>2017-18</v>
      </c>
      <c r="NA55" s="738" t="str">
        <f>$L$15</f>
        <v>2018-19</v>
      </c>
      <c r="NB55" s="740" t="str">
        <f>$M$15</f>
        <v>2019-20</v>
      </c>
    </row>
    <row r="56" spans="2:366" ht="15" thickBot="1">
      <c r="B56" s="760">
        <v>11</v>
      </c>
      <c r="C56" s="754" t="s">
        <v>3037</v>
      </c>
      <c r="D56" s="741" t="s">
        <v>766</v>
      </c>
      <c r="E56" s="741">
        <v>0</v>
      </c>
      <c r="F56" s="1670"/>
      <c r="G56" s="1670"/>
      <c r="H56" s="1670"/>
      <c r="I56" s="2675">
        <v>7143</v>
      </c>
      <c r="J56" s="1663"/>
      <c r="K56" s="1844"/>
      <c r="L56" s="1844"/>
      <c r="M56" s="2674" t="s">
        <v>2934</v>
      </c>
      <c r="N56" s="1663"/>
      <c r="O56" s="1844"/>
      <c r="P56" s="1844"/>
      <c r="Q56" s="2674" t="s">
        <v>2934</v>
      </c>
      <c r="R56" s="1663"/>
      <c r="S56" s="1844"/>
      <c r="T56" s="1844"/>
      <c r="U56" s="2674" t="s">
        <v>2934</v>
      </c>
      <c r="V56" s="1663"/>
      <c r="W56" s="1844"/>
      <c r="X56" s="1844"/>
      <c r="Y56" s="2674" t="s">
        <v>2934</v>
      </c>
      <c r="Z56" s="1663"/>
      <c r="AA56" s="1844"/>
      <c r="AB56" s="1844"/>
      <c r="AC56" s="2674" t="s">
        <v>2934</v>
      </c>
      <c r="AD56" s="1663"/>
      <c r="AE56" s="1844"/>
      <c r="AF56" s="1844"/>
      <c r="AG56" s="2674" t="s">
        <v>2934</v>
      </c>
      <c r="AH56" s="1663"/>
      <c r="AI56" s="1844"/>
      <c r="AJ56" s="1844"/>
      <c r="AK56" s="2674" t="s">
        <v>2934</v>
      </c>
      <c r="AL56" s="1663"/>
      <c r="AM56" s="1844"/>
      <c r="AN56" s="1844"/>
      <c r="AO56" s="2674" t="s">
        <v>2934</v>
      </c>
      <c r="AP56" s="1663"/>
      <c r="AQ56" s="1844"/>
      <c r="AR56" s="1844"/>
      <c r="AS56" s="2674" t="s">
        <v>2934</v>
      </c>
      <c r="AT56" s="1663"/>
      <c r="AU56" s="1844"/>
      <c r="AV56" s="1844"/>
      <c r="AW56" s="2674" t="s">
        <v>2934</v>
      </c>
      <c r="AX56" s="1663"/>
      <c r="AY56" s="1844"/>
      <c r="AZ56" s="1844"/>
      <c r="BA56" s="2674" t="s">
        <v>2934</v>
      </c>
      <c r="LC56" s="460">
        <f xml:space="preserve"> IF( SUM( LE56:XC56 ) = 0, 0, $LG$3 )</f>
        <v>0</v>
      </c>
      <c r="LF56" s="612">
        <f>SUM(LG56:XC56)</f>
        <v>0</v>
      </c>
      <c r="LI56" s="83"/>
      <c r="LJ56" s="83">
        <f>IF(ISNUMBER(I56),0,1)</f>
        <v>0</v>
      </c>
      <c r="LM56" s="83"/>
      <c r="LN56" s="83">
        <f>IF(ISBLANK(M56),1,0)</f>
        <v>0</v>
      </c>
      <c r="LQ56" s="83"/>
      <c r="LR56" s="83">
        <f>IF(ISBLANK(Q56),1,0)</f>
        <v>0</v>
      </c>
      <c r="LU56" s="83"/>
      <c r="LV56" s="83">
        <f>IF(ISBLANK(U56),1,0)</f>
        <v>0</v>
      </c>
      <c r="LY56" s="83"/>
      <c r="LZ56" s="83">
        <f>IF(ISBLANK(Y56),1,0)</f>
        <v>0</v>
      </c>
      <c r="MC56" s="83"/>
      <c r="MD56" s="83">
        <f>IF(ISBLANK(AC56),1,0)</f>
        <v>0</v>
      </c>
      <c r="MG56" s="83"/>
      <c r="MH56" s="83">
        <f>IF(ISBLANK(AG56),1,0)</f>
        <v>0</v>
      </c>
      <c r="MK56" s="83"/>
      <c r="ML56" s="83">
        <f>IF(ISBLANK(AK56),1,0)</f>
        <v>0</v>
      </c>
      <c r="MO56" s="83"/>
      <c r="MP56" s="83">
        <f>IF(ISBLANK(AO56),1,0)</f>
        <v>0</v>
      </c>
      <c r="MS56" s="83"/>
      <c r="MT56" s="83">
        <f>IF(ISBLANK(AS56),1,0)</f>
        <v>0</v>
      </c>
      <c r="MW56" s="83"/>
      <c r="MX56" s="83">
        <f>IF(ISBLANK(AW56),1,0)</f>
        <v>0</v>
      </c>
      <c r="NA56" s="83"/>
      <c r="NB56" s="83">
        <f>IF(ISBLANK(BA56),1,0)</f>
        <v>0</v>
      </c>
    </row>
    <row r="57" spans="2:366" ht="15.75" customHeight="1" thickBot="1"/>
    <row r="58" spans="2:366" ht="15.75" customHeight="1">
      <c r="J58" s="1649" t="s">
        <v>3038</v>
      </c>
      <c r="K58" s="1650"/>
      <c r="L58" s="1650"/>
      <c r="M58" s="1651"/>
      <c r="N58" s="1649" t="s">
        <v>3039</v>
      </c>
      <c r="O58" s="1650"/>
      <c r="P58" s="1650"/>
      <c r="Q58" s="1651"/>
      <c r="R58" s="1649" t="s">
        <v>3039</v>
      </c>
      <c r="S58" s="1650"/>
      <c r="T58" s="1650"/>
      <c r="U58" s="1651"/>
      <c r="LK58" s="1649" t="s">
        <v>3038</v>
      </c>
      <c r="LL58" s="1650"/>
      <c r="LM58" s="1650"/>
      <c r="LN58" s="1651"/>
      <c r="LO58" s="1649" t="s">
        <v>3039</v>
      </c>
      <c r="LP58" s="1650"/>
      <c r="LQ58" s="1650"/>
      <c r="LR58" s="1651"/>
      <c r="LS58" s="1649" t="s">
        <v>3039</v>
      </c>
      <c r="LT58" s="1650"/>
      <c r="LU58" s="1650"/>
      <c r="LV58" s="1651"/>
    </row>
    <row r="59" spans="2:366" ht="30.2" customHeight="1" thickBot="1">
      <c r="B59" s="749"/>
      <c r="C59" s="750"/>
      <c r="D59" s="737"/>
      <c r="E59" s="737"/>
      <c r="F59" s="737"/>
      <c r="G59" s="756"/>
      <c r="H59" s="756"/>
      <c r="I59" s="756"/>
      <c r="J59" s="1664" t="s">
        <v>2775</v>
      </c>
      <c r="K59" s="1665"/>
      <c r="L59" s="1665"/>
      <c r="M59" s="1666"/>
      <c r="N59" s="1664" t="s">
        <v>3040</v>
      </c>
      <c r="O59" s="1665"/>
      <c r="P59" s="1665"/>
      <c r="Q59" s="1666"/>
      <c r="R59" s="1672" t="s">
        <v>3041</v>
      </c>
      <c r="S59" s="1665"/>
      <c r="T59" s="1665"/>
      <c r="U59" s="1666"/>
      <c r="LG59" s="737"/>
      <c r="LH59" s="756"/>
      <c r="LI59" s="756"/>
      <c r="LJ59" s="756"/>
      <c r="LK59" s="1664" t="s">
        <v>2775</v>
      </c>
      <c r="LL59" s="1665"/>
      <c r="LM59" s="1665"/>
      <c r="LN59" s="1666"/>
      <c r="LO59" s="1664" t="s">
        <v>3040</v>
      </c>
      <c r="LP59" s="1665"/>
      <c r="LQ59" s="1665"/>
      <c r="LR59" s="1666"/>
      <c r="LS59" s="1672" t="s">
        <v>3041</v>
      </c>
      <c r="LT59" s="1665"/>
      <c r="LU59" s="1665"/>
      <c r="LV59" s="1666"/>
    </row>
    <row r="60" spans="2:366" ht="15" customHeight="1">
      <c r="B60" s="751" t="s">
        <v>2328</v>
      </c>
      <c r="C60" s="752" t="s">
        <v>3042</v>
      </c>
      <c r="D60" s="738" t="s">
        <v>38</v>
      </c>
      <c r="E60" s="738" t="s">
        <v>39</v>
      </c>
      <c r="F60" s="738" t="str">
        <f t="shared" ref="F60:I60" si="93">F15</f>
        <v>2016-17</v>
      </c>
      <c r="G60" s="738" t="str">
        <f t="shared" si="93"/>
        <v>2017-18</v>
      </c>
      <c r="H60" s="738" t="str">
        <f t="shared" si="93"/>
        <v>2018-19</v>
      </c>
      <c r="I60" s="738" t="str">
        <f t="shared" si="93"/>
        <v>2019-20</v>
      </c>
      <c r="J60" s="1578" t="str">
        <f>$J$15</f>
        <v>2016-17</v>
      </c>
      <c r="K60" s="738" t="str">
        <f>$K$15</f>
        <v>2017-18</v>
      </c>
      <c r="L60" s="738" t="str">
        <f>$L$15</f>
        <v>2018-19</v>
      </c>
      <c r="M60" s="740" t="str">
        <f>$M$15</f>
        <v>2019-20</v>
      </c>
      <c r="N60" s="1578" t="str">
        <f>$J$15</f>
        <v>2016-17</v>
      </c>
      <c r="O60" s="738" t="str">
        <f>$K$15</f>
        <v>2017-18</v>
      </c>
      <c r="P60" s="738" t="str">
        <f>$L$15</f>
        <v>2018-19</v>
      </c>
      <c r="Q60" s="740" t="str">
        <f>$M$15</f>
        <v>2019-20</v>
      </c>
      <c r="R60" s="1578" t="str">
        <f>$J$15</f>
        <v>2016-17</v>
      </c>
      <c r="S60" s="738" t="str">
        <f>$K$15</f>
        <v>2017-18</v>
      </c>
      <c r="T60" s="738" t="str">
        <f>$L$15</f>
        <v>2018-19</v>
      </c>
      <c r="U60" s="740" t="str">
        <f>$M$15</f>
        <v>2019-20</v>
      </c>
      <c r="LF60" s="752" t="s">
        <v>3042</v>
      </c>
      <c r="LG60" s="738" t="str">
        <f t="shared" ref="LG60:LJ60" si="94">LG15</f>
        <v>2016-17</v>
      </c>
      <c r="LH60" s="738" t="str">
        <f t="shared" si="94"/>
        <v>2017-18</v>
      </c>
      <c r="LI60" s="738" t="str">
        <f t="shared" si="94"/>
        <v>2018-19</v>
      </c>
      <c r="LJ60" s="738" t="str">
        <f t="shared" si="94"/>
        <v>2019-20</v>
      </c>
      <c r="LK60" s="1578" t="str">
        <f>$J$15</f>
        <v>2016-17</v>
      </c>
      <c r="LL60" s="738" t="str">
        <f>$K$15</f>
        <v>2017-18</v>
      </c>
      <c r="LM60" s="738" t="str">
        <f>$L$15</f>
        <v>2018-19</v>
      </c>
      <c r="LN60" s="740" t="str">
        <f>$M$15</f>
        <v>2019-20</v>
      </c>
      <c r="LO60" s="1578" t="str">
        <f>$J$15</f>
        <v>2016-17</v>
      </c>
      <c r="LP60" s="738" t="str">
        <f>$K$15</f>
        <v>2017-18</v>
      </c>
      <c r="LQ60" s="738" t="str">
        <f>$L$15</f>
        <v>2018-19</v>
      </c>
      <c r="LR60" s="740" t="str">
        <f>$M$15</f>
        <v>2019-20</v>
      </c>
      <c r="LS60" s="1578" t="str">
        <f>$J$15</f>
        <v>2016-17</v>
      </c>
      <c r="LT60" s="738" t="str">
        <f>$K$15</f>
        <v>2017-18</v>
      </c>
      <c r="LU60" s="738" t="str">
        <f>$L$15</f>
        <v>2018-19</v>
      </c>
      <c r="LV60" s="740" t="str">
        <f>$M$15</f>
        <v>2019-20</v>
      </c>
    </row>
    <row r="61" spans="2:366" ht="15" thickBot="1">
      <c r="B61" s="753">
        <v>12</v>
      </c>
      <c r="C61" s="754" t="s">
        <v>3043</v>
      </c>
      <c r="D61" s="741" t="s">
        <v>766</v>
      </c>
      <c r="E61" s="755" t="s">
        <v>2960</v>
      </c>
      <c r="F61" s="1668"/>
      <c r="G61" s="1668"/>
      <c r="H61" s="1668"/>
      <c r="I61" s="2671">
        <v>14</v>
      </c>
      <c r="J61" s="1663"/>
      <c r="K61" s="1844"/>
      <c r="L61" s="1844"/>
      <c r="M61" s="2674" t="s">
        <v>2935</v>
      </c>
      <c r="N61" s="1663"/>
      <c r="O61" s="1844"/>
      <c r="P61" s="1844"/>
      <c r="Q61" s="2674" t="s">
        <v>2934</v>
      </c>
      <c r="R61" s="1663"/>
      <c r="S61" s="1844"/>
      <c r="T61" s="1844"/>
      <c r="U61" s="2674" t="s">
        <v>2934</v>
      </c>
      <c r="LC61" s="460">
        <f xml:space="preserve"> IF( SUM( LE61:XC61 ) = 0, 0, $LG$3 )</f>
        <v>0</v>
      </c>
      <c r="LF61" s="612">
        <f>SUM(LG61:XC61)</f>
        <v>0</v>
      </c>
      <c r="LI61" s="83"/>
      <c r="LJ61" s="83">
        <f>IF(ISNUMBER(I61),0,1)</f>
        <v>0</v>
      </c>
      <c r="LM61" s="83"/>
      <c r="LN61" s="83">
        <f>IF(ISBLANK(M61),1,0)</f>
        <v>0</v>
      </c>
      <c r="LQ61" s="83"/>
      <c r="LR61" s="83">
        <f>IF(ISBLANK(Q61),1,0)</f>
        <v>0</v>
      </c>
      <c r="LU61" s="83"/>
      <c r="LV61" s="83">
        <f>IF(ISBLANK(U61),1,0)</f>
        <v>0</v>
      </c>
    </row>
    <row r="62" spans="2:366" ht="15.75" customHeight="1"/>
    <row r="63" spans="2:366" ht="18.75" customHeight="1" thickBot="1"/>
    <row r="64" spans="2:366" ht="17.45" customHeight="1" thickBot="1">
      <c r="B64" s="749"/>
      <c r="C64" s="750"/>
      <c r="D64" s="737"/>
      <c r="E64" s="737"/>
      <c r="F64" s="737"/>
      <c r="G64" s="756"/>
      <c r="H64" s="756"/>
      <c r="I64" s="756"/>
      <c r="L64" s="2037" t="s">
        <v>3044</v>
      </c>
      <c r="M64" s="2038"/>
      <c r="LM64" s="2037" t="s">
        <v>3044</v>
      </c>
      <c r="LN64" s="2038"/>
    </row>
    <row r="65" spans="1:627" ht="30.2" customHeight="1">
      <c r="B65" s="751" t="s">
        <v>2329</v>
      </c>
      <c r="C65" s="752" t="s">
        <v>3045</v>
      </c>
      <c r="D65" s="738" t="s">
        <v>38</v>
      </c>
      <c r="E65" s="738" t="s">
        <v>39</v>
      </c>
      <c r="F65" s="738" t="str">
        <f>F15</f>
        <v>2016-17</v>
      </c>
      <c r="G65" s="738" t="str">
        <f t="shared" ref="G65:I65" si="95">G15</f>
        <v>2017-18</v>
      </c>
      <c r="H65" s="738" t="str">
        <f t="shared" si="95"/>
        <v>2018-19</v>
      </c>
      <c r="I65" s="740" t="str">
        <f t="shared" si="95"/>
        <v>2019-20</v>
      </c>
      <c r="L65" s="2035" t="str">
        <f>H15</f>
        <v>2018-19</v>
      </c>
      <c r="M65" s="2036" t="str">
        <f>I15</f>
        <v>2019-20</v>
      </c>
      <c r="LE65" s="467"/>
      <c r="LF65" s="752" t="s">
        <v>3045</v>
      </c>
      <c r="LG65" s="738" t="str">
        <f>LG15</f>
        <v>2016-17</v>
      </c>
      <c r="LH65" s="738" t="str">
        <f t="shared" ref="LH65:LJ65" si="96">LH15</f>
        <v>2017-18</v>
      </c>
      <c r="LI65" s="738" t="str">
        <f t="shared" si="96"/>
        <v>2018-19</v>
      </c>
      <c r="LJ65" s="740" t="str">
        <f t="shared" si="96"/>
        <v>2019-20</v>
      </c>
      <c r="LM65" s="2035" t="str">
        <f>LI15</f>
        <v>2018-19</v>
      </c>
      <c r="LN65" s="2036" t="str">
        <f>LJ15</f>
        <v>2019-20</v>
      </c>
      <c r="XC65" s="467"/>
    </row>
    <row r="66" spans="1:627" ht="15" customHeight="1" thickBot="1">
      <c r="B66" s="753">
        <v>13</v>
      </c>
      <c r="C66" s="754" t="s">
        <v>3046</v>
      </c>
      <c r="D66" s="741" t="s">
        <v>734</v>
      </c>
      <c r="E66" s="755" t="s">
        <v>2981</v>
      </c>
      <c r="F66" s="1669"/>
      <c r="G66" s="1669"/>
      <c r="H66" s="1669"/>
      <c r="I66" s="2676">
        <v>0.1973</v>
      </c>
      <c r="L66" s="1663"/>
      <c r="M66" s="2674" t="s">
        <v>2521</v>
      </c>
      <c r="LC66" s="460">
        <f xml:space="preserve"> IF( SUM( LE66:XC66 ) = 0, 0, $LG$3 )</f>
        <v>0</v>
      </c>
      <c r="LF66" s="612">
        <f>SUM(LG66:XC66)</f>
        <v>0</v>
      </c>
      <c r="LI66" s="83"/>
      <c r="LJ66" s="83">
        <f>IF(ISNUMBER(I66),0,1)</f>
        <v>0</v>
      </c>
      <c r="LM66" s="2040"/>
      <c r="LN66" s="2040">
        <f>IF(ISBLANK(M66),1,0)</f>
        <v>0</v>
      </c>
    </row>
    <row r="67" spans="1:627"/>
    <row r="68" spans="1:627" ht="15" thickBot="1"/>
    <row r="69" spans="1:627" ht="15" customHeight="1">
      <c r="B69" s="751" t="s">
        <v>2330</v>
      </c>
      <c r="C69" s="752" t="s">
        <v>3047</v>
      </c>
      <c r="D69" s="738" t="s">
        <v>38</v>
      </c>
      <c r="E69" s="738" t="s">
        <v>39</v>
      </c>
      <c r="F69" s="738" t="str">
        <f>F15</f>
        <v>2016-17</v>
      </c>
      <c r="G69" s="738" t="str">
        <f t="shared" ref="G69:I69" si="97">G15</f>
        <v>2017-18</v>
      </c>
      <c r="H69" s="738" t="str">
        <f t="shared" si="97"/>
        <v>2018-19</v>
      </c>
      <c r="I69" s="740" t="str">
        <f t="shared" si="97"/>
        <v>2019-20</v>
      </c>
      <c r="LE69" s="467"/>
      <c r="LF69" s="752" t="s">
        <v>3047</v>
      </c>
      <c r="LG69" s="738" t="s">
        <v>2928</v>
      </c>
      <c r="LH69" s="738" t="s">
        <v>2929</v>
      </c>
      <c r="LI69" s="738" t="s">
        <v>2930</v>
      </c>
      <c r="LJ69" s="740" t="s">
        <v>2931</v>
      </c>
      <c r="XC69" s="467"/>
    </row>
    <row r="70" spans="1:627" ht="15" customHeight="1">
      <c r="B70" s="758">
        <v>14</v>
      </c>
      <c r="C70" s="2022" t="s">
        <v>3048</v>
      </c>
      <c r="D70" s="2023" t="s">
        <v>734</v>
      </c>
      <c r="E70" s="2024" t="s">
        <v>2960</v>
      </c>
      <c r="F70" s="2025"/>
      <c r="G70" s="2025"/>
      <c r="H70" s="2025"/>
      <c r="I70" s="2677">
        <v>0.03</v>
      </c>
      <c r="LC70" s="460">
        <f t="shared" ref="LC70:LC71" si="98" xml:space="preserve"> IF( SUM( LE70:XC70 ) = 0, 0, $LG$3 )</f>
        <v>0</v>
      </c>
      <c r="LF70" s="612">
        <f>SUM(LG70:XC70)</f>
        <v>0</v>
      </c>
      <c r="LI70" s="83"/>
      <c r="LJ70" s="83">
        <f t="shared" ref="LJ70:LJ71" si="99">IF(ISNUMBER(I70),0,1)</f>
        <v>0</v>
      </c>
    </row>
    <row r="71" spans="1:627" ht="30.2" customHeight="1" thickBot="1">
      <c r="B71" s="753">
        <v>15</v>
      </c>
      <c r="C71" s="754" t="s">
        <v>3049</v>
      </c>
      <c r="D71" s="741" t="s">
        <v>734</v>
      </c>
      <c r="E71" s="755" t="s">
        <v>2960</v>
      </c>
      <c r="F71" s="2026"/>
      <c r="G71" s="2026"/>
      <c r="H71" s="2026"/>
      <c r="I71" s="2678">
        <v>1.9E-2</v>
      </c>
      <c r="LC71" s="460">
        <f t="shared" si="98"/>
        <v>0</v>
      </c>
      <c r="LF71" s="612">
        <f>SUM(LG71:XC71)</f>
        <v>0</v>
      </c>
      <c r="LI71" s="83"/>
      <c r="LJ71" s="83">
        <f t="shared" si="99"/>
        <v>0</v>
      </c>
    </row>
    <row r="72" spans="1:627"/>
    <row r="73" spans="1:627">
      <c r="B73" s="282" t="s">
        <v>3050</v>
      </c>
      <c r="C73" s="282"/>
    </row>
    <row r="74" spans="1:627" ht="7.5" customHeight="1">
      <c r="B74" s="124"/>
      <c r="C74" s="124"/>
    </row>
    <row r="75" spans="1:627" ht="15" customHeight="1">
      <c r="B75" s="1673"/>
      <c r="C75" s="125" t="s">
        <v>190</v>
      </c>
    </row>
    <row r="76" spans="1:627" ht="14.25" customHeight="1" thickBot="1">
      <c r="B76" s="124"/>
      <c r="C76" s="125"/>
    </row>
    <row r="77" spans="1:627" ht="15" thickBot="1">
      <c r="B77" s="2917" t="s">
        <v>192</v>
      </c>
      <c r="C77" s="2918"/>
      <c r="D77" s="2918"/>
      <c r="E77" s="2918"/>
      <c r="F77" s="2919"/>
    </row>
    <row r="78" spans="1:627" ht="15" thickBot="1"/>
    <row r="79" spans="1:627" ht="16.5" thickBot="1">
      <c r="A79" s="100"/>
      <c r="B79" s="1676" t="s">
        <v>3051</v>
      </c>
      <c r="C79" s="130"/>
      <c r="D79" s="131"/>
      <c r="E79" s="131"/>
      <c r="F79" s="131"/>
      <c r="G79" s="131"/>
      <c r="H79" s="131"/>
      <c r="I79" s="643"/>
      <c r="J79" s="131"/>
      <c r="K79" s="131"/>
      <c r="L79" s="131"/>
      <c r="M79" s="131"/>
      <c r="N79" s="131"/>
      <c r="O79" s="131"/>
      <c r="P79" s="131"/>
      <c r="Q79" s="131"/>
      <c r="R79" s="131"/>
      <c r="S79" s="224"/>
      <c r="T79" s="1579"/>
      <c r="U79" s="1579"/>
      <c r="V79" s="1579"/>
      <c r="W79" s="1579"/>
      <c r="X79" s="1579"/>
      <c r="Y79" s="1579"/>
      <c r="Z79" s="1579"/>
      <c r="AA79" s="1579"/>
      <c r="AB79" s="1579"/>
      <c r="AC79" s="1579"/>
      <c r="AD79" s="1579"/>
      <c r="AE79" s="1579"/>
      <c r="AF79" s="1579"/>
      <c r="AG79" s="1579"/>
      <c r="AH79" s="1579"/>
      <c r="AI79" s="1579"/>
      <c r="AJ79" s="1579"/>
      <c r="AK79" s="1579"/>
      <c r="AL79" s="1579"/>
      <c r="AM79" s="1579"/>
      <c r="AN79" s="1579"/>
      <c r="AO79" s="1579"/>
      <c r="AP79" s="1579"/>
      <c r="AQ79" s="1579"/>
      <c r="AR79" s="1579"/>
      <c r="AS79" s="1579"/>
      <c r="AT79" s="1579"/>
      <c r="AU79" s="1579"/>
      <c r="AV79" s="1579"/>
      <c r="AW79" s="1579"/>
      <c r="AX79" s="1579"/>
      <c r="AY79" s="1579"/>
      <c r="AZ79" s="1579"/>
      <c r="BA79" s="1579"/>
      <c r="BB79" s="1579"/>
      <c r="BC79" s="1579"/>
      <c r="BD79" s="1579"/>
      <c r="BE79" s="1579"/>
      <c r="BF79" s="1579"/>
      <c r="BG79" s="1579"/>
      <c r="BH79" s="1579"/>
      <c r="BI79" s="1579"/>
      <c r="BJ79" s="1579"/>
      <c r="BK79" s="1579"/>
      <c r="BL79" s="1579"/>
      <c r="BM79" s="1579"/>
      <c r="BN79" s="1579"/>
      <c r="BO79" s="1579"/>
      <c r="BP79" s="1579"/>
      <c r="BQ79" s="1579"/>
      <c r="BR79" s="1579"/>
      <c r="BS79" s="1579"/>
      <c r="BT79" s="1579"/>
      <c r="BU79" s="1579"/>
      <c r="BV79" s="1579"/>
      <c r="BW79" s="1579"/>
      <c r="BX79" s="1579"/>
      <c r="BY79" s="1579"/>
      <c r="BZ79" s="1579"/>
      <c r="CA79" s="1579"/>
      <c r="CB79" s="1579"/>
      <c r="CC79" s="1579"/>
      <c r="CD79" s="1579"/>
      <c r="CE79" s="1579"/>
      <c r="CF79" s="1579"/>
      <c r="CG79" s="1579"/>
      <c r="CH79" s="1579"/>
      <c r="CI79" s="1579"/>
      <c r="CJ79" s="1579"/>
      <c r="CK79" s="1579"/>
      <c r="CL79" s="1579"/>
      <c r="CM79" s="1579"/>
      <c r="CN79" s="1579"/>
      <c r="CO79" s="1579"/>
      <c r="CP79" s="1579"/>
      <c r="CQ79" s="1579"/>
      <c r="CR79" s="1579"/>
      <c r="CS79" s="1579"/>
      <c r="CT79" s="1579"/>
      <c r="CU79" s="1579"/>
      <c r="CV79" s="1579"/>
      <c r="CW79" s="1579"/>
      <c r="CX79" s="1579"/>
      <c r="CY79" s="1579"/>
      <c r="CZ79" s="1579"/>
      <c r="DA79" s="1579"/>
      <c r="DB79" s="1579"/>
      <c r="DC79" s="1579"/>
      <c r="DD79" s="1579"/>
      <c r="DE79" s="1579"/>
      <c r="DF79" s="1579"/>
      <c r="DG79" s="1579"/>
      <c r="DH79" s="1579"/>
      <c r="DI79" s="1579"/>
      <c r="DJ79" s="1579"/>
      <c r="DK79" s="1579"/>
      <c r="DL79" s="1579"/>
      <c r="DM79" s="1579"/>
      <c r="DN79" s="1579"/>
      <c r="DO79" s="1579"/>
      <c r="DP79" s="1579"/>
      <c r="DQ79" s="1579"/>
      <c r="DR79" s="1579"/>
      <c r="DS79" s="1579"/>
      <c r="DT79" s="1579"/>
      <c r="DU79" s="1579"/>
      <c r="DV79" s="1579"/>
      <c r="DW79" s="1579"/>
      <c r="DX79" s="1579"/>
      <c r="DY79" s="1579"/>
      <c r="DZ79" s="1579"/>
      <c r="EA79" s="1579"/>
      <c r="EB79" s="1579"/>
      <c r="EC79" s="1579"/>
      <c r="ED79" s="1579"/>
      <c r="EE79" s="1579"/>
      <c r="EF79" s="1579"/>
      <c r="EG79" s="1579"/>
      <c r="EH79" s="1579"/>
      <c r="EI79" s="1579"/>
      <c r="EJ79" s="1579"/>
      <c r="EK79" s="1579"/>
      <c r="EL79" s="1579"/>
      <c r="EM79" s="1579"/>
      <c r="EN79" s="1579"/>
      <c r="EO79" s="1579"/>
      <c r="EP79" s="1579"/>
      <c r="EQ79" s="1579"/>
      <c r="ER79" s="1579"/>
      <c r="ES79" s="1579"/>
      <c r="ET79" s="1579"/>
      <c r="EU79" s="1579"/>
      <c r="EV79" s="1579"/>
      <c r="EW79" s="1579"/>
      <c r="EX79" s="1579"/>
      <c r="EY79" s="1579"/>
      <c r="EZ79" s="1579"/>
      <c r="FA79" s="1579"/>
      <c r="FB79" s="1579"/>
      <c r="FC79" s="1579"/>
      <c r="FD79" s="1579"/>
      <c r="FE79" s="1579"/>
      <c r="FF79" s="1579"/>
      <c r="FG79" s="1579"/>
      <c r="FH79" s="1579"/>
      <c r="FI79" s="1579"/>
      <c r="FJ79" s="1579"/>
      <c r="FK79" s="1579"/>
      <c r="FL79" s="1579"/>
      <c r="FM79" s="1579"/>
      <c r="FN79" s="1579"/>
      <c r="FO79" s="1579"/>
      <c r="FP79" s="1579"/>
      <c r="FQ79" s="1579"/>
      <c r="FR79" s="1579"/>
      <c r="FS79" s="1579"/>
      <c r="FT79" s="1579"/>
      <c r="FU79" s="1579"/>
      <c r="FV79" s="1579"/>
      <c r="FW79" s="1579"/>
      <c r="FX79" s="1579"/>
      <c r="FY79" s="1579"/>
      <c r="FZ79" s="1579"/>
      <c r="GA79" s="1579"/>
      <c r="GB79" s="1579"/>
      <c r="GC79" s="1579"/>
      <c r="GD79" s="1579"/>
      <c r="GE79" s="1579"/>
      <c r="GF79" s="1579"/>
      <c r="GG79" s="1579"/>
      <c r="GH79" s="1579"/>
      <c r="GI79" s="1579"/>
      <c r="GJ79" s="1579"/>
      <c r="GK79" s="1579"/>
      <c r="GL79" s="1579"/>
      <c r="GM79" s="1579"/>
      <c r="GN79" s="1579"/>
      <c r="GO79" s="1579"/>
      <c r="GP79" s="1579"/>
      <c r="GQ79" s="1579"/>
      <c r="GR79" s="1579"/>
      <c r="GS79" s="1579"/>
      <c r="GT79" s="1579"/>
      <c r="GU79" s="1579"/>
      <c r="GV79" s="1579"/>
      <c r="GW79" s="1579"/>
      <c r="GX79" s="1579"/>
      <c r="GY79" s="1579"/>
      <c r="GZ79" s="1579"/>
      <c r="HA79" s="1579"/>
      <c r="HB79" s="1579"/>
      <c r="HC79" s="1579"/>
      <c r="HD79" s="1579"/>
      <c r="HE79" s="1579"/>
      <c r="HF79" s="1579"/>
      <c r="HG79" s="1579"/>
      <c r="HH79" s="1579"/>
      <c r="HI79" s="1579"/>
      <c r="HJ79" s="1579"/>
      <c r="HK79" s="1579"/>
      <c r="HL79" s="1579"/>
      <c r="HM79" s="1579"/>
      <c r="HN79" s="1579"/>
      <c r="HO79" s="1579"/>
      <c r="HP79" s="1579"/>
      <c r="HQ79" s="1579"/>
      <c r="HR79" s="1579"/>
      <c r="HS79" s="1579"/>
      <c r="HT79" s="1579"/>
      <c r="HU79" s="1579"/>
      <c r="HV79" s="1579"/>
      <c r="HW79" s="1579"/>
      <c r="HX79" s="1579"/>
      <c r="HY79" s="1579"/>
      <c r="HZ79" s="1579"/>
      <c r="IA79" s="1579"/>
      <c r="IB79" s="1579"/>
      <c r="IC79" s="1579"/>
      <c r="ID79" s="1579"/>
      <c r="IE79" s="1579"/>
      <c r="IF79" s="1579"/>
      <c r="IG79" s="1579"/>
      <c r="IH79" s="1579"/>
      <c r="II79" s="1579"/>
      <c r="IJ79" s="1579"/>
      <c r="IK79" s="1579"/>
      <c r="IL79" s="1579"/>
      <c r="IM79" s="1579"/>
      <c r="IN79" s="1579"/>
      <c r="IO79" s="1579"/>
      <c r="IP79" s="1579"/>
      <c r="IQ79" s="1579"/>
      <c r="IR79" s="1579"/>
      <c r="IS79" s="1579"/>
      <c r="IT79" s="1579"/>
      <c r="IU79" s="1579"/>
      <c r="IV79" s="1579"/>
      <c r="IW79" s="1579"/>
      <c r="IX79" s="1579"/>
      <c r="IY79" s="1579"/>
      <c r="IZ79" s="1579"/>
      <c r="JA79" s="1579"/>
      <c r="JB79" s="1579"/>
      <c r="JC79" s="1579"/>
      <c r="JD79" s="1579"/>
      <c r="JE79" s="1579"/>
      <c r="JF79" s="1579"/>
      <c r="JG79" s="1579"/>
      <c r="JH79" s="1579"/>
      <c r="JI79" s="1579"/>
      <c r="JJ79" s="1579"/>
      <c r="JK79" s="1579"/>
      <c r="JL79" s="1579"/>
      <c r="JM79" s="1579"/>
      <c r="JN79" s="1579"/>
      <c r="JO79" s="1579"/>
      <c r="JP79" s="1579"/>
      <c r="JQ79" s="1579"/>
      <c r="JR79" s="1579"/>
      <c r="JS79" s="1579"/>
      <c r="JT79" s="1579"/>
      <c r="JU79" s="1579"/>
      <c r="JV79" s="1579"/>
      <c r="JW79" s="1579"/>
      <c r="JX79" s="1579"/>
      <c r="JY79" s="1579"/>
      <c r="JZ79" s="1579"/>
      <c r="KA79" s="1579"/>
      <c r="KB79" s="1579"/>
      <c r="KC79" s="1579"/>
      <c r="KD79" s="1579"/>
      <c r="KE79" s="1579"/>
      <c r="KF79" s="1579"/>
      <c r="KG79" s="1579"/>
      <c r="KH79" s="1579"/>
      <c r="KI79" s="1579"/>
      <c r="KJ79" s="1579"/>
      <c r="KK79" s="1579"/>
      <c r="KL79" s="1579"/>
      <c r="KM79" s="1579"/>
      <c r="KN79" s="1579"/>
      <c r="KO79" s="1579"/>
      <c r="KP79" s="1579"/>
      <c r="KQ79" s="1579"/>
      <c r="KR79" s="1579"/>
      <c r="KS79" s="1579"/>
      <c r="KT79" s="1579"/>
      <c r="KU79" s="1579"/>
      <c r="KV79" s="1579"/>
      <c r="KW79" s="1579"/>
    </row>
    <row r="80" spans="1:627" s="100" customFormat="1" ht="15" thickBot="1">
      <c r="A80"/>
      <c r="B80" s="1674"/>
      <c r="C80" s="1675"/>
      <c r="D80" s="1675"/>
      <c r="E80" s="1674"/>
      <c r="F80"/>
      <c r="G80"/>
      <c r="H80"/>
      <c r="I80"/>
      <c r="J80"/>
      <c r="K80"/>
      <c r="L80"/>
      <c r="M80"/>
      <c r="N80"/>
      <c r="O80"/>
      <c r="P80"/>
      <c r="Q80"/>
      <c r="R80"/>
      <c r="S80"/>
      <c r="T80"/>
      <c r="U80"/>
      <c r="V80"/>
      <c r="W80"/>
      <c r="X80"/>
      <c r="Y80"/>
      <c r="Z80"/>
      <c r="AA80"/>
      <c r="AB80"/>
      <c r="AC80"/>
      <c r="AD80"/>
      <c r="AE80"/>
      <c r="AF80"/>
      <c r="AG80"/>
      <c r="AH80"/>
      <c r="AI80"/>
      <c r="AJ80"/>
      <c r="AK80"/>
      <c r="AL80"/>
      <c r="AM80"/>
      <c r="AN80"/>
      <c r="AO80"/>
      <c r="AP80"/>
      <c r="AQ80"/>
      <c r="AR80"/>
      <c r="AS80"/>
      <c r="AT80"/>
      <c r="AU80"/>
      <c r="AV80"/>
      <c r="AW80"/>
      <c r="AX80"/>
      <c r="AY80"/>
      <c r="AZ80"/>
      <c r="BA80"/>
      <c r="BB80"/>
      <c r="BC80"/>
      <c r="BD80"/>
      <c r="BE80"/>
      <c r="BF80"/>
      <c r="BG80"/>
      <c r="BH80"/>
      <c r="BI80"/>
      <c r="BJ80"/>
      <c r="BK80"/>
      <c r="BL80"/>
      <c r="BM80"/>
      <c r="BN80"/>
      <c r="BO80"/>
      <c r="BP80"/>
      <c r="BQ80"/>
      <c r="BR80"/>
      <c r="BS80"/>
      <c r="BT80"/>
      <c r="BU80"/>
      <c r="BV80"/>
      <c r="BW80"/>
      <c r="BX80"/>
      <c r="BY80"/>
      <c r="BZ80"/>
      <c r="CA80"/>
      <c r="CB80"/>
      <c r="CC80"/>
      <c r="CD80"/>
      <c r="CE80"/>
      <c r="CF80"/>
      <c r="CG80"/>
      <c r="CH80"/>
      <c r="CI80"/>
      <c r="CJ80"/>
      <c r="CK80"/>
      <c r="CL80"/>
      <c r="CM80"/>
      <c r="CN80"/>
      <c r="CO80"/>
      <c r="CP80"/>
      <c r="CQ80"/>
      <c r="CR80"/>
      <c r="CS80"/>
      <c r="CT80"/>
      <c r="CU80"/>
      <c r="CV80"/>
      <c r="CW80"/>
      <c r="CX80"/>
      <c r="CY80"/>
      <c r="CZ80"/>
      <c r="DA80"/>
      <c r="DB80"/>
      <c r="DC80"/>
      <c r="DD80"/>
      <c r="DE80"/>
      <c r="DF80"/>
      <c r="DG80"/>
      <c r="DH80"/>
      <c r="DI80"/>
      <c r="DJ80"/>
      <c r="DK80"/>
      <c r="DL80"/>
      <c r="DM80"/>
      <c r="DN80"/>
      <c r="DO80"/>
      <c r="DP80"/>
      <c r="DQ80"/>
      <c r="DR80"/>
      <c r="DS80"/>
      <c r="DT80"/>
      <c r="DU80"/>
      <c r="DV80"/>
      <c r="DW80"/>
      <c r="DX80"/>
      <c r="DY80"/>
      <c r="DZ80"/>
      <c r="EA80"/>
      <c r="EB80"/>
      <c r="EC80"/>
      <c r="ED80"/>
      <c r="EE80"/>
      <c r="EF80"/>
      <c r="EG80"/>
      <c r="EH80"/>
      <c r="EI80"/>
      <c r="EJ80"/>
      <c r="EK80"/>
      <c r="EL80"/>
      <c r="EM80"/>
      <c r="EN80"/>
      <c r="EO80"/>
      <c r="EP80"/>
      <c r="EQ80"/>
      <c r="ER80"/>
      <c r="ES80"/>
      <c r="ET80"/>
      <c r="EU80"/>
      <c r="EV80"/>
      <c r="EW80"/>
      <c r="EX80"/>
      <c r="EY80"/>
      <c r="EZ80"/>
      <c r="FA80"/>
      <c r="FB80"/>
      <c r="FC80"/>
      <c r="FD80"/>
      <c r="FE80"/>
      <c r="FF80"/>
      <c r="FG80"/>
      <c r="FH80"/>
      <c r="FI80"/>
      <c r="FJ80"/>
      <c r="FK80"/>
      <c r="FL80"/>
      <c r="FM80"/>
      <c r="FN80"/>
      <c r="FO80"/>
      <c r="FP80"/>
      <c r="FQ80"/>
      <c r="FR80"/>
      <c r="FS80"/>
      <c r="FT80"/>
      <c r="FU80"/>
      <c r="FV80"/>
      <c r="FW80"/>
      <c r="FX80"/>
      <c r="FY80"/>
      <c r="FZ80"/>
      <c r="GA80"/>
      <c r="GB80"/>
      <c r="GC80"/>
      <c r="GD80"/>
      <c r="GE80"/>
      <c r="GF80"/>
      <c r="GG80"/>
      <c r="GH80"/>
      <c r="GI80"/>
      <c r="GJ80"/>
      <c r="GK80"/>
      <c r="GL80"/>
      <c r="GM80"/>
      <c r="GN80"/>
      <c r="GO80"/>
      <c r="GP80"/>
      <c r="GQ80"/>
      <c r="GR80"/>
      <c r="GS80"/>
      <c r="GT80"/>
      <c r="GU80"/>
      <c r="GV80"/>
      <c r="GW80"/>
      <c r="GX80"/>
      <c r="GY80"/>
      <c r="GZ80"/>
      <c r="HA80"/>
      <c r="HB80"/>
      <c r="HC80"/>
      <c r="HD80"/>
      <c r="HE80"/>
      <c r="HF80"/>
      <c r="HG80"/>
      <c r="HH80"/>
      <c r="HI80"/>
      <c r="HJ80"/>
      <c r="HK80"/>
      <c r="HL80"/>
      <c r="HM80"/>
      <c r="HN80"/>
      <c r="HO80"/>
      <c r="HP80"/>
      <c r="HQ80"/>
      <c r="HR80"/>
      <c r="HS80"/>
      <c r="HT80"/>
      <c r="HU80"/>
      <c r="HV80"/>
      <c r="HW80"/>
      <c r="HX80"/>
      <c r="HY80"/>
      <c r="HZ80"/>
      <c r="IA80"/>
      <c r="IB80"/>
      <c r="IC80"/>
      <c r="ID80"/>
      <c r="IE80"/>
      <c r="IF80"/>
      <c r="IG80"/>
      <c r="IH80"/>
      <c r="II80"/>
      <c r="IJ80"/>
      <c r="IK80"/>
      <c r="IL80"/>
      <c r="IM80"/>
      <c r="IN80"/>
      <c r="IO80"/>
      <c r="IP80"/>
      <c r="IQ80"/>
      <c r="IR80"/>
      <c r="IS80"/>
      <c r="IT80"/>
      <c r="IU80"/>
      <c r="IV80"/>
      <c r="IW80"/>
      <c r="IX80"/>
      <c r="IY80"/>
      <c r="IZ80"/>
      <c r="JA80"/>
      <c r="JB80"/>
      <c r="JC80"/>
      <c r="JD80"/>
      <c r="JE80"/>
      <c r="JF80"/>
      <c r="JG80"/>
      <c r="JH80"/>
      <c r="JI80"/>
      <c r="JJ80"/>
      <c r="JK80"/>
      <c r="JL80"/>
      <c r="JM80"/>
      <c r="JN80"/>
      <c r="JO80"/>
      <c r="JP80"/>
      <c r="JQ80"/>
      <c r="JR80"/>
      <c r="JS80"/>
      <c r="JT80"/>
      <c r="JU80"/>
      <c r="JV80"/>
      <c r="JW80"/>
      <c r="JX80"/>
      <c r="JY80"/>
      <c r="JZ80"/>
      <c r="KA80"/>
      <c r="KB80"/>
      <c r="KC80"/>
      <c r="KD80"/>
      <c r="KE80"/>
      <c r="KF80"/>
      <c r="KG80"/>
      <c r="KH80"/>
      <c r="KI80"/>
      <c r="KJ80"/>
      <c r="KK80"/>
      <c r="KL80"/>
      <c r="KM80"/>
      <c r="KN80"/>
      <c r="KO80"/>
      <c r="KP80"/>
      <c r="KQ80"/>
      <c r="KR80"/>
      <c r="KS80"/>
      <c r="KT80"/>
      <c r="KU80"/>
      <c r="KV80"/>
      <c r="KW80"/>
      <c r="LE80" s="466"/>
      <c r="XC80" s="466"/>
    </row>
    <row r="81" spans="2:19" ht="15" thickBot="1">
      <c r="B81" s="761" t="s">
        <v>2307</v>
      </c>
      <c r="C81" s="762" t="s">
        <v>3052</v>
      </c>
      <c r="D81" s="2925" t="s">
        <v>3053</v>
      </c>
      <c r="E81" s="3358"/>
      <c r="F81" s="3358"/>
      <c r="G81" s="3358"/>
      <c r="H81" s="3358"/>
      <c r="I81" s="3358"/>
      <c r="J81" s="3358"/>
      <c r="K81" s="3358"/>
      <c r="L81" s="3358"/>
      <c r="M81" s="3358"/>
      <c r="N81" s="3358"/>
      <c r="O81" s="3358"/>
      <c r="P81" s="3358"/>
      <c r="Q81" s="3358"/>
      <c r="R81" s="3358"/>
      <c r="S81" s="3359"/>
    </row>
    <row r="82" spans="2:19" ht="15" thickBot="1">
      <c r="B82" s="1677"/>
      <c r="C82" s="1678"/>
      <c r="D82" s="1678"/>
    </row>
    <row r="83" spans="2:19" ht="15" thickBot="1">
      <c r="B83" s="763" t="s">
        <v>155</v>
      </c>
      <c r="C83" s="764" t="str">
        <f>C15</f>
        <v>Leakage</v>
      </c>
      <c r="D83" s="1678"/>
    </row>
    <row r="84" spans="2:19" ht="30.2" customHeight="1">
      <c r="B84" s="1679" t="s">
        <v>2960</v>
      </c>
      <c r="C84" s="1680" t="s">
        <v>3054</v>
      </c>
      <c r="D84" s="2926" t="s">
        <v>3055</v>
      </c>
      <c r="E84" s="3360"/>
      <c r="F84" s="3360"/>
      <c r="G84" s="3360"/>
      <c r="H84" s="3360"/>
      <c r="I84" s="3360"/>
      <c r="J84" s="3360"/>
      <c r="K84" s="3360"/>
      <c r="L84" s="3360"/>
      <c r="M84" s="3360"/>
      <c r="N84" s="3360"/>
      <c r="O84" s="3360"/>
      <c r="P84" s="3360"/>
      <c r="Q84" s="3360"/>
      <c r="R84" s="3360"/>
      <c r="S84" s="3361"/>
    </row>
    <row r="85" spans="2:19" ht="15" customHeight="1">
      <c r="B85" s="1679" t="s">
        <v>2981</v>
      </c>
      <c r="C85" s="1680" t="s">
        <v>3056</v>
      </c>
      <c r="D85" s="2927" t="s">
        <v>3057</v>
      </c>
      <c r="E85" s="3362"/>
      <c r="F85" s="3362"/>
      <c r="G85" s="3362"/>
      <c r="H85" s="3362"/>
      <c r="I85" s="3362"/>
      <c r="J85" s="3362"/>
      <c r="K85" s="3362"/>
      <c r="L85" s="3362"/>
      <c r="M85" s="3362"/>
      <c r="N85" s="3362"/>
      <c r="O85" s="3362"/>
      <c r="P85" s="3362"/>
      <c r="Q85" s="3362"/>
      <c r="R85" s="3362"/>
      <c r="S85" s="3363"/>
    </row>
    <row r="86" spans="2:19" ht="15.75" customHeight="1">
      <c r="B86" s="1679" t="s">
        <v>3058</v>
      </c>
      <c r="C86" s="1680" t="s">
        <v>3059</v>
      </c>
      <c r="D86" s="2927" t="s">
        <v>3060</v>
      </c>
      <c r="E86" s="3362"/>
      <c r="F86" s="3362"/>
      <c r="G86" s="3362"/>
      <c r="H86" s="3362"/>
      <c r="I86" s="3362"/>
      <c r="J86" s="3362"/>
      <c r="K86" s="3362"/>
      <c r="L86" s="3362"/>
      <c r="M86" s="3362"/>
      <c r="N86" s="3362"/>
      <c r="O86" s="3362"/>
      <c r="P86" s="3362"/>
      <c r="Q86" s="3362"/>
      <c r="R86" s="3362"/>
      <c r="S86" s="3363"/>
    </row>
    <row r="87" spans="2:19" ht="15" thickBot="1">
      <c r="B87" s="1681" t="s">
        <v>3061</v>
      </c>
      <c r="C87" s="1682" t="s">
        <v>3062</v>
      </c>
      <c r="D87" s="2920" t="s">
        <v>3063</v>
      </c>
      <c r="E87" s="3364"/>
      <c r="F87" s="3364"/>
      <c r="G87" s="3364"/>
      <c r="H87" s="3364"/>
      <c r="I87" s="3364"/>
      <c r="J87" s="3364"/>
      <c r="K87" s="3364"/>
      <c r="L87" s="3364"/>
      <c r="M87" s="3364"/>
      <c r="N87" s="3364"/>
      <c r="O87" s="3364"/>
      <c r="P87" s="3364"/>
      <c r="Q87" s="3364"/>
      <c r="R87" s="3364"/>
      <c r="S87" s="3365"/>
    </row>
    <row r="88" spans="2:19" ht="15" thickBot="1">
      <c r="B88" s="1677"/>
      <c r="C88" s="1678"/>
      <c r="D88" s="1678"/>
    </row>
    <row r="89" spans="2:19" ht="15" thickBot="1">
      <c r="B89" s="763" t="s">
        <v>177</v>
      </c>
      <c r="C89" s="764" t="str">
        <f>C23</f>
        <v>Supply interruptions</v>
      </c>
      <c r="D89" s="1678"/>
    </row>
    <row r="90" spans="2:19" ht="30.75" customHeight="1" thickBot="1">
      <c r="B90" s="1683" t="s">
        <v>3064</v>
      </c>
      <c r="C90" s="1684" t="str">
        <f>C24</f>
        <v>All supply interruptions &gt; 3 hours</v>
      </c>
      <c r="D90" s="2930" t="s">
        <v>3065</v>
      </c>
      <c r="E90" s="3366"/>
      <c r="F90" s="3366"/>
      <c r="G90" s="3366"/>
      <c r="H90" s="3366"/>
      <c r="I90" s="3366"/>
      <c r="J90" s="3366"/>
      <c r="K90" s="3366"/>
      <c r="L90" s="3366"/>
      <c r="M90" s="3366"/>
      <c r="N90" s="3366"/>
      <c r="O90" s="3366"/>
      <c r="P90" s="3366"/>
      <c r="Q90" s="3366"/>
      <c r="R90" s="3366"/>
      <c r="S90" s="3367"/>
    </row>
    <row r="91" spans="2:19" ht="15" thickBot="1">
      <c r="B91" s="1677"/>
      <c r="C91" s="1678"/>
      <c r="D91" s="1678"/>
    </row>
    <row r="92" spans="2:19" ht="15" thickBot="1">
      <c r="B92" s="763" t="s">
        <v>335</v>
      </c>
      <c r="C92" s="764" t="str">
        <f>C28</f>
        <v>Mains bursts</v>
      </c>
      <c r="D92" s="1678"/>
    </row>
    <row r="93" spans="2:19" ht="15" thickBot="1">
      <c r="B93" s="1683" t="s">
        <v>3066</v>
      </c>
      <c r="C93" s="1684" t="str">
        <f>C29</f>
        <v>Water mains bursts per 1,000 kilometres of pipe</v>
      </c>
      <c r="D93" s="2930" t="s">
        <v>3067</v>
      </c>
      <c r="E93" s="3366"/>
      <c r="F93" s="3366"/>
      <c r="G93" s="3366"/>
      <c r="H93" s="3366"/>
      <c r="I93" s="3366"/>
      <c r="J93" s="3366"/>
      <c r="K93" s="3366"/>
      <c r="L93" s="3366"/>
      <c r="M93" s="3366"/>
      <c r="N93" s="3366"/>
      <c r="O93" s="3366"/>
      <c r="P93" s="3366"/>
      <c r="Q93" s="3366"/>
      <c r="R93" s="3366"/>
      <c r="S93" s="3367"/>
    </row>
    <row r="94" spans="2:19" ht="15" thickBot="1">
      <c r="B94" s="1677"/>
      <c r="C94" s="1678"/>
      <c r="D94" s="1678"/>
    </row>
    <row r="95" spans="2:19" ht="15" thickBot="1">
      <c r="B95" s="763" t="s">
        <v>392</v>
      </c>
      <c r="C95" s="764" t="str">
        <f>C33</f>
        <v>Unplanned outage</v>
      </c>
      <c r="D95" s="1678"/>
    </row>
    <row r="96" spans="2:19" ht="15" thickBot="1">
      <c r="B96" s="1683" t="s">
        <v>3068</v>
      </c>
      <c r="C96" s="1684" t="str">
        <f>C34</f>
        <v>Proportion of unplanned outage of the total company production capacity</v>
      </c>
      <c r="D96" s="2930" t="s">
        <v>3067</v>
      </c>
      <c r="E96" s="3366"/>
      <c r="F96" s="3366"/>
      <c r="G96" s="3366"/>
      <c r="H96" s="3366"/>
      <c r="I96" s="3366"/>
      <c r="J96" s="3366"/>
      <c r="K96" s="3366"/>
      <c r="L96" s="3366"/>
      <c r="M96" s="3366"/>
      <c r="N96" s="3366"/>
      <c r="O96" s="3366"/>
      <c r="P96" s="3366"/>
      <c r="Q96" s="3366"/>
      <c r="R96" s="3366"/>
      <c r="S96" s="3367"/>
    </row>
    <row r="97" spans="2:627" ht="15" thickBot="1">
      <c r="B97" s="1677"/>
      <c r="C97" s="1678"/>
      <c r="D97" s="1678"/>
    </row>
    <row r="98" spans="2:627" ht="15" thickBot="1">
      <c r="B98" s="763" t="s">
        <v>466</v>
      </c>
      <c r="C98" s="764" t="str">
        <f>C39</f>
        <v>Per capita consumption (PCC)</v>
      </c>
      <c r="D98" s="1678"/>
    </row>
    <row r="99" spans="2:627" ht="15" thickBot="1">
      <c r="B99" s="1683" t="s">
        <v>3069</v>
      </c>
      <c r="C99" s="1684" t="str">
        <f>C40</f>
        <v>Per capita consumption</v>
      </c>
      <c r="D99" s="2930" t="s">
        <v>3067</v>
      </c>
      <c r="E99" s="3366"/>
      <c r="F99" s="3366"/>
      <c r="G99" s="3366"/>
      <c r="H99" s="3366"/>
      <c r="I99" s="3366"/>
      <c r="J99" s="3366"/>
      <c r="K99" s="3366"/>
      <c r="L99" s="3366"/>
      <c r="M99" s="3366"/>
      <c r="N99" s="3366"/>
      <c r="O99" s="3366"/>
      <c r="P99" s="3366"/>
      <c r="Q99" s="3366"/>
      <c r="R99" s="3366"/>
      <c r="S99" s="3367"/>
    </row>
    <row r="100" spans="2:627" ht="15" thickBot="1">
      <c r="B100" s="1677"/>
      <c r="C100" s="1678"/>
      <c r="D100" s="1678"/>
    </row>
    <row r="101" spans="2:627" ht="15" thickBot="1">
      <c r="B101" s="763" t="s">
        <v>2325</v>
      </c>
      <c r="C101" s="764" t="str">
        <f>C44</f>
        <v>Risk of severe restrictions in a drought</v>
      </c>
      <c r="D101" s="1678"/>
    </row>
    <row r="102" spans="2:627" ht="30.2" customHeight="1" thickBot="1">
      <c r="B102" s="1683" t="s">
        <v>3070</v>
      </c>
      <c r="C102" s="1684" t="str">
        <f>C45</f>
        <v>Percentage of the population the company serves that would experience severe supply restrictions (for example, standpipes or rota cuts) in a 1 in 200 year drought</v>
      </c>
      <c r="D102" s="2930" t="s">
        <v>3071</v>
      </c>
      <c r="E102" s="3366"/>
      <c r="F102" s="3366"/>
      <c r="G102" s="3366"/>
      <c r="H102" s="3366"/>
      <c r="I102" s="3366"/>
      <c r="J102" s="3366"/>
      <c r="K102" s="3366"/>
      <c r="L102" s="3366"/>
      <c r="M102" s="3366"/>
      <c r="N102" s="3366"/>
      <c r="O102" s="3366"/>
      <c r="P102" s="3366"/>
      <c r="Q102" s="3366"/>
      <c r="R102" s="3366"/>
      <c r="S102" s="3367"/>
    </row>
    <row r="103" spans="2:627" ht="15" customHeight="1" thickBot="1">
      <c r="B103" s="1677"/>
      <c r="C103" s="1678"/>
      <c r="D103" s="1678"/>
    </row>
    <row r="104" spans="2:627" ht="15" thickBot="1">
      <c r="B104" s="763" t="s">
        <v>2326</v>
      </c>
      <c r="C104" s="764" t="str">
        <f>C49</f>
        <v>Internal sewer flooding incidents</v>
      </c>
      <c r="D104" s="1678"/>
    </row>
    <row r="105" spans="2:627" ht="15" thickBot="1">
      <c r="B105" s="1683" t="s">
        <v>3072</v>
      </c>
      <c r="C105" s="1684" t="str">
        <f>C50</f>
        <v>Internal sewer flooding incidents, including sewer flooding due to severe weather events</v>
      </c>
      <c r="D105" s="2931" t="s">
        <v>3067</v>
      </c>
      <c r="E105" s="3368"/>
      <c r="F105" s="3368"/>
      <c r="G105" s="3368"/>
      <c r="H105" s="3368"/>
      <c r="I105" s="3368"/>
      <c r="J105" s="3368"/>
      <c r="K105" s="3368"/>
      <c r="L105" s="3368"/>
      <c r="M105" s="3368"/>
      <c r="N105" s="3368"/>
      <c r="O105" s="3368"/>
      <c r="P105" s="3368"/>
      <c r="Q105" s="3368"/>
      <c r="R105" s="3368"/>
      <c r="S105" s="3369"/>
    </row>
    <row r="106" spans="2:627" ht="15" thickBot="1">
      <c r="B106" s="1685"/>
      <c r="C106" s="1677"/>
      <c r="D106" s="1678"/>
      <c r="E106" s="1677"/>
    </row>
    <row r="107" spans="2:627" ht="15" thickBot="1">
      <c r="B107" s="763" t="s">
        <v>2327</v>
      </c>
      <c r="C107" s="764" t="str">
        <f>C55</f>
        <v>External sewer flooding incidents</v>
      </c>
      <c r="D107" s="1678"/>
    </row>
    <row r="108" spans="2:627" ht="15" thickBot="1">
      <c r="B108" s="1683" t="s">
        <v>3073</v>
      </c>
      <c r="C108" s="1684" t="str">
        <f>C56</f>
        <v>External sewer flooding incidents, including sewer flooding due to severe weather events</v>
      </c>
      <c r="D108" s="2931" t="s">
        <v>3067</v>
      </c>
      <c r="E108" s="3368"/>
      <c r="F108" s="3368"/>
      <c r="G108" s="3368"/>
      <c r="H108" s="3368"/>
      <c r="I108" s="3368"/>
      <c r="J108" s="3368"/>
      <c r="K108" s="3368"/>
      <c r="L108" s="3368"/>
      <c r="M108" s="3368"/>
      <c r="N108" s="3368"/>
      <c r="O108" s="3368"/>
      <c r="P108" s="3368"/>
      <c r="Q108" s="3368"/>
      <c r="R108" s="3368"/>
      <c r="S108" s="3369"/>
    </row>
    <row r="109" spans="2:627" ht="15" thickBot="1">
      <c r="B109" s="1677"/>
      <c r="C109" s="1678"/>
      <c r="D109" s="1678"/>
      <c r="LE109" s="467"/>
      <c r="XC109" s="467"/>
    </row>
    <row r="110" spans="2:627" ht="15" thickBot="1">
      <c r="B110" s="763" t="s">
        <v>2328</v>
      </c>
      <c r="C110" s="764" t="str">
        <f>C60</f>
        <v>Sewer collapses</v>
      </c>
      <c r="D110" s="1678"/>
      <c r="LE110" s="467"/>
      <c r="XC110" s="467"/>
    </row>
    <row r="111" spans="2:627" ht="15" thickBot="1">
      <c r="B111" s="1683" t="s">
        <v>3074</v>
      </c>
      <c r="C111" s="1684" t="str">
        <f>C61</f>
        <v>Sewer collapses per 1,000 kilometres of sewers</v>
      </c>
      <c r="D111" s="2930" t="s">
        <v>3067</v>
      </c>
      <c r="E111" s="3366"/>
      <c r="F111" s="3366"/>
      <c r="G111" s="3366"/>
      <c r="H111" s="3366"/>
      <c r="I111" s="3366"/>
      <c r="J111" s="3366"/>
      <c r="K111" s="3366"/>
      <c r="L111" s="3366"/>
      <c r="M111" s="3366"/>
      <c r="N111" s="3366"/>
      <c r="O111" s="3366"/>
      <c r="P111" s="3366"/>
      <c r="Q111" s="3366"/>
      <c r="R111" s="3366"/>
      <c r="S111" s="3367"/>
      <c r="LE111" s="465"/>
      <c r="XC111" s="465"/>
    </row>
    <row r="112" spans="2:627" ht="15" thickBot="1">
      <c r="B112" s="1677"/>
      <c r="C112" s="1678"/>
      <c r="D112" s="1678"/>
    </row>
    <row r="113" spans="1:627" ht="15" thickBot="1">
      <c r="B113" s="763" t="s">
        <v>2329</v>
      </c>
      <c r="C113" s="764" t="str">
        <f>C65</f>
        <v>Risk of sewer flooding in a storm</v>
      </c>
      <c r="D113" s="1678"/>
    </row>
    <row r="114" spans="1:627" ht="15" customHeight="1" thickBot="1">
      <c r="B114" s="1683" t="s">
        <v>3075</v>
      </c>
      <c r="C114" s="1684" t="str">
        <f>C66</f>
        <v>Percentage of population at risk of sewer flooding in a 1-in-50 year storm</v>
      </c>
      <c r="D114" s="2930" t="s">
        <v>3076</v>
      </c>
      <c r="E114" s="3366"/>
      <c r="F114" s="3366"/>
      <c r="G114" s="3366"/>
      <c r="H114" s="3366"/>
      <c r="I114" s="3366"/>
      <c r="J114" s="3366"/>
      <c r="K114" s="3366"/>
      <c r="L114" s="3366"/>
      <c r="M114" s="3366"/>
      <c r="N114" s="3366"/>
      <c r="O114" s="3366"/>
      <c r="P114" s="3366"/>
      <c r="Q114" s="3366"/>
      <c r="R114" s="3366"/>
      <c r="S114" s="3367"/>
    </row>
    <row r="115" spans="1:627" ht="15" thickBot="1"/>
    <row r="116" spans="1:627" ht="15" thickBot="1">
      <c r="B116" s="763" t="s">
        <v>2330</v>
      </c>
      <c r="C116" s="764" t="str">
        <f>C69</f>
        <v>Vulnerability</v>
      </c>
      <c r="D116" s="1678"/>
    </row>
    <row r="117" spans="1:627" ht="15" customHeight="1">
      <c r="B117" s="2027" t="s">
        <v>3077</v>
      </c>
      <c r="C117" s="2028" t="str">
        <f>C70</f>
        <v>Percentage of households registered for priority services (as of 31 March)</v>
      </c>
      <c r="D117" s="2934" t="s">
        <v>3078</v>
      </c>
      <c r="E117" s="3370"/>
      <c r="F117" s="3370"/>
      <c r="G117" s="3370"/>
      <c r="H117" s="3370"/>
      <c r="I117" s="3370"/>
      <c r="J117" s="3370"/>
      <c r="K117" s="3370"/>
      <c r="L117" s="3370"/>
      <c r="M117" s="3370"/>
      <c r="N117" s="3370"/>
      <c r="O117" s="3370"/>
      <c r="P117" s="3370"/>
      <c r="Q117" s="3370"/>
      <c r="R117" s="3370"/>
      <c r="S117" s="3371"/>
    </row>
    <row r="118" spans="1:627" ht="56.25" customHeight="1" thickBot="1">
      <c r="B118" s="2029" t="s">
        <v>3079</v>
      </c>
      <c r="C118" s="2030" t="str">
        <f>C71</f>
        <v>Percentage of households registered on the Priority Services Register contacted over the previous two years to ensure they are still receiving the right support (as of 31 March)</v>
      </c>
      <c r="D118" s="2935" t="s">
        <v>3080</v>
      </c>
      <c r="E118" s="3372"/>
      <c r="F118" s="3372"/>
      <c r="G118" s="3372"/>
      <c r="H118" s="3372"/>
      <c r="I118" s="3372"/>
      <c r="J118" s="3372"/>
      <c r="K118" s="3372"/>
      <c r="L118" s="3372"/>
      <c r="M118" s="3372"/>
      <c r="N118" s="3372"/>
      <c r="O118" s="3372"/>
      <c r="P118" s="3372"/>
      <c r="Q118" s="3372"/>
      <c r="R118" s="3372"/>
      <c r="S118" s="3373"/>
    </row>
    <row r="119" spans="1:627"/>
    <row r="120" spans="1:627"/>
    <row r="121" spans="1:627" ht="15" thickBot="1"/>
    <row r="122" spans="1:627" ht="16.5" thickBot="1">
      <c r="A122" s="100"/>
      <c r="B122" s="129" t="s">
        <v>3081</v>
      </c>
      <c r="C122" s="130"/>
      <c r="D122" s="131"/>
      <c r="E122" s="131"/>
      <c r="F122" s="131"/>
      <c r="G122" s="131"/>
      <c r="H122" s="131"/>
      <c r="I122" s="643"/>
      <c r="J122" s="131"/>
      <c r="K122" s="131"/>
      <c r="L122" s="131"/>
      <c r="M122" s="131"/>
      <c r="N122" s="131"/>
      <c r="O122" s="131"/>
      <c r="P122" s="131"/>
      <c r="Q122" s="131"/>
      <c r="R122" s="131"/>
      <c r="S122" s="131"/>
      <c r="T122" s="131"/>
      <c r="U122" s="131"/>
      <c r="V122" s="131"/>
      <c r="W122" s="131"/>
      <c r="X122" s="131"/>
      <c r="Y122" s="131"/>
      <c r="Z122" s="131"/>
      <c r="AA122" s="131"/>
      <c r="AB122" s="131"/>
      <c r="AC122" s="131"/>
      <c r="AD122" s="131"/>
      <c r="AE122" s="131"/>
      <c r="AF122" s="131"/>
      <c r="AG122" s="131"/>
      <c r="AH122" s="131"/>
      <c r="AI122" s="131"/>
      <c r="AJ122" s="131"/>
      <c r="AK122" s="131"/>
      <c r="AL122" s="131"/>
      <c r="AM122" s="131"/>
      <c r="AN122" s="131"/>
      <c r="AO122" s="131"/>
      <c r="AP122" s="131"/>
      <c r="AQ122" s="131"/>
      <c r="AR122" s="131"/>
      <c r="AS122" s="131"/>
      <c r="AT122" s="131"/>
      <c r="AU122" s="131"/>
      <c r="AV122" s="131"/>
      <c r="AW122" s="131"/>
      <c r="AX122" s="131"/>
      <c r="AY122" s="131"/>
      <c r="AZ122" s="131"/>
      <c r="BA122" s="131"/>
      <c r="BB122" s="131"/>
      <c r="BC122" s="131"/>
      <c r="BD122" s="131"/>
      <c r="BE122" s="131"/>
      <c r="BF122" s="131"/>
      <c r="BG122" s="131"/>
      <c r="BH122" s="131"/>
      <c r="BI122" s="131"/>
      <c r="BJ122" s="131"/>
      <c r="BK122" s="131"/>
      <c r="BL122" s="131"/>
      <c r="BM122" s="131"/>
      <c r="BN122" s="131"/>
      <c r="BO122" s="131"/>
      <c r="BP122" s="131"/>
      <c r="BQ122" s="131"/>
      <c r="BR122" s="131"/>
      <c r="BS122" s="131"/>
      <c r="BT122" s="131"/>
      <c r="BU122" s="224"/>
      <c r="BV122" s="131"/>
      <c r="BW122" s="131"/>
      <c r="BX122" s="131"/>
      <c r="BY122" s="131"/>
      <c r="BZ122" s="131"/>
      <c r="CA122" s="131"/>
      <c r="CB122" s="131"/>
      <c r="CC122" s="131"/>
      <c r="CD122" s="131"/>
      <c r="CE122" s="131"/>
      <c r="CF122" s="131"/>
      <c r="CG122" s="131"/>
      <c r="CH122" s="131"/>
      <c r="CI122" s="131"/>
      <c r="CJ122" s="131"/>
      <c r="CK122" s="131"/>
      <c r="CL122" s="131"/>
      <c r="CM122" s="131"/>
      <c r="CN122" s="131"/>
      <c r="CO122" s="224"/>
      <c r="CP122" s="131"/>
      <c r="CQ122" s="131"/>
      <c r="CR122" s="131"/>
      <c r="CS122" s="131"/>
      <c r="CT122" s="131"/>
      <c r="CU122" s="131"/>
      <c r="CV122" s="131"/>
      <c r="CW122" s="131"/>
      <c r="CX122" s="131"/>
      <c r="CY122" s="131"/>
      <c r="CZ122" s="131"/>
      <c r="DA122" s="131"/>
      <c r="DB122" s="131"/>
      <c r="DC122" s="131"/>
      <c r="DD122" s="131"/>
      <c r="DE122" s="131"/>
      <c r="DF122" s="131"/>
      <c r="DG122" s="131"/>
      <c r="DH122" s="131"/>
      <c r="DI122" s="224"/>
      <c r="DJ122" s="131"/>
      <c r="DK122" s="131"/>
      <c r="DL122" s="131"/>
      <c r="DM122" s="131"/>
      <c r="DN122" s="131"/>
      <c r="DO122" s="131"/>
      <c r="DP122" s="131"/>
      <c r="DQ122" s="131"/>
      <c r="DR122" s="131"/>
      <c r="DS122" s="131"/>
      <c r="DT122" s="131"/>
      <c r="DU122" s="131"/>
      <c r="DV122" s="131"/>
      <c r="DW122" s="131"/>
      <c r="DX122" s="131"/>
      <c r="DY122" s="131"/>
      <c r="DZ122" s="131"/>
      <c r="EA122" s="131"/>
      <c r="EB122" s="131"/>
      <c r="EC122" s="224"/>
      <c r="ED122" s="131"/>
      <c r="EE122" s="131"/>
      <c r="EF122" s="131"/>
      <c r="EG122" s="131"/>
      <c r="EH122" s="131"/>
      <c r="EI122" s="131"/>
      <c r="EJ122" s="131"/>
      <c r="EK122" s="131"/>
      <c r="EL122" s="131"/>
      <c r="EM122" s="131"/>
      <c r="EN122" s="131"/>
      <c r="EO122" s="131"/>
      <c r="EP122" s="131"/>
      <c r="EQ122" s="131"/>
      <c r="ER122" s="131"/>
      <c r="ES122" s="131"/>
      <c r="ET122" s="131"/>
      <c r="EU122" s="131"/>
      <c r="EV122" s="131"/>
      <c r="EW122" s="224"/>
      <c r="EX122" s="131"/>
      <c r="EY122" s="131"/>
      <c r="EZ122" s="131"/>
      <c r="FA122" s="131"/>
      <c r="FB122" s="131"/>
      <c r="FC122" s="131"/>
      <c r="FD122" s="131"/>
      <c r="FE122" s="131"/>
      <c r="FF122" s="131"/>
      <c r="FG122" s="131"/>
      <c r="FH122" s="131"/>
      <c r="FI122" s="131"/>
      <c r="FJ122" s="131"/>
      <c r="FK122" s="131"/>
      <c r="FL122" s="131"/>
      <c r="FM122" s="131"/>
      <c r="FN122" s="131"/>
      <c r="FO122" s="131"/>
      <c r="FP122" s="131"/>
      <c r="FQ122" s="224"/>
      <c r="FR122" s="131"/>
      <c r="FS122" s="131"/>
      <c r="FT122" s="131"/>
      <c r="FU122" s="131"/>
      <c r="FV122" s="131"/>
      <c r="FW122" s="131"/>
      <c r="FX122" s="131"/>
      <c r="FY122" s="131"/>
      <c r="FZ122" s="131"/>
      <c r="GA122" s="131"/>
      <c r="GB122" s="131"/>
      <c r="GC122" s="131"/>
      <c r="GD122" s="131"/>
      <c r="GE122" s="131"/>
      <c r="GF122" s="131"/>
      <c r="GG122" s="131"/>
      <c r="GH122" s="131"/>
      <c r="GI122" s="131"/>
      <c r="GJ122" s="131"/>
      <c r="GK122" s="224"/>
      <c r="GL122" s="131"/>
      <c r="GM122" s="131"/>
      <c r="GN122" s="131"/>
      <c r="GO122" s="131"/>
      <c r="GP122" s="131"/>
      <c r="GQ122" s="131"/>
      <c r="GR122" s="131"/>
      <c r="GS122" s="131"/>
      <c r="GT122" s="131"/>
      <c r="GU122" s="131"/>
      <c r="GV122" s="131"/>
      <c r="GW122" s="131"/>
      <c r="GX122" s="131"/>
      <c r="GY122" s="131"/>
      <c r="GZ122" s="131"/>
      <c r="HA122" s="131"/>
      <c r="HB122" s="131"/>
      <c r="HC122" s="131"/>
      <c r="HD122" s="131"/>
      <c r="HE122" s="224"/>
      <c r="HF122" s="131"/>
      <c r="HG122" s="131"/>
      <c r="HH122" s="131"/>
      <c r="HI122" s="131"/>
      <c r="HJ122" s="131"/>
      <c r="HK122" s="131"/>
      <c r="HL122" s="131"/>
      <c r="HM122" s="131"/>
      <c r="HN122" s="131"/>
      <c r="HO122" s="131"/>
      <c r="HP122" s="131"/>
      <c r="HQ122" s="131"/>
      <c r="HR122" s="131"/>
      <c r="HS122" s="131"/>
      <c r="HT122" s="131"/>
      <c r="HU122" s="131"/>
      <c r="HV122" s="131"/>
      <c r="HW122" s="131"/>
      <c r="HX122" s="131"/>
      <c r="HY122" s="224"/>
      <c r="HZ122" s="131"/>
      <c r="IA122" s="131"/>
      <c r="IB122" s="131"/>
      <c r="IC122" s="131"/>
      <c r="ID122" s="131"/>
      <c r="IE122" s="131"/>
      <c r="IF122" s="131"/>
      <c r="IG122" s="131"/>
      <c r="IH122" s="131"/>
      <c r="II122" s="131"/>
      <c r="IJ122" s="131"/>
      <c r="IK122" s="131"/>
      <c r="IL122" s="131"/>
      <c r="IM122" s="131"/>
      <c r="IN122" s="131"/>
      <c r="IO122" s="131"/>
      <c r="IP122" s="131"/>
      <c r="IQ122" s="131"/>
      <c r="IR122" s="131"/>
      <c r="IS122" s="224"/>
      <c r="IT122" s="131"/>
      <c r="IU122" s="131"/>
      <c r="IV122" s="131"/>
      <c r="IW122" s="131"/>
      <c r="IX122" s="131"/>
      <c r="IY122" s="131"/>
      <c r="IZ122" s="131"/>
      <c r="JA122" s="131"/>
      <c r="JB122" s="131"/>
      <c r="JC122" s="131"/>
      <c r="JD122" s="131"/>
      <c r="JE122" s="131"/>
      <c r="JF122" s="131"/>
      <c r="JG122" s="131"/>
      <c r="JH122" s="131"/>
      <c r="JI122" s="131"/>
      <c r="JJ122" s="131"/>
      <c r="JK122" s="131"/>
      <c r="JL122" s="131"/>
      <c r="JM122" s="224"/>
      <c r="JN122" s="131"/>
      <c r="JO122" s="131"/>
      <c r="JP122" s="131"/>
      <c r="JQ122" s="131"/>
      <c r="JR122" s="131"/>
      <c r="JS122" s="131"/>
      <c r="JT122" s="131"/>
      <c r="JU122" s="131"/>
      <c r="JV122" s="131"/>
      <c r="JW122" s="131"/>
      <c r="JX122" s="131"/>
      <c r="JY122" s="131"/>
      <c r="JZ122" s="131"/>
      <c r="KA122" s="131"/>
      <c r="KB122" s="131"/>
      <c r="KC122" s="131"/>
      <c r="KD122" s="131"/>
      <c r="KE122" s="131"/>
      <c r="KF122" s="131"/>
      <c r="KG122" s="224"/>
      <c r="KH122" s="131"/>
      <c r="KI122" s="131"/>
      <c r="KJ122" s="131"/>
      <c r="KK122" s="131"/>
      <c r="KL122" s="131"/>
      <c r="KM122" s="131"/>
      <c r="KN122" s="131"/>
      <c r="KO122" s="131"/>
      <c r="KP122" s="131"/>
      <c r="KQ122" s="131"/>
      <c r="KR122" s="131"/>
      <c r="KS122" s="131"/>
      <c r="KT122" s="131"/>
      <c r="KU122" s="131"/>
      <c r="KV122" s="131"/>
      <c r="KW122" s="131"/>
    </row>
    <row r="123" spans="1:627" s="100" customFormat="1" ht="15" thickBot="1">
      <c r="B123" s="66"/>
      <c r="C123" s="138"/>
      <c r="D123" s="66"/>
      <c r="E123" s="66"/>
      <c r="F123" s="66"/>
      <c r="G123" s="66"/>
      <c r="H123" s="66"/>
      <c r="I123" s="147"/>
      <c r="L123" s="66"/>
      <c r="N123" s="62"/>
      <c r="T123" s="66"/>
      <c r="U123"/>
      <c r="V123" s="62"/>
      <c r="W123" s="62"/>
      <c r="X123" s="62"/>
      <c r="LE123" s="466"/>
      <c r="XC123" s="466"/>
    </row>
    <row r="124" spans="1:627" s="100" customFormat="1" ht="97.5" customHeight="1" thickBot="1">
      <c r="A124" s="158"/>
      <c r="B124" s="2932" t="s">
        <v>3082</v>
      </c>
      <c r="C124" s="2933"/>
      <c r="D124" s="2933"/>
      <c r="E124" s="2933"/>
      <c r="F124" s="2933"/>
      <c r="G124" s="2933"/>
      <c r="H124" s="2933"/>
      <c r="I124" s="2933"/>
      <c r="J124" s="2933"/>
      <c r="K124" s="2933"/>
      <c r="L124" s="2933"/>
      <c r="M124" s="2933"/>
      <c r="N124" s="2933"/>
      <c r="O124" s="2933"/>
      <c r="P124" s="2933"/>
      <c r="Q124" s="3358"/>
      <c r="R124" s="3358"/>
      <c r="S124" s="3359"/>
      <c r="T124" s="66"/>
      <c r="U124" s="66"/>
      <c r="V124" s="162"/>
      <c r="W124" s="62"/>
      <c r="X124" s="62"/>
      <c r="Y124" s="158"/>
      <c r="Z124" s="158"/>
      <c r="AA124" s="158"/>
      <c r="AB124" s="158"/>
      <c r="AC124" s="158"/>
      <c r="AD124" s="158"/>
      <c r="AE124" s="158"/>
      <c r="AF124" s="158"/>
      <c r="AG124" s="158"/>
      <c r="AH124" s="158"/>
      <c r="AI124" s="158"/>
      <c r="AJ124" s="158"/>
      <c r="AK124" s="158"/>
      <c r="AL124" s="158"/>
      <c r="AM124" s="158"/>
      <c r="AN124" s="158"/>
      <c r="AO124" s="158"/>
      <c r="AP124" s="158"/>
      <c r="AQ124" s="158"/>
      <c r="AR124" s="158"/>
      <c r="AS124" s="158"/>
      <c r="AT124" s="158"/>
      <c r="AU124" s="158"/>
      <c r="AV124" s="158"/>
      <c r="AW124" s="158"/>
      <c r="AX124" s="158"/>
      <c r="AY124" s="158"/>
      <c r="AZ124" s="158"/>
      <c r="BA124" s="158"/>
      <c r="BB124" s="158"/>
      <c r="BC124" s="158"/>
      <c r="BD124" s="158"/>
      <c r="BE124" s="158"/>
      <c r="BF124" s="158"/>
      <c r="BG124" s="158"/>
      <c r="BH124" s="158"/>
      <c r="BI124" s="158"/>
      <c r="BJ124" s="158"/>
      <c r="BK124" s="158"/>
      <c r="BL124" s="158"/>
      <c r="BM124" s="158"/>
      <c r="BN124" s="158"/>
      <c r="BO124" s="158"/>
      <c r="BP124" s="158"/>
      <c r="BQ124" s="158"/>
      <c r="BR124" s="158"/>
      <c r="BS124" s="158"/>
      <c r="BT124" s="158"/>
      <c r="BU124" s="158"/>
      <c r="BV124" s="158"/>
      <c r="BW124" s="158"/>
      <c r="BX124" s="158"/>
      <c r="BY124" s="158"/>
      <c r="BZ124" s="158"/>
      <c r="CA124" s="158"/>
      <c r="CB124" s="158"/>
      <c r="CC124" s="158"/>
      <c r="CD124" s="158"/>
      <c r="CE124" s="158"/>
      <c r="CF124" s="158"/>
      <c r="CG124" s="158"/>
      <c r="CH124" s="158"/>
      <c r="CI124" s="158"/>
      <c r="CJ124" s="158"/>
      <c r="CK124" s="158"/>
      <c r="CL124" s="158"/>
      <c r="CM124" s="158"/>
      <c r="CN124" s="158"/>
      <c r="CO124" s="158"/>
      <c r="CP124" s="158"/>
      <c r="CQ124" s="158"/>
      <c r="CR124" s="158"/>
      <c r="CS124" s="158"/>
      <c r="CT124" s="158"/>
      <c r="CU124" s="158"/>
      <c r="CV124" s="158"/>
      <c r="CW124" s="158"/>
      <c r="CX124" s="158"/>
      <c r="CY124" s="158"/>
      <c r="CZ124" s="158"/>
      <c r="DA124" s="158"/>
      <c r="DB124" s="158"/>
      <c r="DC124" s="158"/>
      <c r="DD124" s="158"/>
      <c r="DE124" s="158"/>
      <c r="DF124" s="158"/>
      <c r="DG124" s="158"/>
      <c r="DH124" s="158"/>
      <c r="DI124" s="158"/>
      <c r="DJ124" s="158"/>
      <c r="DK124" s="158"/>
      <c r="DL124" s="158"/>
      <c r="DM124" s="158"/>
      <c r="DN124" s="158"/>
      <c r="DO124" s="158"/>
      <c r="DP124" s="158"/>
      <c r="DQ124" s="158"/>
      <c r="DR124" s="158"/>
      <c r="DS124" s="158"/>
      <c r="DT124" s="158"/>
      <c r="DU124" s="158"/>
      <c r="DV124" s="158"/>
      <c r="DW124" s="158"/>
      <c r="DX124" s="158"/>
      <c r="DY124" s="158"/>
      <c r="DZ124" s="158"/>
      <c r="EA124" s="158"/>
      <c r="EB124" s="158"/>
      <c r="EC124" s="158"/>
      <c r="ED124" s="158"/>
      <c r="EE124" s="158"/>
      <c r="EF124" s="158"/>
      <c r="EG124" s="158"/>
      <c r="EH124" s="158"/>
      <c r="EI124" s="158"/>
      <c r="EJ124" s="158"/>
      <c r="EK124" s="158"/>
      <c r="EL124" s="158"/>
      <c r="EM124" s="158"/>
      <c r="EN124" s="158"/>
      <c r="EO124" s="158"/>
      <c r="EP124" s="158"/>
      <c r="EQ124" s="158"/>
      <c r="ER124" s="158"/>
      <c r="ES124" s="158"/>
      <c r="ET124" s="158"/>
      <c r="EU124" s="158"/>
      <c r="EV124" s="158"/>
      <c r="EW124" s="158"/>
      <c r="EX124" s="158"/>
      <c r="EY124" s="158"/>
      <c r="EZ124" s="158"/>
      <c r="FA124" s="158"/>
      <c r="FB124" s="158"/>
      <c r="FC124" s="158"/>
      <c r="FD124" s="158"/>
      <c r="FE124" s="158"/>
      <c r="FF124" s="158"/>
      <c r="FG124" s="158"/>
      <c r="FH124" s="158"/>
      <c r="FI124" s="158"/>
      <c r="FJ124" s="158"/>
      <c r="FK124" s="158"/>
      <c r="FL124" s="158"/>
      <c r="FM124" s="158"/>
      <c r="FN124" s="158"/>
      <c r="FO124" s="158"/>
      <c r="FP124" s="158"/>
      <c r="FQ124" s="158"/>
      <c r="FR124" s="158"/>
      <c r="FS124" s="158"/>
      <c r="FT124" s="158"/>
      <c r="FU124" s="158"/>
      <c r="FV124" s="158"/>
      <c r="FW124" s="158"/>
      <c r="FX124" s="158"/>
      <c r="FY124" s="158"/>
      <c r="FZ124" s="158"/>
      <c r="GA124" s="158"/>
      <c r="GB124" s="158"/>
      <c r="GC124" s="158"/>
      <c r="GD124" s="158"/>
      <c r="GE124" s="158"/>
      <c r="GF124" s="158"/>
      <c r="GG124" s="158"/>
      <c r="GH124" s="158"/>
      <c r="GI124" s="158"/>
      <c r="GJ124" s="158"/>
      <c r="GK124" s="158"/>
      <c r="GL124" s="158"/>
      <c r="GM124" s="158"/>
      <c r="GN124" s="158"/>
      <c r="GO124" s="158"/>
      <c r="GP124" s="158"/>
      <c r="GQ124" s="158"/>
      <c r="GR124" s="158"/>
      <c r="GS124" s="158"/>
      <c r="GT124" s="158"/>
      <c r="GU124" s="158"/>
      <c r="GV124" s="158"/>
      <c r="GW124" s="158"/>
      <c r="GX124" s="158"/>
      <c r="GY124" s="158"/>
      <c r="GZ124" s="158"/>
      <c r="HA124" s="158"/>
      <c r="HB124" s="158"/>
      <c r="HC124" s="158"/>
      <c r="HD124" s="158"/>
      <c r="HE124" s="158"/>
      <c r="HF124" s="158"/>
      <c r="HG124" s="158"/>
      <c r="HH124" s="158"/>
      <c r="HI124" s="158"/>
      <c r="HJ124" s="158"/>
      <c r="HK124" s="158"/>
      <c r="HL124" s="158"/>
      <c r="HM124" s="158"/>
      <c r="HN124" s="158"/>
      <c r="HO124" s="158"/>
      <c r="HP124" s="158"/>
      <c r="HQ124" s="158"/>
      <c r="HR124" s="158"/>
      <c r="HS124" s="158"/>
      <c r="HT124" s="158"/>
      <c r="HU124" s="158"/>
      <c r="HV124" s="158"/>
      <c r="HW124" s="158"/>
      <c r="HX124" s="158"/>
      <c r="HY124" s="158"/>
      <c r="HZ124" s="158"/>
      <c r="IA124" s="158"/>
      <c r="IB124" s="158"/>
      <c r="IC124" s="158"/>
      <c r="ID124" s="158"/>
      <c r="IE124" s="158"/>
      <c r="IF124" s="158"/>
      <c r="IG124" s="158"/>
      <c r="IH124" s="158"/>
      <c r="II124" s="158"/>
      <c r="IJ124" s="158"/>
      <c r="IK124" s="158"/>
      <c r="IL124" s="158"/>
      <c r="IM124" s="158"/>
      <c r="IN124" s="158"/>
      <c r="IO124" s="158"/>
      <c r="IP124" s="158"/>
      <c r="IQ124" s="158"/>
      <c r="IR124" s="158"/>
      <c r="IS124" s="158"/>
      <c r="IT124" s="158"/>
      <c r="IU124" s="158"/>
      <c r="IV124" s="158"/>
      <c r="IW124" s="158"/>
      <c r="IX124" s="158"/>
      <c r="IY124" s="158"/>
      <c r="IZ124" s="158"/>
      <c r="JA124" s="158"/>
      <c r="JB124" s="158"/>
      <c r="JC124" s="158"/>
      <c r="JD124" s="158"/>
      <c r="JE124" s="158"/>
      <c r="JF124" s="158"/>
      <c r="JG124" s="158"/>
      <c r="JH124" s="158"/>
      <c r="JI124" s="158"/>
      <c r="JJ124" s="158"/>
      <c r="JK124" s="158"/>
      <c r="JL124" s="158"/>
      <c r="JM124" s="158"/>
      <c r="JN124" s="158"/>
      <c r="JO124" s="158"/>
      <c r="JP124" s="158"/>
      <c r="JQ124" s="158"/>
      <c r="JR124" s="158"/>
      <c r="JS124" s="158"/>
      <c r="JT124" s="158"/>
      <c r="JU124" s="158"/>
      <c r="JV124" s="158"/>
      <c r="JW124" s="158"/>
      <c r="JX124" s="158"/>
      <c r="JY124" s="158"/>
      <c r="JZ124" s="158"/>
      <c r="KA124" s="158"/>
      <c r="KB124" s="158"/>
      <c r="KC124" s="158"/>
      <c r="KD124" s="158"/>
      <c r="KE124" s="158"/>
      <c r="KF124" s="158"/>
      <c r="KG124" s="158"/>
      <c r="KH124" s="158"/>
      <c r="KI124" s="158"/>
      <c r="KJ124" s="158"/>
      <c r="KK124" s="158"/>
      <c r="KL124" s="158"/>
      <c r="KM124" s="158"/>
      <c r="KN124" s="158"/>
      <c r="KO124" s="158"/>
      <c r="KP124" s="158"/>
      <c r="KQ124" s="158"/>
      <c r="KR124" s="158"/>
      <c r="KS124" s="158"/>
      <c r="KT124" s="158"/>
      <c r="KU124" s="158"/>
      <c r="KV124" s="158"/>
      <c r="KW124" s="158"/>
      <c r="LE124" s="466"/>
      <c r="XC124" s="466"/>
    </row>
    <row r="125" spans="1:627" s="158" customFormat="1" ht="15" thickBot="1">
      <c r="A125"/>
      <c r="B125" s="1685"/>
      <c r="C125" s="1678"/>
      <c r="D125" s="1686"/>
      <c r="E125" s="1686"/>
      <c r="F125" s="1686"/>
      <c r="G125"/>
      <c r="H125"/>
      <c r="I125"/>
      <c r="J125"/>
      <c r="K125"/>
      <c r="L125"/>
      <c r="M125"/>
      <c r="N125"/>
      <c r="O125"/>
      <c r="P125"/>
      <c r="Q125"/>
      <c r="R125"/>
      <c r="S125"/>
      <c r="T125"/>
      <c r="U125"/>
      <c r="V125"/>
      <c r="W125"/>
      <c r="X125"/>
      <c r="Y125"/>
      <c r="Z125"/>
      <c r="AA125"/>
      <c r="AB125"/>
      <c r="AC125"/>
      <c r="AD125"/>
      <c r="AE125"/>
      <c r="AF125"/>
      <c r="AG125"/>
      <c r="AH125"/>
      <c r="AI125"/>
      <c r="AJ125"/>
      <c r="AK125"/>
      <c r="AL125"/>
      <c r="AM125"/>
      <c r="AN125"/>
      <c r="AO125"/>
      <c r="AP125"/>
      <c r="AQ125"/>
      <c r="AR125"/>
      <c r="AS125"/>
      <c r="AT125"/>
      <c r="AU125"/>
      <c r="AV125"/>
      <c r="AW125"/>
      <c r="AX125"/>
      <c r="AY125"/>
      <c r="AZ125"/>
      <c r="BA125"/>
      <c r="BB125"/>
      <c r="BC125"/>
      <c r="BD125"/>
      <c r="BE125"/>
      <c r="BF125"/>
      <c r="BG125"/>
      <c r="BH125"/>
      <c r="BI125"/>
      <c r="BJ125"/>
      <c r="BK125"/>
      <c r="BL125"/>
      <c r="BM125"/>
      <c r="BN125"/>
      <c r="BO125"/>
      <c r="BP125"/>
      <c r="BQ125"/>
      <c r="BR125"/>
      <c r="BS125"/>
      <c r="BT125"/>
      <c r="BU125"/>
      <c r="BV125"/>
      <c r="BW125"/>
      <c r="BX125"/>
      <c r="BY125"/>
      <c r="BZ125"/>
      <c r="CA125"/>
      <c r="CB125"/>
      <c r="CC125"/>
      <c r="CD125"/>
      <c r="CE125"/>
      <c r="CF125"/>
      <c r="CG125"/>
      <c r="CH125"/>
      <c r="CI125"/>
      <c r="CJ125"/>
      <c r="CK125"/>
      <c r="CL125"/>
      <c r="CM125"/>
      <c r="CN125"/>
      <c r="CO125"/>
      <c r="CP125"/>
      <c r="CQ125"/>
      <c r="CR125"/>
      <c r="CS125"/>
      <c r="CT125"/>
      <c r="CU125"/>
      <c r="CV125"/>
      <c r="CW125"/>
      <c r="CX125"/>
      <c r="CY125"/>
      <c r="CZ125"/>
      <c r="DA125"/>
      <c r="DB125"/>
      <c r="DC125"/>
      <c r="DD125"/>
      <c r="DE125"/>
      <c r="DF125"/>
      <c r="DG125"/>
      <c r="DH125"/>
      <c r="DI125"/>
      <c r="DJ125"/>
      <c r="DK125"/>
      <c r="DL125"/>
      <c r="DM125"/>
      <c r="DN125"/>
      <c r="DO125"/>
      <c r="DP125"/>
      <c r="DQ125"/>
      <c r="DR125"/>
      <c r="DS125"/>
      <c r="DT125"/>
      <c r="DU125"/>
      <c r="DV125"/>
      <c r="DW125"/>
      <c r="DX125"/>
      <c r="DY125"/>
      <c r="DZ125"/>
      <c r="EA125"/>
      <c r="EB125"/>
      <c r="EC125"/>
      <c r="ED125"/>
      <c r="EE125"/>
      <c r="EF125"/>
      <c r="EG125"/>
      <c r="EH125"/>
      <c r="EI125"/>
      <c r="EJ125"/>
      <c r="EK125"/>
      <c r="EL125"/>
      <c r="EM125"/>
      <c r="EN125"/>
      <c r="EO125"/>
      <c r="EP125"/>
      <c r="EQ125"/>
      <c r="ER125"/>
      <c r="ES125"/>
      <c r="ET125"/>
      <c r="EU125"/>
      <c r="EV125"/>
      <c r="EW125"/>
      <c r="EX125"/>
      <c r="EY125"/>
      <c r="EZ125"/>
      <c r="FA125"/>
      <c r="FB125"/>
      <c r="FC125"/>
      <c r="FD125"/>
      <c r="FE125"/>
      <c r="FF125"/>
      <c r="FG125"/>
      <c r="FH125"/>
      <c r="FI125"/>
      <c r="FJ125"/>
      <c r="FK125"/>
      <c r="FL125"/>
      <c r="FM125"/>
      <c r="FN125"/>
      <c r="FO125"/>
      <c r="FP125"/>
      <c r="FQ125"/>
      <c r="FR125"/>
      <c r="FS125"/>
      <c r="FT125"/>
      <c r="FU125"/>
      <c r="FV125"/>
      <c r="FW125"/>
      <c r="FX125"/>
      <c r="FY125"/>
      <c r="FZ125"/>
      <c r="GA125"/>
      <c r="GB125"/>
      <c r="GC125"/>
      <c r="GD125"/>
      <c r="GE125"/>
      <c r="GF125"/>
      <c r="GG125"/>
      <c r="GH125"/>
      <c r="GI125"/>
      <c r="GJ125"/>
      <c r="GK125"/>
      <c r="GL125"/>
      <c r="GM125"/>
      <c r="GN125"/>
      <c r="GO125"/>
      <c r="GP125"/>
      <c r="GQ125"/>
      <c r="GR125"/>
      <c r="GS125"/>
      <c r="GT125"/>
      <c r="GU125"/>
      <c r="GV125"/>
      <c r="GW125"/>
      <c r="GX125"/>
      <c r="GY125"/>
      <c r="GZ125"/>
      <c r="HA125"/>
      <c r="HB125"/>
      <c r="HC125"/>
      <c r="HD125"/>
      <c r="HE125"/>
      <c r="HF125"/>
      <c r="HG125"/>
      <c r="HH125"/>
      <c r="HI125"/>
      <c r="HJ125"/>
      <c r="HK125"/>
      <c r="HL125"/>
      <c r="HM125"/>
      <c r="HN125"/>
      <c r="HO125"/>
      <c r="HP125"/>
      <c r="HQ125"/>
      <c r="HR125"/>
      <c r="HS125"/>
      <c r="HT125"/>
      <c r="HU125"/>
      <c r="HV125"/>
      <c r="HW125"/>
      <c r="HX125"/>
      <c r="HY125"/>
      <c r="HZ125"/>
      <c r="IA125"/>
      <c r="IB125"/>
      <c r="IC125"/>
      <c r="ID125"/>
      <c r="IE125"/>
      <c r="IF125"/>
      <c r="IG125"/>
      <c r="IH125"/>
      <c r="II125"/>
      <c r="IJ125"/>
      <c r="IK125"/>
      <c r="IL125"/>
      <c r="IM125"/>
      <c r="IN125"/>
      <c r="IO125"/>
      <c r="IP125"/>
      <c r="IQ125"/>
      <c r="IR125"/>
      <c r="IS125"/>
      <c r="IT125"/>
      <c r="IU125"/>
      <c r="IV125"/>
      <c r="IW125"/>
      <c r="IX125"/>
      <c r="IY125"/>
      <c r="IZ125"/>
      <c r="JA125"/>
      <c r="JB125"/>
      <c r="JC125"/>
      <c r="JD125"/>
      <c r="JE125"/>
      <c r="JF125"/>
      <c r="JG125"/>
      <c r="JH125"/>
      <c r="JI125"/>
      <c r="JJ125"/>
      <c r="JK125"/>
      <c r="JL125"/>
      <c r="JM125"/>
      <c r="JN125"/>
      <c r="JO125"/>
      <c r="JP125"/>
      <c r="JQ125"/>
      <c r="JR125"/>
      <c r="JS125"/>
      <c r="JT125"/>
      <c r="JU125"/>
      <c r="JV125"/>
      <c r="JW125"/>
      <c r="JX125"/>
      <c r="JY125"/>
      <c r="JZ125"/>
      <c r="KA125"/>
      <c r="KB125"/>
      <c r="KC125"/>
      <c r="KD125"/>
      <c r="KE125"/>
      <c r="KF125"/>
      <c r="KG125"/>
      <c r="KH125"/>
      <c r="KI125"/>
      <c r="KJ125"/>
      <c r="KK125"/>
      <c r="KL125"/>
      <c r="KM125"/>
      <c r="KN125"/>
      <c r="KO125"/>
      <c r="KP125"/>
      <c r="KQ125"/>
      <c r="KR125"/>
      <c r="KS125"/>
      <c r="KT125"/>
      <c r="KU125"/>
      <c r="KV125"/>
      <c r="KW125"/>
      <c r="LE125" s="466"/>
      <c r="XC125" s="466"/>
    </row>
    <row r="126" spans="1:627" ht="123.75" customHeight="1">
      <c r="B126" s="2928" t="s">
        <v>3083</v>
      </c>
      <c r="C126" s="2929"/>
      <c r="D126" s="2929"/>
      <c r="E126" s="2929"/>
      <c r="F126" s="2929"/>
      <c r="G126" s="2929"/>
      <c r="H126" s="2929"/>
      <c r="I126" s="2929"/>
      <c r="J126" s="2929"/>
      <c r="K126" s="2929"/>
      <c r="L126" s="2929"/>
      <c r="M126" s="2929"/>
      <c r="N126" s="2929"/>
      <c r="O126" s="2929"/>
      <c r="P126" s="2929"/>
      <c r="Q126" s="3374"/>
      <c r="R126" s="3374"/>
      <c r="S126" s="3375"/>
    </row>
    <row r="127" spans="1:627" ht="18.75" customHeight="1" thickBot="1">
      <c r="B127" s="1687"/>
      <c r="C127" s="1688" t="s">
        <v>3084</v>
      </c>
      <c r="D127" s="1689"/>
      <c r="E127" s="1689"/>
      <c r="F127" s="1689"/>
      <c r="G127" s="1689"/>
      <c r="H127" s="1689"/>
      <c r="I127" s="1689"/>
      <c r="J127" s="1689"/>
      <c r="K127" s="1689"/>
      <c r="L127" s="1689"/>
      <c r="M127" s="1689"/>
      <c r="N127" s="1689"/>
      <c r="O127" s="1689"/>
      <c r="P127" s="1689"/>
      <c r="Q127" s="1689"/>
      <c r="R127" s="1689"/>
      <c r="S127" s="1690"/>
    </row>
    <row r="128" spans="1:627" ht="15" thickBot="1">
      <c r="B128" s="1691"/>
      <c r="C128" s="1674"/>
      <c r="D128" s="1675"/>
      <c r="E128" s="1675"/>
      <c r="F128" s="1674"/>
    </row>
    <row r="129" spans="2:19" ht="240" customHeight="1">
      <c r="B129" s="2928" t="s">
        <v>3085</v>
      </c>
      <c r="C129" s="2929"/>
      <c r="D129" s="2929"/>
      <c r="E129" s="2929"/>
      <c r="F129" s="2929"/>
      <c r="G129" s="2929"/>
      <c r="H129" s="2929"/>
      <c r="I129" s="2929"/>
      <c r="J129" s="2929"/>
      <c r="K129" s="2929"/>
      <c r="L129" s="2929"/>
      <c r="M129" s="2929"/>
      <c r="N129" s="2929"/>
      <c r="O129" s="2929"/>
      <c r="P129" s="2929"/>
      <c r="Q129" s="3374"/>
      <c r="R129" s="3374"/>
      <c r="S129" s="3375"/>
    </row>
    <row r="130" spans="2:19">
      <c r="B130" s="1692"/>
      <c r="C130" s="1674"/>
      <c r="D130" s="1675"/>
      <c r="E130" s="1675"/>
      <c r="F130" s="1674"/>
      <c r="S130" s="1693"/>
    </row>
    <row r="131" spans="2:19" ht="16.5">
      <c r="B131" s="1692"/>
      <c r="C131" s="1674"/>
      <c r="D131" s="1694" t="s">
        <v>2927</v>
      </c>
      <c r="E131" s="1695"/>
      <c r="F131" s="1674"/>
      <c r="S131" s="1693"/>
    </row>
    <row r="132" spans="2:19">
      <c r="B132" s="1692"/>
      <c r="C132" s="1674"/>
      <c r="D132" s="2021" t="s">
        <v>3086</v>
      </c>
      <c r="E132" s="2021" t="s">
        <v>3087</v>
      </c>
      <c r="F132" s="1674"/>
      <c r="S132" s="1693"/>
    </row>
    <row r="133" spans="2:19">
      <c r="B133" s="1692"/>
      <c r="C133" s="1674"/>
      <c r="D133" s="2021" t="s">
        <v>2935</v>
      </c>
      <c r="E133" s="2021" t="s">
        <v>3088</v>
      </c>
      <c r="F133" s="1674"/>
      <c r="S133" s="1693"/>
    </row>
    <row r="134" spans="2:19">
      <c r="B134" s="1692"/>
      <c r="C134" s="1674"/>
      <c r="D134" s="2021" t="s">
        <v>2934</v>
      </c>
      <c r="E134" s="2021" t="s">
        <v>3089</v>
      </c>
      <c r="F134" s="1674"/>
      <c r="S134" s="1693"/>
    </row>
    <row r="135" spans="2:19">
      <c r="B135" s="1692"/>
      <c r="C135" s="1674"/>
      <c r="D135" s="1695"/>
      <c r="E135" s="1695"/>
      <c r="F135" s="1674"/>
      <c r="S135" s="1693"/>
    </row>
    <row r="136" spans="2:19" ht="16.5">
      <c r="B136" s="1692"/>
      <c r="C136" s="1674"/>
      <c r="D136" s="1694" t="s">
        <v>3090</v>
      </c>
      <c r="E136" s="1695"/>
      <c r="F136" s="1674"/>
      <c r="S136" s="1693"/>
    </row>
    <row r="137" spans="2:19">
      <c r="B137" s="1692"/>
      <c r="C137" s="1674"/>
      <c r="D137" s="2021" t="s">
        <v>3086</v>
      </c>
      <c r="E137" s="2021" t="s">
        <v>3091</v>
      </c>
      <c r="F137" s="1674"/>
      <c r="S137" s="1693"/>
    </row>
    <row r="138" spans="2:19">
      <c r="B138" s="1692"/>
      <c r="C138" s="1674"/>
      <c r="D138" s="2021" t="s">
        <v>2935</v>
      </c>
      <c r="E138" s="2021" t="s">
        <v>3092</v>
      </c>
      <c r="F138" s="1674"/>
      <c r="S138" s="1693"/>
    </row>
    <row r="139" spans="2:19">
      <c r="B139" s="1692"/>
      <c r="C139" s="1674"/>
      <c r="D139" s="2021" t="s">
        <v>2934</v>
      </c>
      <c r="E139" s="2021" t="s">
        <v>3089</v>
      </c>
      <c r="F139" s="1674"/>
      <c r="S139" s="1693"/>
    </row>
    <row r="140" spans="2:19" ht="15" thickBot="1">
      <c r="B140" s="1696"/>
      <c r="C140" s="1697"/>
      <c r="D140" s="1698"/>
      <c r="E140" s="1698"/>
      <c r="F140" s="1698"/>
      <c r="G140" s="1699"/>
      <c r="H140" s="1699"/>
      <c r="I140" s="1699"/>
      <c r="J140" s="1699"/>
      <c r="K140" s="1699"/>
      <c r="L140" s="1699"/>
      <c r="M140" s="1699"/>
      <c r="N140" s="1699"/>
      <c r="O140" s="1699"/>
      <c r="P140" s="1699"/>
      <c r="Q140" s="1699"/>
      <c r="R140" s="1699"/>
      <c r="S140" s="1700"/>
    </row>
    <row r="141" spans="2:19" ht="15" customHeight="1">
      <c r="B141" s="1691"/>
      <c r="C141" s="1701"/>
      <c r="D141" s="1686"/>
      <c r="E141" s="1686"/>
      <c r="F141" s="1686"/>
    </row>
    <row r="142" spans="2:19" ht="78.75" hidden="1" customHeight="1">
      <c r="B142" s="1691"/>
      <c r="C142" s="1691"/>
      <c r="D142" s="1702" t="s">
        <v>3093</v>
      </c>
      <c r="E142" s="1675"/>
      <c r="F142" s="1703" t="s">
        <v>3094</v>
      </c>
      <c r="G142" s="1674"/>
    </row>
    <row r="143" spans="2:19" hidden="1">
      <c r="B143" s="1691"/>
      <c r="C143" s="1691"/>
      <c r="D143" s="1674"/>
      <c r="E143" s="1675"/>
      <c r="F143" s="1675"/>
      <c r="G143" s="1674"/>
    </row>
    <row r="144" spans="2:19" ht="15" hidden="1" customHeight="1">
      <c r="B144" s="1691"/>
      <c r="C144" s="1691"/>
      <c r="D144" s="1704" t="s">
        <v>3095</v>
      </c>
      <c r="E144" s="1675"/>
      <c r="F144" s="1705" t="s">
        <v>2337</v>
      </c>
      <c r="G144" s="1674"/>
    </row>
    <row r="145" spans="2:7" ht="15" hidden="1" customHeight="1">
      <c r="B145" s="1691"/>
      <c r="C145" s="1691"/>
      <c r="D145" s="1706" t="s">
        <v>2935</v>
      </c>
      <c r="E145" s="1675"/>
      <c r="F145" s="1707" t="s">
        <v>2334</v>
      </c>
      <c r="G145" s="1674"/>
    </row>
    <row r="146" spans="2:7" ht="15" hidden="1" customHeight="1">
      <c r="B146" s="1691"/>
      <c r="C146" s="1691"/>
      <c r="D146" s="1706" t="s">
        <v>2934</v>
      </c>
      <c r="E146" s="1675"/>
      <c r="F146" s="1707" t="s">
        <v>3096</v>
      </c>
      <c r="G146" s="1674"/>
    </row>
    <row r="147" spans="2:7" ht="15" hidden="1" customHeight="1">
      <c r="B147" s="1691"/>
      <c r="C147" s="1691"/>
      <c r="D147" s="1708"/>
      <c r="E147" s="1675"/>
      <c r="F147" s="1708"/>
      <c r="G147" s="1674"/>
    </row>
    <row r="148" spans="2:7" hidden="1">
      <c r="B148" s="1691"/>
      <c r="C148" s="1674"/>
      <c r="D148" s="1675"/>
      <c r="E148" s="1675"/>
      <c r="F148" s="1674"/>
    </row>
    <row r="149" spans="2:7" hidden="1">
      <c r="B149" s="1695"/>
      <c r="E149" s="1695"/>
      <c r="F149" s="1695"/>
    </row>
    <row r="150" spans="2:7" hidden="1">
      <c r="B150" s="1695"/>
      <c r="E150" s="1695"/>
      <c r="F150" s="1695"/>
    </row>
    <row r="151" spans="2:7" hidden="1">
      <c r="B151" s="1695"/>
      <c r="E151" s="1695"/>
      <c r="F151" s="1695"/>
    </row>
    <row r="152" spans="2:7" hidden="1">
      <c r="B152" s="1695"/>
      <c r="E152" s="1695"/>
      <c r="F152" s="1695"/>
    </row>
    <row r="153" spans="2:7" hidden="1">
      <c r="B153" s="1695"/>
      <c r="E153" s="1695"/>
      <c r="F153" s="1695"/>
    </row>
    <row r="154" spans="2:7" hidden="1">
      <c r="B154" s="1695"/>
      <c r="E154" s="1695"/>
      <c r="F154" s="1695"/>
    </row>
    <row r="155" spans="2:7" hidden="1">
      <c r="B155" s="1695"/>
      <c r="E155" s="1695"/>
      <c r="F155" s="1695"/>
    </row>
    <row r="156" spans="2:7" hidden="1">
      <c r="B156" s="1695"/>
      <c r="E156" s="1695"/>
      <c r="F156" s="1695"/>
    </row>
    <row r="157" spans="2:7" hidden="1">
      <c r="B157" s="1695"/>
      <c r="E157" s="1695"/>
      <c r="F157" s="1695"/>
    </row>
    <row r="158" spans="2:7" hidden="1">
      <c r="B158" s="1695"/>
      <c r="E158" s="1695"/>
      <c r="F158" s="1695"/>
    </row>
    <row r="159" spans="2:7" hidden="1">
      <c r="B159" s="1695"/>
      <c r="E159" s="1695"/>
      <c r="F159" s="1695"/>
    </row>
    <row r="160" spans="2:7" hidden="1">
      <c r="B160" s="1695"/>
      <c r="E160" s="1695"/>
      <c r="F160" s="1695"/>
    </row>
    <row r="161" spans="2:6" hidden="1">
      <c r="B161" s="1695"/>
      <c r="E161" s="1695"/>
      <c r="F161" s="1695"/>
    </row>
    <row r="162" spans="2:6" hidden="1">
      <c r="B162" s="1695"/>
      <c r="E162" s="1695"/>
      <c r="F162" s="1695"/>
    </row>
    <row r="163" spans="2:6" hidden="1">
      <c r="B163" s="1695"/>
      <c r="E163" s="1695"/>
      <c r="F163" s="1695"/>
    </row>
    <row r="164" spans="2:6" hidden="1">
      <c r="B164" s="1695"/>
      <c r="E164" s="1695"/>
      <c r="F164" s="1695"/>
    </row>
    <row r="165" spans="2:6" hidden="1">
      <c r="B165" s="1695"/>
      <c r="E165" s="1695"/>
      <c r="F165" s="1695"/>
    </row>
    <row r="166" spans="2:6" hidden="1">
      <c r="B166" s="1695"/>
      <c r="E166" s="1695"/>
      <c r="F166" s="1695"/>
    </row>
    <row r="167" spans="2:6" hidden="1">
      <c r="B167" s="1695"/>
      <c r="E167" s="1695"/>
      <c r="F167" s="1695"/>
    </row>
    <row r="168" spans="2:6"/>
    <row r="169" spans="2:6"/>
    <row r="170" spans="2:6"/>
    <row r="171" spans="2:6"/>
    <row r="172" spans="2:6"/>
    <row r="173" spans="2:6"/>
    <row r="174" spans="2:6"/>
    <row r="175" spans="2:6"/>
    <row r="176" spans="2:6"/>
    <row r="177"/>
  </sheetData>
  <mergeCells count="21">
    <mergeCell ref="B129:S129"/>
    <mergeCell ref="D90:S90"/>
    <mergeCell ref="D93:S93"/>
    <mergeCell ref="D96:S96"/>
    <mergeCell ref="D99:S99"/>
    <mergeCell ref="D102:S102"/>
    <mergeCell ref="D105:S105"/>
    <mergeCell ref="D108:S108"/>
    <mergeCell ref="D111:S111"/>
    <mergeCell ref="D114:S114"/>
    <mergeCell ref="B124:S124"/>
    <mergeCell ref="B126:S126"/>
    <mergeCell ref="D117:S117"/>
    <mergeCell ref="D118:S118"/>
    <mergeCell ref="D87:S87"/>
    <mergeCell ref="B4:U4"/>
    <mergeCell ref="D81:S81"/>
    <mergeCell ref="D84:S84"/>
    <mergeCell ref="D85:S85"/>
    <mergeCell ref="D86:S86"/>
    <mergeCell ref="B77:F77"/>
  </mergeCells>
  <conditionalFormatting sqref="A43:M45">
    <cfRule type="expression" priority="10">
      <formula>CELL("protect", INDIRECT(ADDRESS(ROW(),COLUMN())))=1</formula>
    </cfRule>
  </conditionalFormatting>
  <conditionalFormatting sqref="A64:M66">
    <cfRule type="expression" priority="22">
      <formula>CELL("protect", INDIRECT(ADDRESS(ROW(),COLUMN())))=1</formula>
    </cfRule>
  </conditionalFormatting>
  <conditionalFormatting sqref="A1:LD1 LG1:XB1 A2:LB2 LD2 LH2:XB3 A3:LD6 LG4:XB6 A7:LB7 LD7 LH7:XB8 A8:LD8 A9:LB9 LD9 NW9:OA9 NW10:XB10 A10:LD15 A16:LB19 LD16:LD19 A20:LD23 A24:LB24 LD24 A25:LD28 A29:LB29 LD29 A30:LD33 A34:LB34 LD34 A35:LD39 A40:LB40 LD40 A41:LD42 N43:LD44 N45:LB45 LD45 A46:LD49 A50:LB50 LD50 A51:LD55 A56:LB56 LD56 A57:LD60 A61:LB61 LD61 A62:LD63 N64:LD65 N66:LB66 LD66 A72:LD76 LF72:XB115 A77 G77:LD77 A78:LD115 A119:LD1048576 LF119:XB1048576 XD119:XFD1048576">
    <cfRule type="expression" priority="722">
      <formula>CELL("protect", INDIRECT(ADDRESS(ROW(),COLUMN())))=1</formula>
    </cfRule>
  </conditionalFormatting>
  <conditionalFormatting sqref="A67:LD69">
    <cfRule type="expression" priority="42">
      <formula>CELL("protect", INDIRECT(ADDRESS(ROW(),COLUMN())))=1</formula>
    </cfRule>
  </conditionalFormatting>
  <conditionalFormatting sqref="J45:K45">
    <cfRule type="expression" dxfId="696" priority="15">
      <formula>J45=$D$146</formula>
    </cfRule>
    <cfRule type="expression" dxfId="695" priority="16">
      <formula>J45=$D$145</formula>
    </cfRule>
    <cfRule type="expression" dxfId="694" priority="17">
      <formula>J45=$D$144</formula>
    </cfRule>
  </conditionalFormatting>
  <conditionalFormatting sqref="J56:K56">
    <cfRule type="expression" dxfId="693" priority="888">
      <formula>J56=$D$146</formula>
    </cfRule>
    <cfRule type="expression" dxfId="692" priority="890">
      <formula>J56=$D$144</formula>
    </cfRule>
    <cfRule type="expression" dxfId="691" priority="889">
      <formula>J56=$D$145</formula>
    </cfRule>
  </conditionalFormatting>
  <conditionalFormatting sqref="J61:K61">
    <cfRule type="expression" dxfId="690" priority="108">
      <formula>J61=$D$146</formula>
    </cfRule>
    <cfRule type="expression" dxfId="689" priority="110">
      <formula>J61=$D$144</formula>
    </cfRule>
    <cfRule type="expression" dxfId="688" priority="109">
      <formula>J61=$D$145</formula>
    </cfRule>
  </conditionalFormatting>
  <conditionalFormatting sqref="J66:K66">
    <cfRule type="expression" dxfId="687" priority="26">
      <formula>J66=$D$146</formula>
    </cfRule>
    <cfRule type="expression" dxfId="686" priority="27">
      <formula>J66=$D$145</formula>
    </cfRule>
    <cfRule type="expression" dxfId="685" priority="28">
      <formula>J66=$D$144</formula>
    </cfRule>
  </conditionalFormatting>
  <conditionalFormatting sqref="J56:S56">
    <cfRule type="expression" dxfId="684" priority="195">
      <formula>J56=$D$146</formula>
    </cfRule>
    <cfRule type="expression" dxfId="683" priority="197">
      <formula>J56=$D$144</formula>
    </cfRule>
    <cfRule type="expression" dxfId="682" priority="196">
      <formula>J56=$D$145</formula>
    </cfRule>
  </conditionalFormatting>
  <conditionalFormatting sqref="J61:S61">
    <cfRule type="expression" dxfId="681" priority="101">
      <formula>J61=$D$144</formula>
    </cfRule>
    <cfRule type="expression" dxfId="680" priority="99">
      <formula>J61=$D$146</formula>
    </cfRule>
    <cfRule type="expression" dxfId="679" priority="100">
      <formula>J61=$D$145</formula>
    </cfRule>
  </conditionalFormatting>
  <conditionalFormatting sqref="J61:T61">
    <cfRule type="expression" dxfId="678" priority="94">
      <formula>J61=$D$145</formula>
    </cfRule>
    <cfRule type="expression" dxfId="677" priority="95">
      <formula>J61=$D$144</formula>
    </cfRule>
    <cfRule type="expression" dxfId="676" priority="88">
      <formula>J61=$D$145</formula>
    </cfRule>
    <cfRule type="expression" dxfId="675" priority="87">
      <formula>J61=$D$146</formula>
    </cfRule>
    <cfRule type="expression" dxfId="674" priority="86">
      <formula>J61=$D$144</formula>
    </cfRule>
    <cfRule type="expression" dxfId="673" priority="89">
      <formula>J61=$D$144</formula>
    </cfRule>
    <cfRule type="expression" dxfId="672" priority="93">
      <formula>J61=$D$146</formula>
    </cfRule>
    <cfRule type="expression" dxfId="671" priority="84">
      <formula>J61=$D$146</formula>
    </cfRule>
    <cfRule type="expression" dxfId="670" priority="113">
      <formula>J61=$D$145</formula>
    </cfRule>
    <cfRule type="expression" dxfId="669" priority="114">
      <formula>J61=$D$144</formula>
    </cfRule>
    <cfRule type="expression" dxfId="668" priority="112">
      <formula>J61=$D$146</formula>
    </cfRule>
    <cfRule type="expression" dxfId="667" priority="85">
      <formula>J61=$D$145</formula>
    </cfRule>
  </conditionalFormatting>
  <conditionalFormatting sqref="J50:U50">
    <cfRule type="expression" dxfId="666" priority="275">
      <formula>J50=$D$144</formula>
    </cfRule>
    <cfRule type="expression" dxfId="665" priority="273">
      <formula>J50=$D$146</formula>
    </cfRule>
    <cfRule type="expression" dxfId="664" priority="274">
      <formula>J50=$D$145</formula>
    </cfRule>
  </conditionalFormatting>
  <conditionalFormatting sqref="J61:U61">
    <cfRule type="expression" dxfId="663" priority="822">
      <formula>J61=$D$146</formula>
    </cfRule>
    <cfRule type="expression" dxfId="662" priority="824">
      <formula>J61=$D$144</formula>
    </cfRule>
    <cfRule type="expression" dxfId="661" priority="823">
      <formula>J61=$D$145</formula>
    </cfRule>
  </conditionalFormatting>
  <conditionalFormatting sqref="J29:X29">
    <cfRule type="expression" dxfId="660" priority="521">
      <formula>J29=$D$144</formula>
    </cfRule>
    <cfRule type="expression" dxfId="659" priority="520">
      <formula>J29=$D$145</formula>
    </cfRule>
    <cfRule type="expression" dxfId="658" priority="519">
      <formula>J29=$D$146</formula>
    </cfRule>
  </conditionalFormatting>
  <conditionalFormatting sqref="J29:Y29">
    <cfRule type="expression" dxfId="657" priority="866">
      <formula>J29=$D$144</formula>
    </cfRule>
    <cfRule type="expression" dxfId="656" priority="865">
      <formula>J29=$D$145</formula>
    </cfRule>
    <cfRule type="expression" dxfId="655" priority="864">
      <formula>J29=$D$146</formula>
    </cfRule>
  </conditionalFormatting>
  <conditionalFormatting sqref="J50:AG50">
    <cfRule type="expression" dxfId="654" priority="897">
      <formula>J50=$D$144</formula>
    </cfRule>
    <cfRule type="expression" dxfId="653" priority="895">
      <formula>J50=$D$146</formula>
    </cfRule>
    <cfRule type="expression" dxfId="652" priority="896">
      <formula>J50=$D$145</formula>
    </cfRule>
  </conditionalFormatting>
  <conditionalFormatting sqref="J56:AG56">
    <cfRule type="expression" dxfId="651" priority="893">
      <formula>J56=$D$145</formula>
    </cfRule>
    <cfRule type="expression" dxfId="650" priority="892">
      <formula>J56=$D$146</formula>
    </cfRule>
    <cfRule type="expression" dxfId="649" priority="894">
      <formula>J56=$D$144</formula>
    </cfRule>
  </conditionalFormatting>
  <conditionalFormatting sqref="J70:AG71">
    <cfRule type="expression" dxfId="648" priority="49">
      <formula>J70=$D$144</formula>
    </cfRule>
    <cfRule type="expression" dxfId="647" priority="48">
      <formula>J70=$D$145</formula>
    </cfRule>
    <cfRule type="expression" dxfId="646" priority="47">
      <formula>J70=$D$146</formula>
    </cfRule>
  </conditionalFormatting>
  <conditionalFormatting sqref="J50:AZ50">
    <cfRule type="expression" dxfId="645" priority="205">
      <formula>J50=$D$145</formula>
    </cfRule>
    <cfRule type="expression" dxfId="644" priority="206">
      <formula>J50=$D$144</formula>
    </cfRule>
    <cfRule type="expression" dxfId="643" priority="240">
      <formula>J50=$D$146</formula>
    </cfRule>
    <cfRule type="expression" dxfId="642" priority="241">
      <formula>J50=$D$145</formula>
    </cfRule>
    <cfRule type="expression" dxfId="641" priority="242">
      <formula>J50=$D$144</formula>
    </cfRule>
    <cfRule type="expression" dxfId="640" priority="270">
      <formula>J50=$D$146</formula>
    </cfRule>
    <cfRule type="expression" dxfId="639" priority="204">
      <formula>J50=$D$146</formula>
    </cfRule>
    <cfRule type="expression" dxfId="638" priority="272">
      <formula>J50=$D$144</formula>
    </cfRule>
    <cfRule type="expression" dxfId="637" priority="271">
      <formula>J50=$D$145</formula>
    </cfRule>
  </conditionalFormatting>
  <conditionalFormatting sqref="J56:AZ56">
    <cfRule type="expression" dxfId="636" priority="160">
      <formula>J56=$D$145</formula>
    </cfRule>
    <cfRule type="expression" dxfId="635" priority="191">
      <formula>J56=$D$144</formula>
    </cfRule>
    <cfRule type="expression" dxfId="634" priority="123">
      <formula>J56=$D$146</formula>
    </cfRule>
    <cfRule type="expression" dxfId="633" priority="124">
      <formula>J56=$D$145</formula>
    </cfRule>
    <cfRule type="expression" dxfId="632" priority="125">
      <formula>J56=$D$144</formula>
    </cfRule>
    <cfRule type="expression" dxfId="631" priority="190">
      <formula>J56=$D$145</formula>
    </cfRule>
    <cfRule type="expression" dxfId="630" priority="159">
      <formula>J56=$D$146</formula>
    </cfRule>
    <cfRule type="expression" dxfId="629" priority="189">
      <formula>J56=$D$146</formula>
    </cfRule>
    <cfRule type="expression" dxfId="628" priority="161">
      <formula>J56=$D$144</formula>
    </cfRule>
  </conditionalFormatting>
  <conditionalFormatting sqref="J34:BE34">
    <cfRule type="expression" dxfId="627" priority="505">
      <formula>J34=$D$144</formula>
    </cfRule>
    <cfRule type="expression" dxfId="626" priority="504">
      <formula>J34=$D$145</formula>
    </cfRule>
    <cfRule type="expression" dxfId="625" priority="503">
      <formula>J34=$D$146</formula>
    </cfRule>
    <cfRule type="expression" dxfId="624" priority="741">
      <formula>J34=$D$146</formula>
    </cfRule>
    <cfRule type="expression" dxfId="623" priority="743">
      <formula>J34=$D$144</formula>
    </cfRule>
    <cfRule type="expression" dxfId="622" priority="742">
      <formula>J34=$D$145</formula>
    </cfRule>
  </conditionalFormatting>
  <conditionalFormatting sqref="J24:BI24">
    <cfRule type="expression" dxfId="621" priority="754">
      <formula>J24=$D$145</formula>
    </cfRule>
    <cfRule type="expression" dxfId="620" priority="755">
      <formula>J24=$D$144</formula>
    </cfRule>
    <cfRule type="expression" dxfId="619" priority="753">
      <formula>J24=$D$146</formula>
    </cfRule>
  </conditionalFormatting>
  <conditionalFormatting sqref="J40:DA40">
    <cfRule type="expression" dxfId="618" priority="465">
      <formula>J40=$D$144</formula>
    </cfRule>
    <cfRule type="expression" dxfId="617" priority="464">
      <formula>J40=$D$145</formula>
    </cfRule>
    <cfRule type="expression" dxfId="616" priority="493">
      <formula>J40=$D$146</formula>
    </cfRule>
    <cfRule type="expression" dxfId="615" priority="494">
      <formula>J40=$D$145</formula>
    </cfRule>
    <cfRule type="expression" dxfId="614" priority="463">
      <formula>J40=$D$146</formula>
    </cfRule>
    <cfRule type="expression" dxfId="613" priority="495">
      <formula>J40=$D$144</formula>
    </cfRule>
    <cfRule type="expression" dxfId="612" priority="848">
      <formula>J40=$D$144</formula>
    </cfRule>
    <cfRule type="expression" dxfId="611" priority="847">
      <formula>J40=$D$145</formula>
    </cfRule>
    <cfRule type="expression" dxfId="610" priority="846">
      <formula>J40=$D$146</formula>
    </cfRule>
    <cfRule type="expression" dxfId="609" priority="716">
      <formula>J40=$D$146</formula>
    </cfRule>
    <cfRule type="expression" dxfId="608" priority="717">
      <formula>J40=$D$145</formula>
    </cfRule>
    <cfRule type="expression" dxfId="607" priority="718">
      <formula>J40=$D$144</formula>
    </cfRule>
  </conditionalFormatting>
  <conditionalFormatting sqref="N56:O56">
    <cfRule type="expression" dxfId="606" priority="886">
      <formula>N56=$D$145</formula>
    </cfRule>
    <cfRule type="expression" dxfId="605" priority="885">
      <formula>N56=$D$146</formula>
    </cfRule>
    <cfRule type="expression" dxfId="604" priority="887">
      <formula>N56=$D$144</formula>
    </cfRule>
  </conditionalFormatting>
  <conditionalFormatting sqref="N61:O61">
    <cfRule type="expression" dxfId="603" priority="107">
      <formula>N61=$D$144</formula>
    </cfRule>
    <cfRule type="expression" dxfId="602" priority="106">
      <formula>N61=$D$145</formula>
    </cfRule>
    <cfRule type="expression" dxfId="601" priority="105">
      <formula>N61=$D$146</formula>
    </cfRule>
  </conditionalFormatting>
  <conditionalFormatting sqref="N45:AG45">
    <cfRule type="expression" dxfId="600" priority="829">
      <formula>N45=$D$145</formula>
    </cfRule>
    <cfRule type="expression" dxfId="599" priority="828">
      <formula>N45=$D$146</formula>
    </cfRule>
    <cfRule type="expression" dxfId="598" priority="830">
      <formula>N45=$D$144</formula>
    </cfRule>
  </conditionalFormatting>
  <conditionalFormatting sqref="N66:AG66">
    <cfRule type="expression" dxfId="597" priority="809">
      <formula>N66=$D$144</formula>
    </cfRule>
    <cfRule type="expression" dxfId="596" priority="808">
      <formula>N66=$D$145</formula>
    </cfRule>
    <cfRule type="expression" dxfId="595" priority="807">
      <formula>N66=$D$146</formula>
    </cfRule>
  </conditionalFormatting>
  <conditionalFormatting sqref="N16:LA16 J16:CN19 DS16:FT19">
    <cfRule type="expression" dxfId="594" priority="901">
      <formula>J16=$D$146</formula>
    </cfRule>
    <cfRule type="expression" dxfId="593" priority="902">
      <formula>J16=$D$145</formula>
    </cfRule>
    <cfRule type="expression" dxfId="592" priority="903">
      <formula>J16=$D$144</formula>
    </cfRule>
  </conditionalFormatting>
  <conditionalFormatting sqref="R61:T61">
    <cfRule type="expression" dxfId="591" priority="97">
      <formula>R61=$D$145</formula>
    </cfRule>
    <cfRule type="expression" dxfId="590" priority="96">
      <formula>R61=$D$146</formula>
    </cfRule>
    <cfRule type="expression" dxfId="589" priority="98">
      <formula>R61=$D$144</formula>
    </cfRule>
  </conditionalFormatting>
  <conditionalFormatting sqref="R40:U40">
    <cfRule type="expression" dxfId="588" priority="843">
      <formula>R40=$D$146</formula>
    </cfRule>
    <cfRule type="expression" dxfId="587" priority="844">
      <formula>R40=$D$145</formula>
    </cfRule>
    <cfRule type="expression" dxfId="586" priority="845">
      <formula>R40=$D$144</formula>
    </cfRule>
  </conditionalFormatting>
  <conditionalFormatting sqref="R56:W56">
    <cfRule type="expression" dxfId="585" priority="192">
      <formula>R56=$D$146</formula>
    </cfRule>
    <cfRule type="expression" dxfId="584" priority="193">
      <formula>R56=$D$145</formula>
    </cfRule>
    <cfRule type="expression" dxfId="583" priority="194">
      <formula>R56=$D$144</formula>
    </cfRule>
  </conditionalFormatting>
  <conditionalFormatting sqref="R40:BD40">
    <cfRule type="expression" dxfId="582" priority="471">
      <formula>R40=$D$144</formula>
    </cfRule>
    <cfRule type="expression" dxfId="581" priority="470">
      <formula>R40=$D$145</formula>
    </cfRule>
    <cfRule type="expression" dxfId="580" priority="469">
      <formula>R40=$D$146</formula>
    </cfRule>
  </conditionalFormatting>
  <conditionalFormatting sqref="V50:AZ50">
    <cfRule type="expression" dxfId="579" priority="221">
      <formula>V50=$D$144</formula>
    </cfRule>
    <cfRule type="expression" dxfId="578" priority="219">
      <formula>V50=$D$146</formula>
    </cfRule>
    <cfRule type="expression" dxfId="577" priority="220">
      <formula>V50=$D$145</formula>
    </cfRule>
  </conditionalFormatting>
  <conditionalFormatting sqref="V56:AZ56">
    <cfRule type="expression" dxfId="576" priority="138">
      <formula>V56=$D$146</formula>
    </cfRule>
    <cfRule type="expression" dxfId="575" priority="139">
      <formula>V56=$D$145</formula>
    </cfRule>
    <cfRule type="expression" dxfId="574" priority="140">
      <formula>V56=$D$144</formula>
    </cfRule>
  </conditionalFormatting>
  <conditionalFormatting sqref="V40:DA40">
    <cfRule type="expression" dxfId="573" priority="670">
      <formula>V40=$D$144</formula>
    </cfRule>
    <cfRule type="expression" dxfId="572" priority="669">
      <formula>V40=$D$145</formula>
    </cfRule>
    <cfRule type="expression" dxfId="571" priority="668">
      <formula>V40=$D$146</formula>
    </cfRule>
  </conditionalFormatting>
  <conditionalFormatting sqref="Z56:AA56">
    <cfRule type="expression" dxfId="570" priority="878">
      <formula>Z56=$D$144</formula>
    </cfRule>
    <cfRule type="expression" dxfId="569" priority="876">
      <formula>Z56=$D$146</formula>
    </cfRule>
    <cfRule type="expression" dxfId="568" priority="877">
      <formula>Z56=$D$145</formula>
    </cfRule>
  </conditionalFormatting>
  <conditionalFormatting sqref="AD56:AE56">
    <cfRule type="expression" dxfId="567" priority="873">
      <formula>AD56=$D$146</formula>
    </cfRule>
    <cfRule type="expression" dxfId="566" priority="875">
      <formula>AD56=$D$144</formula>
    </cfRule>
    <cfRule type="expression" dxfId="565" priority="874">
      <formula>AD56=$D$145</formula>
    </cfRule>
  </conditionalFormatting>
  <conditionalFormatting sqref="AH40:AK40">
    <cfRule type="expression" dxfId="564" priority="454">
      <formula>AH40=$D$146</formula>
    </cfRule>
    <cfRule type="expression" dxfId="563" priority="455">
      <formula>AH40=$D$145</formula>
    </cfRule>
    <cfRule type="expression" dxfId="562" priority="456">
      <formula>AH40=$D$144</formula>
    </cfRule>
  </conditionalFormatting>
  <conditionalFormatting sqref="AH50:BA50">
    <cfRule type="expression" dxfId="561" priority="733">
      <formula>AH50=$D$145</formula>
    </cfRule>
    <cfRule type="expression" dxfId="560" priority="734">
      <formula>AH50=$D$144</formula>
    </cfRule>
    <cfRule type="expression" dxfId="559" priority="732">
      <formula>AH50=$D$146</formula>
    </cfRule>
  </conditionalFormatting>
  <conditionalFormatting sqref="AH56:BA56">
    <cfRule type="expression" dxfId="558" priority="724">
      <formula>AH56=$D$145</formula>
    </cfRule>
    <cfRule type="expression" dxfId="557" priority="725">
      <formula>AH56=$D$144</formula>
    </cfRule>
    <cfRule type="expression" dxfId="556" priority="723">
      <formula>AH56=$D$146</formula>
    </cfRule>
  </conditionalFormatting>
  <conditionalFormatting sqref="AI24:AJ24">
    <cfRule type="expression" dxfId="555" priority="533">
      <formula>AI24=$D$144</formula>
    </cfRule>
    <cfRule type="expression" dxfId="554" priority="532">
      <formula>AI24=$D$145</formula>
    </cfRule>
    <cfRule type="expression" dxfId="553" priority="531">
      <formula>AI24=$D$146</formula>
    </cfRule>
  </conditionalFormatting>
  <conditionalFormatting sqref="AI34:AJ34">
    <cfRule type="expression" dxfId="552" priority="500">
      <formula>AI34=$D$146</formula>
    </cfRule>
    <cfRule type="expression" dxfId="551" priority="501">
      <formula>AI34=$D$145</formula>
    </cfRule>
    <cfRule type="expression" dxfId="550" priority="502">
      <formula>AI34=$D$144</formula>
    </cfRule>
  </conditionalFormatting>
  <conditionalFormatting sqref="AI40:AJ40">
    <cfRule type="expression" dxfId="549" priority="451">
      <formula>AI40=$D$146</formula>
    </cfRule>
    <cfRule type="expression" dxfId="548" priority="452">
      <formula>AI40=$D$145</formula>
    </cfRule>
    <cfRule type="expression" dxfId="547" priority="453">
      <formula>AI40=$D$144</formula>
    </cfRule>
  </conditionalFormatting>
  <conditionalFormatting sqref="AI50:AJ50">
    <cfRule type="expression" dxfId="546" priority="201">
      <formula>AI50=$D$146</formula>
    </cfRule>
    <cfRule type="expression" dxfId="545" priority="203">
      <formula>AI50=$D$144</formula>
    </cfRule>
    <cfRule type="expression" dxfId="544" priority="202">
      <formula>AI50=$D$145</formula>
    </cfRule>
  </conditionalFormatting>
  <conditionalFormatting sqref="AI56:AJ56">
    <cfRule type="expression" dxfId="543" priority="122">
      <formula>AI56=$D$144</formula>
    </cfRule>
    <cfRule type="expression" dxfId="542" priority="121">
      <formula>AI56=$D$145</formula>
    </cfRule>
    <cfRule type="expression" dxfId="541" priority="120">
      <formula>AI56=$D$146</formula>
    </cfRule>
  </conditionalFormatting>
  <conditionalFormatting sqref="AL40:AS40">
    <cfRule type="expression" dxfId="540" priority="468">
      <formula>AL40=$D$144</formula>
    </cfRule>
    <cfRule type="expression" dxfId="539" priority="467">
      <formula>AL40=$D$145</formula>
    </cfRule>
    <cfRule type="expression" dxfId="538" priority="466">
      <formula>AL40=$D$146</formula>
    </cfRule>
  </conditionalFormatting>
  <conditionalFormatting sqref="AM50:AZ50">
    <cfRule type="expression" dxfId="537" priority="200">
      <formula>AM50=$D$144</formula>
    </cfRule>
    <cfRule type="expression" dxfId="536" priority="199">
      <formula>AM50=$D$145</formula>
    </cfRule>
    <cfRule type="expression" dxfId="535" priority="198">
      <formula>AM50=$D$146</formula>
    </cfRule>
  </conditionalFormatting>
  <conditionalFormatting sqref="AM56:AZ56">
    <cfRule type="expression" dxfId="534" priority="119">
      <formula>AM56=$D$144</formula>
    </cfRule>
    <cfRule type="expression" dxfId="533" priority="117">
      <formula>AM56=$D$146</formula>
    </cfRule>
    <cfRule type="expression" dxfId="532" priority="118">
      <formula>AM56=$D$145</formula>
    </cfRule>
  </conditionalFormatting>
  <conditionalFormatting sqref="AM40:BD40">
    <cfRule type="expression" dxfId="531" priority="448">
      <formula>AM40=$D$146</formula>
    </cfRule>
    <cfRule type="expression" dxfId="530" priority="449">
      <formula>AM40=$D$145</formula>
    </cfRule>
    <cfRule type="expression" dxfId="529" priority="450">
      <formula>AM40=$D$144</formula>
    </cfRule>
  </conditionalFormatting>
  <conditionalFormatting sqref="AM34:BE34">
    <cfRule type="expression" dxfId="528" priority="499">
      <formula>AM34=$D$144</formula>
    </cfRule>
    <cfRule type="expression" dxfId="527" priority="498">
      <formula>AM34=$D$145</formula>
    </cfRule>
    <cfRule type="expression" dxfId="526" priority="497">
      <formula>AM34=$D$146</formula>
    </cfRule>
  </conditionalFormatting>
  <conditionalFormatting sqref="AM24:BL24">
    <cfRule type="expression" dxfId="525" priority="527">
      <formula>AM24=$D$144</formula>
    </cfRule>
    <cfRule type="expression" dxfId="524" priority="526">
      <formula>AM24=$D$145</formula>
    </cfRule>
    <cfRule type="expression" dxfId="523" priority="525">
      <formula>AM24=$D$146</formula>
    </cfRule>
  </conditionalFormatting>
  <conditionalFormatting sqref="AT40:BD40">
    <cfRule type="expression" dxfId="522" priority="457">
      <formula>AT40=$D$146</formula>
    </cfRule>
    <cfRule type="expression" dxfId="521" priority="459">
      <formula>AT40=$D$144</formula>
    </cfRule>
    <cfRule type="expression" dxfId="520" priority="458">
      <formula>AT40=$D$145</formula>
    </cfRule>
  </conditionalFormatting>
  <conditionalFormatting sqref="BG40:BH40">
    <cfRule type="expression" dxfId="519" priority="442">
      <formula>BG40=$D$146</formula>
    </cfRule>
    <cfRule type="expression" dxfId="518" priority="447">
      <formula>BG40=$D$144</formula>
    </cfRule>
    <cfRule type="expression" dxfId="517" priority="446">
      <formula>BG40=$D$145</formula>
    </cfRule>
    <cfRule type="expression" dxfId="516" priority="445">
      <formula>BG40=$D$146</formula>
    </cfRule>
    <cfRule type="expression" dxfId="515" priority="444">
      <formula>BG40=$D$144</formula>
    </cfRule>
    <cfRule type="expression" dxfId="514" priority="443">
      <formula>BG40=$D$145</formula>
    </cfRule>
    <cfRule type="expression" dxfId="513" priority="436">
      <formula>BG40=$D$146</formula>
    </cfRule>
    <cfRule type="expression" dxfId="512" priority="441">
      <formula>BG40=$D$144</formula>
    </cfRule>
    <cfRule type="expression" dxfId="511" priority="440">
      <formula>BG40=$D$145</formula>
    </cfRule>
    <cfRule type="expression" dxfId="510" priority="439">
      <formula>BG40=$D$146</formula>
    </cfRule>
    <cfRule type="expression" dxfId="509" priority="438">
      <formula>BG40=$D$144</formula>
    </cfRule>
    <cfRule type="expression" dxfId="508" priority="437">
      <formula>BG40=$D$145</formula>
    </cfRule>
  </conditionalFormatting>
  <conditionalFormatting sqref="BK24:BL24">
    <cfRule type="expression" dxfId="507" priority="522">
      <formula>BK24=$D$146</formula>
    </cfRule>
    <cfRule type="expression" dxfId="506" priority="523">
      <formula>BK24=$D$145</formula>
    </cfRule>
    <cfRule type="expression" dxfId="505" priority="524">
      <formula>BK24=$D$144</formula>
    </cfRule>
  </conditionalFormatting>
  <conditionalFormatting sqref="BK40:BL40">
    <cfRule type="expression" dxfId="504" priority="427">
      <formula>BK40=$D$146</formula>
    </cfRule>
    <cfRule type="expression" dxfId="503" priority="435">
      <formula>BK40=$D$144</formula>
    </cfRule>
    <cfRule type="expression" dxfId="502" priority="434">
      <formula>BK40=$D$145</formula>
    </cfRule>
    <cfRule type="expression" dxfId="501" priority="433">
      <formula>BK40=$D$146</formula>
    </cfRule>
    <cfRule type="expression" dxfId="500" priority="432">
      <formula>BK40=$D$144</formula>
    </cfRule>
    <cfRule type="expression" dxfId="499" priority="431">
      <formula>BK40=$D$145</formula>
    </cfRule>
    <cfRule type="expression" dxfId="498" priority="430">
      <formula>BK40=$D$146</formula>
    </cfRule>
    <cfRule type="expression" dxfId="497" priority="429">
      <formula>BK40=$D$144</formula>
    </cfRule>
    <cfRule type="expression" dxfId="496" priority="428">
      <formula>BK40=$D$145</formula>
    </cfRule>
    <cfRule type="expression" dxfId="495" priority="424">
      <formula>BK40=$D$146</formula>
    </cfRule>
    <cfRule type="expression" dxfId="494" priority="426">
      <formula>BK40=$D$144</formula>
    </cfRule>
    <cfRule type="expression" dxfId="493" priority="425">
      <formula>BK40=$D$145</formula>
    </cfRule>
  </conditionalFormatting>
  <conditionalFormatting sqref="BO40:BP40">
    <cfRule type="expression" dxfId="492" priority="421">
      <formula>BO40=$D$146</formula>
    </cfRule>
    <cfRule type="expression" dxfId="491" priority="420">
      <formula>BO40=$D$144</formula>
    </cfRule>
    <cfRule type="expression" dxfId="490" priority="419">
      <formula>BO40=$D$145</formula>
    </cfRule>
    <cfRule type="expression" dxfId="489" priority="418">
      <formula>BO40=$D$146</formula>
    </cfRule>
    <cfRule type="expression" dxfId="488" priority="416">
      <formula>BO40=$D$145</formula>
    </cfRule>
    <cfRule type="expression" dxfId="487" priority="415">
      <formula>BO40=$D$146</formula>
    </cfRule>
    <cfRule type="expression" dxfId="486" priority="414">
      <formula>BO40=$D$144</formula>
    </cfRule>
    <cfRule type="expression" dxfId="485" priority="413">
      <formula>BO40=$D$145</formula>
    </cfRule>
    <cfRule type="expression" dxfId="484" priority="412">
      <formula>BO40=$D$146</formula>
    </cfRule>
    <cfRule type="expression" dxfId="483" priority="423">
      <formula>BO40=$D$144</formula>
    </cfRule>
    <cfRule type="expression" dxfId="482" priority="417">
      <formula>BO40=$D$144</formula>
    </cfRule>
    <cfRule type="expression" dxfId="481" priority="422">
      <formula>BO40=$D$145</formula>
    </cfRule>
  </conditionalFormatting>
  <conditionalFormatting sqref="BS40:BT40">
    <cfRule type="expression" dxfId="480" priority="409">
      <formula>BS40=$D$146</formula>
    </cfRule>
    <cfRule type="expression" dxfId="479" priority="404">
      <formula>BS40=$D$145</formula>
    </cfRule>
    <cfRule type="expression" dxfId="478" priority="405">
      <formula>BS40=$D$144</formula>
    </cfRule>
    <cfRule type="expression" dxfId="477" priority="406">
      <formula>BS40=$D$146</formula>
    </cfRule>
    <cfRule type="expression" dxfId="476" priority="411">
      <formula>BS40=$D$144</formula>
    </cfRule>
    <cfRule type="expression" dxfId="475" priority="400">
      <formula>BS40=$D$146</formula>
    </cfRule>
    <cfRule type="expression" dxfId="474" priority="401">
      <formula>BS40=$D$145</formula>
    </cfRule>
    <cfRule type="expression" dxfId="473" priority="402">
      <formula>BS40=$D$144</formula>
    </cfRule>
    <cfRule type="expression" dxfId="472" priority="403">
      <formula>BS40=$D$146</formula>
    </cfRule>
    <cfRule type="expression" dxfId="471" priority="408">
      <formula>BS40=$D$144</formula>
    </cfRule>
    <cfRule type="expression" dxfId="470" priority="407">
      <formula>BS40=$D$145</formula>
    </cfRule>
    <cfRule type="expression" dxfId="469" priority="410">
      <formula>BS40=$D$145</formula>
    </cfRule>
  </conditionalFormatting>
  <conditionalFormatting sqref="BV40:BY40">
    <cfRule type="expression" dxfId="468" priority="666">
      <formula>BV40=$D$145</formula>
    </cfRule>
    <cfRule type="expression" dxfId="467" priority="665">
      <formula>BV40=$D$146</formula>
    </cfRule>
    <cfRule type="expression" dxfId="466" priority="667">
      <formula>BV40=$D$144</formula>
    </cfRule>
  </conditionalFormatting>
  <conditionalFormatting sqref="BV40:CC40">
    <cfRule type="expression" dxfId="465" priority="659">
      <formula>BV40=$D$146</formula>
    </cfRule>
    <cfRule type="expression" dxfId="464" priority="660">
      <formula>BV40=$D$145</formula>
    </cfRule>
    <cfRule type="expression" dxfId="463" priority="661">
      <formula>BV40=$D$144</formula>
    </cfRule>
  </conditionalFormatting>
  <conditionalFormatting sqref="BV16:EK19">
    <cfRule type="expression" dxfId="462" priority="768">
      <formula>BV16=$D$146</formula>
    </cfRule>
    <cfRule type="expression" dxfId="461" priority="769">
      <formula>BV16=$D$145</formula>
    </cfRule>
    <cfRule type="expression" dxfId="460" priority="770">
      <formula>BV16=$D$144</formula>
    </cfRule>
  </conditionalFormatting>
  <conditionalFormatting sqref="BW40:BX40">
    <cfRule type="expression" dxfId="459" priority="397">
      <formula>BW40=$D$146</formula>
    </cfRule>
    <cfRule type="expression" dxfId="458" priority="390">
      <formula>BW40=$D$144</formula>
    </cfRule>
    <cfRule type="expression" dxfId="457" priority="391">
      <formula>BW40=$D$146</formula>
    </cfRule>
    <cfRule type="expression" dxfId="456" priority="392">
      <formula>BW40=$D$145</formula>
    </cfRule>
    <cfRule type="expression" dxfId="455" priority="393">
      <formula>BW40=$D$144</formula>
    </cfRule>
    <cfRule type="expression" dxfId="454" priority="395">
      <formula>BW40=$D$145</formula>
    </cfRule>
    <cfRule type="expression" dxfId="453" priority="396">
      <formula>BW40=$D$144</formula>
    </cfRule>
    <cfRule type="expression" dxfId="452" priority="386">
      <formula>BW40=$D$145</formula>
    </cfRule>
    <cfRule type="expression" dxfId="451" priority="399">
      <formula>BW40=$D$144</formula>
    </cfRule>
    <cfRule type="expression" dxfId="450" priority="398">
      <formula>BW40=$D$145</formula>
    </cfRule>
    <cfRule type="expression" dxfId="449" priority="385">
      <formula>BW40=$D$146</formula>
    </cfRule>
    <cfRule type="expression" dxfId="448" priority="387">
      <formula>BW40=$D$144</formula>
    </cfRule>
    <cfRule type="expression" dxfId="447" priority="394">
      <formula>BW40=$D$146</formula>
    </cfRule>
    <cfRule type="expression" dxfId="446" priority="389">
      <formula>BW40=$D$145</formula>
    </cfRule>
    <cfRule type="expression" dxfId="445" priority="388">
      <formula>BW40=$D$146</formula>
    </cfRule>
  </conditionalFormatting>
  <conditionalFormatting sqref="BZ40:CG40">
    <cfRule type="expression" dxfId="444" priority="653">
      <formula>BZ40=$D$146</formula>
    </cfRule>
    <cfRule type="expression" dxfId="443" priority="654">
      <formula>BZ40=$D$145</formula>
    </cfRule>
    <cfRule type="expression" dxfId="442" priority="655">
      <formula>BZ40=$D$144</formula>
    </cfRule>
  </conditionalFormatting>
  <conditionalFormatting sqref="CA40:CB40">
    <cfRule type="expression" dxfId="441" priority="379">
      <formula>CA40=$D$146</formula>
    </cfRule>
    <cfRule type="expression" dxfId="440" priority="380">
      <formula>CA40=$D$145</formula>
    </cfRule>
    <cfRule type="expression" dxfId="439" priority="381">
      <formula>CA40=$D$144</formula>
    </cfRule>
    <cfRule type="expression" dxfId="438" priority="382">
      <formula>CA40=$D$146</formula>
    </cfRule>
    <cfRule type="expression" dxfId="437" priority="383">
      <formula>CA40=$D$145</formula>
    </cfRule>
    <cfRule type="expression" dxfId="436" priority="384">
      <formula>CA40=$D$144</formula>
    </cfRule>
    <cfRule type="expression" dxfId="435" priority="377">
      <formula>CA40=$D$145</formula>
    </cfRule>
    <cfRule type="expression" dxfId="434" priority="371">
      <formula>CA40=$D$145</formula>
    </cfRule>
    <cfRule type="expression" dxfId="433" priority="372">
      <formula>CA40=$D$144</formula>
    </cfRule>
    <cfRule type="expression" dxfId="432" priority="373">
      <formula>CA40=$D$146</formula>
    </cfRule>
    <cfRule type="expression" dxfId="431" priority="374">
      <formula>CA40=$D$145</formula>
    </cfRule>
    <cfRule type="expression" dxfId="430" priority="370">
      <formula>CA40=$D$146</formula>
    </cfRule>
    <cfRule type="expression" dxfId="429" priority="375">
      <formula>CA40=$D$144</formula>
    </cfRule>
    <cfRule type="expression" dxfId="428" priority="376">
      <formula>CA40=$D$146</formula>
    </cfRule>
    <cfRule type="expression" dxfId="427" priority="378">
      <formula>CA40=$D$144</formula>
    </cfRule>
  </conditionalFormatting>
  <conditionalFormatting sqref="CD40:CK40">
    <cfRule type="expression" dxfId="426" priority="647">
      <formula>CD40=$D$146</formula>
    </cfRule>
    <cfRule type="expression" dxfId="425" priority="648">
      <formula>CD40=$D$145</formula>
    </cfRule>
    <cfRule type="expression" dxfId="424" priority="649">
      <formula>CD40=$D$144</formula>
    </cfRule>
  </conditionalFormatting>
  <conditionalFormatting sqref="CE40:CF40">
    <cfRule type="expression" dxfId="423" priority="365">
      <formula>CE40=$D$145</formula>
    </cfRule>
    <cfRule type="expression" dxfId="422" priority="362">
      <formula>CE40=$D$145</formula>
    </cfRule>
    <cfRule type="expression" dxfId="421" priority="360">
      <formula>CE40=$D$144</formula>
    </cfRule>
    <cfRule type="expression" dxfId="420" priority="359">
      <formula>CE40=$D$145</formula>
    </cfRule>
    <cfRule type="expression" dxfId="419" priority="361">
      <formula>CE40=$D$146</formula>
    </cfRule>
    <cfRule type="expression" dxfId="418" priority="367">
      <formula>CE40=$D$146</formula>
    </cfRule>
    <cfRule type="expression" dxfId="417" priority="358">
      <formula>CE40=$D$146</formula>
    </cfRule>
    <cfRule type="expression" dxfId="416" priority="357">
      <formula>CE40=$D$144</formula>
    </cfRule>
    <cfRule type="expression" dxfId="415" priority="368">
      <formula>CE40=$D$145</formula>
    </cfRule>
    <cfRule type="expression" dxfId="414" priority="363">
      <formula>CE40=$D$144</formula>
    </cfRule>
    <cfRule type="expression" dxfId="413" priority="369">
      <formula>CE40=$D$144</formula>
    </cfRule>
    <cfRule type="expression" dxfId="412" priority="355">
      <formula>CE40=$D$146</formula>
    </cfRule>
    <cfRule type="expression" dxfId="411" priority="364">
      <formula>CE40=$D$146</formula>
    </cfRule>
    <cfRule type="expression" dxfId="410" priority="366">
      <formula>CE40=$D$144</formula>
    </cfRule>
    <cfRule type="expression" dxfId="409" priority="356">
      <formula>CE40=$D$145</formula>
    </cfRule>
  </conditionalFormatting>
  <conditionalFormatting sqref="CH40:CO40">
    <cfRule type="expression" dxfId="408" priority="642">
      <formula>CH40=$D$145</formula>
    </cfRule>
    <cfRule type="expression" dxfId="407" priority="643">
      <formula>CH40=$D$144</formula>
    </cfRule>
    <cfRule type="expression" dxfId="406" priority="641">
      <formula>CH40=$D$146</formula>
    </cfRule>
  </conditionalFormatting>
  <conditionalFormatting sqref="CI40:CJ40">
    <cfRule type="expression" dxfId="405" priority="350">
      <formula>CI40=$D$145</formula>
    </cfRule>
    <cfRule type="expression" dxfId="404" priority="349">
      <formula>CI40=$D$146</formula>
    </cfRule>
    <cfRule type="expression" dxfId="403" priority="348">
      <formula>CI40=$D$144</formula>
    </cfRule>
    <cfRule type="expression" dxfId="402" priority="347">
      <formula>CI40=$D$145</formula>
    </cfRule>
    <cfRule type="expression" dxfId="401" priority="346">
      <formula>CI40=$D$146</formula>
    </cfRule>
    <cfRule type="expression" dxfId="400" priority="345">
      <formula>CI40=$D$144</formula>
    </cfRule>
    <cfRule type="expression" dxfId="399" priority="344">
      <formula>CI40=$D$145</formula>
    </cfRule>
    <cfRule type="expression" dxfId="398" priority="343">
      <formula>CI40=$D$146</formula>
    </cfRule>
    <cfRule type="expression" dxfId="397" priority="342">
      <formula>CI40=$D$144</formula>
    </cfRule>
    <cfRule type="expression" dxfId="396" priority="341">
      <formula>CI40=$D$145</formula>
    </cfRule>
    <cfRule type="expression" dxfId="395" priority="340">
      <formula>CI40=$D$146</formula>
    </cfRule>
    <cfRule type="expression" dxfId="394" priority="354">
      <formula>CI40=$D$144</formula>
    </cfRule>
    <cfRule type="expression" dxfId="393" priority="353">
      <formula>CI40=$D$145</formula>
    </cfRule>
    <cfRule type="expression" dxfId="392" priority="352">
      <formula>CI40=$D$146</formula>
    </cfRule>
    <cfRule type="expression" dxfId="391" priority="351">
      <formula>CI40=$D$144</formula>
    </cfRule>
  </conditionalFormatting>
  <conditionalFormatting sqref="CI16:DD19">
    <cfRule type="expression" dxfId="390" priority="589">
      <formula>CI16=$D$146</formula>
    </cfRule>
    <cfRule type="expression" dxfId="389" priority="590">
      <formula>CI16=$D$145</formula>
    </cfRule>
    <cfRule type="expression" dxfId="388" priority="591">
      <formula>CI16=$D$144</formula>
    </cfRule>
  </conditionalFormatting>
  <conditionalFormatting sqref="CL40:CS40">
    <cfRule type="expression" dxfId="387" priority="636">
      <formula>CL40=$D$145</formula>
    </cfRule>
    <cfRule type="expression" dxfId="386" priority="637">
      <formula>CL40=$D$144</formula>
    </cfRule>
    <cfRule type="expression" dxfId="385" priority="635">
      <formula>CL40=$D$146</formula>
    </cfRule>
  </conditionalFormatting>
  <conditionalFormatting sqref="CM40:CN40">
    <cfRule type="expression" dxfId="384" priority="329">
      <formula>CM40=$D$145</formula>
    </cfRule>
    <cfRule type="expression" dxfId="383" priority="339">
      <formula>CM40=$D$144</formula>
    </cfRule>
    <cfRule type="expression" dxfId="382" priority="338">
      <formula>CM40=$D$145</formula>
    </cfRule>
    <cfRule type="expression" dxfId="381" priority="328">
      <formula>CM40=$D$146</formula>
    </cfRule>
    <cfRule type="expression" dxfId="380" priority="327">
      <formula>CM40=$D$144</formula>
    </cfRule>
    <cfRule type="expression" dxfId="379" priority="326">
      <formula>CM40=$D$145</formula>
    </cfRule>
    <cfRule type="expression" dxfId="378" priority="325">
      <formula>CM40=$D$146</formula>
    </cfRule>
    <cfRule type="expression" dxfId="377" priority="336">
      <formula>CM40=$D$144</formula>
    </cfRule>
    <cfRule type="expression" dxfId="376" priority="335">
      <formula>CM40=$D$145</formula>
    </cfRule>
    <cfRule type="expression" dxfId="375" priority="334">
      <formula>CM40=$D$146</formula>
    </cfRule>
    <cfRule type="expression" dxfId="374" priority="333">
      <formula>CM40=$D$144</formula>
    </cfRule>
    <cfRule type="expression" dxfId="373" priority="332">
      <formula>CM40=$D$145</formula>
    </cfRule>
    <cfRule type="expression" dxfId="372" priority="331">
      <formula>CM40=$D$146</formula>
    </cfRule>
    <cfRule type="expression" dxfId="371" priority="337">
      <formula>CM40=$D$146</formula>
    </cfRule>
    <cfRule type="expression" dxfId="370" priority="330">
      <formula>CM40=$D$144</formula>
    </cfRule>
  </conditionalFormatting>
  <conditionalFormatting sqref="CP40:CW40">
    <cfRule type="expression" dxfId="369" priority="629">
      <formula>CP40=$D$146</formula>
    </cfRule>
    <cfRule type="expression" dxfId="368" priority="631">
      <formula>CP40=$D$144</formula>
    </cfRule>
    <cfRule type="expression" dxfId="367" priority="630">
      <formula>CP40=$D$145</formula>
    </cfRule>
  </conditionalFormatting>
  <conditionalFormatting sqref="CQ40:CR40">
    <cfRule type="expression" dxfId="366" priority="310">
      <formula>CQ40=$D$146</formula>
    </cfRule>
    <cfRule type="expression" dxfId="365" priority="317">
      <formula>CQ40=$D$145</formula>
    </cfRule>
    <cfRule type="expression" dxfId="364" priority="316">
      <formula>CQ40=$D$146</formula>
    </cfRule>
    <cfRule type="expression" dxfId="363" priority="315">
      <formula>CQ40=$D$144</formula>
    </cfRule>
    <cfRule type="expression" dxfId="362" priority="314">
      <formula>CQ40=$D$145</formula>
    </cfRule>
    <cfRule type="expression" dxfId="361" priority="312">
      <formula>CQ40=$D$144</formula>
    </cfRule>
    <cfRule type="expression" dxfId="360" priority="324">
      <formula>CQ40=$D$144</formula>
    </cfRule>
    <cfRule type="expression" dxfId="359" priority="323">
      <formula>CQ40=$D$145</formula>
    </cfRule>
    <cfRule type="expression" dxfId="358" priority="322">
      <formula>CQ40=$D$146</formula>
    </cfRule>
    <cfRule type="expression" dxfId="357" priority="321">
      <formula>CQ40=$D$144</formula>
    </cfRule>
    <cfRule type="expression" dxfId="356" priority="320">
      <formula>CQ40=$D$145</formula>
    </cfRule>
    <cfRule type="expression" dxfId="355" priority="319">
      <formula>CQ40=$D$146</formula>
    </cfRule>
    <cfRule type="expression" dxfId="354" priority="318">
      <formula>CQ40=$D$144</formula>
    </cfRule>
    <cfRule type="expression" dxfId="353" priority="311">
      <formula>CQ40=$D$145</formula>
    </cfRule>
    <cfRule type="expression" dxfId="352" priority="313">
      <formula>CQ40=$D$146</formula>
    </cfRule>
  </conditionalFormatting>
  <conditionalFormatting sqref="CQ16:DP19">
    <cfRule type="expression" dxfId="351" priority="581">
      <formula>CQ16=$D$145</formula>
    </cfRule>
    <cfRule type="expression" dxfId="350" priority="582">
      <formula>CQ16=$D$144</formula>
    </cfRule>
    <cfRule type="expression" dxfId="349" priority="580">
      <formula>CQ16=$D$146</formula>
    </cfRule>
  </conditionalFormatting>
  <conditionalFormatting sqref="CT40:DA40">
    <cfRule type="expression" dxfId="348" priority="623">
      <formula>CT40=$D$146</formula>
    </cfRule>
    <cfRule type="expression" dxfId="347" priority="624">
      <formula>CT40=$D$145</formula>
    </cfRule>
    <cfRule type="expression" dxfId="346" priority="625">
      <formula>CT40=$D$144</formula>
    </cfRule>
  </conditionalFormatting>
  <conditionalFormatting sqref="CU40:CV40">
    <cfRule type="expression" dxfId="345" priority="307">
      <formula>CU40=$D$146</formula>
    </cfRule>
    <cfRule type="expression" dxfId="344" priority="302">
      <formula>CU40=$D$145</formula>
    </cfRule>
    <cfRule type="expression" dxfId="343" priority="301">
      <formula>CU40=$D$146</formula>
    </cfRule>
    <cfRule type="expression" dxfId="342" priority="300">
      <formula>CU40=$D$144</formula>
    </cfRule>
    <cfRule type="expression" dxfId="341" priority="299">
      <formula>CU40=$D$145</formula>
    </cfRule>
    <cfRule type="expression" dxfId="340" priority="304">
      <formula>CU40=$D$146</formula>
    </cfRule>
    <cfRule type="expression" dxfId="339" priority="298">
      <formula>CU40=$D$146</formula>
    </cfRule>
    <cfRule type="expression" dxfId="338" priority="309">
      <formula>CU40=$D$144</formula>
    </cfRule>
    <cfRule type="expression" dxfId="337" priority="297">
      <formula>CU40=$D$144</formula>
    </cfRule>
    <cfRule type="expression" dxfId="336" priority="303">
      <formula>CU40=$D$144</formula>
    </cfRule>
    <cfRule type="expression" dxfId="335" priority="296">
      <formula>CU40=$D$145</formula>
    </cfRule>
    <cfRule type="expression" dxfId="334" priority="305">
      <formula>CU40=$D$145</formula>
    </cfRule>
    <cfRule type="expression" dxfId="333" priority="295">
      <formula>CU40=$D$146</formula>
    </cfRule>
    <cfRule type="expression" dxfId="332" priority="308">
      <formula>CU40=$D$145</formula>
    </cfRule>
    <cfRule type="expression" dxfId="331" priority="306">
      <formula>CU40=$D$144</formula>
    </cfRule>
  </conditionalFormatting>
  <conditionalFormatting sqref="CX40:DA40">
    <cfRule type="expression" dxfId="330" priority="621">
      <formula>CX40=$D$145</formula>
    </cfRule>
    <cfRule type="expression" dxfId="329" priority="620">
      <formula>CX40=$D$146</formula>
    </cfRule>
    <cfRule type="expression" dxfId="328" priority="622">
      <formula>CX40=$D$144</formula>
    </cfRule>
  </conditionalFormatting>
  <conditionalFormatting sqref="CY40:CZ40">
    <cfRule type="expression" dxfId="327" priority="294">
      <formula>CY40=$D$144</formula>
    </cfRule>
    <cfRule type="expression" dxfId="326" priority="292">
      <formula>CY40=$D$146</formula>
    </cfRule>
    <cfRule type="expression" dxfId="325" priority="291">
      <formula>CY40=$D$144</formula>
    </cfRule>
    <cfRule type="expression" dxfId="324" priority="290">
      <formula>CY40=$D$145</formula>
    </cfRule>
    <cfRule type="expression" dxfId="323" priority="289">
      <formula>CY40=$D$146</formula>
    </cfRule>
    <cfRule type="expression" dxfId="322" priority="288">
      <formula>CY40=$D$144</formula>
    </cfRule>
    <cfRule type="expression" dxfId="321" priority="287">
      <formula>CY40=$D$145</formula>
    </cfRule>
    <cfRule type="expression" dxfId="320" priority="285">
      <formula>CY40=$D$144</formula>
    </cfRule>
    <cfRule type="expression" dxfId="319" priority="284">
      <formula>CY40=$D$145</formula>
    </cfRule>
    <cfRule type="expression" dxfId="318" priority="283">
      <formula>CY40=$D$146</formula>
    </cfRule>
    <cfRule type="expression" dxfId="317" priority="282">
      <formula>CY40=$D$144</formula>
    </cfRule>
    <cfRule type="expression" dxfId="316" priority="286">
      <formula>CY40=$D$146</formula>
    </cfRule>
    <cfRule type="expression" dxfId="315" priority="280">
      <formula>CY40=$D$146</formula>
    </cfRule>
    <cfRule type="expression" dxfId="314" priority="293">
      <formula>CY40=$D$145</formula>
    </cfRule>
    <cfRule type="expression" dxfId="313" priority="281">
      <formula>CY40=$D$145</formula>
    </cfRule>
  </conditionalFormatting>
  <conditionalFormatting sqref="DG16:EB19">
    <cfRule type="expression" dxfId="312" priority="585">
      <formula>DG16=$D$144</formula>
    </cfRule>
    <cfRule type="expression" dxfId="311" priority="584">
      <formula>DG16=$D$145</formula>
    </cfRule>
    <cfRule type="expression" dxfId="310" priority="583">
      <formula>DG16=$D$146</formula>
    </cfRule>
  </conditionalFormatting>
  <conditionalFormatting sqref="EX16:LA19">
    <cfRule type="expression" dxfId="309" priority="719">
      <formula>EX16=$D$146</formula>
    </cfRule>
    <cfRule type="expression" dxfId="308" priority="721">
      <formula>EX16=$D$144</formula>
    </cfRule>
    <cfRule type="expression" dxfId="307" priority="720">
      <formula>EX16=$D$145</formula>
    </cfRule>
  </conditionalFormatting>
  <conditionalFormatting sqref="FW16:GV19">
    <cfRule type="expression" dxfId="306" priority="579">
      <formula>FW16=$D$144</formula>
    </cfRule>
    <cfRule type="expression" dxfId="305" priority="578">
      <formula>FW16=$D$145</formula>
    </cfRule>
    <cfRule type="expression" dxfId="304" priority="577">
      <formula>FW16=$D$146</formula>
    </cfRule>
  </conditionalFormatting>
  <conditionalFormatting sqref="GY16:HX19">
    <cfRule type="expression" dxfId="303" priority="574">
      <formula>GY16=$D$146</formula>
    </cfRule>
    <cfRule type="expression" dxfId="302" priority="575">
      <formula>GY16=$D$145</formula>
    </cfRule>
    <cfRule type="expression" dxfId="301" priority="576">
      <formula>GY16=$D$144</formula>
    </cfRule>
  </conditionalFormatting>
  <conditionalFormatting sqref="IA16:IZ19">
    <cfRule type="expression" dxfId="300" priority="571">
      <formula>IA16=$D$146</formula>
    </cfRule>
    <cfRule type="expression" dxfId="299" priority="572">
      <formula>IA16=$D$145</formula>
    </cfRule>
    <cfRule type="expression" dxfId="298" priority="573">
      <formula>IA16=$D$144</formula>
    </cfRule>
  </conditionalFormatting>
  <conditionalFormatting sqref="JC16:KB19">
    <cfRule type="expression" dxfId="297" priority="570">
      <formula>JC16=$D$144</formula>
    </cfRule>
    <cfRule type="expression" dxfId="296" priority="569">
      <formula>JC16=$D$145</formula>
    </cfRule>
    <cfRule type="expression" dxfId="295" priority="568">
      <formula>JC16=$D$146</formula>
    </cfRule>
  </conditionalFormatting>
  <conditionalFormatting sqref="KE16:KF19">
    <cfRule type="expression" dxfId="294" priority="566">
      <formula>KE16=$D$145</formula>
    </cfRule>
    <cfRule type="expression" dxfId="293" priority="565">
      <formula>KE16=$D$146</formula>
    </cfRule>
    <cfRule type="expression" dxfId="292" priority="567">
      <formula>KE16=$D$144</formula>
    </cfRule>
  </conditionalFormatting>
  <conditionalFormatting sqref="KI16:KJ19">
    <cfRule type="expression" dxfId="291" priority="561">
      <formula>KI16=$D$144</formula>
    </cfRule>
    <cfRule type="expression" dxfId="290" priority="560">
      <formula>KI16=$D$145</formula>
    </cfRule>
    <cfRule type="expression" dxfId="289" priority="564">
      <formula>KI16=$D$144</formula>
    </cfRule>
    <cfRule type="expression" dxfId="288" priority="562">
      <formula>KI16=$D$146</formula>
    </cfRule>
    <cfRule type="expression" dxfId="287" priority="559">
      <formula>KI16=$D$146</formula>
    </cfRule>
    <cfRule type="expression" dxfId="286" priority="563">
      <formula>KI16=$D$145</formula>
    </cfRule>
  </conditionalFormatting>
  <conditionalFormatting sqref="KM16:KN19">
    <cfRule type="expression" dxfId="285" priority="553">
      <formula>KM16=$D$146</formula>
    </cfRule>
    <cfRule type="expression" dxfId="284" priority="556">
      <formula>KM16=$D$146</formula>
    </cfRule>
    <cfRule type="expression" dxfId="283" priority="555">
      <formula>KM16=$D$144</formula>
    </cfRule>
    <cfRule type="expression" dxfId="282" priority="554">
      <formula>KM16=$D$145</formula>
    </cfRule>
    <cfRule type="expression" dxfId="281" priority="557">
      <formula>KM16=$D$145</formula>
    </cfRule>
    <cfRule type="expression" dxfId="280" priority="558">
      <formula>KM16=$D$144</formula>
    </cfRule>
  </conditionalFormatting>
  <conditionalFormatting sqref="KQ16:KR19">
    <cfRule type="expression" dxfId="279" priority="547">
      <formula>KQ16=$D$146</formula>
    </cfRule>
    <cfRule type="expression" dxfId="278" priority="549">
      <formula>KQ16=$D$144</formula>
    </cfRule>
    <cfRule type="expression" dxfId="277" priority="548">
      <formula>KQ16=$D$145</formula>
    </cfRule>
    <cfRule type="expression" dxfId="276" priority="550">
      <formula>KQ16=$D$146</formula>
    </cfRule>
    <cfRule type="expression" dxfId="275" priority="551">
      <formula>KQ16=$D$145</formula>
    </cfRule>
    <cfRule type="expression" dxfId="274" priority="552">
      <formula>KQ16=$D$144</formula>
    </cfRule>
  </conditionalFormatting>
  <conditionalFormatting sqref="KU16:KV19">
    <cfRule type="expression" dxfId="273" priority="544">
      <formula>KU16=$D$146</formula>
    </cfRule>
    <cfRule type="expression" dxfId="272" priority="543">
      <formula>KU16=$D$144</formula>
    </cfRule>
    <cfRule type="expression" dxfId="271" priority="542">
      <formula>KU16=$D$145</formula>
    </cfRule>
    <cfRule type="expression" dxfId="270" priority="541">
      <formula>KU16=$D$146</formula>
    </cfRule>
    <cfRule type="expression" dxfId="269" priority="546">
      <formula>KU16=$D$144</formula>
    </cfRule>
    <cfRule type="expression" dxfId="268" priority="545">
      <formula>KU16=$D$145</formula>
    </cfRule>
  </conditionalFormatting>
  <conditionalFormatting sqref="KX16:LA19">
    <cfRule type="expression" dxfId="267" priority="708">
      <formula>KX16=$D$145</formula>
    </cfRule>
    <cfRule type="expression" dxfId="266" priority="709">
      <formula>KX16=$D$144</formula>
    </cfRule>
    <cfRule type="expression" dxfId="265" priority="707">
      <formula>KX16=$D$146</formula>
    </cfRule>
  </conditionalFormatting>
  <conditionalFormatting sqref="KY16:KZ19">
    <cfRule type="expression" dxfId="264" priority="536">
      <formula>KY16=$D$145</formula>
    </cfRule>
    <cfRule type="expression" dxfId="263" priority="537">
      <formula>KY16=$D$144</formula>
    </cfRule>
    <cfRule type="expression" dxfId="262" priority="535">
      <formula>KY16=$D$146</formula>
    </cfRule>
    <cfRule type="expression" dxfId="261" priority="540">
      <formula>KY16=$D$144</formula>
    </cfRule>
    <cfRule type="expression" dxfId="260" priority="539">
      <formula>KY16=$D$145</formula>
    </cfRule>
    <cfRule type="expression" dxfId="259" priority="538">
      <formula>KY16=$D$146</formula>
    </cfRule>
  </conditionalFormatting>
  <conditionalFormatting sqref="LC7">
    <cfRule type="cellIs" dxfId="258" priority="619" operator="equal">
      <formula>0</formula>
    </cfRule>
  </conditionalFormatting>
  <conditionalFormatting sqref="LC16:LC19">
    <cfRule type="cellIs" dxfId="257" priority="615" operator="equal">
      <formula>0</formula>
    </cfRule>
  </conditionalFormatting>
  <conditionalFormatting sqref="LC24">
    <cfRule type="cellIs" dxfId="256" priority="614" operator="equal">
      <formula>0</formula>
    </cfRule>
  </conditionalFormatting>
  <conditionalFormatting sqref="LC29">
    <cfRule type="cellIs" dxfId="255" priority="613" operator="equal">
      <formula>0</formula>
    </cfRule>
  </conditionalFormatting>
  <conditionalFormatting sqref="LC34">
    <cfRule type="cellIs" dxfId="254" priority="612" operator="equal">
      <formula>0</formula>
    </cfRule>
  </conditionalFormatting>
  <conditionalFormatting sqref="LC40">
    <cfRule type="cellIs" dxfId="253" priority="611" operator="equal">
      <formula>0</formula>
    </cfRule>
  </conditionalFormatting>
  <conditionalFormatting sqref="LC45">
    <cfRule type="cellIs" dxfId="252" priority="610" operator="equal">
      <formula>0</formula>
    </cfRule>
  </conditionalFormatting>
  <conditionalFormatting sqref="LC50">
    <cfRule type="cellIs" dxfId="251" priority="609" operator="equal">
      <formula>0</formula>
    </cfRule>
  </conditionalFormatting>
  <conditionalFormatting sqref="LC56">
    <cfRule type="cellIs" dxfId="250" priority="608" operator="equal">
      <formula>0</formula>
    </cfRule>
  </conditionalFormatting>
  <conditionalFormatting sqref="LC61">
    <cfRule type="cellIs" dxfId="249" priority="607" operator="equal">
      <formula>0</formula>
    </cfRule>
  </conditionalFormatting>
  <conditionalFormatting sqref="LC66">
    <cfRule type="cellIs" dxfId="248" priority="606" operator="equal">
      <formula>0</formula>
    </cfRule>
  </conditionalFormatting>
  <conditionalFormatting sqref="LC70:LC71">
    <cfRule type="cellIs" dxfId="247" priority="38" operator="equal">
      <formula>0</formula>
    </cfRule>
  </conditionalFormatting>
  <conditionalFormatting sqref="LF1:LF11">
    <cfRule type="expression" priority="605">
      <formula>CELL("protect", INDIRECT(ADDRESS(ROW(),COLUMN())))=1</formula>
    </cfRule>
  </conditionalFormatting>
  <conditionalFormatting sqref="LF13:LF71">
    <cfRule type="expression" priority="36">
      <formula>CELL("protect", INDIRECT(ADDRESS(ROW(),COLUMN())))=1</formula>
    </cfRule>
  </conditionalFormatting>
  <conditionalFormatting sqref="LF116:LF118">
    <cfRule type="expression" priority="40">
      <formula>CELL("protect", INDIRECT(ADDRESS(ROW(),COLUMN())))=1</formula>
    </cfRule>
  </conditionalFormatting>
  <conditionalFormatting sqref="LG12:XB71">
    <cfRule type="expression" priority="1">
      <formula>CELL("protect", INDIRECT(ADDRESS(ROW(),COLUMN())))=1</formula>
    </cfRule>
  </conditionalFormatting>
  <conditionalFormatting sqref="XD1:XFD115 A70:LB71 LD70:LD71">
    <cfRule type="expression" priority="46">
      <formula>CELL("protect", INDIRECT(ADDRESS(ROW(),COLUMN())))=1</formula>
    </cfRule>
  </conditionalFormatting>
  <dataValidations count="2">
    <dataValidation type="list" allowBlank="1" showInputMessage="1" showErrorMessage="1" sqref="C7" xr:uid="{00000000-0002-0000-1A00-000000000000}">
      <formula1>$F$144:$F$146</formula1>
    </dataValidation>
    <dataValidation type="list" allowBlank="1" showInputMessage="1" showErrorMessage="1" sqref="J34:BE34 J16:LA19 J56:BA56 J61:U61 J24:BI24 J50:BA50 J29:Y29 J40:DA40" xr:uid="{00000000-0002-0000-1A00-000001000000}">
      <formula1>$D$144:$D$147</formula1>
    </dataValidation>
  </dataValidations>
  <hyperlinks>
    <hyperlink ref="C127" r:id="rId1" xr:uid="{00000000-0004-0000-1A00-000000000000}"/>
  </hyperlinks>
  <printOptions horizontalCentered="1"/>
  <pageMargins left="0.39370078740157483" right="0.39370078740157483" top="0.78740157480314965" bottom="0.78740157480314965" header="0.31496062992125984" footer="0.31496062992125984"/>
  <pageSetup paperSize="9" scale="10" orientation="portrait" r:id="rId2"/>
  <headerFooter>
    <oddHeader>&amp;L&amp;9&amp;K857362Page &amp;P of &amp;N&amp;C&amp;9 &amp;K8573622019-20 annual performance report tables&amp;R&amp;G</oddHeader>
    <oddFooter>&amp;L&amp;9&amp;K857362&amp;A&amp;R&amp;9&amp;K857362Printed: &amp;D &amp;T</oddFooter>
  </headerFooter>
  <customProperties>
    <customPr name="_pios_id" r:id="rId3"/>
    <customPr name="EpmWorksheetKeyString_GUID" r:id="rId4"/>
  </customProperties>
  <ignoredErrors>
    <ignoredError sqref="B114 B117:B118 B84:B87 B90 B93 B96 B99 B102 B105 B108 B111 E40 E45 E29 E34 E61 E66 E70:E71" numberStoredAsText="1"/>
  </ignoredErrors>
  <legacyDrawingHF r:id="rId5"/>
  <extLst>
    <ext xmlns:x14="http://schemas.microsoft.com/office/spreadsheetml/2009/9/main" uri="{78C0D931-6437-407d-A8EE-F0AAD7539E65}">
      <x14:conditionalFormattings>
        <x14:conditionalFormatting xmlns:xm="http://schemas.microsoft.com/office/excel/2006/main">
          <x14:cfRule type="expression" priority="891" id="{45D59E86-F4DD-4A70-977C-28117BEE52D3}">
            <xm:f>Validation!#REF!=1</xm:f>
            <x14:dxf>
              <fill>
                <patternFill>
                  <bgColor rgb="FFE0DCD8"/>
                </patternFill>
              </fill>
            </x14:dxf>
          </x14:cfRule>
          <xm:sqref>F56:AG56 F50:AG50</xm:sqref>
        </x14:conditionalFormatting>
        <x14:conditionalFormatting xmlns:xm="http://schemas.microsoft.com/office/excel/2006/main">
          <x14:cfRule type="expression" priority="111" id="{D723891B-53A5-4000-A320-5087D460F254}">
            <xm:f>Validation!#REF!=1</xm:f>
            <x14:dxf>
              <fill>
                <patternFill>
                  <bgColor rgb="FFE0DCD8"/>
                </patternFill>
              </fill>
            </x14:dxf>
          </x14:cfRule>
          <xm:sqref>G61:T61</xm:sqref>
        </x14:conditionalFormatting>
      </x14:conditionalFormattings>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6">
    <tabColor rgb="FF003479"/>
    <pageSetUpPr fitToPage="1"/>
  </sheetPr>
  <dimension ref="A1:L35"/>
  <sheetViews>
    <sheetView topLeftCell="A1048576" workbookViewId="0">
      <selection activeCell="J55" sqref="J55"/>
    </sheetView>
  </sheetViews>
  <sheetFormatPr defaultColWidth="0" defaultRowHeight="14.25" customHeight="1" zeroHeight="1"/>
  <cols>
    <col min="1" max="1" width="0.5" customWidth="1"/>
    <col min="2" max="8" width="8.5" hidden="1" customWidth="1"/>
    <col min="9" max="16384" width="8.5" hidden="1"/>
  </cols>
  <sheetData>
    <row r="1" spans="12:12" hidden="1"/>
    <row r="2" spans="12:12" ht="51.75" hidden="1" customHeight="1"/>
    <row r="6" spans="12:12" ht="14.25" hidden="1" customHeight="1">
      <c r="L6">
        <f>IF(Validation!$H$3=1,0,IF(ISNUMBER(#REF!),0,1))</f>
        <v>1</v>
      </c>
    </row>
    <row r="35" spans="8:8" ht="14.25" hidden="1" customHeight="1">
      <c r="H35" t="s">
        <v>32</v>
      </c>
    </row>
  </sheetData>
  <sheetProtection algorithmName="SHA-512" hashValue="xrEqwh9/GAENC1m/4ycah1tIg/HE2vlu6ovD3IagSBO0C48VN2wFhJ5XPcLOhqY+llRbCJRlGh4JEiARdO6pzQ==" saltValue="TDLr56Un4QEVtYu8n7l3hg=="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7">
    <pageSetUpPr fitToPage="1"/>
  </sheetPr>
  <dimension ref="A1:AH38"/>
  <sheetViews>
    <sheetView workbookViewId="0">
      <selection activeCell="G17" sqref="G17"/>
    </sheetView>
  </sheetViews>
  <sheetFormatPr defaultColWidth="0" defaultRowHeight="14.25" zeroHeight="1"/>
  <cols>
    <col min="1" max="1" width="0.5" style="66" customWidth="1"/>
    <col min="2" max="2" width="4.125" style="66" customWidth="1"/>
    <col min="3" max="3" width="48.5" style="66" customWidth="1"/>
    <col min="4" max="4" width="1.125" style="66" hidden="1" customWidth="1"/>
    <col min="5" max="6" width="5.5" style="66" customWidth="1"/>
    <col min="7" max="8" width="11.125" style="66" customWidth="1"/>
    <col min="9" max="9" width="2.375" style="62" customWidth="1"/>
    <col min="10" max="10" width="18.5" style="62" bestFit="1" customWidth="1"/>
    <col min="11" max="11" width="1.5" style="62" customWidth="1"/>
    <col min="12" max="12" width="1.125" style="63" hidden="1" customWidth="1"/>
    <col min="13" max="14" width="12.5" style="62" hidden="1" customWidth="1"/>
    <col min="15" max="15" width="1.125" style="63" hidden="1" customWidth="1"/>
    <col min="16" max="16" width="8.5" style="62" hidden="1" customWidth="1"/>
    <col min="17" max="17" width="8.5" style="66" hidden="1" customWidth="1"/>
    <col min="18" max="25" width="0" style="66" hidden="1" customWidth="1"/>
    <col min="26" max="26" width="8" style="66" customWidth="1"/>
    <col min="27" max="27" width="4.125" style="66" customWidth="1"/>
    <col min="28" max="28" width="48.5" style="66" customWidth="1"/>
    <col min="29" max="29" width="1.125" style="66" hidden="1" customWidth="1"/>
    <col min="30" max="31" width="5.5" style="66" customWidth="1"/>
    <col min="32" max="33" width="11.125" style="66" customWidth="1"/>
    <col min="34" max="34" width="2" style="66" customWidth="1"/>
    <col min="35" max="16384" width="8" style="66" hidden="1"/>
  </cols>
  <sheetData>
    <row r="1" spans="2:33" ht="20.25">
      <c r="B1" s="58" t="s">
        <v>3097</v>
      </c>
      <c r="C1" s="58"/>
      <c r="D1" s="58"/>
      <c r="E1" s="58"/>
      <c r="F1" s="58"/>
      <c r="G1" s="58"/>
      <c r="H1" s="58" t="str">
        <f>Validation!B3</f>
        <v>Yorkshire Water</v>
      </c>
      <c r="I1" s="58"/>
      <c r="J1" s="61" t="s">
        <v>34</v>
      </c>
      <c r="AA1" s="58" t="s">
        <v>35</v>
      </c>
      <c r="AB1" s="58"/>
      <c r="AC1" s="58"/>
      <c r="AD1" s="58"/>
      <c r="AE1" s="58"/>
      <c r="AF1" s="58"/>
      <c r="AG1" s="58"/>
    </row>
    <row r="2" spans="2:33" ht="15" thickBot="1">
      <c r="B2" s="65" t="s">
        <v>20</v>
      </c>
      <c r="C2" s="229"/>
      <c r="D2" s="229"/>
      <c r="AA2" s="65" t="s">
        <v>20</v>
      </c>
      <c r="AB2" s="229"/>
      <c r="AC2" s="229"/>
    </row>
    <row r="3" spans="2:33" ht="19.5" customHeight="1">
      <c r="B3" s="2819" t="s">
        <v>36</v>
      </c>
      <c r="C3" s="2820"/>
      <c r="D3" s="2710" t="s">
        <v>3098</v>
      </c>
      <c r="E3" s="2823" t="s">
        <v>38</v>
      </c>
      <c r="F3" s="2825" t="s">
        <v>39</v>
      </c>
      <c r="G3" s="2827" t="s">
        <v>158</v>
      </c>
      <c r="H3" s="2828"/>
      <c r="J3" s="2769" t="s">
        <v>43</v>
      </c>
      <c r="AA3" s="2819" t="s">
        <v>36</v>
      </c>
      <c r="AB3" s="2820"/>
      <c r="AC3" s="2710" t="s">
        <v>3098</v>
      </c>
      <c r="AD3" s="2823" t="s">
        <v>38</v>
      </c>
      <c r="AE3" s="2825" t="s">
        <v>39</v>
      </c>
      <c r="AF3" s="2827" t="s">
        <v>158</v>
      </c>
      <c r="AG3" s="2828"/>
    </row>
    <row r="4" spans="2:33" ht="15" thickBot="1">
      <c r="B4" s="2821"/>
      <c r="C4" s="2822"/>
      <c r="D4" s="2711"/>
      <c r="E4" s="2824"/>
      <c r="F4" s="2826"/>
      <c r="G4" s="231" t="s">
        <v>2055</v>
      </c>
      <c r="H4" s="232" t="s">
        <v>2060</v>
      </c>
      <c r="J4" s="2770"/>
      <c r="M4" s="1407" t="s">
        <v>47</v>
      </c>
      <c r="N4" s="1407"/>
      <c r="AA4" s="2821"/>
      <c r="AB4" s="2822"/>
      <c r="AC4" s="2711"/>
      <c r="AD4" s="2824"/>
      <c r="AE4" s="2826"/>
      <c r="AF4" s="231" t="s">
        <v>2055</v>
      </c>
      <c r="AG4" s="232" t="s">
        <v>2060</v>
      </c>
    </row>
    <row r="5" spans="2:33" ht="15" thickBot="1"/>
    <row r="6" spans="2:33" ht="15" thickBot="1">
      <c r="B6" s="260" t="s">
        <v>902</v>
      </c>
      <c r="C6" s="261"/>
      <c r="D6" s="1358"/>
      <c r="J6" s="113"/>
      <c r="AA6" s="260" t="s">
        <v>902</v>
      </c>
      <c r="AB6" s="261"/>
      <c r="AC6" s="1358"/>
    </row>
    <row r="7" spans="2:33" ht="15" thickBot="1">
      <c r="B7" s="2734" t="s">
        <v>155</v>
      </c>
      <c r="C7" s="266" t="s">
        <v>905</v>
      </c>
      <c r="D7" s="1358"/>
      <c r="J7" s="113"/>
      <c r="M7" s="75" t="s">
        <v>48</v>
      </c>
      <c r="N7" s="110"/>
      <c r="AA7" s="2734" t="s">
        <v>155</v>
      </c>
      <c r="AB7" s="266" t="s">
        <v>905</v>
      </c>
      <c r="AC7" s="1358"/>
    </row>
    <row r="8" spans="2:33">
      <c r="B8" s="256" t="s">
        <v>3099</v>
      </c>
      <c r="C8" s="243" t="s">
        <v>3100</v>
      </c>
      <c r="D8" s="243"/>
      <c r="E8" s="244" t="s">
        <v>3101</v>
      </c>
      <c r="F8" s="245">
        <v>3</v>
      </c>
      <c r="G8" s="387">
        <v>63.552999999999997</v>
      </c>
      <c r="H8" s="388">
        <v>54.232999999999997</v>
      </c>
      <c r="J8" s="21">
        <f t="shared" ref="J8:J9" si="0" xml:space="preserve"> IF( SUM( L8:O8 ) = 0, 0, $M$7 )</f>
        <v>0</v>
      </c>
      <c r="M8" s="83">
        <f xml:space="preserve"> IF( ISNUMBER( G8 ), 0, 1 )</f>
        <v>0</v>
      </c>
      <c r="N8" s="83">
        <f xml:space="preserve"> IF( ISNUMBER( H8 ), 0, 1 )</f>
        <v>0</v>
      </c>
      <c r="AA8" s="256" t="s">
        <v>3099</v>
      </c>
      <c r="AB8" s="243" t="s">
        <v>3100</v>
      </c>
      <c r="AC8" s="243"/>
      <c r="AD8" s="244" t="s">
        <v>3101</v>
      </c>
      <c r="AE8" s="245">
        <v>3</v>
      </c>
      <c r="AF8" s="2399" t="s">
        <v>3102</v>
      </c>
      <c r="AG8" s="2400" t="s">
        <v>3103</v>
      </c>
    </row>
    <row r="9" spans="2:33" ht="15" thickBot="1">
      <c r="B9" s="258" t="s">
        <v>3104</v>
      </c>
      <c r="C9" s="252" t="s">
        <v>3105</v>
      </c>
      <c r="D9" s="252"/>
      <c r="E9" s="253" t="s">
        <v>3106</v>
      </c>
      <c r="F9" s="254">
        <v>2</v>
      </c>
      <c r="G9" s="2690">
        <v>158.22999999999999</v>
      </c>
      <c r="H9" s="2691">
        <v>112.52</v>
      </c>
      <c r="J9" s="21">
        <f t="shared" si="0"/>
        <v>0</v>
      </c>
      <c r="M9" s="83">
        <f xml:space="preserve"> IF( ISNUMBER( G9 ), 0, 1 )</f>
        <v>0</v>
      </c>
      <c r="N9" s="83">
        <f xml:space="preserve"> IF( ISNUMBER( H9 ), 0, 1 )</f>
        <v>0</v>
      </c>
      <c r="AA9" s="258" t="s">
        <v>3104</v>
      </c>
      <c r="AB9" s="252" t="s">
        <v>3105</v>
      </c>
      <c r="AC9" s="252"/>
      <c r="AD9" s="253" t="s">
        <v>3106</v>
      </c>
      <c r="AE9" s="254">
        <v>2</v>
      </c>
      <c r="AF9" s="2401" t="s">
        <v>3107</v>
      </c>
      <c r="AG9" s="2402" t="s">
        <v>3108</v>
      </c>
    </row>
    <row r="10" spans="2:33">
      <c r="B10" s="262"/>
      <c r="C10" s="138"/>
      <c r="D10" s="138"/>
      <c r="E10" s="239"/>
      <c r="F10" s="239"/>
      <c r="G10" s="263"/>
      <c r="H10" s="263"/>
      <c r="J10" s="113"/>
      <c r="M10" s="250"/>
      <c r="N10" s="100"/>
      <c r="AA10" s="262"/>
      <c r="AB10" s="138"/>
      <c r="AC10" s="138"/>
      <c r="AD10" s="239"/>
      <c r="AE10" s="239"/>
      <c r="AF10" s="263"/>
      <c r="AG10" s="263"/>
    </row>
    <row r="11" spans="2:33" ht="15" thickBot="1">
      <c r="B11" s="262"/>
      <c r="C11" s="138"/>
      <c r="D11" s="138"/>
      <c r="E11" s="239"/>
      <c r="F11" s="239"/>
      <c r="G11" s="263"/>
      <c r="H11" s="263"/>
      <c r="J11" s="113"/>
      <c r="M11" s="250"/>
      <c r="N11" s="100"/>
      <c r="AA11" s="262"/>
      <c r="AB11" s="138"/>
      <c r="AC11" s="138"/>
      <c r="AD11" s="239"/>
      <c r="AE11" s="239"/>
      <c r="AF11" s="263"/>
      <c r="AG11" s="263"/>
    </row>
    <row r="12" spans="2:33" ht="15" thickBot="1">
      <c r="B12" s="262"/>
      <c r="C12" s="138"/>
      <c r="D12" s="138"/>
      <c r="E12" s="239"/>
      <c r="F12" s="239"/>
      <c r="G12" s="264" t="s">
        <v>1628</v>
      </c>
      <c r="H12" s="265" t="s">
        <v>1629</v>
      </c>
      <c r="J12" s="113"/>
      <c r="M12" s="250"/>
      <c r="N12" s="100"/>
      <c r="AA12" s="262"/>
      <c r="AB12" s="138"/>
      <c r="AC12" s="138"/>
      <c r="AD12" s="239"/>
      <c r="AE12" s="239"/>
      <c r="AF12" s="264" t="s">
        <v>1628</v>
      </c>
      <c r="AG12" s="265" t="s">
        <v>1629</v>
      </c>
    </row>
    <row r="13" spans="2:33" ht="15" thickBot="1">
      <c r="B13" s="260" t="s">
        <v>903</v>
      </c>
      <c r="C13" s="261"/>
      <c r="D13" s="1358"/>
      <c r="E13" s="239"/>
      <c r="F13" s="239"/>
      <c r="G13" s="548"/>
      <c r="H13" s="548"/>
      <c r="J13" s="113"/>
      <c r="M13" s="250"/>
      <c r="N13" s="100"/>
      <c r="AA13" s="260" t="s">
        <v>903</v>
      </c>
      <c r="AB13" s="261"/>
      <c r="AC13" s="1358"/>
      <c r="AD13" s="239"/>
      <c r="AE13" s="239"/>
      <c r="AF13" s="548"/>
      <c r="AG13" s="548"/>
    </row>
    <row r="14" spans="2:33" ht="15" thickBot="1">
      <c r="B14" s="2734" t="s">
        <v>177</v>
      </c>
      <c r="C14" s="266" t="s">
        <v>3109</v>
      </c>
      <c r="D14" s="1358"/>
      <c r="E14" s="241"/>
      <c r="F14" s="241"/>
      <c r="J14" s="113"/>
      <c r="M14" s="250"/>
      <c r="N14" s="100"/>
      <c r="AA14" s="2734" t="s">
        <v>177</v>
      </c>
      <c r="AB14" s="266" t="s">
        <v>3109</v>
      </c>
      <c r="AC14" s="1358"/>
      <c r="AD14" s="241"/>
      <c r="AE14" s="241"/>
    </row>
    <row r="15" spans="2:33">
      <c r="B15" s="256" t="s">
        <v>3110</v>
      </c>
      <c r="C15" s="243" t="s">
        <v>3111</v>
      </c>
      <c r="D15" s="243"/>
      <c r="E15" s="267" t="s">
        <v>2933</v>
      </c>
      <c r="F15" s="245">
        <v>3</v>
      </c>
      <c r="G15" s="389">
        <v>0.28599999999999998</v>
      </c>
      <c r="H15" s="390">
        <v>0</v>
      </c>
      <c r="J15" s="21">
        <f t="shared" ref="J15:J16" si="1" xml:space="preserve"> IF( SUM( L15:O15 ) = 0, 0, $M$7 )</f>
        <v>0</v>
      </c>
      <c r="M15" s="83">
        <f t="shared" ref="M15:M17" si="2" xml:space="preserve"> IF( ISNUMBER( G15 ), 0, 1 )</f>
        <v>0</v>
      </c>
      <c r="N15" s="83">
        <f>IF(Validation!$H$3=1,0,IF(ISNUMBER(H15),0,1))</f>
        <v>0</v>
      </c>
      <c r="AA15" s="256" t="s">
        <v>3110</v>
      </c>
      <c r="AB15" s="243" t="s">
        <v>3111</v>
      </c>
      <c r="AC15" s="243"/>
      <c r="AD15" s="267" t="s">
        <v>2933</v>
      </c>
      <c r="AE15" s="245">
        <v>3</v>
      </c>
      <c r="AF15" s="2403" t="s">
        <v>3112</v>
      </c>
      <c r="AG15" s="2404" t="s">
        <v>3113</v>
      </c>
    </row>
    <row r="16" spans="2:33" ht="15" thickBot="1">
      <c r="B16" s="257" t="s">
        <v>3114</v>
      </c>
      <c r="C16" s="247" t="s">
        <v>3115</v>
      </c>
      <c r="D16" s="247"/>
      <c r="E16" s="268" t="s">
        <v>2933</v>
      </c>
      <c r="F16" s="249">
        <v>3</v>
      </c>
      <c r="G16" s="391">
        <v>59.939</v>
      </c>
      <c r="H16" s="392">
        <v>0</v>
      </c>
      <c r="J16" s="21">
        <f t="shared" si="1"/>
        <v>0</v>
      </c>
      <c r="M16" s="83">
        <f t="shared" si="2"/>
        <v>0</v>
      </c>
      <c r="N16" s="83">
        <f>IF(Validation!$H$3=1,0,IF(ISNUMBER(H16),0,1))</f>
        <v>0</v>
      </c>
      <c r="AA16" s="257" t="s">
        <v>3114</v>
      </c>
      <c r="AB16" s="247" t="s">
        <v>3115</v>
      </c>
      <c r="AC16" s="247"/>
      <c r="AD16" s="268" t="s">
        <v>2933</v>
      </c>
      <c r="AE16" s="249">
        <v>3</v>
      </c>
      <c r="AF16" s="2405" t="s">
        <v>3116</v>
      </c>
      <c r="AG16" s="2406" t="s">
        <v>3117</v>
      </c>
    </row>
    <row r="17" spans="1:33" ht="15" thickBot="1">
      <c r="B17" s="258" t="s">
        <v>3118</v>
      </c>
      <c r="C17" s="252" t="s">
        <v>3119</v>
      </c>
      <c r="D17" s="252"/>
      <c r="E17" s="253" t="s">
        <v>2933</v>
      </c>
      <c r="F17" s="254">
        <v>3</v>
      </c>
      <c r="G17" s="2692">
        <v>1246.04</v>
      </c>
      <c r="H17" s="145"/>
      <c r="J17" s="21">
        <f xml:space="preserve"> IF( SUM( L17:O17 ) = 0, 0, $M$7 )</f>
        <v>0</v>
      </c>
      <c r="M17" s="83">
        <f t="shared" si="2"/>
        <v>0</v>
      </c>
      <c r="N17" s="100"/>
      <c r="AA17" s="258" t="s">
        <v>3118</v>
      </c>
      <c r="AB17" s="252" t="s">
        <v>3119</v>
      </c>
      <c r="AC17" s="252"/>
      <c r="AD17" s="253" t="s">
        <v>2933</v>
      </c>
      <c r="AE17" s="254">
        <v>3</v>
      </c>
      <c r="AF17" s="2407" t="s">
        <v>3120</v>
      </c>
      <c r="AG17" s="145"/>
    </row>
    <row r="18" spans="1:33" s="62" customFormat="1">
      <c r="E18" s="75"/>
      <c r="F18" s="75"/>
      <c r="H18" s="145"/>
      <c r="J18" s="113"/>
      <c r="L18" s="63"/>
      <c r="M18" s="250"/>
      <c r="N18" s="100"/>
      <c r="O18" s="63"/>
      <c r="AD18" s="75"/>
      <c r="AE18" s="75"/>
      <c r="AG18" s="145"/>
    </row>
    <row r="19" spans="1:33" s="145" customFormat="1">
      <c r="B19" s="2791" t="s">
        <v>243</v>
      </c>
      <c r="C19" s="2791"/>
      <c r="D19" s="282"/>
      <c r="I19" s="62"/>
      <c r="J19" s="113"/>
      <c r="K19" s="62"/>
      <c r="L19" s="63"/>
      <c r="M19" s="250"/>
      <c r="N19" s="100"/>
      <c r="O19" s="63"/>
      <c r="P19" s="62"/>
    </row>
    <row r="20" spans="1:33" s="145" customFormat="1">
      <c r="B20" s="124"/>
      <c r="C20" s="125"/>
      <c r="D20" s="125"/>
      <c r="I20" s="107"/>
      <c r="J20" s="113"/>
      <c r="K20" s="107"/>
      <c r="L20" s="111"/>
      <c r="M20" s="250"/>
      <c r="N20" s="100"/>
      <c r="O20" s="111"/>
      <c r="P20" s="100"/>
    </row>
    <row r="21" spans="1:33" s="145" customFormat="1" ht="12">
      <c r="B21" s="22"/>
      <c r="C21" s="126" t="s">
        <v>190</v>
      </c>
      <c r="D21" s="126"/>
      <c r="I21" s="113"/>
      <c r="J21" s="113"/>
      <c r="K21" s="113"/>
      <c r="L21" s="108"/>
      <c r="M21" s="181"/>
      <c r="O21" s="108"/>
    </row>
    <row r="22" spans="1:33" s="145" customFormat="1" ht="12">
      <c r="B22" s="124"/>
      <c r="C22" s="125"/>
      <c r="D22" s="125"/>
      <c r="I22" s="113"/>
      <c r="J22" s="113"/>
      <c r="K22" s="113"/>
      <c r="L22" s="108"/>
      <c r="M22" s="181"/>
      <c r="O22" s="108"/>
    </row>
    <row r="23" spans="1:33" s="145" customFormat="1" ht="12">
      <c r="B23" s="127"/>
      <c r="C23" s="126" t="s">
        <v>191</v>
      </c>
      <c r="D23" s="126"/>
      <c r="I23" s="113"/>
      <c r="J23" s="113"/>
      <c r="K23" s="113"/>
      <c r="L23" s="108"/>
      <c r="M23" s="181"/>
      <c r="O23" s="108"/>
    </row>
    <row r="24" spans="1:33" s="145" customFormat="1" ht="12">
      <c r="B24" s="128"/>
      <c r="C24" s="126"/>
      <c r="D24" s="126"/>
      <c r="I24" s="113"/>
      <c r="J24" s="113"/>
      <c r="K24" s="113"/>
      <c r="L24" s="108"/>
      <c r="M24" s="181"/>
      <c r="O24" s="108"/>
    </row>
    <row r="25" spans="1:33" s="100" customFormat="1" ht="15" thickBot="1">
      <c r="C25" s="135"/>
      <c r="D25" s="135"/>
      <c r="I25" s="113"/>
      <c r="J25" s="113"/>
      <c r="K25" s="113"/>
      <c r="L25" s="108"/>
      <c r="M25" s="181"/>
      <c r="N25" s="145"/>
      <c r="O25" s="108"/>
      <c r="P25" s="145"/>
    </row>
    <row r="26" spans="1:33" s="100" customFormat="1" ht="32.25" customHeight="1" thickBot="1">
      <c r="B26" s="2917" t="s">
        <v>192</v>
      </c>
      <c r="C26" s="2936"/>
      <c r="D26" s="2936"/>
      <c r="E26" s="2936"/>
      <c r="F26" s="2936"/>
      <c r="G26" s="2936"/>
      <c r="H26" s="2937"/>
      <c r="I26" s="113"/>
      <c r="J26" s="113"/>
      <c r="K26" s="113"/>
      <c r="L26" s="108"/>
      <c r="M26" s="1245"/>
      <c r="N26" s="145"/>
      <c r="O26" s="108"/>
      <c r="P26" s="145"/>
    </row>
    <row r="27" spans="1:33" s="100" customFormat="1">
      <c r="C27" s="135"/>
      <c r="D27" s="135"/>
      <c r="I27" s="113"/>
      <c r="J27" s="113"/>
      <c r="K27" s="113"/>
      <c r="L27" s="108"/>
      <c r="M27" s="181"/>
      <c r="N27" s="145"/>
      <c r="O27" s="108"/>
      <c r="P27" s="145"/>
    </row>
    <row r="28" spans="1:33" s="100" customFormat="1" ht="16.5" hidden="1" thickBot="1">
      <c r="A28" s="1408"/>
      <c r="B28" s="129" t="e">
        <f ca="1" xml:space="preserve"> RIGHT(CELL("filename", $A$1), LEN(CELL("filename", $A$1)) - SEARCH("]", CELL("filename", $A$1)))&amp;" - Line definitions"</f>
        <v>#VALUE!</v>
      </c>
      <c r="C28" s="130"/>
      <c r="D28" s="130"/>
      <c r="E28" s="131"/>
      <c r="F28" s="131"/>
      <c r="G28" s="131"/>
      <c r="H28" s="224"/>
      <c r="I28" s="115"/>
      <c r="J28" s="113"/>
      <c r="K28" s="113"/>
      <c r="L28" s="108"/>
      <c r="M28" s="269"/>
      <c r="N28" s="158"/>
      <c r="O28" s="108"/>
      <c r="P28" s="158"/>
    </row>
    <row r="29" spans="1:33" s="100" customFormat="1" ht="15" hidden="1" thickBot="1">
      <c r="A29" s="1408"/>
      <c r="B29" s="66"/>
      <c r="C29" s="138"/>
      <c r="D29" s="138"/>
      <c r="E29" s="66"/>
      <c r="F29" s="66"/>
      <c r="G29" s="66"/>
      <c r="I29" s="115"/>
      <c r="J29" s="113"/>
      <c r="K29" s="113"/>
      <c r="L29" s="108"/>
      <c r="M29" s="269"/>
      <c r="N29" s="158"/>
      <c r="O29" s="108"/>
      <c r="P29" s="158"/>
    </row>
    <row r="30" spans="1:33" s="158" customFormat="1" ht="15" hidden="1" thickBot="1">
      <c r="A30" s="1409"/>
      <c r="B30" s="255" t="s">
        <v>193</v>
      </c>
      <c r="C30" s="2729" t="s">
        <v>194</v>
      </c>
      <c r="D30" s="2730"/>
      <c r="E30" s="2730"/>
      <c r="F30" s="2730"/>
      <c r="G30" s="2730"/>
      <c r="H30" s="2731"/>
      <c r="I30" s="115"/>
      <c r="J30" s="109"/>
      <c r="K30" s="107"/>
      <c r="L30" s="111"/>
      <c r="M30" s="75" t="s">
        <v>195</v>
      </c>
      <c r="N30" s="100"/>
      <c r="O30" s="111"/>
      <c r="P30" s="100"/>
    </row>
    <row r="31" spans="1:33" s="100" customFormat="1" ht="58.7" hidden="1" customHeight="1">
      <c r="A31" s="1408"/>
      <c r="B31" s="142" t="s">
        <v>3099</v>
      </c>
      <c r="C31" s="2836" t="s">
        <v>3121</v>
      </c>
      <c r="D31" s="2837"/>
      <c r="E31" s="2837"/>
      <c r="F31" s="2837"/>
      <c r="G31" s="2837"/>
      <c r="H31" s="2838"/>
      <c r="I31" s="115"/>
      <c r="J31" s="109"/>
      <c r="K31" s="107"/>
      <c r="L31" s="111"/>
      <c r="M31" s="185" t="s">
        <v>1340</v>
      </c>
      <c r="O31" s="111"/>
    </row>
    <row r="32" spans="1:33" s="100" customFormat="1" ht="139.69999999999999" hidden="1" customHeight="1">
      <c r="A32" s="1408"/>
      <c r="B32" s="142" t="s">
        <v>3104</v>
      </c>
      <c r="C32" s="2836" t="s">
        <v>3122</v>
      </c>
      <c r="D32" s="2837"/>
      <c r="E32" s="2837"/>
      <c r="F32" s="2837"/>
      <c r="G32" s="2837"/>
      <c r="H32" s="2838"/>
      <c r="I32" s="115"/>
      <c r="J32" s="109"/>
      <c r="K32" s="107"/>
      <c r="L32" s="111"/>
      <c r="M32" s="144" t="s">
        <v>1326</v>
      </c>
      <c r="N32" s="109"/>
      <c r="O32" s="111"/>
      <c r="P32" s="109"/>
    </row>
    <row r="33" spans="1:16" s="100" customFormat="1" ht="139.69999999999999" hidden="1" customHeight="1">
      <c r="A33" s="1408"/>
      <c r="B33" s="142" t="s">
        <v>3104</v>
      </c>
      <c r="C33" s="2836" t="s">
        <v>3123</v>
      </c>
      <c r="D33" s="2837"/>
      <c r="E33" s="2837"/>
      <c r="F33" s="2837"/>
      <c r="G33" s="2837"/>
      <c r="H33" s="2838"/>
      <c r="I33" s="115"/>
      <c r="J33" s="109"/>
      <c r="K33" s="107"/>
      <c r="L33" s="111"/>
      <c r="M33" s="144" t="s">
        <v>1326</v>
      </c>
      <c r="N33" s="109"/>
      <c r="O33" s="111"/>
      <c r="P33" s="109"/>
    </row>
    <row r="34" spans="1:16" s="100" customFormat="1" ht="25.5" hidden="1">
      <c r="A34" s="1408"/>
      <c r="B34" s="142" t="s">
        <v>3110</v>
      </c>
      <c r="C34" s="2836" t="s">
        <v>3124</v>
      </c>
      <c r="D34" s="2837"/>
      <c r="E34" s="2837"/>
      <c r="F34" s="2837"/>
      <c r="G34" s="2837"/>
      <c r="H34" s="2838"/>
      <c r="I34" s="115"/>
      <c r="J34" s="109"/>
      <c r="K34" s="107"/>
      <c r="L34" s="111"/>
      <c r="M34" s="185" t="s">
        <v>197</v>
      </c>
      <c r="N34" s="109"/>
      <c r="O34" s="111"/>
      <c r="P34" s="109"/>
    </row>
    <row r="35" spans="1:16" ht="23.25" hidden="1" customHeight="1">
      <c r="A35" s="1412"/>
      <c r="B35" s="142" t="s">
        <v>3114</v>
      </c>
      <c r="C35" s="2836" t="s">
        <v>3125</v>
      </c>
      <c r="D35" s="2837"/>
      <c r="E35" s="2837"/>
      <c r="F35" s="2837"/>
      <c r="G35" s="2837"/>
      <c r="H35" s="2838"/>
      <c r="I35" s="115"/>
      <c r="M35" s="144" t="s">
        <v>197</v>
      </c>
    </row>
    <row r="36" spans="1:16" ht="24" hidden="1" customHeight="1" thickBot="1">
      <c r="A36" s="1412"/>
      <c r="B36" s="163" t="s">
        <v>3118</v>
      </c>
      <c r="C36" s="2839" t="s">
        <v>3126</v>
      </c>
      <c r="D36" s="2840"/>
      <c r="E36" s="2840"/>
      <c r="F36" s="2840"/>
      <c r="G36" s="2840"/>
      <c r="H36" s="2841"/>
      <c r="I36" s="115"/>
      <c r="M36" s="144" t="s">
        <v>197</v>
      </c>
    </row>
    <row r="37" spans="1:16" hidden="1">
      <c r="A37" s="1412"/>
      <c r="I37" s="115"/>
    </row>
    <row r="38" spans="1:16" hidden="1">
      <c r="I38" s="115"/>
    </row>
  </sheetData>
  <sheetProtection algorithmName="SHA-512" hashValue="wnX66lWVfZ+BNp4pDYL9EDTbNVjNHwk91kXtZRnEDO7sS1mAw4UZCyE2CbFvcBphsj3GndxylWo6xq7zus62EA==" saltValue="t+vqzZPt5g8tjD7N18/NoQ==" spinCount="100000" sheet="1" objects="1" scenarios="1"/>
  <mergeCells count="17">
    <mergeCell ref="AA3:AB4"/>
    <mergeCell ref="AD3:AD4"/>
    <mergeCell ref="AE3:AE4"/>
    <mergeCell ref="AF3:AG3"/>
    <mergeCell ref="J3:J4"/>
    <mergeCell ref="B3:C4"/>
    <mergeCell ref="E3:E4"/>
    <mergeCell ref="F3:F4"/>
    <mergeCell ref="G3:H3"/>
    <mergeCell ref="C36:H36"/>
    <mergeCell ref="B19:C19"/>
    <mergeCell ref="C31:H31"/>
    <mergeCell ref="C32:H32"/>
    <mergeCell ref="C33:H33"/>
    <mergeCell ref="C34:H34"/>
    <mergeCell ref="C35:H35"/>
    <mergeCell ref="B26:H26"/>
  </mergeCells>
  <conditionalFormatting sqref="J8:J9">
    <cfRule type="cellIs" dxfId="244" priority="4" operator="equal">
      <formula>0</formula>
    </cfRule>
  </conditionalFormatting>
  <conditionalFormatting sqref="J15:J17">
    <cfRule type="cellIs" dxfId="243" priority="3" operator="equal">
      <formula>0</formula>
    </cfRule>
  </conditionalFormatting>
  <printOptions horizontalCentered="1"/>
  <pageMargins left="0.39370078740157483" right="0.39370078740157483" top="0.78740157480314965" bottom="0.78740157480314965" header="0.31496062992125984" footer="0.31496062992125984"/>
  <pageSetup paperSize="9" scale="81"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30" id="{069CDA95-99D4-460C-855E-4E01C39F5461}">
            <xm:f>Validation!$H$3=1</xm:f>
            <x14:dxf>
              <fill>
                <patternFill>
                  <bgColor rgb="FFE0DCD8"/>
                </patternFill>
              </fill>
            </x14:dxf>
          </x14:cfRule>
          <xm:sqref>H15:H16</xm:sqref>
        </x14:conditionalFormatting>
        <x14:conditionalFormatting xmlns:xm="http://schemas.microsoft.com/office/excel/2006/main">
          <x14:cfRule type="expression" priority="1" id="{4E13129F-07B4-4C3A-8099-1B2C62B6201E}">
            <xm:f>Validation!$H$3=1</xm:f>
            <x14:dxf>
              <fill>
                <patternFill>
                  <bgColor rgb="FFE0DCD8"/>
                </patternFill>
              </fill>
            </x14:dxf>
          </x14:cfRule>
          <xm:sqref>AG15:AG16</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rgb="FF003479"/>
    <pageSetUpPr fitToPage="1"/>
  </sheetPr>
  <dimension ref="H1:H35"/>
  <sheetViews>
    <sheetView topLeftCell="XFD1048576" workbookViewId="0"/>
  </sheetViews>
  <sheetFormatPr defaultColWidth="0" defaultRowHeight="14.25" customHeight="1" zeroHeight="1"/>
  <cols>
    <col min="1" max="8" width="8.5" hidden="1" customWidth="1"/>
    <col min="9" max="16384" width="8.5" hidden="1"/>
  </cols>
  <sheetData>
    <row r="1" hidden="1"/>
    <row r="35" spans="8:8" ht="14.25" hidden="1" customHeight="1">
      <c r="H35" t="s">
        <v>32</v>
      </c>
    </row>
  </sheetData>
  <sheetProtection algorithmName="SHA-512" hashValue="LZuNwhh61DpOKMVjgEl9TYj3P3a2ejnZyNEqGekJXEU3RL88sIQ4xh4txge1YHYYl/2iqVFC7kHhy5/5AXICFQ==" saltValue="pGdnX7E10fx2xjguTvmisA=="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8">
    <pageSetUpPr fitToPage="1"/>
  </sheetPr>
  <dimension ref="A1:AP47"/>
  <sheetViews>
    <sheetView workbookViewId="0">
      <selection activeCell="K23" sqref="K23"/>
    </sheetView>
  </sheetViews>
  <sheetFormatPr defaultColWidth="0" defaultRowHeight="14.25" zeroHeight="1"/>
  <cols>
    <col min="1" max="1" width="0.5" style="66" customWidth="1"/>
    <col min="2" max="2" width="5.125" style="66" customWidth="1"/>
    <col min="3" max="3" width="46.5" style="66" bestFit="1" customWidth="1"/>
    <col min="4" max="4" width="1.125" style="66" hidden="1" customWidth="1"/>
    <col min="5" max="6" width="5.5" style="66" customWidth="1"/>
    <col min="7" max="12" width="11.125" style="66" customWidth="1"/>
    <col min="13" max="13" width="1.5" style="62" customWidth="1"/>
    <col min="14" max="14" width="18.5" style="62" bestFit="1" customWidth="1"/>
    <col min="15" max="15" width="1.5" style="62" customWidth="1"/>
    <col min="16" max="16" width="1.5" style="63" hidden="1" customWidth="1"/>
    <col min="17" max="22" width="8.5" style="62" hidden="1" customWidth="1"/>
    <col min="23" max="23" width="1.5" style="63" hidden="1" customWidth="1"/>
    <col min="24" max="24" width="8.5" style="62" hidden="1" customWidth="1"/>
    <col min="25" max="29" width="0" style="66" hidden="1" customWidth="1"/>
    <col min="30" max="30" width="8" style="66" customWidth="1"/>
    <col min="31" max="31" width="5.125" style="66" customWidth="1"/>
    <col min="32" max="32" width="46.5" style="66" bestFit="1" customWidth="1"/>
    <col min="33" max="33" width="1.125" style="66" hidden="1" customWidth="1"/>
    <col min="34" max="35" width="5.5" style="66" customWidth="1"/>
    <col min="36" max="41" width="14.5" style="66" customWidth="1"/>
    <col min="42" max="42" width="2.5" style="66" customWidth="1"/>
    <col min="43" max="16384" width="8" style="66" hidden="1"/>
  </cols>
  <sheetData>
    <row r="1" spans="2:41" ht="20.25">
      <c r="B1" s="58" t="s">
        <v>3127</v>
      </c>
      <c r="C1" s="58"/>
      <c r="D1" s="58"/>
      <c r="E1" s="58"/>
      <c r="F1" s="58"/>
      <c r="G1" s="58"/>
      <c r="H1" s="58"/>
      <c r="I1" s="58"/>
      <c r="J1" s="58"/>
      <c r="K1" s="58"/>
      <c r="L1" s="60" t="str">
        <f>Validation!B3</f>
        <v>Yorkshire Water</v>
      </c>
      <c r="M1" s="58"/>
      <c r="N1" s="61" t="s">
        <v>34</v>
      </c>
      <c r="AE1" s="58" t="s">
        <v>35</v>
      </c>
      <c r="AF1" s="58"/>
      <c r="AG1" s="58"/>
      <c r="AH1" s="58"/>
      <c r="AI1" s="58"/>
      <c r="AJ1" s="58"/>
      <c r="AK1" s="58"/>
      <c r="AL1" s="58"/>
      <c r="AM1" s="58"/>
      <c r="AN1" s="58"/>
      <c r="AO1" s="60"/>
    </row>
    <row r="2" spans="2:41" ht="15" thickBot="1">
      <c r="B2" s="65" t="str">
        <f>'4A'!B2</f>
        <v>For the 12 months ended 31 March 2020</v>
      </c>
      <c r="C2" s="229"/>
      <c r="D2" s="229"/>
      <c r="L2" s="230"/>
      <c r="AE2" s="65" t="str">
        <f>+B2</f>
        <v>For the 12 months ended 31 March 2020</v>
      </c>
      <c r="AF2" s="229"/>
      <c r="AG2" s="229"/>
      <c r="AO2" s="230"/>
    </row>
    <row r="3" spans="2:41" ht="19.5" customHeight="1" thickBot="1">
      <c r="B3" s="2941" t="s">
        <v>36</v>
      </c>
      <c r="C3" s="2823"/>
      <c r="D3" s="2712" t="s">
        <v>3098</v>
      </c>
      <c r="E3" s="2823" t="s">
        <v>38</v>
      </c>
      <c r="F3" s="2943" t="s">
        <v>39</v>
      </c>
      <c r="G3" s="2938" t="s">
        <v>158</v>
      </c>
      <c r="H3" s="2939"/>
      <c r="I3" s="2939"/>
      <c r="J3" s="2938" t="s">
        <v>3128</v>
      </c>
      <c r="K3" s="2939"/>
      <c r="L3" s="2940"/>
      <c r="N3" s="2707" t="s">
        <v>43</v>
      </c>
      <c r="Q3" s="2788" t="s">
        <v>47</v>
      </c>
      <c r="R3" s="2788"/>
      <c r="S3" s="2705"/>
      <c r="T3" s="2705"/>
      <c r="U3" s="2705"/>
      <c r="V3" s="2705"/>
      <c r="AE3" s="2941" t="s">
        <v>36</v>
      </c>
      <c r="AF3" s="2823"/>
      <c r="AG3" s="2712" t="s">
        <v>3098</v>
      </c>
      <c r="AH3" s="2823" t="s">
        <v>38</v>
      </c>
      <c r="AI3" s="2943" t="s">
        <v>39</v>
      </c>
      <c r="AJ3" s="2938" t="s">
        <v>158</v>
      </c>
      <c r="AK3" s="2939"/>
      <c r="AL3" s="2939"/>
      <c r="AM3" s="2938" t="s">
        <v>3128</v>
      </c>
      <c r="AN3" s="2939"/>
      <c r="AO3" s="2940"/>
    </row>
    <row r="4" spans="2:41" ht="15" thickBot="1">
      <c r="B4" s="2942"/>
      <c r="C4" s="2824"/>
      <c r="D4" s="2713"/>
      <c r="E4" s="2824"/>
      <c r="F4" s="2944"/>
      <c r="G4" s="231" t="s">
        <v>1628</v>
      </c>
      <c r="H4" s="1778" t="s">
        <v>1629</v>
      </c>
      <c r="I4" s="232" t="s">
        <v>913</v>
      </c>
      <c r="J4" s="231" t="s">
        <v>1628</v>
      </c>
      <c r="K4" s="1778" t="s">
        <v>1629</v>
      </c>
      <c r="L4" s="232" t="s">
        <v>913</v>
      </c>
      <c r="Q4" s="75" t="s">
        <v>48</v>
      </c>
      <c r="R4" s="110"/>
      <c r="S4" s="110"/>
      <c r="T4" s="110"/>
      <c r="U4" s="110"/>
      <c r="V4" s="110"/>
      <c r="AE4" s="2942"/>
      <c r="AF4" s="2824"/>
      <c r="AG4" s="2713"/>
      <c r="AH4" s="2824"/>
      <c r="AI4" s="2944"/>
      <c r="AJ4" s="231" t="s">
        <v>1628</v>
      </c>
      <c r="AK4" s="232" t="s">
        <v>1629</v>
      </c>
      <c r="AL4" s="232" t="s">
        <v>913</v>
      </c>
      <c r="AM4" s="231" t="s">
        <v>1628</v>
      </c>
      <c r="AN4" s="231" t="s">
        <v>1629</v>
      </c>
      <c r="AO4" s="232" t="s">
        <v>913</v>
      </c>
    </row>
    <row r="5" spans="2:41" ht="15" thickBot="1"/>
    <row r="6" spans="2:41" ht="15" thickBot="1">
      <c r="B6" s="233" t="s">
        <v>155</v>
      </c>
      <c r="C6" s="23" t="s">
        <v>3129</v>
      </c>
      <c r="D6" s="1358"/>
      <c r="AE6" s="233" t="s">
        <v>155</v>
      </c>
      <c r="AF6" s="23" t="s">
        <v>3129</v>
      </c>
      <c r="AG6" s="1358"/>
    </row>
    <row r="7" spans="2:41" ht="15" thickBot="1">
      <c r="B7" s="234" t="s">
        <v>3130</v>
      </c>
      <c r="C7" s="235" t="s">
        <v>3129</v>
      </c>
      <c r="D7" s="235"/>
      <c r="E7" s="236" t="s">
        <v>51</v>
      </c>
      <c r="F7" s="237">
        <v>3</v>
      </c>
      <c r="G7" s="303">
        <f xml:space="preserve"> '2B'!G39 + '2B'!H39</f>
        <v>436.03100000000006</v>
      </c>
      <c r="H7" s="304">
        <f xml:space="preserve"> '2B'!I39 + '2B'!J39</f>
        <v>514.05600000000004</v>
      </c>
      <c r="I7" s="1970">
        <f xml:space="preserve"> '2B'!K39</f>
        <v>0</v>
      </c>
      <c r="J7" s="1442">
        <v>1853.5</v>
      </c>
      <c r="K7" s="1779">
        <v>2205.2649999999999</v>
      </c>
      <c r="L7" s="1443"/>
      <c r="N7" s="21">
        <f xml:space="preserve"> IF( SUM( P7:W7 ) = 0, 0, $Q$4 )</f>
        <v>0</v>
      </c>
      <c r="T7" s="83">
        <f xml:space="preserve"> IF( ISNUMBER( J7 ), 0, 1 )</f>
        <v>0</v>
      </c>
      <c r="U7" s="83">
        <f>IF(Validation!$H$3=1,0,IF(ISNUMBER(K7),0,1))</f>
        <v>0</v>
      </c>
      <c r="V7" s="83">
        <f>IF( Validation!$H$3 = 1, 0, IF(Validation!$B$3 &lt;&gt; "Thames Water",0, (IF(ISNUMBER(L7),0,1))))</f>
        <v>0</v>
      </c>
      <c r="AE7" s="234" t="s">
        <v>3130</v>
      </c>
      <c r="AF7" s="235" t="s">
        <v>3129</v>
      </c>
      <c r="AG7" s="235"/>
      <c r="AH7" s="236" t="s">
        <v>51</v>
      </c>
      <c r="AI7" s="237">
        <v>3</v>
      </c>
      <c r="AJ7" s="303" t="s">
        <v>3131</v>
      </c>
      <c r="AK7" s="305" t="s">
        <v>3132</v>
      </c>
      <c r="AL7" s="1970" t="str">
        <f>'2B'!BJ39</f>
        <v>S3040TOTTTT</v>
      </c>
      <c r="AM7" s="1781" t="s">
        <v>3133</v>
      </c>
      <c r="AN7" s="1781" t="s">
        <v>3134</v>
      </c>
      <c r="AO7" s="2408" t="s">
        <v>3135</v>
      </c>
    </row>
    <row r="8" spans="2:41" ht="15" thickBot="1">
      <c r="B8" s="138"/>
      <c r="C8" s="138"/>
      <c r="D8" s="138"/>
      <c r="E8" s="238"/>
      <c r="F8" s="239"/>
      <c r="G8" s="138"/>
      <c r="H8" s="138"/>
      <c r="I8" s="138"/>
      <c r="J8" s="240"/>
      <c r="K8" s="240"/>
      <c r="L8" s="138"/>
      <c r="AE8" s="138"/>
      <c r="AF8" s="138"/>
      <c r="AG8" s="138"/>
      <c r="AH8" s="238"/>
      <c r="AI8" s="239"/>
      <c r="AJ8" s="138"/>
      <c r="AK8" s="240"/>
      <c r="AL8" s="240"/>
      <c r="AM8" s="240"/>
      <c r="AN8" s="240"/>
      <c r="AO8" s="240"/>
    </row>
    <row r="9" spans="2:41" ht="15" thickBot="1">
      <c r="B9" s="233" t="s">
        <v>177</v>
      </c>
      <c r="C9" s="23" t="s">
        <v>3136</v>
      </c>
      <c r="D9" s="1358"/>
      <c r="E9" s="241"/>
      <c r="F9" s="241"/>
      <c r="G9" s="138"/>
      <c r="H9" s="138"/>
      <c r="I9" s="138"/>
      <c r="J9" s="124"/>
      <c r="K9" s="124"/>
      <c r="L9" s="138"/>
      <c r="AE9" s="233" t="s">
        <v>177</v>
      </c>
      <c r="AF9" s="23" t="s">
        <v>3136</v>
      </c>
      <c r="AG9" s="1358"/>
      <c r="AH9" s="241"/>
      <c r="AI9" s="241"/>
      <c r="AJ9" s="138"/>
      <c r="AK9" s="124"/>
      <c r="AL9" s="124"/>
      <c r="AM9" s="124"/>
      <c r="AN9" s="124"/>
      <c r="AO9" s="124"/>
    </row>
    <row r="10" spans="2:41">
      <c r="B10" s="242" t="s">
        <v>3137</v>
      </c>
      <c r="C10" s="243" t="s">
        <v>3138</v>
      </c>
      <c r="D10" s="243"/>
      <c r="E10" s="244" t="s">
        <v>51</v>
      </c>
      <c r="F10" s="245">
        <v>3</v>
      </c>
      <c r="G10" s="395">
        <v>1.4550000000000001</v>
      </c>
      <c r="H10" s="396">
        <v>0</v>
      </c>
      <c r="I10" s="1772"/>
      <c r="J10" s="395">
        <v>9.8670000000000009</v>
      </c>
      <c r="K10" s="396">
        <v>2E-3</v>
      </c>
      <c r="L10" s="768"/>
      <c r="N10" s="21">
        <f xml:space="preserve"> IF( SUM( P10:W10 ) = 0, 0, $Q$4 )</f>
        <v>0</v>
      </c>
      <c r="Q10" s="83">
        <f xml:space="preserve"> IF( ISNUMBER( G10 ), 0, 1 )</f>
        <v>0</v>
      </c>
      <c r="R10" s="83">
        <f>IF(Validation!$H$3=1,0,IF(ISNUMBER(H10),0,1))</f>
        <v>0</v>
      </c>
      <c r="S10" s="83">
        <f>IF( Validation!$H$3 = 1, 0, IF(Validation!$B$3 &lt;&gt; "Thames Water",0, (IF(ISNUMBER(I10),0,1))))</f>
        <v>0</v>
      </c>
      <c r="T10" s="83">
        <f xml:space="preserve"> IF( ISNUMBER( J10 ), 0, 1 )</f>
        <v>0</v>
      </c>
      <c r="U10" s="83">
        <f>IF(Validation!$H$3=1,0,IF(ISNUMBER(K10),0,1))</f>
        <v>0</v>
      </c>
      <c r="V10" s="83">
        <f>IF( Validation!$H$3 = 1, 0, IF(Validation!$B$3 &lt;&gt; "Thames Water",0, (IF(ISNUMBER(L10),0,1))))</f>
        <v>0</v>
      </c>
      <c r="AE10" s="242" t="s">
        <v>3137</v>
      </c>
      <c r="AF10" s="243" t="s">
        <v>3138</v>
      </c>
      <c r="AG10" s="243"/>
      <c r="AH10" s="244" t="s">
        <v>51</v>
      </c>
      <c r="AI10" s="245">
        <v>3</v>
      </c>
      <c r="AJ10" s="2371" t="s">
        <v>3139</v>
      </c>
      <c r="AK10" s="2379" t="s">
        <v>3140</v>
      </c>
      <c r="AL10" s="2409" t="s">
        <v>3141</v>
      </c>
      <c r="AM10" s="2371" t="s">
        <v>3142</v>
      </c>
      <c r="AN10" s="2371" t="s">
        <v>3143</v>
      </c>
      <c r="AO10" s="2379" t="s">
        <v>3144</v>
      </c>
    </row>
    <row r="11" spans="2:41">
      <c r="B11" s="246" t="s">
        <v>3145</v>
      </c>
      <c r="C11" s="247" t="s">
        <v>1212</v>
      </c>
      <c r="D11" s="247"/>
      <c r="E11" s="248" t="s">
        <v>51</v>
      </c>
      <c r="F11" s="249">
        <v>3</v>
      </c>
      <c r="G11" s="397">
        <v>6.1189999999999998</v>
      </c>
      <c r="H11" s="398">
        <v>6.2480000000000002</v>
      </c>
      <c r="I11" s="1773"/>
      <c r="J11" s="397">
        <v>30.51</v>
      </c>
      <c r="K11" s="398">
        <v>34.279000000000003</v>
      </c>
      <c r="L11" s="769"/>
      <c r="N11" s="21">
        <f xml:space="preserve"> IF( SUM( P11:W11 ) = 0, 0, $Q$4 )</f>
        <v>0</v>
      </c>
      <c r="Q11" s="83">
        <f t="shared" ref="Q11:Q12" si="0" xml:space="preserve"> IF( ISNUMBER( G11 ), 0, 1 )</f>
        <v>0</v>
      </c>
      <c r="R11" s="83">
        <f>IF(Validation!$H$3=1,0,IF(ISNUMBER(H11),0,1))</f>
        <v>0</v>
      </c>
      <c r="S11" s="83">
        <f>IF( Validation!$H$3 = 1, 0, IF(Validation!$B$3 &lt;&gt; "Thames Water",0, (IF(ISNUMBER(I11),0,1))))</f>
        <v>0</v>
      </c>
      <c r="T11" s="83">
        <f t="shared" ref="T11:T12" si="1" xml:space="preserve"> IF( ISNUMBER( J11 ), 0, 1 )</f>
        <v>0</v>
      </c>
      <c r="U11" s="83">
        <f>IF(Validation!$H$3=1,0,IF(ISNUMBER(K11),0,1))</f>
        <v>0</v>
      </c>
      <c r="V11" s="83">
        <f>IF( Validation!$H$3 = 1, 0, IF(Validation!$B$3 &lt;&gt; "Thames Water",0, (IF(ISNUMBER(L11),0,1))))</f>
        <v>0</v>
      </c>
      <c r="AE11" s="246" t="s">
        <v>3145</v>
      </c>
      <c r="AF11" s="247" t="s">
        <v>1212</v>
      </c>
      <c r="AG11" s="247"/>
      <c r="AH11" s="248" t="s">
        <v>51</v>
      </c>
      <c r="AI11" s="249">
        <v>3</v>
      </c>
      <c r="AJ11" s="2117" t="s">
        <v>3146</v>
      </c>
      <c r="AK11" s="2178" t="s">
        <v>3147</v>
      </c>
      <c r="AL11" s="2410" t="s">
        <v>3148</v>
      </c>
      <c r="AM11" s="2117" t="s">
        <v>3149</v>
      </c>
      <c r="AN11" s="2117" t="s">
        <v>3150</v>
      </c>
      <c r="AO11" s="2178" t="s">
        <v>3151</v>
      </c>
    </row>
    <row r="12" spans="2:41">
      <c r="B12" s="246" t="s">
        <v>3152</v>
      </c>
      <c r="C12" s="247" t="s">
        <v>3153</v>
      </c>
      <c r="D12" s="247"/>
      <c r="E12" s="248" t="s">
        <v>51</v>
      </c>
      <c r="F12" s="249">
        <v>3</v>
      </c>
      <c r="G12" s="397">
        <v>1.726</v>
      </c>
      <c r="H12" s="398">
        <v>2.4239999999999999</v>
      </c>
      <c r="I12" s="1773"/>
      <c r="J12" s="397">
        <v>5.4960000000000004</v>
      </c>
      <c r="K12" s="398">
        <v>7.6020000000000003</v>
      </c>
      <c r="L12" s="769"/>
      <c r="N12" s="21">
        <f xml:space="preserve"> IF( SUM( P12:W12 ) = 0, 0, $Q$4 )</f>
        <v>0</v>
      </c>
      <c r="Q12" s="83">
        <f t="shared" si="0"/>
        <v>0</v>
      </c>
      <c r="R12" s="83">
        <f>IF(Validation!$H$3=1,0,IF(ISNUMBER(H12),0,1))</f>
        <v>0</v>
      </c>
      <c r="S12" s="83">
        <f>IF( Validation!$H$3 = 1, 0, IF(Validation!$B$3 &lt;&gt; "Thames Water",0, (IF(ISNUMBER(I12),0,1))))</f>
        <v>0</v>
      </c>
      <c r="T12" s="83">
        <f t="shared" si="1"/>
        <v>0</v>
      </c>
      <c r="U12" s="83">
        <f>IF(Validation!$H$3=1,0,IF(ISNUMBER(K12),0,1))</f>
        <v>0</v>
      </c>
      <c r="V12" s="83">
        <f>IF( Validation!$H$3 = 1, 0, IF(Validation!$B$3 &lt;&gt; "Thames Water",0, (IF(ISNUMBER(L12),0,1))))</f>
        <v>0</v>
      </c>
      <c r="AE12" s="246" t="s">
        <v>3152</v>
      </c>
      <c r="AF12" s="247" t="s">
        <v>3153</v>
      </c>
      <c r="AG12" s="247"/>
      <c r="AH12" s="248" t="s">
        <v>51</v>
      </c>
      <c r="AI12" s="249">
        <v>3</v>
      </c>
      <c r="AJ12" s="2117" t="s">
        <v>3154</v>
      </c>
      <c r="AK12" s="2178" t="s">
        <v>3155</v>
      </c>
      <c r="AL12" s="2410" t="s">
        <v>3156</v>
      </c>
      <c r="AM12" s="2117" t="s">
        <v>3157</v>
      </c>
      <c r="AN12" s="2117" t="s">
        <v>3158</v>
      </c>
      <c r="AO12" s="2178" t="s">
        <v>3159</v>
      </c>
    </row>
    <row r="13" spans="2:41" ht="15" thickBot="1">
      <c r="B13" s="251" t="s">
        <v>3160</v>
      </c>
      <c r="C13" s="252" t="s">
        <v>3161</v>
      </c>
      <c r="D13" s="252"/>
      <c r="E13" s="566" t="s">
        <v>51</v>
      </c>
      <c r="F13" s="254">
        <v>3</v>
      </c>
      <c r="G13" s="296">
        <f>SUM(G10:G12)</f>
        <v>9.3000000000000007</v>
      </c>
      <c r="H13" s="297">
        <f t="shared" ref="H13:L13" si="2">SUM(H10:H12)</f>
        <v>8.6720000000000006</v>
      </c>
      <c r="I13" s="1774">
        <f t="shared" si="2"/>
        <v>0</v>
      </c>
      <c r="J13" s="296">
        <f t="shared" si="2"/>
        <v>45.873000000000005</v>
      </c>
      <c r="K13" s="297">
        <f t="shared" si="2"/>
        <v>41.88300000000001</v>
      </c>
      <c r="L13" s="298">
        <f t="shared" si="2"/>
        <v>0</v>
      </c>
      <c r="Q13" s="110"/>
      <c r="R13" s="110"/>
      <c r="S13" s="110"/>
      <c r="T13" s="110"/>
      <c r="U13" s="110"/>
      <c r="V13" s="110"/>
      <c r="AE13" s="251" t="s">
        <v>3160</v>
      </c>
      <c r="AF13" s="252" t="s">
        <v>3161</v>
      </c>
      <c r="AG13" s="252"/>
      <c r="AH13" s="566" t="s">
        <v>51</v>
      </c>
      <c r="AI13" s="254">
        <v>3</v>
      </c>
      <c r="AJ13" s="296" t="s">
        <v>3162</v>
      </c>
      <c r="AK13" s="298" t="s">
        <v>3163</v>
      </c>
      <c r="AL13" s="1774" t="s">
        <v>3164</v>
      </c>
      <c r="AM13" s="296" t="s">
        <v>3165</v>
      </c>
      <c r="AN13" s="296" t="s">
        <v>3166</v>
      </c>
      <c r="AO13" s="298" t="s">
        <v>3167</v>
      </c>
    </row>
    <row r="14" spans="2:41" ht="15" thickBot="1">
      <c r="B14" s="138"/>
      <c r="C14" s="138"/>
      <c r="D14" s="138"/>
      <c r="E14" s="238"/>
      <c r="F14" s="239"/>
      <c r="G14" s="138"/>
      <c r="H14" s="138"/>
      <c r="I14" s="138"/>
      <c r="J14" s="138"/>
      <c r="K14" s="138"/>
      <c r="L14" s="138"/>
      <c r="Q14" s="250"/>
      <c r="R14" s="100"/>
      <c r="S14" s="100"/>
      <c r="T14" s="100"/>
      <c r="U14" s="100"/>
      <c r="V14" s="100"/>
      <c r="AE14" s="138"/>
      <c r="AF14" s="138"/>
      <c r="AG14" s="138"/>
      <c r="AH14" s="238"/>
      <c r="AI14" s="239"/>
      <c r="AJ14" s="138"/>
      <c r="AK14" s="240"/>
      <c r="AL14" s="240"/>
      <c r="AM14" s="240"/>
      <c r="AN14" s="240"/>
      <c r="AO14" s="240"/>
    </row>
    <row r="15" spans="2:41" ht="15" thickBot="1">
      <c r="B15" s="233" t="s">
        <v>335</v>
      </c>
      <c r="C15" s="23" t="s">
        <v>3168</v>
      </c>
      <c r="D15" s="1358"/>
      <c r="E15" s="241"/>
      <c r="F15" s="241"/>
      <c r="G15" s="138"/>
      <c r="H15" s="138"/>
      <c r="I15" s="138"/>
      <c r="J15" s="138"/>
      <c r="K15" s="138"/>
      <c r="L15" s="138"/>
      <c r="Q15" s="250"/>
      <c r="R15" s="100"/>
      <c r="S15" s="100"/>
      <c r="T15" s="100"/>
      <c r="U15" s="100"/>
      <c r="V15" s="100"/>
      <c r="AE15" s="233" t="s">
        <v>335</v>
      </c>
      <c r="AF15" s="23" t="s">
        <v>3168</v>
      </c>
      <c r="AG15" s="1358"/>
      <c r="AH15" s="241"/>
      <c r="AI15" s="241"/>
      <c r="AJ15" s="138"/>
      <c r="AK15" s="124"/>
      <c r="AL15" s="124"/>
      <c r="AM15" s="124"/>
      <c r="AN15" s="124"/>
      <c r="AO15" s="124"/>
    </row>
    <row r="16" spans="2:41" ht="15" thickBot="1">
      <c r="B16" s="234" t="s">
        <v>3169</v>
      </c>
      <c r="C16" s="235" t="s">
        <v>3168</v>
      </c>
      <c r="D16" s="235"/>
      <c r="E16" s="236" t="s">
        <v>51</v>
      </c>
      <c r="F16" s="237">
        <v>3</v>
      </c>
      <c r="G16" s="1442">
        <v>-1.159</v>
      </c>
      <c r="H16" s="1779">
        <v>-5.1279999999999992</v>
      </c>
      <c r="I16" s="1775"/>
      <c r="J16" s="2697">
        <v>9.0169999999999995</v>
      </c>
      <c r="K16" s="2698">
        <v>-0.10299999999999976</v>
      </c>
      <c r="L16" s="1443"/>
      <c r="N16" s="21">
        <f xml:space="preserve"> IF( SUM( P16:W16 ) = 0, 0, $Q$4 )</f>
        <v>0</v>
      </c>
      <c r="Q16" s="83">
        <f t="shared" ref="Q16" si="3" xml:space="preserve"> IF( ISNUMBER( G16 ), 0, 1 )</f>
        <v>0</v>
      </c>
      <c r="R16" s="83">
        <f>IF(Validation!$H$3=1,0,IF(ISNUMBER(H16),0,1))</f>
        <v>0</v>
      </c>
      <c r="S16" s="83">
        <f>IF( Validation!$H$3 = 1, 0, IF(Validation!$B$3 &lt;&gt; "Thames Water",0, (IF(ISNUMBER(I16),0,1))))</f>
        <v>0</v>
      </c>
      <c r="T16" s="83">
        <f t="shared" ref="T16" si="4" xml:space="preserve"> IF( ISNUMBER( J16 ), 0, 1 )</f>
        <v>0</v>
      </c>
      <c r="U16" s="83">
        <f>IF(Validation!$H$3=1,0,IF(ISNUMBER(K16),0,1))</f>
        <v>0</v>
      </c>
      <c r="V16" s="83">
        <f>IF( Validation!$H$3 = 1, 0, IF(Validation!$B$3 &lt;&gt; "Thames Water",0, (IF(ISNUMBER(L16),0,1))))</f>
        <v>0</v>
      </c>
      <c r="AE16" s="234" t="s">
        <v>3169</v>
      </c>
      <c r="AF16" s="235" t="s">
        <v>3168</v>
      </c>
      <c r="AG16" s="235"/>
      <c r="AH16" s="236" t="s">
        <v>51</v>
      </c>
      <c r="AI16" s="237">
        <v>3</v>
      </c>
      <c r="AJ16" s="1781" t="s">
        <v>3170</v>
      </c>
      <c r="AK16" s="2408" t="s">
        <v>3171</v>
      </c>
      <c r="AL16" s="2411" t="s">
        <v>3172</v>
      </c>
      <c r="AM16" s="1781" t="s">
        <v>3173</v>
      </c>
      <c r="AN16" s="1781" t="s">
        <v>3174</v>
      </c>
      <c r="AO16" s="2408" t="s">
        <v>3175</v>
      </c>
    </row>
    <row r="17" spans="2:41" ht="15" thickBot="1">
      <c r="B17" s="138"/>
      <c r="C17" s="138"/>
      <c r="D17" s="138"/>
      <c r="E17" s="238"/>
      <c r="F17" s="239"/>
      <c r="G17" s="138"/>
      <c r="H17" s="138"/>
      <c r="I17" s="138"/>
      <c r="J17" s="138"/>
      <c r="K17" s="138"/>
      <c r="L17" s="138"/>
      <c r="Q17" s="250"/>
      <c r="R17" s="100"/>
      <c r="S17" s="100"/>
      <c r="T17" s="100"/>
      <c r="U17" s="100"/>
      <c r="V17" s="100"/>
      <c r="AE17" s="138"/>
      <c r="AF17" s="138"/>
      <c r="AG17" s="138"/>
      <c r="AH17" s="238"/>
      <c r="AI17" s="239"/>
      <c r="AJ17" s="138"/>
      <c r="AK17" s="240"/>
      <c r="AL17" s="240"/>
      <c r="AM17" s="240"/>
      <c r="AN17" s="240"/>
      <c r="AO17" s="240"/>
    </row>
    <row r="18" spans="2:41" ht="15" thickBot="1">
      <c r="B18" s="2734" t="s">
        <v>392</v>
      </c>
      <c r="C18" s="266" t="s">
        <v>3176</v>
      </c>
      <c r="D18" s="1358"/>
      <c r="E18" s="241"/>
      <c r="F18" s="241"/>
      <c r="G18" s="138"/>
      <c r="H18" s="138"/>
      <c r="I18" s="138"/>
      <c r="J18" s="138"/>
      <c r="K18" s="138"/>
      <c r="L18" s="138"/>
      <c r="Q18" s="250"/>
      <c r="R18" s="100"/>
      <c r="S18" s="100"/>
      <c r="T18" s="100"/>
      <c r="U18" s="100"/>
      <c r="V18" s="100"/>
      <c r="AE18" s="2734" t="s">
        <v>392</v>
      </c>
      <c r="AF18" s="266" t="s">
        <v>3176</v>
      </c>
      <c r="AG18" s="1358"/>
      <c r="AH18" s="241"/>
      <c r="AI18" s="241"/>
      <c r="AJ18" s="138"/>
      <c r="AK18" s="124"/>
      <c r="AL18" s="124"/>
      <c r="AM18" s="124"/>
      <c r="AN18" s="124"/>
      <c r="AO18" s="124"/>
    </row>
    <row r="19" spans="2:41">
      <c r="B19" s="242" t="s">
        <v>3177</v>
      </c>
      <c r="C19" s="243" t="s">
        <v>3176</v>
      </c>
      <c r="D19" s="243"/>
      <c r="E19" s="244" t="s">
        <v>51</v>
      </c>
      <c r="F19" s="567">
        <v>3</v>
      </c>
      <c r="G19" s="668">
        <f xml:space="preserve"> G7 - G13 + G16</f>
        <v>425.57200000000006</v>
      </c>
      <c r="H19" s="609">
        <f t="shared" ref="H19:L19" si="5" xml:space="preserve"> H7 - H13 + H16</f>
        <v>500.25600000000003</v>
      </c>
      <c r="I19" s="1776">
        <f t="shared" si="5"/>
        <v>0</v>
      </c>
      <c r="J19" s="668">
        <f t="shared" si="5"/>
        <v>1816.644</v>
      </c>
      <c r="K19" s="609">
        <f t="shared" si="5"/>
        <v>2163.279</v>
      </c>
      <c r="L19" s="294">
        <f t="shared" si="5"/>
        <v>0</v>
      </c>
      <c r="Q19" s="250"/>
      <c r="R19" s="100"/>
      <c r="S19" s="100"/>
      <c r="T19" s="100"/>
      <c r="U19" s="100"/>
      <c r="V19" s="100"/>
      <c r="AE19" s="242" t="s">
        <v>3177</v>
      </c>
      <c r="AF19" s="243" t="s">
        <v>3176</v>
      </c>
      <c r="AG19" s="243"/>
      <c r="AH19" s="244" t="s">
        <v>51</v>
      </c>
      <c r="AI19" s="567">
        <v>3</v>
      </c>
      <c r="AJ19" s="668" t="s">
        <v>3178</v>
      </c>
      <c r="AK19" s="294" t="s">
        <v>3179</v>
      </c>
      <c r="AL19" s="1776" t="s">
        <v>3180</v>
      </c>
      <c r="AM19" s="668" t="s">
        <v>3181</v>
      </c>
      <c r="AN19" s="668" t="s">
        <v>3182</v>
      </c>
      <c r="AO19" s="294" t="s">
        <v>3183</v>
      </c>
    </row>
    <row r="20" spans="2:41" ht="15" thickBot="1">
      <c r="B20" s="251" t="s">
        <v>3184</v>
      </c>
      <c r="C20" s="252" t="s">
        <v>3185</v>
      </c>
      <c r="D20" s="252"/>
      <c r="E20" s="566" t="s">
        <v>51</v>
      </c>
      <c r="F20" s="568">
        <v>3</v>
      </c>
      <c r="G20" s="1444">
        <v>358.26499999999999</v>
      </c>
      <c r="H20" s="1780">
        <v>421.13900000000001</v>
      </c>
      <c r="I20" s="1777"/>
      <c r="J20" s="1444">
        <v>1610.741</v>
      </c>
      <c r="K20" s="1780">
        <v>1917.9960000000001</v>
      </c>
      <c r="L20" s="1445"/>
      <c r="N20" s="21">
        <f xml:space="preserve"> IF( SUM( P20:W20 ) = 0, 0, $Q$4 )</f>
        <v>0</v>
      </c>
      <c r="Q20" s="83">
        <f t="shared" ref="Q20:Q23" si="6" xml:space="preserve"> IF( ISNUMBER( G20 ), 0, 1 )</f>
        <v>0</v>
      </c>
      <c r="R20" s="83">
        <f>IF(Validation!$H$3=1,0,IF(ISNUMBER(H20),0,1))</f>
        <v>0</v>
      </c>
      <c r="S20" s="83">
        <f>IF( Validation!$H$3 = 1, 0, IF(Validation!$B$3 &lt;&gt; "Thames Water",0, (IF(ISNUMBER(I20),0,1))))</f>
        <v>0</v>
      </c>
      <c r="T20" s="83">
        <f t="shared" ref="T20" si="7" xml:space="preserve"> IF( ISNUMBER( J20 ), 0, 1 )</f>
        <v>0</v>
      </c>
      <c r="U20" s="83">
        <f>IF(Validation!$H$3=1,0,IF(ISNUMBER(K20),0,1))</f>
        <v>0</v>
      </c>
      <c r="V20" s="83">
        <f>IF( Validation!$H$3 = 1, 0, IF(Validation!$B$3 &lt;&gt; "Thames Water",0, (IF(ISNUMBER(L20),0,1))))</f>
        <v>0</v>
      </c>
      <c r="AE20" s="251" t="s">
        <v>3184</v>
      </c>
      <c r="AF20" s="252" t="s">
        <v>3185</v>
      </c>
      <c r="AG20" s="252"/>
      <c r="AH20" s="566" t="s">
        <v>51</v>
      </c>
      <c r="AI20" s="568">
        <v>3</v>
      </c>
      <c r="AJ20" s="2412" t="s">
        <v>3186</v>
      </c>
      <c r="AK20" s="2413" t="s">
        <v>3187</v>
      </c>
      <c r="AL20" s="2414" t="s">
        <v>3188</v>
      </c>
      <c r="AM20" s="2412" t="s">
        <v>3189</v>
      </c>
      <c r="AN20" s="2412" t="s">
        <v>3190</v>
      </c>
      <c r="AO20" s="2413" t="s">
        <v>3191</v>
      </c>
    </row>
    <row r="21" spans="2:41" ht="15" thickBot="1">
      <c r="B21" s="138"/>
      <c r="C21" s="138"/>
      <c r="D21" s="138"/>
      <c r="E21" s="238"/>
      <c r="F21" s="239"/>
      <c r="G21" s="138"/>
      <c r="H21" s="138"/>
      <c r="I21" s="138"/>
      <c r="J21" s="138"/>
      <c r="K21" s="138"/>
      <c r="L21" s="138"/>
      <c r="Q21" s="250"/>
      <c r="R21" s="100"/>
      <c r="S21" s="100"/>
      <c r="T21" s="100"/>
      <c r="U21" s="100"/>
      <c r="V21" s="100"/>
      <c r="AE21" s="138"/>
      <c r="AF21" s="138"/>
      <c r="AG21" s="138"/>
      <c r="AH21" s="238"/>
      <c r="AI21" s="239"/>
      <c r="AJ21" s="138"/>
      <c r="AK21" s="240"/>
      <c r="AL21" s="240"/>
      <c r="AM21" s="240"/>
      <c r="AN21" s="240"/>
      <c r="AO21" s="240"/>
    </row>
    <row r="22" spans="2:41" ht="15" thickBot="1">
      <c r="B22" s="233" t="s">
        <v>466</v>
      </c>
      <c r="C22" s="23" t="s">
        <v>3192</v>
      </c>
      <c r="D22" s="1358"/>
      <c r="E22" s="241"/>
      <c r="F22" s="241"/>
      <c r="G22" s="138"/>
      <c r="H22" s="138"/>
      <c r="I22" s="138"/>
      <c r="J22" s="138"/>
      <c r="K22" s="138"/>
      <c r="L22" s="138"/>
      <c r="Q22" s="250"/>
      <c r="R22" s="100"/>
      <c r="S22" s="100"/>
      <c r="T22" s="100"/>
      <c r="U22" s="100"/>
      <c r="V22" s="100"/>
      <c r="AE22" s="233" t="s">
        <v>466</v>
      </c>
      <c r="AF22" s="23" t="s">
        <v>3192</v>
      </c>
      <c r="AG22" s="1358"/>
      <c r="AH22" s="241"/>
      <c r="AI22" s="241"/>
      <c r="AJ22" s="138"/>
      <c r="AK22" s="124"/>
      <c r="AL22" s="124"/>
      <c r="AM22" s="124"/>
      <c r="AN22" s="124"/>
      <c r="AO22" s="124"/>
    </row>
    <row r="23" spans="2:41" ht="15" thickBot="1">
      <c r="B23" s="251" t="s">
        <v>3193</v>
      </c>
      <c r="C23" s="252" t="s">
        <v>3194</v>
      </c>
      <c r="D23" s="1356"/>
      <c r="E23" s="236" t="s">
        <v>51</v>
      </c>
      <c r="F23" s="237">
        <v>3</v>
      </c>
      <c r="G23" s="1442">
        <v>284.20100000000002</v>
      </c>
      <c r="H23" s="1779">
        <v>387.64699999999999</v>
      </c>
      <c r="I23" s="1775"/>
      <c r="J23" s="1442">
        <v>1483.671</v>
      </c>
      <c r="K23" s="1779">
        <v>1938.2360000000001</v>
      </c>
      <c r="L23" s="1443"/>
      <c r="N23" s="21">
        <f xml:space="preserve"> IF( SUM( P23:W23 ) = 0, 0, $Q$4 )</f>
        <v>0</v>
      </c>
      <c r="Q23" s="83">
        <f t="shared" si="6"/>
        <v>0</v>
      </c>
      <c r="R23" s="83">
        <f>IF(Validation!$H$3=1,0,IF(ISNUMBER(H23),0,1))</f>
        <v>0</v>
      </c>
      <c r="S23" s="83">
        <f>IF( Validation!$H$3 = 1, 0, IF(Validation!$B$3 &lt;&gt; "Thames Water",0, (IF(ISNUMBER(I23),0,1))))</f>
        <v>0</v>
      </c>
      <c r="T23" s="83">
        <f t="shared" ref="T23" si="8" xml:space="preserve"> IF( ISNUMBER( J23 ), 0, 1 )</f>
        <v>0</v>
      </c>
      <c r="U23" s="83">
        <f>IF(Validation!$H$3=1,0,IF(ISNUMBER(K23),0,1))</f>
        <v>0</v>
      </c>
      <c r="V23" s="83">
        <f>IF( Validation!$H$3 = 1, 0, IF(Validation!$B$3 &lt;&gt; "Thames Water",0, (IF(ISNUMBER(L23),0,1))))</f>
        <v>0</v>
      </c>
      <c r="AE23" s="251" t="s">
        <v>3193</v>
      </c>
      <c r="AF23" s="252" t="s">
        <v>3194</v>
      </c>
      <c r="AG23" s="1356"/>
      <c r="AH23" s="236" t="s">
        <v>51</v>
      </c>
      <c r="AI23" s="237">
        <v>3</v>
      </c>
      <c r="AJ23" s="1781" t="s">
        <v>3195</v>
      </c>
      <c r="AK23" s="2408" t="s">
        <v>3196</v>
      </c>
      <c r="AL23" s="2411" t="s">
        <v>3197</v>
      </c>
      <c r="AM23" s="1781" t="s">
        <v>3198</v>
      </c>
      <c r="AN23" s="1781" t="s">
        <v>3199</v>
      </c>
      <c r="AO23" s="2408" t="s">
        <v>3200</v>
      </c>
    </row>
    <row r="24" spans="2:41" s="62" customFormat="1">
      <c r="E24" s="75"/>
      <c r="F24" s="75"/>
      <c r="H24" s="145"/>
      <c r="I24" s="145"/>
      <c r="J24" s="145"/>
      <c r="L24" s="113"/>
      <c r="P24" s="63"/>
      <c r="Q24" s="250"/>
      <c r="R24" s="100"/>
      <c r="S24" s="100"/>
      <c r="T24" s="100"/>
      <c r="U24" s="100"/>
      <c r="V24" s="100"/>
      <c r="W24" s="63"/>
      <c r="AH24" s="75"/>
      <c r="AI24" s="75"/>
      <c r="AK24" s="145"/>
      <c r="AL24" s="145"/>
      <c r="AM24" s="145"/>
      <c r="AO24" s="113"/>
    </row>
    <row r="25" spans="2:41" s="145" customFormat="1">
      <c r="B25" s="2791" t="s">
        <v>243</v>
      </c>
      <c r="C25" s="2791"/>
      <c r="D25" s="282"/>
      <c r="L25" s="113"/>
      <c r="M25" s="62"/>
      <c r="N25" s="62"/>
      <c r="O25" s="62"/>
      <c r="P25" s="63"/>
      <c r="Q25" s="110"/>
      <c r="R25" s="110"/>
      <c r="S25" s="110"/>
      <c r="T25" s="110"/>
      <c r="U25" s="110"/>
      <c r="V25" s="110"/>
      <c r="W25" s="63"/>
      <c r="X25" s="62"/>
    </row>
    <row r="26" spans="2:41" s="145" customFormat="1">
      <c r="B26" s="124"/>
      <c r="C26" s="125"/>
      <c r="D26" s="125"/>
      <c r="L26" s="113"/>
      <c r="M26" s="62"/>
      <c r="N26" s="62"/>
      <c r="O26" s="62"/>
      <c r="P26" s="63"/>
      <c r="Q26" s="110"/>
      <c r="R26" s="110"/>
      <c r="S26" s="110"/>
      <c r="T26" s="110"/>
      <c r="U26" s="110"/>
      <c r="V26" s="110"/>
      <c r="W26" s="63"/>
      <c r="X26" s="62"/>
    </row>
    <row r="27" spans="2:41" s="145" customFormat="1">
      <c r="B27" s="22"/>
      <c r="C27" s="126" t="s">
        <v>190</v>
      </c>
      <c r="D27" s="126"/>
      <c r="L27" s="113"/>
      <c r="M27" s="62"/>
      <c r="N27" s="62"/>
      <c r="O27" s="62"/>
      <c r="P27" s="63"/>
      <c r="Q27" s="110"/>
      <c r="R27" s="110"/>
      <c r="S27" s="110"/>
      <c r="T27" s="110"/>
      <c r="U27" s="110"/>
      <c r="V27" s="110"/>
      <c r="W27" s="63"/>
      <c r="X27" s="62"/>
    </row>
    <row r="28" spans="2:41" s="145" customFormat="1">
      <c r="B28" s="124"/>
      <c r="C28" s="125"/>
      <c r="D28" s="125"/>
      <c r="L28" s="113"/>
      <c r="M28" s="62"/>
      <c r="N28" s="62"/>
      <c r="O28" s="62"/>
      <c r="P28" s="63"/>
      <c r="Q28" s="250"/>
      <c r="R28" s="100"/>
      <c r="S28" s="100"/>
      <c r="T28" s="100"/>
      <c r="U28" s="100"/>
      <c r="V28" s="100"/>
      <c r="W28" s="63"/>
      <c r="X28" s="62"/>
    </row>
    <row r="29" spans="2:41" s="145" customFormat="1">
      <c r="B29" s="127"/>
      <c r="C29" s="126" t="s">
        <v>191</v>
      </c>
      <c r="D29" s="126"/>
      <c r="L29" s="113"/>
      <c r="M29" s="62"/>
      <c r="N29" s="62"/>
      <c r="O29" s="62"/>
      <c r="P29" s="63"/>
      <c r="Q29" s="250"/>
      <c r="R29" s="100"/>
      <c r="S29" s="100"/>
      <c r="T29" s="100"/>
      <c r="U29" s="100"/>
      <c r="V29" s="100"/>
      <c r="W29" s="63"/>
      <c r="X29" s="62"/>
    </row>
    <row r="30" spans="2:41" s="145" customFormat="1">
      <c r="B30" s="128"/>
      <c r="C30" s="126"/>
      <c r="D30" s="126"/>
      <c r="L30" s="113"/>
      <c r="M30" s="107"/>
      <c r="N30" s="109"/>
      <c r="O30" s="107"/>
      <c r="P30" s="111"/>
      <c r="Q30" s="250"/>
      <c r="R30" s="100"/>
      <c r="S30" s="100"/>
      <c r="T30" s="100"/>
      <c r="U30" s="100"/>
      <c r="V30" s="100"/>
      <c r="W30" s="111"/>
      <c r="X30" s="100"/>
    </row>
    <row r="31" spans="2:41" s="145" customFormat="1">
      <c r="B31" s="2113"/>
      <c r="C31" s="159" t="s">
        <v>244</v>
      </c>
      <c r="D31" s="126"/>
      <c r="L31" s="113"/>
      <c r="M31" s="107"/>
      <c r="N31" s="109"/>
      <c r="O31" s="107"/>
      <c r="P31" s="111"/>
      <c r="Q31" s="250"/>
      <c r="R31" s="100"/>
      <c r="S31" s="100"/>
      <c r="T31" s="100"/>
      <c r="U31" s="100"/>
      <c r="V31" s="100"/>
      <c r="W31" s="111"/>
      <c r="X31" s="100"/>
    </row>
    <row r="32" spans="2:41" s="158" customFormat="1" ht="13.5" thickBot="1">
      <c r="C32" s="159"/>
      <c r="D32" s="159"/>
      <c r="L32" s="115"/>
      <c r="M32" s="113"/>
      <c r="N32" s="113"/>
      <c r="O32" s="113"/>
      <c r="P32" s="108"/>
      <c r="Q32" s="181"/>
      <c r="R32" s="145"/>
      <c r="S32" s="145"/>
      <c r="T32" s="145"/>
      <c r="U32" s="145"/>
      <c r="V32" s="145"/>
      <c r="W32" s="108"/>
      <c r="X32" s="145"/>
    </row>
    <row r="33" spans="1:24" s="158" customFormat="1" ht="15" customHeight="1" thickBot="1">
      <c r="B33" s="2766" t="s">
        <v>192</v>
      </c>
      <c r="C33" s="131"/>
      <c r="D33" s="131"/>
      <c r="E33" s="131"/>
      <c r="F33" s="131"/>
      <c r="G33" s="131"/>
      <c r="H33" s="131"/>
      <c r="I33" s="131"/>
      <c r="J33" s="131"/>
      <c r="K33" s="131"/>
      <c r="L33" s="224"/>
      <c r="M33" s="113"/>
      <c r="N33" s="113"/>
      <c r="O33" s="113"/>
      <c r="P33" s="108"/>
      <c r="Q33" s="181"/>
      <c r="R33" s="145"/>
      <c r="S33" s="145"/>
      <c r="T33" s="145"/>
      <c r="U33" s="145"/>
      <c r="V33" s="145"/>
      <c r="W33" s="108"/>
      <c r="X33" s="145"/>
    </row>
    <row r="34" spans="1:24" s="158" customFormat="1" ht="12.75">
      <c r="C34" s="159"/>
      <c r="D34" s="159"/>
      <c r="L34" s="115"/>
      <c r="M34" s="113"/>
      <c r="N34" s="113"/>
      <c r="O34" s="113"/>
      <c r="P34" s="108"/>
      <c r="Q34" s="181"/>
      <c r="R34" s="145"/>
      <c r="S34" s="145"/>
      <c r="T34" s="145"/>
      <c r="U34" s="145"/>
      <c r="V34" s="145"/>
      <c r="W34" s="108"/>
      <c r="X34" s="145"/>
    </row>
    <row r="35" spans="1:24" s="100" customFormat="1" ht="16.5" hidden="1" thickBot="1">
      <c r="A35" s="1408"/>
      <c r="B35" s="129" t="e">
        <f ca="1" xml:space="preserve"> RIGHT(CELL("filename", $A$1), LEN(CELL("filename", $A$1)) - SEARCH("]", CELL("filename", $A$1)))&amp;" - Line definitions"</f>
        <v>#VALUE!</v>
      </c>
      <c r="C35" s="130"/>
      <c r="D35" s="130"/>
      <c r="E35" s="131"/>
      <c r="F35" s="131"/>
      <c r="G35" s="131"/>
      <c r="H35" s="131"/>
      <c r="I35" s="131"/>
      <c r="J35" s="131"/>
      <c r="K35" s="131"/>
      <c r="L35" s="224"/>
      <c r="M35" s="113"/>
      <c r="N35" s="113"/>
      <c r="O35" s="113"/>
      <c r="P35" s="108"/>
      <c r="Q35" s="181"/>
      <c r="R35" s="145"/>
      <c r="S35" s="145"/>
      <c r="T35" s="145"/>
      <c r="U35" s="145"/>
      <c r="V35" s="145"/>
      <c r="W35" s="108"/>
      <c r="X35" s="145"/>
    </row>
    <row r="36" spans="1:24" s="100" customFormat="1" ht="15" hidden="1" thickBot="1">
      <c r="A36" s="1408"/>
      <c r="B36" s="66"/>
      <c r="C36" s="138"/>
      <c r="D36" s="138"/>
      <c r="E36" s="66"/>
      <c r="F36" s="66"/>
      <c r="G36" s="66"/>
      <c r="L36" s="107"/>
      <c r="M36" s="113"/>
      <c r="N36" s="113"/>
      <c r="O36" s="113"/>
      <c r="P36" s="108"/>
      <c r="Q36" s="181"/>
      <c r="R36" s="145"/>
      <c r="S36" s="145"/>
      <c r="T36" s="145"/>
      <c r="U36" s="145"/>
      <c r="V36" s="145"/>
      <c r="W36" s="108"/>
      <c r="X36" s="145"/>
    </row>
    <row r="37" spans="1:24" s="158" customFormat="1" hidden="1" thickBot="1">
      <c r="A37" s="1409"/>
      <c r="B37" s="255" t="s">
        <v>193</v>
      </c>
      <c r="C37" s="2729" t="s">
        <v>194</v>
      </c>
      <c r="D37" s="2730"/>
      <c r="E37" s="2730"/>
      <c r="F37" s="2730"/>
      <c r="G37" s="2730"/>
      <c r="H37" s="2730"/>
      <c r="I37" s="2730"/>
      <c r="J37" s="2730"/>
      <c r="K37" s="2730"/>
      <c r="L37" s="2731"/>
      <c r="M37" s="113"/>
      <c r="N37" s="113"/>
      <c r="O37" s="113"/>
      <c r="P37" s="108"/>
      <c r="Q37" s="75" t="s">
        <v>195</v>
      </c>
      <c r="R37" s="145"/>
      <c r="S37" s="145"/>
      <c r="T37" s="145"/>
      <c r="U37" s="145"/>
      <c r="V37" s="145"/>
      <c r="W37" s="108"/>
      <c r="X37" s="145"/>
    </row>
    <row r="38" spans="1:24" s="100" customFormat="1" ht="13.7" hidden="1" customHeight="1">
      <c r="A38" s="1408"/>
      <c r="B38" s="161" t="s">
        <v>3130</v>
      </c>
      <c r="C38" s="2845" t="s">
        <v>3201</v>
      </c>
      <c r="D38" s="2846"/>
      <c r="E38" s="2846"/>
      <c r="F38" s="2846"/>
      <c r="G38" s="2846"/>
      <c r="H38" s="2846"/>
      <c r="I38" s="2846"/>
      <c r="J38" s="2846"/>
      <c r="K38" s="2846"/>
      <c r="L38" s="2847"/>
      <c r="M38" s="113"/>
      <c r="N38" s="113"/>
      <c r="O38" s="113"/>
      <c r="P38" s="108"/>
      <c r="Q38" s="144">
        <v>1</v>
      </c>
      <c r="R38" s="145"/>
      <c r="S38" s="145"/>
      <c r="T38" s="145"/>
      <c r="U38" s="145"/>
      <c r="V38" s="145"/>
      <c r="W38" s="108"/>
      <c r="X38" s="145"/>
    </row>
    <row r="39" spans="1:24" s="100" customFormat="1" ht="46.5" hidden="1" customHeight="1">
      <c r="A39" s="1408"/>
      <c r="B39" s="142" t="s">
        <v>3137</v>
      </c>
      <c r="C39" s="2836" t="s">
        <v>3202</v>
      </c>
      <c r="D39" s="2837"/>
      <c r="E39" s="2837"/>
      <c r="F39" s="2837"/>
      <c r="G39" s="2837"/>
      <c r="H39" s="2837"/>
      <c r="I39" s="2837"/>
      <c r="J39" s="2837"/>
      <c r="K39" s="2837"/>
      <c r="L39" s="2838"/>
      <c r="M39" s="113"/>
      <c r="N39" s="113"/>
      <c r="O39" s="113"/>
      <c r="P39" s="108"/>
      <c r="Q39" s="144" t="s">
        <v>3203</v>
      </c>
      <c r="R39" s="158"/>
      <c r="S39" s="158"/>
      <c r="T39" s="158"/>
      <c r="U39" s="158"/>
      <c r="V39" s="158"/>
      <c r="W39" s="108"/>
      <c r="X39" s="158"/>
    </row>
    <row r="40" spans="1:24" s="100" customFormat="1" ht="46.5" hidden="1" customHeight="1">
      <c r="A40" s="1408"/>
      <c r="B40" s="142" t="s">
        <v>3145</v>
      </c>
      <c r="C40" s="2836" t="s">
        <v>3204</v>
      </c>
      <c r="D40" s="2837"/>
      <c r="E40" s="2837"/>
      <c r="F40" s="2837"/>
      <c r="G40" s="2837"/>
      <c r="H40" s="2837"/>
      <c r="I40" s="2837"/>
      <c r="J40" s="2837"/>
      <c r="K40" s="2837"/>
      <c r="L40" s="2838"/>
      <c r="M40" s="113"/>
      <c r="N40" s="113"/>
      <c r="O40" s="113"/>
      <c r="P40" s="108"/>
      <c r="Q40" s="144" t="s">
        <v>3203</v>
      </c>
      <c r="R40" s="158"/>
      <c r="S40" s="158"/>
      <c r="T40" s="158"/>
      <c r="U40" s="158"/>
      <c r="V40" s="158"/>
      <c r="W40" s="108"/>
      <c r="X40" s="158"/>
    </row>
    <row r="41" spans="1:24" s="100" customFormat="1" ht="13.7" hidden="1" customHeight="1">
      <c r="A41" s="1408"/>
      <c r="B41" s="142" t="s">
        <v>3152</v>
      </c>
      <c r="C41" s="2836" t="s">
        <v>3205</v>
      </c>
      <c r="D41" s="2837"/>
      <c r="E41" s="2837"/>
      <c r="F41" s="2837"/>
      <c r="G41" s="2837"/>
      <c r="H41" s="2837"/>
      <c r="I41" s="2837"/>
      <c r="J41" s="2837"/>
      <c r="K41" s="2837"/>
      <c r="L41" s="2838"/>
      <c r="M41" s="113"/>
      <c r="N41" s="109"/>
      <c r="O41" s="107"/>
      <c r="P41" s="111"/>
      <c r="Q41" s="144">
        <v>1</v>
      </c>
      <c r="W41" s="111"/>
    </row>
    <row r="42" spans="1:24" s="100" customFormat="1" hidden="1">
      <c r="A42" s="1408"/>
      <c r="B42" s="142" t="s">
        <v>3160</v>
      </c>
      <c r="C42" s="2836" t="s">
        <v>3206</v>
      </c>
      <c r="D42" s="2837"/>
      <c r="E42" s="2837"/>
      <c r="F42" s="2837"/>
      <c r="G42" s="2837"/>
      <c r="H42" s="2837"/>
      <c r="I42" s="2837"/>
      <c r="J42" s="2837"/>
      <c r="K42" s="2837"/>
      <c r="L42" s="2838"/>
      <c r="M42" s="113"/>
      <c r="N42" s="109"/>
      <c r="O42" s="107"/>
      <c r="P42" s="111"/>
      <c r="Q42" s="144">
        <v>1</v>
      </c>
      <c r="W42" s="111"/>
    </row>
    <row r="43" spans="1:24" s="100" customFormat="1" ht="13.7" hidden="1" customHeight="1">
      <c r="A43" s="1408"/>
      <c r="B43" s="142" t="s">
        <v>3169</v>
      </c>
      <c r="C43" s="2836" t="s">
        <v>3207</v>
      </c>
      <c r="D43" s="2837"/>
      <c r="E43" s="2837"/>
      <c r="F43" s="2837"/>
      <c r="G43" s="2837"/>
      <c r="H43" s="2837"/>
      <c r="I43" s="2837"/>
      <c r="J43" s="2837"/>
      <c r="K43" s="2837"/>
      <c r="L43" s="2838"/>
      <c r="M43" s="113"/>
      <c r="N43" s="115"/>
      <c r="O43" s="107"/>
      <c r="P43" s="111"/>
      <c r="Q43" s="144">
        <v>1</v>
      </c>
      <c r="R43" s="158"/>
      <c r="S43" s="158"/>
      <c r="T43" s="158"/>
      <c r="U43" s="158"/>
      <c r="V43" s="158"/>
      <c r="W43" s="111"/>
      <c r="X43" s="158"/>
    </row>
    <row r="44" spans="1:24" s="100" customFormat="1" hidden="1">
      <c r="A44" s="1408"/>
      <c r="B44" s="142" t="s">
        <v>3177</v>
      </c>
      <c r="C44" s="2836" t="s">
        <v>3208</v>
      </c>
      <c r="D44" s="2837"/>
      <c r="E44" s="2837"/>
      <c r="F44" s="2837"/>
      <c r="G44" s="2837"/>
      <c r="H44" s="2837"/>
      <c r="I44" s="2837"/>
      <c r="J44" s="2837"/>
      <c r="K44" s="2837"/>
      <c r="L44" s="2838"/>
      <c r="M44" s="113"/>
      <c r="N44" s="109"/>
      <c r="O44" s="107"/>
      <c r="P44" s="111"/>
      <c r="Q44" s="144">
        <v>1</v>
      </c>
      <c r="W44" s="111"/>
    </row>
    <row r="45" spans="1:24" s="100" customFormat="1" ht="13.7" hidden="1" customHeight="1">
      <c r="A45" s="1408"/>
      <c r="B45" s="704" t="s">
        <v>3184</v>
      </c>
      <c r="C45" s="2836" t="s">
        <v>3209</v>
      </c>
      <c r="D45" s="2837"/>
      <c r="E45" s="2837"/>
      <c r="F45" s="2837"/>
      <c r="G45" s="2837"/>
      <c r="H45" s="2837"/>
      <c r="I45" s="2837"/>
      <c r="J45" s="2837"/>
      <c r="K45" s="2837"/>
      <c r="L45" s="2838"/>
      <c r="M45" s="113"/>
      <c r="N45" s="109"/>
      <c r="O45" s="107"/>
      <c r="P45" s="111"/>
      <c r="Q45" s="144">
        <v>1</v>
      </c>
      <c r="W45" s="111"/>
    </row>
    <row r="46" spans="1:24" s="100" customFormat="1" ht="47.25" hidden="1" customHeight="1" thickBot="1">
      <c r="A46" s="1408"/>
      <c r="B46" s="163" t="s">
        <v>3193</v>
      </c>
      <c r="C46" s="2839" t="s">
        <v>3210</v>
      </c>
      <c r="D46" s="2840"/>
      <c r="E46" s="2840"/>
      <c r="F46" s="2840"/>
      <c r="G46" s="2840"/>
      <c r="H46" s="2840"/>
      <c r="I46" s="2840"/>
      <c r="J46" s="2840"/>
      <c r="K46" s="2840"/>
      <c r="L46" s="2841"/>
      <c r="M46" s="113"/>
      <c r="N46" s="109"/>
      <c r="O46" s="107"/>
      <c r="P46" s="111"/>
      <c r="Q46" s="144" t="s">
        <v>2214</v>
      </c>
      <c r="W46" s="111"/>
    </row>
    <row r="47" spans="1:24" hidden="1">
      <c r="A47" s="1412"/>
      <c r="M47" s="115"/>
      <c r="N47" s="109"/>
      <c r="O47" s="107"/>
      <c r="P47" s="111"/>
      <c r="Q47" s="259"/>
      <c r="R47" s="100"/>
      <c r="S47" s="100"/>
      <c r="T47" s="100"/>
      <c r="U47" s="100"/>
      <c r="V47" s="100"/>
      <c r="W47" s="111"/>
      <c r="X47" s="100"/>
    </row>
  </sheetData>
  <sheetProtection algorithmName="SHA-512" hashValue="Y1AyUKqkKYo3WMwEpphZIGFSosb4d8Q8s4Lur34igLtYqZtO1gmECP5ubbr8sPS/i2CYexq5dSlhl+TZQUiaww==" saltValue="2ZQZ7Fx47Pq8PnIBCE+e+A==" spinCount="100000" sheet="1" objects="1" scenarios="1"/>
  <mergeCells count="21">
    <mergeCell ref="J3:L3"/>
    <mergeCell ref="AE3:AF4"/>
    <mergeCell ref="AH3:AH4"/>
    <mergeCell ref="AI3:AI4"/>
    <mergeCell ref="AJ3:AL3"/>
    <mergeCell ref="AM3:AO3"/>
    <mergeCell ref="C43:L43"/>
    <mergeCell ref="C44:L44"/>
    <mergeCell ref="C46:L46"/>
    <mergeCell ref="B25:C25"/>
    <mergeCell ref="C38:L38"/>
    <mergeCell ref="C39:L39"/>
    <mergeCell ref="C40:L40"/>
    <mergeCell ref="C41:L41"/>
    <mergeCell ref="C42:L42"/>
    <mergeCell ref="C45:L45"/>
    <mergeCell ref="Q3:R3"/>
    <mergeCell ref="B3:C4"/>
    <mergeCell ref="E3:E4"/>
    <mergeCell ref="F3:F4"/>
    <mergeCell ref="G3:I3"/>
  </mergeCells>
  <conditionalFormatting sqref="I7 L7 I10:I13 L10:L13 I16 L16 I19:I20 L19:L20 I23 L23">
    <cfRule type="expression" dxfId="240" priority="2">
      <formula>$L$1&lt;&gt;"Thames Water"</formula>
    </cfRule>
  </conditionalFormatting>
  <conditionalFormatting sqref="N7">
    <cfRule type="cellIs" dxfId="239" priority="10" operator="equal">
      <formula>0</formula>
    </cfRule>
  </conditionalFormatting>
  <conditionalFormatting sqref="N10:N12">
    <cfRule type="cellIs" dxfId="238" priority="22" operator="equal">
      <formula>0</formula>
    </cfRule>
  </conditionalFormatting>
  <conditionalFormatting sqref="N16">
    <cfRule type="cellIs" dxfId="237" priority="17" operator="equal">
      <formula>0</formula>
    </cfRule>
  </conditionalFormatting>
  <conditionalFormatting sqref="N20 N23">
    <cfRule type="cellIs" dxfId="236" priority="21" operator="equal">
      <formula>0</formula>
    </cfRule>
  </conditionalFormatting>
  <printOptions horizontalCentered="1"/>
  <pageMargins left="0.39370078740157483" right="0.39370078740157483" top="0.78740157480314965" bottom="0.78740157480314965" header="0.31496062992125984" footer="0.31496062992125984"/>
  <pageSetup paperSize="9" scale="58"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3" id="{5D4D742F-8B4F-467D-9ADA-7E8E70916FCC}">
            <xm:f>Validation!$H$3=1</xm:f>
            <x14:dxf>
              <fill>
                <patternFill>
                  <bgColor theme="2"/>
                </patternFill>
              </fill>
            </x14:dxf>
          </x14:cfRule>
          <xm:sqref>H7 K7 H10:H13 K10:K13 H16 H19:H20 K19:K20 H23 K23</xm:sqref>
        </x14:conditionalFormatting>
        <x14:conditionalFormatting xmlns:xm="http://schemas.microsoft.com/office/excel/2006/main">
          <x14:cfRule type="expression" priority="6" id="{47A73010-EC12-4976-BEEF-226F44AC12D4}">
            <xm:f>Validation!$H$3=1</xm:f>
            <x14:dxf>
              <fill>
                <patternFill>
                  <bgColor rgb="FFE0DCD8"/>
                </patternFill>
              </fill>
            </x14:dxf>
          </x14:cfRule>
          <xm:sqref>I7 I10:I13 I16 I19:I20 I23</xm:sqref>
        </x14:conditionalFormatting>
        <x14:conditionalFormatting xmlns:xm="http://schemas.microsoft.com/office/excel/2006/main">
          <x14:cfRule type="expression" priority="1" id="{6F9D89F5-7AE9-403F-9107-36C6A7C3CA85}">
            <xm:f>Validation!#REF!=1</xm:f>
            <x14:dxf>
              <fill>
                <patternFill>
                  <bgColor theme="2"/>
                </patternFill>
              </fill>
            </x14:dxf>
          </x14:cfRule>
          <xm:sqref>K16</xm:sqref>
        </x14:conditionalFormatting>
        <x14:conditionalFormatting xmlns:xm="http://schemas.microsoft.com/office/excel/2006/main">
          <x14:cfRule type="expression" priority="11" id="{9ED42E6A-E265-49B5-B1B8-D5352CAC0733}">
            <xm:f>Validation!$H$3=1</xm:f>
            <x14:dxf>
              <fill>
                <patternFill>
                  <bgColor rgb="FFE0DCD8"/>
                </patternFill>
              </fill>
            </x14:dxf>
          </x14:cfRule>
          <xm:sqref>L7 L10:L13 L16 L19:L20 L23</xm:sqref>
        </x14:conditionalFormatting>
        <x14:conditionalFormatting xmlns:xm="http://schemas.microsoft.com/office/excel/2006/main">
          <x14:cfRule type="expression" priority="4" id="{E1F31A8B-7655-40FD-96A6-210DCC17400B}">
            <xm:f>Validation!$H$3=1</xm:f>
            <x14:dxf>
              <fill>
                <patternFill>
                  <bgColor rgb="FFE0DCD8"/>
                </patternFill>
              </fill>
            </x14:dxf>
          </x14:cfRule>
          <xm:sqref>AK7:AM7 AK10:AM13 AK16:AM16 AK19:AM20 AK23:AM23</xm:sqref>
        </x14:conditionalFormatting>
        <x14:conditionalFormatting xmlns:xm="http://schemas.microsoft.com/office/excel/2006/main">
          <x14:cfRule type="expression" priority="7" id="{88F4BC8D-BB70-4E25-BD2C-B2B75D6371AD}">
            <xm:f>Validation!$H$3=1</xm:f>
            <x14:dxf>
              <fill>
                <patternFill>
                  <bgColor rgb="FFE0DCD8"/>
                </patternFill>
              </fill>
            </x14:dxf>
          </x14:cfRule>
          <xm:sqref>AO7 AO10:AO13 AO16 AO19:AO20 AO23</xm:sqref>
        </x14:conditionalFormatting>
      </x14:conditionalFormatting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9">
    <tabColor rgb="FFE7E6E6"/>
    <pageSetUpPr fitToPage="1"/>
  </sheetPr>
  <dimension ref="A1:AK32"/>
  <sheetViews>
    <sheetView workbookViewId="0">
      <selection activeCell="G14" sqref="G14"/>
    </sheetView>
  </sheetViews>
  <sheetFormatPr defaultColWidth="0" defaultRowHeight="14.25" zeroHeight="1"/>
  <cols>
    <col min="1" max="1" width="0.5" customWidth="1"/>
    <col min="2" max="2" width="4.125" customWidth="1"/>
    <col min="3" max="3" width="60.125" customWidth="1"/>
    <col min="4" max="4" width="1.125" hidden="1" customWidth="1"/>
    <col min="5" max="6" width="5.125" customWidth="1"/>
    <col min="7" max="9" width="14.5" customWidth="1"/>
    <col min="10" max="10" width="2.5" style="62" customWidth="1"/>
    <col min="11" max="11" width="18.5" style="62" bestFit="1" customWidth="1"/>
    <col min="12" max="12" width="1.5" style="62" customWidth="1"/>
    <col min="13" max="13" width="1.5" style="63" hidden="1" customWidth="1"/>
    <col min="14" max="16" width="11.125" style="62" hidden="1" customWidth="1"/>
    <col min="17" max="17" width="1.5" style="63" hidden="1" customWidth="1"/>
    <col min="18" max="27" width="0" hidden="1" customWidth="1"/>
    <col min="28" max="28" width="8.5" customWidth="1"/>
    <col min="29" max="29" width="4.125" customWidth="1"/>
    <col min="30" max="30" width="60.125" customWidth="1"/>
    <col min="31" max="31" width="1.125" hidden="1" customWidth="1"/>
    <col min="32" max="33" width="5.125" customWidth="1"/>
    <col min="34" max="35" width="14.5" customWidth="1"/>
    <col min="36" max="36" width="14" bestFit="1" customWidth="1"/>
    <col min="37" max="37" width="2.5" customWidth="1"/>
    <col min="38" max="16384" width="8.5" hidden="1"/>
  </cols>
  <sheetData>
    <row r="1" spans="2:36" ht="20.25">
      <c r="B1" s="58" t="s">
        <v>3211</v>
      </c>
      <c r="C1" s="58"/>
      <c r="D1" s="58"/>
      <c r="E1" s="58"/>
      <c r="F1" s="58"/>
      <c r="G1" s="58"/>
      <c r="H1" s="58"/>
      <c r="I1" s="60" t="str">
        <f>Validation!B3</f>
        <v>Yorkshire Water</v>
      </c>
      <c r="J1" s="58"/>
      <c r="K1" s="61" t="s">
        <v>34</v>
      </c>
      <c r="AC1" s="58" t="s">
        <v>35</v>
      </c>
      <c r="AD1" s="58"/>
      <c r="AE1" s="58"/>
      <c r="AF1" s="58"/>
      <c r="AG1" s="58"/>
      <c r="AH1" s="58"/>
      <c r="AI1" s="60"/>
      <c r="AJ1" s="60"/>
    </row>
    <row r="2" spans="2:36" ht="15" thickBot="1">
      <c r="B2" s="65" t="str">
        <f>'4B'!B2</f>
        <v>For the 12 months ended 31 March 2020</v>
      </c>
      <c r="C2" s="62"/>
      <c r="D2" s="62"/>
      <c r="E2" s="62"/>
      <c r="F2" s="62"/>
      <c r="G2" s="62"/>
      <c r="H2" s="62"/>
      <c r="I2" s="62"/>
      <c r="AC2" s="65" t="str">
        <f>+B2</f>
        <v>For the 12 months ended 31 March 2020</v>
      </c>
      <c r="AD2" s="62"/>
      <c r="AE2" s="62"/>
      <c r="AF2" s="62"/>
      <c r="AG2" s="62"/>
      <c r="AH2" s="62"/>
      <c r="AI2" s="62"/>
      <c r="AJ2" s="62"/>
    </row>
    <row r="3" spans="2:36" ht="15" customHeight="1">
      <c r="B3" s="2771" t="s">
        <v>36</v>
      </c>
      <c r="C3" s="2772"/>
      <c r="D3" s="2703" t="s">
        <v>3098</v>
      </c>
      <c r="E3" s="2775" t="s">
        <v>38</v>
      </c>
      <c r="F3" s="2777" t="s">
        <v>39</v>
      </c>
      <c r="G3" s="2948" t="s">
        <v>1628</v>
      </c>
      <c r="H3" s="2950" t="s">
        <v>1629</v>
      </c>
      <c r="I3" s="2779" t="s">
        <v>913</v>
      </c>
      <c r="K3" s="2769" t="s">
        <v>43</v>
      </c>
      <c r="AC3" s="2771" t="s">
        <v>36</v>
      </c>
      <c r="AD3" s="2772"/>
      <c r="AE3" s="2703" t="s">
        <v>3098</v>
      </c>
      <c r="AF3" s="2775" t="s">
        <v>38</v>
      </c>
      <c r="AG3" s="2777" t="s">
        <v>39</v>
      </c>
      <c r="AH3" s="2779" t="s">
        <v>1628</v>
      </c>
      <c r="AI3" s="2779" t="s">
        <v>1629</v>
      </c>
      <c r="AJ3" s="2779" t="s">
        <v>913</v>
      </c>
    </row>
    <row r="4" spans="2:36" ht="24.75" thickBot="1">
      <c r="B4" s="2773"/>
      <c r="C4" s="2774"/>
      <c r="D4" s="2704"/>
      <c r="E4" s="2776"/>
      <c r="F4" s="2778"/>
      <c r="G4" s="2949"/>
      <c r="H4" s="2951"/>
      <c r="I4" s="2780"/>
      <c r="K4" s="2770"/>
      <c r="N4" s="2705" t="s">
        <v>47</v>
      </c>
      <c r="O4" s="2705"/>
      <c r="P4" s="2705"/>
      <c r="AC4" s="2773"/>
      <c r="AD4" s="2774"/>
      <c r="AE4" s="2704"/>
      <c r="AF4" s="2776"/>
      <c r="AG4" s="2778"/>
      <c r="AH4" s="2780"/>
      <c r="AI4" s="2780"/>
      <c r="AJ4" s="2780"/>
    </row>
    <row r="5" spans="2:36" ht="15" thickBot="1">
      <c r="B5" s="62"/>
      <c r="C5" s="62"/>
      <c r="D5" s="62"/>
      <c r="E5" s="62"/>
      <c r="F5" s="62"/>
      <c r="G5" s="62"/>
      <c r="H5" s="62"/>
      <c r="I5" s="62"/>
      <c r="K5" s="227"/>
      <c r="N5" s="75" t="s">
        <v>48</v>
      </c>
      <c r="O5" s="75"/>
      <c r="P5" s="75"/>
      <c r="AC5" s="62"/>
      <c r="AD5" s="62"/>
      <c r="AE5" s="62"/>
      <c r="AF5" s="62"/>
      <c r="AG5" s="62"/>
      <c r="AH5" s="62"/>
      <c r="AI5" s="62"/>
      <c r="AJ5" s="62"/>
    </row>
    <row r="6" spans="2:36">
      <c r="B6" s="76" t="s">
        <v>3212</v>
      </c>
      <c r="C6" s="106" t="s">
        <v>3213</v>
      </c>
      <c r="D6" s="106"/>
      <c r="E6" s="78" t="s">
        <v>51</v>
      </c>
      <c r="F6" s="79">
        <v>3</v>
      </c>
      <c r="G6" s="372">
        <v>-126.646</v>
      </c>
      <c r="H6" s="383">
        <v>72.557000000000002</v>
      </c>
      <c r="I6" s="1446"/>
      <c r="K6" s="21">
        <f xml:space="preserve"> IF( SUM( M6:Q6 ) = 0, 0, $N$5 )</f>
        <v>0</v>
      </c>
      <c r="N6" s="83">
        <f xml:space="preserve"> IF( ISNUMBER( G6 ), 0, 1 )</f>
        <v>0</v>
      </c>
      <c r="O6" s="83">
        <f>IF(Validation!$H$3=1,0,IF(ISNUMBER(H6),0,1))</f>
        <v>0</v>
      </c>
      <c r="P6" s="83">
        <f>IF( Validation!$H$3 = 1, 0, IF(Validation!$B$3 &lt;&gt; "Thames Water",0, (IF(ISNUMBER(I6),0,1))))</f>
        <v>0</v>
      </c>
      <c r="AC6" s="76" t="s">
        <v>3212</v>
      </c>
      <c r="AD6" s="106" t="s">
        <v>3213</v>
      </c>
      <c r="AE6" s="106"/>
      <c r="AF6" s="78" t="s">
        <v>51</v>
      </c>
      <c r="AG6" s="79">
        <v>3</v>
      </c>
      <c r="AH6" s="2143" t="s">
        <v>3214</v>
      </c>
      <c r="AI6" s="2415" t="s">
        <v>3215</v>
      </c>
      <c r="AJ6" s="2415" t="s">
        <v>3216</v>
      </c>
    </row>
    <row r="7" spans="2:36">
      <c r="B7" s="84" t="s">
        <v>3217</v>
      </c>
      <c r="C7" s="77" t="s">
        <v>3218</v>
      </c>
      <c r="D7" s="77"/>
      <c r="E7" s="85" t="s">
        <v>51</v>
      </c>
      <c r="F7" s="86">
        <v>3</v>
      </c>
      <c r="G7" s="370">
        <v>-61.887999999999998</v>
      </c>
      <c r="H7" s="371">
        <v>36.206000000000003</v>
      </c>
      <c r="I7" s="771"/>
      <c r="K7" s="21">
        <f xml:space="preserve"> IF( SUM( M7:Q7 ) = 0, 0, $N$5 )</f>
        <v>0</v>
      </c>
      <c r="N7" s="83">
        <f t="shared" ref="N7:N10" si="0" xml:space="preserve"> IF( ISNUMBER( G7 ), 0, 1 )</f>
        <v>0</v>
      </c>
      <c r="O7" s="83">
        <f>IF(Validation!$H$3=1,0,IF(ISNUMBER(H7),0,1))</f>
        <v>0</v>
      </c>
      <c r="P7" s="83">
        <f>IF( Validation!$H$3 = 1, 0, IF(Validation!$B$3 &lt;&gt; "Thames Water",0, (IF(ISNUMBER(I7),0,1))))</f>
        <v>0</v>
      </c>
      <c r="AC7" s="84" t="s">
        <v>3217</v>
      </c>
      <c r="AD7" s="77" t="s">
        <v>3218</v>
      </c>
      <c r="AE7" s="77"/>
      <c r="AF7" s="85" t="s">
        <v>51</v>
      </c>
      <c r="AG7" s="86">
        <v>3</v>
      </c>
      <c r="AH7" s="2145" t="s">
        <v>3219</v>
      </c>
      <c r="AI7" s="2416" t="s">
        <v>3220</v>
      </c>
      <c r="AJ7" s="2416" t="s">
        <v>3221</v>
      </c>
    </row>
    <row r="8" spans="2:36" ht="14.25" customHeight="1">
      <c r="B8" s="84" t="s">
        <v>3222</v>
      </c>
      <c r="C8" s="77" t="s">
        <v>3223</v>
      </c>
      <c r="D8" s="77"/>
      <c r="E8" s="85" t="s">
        <v>51</v>
      </c>
      <c r="F8" s="86">
        <v>3</v>
      </c>
      <c r="G8" s="370">
        <v>53.792999999999999</v>
      </c>
      <c r="H8" s="371">
        <v>-55.886000000000003</v>
      </c>
      <c r="I8" s="769"/>
      <c r="K8" s="21">
        <f xml:space="preserve"> IF( SUM( M8:Q8 ) = 0, 0, $N$5 )</f>
        <v>0</v>
      </c>
      <c r="N8" s="83">
        <f t="shared" si="0"/>
        <v>0</v>
      </c>
      <c r="O8" s="83">
        <f>IF(Validation!$H$3=1,0,IF(ISNUMBER(H8),0,1))</f>
        <v>0</v>
      </c>
      <c r="P8" s="83">
        <f>IF( Validation!$H$3 = 1, 0, IF(Validation!$B$3 &lt;&gt; "Thames Water",0, (IF(ISNUMBER(I8),0,1))))</f>
        <v>0</v>
      </c>
      <c r="AC8" s="84" t="s">
        <v>3222</v>
      </c>
      <c r="AD8" s="77" t="s">
        <v>3224</v>
      </c>
      <c r="AE8" s="77"/>
      <c r="AF8" s="85" t="s">
        <v>51</v>
      </c>
      <c r="AG8" s="86">
        <v>3</v>
      </c>
      <c r="AH8" s="2145" t="s">
        <v>3225</v>
      </c>
      <c r="AI8" s="2374" t="s">
        <v>3226</v>
      </c>
      <c r="AJ8" s="2374" t="s">
        <v>3227</v>
      </c>
    </row>
    <row r="9" spans="2:36" ht="14.25" customHeight="1">
      <c r="B9" s="84" t="s">
        <v>3228</v>
      </c>
      <c r="C9" s="197" t="s">
        <v>3229</v>
      </c>
      <c r="D9" s="197"/>
      <c r="E9" s="85" t="s">
        <v>51</v>
      </c>
      <c r="F9" s="86">
        <v>3</v>
      </c>
      <c r="G9" s="422">
        <v>-17.277999999999999</v>
      </c>
      <c r="H9" s="423">
        <v>0</v>
      </c>
      <c r="I9" s="771"/>
      <c r="K9" s="21">
        <f xml:space="preserve"> IF( SUM( M9:Q9 ) = 0, 0, $N$5 )</f>
        <v>0</v>
      </c>
      <c r="N9" s="83">
        <f t="shared" si="0"/>
        <v>0</v>
      </c>
      <c r="O9" s="83">
        <f>IF(Validation!$H$3=1,0,IF(ISNUMBER(H9),0,1))</f>
        <v>0</v>
      </c>
      <c r="P9" s="83">
        <f>IF( Validation!$H$3 = 1, 0, IF(Validation!$B$3 &lt;&gt; "Thames Water",0, (IF(ISNUMBER(I9),0,1))))</f>
        <v>0</v>
      </c>
      <c r="AC9" s="84" t="s">
        <v>3228</v>
      </c>
      <c r="AD9" s="197" t="s">
        <v>3229</v>
      </c>
      <c r="AE9" s="197"/>
      <c r="AF9" s="85" t="s">
        <v>51</v>
      </c>
      <c r="AG9" s="86">
        <v>3</v>
      </c>
      <c r="AH9" s="2296" t="s">
        <v>3230</v>
      </c>
      <c r="AI9" s="2417" t="s">
        <v>3231</v>
      </c>
      <c r="AJ9" s="2417" t="s">
        <v>3232</v>
      </c>
    </row>
    <row r="10" spans="2:36" ht="14.25" customHeight="1">
      <c r="B10" s="84" t="s">
        <v>3233</v>
      </c>
      <c r="C10" s="197" t="s">
        <v>3234</v>
      </c>
      <c r="D10" s="197"/>
      <c r="E10" s="85" t="s">
        <v>51</v>
      </c>
      <c r="F10" s="86">
        <v>3</v>
      </c>
      <c r="G10" s="422">
        <v>2891.3240000000001</v>
      </c>
      <c r="H10" s="423">
        <v>4059.18</v>
      </c>
      <c r="I10" s="771"/>
      <c r="K10" s="21">
        <f xml:space="preserve"> IF( SUM( M10:Q10 ) = 0, 0, $N$5 )</f>
        <v>0</v>
      </c>
      <c r="N10" s="83">
        <f t="shared" si="0"/>
        <v>0</v>
      </c>
      <c r="O10" s="83">
        <f>IF(Validation!$H$3=1,0,IF(ISNUMBER(H10),0,1))</f>
        <v>0</v>
      </c>
      <c r="P10" s="83">
        <f>IF( Validation!$H$3 = 1, 0, IF(Validation!$B$3 &lt;&gt; "Thames Water",0, (IF(ISNUMBER(I10),0,1))))</f>
        <v>0</v>
      </c>
      <c r="AC10" s="84" t="s">
        <v>3233</v>
      </c>
      <c r="AD10" s="197" t="s">
        <v>3234</v>
      </c>
      <c r="AE10" s="197"/>
      <c r="AF10" s="85" t="s">
        <v>51</v>
      </c>
      <c r="AG10" s="86">
        <v>3</v>
      </c>
      <c r="AH10" s="2418" t="s">
        <v>3235</v>
      </c>
      <c r="AI10" s="2417" t="s">
        <v>3236</v>
      </c>
      <c r="AJ10" s="2417" t="s">
        <v>3237</v>
      </c>
    </row>
    <row r="11" spans="2:36" ht="15" thickBot="1">
      <c r="B11" s="91" t="s">
        <v>3238</v>
      </c>
      <c r="C11" s="92" t="s">
        <v>3239</v>
      </c>
      <c r="D11" s="92"/>
      <c r="E11" s="93" t="s">
        <v>51</v>
      </c>
      <c r="F11" s="90">
        <v>3</v>
      </c>
      <c r="G11" s="172">
        <f xml:space="preserve"> SUM( G8:G10 )</f>
        <v>2927.8389999999999</v>
      </c>
      <c r="H11" s="173">
        <f xml:space="preserve"> SUM( H8:H10 )</f>
        <v>4003.2939999999999</v>
      </c>
      <c r="I11" s="298">
        <f xml:space="preserve"> SUM( I8:I10 )</f>
        <v>0</v>
      </c>
      <c r="AC11" s="91" t="s">
        <v>3238</v>
      </c>
      <c r="AD11" s="92" t="s">
        <v>3239</v>
      </c>
      <c r="AE11" s="92"/>
      <c r="AF11" s="93" t="s">
        <v>51</v>
      </c>
      <c r="AG11" s="90">
        <v>3</v>
      </c>
      <c r="AH11" s="179" t="s">
        <v>3240</v>
      </c>
      <c r="AI11" s="298" t="s">
        <v>3241</v>
      </c>
      <c r="AJ11" s="298" t="s">
        <v>3242</v>
      </c>
    </row>
    <row r="12" spans="2:36"/>
    <row r="13" spans="2:36">
      <c r="B13" s="2791" t="s">
        <v>243</v>
      </c>
      <c r="C13" s="2791"/>
      <c r="D13" s="282"/>
      <c r="E13" s="145"/>
      <c r="F13" s="145"/>
      <c r="G13" s="145"/>
      <c r="H13" s="145"/>
      <c r="I13" s="145"/>
    </row>
    <row r="14" spans="2:36">
      <c r="B14" s="124"/>
      <c r="C14" s="125"/>
      <c r="D14" s="125"/>
      <c r="E14" s="145"/>
      <c r="F14" s="145"/>
      <c r="G14" s="145"/>
      <c r="H14" s="145"/>
      <c r="I14" s="145"/>
    </row>
    <row r="15" spans="2:36">
      <c r="B15" s="22"/>
      <c r="C15" s="126" t="s">
        <v>190</v>
      </c>
      <c r="D15" s="126"/>
      <c r="E15" s="145"/>
      <c r="F15" s="145"/>
      <c r="G15" s="145"/>
      <c r="H15" s="145"/>
      <c r="I15" s="145"/>
    </row>
    <row r="16" spans="2:36">
      <c r="B16" s="124"/>
      <c r="C16" s="125"/>
      <c r="D16" s="125"/>
      <c r="E16" s="145"/>
      <c r="F16" s="145"/>
      <c r="G16" s="145"/>
      <c r="H16" s="145"/>
      <c r="I16" s="145"/>
    </row>
    <row r="17" spans="1:17">
      <c r="B17" s="127"/>
      <c r="C17" s="126" t="s">
        <v>191</v>
      </c>
      <c r="D17" s="126"/>
      <c r="E17" s="145"/>
      <c r="F17" s="145"/>
      <c r="G17" s="145"/>
      <c r="H17" s="145"/>
      <c r="I17" s="145"/>
    </row>
    <row r="18" spans="1:17">
      <c r="B18" s="128"/>
      <c r="C18" s="126"/>
      <c r="D18" s="126"/>
      <c r="E18" s="145"/>
      <c r="F18" s="145"/>
      <c r="G18" s="145"/>
      <c r="H18" s="145"/>
      <c r="I18" s="145"/>
    </row>
    <row r="19" spans="1:17" ht="15" thickBot="1">
      <c r="B19" s="158"/>
      <c r="C19" s="159"/>
      <c r="D19" s="159"/>
      <c r="E19" s="158"/>
      <c r="F19" s="158"/>
      <c r="G19" s="158"/>
      <c r="H19" s="158"/>
      <c r="I19" s="158"/>
    </row>
    <row r="20" spans="1:17" ht="16.5" thickBot="1">
      <c r="B20" s="2766" t="str">
        <f>'4B'!B33</f>
        <v>Please refer to RAG 4.08 - Guideline for the table definitions in the annual performance report for the reporting year 2019-20</v>
      </c>
      <c r="C20" s="131"/>
      <c r="D20" s="131"/>
      <c r="E20" s="131"/>
      <c r="F20" s="131"/>
      <c r="G20" s="131"/>
      <c r="H20" s="131"/>
      <c r="I20" s="224"/>
    </row>
    <row r="21" spans="1:17">
      <c r="B21" s="158"/>
      <c r="C21" s="159"/>
      <c r="D21" s="159"/>
      <c r="E21" s="158"/>
      <c r="F21" s="158"/>
      <c r="G21" s="158"/>
      <c r="H21" s="158"/>
      <c r="I21" s="158"/>
    </row>
    <row r="22" spans="1:17" ht="16.5" hidden="1" thickBot="1">
      <c r="A22" s="1414"/>
      <c r="B22" s="129" t="e">
        <f ca="1" xml:space="preserve"> RIGHT(CELL("filename", $A$1), LEN(CELL("filename", $A$1)) - SEARCH("]", CELL("filename", $A$1)))&amp;" - Line definitions"</f>
        <v>#VALUE!</v>
      </c>
      <c r="C22" s="130"/>
      <c r="D22" s="130"/>
      <c r="E22" s="131"/>
      <c r="F22" s="131"/>
      <c r="G22" s="131"/>
      <c r="H22" s="131"/>
      <c r="I22" s="224"/>
    </row>
    <row r="23" spans="1:17" ht="15" hidden="1" thickBot="1">
      <c r="A23" s="1414"/>
      <c r="B23" s="66"/>
      <c r="C23" s="138"/>
      <c r="D23" s="138"/>
      <c r="E23" s="66"/>
      <c r="F23" s="66"/>
      <c r="G23" s="66"/>
      <c r="H23" s="66"/>
      <c r="I23" s="66"/>
    </row>
    <row r="24" spans="1:17" ht="15" hidden="1" thickBot="1">
      <c r="A24" s="1414"/>
      <c r="B24" s="139" t="s">
        <v>193</v>
      </c>
      <c r="C24" s="2945" t="s">
        <v>194</v>
      </c>
      <c r="D24" s="2945"/>
      <c r="E24" s="2945"/>
      <c r="F24" s="2945"/>
      <c r="G24" s="2946"/>
      <c r="H24" s="2946"/>
      <c r="I24" s="2947"/>
      <c r="N24" s="75" t="s">
        <v>195</v>
      </c>
      <c r="O24" s="75"/>
      <c r="P24" s="75"/>
    </row>
    <row r="25" spans="1:17" ht="87.75" hidden="1" customHeight="1">
      <c r="A25" s="1414"/>
      <c r="B25" s="161" t="str">
        <f>B6</f>
        <v>4C.1</v>
      </c>
      <c r="C25" s="2789" t="s">
        <v>3243</v>
      </c>
      <c r="D25" s="2789"/>
      <c r="E25" s="2789"/>
      <c r="F25" s="2789"/>
      <c r="G25" s="2802"/>
      <c r="H25" s="2802"/>
      <c r="I25" s="2790"/>
      <c r="J25" s="107"/>
      <c r="K25" s="109"/>
      <c r="L25" s="107"/>
      <c r="M25" s="111"/>
      <c r="N25" s="144">
        <v>1</v>
      </c>
      <c r="O25" s="144"/>
      <c r="P25" s="144"/>
      <c r="Q25" s="111"/>
    </row>
    <row r="26" spans="1:17" ht="27.75" hidden="1" customHeight="1">
      <c r="A26" s="1414"/>
      <c r="B26" s="142" t="str">
        <f t="shared" ref="B26:B30" si="1">B7</f>
        <v>4C.2</v>
      </c>
      <c r="C26" s="2784" t="s">
        <v>3244</v>
      </c>
      <c r="D26" s="2784"/>
      <c r="E26" s="2784"/>
      <c r="F26" s="2784"/>
      <c r="G26" s="2799"/>
      <c r="H26" s="2799"/>
      <c r="I26" s="2785"/>
      <c r="J26" s="113"/>
      <c r="K26" s="113"/>
      <c r="L26" s="113"/>
      <c r="M26" s="108"/>
      <c r="N26" s="162" t="s">
        <v>197</v>
      </c>
      <c r="O26" s="144"/>
      <c r="P26" s="144"/>
      <c r="Q26" s="108"/>
    </row>
    <row r="27" spans="1:17" s="671" customFormat="1" ht="114" hidden="1" customHeight="1">
      <c r="A27" s="1449"/>
      <c r="B27" s="509" t="str">
        <f t="shared" si="1"/>
        <v>4C.3</v>
      </c>
      <c r="C27" s="2784" t="s">
        <v>3245</v>
      </c>
      <c r="D27" s="2784"/>
      <c r="E27" s="2784"/>
      <c r="F27" s="2784"/>
      <c r="G27" s="2799"/>
      <c r="H27" s="2799"/>
      <c r="I27" s="2785"/>
      <c r="J27" s="669"/>
      <c r="K27" s="669"/>
      <c r="L27" s="669"/>
      <c r="M27" s="670"/>
      <c r="N27" s="162" t="s">
        <v>197</v>
      </c>
      <c r="O27" s="162"/>
      <c r="P27" s="162"/>
      <c r="Q27" s="670"/>
    </row>
    <row r="28" spans="1:17" ht="14.25" hidden="1" customHeight="1">
      <c r="A28" s="1414"/>
      <c r="B28" s="142" t="str">
        <f t="shared" si="1"/>
        <v>4C.4</v>
      </c>
      <c r="C28" s="2784" t="s">
        <v>3246</v>
      </c>
      <c r="D28" s="2784"/>
      <c r="E28" s="2784"/>
      <c r="F28" s="2784"/>
      <c r="G28" s="2799"/>
      <c r="H28" s="2799"/>
      <c r="I28" s="2785"/>
      <c r="J28" s="113"/>
      <c r="K28" s="113"/>
      <c r="L28" s="113"/>
      <c r="M28" s="108"/>
      <c r="N28" s="144">
        <v>1</v>
      </c>
      <c r="O28" s="144"/>
      <c r="P28" s="144"/>
      <c r="Q28" s="108"/>
    </row>
    <row r="29" spans="1:17" ht="13.7" hidden="1" customHeight="1">
      <c r="A29" s="1414"/>
      <c r="B29" s="142" t="str">
        <f t="shared" si="1"/>
        <v>4C.5</v>
      </c>
      <c r="C29" s="2784" t="s">
        <v>3247</v>
      </c>
      <c r="D29" s="2784"/>
      <c r="E29" s="2784"/>
      <c r="F29" s="2784"/>
      <c r="G29" s="2799"/>
      <c r="H29" s="2799"/>
      <c r="I29" s="2785"/>
      <c r="J29" s="113"/>
      <c r="K29" s="113"/>
      <c r="L29" s="113"/>
      <c r="M29" s="108"/>
      <c r="N29" s="144">
        <v>1</v>
      </c>
      <c r="O29" s="144"/>
      <c r="P29" s="228"/>
      <c r="Q29" s="108"/>
    </row>
    <row r="30" spans="1:17" ht="15" hidden="1" thickBot="1">
      <c r="A30" s="1414"/>
      <c r="B30" s="163" t="str">
        <f t="shared" si="1"/>
        <v>4C.6</v>
      </c>
      <c r="C30" s="2786" t="s">
        <v>3248</v>
      </c>
      <c r="D30" s="2786"/>
      <c r="E30" s="2786"/>
      <c r="F30" s="2786"/>
      <c r="G30" s="2805"/>
      <c r="H30" s="2805"/>
      <c r="I30" s="2787"/>
      <c r="J30" s="113"/>
      <c r="K30" s="113"/>
      <c r="L30" s="113"/>
      <c r="M30" s="108"/>
      <c r="N30" s="144">
        <v>1</v>
      </c>
      <c r="O30" s="144"/>
      <c r="P30" s="228"/>
      <c r="Q30" s="108"/>
    </row>
    <row r="31" spans="1:17" hidden="1">
      <c r="A31" s="1414"/>
      <c r="J31" s="113"/>
      <c r="K31" s="113"/>
      <c r="L31" s="113"/>
      <c r="M31" s="108"/>
      <c r="N31" s="228"/>
      <c r="O31" s="228"/>
      <c r="P31" s="228"/>
      <c r="Q31" s="108"/>
    </row>
    <row r="32" spans="1:17" hidden="1">
      <c r="J32" s="113"/>
      <c r="K32" s="113"/>
      <c r="L32" s="113"/>
      <c r="M32" s="108"/>
      <c r="N32" s="181"/>
      <c r="O32" s="181"/>
      <c r="P32" s="181"/>
      <c r="Q32" s="108"/>
    </row>
  </sheetData>
  <sheetProtection algorithmName="SHA-512" hashValue="BjJWjzzdBVEnm28kLk0+SNSu90gTy8nLTOGawL/WUHte6c4CQB89zMfjObEEeuxHoBKlE/bz5DDB/EUJPFugMw==" saltValue="EE9q2dmj5vNd5UHaw0iKog==" spinCount="100000" sheet="1" objects="1" scenarios="1"/>
  <mergeCells count="21">
    <mergeCell ref="AC3:AD4"/>
    <mergeCell ref="AF3:AF4"/>
    <mergeCell ref="AG3:AG4"/>
    <mergeCell ref="AH3:AH4"/>
    <mergeCell ref="AI3:AI4"/>
    <mergeCell ref="AJ3:AJ4"/>
    <mergeCell ref="C29:I29"/>
    <mergeCell ref="C30:I30"/>
    <mergeCell ref="C28:I28"/>
    <mergeCell ref="K3:K4"/>
    <mergeCell ref="C24:I24"/>
    <mergeCell ref="C25:I25"/>
    <mergeCell ref="C26:I26"/>
    <mergeCell ref="C27:I27"/>
    <mergeCell ref="B13:C13"/>
    <mergeCell ref="B3:C4"/>
    <mergeCell ref="E3:E4"/>
    <mergeCell ref="F3:F4"/>
    <mergeCell ref="I3:I4"/>
    <mergeCell ref="G3:G4"/>
    <mergeCell ref="H3:H4"/>
  </mergeCells>
  <conditionalFormatting sqref="I6:I11">
    <cfRule type="expression" dxfId="229" priority="1">
      <formula>$I$1&lt;&gt;"Thames Water"</formula>
    </cfRule>
  </conditionalFormatting>
  <conditionalFormatting sqref="K6:K10">
    <cfRule type="cellIs" dxfId="228" priority="9" operator="equal">
      <formula>0</formula>
    </cfRule>
  </conditionalFormatting>
  <printOptions horizontalCentered="1"/>
  <pageMargins left="0.39370078740157483" right="0.39370078740157483" top="0.78740157480314965" bottom="0.78740157480314965" header="0.31496062992125984" footer="0.31496062992125984"/>
  <pageSetup paperSize="9" scale="63"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2" id="{1347093D-B56F-42BA-B3ED-3B3B7089CBED}">
            <xm:f>Validation!$H$3=1</xm:f>
            <x14:dxf>
              <fill>
                <patternFill>
                  <bgColor theme="2"/>
                </patternFill>
              </fill>
            </x14:dxf>
          </x14:cfRule>
          <xm:sqref>H6:H11</xm:sqref>
        </x14:conditionalFormatting>
        <x14:conditionalFormatting xmlns:xm="http://schemas.microsoft.com/office/excel/2006/main">
          <x14:cfRule type="expression" priority="7" id="{020620BD-5DEA-44AA-B135-0E975CFF85DD}">
            <xm:f>Validation!$H$3=1</xm:f>
            <x14:dxf>
              <fill>
                <patternFill>
                  <bgColor rgb="FFE0DCD8"/>
                </patternFill>
              </fill>
            </x14:dxf>
          </x14:cfRule>
          <xm:sqref>I6:I11</xm:sqref>
        </x14:conditionalFormatting>
        <x14:conditionalFormatting xmlns:xm="http://schemas.microsoft.com/office/excel/2006/main">
          <x14:cfRule type="expression" priority="3" id="{8D752325-A396-4B0F-95B5-BF4EC26D7027}">
            <xm:f>Validation!$H$3=1</xm:f>
            <x14:dxf>
              <fill>
                <patternFill>
                  <bgColor rgb="FFE0DCD8"/>
                </patternFill>
              </fill>
            </x14:dxf>
          </x14:cfRule>
          <xm:sqref>AI6:AJ11</xm:sqref>
        </x14:conditionalFormatting>
      </x14:conditionalFormattings>
    </ext>
  </extLst>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0">
    <pageSetUpPr fitToPage="1"/>
  </sheetPr>
  <dimension ref="A1:BM92"/>
  <sheetViews>
    <sheetView topLeftCell="A3" zoomScaleNormal="100" workbookViewId="0">
      <selection activeCell="M23" sqref="M23:M24"/>
    </sheetView>
  </sheetViews>
  <sheetFormatPr defaultColWidth="0" defaultRowHeight="14.25" zeroHeight="1"/>
  <cols>
    <col min="1" max="1" width="0.5" customWidth="1"/>
    <col min="2" max="2" width="6" customWidth="1"/>
    <col min="3" max="3" width="59.5" bestFit="1" customWidth="1"/>
    <col min="4" max="4" width="1.125" hidden="1" customWidth="1"/>
    <col min="5" max="6" width="5.125" customWidth="1"/>
    <col min="7" max="12" width="12.125" customWidth="1"/>
    <col min="13" max="13" width="12.5" customWidth="1"/>
    <col min="14" max="14" width="1.5" style="62" customWidth="1"/>
    <col min="15" max="15" width="28" style="62" customWidth="1"/>
    <col min="16" max="16" width="30.625" style="62" customWidth="1"/>
    <col min="17" max="17" width="1.5" style="62" customWidth="1"/>
    <col min="18" max="18" width="1.5" style="63" hidden="1" customWidth="1"/>
    <col min="19" max="24" width="4.5" style="62" hidden="1" customWidth="1"/>
    <col min="25" max="25" width="1.5" style="63" hidden="1" customWidth="1"/>
    <col min="26" max="26" width="10.125" hidden="1" customWidth="1"/>
    <col min="27" max="27" width="1.5" style="63" hidden="1" customWidth="1"/>
    <col min="28" max="29" width="7.5" hidden="1" customWidth="1"/>
    <col min="30" max="30" width="64.125" hidden="1" customWidth="1"/>
    <col min="31" max="31" width="1.5" style="63" hidden="1" customWidth="1"/>
    <col min="32" max="51" width="8.5" hidden="1" customWidth="1"/>
    <col min="52" max="52" width="8.5" customWidth="1"/>
    <col min="53" max="53" width="6" customWidth="1"/>
    <col min="54" max="54" width="59.5" bestFit="1" customWidth="1"/>
    <col min="55" max="55" width="1.125" hidden="1" customWidth="1"/>
    <col min="56" max="57" width="5.125" customWidth="1"/>
    <col min="58" max="63" width="12.125" customWidth="1"/>
    <col min="64" max="64" width="12.5" customWidth="1"/>
    <col min="65" max="65" width="1.625" customWidth="1"/>
    <col min="66" max="16384" width="8.5" hidden="1"/>
  </cols>
  <sheetData>
    <row r="1" spans="2:64" ht="20.25">
      <c r="B1" s="58" t="s">
        <v>3249</v>
      </c>
      <c r="C1" s="58"/>
      <c r="D1" s="58"/>
      <c r="E1" s="58"/>
      <c r="F1" s="58"/>
      <c r="G1" s="58"/>
      <c r="H1" s="58"/>
      <c r="I1" s="58"/>
      <c r="J1" s="58"/>
      <c r="K1" s="58"/>
      <c r="L1" s="58"/>
      <c r="M1" s="60" t="str">
        <f>Validation!B3</f>
        <v>Yorkshire Water</v>
      </c>
      <c r="N1" s="58"/>
      <c r="O1" s="58"/>
      <c r="P1" s="61" t="s">
        <v>34</v>
      </c>
      <c r="BA1" s="58" t="s">
        <v>35</v>
      </c>
      <c r="BB1" s="58"/>
      <c r="BC1" s="58"/>
      <c r="BD1" s="58"/>
      <c r="BE1" s="58"/>
      <c r="BF1" s="58"/>
      <c r="BG1" s="58"/>
      <c r="BH1" s="58"/>
      <c r="BI1" s="58"/>
      <c r="BJ1" s="58"/>
      <c r="BK1" s="58"/>
      <c r="BL1" s="60"/>
    </row>
    <row r="2" spans="2:64" ht="15" thickBot="1">
      <c r="B2" s="65" t="str">
        <f>'4C'!B2</f>
        <v>For the 12 months ended 31 March 2020</v>
      </c>
      <c r="C2" s="62"/>
      <c r="D2" s="62"/>
      <c r="E2" s="62"/>
      <c r="F2" s="62"/>
      <c r="G2" s="62"/>
      <c r="H2" s="62"/>
      <c r="I2" s="62"/>
      <c r="J2" s="62"/>
      <c r="K2" s="62"/>
      <c r="L2" s="62"/>
      <c r="M2" s="62"/>
      <c r="BA2" s="65" t="str">
        <f>+B2</f>
        <v>For the 12 months ended 31 March 2020</v>
      </c>
      <c r="BB2" s="62"/>
      <c r="BC2" s="62"/>
      <c r="BD2" s="62"/>
      <c r="BE2" s="62"/>
      <c r="BF2" s="62"/>
      <c r="BG2" s="62"/>
      <c r="BH2" s="62"/>
      <c r="BI2" s="62"/>
      <c r="BJ2" s="62"/>
      <c r="BK2" s="62"/>
      <c r="BL2" s="62"/>
    </row>
    <row r="3" spans="2:64" ht="15" customHeight="1">
      <c r="B3" s="2861" t="s">
        <v>36</v>
      </c>
      <c r="C3" s="2862"/>
      <c r="D3" s="2726" t="s">
        <v>3098</v>
      </c>
      <c r="E3" s="2865" t="s">
        <v>38</v>
      </c>
      <c r="F3" s="2867" t="s">
        <v>39</v>
      </c>
      <c r="G3" s="2971" t="s">
        <v>907</v>
      </c>
      <c r="H3" s="2972"/>
      <c r="I3" s="2967" t="s">
        <v>3250</v>
      </c>
      <c r="J3" s="2968"/>
      <c r="K3" s="2969"/>
      <c r="L3" s="2970"/>
      <c r="M3" s="2964" t="s">
        <v>710</v>
      </c>
      <c r="O3" s="2769" t="s">
        <v>705</v>
      </c>
      <c r="P3" s="2769" t="s">
        <v>43</v>
      </c>
      <c r="BA3" s="2861" t="s">
        <v>36</v>
      </c>
      <c r="BB3" s="2862"/>
      <c r="BC3" s="2726" t="s">
        <v>3098</v>
      </c>
      <c r="BD3" s="2865" t="s">
        <v>38</v>
      </c>
      <c r="BE3" s="2867" t="s">
        <v>39</v>
      </c>
      <c r="BF3" s="2971" t="s">
        <v>907</v>
      </c>
      <c r="BG3" s="2972"/>
      <c r="BH3" s="2967" t="s">
        <v>3250</v>
      </c>
      <c r="BI3" s="2968"/>
      <c r="BJ3" s="2969"/>
      <c r="BK3" s="2970"/>
      <c r="BL3" s="2964" t="s">
        <v>710</v>
      </c>
    </row>
    <row r="4" spans="2:64" ht="27.75" thickBot="1">
      <c r="B4" s="2863"/>
      <c r="C4" s="2864"/>
      <c r="D4" s="2727"/>
      <c r="E4" s="2866"/>
      <c r="F4" s="2868"/>
      <c r="G4" s="189" t="s">
        <v>3251</v>
      </c>
      <c r="H4" s="190" t="s">
        <v>3252</v>
      </c>
      <c r="I4" s="192" t="s">
        <v>3253</v>
      </c>
      <c r="J4" s="190" t="s">
        <v>3254</v>
      </c>
      <c r="K4" s="189" t="s">
        <v>3255</v>
      </c>
      <c r="L4" s="191" t="s">
        <v>3256</v>
      </c>
      <c r="M4" s="2965"/>
      <c r="O4" s="2770"/>
      <c r="P4" s="2770"/>
      <c r="S4" s="2788" t="s">
        <v>47</v>
      </c>
      <c r="T4" s="2788"/>
      <c r="U4" s="2788"/>
      <c r="V4" s="2788"/>
      <c r="W4" s="2788"/>
      <c r="X4" s="2788"/>
      <c r="Z4" s="2705" t="s">
        <v>26</v>
      </c>
      <c r="AB4" s="68" t="s">
        <v>904</v>
      </c>
      <c r="AC4" s="612"/>
      <c r="AD4" s="612"/>
      <c r="BA4" s="2863"/>
      <c r="BB4" s="2864"/>
      <c r="BC4" s="2727"/>
      <c r="BD4" s="2866"/>
      <c r="BE4" s="2868"/>
      <c r="BF4" s="189" t="s">
        <v>3251</v>
      </c>
      <c r="BG4" s="190" t="s">
        <v>3252</v>
      </c>
      <c r="BH4" s="192" t="s">
        <v>3253</v>
      </c>
      <c r="BI4" s="190" t="s">
        <v>3254</v>
      </c>
      <c r="BJ4" s="189" t="s">
        <v>3255</v>
      </c>
      <c r="BK4" s="191" t="s">
        <v>3256</v>
      </c>
      <c r="BL4" s="2965"/>
    </row>
    <row r="5" spans="2:64" ht="15" thickBot="1">
      <c r="B5" s="62"/>
      <c r="C5" s="62"/>
      <c r="D5" s="62"/>
      <c r="E5" s="62"/>
      <c r="F5" s="62"/>
      <c r="G5" s="62"/>
      <c r="H5" s="62"/>
      <c r="I5" s="62"/>
      <c r="J5" s="62"/>
      <c r="K5" s="62"/>
      <c r="L5" s="62"/>
      <c r="M5" s="62"/>
      <c r="S5" s="2966"/>
      <c r="T5" s="2966"/>
      <c r="U5" s="2966"/>
      <c r="V5" s="2966"/>
      <c r="W5" s="2966"/>
      <c r="X5" s="2966"/>
      <c r="Z5" s="219"/>
      <c r="AB5" s="219"/>
      <c r="BA5" s="62"/>
      <c r="BB5" s="62"/>
      <c r="BC5" s="62"/>
      <c r="BD5" s="62"/>
      <c r="BE5" s="62"/>
      <c r="BF5" s="62"/>
      <c r="BG5" s="62"/>
      <c r="BH5" s="62"/>
      <c r="BI5" s="62"/>
      <c r="BJ5" s="62"/>
      <c r="BK5" s="62"/>
      <c r="BL5" s="62"/>
    </row>
    <row r="6" spans="2:64" ht="15" thickBot="1">
      <c r="B6" s="103" t="s">
        <v>155</v>
      </c>
      <c r="C6" s="104" t="s">
        <v>941</v>
      </c>
      <c r="D6" s="1355"/>
      <c r="E6" s="62"/>
      <c r="F6" s="62"/>
      <c r="G6" s="62"/>
      <c r="H6" s="62"/>
      <c r="I6" s="62"/>
      <c r="J6" s="62"/>
      <c r="K6" s="62"/>
      <c r="L6" s="62"/>
      <c r="M6" s="62"/>
      <c r="P6" s="21">
        <f xml:space="preserve"> IF( SUM( R6:Y6 ) = 0, 0, $P$9 )</f>
        <v>0</v>
      </c>
      <c r="S6" s="75" t="s">
        <v>48</v>
      </c>
      <c r="T6" s="75"/>
      <c r="U6" s="75"/>
      <c r="V6" s="75"/>
      <c r="W6" s="75"/>
      <c r="X6" s="75"/>
      <c r="BA6" s="103" t="s">
        <v>155</v>
      </c>
      <c r="BB6" s="104" t="s">
        <v>941</v>
      </c>
      <c r="BC6" s="1355"/>
      <c r="BD6" s="62"/>
      <c r="BE6" s="62"/>
      <c r="BF6" s="62"/>
      <c r="BG6" s="62"/>
      <c r="BH6" s="62"/>
      <c r="BI6" s="62"/>
      <c r="BJ6" s="62"/>
      <c r="BK6" s="62"/>
      <c r="BL6" s="62"/>
    </row>
    <row r="7" spans="2:64">
      <c r="B7" s="76" t="s">
        <v>3257</v>
      </c>
      <c r="C7" s="106" t="s">
        <v>1042</v>
      </c>
      <c r="D7" s="106"/>
      <c r="E7" s="78" t="s">
        <v>51</v>
      </c>
      <c r="F7" s="193">
        <v>3</v>
      </c>
      <c r="G7" s="372">
        <v>0</v>
      </c>
      <c r="H7" s="373">
        <v>2.2200000000000002</v>
      </c>
      <c r="I7" s="372">
        <v>4.4109999999999996</v>
      </c>
      <c r="J7" s="383">
        <v>2E-3</v>
      </c>
      <c r="K7" s="382">
        <v>9.2940000000000005</v>
      </c>
      <c r="L7" s="373">
        <v>12.13</v>
      </c>
      <c r="M7" s="178">
        <f t="shared" ref="M7:M15" si="0">SUM(G7:L7)</f>
        <v>28.057000000000002</v>
      </c>
      <c r="P7" s="21">
        <f xml:space="preserve"> IF( SUM( R7:Y7 ) = 0, 0, $S$6 )</f>
        <v>0</v>
      </c>
      <c r="S7" s="83">
        <f t="shared" ref="S7:X14" si="1" xml:space="preserve"> IF( ISNUMBER( G7 ), 0, 1 )</f>
        <v>0</v>
      </c>
      <c r="T7" s="83">
        <f t="shared" si="1"/>
        <v>0</v>
      </c>
      <c r="U7" s="83">
        <f t="shared" si="1"/>
        <v>0</v>
      </c>
      <c r="V7" s="83">
        <f t="shared" si="1"/>
        <v>0</v>
      </c>
      <c r="W7" s="83">
        <f t="shared" si="1"/>
        <v>0</v>
      </c>
      <c r="X7" s="83">
        <f t="shared" si="1"/>
        <v>0</v>
      </c>
      <c r="BA7" s="76" t="s">
        <v>3257</v>
      </c>
      <c r="BB7" s="106" t="s">
        <v>1042</v>
      </c>
      <c r="BC7" s="106"/>
      <c r="BD7" s="78" t="s">
        <v>51</v>
      </c>
      <c r="BE7" s="193">
        <v>3</v>
      </c>
      <c r="BF7" s="2282" t="s">
        <v>3258</v>
      </c>
      <c r="BG7" s="2419" t="s">
        <v>3259</v>
      </c>
      <c r="BH7" s="2282" t="s">
        <v>3260</v>
      </c>
      <c r="BI7" s="2283" t="s">
        <v>3261</v>
      </c>
      <c r="BJ7" s="2341" t="s">
        <v>3262</v>
      </c>
      <c r="BK7" s="2419" t="s">
        <v>3263</v>
      </c>
      <c r="BL7" s="178" t="s">
        <v>3264</v>
      </c>
    </row>
    <row r="8" spans="2:64">
      <c r="B8" s="84" t="s">
        <v>3265</v>
      </c>
      <c r="C8" s="77" t="s">
        <v>1050</v>
      </c>
      <c r="D8" s="77"/>
      <c r="E8" s="85" t="s">
        <v>51</v>
      </c>
      <c r="F8" s="195">
        <v>3</v>
      </c>
      <c r="G8" s="370">
        <v>0</v>
      </c>
      <c r="H8" s="374">
        <v>0</v>
      </c>
      <c r="I8" s="370">
        <v>0</v>
      </c>
      <c r="J8" s="371">
        <v>0</v>
      </c>
      <c r="K8" s="384">
        <v>0</v>
      </c>
      <c r="L8" s="374">
        <v>0</v>
      </c>
      <c r="M8" s="214">
        <f t="shared" si="0"/>
        <v>0</v>
      </c>
      <c r="P8" s="21">
        <f t="shared" ref="P8:P46" si="2" xml:space="preserve"> IF( SUM( R8:Y8 ) = 0, 0, $S$6 )</f>
        <v>0</v>
      </c>
      <c r="S8" s="83">
        <f t="shared" si="1"/>
        <v>0</v>
      </c>
      <c r="T8" s="83">
        <f t="shared" si="1"/>
        <v>0</v>
      </c>
      <c r="U8" s="83">
        <f t="shared" si="1"/>
        <v>0</v>
      </c>
      <c r="V8" s="83">
        <f t="shared" si="1"/>
        <v>0</v>
      </c>
      <c r="W8" s="83">
        <f t="shared" si="1"/>
        <v>0</v>
      </c>
      <c r="X8" s="83">
        <f t="shared" si="1"/>
        <v>0</v>
      </c>
      <c r="BA8" s="84" t="s">
        <v>3265</v>
      </c>
      <c r="BB8" s="77" t="s">
        <v>1050</v>
      </c>
      <c r="BC8" s="77"/>
      <c r="BD8" s="85" t="s">
        <v>51</v>
      </c>
      <c r="BE8" s="195">
        <v>3</v>
      </c>
      <c r="BF8" s="2285" t="s">
        <v>3266</v>
      </c>
      <c r="BG8" s="2420" t="s">
        <v>3267</v>
      </c>
      <c r="BH8" s="2285" t="s">
        <v>3268</v>
      </c>
      <c r="BI8" s="2286" t="s">
        <v>3269</v>
      </c>
      <c r="BJ8" s="2298" t="s">
        <v>3270</v>
      </c>
      <c r="BK8" s="2420" t="s">
        <v>3271</v>
      </c>
      <c r="BL8" s="214" t="s">
        <v>3272</v>
      </c>
    </row>
    <row r="9" spans="2:64">
      <c r="B9" s="84" t="s">
        <v>3273</v>
      </c>
      <c r="C9" s="77" t="s">
        <v>1058</v>
      </c>
      <c r="D9" s="77"/>
      <c r="E9" s="85" t="s">
        <v>51</v>
      </c>
      <c r="F9" s="195">
        <v>3</v>
      </c>
      <c r="G9" s="370">
        <v>4.9690000000000003</v>
      </c>
      <c r="H9" s="374">
        <v>0.57999999999999996</v>
      </c>
      <c r="I9" s="370">
        <v>0</v>
      </c>
      <c r="J9" s="371">
        <v>0</v>
      </c>
      <c r="K9" s="384">
        <v>4.0000000000000001E-3</v>
      </c>
      <c r="L9" s="374">
        <v>0</v>
      </c>
      <c r="M9" s="214">
        <f t="shared" si="0"/>
        <v>5.5529999999999999</v>
      </c>
      <c r="P9" s="21">
        <f t="shared" si="2"/>
        <v>0</v>
      </c>
      <c r="S9" s="83">
        <f t="shared" si="1"/>
        <v>0</v>
      </c>
      <c r="T9" s="83">
        <f t="shared" si="1"/>
        <v>0</v>
      </c>
      <c r="U9" s="83">
        <f t="shared" si="1"/>
        <v>0</v>
      </c>
      <c r="V9" s="83">
        <f t="shared" si="1"/>
        <v>0</v>
      </c>
      <c r="W9" s="83">
        <f t="shared" si="1"/>
        <v>0</v>
      </c>
      <c r="X9" s="83">
        <f t="shared" si="1"/>
        <v>0</v>
      </c>
      <c r="BA9" s="84" t="s">
        <v>3273</v>
      </c>
      <c r="BB9" s="77" t="s">
        <v>1058</v>
      </c>
      <c r="BC9" s="77"/>
      <c r="BD9" s="85" t="s">
        <v>51</v>
      </c>
      <c r="BE9" s="195">
        <v>3</v>
      </c>
      <c r="BF9" s="2285" t="s">
        <v>3274</v>
      </c>
      <c r="BG9" s="2420" t="s">
        <v>3275</v>
      </c>
      <c r="BH9" s="2285" t="s">
        <v>3276</v>
      </c>
      <c r="BI9" s="2286" t="s">
        <v>3277</v>
      </c>
      <c r="BJ9" s="2298" t="s">
        <v>3278</v>
      </c>
      <c r="BK9" s="2420" t="s">
        <v>3279</v>
      </c>
      <c r="BL9" s="214" t="s">
        <v>3280</v>
      </c>
    </row>
    <row r="10" spans="2:64">
      <c r="B10" s="84" t="s">
        <v>3281</v>
      </c>
      <c r="C10" s="77" t="s">
        <v>3282</v>
      </c>
      <c r="D10" s="77"/>
      <c r="E10" s="85" t="s">
        <v>51</v>
      </c>
      <c r="F10" s="195">
        <v>3</v>
      </c>
      <c r="G10" s="370">
        <v>0</v>
      </c>
      <c r="H10" s="374">
        <v>3.8039999999999998</v>
      </c>
      <c r="I10" s="370">
        <v>0</v>
      </c>
      <c r="J10" s="371">
        <v>0</v>
      </c>
      <c r="K10" s="384">
        <v>0</v>
      </c>
      <c r="L10" s="374">
        <v>0</v>
      </c>
      <c r="M10" s="214">
        <f t="shared" si="0"/>
        <v>3.8039999999999998</v>
      </c>
      <c r="P10" s="21">
        <f t="shared" si="2"/>
        <v>0</v>
      </c>
      <c r="S10" s="83">
        <f t="shared" si="1"/>
        <v>0</v>
      </c>
      <c r="T10" s="83">
        <f t="shared" si="1"/>
        <v>0</v>
      </c>
      <c r="U10" s="83">
        <f t="shared" si="1"/>
        <v>0</v>
      </c>
      <c r="V10" s="83">
        <f t="shared" si="1"/>
        <v>0</v>
      </c>
      <c r="W10" s="83">
        <f t="shared" si="1"/>
        <v>0</v>
      </c>
      <c r="X10" s="83">
        <f t="shared" si="1"/>
        <v>0</v>
      </c>
      <c r="BA10" s="84" t="s">
        <v>3281</v>
      </c>
      <c r="BB10" s="77" t="s">
        <v>3282</v>
      </c>
      <c r="BC10" s="77"/>
      <c r="BD10" s="85" t="s">
        <v>51</v>
      </c>
      <c r="BE10" s="195">
        <v>3</v>
      </c>
      <c r="BF10" s="2285" t="s">
        <v>3283</v>
      </c>
      <c r="BG10" s="2420" t="s">
        <v>3284</v>
      </c>
      <c r="BH10" s="2285" t="s">
        <v>3285</v>
      </c>
      <c r="BI10" s="2286" t="s">
        <v>3286</v>
      </c>
      <c r="BJ10" s="2298" t="s">
        <v>3287</v>
      </c>
      <c r="BK10" s="2420" t="s">
        <v>3288</v>
      </c>
      <c r="BL10" s="214" t="s">
        <v>3289</v>
      </c>
    </row>
    <row r="11" spans="2:64">
      <c r="B11" s="84" t="s">
        <v>3290</v>
      </c>
      <c r="C11" s="247" t="s">
        <v>1074</v>
      </c>
      <c r="D11" s="247"/>
      <c r="E11" s="268" t="s">
        <v>51</v>
      </c>
      <c r="F11" s="249">
        <v>3</v>
      </c>
      <c r="G11" s="370">
        <v>0</v>
      </c>
      <c r="H11" s="374">
        <v>0</v>
      </c>
      <c r="I11" s="370">
        <v>0</v>
      </c>
      <c r="J11" s="371">
        <v>0</v>
      </c>
      <c r="K11" s="384">
        <v>0</v>
      </c>
      <c r="L11" s="374">
        <v>0</v>
      </c>
      <c r="M11" s="214">
        <f t="shared" si="0"/>
        <v>0</v>
      </c>
      <c r="P11" s="21">
        <f t="shared" si="2"/>
        <v>0</v>
      </c>
      <c r="S11" s="83">
        <f t="shared" si="1"/>
        <v>0</v>
      </c>
      <c r="T11" s="83">
        <f t="shared" si="1"/>
        <v>0</v>
      </c>
      <c r="U11" s="83">
        <f t="shared" si="1"/>
        <v>0</v>
      </c>
      <c r="V11" s="83">
        <f t="shared" si="1"/>
        <v>0</v>
      </c>
      <c r="W11" s="83">
        <f t="shared" si="1"/>
        <v>0</v>
      </c>
      <c r="X11" s="83">
        <f t="shared" si="1"/>
        <v>0</v>
      </c>
      <c r="BA11" s="84" t="s">
        <v>3290</v>
      </c>
      <c r="BB11" s="247" t="s">
        <v>1074</v>
      </c>
      <c r="BC11" s="247"/>
      <c r="BD11" s="268" t="s">
        <v>51</v>
      </c>
      <c r="BE11" s="249">
        <v>3</v>
      </c>
      <c r="BF11" s="2144" t="s">
        <v>3291</v>
      </c>
      <c r="BG11" s="2421" t="s">
        <v>3292</v>
      </c>
      <c r="BH11" s="2144" t="s">
        <v>3293</v>
      </c>
      <c r="BI11" s="2295" t="s">
        <v>3294</v>
      </c>
      <c r="BJ11" s="2353" t="s">
        <v>3295</v>
      </c>
      <c r="BK11" s="2421" t="s">
        <v>3296</v>
      </c>
      <c r="BL11" s="1905" t="s">
        <v>3297</v>
      </c>
    </row>
    <row r="12" spans="2:64">
      <c r="B12" s="84" t="s">
        <v>3298</v>
      </c>
      <c r="C12" s="247" t="s">
        <v>1082</v>
      </c>
      <c r="D12" s="247"/>
      <c r="E12" s="268" t="s">
        <v>51</v>
      </c>
      <c r="F12" s="249">
        <v>3</v>
      </c>
      <c r="G12" s="370">
        <v>0</v>
      </c>
      <c r="H12" s="374">
        <v>0</v>
      </c>
      <c r="I12" s="370">
        <v>0</v>
      </c>
      <c r="J12" s="371">
        <v>0</v>
      </c>
      <c r="K12" s="384">
        <v>0</v>
      </c>
      <c r="L12" s="374">
        <v>0</v>
      </c>
      <c r="M12" s="214">
        <f t="shared" si="0"/>
        <v>0</v>
      </c>
      <c r="P12" s="21">
        <f t="shared" ref="P12:P13" si="3" xml:space="preserve"> IF( SUM( R12:Y12 ) = 0, 0, $S$6 )</f>
        <v>0</v>
      </c>
      <c r="S12" s="83">
        <f t="shared" si="1"/>
        <v>0</v>
      </c>
      <c r="T12" s="83">
        <f t="shared" si="1"/>
        <v>0</v>
      </c>
      <c r="U12" s="83">
        <f t="shared" si="1"/>
        <v>0</v>
      </c>
      <c r="V12" s="83">
        <f t="shared" si="1"/>
        <v>0</v>
      </c>
      <c r="W12" s="83">
        <f t="shared" si="1"/>
        <v>0</v>
      </c>
      <c r="X12" s="83">
        <f t="shared" si="1"/>
        <v>0</v>
      </c>
      <c r="BA12" s="84" t="s">
        <v>3298</v>
      </c>
      <c r="BB12" s="247" t="s">
        <v>1082</v>
      </c>
      <c r="BC12" s="247"/>
      <c r="BD12" s="268" t="s">
        <v>51</v>
      </c>
      <c r="BE12" s="249">
        <v>3</v>
      </c>
      <c r="BF12" s="2144" t="s">
        <v>3299</v>
      </c>
      <c r="BG12" s="2421" t="s">
        <v>3300</v>
      </c>
      <c r="BH12" s="2144" t="s">
        <v>3301</v>
      </c>
      <c r="BI12" s="2295" t="s">
        <v>3302</v>
      </c>
      <c r="BJ12" s="2353" t="s">
        <v>3303</v>
      </c>
      <c r="BK12" s="2421" t="s">
        <v>3304</v>
      </c>
      <c r="BL12" s="1905" t="s">
        <v>3305</v>
      </c>
    </row>
    <row r="13" spans="2:64">
      <c r="B13" s="84" t="s">
        <v>3306</v>
      </c>
      <c r="C13" s="247" t="s">
        <v>1090</v>
      </c>
      <c r="D13" s="247"/>
      <c r="E13" s="268" t="s">
        <v>51</v>
      </c>
      <c r="F13" s="249">
        <v>3</v>
      </c>
      <c r="G13" s="370">
        <v>0.26200000000000001</v>
      </c>
      <c r="H13" s="374">
        <v>9.0690000000000008</v>
      </c>
      <c r="I13" s="370">
        <v>3.5950000000000002</v>
      </c>
      <c r="J13" s="371">
        <v>1.056</v>
      </c>
      <c r="K13" s="384">
        <v>46.621000000000002</v>
      </c>
      <c r="L13" s="374">
        <v>107.63</v>
      </c>
      <c r="M13" s="214">
        <f t="shared" si="0"/>
        <v>168.233</v>
      </c>
      <c r="P13" s="21">
        <f t="shared" si="3"/>
        <v>0</v>
      </c>
      <c r="S13" s="83">
        <f t="shared" si="1"/>
        <v>0</v>
      </c>
      <c r="T13" s="83">
        <f t="shared" si="1"/>
        <v>0</v>
      </c>
      <c r="U13" s="83">
        <f t="shared" si="1"/>
        <v>0</v>
      </c>
      <c r="V13" s="83">
        <f t="shared" si="1"/>
        <v>0</v>
      </c>
      <c r="W13" s="83">
        <f t="shared" si="1"/>
        <v>0</v>
      </c>
      <c r="X13" s="83">
        <f t="shared" si="1"/>
        <v>0</v>
      </c>
      <c r="BA13" s="84" t="s">
        <v>3306</v>
      </c>
      <c r="BB13" s="247" t="s">
        <v>1090</v>
      </c>
      <c r="BC13" s="247"/>
      <c r="BD13" s="268" t="s">
        <v>51</v>
      </c>
      <c r="BE13" s="249">
        <v>3</v>
      </c>
      <c r="BF13" s="2144" t="s">
        <v>3307</v>
      </c>
      <c r="BG13" s="2421" t="s">
        <v>3308</v>
      </c>
      <c r="BH13" s="2144" t="s">
        <v>3309</v>
      </c>
      <c r="BI13" s="2295" t="s">
        <v>3310</v>
      </c>
      <c r="BJ13" s="2353" t="s">
        <v>3311</v>
      </c>
      <c r="BK13" s="2421" t="s">
        <v>3312</v>
      </c>
      <c r="BL13" s="1905" t="s">
        <v>3313</v>
      </c>
    </row>
    <row r="14" spans="2:64">
      <c r="B14" s="84" t="s">
        <v>3314</v>
      </c>
      <c r="C14" s="77" t="s">
        <v>1098</v>
      </c>
      <c r="D14" s="77"/>
      <c r="E14" s="85" t="s">
        <v>51</v>
      </c>
      <c r="F14" s="195">
        <v>3</v>
      </c>
      <c r="G14" s="370">
        <v>0</v>
      </c>
      <c r="H14" s="374">
        <v>7.923</v>
      </c>
      <c r="I14" s="370">
        <v>1.992</v>
      </c>
      <c r="J14" s="371">
        <v>0.67400000000000004</v>
      </c>
      <c r="K14" s="384">
        <v>1.179</v>
      </c>
      <c r="L14" s="374">
        <v>29.033000000000001</v>
      </c>
      <c r="M14" s="214">
        <f t="shared" si="0"/>
        <v>40.801000000000002</v>
      </c>
      <c r="P14" s="21">
        <f t="shared" si="2"/>
        <v>0</v>
      </c>
      <c r="S14" s="83">
        <f t="shared" si="1"/>
        <v>0</v>
      </c>
      <c r="T14" s="83">
        <f t="shared" si="1"/>
        <v>0</v>
      </c>
      <c r="U14" s="83">
        <f t="shared" si="1"/>
        <v>0</v>
      </c>
      <c r="V14" s="83">
        <f t="shared" si="1"/>
        <v>0</v>
      </c>
      <c r="W14" s="83">
        <f t="shared" si="1"/>
        <v>0</v>
      </c>
      <c r="X14" s="83">
        <f t="shared" si="1"/>
        <v>0</v>
      </c>
      <c r="BA14" s="84" t="s">
        <v>3314</v>
      </c>
      <c r="BB14" s="77" t="s">
        <v>1098</v>
      </c>
      <c r="BC14" s="77"/>
      <c r="BD14" s="85" t="s">
        <v>51</v>
      </c>
      <c r="BE14" s="195">
        <v>3</v>
      </c>
      <c r="BF14" s="2144" t="s">
        <v>3315</v>
      </c>
      <c r="BG14" s="2421" t="s">
        <v>3316</v>
      </c>
      <c r="BH14" s="2144" t="s">
        <v>3317</v>
      </c>
      <c r="BI14" s="2295" t="s">
        <v>3318</v>
      </c>
      <c r="BJ14" s="2353" t="s">
        <v>3319</v>
      </c>
      <c r="BK14" s="2421" t="s">
        <v>3320</v>
      </c>
      <c r="BL14" s="1905" t="s">
        <v>3321</v>
      </c>
    </row>
    <row r="15" spans="2:64" ht="15" thickBot="1">
      <c r="B15" s="91" t="s">
        <v>3322</v>
      </c>
      <c r="C15" s="92" t="s">
        <v>1106</v>
      </c>
      <c r="D15" s="92"/>
      <c r="E15" s="93" t="s">
        <v>51</v>
      </c>
      <c r="F15" s="202">
        <v>3</v>
      </c>
      <c r="G15" s="172">
        <f t="shared" ref="G15:L15" si="4">SUM(G7:G14)</f>
        <v>5.2309999999999999</v>
      </c>
      <c r="H15" s="174">
        <f t="shared" si="4"/>
        <v>23.596000000000004</v>
      </c>
      <c r="I15" s="172">
        <f t="shared" si="4"/>
        <v>9.9980000000000011</v>
      </c>
      <c r="J15" s="173">
        <f t="shared" si="4"/>
        <v>1.7320000000000002</v>
      </c>
      <c r="K15" s="215">
        <f t="shared" si="4"/>
        <v>57.098000000000006</v>
      </c>
      <c r="L15" s="174">
        <f t="shared" si="4"/>
        <v>148.79300000000001</v>
      </c>
      <c r="M15" s="179">
        <f t="shared" si="0"/>
        <v>246.44800000000001</v>
      </c>
      <c r="P15"/>
      <c r="BA15" s="91" t="s">
        <v>3322</v>
      </c>
      <c r="BB15" s="92" t="s">
        <v>1106</v>
      </c>
      <c r="BC15" s="92"/>
      <c r="BD15" s="93" t="s">
        <v>51</v>
      </c>
      <c r="BE15" s="202">
        <v>3</v>
      </c>
      <c r="BF15" s="1906" t="s">
        <v>3323</v>
      </c>
      <c r="BG15" s="1824" t="s">
        <v>3324</v>
      </c>
      <c r="BH15" s="1906" t="s">
        <v>3325</v>
      </c>
      <c r="BI15" s="1826" t="s">
        <v>3326</v>
      </c>
      <c r="BJ15" s="1908" t="s">
        <v>3327</v>
      </c>
      <c r="BK15" s="1824" t="s">
        <v>3328</v>
      </c>
      <c r="BL15" s="1828" t="s">
        <v>3329</v>
      </c>
    </row>
    <row r="16" spans="2:64" ht="15" thickBot="1">
      <c r="P16"/>
      <c r="BF16" s="2"/>
      <c r="BG16" s="2"/>
      <c r="BH16" s="2"/>
      <c r="BI16" s="2"/>
      <c r="BJ16" s="2"/>
      <c r="BK16" s="2"/>
      <c r="BL16" s="2"/>
    </row>
    <row r="17" spans="2:64">
      <c r="B17" s="76" t="s">
        <v>3330</v>
      </c>
      <c r="C17" s="106" t="s">
        <v>1114</v>
      </c>
      <c r="D17" s="106"/>
      <c r="E17" s="78" t="s">
        <v>51</v>
      </c>
      <c r="F17" s="79">
        <v>3</v>
      </c>
      <c r="G17" s="372">
        <v>0</v>
      </c>
      <c r="H17" s="373">
        <v>0</v>
      </c>
      <c r="I17" s="372">
        <v>0</v>
      </c>
      <c r="J17" s="383">
        <v>0</v>
      </c>
      <c r="K17" s="382">
        <v>0</v>
      </c>
      <c r="L17" s="373">
        <v>1.4550000000000001</v>
      </c>
      <c r="M17" s="178">
        <f>SUM(G17:L17)</f>
        <v>1.4550000000000001</v>
      </c>
      <c r="P17" s="21">
        <f t="shared" si="2"/>
        <v>0</v>
      </c>
      <c r="S17" s="83">
        <f t="shared" ref="S17:X17" si="5" xml:space="preserve"> IF( ISNUMBER( G17 ), 0, 1 )</f>
        <v>0</v>
      </c>
      <c r="T17" s="83">
        <f t="shared" si="5"/>
        <v>0</v>
      </c>
      <c r="U17" s="83">
        <f t="shared" si="5"/>
        <v>0</v>
      </c>
      <c r="V17" s="83">
        <f t="shared" si="5"/>
        <v>0</v>
      </c>
      <c r="W17" s="83">
        <f t="shared" si="5"/>
        <v>0</v>
      </c>
      <c r="X17" s="83">
        <f t="shared" si="5"/>
        <v>0</v>
      </c>
      <c r="BA17" s="76" t="s">
        <v>3330</v>
      </c>
      <c r="BB17" s="106" t="s">
        <v>1114</v>
      </c>
      <c r="BC17" s="106"/>
      <c r="BD17" s="78" t="s">
        <v>51</v>
      </c>
      <c r="BE17" s="79">
        <v>3</v>
      </c>
      <c r="BF17" s="2142" t="s">
        <v>3331</v>
      </c>
      <c r="BG17" s="2422" t="s">
        <v>3332</v>
      </c>
      <c r="BH17" s="2142" t="s">
        <v>3333</v>
      </c>
      <c r="BI17" s="2293" t="s">
        <v>3334</v>
      </c>
      <c r="BJ17" s="2350" t="s">
        <v>3335</v>
      </c>
      <c r="BK17" s="2422" t="s">
        <v>3336</v>
      </c>
      <c r="BL17" s="1911" t="s">
        <v>3337</v>
      </c>
    </row>
    <row r="18" spans="2:64" ht="15" thickBot="1">
      <c r="B18" s="91" t="s">
        <v>3338</v>
      </c>
      <c r="C18" s="92" t="s">
        <v>1122</v>
      </c>
      <c r="D18" s="92"/>
      <c r="E18" s="93" t="s">
        <v>51</v>
      </c>
      <c r="F18" s="90">
        <v>3</v>
      </c>
      <c r="G18" s="172">
        <f t="shared" ref="G18:L18" si="6">G15 + G17</f>
        <v>5.2309999999999999</v>
      </c>
      <c r="H18" s="174">
        <f t="shared" si="6"/>
        <v>23.596000000000004</v>
      </c>
      <c r="I18" s="172">
        <f t="shared" si="6"/>
        <v>9.9980000000000011</v>
      </c>
      <c r="J18" s="173">
        <f t="shared" si="6"/>
        <v>1.7320000000000002</v>
      </c>
      <c r="K18" s="215">
        <f t="shared" si="6"/>
        <v>57.098000000000006</v>
      </c>
      <c r="L18" s="174">
        <f t="shared" si="6"/>
        <v>150.24800000000002</v>
      </c>
      <c r="M18" s="179">
        <f>SUM(G18:L18)</f>
        <v>247.90300000000002</v>
      </c>
      <c r="P18"/>
      <c r="BA18" s="91" t="s">
        <v>3338</v>
      </c>
      <c r="BB18" s="92" t="s">
        <v>1122</v>
      </c>
      <c r="BC18" s="92"/>
      <c r="BD18" s="93" t="s">
        <v>51</v>
      </c>
      <c r="BE18" s="90">
        <v>3</v>
      </c>
      <c r="BF18" s="1906" t="s">
        <v>3339</v>
      </c>
      <c r="BG18" s="1824" t="s">
        <v>3340</v>
      </c>
      <c r="BH18" s="1906" t="s">
        <v>3341</v>
      </c>
      <c r="BI18" s="1826" t="s">
        <v>3342</v>
      </c>
      <c r="BJ18" s="1908" t="s">
        <v>3343</v>
      </c>
      <c r="BK18" s="1824" t="s">
        <v>3344</v>
      </c>
      <c r="BL18" s="1828" t="s">
        <v>3345</v>
      </c>
    </row>
    <row r="19" spans="2:64" ht="15" thickBot="1">
      <c r="P19"/>
      <c r="BF19" s="2"/>
      <c r="BG19" s="2"/>
      <c r="BH19" s="2"/>
      <c r="BI19" s="2"/>
      <c r="BJ19" s="2"/>
      <c r="BK19" s="2"/>
      <c r="BL19" s="2"/>
    </row>
    <row r="20" spans="2:64" ht="15" thickBot="1">
      <c r="B20" s="103" t="s">
        <v>177</v>
      </c>
      <c r="C20" s="104" t="s">
        <v>1129</v>
      </c>
      <c r="D20" s="1355"/>
      <c r="E20" s="62"/>
      <c r="F20" s="62"/>
      <c r="G20" s="62"/>
      <c r="H20" s="62"/>
      <c r="I20" s="62"/>
      <c r="J20" s="62"/>
      <c r="K20" s="62"/>
      <c r="L20" s="62"/>
      <c r="M20" s="62"/>
      <c r="P20"/>
      <c r="BA20" s="103" t="s">
        <v>177</v>
      </c>
      <c r="BB20" s="104" t="s">
        <v>1129</v>
      </c>
      <c r="BC20" s="1355"/>
      <c r="BD20" s="62"/>
      <c r="BE20" s="62"/>
      <c r="BF20" s="1910"/>
      <c r="BG20" s="1910"/>
      <c r="BH20" s="1910"/>
      <c r="BI20" s="1910"/>
      <c r="BJ20" s="1910"/>
      <c r="BK20" s="1910"/>
      <c r="BL20" s="1910"/>
    </row>
    <row r="21" spans="2:64">
      <c r="B21" s="76" t="s">
        <v>3346</v>
      </c>
      <c r="C21" s="106" t="s">
        <v>1131</v>
      </c>
      <c r="D21" s="106"/>
      <c r="E21" s="78" t="s">
        <v>51</v>
      </c>
      <c r="F21" s="193">
        <v>3</v>
      </c>
      <c r="G21" s="372">
        <v>0</v>
      </c>
      <c r="H21" s="373">
        <v>7.7869999999999999</v>
      </c>
      <c r="I21" s="372">
        <v>-5.3999999999999999E-2</v>
      </c>
      <c r="J21" s="383">
        <v>-0.25900000000000001</v>
      </c>
      <c r="K21" s="382">
        <v>-2.5000000000000001E-2</v>
      </c>
      <c r="L21" s="373">
        <v>29.382000000000001</v>
      </c>
      <c r="M21" s="221">
        <f t="shared" ref="M21:M33" si="7">SUM(G21:L21)</f>
        <v>36.831000000000003</v>
      </c>
      <c r="P21" s="21">
        <f t="shared" si="2"/>
        <v>0</v>
      </c>
      <c r="S21" s="83">
        <f t="shared" ref="S21:X24" si="8" xml:space="preserve"> IF( ISNUMBER( G21 ), 0, 1 )</f>
        <v>0</v>
      </c>
      <c r="T21" s="83">
        <f t="shared" si="8"/>
        <v>0</v>
      </c>
      <c r="U21" s="83">
        <f t="shared" si="8"/>
        <v>0</v>
      </c>
      <c r="V21" s="83">
        <f t="shared" si="8"/>
        <v>0</v>
      </c>
      <c r="W21" s="83">
        <f t="shared" si="8"/>
        <v>0</v>
      </c>
      <c r="X21" s="83">
        <f t="shared" si="8"/>
        <v>0</v>
      </c>
      <c r="BA21" s="76" t="s">
        <v>3346</v>
      </c>
      <c r="BB21" s="106" t="s">
        <v>1131</v>
      </c>
      <c r="BC21" s="106"/>
      <c r="BD21" s="78" t="s">
        <v>51</v>
      </c>
      <c r="BE21" s="193">
        <v>3</v>
      </c>
      <c r="BF21" s="2142" t="s">
        <v>3347</v>
      </c>
      <c r="BG21" s="2422" t="s">
        <v>3348</v>
      </c>
      <c r="BH21" s="2142" t="s">
        <v>3349</v>
      </c>
      <c r="BI21" s="2293" t="s">
        <v>3350</v>
      </c>
      <c r="BJ21" s="2350" t="s">
        <v>3351</v>
      </c>
      <c r="BK21" s="2422" t="s">
        <v>3352</v>
      </c>
      <c r="BL21" s="1914" t="s">
        <v>3353</v>
      </c>
    </row>
    <row r="22" spans="2:64">
      <c r="B22" s="84" t="s">
        <v>3354</v>
      </c>
      <c r="C22" s="77" t="s">
        <v>3355</v>
      </c>
      <c r="D22" s="77"/>
      <c r="E22" s="85" t="s">
        <v>51</v>
      </c>
      <c r="F22" s="195">
        <v>3</v>
      </c>
      <c r="G22" s="370">
        <v>0</v>
      </c>
      <c r="H22" s="374">
        <v>1.3879999999999999</v>
      </c>
      <c r="I22" s="370">
        <v>2.2429999999999999</v>
      </c>
      <c r="J22" s="371">
        <v>0.40699999999999997</v>
      </c>
      <c r="K22" s="384">
        <v>42.128999999999998</v>
      </c>
      <c r="L22" s="374">
        <v>29.143999999999998</v>
      </c>
      <c r="M22" s="222">
        <f t="shared" si="7"/>
        <v>75.310999999999993</v>
      </c>
      <c r="P22" s="21">
        <f t="shared" si="2"/>
        <v>0</v>
      </c>
      <c r="S22" s="83">
        <f t="shared" si="8"/>
        <v>0</v>
      </c>
      <c r="T22" s="83">
        <f t="shared" si="8"/>
        <v>0</v>
      </c>
      <c r="U22" s="83">
        <f t="shared" si="8"/>
        <v>0</v>
      </c>
      <c r="V22" s="83">
        <f t="shared" si="8"/>
        <v>0</v>
      </c>
      <c r="W22" s="83">
        <f t="shared" si="8"/>
        <v>0</v>
      </c>
      <c r="X22" s="83">
        <f t="shared" si="8"/>
        <v>0</v>
      </c>
      <c r="BA22" s="84" t="s">
        <v>3354</v>
      </c>
      <c r="BB22" s="77" t="s">
        <v>3355</v>
      </c>
      <c r="BC22" s="77"/>
      <c r="BD22" s="85" t="s">
        <v>51</v>
      </c>
      <c r="BE22" s="195">
        <v>3</v>
      </c>
      <c r="BF22" s="2144" t="s">
        <v>3356</v>
      </c>
      <c r="BG22" s="2421" t="s">
        <v>3357</v>
      </c>
      <c r="BH22" s="2144" t="s">
        <v>3358</v>
      </c>
      <c r="BI22" s="2295" t="s">
        <v>3359</v>
      </c>
      <c r="BJ22" s="2353" t="s">
        <v>3360</v>
      </c>
      <c r="BK22" s="2421" t="s">
        <v>3361</v>
      </c>
      <c r="BL22" s="1915" t="s">
        <v>3362</v>
      </c>
    </row>
    <row r="23" spans="2:64">
      <c r="B23" s="84" t="s">
        <v>3363</v>
      </c>
      <c r="C23" s="77" t="s">
        <v>1147</v>
      </c>
      <c r="D23" s="77"/>
      <c r="E23" s="85" t="s">
        <v>51</v>
      </c>
      <c r="F23" s="195">
        <v>3</v>
      </c>
      <c r="G23" s="370">
        <v>0</v>
      </c>
      <c r="H23" s="374">
        <v>0.71799999999999997</v>
      </c>
      <c r="I23" s="370">
        <v>0</v>
      </c>
      <c r="J23" s="371">
        <v>0</v>
      </c>
      <c r="K23" s="384">
        <v>0.13900000000000001</v>
      </c>
      <c r="L23" s="374">
        <v>40.616</v>
      </c>
      <c r="M23" s="222">
        <f t="shared" si="7"/>
        <v>41.472999999999999</v>
      </c>
      <c r="P23" s="21">
        <f t="shared" si="2"/>
        <v>0</v>
      </c>
      <c r="S23" s="83">
        <f t="shared" si="8"/>
        <v>0</v>
      </c>
      <c r="T23" s="83">
        <f t="shared" si="8"/>
        <v>0</v>
      </c>
      <c r="U23" s="83">
        <f t="shared" si="8"/>
        <v>0</v>
      </c>
      <c r="V23" s="83">
        <f t="shared" si="8"/>
        <v>0</v>
      </c>
      <c r="W23" s="83">
        <f t="shared" si="8"/>
        <v>0</v>
      </c>
      <c r="X23" s="83">
        <f t="shared" si="8"/>
        <v>0</v>
      </c>
      <c r="BA23" s="84" t="s">
        <v>3363</v>
      </c>
      <c r="BB23" s="77" t="s">
        <v>1147</v>
      </c>
      <c r="BC23" s="77"/>
      <c r="BD23" s="85" t="s">
        <v>51</v>
      </c>
      <c r="BE23" s="195">
        <v>3</v>
      </c>
      <c r="BF23" s="2144" t="s">
        <v>3364</v>
      </c>
      <c r="BG23" s="2421" t="s">
        <v>3365</v>
      </c>
      <c r="BH23" s="2144" t="s">
        <v>3366</v>
      </c>
      <c r="BI23" s="2295" t="s">
        <v>3367</v>
      </c>
      <c r="BJ23" s="2353" t="s">
        <v>3368</v>
      </c>
      <c r="BK23" s="2421" t="s">
        <v>3369</v>
      </c>
      <c r="BL23" s="1915" t="s">
        <v>3370</v>
      </c>
    </row>
    <row r="24" spans="2:64">
      <c r="B24" s="84" t="s">
        <v>3371</v>
      </c>
      <c r="C24" s="77" t="s">
        <v>1155</v>
      </c>
      <c r="D24" s="77"/>
      <c r="E24" s="85" t="s">
        <v>51</v>
      </c>
      <c r="F24" s="195">
        <v>3</v>
      </c>
      <c r="G24" s="370">
        <v>0</v>
      </c>
      <c r="H24" s="374">
        <v>3.3130000000000002</v>
      </c>
      <c r="I24" s="370">
        <v>7.0000000000000001E-3</v>
      </c>
      <c r="J24" s="371">
        <v>1.7999999999999999E-2</v>
      </c>
      <c r="K24" s="384">
        <v>8.4130000000000003</v>
      </c>
      <c r="L24" s="374">
        <v>34.527000000000001</v>
      </c>
      <c r="M24" s="222">
        <f t="shared" si="7"/>
        <v>46.278000000000006</v>
      </c>
      <c r="P24" s="21">
        <f t="shared" si="2"/>
        <v>0</v>
      </c>
      <c r="S24" s="83">
        <f t="shared" si="8"/>
        <v>0</v>
      </c>
      <c r="T24" s="83">
        <f t="shared" si="8"/>
        <v>0</v>
      </c>
      <c r="U24" s="83">
        <f t="shared" si="8"/>
        <v>0</v>
      </c>
      <c r="V24" s="83">
        <f t="shared" si="8"/>
        <v>0</v>
      </c>
      <c r="W24" s="83">
        <f t="shared" si="8"/>
        <v>0</v>
      </c>
      <c r="X24" s="83">
        <f t="shared" si="8"/>
        <v>0</v>
      </c>
      <c r="BA24" s="84" t="s">
        <v>3371</v>
      </c>
      <c r="BB24" s="77" t="s">
        <v>1155</v>
      </c>
      <c r="BC24" s="77"/>
      <c r="BD24" s="85" t="s">
        <v>51</v>
      </c>
      <c r="BE24" s="195">
        <v>3</v>
      </c>
      <c r="BF24" s="2144" t="s">
        <v>3372</v>
      </c>
      <c r="BG24" s="2421" t="s">
        <v>3373</v>
      </c>
      <c r="BH24" s="2144" t="s">
        <v>3374</v>
      </c>
      <c r="BI24" s="2295" t="s">
        <v>3375</v>
      </c>
      <c r="BJ24" s="2353" t="s">
        <v>3376</v>
      </c>
      <c r="BK24" s="2421" t="s">
        <v>3377</v>
      </c>
      <c r="BL24" s="1915" t="s">
        <v>3378</v>
      </c>
    </row>
    <row r="25" spans="2:64">
      <c r="B25" s="84" t="s">
        <v>3379</v>
      </c>
      <c r="C25" s="344" t="s">
        <v>1163</v>
      </c>
      <c r="D25" s="344"/>
      <c r="E25" s="268" t="s">
        <v>51</v>
      </c>
      <c r="F25" s="249">
        <v>3</v>
      </c>
      <c r="G25" s="370">
        <v>0</v>
      </c>
      <c r="H25" s="374">
        <v>0</v>
      </c>
      <c r="I25" s="370">
        <v>0</v>
      </c>
      <c r="J25" s="371">
        <v>0</v>
      </c>
      <c r="K25" s="384">
        <v>0</v>
      </c>
      <c r="L25" s="374">
        <v>4.4180000000000001</v>
      </c>
      <c r="M25" s="222">
        <f t="shared" si="7"/>
        <v>4.4180000000000001</v>
      </c>
      <c r="P25" s="21">
        <f t="shared" si="2"/>
        <v>0</v>
      </c>
      <c r="S25" s="83">
        <f t="shared" ref="S25" si="9" xml:space="preserve"> IF( ISNUMBER( G25 ), 0, 1 )</f>
        <v>0</v>
      </c>
      <c r="T25" s="83">
        <f t="shared" ref="T25" si="10" xml:space="preserve"> IF( ISNUMBER( H25 ), 0, 1 )</f>
        <v>0</v>
      </c>
      <c r="U25" s="83">
        <f t="shared" ref="U25" si="11" xml:space="preserve"> IF( ISNUMBER( I25 ), 0, 1 )</f>
        <v>0</v>
      </c>
      <c r="V25" s="83">
        <f t="shared" ref="V25" si="12" xml:space="preserve"> IF( ISNUMBER( J25 ), 0, 1 )</f>
        <v>0</v>
      </c>
      <c r="W25" s="83">
        <f t="shared" ref="W25" si="13" xml:space="preserve"> IF( ISNUMBER( K25 ), 0, 1 )</f>
        <v>0</v>
      </c>
      <c r="X25" s="83">
        <f t="shared" ref="X25" si="14" xml:space="preserve"> IF( ISNUMBER( L25 ), 0, 1 )</f>
        <v>0</v>
      </c>
      <c r="BA25" s="84" t="s">
        <v>3379</v>
      </c>
      <c r="BB25" s="344" t="s">
        <v>1163</v>
      </c>
      <c r="BC25" s="344"/>
      <c r="BD25" s="268" t="s">
        <v>51</v>
      </c>
      <c r="BE25" s="249">
        <v>3</v>
      </c>
      <c r="BF25" s="2144" t="s">
        <v>3380</v>
      </c>
      <c r="BG25" s="2421" t="s">
        <v>3381</v>
      </c>
      <c r="BH25" s="2144" t="s">
        <v>3382</v>
      </c>
      <c r="BI25" s="2295" t="s">
        <v>3383</v>
      </c>
      <c r="BJ25" s="2353" t="s">
        <v>3384</v>
      </c>
      <c r="BK25" s="2421" t="s">
        <v>3385</v>
      </c>
      <c r="BL25" s="1905" t="s">
        <v>3386</v>
      </c>
    </row>
    <row r="26" spans="2:64">
      <c r="B26" s="84" t="s">
        <v>3387</v>
      </c>
      <c r="C26" s="77" t="s">
        <v>3388</v>
      </c>
      <c r="D26" s="77"/>
      <c r="E26" s="85" t="s">
        <v>51</v>
      </c>
      <c r="F26" s="195">
        <v>3</v>
      </c>
      <c r="G26" s="218">
        <f t="shared" ref="G26:L26" si="15">SUM(G21:G25)</f>
        <v>0</v>
      </c>
      <c r="H26" s="171">
        <f t="shared" si="15"/>
        <v>13.206000000000001</v>
      </c>
      <c r="I26" s="218">
        <f t="shared" si="15"/>
        <v>2.1960000000000002</v>
      </c>
      <c r="J26" s="217">
        <f t="shared" si="15"/>
        <v>0.16599999999999995</v>
      </c>
      <c r="K26" s="216">
        <f t="shared" si="15"/>
        <v>50.656000000000006</v>
      </c>
      <c r="L26" s="171">
        <f t="shared" si="15"/>
        <v>138.08699999999999</v>
      </c>
      <c r="M26" s="222">
        <f t="shared" si="7"/>
        <v>204.31099999999998</v>
      </c>
      <c r="N26" s="107"/>
      <c r="O26" s="107"/>
      <c r="P26"/>
      <c r="Q26" s="107"/>
      <c r="R26" s="111"/>
      <c r="T26" s="219"/>
      <c r="U26" s="219"/>
      <c r="V26" s="219"/>
      <c r="W26" s="219"/>
      <c r="X26" s="219"/>
      <c r="Y26" s="111"/>
      <c r="AA26" s="111"/>
      <c r="AE26" s="111"/>
      <c r="BA26" s="84" t="s">
        <v>3387</v>
      </c>
      <c r="BB26" s="77" t="s">
        <v>3388</v>
      </c>
      <c r="BC26" s="77"/>
      <c r="BD26" s="85" t="s">
        <v>51</v>
      </c>
      <c r="BE26" s="195">
        <v>3</v>
      </c>
      <c r="BF26" s="1916" t="s">
        <v>3389</v>
      </c>
      <c r="BG26" s="1822" t="s">
        <v>3390</v>
      </c>
      <c r="BH26" s="1916" t="s">
        <v>3391</v>
      </c>
      <c r="BI26" s="1917" t="s">
        <v>3392</v>
      </c>
      <c r="BJ26" s="1918" t="s">
        <v>3393</v>
      </c>
      <c r="BK26" s="1822" t="s">
        <v>3394</v>
      </c>
      <c r="BL26" s="1915" t="s">
        <v>3395</v>
      </c>
    </row>
    <row r="27" spans="2:64">
      <c r="B27" s="84" t="s">
        <v>3396</v>
      </c>
      <c r="C27" s="77" t="s">
        <v>1114</v>
      </c>
      <c r="D27" s="77"/>
      <c r="E27" s="85" t="s">
        <v>51</v>
      </c>
      <c r="F27" s="195">
        <v>3</v>
      </c>
      <c r="G27" s="370">
        <v>0</v>
      </c>
      <c r="H27" s="374">
        <v>0</v>
      </c>
      <c r="I27" s="370">
        <v>0</v>
      </c>
      <c r="J27" s="371">
        <v>0</v>
      </c>
      <c r="K27" s="384">
        <v>0</v>
      </c>
      <c r="L27" s="374">
        <v>0</v>
      </c>
      <c r="M27" s="222">
        <f t="shared" si="7"/>
        <v>0</v>
      </c>
      <c r="N27" s="113"/>
      <c r="O27" s="113"/>
      <c r="P27" s="21">
        <f t="shared" si="2"/>
        <v>0</v>
      </c>
      <c r="S27" s="83">
        <f t="shared" ref="S27:X27" si="16" xml:space="preserve"> IF( ISNUMBER( G27 ), 0, 1 )</f>
        <v>0</v>
      </c>
      <c r="T27" s="83">
        <f t="shared" si="16"/>
        <v>0</v>
      </c>
      <c r="U27" s="83">
        <f t="shared" si="16"/>
        <v>0</v>
      </c>
      <c r="V27" s="83">
        <f t="shared" si="16"/>
        <v>0</v>
      </c>
      <c r="W27" s="83">
        <f t="shared" si="16"/>
        <v>0</v>
      </c>
      <c r="X27" s="83">
        <f t="shared" si="16"/>
        <v>0</v>
      </c>
      <c r="BA27" s="84" t="s">
        <v>3396</v>
      </c>
      <c r="BB27" s="77" t="s">
        <v>1114</v>
      </c>
      <c r="BC27" s="77"/>
      <c r="BD27" s="85" t="s">
        <v>51</v>
      </c>
      <c r="BE27" s="195">
        <v>3</v>
      </c>
      <c r="BF27" s="2285" t="s">
        <v>3397</v>
      </c>
      <c r="BG27" s="2420" t="s">
        <v>3398</v>
      </c>
      <c r="BH27" s="2285" t="s">
        <v>3399</v>
      </c>
      <c r="BI27" s="2286" t="s">
        <v>3400</v>
      </c>
      <c r="BJ27" s="2298" t="s">
        <v>3401</v>
      </c>
      <c r="BK27" s="2420" t="s">
        <v>3402</v>
      </c>
      <c r="BL27" s="222" t="s">
        <v>3403</v>
      </c>
    </row>
    <row r="28" spans="2:64" ht="15" thickBot="1">
      <c r="B28" s="91" t="s">
        <v>3404</v>
      </c>
      <c r="C28" s="92" t="s">
        <v>1186</v>
      </c>
      <c r="D28" s="92"/>
      <c r="E28" s="93" t="s">
        <v>51</v>
      </c>
      <c r="F28" s="202">
        <v>3</v>
      </c>
      <c r="G28" s="172">
        <f>SUM(G26:G27)</f>
        <v>0</v>
      </c>
      <c r="H28" s="174">
        <f t="shared" ref="H28:L28" si="17">SUM(H26:H27)</f>
        <v>13.206000000000001</v>
      </c>
      <c r="I28" s="172">
        <f t="shared" si="17"/>
        <v>2.1960000000000002</v>
      </c>
      <c r="J28" s="173">
        <f t="shared" si="17"/>
        <v>0.16599999999999995</v>
      </c>
      <c r="K28" s="215">
        <f t="shared" si="17"/>
        <v>50.656000000000006</v>
      </c>
      <c r="L28" s="174">
        <f t="shared" si="17"/>
        <v>138.08699999999999</v>
      </c>
      <c r="M28" s="689">
        <f t="shared" si="7"/>
        <v>204.31099999999998</v>
      </c>
      <c r="N28" s="113"/>
      <c r="O28" s="113"/>
      <c r="P28"/>
      <c r="Q28" s="113"/>
      <c r="R28" s="108"/>
      <c r="T28" s="219"/>
      <c r="U28" s="219"/>
      <c r="V28" s="219"/>
      <c r="W28" s="219"/>
      <c r="X28" s="219"/>
      <c r="Y28" s="108"/>
      <c r="AA28" s="108"/>
      <c r="AE28" s="108"/>
      <c r="BA28" s="91" t="s">
        <v>3404</v>
      </c>
      <c r="BB28" s="92" t="s">
        <v>1186</v>
      </c>
      <c r="BC28" s="92"/>
      <c r="BD28" s="93" t="s">
        <v>51</v>
      </c>
      <c r="BE28" s="202">
        <v>3</v>
      </c>
      <c r="BF28" s="172" t="s">
        <v>3405</v>
      </c>
      <c r="BG28" s="174" t="s">
        <v>3406</v>
      </c>
      <c r="BH28" s="172" t="s">
        <v>3407</v>
      </c>
      <c r="BI28" s="173" t="s">
        <v>3408</v>
      </c>
      <c r="BJ28" s="215" t="s">
        <v>3409</v>
      </c>
      <c r="BK28" s="174" t="s">
        <v>3410</v>
      </c>
      <c r="BL28" s="689" t="s">
        <v>3411</v>
      </c>
    </row>
    <row r="29" spans="2:64" s="2" customFormat="1" ht="15" thickBot="1">
      <c r="B29" s="345"/>
      <c r="E29" s="5"/>
      <c r="F29" s="5"/>
      <c r="G29" s="685"/>
      <c r="H29" s="685"/>
      <c r="I29" s="685"/>
      <c r="J29" s="685"/>
      <c r="K29" s="685"/>
      <c r="M29" s="109"/>
      <c r="N29" s="109"/>
      <c r="O29" s="109"/>
      <c r="P29"/>
      <c r="Q29" s="113"/>
      <c r="R29" s="108"/>
      <c r="S29" s="62"/>
      <c r="T29" s="219"/>
      <c r="U29" s="219"/>
      <c r="V29" s="219"/>
      <c r="W29" s="219"/>
      <c r="X29" s="219"/>
      <c r="Y29" s="108"/>
      <c r="AA29" s="108"/>
      <c r="AE29" s="108"/>
      <c r="BA29" s="345"/>
      <c r="BD29" s="5"/>
      <c r="BE29" s="5"/>
      <c r="BF29" s="685"/>
      <c r="BG29" s="685"/>
      <c r="BH29" s="685"/>
      <c r="BI29" s="685"/>
      <c r="BJ29" s="685"/>
      <c r="BL29" s="109"/>
    </row>
    <row r="30" spans="2:64" s="2" customFormat="1" ht="15" thickBot="1">
      <c r="B30" s="233" t="s">
        <v>335</v>
      </c>
      <c r="C30" s="23" t="s">
        <v>1193</v>
      </c>
      <c r="D30" s="1358"/>
      <c r="E30" s="5"/>
      <c r="F30" s="5"/>
      <c r="G30" s="685"/>
      <c r="H30" s="685"/>
      <c r="I30" s="685"/>
      <c r="J30" s="685"/>
      <c r="K30" s="685"/>
      <c r="M30" s="113"/>
      <c r="N30" s="109"/>
      <c r="O30" s="109"/>
      <c r="P30"/>
      <c r="Q30" s="113"/>
      <c r="R30" s="108"/>
      <c r="S30" s="62"/>
      <c r="T30" s="219"/>
      <c r="U30" s="219"/>
      <c r="V30" s="219"/>
      <c r="W30" s="219"/>
      <c r="X30" s="219"/>
      <c r="Y30" s="108"/>
      <c r="AA30" s="108"/>
      <c r="AE30" s="108"/>
      <c r="BA30" s="2734" t="s">
        <v>335</v>
      </c>
      <c r="BB30" s="266" t="s">
        <v>1193</v>
      </c>
      <c r="BC30" s="1358"/>
      <c r="BD30" s="5"/>
      <c r="BE30" s="5"/>
      <c r="BF30" s="685"/>
      <c r="BG30" s="685"/>
      <c r="BH30" s="685"/>
      <c r="BI30" s="685"/>
      <c r="BJ30" s="685"/>
      <c r="BL30" s="113"/>
    </row>
    <row r="31" spans="2:64" ht="15.75" thickBot="1">
      <c r="B31" s="155" t="s">
        <v>3412</v>
      </c>
      <c r="C31" s="351" t="s">
        <v>1193</v>
      </c>
      <c r="D31" s="351"/>
      <c r="E31" s="118" t="s">
        <v>51</v>
      </c>
      <c r="F31" s="690">
        <v>3</v>
      </c>
      <c r="G31" s="409">
        <v>0</v>
      </c>
      <c r="H31" s="691">
        <v>0.23300000000000001</v>
      </c>
      <c r="I31" s="409">
        <v>0</v>
      </c>
      <c r="J31" s="417">
        <v>0</v>
      </c>
      <c r="K31" s="692">
        <v>0</v>
      </c>
      <c r="L31" s="691">
        <v>15.95</v>
      </c>
      <c r="M31" s="693">
        <f t="shared" si="7"/>
        <v>16.183</v>
      </c>
      <c r="N31" s="113"/>
      <c r="O31" s="1243">
        <f xml:space="preserve"> IF( SUM( Y31:AA31 ) = 0, 0, AD31 )</f>
        <v>0</v>
      </c>
      <c r="P31" s="21">
        <f xml:space="preserve"> IF( SUM( R31:Y31 ) = 0, 0, $S$6 )</f>
        <v>0</v>
      </c>
      <c r="S31" s="83">
        <f t="shared" ref="S31:X31" si="18" xml:space="preserve"> IF( ISNUMBER( G31 ), 0, 1 )</f>
        <v>0</v>
      </c>
      <c r="T31" s="83">
        <f t="shared" si="18"/>
        <v>0</v>
      </c>
      <c r="U31" s="83">
        <f t="shared" si="18"/>
        <v>0</v>
      </c>
      <c r="V31" s="83">
        <f t="shared" si="18"/>
        <v>0</v>
      </c>
      <c r="W31" s="83">
        <f t="shared" si="18"/>
        <v>0</v>
      </c>
      <c r="X31" s="83">
        <f t="shared" si="18"/>
        <v>0</v>
      </c>
      <c r="Z31" s="83">
        <f xml:space="preserve"> IF( (AB31 - AC31) = 0, 0, 1 )</f>
        <v>0</v>
      </c>
      <c r="AB31" s="146">
        <f xml:space="preserve"> M31</f>
        <v>16.183</v>
      </c>
      <c r="AC31" s="146">
        <f>'2E'!J13</f>
        <v>16.183</v>
      </c>
      <c r="AD31" s="1403" t="s">
        <v>3413</v>
      </c>
      <c r="BA31" s="91" t="s">
        <v>3412</v>
      </c>
      <c r="BB31" s="92" t="s">
        <v>1193</v>
      </c>
      <c r="BC31" s="351"/>
      <c r="BD31" s="118" t="s">
        <v>51</v>
      </c>
      <c r="BE31" s="690">
        <v>3</v>
      </c>
      <c r="BF31" s="2290" t="s">
        <v>3414</v>
      </c>
      <c r="BG31" s="2358" t="s">
        <v>3415</v>
      </c>
      <c r="BH31" s="2290" t="s">
        <v>3416</v>
      </c>
      <c r="BI31" s="2291" t="s">
        <v>3417</v>
      </c>
      <c r="BJ31" s="2423" t="s">
        <v>3418</v>
      </c>
      <c r="BK31" s="2358" t="s">
        <v>3419</v>
      </c>
      <c r="BL31" s="693" t="s">
        <v>3420</v>
      </c>
    </row>
    <row r="32" spans="2:64" s="2" customFormat="1" ht="15" thickBot="1">
      <c r="B32" s="345"/>
      <c r="E32" s="5"/>
      <c r="F32" s="5"/>
      <c r="G32" s="685"/>
      <c r="H32" s="685"/>
      <c r="I32" s="685"/>
      <c r="J32" s="685"/>
      <c r="K32" s="685"/>
      <c r="M32" s="109"/>
      <c r="N32" s="109"/>
      <c r="O32" s="109"/>
      <c r="P32"/>
      <c r="Q32" s="113"/>
      <c r="R32" s="108"/>
      <c r="S32" s="62"/>
      <c r="T32" s="219"/>
      <c r="U32" s="219"/>
      <c r="V32" s="219"/>
      <c r="W32" s="219"/>
      <c r="X32" s="219"/>
      <c r="Y32" s="108"/>
      <c r="AA32" s="108"/>
      <c r="AE32" s="108"/>
      <c r="BA32" s="345"/>
      <c r="BD32" s="5"/>
      <c r="BE32" s="5"/>
      <c r="BF32" s="685"/>
      <c r="BG32" s="685"/>
      <c r="BH32" s="685"/>
      <c r="BI32" s="685"/>
      <c r="BJ32" s="685"/>
      <c r="BL32" s="109"/>
    </row>
    <row r="33" spans="2:64" ht="15" thickBot="1">
      <c r="B33" s="116" t="s">
        <v>3421</v>
      </c>
      <c r="C33" s="117" t="s">
        <v>1203</v>
      </c>
      <c r="D33" s="117"/>
      <c r="E33" s="118" t="s">
        <v>51</v>
      </c>
      <c r="F33" s="690">
        <v>3</v>
      </c>
      <c r="G33" s="665">
        <f>G18+G28-G31</f>
        <v>5.2309999999999999</v>
      </c>
      <c r="H33" s="220">
        <f t="shared" ref="H33:L33" si="19">H18+H28-H31</f>
        <v>36.56900000000001</v>
      </c>
      <c r="I33" s="665">
        <f t="shared" si="19"/>
        <v>12.194000000000001</v>
      </c>
      <c r="J33" s="666">
        <f t="shared" si="19"/>
        <v>1.8980000000000001</v>
      </c>
      <c r="K33" s="694">
        <f t="shared" si="19"/>
        <v>107.75400000000002</v>
      </c>
      <c r="L33" s="220">
        <f t="shared" si="19"/>
        <v>272.38500000000005</v>
      </c>
      <c r="M33" s="693">
        <f t="shared" si="7"/>
        <v>436.03100000000006</v>
      </c>
      <c r="N33" s="113"/>
      <c r="O33" s="113"/>
      <c r="P33"/>
      <c r="Q33" s="113"/>
      <c r="R33" s="108"/>
      <c r="S33" s="181"/>
      <c r="T33" s="181"/>
      <c r="U33" s="181"/>
      <c r="V33" s="181"/>
      <c r="W33" s="181"/>
      <c r="X33" s="181"/>
      <c r="Y33" s="108"/>
      <c r="AA33" s="108"/>
      <c r="AE33" s="108"/>
      <c r="BA33" s="116" t="s">
        <v>3421</v>
      </c>
      <c r="BB33" s="117" t="s">
        <v>1203</v>
      </c>
      <c r="BC33" s="117"/>
      <c r="BD33" s="118" t="s">
        <v>51</v>
      </c>
      <c r="BE33" s="690">
        <v>3</v>
      </c>
      <c r="BF33" s="665" t="s">
        <v>3422</v>
      </c>
      <c r="BG33" s="220" t="s">
        <v>3423</v>
      </c>
      <c r="BH33" s="665" t="s">
        <v>3424</v>
      </c>
      <c r="BI33" s="666" t="s">
        <v>3425</v>
      </c>
      <c r="BJ33" s="694" t="s">
        <v>3426</v>
      </c>
      <c r="BK33" s="220" t="s">
        <v>3427</v>
      </c>
      <c r="BL33" s="693" t="s">
        <v>3428</v>
      </c>
    </row>
    <row r="34" spans="2:64" ht="15" thickBot="1">
      <c r="N34" s="113"/>
      <c r="O34" s="113"/>
      <c r="P34"/>
      <c r="Q34" s="113"/>
      <c r="R34" s="108"/>
      <c r="S34" s="181"/>
      <c r="T34" s="181"/>
      <c r="U34" s="181"/>
      <c r="V34" s="181"/>
      <c r="W34" s="181"/>
      <c r="X34" s="181"/>
      <c r="Y34" s="108"/>
      <c r="AA34" s="108"/>
      <c r="AE34" s="108"/>
    </row>
    <row r="35" spans="2:64" ht="15" thickBot="1">
      <c r="B35" s="103" t="s">
        <v>392</v>
      </c>
      <c r="C35" s="104" t="s">
        <v>1210</v>
      </c>
      <c r="D35" s="1355"/>
      <c r="E35" s="62"/>
      <c r="F35" s="62"/>
      <c r="G35" s="62"/>
      <c r="H35" s="62"/>
      <c r="I35" s="62"/>
      <c r="J35" s="62"/>
      <c r="K35" s="62"/>
      <c r="L35" s="62"/>
      <c r="M35" s="62"/>
      <c r="N35" s="113"/>
      <c r="O35" s="113"/>
      <c r="P35"/>
      <c r="Q35" s="113"/>
      <c r="R35" s="108"/>
      <c r="S35" s="181"/>
      <c r="T35" s="181"/>
      <c r="U35" s="181"/>
      <c r="V35" s="181"/>
      <c r="W35" s="181"/>
      <c r="X35" s="181"/>
      <c r="Y35" s="108"/>
      <c r="AA35" s="108"/>
      <c r="AE35" s="108"/>
      <c r="BA35" s="103" t="s">
        <v>392</v>
      </c>
      <c r="BB35" s="104" t="s">
        <v>1210</v>
      </c>
      <c r="BC35" s="1355"/>
      <c r="BD35" s="62"/>
      <c r="BE35" s="62"/>
      <c r="BF35" s="62"/>
      <c r="BG35" s="62"/>
      <c r="BH35" s="62"/>
      <c r="BI35" s="62"/>
      <c r="BJ35" s="62"/>
      <c r="BK35" s="62"/>
      <c r="BL35" s="62"/>
    </row>
    <row r="36" spans="2:64">
      <c r="B36" s="76" t="s">
        <v>3429</v>
      </c>
      <c r="C36" s="106" t="s">
        <v>1212</v>
      </c>
      <c r="D36" s="106"/>
      <c r="E36" s="78" t="s">
        <v>51</v>
      </c>
      <c r="F36" s="193">
        <v>3</v>
      </c>
      <c r="G36" s="372">
        <v>0</v>
      </c>
      <c r="H36" s="373">
        <v>0</v>
      </c>
      <c r="I36" s="372">
        <v>0</v>
      </c>
      <c r="J36" s="383">
        <v>0</v>
      </c>
      <c r="K36" s="382">
        <v>0</v>
      </c>
      <c r="L36" s="373">
        <v>0</v>
      </c>
      <c r="M36" s="221">
        <f>SUM(G36:L36)</f>
        <v>0</v>
      </c>
      <c r="N36" s="113"/>
      <c r="O36" s="113"/>
      <c r="P36" s="21">
        <f t="shared" si="2"/>
        <v>0</v>
      </c>
      <c r="S36" s="83">
        <f t="shared" ref="S36:X37" si="20" xml:space="preserve"> IF( ISNUMBER( G36 ), 0, 1 )</f>
        <v>0</v>
      </c>
      <c r="T36" s="83">
        <f t="shared" si="20"/>
        <v>0</v>
      </c>
      <c r="U36" s="83">
        <f t="shared" si="20"/>
        <v>0</v>
      </c>
      <c r="V36" s="83">
        <f t="shared" si="20"/>
        <v>0</v>
      </c>
      <c r="W36" s="83">
        <f t="shared" si="20"/>
        <v>0</v>
      </c>
      <c r="X36" s="83">
        <f t="shared" si="20"/>
        <v>0</v>
      </c>
      <c r="BA36" s="76" t="s">
        <v>3429</v>
      </c>
      <c r="BB36" s="106" t="s">
        <v>1212</v>
      </c>
      <c r="BC36" s="106"/>
      <c r="BD36" s="78" t="s">
        <v>51</v>
      </c>
      <c r="BE36" s="193">
        <v>3</v>
      </c>
      <c r="BF36" s="2282" t="s">
        <v>3430</v>
      </c>
      <c r="BG36" s="2419" t="s">
        <v>3431</v>
      </c>
      <c r="BH36" s="2282" t="s">
        <v>3432</v>
      </c>
      <c r="BI36" s="2283" t="s">
        <v>3433</v>
      </c>
      <c r="BJ36" s="2341" t="s">
        <v>3434</v>
      </c>
      <c r="BK36" s="2419" t="s">
        <v>3435</v>
      </c>
      <c r="BL36" s="221" t="s">
        <v>3436</v>
      </c>
    </row>
    <row r="37" spans="2:64" ht="15" thickBot="1">
      <c r="B37" s="91" t="s">
        <v>3437</v>
      </c>
      <c r="C37" s="92" t="s">
        <v>1220</v>
      </c>
      <c r="D37" s="92"/>
      <c r="E37" s="93" t="s">
        <v>51</v>
      </c>
      <c r="F37" s="202">
        <v>3</v>
      </c>
      <c r="G37" s="418">
        <v>0</v>
      </c>
      <c r="H37" s="687">
        <v>0</v>
      </c>
      <c r="I37" s="418">
        <v>0</v>
      </c>
      <c r="J37" s="419">
        <v>0</v>
      </c>
      <c r="K37" s="688">
        <v>0</v>
      </c>
      <c r="L37" s="687">
        <v>0</v>
      </c>
      <c r="M37" s="689">
        <f>SUM(G37:L37)</f>
        <v>0</v>
      </c>
      <c r="N37" s="113"/>
      <c r="O37" s="113"/>
      <c r="P37" s="21">
        <f t="shared" si="2"/>
        <v>0</v>
      </c>
      <c r="S37" s="83">
        <f t="shared" si="20"/>
        <v>0</v>
      </c>
      <c r="T37" s="83">
        <f t="shared" si="20"/>
        <v>0</v>
      </c>
      <c r="U37" s="83">
        <f t="shared" si="20"/>
        <v>0</v>
      </c>
      <c r="V37" s="83">
        <f t="shared" si="20"/>
        <v>0</v>
      </c>
      <c r="W37" s="83">
        <f t="shared" si="20"/>
        <v>0</v>
      </c>
      <c r="X37" s="83">
        <f t="shared" si="20"/>
        <v>0</v>
      </c>
      <c r="BA37" s="91" t="s">
        <v>3437</v>
      </c>
      <c r="BB37" s="92" t="s">
        <v>1220</v>
      </c>
      <c r="BC37" s="92"/>
      <c r="BD37" s="93" t="s">
        <v>51</v>
      </c>
      <c r="BE37" s="202">
        <v>3</v>
      </c>
      <c r="BF37" s="2308" t="s">
        <v>3438</v>
      </c>
      <c r="BG37" s="2424" t="s">
        <v>3439</v>
      </c>
      <c r="BH37" s="2308" t="s">
        <v>3440</v>
      </c>
      <c r="BI37" s="2309" t="s">
        <v>3441</v>
      </c>
      <c r="BJ37" s="2425" t="s">
        <v>3442</v>
      </c>
      <c r="BK37" s="2424" t="s">
        <v>3443</v>
      </c>
      <c r="BL37" s="689" t="s">
        <v>3444</v>
      </c>
    </row>
    <row r="38" spans="2:64" ht="15" thickBot="1">
      <c r="N38" s="113"/>
      <c r="O38" s="113"/>
      <c r="P38"/>
      <c r="Q38" s="113"/>
      <c r="R38" s="108"/>
      <c r="S38" s="181"/>
      <c r="T38" s="181"/>
      <c r="U38" s="181"/>
      <c r="V38" s="181"/>
      <c r="W38" s="181"/>
      <c r="X38" s="181"/>
      <c r="Y38" s="108"/>
      <c r="AA38" s="108"/>
      <c r="AE38" s="108"/>
    </row>
    <row r="39" spans="2:64" ht="15" thickBot="1">
      <c r="B39" s="116" t="s">
        <v>3445</v>
      </c>
      <c r="C39" s="117" t="s">
        <v>1228</v>
      </c>
      <c r="D39" s="117"/>
      <c r="E39" s="118" t="s">
        <v>51</v>
      </c>
      <c r="F39" s="690">
        <v>3</v>
      </c>
      <c r="G39" s="665">
        <f t="shared" ref="G39:L39" si="21">G33 + G36 + G37</f>
        <v>5.2309999999999999</v>
      </c>
      <c r="H39" s="220">
        <f t="shared" si="21"/>
        <v>36.56900000000001</v>
      </c>
      <c r="I39" s="665">
        <f t="shared" si="21"/>
        <v>12.194000000000001</v>
      </c>
      <c r="J39" s="666">
        <f t="shared" si="21"/>
        <v>1.8980000000000001</v>
      </c>
      <c r="K39" s="694">
        <f t="shared" si="21"/>
        <v>107.75400000000002</v>
      </c>
      <c r="L39" s="220">
        <f t="shared" si="21"/>
        <v>272.38500000000005</v>
      </c>
      <c r="M39" s="695">
        <f>SUM(G39:L39)</f>
        <v>436.03100000000006</v>
      </c>
      <c r="N39" s="113"/>
      <c r="O39" s="113"/>
      <c r="P39"/>
      <c r="Q39" s="113"/>
      <c r="R39" s="108"/>
      <c r="S39" s="181"/>
      <c r="T39" s="181"/>
      <c r="U39" s="181"/>
      <c r="V39" s="181"/>
      <c r="W39" s="181"/>
      <c r="X39" s="181"/>
      <c r="Y39" s="108"/>
      <c r="AA39" s="108"/>
      <c r="AE39" s="108"/>
      <c r="BA39" s="116" t="s">
        <v>3445</v>
      </c>
      <c r="BB39" s="117" t="s">
        <v>1228</v>
      </c>
      <c r="BC39" s="117"/>
      <c r="BD39" s="118" t="s">
        <v>51</v>
      </c>
      <c r="BE39" s="690">
        <v>3</v>
      </c>
      <c r="BF39" s="665" t="s">
        <v>3446</v>
      </c>
      <c r="BG39" s="220" t="s">
        <v>3447</v>
      </c>
      <c r="BH39" s="665" t="s">
        <v>3448</v>
      </c>
      <c r="BI39" s="666" t="s">
        <v>3449</v>
      </c>
      <c r="BJ39" s="694" t="s">
        <v>3450</v>
      </c>
      <c r="BK39" s="220" t="s">
        <v>3451</v>
      </c>
      <c r="BL39" s="695" t="s">
        <v>3452</v>
      </c>
    </row>
    <row r="40" spans="2:64" ht="15" thickBot="1">
      <c r="N40" s="113"/>
      <c r="O40" s="113"/>
      <c r="P40"/>
      <c r="Q40" s="107"/>
      <c r="R40" s="111"/>
      <c r="S40" s="181"/>
      <c r="T40" s="181"/>
      <c r="U40" s="181"/>
      <c r="V40" s="181"/>
      <c r="W40" s="181"/>
      <c r="X40" s="181"/>
      <c r="Y40" s="111"/>
      <c r="AA40" s="111"/>
      <c r="AE40" s="111"/>
    </row>
    <row r="41" spans="2:64" ht="15" thickBot="1">
      <c r="B41" s="103" t="s">
        <v>466</v>
      </c>
      <c r="C41" s="104" t="s">
        <v>3453</v>
      </c>
      <c r="D41" s="1355"/>
      <c r="E41" s="62"/>
      <c r="F41" s="62"/>
      <c r="N41" s="113"/>
      <c r="O41" s="113"/>
      <c r="P41"/>
      <c r="Q41" s="107"/>
      <c r="R41" s="111"/>
      <c r="S41" s="181"/>
      <c r="T41" s="181"/>
      <c r="U41" s="181"/>
      <c r="V41" s="181"/>
      <c r="W41" s="181"/>
      <c r="X41" s="181"/>
      <c r="Y41" s="111"/>
      <c r="AA41" s="111"/>
      <c r="AE41" s="111"/>
      <c r="BA41" s="103" t="s">
        <v>466</v>
      </c>
      <c r="BB41" s="104" t="s">
        <v>3453</v>
      </c>
      <c r="BC41" s="1355"/>
      <c r="BD41" s="62"/>
      <c r="BE41" s="62"/>
    </row>
    <row r="42" spans="2:64" ht="15" thickBot="1">
      <c r="B42" s="76" t="s">
        <v>3454</v>
      </c>
      <c r="C42" s="106" t="s">
        <v>3455</v>
      </c>
      <c r="D42" s="106"/>
      <c r="E42" s="78" t="s">
        <v>3456</v>
      </c>
      <c r="F42" s="193">
        <v>3</v>
      </c>
      <c r="G42" s="385">
        <v>740462.76199999999</v>
      </c>
      <c r="N42" s="113"/>
      <c r="O42" s="113"/>
      <c r="P42" s="21">
        <f t="shared" si="2"/>
        <v>0</v>
      </c>
      <c r="Q42" s="107"/>
      <c r="R42" s="111"/>
      <c r="S42" s="83">
        <f xml:space="preserve"> IF( ISNUMBER( G42 ), 0, 1 )</f>
        <v>0</v>
      </c>
      <c r="T42" s="181"/>
      <c r="U42" s="181"/>
      <c r="V42" s="181"/>
      <c r="W42" s="181"/>
      <c r="X42" s="181"/>
      <c r="Y42" s="111"/>
      <c r="AA42" s="111"/>
      <c r="AE42" s="111"/>
      <c r="BA42" s="76" t="s">
        <v>3454</v>
      </c>
      <c r="BB42" s="106" t="s">
        <v>3455</v>
      </c>
      <c r="BC42" s="106"/>
      <c r="BD42" s="78" t="s">
        <v>3456</v>
      </c>
      <c r="BE42" s="193">
        <v>3</v>
      </c>
      <c r="BF42" s="2289" t="s">
        <v>3457</v>
      </c>
    </row>
    <row r="43" spans="2:64" ht="15" thickBot="1">
      <c r="B43" s="84" t="s">
        <v>3454</v>
      </c>
      <c r="C43" s="77" t="s">
        <v>3458</v>
      </c>
      <c r="D43" s="77"/>
      <c r="E43" s="85" t="s">
        <v>3456</v>
      </c>
      <c r="F43" s="86">
        <v>3</v>
      </c>
      <c r="H43" s="385">
        <v>445977.77899999998</v>
      </c>
      <c r="N43" s="113"/>
      <c r="O43" s="113"/>
      <c r="P43" s="21">
        <f t="shared" si="2"/>
        <v>0</v>
      </c>
      <c r="S43" s="181"/>
      <c r="T43" s="83">
        <f xml:space="preserve"> IF( ISNUMBER( H43 ), 0, 1 )</f>
        <v>0</v>
      </c>
      <c r="U43" s="181"/>
      <c r="V43" s="181"/>
      <c r="W43" s="181"/>
      <c r="X43" s="181"/>
      <c r="BA43" s="84" t="s">
        <v>3454</v>
      </c>
      <c r="BB43" s="77" t="s">
        <v>3458</v>
      </c>
      <c r="BC43" s="77"/>
      <c r="BD43" s="85" t="s">
        <v>3456</v>
      </c>
      <c r="BE43" s="86">
        <v>3</v>
      </c>
      <c r="BG43" s="2289" t="s">
        <v>3459</v>
      </c>
    </row>
    <row r="44" spans="2:64" ht="15" thickBot="1">
      <c r="B44" s="84" t="s">
        <v>3454</v>
      </c>
      <c r="C44" s="77" t="s">
        <v>3460</v>
      </c>
      <c r="D44" s="77"/>
      <c r="E44" s="85" t="s">
        <v>3456</v>
      </c>
      <c r="F44" s="86">
        <v>3</v>
      </c>
      <c r="I44" s="385">
        <v>275366.50300000003</v>
      </c>
      <c r="N44" s="113"/>
      <c r="O44" s="113"/>
      <c r="P44" s="21">
        <f t="shared" si="2"/>
        <v>0</v>
      </c>
      <c r="S44" s="181"/>
      <c r="T44" s="181"/>
      <c r="U44" s="83">
        <f xml:space="preserve"> IF( ISNUMBER( I44 ), 0, 1 )</f>
        <v>0</v>
      </c>
      <c r="V44" s="181"/>
      <c r="W44" s="181"/>
      <c r="X44" s="181"/>
      <c r="BA44" s="84" t="s">
        <v>3454</v>
      </c>
      <c r="BB44" s="77" t="s">
        <v>3460</v>
      </c>
      <c r="BC44" s="77"/>
      <c r="BD44" s="85" t="s">
        <v>3456</v>
      </c>
      <c r="BE44" s="86">
        <v>3</v>
      </c>
      <c r="BH44" s="2289" t="s">
        <v>3461</v>
      </c>
    </row>
    <row r="45" spans="2:64" ht="15" thickBot="1">
      <c r="B45" s="84" t="s">
        <v>3454</v>
      </c>
      <c r="C45" s="77" t="s">
        <v>3462</v>
      </c>
      <c r="D45" s="77"/>
      <c r="E45" s="85" t="s">
        <v>3456</v>
      </c>
      <c r="F45" s="86">
        <v>3</v>
      </c>
      <c r="J45" s="385">
        <v>3139.7750000000001</v>
      </c>
      <c r="N45" s="115"/>
      <c r="O45" s="115"/>
      <c r="P45" s="21">
        <f t="shared" si="2"/>
        <v>0</v>
      </c>
      <c r="S45" s="181"/>
      <c r="T45" s="181"/>
      <c r="U45" s="181"/>
      <c r="V45" s="83">
        <f xml:space="preserve"> IF( ISNUMBER( J45 ), 0, 1 )</f>
        <v>0</v>
      </c>
      <c r="W45" s="181"/>
      <c r="X45" s="181"/>
      <c r="BA45" s="84" t="s">
        <v>3454</v>
      </c>
      <c r="BB45" s="77" t="s">
        <v>3462</v>
      </c>
      <c r="BC45" s="77"/>
      <c r="BD45" s="85" t="s">
        <v>3456</v>
      </c>
      <c r="BE45" s="86">
        <v>3</v>
      </c>
      <c r="BI45" s="2289" t="s">
        <v>3463</v>
      </c>
    </row>
    <row r="46" spans="2:64" ht="15" thickBot="1">
      <c r="B46" s="84" t="s">
        <v>3454</v>
      </c>
      <c r="C46" s="77" t="s">
        <v>3464</v>
      </c>
      <c r="D46" s="77"/>
      <c r="E46" s="85" t="s">
        <v>3456</v>
      </c>
      <c r="F46" s="86">
        <v>3</v>
      </c>
      <c r="K46" s="385">
        <v>456050.64</v>
      </c>
      <c r="N46" s="115"/>
      <c r="O46" s="115"/>
      <c r="P46" s="21">
        <f t="shared" si="2"/>
        <v>0</v>
      </c>
      <c r="S46" s="181"/>
      <c r="T46" s="181"/>
      <c r="U46" s="181"/>
      <c r="V46" s="181"/>
      <c r="W46" s="83">
        <f xml:space="preserve"> IF( ISNUMBER( K46 ), 0, 1 )</f>
        <v>0</v>
      </c>
      <c r="X46" s="181"/>
      <c r="BA46" s="84" t="s">
        <v>3454</v>
      </c>
      <c r="BB46" s="77" t="s">
        <v>3464</v>
      </c>
      <c r="BC46" s="77"/>
      <c r="BD46" s="85" t="s">
        <v>3456</v>
      </c>
      <c r="BE46" s="86">
        <v>3</v>
      </c>
      <c r="BJ46" s="2289" t="s">
        <v>3465</v>
      </c>
    </row>
    <row r="47" spans="2:64" ht="15" thickBot="1">
      <c r="B47" s="84" t="s">
        <v>3454</v>
      </c>
      <c r="C47" s="77" t="s">
        <v>3464</v>
      </c>
      <c r="D47" s="77"/>
      <c r="E47" s="85" t="s">
        <v>3456</v>
      </c>
      <c r="F47" s="86">
        <v>3</v>
      </c>
      <c r="L47" s="385">
        <v>456050.64</v>
      </c>
      <c r="N47" s="115"/>
      <c r="O47" s="115"/>
      <c r="P47" s="21">
        <f xml:space="preserve"> IF( SUM( R47:Y47 ) = 0, 0, $S$6 )</f>
        <v>0</v>
      </c>
      <c r="S47" s="181"/>
      <c r="T47" s="181"/>
      <c r="U47" s="181"/>
      <c r="V47" s="181"/>
      <c r="W47" s="181"/>
      <c r="X47" s="83">
        <f xml:space="preserve"> IF( ISNUMBER( L47 ), 0, 1 )</f>
        <v>0</v>
      </c>
      <c r="BA47" s="84" t="s">
        <v>3454</v>
      </c>
      <c r="BB47" s="77" t="s">
        <v>3464</v>
      </c>
      <c r="BC47" s="77"/>
      <c r="BD47" s="85" t="s">
        <v>3456</v>
      </c>
      <c r="BE47" s="86">
        <v>3</v>
      </c>
      <c r="BK47" s="2302" t="s">
        <v>3466</v>
      </c>
    </row>
    <row r="48" spans="2:64">
      <c r="B48" s="84" t="s">
        <v>3467</v>
      </c>
      <c r="C48" s="77" t="s">
        <v>3468</v>
      </c>
      <c r="D48" s="77"/>
      <c r="E48" s="85" t="s">
        <v>3469</v>
      </c>
      <c r="F48" s="86">
        <v>3</v>
      </c>
      <c r="G48" s="168">
        <f xml:space="preserve"> IF( G42 = 0, 0, G18 * 1000000 / G42 )</f>
        <v>7.0645011045133419</v>
      </c>
      <c r="H48" s="170">
        <f xml:space="preserve"> IF( H43 = 0, 0, H18 * 1000000 / H43 )</f>
        <v>52.908465648016076</v>
      </c>
      <c r="I48" s="569">
        <f xml:space="preserve"> IF( I44 = 0, 0, I18 * 1000000  / I44 )</f>
        <v>36.30797461229335</v>
      </c>
      <c r="J48" s="169">
        <f xml:space="preserve"> IF( J45 = 0, 0, J18 * 1000000  / J45 )</f>
        <v>551.63188445031892</v>
      </c>
      <c r="K48" s="169">
        <f xml:space="preserve"> IF( K46 = 0, 0, K18 * 1000000  / K46 )</f>
        <v>125.20100837924491</v>
      </c>
      <c r="L48" s="357">
        <f xml:space="preserve"> IF( L47 = 0, 0, L18 * 1000000  / L47 )</f>
        <v>329.45464126527708</v>
      </c>
      <c r="N48" s="115"/>
      <c r="O48" s="115"/>
      <c r="P48"/>
      <c r="Q48" s="107"/>
      <c r="R48" s="111"/>
      <c r="S48" s="181"/>
      <c r="T48" s="181"/>
      <c r="U48" s="181"/>
      <c r="V48" s="181"/>
      <c r="W48" s="181"/>
      <c r="X48" s="181"/>
      <c r="Y48" s="111"/>
      <c r="AA48" s="111"/>
      <c r="AE48" s="111"/>
      <c r="BA48" s="84" t="s">
        <v>3467</v>
      </c>
      <c r="BB48" s="77" t="s">
        <v>3468</v>
      </c>
      <c r="BC48" s="77"/>
      <c r="BD48" s="85" t="s">
        <v>3469</v>
      </c>
      <c r="BE48" s="86">
        <v>3</v>
      </c>
      <c r="BF48" s="168" t="s">
        <v>3470</v>
      </c>
      <c r="BG48" s="170" t="s">
        <v>3471</v>
      </c>
      <c r="BH48" s="569" t="s">
        <v>3472</v>
      </c>
      <c r="BI48" s="169" t="s">
        <v>3473</v>
      </c>
      <c r="BJ48" s="169" t="s">
        <v>3474</v>
      </c>
      <c r="BK48" s="357" t="s">
        <v>3475</v>
      </c>
    </row>
    <row r="49" spans="1:63">
      <c r="B49" s="84" t="s">
        <v>3476</v>
      </c>
      <c r="C49" s="77" t="s">
        <v>3477</v>
      </c>
      <c r="D49" s="77"/>
      <c r="E49" s="85" t="s">
        <v>3101</v>
      </c>
      <c r="F49" s="86">
        <v>3</v>
      </c>
      <c r="G49" s="370">
        <v>5071.1340710172544</v>
      </c>
      <c r="H49" s="370">
        <v>5071.1340710172544</v>
      </c>
      <c r="I49" s="370">
        <v>5071.1340710172544</v>
      </c>
      <c r="J49" s="370">
        <v>5071.1340710172544</v>
      </c>
      <c r="K49" s="370">
        <v>5071.1340710172544</v>
      </c>
      <c r="L49" s="370">
        <v>5071.1340710172544</v>
      </c>
      <c r="N49" s="113"/>
      <c r="O49" s="113"/>
      <c r="P49" s="21">
        <f t="shared" ref="P49" si="22" xml:space="preserve"> IF( SUM( R49:Y49 ) = 0, 0, $S$6 )</f>
        <v>0</v>
      </c>
      <c r="S49" s="83">
        <f t="shared" ref="S49" si="23" xml:space="preserve"> IF( ISNUMBER( G49 ), 0, 1 )</f>
        <v>0</v>
      </c>
      <c r="T49" s="83">
        <f t="shared" ref="T49" si="24" xml:space="preserve"> IF( ISNUMBER( H49 ), 0, 1 )</f>
        <v>0</v>
      </c>
      <c r="U49" s="83">
        <f t="shared" ref="U49" si="25" xml:space="preserve"> IF( ISNUMBER( I49 ), 0, 1 )</f>
        <v>0</v>
      </c>
      <c r="V49" s="83">
        <f t="shared" ref="V49" si="26" xml:space="preserve"> IF( ISNUMBER( J49 ), 0, 1 )</f>
        <v>0</v>
      </c>
      <c r="W49" s="83">
        <f t="shared" ref="W49" si="27" xml:space="preserve"> IF( ISNUMBER( K49 ), 0, 1 )</f>
        <v>0</v>
      </c>
      <c r="X49" s="83">
        <f t="shared" ref="X49" si="28" xml:space="preserve"> IF( ISNUMBER( L49 ), 0, 1 )</f>
        <v>0</v>
      </c>
      <c r="BA49" s="84" t="s">
        <v>3476</v>
      </c>
      <c r="BB49" s="77" t="s">
        <v>3477</v>
      </c>
      <c r="BC49" s="77"/>
      <c r="BD49" s="85" t="s">
        <v>3101</v>
      </c>
      <c r="BE49" s="86">
        <v>3</v>
      </c>
      <c r="BF49" s="2285" t="s">
        <v>3478</v>
      </c>
      <c r="BG49" s="2420" t="s">
        <v>3479</v>
      </c>
      <c r="BH49" s="2298" t="s">
        <v>3480</v>
      </c>
      <c r="BI49" s="2286" t="s">
        <v>3481</v>
      </c>
      <c r="BJ49" s="2286" t="s">
        <v>3482</v>
      </c>
      <c r="BK49" s="2420" t="s">
        <v>3483</v>
      </c>
    </row>
    <row r="50" spans="1:63" ht="15" thickBot="1">
      <c r="B50" s="91" t="s">
        <v>3484</v>
      </c>
      <c r="C50" s="92" t="s">
        <v>3468</v>
      </c>
      <c r="D50" s="92"/>
      <c r="E50" s="93" t="s">
        <v>3485</v>
      </c>
      <c r="F50" s="202">
        <v>3</v>
      </c>
      <c r="G50" s="172">
        <f t="shared" ref="G50:L50" si="29" xml:space="preserve"> IF( G49 = 0, 0, G18 * 1000 / G49 )</f>
        <v>1.0315246898906534</v>
      </c>
      <c r="H50" s="174">
        <f t="shared" si="29"/>
        <v>4.6530025965704187</v>
      </c>
      <c r="I50" s="215">
        <f t="shared" si="29"/>
        <v>1.9715511086841435</v>
      </c>
      <c r="J50" s="173">
        <f t="shared" si="29"/>
        <v>0.34154096021613684</v>
      </c>
      <c r="K50" s="173">
        <f t="shared" si="29"/>
        <v>11.259414403245371</v>
      </c>
      <c r="L50" s="174">
        <f t="shared" si="29"/>
        <v>29.62808671510054</v>
      </c>
      <c r="N50" s="113"/>
      <c r="O50" s="113"/>
      <c r="P50"/>
      <c r="S50" s="110"/>
      <c r="T50" s="110"/>
      <c r="U50" s="110"/>
      <c r="V50" s="110"/>
      <c r="W50" s="110"/>
      <c r="X50" s="110"/>
      <c r="BA50" s="91" t="s">
        <v>3484</v>
      </c>
      <c r="BB50" s="92" t="s">
        <v>3468</v>
      </c>
      <c r="BC50" s="92"/>
      <c r="BD50" s="93" t="s">
        <v>3485</v>
      </c>
      <c r="BE50" s="202">
        <v>3</v>
      </c>
      <c r="BF50" s="172" t="s">
        <v>3486</v>
      </c>
      <c r="BG50" s="174" t="s">
        <v>3487</v>
      </c>
      <c r="BH50" s="215" t="s">
        <v>3488</v>
      </c>
      <c r="BI50" s="173" t="s">
        <v>3489</v>
      </c>
      <c r="BJ50" s="173" t="s">
        <v>3490</v>
      </c>
      <c r="BK50" s="174" t="s">
        <v>3491</v>
      </c>
    </row>
    <row r="51" spans="1:63">
      <c r="N51" s="115"/>
      <c r="O51" s="115"/>
      <c r="P51"/>
      <c r="S51" s="181"/>
      <c r="T51" s="181"/>
      <c r="U51" s="181"/>
      <c r="V51" s="181"/>
      <c r="W51" s="181"/>
      <c r="X51" s="181"/>
    </row>
    <row r="52" spans="1:63">
      <c r="B52" s="2791" t="s">
        <v>243</v>
      </c>
      <c r="C52" s="2791"/>
      <c r="D52" s="282"/>
      <c r="E52" s="145"/>
      <c r="F52" s="145"/>
      <c r="G52" s="145"/>
      <c r="H52" s="145"/>
      <c r="N52" s="115"/>
      <c r="O52" s="115"/>
      <c r="P52"/>
      <c r="S52" s="181"/>
      <c r="T52" s="181"/>
      <c r="U52" s="181"/>
      <c r="V52" s="181"/>
      <c r="W52" s="181"/>
      <c r="X52" s="181"/>
    </row>
    <row r="53" spans="1:63">
      <c r="B53" s="124"/>
      <c r="C53" s="125"/>
      <c r="D53" s="125"/>
      <c r="E53" s="145"/>
      <c r="F53" s="145"/>
      <c r="G53" s="145"/>
      <c r="H53" s="145"/>
      <c r="N53" s="115"/>
      <c r="O53" s="115"/>
      <c r="P53"/>
      <c r="S53" s="181"/>
      <c r="T53" s="181"/>
      <c r="U53" s="181"/>
      <c r="V53" s="181"/>
      <c r="W53" s="181"/>
      <c r="X53" s="181"/>
    </row>
    <row r="54" spans="1:63">
      <c r="B54" s="22"/>
      <c r="C54" s="126" t="s">
        <v>190</v>
      </c>
      <c r="D54" s="126"/>
      <c r="E54" s="145"/>
      <c r="F54" s="145"/>
      <c r="G54" s="145"/>
      <c r="H54" s="145"/>
      <c r="N54" s="115"/>
      <c r="O54" s="115"/>
      <c r="P54"/>
      <c r="S54" s="181"/>
      <c r="T54" s="181"/>
      <c r="U54" s="181"/>
      <c r="V54" s="181"/>
      <c r="W54" s="181"/>
      <c r="X54" s="181"/>
    </row>
    <row r="55" spans="1:63">
      <c r="B55" s="124"/>
      <c r="C55" s="125"/>
      <c r="D55" s="125"/>
      <c r="E55" s="145"/>
      <c r="F55" s="145"/>
      <c r="G55" s="145"/>
      <c r="H55" s="145"/>
      <c r="N55" s="115"/>
      <c r="O55" s="115"/>
      <c r="P55"/>
      <c r="S55" s="181"/>
      <c r="T55" s="181"/>
      <c r="U55" s="181"/>
      <c r="V55" s="181"/>
      <c r="W55" s="181"/>
      <c r="X55" s="181"/>
    </row>
    <row r="56" spans="1:63">
      <c r="B56" s="127"/>
      <c r="C56" s="126" t="s">
        <v>191</v>
      </c>
      <c r="D56" s="126"/>
      <c r="E56" s="145"/>
      <c r="F56" s="145"/>
      <c r="G56" s="145"/>
      <c r="H56" s="145"/>
      <c r="N56" s="115"/>
      <c r="O56" s="115"/>
      <c r="P56"/>
      <c r="S56" s="181"/>
      <c r="T56" s="181"/>
      <c r="U56" s="181"/>
      <c r="V56" s="181"/>
      <c r="W56" s="181"/>
      <c r="X56" s="181"/>
    </row>
    <row r="57" spans="1:63">
      <c r="B57" s="128"/>
      <c r="C57" s="126"/>
      <c r="D57" s="126"/>
      <c r="E57" s="145"/>
      <c r="F57" s="145"/>
      <c r="G57" s="145"/>
      <c r="H57" s="145"/>
      <c r="N57" s="115"/>
      <c r="O57" s="115"/>
      <c r="P57"/>
      <c r="S57" s="181"/>
      <c r="T57" s="181"/>
      <c r="U57" s="181"/>
      <c r="V57" s="181"/>
      <c r="W57" s="181"/>
      <c r="X57" s="181"/>
    </row>
    <row r="58" spans="1:63" ht="15" thickBot="1">
      <c r="B58" s="158"/>
      <c r="C58" s="159"/>
      <c r="D58" s="159"/>
      <c r="E58" s="158"/>
      <c r="F58" s="158"/>
      <c r="G58" s="158"/>
      <c r="H58" s="158"/>
      <c r="N58" s="115"/>
      <c r="O58" s="115"/>
      <c r="P58"/>
      <c r="S58" s="181"/>
      <c r="T58" s="181"/>
      <c r="U58" s="181"/>
      <c r="V58" s="181"/>
      <c r="W58" s="181"/>
      <c r="X58" s="181"/>
    </row>
    <row r="59" spans="1:63" ht="15" customHeight="1" thickBot="1">
      <c r="B59" s="2766" t="str">
        <f>'4C'!B20</f>
        <v>Please refer to RAG 4.08 - Guideline for the table definitions in the annual performance report for the reporting year 2019-20</v>
      </c>
      <c r="C59" s="131"/>
      <c r="D59" s="131"/>
      <c r="E59" s="131"/>
      <c r="F59" s="131"/>
      <c r="G59" s="131"/>
      <c r="H59" s="131"/>
      <c r="I59" s="131"/>
      <c r="J59" s="131"/>
      <c r="K59" s="131"/>
      <c r="L59" s="131"/>
      <c r="M59" s="224"/>
      <c r="N59" s="115"/>
      <c r="O59" s="115"/>
      <c r="P59"/>
      <c r="S59" s="181"/>
      <c r="T59" s="181"/>
      <c r="U59" s="181"/>
      <c r="V59" s="181"/>
      <c r="W59" s="181"/>
      <c r="X59" s="181"/>
    </row>
    <row r="60" spans="1:63">
      <c r="B60" s="158"/>
      <c r="C60" s="159"/>
      <c r="D60" s="159"/>
      <c r="E60" s="158"/>
      <c r="F60" s="158"/>
      <c r="G60" s="158"/>
      <c r="H60" s="158"/>
      <c r="N60" s="115"/>
      <c r="O60" s="115"/>
      <c r="P60"/>
      <c r="S60" s="181"/>
      <c r="T60" s="181"/>
      <c r="U60" s="181"/>
      <c r="V60" s="181"/>
      <c r="W60" s="181"/>
      <c r="X60" s="181"/>
    </row>
    <row r="61" spans="1:63" ht="16.5" hidden="1" thickBot="1">
      <c r="A61" s="1414"/>
      <c r="B61" s="30" t="e">
        <f ca="1" xml:space="preserve"> RIGHT(CELL("filename", $A$1), LEN(CELL("filename", $A$1)) - SEARCH("]", CELL("filename", $A$1)))&amp;" - Line definitions"</f>
        <v>#VALUE!</v>
      </c>
      <c r="C61" s="130"/>
      <c r="D61" s="130"/>
      <c r="E61" s="131"/>
      <c r="F61" s="131"/>
      <c r="G61" s="131"/>
      <c r="H61" s="131"/>
      <c r="I61" s="131"/>
      <c r="J61" s="131"/>
      <c r="K61" s="131"/>
      <c r="L61" s="131"/>
      <c r="M61" s="224"/>
      <c r="N61" s="115"/>
      <c r="O61" s="115"/>
      <c r="S61" s="181"/>
      <c r="T61" s="181"/>
      <c r="U61" s="181"/>
      <c r="V61" s="181"/>
      <c r="W61" s="181"/>
      <c r="X61" s="181"/>
    </row>
    <row r="62" spans="1:63" ht="15" hidden="1" thickBot="1">
      <c r="A62" s="1414"/>
      <c r="B62" s="66"/>
      <c r="C62" s="138"/>
      <c r="D62" s="138"/>
      <c r="E62" s="66"/>
      <c r="F62" s="66"/>
      <c r="G62" s="66"/>
      <c r="H62" s="100"/>
      <c r="N62" s="115"/>
      <c r="O62" s="115"/>
      <c r="S62" s="181"/>
      <c r="T62" s="181"/>
      <c r="U62" s="181"/>
      <c r="V62" s="181"/>
      <c r="W62" s="181"/>
      <c r="X62" s="181"/>
    </row>
    <row r="63" spans="1:63" ht="15" hidden="1" thickBot="1">
      <c r="A63" s="1414"/>
      <c r="B63" s="225" t="s">
        <v>193</v>
      </c>
      <c r="C63" s="2958" t="s">
        <v>194</v>
      </c>
      <c r="D63" s="2959"/>
      <c r="E63" s="2959"/>
      <c r="F63" s="2959"/>
      <c r="G63" s="2959"/>
      <c r="H63" s="2959"/>
      <c r="I63" s="2959"/>
      <c r="J63" s="2959"/>
      <c r="K63" s="2959"/>
      <c r="L63" s="2959"/>
      <c r="M63" s="2960"/>
      <c r="N63" s="115"/>
      <c r="O63" s="115"/>
      <c r="S63" s="75" t="s">
        <v>195</v>
      </c>
      <c r="T63" s="181"/>
      <c r="U63" s="181"/>
      <c r="V63" s="181"/>
      <c r="W63" s="181"/>
      <c r="X63" s="181"/>
    </row>
    <row r="64" spans="1:63" ht="14.25" hidden="1" customHeight="1">
      <c r="A64" s="1414"/>
      <c r="B64" s="701" t="str">
        <f>B7</f>
        <v>4D.1</v>
      </c>
      <c r="C64" s="2961" t="s">
        <v>1235</v>
      </c>
      <c r="D64" s="2962"/>
      <c r="E64" s="2962"/>
      <c r="F64" s="2962"/>
      <c r="G64" s="2962"/>
      <c r="H64" s="2962"/>
      <c r="I64" s="2962"/>
      <c r="J64" s="2962"/>
      <c r="K64" s="2962"/>
      <c r="L64" s="2962"/>
      <c r="M64" s="2963"/>
      <c r="N64" s="115"/>
      <c r="O64" s="115"/>
      <c r="S64" s="144">
        <v>1</v>
      </c>
      <c r="T64" s="181"/>
      <c r="U64" s="181"/>
      <c r="V64" s="181"/>
      <c r="W64" s="181"/>
      <c r="X64" s="181"/>
    </row>
    <row r="65" spans="1:24" ht="35.450000000000003" hidden="1" customHeight="1">
      <c r="A65" s="1414"/>
      <c r="B65" s="702" t="str">
        <f>B8</f>
        <v>4D.2</v>
      </c>
      <c r="C65" s="2955" t="s">
        <v>3492</v>
      </c>
      <c r="D65" s="2956"/>
      <c r="E65" s="2956"/>
      <c r="F65" s="2956"/>
      <c r="G65" s="2956"/>
      <c r="H65" s="2956"/>
      <c r="I65" s="2956"/>
      <c r="J65" s="2956"/>
      <c r="K65" s="2956"/>
      <c r="L65" s="2956"/>
      <c r="M65" s="2957"/>
      <c r="N65" s="115"/>
      <c r="O65" s="115"/>
      <c r="S65" s="144" t="s">
        <v>780</v>
      </c>
      <c r="T65" s="181"/>
      <c r="U65" s="181"/>
      <c r="V65" s="181"/>
      <c r="W65" s="181"/>
      <c r="X65" s="181"/>
    </row>
    <row r="66" spans="1:24" ht="14.25" hidden="1" customHeight="1">
      <c r="A66" s="1414"/>
      <c r="B66" s="702" t="str">
        <f>B9</f>
        <v>4D.3</v>
      </c>
      <c r="C66" s="2955" t="s">
        <v>3493</v>
      </c>
      <c r="D66" s="2956"/>
      <c r="E66" s="2956"/>
      <c r="F66" s="2956"/>
      <c r="G66" s="2956"/>
      <c r="H66" s="2956"/>
      <c r="I66" s="2956"/>
      <c r="J66" s="2956"/>
      <c r="K66" s="2956"/>
      <c r="L66" s="2956"/>
      <c r="M66" s="2957"/>
      <c r="N66" s="115"/>
      <c r="O66" s="115"/>
      <c r="S66" s="144">
        <v>1</v>
      </c>
      <c r="T66" s="181"/>
      <c r="U66" s="181"/>
      <c r="V66" s="181"/>
      <c r="W66" s="181"/>
      <c r="X66" s="181"/>
    </row>
    <row r="67" spans="1:24" ht="13.7" hidden="1" customHeight="1">
      <c r="A67" s="1414"/>
      <c r="B67" s="702" t="str">
        <f>B10</f>
        <v>4D.4</v>
      </c>
      <c r="C67" s="2955" t="s">
        <v>3494</v>
      </c>
      <c r="D67" s="2956"/>
      <c r="E67" s="2956"/>
      <c r="F67" s="2956"/>
      <c r="G67" s="2956"/>
      <c r="H67" s="2956"/>
      <c r="I67" s="2956"/>
      <c r="J67" s="2956"/>
      <c r="K67" s="2956"/>
      <c r="L67" s="2956"/>
      <c r="M67" s="2957"/>
      <c r="N67" s="115"/>
      <c r="O67" s="115"/>
      <c r="S67" s="144">
        <v>1</v>
      </c>
      <c r="T67" s="181"/>
      <c r="U67" s="181"/>
      <c r="V67" s="181"/>
      <c r="W67" s="181"/>
      <c r="X67" s="181"/>
    </row>
    <row r="68" spans="1:24" ht="13.7" hidden="1" customHeight="1">
      <c r="A68" s="1414"/>
      <c r="B68" s="702" t="str">
        <f t="shared" ref="B68:B72" si="30">B11</f>
        <v>4D.5</v>
      </c>
      <c r="C68" s="2955" t="s">
        <v>3495</v>
      </c>
      <c r="D68" s="2956"/>
      <c r="E68" s="2956"/>
      <c r="F68" s="2956"/>
      <c r="G68" s="2956"/>
      <c r="H68" s="2956"/>
      <c r="I68" s="2956"/>
      <c r="J68" s="2956"/>
      <c r="K68" s="2956"/>
      <c r="L68" s="2956"/>
      <c r="M68" s="2957"/>
      <c r="N68" s="115"/>
      <c r="O68" s="115"/>
      <c r="S68" s="144">
        <v>1</v>
      </c>
      <c r="T68" s="100"/>
      <c r="U68" s="100"/>
      <c r="V68" s="100"/>
      <c r="W68" s="100"/>
      <c r="X68" s="100"/>
    </row>
    <row r="69" spans="1:24" ht="14.25" hidden="1" customHeight="1">
      <c r="A69" s="1414"/>
      <c r="B69" s="702" t="str">
        <f t="shared" si="30"/>
        <v>4D.6</v>
      </c>
      <c r="C69" s="2955" t="s">
        <v>1240</v>
      </c>
      <c r="D69" s="2956"/>
      <c r="E69" s="2956"/>
      <c r="F69" s="2956"/>
      <c r="G69" s="2956"/>
      <c r="H69" s="2956"/>
      <c r="I69" s="2956"/>
      <c r="J69" s="2956"/>
      <c r="K69" s="2956"/>
      <c r="L69" s="2956"/>
      <c r="M69" s="2957"/>
      <c r="N69" s="115"/>
      <c r="O69" s="115"/>
      <c r="S69" s="144">
        <v>1</v>
      </c>
      <c r="T69" s="100"/>
      <c r="U69" s="100"/>
      <c r="V69" s="100"/>
      <c r="W69" s="100"/>
      <c r="X69" s="100"/>
    </row>
    <row r="70" spans="1:24" hidden="1">
      <c r="A70" s="1414"/>
      <c r="B70" s="702" t="str">
        <f t="shared" si="30"/>
        <v>4D.7</v>
      </c>
      <c r="C70" s="2955" t="s">
        <v>3496</v>
      </c>
      <c r="D70" s="2956"/>
      <c r="E70" s="2956"/>
      <c r="F70" s="2956"/>
      <c r="G70" s="2956"/>
      <c r="H70" s="2956"/>
      <c r="I70" s="2956"/>
      <c r="J70" s="2956"/>
      <c r="K70" s="2956"/>
      <c r="L70" s="2956"/>
      <c r="M70" s="2957"/>
      <c r="N70" s="115"/>
      <c r="O70" s="115"/>
      <c r="S70" s="226">
        <v>1</v>
      </c>
      <c r="T70" s="100"/>
      <c r="U70" s="100"/>
      <c r="V70" s="100"/>
      <c r="W70" s="100"/>
      <c r="X70" s="100"/>
    </row>
    <row r="71" spans="1:24" ht="14.25" hidden="1" customHeight="1">
      <c r="A71" s="1414"/>
      <c r="B71" s="702" t="str">
        <f t="shared" si="30"/>
        <v>4D.8</v>
      </c>
      <c r="C71" s="2955" t="s">
        <v>3497</v>
      </c>
      <c r="D71" s="2956"/>
      <c r="E71" s="2956"/>
      <c r="F71" s="2956"/>
      <c r="G71" s="2956"/>
      <c r="H71" s="2956"/>
      <c r="I71" s="2956"/>
      <c r="J71" s="2956"/>
      <c r="K71" s="2956"/>
      <c r="L71" s="2956"/>
      <c r="M71" s="2957"/>
      <c r="S71" s="226">
        <v>1</v>
      </c>
      <c r="T71" s="100"/>
      <c r="U71" s="100"/>
      <c r="V71" s="100"/>
      <c r="W71" s="100"/>
      <c r="X71" s="100"/>
    </row>
    <row r="72" spans="1:24" ht="13.7" hidden="1" customHeight="1">
      <c r="A72" s="1414"/>
      <c r="B72" s="702" t="str">
        <f t="shared" si="30"/>
        <v>4D.9</v>
      </c>
      <c r="C72" s="2955" t="s">
        <v>3498</v>
      </c>
      <c r="D72" s="2956"/>
      <c r="E72" s="2956"/>
      <c r="F72" s="2956"/>
      <c r="G72" s="2956"/>
      <c r="H72" s="2956"/>
      <c r="I72" s="2956"/>
      <c r="J72" s="2956"/>
      <c r="K72" s="2956"/>
      <c r="L72" s="2956"/>
      <c r="M72" s="2957"/>
      <c r="S72" s="226">
        <v>1</v>
      </c>
      <c r="T72" s="100"/>
      <c r="U72" s="100"/>
      <c r="V72" s="100"/>
      <c r="W72" s="100"/>
      <c r="X72" s="100"/>
    </row>
    <row r="73" spans="1:24" hidden="1">
      <c r="A73" s="1414"/>
      <c r="B73" s="702" t="str">
        <f>B17</f>
        <v>4D.10</v>
      </c>
      <c r="C73" s="2955" t="s">
        <v>3499</v>
      </c>
      <c r="D73" s="2956"/>
      <c r="E73" s="2956"/>
      <c r="F73" s="2956"/>
      <c r="G73" s="2956"/>
      <c r="H73" s="2956"/>
      <c r="I73" s="2956"/>
      <c r="J73" s="2956"/>
      <c r="K73" s="2956"/>
      <c r="L73" s="2956"/>
      <c r="M73" s="2957"/>
      <c r="S73" s="144">
        <v>1</v>
      </c>
    </row>
    <row r="74" spans="1:24" ht="13.7" hidden="1" customHeight="1">
      <c r="A74" s="1414"/>
      <c r="B74" s="702" t="str">
        <f>B18</f>
        <v>4D.11</v>
      </c>
      <c r="C74" s="2955" t="s">
        <v>3500</v>
      </c>
      <c r="D74" s="2956"/>
      <c r="E74" s="2956"/>
      <c r="F74" s="2956"/>
      <c r="G74" s="2956"/>
      <c r="H74" s="2956"/>
      <c r="I74" s="2956"/>
      <c r="J74" s="2956"/>
      <c r="K74" s="2956"/>
      <c r="L74" s="2956"/>
      <c r="M74" s="2957"/>
      <c r="S74" s="141">
        <v>1</v>
      </c>
    </row>
    <row r="75" spans="1:24" ht="23.25" hidden="1" customHeight="1">
      <c r="A75" s="1414"/>
      <c r="B75" s="702" t="str">
        <f t="shared" ref="B75:B82" si="31">B21</f>
        <v>4D.12</v>
      </c>
      <c r="C75" s="2955" t="s">
        <v>1246</v>
      </c>
      <c r="D75" s="2956"/>
      <c r="E75" s="2956"/>
      <c r="F75" s="2956"/>
      <c r="G75" s="2956"/>
      <c r="H75" s="2956"/>
      <c r="I75" s="2956"/>
      <c r="J75" s="2956"/>
      <c r="K75" s="2956"/>
      <c r="L75" s="2956"/>
      <c r="M75" s="2957"/>
      <c r="S75" s="144" t="s">
        <v>197</v>
      </c>
    </row>
    <row r="76" spans="1:24" ht="23.25" hidden="1" customHeight="1">
      <c r="A76" s="1414"/>
      <c r="B76" s="702" t="str">
        <f t="shared" si="31"/>
        <v>4D.13</v>
      </c>
      <c r="C76" s="2955" t="s">
        <v>1247</v>
      </c>
      <c r="D76" s="2956"/>
      <c r="E76" s="2956"/>
      <c r="F76" s="2956"/>
      <c r="G76" s="2956"/>
      <c r="H76" s="2956"/>
      <c r="I76" s="2956"/>
      <c r="J76" s="2956"/>
      <c r="K76" s="2956"/>
      <c r="L76" s="2956"/>
      <c r="M76" s="2957"/>
      <c r="S76" s="144" t="s">
        <v>197</v>
      </c>
    </row>
    <row r="77" spans="1:24" ht="14.25" hidden="1" customHeight="1">
      <c r="A77" s="1414"/>
      <c r="B77" s="702" t="str">
        <f t="shared" si="31"/>
        <v>4D.14</v>
      </c>
      <c r="C77" s="2955" t="s">
        <v>3501</v>
      </c>
      <c r="D77" s="2956"/>
      <c r="E77" s="2956"/>
      <c r="F77" s="2956"/>
      <c r="G77" s="2956"/>
      <c r="H77" s="2956"/>
      <c r="I77" s="2956"/>
      <c r="J77" s="2956"/>
      <c r="K77" s="2956"/>
      <c r="L77" s="2956"/>
      <c r="M77" s="2957"/>
      <c r="S77" s="141">
        <v>1</v>
      </c>
    </row>
    <row r="78" spans="1:24" ht="14.25" hidden="1" customHeight="1">
      <c r="A78" s="1414"/>
      <c r="B78" s="702" t="str">
        <f t="shared" si="31"/>
        <v>4D.15</v>
      </c>
      <c r="C78" s="2955" t="s">
        <v>3502</v>
      </c>
      <c r="D78" s="2956"/>
      <c r="E78" s="2956"/>
      <c r="F78" s="2956"/>
      <c r="G78" s="2956"/>
      <c r="H78" s="2956"/>
      <c r="I78" s="2956"/>
      <c r="J78" s="2956"/>
      <c r="K78" s="2956"/>
      <c r="L78" s="2956"/>
      <c r="M78" s="2957"/>
      <c r="S78" s="141">
        <v>1</v>
      </c>
    </row>
    <row r="79" spans="1:24" ht="46.5" hidden="1" customHeight="1">
      <c r="A79" s="1414"/>
      <c r="B79" s="702" t="str">
        <f t="shared" si="31"/>
        <v>4D.16</v>
      </c>
      <c r="C79" s="2955" t="s">
        <v>3503</v>
      </c>
      <c r="D79" s="2956"/>
      <c r="E79" s="2956"/>
      <c r="F79" s="2956"/>
      <c r="G79" s="2956"/>
      <c r="H79" s="2956"/>
      <c r="I79" s="2956"/>
      <c r="J79" s="2956"/>
      <c r="K79" s="2956"/>
      <c r="L79" s="2956"/>
      <c r="M79" s="2957"/>
      <c r="S79" s="144" t="s">
        <v>2214</v>
      </c>
    </row>
    <row r="80" spans="1:24" ht="13.7" hidden="1" customHeight="1">
      <c r="A80" s="1414"/>
      <c r="B80" s="702" t="str">
        <f t="shared" si="31"/>
        <v>4D.17</v>
      </c>
      <c r="C80" s="2955" t="s">
        <v>3504</v>
      </c>
      <c r="D80" s="2956"/>
      <c r="E80" s="2956"/>
      <c r="F80" s="2956"/>
      <c r="G80" s="2956"/>
      <c r="H80" s="2956"/>
      <c r="I80" s="2956"/>
      <c r="J80" s="2956"/>
      <c r="K80" s="2956"/>
      <c r="L80" s="2956"/>
      <c r="M80" s="2957"/>
      <c r="S80" s="141">
        <v>1</v>
      </c>
    </row>
    <row r="81" spans="1:19" hidden="1">
      <c r="A81" s="1414"/>
      <c r="B81" s="702" t="str">
        <f t="shared" si="31"/>
        <v>4D.18</v>
      </c>
      <c r="C81" s="2955" t="s">
        <v>3505</v>
      </c>
      <c r="D81" s="2956"/>
      <c r="E81" s="2956"/>
      <c r="F81" s="2956"/>
      <c r="G81" s="2956"/>
      <c r="H81" s="2956"/>
      <c r="I81" s="2956"/>
      <c r="J81" s="2956"/>
      <c r="K81" s="2956"/>
      <c r="L81" s="2956"/>
      <c r="M81" s="2957"/>
      <c r="S81" s="141">
        <v>1</v>
      </c>
    </row>
    <row r="82" spans="1:19" ht="14.25" hidden="1" customHeight="1">
      <c r="A82" s="1414"/>
      <c r="B82" s="702" t="str">
        <f t="shared" si="31"/>
        <v>4D.19</v>
      </c>
      <c r="C82" s="2955" t="s">
        <v>3506</v>
      </c>
      <c r="D82" s="2956"/>
      <c r="E82" s="2956"/>
      <c r="F82" s="2956"/>
      <c r="G82" s="2956"/>
      <c r="H82" s="2956"/>
      <c r="I82" s="2956"/>
      <c r="J82" s="2956"/>
      <c r="K82" s="2956"/>
      <c r="L82" s="2956"/>
      <c r="M82" s="2957"/>
      <c r="S82" s="141">
        <v>1</v>
      </c>
    </row>
    <row r="83" spans="1:19" ht="35.450000000000003" hidden="1" customHeight="1">
      <c r="A83" s="1414"/>
      <c r="B83" s="702" t="str">
        <f>B31</f>
        <v>4D.20</v>
      </c>
      <c r="C83" s="2955" t="s">
        <v>3507</v>
      </c>
      <c r="D83" s="2956"/>
      <c r="E83" s="2956"/>
      <c r="F83" s="2956"/>
      <c r="G83" s="2956"/>
      <c r="H83" s="2956"/>
      <c r="I83" s="2956"/>
      <c r="J83" s="2956"/>
      <c r="K83" s="2956"/>
      <c r="L83" s="2956"/>
      <c r="M83" s="2957"/>
      <c r="S83" s="144" t="s">
        <v>780</v>
      </c>
    </row>
    <row r="84" spans="1:19" ht="14.25" hidden="1" customHeight="1">
      <c r="A84" s="1414"/>
      <c r="B84" s="702" t="str">
        <f t="shared" ref="B84" si="32">B33</f>
        <v>4D.21</v>
      </c>
      <c r="C84" s="2955" t="s">
        <v>3508</v>
      </c>
      <c r="D84" s="2956"/>
      <c r="E84" s="2956"/>
      <c r="F84" s="2956"/>
      <c r="G84" s="2956"/>
      <c r="H84" s="2956"/>
      <c r="I84" s="2956"/>
      <c r="J84" s="2956"/>
      <c r="K84" s="2956"/>
      <c r="L84" s="2956"/>
      <c r="M84" s="2957"/>
      <c r="S84" s="141">
        <v>1</v>
      </c>
    </row>
    <row r="85" spans="1:19" ht="13.7" hidden="1" customHeight="1">
      <c r="A85" s="1414"/>
      <c r="B85" s="702" t="str">
        <f>B36</f>
        <v>4D.22</v>
      </c>
      <c r="C85" s="2955" t="s">
        <v>1256</v>
      </c>
      <c r="D85" s="2956"/>
      <c r="E85" s="2956"/>
      <c r="F85" s="2956"/>
      <c r="G85" s="2956"/>
      <c r="H85" s="2956"/>
      <c r="I85" s="2956"/>
      <c r="J85" s="2956"/>
      <c r="K85" s="2956"/>
      <c r="L85" s="2956"/>
      <c r="M85" s="2957"/>
      <c r="S85" s="141">
        <v>1</v>
      </c>
    </row>
    <row r="86" spans="1:19" hidden="1">
      <c r="A86" s="1414"/>
      <c r="B86" s="702" t="str">
        <f>B37</f>
        <v>4D.23</v>
      </c>
      <c r="C86" s="2955" t="s">
        <v>3509</v>
      </c>
      <c r="D86" s="2956"/>
      <c r="E86" s="2956"/>
      <c r="F86" s="2956"/>
      <c r="G86" s="2956"/>
      <c r="H86" s="2956"/>
      <c r="I86" s="2956"/>
      <c r="J86" s="2956"/>
      <c r="K86" s="2956"/>
      <c r="L86" s="2956"/>
      <c r="M86" s="2957"/>
      <c r="S86" s="141">
        <v>1</v>
      </c>
    </row>
    <row r="87" spans="1:19" ht="14.25" hidden="1" customHeight="1">
      <c r="A87" s="1414"/>
      <c r="B87" s="702" t="str">
        <f>B39</f>
        <v>4D.24</v>
      </c>
      <c r="C87" s="2955" t="s">
        <v>3510</v>
      </c>
      <c r="D87" s="2956"/>
      <c r="E87" s="2956"/>
      <c r="F87" s="2956"/>
      <c r="G87" s="2956"/>
      <c r="H87" s="2956"/>
      <c r="I87" s="2956"/>
      <c r="J87" s="2956"/>
      <c r="K87" s="2956"/>
      <c r="L87" s="2956"/>
      <c r="M87" s="2957"/>
      <c r="S87" s="141">
        <v>1</v>
      </c>
    </row>
    <row r="88" spans="1:19" ht="14.25" hidden="1" customHeight="1">
      <c r="A88" s="1414"/>
      <c r="B88" s="702" t="s">
        <v>3454</v>
      </c>
      <c r="C88" s="2955" t="s">
        <v>3511</v>
      </c>
      <c r="D88" s="2956"/>
      <c r="E88" s="2956"/>
      <c r="F88" s="2956"/>
      <c r="G88" s="2956"/>
      <c r="H88" s="2956"/>
      <c r="I88" s="2956"/>
      <c r="J88" s="2956"/>
      <c r="K88" s="2956"/>
      <c r="L88" s="2956"/>
      <c r="M88" s="2957"/>
      <c r="S88" s="141">
        <v>1</v>
      </c>
    </row>
    <row r="89" spans="1:19" ht="14.25" hidden="1" customHeight="1">
      <c r="A89" s="1414"/>
      <c r="B89" s="702" t="s">
        <v>3512</v>
      </c>
      <c r="C89" s="2955" t="s">
        <v>3513</v>
      </c>
      <c r="D89" s="2956"/>
      <c r="E89" s="2956"/>
      <c r="F89" s="2956"/>
      <c r="G89" s="2956"/>
      <c r="H89" s="2956"/>
      <c r="I89" s="2956"/>
      <c r="J89" s="2956"/>
      <c r="K89" s="2956"/>
      <c r="L89" s="2956"/>
      <c r="M89" s="2957"/>
      <c r="S89" s="141">
        <v>1</v>
      </c>
    </row>
    <row r="90" spans="1:19" ht="13.7" hidden="1" customHeight="1">
      <c r="A90" s="1414"/>
      <c r="B90" s="702" t="s">
        <v>3514</v>
      </c>
      <c r="C90" s="2955" t="s">
        <v>3515</v>
      </c>
      <c r="D90" s="2956"/>
      <c r="E90" s="2956"/>
      <c r="F90" s="2956"/>
      <c r="G90" s="2956"/>
      <c r="H90" s="2956"/>
      <c r="I90" s="2956"/>
      <c r="J90" s="2956"/>
      <c r="K90" s="2956"/>
      <c r="L90" s="2956"/>
      <c r="M90" s="2957"/>
      <c r="S90" s="141">
        <v>1</v>
      </c>
    </row>
    <row r="91" spans="1:19" ht="14.25" hidden="1" customHeight="1" thickBot="1">
      <c r="A91" s="1414"/>
      <c r="B91" s="703" t="s">
        <v>3516</v>
      </c>
      <c r="C91" s="2952" t="s">
        <v>3517</v>
      </c>
      <c r="D91" s="2953"/>
      <c r="E91" s="2953"/>
      <c r="F91" s="2953"/>
      <c r="G91" s="2953"/>
      <c r="H91" s="2953"/>
      <c r="I91" s="2953"/>
      <c r="J91" s="2953"/>
      <c r="K91" s="2953"/>
      <c r="L91" s="2953"/>
      <c r="M91" s="2954"/>
      <c r="S91" s="141"/>
    </row>
    <row r="92" spans="1:19" hidden="1">
      <c r="A92" s="1414"/>
      <c r="S92" s="110"/>
    </row>
  </sheetData>
  <sheetProtection algorithmName="SHA-512" hashValue="bCaVNg9bfu6pSzX3EUeqhRVb738gKxfbqrZvjZlCTo71fP38j1ns8BIJpjxC4+63tyFL1fhs0oNSkivuOrZZrg==" saltValue="4ZzOMNSX+NoEWm0qWmRobQ==" spinCount="100000" sheet="1" objects="1" scenarios="1"/>
  <mergeCells count="46">
    <mergeCell ref="BL3:BL4"/>
    <mergeCell ref="BA3:BB4"/>
    <mergeCell ref="BD3:BD4"/>
    <mergeCell ref="BE3:BE4"/>
    <mergeCell ref="BF3:BG3"/>
    <mergeCell ref="BH3:BK3"/>
    <mergeCell ref="M3:M4"/>
    <mergeCell ref="P3:P4"/>
    <mergeCell ref="S5:X5"/>
    <mergeCell ref="I3:L3"/>
    <mergeCell ref="B52:C52"/>
    <mergeCell ref="B3:C4"/>
    <mergeCell ref="E3:E4"/>
    <mergeCell ref="F3:F4"/>
    <mergeCell ref="G3:H3"/>
    <mergeCell ref="O3:O4"/>
    <mergeCell ref="S4:X4"/>
    <mergeCell ref="C76:M76"/>
    <mergeCell ref="C63:M63"/>
    <mergeCell ref="C64:M64"/>
    <mergeCell ref="C65:M65"/>
    <mergeCell ref="C66:M66"/>
    <mergeCell ref="C67:M67"/>
    <mergeCell ref="C68:M68"/>
    <mergeCell ref="C71:M71"/>
    <mergeCell ref="C72:M72"/>
    <mergeCell ref="C73:M73"/>
    <mergeCell ref="C74:M74"/>
    <mergeCell ref="C75:M75"/>
    <mergeCell ref="C69:M69"/>
    <mergeCell ref="C70:M70"/>
    <mergeCell ref="C91:M91"/>
    <mergeCell ref="C77:M77"/>
    <mergeCell ref="C78:M78"/>
    <mergeCell ref="C80:M80"/>
    <mergeCell ref="C81:M81"/>
    <mergeCell ref="C82:M82"/>
    <mergeCell ref="C83:M83"/>
    <mergeCell ref="C84:M84"/>
    <mergeCell ref="C85:M85"/>
    <mergeCell ref="C86:M86"/>
    <mergeCell ref="C87:M87"/>
    <mergeCell ref="C88:M88"/>
    <mergeCell ref="C89:M89"/>
    <mergeCell ref="C90:M90"/>
    <mergeCell ref="C79:M79"/>
  </mergeCells>
  <conditionalFormatting sqref="O31:P31">
    <cfRule type="cellIs" dxfId="224" priority="1" operator="equal">
      <formula>0</formula>
    </cfRule>
  </conditionalFormatting>
  <conditionalFormatting sqref="P6:P14">
    <cfRule type="cellIs" dxfId="223" priority="12" operator="equal">
      <formula>0</formula>
    </cfRule>
  </conditionalFormatting>
  <conditionalFormatting sqref="P17">
    <cfRule type="cellIs" dxfId="222" priority="11" operator="equal">
      <formula>0</formula>
    </cfRule>
  </conditionalFormatting>
  <conditionalFormatting sqref="P21:P25">
    <cfRule type="cellIs" dxfId="221" priority="10" operator="equal">
      <formula>0</formula>
    </cfRule>
  </conditionalFormatting>
  <conditionalFormatting sqref="P27">
    <cfRule type="cellIs" dxfId="220" priority="9" operator="equal">
      <formula>0</formula>
    </cfRule>
  </conditionalFormatting>
  <conditionalFormatting sqref="P36:P37">
    <cfRule type="cellIs" dxfId="219" priority="7" operator="equal">
      <formula>0</formula>
    </cfRule>
  </conditionalFormatting>
  <conditionalFormatting sqref="P42:P47">
    <cfRule type="cellIs" dxfId="218" priority="6" operator="equal">
      <formula>0</formula>
    </cfRule>
  </conditionalFormatting>
  <conditionalFormatting sqref="P49">
    <cfRule type="cellIs" dxfId="217" priority="4" operator="equal">
      <formula>0</formula>
    </cfRule>
  </conditionalFormatting>
  <printOptions horizontalCentered="1"/>
  <pageMargins left="0.39370078740157483" right="0.39370078740157483" top="0.78740157480314965" bottom="0.78740157480314965" header="0.31496062992125984" footer="0.31496062992125984"/>
  <pageSetup paperSize="9" scale="39"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1">
    <pageSetUpPr fitToPage="1"/>
  </sheetPr>
  <dimension ref="A1:BO95"/>
  <sheetViews>
    <sheetView workbookViewId="0">
      <pane xSplit="6" ySplit="4" topLeftCell="G8" activePane="bottomRight" state="frozen"/>
      <selection pane="bottomRight" activeCell="H12" sqref="H12"/>
      <selection pane="bottomLeft" activeCell="J55" sqref="J55"/>
      <selection pane="topRight" activeCell="J55" sqref="J55"/>
    </sheetView>
  </sheetViews>
  <sheetFormatPr defaultColWidth="0" defaultRowHeight="14.25" zeroHeight="1"/>
  <cols>
    <col min="1" max="1" width="0.5" customWidth="1"/>
    <col min="2" max="2" width="7.125" customWidth="1"/>
    <col min="3" max="3" width="59.5" customWidth="1"/>
    <col min="4" max="4" width="1.125" hidden="1" customWidth="1"/>
    <col min="5" max="6" width="5.125" customWidth="1"/>
    <col min="7" max="15" width="12.5" customWidth="1"/>
    <col min="16" max="16" width="2.5" style="62" customWidth="1"/>
    <col min="17" max="17" width="29.5" style="62" customWidth="1"/>
    <col min="18" max="18" width="26.5" style="62" customWidth="1"/>
    <col min="19" max="19" width="1.5" style="62" customWidth="1"/>
    <col min="20" max="20" width="1.5" style="63" hidden="1" customWidth="1"/>
    <col min="21" max="28" width="4.5" style="62" hidden="1" customWidth="1"/>
    <col min="29" max="29" width="1.5" style="63" hidden="1" customWidth="1"/>
    <col min="30" max="30" width="10.125" hidden="1" customWidth="1"/>
    <col min="31" max="31" width="1.5" style="63" hidden="1" customWidth="1"/>
    <col min="32" max="33" width="6.125" hidden="1" customWidth="1"/>
    <col min="34" max="34" width="64.125" hidden="1" customWidth="1"/>
    <col min="35" max="35" width="1.5" style="63" hidden="1" customWidth="1"/>
    <col min="36" max="51" width="8.5" hidden="1" customWidth="1"/>
    <col min="52" max="52" width="8.5" customWidth="1"/>
    <col min="53" max="53" width="7.125" customWidth="1"/>
    <col min="54" max="54" width="59.5" customWidth="1"/>
    <col min="55" max="55" width="1.125" hidden="1" customWidth="1"/>
    <col min="56" max="57" width="5.125" customWidth="1"/>
    <col min="58" max="66" width="12.5" customWidth="1"/>
    <col min="67" max="67" width="2.5" customWidth="1"/>
    <col min="68" max="16384" width="8.5" hidden="1"/>
  </cols>
  <sheetData>
    <row r="1" spans="2:66" ht="20.25">
      <c r="B1" s="58" t="s">
        <v>3518</v>
      </c>
      <c r="C1" s="58"/>
      <c r="D1" s="58"/>
      <c r="E1" s="58"/>
      <c r="F1" s="58"/>
      <c r="G1" s="58"/>
      <c r="H1" s="58"/>
      <c r="I1" s="58"/>
      <c r="J1" s="58"/>
      <c r="K1" s="58"/>
      <c r="L1" s="58"/>
      <c r="M1" s="58"/>
      <c r="N1" s="58"/>
      <c r="O1" s="60" t="str">
        <f>Validation!B3</f>
        <v>Yorkshire Water</v>
      </c>
      <c r="P1" s="58"/>
      <c r="Q1" s="58"/>
      <c r="R1" s="61" t="s">
        <v>34</v>
      </c>
      <c r="BA1" s="58" t="s">
        <v>35</v>
      </c>
      <c r="BB1" s="58"/>
      <c r="BC1" s="58"/>
      <c r="BD1" s="58"/>
      <c r="BE1" s="58"/>
      <c r="BF1" s="58"/>
      <c r="BG1" s="58"/>
      <c r="BH1" s="58"/>
      <c r="BI1" s="58"/>
      <c r="BJ1" s="58"/>
      <c r="BK1" s="58"/>
      <c r="BL1" s="58"/>
      <c r="BM1" s="58"/>
      <c r="BN1" s="60"/>
    </row>
    <row r="2" spans="2:66" ht="15" thickBot="1">
      <c r="B2" s="65" t="str">
        <f>'4D'!B2</f>
        <v>For the 12 months ended 31 March 2020</v>
      </c>
      <c r="C2" s="62"/>
      <c r="D2" s="62"/>
      <c r="E2" s="62"/>
      <c r="F2" s="62"/>
      <c r="G2" s="62"/>
      <c r="H2" s="62"/>
      <c r="I2" s="62"/>
      <c r="J2" s="62"/>
      <c r="K2" s="62"/>
      <c r="L2" s="62"/>
      <c r="M2" s="62"/>
      <c r="N2" s="62"/>
      <c r="O2" s="62"/>
      <c r="BA2" s="65" t="str">
        <f>+B2</f>
        <v>For the 12 months ended 31 March 2020</v>
      </c>
      <c r="BB2" s="62"/>
      <c r="BC2" s="62"/>
      <c r="BD2" s="62"/>
      <c r="BE2" s="62"/>
      <c r="BF2" s="62"/>
      <c r="BG2" s="62"/>
      <c r="BH2" s="62"/>
      <c r="BI2" s="62"/>
      <c r="BJ2" s="62"/>
      <c r="BK2" s="62"/>
      <c r="BL2" s="62"/>
      <c r="BM2" s="62"/>
      <c r="BN2" s="62"/>
    </row>
    <row r="3" spans="2:66" ht="15" customHeight="1">
      <c r="B3" s="2771" t="s">
        <v>36</v>
      </c>
      <c r="C3" s="2772"/>
      <c r="D3" s="2703" t="s">
        <v>3098</v>
      </c>
      <c r="E3" s="2775" t="s">
        <v>38</v>
      </c>
      <c r="F3" s="2777" t="s">
        <v>39</v>
      </c>
      <c r="G3" s="2971" t="s">
        <v>3519</v>
      </c>
      <c r="H3" s="2972"/>
      <c r="I3" s="2973"/>
      <c r="J3" s="2974" t="s">
        <v>3520</v>
      </c>
      <c r="K3" s="2973"/>
      <c r="L3" s="2974" t="s">
        <v>911</v>
      </c>
      <c r="M3" s="2972"/>
      <c r="N3" s="2973"/>
      <c r="O3" s="2964" t="s">
        <v>710</v>
      </c>
      <c r="Q3" s="2769" t="s">
        <v>705</v>
      </c>
      <c r="R3" s="2769" t="s">
        <v>43</v>
      </c>
      <c r="BA3" s="2771" t="s">
        <v>36</v>
      </c>
      <c r="BB3" s="2772"/>
      <c r="BC3" s="2703" t="s">
        <v>3098</v>
      </c>
      <c r="BD3" s="2775" t="s">
        <v>38</v>
      </c>
      <c r="BE3" s="2777" t="s">
        <v>39</v>
      </c>
      <c r="BF3" s="2971" t="s">
        <v>3519</v>
      </c>
      <c r="BG3" s="2972"/>
      <c r="BH3" s="2973"/>
      <c r="BI3" s="2974" t="s">
        <v>3520</v>
      </c>
      <c r="BJ3" s="2973"/>
      <c r="BK3" s="2974" t="s">
        <v>911</v>
      </c>
      <c r="BL3" s="2972"/>
      <c r="BM3" s="2973"/>
      <c r="BN3" s="2964" t="s">
        <v>710</v>
      </c>
    </row>
    <row r="4" spans="2:66" ht="41.25" customHeight="1" thickBot="1">
      <c r="B4" s="2773"/>
      <c r="C4" s="2774"/>
      <c r="D4" s="2704"/>
      <c r="E4" s="2776"/>
      <c r="F4" s="2778"/>
      <c r="G4" s="189" t="s">
        <v>3521</v>
      </c>
      <c r="H4" s="190" t="s">
        <v>3522</v>
      </c>
      <c r="I4" s="191" t="s">
        <v>3523</v>
      </c>
      <c r="J4" s="192" t="s">
        <v>3524</v>
      </c>
      <c r="K4" s="191" t="s">
        <v>3525</v>
      </c>
      <c r="L4" s="192" t="s">
        <v>3526</v>
      </c>
      <c r="M4" s="190" t="s">
        <v>3527</v>
      </c>
      <c r="N4" s="191" t="s">
        <v>3528</v>
      </c>
      <c r="O4" s="2965"/>
      <c r="Q4" s="2770"/>
      <c r="R4" s="2770"/>
      <c r="U4" s="2788" t="s">
        <v>47</v>
      </c>
      <c r="V4" s="2788"/>
      <c r="W4" s="2788"/>
      <c r="X4" s="2788"/>
      <c r="Y4" s="2788"/>
      <c r="Z4" s="2788"/>
      <c r="AA4" s="2788"/>
      <c r="AB4" s="2788"/>
      <c r="AD4" s="2705" t="s">
        <v>26</v>
      </c>
      <c r="AF4" s="68" t="s">
        <v>904</v>
      </c>
      <c r="AG4" s="612"/>
      <c r="AH4" s="612"/>
      <c r="BA4" s="2773"/>
      <c r="BB4" s="2774"/>
      <c r="BC4" s="2704"/>
      <c r="BD4" s="2776"/>
      <c r="BE4" s="2778"/>
      <c r="BF4" s="189" t="s">
        <v>3521</v>
      </c>
      <c r="BG4" s="190" t="s">
        <v>3522</v>
      </c>
      <c r="BH4" s="191" t="s">
        <v>3523</v>
      </c>
      <c r="BI4" s="192" t="s">
        <v>3524</v>
      </c>
      <c r="BJ4" s="191" t="s">
        <v>3525</v>
      </c>
      <c r="BK4" s="192" t="s">
        <v>3526</v>
      </c>
      <c r="BL4" s="190" t="s">
        <v>3527</v>
      </c>
      <c r="BM4" s="191" t="s">
        <v>3528</v>
      </c>
      <c r="BN4" s="2965"/>
    </row>
    <row r="5" spans="2:66" ht="15" customHeight="1" thickBot="1">
      <c r="B5" s="62"/>
      <c r="C5" s="62"/>
      <c r="D5" s="62"/>
      <c r="E5" s="62"/>
      <c r="F5" s="62"/>
      <c r="G5" s="62"/>
      <c r="H5" s="62"/>
      <c r="I5" s="62"/>
      <c r="J5" s="62"/>
      <c r="K5" s="62"/>
      <c r="L5" s="62"/>
      <c r="M5" s="62"/>
      <c r="N5" s="62"/>
      <c r="O5" s="62"/>
      <c r="U5" s="2966"/>
      <c r="V5" s="2966"/>
      <c r="W5" s="2966"/>
      <c r="X5" s="2966"/>
      <c r="Y5" s="2966"/>
      <c r="Z5" s="2966"/>
      <c r="AA5" s="2966"/>
      <c r="AB5" s="2966"/>
      <c r="AD5" s="219"/>
      <c r="AF5" s="219"/>
      <c r="BA5" s="62"/>
      <c r="BB5" s="62"/>
      <c r="BC5" s="62"/>
      <c r="BD5" s="62"/>
      <c r="BE5" s="62"/>
      <c r="BF5" s="62"/>
      <c r="BG5" s="62"/>
      <c r="BH5" s="62"/>
      <c r="BI5" s="62"/>
      <c r="BJ5" s="62"/>
      <c r="BK5" s="62"/>
      <c r="BL5" s="62"/>
      <c r="BM5" s="62"/>
      <c r="BN5" s="62"/>
    </row>
    <row r="6" spans="2:66" s="62" customFormat="1" ht="15" thickBot="1">
      <c r="B6" s="103" t="s">
        <v>155</v>
      </c>
      <c r="C6" s="104" t="s">
        <v>941</v>
      </c>
      <c r="D6" s="1355"/>
      <c r="R6" s="21">
        <f xml:space="preserve"> IF( SUM( T6:AC6 ) = 0, 0, $O$9 )</f>
        <v>0</v>
      </c>
      <c r="T6" s="63"/>
      <c r="U6" s="75" t="s">
        <v>48</v>
      </c>
      <c r="V6" s="75"/>
      <c r="W6" s="75"/>
      <c r="X6" s="75"/>
      <c r="Y6" s="75"/>
      <c r="Z6" s="75"/>
      <c r="AA6" s="181"/>
      <c r="AB6" s="181"/>
      <c r="AC6" s="63"/>
      <c r="AD6"/>
      <c r="AE6" s="63"/>
      <c r="AF6"/>
      <c r="AG6"/>
      <c r="AH6"/>
      <c r="AI6" s="63"/>
      <c r="BA6" s="103" t="s">
        <v>155</v>
      </c>
      <c r="BB6" s="104" t="s">
        <v>941</v>
      </c>
      <c r="BC6" s="1355"/>
    </row>
    <row r="7" spans="2:66" ht="14.25" customHeight="1">
      <c r="B7" s="76" t="s">
        <v>3529</v>
      </c>
      <c r="C7" s="106" t="s">
        <v>1042</v>
      </c>
      <c r="D7" s="106"/>
      <c r="E7" s="78" t="s">
        <v>51</v>
      </c>
      <c r="F7" s="79">
        <v>3</v>
      </c>
      <c r="G7" s="382">
        <v>1.768</v>
      </c>
      <c r="H7" s="383">
        <v>1.944</v>
      </c>
      <c r="I7" s="373">
        <v>0.82499999999999996</v>
      </c>
      <c r="J7" s="372">
        <v>28.495999999999999</v>
      </c>
      <c r="K7" s="373">
        <v>0.20899999999999999</v>
      </c>
      <c r="L7" s="372">
        <v>0</v>
      </c>
      <c r="M7" s="383">
        <v>-3.0710000000000002</v>
      </c>
      <c r="N7" s="373">
        <v>0</v>
      </c>
      <c r="O7" s="178">
        <f t="shared" ref="O7:O15" si="0">SUM(G7:N7)</f>
        <v>30.171000000000003</v>
      </c>
      <c r="R7" s="21">
        <f xml:space="preserve"> IF( SUM( T7:AC7 ) = 0, 0, $U$6 )</f>
        <v>0</v>
      </c>
      <c r="U7" s="83">
        <f>IF(Validation!$H$3=1,0,IF(ISNUMBER(G7),0,1))</f>
        <v>0</v>
      </c>
      <c r="V7" s="83">
        <f>IF(Validation!$H$3=1,0,IF(ISNUMBER(H7),0,1))</f>
        <v>0</v>
      </c>
      <c r="W7" s="83">
        <f>IF(Validation!$H$3=1,0,IF(ISNUMBER(I7),0,1))</f>
        <v>0</v>
      </c>
      <c r="X7" s="83">
        <f>IF(Validation!$H$3=1,0,IF(ISNUMBER(J7),0,1))</f>
        <v>0</v>
      </c>
      <c r="Y7" s="83">
        <f>IF(Validation!$H$3=1,0,IF(ISNUMBER(K7),0,1))</f>
        <v>0</v>
      </c>
      <c r="Z7" s="83">
        <f>IF(Validation!$H$3=1,0,IF(ISNUMBER(L7),0,1))</f>
        <v>0</v>
      </c>
      <c r="AA7" s="83">
        <f>IF(Validation!$H$3=1,0,IF(ISNUMBER(M7),0,1))</f>
        <v>0</v>
      </c>
      <c r="AB7" s="83">
        <f>IF(Validation!$H$3=1,0,IF(ISNUMBER(N7),0,1))</f>
        <v>0</v>
      </c>
      <c r="BA7" s="76" t="s">
        <v>3529</v>
      </c>
      <c r="BB7" s="106" t="s">
        <v>1042</v>
      </c>
      <c r="BC7" s="106"/>
      <c r="BD7" s="78" t="s">
        <v>51</v>
      </c>
      <c r="BE7" s="79">
        <v>3</v>
      </c>
      <c r="BF7" s="2341" t="s">
        <v>3530</v>
      </c>
      <c r="BG7" s="2283" t="s">
        <v>3531</v>
      </c>
      <c r="BH7" s="2419" t="s">
        <v>3532</v>
      </c>
      <c r="BI7" s="2282" t="s">
        <v>3533</v>
      </c>
      <c r="BJ7" s="2419" t="s">
        <v>3534</v>
      </c>
      <c r="BK7" s="2282" t="s">
        <v>3535</v>
      </c>
      <c r="BL7" s="2283" t="s">
        <v>3536</v>
      </c>
      <c r="BM7" s="2419" t="s">
        <v>3537</v>
      </c>
      <c r="BN7" s="178" t="s">
        <v>3538</v>
      </c>
    </row>
    <row r="8" spans="2:66" ht="14.25" customHeight="1">
      <c r="B8" s="84" t="s">
        <v>3539</v>
      </c>
      <c r="C8" s="77" t="s">
        <v>1050</v>
      </c>
      <c r="D8" s="77"/>
      <c r="E8" s="85" t="s">
        <v>51</v>
      </c>
      <c r="F8" s="86">
        <v>3</v>
      </c>
      <c r="G8" s="384">
        <v>0</v>
      </c>
      <c r="H8" s="371">
        <v>0</v>
      </c>
      <c r="I8" s="374">
        <v>0</v>
      </c>
      <c r="J8" s="370">
        <v>0</v>
      </c>
      <c r="K8" s="374">
        <v>0</v>
      </c>
      <c r="L8" s="370">
        <v>0</v>
      </c>
      <c r="M8" s="371">
        <v>-2.262</v>
      </c>
      <c r="N8" s="374">
        <v>0</v>
      </c>
      <c r="O8" s="214">
        <f t="shared" si="0"/>
        <v>-2.262</v>
      </c>
      <c r="R8" s="21">
        <f t="shared" ref="R8:R14" si="1" xml:space="preserve"> IF( SUM( T8:AC8 ) = 0, 0, $U$6 )</f>
        <v>0</v>
      </c>
      <c r="U8" s="83">
        <f>IF(Validation!$H$3=1,0,IF(ISNUMBER(G8),0,1))</f>
        <v>0</v>
      </c>
      <c r="V8" s="83">
        <f>IF(Validation!$H$3=1,0,IF(ISNUMBER(H8),0,1))</f>
        <v>0</v>
      </c>
      <c r="W8" s="83">
        <f>IF(Validation!$H$3=1,0,IF(ISNUMBER(I8),0,1))</f>
        <v>0</v>
      </c>
      <c r="X8" s="83">
        <f>IF(Validation!$H$3=1,0,IF(ISNUMBER(J8),0,1))</f>
        <v>0</v>
      </c>
      <c r="Y8" s="83">
        <f>IF(Validation!$H$3=1,0,IF(ISNUMBER(K8),0,1))</f>
        <v>0</v>
      </c>
      <c r="Z8" s="83">
        <f>IF(Validation!$H$3=1,0,IF(ISNUMBER(L8),0,1))</f>
        <v>0</v>
      </c>
      <c r="AA8" s="83">
        <f>IF(Validation!$H$3=1,0,IF(ISNUMBER(M8),0,1))</f>
        <v>0</v>
      </c>
      <c r="AB8" s="83">
        <f>IF(Validation!$H$3=1,0,IF(ISNUMBER(N8),0,1))</f>
        <v>0</v>
      </c>
      <c r="BA8" s="84" t="s">
        <v>3539</v>
      </c>
      <c r="BB8" s="77" t="s">
        <v>1050</v>
      </c>
      <c r="BC8" s="77"/>
      <c r="BD8" s="85" t="s">
        <v>51</v>
      </c>
      <c r="BE8" s="86">
        <v>3</v>
      </c>
      <c r="BF8" s="2298" t="s">
        <v>3540</v>
      </c>
      <c r="BG8" s="2286" t="s">
        <v>3541</v>
      </c>
      <c r="BH8" s="2420" t="s">
        <v>3542</v>
      </c>
      <c r="BI8" s="2285" t="s">
        <v>3543</v>
      </c>
      <c r="BJ8" s="2420" t="s">
        <v>3544</v>
      </c>
      <c r="BK8" s="2285" t="s">
        <v>3545</v>
      </c>
      <c r="BL8" s="2286" t="s">
        <v>3546</v>
      </c>
      <c r="BM8" s="2420" t="s">
        <v>3547</v>
      </c>
      <c r="BN8" s="214" t="s">
        <v>3548</v>
      </c>
    </row>
    <row r="9" spans="2:66" ht="14.25" customHeight="1">
      <c r="B9" s="84" t="s">
        <v>3549</v>
      </c>
      <c r="C9" s="77" t="s">
        <v>3550</v>
      </c>
      <c r="D9" s="77"/>
      <c r="E9" s="85" t="s">
        <v>51</v>
      </c>
      <c r="F9" s="86">
        <v>3</v>
      </c>
      <c r="G9" s="384">
        <v>0.68100000000000005</v>
      </c>
      <c r="H9" s="371">
        <v>0.751</v>
      </c>
      <c r="I9" s="374">
        <v>0.58299999999999996</v>
      </c>
      <c r="J9" s="370">
        <v>4.2489999999999997</v>
      </c>
      <c r="K9" s="374">
        <v>0</v>
      </c>
      <c r="L9" s="370">
        <v>0</v>
      </c>
      <c r="M9" s="371">
        <v>0</v>
      </c>
      <c r="N9" s="374">
        <v>0</v>
      </c>
      <c r="O9" s="214">
        <f t="shared" si="0"/>
        <v>6.2639999999999993</v>
      </c>
      <c r="R9" s="21">
        <f t="shared" si="1"/>
        <v>0</v>
      </c>
      <c r="U9" s="83">
        <f>IF(Validation!$H$3=1,0,IF(ISNUMBER(G9),0,1))</f>
        <v>0</v>
      </c>
      <c r="V9" s="83">
        <f>IF(Validation!$H$3=1,0,IF(ISNUMBER(H9),0,1))</f>
        <v>0</v>
      </c>
      <c r="W9" s="83">
        <f>IF(Validation!$H$3=1,0,IF(ISNUMBER(I9),0,1))</f>
        <v>0</v>
      </c>
      <c r="X9" s="83">
        <f>IF(Validation!$H$3=1,0,IF(ISNUMBER(J9),0,1))</f>
        <v>0</v>
      </c>
      <c r="Y9" s="83">
        <f>IF(Validation!$H$3=1,0,IF(ISNUMBER(K9),0,1))</f>
        <v>0</v>
      </c>
      <c r="Z9" s="83">
        <f>IF(Validation!$H$3=1,0,IF(ISNUMBER(L9),0,1))</f>
        <v>0</v>
      </c>
      <c r="AA9" s="83">
        <f>IF(Validation!$H$3=1,0,IF(ISNUMBER(M9),0,1))</f>
        <v>0</v>
      </c>
      <c r="AB9" s="83">
        <f>IF(Validation!$H$3=1,0,IF(ISNUMBER(N9),0,1))</f>
        <v>0</v>
      </c>
      <c r="BA9" s="84" t="s">
        <v>3549</v>
      </c>
      <c r="BB9" s="77" t="s">
        <v>3550</v>
      </c>
      <c r="BC9" s="77"/>
      <c r="BD9" s="85" t="s">
        <v>51</v>
      </c>
      <c r="BE9" s="86">
        <v>3</v>
      </c>
      <c r="BF9" s="2298" t="s">
        <v>3551</v>
      </c>
      <c r="BG9" s="2286" t="s">
        <v>3552</v>
      </c>
      <c r="BH9" s="2420" t="s">
        <v>3553</v>
      </c>
      <c r="BI9" s="2285" t="s">
        <v>3554</v>
      </c>
      <c r="BJ9" s="2420" t="s">
        <v>3555</v>
      </c>
      <c r="BK9" s="2285" t="s">
        <v>3556</v>
      </c>
      <c r="BL9" s="2286" t="s">
        <v>3557</v>
      </c>
      <c r="BM9" s="2420" t="s">
        <v>3558</v>
      </c>
      <c r="BN9" s="214" t="s">
        <v>3559</v>
      </c>
    </row>
    <row r="10" spans="2:66" ht="14.25" customHeight="1">
      <c r="B10" s="84" t="s">
        <v>3560</v>
      </c>
      <c r="C10" s="77" t="s">
        <v>3561</v>
      </c>
      <c r="D10" s="77"/>
      <c r="E10" s="85" t="s">
        <v>51</v>
      </c>
      <c r="F10" s="86">
        <v>3</v>
      </c>
      <c r="G10" s="384">
        <v>0</v>
      </c>
      <c r="H10" s="371">
        <v>0</v>
      </c>
      <c r="I10" s="374">
        <v>0</v>
      </c>
      <c r="J10" s="370">
        <v>0</v>
      </c>
      <c r="K10" s="374">
        <v>0</v>
      </c>
      <c r="L10" s="370">
        <v>0</v>
      </c>
      <c r="M10" s="371">
        <v>0</v>
      </c>
      <c r="N10" s="374">
        <v>0</v>
      </c>
      <c r="O10" s="214">
        <f t="shared" si="0"/>
        <v>0</v>
      </c>
      <c r="R10" s="21">
        <f t="shared" si="1"/>
        <v>0</v>
      </c>
      <c r="U10" s="83">
        <f>IF(Validation!$H$3=1,0,IF(ISNUMBER(G10),0,1))</f>
        <v>0</v>
      </c>
      <c r="V10" s="83">
        <f>IF(Validation!$H$3=1,0,IF(ISNUMBER(H10),0,1))</f>
        <v>0</v>
      </c>
      <c r="W10" s="83">
        <f>IF(Validation!$H$3=1,0,IF(ISNUMBER(I10),0,1))</f>
        <v>0</v>
      </c>
      <c r="X10" s="83">
        <f>IF(Validation!$H$3=1,0,IF(ISNUMBER(J10),0,1))</f>
        <v>0</v>
      </c>
      <c r="Y10" s="83">
        <f>IF(Validation!$H$3=1,0,IF(ISNUMBER(K10),0,1))</f>
        <v>0</v>
      </c>
      <c r="Z10" s="83">
        <f>IF(Validation!$H$3=1,0,IF(ISNUMBER(L10),0,1))</f>
        <v>0</v>
      </c>
      <c r="AA10" s="83">
        <f>IF(Validation!$H$3=1,0,IF(ISNUMBER(M10),0,1))</f>
        <v>0</v>
      </c>
      <c r="AB10" s="83">
        <f>IF(Validation!$H$3=1,0,IF(ISNUMBER(N10),0,1))</f>
        <v>0</v>
      </c>
      <c r="BA10" s="84" t="s">
        <v>3560</v>
      </c>
      <c r="BB10" s="77" t="s">
        <v>3561</v>
      </c>
      <c r="BC10" s="77"/>
      <c r="BD10" s="85" t="s">
        <v>51</v>
      </c>
      <c r="BE10" s="86">
        <v>3</v>
      </c>
      <c r="BF10" s="2298" t="s">
        <v>3562</v>
      </c>
      <c r="BG10" s="2286" t="s">
        <v>3563</v>
      </c>
      <c r="BH10" s="2420" t="s">
        <v>3564</v>
      </c>
      <c r="BI10" s="2285" t="s">
        <v>3565</v>
      </c>
      <c r="BJ10" s="2420" t="s">
        <v>3566</v>
      </c>
      <c r="BK10" s="2285" t="s">
        <v>3567</v>
      </c>
      <c r="BL10" s="2286" t="s">
        <v>3568</v>
      </c>
      <c r="BM10" s="2420" t="s">
        <v>3569</v>
      </c>
      <c r="BN10" s="214" t="s">
        <v>3570</v>
      </c>
    </row>
    <row r="11" spans="2:66" ht="14.25" customHeight="1">
      <c r="B11" s="84" t="s">
        <v>3571</v>
      </c>
      <c r="C11" s="247" t="s">
        <v>1074</v>
      </c>
      <c r="D11" s="247"/>
      <c r="E11" s="268" t="s">
        <v>51</v>
      </c>
      <c r="F11" s="249">
        <v>3</v>
      </c>
      <c r="G11" s="384">
        <v>0</v>
      </c>
      <c r="H11" s="371">
        <v>0</v>
      </c>
      <c r="I11" s="374">
        <v>0</v>
      </c>
      <c r="J11" s="370">
        <v>0</v>
      </c>
      <c r="K11" s="374">
        <v>0</v>
      </c>
      <c r="L11" s="370">
        <v>0</v>
      </c>
      <c r="M11" s="371">
        <v>0</v>
      </c>
      <c r="N11" s="374">
        <v>0</v>
      </c>
      <c r="O11" s="214">
        <f t="shared" si="0"/>
        <v>0</v>
      </c>
      <c r="R11" s="21">
        <f t="shared" si="1"/>
        <v>0</v>
      </c>
      <c r="U11" s="83">
        <f>IF(Validation!$H$3=1,0,IF(ISNUMBER(G11),0,1))</f>
        <v>0</v>
      </c>
      <c r="V11" s="83">
        <f>IF(Validation!$H$3=1,0,IF(ISNUMBER(H11),0,1))</f>
        <v>0</v>
      </c>
      <c r="W11" s="83">
        <f>IF(Validation!$H$3=1,0,IF(ISNUMBER(I11),0,1))</f>
        <v>0</v>
      </c>
      <c r="X11" s="83">
        <f>IF(Validation!$H$3=1,0,IF(ISNUMBER(J11),0,1))</f>
        <v>0</v>
      </c>
      <c r="Y11" s="83">
        <f>IF(Validation!$H$3=1,0,IF(ISNUMBER(K11),0,1))</f>
        <v>0</v>
      </c>
      <c r="Z11" s="83">
        <f>IF(Validation!$H$3=1,0,IF(ISNUMBER(L11),0,1))</f>
        <v>0</v>
      </c>
      <c r="AA11" s="83">
        <f>IF(Validation!$H$3=1,0,IF(ISNUMBER(M11),0,1))</f>
        <v>0</v>
      </c>
      <c r="AB11" s="83">
        <f>IF(Validation!$H$3=1,0,IF(ISNUMBER(N11),0,1))</f>
        <v>0</v>
      </c>
      <c r="BA11" s="84" t="s">
        <v>3571</v>
      </c>
      <c r="BB11" s="247" t="s">
        <v>1074</v>
      </c>
      <c r="BC11" s="247"/>
      <c r="BD11" s="268" t="s">
        <v>51</v>
      </c>
      <c r="BE11" s="249">
        <v>3</v>
      </c>
      <c r="BF11" s="2353" t="s">
        <v>3572</v>
      </c>
      <c r="BG11" s="2295" t="s">
        <v>3573</v>
      </c>
      <c r="BH11" s="2421" t="s">
        <v>3574</v>
      </c>
      <c r="BI11" s="2144" t="s">
        <v>3575</v>
      </c>
      <c r="BJ11" s="2421" t="s">
        <v>3576</v>
      </c>
      <c r="BK11" s="2144" t="s">
        <v>3577</v>
      </c>
      <c r="BL11" s="2295" t="s">
        <v>3578</v>
      </c>
      <c r="BM11" s="2421" t="s">
        <v>3579</v>
      </c>
      <c r="BN11" s="1905" t="s">
        <v>3580</v>
      </c>
    </row>
    <row r="12" spans="2:66" ht="14.25" customHeight="1">
      <c r="B12" s="84" t="s">
        <v>3581</v>
      </c>
      <c r="C12" s="247" t="s">
        <v>1082</v>
      </c>
      <c r="D12" s="247"/>
      <c r="E12" s="268" t="s">
        <v>51</v>
      </c>
      <c r="F12" s="249">
        <v>3</v>
      </c>
      <c r="G12" s="384">
        <v>0</v>
      </c>
      <c r="H12" s="371">
        <v>0</v>
      </c>
      <c r="I12" s="374">
        <v>0</v>
      </c>
      <c r="J12" s="370">
        <v>0</v>
      </c>
      <c r="K12" s="374">
        <v>0</v>
      </c>
      <c r="L12" s="370">
        <v>0</v>
      </c>
      <c r="M12" s="371">
        <v>0</v>
      </c>
      <c r="N12" s="374">
        <v>0</v>
      </c>
      <c r="O12" s="214">
        <f t="shared" si="0"/>
        <v>0</v>
      </c>
      <c r="R12" s="21">
        <f t="shared" si="1"/>
        <v>0</v>
      </c>
      <c r="U12" s="83">
        <f>IF(Validation!$H$3=1,0,IF(ISNUMBER(G12),0,1))</f>
        <v>0</v>
      </c>
      <c r="V12" s="83">
        <f>IF(Validation!$H$3=1,0,IF(ISNUMBER(H12),0,1))</f>
        <v>0</v>
      </c>
      <c r="W12" s="83">
        <f>IF(Validation!$H$3=1,0,IF(ISNUMBER(I12),0,1))</f>
        <v>0</v>
      </c>
      <c r="X12" s="83">
        <f>IF(Validation!$H$3=1,0,IF(ISNUMBER(J12),0,1))</f>
        <v>0</v>
      </c>
      <c r="Y12" s="83">
        <f>IF(Validation!$H$3=1,0,IF(ISNUMBER(K12),0,1))</f>
        <v>0</v>
      </c>
      <c r="Z12" s="83">
        <f>IF(Validation!$H$3=1,0,IF(ISNUMBER(L12),0,1))</f>
        <v>0</v>
      </c>
      <c r="AA12" s="83">
        <f>IF(Validation!$H$3=1,0,IF(ISNUMBER(M12),0,1))</f>
        <v>0</v>
      </c>
      <c r="AB12" s="83">
        <f>IF(Validation!$H$3=1,0,IF(ISNUMBER(N12),0,1))</f>
        <v>0</v>
      </c>
      <c r="BA12" s="84" t="s">
        <v>3581</v>
      </c>
      <c r="BB12" s="247" t="s">
        <v>1082</v>
      </c>
      <c r="BC12" s="247"/>
      <c r="BD12" s="268" t="s">
        <v>51</v>
      </c>
      <c r="BE12" s="249">
        <v>3</v>
      </c>
      <c r="BF12" s="2353" t="s">
        <v>3582</v>
      </c>
      <c r="BG12" s="2295" t="s">
        <v>3583</v>
      </c>
      <c r="BH12" s="2421" t="s">
        <v>3584</v>
      </c>
      <c r="BI12" s="2144" t="s">
        <v>3585</v>
      </c>
      <c r="BJ12" s="2421" t="s">
        <v>3586</v>
      </c>
      <c r="BK12" s="2144" t="s">
        <v>3587</v>
      </c>
      <c r="BL12" s="2295" t="s">
        <v>3588</v>
      </c>
      <c r="BM12" s="2421" t="s">
        <v>3589</v>
      </c>
      <c r="BN12" s="1905" t="s">
        <v>3590</v>
      </c>
    </row>
    <row r="13" spans="2:66" ht="14.25" customHeight="1">
      <c r="B13" s="84" t="s">
        <v>3591</v>
      </c>
      <c r="C13" s="247" t="s">
        <v>1090</v>
      </c>
      <c r="D13" s="247"/>
      <c r="E13" s="268" t="s">
        <v>51</v>
      </c>
      <c r="F13" s="249">
        <v>3</v>
      </c>
      <c r="G13" s="384">
        <v>27.814</v>
      </c>
      <c r="H13" s="371">
        <v>27.423999999999999</v>
      </c>
      <c r="I13" s="374">
        <v>17.302</v>
      </c>
      <c r="J13" s="370">
        <v>48.308</v>
      </c>
      <c r="K13" s="374">
        <v>0.61499999999999999</v>
      </c>
      <c r="L13" s="370">
        <v>4.8360000000000003</v>
      </c>
      <c r="M13" s="371">
        <v>20.64</v>
      </c>
      <c r="N13" s="374">
        <v>10.897</v>
      </c>
      <c r="O13" s="214">
        <f t="shared" si="0"/>
        <v>157.83599999999996</v>
      </c>
      <c r="R13" s="21">
        <f t="shared" si="1"/>
        <v>0</v>
      </c>
      <c r="U13" s="83">
        <f>IF(Validation!$H$3=1,0,IF(ISNUMBER(G13),0,1))</f>
        <v>0</v>
      </c>
      <c r="V13" s="83">
        <f>IF(Validation!$H$3=1,0,IF(ISNUMBER(H13),0,1))</f>
        <v>0</v>
      </c>
      <c r="W13" s="83">
        <f>IF(Validation!$H$3=1,0,IF(ISNUMBER(I13),0,1))</f>
        <v>0</v>
      </c>
      <c r="X13" s="83">
        <f>IF(Validation!$H$3=1,0,IF(ISNUMBER(J13),0,1))</f>
        <v>0</v>
      </c>
      <c r="Y13" s="83">
        <f>IF(Validation!$H$3=1,0,IF(ISNUMBER(K13),0,1))</f>
        <v>0</v>
      </c>
      <c r="Z13" s="83">
        <f>IF(Validation!$H$3=1,0,IF(ISNUMBER(L13),0,1))</f>
        <v>0</v>
      </c>
      <c r="AA13" s="83">
        <f>IF(Validation!$H$3=1,0,IF(ISNUMBER(M13),0,1))</f>
        <v>0</v>
      </c>
      <c r="AB13" s="83">
        <f>IF(Validation!$H$3=1,0,IF(ISNUMBER(N13),0,1))</f>
        <v>0</v>
      </c>
      <c r="BA13" s="84" t="s">
        <v>3591</v>
      </c>
      <c r="BB13" s="247" t="s">
        <v>1090</v>
      </c>
      <c r="BC13" s="247"/>
      <c r="BD13" s="268" t="s">
        <v>51</v>
      </c>
      <c r="BE13" s="249">
        <v>3</v>
      </c>
      <c r="BF13" s="2353" t="s">
        <v>3592</v>
      </c>
      <c r="BG13" s="2295" t="s">
        <v>3593</v>
      </c>
      <c r="BH13" s="2421" t="s">
        <v>3594</v>
      </c>
      <c r="BI13" s="2144" t="s">
        <v>3595</v>
      </c>
      <c r="BJ13" s="2421" t="s">
        <v>3596</v>
      </c>
      <c r="BK13" s="2144" t="s">
        <v>3597</v>
      </c>
      <c r="BL13" s="2295" t="s">
        <v>3598</v>
      </c>
      <c r="BM13" s="2421" t="s">
        <v>3599</v>
      </c>
      <c r="BN13" s="1905" t="s">
        <v>3600</v>
      </c>
    </row>
    <row r="14" spans="2:66" ht="14.25" customHeight="1">
      <c r="B14" s="84" t="s">
        <v>3601</v>
      </c>
      <c r="C14" s="77" t="s">
        <v>3602</v>
      </c>
      <c r="D14" s="77"/>
      <c r="E14" s="85" t="s">
        <v>51</v>
      </c>
      <c r="F14" s="86">
        <v>3</v>
      </c>
      <c r="G14" s="384">
        <v>8.5000000000000006E-2</v>
      </c>
      <c r="H14" s="371">
        <v>0.08</v>
      </c>
      <c r="I14" s="374">
        <v>6.0999999999999999E-2</v>
      </c>
      <c r="J14" s="370">
        <v>19.806000000000001</v>
      </c>
      <c r="K14" s="374">
        <v>3.0000000000000001E-3</v>
      </c>
      <c r="L14" s="370">
        <v>1E-3</v>
      </c>
      <c r="M14" s="371">
        <v>1.4119999999999999</v>
      </c>
      <c r="N14" s="374">
        <v>0</v>
      </c>
      <c r="O14" s="214">
        <f t="shared" si="0"/>
        <v>21.448</v>
      </c>
      <c r="R14" s="21">
        <f t="shared" si="1"/>
        <v>0</v>
      </c>
      <c r="U14" s="83">
        <f>IF(Validation!$H$3=1,0,IF(ISNUMBER(G14),0,1))</f>
        <v>0</v>
      </c>
      <c r="V14" s="83">
        <f>IF(Validation!$H$3=1,0,IF(ISNUMBER(H14),0,1))</f>
        <v>0</v>
      </c>
      <c r="W14" s="83">
        <f>IF(Validation!$H$3=1,0,IF(ISNUMBER(I14),0,1))</f>
        <v>0</v>
      </c>
      <c r="X14" s="83">
        <f>IF(Validation!$H$3=1,0,IF(ISNUMBER(J14),0,1))</f>
        <v>0</v>
      </c>
      <c r="Y14" s="83">
        <f>IF(Validation!$H$3=1,0,IF(ISNUMBER(K14),0,1))</f>
        <v>0</v>
      </c>
      <c r="Z14" s="83">
        <f>IF(Validation!$H$3=1,0,IF(ISNUMBER(L14),0,1))</f>
        <v>0</v>
      </c>
      <c r="AA14" s="83">
        <f>IF(Validation!$H$3=1,0,IF(ISNUMBER(M14),0,1))</f>
        <v>0</v>
      </c>
      <c r="AB14" s="83">
        <f>IF(Validation!$H$3=1,0,IF(ISNUMBER(N14),0,1))</f>
        <v>0</v>
      </c>
      <c r="BA14" s="84" t="s">
        <v>3601</v>
      </c>
      <c r="BB14" s="77" t="s">
        <v>3602</v>
      </c>
      <c r="BC14" s="77"/>
      <c r="BD14" s="85" t="s">
        <v>51</v>
      </c>
      <c r="BE14" s="86">
        <v>3</v>
      </c>
      <c r="BF14" s="2353" t="s">
        <v>3603</v>
      </c>
      <c r="BG14" s="2295" t="s">
        <v>3604</v>
      </c>
      <c r="BH14" s="2421" t="s">
        <v>3605</v>
      </c>
      <c r="BI14" s="2144" t="s">
        <v>3606</v>
      </c>
      <c r="BJ14" s="2421" t="s">
        <v>3607</v>
      </c>
      <c r="BK14" s="2144" t="s">
        <v>3608</v>
      </c>
      <c r="BL14" s="2295" t="s">
        <v>3609</v>
      </c>
      <c r="BM14" s="2421" t="s">
        <v>3610</v>
      </c>
      <c r="BN14" s="1905" t="s">
        <v>3611</v>
      </c>
    </row>
    <row r="15" spans="2:66" ht="14.25" customHeight="1" thickBot="1">
      <c r="B15" s="91" t="s">
        <v>3612</v>
      </c>
      <c r="C15" s="92" t="s">
        <v>1106</v>
      </c>
      <c r="D15" s="92"/>
      <c r="E15" s="93" t="s">
        <v>51</v>
      </c>
      <c r="F15" s="90">
        <v>3</v>
      </c>
      <c r="G15" s="215">
        <f>SUM(G7:G14)</f>
        <v>30.347999999999999</v>
      </c>
      <c r="H15" s="173">
        <f>SUM(H7:H14)</f>
        <v>30.198999999999998</v>
      </c>
      <c r="I15" s="174">
        <f>SUM(I7:I14)</f>
        <v>18.771000000000001</v>
      </c>
      <c r="J15" s="172">
        <f>SUM(J7:J14)</f>
        <v>100.85899999999999</v>
      </c>
      <c r="K15" s="174">
        <f t="shared" ref="K15:N15" si="2">SUM(K7:K14)</f>
        <v>0.82699999999999996</v>
      </c>
      <c r="L15" s="172">
        <f t="shared" si="2"/>
        <v>4.8370000000000006</v>
      </c>
      <c r="M15" s="173">
        <f t="shared" si="2"/>
        <v>16.719000000000001</v>
      </c>
      <c r="N15" s="174">
        <f t="shared" si="2"/>
        <v>10.897</v>
      </c>
      <c r="O15" s="179">
        <f t="shared" si="0"/>
        <v>213.45699999999997</v>
      </c>
      <c r="AA15" s="181"/>
      <c r="AB15" s="181"/>
      <c r="BA15" s="91" t="s">
        <v>3612</v>
      </c>
      <c r="BB15" s="92" t="s">
        <v>1106</v>
      </c>
      <c r="BC15" s="92"/>
      <c r="BD15" s="93" t="s">
        <v>51</v>
      </c>
      <c r="BE15" s="90">
        <v>3</v>
      </c>
      <c r="BF15" s="1908" t="s">
        <v>3613</v>
      </c>
      <c r="BG15" s="1826" t="s">
        <v>3614</v>
      </c>
      <c r="BH15" s="1824" t="s">
        <v>3615</v>
      </c>
      <c r="BI15" s="1906" t="s">
        <v>3616</v>
      </c>
      <c r="BJ15" s="1824" t="s">
        <v>3617</v>
      </c>
      <c r="BK15" s="1906" t="s">
        <v>3618</v>
      </c>
      <c r="BL15" s="1826" t="s">
        <v>3619</v>
      </c>
      <c r="BM15" s="1824" t="s">
        <v>3620</v>
      </c>
      <c r="BN15" s="1828" t="s">
        <v>3621</v>
      </c>
    </row>
    <row r="16" spans="2:66" ht="15" thickBot="1">
      <c r="AA16" s="181"/>
      <c r="AB16" s="181"/>
      <c r="BF16" s="2"/>
      <c r="BG16" s="2"/>
      <c r="BH16" s="2"/>
      <c r="BI16" s="2"/>
      <c r="BJ16" s="2"/>
      <c r="BK16" s="2"/>
      <c r="BL16" s="2"/>
      <c r="BM16" s="2"/>
      <c r="BN16" s="2"/>
    </row>
    <row r="17" spans="2:66" ht="14.25" customHeight="1">
      <c r="B17" s="76" t="s">
        <v>3622</v>
      </c>
      <c r="C17" s="106" t="s">
        <v>1114</v>
      </c>
      <c r="D17" s="106"/>
      <c r="E17" s="78" t="s">
        <v>51</v>
      </c>
      <c r="F17" s="79">
        <v>3</v>
      </c>
      <c r="G17" s="382">
        <v>0</v>
      </c>
      <c r="H17" s="383">
        <v>0</v>
      </c>
      <c r="I17" s="373">
        <v>0</v>
      </c>
      <c r="J17" s="372">
        <v>0</v>
      </c>
      <c r="K17" s="373">
        <v>0</v>
      </c>
      <c r="L17" s="372">
        <v>0</v>
      </c>
      <c r="M17" s="383">
        <v>0</v>
      </c>
      <c r="N17" s="373">
        <v>0</v>
      </c>
      <c r="O17" s="178">
        <f>SUM(G17:N17)</f>
        <v>0</v>
      </c>
      <c r="R17" s="21">
        <f t="shared" ref="R17" si="3" xml:space="preserve"> IF( SUM( T17:AC17 ) = 0, 0, $U$6 )</f>
        <v>0</v>
      </c>
      <c r="U17" s="83">
        <f>IF(Validation!$H$3=1,0,IF(ISNUMBER(G17),0,1))</f>
        <v>0</v>
      </c>
      <c r="V17" s="83">
        <f>IF(Validation!$H$3=1,0,IF(ISNUMBER(H17),0,1))</f>
        <v>0</v>
      </c>
      <c r="W17" s="83">
        <f>IF(Validation!$H$3=1,0,IF(ISNUMBER(I17),0,1))</f>
        <v>0</v>
      </c>
      <c r="X17" s="83">
        <f>IF(Validation!$H$3=1,0,IF(ISNUMBER(J17),0,1))</f>
        <v>0</v>
      </c>
      <c r="Y17" s="83">
        <f>IF(Validation!$H$3=1,0,IF(ISNUMBER(K17),0,1))</f>
        <v>0</v>
      </c>
      <c r="Z17" s="83">
        <f>IF(Validation!$H$3=1,0,IF(ISNUMBER(L17),0,1))</f>
        <v>0</v>
      </c>
      <c r="AA17" s="83">
        <f>IF(Validation!$H$3=1,0,IF(ISNUMBER(M17),0,1))</f>
        <v>0</v>
      </c>
      <c r="AB17" s="83">
        <f>IF(Validation!$H$3=1,0,IF(ISNUMBER(N17),0,1))</f>
        <v>0</v>
      </c>
      <c r="BA17" s="76" t="s">
        <v>3622</v>
      </c>
      <c r="BB17" s="106" t="s">
        <v>1114</v>
      </c>
      <c r="BC17" s="106"/>
      <c r="BD17" s="78" t="s">
        <v>51</v>
      </c>
      <c r="BE17" s="79">
        <v>3</v>
      </c>
      <c r="BF17" s="2350" t="s">
        <v>3623</v>
      </c>
      <c r="BG17" s="2293" t="s">
        <v>3624</v>
      </c>
      <c r="BH17" s="2422" t="s">
        <v>3625</v>
      </c>
      <c r="BI17" s="2142" t="s">
        <v>3626</v>
      </c>
      <c r="BJ17" s="2422" t="s">
        <v>3627</v>
      </c>
      <c r="BK17" s="2142" t="s">
        <v>3628</v>
      </c>
      <c r="BL17" s="2293" t="s">
        <v>3629</v>
      </c>
      <c r="BM17" s="2422" t="s">
        <v>3630</v>
      </c>
      <c r="BN17" s="1911" t="s">
        <v>3631</v>
      </c>
    </row>
    <row r="18" spans="2:66" ht="14.25" customHeight="1" thickBot="1">
      <c r="B18" s="91" t="s">
        <v>3632</v>
      </c>
      <c r="C18" s="92" t="s">
        <v>1122</v>
      </c>
      <c r="D18" s="92"/>
      <c r="E18" s="93" t="s">
        <v>51</v>
      </c>
      <c r="F18" s="90">
        <v>3</v>
      </c>
      <c r="G18" s="215">
        <f t="shared" ref="G18:N18" si="4">G15 + G17</f>
        <v>30.347999999999999</v>
      </c>
      <c r="H18" s="173">
        <f t="shared" si="4"/>
        <v>30.198999999999998</v>
      </c>
      <c r="I18" s="174">
        <f t="shared" si="4"/>
        <v>18.771000000000001</v>
      </c>
      <c r="J18" s="172">
        <f t="shared" si="4"/>
        <v>100.85899999999999</v>
      </c>
      <c r="K18" s="174">
        <f t="shared" si="4"/>
        <v>0.82699999999999996</v>
      </c>
      <c r="L18" s="172">
        <f t="shared" si="4"/>
        <v>4.8370000000000006</v>
      </c>
      <c r="M18" s="173">
        <f t="shared" si="4"/>
        <v>16.719000000000001</v>
      </c>
      <c r="N18" s="174">
        <f t="shared" si="4"/>
        <v>10.897</v>
      </c>
      <c r="O18" s="179">
        <f>SUM(G18:N18)</f>
        <v>213.45699999999997</v>
      </c>
      <c r="AA18" s="181"/>
      <c r="AB18" s="181"/>
      <c r="BA18" s="91" t="s">
        <v>3632</v>
      </c>
      <c r="BB18" s="92" t="s">
        <v>1122</v>
      </c>
      <c r="BC18" s="92"/>
      <c r="BD18" s="93" t="s">
        <v>51</v>
      </c>
      <c r="BE18" s="90">
        <v>3</v>
      </c>
      <c r="BF18" s="1908" t="s">
        <v>3633</v>
      </c>
      <c r="BG18" s="1826" t="s">
        <v>3634</v>
      </c>
      <c r="BH18" s="1824" t="s">
        <v>3635</v>
      </c>
      <c r="BI18" s="1906" t="s">
        <v>3636</v>
      </c>
      <c r="BJ18" s="1824" t="s">
        <v>3637</v>
      </c>
      <c r="BK18" s="1906" t="s">
        <v>3638</v>
      </c>
      <c r="BL18" s="1826" t="s">
        <v>3639</v>
      </c>
      <c r="BM18" s="1824" t="s">
        <v>3640</v>
      </c>
      <c r="BN18" s="1828" t="s">
        <v>3641</v>
      </c>
    </row>
    <row r="19" spans="2:66" ht="15" thickBot="1">
      <c r="AA19" s="181"/>
      <c r="AB19" s="181"/>
      <c r="BF19" s="2"/>
      <c r="BG19" s="2"/>
      <c r="BH19" s="2"/>
      <c r="BI19" s="2"/>
      <c r="BJ19" s="2"/>
      <c r="BK19" s="2"/>
      <c r="BL19" s="2"/>
      <c r="BM19" s="2"/>
      <c r="BN19" s="2"/>
    </row>
    <row r="20" spans="2:66" s="62" customFormat="1" ht="15" thickBot="1">
      <c r="B20" s="103" t="s">
        <v>177</v>
      </c>
      <c r="C20" s="104" t="s">
        <v>1129</v>
      </c>
      <c r="D20" s="1355"/>
      <c r="T20" s="63"/>
      <c r="AA20" s="181"/>
      <c r="AB20" s="181"/>
      <c r="AC20" s="63"/>
      <c r="AD20"/>
      <c r="AE20" s="63"/>
      <c r="AF20"/>
      <c r="AG20"/>
      <c r="AH20"/>
      <c r="AI20" s="63"/>
      <c r="BA20" s="103" t="s">
        <v>177</v>
      </c>
      <c r="BB20" s="104" t="s">
        <v>1129</v>
      </c>
      <c r="BC20" s="1355"/>
      <c r="BF20" s="1910"/>
      <c r="BG20" s="1910"/>
      <c r="BH20" s="1910"/>
      <c r="BI20" s="1910"/>
      <c r="BJ20" s="1910"/>
      <c r="BK20" s="1910"/>
      <c r="BL20" s="1910"/>
      <c r="BM20" s="1910"/>
      <c r="BN20" s="1910"/>
    </row>
    <row r="21" spans="2:66" ht="14.25" customHeight="1">
      <c r="B21" s="76" t="s">
        <v>3642</v>
      </c>
      <c r="C21" s="106" t="s">
        <v>1131</v>
      </c>
      <c r="D21" s="106"/>
      <c r="E21" s="78" t="s">
        <v>51</v>
      </c>
      <c r="F21" s="79">
        <v>3</v>
      </c>
      <c r="G21" s="382">
        <v>11.992000000000001</v>
      </c>
      <c r="H21" s="383">
        <v>13.222</v>
      </c>
      <c r="I21" s="373">
        <v>5.5350000000000001</v>
      </c>
      <c r="J21" s="372">
        <v>3.5659999999999998</v>
      </c>
      <c r="K21" s="373">
        <v>0</v>
      </c>
      <c r="L21" s="372">
        <v>0</v>
      </c>
      <c r="M21" s="383">
        <v>0</v>
      </c>
      <c r="N21" s="373">
        <v>0</v>
      </c>
      <c r="O21" s="178">
        <f t="shared" ref="O21:O33" si="5">SUM(G21:N21)</f>
        <v>34.314999999999998</v>
      </c>
      <c r="R21" s="21">
        <f t="shared" ref="R21:R31" si="6" xml:space="preserve"> IF( SUM( T21:AC21 ) = 0, 0, $U$6 )</f>
        <v>0</v>
      </c>
      <c r="U21" s="83">
        <f>IF(Validation!$H$3=1,0,IF(ISNUMBER(G21),0,1))</f>
        <v>0</v>
      </c>
      <c r="V21" s="83">
        <f>IF(Validation!$H$3=1,0,IF(ISNUMBER(H21),0,1))</f>
        <v>0</v>
      </c>
      <c r="W21" s="83">
        <f>IF(Validation!$H$3=1,0,IF(ISNUMBER(I21),0,1))</f>
        <v>0</v>
      </c>
      <c r="X21" s="83">
        <f>IF(Validation!$H$3=1,0,IF(ISNUMBER(J21),0,1))</f>
        <v>0</v>
      </c>
      <c r="Y21" s="83">
        <f>IF(Validation!$H$3=1,0,IF(ISNUMBER(K21),0,1))</f>
        <v>0</v>
      </c>
      <c r="Z21" s="83">
        <f>IF(Validation!$H$3=1,0,IF(ISNUMBER(L21),0,1))</f>
        <v>0</v>
      </c>
      <c r="AA21" s="83">
        <f>IF(Validation!$H$3=1,0,IF(ISNUMBER(M21),0,1))</f>
        <v>0</v>
      </c>
      <c r="AB21" s="83">
        <f>IF(Validation!$H$3=1,0,IF(ISNUMBER(N21),0,1))</f>
        <v>0</v>
      </c>
      <c r="BA21" s="76" t="s">
        <v>3642</v>
      </c>
      <c r="BB21" s="106" t="s">
        <v>1131</v>
      </c>
      <c r="BC21" s="106"/>
      <c r="BD21" s="78" t="s">
        <v>51</v>
      </c>
      <c r="BE21" s="79">
        <v>3</v>
      </c>
      <c r="BF21" s="2350" t="s">
        <v>3643</v>
      </c>
      <c r="BG21" s="2293" t="s">
        <v>3644</v>
      </c>
      <c r="BH21" s="2422" t="s">
        <v>3645</v>
      </c>
      <c r="BI21" s="2142" t="s">
        <v>3646</v>
      </c>
      <c r="BJ21" s="2422" t="s">
        <v>3647</v>
      </c>
      <c r="BK21" s="2142" t="s">
        <v>3648</v>
      </c>
      <c r="BL21" s="2293" t="s">
        <v>3649</v>
      </c>
      <c r="BM21" s="2422" t="s">
        <v>3650</v>
      </c>
      <c r="BN21" s="1911" t="s">
        <v>3651</v>
      </c>
    </row>
    <row r="22" spans="2:66" ht="14.25" customHeight="1">
      <c r="B22" s="84" t="s">
        <v>3652</v>
      </c>
      <c r="C22" s="77" t="s">
        <v>3355</v>
      </c>
      <c r="D22" s="77"/>
      <c r="E22" s="85" t="s">
        <v>51</v>
      </c>
      <c r="F22" s="86">
        <v>3</v>
      </c>
      <c r="G22" s="384">
        <v>9.5570000000000004</v>
      </c>
      <c r="H22" s="371">
        <v>9.4220000000000006</v>
      </c>
      <c r="I22" s="374">
        <v>6.2750000000000004</v>
      </c>
      <c r="J22" s="370">
        <v>58.448</v>
      </c>
      <c r="K22" s="374">
        <v>0.22500000000000001</v>
      </c>
      <c r="L22" s="370">
        <v>0.55700000000000005</v>
      </c>
      <c r="M22" s="371">
        <v>78.873000000000005</v>
      </c>
      <c r="N22" s="374">
        <v>0.1</v>
      </c>
      <c r="O22" s="214">
        <f t="shared" si="5"/>
        <v>163.45699999999999</v>
      </c>
      <c r="R22" s="21">
        <f t="shared" si="6"/>
        <v>0</v>
      </c>
      <c r="U22" s="83">
        <f>IF(Validation!$H$3=1,0,IF(ISNUMBER(G22),0,1))</f>
        <v>0</v>
      </c>
      <c r="V22" s="83">
        <f>IF(Validation!$H$3=1,0,IF(ISNUMBER(H22),0,1))</f>
        <v>0</v>
      </c>
      <c r="W22" s="83">
        <f>IF(Validation!$H$3=1,0,IF(ISNUMBER(I22),0,1))</f>
        <v>0</v>
      </c>
      <c r="X22" s="83">
        <f>IF(Validation!$H$3=1,0,IF(ISNUMBER(J22),0,1))</f>
        <v>0</v>
      </c>
      <c r="Y22" s="83">
        <f>IF(Validation!$H$3=1,0,IF(ISNUMBER(K22),0,1))</f>
        <v>0</v>
      </c>
      <c r="Z22" s="83">
        <f>IF(Validation!$H$3=1,0,IF(ISNUMBER(L22),0,1))</f>
        <v>0</v>
      </c>
      <c r="AA22" s="83">
        <f>IF(Validation!$H$3=1,0,IF(ISNUMBER(M22),0,1))</f>
        <v>0</v>
      </c>
      <c r="AB22" s="83">
        <f>IF(Validation!$H$3=1,0,IF(ISNUMBER(N22),0,1))</f>
        <v>0</v>
      </c>
      <c r="BA22" s="84" t="s">
        <v>3652</v>
      </c>
      <c r="BB22" s="77" t="s">
        <v>3355</v>
      </c>
      <c r="BC22" s="77"/>
      <c r="BD22" s="85" t="s">
        <v>51</v>
      </c>
      <c r="BE22" s="86">
        <v>3</v>
      </c>
      <c r="BF22" s="2353" t="s">
        <v>3653</v>
      </c>
      <c r="BG22" s="2295" t="s">
        <v>3654</v>
      </c>
      <c r="BH22" s="2421" t="s">
        <v>3655</v>
      </c>
      <c r="BI22" s="2144" t="s">
        <v>3656</v>
      </c>
      <c r="BJ22" s="2421" t="s">
        <v>3657</v>
      </c>
      <c r="BK22" s="2144" t="s">
        <v>3658</v>
      </c>
      <c r="BL22" s="2295" t="s">
        <v>3659</v>
      </c>
      <c r="BM22" s="2421" t="s">
        <v>3660</v>
      </c>
      <c r="BN22" s="1905" t="s">
        <v>3661</v>
      </c>
    </row>
    <row r="23" spans="2:66" ht="14.25" customHeight="1">
      <c r="B23" s="84" t="s">
        <v>3662</v>
      </c>
      <c r="C23" s="77" t="s">
        <v>1147</v>
      </c>
      <c r="D23" s="77"/>
      <c r="E23" s="85" t="s">
        <v>51</v>
      </c>
      <c r="F23" s="86">
        <v>3</v>
      </c>
      <c r="G23" s="384">
        <v>17.324000000000002</v>
      </c>
      <c r="H23" s="371">
        <v>19.100999999999999</v>
      </c>
      <c r="I23" s="374">
        <v>7.9960000000000004</v>
      </c>
      <c r="J23" s="370">
        <v>0</v>
      </c>
      <c r="K23" s="374">
        <v>0</v>
      </c>
      <c r="L23" s="370">
        <v>0</v>
      </c>
      <c r="M23" s="371">
        <v>0</v>
      </c>
      <c r="N23" s="374">
        <v>0</v>
      </c>
      <c r="O23" s="214">
        <f t="shared" si="5"/>
        <v>44.420999999999999</v>
      </c>
      <c r="R23" s="21">
        <f t="shared" si="6"/>
        <v>0</v>
      </c>
      <c r="U23" s="83">
        <f>IF(Validation!$H$3=1,0,IF(ISNUMBER(G23),0,1))</f>
        <v>0</v>
      </c>
      <c r="V23" s="83">
        <f>IF(Validation!$H$3=1,0,IF(ISNUMBER(H23),0,1))</f>
        <v>0</v>
      </c>
      <c r="W23" s="83">
        <f>IF(Validation!$H$3=1,0,IF(ISNUMBER(I23),0,1))</f>
        <v>0</v>
      </c>
      <c r="X23" s="83">
        <f>IF(Validation!$H$3=1,0,IF(ISNUMBER(J23),0,1))</f>
        <v>0</v>
      </c>
      <c r="Y23" s="83">
        <f>IF(Validation!$H$3=1,0,IF(ISNUMBER(K23),0,1))</f>
        <v>0</v>
      </c>
      <c r="Z23" s="83">
        <f>IF(Validation!$H$3=1,0,IF(ISNUMBER(L23),0,1))</f>
        <v>0</v>
      </c>
      <c r="AA23" s="83">
        <f>IF(Validation!$H$3=1,0,IF(ISNUMBER(M23),0,1))</f>
        <v>0</v>
      </c>
      <c r="AB23" s="83">
        <f>IF(Validation!$H$3=1,0,IF(ISNUMBER(N23),0,1))</f>
        <v>0</v>
      </c>
      <c r="BA23" s="84" t="s">
        <v>3662</v>
      </c>
      <c r="BB23" s="77" t="s">
        <v>1147</v>
      </c>
      <c r="BC23" s="77"/>
      <c r="BD23" s="85" t="s">
        <v>51</v>
      </c>
      <c r="BE23" s="86">
        <v>3</v>
      </c>
      <c r="BF23" s="2353" t="s">
        <v>3663</v>
      </c>
      <c r="BG23" s="2295" t="s">
        <v>3664</v>
      </c>
      <c r="BH23" s="2421" t="s">
        <v>3665</v>
      </c>
      <c r="BI23" s="2144" t="s">
        <v>3666</v>
      </c>
      <c r="BJ23" s="2421" t="s">
        <v>3667</v>
      </c>
      <c r="BK23" s="2144" t="s">
        <v>3668</v>
      </c>
      <c r="BL23" s="2295" t="s">
        <v>3669</v>
      </c>
      <c r="BM23" s="2421" t="s">
        <v>3670</v>
      </c>
      <c r="BN23" s="1905" t="s">
        <v>3671</v>
      </c>
    </row>
    <row r="24" spans="2:66" ht="14.25" customHeight="1">
      <c r="B24" s="84" t="s">
        <v>3672</v>
      </c>
      <c r="C24" s="77" t="s">
        <v>1155</v>
      </c>
      <c r="D24" s="77"/>
      <c r="E24" s="85" t="s">
        <v>51</v>
      </c>
      <c r="F24" s="86">
        <v>3</v>
      </c>
      <c r="G24" s="384">
        <v>10.999000000000001</v>
      </c>
      <c r="H24" s="371">
        <v>12.071999999999999</v>
      </c>
      <c r="I24" s="374">
        <v>5.1669999999999998</v>
      </c>
      <c r="J24" s="370">
        <v>35.654000000000003</v>
      </c>
      <c r="K24" s="374">
        <v>1.0999999999999999E-2</v>
      </c>
      <c r="L24" s="370">
        <v>2.7E-2</v>
      </c>
      <c r="M24" s="371">
        <v>2.294</v>
      </c>
      <c r="N24" s="374">
        <v>5.0000000000000001E-3</v>
      </c>
      <c r="O24" s="214">
        <f t="shared" si="5"/>
        <v>66.228999999999999</v>
      </c>
      <c r="R24" s="21">
        <f t="shared" si="6"/>
        <v>0</v>
      </c>
      <c r="U24" s="83">
        <f>IF(Validation!$H$3=1,0,IF(ISNUMBER(G24),0,1))</f>
        <v>0</v>
      </c>
      <c r="V24" s="83">
        <f>IF(Validation!$H$3=1,0,IF(ISNUMBER(H24),0,1))</f>
        <v>0</v>
      </c>
      <c r="W24" s="83">
        <f>IF(Validation!$H$3=1,0,IF(ISNUMBER(I24),0,1))</f>
        <v>0</v>
      </c>
      <c r="X24" s="83">
        <f>IF(Validation!$H$3=1,0,IF(ISNUMBER(J24),0,1))</f>
        <v>0</v>
      </c>
      <c r="Y24" s="83">
        <f>IF(Validation!$H$3=1,0,IF(ISNUMBER(K24),0,1))</f>
        <v>0</v>
      </c>
      <c r="Z24" s="83">
        <f>IF(Validation!$H$3=1,0,IF(ISNUMBER(L24),0,1))</f>
        <v>0</v>
      </c>
      <c r="AA24" s="83">
        <f>IF(Validation!$H$3=1,0,IF(ISNUMBER(M24),0,1))</f>
        <v>0</v>
      </c>
      <c r="AB24" s="83">
        <f>IF(Validation!$H$3=1,0,IF(ISNUMBER(N24),0,1))</f>
        <v>0</v>
      </c>
      <c r="BA24" s="84" t="s">
        <v>3672</v>
      </c>
      <c r="BB24" s="77" t="s">
        <v>1155</v>
      </c>
      <c r="BC24" s="77"/>
      <c r="BD24" s="85" t="s">
        <v>51</v>
      </c>
      <c r="BE24" s="86">
        <v>3</v>
      </c>
      <c r="BF24" s="2353" t="s">
        <v>3673</v>
      </c>
      <c r="BG24" s="2295" t="s">
        <v>3674</v>
      </c>
      <c r="BH24" s="2421" t="s">
        <v>3675</v>
      </c>
      <c r="BI24" s="2144" t="s">
        <v>3676</v>
      </c>
      <c r="BJ24" s="2421" t="s">
        <v>3677</v>
      </c>
      <c r="BK24" s="2144" t="s">
        <v>3678</v>
      </c>
      <c r="BL24" s="2295" t="s">
        <v>3679</v>
      </c>
      <c r="BM24" s="2421" t="s">
        <v>3680</v>
      </c>
      <c r="BN24" s="1905" t="s">
        <v>3681</v>
      </c>
    </row>
    <row r="25" spans="2:66" ht="14.25" customHeight="1">
      <c r="B25" s="84" t="s">
        <v>3682</v>
      </c>
      <c r="C25" s="77" t="s">
        <v>1163</v>
      </c>
      <c r="D25" s="77"/>
      <c r="E25" s="268" t="s">
        <v>51</v>
      </c>
      <c r="F25" s="249">
        <v>3</v>
      </c>
      <c r="G25" s="384">
        <v>1.079</v>
      </c>
      <c r="H25" s="371">
        <v>1.19</v>
      </c>
      <c r="I25" s="374">
        <v>0.498</v>
      </c>
      <c r="J25" s="370">
        <v>0</v>
      </c>
      <c r="K25" s="374">
        <v>0</v>
      </c>
      <c r="L25" s="370">
        <v>0</v>
      </c>
      <c r="M25" s="371">
        <v>0</v>
      </c>
      <c r="N25" s="374">
        <v>0</v>
      </c>
      <c r="O25" s="214">
        <f t="shared" si="5"/>
        <v>2.7670000000000003</v>
      </c>
      <c r="R25" s="21">
        <f t="shared" si="6"/>
        <v>0</v>
      </c>
      <c r="U25" s="83">
        <f>IF(Validation!$H$3=1,0,IF(ISNUMBER(G25),0,1))</f>
        <v>0</v>
      </c>
      <c r="V25" s="83">
        <f>IF(Validation!$H$3=1,0,IF(ISNUMBER(H25),0,1))</f>
        <v>0</v>
      </c>
      <c r="W25" s="83">
        <f>IF(Validation!$H$3=1,0,IF(ISNUMBER(I25),0,1))</f>
        <v>0</v>
      </c>
      <c r="X25" s="83">
        <f>IF(Validation!$H$3=1,0,IF(ISNUMBER(J25),0,1))</f>
        <v>0</v>
      </c>
      <c r="Y25" s="83">
        <f>IF(Validation!$H$3=1,0,IF(ISNUMBER(K25),0,1))</f>
        <v>0</v>
      </c>
      <c r="Z25" s="83">
        <f>IF(Validation!$H$3=1,0,IF(ISNUMBER(L25),0,1))</f>
        <v>0</v>
      </c>
      <c r="AA25" s="83">
        <f>IF(Validation!$H$3=1,0,IF(ISNUMBER(M25),0,1))</f>
        <v>0</v>
      </c>
      <c r="AB25" s="83">
        <f>IF(Validation!$H$3=1,0,IF(ISNUMBER(N25),0,1))</f>
        <v>0</v>
      </c>
      <c r="BA25" s="84" t="s">
        <v>3682</v>
      </c>
      <c r="BB25" s="77" t="s">
        <v>1163</v>
      </c>
      <c r="BC25" s="77"/>
      <c r="BD25" s="268" t="s">
        <v>51</v>
      </c>
      <c r="BE25" s="249">
        <v>3</v>
      </c>
      <c r="BF25" s="2353" t="s">
        <v>3683</v>
      </c>
      <c r="BG25" s="2295" t="s">
        <v>3684</v>
      </c>
      <c r="BH25" s="2421" t="s">
        <v>3685</v>
      </c>
      <c r="BI25" s="2144" t="s">
        <v>3686</v>
      </c>
      <c r="BJ25" s="2421" t="s">
        <v>3687</v>
      </c>
      <c r="BK25" s="2144" t="s">
        <v>3688</v>
      </c>
      <c r="BL25" s="2295" t="s">
        <v>3689</v>
      </c>
      <c r="BM25" s="2421" t="s">
        <v>3690</v>
      </c>
      <c r="BN25" s="1905" t="s">
        <v>3691</v>
      </c>
    </row>
    <row r="26" spans="2:66" ht="14.25" customHeight="1">
      <c r="B26" s="84" t="s">
        <v>3692</v>
      </c>
      <c r="C26" s="77" t="s">
        <v>3693</v>
      </c>
      <c r="D26" s="77"/>
      <c r="E26" s="85" t="s">
        <v>51</v>
      </c>
      <c r="F26" s="86">
        <v>3</v>
      </c>
      <c r="G26" s="216">
        <f t="shared" ref="G26:N26" si="7">SUM(G21:G25)</f>
        <v>50.951000000000008</v>
      </c>
      <c r="H26" s="217">
        <f t="shared" si="7"/>
        <v>55.006999999999991</v>
      </c>
      <c r="I26" s="171">
        <f t="shared" si="7"/>
        <v>25.471</v>
      </c>
      <c r="J26" s="218">
        <f t="shared" si="7"/>
        <v>97.668000000000006</v>
      </c>
      <c r="K26" s="171">
        <f t="shared" si="7"/>
        <v>0.23600000000000002</v>
      </c>
      <c r="L26" s="218">
        <f t="shared" si="7"/>
        <v>0.58400000000000007</v>
      </c>
      <c r="M26" s="217">
        <f t="shared" si="7"/>
        <v>81.167000000000002</v>
      </c>
      <c r="N26" s="171">
        <f t="shared" si="7"/>
        <v>0.10500000000000001</v>
      </c>
      <c r="O26" s="214">
        <f t="shared" si="5"/>
        <v>311.18900000000002</v>
      </c>
      <c r="P26" s="107"/>
      <c r="Q26" s="107"/>
      <c r="S26" s="107"/>
      <c r="T26" s="111"/>
      <c r="V26" s="219"/>
      <c r="W26" s="219"/>
      <c r="X26" s="219"/>
      <c r="Y26" s="219"/>
      <c r="Z26" s="219"/>
      <c r="AA26" s="181"/>
      <c r="AB26" s="181"/>
      <c r="AC26" s="111"/>
      <c r="AE26" s="111"/>
      <c r="AI26" s="111"/>
      <c r="BA26" s="84" t="s">
        <v>3692</v>
      </c>
      <c r="BB26" s="77" t="s">
        <v>3693</v>
      </c>
      <c r="BC26" s="77"/>
      <c r="BD26" s="85" t="s">
        <v>51</v>
      </c>
      <c r="BE26" s="86">
        <v>3</v>
      </c>
      <c r="BF26" s="216" t="s">
        <v>3694</v>
      </c>
      <c r="BG26" s="217" t="s">
        <v>3695</v>
      </c>
      <c r="BH26" s="171" t="s">
        <v>3696</v>
      </c>
      <c r="BI26" s="218" t="s">
        <v>3697</v>
      </c>
      <c r="BJ26" s="171" t="s">
        <v>3698</v>
      </c>
      <c r="BK26" s="218" t="s">
        <v>3699</v>
      </c>
      <c r="BL26" s="217" t="s">
        <v>3700</v>
      </c>
      <c r="BM26" s="171" t="s">
        <v>3701</v>
      </c>
      <c r="BN26" s="214" t="s">
        <v>3702</v>
      </c>
    </row>
    <row r="27" spans="2:66" ht="14.25" customHeight="1">
      <c r="B27" s="84" t="s">
        <v>3703</v>
      </c>
      <c r="C27" s="77" t="s">
        <v>1114</v>
      </c>
      <c r="D27" s="77"/>
      <c r="E27" s="85" t="s">
        <v>51</v>
      </c>
      <c r="F27" s="86">
        <v>3</v>
      </c>
      <c r="G27" s="384">
        <v>0</v>
      </c>
      <c r="H27" s="371">
        <v>0</v>
      </c>
      <c r="I27" s="374">
        <v>0</v>
      </c>
      <c r="J27" s="370">
        <v>0</v>
      </c>
      <c r="K27" s="374">
        <v>0</v>
      </c>
      <c r="L27" s="370">
        <v>0</v>
      </c>
      <c r="M27" s="371">
        <v>0</v>
      </c>
      <c r="N27" s="374">
        <v>0</v>
      </c>
      <c r="O27" s="214">
        <f t="shared" si="5"/>
        <v>0</v>
      </c>
      <c r="P27" s="113"/>
      <c r="Q27" s="113"/>
      <c r="R27" s="21">
        <f t="shared" si="6"/>
        <v>0</v>
      </c>
      <c r="U27" s="83">
        <f>IF(Validation!$H$3=1,0,IF(ISNUMBER(G27),0,1))</f>
        <v>0</v>
      </c>
      <c r="V27" s="83">
        <f>IF(Validation!$H$3=1,0,IF(ISNUMBER(H27),0,1))</f>
        <v>0</v>
      </c>
      <c r="W27" s="83">
        <f>IF(Validation!$H$3=1,0,IF(ISNUMBER(I27),0,1))</f>
        <v>0</v>
      </c>
      <c r="X27" s="83">
        <f>IF(Validation!$H$3=1,0,IF(ISNUMBER(J27),0,1))</f>
        <v>0</v>
      </c>
      <c r="Y27" s="83">
        <f>IF(Validation!$H$3=1,0,IF(ISNUMBER(K27),0,1))</f>
        <v>0</v>
      </c>
      <c r="Z27" s="83">
        <f>IF(Validation!$H$3=1,0,IF(ISNUMBER(L27),0,1))</f>
        <v>0</v>
      </c>
      <c r="AA27" s="83">
        <f>IF(Validation!$H$3=1,0,IF(ISNUMBER(M27),0,1))</f>
        <v>0</v>
      </c>
      <c r="AB27" s="83">
        <f>IF(Validation!$H$3=1,0,IF(ISNUMBER(N27),0,1))</f>
        <v>0</v>
      </c>
      <c r="BA27" s="84" t="s">
        <v>3703</v>
      </c>
      <c r="BB27" s="77" t="s">
        <v>1114</v>
      </c>
      <c r="BC27" s="77"/>
      <c r="BD27" s="85" t="s">
        <v>51</v>
      </c>
      <c r="BE27" s="86">
        <v>3</v>
      </c>
      <c r="BF27" s="2298" t="s">
        <v>3704</v>
      </c>
      <c r="BG27" s="2286" t="s">
        <v>3705</v>
      </c>
      <c r="BH27" s="2420" t="s">
        <v>3706</v>
      </c>
      <c r="BI27" s="2285" t="s">
        <v>3707</v>
      </c>
      <c r="BJ27" s="2420" t="s">
        <v>3708</v>
      </c>
      <c r="BK27" s="2285" t="s">
        <v>3709</v>
      </c>
      <c r="BL27" s="2286" t="s">
        <v>3710</v>
      </c>
      <c r="BM27" s="2420" t="s">
        <v>3711</v>
      </c>
      <c r="BN27" s="214" t="s">
        <v>3712</v>
      </c>
    </row>
    <row r="28" spans="2:66" ht="14.25" customHeight="1" thickBot="1">
      <c r="B28" s="91" t="s">
        <v>3713</v>
      </c>
      <c r="C28" s="92" t="s">
        <v>1186</v>
      </c>
      <c r="D28" s="92"/>
      <c r="E28" s="93" t="s">
        <v>51</v>
      </c>
      <c r="F28" s="90">
        <v>3</v>
      </c>
      <c r="G28" s="215">
        <f t="shared" ref="G28:N28" si="8">SUM(G26:G27)</f>
        <v>50.951000000000008</v>
      </c>
      <c r="H28" s="173">
        <f t="shared" si="8"/>
        <v>55.006999999999991</v>
      </c>
      <c r="I28" s="174">
        <f t="shared" si="8"/>
        <v>25.471</v>
      </c>
      <c r="J28" s="172">
        <f t="shared" si="8"/>
        <v>97.668000000000006</v>
      </c>
      <c r="K28" s="174">
        <f t="shared" si="8"/>
        <v>0.23600000000000002</v>
      </c>
      <c r="L28" s="172">
        <f t="shared" si="8"/>
        <v>0.58400000000000007</v>
      </c>
      <c r="M28" s="173">
        <f t="shared" si="8"/>
        <v>81.167000000000002</v>
      </c>
      <c r="N28" s="174">
        <f t="shared" si="8"/>
        <v>0.10500000000000001</v>
      </c>
      <c r="O28" s="179">
        <f t="shared" si="5"/>
        <v>311.18900000000002</v>
      </c>
      <c r="P28" s="113"/>
      <c r="Q28" s="113"/>
      <c r="S28" s="113"/>
      <c r="T28" s="108"/>
      <c r="V28" s="219"/>
      <c r="W28" s="219"/>
      <c r="X28" s="219"/>
      <c r="Y28" s="219"/>
      <c r="Z28" s="219"/>
      <c r="AA28" s="181"/>
      <c r="AB28" s="181"/>
      <c r="AC28" s="108"/>
      <c r="AE28" s="108"/>
      <c r="AI28" s="108"/>
      <c r="BA28" s="91" t="s">
        <v>3713</v>
      </c>
      <c r="BB28" s="92" t="s">
        <v>1186</v>
      </c>
      <c r="BC28" s="92"/>
      <c r="BD28" s="93" t="s">
        <v>51</v>
      </c>
      <c r="BE28" s="90">
        <v>3</v>
      </c>
      <c r="BF28" s="215" t="s">
        <v>3714</v>
      </c>
      <c r="BG28" s="173" t="s">
        <v>3715</v>
      </c>
      <c r="BH28" s="174" t="s">
        <v>3716</v>
      </c>
      <c r="BI28" s="172" t="s">
        <v>3717</v>
      </c>
      <c r="BJ28" s="174" t="s">
        <v>3718</v>
      </c>
      <c r="BK28" s="172" t="s">
        <v>3719</v>
      </c>
      <c r="BL28" s="173" t="s">
        <v>3720</v>
      </c>
      <c r="BM28" s="174" t="s">
        <v>3721</v>
      </c>
      <c r="BN28" s="179" t="s">
        <v>3722</v>
      </c>
    </row>
    <row r="29" spans="2:66" ht="15" thickBot="1">
      <c r="AA29" s="181"/>
      <c r="AB29" s="181"/>
      <c r="AD29" s="2"/>
      <c r="AE29" s="108"/>
      <c r="AF29" s="2"/>
      <c r="AG29" s="2"/>
      <c r="AH29" s="2"/>
      <c r="AI29" s="108"/>
    </row>
    <row r="30" spans="2:66" s="62" customFormat="1" ht="15" thickBot="1">
      <c r="B30" s="2749" t="s">
        <v>335</v>
      </c>
      <c r="C30" s="74" t="s">
        <v>1193</v>
      </c>
      <c r="D30" s="1377"/>
      <c r="E30" s="700"/>
      <c r="F30" s="700"/>
      <c r="G30" s="700"/>
      <c r="H30" s="700"/>
      <c r="I30" s="700"/>
      <c r="J30" s="700"/>
      <c r="K30" s="700"/>
      <c r="L30" s="700"/>
      <c r="M30" s="700"/>
      <c r="N30" s="700"/>
      <c r="O30" s="700"/>
      <c r="T30" s="63"/>
      <c r="AA30" s="181"/>
      <c r="AB30" s="181"/>
      <c r="AC30" s="63"/>
      <c r="AD30" s="2"/>
      <c r="AE30" s="108"/>
      <c r="AF30" s="2"/>
      <c r="AG30" s="2"/>
      <c r="AH30" s="2"/>
      <c r="AI30" s="108"/>
      <c r="BA30" s="2749" t="s">
        <v>335</v>
      </c>
      <c r="BB30" s="74" t="s">
        <v>1193</v>
      </c>
      <c r="BC30" s="1377"/>
      <c r="BD30" s="700"/>
      <c r="BE30" s="700"/>
      <c r="BF30" s="700"/>
      <c r="BG30" s="700"/>
      <c r="BH30" s="700"/>
      <c r="BI30" s="700"/>
      <c r="BJ30" s="700"/>
      <c r="BK30" s="700"/>
      <c r="BL30" s="700"/>
      <c r="BM30" s="700"/>
      <c r="BN30" s="700"/>
    </row>
    <row r="31" spans="2:66" ht="15.75" thickBot="1">
      <c r="B31" s="155" t="s">
        <v>3723</v>
      </c>
      <c r="C31" s="351" t="s">
        <v>1193</v>
      </c>
      <c r="D31" s="351"/>
      <c r="E31" s="156" t="s">
        <v>51</v>
      </c>
      <c r="F31" s="157">
        <v>3</v>
      </c>
      <c r="G31" s="696">
        <v>3.7650000000000001</v>
      </c>
      <c r="H31" s="697">
        <v>4.1509999999999998</v>
      </c>
      <c r="I31" s="698">
        <v>1.738</v>
      </c>
      <c r="J31" s="699">
        <v>0.93600000000000005</v>
      </c>
      <c r="K31" s="698">
        <v>0</v>
      </c>
      <c r="L31" s="699">
        <v>0</v>
      </c>
      <c r="M31" s="697">
        <v>0</v>
      </c>
      <c r="N31" s="698">
        <v>0</v>
      </c>
      <c r="O31" s="359">
        <f t="shared" si="5"/>
        <v>10.59</v>
      </c>
      <c r="P31" s="113"/>
      <c r="Q31" s="1243">
        <f xml:space="preserve"> IF( SUM( AC31:AE31 ) = 0, 0, AH31 )</f>
        <v>0</v>
      </c>
      <c r="R31" s="21">
        <f t="shared" si="6"/>
        <v>0</v>
      </c>
      <c r="U31" s="83">
        <f>IF(Validation!$H$3=1,0,IF(ISNUMBER(G31),0,1))</f>
        <v>0</v>
      </c>
      <c r="V31" s="83">
        <f>IF(Validation!$H$3=1,0,IF(ISNUMBER(H31),0,1))</f>
        <v>0</v>
      </c>
      <c r="W31" s="83">
        <f>IF(Validation!$H$3=1,0,IF(ISNUMBER(I31),0,1))</f>
        <v>0</v>
      </c>
      <c r="X31" s="83">
        <f>IF(Validation!$H$3=1,0,IF(ISNUMBER(J31),0,1))</f>
        <v>0</v>
      </c>
      <c r="Y31" s="83">
        <f>IF(Validation!$H$3=1,0,IF(ISNUMBER(K31),0,1))</f>
        <v>0</v>
      </c>
      <c r="Z31" s="83">
        <f>IF(Validation!$H$3=1,0,IF(ISNUMBER(L31),0,1))</f>
        <v>0</v>
      </c>
      <c r="AA31" s="83">
        <f>IF(Validation!$H$3=1,0,IF(ISNUMBER(M31),0,1))</f>
        <v>0</v>
      </c>
      <c r="AB31" s="83">
        <f>IF(Validation!$H$3=1,0,IF(ISNUMBER(N31),0,1))</f>
        <v>0</v>
      </c>
      <c r="AD31" s="83">
        <f xml:space="preserve"> IF( (AF31 - AG31) = 0, 0, 1 )</f>
        <v>0</v>
      </c>
      <c r="AF31" s="146">
        <f xml:space="preserve"> O31</f>
        <v>10.59</v>
      </c>
      <c r="AG31" s="146">
        <f>'2E'!J24</f>
        <v>10.59</v>
      </c>
      <c r="AH31" s="1403" t="s">
        <v>3724</v>
      </c>
      <c r="BA31" s="155" t="s">
        <v>3723</v>
      </c>
      <c r="BB31" s="351" t="s">
        <v>1193</v>
      </c>
      <c r="BC31" s="351"/>
      <c r="BD31" s="156" t="s">
        <v>51</v>
      </c>
      <c r="BE31" s="157">
        <v>3</v>
      </c>
      <c r="BF31" s="2426" t="s">
        <v>3725</v>
      </c>
      <c r="BG31" s="2427" t="s">
        <v>3726</v>
      </c>
      <c r="BH31" s="2428" t="s">
        <v>3727</v>
      </c>
      <c r="BI31" s="2429" t="s">
        <v>3728</v>
      </c>
      <c r="BJ31" s="2428" t="s">
        <v>3729</v>
      </c>
      <c r="BK31" s="2429" t="s">
        <v>3730</v>
      </c>
      <c r="BL31" s="2427" t="s">
        <v>3731</v>
      </c>
      <c r="BM31" s="2428" t="s">
        <v>3732</v>
      </c>
      <c r="BN31" s="359" t="s">
        <v>3733</v>
      </c>
    </row>
    <row r="32" spans="2:66" ht="15" thickBot="1">
      <c r="AA32" s="181"/>
      <c r="AB32" s="181"/>
      <c r="AD32" s="2"/>
      <c r="AE32" s="108"/>
      <c r="AF32" s="2"/>
      <c r="AG32" s="2"/>
      <c r="AH32" s="2"/>
      <c r="AI32" s="108"/>
    </row>
    <row r="33" spans="2:66" ht="14.25" customHeight="1" thickBot="1">
      <c r="B33" s="116" t="s">
        <v>3734</v>
      </c>
      <c r="C33" s="117" t="s">
        <v>1203</v>
      </c>
      <c r="D33" s="117"/>
      <c r="E33" s="118" t="s">
        <v>51</v>
      </c>
      <c r="F33" s="119">
        <v>3</v>
      </c>
      <c r="G33" s="694">
        <f>G18+G28-G31</f>
        <v>77.534000000000006</v>
      </c>
      <c r="H33" s="666">
        <f t="shared" ref="H33:N33" si="9">H18+H28-H31</f>
        <v>81.054999999999993</v>
      </c>
      <c r="I33" s="220">
        <f t="shared" si="9"/>
        <v>42.504000000000005</v>
      </c>
      <c r="J33" s="665">
        <f t="shared" si="9"/>
        <v>197.59099999999998</v>
      </c>
      <c r="K33" s="220">
        <f t="shared" si="9"/>
        <v>1.0629999999999999</v>
      </c>
      <c r="L33" s="665">
        <f t="shared" si="9"/>
        <v>5.4210000000000012</v>
      </c>
      <c r="M33" s="666">
        <f t="shared" si="9"/>
        <v>97.885999999999996</v>
      </c>
      <c r="N33" s="220">
        <f t="shared" si="9"/>
        <v>11.002000000000001</v>
      </c>
      <c r="O33" s="443">
        <f t="shared" si="5"/>
        <v>514.05599999999993</v>
      </c>
      <c r="P33" s="113"/>
      <c r="Q33" s="113"/>
      <c r="S33" s="113"/>
      <c r="T33" s="108"/>
      <c r="U33" s="181"/>
      <c r="V33" s="181"/>
      <c r="W33" s="181"/>
      <c r="X33" s="181"/>
      <c r="Y33" s="181"/>
      <c r="Z33" s="181"/>
      <c r="AA33" s="181"/>
      <c r="AB33" s="181"/>
      <c r="AC33" s="108"/>
      <c r="AE33" s="108"/>
      <c r="AI33" s="108"/>
      <c r="BA33" s="116" t="s">
        <v>3734</v>
      </c>
      <c r="BB33" s="117" t="s">
        <v>1203</v>
      </c>
      <c r="BC33" s="117"/>
      <c r="BD33" s="118" t="s">
        <v>51</v>
      </c>
      <c r="BE33" s="119">
        <v>3</v>
      </c>
      <c r="BF33" s="694" t="s">
        <v>3735</v>
      </c>
      <c r="BG33" s="666" t="s">
        <v>3736</v>
      </c>
      <c r="BH33" s="220" t="s">
        <v>3737</v>
      </c>
      <c r="BI33" s="665" t="s">
        <v>3738</v>
      </c>
      <c r="BJ33" s="220" t="s">
        <v>3739</v>
      </c>
      <c r="BK33" s="665" t="s">
        <v>3740</v>
      </c>
      <c r="BL33" s="666" t="s">
        <v>3741</v>
      </c>
      <c r="BM33" s="220" t="s">
        <v>3742</v>
      </c>
      <c r="BN33" s="443" t="s">
        <v>3743</v>
      </c>
    </row>
    <row r="34" spans="2:66" ht="15" thickBot="1">
      <c r="P34" s="113"/>
      <c r="Q34" s="113"/>
      <c r="S34" s="113"/>
      <c r="T34" s="108"/>
      <c r="U34" s="181"/>
      <c r="V34" s="181"/>
      <c r="W34" s="181"/>
      <c r="X34" s="181"/>
      <c r="Y34" s="181"/>
      <c r="Z34" s="181"/>
      <c r="AA34" s="181"/>
      <c r="AB34" s="181"/>
      <c r="AC34" s="108"/>
      <c r="AE34" s="108"/>
      <c r="AI34" s="108"/>
    </row>
    <row r="35" spans="2:66" s="62" customFormat="1" ht="15" thickBot="1">
      <c r="B35" s="103" t="s">
        <v>335</v>
      </c>
      <c r="C35" s="104" t="s">
        <v>1210</v>
      </c>
      <c r="D35" s="1355"/>
      <c r="P35" s="113"/>
      <c r="Q35" s="113"/>
      <c r="S35" s="113"/>
      <c r="T35" s="108"/>
      <c r="U35" s="181"/>
      <c r="V35" s="181"/>
      <c r="W35" s="181"/>
      <c r="X35" s="181"/>
      <c r="Y35" s="181"/>
      <c r="Z35" s="181"/>
      <c r="AA35" s="181"/>
      <c r="AB35" s="181"/>
      <c r="AC35" s="108"/>
      <c r="AD35"/>
      <c r="AE35" s="108"/>
      <c r="AF35"/>
      <c r="AG35"/>
      <c r="AH35"/>
      <c r="AI35" s="108"/>
      <c r="BA35" s="103" t="s">
        <v>335</v>
      </c>
      <c r="BB35" s="104" t="s">
        <v>1210</v>
      </c>
      <c r="BC35" s="1355"/>
    </row>
    <row r="36" spans="2:66" ht="14.25" customHeight="1">
      <c r="B36" s="76" t="s">
        <v>3744</v>
      </c>
      <c r="C36" s="106" t="s">
        <v>1212</v>
      </c>
      <c r="D36" s="106"/>
      <c r="E36" s="78" t="s">
        <v>51</v>
      </c>
      <c r="F36" s="79">
        <v>3</v>
      </c>
      <c r="G36" s="382">
        <v>0</v>
      </c>
      <c r="H36" s="383">
        <v>0</v>
      </c>
      <c r="I36" s="373">
        <v>0</v>
      </c>
      <c r="J36" s="372">
        <v>0</v>
      </c>
      <c r="K36" s="373">
        <v>0</v>
      </c>
      <c r="L36" s="372">
        <v>0</v>
      </c>
      <c r="M36" s="383">
        <v>0</v>
      </c>
      <c r="N36" s="373">
        <v>0</v>
      </c>
      <c r="O36" s="178">
        <f>SUM(G36:N36)</f>
        <v>0</v>
      </c>
      <c r="P36" s="113"/>
      <c r="Q36" s="113"/>
      <c r="R36" s="21">
        <f t="shared" ref="R36:R37" si="10" xml:space="preserve"> IF( SUM( T36:AC36 ) = 0, 0, $U$6 )</f>
        <v>0</v>
      </c>
      <c r="U36" s="83">
        <f>IF(Validation!$H$3=1,0,IF(ISNUMBER(G36),0,1))</f>
        <v>0</v>
      </c>
      <c r="V36" s="83">
        <f>IF(Validation!$H$3=1,0,IF(ISNUMBER(H36),0,1))</f>
        <v>0</v>
      </c>
      <c r="W36" s="83">
        <f>IF(Validation!$H$3=1,0,IF(ISNUMBER(I36),0,1))</f>
        <v>0</v>
      </c>
      <c r="X36" s="83">
        <f>IF(Validation!$H$3=1,0,IF(ISNUMBER(J36),0,1))</f>
        <v>0</v>
      </c>
      <c r="Y36" s="83">
        <f>IF(Validation!$H$3=1,0,IF(ISNUMBER(K36),0,1))</f>
        <v>0</v>
      </c>
      <c r="Z36" s="83">
        <f>IF(Validation!$H$3=1,0,IF(ISNUMBER(L36),0,1))</f>
        <v>0</v>
      </c>
      <c r="AA36" s="83">
        <f>IF(Validation!$H$3=1,0,IF(ISNUMBER(M36),0,1))</f>
        <v>0</v>
      </c>
      <c r="AB36" s="83">
        <f>IF(Validation!$H$3=1,0,IF(ISNUMBER(N36),0,1))</f>
        <v>0</v>
      </c>
      <c r="BA36" s="76" t="s">
        <v>3744</v>
      </c>
      <c r="BB36" s="106" t="s">
        <v>1212</v>
      </c>
      <c r="BC36" s="106"/>
      <c r="BD36" s="78" t="s">
        <v>51</v>
      </c>
      <c r="BE36" s="79">
        <v>3</v>
      </c>
      <c r="BF36" s="2341" t="s">
        <v>3745</v>
      </c>
      <c r="BG36" s="2283" t="s">
        <v>3746</v>
      </c>
      <c r="BH36" s="2419" t="s">
        <v>3747</v>
      </c>
      <c r="BI36" s="2282" t="s">
        <v>3748</v>
      </c>
      <c r="BJ36" s="2419" t="s">
        <v>3749</v>
      </c>
      <c r="BK36" s="2282" t="s">
        <v>3750</v>
      </c>
      <c r="BL36" s="2283" t="s">
        <v>3751</v>
      </c>
      <c r="BM36" s="2419" t="s">
        <v>3752</v>
      </c>
      <c r="BN36" s="178" t="s">
        <v>3753</v>
      </c>
    </row>
    <row r="37" spans="2:66" ht="14.25" customHeight="1" thickBot="1">
      <c r="B37" s="91" t="s">
        <v>3754</v>
      </c>
      <c r="C37" s="92" t="s">
        <v>1220</v>
      </c>
      <c r="D37" s="92"/>
      <c r="E37" s="93" t="s">
        <v>51</v>
      </c>
      <c r="F37" s="90">
        <v>3</v>
      </c>
      <c r="G37" s="688">
        <v>0</v>
      </c>
      <c r="H37" s="419">
        <v>0</v>
      </c>
      <c r="I37" s="687">
        <v>0</v>
      </c>
      <c r="J37" s="418">
        <v>0</v>
      </c>
      <c r="K37" s="687">
        <v>0</v>
      </c>
      <c r="L37" s="418">
        <v>0</v>
      </c>
      <c r="M37" s="419">
        <v>0</v>
      </c>
      <c r="N37" s="687">
        <v>0</v>
      </c>
      <c r="O37" s="179">
        <f>SUM(G37:N37)</f>
        <v>0</v>
      </c>
      <c r="P37" s="113"/>
      <c r="Q37" s="113"/>
      <c r="R37" s="21">
        <f t="shared" si="10"/>
        <v>0</v>
      </c>
      <c r="U37" s="83">
        <f>IF(Validation!$H$3=1,0,IF(ISNUMBER(G37),0,1))</f>
        <v>0</v>
      </c>
      <c r="V37" s="83">
        <f>IF(Validation!$H$3=1,0,IF(ISNUMBER(H37),0,1))</f>
        <v>0</v>
      </c>
      <c r="W37" s="83">
        <f>IF(Validation!$H$3=1,0,IF(ISNUMBER(I37),0,1))</f>
        <v>0</v>
      </c>
      <c r="X37" s="83">
        <f>IF(Validation!$H$3=1,0,IF(ISNUMBER(J37),0,1))</f>
        <v>0</v>
      </c>
      <c r="Y37" s="83">
        <f>IF(Validation!$H$3=1,0,IF(ISNUMBER(K37),0,1))</f>
        <v>0</v>
      </c>
      <c r="Z37" s="83">
        <f>IF(Validation!$H$3=1,0,IF(ISNUMBER(L37),0,1))</f>
        <v>0</v>
      </c>
      <c r="AA37" s="83">
        <f>IF(Validation!$H$3=1,0,IF(ISNUMBER(M37),0,1))</f>
        <v>0</v>
      </c>
      <c r="AB37" s="83">
        <f>IF(Validation!$H$3=1,0,IF(ISNUMBER(N37),0,1))</f>
        <v>0</v>
      </c>
      <c r="BA37" s="91" t="s">
        <v>3754</v>
      </c>
      <c r="BB37" s="92" t="s">
        <v>1220</v>
      </c>
      <c r="BC37" s="92"/>
      <c r="BD37" s="93" t="s">
        <v>51</v>
      </c>
      <c r="BE37" s="90">
        <v>3</v>
      </c>
      <c r="BF37" s="2425" t="s">
        <v>3755</v>
      </c>
      <c r="BG37" s="2309" t="s">
        <v>3756</v>
      </c>
      <c r="BH37" s="2424" t="s">
        <v>3757</v>
      </c>
      <c r="BI37" s="2308" t="s">
        <v>3758</v>
      </c>
      <c r="BJ37" s="2424" t="s">
        <v>3759</v>
      </c>
      <c r="BK37" s="2308" t="s">
        <v>3760</v>
      </c>
      <c r="BL37" s="2309" t="s">
        <v>3761</v>
      </c>
      <c r="BM37" s="2424" t="s">
        <v>3762</v>
      </c>
      <c r="BN37" s="179" t="s">
        <v>3763</v>
      </c>
    </row>
    <row r="38" spans="2:66" ht="15" thickBot="1">
      <c r="P38" s="113"/>
      <c r="Q38" s="113"/>
      <c r="S38" s="113"/>
      <c r="T38" s="108"/>
      <c r="U38" s="181"/>
      <c r="V38" s="181"/>
      <c r="W38" s="181"/>
      <c r="X38" s="181"/>
      <c r="Y38" s="181"/>
      <c r="Z38" s="181"/>
      <c r="AA38" s="181"/>
      <c r="AB38" s="181"/>
      <c r="AC38" s="108"/>
      <c r="AE38" s="108"/>
      <c r="AI38" s="108"/>
    </row>
    <row r="39" spans="2:66" ht="14.25" customHeight="1" thickBot="1">
      <c r="B39" s="116" t="s">
        <v>3764</v>
      </c>
      <c r="C39" s="117" t="s">
        <v>1228</v>
      </c>
      <c r="D39" s="117"/>
      <c r="E39" s="118" t="s">
        <v>51</v>
      </c>
      <c r="F39" s="119">
        <v>3</v>
      </c>
      <c r="G39" s="694">
        <f t="shared" ref="G39:N39" si="11">G33 + G36 + G37</f>
        <v>77.534000000000006</v>
      </c>
      <c r="H39" s="666">
        <f t="shared" si="11"/>
        <v>81.054999999999993</v>
      </c>
      <c r="I39" s="220">
        <f t="shared" si="11"/>
        <v>42.504000000000005</v>
      </c>
      <c r="J39" s="665">
        <f t="shared" si="11"/>
        <v>197.59099999999998</v>
      </c>
      <c r="K39" s="220">
        <f t="shared" si="11"/>
        <v>1.0629999999999999</v>
      </c>
      <c r="L39" s="665">
        <f t="shared" si="11"/>
        <v>5.4210000000000012</v>
      </c>
      <c r="M39" s="666">
        <f t="shared" si="11"/>
        <v>97.885999999999996</v>
      </c>
      <c r="N39" s="220">
        <f t="shared" si="11"/>
        <v>11.002000000000001</v>
      </c>
      <c r="O39" s="443">
        <f>SUM(G39:N39)</f>
        <v>514.05599999999993</v>
      </c>
      <c r="P39" s="113"/>
      <c r="Q39" s="113"/>
      <c r="S39" s="113"/>
      <c r="T39" s="108"/>
      <c r="U39" s="181"/>
      <c r="V39" s="181"/>
      <c r="W39" s="181"/>
      <c r="X39" s="181"/>
      <c r="Y39" s="181"/>
      <c r="Z39" s="181"/>
      <c r="AA39" s="181"/>
      <c r="AB39" s="181"/>
      <c r="AC39" s="108"/>
      <c r="AE39" s="108"/>
      <c r="AI39" s="108"/>
      <c r="BA39" s="116" t="s">
        <v>3764</v>
      </c>
      <c r="BB39" s="117" t="s">
        <v>1228</v>
      </c>
      <c r="BC39" s="117"/>
      <c r="BD39" s="118" t="s">
        <v>51</v>
      </c>
      <c r="BE39" s="119">
        <v>3</v>
      </c>
      <c r="BF39" s="694" t="s">
        <v>3765</v>
      </c>
      <c r="BG39" s="666" t="s">
        <v>3766</v>
      </c>
      <c r="BH39" s="220" t="s">
        <v>3767</v>
      </c>
      <c r="BI39" s="665" t="s">
        <v>3768</v>
      </c>
      <c r="BJ39" s="220" t="s">
        <v>3769</v>
      </c>
      <c r="BK39" s="665" t="s">
        <v>3770</v>
      </c>
      <c r="BL39" s="666" t="s">
        <v>3771</v>
      </c>
      <c r="BM39" s="220" t="s">
        <v>3772</v>
      </c>
      <c r="BN39" s="443" t="s">
        <v>3773</v>
      </c>
    </row>
    <row r="40" spans="2:66" ht="15" thickBot="1">
      <c r="P40" s="113"/>
      <c r="Q40" s="113"/>
      <c r="S40" s="107"/>
      <c r="T40" s="111"/>
      <c r="U40" s="181"/>
      <c r="V40" s="181"/>
      <c r="W40" s="181"/>
      <c r="X40" s="181"/>
      <c r="Y40" s="181"/>
      <c r="Z40" s="181"/>
      <c r="AA40" s="181"/>
      <c r="AB40" s="181"/>
      <c r="AC40" s="111"/>
      <c r="AE40" s="111"/>
      <c r="AI40" s="111"/>
    </row>
    <row r="41" spans="2:66" ht="15" thickBot="1">
      <c r="B41" s="103" t="s">
        <v>392</v>
      </c>
      <c r="C41" s="104" t="s">
        <v>3453</v>
      </c>
      <c r="D41" s="1355"/>
      <c r="E41" s="62"/>
      <c r="F41" s="62"/>
      <c r="P41" s="113"/>
      <c r="Q41" s="113"/>
      <c r="S41" s="107"/>
      <c r="T41" s="111"/>
      <c r="U41" s="181"/>
      <c r="V41" s="181"/>
      <c r="W41" s="181"/>
      <c r="X41" s="181"/>
      <c r="Y41" s="181"/>
      <c r="Z41" s="181"/>
      <c r="AA41" s="181"/>
      <c r="AB41" s="181"/>
      <c r="AC41" s="111"/>
      <c r="AE41" s="111"/>
      <c r="AI41" s="111"/>
      <c r="BA41" s="103" t="s">
        <v>392</v>
      </c>
      <c r="BB41" s="104" t="s">
        <v>3453</v>
      </c>
      <c r="BC41" s="1355"/>
      <c r="BD41" s="62"/>
      <c r="BE41" s="62"/>
    </row>
    <row r="42" spans="2:66" ht="14.25" customHeight="1" thickBot="1">
      <c r="B42" s="76" t="s">
        <v>3774</v>
      </c>
      <c r="C42" s="106" t="s">
        <v>3775</v>
      </c>
      <c r="D42" s="106"/>
      <c r="E42" s="78" t="s">
        <v>3456</v>
      </c>
      <c r="F42" s="193">
        <v>3</v>
      </c>
      <c r="G42" s="385">
        <v>296733.76199999999</v>
      </c>
      <c r="P42" s="113"/>
      <c r="Q42" s="113"/>
      <c r="R42" s="21">
        <f t="shared" ref="R42:R49" si="12" xml:space="preserve"> IF( SUM( T42:AC42 ) = 0, 0, $U$6 )</f>
        <v>0</v>
      </c>
      <c r="S42" s="107"/>
      <c r="T42" s="111"/>
      <c r="U42" s="83">
        <f>IF(Validation!$H$3=1,0,IF(ISNUMBER(G42),0,1))</f>
        <v>0</v>
      </c>
      <c r="V42" s="181"/>
      <c r="W42" s="181"/>
      <c r="X42" s="181"/>
      <c r="Y42" s="181"/>
      <c r="Z42" s="181"/>
      <c r="AA42" s="181"/>
      <c r="AB42" s="181"/>
      <c r="AC42" s="111"/>
      <c r="AE42" s="111"/>
      <c r="AI42" s="111"/>
      <c r="BA42" s="76" t="s">
        <v>3774</v>
      </c>
      <c r="BB42" s="106" t="s">
        <v>3775</v>
      </c>
      <c r="BC42" s="106"/>
      <c r="BD42" s="78" t="s">
        <v>3456</v>
      </c>
      <c r="BE42" s="193">
        <v>3</v>
      </c>
      <c r="BF42" s="2289" t="s">
        <v>3776</v>
      </c>
    </row>
    <row r="43" spans="2:66" ht="14.25" customHeight="1" thickBot="1">
      <c r="B43" s="84" t="s">
        <v>3774</v>
      </c>
      <c r="C43" s="77" t="s">
        <v>3775</v>
      </c>
      <c r="D43" s="77"/>
      <c r="E43" s="85" t="s">
        <v>3456</v>
      </c>
      <c r="F43" s="86">
        <v>3</v>
      </c>
      <c r="H43" s="385">
        <v>700806.58400000003</v>
      </c>
      <c r="P43" s="113"/>
      <c r="Q43" s="113"/>
      <c r="R43" s="21">
        <f t="shared" si="12"/>
        <v>0</v>
      </c>
      <c r="U43" s="181"/>
      <c r="V43" s="83">
        <f>IF(Validation!$H$3=1,0,IF(ISNUMBER(H43),0,1))</f>
        <v>0</v>
      </c>
      <c r="W43" s="181"/>
      <c r="X43" s="181"/>
      <c r="Y43" s="181"/>
      <c r="Z43" s="181"/>
      <c r="AA43" s="181"/>
      <c r="AB43" s="181"/>
      <c r="BA43" s="84" t="s">
        <v>3774</v>
      </c>
      <c r="BB43" s="77" t="s">
        <v>3775</v>
      </c>
      <c r="BC43" s="77"/>
      <c r="BD43" s="85" t="s">
        <v>3456</v>
      </c>
      <c r="BE43" s="86">
        <v>3</v>
      </c>
      <c r="BG43" s="2289" t="s">
        <v>3777</v>
      </c>
    </row>
    <row r="44" spans="2:66" ht="14.25" customHeight="1" thickBot="1">
      <c r="B44" s="84" t="s">
        <v>3774</v>
      </c>
      <c r="C44" s="77" t="s">
        <v>3775</v>
      </c>
      <c r="D44" s="77"/>
      <c r="E44" s="85" t="s">
        <v>3456</v>
      </c>
      <c r="F44" s="86">
        <v>3</v>
      </c>
      <c r="I44" s="385">
        <v>189217.77799999999</v>
      </c>
      <c r="P44" s="113"/>
      <c r="Q44" s="113"/>
      <c r="R44" s="21">
        <f t="shared" si="12"/>
        <v>0</v>
      </c>
      <c r="U44" s="181"/>
      <c r="V44" s="181"/>
      <c r="W44" s="83">
        <f>IF(Validation!$H$3=1,0,IF(ISNUMBER(I44),0,1))</f>
        <v>0</v>
      </c>
      <c r="X44" s="181"/>
      <c r="Y44" s="181"/>
      <c r="Z44" s="181"/>
      <c r="AA44" s="181"/>
      <c r="AB44" s="181"/>
      <c r="BA44" s="84" t="s">
        <v>3774</v>
      </c>
      <c r="BB44" s="77" t="s">
        <v>3775</v>
      </c>
      <c r="BC44" s="77"/>
      <c r="BD44" s="85" t="s">
        <v>3456</v>
      </c>
      <c r="BE44" s="86">
        <v>3</v>
      </c>
      <c r="BH44" s="2289" t="s">
        <v>3778</v>
      </c>
    </row>
    <row r="45" spans="2:66" ht="14.25" customHeight="1" thickBot="1">
      <c r="B45" s="84" t="s">
        <v>3774</v>
      </c>
      <c r="C45" s="77" t="s">
        <v>3779</v>
      </c>
      <c r="D45" s="77"/>
      <c r="E45" s="85" t="s">
        <v>3780</v>
      </c>
      <c r="F45" s="86">
        <v>3</v>
      </c>
      <c r="J45" s="385">
        <v>133384.696</v>
      </c>
      <c r="P45" s="115"/>
      <c r="Q45" s="115"/>
      <c r="R45" s="21">
        <f t="shared" si="12"/>
        <v>0</v>
      </c>
      <c r="U45" s="181"/>
      <c r="V45" s="181"/>
      <c r="W45" s="181"/>
      <c r="X45" s="83">
        <f>IF(Validation!$H$3=1,0,IF(ISNUMBER(J45),0,1))</f>
        <v>0</v>
      </c>
      <c r="Y45" s="181"/>
      <c r="Z45" s="181"/>
      <c r="AA45" s="181"/>
      <c r="AB45" s="181"/>
      <c r="BA45" s="84" t="s">
        <v>3774</v>
      </c>
      <c r="BB45" s="77" t="s">
        <v>3779</v>
      </c>
      <c r="BC45" s="77"/>
      <c r="BD45" s="85" t="s">
        <v>3780</v>
      </c>
      <c r="BE45" s="86">
        <v>3</v>
      </c>
      <c r="BI45" s="2289" t="s">
        <v>3781</v>
      </c>
    </row>
    <row r="46" spans="2:66" ht="14.25" customHeight="1" thickBot="1">
      <c r="B46" s="84" t="s">
        <v>3774</v>
      </c>
      <c r="C46" s="77" t="s">
        <v>3779</v>
      </c>
      <c r="D46" s="77"/>
      <c r="E46" s="85" t="s">
        <v>3780</v>
      </c>
      <c r="F46" s="86">
        <v>3</v>
      </c>
      <c r="K46" s="385">
        <v>5356.3149999999996</v>
      </c>
      <c r="P46" s="115"/>
      <c r="Q46" s="115"/>
      <c r="R46" s="21">
        <f t="shared" si="12"/>
        <v>0</v>
      </c>
      <c r="U46" s="181"/>
      <c r="V46" s="181"/>
      <c r="W46" s="181"/>
      <c r="X46" s="181"/>
      <c r="Y46" s="83">
        <f>IF(Validation!$H$3=1,0,IF(ISNUMBER(K46),0,1))</f>
        <v>0</v>
      </c>
      <c r="Z46" s="181"/>
      <c r="AA46" s="181"/>
      <c r="AB46" s="181"/>
      <c r="BA46" s="84" t="s">
        <v>3774</v>
      </c>
      <c r="BB46" s="77" t="s">
        <v>3779</v>
      </c>
      <c r="BC46" s="77"/>
      <c r="BD46" s="85" t="s">
        <v>3780</v>
      </c>
      <c r="BE46" s="86">
        <v>3</v>
      </c>
      <c r="BJ46" s="2289" t="s">
        <v>3782</v>
      </c>
    </row>
    <row r="47" spans="2:66" ht="14.25" customHeight="1" thickBot="1">
      <c r="B47" s="84" t="s">
        <v>3774</v>
      </c>
      <c r="C47" s="77" t="s">
        <v>3783</v>
      </c>
      <c r="D47" s="77"/>
      <c r="E47" s="85" t="s">
        <v>3784</v>
      </c>
      <c r="F47" s="86">
        <v>3</v>
      </c>
      <c r="L47" s="385">
        <v>1208982.835</v>
      </c>
      <c r="P47" s="115"/>
      <c r="Q47" s="115"/>
      <c r="R47" s="21">
        <f t="shared" si="12"/>
        <v>0</v>
      </c>
      <c r="U47" s="181"/>
      <c r="V47" s="181"/>
      <c r="W47" s="181"/>
      <c r="X47" s="181"/>
      <c r="Y47" s="181"/>
      <c r="Z47" s="83">
        <f>IF(Validation!$H$3=1,0,IF(ISNUMBER(L47),0,1))</f>
        <v>0</v>
      </c>
      <c r="AA47" s="181"/>
      <c r="AB47" s="181"/>
      <c r="BA47" s="84" t="s">
        <v>3774</v>
      </c>
      <c r="BB47" s="77" t="s">
        <v>3783</v>
      </c>
      <c r="BC47" s="77"/>
      <c r="BD47" s="85" t="s">
        <v>3784</v>
      </c>
      <c r="BE47" s="86">
        <v>3</v>
      </c>
      <c r="BK47" s="2289" t="s">
        <v>3785</v>
      </c>
    </row>
    <row r="48" spans="2:66" ht="14.25" customHeight="1" thickBot="1">
      <c r="B48" s="84" t="s">
        <v>3774</v>
      </c>
      <c r="C48" s="77" t="s">
        <v>3786</v>
      </c>
      <c r="D48" s="77"/>
      <c r="E48" s="85" t="s">
        <v>3787</v>
      </c>
      <c r="F48" s="86">
        <v>3</v>
      </c>
      <c r="M48" s="385">
        <v>153.30600000000001</v>
      </c>
      <c r="P48" s="115"/>
      <c r="Q48" s="115"/>
      <c r="R48" s="21">
        <f t="shared" si="12"/>
        <v>0</v>
      </c>
      <c r="S48" s="107"/>
      <c r="T48" s="111"/>
      <c r="U48" s="181"/>
      <c r="V48" s="181"/>
      <c r="W48" s="181"/>
      <c r="X48" s="181"/>
      <c r="Y48" s="181"/>
      <c r="Z48" s="181"/>
      <c r="AA48" s="83">
        <f>IF(Validation!$H$3=1,0,IF(ISNUMBER(M48),0,1))</f>
        <v>0</v>
      </c>
      <c r="AB48" s="181"/>
      <c r="AC48" s="111"/>
      <c r="AE48" s="111"/>
      <c r="AI48" s="111"/>
      <c r="BA48" s="84" t="s">
        <v>3774</v>
      </c>
      <c r="BB48" s="77" t="s">
        <v>3786</v>
      </c>
      <c r="BC48" s="77"/>
      <c r="BD48" s="85" t="s">
        <v>3787</v>
      </c>
      <c r="BE48" s="86">
        <v>3</v>
      </c>
      <c r="BL48" s="2289" t="s">
        <v>3788</v>
      </c>
    </row>
    <row r="49" spans="1:65" ht="14.25" customHeight="1" thickBot="1">
      <c r="B49" s="84" t="s">
        <v>3774</v>
      </c>
      <c r="C49" s="77" t="s">
        <v>3789</v>
      </c>
      <c r="D49" s="77"/>
      <c r="E49" s="85" t="s">
        <v>3787</v>
      </c>
      <c r="F49" s="86">
        <v>3</v>
      </c>
      <c r="N49" s="386">
        <v>150.84100000000001</v>
      </c>
      <c r="P49" s="115"/>
      <c r="Q49" s="115"/>
      <c r="R49" s="21">
        <f t="shared" si="12"/>
        <v>0</v>
      </c>
      <c r="U49" s="181"/>
      <c r="V49" s="181"/>
      <c r="W49" s="181"/>
      <c r="X49" s="181"/>
      <c r="Y49" s="181"/>
      <c r="Z49" s="181"/>
      <c r="AA49" s="181"/>
      <c r="AB49" s="83">
        <f>IF(Validation!$H$3=1,0,IF(ISNUMBER(N49),0,1))</f>
        <v>0</v>
      </c>
      <c r="BA49" s="84" t="s">
        <v>3774</v>
      </c>
      <c r="BB49" s="77" t="s">
        <v>3789</v>
      </c>
      <c r="BC49" s="77"/>
      <c r="BD49" s="85" t="s">
        <v>3787</v>
      </c>
      <c r="BE49" s="86">
        <v>3</v>
      </c>
      <c r="BM49" s="2302" t="s">
        <v>3790</v>
      </c>
    </row>
    <row r="50" spans="1:65" ht="14.25" customHeight="1">
      <c r="B50" s="84" t="s">
        <v>3512</v>
      </c>
      <c r="C50" s="77" t="s">
        <v>3468</v>
      </c>
      <c r="D50" s="77"/>
      <c r="E50" s="85" t="s">
        <v>3791</v>
      </c>
      <c r="F50" s="86">
        <v>3</v>
      </c>
      <c r="G50" s="168">
        <f xml:space="preserve"> IF( G42 = 0, 0, G18 *1000000 / G42 )</f>
        <v>102.27349862534349</v>
      </c>
      <c r="H50" s="169">
        <f xml:space="preserve"> IF( H43 = 0, 0, H18 *1000000 / H43 )</f>
        <v>43.091775519049627</v>
      </c>
      <c r="I50" s="169">
        <f xml:space="preserve"> IF( I44 = 0, 0, I18 *1000000 / I44 )</f>
        <v>99.203152042087723</v>
      </c>
      <c r="J50" s="169">
        <f xml:space="preserve"> IF( J45 = 0, 0, J18 *1000000 / J45 )</f>
        <v>756.15121542879251</v>
      </c>
      <c r="K50" s="169">
        <f xml:space="preserve"> IF( K46 = 0, 0, K18 *1000000 / K46 )</f>
        <v>154.39719284620116</v>
      </c>
      <c r="L50" s="169">
        <f xml:space="preserve"> IF( L47 = 0, 0, L18 *1000000 / L47 )</f>
        <v>4.0008839331453379</v>
      </c>
      <c r="M50" s="169">
        <f xml:space="preserve"> IF( M48 = 0, 0, M18 *1000000 / M48 )</f>
        <v>109056.39700990178</v>
      </c>
      <c r="N50" s="357">
        <f xml:space="preserve"> IF( N49 = 0, 0, N18 *1000000 / N49 )</f>
        <v>72241.631917051724</v>
      </c>
      <c r="P50" s="115"/>
      <c r="Q50" s="115"/>
      <c r="U50" s="181"/>
      <c r="V50" s="181"/>
      <c r="W50" s="181"/>
      <c r="X50" s="181"/>
      <c r="Y50" s="181"/>
      <c r="Z50" s="181"/>
      <c r="AA50" s="181"/>
      <c r="AB50" s="181"/>
      <c r="BA50" s="84" t="s">
        <v>3512</v>
      </c>
      <c r="BB50" s="77" t="s">
        <v>3468</v>
      </c>
      <c r="BC50" s="77"/>
      <c r="BD50" s="85" t="s">
        <v>3791</v>
      </c>
      <c r="BE50" s="86">
        <v>3</v>
      </c>
      <c r="BF50" s="168" t="s">
        <v>3792</v>
      </c>
      <c r="BG50" s="169" t="s">
        <v>3793</v>
      </c>
      <c r="BH50" s="169" t="s">
        <v>3794</v>
      </c>
      <c r="BI50" s="169" t="s">
        <v>3795</v>
      </c>
      <c r="BJ50" s="169" t="s">
        <v>3796</v>
      </c>
      <c r="BK50" s="169" t="s">
        <v>3797</v>
      </c>
      <c r="BL50" s="169" t="s">
        <v>3798</v>
      </c>
      <c r="BM50" s="357" t="s">
        <v>3799</v>
      </c>
    </row>
    <row r="51" spans="1:65">
      <c r="B51" s="84" t="s">
        <v>3514</v>
      </c>
      <c r="C51" s="77" t="s">
        <v>3477</v>
      </c>
      <c r="D51" s="77"/>
      <c r="E51" s="85" t="s">
        <v>3101</v>
      </c>
      <c r="F51" s="86">
        <v>3</v>
      </c>
      <c r="G51" s="384">
        <v>5217.0190000000002</v>
      </c>
      <c r="H51" s="371">
        <v>5217.0190000000002</v>
      </c>
      <c r="I51" s="374">
        <v>5217.0190000000002</v>
      </c>
      <c r="J51" s="370">
        <v>5217.0190000000002</v>
      </c>
      <c r="K51" s="374">
        <v>5217.0190000000002</v>
      </c>
      <c r="L51" s="370">
        <v>5217.0190000000002</v>
      </c>
      <c r="M51" s="371">
        <v>5217.0190000000002</v>
      </c>
      <c r="N51" s="374">
        <v>5217.0190000000002</v>
      </c>
      <c r="P51" s="115"/>
      <c r="Q51" s="115"/>
      <c r="R51" s="21">
        <f t="shared" ref="R51" si="13" xml:space="preserve"> IF( SUM( T51:AC51 ) = 0, 0, $U$6 )</f>
        <v>0</v>
      </c>
      <c r="U51" s="83">
        <f>IF(Validation!$H$3=1,0,IF(ISNUMBER(G51),0,1))</f>
        <v>0</v>
      </c>
      <c r="V51" s="83">
        <f>IF(Validation!$H$3=1,0,IF(ISNUMBER(H51),0,1))</f>
        <v>0</v>
      </c>
      <c r="W51" s="83">
        <f>IF(Validation!$H$3=1,0,IF(ISNUMBER(I51),0,1))</f>
        <v>0</v>
      </c>
      <c r="X51" s="83">
        <f>IF(Validation!$H$3=1,0,IF(ISNUMBER(J51),0,1))</f>
        <v>0</v>
      </c>
      <c r="Y51" s="83">
        <f>IF(Validation!$H$3=1,0,IF(ISNUMBER(K51),0,1))</f>
        <v>0</v>
      </c>
      <c r="Z51" s="83">
        <f>IF(Validation!$H$3=1,0,IF(ISNUMBER(L51),0,1))</f>
        <v>0</v>
      </c>
      <c r="AA51" s="83">
        <f>IF(Validation!$H$3=1,0,IF(ISNUMBER(M51),0,1))</f>
        <v>0</v>
      </c>
      <c r="AB51" s="83">
        <f>IF(Validation!$H$3=1,0,IF(ISNUMBER(N51),0,1))</f>
        <v>0</v>
      </c>
      <c r="BA51" s="84" t="s">
        <v>3514</v>
      </c>
      <c r="BB51" s="77" t="s">
        <v>3477</v>
      </c>
      <c r="BC51" s="77"/>
      <c r="BD51" s="85" t="s">
        <v>3101</v>
      </c>
      <c r="BE51" s="86">
        <v>3</v>
      </c>
      <c r="BF51" s="2298" t="s">
        <v>3800</v>
      </c>
      <c r="BG51" s="2286" t="s">
        <v>3801</v>
      </c>
      <c r="BH51" s="2420" t="s">
        <v>3802</v>
      </c>
      <c r="BI51" s="2285" t="s">
        <v>3803</v>
      </c>
      <c r="BJ51" s="2420" t="s">
        <v>3804</v>
      </c>
      <c r="BK51" s="2285" t="s">
        <v>3805</v>
      </c>
      <c r="BL51" s="2286" t="s">
        <v>3806</v>
      </c>
      <c r="BM51" s="2420" t="s">
        <v>3807</v>
      </c>
    </row>
    <row r="52" spans="1:65" ht="15" thickBot="1">
      <c r="B52" s="91" t="s">
        <v>3516</v>
      </c>
      <c r="C52" s="92" t="s">
        <v>3468</v>
      </c>
      <c r="D52" s="92"/>
      <c r="E52" s="93" t="s">
        <v>3485</v>
      </c>
      <c r="F52" s="202">
        <v>3</v>
      </c>
      <c r="G52" s="172">
        <f xml:space="preserve"> IF( G51 = 0, 0, G18 * 1000 / G51 )</f>
        <v>5.8171150996383183</v>
      </c>
      <c r="H52" s="173">
        <f t="shared" ref="H52:L52" si="14" xml:space="preserve"> IF( H51 = 0, 0, H18 * 1000 / H51 )</f>
        <v>5.7885547282844847</v>
      </c>
      <c r="I52" s="174">
        <f t="shared" si="14"/>
        <v>3.598031749548928</v>
      </c>
      <c r="J52" s="172">
        <f t="shared" si="14"/>
        <v>19.332687881719426</v>
      </c>
      <c r="K52" s="174">
        <f t="shared" si="14"/>
        <v>0.15851964503100333</v>
      </c>
      <c r="L52" s="172">
        <f t="shared" si="14"/>
        <v>0.9271578271039459</v>
      </c>
      <c r="M52" s="173">
        <f t="shared" ref="M52" si="15" xml:space="preserve"> IF( M51 = 0, 0, M18 * 1000 / M51 )</f>
        <v>3.204703682313597</v>
      </c>
      <c r="N52" s="174">
        <f t="shared" ref="N52" si="16" xml:space="preserve"> IF( N51 = 0, 0, N18 * 1000 / N51 )</f>
        <v>2.0887407157229059</v>
      </c>
      <c r="P52" s="115"/>
      <c r="Q52" s="115"/>
      <c r="U52" s="110"/>
      <c r="V52" s="110"/>
      <c r="W52" s="110"/>
      <c r="X52" s="110"/>
      <c r="Y52" s="110"/>
      <c r="Z52" s="110"/>
      <c r="AA52" s="110"/>
      <c r="AB52" s="110"/>
      <c r="BA52" s="91" t="s">
        <v>3516</v>
      </c>
      <c r="BB52" s="92" t="s">
        <v>3468</v>
      </c>
      <c r="BC52" s="92"/>
      <c r="BD52" s="93" t="s">
        <v>3485</v>
      </c>
      <c r="BE52" s="202">
        <v>3</v>
      </c>
      <c r="BF52" s="172" t="s">
        <v>3808</v>
      </c>
      <c r="BG52" s="173" t="s">
        <v>3809</v>
      </c>
      <c r="BH52" s="174" t="s">
        <v>3810</v>
      </c>
      <c r="BI52" s="172" t="s">
        <v>3811</v>
      </c>
      <c r="BJ52" s="174" t="s">
        <v>3812</v>
      </c>
      <c r="BK52" s="172" t="s">
        <v>3813</v>
      </c>
      <c r="BL52" s="173" t="s">
        <v>3814</v>
      </c>
      <c r="BM52" s="174" t="s">
        <v>3815</v>
      </c>
    </row>
    <row r="53" spans="1:65">
      <c r="P53" s="115"/>
      <c r="Q53" s="115"/>
      <c r="U53" s="181"/>
      <c r="V53" s="181"/>
      <c r="W53" s="181"/>
      <c r="X53" s="181"/>
      <c r="Y53" s="181"/>
      <c r="Z53" s="181"/>
      <c r="AA53" s="181"/>
      <c r="AB53" s="181"/>
    </row>
    <row r="54" spans="1:65">
      <c r="B54" s="2791" t="s">
        <v>243</v>
      </c>
      <c r="C54" s="2791"/>
      <c r="D54" s="282"/>
      <c r="E54" s="145"/>
      <c r="F54" s="145"/>
      <c r="G54" s="145"/>
      <c r="H54" s="145"/>
      <c r="I54" s="113"/>
      <c r="P54" s="115"/>
      <c r="Q54" s="115"/>
      <c r="U54" s="181"/>
      <c r="V54" s="181"/>
      <c r="W54" s="181"/>
      <c r="X54" s="181"/>
      <c r="Y54" s="181"/>
      <c r="Z54" s="181"/>
      <c r="AA54" s="181"/>
      <c r="AB54" s="181"/>
    </row>
    <row r="55" spans="1:65">
      <c r="B55" s="124"/>
      <c r="C55" s="125"/>
      <c r="D55" s="125"/>
      <c r="E55" s="145"/>
      <c r="F55" s="145"/>
      <c r="G55" s="145"/>
      <c r="H55" s="145"/>
      <c r="I55" s="113"/>
      <c r="P55" s="115"/>
      <c r="Q55" s="115"/>
      <c r="U55" s="181"/>
      <c r="V55" s="181"/>
      <c r="W55" s="181"/>
      <c r="X55" s="181"/>
      <c r="Y55" s="181"/>
      <c r="Z55" s="181"/>
      <c r="AA55" s="181"/>
      <c r="AB55" s="181"/>
    </row>
    <row r="56" spans="1:65">
      <c r="B56" s="22"/>
      <c r="C56" s="126" t="s">
        <v>190</v>
      </c>
      <c r="D56" s="126"/>
      <c r="E56" s="145"/>
      <c r="F56" s="145"/>
      <c r="G56" s="145"/>
      <c r="H56" s="145"/>
      <c r="I56" s="113"/>
      <c r="P56" s="115"/>
      <c r="Q56" s="115"/>
      <c r="U56" s="181"/>
      <c r="V56" s="181"/>
      <c r="W56" s="181"/>
      <c r="X56" s="181"/>
      <c r="Y56" s="181"/>
      <c r="Z56" s="181"/>
      <c r="AA56" s="181"/>
      <c r="AB56" s="181"/>
    </row>
    <row r="57" spans="1:65">
      <c r="B57" s="124"/>
      <c r="C57" s="125"/>
      <c r="D57" s="125"/>
      <c r="E57" s="145"/>
      <c r="F57" s="145"/>
      <c r="G57" s="145"/>
      <c r="H57" s="145"/>
      <c r="I57" s="113"/>
      <c r="P57" s="115"/>
      <c r="Q57" s="115"/>
      <c r="U57" s="181"/>
      <c r="V57" s="181"/>
      <c r="W57" s="181"/>
      <c r="X57" s="181"/>
      <c r="Y57" s="181"/>
      <c r="Z57" s="181"/>
      <c r="AA57" s="181"/>
      <c r="AB57" s="181"/>
    </row>
    <row r="58" spans="1:65">
      <c r="B58" s="127"/>
      <c r="C58" s="126" t="s">
        <v>191</v>
      </c>
      <c r="D58" s="126"/>
      <c r="E58" s="145"/>
      <c r="F58" s="145"/>
      <c r="G58" s="145"/>
      <c r="H58" s="145"/>
      <c r="I58" s="113"/>
      <c r="P58" s="115"/>
      <c r="Q58" s="115"/>
      <c r="U58" s="181"/>
      <c r="V58" s="181"/>
      <c r="W58" s="181"/>
      <c r="X58" s="181"/>
      <c r="Y58" s="181"/>
      <c r="Z58" s="181"/>
      <c r="AA58" s="181"/>
      <c r="AB58" s="181"/>
    </row>
    <row r="59" spans="1:65">
      <c r="B59" s="128"/>
      <c r="C59" s="126"/>
      <c r="D59" s="126"/>
      <c r="E59" s="145"/>
      <c r="F59" s="145"/>
      <c r="G59" s="145"/>
      <c r="H59" s="145"/>
      <c r="I59" s="113"/>
      <c r="P59" s="115"/>
      <c r="Q59" s="115"/>
      <c r="U59" s="181"/>
      <c r="V59" s="181"/>
      <c r="W59" s="181"/>
      <c r="X59" s="181"/>
      <c r="Y59" s="181"/>
      <c r="Z59" s="181"/>
      <c r="AA59" s="181"/>
      <c r="AB59" s="181"/>
    </row>
    <row r="60" spans="1:65" ht="15" thickBot="1">
      <c r="B60" s="158"/>
      <c r="C60" s="159"/>
      <c r="D60" s="159"/>
      <c r="E60" s="158"/>
      <c r="F60" s="158"/>
      <c r="G60" s="158"/>
      <c r="H60" s="158"/>
      <c r="I60" s="115"/>
      <c r="P60" s="115"/>
      <c r="Q60" s="115"/>
      <c r="U60" s="181"/>
      <c r="V60" s="181"/>
      <c r="W60" s="181"/>
      <c r="X60" s="181"/>
      <c r="Y60" s="181"/>
      <c r="Z60" s="181"/>
      <c r="AA60" s="181"/>
      <c r="AB60" s="181"/>
    </row>
    <row r="61" spans="1:65" ht="21" thickBot="1">
      <c r="B61" s="2766" t="str">
        <f>'4D'!B59</f>
        <v>Please refer to RAG 4.08 - Guideline for the table definitions in the annual performance report for the reporting year 2019-20</v>
      </c>
      <c r="C61" s="131"/>
      <c r="D61" s="131"/>
      <c r="E61" s="131"/>
      <c r="F61" s="131"/>
      <c r="G61" s="131"/>
      <c r="H61" s="131"/>
      <c r="I61" s="131"/>
      <c r="J61" s="131"/>
      <c r="K61" s="131"/>
      <c r="L61" s="131"/>
      <c r="M61" s="131"/>
      <c r="N61" s="131"/>
      <c r="O61" s="137"/>
      <c r="P61" s="115"/>
      <c r="Q61" s="115"/>
      <c r="U61" s="181"/>
      <c r="V61" s="181"/>
      <c r="W61" s="181"/>
      <c r="X61" s="181"/>
      <c r="Y61" s="181"/>
      <c r="Z61" s="181"/>
      <c r="AA61" s="181"/>
      <c r="AB61" s="181"/>
    </row>
    <row r="62" spans="1:65">
      <c r="B62" s="158"/>
      <c r="C62" s="159"/>
      <c r="D62" s="159"/>
      <c r="E62" s="158"/>
      <c r="F62" s="158"/>
      <c r="G62" s="158"/>
      <c r="H62" s="158"/>
      <c r="I62" s="115"/>
      <c r="P62" s="115"/>
      <c r="Q62" s="115"/>
      <c r="U62" s="181"/>
      <c r="V62" s="181"/>
      <c r="W62" s="181"/>
      <c r="X62" s="181"/>
      <c r="Y62" s="181"/>
      <c r="Z62" s="181"/>
      <c r="AA62" s="181"/>
      <c r="AB62" s="181"/>
    </row>
    <row r="63" spans="1:65" ht="21" hidden="1" thickBot="1">
      <c r="A63" s="1414"/>
      <c r="B63" s="129" t="e">
        <f ca="1" xml:space="preserve"> RIGHT(CELL("filename", $A$1), LEN(CELL("filename", $A$1)) - SEARCH("]", CELL("filename", $A$1)))&amp;" - Line definitions"</f>
        <v>#VALUE!</v>
      </c>
      <c r="C63" s="130"/>
      <c r="D63" s="130"/>
      <c r="E63" s="131"/>
      <c r="F63" s="131"/>
      <c r="G63" s="131"/>
      <c r="H63" s="131"/>
      <c r="I63" s="131"/>
      <c r="J63" s="131"/>
      <c r="K63" s="131"/>
      <c r="L63" s="131"/>
      <c r="M63" s="131"/>
      <c r="N63" s="131"/>
      <c r="O63" s="137"/>
      <c r="P63" s="115"/>
      <c r="Q63" s="115"/>
      <c r="V63" s="181"/>
      <c r="W63" s="181"/>
      <c r="X63" s="181"/>
      <c r="Y63" s="181"/>
      <c r="Z63" s="181"/>
      <c r="AA63" s="181"/>
      <c r="AB63" s="181"/>
    </row>
    <row r="64" spans="1:65" ht="15" hidden="1" thickBot="1">
      <c r="A64" s="1414"/>
      <c r="B64" s="66"/>
      <c r="C64" s="138"/>
      <c r="D64" s="138"/>
      <c r="E64" s="66"/>
      <c r="F64" s="66"/>
      <c r="G64" s="66"/>
      <c r="H64" s="100"/>
      <c r="I64" s="107"/>
      <c r="P64" s="115"/>
      <c r="Q64" s="115"/>
      <c r="V64" s="181"/>
      <c r="W64" s="181"/>
      <c r="X64" s="181"/>
      <c r="Y64" s="181"/>
      <c r="Z64" s="181"/>
      <c r="AA64" s="181"/>
      <c r="AB64" s="181"/>
    </row>
    <row r="65" spans="1:28" ht="15" hidden="1" thickBot="1">
      <c r="A65" s="1414"/>
      <c r="B65" s="139" t="s">
        <v>193</v>
      </c>
      <c r="C65" s="2945" t="s">
        <v>194</v>
      </c>
      <c r="D65" s="2945"/>
      <c r="E65" s="2945"/>
      <c r="F65" s="2945"/>
      <c r="G65" s="2945"/>
      <c r="H65" s="2945"/>
      <c r="I65" s="2945"/>
      <c r="J65" s="2945"/>
      <c r="K65" s="2945"/>
      <c r="L65" s="2945"/>
      <c r="M65" s="2945"/>
      <c r="N65" s="2945"/>
      <c r="O65" s="2947"/>
      <c r="P65" s="115"/>
      <c r="Q65" s="115"/>
      <c r="V65" s="181"/>
      <c r="W65" s="181"/>
      <c r="X65" s="181"/>
      <c r="Y65" s="181"/>
      <c r="Z65" s="181"/>
      <c r="AA65" s="181"/>
      <c r="AB65" s="181"/>
    </row>
    <row r="66" spans="1:28" ht="13.7" hidden="1" customHeight="1">
      <c r="A66" s="1414"/>
      <c r="B66" s="161" t="str">
        <f>B7</f>
        <v>4E.1</v>
      </c>
      <c r="C66" s="2789" t="s">
        <v>1235</v>
      </c>
      <c r="D66" s="2789"/>
      <c r="E66" s="2789"/>
      <c r="F66" s="2789"/>
      <c r="G66" s="2789"/>
      <c r="H66" s="2789"/>
      <c r="I66" s="2789"/>
      <c r="J66" s="2789"/>
      <c r="K66" s="2789"/>
      <c r="L66" s="2789"/>
      <c r="M66" s="2789"/>
      <c r="N66" s="2789"/>
      <c r="O66" s="2790"/>
      <c r="P66" s="115"/>
      <c r="Q66" s="115"/>
      <c r="U66" s="75" t="s">
        <v>195</v>
      </c>
      <c r="V66" s="181"/>
      <c r="W66" s="181"/>
      <c r="X66" s="181"/>
      <c r="Y66" s="181"/>
      <c r="Z66" s="181"/>
      <c r="AA66" s="181"/>
      <c r="AB66" s="181"/>
    </row>
    <row r="67" spans="1:28" ht="58.7" hidden="1" customHeight="1">
      <c r="A67" s="1414"/>
      <c r="B67" s="142" t="str">
        <f>B8</f>
        <v>4E.2</v>
      </c>
      <c r="C67" s="2784" t="s">
        <v>3816</v>
      </c>
      <c r="D67" s="2784"/>
      <c r="E67" s="2784"/>
      <c r="F67" s="2784"/>
      <c r="G67" s="2784"/>
      <c r="H67" s="2784"/>
      <c r="I67" s="2784"/>
      <c r="J67" s="2784"/>
      <c r="K67" s="2784"/>
      <c r="L67" s="2784"/>
      <c r="M67" s="2784"/>
      <c r="N67" s="2784"/>
      <c r="O67" s="2785"/>
      <c r="P67" s="115"/>
      <c r="Q67" s="115"/>
      <c r="U67" s="144" t="s">
        <v>1340</v>
      </c>
      <c r="V67" s="181"/>
      <c r="W67" s="181"/>
      <c r="X67" s="181"/>
      <c r="Y67" s="181"/>
      <c r="Z67" s="181"/>
      <c r="AA67" s="181"/>
      <c r="AB67" s="181"/>
    </row>
    <row r="68" spans="1:28" hidden="1">
      <c r="A68" s="1414"/>
      <c r="B68" s="142" t="str">
        <f>B9</f>
        <v>4E.3</v>
      </c>
      <c r="C68" s="2784" t="s">
        <v>3817</v>
      </c>
      <c r="D68" s="2784"/>
      <c r="E68" s="2784"/>
      <c r="F68" s="2784"/>
      <c r="G68" s="2784"/>
      <c r="H68" s="2784"/>
      <c r="I68" s="2784"/>
      <c r="J68" s="2784"/>
      <c r="K68" s="2784"/>
      <c r="L68" s="2784"/>
      <c r="M68" s="2784"/>
      <c r="N68" s="2784"/>
      <c r="O68" s="2785"/>
      <c r="P68" s="115"/>
      <c r="Q68" s="115"/>
      <c r="U68" s="144">
        <v>1</v>
      </c>
      <c r="V68" s="100"/>
      <c r="W68" s="100"/>
      <c r="X68" s="100"/>
      <c r="Y68" s="100"/>
      <c r="Z68" s="100"/>
      <c r="AA68" s="100"/>
      <c r="AB68" s="100"/>
    </row>
    <row r="69" spans="1:28" hidden="1">
      <c r="A69" s="1414"/>
      <c r="B69" s="142" t="str">
        <f>B10</f>
        <v>4E.4</v>
      </c>
      <c r="C69" s="2784" t="s">
        <v>3818</v>
      </c>
      <c r="D69" s="2784"/>
      <c r="E69" s="2784"/>
      <c r="F69" s="2784"/>
      <c r="G69" s="2784"/>
      <c r="H69" s="2784"/>
      <c r="I69" s="2784"/>
      <c r="J69" s="2784"/>
      <c r="K69" s="2784"/>
      <c r="L69" s="2784"/>
      <c r="M69" s="2784"/>
      <c r="N69" s="2784"/>
      <c r="O69" s="2785"/>
      <c r="P69" s="115"/>
      <c r="Q69" s="115"/>
      <c r="U69" s="144">
        <v>1</v>
      </c>
      <c r="V69" s="100"/>
      <c r="W69" s="100"/>
      <c r="X69" s="100"/>
      <c r="Y69" s="100"/>
      <c r="Z69" s="100"/>
      <c r="AA69" s="100"/>
      <c r="AB69" s="100"/>
    </row>
    <row r="70" spans="1:28" ht="23.25" hidden="1" customHeight="1">
      <c r="A70" s="1414"/>
      <c r="B70" s="142" t="str">
        <f>B11</f>
        <v>4E.5</v>
      </c>
      <c r="C70" s="2784" t="s">
        <v>3819</v>
      </c>
      <c r="D70" s="2784"/>
      <c r="E70" s="2784"/>
      <c r="F70" s="2784"/>
      <c r="G70" s="2784"/>
      <c r="H70" s="2784"/>
      <c r="I70" s="2784"/>
      <c r="J70" s="2784"/>
      <c r="K70" s="2784"/>
      <c r="L70" s="2784"/>
      <c r="M70" s="2784"/>
      <c r="N70" s="2784"/>
      <c r="O70" s="2785"/>
      <c r="U70" s="144" t="s">
        <v>197</v>
      </c>
      <c r="V70" s="100"/>
      <c r="W70" s="100"/>
      <c r="X70" s="100"/>
      <c r="Y70" s="100"/>
      <c r="Z70" s="100"/>
      <c r="AA70" s="100"/>
      <c r="AB70" s="100"/>
    </row>
    <row r="71" spans="1:28" ht="13.7" hidden="1" customHeight="1">
      <c r="A71" s="1414"/>
      <c r="B71" s="142" t="str">
        <f t="shared" ref="B71:B72" si="17">B12</f>
        <v>4E.6</v>
      </c>
      <c r="C71" s="2784" t="s">
        <v>1240</v>
      </c>
      <c r="D71" s="2784"/>
      <c r="E71" s="2784"/>
      <c r="F71" s="2784"/>
      <c r="G71" s="2784"/>
      <c r="H71" s="2784"/>
      <c r="I71" s="2784"/>
      <c r="J71" s="2784"/>
      <c r="K71" s="2784"/>
      <c r="L71" s="2784"/>
      <c r="M71" s="2784"/>
      <c r="N71" s="2784"/>
      <c r="O71" s="2785"/>
      <c r="U71" s="144">
        <v>1</v>
      </c>
      <c r="V71" s="100"/>
      <c r="W71" s="100"/>
      <c r="X71" s="100"/>
      <c r="Y71" s="100"/>
      <c r="Z71" s="100"/>
      <c r="AA71" s="100"/>
      <c r="AB71" s="100"/>
    </row>
    <row r="72" spans="1:28" hidden="1">
      <c r="A72" s="1414"/>
      <c r="B72" s="142" t="str">
        <f t="shared" si="17"/>
        <v>4E.7</v>
      </c>
      <c r="C72" s="2784" t="s">
        <v>3820</v>
      </c>
      <c r="D72" s="2784"/>
      <c r="E72" s="2784"/>
      <c r="F72" s="2784"/>
      <c r="G72" s="2784"/>
      <c r="H72" s="2784"/>
      <c r="I72" s="2784"/>
      <c r="J72" s="2784"/>
      <c r="K72" s="2784"/>
      <c r="L72" s="2784"/>
      <c r="M72" s="2784"/>
      <c r="N72" s="2784"/>
      <c r="O72" s="2785"/>
      <c r="U72" s="144">
        <v>1</v>
      </c>
      <c r="V72" s="100"/>
      <c r="W72" s="100"/>
      <c r="X72" s="100"/>
      <c r="Y72" s="100"/>
      <c r="Z72" s="100"/>
      <c r="AA72" s="100"/>
      <c r="AB72" s="100"/>
    </row>
    <row r="73" spans="1:28" ht="13.7" hidden="1" customHeight="1">
      <c r="A73" s="1414"/>
      <c r="B73" s="142" t="str">
        <f>B14</f>
        <v>4E.8</v>
      </c>
      <c r="C73" s="2784" t="s">
        <v>1242</v>
      </c>
      <c r="D73" s="2784"/>
      <c r="E73" s="2784"/>
      <c r="F73" s="2784"/>
      <c r="G73" s="2784"/>
      <c r="H73" s="2784"/>
      <c r="I73" s="2784"/>
      <c r="J73" s="2784"/>
      <c r="K73" s="2784"/>
      <c r="L73" s="2784"/>
      <c r="M73" s="2784"/>
      <c r="N73" s="2784"/>
      <c r="O73" s="2785"/>
      <c r="U73" s="144">
        <v>1</v>
      </c>
      <c r="V73" s="100"/>
      <c r="W73" s="100"/>
      <c r="X73" s="100"/>
      <c r="Y73" s="100"/>
      <c r="Z73" s="100"/>
      <c r="AA73" s="100"/>
      <c r="AB73" s="100"/>
    </row>
    <row r="74" spans="1:28" ht="13.7" hidden="1" customHeight="1">
      <c r="A74" s="1414"/>
      <c r="B74" s="142" t="str">
        <f>B15</f>
        <v>4E.9</v>
      </c>
      <c r="C74" s="2784" t="s">
        <v>3821</v>
      </c>
      <c r="D74" s="2784"/>
      <c r="E74" s="2784"/>
      <c r="F74" s="2784"/>
      <c r="G74" s="2784"/>
      <c r="H74" s="2784"/>
      <c r="I74" s="2784"/>
      <c r="J74" s="2784"/>
      <c r="K74" s="2784"/>
      <c r="L74" s="2784"/>
      <c r="M74" s="2784"/>
      <c r="N74" s="2784"/>
      <c r="O74" s="2785"/>
      <c r="U74" s="144">
        <v>1</v>
      </c>
    </row>
    <row r="75" spans="1:28" hidden="1">
      <c r="A75" s="1414"/>
      <c r="B75" s="142" t="str">
        <f>B17</f>
        <v>4E.10</v>
      </c>
      <c r="C75" s="2784" t="s">
        <v>3822</v>
      </c>
      <c r="D75" s="2784"/>
      <c r="E75" s="2784"/>
      <c r="F75" s="2784"/>
      <c r="G75" s="2784"/>
      <c r="H75" s="2784"/>
      <c r="I75" s="2784"/>
      <c r="J75" s="2784"/>
      <c r="K75" s="2784"/>
      <c r="L75" s="2784"/>
      <c r="M75" s="2784"/>
      <c r="N75" s="2784"/>
      <c r="O75" s="2785"/>
      <c r="U75" s="144">
        <v>1</v>
      </c>
    </row>
    <row r="76" spans="1:28" ht="13.7" hidden="1" customHeight="1">
      <c r="A76" s="1414"/>
      <c r="B76" s="142" t="str">
        <f>B18</f>
        <v>4E.11</v>
      </c>
      <c r="C76" s="2784" t="s">
        <v>3823</v>
      </c>
      <c r="D76" s="2784"/>
      <c r="E76" s="2784"/>
      <c r="F76" s="2784"/>
      <c r="G76" s="2784"/>
      <c r="H76" s="2784"/>
      <c r="I76" s="2784"/>
      <c r="J76" s="2784"/>
      <c r="K76" s="2784"/>
      <c r="L76" s="2784"/>
      <c r="M76" s="2784"/>
      <c r="N76" s="2784"/>
      <c r="O76" s="2785"/>
      <c r="U76" s="144">
        <v>1</v>
      </c>
    </row>
    <row r="77" spans="1:28" ht="23.25" hidden="1" customHeight="1">
      <c r="A77" s="1414"/>
      <c r="B77" s="142" t="str">
        <f t="shared" ref="B77:B84" si="18">B21</f>
        <v>4E.12</v>
      </c>
      <c r="C77" s="2784" t="s">
        <v>1246</v>
      </c>
      <c r="D77" s="2784"/>
      <c r="E77" s="2784"/>
      <c r="F77" s="2784"/>
      <c r="G77" s="2784"/>
      <c r="H77" s="2784"/>
      <c r="I77" s="2784"/>
      <c r="J77" s="2784"/>
      <c r="K77" s="2784"/>
      <c r="L77" s="2784"/>
      <c r="M77" s="2784"/>
      <c r="N77" s="2784"/>
      <c r="O77" s="2785"/>
      <c r="U77" s="144" t="s">
        <v>197</v>
      </c>
    </row>
    <row r="78" spans="1:28" ht="23.25" hidden="1" customHeight="1">
      <c r="A78" s="1414"/>
      <c r="B78" s="142" t="str">
        <f t="shared" si="18"/>
        <v>4E.13</v>
      </c>
      <c r="C78" s="2784" t="s">
        <v>1247</v>
      </c>
      <c r="D78" s="2784"/>
      <c r="E78" s="2784"/>
      <c r="F78" s="2784"/>
      <c r="G78" s="2784"/>
      <c r="H78" s="2784"/>
      <c r="I78" s="2784"/>
      <c r="J78" s="2784"/>
      <c r="K78" s="2784"/>
      <c r="L78" s="2784"/>
      <c r="M78" s="2784"/>
      <c r="N78" s="2784"/>
      <c r="O78" s="2785"/>
      <c r="U78" s="144" t="s">
        <v>197</v>
      </c>
    </row>
    <row r="79" spans="1:28" ht="13.7" hidden="1" customHeight="1">
      <c r="A79" s="1414"/>
      <c r="B79" s="142" t="str">
        <f t="shared" si="18"/>
        <v>4E.14</v>
      </c>
      <c r="C79" s="2784" t="s">
        <v>3824</v>
      </c>
      <c r="D79" s="2784"/>
      <c r="E79" s="2784"/>
      <c r="F79" s="2784"/>
      <c r="G79" s="2784"/>
      <c r="H79" s="2784"/>
      <c r="I79" s="2784"/>
      <c r="J79" s="2784"/>
      <c r="K79" s="2784"/>
      <c r="L79" s="2784"/>
      <c r="M79" s="2784"/>
      <c r="N79" s="2784"/>
      <c r="O79" s="2785"/>
      <c r="U79" s="144">
        <v>1</v>
      </c>
    </row>
    <row r="80" spans="1:28" ht="13.7" hidden="1" customHeight="1">
      <c r="A80" s="1414"/>
      <c r="B80" s="142" t="str">
        <f t="shared" si="18"/>
        <v>4E.15</v>
      </c>
      <c r="C80" s="2784" t="s">
        <v>3825</v>
      </c>
      <c r="D80" s="2784"/>
      <c r="E80" s="2784"/>
      <c r="F80" s="2784"/>
      <c r="G80" s="2784"/>
      <c r="H80" s="2784"/>
      <c r="I80" s="2784"/>
      <c r="J80" s="2784"/>
      <c r="K80" s="2784"/>
      <c r="L80" s="2784"/>
      <c r="M80" s="2784"/>
      <c r="N80" s="2784"/>
      <c r="O80" s="2785"/>
      <c r="U80" s="144">
        <v>1</v>
      </c>
    </row>
    <row r="81" spans="1:21" ht="35.450000000000003" hidden="1" customHeight="1">
      <c r="A81" s="1414"/>
      <c r="B81" s="142" t="str">
        <f t="shared" si="18"/>
        <v>4E.16</v>
      </c>
      <c r="C81" s="2784" t="s">
        <v>3826</v>
      </c>
      <c r="D81" s="2784"/>
      <c r="E81" s="2784"/>
      <c r="F81" s="2784"/>
      <c r="G81" s="2784"/>
      <c r="H81" s="2784"/>
      <c r="I81" s="2784"/>
      <c r="J81" s="2784"/>
      <c r="K81" s="2784"/>
      <c r="L81" s="2784"/>
      <c r="M81" s="2784"/>
      <c r="N81" s="2784"/>
      <c r="O81" s="2785"/>
      <c r="U81" s="144" t="s">
        <v>780</v>
      </c>
    </row>
    <row r="82" spans="1:21" ht="13.7" hidden="1" customHeight="1">
      <c r="A82" s="1414"/>
      <c r="B82" s="142" t="str">
        <f t="shared" si="18"/>
        <v>4E.17</v>
      </c>
      <c r="C82" s="2784" t="s">
        <v>3827</v>
      </c>
      <c r="D82" s="2784"/>
      <c r="E82" s="2784"/>
      <c r="F82" s="2784"/>
      <c r="G82" s="2784"/>
      <c r="H82" s="2784"/>
      <c r="I82" s="2784"/>
      <c r="J82" s="2784"/>
      <c r="K82" s="2784"/>
      <c r="L82" s="2784"/>
      <c r="M82" s="2784"/>
      <c r="N82" s="2784"/>
      <c r="O82" s="2785"/>
      <c r="U82" s="144">
        <v>1</v>
      </c>
    </row>
    <row r="83" spans="1:21" hidden="1">
      <c r="A83" s="1414"/>
      <c r="B83" s="142" t="str">
        <f t="shared" si="18"/>
        <v>4E.18</v>
      </c>
      <c r="C83" s="2784" t="s">
        <v>3828</v>
      </c>
      <c r="D83" s="2784"/>
      <c r="E83" s="2784"/>
      <c r="F83" s="2784"/>
      <c r="G83" s="2784"/>
      <c r="H83" s="2784"/>
      <c r="I83" s="2784"/>
      <c r="J83" s="2784"/>
      <c r="K83" s="2784"/>
      <c r="L83" s="2784"/>
      <c r="M83" s="2784"/>
      <c r="N83" s="2784"/>
      <c r="O83" s="2785"/>
      <c r="U83" s="144">
        <v>1</v>
      </c>
    </row>
    <row r="84" spans="1:21" hidden="1">
      <c r="A84" s="1414"/>
      <c r="B84" s="142" t="str">
        <f t="shared" si="18"/>
        <v>4E.19</v>
      </c>
      <c r="C84" s="2784" t="s">
        <v>3829</v>
      </c>
      <c r="D84" s="2784"/>
      <c r="E84" s="2784"/>
      <c r="F84" s="2784"/>
      <c r="G84" s="2784"/>
      <c r="H84" s="2784"/>
      <c r="I84" s="2784"/>
      <c r="J84" s="2784"/>
      <c r="K84" s="2784"/>
      <c r="L84" s="2784"/>
      <c r="M84" s="2784"/>
      <c r="N84" s="2784"/>
      <c r="O84" s="2785"/>
      <c r="U84" s="144">
        <v>1</v>
      </c>
    </row>
    <row r="85" spans="1:21" ht="13.7" hidden="1" customHeight="1">
      <c r="A85" s="1414"/>
      <c r="B85" s="142" t="str">
        <f>B31</f>
        <v>4E.20</v>
      </c>
      <c r="C85" s="2784" t="s">
        <v>3830</v>
      </c>
      <c r="D85" s="2784"/>
      <c r="E85" s="2784"/>
      <c r="F85" s="2784"/>
      <c r="G85" s="2784"/>
      <c r="H85" s="2784"/>
      <c r="I85" s="2784"/>
      <c r="J85" s="2784"/>
      <c r="K85" s="2784"/>
      <c r="L85" s="2784"/>
      <c r="M85" s="2784"/>
      <c r="N85" s="2784"/>
      <c r="O85" s="2785"/>
      <c r="U85" s="144">
        <v>1</v>
      </c>
    </row>
    <row r="86" spans="1:21" hidden="1">
      <c r="A86" s="1414"/>
      <c r="B86" s="142" t="str">
        <f t="shared" ref="B86" si="19">B33</f>
        <v>4E.21</v>
      </c>
      <c r="C86" s="2784" t="s">
        <v>3831</v>
      </c>
      <c r="D86" s="2784"/>
      <c r="E86" s="2784"/>
      <c r="F86" s="2784"/>
      <c r="G86" s="2784"/>
      <c r="H86" s="2784"/>
      <c r="I86" s="2784"/>
      <c r="J86" s="2784"/>
      <c r="K86" s="2784"/>
      <c r="L86" s="2784"/>
      <c r="M86" s="2784"/>
      <c r="N86" s="2784"/>
      <c r="O86" s="2785"/>
      <c r="U86" s="144">
        <v>1</v>
      </c>
    </row>
    <row r="87" spans="1:21" ht="13.7" hidden="1" customHeight="1">
      <c r="A87" s="1414"/>
      <c r="B87" s="142" t="str">
        <f>B36</f>
        <v>4E.22</v>
      </c>
      <c r="C87" s="2784" t="s">
        <v>1256</v>
      </c>
      <c r="D87" s="2784"/>
      <c r="E87" s="2784"/>
      <c r="F87" s="2784"/>
      <c r="G87" s="2784"/>
      <c r="H87" s="2784"/>
      <c r="I87" s="2784"/>
      <c r="J87" s="2784"/>
      <c r="K87" s="2784"/>
      <c r="L87" s="2784"/>
      <c r="M87" s="2784"/>
      <c r="N87" s="2784"/>
      <c r="O87" s="2785"/>
      <c r="U87" s="144">
        <v>1</v>
      </c>
    </row>
    <row r="88" spans="1:21" hidden="1">
      <c r="A88" s="1414"/>
      <c r="B88" s="142" t="str">
        <f>B37</f>
        <v>4E.23</v>
      </c>
      <c r="C88" s="2784" t="s">
        <v>3509</v>
      </c>
      <c r="D88" s="2784"/>
      <c r="E88" s="2784"/>
      <c r="F88" s="2784"/>
      <c r="G88" s="2784"/>
      <c r="H88" s="2784"/>
      <c r="I88" s="2784"/>
      <c r="J88" s="2784"/>
      <c r="K88" s="2784"/>
      <c r="L88" s="2784"/>
      <c r="M88" s="2784"/>
      <c r="N88" s="2784"/>
      <c r="O88" s="2785"/>
      <c r="U88" s="144">
        <v>1</v>
      </c>
    </row>
    <row r="89" spans="1:21" hidden="1">
      <c r="A89" s="1414"/>
      <c r="B89" s="142" t="str">
        <f>B39</f>
        <v>4E.24</v>
      </c>
      <c r="C89" s="2784" t="s">
        <v>3832</v>
      </c>
      <c r="D89" s="2784"/>
      <c r="E89" s="2784"/>
      <c r="F89" s="2784"/>
      <c r="G89" s="2784"/>
      <c r="H89" s="2784"/>
      <c r="I89" s="2784"/>
      <c r="J89" s="2784"/>
      <c r="K89" s="2784"/>
      <c r="L89" s="2784"/>
      <c r="M89" s="2784"/>
      <c r="N89" s="2784"/>
      <c r="O89" s="2785"/>
      <c r="U89" s="144">
        <v>1</v>
      </c>
    </row>
    <row r="90" spans="1:21" ht="13.7" hidden="1" customHeight="1">
      <c r="A90" s="1414"/>
      <c r="B90" s="142" t="s">
        <v>3774</v>
      </c>
      <c r="C90" s="2784" t="s">
        <v>3511</v>
      </c>
      <c r="D90" s="2784"/>
      <c r="E90" s="2784"/>
      <c r="F90" s="2784"/>
      <c r="G90" s="2784"/>
      <c r="H90" s="2784"/>
      <c r="I90" s="2784"/>
      <c r="J90" s="2784"/>
      <c r="K90" s="2784"/>
      <c r="L90" s="2784"/>
      <c r="M90" s="2784"/>
      <c r="N90" s="2784"/>
      <c r="O90" s="2785"/>
      <c r="U90" s="144">
        <v>1</v>
      </c>
    </row>
    <row r="91" spans="1:21" ht="15" hidden="1" customHeight="1">
      <c r="A91" s="1414"/>
      <c r="B91" s="704" t="s">
        <v>3512</v>
      </c>
      <c r="C91" s="2784" t="s">
        <v>3833</v>
      </c>
      <c r="D91" s="2784"/>
      <c r="E91" s="2784"/>
      <c r="F91" s="2784"/>
      <c r="G91" s="2784"/>
      <c r="H91" s="2784"/>
      <c r="I91" s="2784"/>
      <c r="J91" s="2784"/>
      <c r="K91" s="2784"/>
      <c r="L91" s="2784"/>
      <c r="M91" s="2784"/>
      <c r="N91" s="2784"/>
      <c r="O91" s="2785"/>
      <c r="U91" s="144">
        <v>1</v>
      </c>
    </row>
    <row r="92" spans="1:21" ht="15" hidden="1" customHeight="1">
      <c r="A92" s="1414"/>
      <c r="B92" s="704" t="s">
        <v>3514</v>
      </c>
      <c r="C92" s="2784" t="s">
        <v>3515</v>
      </c>
      <c r="D92" s="2784"/>
      <c r="E92" s="2784"/>
      <c r="F92" s="2784"/>
      <c r="G92" s="2784"/>
      <c r="H92" s="2784"/>
      <c r="I92" s="2784"/>
      <c r="J92" s="2784"/>
      <c r="K92" s="2784"/>
      <c r="L92" s="2784"/>
      <c r="M92" s="2784"/>
      <c r="N92" s="2784"/>
      <c r="O92" s="2785"/>
      <c r="U92" s="144">
        <v>1</v>
      </c>
    </row>
    <row r="93" spans="1:21" ht="15" hidden="1" customHeight="1" thickBot="1">
      <c r="A93" s="1414"/>
      <c r="B93" s="163" t="s">
        <v>3516</v>
      </c>
      <c r="C93" s="2786" t="s">
        <v>3834</v>
      </c>
      <c r="D93" s="2786"/>
      <c r="E93" s="2786"/>
      <c r="F93" s="2786"/>
      <c r="G93" s="2786"/>
      <c r="H93" s="2786"/>
      <c r="I93" s="2786"/>
      <c r="J93" s="2786"/>
      <c r="K93" s="2786"/>
      <c r="L93" s="2786"/>
      <c r="M93" s="2786"/>
      <c r="N93" s="2786"/>
      <c r="O93" s="2787"/>
      <c r="U93" s="144">
        <v>1</v>
      </c>
    </row>
    <row r="94" spans="1:21" hidden="1">
      <c r="A94" s="1414"/>
    </row>
    <row r="95" spans="1:21" hidden="1">
      <c r="A95" s="1414"/>
    </row>
  </sheetData>
  <sheetProtection algorithmName="SHA-512" hashValue="CAmSxxKw+ZzgEU5PZT4qNOwv3d260laVzZ4yu/u9gbwz+XhXiPzTkRcD35qXPQqQA3ICcSKizLspxb9dwFy5tw==" saltValue="/ER7j1zSLNT0Q4yIDEiebA==" spinCount="100000" sheet="1" objects="1" scenarios="1"/>
  <mergeCells count="48">
    <mergeCell ref="BK3:BM3"/>
    <mergeCell ref="BN3:BN4"/>
    <mergeCell ref="BA3:BB4"/>
    <mergeCell ref="BD3:BD4"/>
    <mergeCell ref="BE3:BE4"/>
    <mergeCell ref="BF3:BH3"/>
    <mergeCell ref="BI3:BJ3"/>
    <mergeCell ref="U4:AB4"/>
    <mergeCell ref="Q3:Q4"/>
    <mergeCell ref="C73:O73"/>
    <mergeCell ref="C71:O71"/>
    <mergeCell ref="C72:O72"/>
    <mergeCell ref="R3:R4"/>
    <mergeCell ref="U5:AB5"/>
    <mergeCell ref="B54:C54"/>
    <mergeCell ref="C69:O69"/>
    <mergeCell ref="C66:O66"/>
    <mergeCell ref="C67:O67"/>
    <mergeCell ref="C68:O68"/>
    <mergeCell ref="C65:O65"/>
    <mergeCell ref="B3:C4"/>
    <mergeCell ref="E3:E4"/>
    <mergeCell ref="F3:F4"/>
    <mergeCell ref="C93:O93"/>
    <mergeCell ref="C91:O91"/>
    <mergeCell ref="C92:O92"/>
    <mergeCell ref="C70:O70"/>
    <mergeCell ref="C86:O86"/>
    <mergeCell ref="C74:O74"/>
    <mergeCell ref="C75:O75"/>
    <mergeCell ref="C76:O76"/>
    <mergeCell ref="C77:O77"/>
    <mergeCell ref="C78:O78"/>
    <mergeCell ref="C79:O79"/>
    <mergeCell ref="C80:O80"/>
    <mergeCell ref="C89:O89"/>
    <mergeCell ref="C90:O90"/>
    <mergeCell ref="C84:O84"/>
    <mergeCell ref="C85:O85"/>
    <mergeCell ref="C87:O87"/>
    <mergeCell ref="C88:O88"/>
    <mergeCell ref="C82:O82"/>
    <mergeCell ref="C83:O83"/>
    <mergeCell ref="G3:I3"/>
    <mergeCell ref="J3:K3"/>
    <mergeCell ref="L3:N3"/>
    <mergeCell ref="O3:O4"/>
    <mergeCell ref="C81:O81"/>
  </mergeCells>
  <conditionalFormatting sqref="Q31:R31">
    <cfRule type="cellIs" dxfId="216" priority="4" operator="equal">
      <formula>0</formula>
    </cfRule>
  </conditionalFormatting>
  <conditionalFormatting sqref="R6:R14">
    <cfRule type="cellIs" dxfId="215" priority="19" operator="equal">
      <formula>0</formula>
    </cfRule>
  </conditionalFormatting>
  <conditionalFormatting sqref="R17">
    <cfRule type="cellIs" dxfId="214" priority="18" operator="equal">
      <formula>0</formula>
    </cfRule>
  </conditionalFormatting>
  <conditionalFormatting sqref="R21:R25">
    <cfRule type="cellIs" dxfId="213" priority="17" operator="equal">
      <formula>0</formula>
    </cfRule>
  </conditionalFormatting>
  <conditionalFormatting sqref="R27">
    <cfRule type="cellIs" dxfId="212" priority="16" operator="equal">
      <formula>0</formula>
    </cfRule>
  </conditionalFormatting>
  <conditionalFormatting sqref="R36:R37">
    <cfRule type="cellIs" dxfId="211" priority="14" operator="equal">
      <formula>0</formula>
    </cfRule>
  </conditionalFormatting>
  <conditionalFormatting sqref="R42:R49">
    <cfRule type="cellIs" dxfId="210" priority="13" operator="equal">
      <formula>0</formula>
    </cfRule>
  </conditionalFormatting>
  <conditionalFormatting sqref="R51">
    <cfRule type="cellIs" dxfId="209" priority="8" operator="equal">
      <formula>0</formula>
    </cfRule>
  </conditionalFormatting>
  <printOptions horizontalCentered="1"/>
  <pageMargins left="0.39370078740157483" right="0.39370078740157483" top="0.78740157480314965" bottom="0.78740157480314965" header="0.31496062992125984" footer="0.31496062992125984"/>
  <pageSetup paperSize="9" scale="35"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5" id="{CC718445-777C-4A24-86AC-D68655F7FC98}">
            <xm:f>Validation!$H$3=1</xm:f>
            <x14:dxf>
              <fill>
                <patternFill>
                  <bgColor rgb="FFE0DCD8"/>
                </patternFill>
              </fill>
            </x14:dxf>
          </x14:cfRule>
          <xm:sqref>G50:N52</xm:sqref>
        </x14:conditionalFormatting>
        <x14:conditionalFormatting xmlns:xm="http://schemas.microsoft.com/office/excel/2006/main">
          <x14:cfRule type="expression" priority="42" id="{8B0516F3-5DEF-49F1-A92B-448BF03645A0}">
            <xm:f>Validation!$H$3=1</xm:f>
            <x14:dxf>
              <fill>
                <patternFill>
                  <bgColor rgb="FFE0DCD8"/>
                </patternFill>
              </fill>
            </x14:dxf>
          </x14:cfRule>
          <xm:sqref>G7:O15 G17:O18 G21:O28 G31:O31 G33:O33 G36:O37 G39:O39 G42 H43 I44 J45 K46 L47 M48 N49</xm:sqref>
        </x14:conditionalFormatting>
        <x14:conditionalFormatting xmlns:xm="http://schemas.microsoft.com/office/excel/2006/main">
          <x14:cfRule type="expression" priority="1" id="{A1D38F96-5B67-4524-9CC5-D96930BE5C13}">
            <xm:f>Validation!$H$3=1</xm:f>
            <x14:dxf>
              <fill>
                <patternFill>
                  <bgColor rgb="FFE0DCD8"/>
                </patternFill>
              </fill>
            </x14:dxf>
          </x14:cfRule>
          <xm:sqref>BF50:BM52</xm:sqref>
        </x14:conditionalFormatting>
        <x14:conditionalFormatting xmlns:xm="http://schemas.microsoft.com/office/excel/2006/main">
          <x14:cfRule type="expression" priority="3" id="{CC5FC5CE-0071-4A8A-8DCA-61ACEE6A3858}">
            <xm:f>Validation!$H$3=1</xm:f>
            <x14:dxf>
              <fill>
                <patternFill>
                  <bgColor rgb="FFE0DCD8"/>
                </patternFill>
              </fill>
            </x14:dxf>
          </x14:cfRule>
          <xm:sqref>BF7:BN15 BF17:BN18 BF21:BN28 BF31:BN31 BF33:BN33 BF36:BN37 BF39:BN39 BF42 BG43 BH44 BI45 BJ46 BK47 BL48 BM49</xm:sqref>
        </x14:conditionalFormatting>
      </x14:conditionalFormattings>
    </ext>
  </extLst>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2">
    <pageSetUpPr fitToPage="1"/>
  </sheetPr>
  <dimension ref="A1:BN67"/>
  <sheetViews>
    <sheetView topLeftCell="AZ1" workbookViewId="0">
      <selection activeCell="BF17" sqref="BF17"/>
    </sheetView>
  </sheetViews>
  <sheetFormatPr defaultColWidth="8.5" defaultRowHeight="14.25" zeroHeight="1"/>
  <cols>
    <col min="1" max="1" width="0.5" customWidth="1"/>
    <col min="2" max="2" width="6.125" customWidth="1"/>
    <col min="3" max="3" width="58.5" bestFit="1" customWidth="1"/>
    <col min="4" max="4" width="1.125" hidden="1" customWidth="1"/>
    <col min="5" max="6" width="5.125" customWidth="1"/>
    <col min="7" max="7" width="11.125" customWidth="1"/>
    <col min="8" max="8" width="12.5" customWidth="1"/>
    <col min="9" max="9" width="13.125" customWidth="1"/>
    <col min="10" max="10" width="13" customWidth="1"/>
    <col min="11" max="11" width="11.125" customWidth="1"/>
    <col min="12" max="12" width="12.5" customWidth="1"/>
    <col min="13" max="13" width="13.125" customWidth="1"/>
    <col min="14" max="14" width="13" customWidth="1"/>
    <col min="15" max="15" width="12.5" customWidth="1"/>
    <col min="16" max="16" width="2.5" style="62" customWidth="1"/>
    <col min="17" max="17" width="25.5" style="62" customWidth="1"/>
    <col min="18" max="18" width="22.5" style="62" customWidth="1"/>
    <col min="19" max="19" width="1.5" style="62" customWidth="1"/>
    <col min="20" max="20" width="1.5" style="63" hidden="1" customWidth="1"/>
    <col min="21" max="27" width="4.5" style="62" hidden="1" customWidth="1"/>
    <col min="28" max="28" width="1.5" style="63" hidden="1" customWidth="1"/>
    <col min="29" max="29" width="8.5" style="66" hidden="1" customWidth="1"/>
    <col min="30" max="30" width="1.5" style="63" hidden="1" customWidth="1"/>
    <col min="31" max="32" width="8.5" style="66" hidden="1" customWidth="1"/>
    <col min="33" max="33" width="38.125" style="66" hidden="1" customWidth="1"/>
    <col min="34" max="34" width="1.5" style="63" hidden="1" customWidth="1"/>
    <col min="35" max="51" width="0" hidden="1" customWidth="1"/>
    <col min="53" max="53" width="6.125" customWidth="1"/>
    <col min="54" max="54" width="58.5" bestFit="1" customWidth="1"/>
    <col min="55" max="55" width="1.125" hidden="1" customWidth="1"/>
    <col min="56" max="57" width="5.125" customWidth="1"/>
    <col min="58" max="58" width="11.125" customWidth="1"/>
    <col min="59" max="59" width="12.5" customWidth="1"/>
    <col min="60" max="60" width="13.125" customWidth="1"/>
    <col min="61" max="61" width="13" customWidth="1"/>
    <col min="62" max="62" width="11.125" customWidth="1"/>
    <col min="63" max="63" width="12.5" customWidth="1"/>
    <col min="64" max="64" width="13.125" customWidth="1"/>
    <col min="65" max="65" width="13" customWidth="1"/>
    <col min="66" max="66" width="12.5" customWidth="1"/>
    <col min="68" max="2128" width="0" hidden="1" customWidth="1"/>
  </cols>
  <sheetData>
    <row r="1" spans="2:66" ht="20.25">
      <c r="B1" s="58" t="s">
        <v>3835</v>
      </c>
      <c r="C1" s="58"/>
      <c r="D1" s="58"/>
      <c r="E1" s="58"/>
      <c r="F1" s="58"/>
      <c r="G1" s="58"/>
      <c r="H1" s="58"/>
      <c r="I1" s="58"/>
      <c r="J1" s="58"/>
      <c r="K1" s="58"/>
      <c r="L1" s="58"/>
      <c r="M1" s="58"/>
      <c r="N1" s="58"/>
      <c r="O1" s="60" t="str">
        <f>Validation!B3</f>
        <v>Yorkshire Water</v>
      </c>
      <c r="P1" s="58"/>
      <c r="Q1" s="61"/>
      <c r="R1" s="61" t="s">
        <v>34</v>
      </c>
      <c r="AC1" s="62"/>
      <c r="AE1"/>
      <c r="AF1"/>
      <c r="AG1"/>
      <c r="BA1" s="58" t="s">
        <v>35</v>
      </c>
      <c r="BB1" s="58"/>
      <c r="BC1" s="58"/>
      <c r="BD1" s="58"/>
      <c r="BE1" s="58"/>
      <c r="BF1" s="58"/>
      <c r="BG1" s="58"/>
      <c r="BH1" s="58"/>
      <c r="BI1" s="58"/>
      <c r="BJ1" s="58"/>
      <c r="BK1" s="58"/>
      <c r="BL1" s="58"/>
      <c r="BM1" s="58"/>
      <c r="BN1" s="60"/>
    </row>
    <row r="2" spans="2:66" ht="15" thickBot="1">
      <c r="B2" s="65" t="str">
        <f>'4E'!B2</f>
        <v>For the 12 months ended 31 March 2020</v>
      </c>
      <c r="C2" s="62"/>
      <c r="D2" s="62"/>
      <c r="E2" s="62"/>
      <c r="F2" s="62"/>
      <c r="G2" s="186"/>
      <c r="H2" s="187"/>
      <c r="I2" s="187"/>
      <c r="J2" s="188"/>
      <c r="K2" s="186"/>
      <c r="L2" s="187"/>
      <c r="M2" s="187"/>
      <c r="N2" s="188"/>
      <c r="O2" s="62"/>
      <c r="AC2" s="62"/>
      <c r="BA2" s="65" t="str">
        <f>+B2</f>
        <v>For the 12 months ended 31 March 2020</v>
      </c>
      <c r="BB2" s="62"/>
      <c r="BC2" s="62"/>
      <c r="BD2" s="62"/>
      <c r="BE2" s="62"/>
      <c r="BF2" s="186"/>
      <c r="BG2" s="187"/>
      <c r="BH2" s="187"/>
      <c r="BI2" s="188"/>
      <c r="BJ2" s="186"/>
      <c r="BK2" s="187"/>
      <c r="BL2" s="187"/>
      <c r="BM2" s="188"/>
      <c r="BN2" s="62"/>
    </row>
    <row r="3" spans="2:66" ht="15" customHeight="1">
      <c r="B3" s="2861" t="s">
        <v>36</v>
      </c>
      <c r="C3" s="2862"/>
      <c r="D3" s="2726" t="s">
        <v>3098</v>
      </c>
      <c r="E3" s="2865" t="s">
        <v>38</v>
      </c>
      <c r="F3" s="2867" t="s">
        <v>39</v>
      </c>
      <c r="G3" s="2971" t="s">
        <v>3836</v>
      </c>
      <c r="H3" s="2972"/>
      <c r="I3" s="2972"/>
      <c r="J3" s="2973"/>
      <c r="K3" s="2974" t="s">
        <v>3837</v>
      </c>
      <c r="L3" s="2972"/>
      <c r="M3" s="2972"/>
      <c r="N3" s="2973"/>
      <c r="O3" s="2769" t="s">
        <v>710</v>
      </c>
      <c r="Q3" s="2769" t="s">
        <v>705</v>
      </c>
      <c r="R3" s="2769" t="s">
        <v>43</v>
      </c>
      <c r="BA3" s="2861" t="s">
        <v>36</v>
      </c>
      <c r="BB3" s="2862"/>
      <c r="BC3" s="2726" t="s">
        <v>3098</v>
      </c>
      <c r="BD3" s="2865" t="s">
        <v>38</v>
      </c>
      <c r="BE3" s="2867" t="s">
        <v>39</v>
      </c>
      <c r="BF3" s="2971" t="s">
        <v>3836</v>
      </c>
      <c r="BG3" s="2972"/>
      <c r="BH3" s="2972"/>
      <c r="BI3" s="2973"/>
      <c r="BJ3" s="2974" t="s">
        <v>3837</v>
      </c>
      <c r="BK3" s="2972"/>
      <c r="BL3" s="2972"/>
      <c r="BM3" s="2973"/>
      <c r="BN3" s="2769" t="s">
        <v>710</v>
      </c>
    </row>
    <row r="4" spans="2:66" ht="27.75" thickBot="1">
      <c r="B4" s="2863"/>
      <c r="C4" s="2864"/>
      <c r="D4" s="2727"/>
      <c r="E4" s="2866"/>
      <c r="F4" s="2868"/>
      <c r="G4" s="189" t="s">
        <v>3838</v>
      </c>
      <c r="H4" s="190" t="s">
        <v>3839</v>
      </c>
      <c r="I4" s="190" t="s">
        <v>3840</v>
      </c>
      <c r="J4" s="191" t="s">
        <v>710</v>
      </c>
      <c r="K4" s="192" t="s">
        <v>3838</v>
      </c>
      <c r="L4" s="190" t="s">
        <v>3839</v>
      </c>
      <c r="M4" s="190" t="s">
        <v>3840</v>
      </c>
      <c r="N4" s="191" t="s">
        <v>710</v>
      </c>
      <c r="O4" s="2770"/>
      <c r="Q4" s="2976"/>
      <c r="R4" s="2770"/>
      <c r="BA4" s="2863"/>
      <c r="BB4" s="2864"/>
      <c r="BC4" s="2727"/>
      <c r="BD4" s="2866"/>
      <c r="BE4" s="2868"/>
      <c r="BF4" s="189" t="s">
        <v>3838</v>
      </c>
      <c r="BG4" s="190" t="s">
        <v>3839</v>
      </c>
      <c r="BH4" s="190" t="s">
        <v>3840</v>
      </c>
      <c r="BI4" s="191" t="s">
        <v>710</v>
      </c>
      <c r="BJ4" s="192" t="s">
        <v>3838</v>
      </c>
      <c r="BK4" s="190" t="s">
        <v>3839</v>
      </c>
      <c r="BL4" s="190" t="s">
        <v>3840</v>
      </c>
      <c r="BM4" s="191" t="s">
        <v>710</v>
      </c>
      <c r="BN4" s="2770"/>
    </row>
    <row r="5" spans="2:66" ht="24.75" thickBot="1">
      <c r="B5" s="62"/>
      <c r="C5" s="62"/>
      <c r="D5" s="62"/>
      <c r="E5" s="62"/>
      <c r="F5" s="62"/>
      <c r="G5" s="62"/>
      <c r="H5" s="62"/>
      <c r="I5" s="62"/>
      <c r="J5" s="62"/>
      <c r="K5" s="62"/>
      <c r="L5" s="62"/>
      <c r="M5" s="62"/>
      <c r="N5" s="62"/>
      <c r="O5" s="62"/>
      <c r="U5" s="2788" t="s">
        <v>47</v>
      </c>
      <c r="V5" s="2788"/>
      <c r="W5" s="2788"/>
      <c r="X5" s="2788"/>
      <c r="Y5" s="2788"/>
      <c r="Z5" s="2788"/>
      <c r="AA5" s="2788"/>
      <c r="AC5" s="2705" t="s">
        <v>26</v>
      </c>
      <c r="AE5" s="68" t="s">
        <v>904</v>
      </c>
      <c r="AF5" s="2705"/>
      <c r="AG5" s="2705"/>
      <c r="BA5" s="62"/>
      <c r="BB5" s="62"/>
      <c r="BC5" s="62"/>
      <c r="BD5" s="62"/>
      <c r="BE5" s="62"/>
      <c r="BF5" s="62"/>
      <c r="BG5" s="62"/>
      <c r="BH5" s="62"/>
      <c r="BI5" s="62"/>
      <c r="BJ5" s="62"/>
      <c r="BK5" s="62"/>
      <c r="BL5" s="62"/>
      <c r="BM5" s="62"/>
      <c r="BN5" s="62"/>
    </row>
    <row r="6" spans="2:66" s="62" customFormat="1" ht="15" thickBot="1">
      <c r="B6" s="2749" t="s">
        <v>155</v>
      </c>
      <c r="C6" s="74" t="s">
        <v>941</v>
      </c>
      <c r="D6" s="1355"/>
      <c r="T6" s="63"/>
      <c r="U6" s="75" t="s">
        <v>48</v>
      </c>
      <c r="V6" s="75"/>
      <c r="W6" s="75"/>
      <c r="X6" s="75"/>
      <c r="Y6" s="75"/>
      <c r="Z6" s="75"/>
      <c r="AA6" s="181"/>
      <c r="AB6" s="63"/>
      <c r="AC6"/>
      <c r="AD6" s="63"/>
      <c r="AE6" s="66"/>
      <c r="AF6" s="66"/>
      <c r="AG6" s="66"/>
      <c r="AH6" s="63"/>
      <c r="BA6" s="2749" t="s">
        <v>155</v>
      </c>
      <c r="BB6" s="74" t="s">
        <v>941</v>
      </c>
      <c r="BC6" s="1355"/>
    </row>
    <row r="7" spans="2:66">
      <c r="B7" s="76" t="s">
        <v>3841</v>
      </c>
      <c r="C7" s="106" t="s">
        <v>1262</v>
      </c>
      <c r="D7" s="106"/>
      <c r="E7" s="78" t="s">
        <v>51</v>
      </c>
      <c r="F7" s="193">
        <v>3</v>
      </c>
      <c r="G7" s="433">
        <v>0.55200000000000005</v>
      </c>
      <c r="H7" s="375">
        <v>0.59</v>
      </c>
      <c r="I7" s="376">
        <v>11.295999999999999</v>
      </c>
      <c r="J7" s="194">
        <f>SUM(G7:I7)</f>
        <v>12.437999999999999</v>
      </c>
      <c r="K7" s="433">
        <v>0.52700000000000002</v>
      </c>
      <c r="L7" s="375">
        <v>0.52200000000000002</v>
      </c>
      <c r="M7" s="376">
        <v>13.72</v>
      </c>
      <c r="N7" s="194">
        <f>SUM(K7:M7)</f>
        <v>14.769</v>
      </c>
      <c r="O7" s="194">
        <f>J7+N7</f>
        <v>27.207000000000001</v>
      </c>
      <c r="Q7" s="1243">
        <f xml:space="preserve"> IF( SUM( AB7:AD7 ) = 0, 0, AG7 )</f>
        <v>0</v>
      </c>
      <c r="R7" s="21">
        <f xml:space="preserve"> IF( SUM( T7:AB7 ) = 0, 0, $U$6 )</f>
        <v>0</v>
      </c>
      <c r="U7" s="83">
        <f xml:space="preserve"> IF( ISNUMBER( G7 ), 0, 1 )</f>
        <v>0</v>
      </c>
      <c r="V7" s="83">
        <f>IF(Validation!$H$3=1,0,IF(ISNUMBER(H7),0,1))</f>
        <v>0</v>
      </c>
      <c r="W7" s="83">
        <f>IF(Validation!$H$3=1,0,IF(ISNUMBER(I7),0,1))</f>
        <v>0</v>
      </c>
      <c r="X7" s="83">
        <f xml:space="preserve"> IF( ISNUMBER( K7 ), 0, 1 )</f>
        <v>0</v>
      </c>
      <c r="Y7" s="83">
        <f>IF(Validation!$H$3=1,0,IF(ISNUMBER(L7),0,1))</f>
        <v>0</v>
      </c>
      <c r="Z7" s="83">
        <f>IF(Validation!$H$3=1,0,IF(ISNUMBER(M7),0,1))</f>
        <v>0</v>
      </c>
      <c r="AA7" s="181"/>
      <c r="AC7" s="110"/>
      <c r="AE7" s="146"/>
      <c r="AF7" s="146"/>
      <c r="BA7" s="76" t="s">
        <v>3841</v>
      </c>
      <c r="BB7" s="106" t="s">
        <v>1262</v>
      </c>
      <c r="BC7" s="106"/>
      <c r="BD7" s="78" t="s">
        <v>51</v>
      </c>
      <c r="BE7" s="193">
        <v>3</v>
      </c>
      <c r="BF7" s="2430" t="s">
        <v>3842</v>
      </c>
      <c r="BG7" s="2431" t="s">
        <v>3843</v>
      </c>
      <c r="BH7" s="2432" t="s">
        <v>3844</v>
      </c>
      <c r="BI7" s="194" t="s">
        <v>3845</v>
      </c>
      <c r="BJ7" s="2430" t="s">
        <v>3846</v>
      </c>
      <c r="BK7" s="2431" t="s">
        <v>3847</v>
      </c>
      <c r="BL7" s="2432" t="s">
        <v>3848</v>
      </c>
      <c r="BM7" s="194" t="s">
        <v>3849</v>
      </c>
      <c r="BN7" s="194" t="s">
        <v>3850</v>
      </c>
    </row>
    <row r="8" spans="2:66">
      <c r="B8" s="84" t="s">
        <v>3851</v>
      </c>
      <c r="C8" s="77" t="s">
        <v>1266</v>
      </c>
      <c r="D8" s="77"/>
      <c r="E8" s="85" t="s">
        <v>51</v>
      </c>
      <c r="F8" s="195">
        <v>3</v>
      </c>
      <c r="G8" s="435">
        <v>8.2000000000000003E-2</v>
      </c>
      <c r="H8" s="377">
        <v>8.6999999999999994E-2</v>
      </c>
      <c r="I8" s="378">
        <v>1.6729999999999998</v>
      </c>
      <c r="J8" s="196">
        <f t="shared" ref="J8:J20" si="0">SUM(G8:I8)</f>
        <v>1.8419999999999999</v>
      </c>
      <c r="K8" s="435">
        <v>7.8E-2</v>
      </c>
      <c r="L8" s="377">
        <v>7.6999999999999999E-2</v>
      </c>
      <c r="M8" s="378">
        <v>2.032</v>
      </c>
      <c r="N8" s="196">
        <f>SUM(K8:M8)</f>
        <v>2.1869999999999998</v>
      </c>
      <c r="O8" s="196">
        <f>J8+N8</f>
        <v>4.0289999999999999</v>
      </c>
      <c r="Q8" s="1243">
        <f t="shared" ref="Q8:Q21" si="1" xml:space="preserve"> IF( SUM( AB8:AD8 ) = 0, 0, AG8 )</f>
        <v>0</v>
      </c>
      <c r="R8" s="21">
        <f xml:space="preserve"> IF( SUM( T8:AB8 ) = 0, 0, $U$6 )</f>
        <v>0</v>
      </c>
      <c r="U8" s="83">
        <f t="shared" ref="U8:U20" si="2" xml:space="preserve"> IF( ISNUMBER( G8 ), 0, 1 )</f>
        <v>0</v>
      </c>
      <c r="V8" s="83">
        <f>IF(Validation!$H$3=1,0,IF(ISNUMBER(H8),0,1))</f>
        <v>0</v>
      </c>
      <c r="W8" s="83">
        <f>IF(Validation!$H$3=1,0,IF(ISNUMBER(I8),0,1))</f>
        <v>0</v>
      </c>
      <c r="X8" s="83">
        <f t="shared" ref="X8:X20" si="3" xml:space="preserve"> IF( ISNUMBER( K8 ), 0, 1 )</f>
        <v>0</v>
      </c>
      <c r="Y8" s="83">
        <f>IF(Validation!$H$3=1,0,IF(ISNUMBER(L8),0,1))</f>
        <v>0</v>
      </c>
      <c r="Z8" s="83">
        <f>IF(Validation!$H$3=1,0,IF(ISNUMBER(M8),0,1))</f>
        <v>0</v>
      </c>
      <c r="AA8" s="181"/>
      <c r="AC8" s="110"/>
      <c r="AE8" s="146"/>
      <c r="AF8" s="146"/>
      <c r="BA8" s="84" t="s">
        <v>3851</v>
      </c>
      <c r="BB8" s="77" t="s">
        <v>1266</v>
      </c>
      <c r="BC8" s="77"/>
      <c r="BD8" s="85" t="s">
        <v>51</v>
      </c>
      <c r="BE8" s="195">
        <v>3</v>
      </c>
      <c r="BF8" s="2433" t="s">
        <v>3852</v>
      </c>
      <c r="BG8" s="2434" t="s">
        <v>3853</v>
      </c>
      <c r="BH8" s="2435" t="s">
        <v>3854</v>
      </c>
      <c r="BI8" s="196" t="s">
        <v>3855</v>
      </c>
      <c r="BJ8" s="2433" t="s">
        <v>3856</v>
      </c>
      <c r="BK8" s="2434" t="s">
        <v>3857</v>
      </c>
      <c r="BL8" s="2435" t="s">
        <v>3858</v>
      </c>
      <c r="BM8" s="196" t="s">
        <v>3859</v>
      </c>
      <c r="BN8" s="196" t="s">
        <v>3860</v>
      </c>
    </row>
    <row r="9" spans="2:66" ht="15" thickBot="1">
      <c r="B9" s="84" t="s">
        <v>3861</v>
      </c>
      <c r="C9" s="77" t="s">
        <v>1270</v>
      </c>
      <c r="D9" s="77"/>
      <c r="E9" s="85" t="s">
        <v>51</v>
      </c>
      <c r="F9" s="195">
        <v>3</v>
      </c>
      <c r="G9" s="432">
        <v>0.54200000000000004</v>
      </c>
      <c r="H9" s="379">
        <v>6.0999999999999999E-2</v>
      </c>
      <c r="I9" s="381">
        <v>9.56</v>
      </c>
      <c r="J9" s="200">
        <f t="shared" si="0"/>
        <v>10.163</v>
      </c>
      <c r="K9" s="435">
        <v>0.29699999999999999</v>
      </c>
      <c r="L9" s="377">
        <v>3.0000000000000001E-3</v>
      </c>
      <c r="M9" s="378">
        <v>13.617000000000001</v>
      </c>
      <c r="N9" s="196">
        <f>SUM(K9:M9)</f>
        <v>13.917000000000002</v>
      </c>
      <c r="O9" s="196">
        <f>J9+N9</f>
        <v>24.080000000000002</v>
      </c>
      <c r="Q9" s="1243">
        <f t="shared" si="1"/>
        <v>0</v>
      </c>
      <c r="R9" s="21">
        <f xml:space="preserve"> IF( SUM( T9:AB9 ) = 0, 0, $U$6 )</f>
        <v>0</v>
      </c>
      <c r="U9" s="83">
        <f t="shared" si="2"/>
        <v>0</v>
      </c>
      <c r="V9" s="83">
        <f>IF(Validation!$H$3=1,0,IF(ISNUMBER(H9),0,1))</f>
        <v>0</v>
      </c>
      <c r="W9" s="83">
        <f>IF(Validation!$H$3=1,0,IF(ISNUMBER(I9),0,1))</f>
        <v>0</v>
      </c>
      <c r="X9" s="83">
        <f t="shared" si="3"/>
        <v>0</v>
      </c>
      <c r="Y9" s="83">
        <f>IF(Validation!$H$3=1,0,IF(ISNUMBER(L9),0,1))</f>
        <v>0</v>
      </c>
      <c r="Z9" s="83">
        <f>IF(Validation!$H$3=1,0,IF(ISNUMBER(M9),0,1))</f>
        <v>0</v>
      </c>
      <c r="AA9" s="181"/>
      <c r="AC9" s="110"/>
      <c r="AE9" s="146"/>
      <c r="AF9" s="146"/>
      <c r="BA9" s="84" t="s">
        <v>3861</v>
      </c>
      <c r="BB9" s="77" t="s">
        <v>1270</v>
      </c>
      <c r="BC9" s="77"/>
      <c r="BD9" s="85" t="s">
        <v>51</v>
      </c>
      <c r="BE9" s="195">
        <v>3</v>
      </c>
      <c r="BF9" s="2436" t="s">
        <v>3862</v>
      </c>
      <c r="BG9" s="2437" t="s">
        <v>3863</v>
      </c>
      <c r="BH9" s="2438" t="s">
        <v>3864</v>
      </c>
      <c r="BI9" s="200" t="s">
        <v>3865</v>
      </c>
      <c r="BJ9" s="2433" t="s">
        <v>3866</v>
      </c>
      <c r="BK9" s="2434" t="s">
        <v>3867</v>
      </c>
      <c r="BL9" s="2435" t="s">
        <v>3868</v>
      </c>
      <c r="BM9" s="196" t="s">
        <v>3869</v>
      </c>
      <c r="BN9" s="196" t="s">
        <v>3870</v>
      </c>
    </row>
    <row r="10" spans="2:66" ht="15" thickBot="1">
      <c r="B10" s="84" t="s">
        <v>3871</v>
      </c>
      <c r="C10" s="197" t="s">
        <v>1274</v>
      </c>
      <c r="D10" s="197"/>
      <c r="E10" s="85" t="s">
        <v>51</v>
      </c>
      <c r="F10" s="195">
        <v>3</v>
      </c>
      <c r="G10" s="198"/>
      <c r="H10" s="199"/>
      <c r="I10" s="589"/>
      <c r="J10" s="590"/>
      <c r="K10" s="434">
        <v>5.3999999999999999E-2</v>
      </c>
      <c r="L10" s="380">
        <v>5.3999999999999999E-2</v>
      </c>
      <c r="M10" s="381">
        <v>1.4159999999999999</v>
      </c>
      <c r="N10" s="200">
        <f>SUM(K10:M10)</f>
        <v>1.524</v>
      </c>
      <c r="O10" s="200">
        <f>N10</f>
        <v>1.524</v>
      </c>
      <c r="Q10" s="1243">
        <f t="shared" si="1"/>
        <v>0</v>
      </c>
      <c r="R10" s="21">
        <f xml:space="preserve"> IF( SUM( T10:AB10 ) = 0, 0, $U$6 )</f>
        <v>0</v>
      </c>
      <c r="U10" s="110"/>
      <c r="V10" s="110"/>
      <c r="W10" s="110"/>
      <c r="X10" s="83">
        <f t="shared" si="3"/>
        <v>0</v>
      </c>
      <c r="Y10" s="83">
        <f>IF(Validation!$H$3=1,0,IF(ISNUMBER(L10),0,1))</f>
        <v>0</v>
      </c>
      <c r="Z10" s="83">
        <f>IF(Validation!$H$3=1,0,IF(ISNUMBER(M10),0,1))</f>
        <v>0</v>
      </c>
      <c r="AA10" s="181"/>
      <c r="AC10" s="110"/>
      <c r="AE10" s="146"/>
      <c r="AF10" s="146"/>
      <c r="BA10" s="84" t="s">
        <v>3871</v>
      </c>
      <c r="BB10" s="197" t="s">
        <v>1274</v>
      </c>
      <c r="BC10" s="197"/>
      <c r="BD10" s="85" t="s">
        <v>51</v>
      </c>
      <c r="BE10" s="195">
        <v>3</v>
      </c>
      <c r="BF10" s="198"/>
      <c r="BG10" s="199"/>
      <c r="BH10" s="589"/>
      <c r="BI10" s="590"/>
      <c r="BJ10" s="2439" t="s">
        <v>3872</v>
      </c>
      <c r="BK10" s="2440" t="s">
        <v>3873</v>
      </c>
      <c r="BL10" s="2438" t="s">
        <v>3874</v>
      </c>
      <c r="BM10" s="200" t="s">
        <v>3875</v>
      </c>
      <c r="BN10" s="200" t="s">
        <v>3876</v>
      </c>
    </row>
    <row r="11" spans="2:66">
      <c r="B11" s="84" t="s">
        <v>3877</v>
      </c>
      <c r="C11" s="197" t="s">
        <v>1282</v>
      </c>
      <c r="D11" s="197"/>
      <c r="E11" s="85" t="s">
        <v>51</v>
      </c>
      <c r="F11" s="195">
        <v>3</v>
      </c>
      <c r="G11" s="433">
        <v>0.17799999999999999</v>
      </c>
      <c r="H11" s="375">
        <v>0.19</v>
      </c>
      <c r="I11" s="587">
        <v>3.6429999999999998</v>
      </c>
      <c r="J11" s="588">
        <f t="shared" si="0"/>
        <v>4.0110000000000001</v>
      </c>
      <c r="K11" s="435">
        <v>0.17</v>
      </c>
      <c r="L11" s="377">
        <v>0.16800000000000001</v>
      </c>
      <c r="M11" s="378">
        <v>4.4260000000000002</v>
      </c>
      <c r="N11" s="196">
        <f>SUM(K11:M11)</f>
        <v>4.7640000000000002</v>
      </c>
      <c r="O11" s="196">
        <f t="shared" ref="O11:O21" si="4">J11+N11</f>
        <v>8.7750000000000004</v>
      </c>
      <c r="Q11" s="1243">
        <f xml:space="preserve"> IF( SUM( AB11:AD11 ) = 0, 0, AG11 )</f>
        <v>0</v>
      </c>
      <c r="R11" s="21">
        <f xml:space="preserve"> IF( SUM( T11:AB11 ) = 0, 0, $U$6 )</f>
        <v>0</v>
      </c>
      <c r="U11" s="83">
        <f t="shared" si="2"/>
        <v>0</v>
      </c>
      <c r="V11" s="83">
        <f>IF(Validation!$H$3=1,0,IF(ISNUMBER(H11),0,1))</f>
        <v>0</v>
      </c>
      <c r="W11" s="83">
        <f>IF(Validation!$H$3=1,0,IF(ISNUMBER(I11),0,1))</f>
        <v>0</v>
      </c>
      <c r="X11" s="83">
        <f t="shared" si="3"/>
        <v>0</v>
      </c>
      <c r="Y11" s="83">
        <f>IF(Validation!$H$3=1,0,IF(ISNUMBER(L11),0,1))</f>
        <v>0</v>
      </c>
      <c r="Z11" s="83">
        <f>IF(Validation!$H$3=1,0,IF(ISNUMBER(M11),0,1))</f>
        <v>0</v>
      </c>
      <c r="AA11" s="181"/>
      <c r="AC11" s="110"/>
      <c r="AE11" s="146"/>
      <c r="AF11" s="146"/>
      <c r="BA11" s="84" t="s">
        <v>3877</v>
      </c>
      <c r="BB11" s="197" t="s">
        <v>1282</v>
      </c>
      <c r="BC11" s="197"/>
      <c r="BD11" s="85" t="s">
        <v>51</v>
      </c>
      <c r="BE11" s="195">
        <v>3</v>
      </c>
      <c r="BF11" s="2430" t="s">
        <v>3878</v>
      </c>
      <c r="BG11" s="2431" t="s">
        <v>3879</v>
      </c>
      <c r="BH11" s="2441" t="s">
        <v>3880</v>
      </c>
      <c r="BI11" s="588" t="s">
        <v>3881</v>
      </c>
      <c r="BJ11" s="2433" t="s">
        <v>3882</v>
      </c>
      <c r="BK11" s="2434" t="s">
        <v>3883</v>
      </c>
      <c r="BL11" s="2435" t="s">
        <v>3884</v>
      </c>
      <c r="BM11" s="196" t="s">
        <v>3885</v>
      </c>
      <c r="BN11" s="196" t="s">
        <v>3886</v>
      </c>
    </row>
    <row r="12" spans="2:66" ht="15" thickBot="1">
      <c r="B12" s="91" t="s">
        <v>3887</v>
      </c>
      <c r="C12" s="92" t="s">
        <v>1106</v>
      </c>
      <c r="D12" s="92"/>
      <c r="E12" s="93" t="s">
        <v>51</v>
      </c>
      <c r="F12" s="202">
        <v>3</v>
      </c>
      <c r="G12" s="718">
        <f>SUM(G7:G9) + G11</f>
        <v>1.3540000000000001</v>
      </c>
      <c r="H12" s="724">
        <f>SUM(H7:H9) + H11</f>
        <v>0.92799999999999994</v>
      </c>
      <c r="I12" s="725">
        <f>SUM(I7:I9) + I11</f>
        <v>26.172000000000001</v>
      </c>
      <c r="J12" s="719">
        <f>SUM(J7:J9) + J11</f>
        <v>28.453999999999997</v>
      </c>
      <c r="K12" s="718">
        <f>SUM(K7:K11)</f>
        <v>1.1259999999999999</v>
      </c>
      <c r="L12" s="724">
        <f>SUM(L7:L11)</f>
        <v>0.82400000000000007</v>
      </c>
      <c r="M12" s="725">
        <f>SUM(M7:M11)</f>
        <v>35.210999999999999</v>
      </c>
      <c r="N12" s="719">
        <f>SUM(N7:N11)</f>
        <v>37.161000000000001</v>
      </c>
      <c r="O12" s="719">
        <f t="shared" si="4"/>
        <v>65.614999999999995</v>
      </c>
      <c r="Q12" s="1243">
        <f t="shared" si="1"/>
        <v>0</v>
      </c>
      <c r="AA12" s="181"/>
      <c r="AC12" s="83">
        <f t="shared" ref="AC12" si="5" xml:space="preserve"> IF( (AE12 - AF12) = 0, 0, 1 )</f>
        <v>0</v>
      </c>
      <c r="AE12" s="146">
        <f xml:space="preserve"> ROUND( O12, 3)</f>
        <v>65.614999999999995</v>
      </c>
      <c r="AF12" s="146">
        <f xml:space="preserve"> ROUND( '2C'!G12, 3)</f>
        <v>65.614999999999995</v>
      </c>
      <c r="AG12" s="66" t="s">
        <v>3888</v>
      </c>
      <c r="BA12" s="91" t="s">
        <v>3887</v>
      </c>
      <c r="BB12" s="92" t="s">
        <v>1106</v>
      </c>
      <c r="BC12" s="92"/>
      <c r="BD12" s="93" t="s">
        <v>51</v>
      </c>
      <c r="BE12" s="202">
        <v>3</v>
      </c>
      <c r="BF12" s="718" t="s">
        <v>3889</v>
      </c>
      <c r="BG12" s="724" t="s">
        <v>3890</v>
      </c>
      <c r="BH12" s="725" t="s">
        <v>3891</v>
      </c>
      <c r="BI12" s="719" t="s">
        <v>3892</v>
      </c>
      <c r="BJ12" s="718" t="s">
        <v>3893</v>
      </c>
      <c r="BK12" s="724" t="s">
        <v>3894</v>
      </c>
      <c r="BL12" s="725" t="s">
        <v>3895</v>
      </c>
      <c r="BM12" s="719" t="s">
        <v>3896</v>
      </c>
      <c r="BN12" s="719" t="s">
        <v>3897</v>
      </c>
    </row>
    <row r="13" spans="2:66" ht="15" thickBot="1">
      <c r="B13" s="62"/>
      <c r="C13" s="62"/>
      <c r="D13" s="62"/>
      <c r="E13" s="62"/>
      <c r="F13" s="62"/>
      <c r="G13" s="62"/>
      <c r="H13" s="62"/>
      <c r="I13" s="62"/>
      <c r="J13" s="62"/>
      <c r="K13" s="62"/>
      <c r="L13" s="62"/>
      <c r="M13" s="62"/>
      <c r="N13" s="62"/>
      <c r="O13" s="62"/>
      <c r="AA13" s="181"/>
      <c r="AC13" s="110"/>
      <c r="AE13" s="146"/>
      <c r="AF13" s="146"/>
      <c r="BA13" s="62"/>
      <c r="BB13" s="62"/>
      <c r="BC13" s="62"/>
      <c r="BD13" s="62"/>
      <c r="BE13" s="62"/>
      <c r="BF13" s="62"/>
      <c r="BG13" s="62"/>
      <c r="BH13" s="62"/>
      <c r="BI13" s="62"/>
      <c r="BJ13" s="62"/>
      <c r="BK13" s="62"/>
      <c r="BL13" s="62"/>
      <c r="BM13" s="62"/>
      <c r="BN13" s="62"/>
    </row>
    <row r="14" spans="2:66">
      <c r="B14" s="76" t="s">
        <v>3898</v>
      </c>
      <c r="C14" s="717" t="s">
        <v>1289</v>
      </c>
      <c r="D14" s="717"/>
      <c r="E14" s="78" t="s">
        <v>51</v>
      </c>
      <c r="F14" s="193">
        <v>3</v>
      </c>
      <c r="G14" s="720">
        <v>0</v>
      </c>
      <c r="H14" s="721">
        <v>0</v>
      </c>
      <c r="I14" s="722">
        <v>0</v>
      </c>
      <c r="J14" s="723">
        <f t="shared" si="0"/>
        <v>0</v>
      </c>
      <c r="K14" s="720">
        <v>0</v>
      </c>
      <c r="L14" s="721">
        <v>0</v>
      </c>
      <c r="M14" s="722">
        <v>0</v>
      </c>
      <c r="N14" s="723">
        <f t="shared" ref="N14" si="6">SUM(K14:M14)</f>
        <v>0</v>
      </c>
      <c r="O14" s="723">
        <f t="shared" ref="O14" si="7">J14+N14</f>
        <v>0</v>
      </c>
      <c r="Q14" s="1243">
        <f t="shared" si="1"/>
        <v>0</v>
      </c>
      <c r="R14" s="21">
        <f xml:space="preserve"> IF( SUM( T14:AB14 ) = 0, 0, $U$6 )</f>
        <v>0</v>
      </c>
      <c r="U14" s="83">
        <f t="shared" ref="U14" si="8" xml:space="preserve"> IF( ISNUMBER( G14 ), 0, 1 )</f>
        <v>0</v>
      </c>
      <c r="V14" s="83">
        <f>IF(Validation!$H$3=1,0,IF(ISNUMBER(H14),0,1))</f>
        <v>0</v>
      </c>
      <c r="W14" s="83">
        <f>IF(Validation!$H$3=1,0,IF(ISNUMBER(I14),0,1))</f>
        <v>0</v>
      </c>
      <c r="X14" s="83">
        <f t="shared" ref="X14" si="9" xml:space="preserve"> IF( ISNUMBER( K14 ), 0, 1 )</f>
        <v>0</v>
      </c>
      <c r="Y14" s="83">
        <f>IF(Validation!$H$3=1,0,IF(ISNUMBER(L14),0,1))</f>
        <v>0</v>
      </c>
      <c r="Z14" s="83">
        <f>IF(Validation!$H$3=1,0,IF(ISNUMBER(M14),0,1))</f>
        <v>0</v>
      </c>
      <c r="AA14" s="181"/>
      <c r="AC14" s="110"/>
      <c r="AE14" s="146"/>
      <c r="AF14" s="146"/>
      <c r="BA14" s="76" t="s">
        <v>3898</v>
      </c>
      <c r="BB14" s="717" t="s">
        <v>1289</v>
      </c>
      <c r="BC14" s="717"/>
      <c r="BD14" s="78" t="s">
        <v>51</v>
      </c>
      <c r="BE14" s="193">
        <v>3</v>
      </c>
      <c r="BF14" s="2442" t="s">
        <v>3899</v>
      </c>
      <c r="BG14" s="2443" t="s">
        <v>3900</v>
      </c>
      <c r="BH14" s="2444" t="s">
        <v>3901</v>
      </c>
      <c r="BI14" s="723" t="s">
        <v>3902</v>
      </c>
      <c r="BJ14" s="2442" t="s">
        <v>3903</v>
      </c>
      <c r="BK14" s="2443" t="s">
        <v>3904</v>
      </c>
      <c r="BL14" s="2444" t="s">
        <v>3905</v>
      </c>
      <c r="BM14" s="723" t="s">
        <v>3906</v>
      </c>
      <c r="BN14" s="723" t="s">
        <v>3907</v>
      </c>
    </row>
    <row r="15" spans="2:66" ht="22.35" customHeight="1" thickBot="1">
      <c r="B15" s="91" t="s">
        <v>3908</v>
      </c>
      <c r="C15" s="92" t="s">
        <v>1122</v>
      </c>
      <c r="D15" s="92"/>
      <c r="E15" s="93" t="s">
        <v>51</v>
      </c>
      <c r="F15" s="202">
        <v>3</v>
      </c>
      <c r="G15" s="718">
        <f xml:space="preserve"> G12 +G14</f>
        <v>1.3540000000000001</v>
      </c>
      <c r="H15" s="724">
        <f xml:space="preserve"> H12 +H14</f>
        <v>0.92799999999999994</v>
      </c>
      <c r="I15" s="725">
        <f xml:space="preserve"> I12 +I14</f>
        <v>26.172000000000001</v>
      </c>
      <c r="J15" s="718">
        <f xml:space="preserve"> J12 +J14</f>
        <v>28.453999999999997</v>
      </c>
      <c r="K15" s="718">
        <f t="shared" ref="K15:N15" si="10" xml:space="preserve"> K12 +K14</f>
        <v>1.1259999999999999</v>
      </c>
      <c r="L15" s="724">
        <f t="shared" si="10"/>
        <v>0.82400000000000007</v>
      </c>
      <c r="M15" s="725">
        <f t="shared" si="10"/>
        <v>35.210999999999999</v>
      </c>
      <c r="N15" s="718">
        <f t="shared" si="10"/>
        <v>37.161000000000001</v>
      </c>
      <c r="O15" s="719">
        <f t="shared" ref="O15:O17" si="11">J15+N15</f>
        <v>65.614999999999995</v>
      </c>
      <c r="Q15" s="1243">
        <f t="shared" si="1"/>
        <v>0</v>
      </c>
      <c r="AA15" s="181"/>
      <c r="AC15" s="83">
        <f t="shared" ref="AC15" si="12" xml:space="preserve"> IF( (AE15 - AF15) = 0, 0, 1 )</f>
        <v>0</v>
      </c>
      <c r="AE15" s="146">
        <f t="shared" ref="AE15" si="13" xml:space="preserve"> ROUND( O15, 3)</f>
        <v>65.614999999999995</v>
      </c>
      <c r="AF15" s="146">
        <f xml:space="preserve"> ROUND( '2C'!G14, 3)</f>
        <v>65.614999999999995</v>
      </c>
      <c r="AG15" s="66" t="s">
        <v>3909</v>
      </c>
      <c r="BA15" s="91" t="s">
        <v>3908</v>
      </c>
      <c r="BB15" s="92" t="s">
        <v>1122</v>
      </c>
      <c r="BC15" s="92"/>
      <c r="BD15" s="93" t="s">
        <v>51</v>
      </c>
      <c r="BE15" s="202">
        <v>3</v>
      </c>
      <c r="BF15" s="718" t="s">
        <v>3910</v>
      </c>
      <c r="BG15" s="724" t="s">
        <v>3911</v>
      </c>
      <c r="BH15" s="725" t="s">
        <v>3912</v>
      </c>
      <c r="BI15" s="718" t="s">
        <v>3913</v>
      </c>
      <c r="BJ15" s="718" t="s">
        <v>3914</v>
      </c>
      <c r="BK15" s="724" t="s">
        <v>3915</v>
      </c>
      <c r="BL15" s="725" t="s">
        <v>3916</v>
      </c>
      <c r="BM15" s="718" t="s">
        <v>3917</v>
      </c>
      <c r="BN15" s="719" t="s">
        <v>3918</v>
      </c>
    </row>
    <row r="16" spans="2:66" ht="15" thickBot="1">
      <c r="B16" s="62"/>
      <c r="C16" s="62"/>
      <c r="D16" s="62"/>
      <c r="E16" s="62"/>
      <c r="F16" s="62"/>
      <c r="G16" s="62"/>
      <c r="H16" s="62"/>
      <c r="I16" s="62"/>
      <c r="J16" s="62"/>
      <c r="K16" s="62"/>
      <c r="L16" s="62"/>
      <c r="M16" s="62"/>
      <c r="N16" s="62"/>
      <c r="O16" s="62"/>
      <c r="AA16" s="181"/>
      <c r="AC16" s="110"/>
      <c r="AE16" s="146"/>
      <c r="AF16" s="146"/>
      <c r="BA16" s="62"/>
      <c r="BB16" s="62"/>
      <c r="BC16" s="62"/>
      <c r="BD16" s="62"/>
      <c r="BE16" s="62"/>
      <c r="BF16" s="62"/>
      <c r="BG16" s="62"/>
      <c r="BH16" s="62"/>
      <c r="BI16" s="62"/>
      <c r="BJ16" s="62"/>
      <c r="BK16" s="62"/>
      <c r="BL16" s="62"/>
      <c r="BM16" s="62"/>
      <c r="BN16" s="62"/>
    </row>
    <row r="17" spans="2:66">
      <c r="B17" s="204" t="s">
        <v>3919</v>
      </c>
      <c r="C17" s="106" t="s">
        <v>3920</v>
      </c>
      <c r="D17" s="106"/>
      <c r="E17" s="78" t="s">
        <v>51</v>
      </c>
      <c r="F17" s="193">
        <v>3</v>
      </c>
      <c r="G17" s="720">
        <v>1.4E-2</v>
      </c>
      <c r="H17" s="721">
        <v>1.4999999999999999E-2</v>
      </c>
      <c r="I17" s="722">
        <v>0.29299999999999998</v>
      </c>
      <c r="J17" s="194">
        <f t="shared" si="0"/>
        <v>0.32199999999999995</v>
      </c>
      <c r="K17" s="720">
        <v>1.4E-2</v>
      </c>
      <c r="L17" s="721">
        <v>1.4E-2</v>
      </c>
      <c r="M17" s="722">
        <v>0.35599999999999998</v>
      </c>
      <c r="N17" s="194">
        <f t="shared" ref="N17" si="14">SUM(K17:M17)</f>
        <v>0.38400000000000001</v>
      </c>
      <c r="O17" s="194">
        <f t="shared" si="11"/>
        <v>0.70599999999999996</v>
      </c>
      <c r="Q17" s="1243">
        <f t="shared" si="1"/>
        <v>0</v>
      </c>
      <c r="R17" s="21">
        <f xml:space="preserve"> IF( SUM( T17:AB17 ) = 0, 0, $U$6 )</f>
        <v>0</v>
      </c>
      <c r="U17" s="83">
        <f t="shared" ref="U17" si="15" xml:space="preserve"> IF( ISNUMBER( G17 ), 0, 1 )</f>
        <v>0</v>
      </c>
      <c r="V17" s="83">
        <f>IF(Validation!$H$3=1,0,IF(ISNUMBER(H17),0,1))</f>
        <v>0</v>
      </c>
      <c r="W17" s="83">
        <f>IF(Validation!$H$3=1,0,IF(ISNUMBER(I17),0,1))</f>
        <v>0</v>
      </c>
      <c r="X17" s="83">
        <f t="shared" ref="X17" si="16" xml:space="preserve"> IF( ISNUMBER( K17 ), 0, 1 )</f>
        <v>0</v>
      </c>
      <c r="Y17" s="83">
        <f>IF(Validation!$H$3=1,0,IF(ISNUMBER(L17),0,1))</f>
        <v>0</v>
      </c>
      <c r="Z17" s="83">
        <f>IF(Validation!$H$3=1,0,IF(ISNUMBER(M17),0,1))</f>
        <v>0</v>
      </c>
      <c r="AA17" s="181"/>
      <c r="AC17" s="110"/>
      <c r="AE17" s="146"/>
      <c r="AF17" s="146"/>
      <c r="BA17" s="204" t="s">
        <v>3919</v>
      </c>
      <c r="BB17" s="106" t="s">
        <v>3920</v>
      </c>
      <c r="BC17" s="106"/>
      <c r="BD17" s="78" t="s">
        <v>51</v>
      </c>
      <c r="BE17" s="193">
        <v>3</v>
      </c>
      <c r="BF17" s="2445" t="s">
        <v>3921</v>
      </c>
      <c r="BG17" s="2446" t="s">
        <v>3922</v>
      </c>
      <c r="BH17" s="2447" t="s">
        <v>3923</v>
      </c>
      <c r="BI17" s="1919" t="s">
        <v>3924</v>
      </c>
      <c r="BJ17" s="2445" t="s">
        <v>3925</v>
      </c>
      <c r="BK17" s="2446" t="s">
        <v>3926</v>
      </c>
      <c r="BL17" s="2447" t="s">
        <v>3927</v>
      </c>
      <c r="BM17" s="1919" t="s">
        <v>3928</v>
      </c>
      <c r="BN17" s="1919" t="s">
        <v>3929</v>
      </c>
    </row>
    <row r="18" spans="2:66">
      <c r="B18" s="208" t="s">
        <v>3930</v>
      </c>
      <c r="C18" s="77" t="s">
        <v>3931</v>
      </c>
      <c r="D18" s="77"/>
      <c r="E18" s="85" t="s">
        <v>51</v>
      </c>
      <c r="F18" s="195">
        <v>3</v>
      </c>
      <c r="G18" s="726">
        <v>3.1E-2</v>
      </c>
      <c r="H18" s="727">
        <v>3.3000000000000002E-2</v>
      </c>
      <c r="I18" s="587">
        <v>0.63</v>
      </c>
      <c r="J18" s="196">
        <f t="shared" si="0"/>
        <v>0.69399999999999995</v>
      </c>
      <c r="K18" s="726">
        <v>2.9000000000000001E-2</v>
      </c>
      <c r="L18" s="727">
        <v>2.9000000000000001E-2</v>
      </c>
      <c r="M18" s="587">
        <v>0.76600000000000001</v>
      </c>
      <c r="N18" s="196">
        <f t="shared" ref="N18" si="17">SUM(K18:M18)</f>
        <v>0.82400000000000007</v>
      </c>
      <c r="O18" s="196">
        <f t="shared" ref="O18" si="18">J18+N18</f>
        <v>1.518</v>
      </c>
      <c r="Q18" s="1243"/>
      <c r="R18" s="21">
        <f xml:space="preserve"> IF( SUM( T18:AB18 ) = 0, 0, $U$6 )</f>
        <v>0</v>
      </c>
      <c r="U18" s="83">
        <f t="shared" ref="U18" si="19" xml:space="preserve"> IF( ISNUMBER( G18 ), 0, 1 )</f>
        <v>0</v>
      </c>
      <c r="V18" s="83">
        <f>IF(Validation!$H$3=1,0,IF(ISNUMBER(H18),0,1))</f>
        <v>0</v>
      </c>
      <c r="W18" s="83">
        <f>IF(Validation!$H$3=1,0,IF(ISNUMBER(I18),0,1))</f>
        <v>0</v>
      </c>
      <c r="X18" s="83">
        <f t="shared" ref="X18" si="20" xml:space="preserve"> IF( ISNUMBER( K18 ), 0, 1 )</f>
        <v>0</v>
      </c>
      <c r="Y18" s="83">
        <f>IF(Validation!$H$3=1,0,IF(ISNUMBER(L18),0,1))</f>
        <v>0</v>
      </c>
      <c r="Z18" s="83">
        <f>IF(Validation!$H$3=1,0,IF(ISNUMBER(M18),0,1))</f>
        <v>0</v>
      </c>
      <c r="AA18" s="181"/>
      <c r="AC18" s="778"/>
      <c r="AE18" s="146"/>
      <c r="AF18" s="146"/>
      <c r="BA18" s="208" t="s">
        <v>3930</v>
      </c>
      <c r="BB18" s="77" t="s">
        <v>3931</v>
      </c>
      <c r="BC18" s="77"/>
      <c r="BD18" s="85" t="s">
        <v>51</v>
      </c>
      <c r="BE18" s="195">
        <v>3</v>
      </c>
      <c r="BF18" s="2448" t="s">
        <v>3932</v>
      </c>
      <c r="BG18" s="2449" t="s">
        <v>3933</v>
      </c>
      <c r="BH18" s="2450" t="s">
        <v>3934</v>
      </c>
      <c r="BI18" s="1920" t="s">
        <v>3935</v>
      </c>
      <c r="BJ18" s="2448" t="s">
        <v>3936</v>
      </c>
      <c r="BK18" s="2449" t="s">
        <v>3937</v>
      </c>
      <c r="BL18" s="2450" t="s">
        <v>3938</v>
      </c>
      <c r="BM18" s="1920" t="s">
        <v>3939</v>
      </c>
      <c r="BN18" s="1920" t="s">
        <v>3940</v>
      </c>
    </row>
    <row r="19" spans="2:66">
      <c r="B19" s="208" t="s">
        <v>3941</v>
      </c>
      <c r="C19" s="197" t="s">
        <v>3942</v>
      </c>
      <c r="D19" s="197"/>
      <c r="E19" s="85" t="s">
        <v>51</v>
      </c>
      <c r="F19" s="195">
        <v>3</v>
      </c>
      <c r="G19" s="435">
        <v>0</v>
      </c>
      <c r="H19" s="377">
        <v>0</v>
      </c>
      <c r="I19" s="378">
        <v>0</v>
      </c>
      <c r="J19" s="196">
        <f t="shared" si="0"/>
        <v>0</v>
      </c>
      <c r="K19" s="435">
        <v>0</v>
      </c>
      <c r="L19" s="377">
        <v>0</v>
      </c>
      <c r="M19" s="378">
        <v>0</v>
      </c>
      <c r="N19" s="196">
        <f t="shared" ref="N19" si="21">SUM(K19:M19)</f>
        <v>0</v>
      </c>
      <c r="O19" s="196">
        <f t="shared" si="4"/>
        <v>0</v>
      </c>
      <c r="Q19" s="1243">
        <f t="shared" si="1"/>
        <v>0</v>
      </c>
      <c r="R19" s="21">
        <f xml:space="preserve"> IF( SUM( T19:AB19 ) = 0, 0, $U$6 )</f>
        <v>0</v>
      </c>
      <c r="U19" s="83">
        <f t="shared" si="2"/>
        <v>0</v>
      </c>
      <c r="V19" s="83">
        <f>IF(Validation!$H$3=1,0,IF(ISNUMBER(H19),0,1))</f>
        <v>0</v>
      </c>
      <c r="W19" s="83">
        <f>IF(Validation!$H$3=1,0,IF(ISNUMBER(I19),0,1))</f>
        <v>0</v>
      </c>
      <c r="X19" s="83">
        <f t="shared" si="3"/>
        <v>0</v>
      </c>
      <c r="Y19" s="83">
        <f>IF(Validation!$H$3=1,0,IF(ISNUMBER(L19),0,1))</f>
        <v>0</v>
      </c>
      <c r="Z19" s="83">
        <f>IF(Validation!$H$3=1,0,IF(ISNUMBER(M19),0,1))</f>
        <v>0</v>
      </c>
      <c r="AA19" s="181"/>
      <c r="AC19" s="110"/>
      <c r="AE19" s="146"/>
      <c r="AF19" s="146"/>
      <c r="BA19" s="208" t="s">
        <v>3941</v>
      </c>
      <c r="BB19" s="197" t="s">
        <v>3942</v>
      </c>
      <c r="BC19" s="197"/>
      <c r="BD19" s="85" t="s">
        <v>51</v>
      </c>
      <c r="BE19" s="195">
        <v>3</v>
      </c>
      <c r="BF19" s="2451" t="s">
        <v>3943</v>
      </c>
      <c r="BG19" s="2452" t="s">
        <v>3944</v>
      </c>
      <c r="BH19" s="2453" t="s">
        <v>3945</v>
      </c>
      <c r="BI19" s="1920" t="s">
        <v>3946</v>
      </c>
      <c r="BJ19" s="2451" t="s">
        <v>3947</v>
      </c>
      <c r="BK19" s="2452" t="s">
        <v>3948</v>
      </c>
      <c r="BL19" s="2453" t="s">
        <v>3949</v>
      </c>
      <c r="BM19" s="1920" t="s">
        <v>3950</v>
      </c>
      <c r="BN19" s="1920" t="s">
        <v>3951</v>
      </c>
    </row>
    <row r="20" spans="2:66">
      <c r="B20" s="208" t="s">
        <v>3952</v>
      </c>
      <c r="C20" s="197" t="s">
        <v>3953</v>
      </c>
      <c r="D20" s="197"/>
      <c r="E20" s="85" t="s">
        <v>51</v>
      </c>
      <c r="F20" s="195">
        <v>3</v>
      </c>
      <c r="G20" s="434">
        <v>0</v>
      </c>
      <c r="H20" s="380">
        <v>0</v>
      </c>
      <c r="I20" s="381">
        <v>0</v>
      </c>
      <c r="J20" s="196">
        <f t="shared" si="0"/>
        <v>0</v>
      </c>
      <c r="K20" s="434">
        <v>0</v>
      </c>
      <c r="L20" s="380">
        <v>0</v>
      </c>
      <c r="M20" s="381">
        <v>0</v>
      </c>
      <c r="N20" s="196">
        <f t="shared" ref="N20" si="22">SUM(K20:M20)</f>
        <v>0</v>
      </c>
      <c r="O20" s="196">
        <f t="shared" ref="O20" si="23">J20+N20</f>
        <v>0</v>
      </c>
      <c r="Q20" s="1243"/>
      <c r="R20" s="21">
        <f xml:space="preserve"> IF( SUM( T20:AB20 ) = 0, 0, $U$6 )</f>
        <v>0</v>
      </c>
      <c r="U20" s="83">
        <f t="shared" si="2"/>
        <v>0</v>
      </c>
      <c r="V20" s="83">
        <f>IF(Validation!$H$3=1,0,IF(ISNUMBER(H20),0,1))</f>
        <v>0</v>
      </c>
      <c r="W20" s="83">
        <f>IF(Validation!$H$3=1,0,IF(ISNUMBER(I20),0,1))</f>
        <v>0</v>
      </c>
      <c r="X20" s="83">
        <f t="shared" si="3"/>
        <v>0</v>
      </c>
      <c r="Y20" s="83">
        <f>IF(Validation!$H$3=1,0,IF(ISNUMBER(L20),0,1))</f>
        <v>0</v>
      </c>
      <c r="Z20" s="83">
        <f>IF(Validation!$H$3=1,0,IF(ISNUMBER(M20),0,1))</f>
        <v>0</v>
      </c>
      <c r="AA20" s="181"/>
      <c r="AC20" s="778"/>
      <c r="AE20" s="146"/>
      <c r="AF20" s="146"/>
      <c r="BA20" s="208" t="s">
        <v>3952</v>
      </c>
      <c r="BB20" s="197" t="s">
        <v>3953</v>
      </c>
      <c r="BC20" s="197"/>
      <c r="BD20" s="85" t="s">
        <v>51</v>
      </c>
      <c r="BE20" s="195">
        <v>3</v>
      </c>
      <c r="BF20" s="2454" t="s">
        <v>3954</v>
      </c>
      <c r="BG20" s="2455" t="s">
        <v>3955</v>
      </c>
      <c r="BH20" s="2456" t="s">
        <v>3956</v>
      </c>
      <c r="BI20" s="1920" t="s">
        <v>3957</v>
      </c>
      <c r="BJ20" s="2454" t="s">
        <v>3958</v>
      </c>
      <c r="BK20" s="2455" t="s">
        <v>3959</v>
      </c>
      <c r="BL20" s="2456" t="s">
        <v>3960</v>
      </c>
      <c r="BM20" s="1920" t="s">
        <v>3961</v>
      </c>
      <c r="BN20" s="1920" t="s">
        <v>3962</v>
      </c>
    </row>
    <row r="21" spans="2:66" ht="15" thickBot="1">
      <c r="B21" s="91" t="s">
        <v>3963</v>
      </c>
      <c r="C21" s="92" t="s">
        <v>1304</v>
      </c>
      <c r="D21" s="92"/>
      <c r="E21" s="93" t="s">
        <v>51</v>
      </c>
      <c r="F21" s="202">
        <v>3</v>
      </c>
      <c r="G21" s="718">
        <f xml:space="preserve"> G15 + SUM(G17:G20)</f>
        <v>1.399</v>
      </c>
      <c r="H21" s="724">
        <f t="shared" ref="H21:I21" si="24" xml:space="preserve"> H15 + SUM(H17:H20)</f>
        <v>0.97599999999999998</v>
      </c>
      <c r="I21" s="725">
        <f t="shared" si="24"/>
        <v>27.094999999999999</v>
      </c>
      <c r="J21" s="718">
        <f t="shared" ref="J21" si="25" xml:space="preserve"> J15 + SUM(J17:J20)</f>
        <v>29.47</v>
      </c>
      <c r="K21" s="718">
        <f t="shared" ref="K21" si="26" xml:space="preserve"> K15 + SUM(K17:K20)</f>
        <v>1.1689999999999998</v>
      </c>
      <c r="L21" s="724">
        <f t="shared" ref="L21" si="27" xml:space="preserve"> L15 + SUM(L17:L20)</f>
        <v>0.8670000000000001</v>
      </c>
      <c r="M21" s="725">
        <f t="shared" ref="M21" si="28" xml:space="preserve"> M15 + SUM(M17:M20)</f>
        <v>36.332999999999998</v>
      </c>
      <c r="N21" s="718">
        <f t="shared" ref="N21" si="29" xml:space="preserve"> N15 + SUM(N17:N20)</f>
        <v>38.369</v>
      </c>
      <c r="O21" s="719">
        <f t="shared" si="4"/>
        <v>67.838999999999999</v>
      </c>
      <c r="Q21" s="1243">
        <f t="shared" si="1"/>
        <v>0</v>
      </c>
      <c r="AA21" s="181"/>
      <c r="AC21" s="83">
        <f t="shared" ref="AC21" si="30" xml:space="preserve"> IF( (AE21 - AF21) = 0, 0, 1 )</f>
        <v>0</v>
      </c>
      <c r="AE21" s="146">
        <f t="shared" ref="AE21" si="31" xml:space="preserve"> ROUND( O21, 3)</f>
        <v>67.838999999999999</v>
      </c>
      <c r="AF21" s="146">
        <f xml:space="preserve"> ROUND( '2C'!G19, 3)</f>
        <v>67.838999999999999</v>
      </c>
      <c r="AG21" s="66" t="s">
        <v>3964</v>
      </c>
      <c r="BA21" s="91" t="s">
        <v>3963</v>
      </c>
      <c r="BB21" s="92" t="s">
        <v>1304</v>
      </c>
      <c r="BC21" s="92"/>
      <c r="BD21" s="93" t="s">
        <v>51</v>
      </c>
      <c r="BE21" s="202">
        <v>3</v>
      </c>
      <c r="BF21" s="1921" t="s">
        <v>3965</v>
      </c>
      <c r="BG21" s="1922" t="s">
        <v>3966</v>
      </c>
      <c r="BH21" s="1923" t="s">
        <v>3967</v>
      </c>
      <c r="BI21" s="1921" t="s">
        <v>3968</v>
      </c>
      <c r="BJ21" s="1921" t="s">
        <v>3969</v>
      </c>
      <c r="BK21" s="1922" t="s">
        <v>3970</v>
      </c>
      <c r="BL21" s="1923" t="s">
        <v>3971</v>
      </c>
      <c r="BM21" s="1921" t="s">
        <v>3972</v>
      </c>
      <c r="BN21" s="1924" t="s">
        <v>3973</v>
      </c>
    </row>
    <row r="22" spans="2:66" ht="15" thickBot="1">
      <c r="B22" s="110"/>
      <c r="C22" s="65"/>
      <c r="D22" s="65"/>
      <c r="E22" s="105"/>
      <c r="F22" s="105"/>
      <c r="G22" s="146"/>
      <c r="H22" s="62"/>
      <c r="I22" s="62"/>
      <c r="J22" s="146"/>
      <c r="K22" s="146"/>
      <c r="L22" s="62"/>
      <c r="M22" s="62"/>
      <c r="N22" s="146"/>
      <c r="O22" s="146"/>
      <c r="Q22" s="728"/>
      <c r="AA22" s="181"/>
      <c r="AC22" s="110"/>
      <c r="AE22" s="146"/>
      <c r="AF22" s="146"/>
      <c r="BA22" s="110"/>
      <c r="BB22" s="65"/>
      <c r="BC22" s="65"/>
      <c r="BD22" s="105"/>
      <c r="BE22" s="105"/>
      <c r="BF22" s="1912"/>
      <c r="BG22" s="1910"/>
      <c r="BH22" s="1910"/>
      <c r="BI22" s="1912"/>
      <c r="BJ22" s="1912"/>
      <c r="BK22" s="1910"/>
      <c r="BL22" s="1910"/>
      <c r="BM22" s="1912"/>
      <c r="BN22" s="1912"/>
    </row>
    <row r="23" spans="2:66" ht="15" thickBot="1">
      <c r="B23" s="116" t="s">
        <v>3974</v>
      </c>
      <c r="C23" s="117" t="s">
        <v>604</v>
      </c>
      <c r="D23" s="117"/>
      <c r="E23" s="118" t="s">
        <v>51</v>
      </c>
      <c r="F23" s="690">
        <v>3</v>
      </c>
      <c r="G23" s="729">
        <v>8.2000000000000003E-2</v>
      </c>
      <c r="H23" s="730">
        <v>8.6999999999999994E-2</v>
      </c>
      <c r="I23" s="731">
        <v>1.67</v>
      </c>
      <c r="J23" s="732">
        <f t="shared" ref="J23" si="32">SUM(G23:I23)</f>
        <v>1.839</v>
      </c>
      <c r="K23" s="729">
        <v>7.8E-2</v>
      </c>
      <c r="L23" s="730">
        <v>7.8E-2</v>
      </c>
      <c r="M23" s="731">
        <v>2.0289999999999999</v>
      </c>
      <c r="N23" s="732">
        <f t="shared" ref="N23" si="33">SUM(K23:M23)</f>
        <v>2.1850000000000001</v>
      </c>
      <c r="O23" s="732">
        <f t="shared" ref="O23" si="34">J23+N23</f>
        <v>4.024</v>
      </c>
      <c r="Q23" s="1243"/>
      <c r="R23" s="21">
        <f xml:space="preserve"> IF( SUM( T23:AB23 ) = 0, 0, $U$6 )</f>
        <v>0</v>
      </c>
      <c r="U23" s="83">
        <f t="shared" ref="U23" si="35" xml:space="preserve"> IF( ISNUMBER( G23 ), 0, 1 )</f>
        <v>0</v>
      </c>
      <c r="V23" s="83">
        <f>IF(Validation!$H$3=1,0,IF(ISNUMBER(H23),0,1))</f>
        <v>0</v>
      </c>
      <c r="W23" s="83">
        <f>IF(Validation!$H$3=1,0,IF(ISNUMBER(I23),0,1))</f>
        <v>0</v>
      </c>
      <c r="X23" s="83">
        <f t="shared" ref="X23" si="36" xml:space="preserve"> IF( ISNUMBER( K23 ), 0, 1 )</f>
        <v>0</v>
      </c>
      <c r="Y23" s="83">
        <f>IF(Validation!$H$3=1,0,IF(ISNUMBER(L23),0,1))</f>
        <v>0</v>
      </c>
      <c r="Z23" s="83">
        <f>IF(Validation!$H$3=1,0,IF(ISNUMBER(M23),0,1))</f>
        <v>0</v>
      </c>
      <c r="AA23" s="181"/>
      <c r="AC23" s="110"/>
      <c r="AE23" s="146"/>
      <c r="AF23" s="146"/>
      <c r="BA23" s="116" t="s">
        <v>3974</v>
      </c>
      <c r="BB23" s="117" t="s">
        <v>604</v>
      </c>
      <c r="BC23" s="117"/>
      <c r="BD23" s="118" t="s">
        <v>51</v>
      </c>
      <c r="BE23" s="690">
        <v>3</v>
      </c>
      <c r="BF23" s="2457" t="s">
        <v>3975</v>
      </c>
      <c r="BG23" s="2458" t="s">
        <v>3976</v>
      </c>
      <c r="BH23" s="2459" t="s">
        <v>3977</v>
      </c>
      <c r="BI23" s="1925" t="s">
        <v>3978</v>
      </c>
      <c r="BJ23" s="2457" t="s">
        <v>3979</v>
      </c>
      <c r="BK23" s="2458" t="s">
        <v>3980</v>
      </c>
      <c r="BL23" s="2459" t="s">
        <v>3981</v>
      </c>
      <c r="BM23" s="1925" t="s">
        <v>3982</v>
      </c>
      <c r="BN23" s="1925" t="s">
        <v>3983</v>
      </c>
    </row>
    <row r="24" spans="2:66" ht="15" thickBot="1">
      <c r="B24" s="62"/>
      <c r="C24" s="62"/>
      <c r="D24" s="62"/>
      <c r="E24" s="62"/>
      <c r="F24" s="62"/>
      <c r="G24" s="62"/>
      <c r="H24" s="62"/>
      <c r="I24" s="62"/>
      <c r="J24" s="62"/>
      <c r="K24" s="62"/>
      <c r="L24" s="62"/>
      <c r="M24" s="62"/>
      <c r="N24" s="62"/>
      <c r="O24" s="62"/>
      <c r="AA24" s="181"/>
      <c r="AC24" s="110"/>
      <c r="AE24" s="146"/>
      <c r="AF24" s="146"/>
      <c r="BA24" s="62"/>
      <c r="BB24" s="62"/>
      <c r="BC24" s="62"/>
      <c r="BD24" s="62"/>
      <c r="BE24" s="62"/>
      <c r="BF24" s="62"/>
      <c r="BG24" s="62"/>
      <c r="BH24" s="62"/>
      <c r="BI24" s="62"/>
      <c r="BJ24" s="62"/>
      <c r="BK24" s="62"/>
      <c r="BL24" s="62"/>
      <c r="BM24" s="62"/>
      <c r="BN24" s="62"/>
    </row>
    <row r="25" spans="2:66" s="62" customFormat="1" ht="15" thickBot="1">
      <c r="B25" s="103" t="s">
        <v>177</v>
      </c>
      <c r="C25" s="104" t="s">
        <v>3984</v>
      </c>
      <c r="D25" s="1355"/>
      <c r="T25" s="63"/>
      <c r="AA25" s="181"/>
      <c r="AB25" s="63"/>
      <c r="AC25" s="110"/>
      <c r="AD25" s="63"/>
      <c r="AE25" s="146"/>
      <c r="AF25" s="146"/>
      <c r="AG25" s="66"/>
      <c r="AH25" s="63"/>
      <c r="BA25" s="103" t="s">
        <v>177</v>
      </c>
      <c r="BB25" s="104" t="s">
        <v>3984</v>
      </c>
      <c r="BC25" s="1355"/>
    </row>
    <row r="26" spans="2:66">
      <c r="B26" s="204" t="s">
        <v>3985</v>
      </c>
      <c r="C26" s="205" t="s">
        <v>3986</v>
      </c>
      <c r="D26" s="205"/>
      <c r="E26" s="206" t="s">
        <v>51</v>
      </c>
      <c r="F26" s="207">
        <v>3</v>
      </c>
      <c r="G26" s="71"/>
      <c r="H26" s="71"/>
      <c r="I26" s="71"/>
      <c r="J26" s="71"/>
      <c r="K26" s="71"/>
      <c r="L26" s="71"/>
      <c r="M26" s="71"/>
      <c r="N26" s="71"/>
      <c r="O26" s="436">
        <v>0.65100000000000002</v>
      </c>
      <c r="R26" s="21">
        <f xml:space="preserve"> IF( SUM( T26:AB26 ) = 0, 0, $U$6 )</f>
        <v>0</v>
      </c>
      <c r="AA26" s="83">
        <f t="shared" ref="AA26:AA30" si="37" xml:space="preserve"> IF( ISNUMBER( O26 ), 0, 1 )</f>
        <v>0</v>
      </c>
      <c r="AC26" s="110"/>
      <c r="AE26" s="146"/>
      <c r="AF26" s="146"/>
      <c r="BA26" s="204" t="s">
        <v>3985</v>
      </c>
      <c r="BB26" s="205" t="s">
        <v>3986</v>
      </c>
      <c r="BC26" s="205"/>
      <c r="BD26" s="206" t="s">
        <v>51</v>
      </c>
      <c r="BE26" s="207">
        <v>3</v>
      </c>
      <c r="BF26" s="71"/>
      <c r="BG26" s="71"/>
      <c r="BH26" s="71"/>
      <c r="BI26" s="71"/>
      <c r="BJ26" s="71"/>
      <c r="BK26" s="71"/>
      <c r="BL26" s="71"/>
      <c r="BM26" s="71"/>
      <c r="BN26" s="2460" t="s">
        <v>3987</v>
      </c>
    </row>
    <row r="27" spans="2:66">
      <c r="B27" s="208" t="s">
        <v>3988</v>
      </c>
      <c r="C27" s="77" t="s">
        <v>3989</v>
      </c>
      <c r="D27" s="77"/>
      <c r="E27" s="85" t="s">
        <v>51</v>
      </c>
      <c r="F27" s="209">
        <v>3</v>
      </c>
      <c r="G27" s="71"/>
      <c r="H27" s="71"/>
      <c r="I27" s="71"/>
      <c r="J27" s="71"/>
      <c r="K27" s="71"/>
      <c r="L27" s="71"/>
      <c r="M27" s="71"/>
      <c r="N27" s="71"/>
      <c r="O27" s="437">
        <v>0.65100000000000002</v>
      </c>
      <c r="R27" s="21">
        <f xml:space="preserve"> IF( SUM( T27:AB27 ) = 0, 0, $U$6 )</f>
        <v>0</v>
      </c>
      <c r="AA27" s="83">
        <f t="shared" si="37"/>
        <v>0</v>
      </c>
      <c r="AC27" s="110"/>
      <c r="AE27" s="146"/>
      <c r="AF27" s="146"/>
      <c r="BA27" s="208" t="s">
        <v>3988</v>
      </c>
      <c r="BB27" s="77" t="s">
        <v>3989</v>
      </c>
      <c r="BC27" s="77"/>
      <c r="BD27" s="85" t="s">
        <v>51</v>
      </c>
      <c r="BE27" s="209">
        <v>3</v>
      </c>
      <c r="BF27" s="71"/>
      <c r="BG27" s="71"/>
      <c r="BH27" s="71"/>
      <c r="BI27" s="71"/>
      <c r="BJ27" s="71"/>
      <c r="BK27" s="71"/>
      <c r="BL27" s="71"/>
      <c r="BM27" s="71"/>
      <c r="BN27" s="2461" t="s">
        <v>3990</v>
      </c>
    </row>
    <row r="28" spans="2:66">
      <c r="B28" s="208" t="s">
        <v>3991</v>
      </c>
      <c r="C28" s="77" t="s">
        <v>3992</v>
      </c>
      <c r="D28" s="77"/>
      <c r="E28" s="85" t="s">
        <v>51</v>
      </c>
      <c r="F28" s="209">
        <v>3</v>
      </c>
      <c r="G28" s="71"/>
      <c r="H28" s="71"/>
      <c r="I28" s="71"/>
      <c r="J28" s="71"/>
      <c r="K28" s="71"/>
      <c r="L28" s="71"/>
      <c r="M28" s="71"/>
      <c r="N28" s="71"/>
      <c r="O28" s="196">
        <f>O26-O27</f>
        <v>0</v>
      </c>
      <c r="S28" s="107"/>
      <c r="T28" s="111"/>
      <c r="AA28" s="181"/>
      <c r="AC28" s="110"/>
      <c r="AE28" s="146"/>
      <c r="AF28" s="146"/>
      <c r="BA28" s="208" t="s">
        <v>3991</v>
      </c>
      <c r="BB28" s="77" t="s">
        <v>3992</v>
      </c>
      <c r="BC28" s="77"/>
      <c r="BD28" s="85" t="s">
        <v>51</v>
      </c>
      <c r="BE28" s="209">
        <v>3</v>
      </c>
      <c r="BF28" s="71"/>
      <c r="BG28" s="71"/>
      <c r="BH28" s="71"/>
      <c r="BI28" s="71"/>
      <c r="BJ28" s="71"/>
      <c r="BK28" s="71"/>
      <c r="BL28" s="71"/>
      <c r="BM28" s="71"/>
      <c r="BN28" s="196" t="s">
        <v>3993</v>
      </c>
    </row>
    <row r="29" spans="2:66">
      <c r="B29" s="208" t="s">
        <v>3994</v>
      </c>
      <c r="C29" s="77" t="s">
        <v>3995</v>
      </c>
      <c r="D29" s="77"/>
      <c r="E29" s="85" t="s">
        <v>51</v>
      </c>
      <c r="F29" s="209">
        <v>3</v>
      </c>
      <c r="G29" s="71"/>
      <c r="H29" s="71"/>
      <c r="I29" s="71"/>
      <c r="J29" s="71"/>
      <c r="K29" s="71"/>
      <c r="L29" s="71"/>
      <c r="M29" s="71"/>
      <c r="N29" s="71"/>
      <c r="O29" s="437">
        <v>4.5940000000000003</v>
      </c>
      <c r="R29" s="21">
        <f xml:space="preserve"> IF( SUM( T29:AB29 ) = 0, 0, $U$6 )</f>
        <v>0</v>
      </c>
      <c r="AA29" s="83">
        <f t="shared" si="37"/>
        <v>0</v>
      </c>
      <c r="AC29" s="110"/>
      <c r="AE29" s="146"/>
      <c r="AF29" s="146"/>
      <c r="BA29" s="208" t="s">
        <v>3994</v>
      </c>
      <c r="BB29" s="77" t="s">
        <v>3995</v>
      </c>
      <c r="BC29" s="77"/>
      <c r="BD29" s="85" t="s">
        <v>51</v>
      </c>
      <c r="BE29" s="209">
        <v>3</v>
      </c>
      <c r="BF29" s="71"/>
      <c r="BG29" s="71"/>
      <c r="BH29" s="71"/>
      <c r="BI29" s="71"/>
      <c r="BJ29" s="71"/>
      <c r="BK29" s="71"/>
      <c r="BL29" s="71"/>
      <c r="BM29" s="71"/>
      <c r="BN29" s="2461" t="s">
        <v>3996</v>
      </c>
    </row>
    <row r="30" spans="2:66">
      <c r="B30" s="208" t="s">
        <v>3997</v>
      </c>
      <c r="C30" s="77" t="s">
        <v>3998</v>
      </c>
      <c r="D30" s="77"/>
      <c r="E30" s="85" t="s">
        <v>51</v>
      </c>
      <c r="F30" s="209">
        <v>3</v>
      </c>
      <c r="G30" s="71"/>
      <c r="H30" s="71"/>
      <c r="I30" s="71"/>
      <c r="J30" s="71"/>
      <c r="K30" s="71"/>
      <c r="L30" s="71"/>
      <c r="M30" s="71"/>
      <c r="N30" s="71"/>
      <c r="O30" s="437">
        <v>4.5620000000000003</v>
      </c>
      <c r="R30" s="21">
        <f xml:space="preserve"> IF( SUM( T30:AB30 ) = 0, 0, $U$6 )</f>
        <v>0</v>
      </c>
      <c r="AA30" s="83">
        <f t="shared" si="37"/>
        <v>0</v>
      </c>
      <c r="AC30" s="110"/>
      <c r="AE30" s="146"/>
      <c r="AF30" s="146"/>
      <c r="BA30" s="208" t="s">
        <v>3997</v>
      </c>
      <c r="BB30" s="77" t="s">
        <v>3998</v>
      </c>
      <c r="BC30" s="77"/>
      <c r="BD30" s="85" t="s">
        <v>51</v>
      </c>
      <c r="BE30" s="209">
        <v>3</v>
      </c>
      <c r="BF30" s="71"/>
      <c r="BG30" s="71"/>
      <c r="BH30" s="71"/>
      <c r="BI30" s="71"/>
      <c r="BJ30" s="71"/>
      <c r="BK30" s="71"/>
      <c r="BL30" s="71"/>
      <c r="BM30" s="71"/>
      <c r="BN30" s="2461" t="s">
        <v>3999</v>
      </c>
    </row>
    <row r="31" spans="2:66" ht="15" thickBot="1">
      <c r="B31" s="210" t="s">
        <v>4000</v>
      </c>
      <c r="C31" s="211" t="s">
        <v>4001</v>
      </c>
      <c r="D31" s="211"/>
      <c r="E31" s="212" t="s">
        <v>51</v>
      </c>
      <c r="F31" s="213">
        <v>3</v>
      </c>
      <c r="G31" s="146"/>
      <c r="H31" s="146"/>
      <c r="I31" s="146"/>
      <c r="J31" s="146"/>
      <c r="K31" s="146"/>
      <c r="L31" s="146"/>
      <c r="M31" s="146"/>
      <c r="N31" s="146"/>
      <c r="O31" s="203">
        <f>O29-O30</f>
        <v>3.2000000000000028E-2</v>
      </c>
      <c r="S31" s="107"/>
      <c r="T31" s="111"/>
      <c r="AA31" s="181"/>
      <c r="AC31" s="110"/>
      <c r="AE31" s="146"/>
      <c r="AF31" s="146"/>
      <c r="BA31" s="210" t="s">
        <v>4000</v>
      </c>
      <c r="BB31" s="211" t="s">
        <v>4001</v>
      </c>
      <c r="BC31" s="211"/>
      <c r="BD31" s="212" t="s">
        <v>51</v>
      </c>
      <c r="BE31" s="213">
        <v>3</v>
      </c>
      <c r="BF31" s="146"/>
      <c r="BG31" s="146"/>
      <c r="BH31" s="146"/>
      <c r="BI31" s="146"/>
      <c r="BJ31" s="146"/>
      <c r="BK31" s="146"/>
      <c r="BL31" s="146"/>
      <c r="BM31" s="146"/>
      <c r="BN31" s="203" t="s">
        <v>4002</v>
      </c>
    </row>
    <row r="32" spans="2:66">
      <c r="B32" s="62"/>
      <c r="C32" s="62"/>
      <c r="D32" s="62"/>
      <c r="E32" s="62"/>
      <c r="F32" s="62"/>
      <c r="G32" s="62"/>
      <c r="H32" s="62"/>
      <c r="I32" s="62"/>
      <c r="J32" s="62"/>
      <c r="K32" s="62"/>
      <c r="L32" s="62"/>
      <c r="M32" s="62"/>
      <c r="N32" s="62"/>
      <c r="O32" s="62"/>
      <c r="P32" s="107"/>
      <c r="S32" s="107"/>
      <c r="T32" s="111"/>
      <c r="AA32" s="181"/>
      <c r="AB32" s="111"/>
      <c r="AC32" s="110"/>
      <c r="AD32" s="111"/>
      <c r="AE32" s="146"/>
      <c r="AF32" s="146"/>
      <c r="AH32" s="111"/>
      <c r="BA32" s="62"/>
      <c r="BB32" s="62"/>
      <c r="BC32" s="62"/>
      <c r="BD32" s="62"/>
      <c r="BE32" s="62"/>
      <c r="BF32" s="62"/>
      <c r="BG32" s="62"/>
      <c r="BH32" s="62"/>
      <c r="BI32" s="62"/>
      <c r="BJ32" s="62"/>
      <c r="BK32" s="62"/>
      <c r="BL32" s="62"/>
      <c r="BM32" s="62"/>
      <c r="BN32" s="62"/>
    </row>
    <row r="33" spans="1:34">
      <c r="B33" s="2791" t="s">
        <v>243</v>
      </c>
      <c r="C33" s="2791"/>
      <c r="D33" s="282"/>
      <c r="E33" s="145"/>
      <c r="F33" s="145"/>
      <c r="G33" s="145"/>
      <c r="H33" s="145"/>
      <c r="I33" s="145"/>
      <c r="J33" s="145"/>
      <c r="K33" s="145"/>
      <c r="L33" s="145"/>
      <c r="M33" s="145"/>
      <c r="N33" s="145"/>
      <c r="O33" s="113"/>
      <c r="P33" s="113"/>
      <c r="AA33" s="181"/>
      <c r="AC33" s="110"/>
      <c r="AD33" s="108"/>
      <c r="AE33" s="146"/>
      <c r="AF33" s="146"/>
      <c r="AH33" s="108"/>
    </row>
    <row r="34" spans="1:34">
      <c r="B34" s="124"/>
      <c r="C34" s="125"/>
      <c r="D34" s="125"/>
      <c r="E34" s="145"/>
      <c r="F34" s="145"/>
      <c r="G34" s="145"/>
      <c r="H34" s="145"/>
      <c r="I34" s="145"/>
      <c r="J34" s="145"/>
      <c r="K34" s="145"/>
      <c r="L34" s="145"/>
      <c r="M34" s="145"/>
      <c r="N34" s="145"/>
      <c r="O34" s="113"/>
      <c r="P34" s="113"/>
      <c r="S34" s="113"/>
      <c r="T34" s="108"/>
      <c r="AA34" s="181"/>
      <c r="AB34" s="108"/>
      <c r="AC34" s="110"/>
      <c r="AD34" s="108"/>
      <c r="AE34" s="146"/>
      <c r="AF34" s="146"/>
      <c r="AH34" s="108"/>
    </row>
    <row r="35" spans="1:34">
      <c r="B35" s="22"/>
      <c r="C35" s="126" t="s">
        <v>190</v>
      </c>
      <c r="D35" s="126"/>
      <c r="E35" s="145"/>
      <c r="F35" s="145"/>
      <c r="G35" s="145"/>
      <c r="H35" s="145"/>
      <c r="I35" s="145"/>
      <c r="J35" s="145"/>
      <c r="K35" s="145"/>
      <c r="L35" s="145"/>
      <c r="M35" s="145"/>
      <c r="N35" s="145"/>
      <c r="O35" s="113"/>
      <c r="P35" s="113"/>
      <c r="AA35" s="181"/>
      <c r="AC35" s="110"/>
      <c r="AD35" s="108"/>
      <c r="AE35" s="146"/>
      <c r="AF35" s="146"/>
      <c r="AH35" s="108"/>
    </row>
    <row r="36" spans="1:34">
      <c r="B36" s="124"/>
      <c r="C36" s="125"/>
      <c r="D36" s="125"/>
      <c r="E36" s="145"/>
      <c r="F36" s="145"/>
      <c r="G36" s="145"/>
      <c r="H36" s="145"/>
      <c r="I36" s="145"/>
      <c r="J36" s="145"/>
      <c r="K36" s="145"/>
      <c r="L36" s="145"/>
      <c r="M36" s="145"/>
      <c r="N36" s="145"/>
      <c r="O36" s="113"/>
      <c r="P36" s="113"/>
      <c r="S36" s="113"/>
      <c r="T36" s="108"/>
      <c r="AA36" s="181"/>
      <c r="AB36" s="108"/>
      <c r="AC36" s="110"/>
      <c r="AD36" s="108"/>
      <c r="AE36" s="146"/>
      <c r="AF36" s="146"/>
      <c r="AH36" s="108"/>
    </row>
    <row r="37" spans="1:34">
      <c r="B37" s="127"/>
      <c r="C37" s="126" t="s">
        <v>191</v>
      </c>
      <c r="D37" s="126"/>
      <c r="E37" s="145"/>
      <c r="F37" s="145"/>
      <c r="G37" s="145"/>
      <c r="H37" s="145"/>
      <c r="I37" s="145"/>
      <c r="J37" s="145"/>
      <c r="K37" s="145"/>
      <c r="L37" s="145"/>
      <c r="M37" s="145"/>
      <c r="N37" s="145"/>
      <c r="O37" s="113"/>
      <c r="P37" s="113"/>
      <c r="S37" s="113"/>
      <c r="T37" s="108"/>
      <c r="AA37" s="181"/>
      <c r="AB37" s="108"/>
      <c r="AC37" s="110"/>
      <c r="AD37" s="108"/>
      <c r="AE37" s="146"/>
      <c r="AF37" s="146"/>
      <c r="AH37" s="108"/>
    </row>
    <row r="38" spans="1:34">
      <c r="B38" s="128"/>
      <c r="C38" s="126"/>
      <c r="D38" s="126"/>
      <c r="E38" s="145"/>
      <c r="F38" s="145"/>
      <c r="G38" s="145"/>
      <c r="H38" s="145"/>
      <c r="I38" s="145"/>
      <c r="J38" s="145"/>
      <c r="K38" s="145"/>
      <c r="L38" s="145"/>
      <c r="M38" s="145"/>
      <c r="N38" s="145"/>
      <c r="O38" s="113"/>
      <c r="P38" s="113"/>
      <c r="S38" s="113"/>
      <c r="T38" s="108"/>
      <c r="AA38" s="181"/>
      <c r="AB38" s="108"/>
      <c r="AC38" s="110"/>
      <c r="AD38" s="108"/>
      <c r="AE38" s="146"/>
      <c r="AF38" s="146"/>
      <c r="AH38" s="108"/>
    </row>
    <row r="39" spans="1:34" ht="15" thickBot="1">
      <c r="B39" s="158"/>
      <c r="C39" s="159"/>
      <c r="D39" s="159"/>
      <c r="E39" s="158"/>
      <c r="F39" s="158"/>
      <c r="G39" s="158"/>
      <c r="H39" s="158"/>
      <c r="I39" s="158"/>
      <c r="J39" s="158"/>
      <c r="K39" s="158"/>
      <c r="L39" s="158"/>
      <c r="M39" s="158"/>
      <c r="N39" s="158"/>
      <c r="O39" s="115"/>
      <c r="P39" s="113"/>
      <c r="S39" s="113"/>
      <c r="T39" s="108"/>
      <c r="AA39" s="181"/>
      <c r="AB39" s="108"/>
      <c r="AC39" s="110"/>
      <c r="AD39" s="108"/>
      <c r="AE39" s="146"/>
      <c r="AF39" s="146"/>
      <c r="AH39" s="108"/>
    </row>
    <row r="40" spans="1:34" ht="20.85" customHeight="1" thickBot="1">
      <c r="B40" s="2766" t="str">
        <f>'4E'!B61</f>
        <v>Please refer to RAG 4.08 - Guideline for the table definitions in the annual performance report for the reporting year 2019-20</v>
      </c>
      <c r="C40" s="131"/>
      <c r="D40" s="131"/>
      <c r="E40" s="131"/>
      <c r="F40" s="131"/>
      <c r="G40" s="131"/>
      <c r="H40" s="131"/>
      <c r="I40" s="131"/>
      <c r="J40" s="131"/>
      <c r="K40" s="131"/>
      <c r="L40" s="131"/>
      <c r="M40" s="131"/>
      <c r="N40" s="131"/>
      <c r="O40" s="137"/>
      <c r="P40" s="113"/>
      <c r="S40" s="113"/>
      <c r="T40" s="108"/>
      <c r="AA40" s="181"/>
      <c r="AB40" s="108"/>
      <c r="AC40" s="110"/>
      <c r="AD40" s="108"/>
      <c r="AE40" s="146"/>
      <c r="AF40" s="146"/>
      <c r="AH40" s="108"/>
    </row>
    <row r="41" spans="1:34">
      <c r="B41" s="158"/>
      <c r="C41" s="159"/>
      <c r="D41" s="159"/>
      <c r="E41" s="158"/>
      <c r="F41" s="158"/>
      <c r="G41" s="158"/>
      <c r="H41" s="158"/>
      <c r="I41" s="158"/>
      <c r="J41" s="158"/>
      <c r="K41" s="158"/>
      <c r="L41" s="158"/>
      <c r="M41" s="158"/>
      <c r="N41" s="158"/>
      <c r="O41" s="115"/>
      <c r="P41" s="113"/>
      <c r="S41" s="113"/>
      <c r="T41" s="108"/>
      <c r="AA41" s="181"/>
      <c r="AB41" s="108"/>
      <c r="AC41" s="110"/>
      <c r="AD41" s="108"/>
      <c r="AE41" s="146"/>
      <c r="AF41" s="146"/>
      <c r="AH41" s="108"/>
    </row>
    <row r="42" spans="1:34" ht="21" hidden="1" thickBot="1">
      <c r="A42" s="1414"/>
      <c r="B42" s="129" t="e">
        <f ca="1" xml:space="preserve"> RIGHT(CELL("filename", $A$1), LEN(CELL("filename", $A$1)) - SEARCH("]", CELL("filename", $A$1)))&amp;" - Line definitions"</f>
        <v>#VALUE!</v>
      </c>
      <c r="C42" s="130"/>
      <c r="D42" s="130"/>
      <c r="E42" s="131"/>
      <c r="F42" s="131"/>
      <c r="G42" s="131"/>
      <c r="H42" s="131"/>
      <c r="I42" s="131"/>
      <c r="J42" s="131"/>
      <c r="K42" s="131"/>
      <c r="L42" s="131"/>
      <c r="M42" s="131"/>
      <c r="N42" s="131"/>
      <c r="O42" s="137"/>
      <c r="P42" s="113"/>
      <c r="S42" s="107"/>
      <c r="T42" s="111"/>
      <c r="U42" s="181"/>
      <c r="V42" s="181"/>
      <c r="W42" s="181"/>
      <c r="X42" s="181"/>
      <c r="Y42" s="181"/>
      <c r="Z42" s="181"/>
      <c r="AA42" s="181"/>
      <c r="AB42" s="111"/>
      <c r="AC42"/>
      <c r="AD42" s="111"/>
      <c r="AH42" s="111"/>
    </row>
    <row r="43" spans="1:34" ht="15" hidden="1" thickBot="1">
      <c r="A43" s="1414"/>
      <c r="B43" s="66"/>
      <c r="C43" s="138"/>
      <c r="D43" s="138"/>
      <c r="E43" s="66"/>
      <c r="F43" s="66"/>
      <c r="G43" s="66"/>
      <c r="H43" s="66"/>
      <c r="I43" s="66"/>
      <c r="J43" s="66"/>
      <c r="K43" s="66"/>
      <c r="L43" s="66"/>
      <c r="M43" s="66"/>
      <c r="N43" s="66"/>
      <c r="O43" s="107"/>
      <c r="P43" s="113"/>
      <c r="S43" s="107"/>
      <c r="T43" s="111"/>
      <c r="U43" s="181"/>
      <c r="V43" s="181"/>
      <c r="W43" s="181"/>
      <c r="X43" s="181"/>
      <c r="Y43" s="181"/>
      <c r="Z43" s="181"/>
      <c r="AA43" s="181"/>
      <c r="AB43" s="111"/>
      <c r="AC43"/>
      <c r="AD43" s="111"/>
      <c r="AH43" s="111"/>
    </row>
    <row r="44" spans="1:34" ht="15" hidden="1" thickBot="1">
      <c r="A44" s="1414"/>
      <c r="B44" s="139" t="s">
        <v>193</v>
      </c>
      <c r="C44" s="2945" t="s">
        <v>4003</v>
      </c>
      <c r="D44" s="2945"/>
      <c r="E44" s="2945"/>
      <c r="F44" s="2945"/>
      <c r="G44" s="2945"/>
      <c r="H44" s="2947"/>
      <c r="I44" s="2977" t="s">
        <v>4004</v>
      </c>
      <c r="J44" s="2945"/>
      <c r="K44" s="2945"/>
      <c r="L44" s="2945"/>
      <c r="M44" s="2945"/>
      <c r="N44" s="2945"/>
      <c r="O44" s="2947"/>
      <c r="P44" s="113"/>
      <c r="S44" s="107"/>
      <c r="T44" s="111"/>
      <c r="U44" s="75" t="s">
        <v>195</v>
      </c>
      <c r="V44" s="181"/>
      <c r="W44" s="181"/>
      <c r="X44" s="181"/>
      <c r="Y44" s="181"/>
      <c r="Z44" s="181"/>
      <c r="AA44" s="181"/>
      <c r="AB44" s="111"/>
      <c r="AC44"/>
      <c r="AD44" s="111"/>
      <c r="AH44" s="111"/>
    </row>
    <row r="45" spans="1:34" ht="46.5" hidden="1" customHeight="1">
      <c r="A45" s="1414"/>
      <c r="B45" s="161" t="str">
        <f t="shared" ref="B45:B50" si="38">B7</f>
        <v>4F.1</v>
      </c>
      <c r="C45" s="2789" t="s">
        <v>4005</v>
      </c>
      <c r="D45" s="2789"/>
      <c r="E45" s="2789"/>
      <c r="F45" s="2789"/>
      <c r="G45" s="2789"/>
      <c r="H45" s="2789"/>
      <c r="I45" s="2789" t="s">
        <v>4006</v>
      </c>
      <c r="J45" s="2789"/>
      <c r="K45" s="2789"/>
      <c r="L45" s="2789"/>
      <c r="M45" s="2789"/>
      <c r="N45" s="2789"/>
      <c r="O45" s="2790"/>
      <c r="P45" s="113"/>
      <c r="U45" s="144" t="s">
        <v>2214</v>
      </c>
      <c r="V45" s="181"/>
      <c r="W45" s="181"/>
      <c r="X45" s="181"/>
      <c r="Y45" s="181"/>
      <c r="Z45" s="181"/>
      <c r="AA45" s="181"/>
      <c r="AC45" s="100"/>
      <c r="AD45" s="111"/>
      <c r="AH45" s="111"/>
    </row>
    <row r="46" spans="1:34" ht="46.5" hidden="1" customHeight="1">
      <c r="A46" s="1414"/>
      <c r="B46" s="142" t="str">
        <f t="shared" si="38"/>
        <v>4F.2</v>
      </c>
      <c r="C46" s="2784" t="s">
        <v>4007</v>
      </c>
      <c r="D46" s="2784"/>
      <c r="E46" s="2784"/>
      <c r="F46" s="2784"/>
      <c r="G46" s="2784"/>
      <c r="H46" s="2784"/>
      <c r="I46" s="2784" t="s">
        <v>4008</v>
      </c>
      <c r="J46" s="2784"/>
      <c r="K46" s="2784"/>
      <c r="L46" s="2784"/>
      <c r="M46" s="2784"/>
      <c r="N46" s="2784"/>
      <c r="O46" s="2785"/>
      <c r="P46" s="113"/>
      <c r="U46" s="144" t="s">
        <v>2214</v>
      </c>
      <c r="V46" s="181"/>
      <c r="W46" s="181"/>
      <c r="X46" s="181"/>
      <c r="Y46" s="181"/>
      <c r="Z46" s="181"/>
      <c r="AA46" s="181"/>
      <c r="AD46" s="111"/>
      <c r="AH46" s="111"/>
    </row>
    <row r="47" spans="1:34" ht="23.25" hidden="1" customHeight="1">
      <c r="A47" s="1414"/>
      <c r="B47" s="142" t="str">
        <f t="shared" si="38"/>
        <v>4F.3</v>
      </c>
      <c r="C47" s="2784" t="s">
        <v>4009</v>
      </c>
      <c r="D47" s="2784"/>
      <c r="E47" s="2784"/>
      <c r="F47" s="2784"/>
      <c r="G47" s="2784"/>
      <c r="H47" s="2784"/>
      <c r="I47" s="2784" t="s">
        <v>4010</v>
      </c>
      <c r="J47" s="2784"/>
      <c r="K47" s="2784"/>
      <c r="L47" s="2784"/>
      <c r="M47" s="2784"/>
      <c r="N47" s="2784"/>
      <c r="O47" s="2785"/>
      <c r="P47" s="115"/>
      <c r="Q47" s="115"/>
      <c r="U47" s="144" t="s">
        <v>197</v>
      </c>
      <c r="V47" s="181"/>
      <c r="W47" s="181"/>
      <c r="X47" s="181"/>
      <c r="Y47" s="181"/>
      <c r="Z47" s="181"/>
      <c r="AA47" s="181"/>
      <c r="AD47" s="111"/>
      <c r="AH47" s="111"/>
    </row>
    <row r="48" spans="1:34" ht="35.450000000000003" hidden="1" customHeight="1">
      <c r="A48" s="1414"/>
      <c r="B48" s="142" t="str">
        <f t="shared" si="38"/>
        <v>4F.4</v>
      </c>
      <c r="C48" s="2784" t="s">
        <v>4011</v>
      </c>
      <c r="D48" s="2784"/>
      <c r="E48" s="2784"/>
      <c r="F48" s="2784"/>
      <c r="G48" s="2784"/>
      <c r="H48" s="2784"/>
      <c r="I48" s="2784" t="s">
        <v>4012</v>
      </c>
      <c r="J48" s="2784"/>
      <c r="K48" s="2784"/>
      <c r="L48" s="2784"/>
      <c r="M48" s="2784"/>
      <c r="N48" s="2784"/>
      <c r="O48" s="2785"/>
      <c r="P48" s="115"/>
      <c r="Q48" s="115"/>
      <c r="U48" s="144" t="s">
        <v>780</v>
      </c>
      <c r="V48" s="181"/>
      <c r="W48" s="181"/>
      <c r="X48" s="181"/>
      <c r="Y48" s="181"/>
      <c r="Z48" s="181"/>
      <c r="AA48" s="181"/>
      <c r="AD48" s="111"/>
      <c r="AE48" s="62"/>
      <c r="AF48" s="62"/>
      <c r="AG48" s="62"/>
      <c r="AH48" s="111"/>
    </row>
    <row r="49" spans="1:34" ht="35.450000000000003" hidden="1" customHeight="1">
      <c r="A49" s="1414"/>
      <c r="B49" s="142" t="str">
        <f t="shared" si="38"/>
        <v>4F.5</v>
      </c>
      <c r="C49" s="2784" t="s">
        <v>4013</v>
      </c>
      <c r="D49" s="2784"/>
      <c r="E49" s="2784"/>
      <c r="F49" s="2784"/>
      <c r="G49" s="2784"/>
      <c r="H49" s="2784"/>
      <c r="I49" s="2784" t="s">
        <v>4014</v>
      </c>
      <c r="J49" s="2784"/>
      <c r="K49" s="2784"/>
      <c r="L49" s="2784"/>
      <c r="M49" s="2784"/>
      <c r="N49" s="2784"/>
      <c r="O49" s="2785"/>
      <c r="P49" s="115"/>
      <c r="Q49" s="115"/>
      <c r="U49" s="144" t="s">
        <v>780</v>
      </c>
      <c r="V49" s="181"/>
      <c r="W49" s="181"/>
      <c r="X49" s="181"/>
      <c r="Y49" s="181"/>
      <c r="Z49" s="181"/>
      <c r="AA49" s="181"/>
      <c r="AD49" s="111"/>
      <c r="AE49" s="145"/>
      <c r="AF49" s="145"/>
      <c r="AG49" s="145"/>
      <c r="AH49" s="111"/>
    </row>
    <row r="50" spans="1:34" ht="35.450000000000003" hidden="1" customHeight="1">
      <c r="A50" s="1414"/>
      <c r="B50" s="142" t="str">
        <f t="shared" si="38"/>
        <v>4F.6</v>
      </c>
      <c r="C50" s="2784" t="s">
        <v>4015</v>
      </c>
      <c r="D50" s="2784"/>
      <c r="E50" s="2784"/>
      <c r="F50" s="2784"/>
      <c r="G50" s="2784"/>
      <c r="H50" s="2784"/>
      <c r="I50" s="2784" t="s">
        <v>4016</v>
      </c>
      <c r="J50" s="2784"/>
      <c r="K50" s="2784"/>
      <c r="L50" s="2784"/>
      <c r="M50" s="2784"/>
      <c r="N50" s="2784"/>
      <c r="O50" s="2785"/>
      <c r="P50" s="115"/>
      <c r="Q50" s="115"/>
      <c r="S50" s="107"/>
      <c r="T50" s="111"/>
      <c r="U50" s="144" t="s">
        <v>780</v>
      </c>
      <c r="V50" s="181"/>
      <c r="W50" s="181"/>
      <c r="X50" s="181"/>
      <c r="Y50" s="181"/>
      <c r="Z50" s="181"/>
      <c r="AA50" s="181"/>
      <c r="AB50" s="111"/>
      <c r="AD50" s="111"/>
      <c r="AE50" s="145"/>
      <c r="AF50" s="145"/>
      <c r="AG50" s="145"/>
      <c r="AH50" s="111"/>
    </row>
    <row r="51" spans="1:34" ht="13.7" hidden="1" customHeight="1">
      <c r="A51" s="1414"/>
      <c r="B51" s="142" t="str">
        <f>B14</f>
        <v>4F.7</v>
      </c>
      <c r="C51" s="2784" t="s">
        <v>4017</v>
      </c>
      <c r="D51" s="2784"/>
      <c r="E51" s="2784"/>
      <c r="F51" s="2784"/>
      <c r="G51" s="2784"/>
      <c r="H51" s="2784"/>
      <c r="I51" s="2784" t="s">
        <v>4018</v>
      </c>
      <c r="J51" s="2784"/>
      <c r="K51" s="2784"/>
      <c r="L51" s="2784"/>
      <c r="M51" s="2784"/>
      <c r="N51" s="2784"/>
      <c r="O51" s="2785"/>
      <c r="P51" s="115"/>
      <c r="Q51" s="115"/>
      <c r="S51" s="107"/>
      <c r="T51" s="111"/>
      <c r="U51" s="144">
        <v>1</v>
      </c>
      <c r="V51" s="181"/>
      <c r="W51" s="181"/>
      <c r="X51" s="181"/>
      <c r="Y51" s="181"/>
      <c r="Z51" s="181"/>
      <c r="AA51" s="181"/>
      <c r="AB51" s="111"/>
      <c r="AD51" s="111"/>
      <c r="AE51" s="145"/>
      <c r="AF51" s="145"/>
      <c r="AG51" s="145"/>
      <c r="AH51" s="111"/>
    </row>
    <row r="52" spans="1:34" ht="23.25" hidden="1" customHeight="1">
      <c r="A52" s="1414"/>
      <c r="B52" s="142" t="str">
        <f>B15</f>
        <v>4F.8</v>
      </c>
      <c r="C52" s="2784" t="s">
        <v>4019</v>
      </c>
      <c r="D52" s="2784"/>
      <c r="E52" s="2784"/>
      <c r="F52" s="2784"/>
      <c r="G52" s="2784"/>
      <c r="H52" s="2784"/>
      <c r="I52" s="2784" t="s">
        <v>4020</v>
      </c>
      <c r="J52" s="2784"/>
      <c r="K52" s="2784"/>
      <c r="L52" s="2784"/>
      <c r="M52" s="2784"/>
      <c r="N52" s="2784"/>
      <c r="O52" s="2785"/>
      <c r="P52" s="115"/>
      <c r="Q52" s="115"/>
      <c r="S52" s="107"/>
      <c r="T52" s="111"/>
      <c r="U52" s="144" t="s">
        <v>197</v>
      </c>
      <c r="V52" s="181"/>
      <c r="W52" s="181"/>
      <c r="X52" s="181"/>
      <c r="Y52" s="181"/>
      <c r="Z52" s="181"/>
      <c r="AA52" s="181"/>
      <c r="AB52" s="111"/>
      <c r="AD52" s="111"/>
      <c r="AE52" s="145"/>
      <c r="AF52" s="145"/>
      <c r="AG52" s="145"/>
      <c r="AH52" s="111"/>
    </row>
    <row r="53" spans="1:34" ht="35.450000000000003" hidden="1" customHeight="1">
      <c r="A53" s="1414"/>
      <c r="B53" s="142" t="str">
        <f t="shared" ref="B53:B54" si="39">B17</f>
        <v>4F.9</v>
      </c>
      <c r="C53" s="2784" t="s">
        <v>4021</v>
      </c>
      <c r="D53" s="2784"/>
      <c r="E53" s="2784"/>
      <c r="F53" s="2784"/>
      <c r="G53" s="2784"/>
      <c r="H53" s="2784"/>
      <c r="I53" s="2784" t="s">
        <v>4022</v>
      </c>
      <c r="J53" s="2784"/>
      <c r="K53" s="2784"/>
      <c r="L53" s="2784"/>
      <c r="M53" s="2784"/>
      <c r="N53" s="2784"/>
      <c r="O53" s="2785"/>
      <c r="P53" s="115"/>
      <c r="Q53" s="115"/>
      <c r="S53" s="107"/>
      <c r="T53" s="111"/>
      <c r="U53" s="144" t="s">
        <v>780</v>
      </c>
      <c r="V53" s="181"/>
      <c r="W53" s="181"/>
      <c r="X53" s="181"/>
      <c r="Y53" s="181"/>
      <c r="Z53" s="181"/>
      <c r="AA53" s="181"/>
      <c r="AB53" s="111"/>
      <c r="AD53" s="111"/>
      <c r="AE53" s="145"/>
      <c r="AF53" s="145"/>
      <c r="AG53" s="145"/>
      <c r="AH53" s="111"/>
    </row>
    <row r="54" spans="1:34" ht="45.75" hidden="1" customHeight="1">
      <c r="A54" s="1414"/>
      <c r="B54" s="142" t="str">
        <f t="shared" si="39"/>
        <v>4F.10</v>
      </c>
      <c r="C54" s="2784" t="s">
        <v>4023</v>
      </c>
      <c r="D54" s="2784"/>
      <c r="E54" s="2784"/>
      <c r="F54" s="2784"/>
      <c r="G54" s="2784"/>
      <c r="H54" s="2784"/>
      <c r="I54" s="2784" t="s">
        <v>4024</v>
      </c>
      <c r="J54" s="2784"/>
      <c r="K54" s="2784"/>
      <c r="L54" s="2784"/>
      <c r="M54" s="2784"/>
      <c r="N54" s="2784"/>
      <c r="O54" s="2785"/>
      <c r="P54" s="115"/>
      <c r="Q54" s="115"/>
      <c r="S54" s="107"/>
      <c r="T54" s="111"/>
      <c r="U54" s="144"/>
      <c r="V54" s="181"/>
      <c r="W54" s="181"/>
      <c r="X54" s="181"/>
      <c r="Y54" s="181"/>
      <c r="Z54" s="181"/>
      <c r="AA54" s="181"/>
      <c r="AB54" s="111"/>
      <c r="AD54" s="111"/>
      <c r="AE54" s="145"/>
      <c r="AF54" s="145"/>
      <c r="AG54" s="145"/>
      <c r="AH54" s="111"/>
    </row>
    <row r="55" spans="1:34" ht="35.450000000000003" hidden="1" customHeight="1">
      <c r="A55" s="1414"/>
      <c r="B55" s="142" t="str">
        <f>B19</f>
        <v>4F.11</v>
      </c>
      <c r="C55" s="2784" t="s">
        <v>4025</v>
      </c>
      <c r="D55" s="2784"/>
      <c r="E55" s="2784"/>
      <c r="F55" s="2784"/>
      <c r="G55" s="2784"/>
      <c r="H55" s="2784"/>
      <c r="I55" s="2784" t="s">
        <v>4026</v>
      </c>
      <c r="J55" s="2784"/>
      <c r="K55" s="2784"/>
      <c r="L55" s="2784"/>
      <c r="M55" s="2784"/>
      <c r="N55" s="2784"/>
      <c r="O55" s="2785"/>
      <c r="P55" s="115"/>
      <c r="Q55" s="115"/>
      <c r="U55" s="144" t="s">
        <v>780</v>
      </c>
      <c r="V55" s="181"/>
      <c r="W55" s="181"/>
      <c r="X55" s="181"/>
      <c r="Y55" s="181"/>
      <c r="Z55" s="181"/>
      <c r="AA55" s="181"/>
      <c r="AE55" s="145"/>
      <c r="AF55" s="145"/>
      <c r="AG55" s="145"/>
    </row>
    <row r="56" spans="1:34" ht="36" hidden="1" customHeight="1">
      <c r="A56" s="1414"/>
      <c r="B56" s="142" t="str">
        <f>B20</f>
        <v>4F.12</v>
      </c>
      <c r="C56" s="2784" t="s">
        <v>4027</v>
      </c>
      <c r="D56" s="2784"/>
      <c r="E56" s="2784"/>
      <c r="F56" s="2784"/>
      <c r="G56" s="2784"/>
      <c r="H56" s="2784"/>
      <c r="I56" s="2784" t="s">
        <v>4028</v>
      </c>
      <c r="J56" s="2784"/>
      <c r="K56" s="2784"/>
      <c r="L56" s="2784"/>
      <c r="M56" s="2784"/>
      <c r="N56" s="2784"/>
      <c r="O56" s="2785"/>
      <c r="P56" s="115"/>
      <c r="Q56" s="115"/>
      <c r="U56" s="144"/>
      <c r="V56" s="181"/>
      <c r="W56" s="181"/>
      <c r="X56" s="181"/>
      <c r="Y56" s="181"/>
      <c r="Z56" s="181"/>
      <c r="AA56" s="181"/>
      <c r="AE56" s="145"/>
      <c r="AF56" s="145"/>
      <c r="AG56" s="145"/>
    </row>
    <row r="57" spans="1:34" ht="36" hidden="1" customHeight="1">
      <c r="A57" s="1414"/>
      <c r="B57" s="142" t="str">
        <f t="shared" ref="B57" si="40">B21</f>
        <v>4F.13</v>
      </c>
      <c r="C57" s="2784" t="s">
        <v>4029</v>
      </c>
      <c r="D57" s="2784"/>
      <c r="E57" s="2784"/>
      <c r="F57" s="2784"/>
      <c r="G57" s="2784"/>
      <c r="H57" s="2784"/>
      <c r="I57" s="2784" t="s">
        <v>4030</v>
      </c>
      <c r="J57" s="2784"/>
      <c r="K57" s="2784"/>
      <c r="L57" s="2784"/>
      <c r="M57" s="2784"/>
      <c r="N57" s="2784"/>
      <c r="O57" s="2785"/>
      <c r="P57" s="115"/>
      <c r="Q57" s="115"/>
      <c r="U57" s="144" t="s">
        <v>197</v>
      </c>
      <c r="V57" s="181"/>
      <c r="W57" s="181"/>
      <c r="X57" s="181"/>
      <c r="Y57" s="181"/>
      <c r="Z57" s="181"/>
      <c r="AA57" s="181"/>
      <c r="AE57" s="145"/>
      <c r="AF57" s="145"/>
      <c r="AG57" s="145"/>
    </row>
    <row r="58" spans="1:34" ht="24.75" hidden="1" customHeight="1">
      <c r="A58" s="1414"/>
      <c r="B58" s="142" t="str">
        <f>B23</f>
        <v>4F.14</v>
      </c>
      <c r="C58" s="2784" t="s">
        <v>4031</v>
      </c>
      <c r="D58" s="2784"/>
      <c r="E58" s="2784"/>
      <c r="F58" s="2784"/>
      <c r="G58" s="2784"/>
      <c r="H58" s="2784"/>
      <c r="I58" s="2784" t="s">
        <v>4032</v>
      </c>
      <c r="J58" s="2784"/>
      <c r="K58" s="2784"/>
      <c r="L58" s="2784"/>
      <c r="M58" s="2784"/>
      <c r="N58" s="2784"/>
      <c r="O58" s="2785"/>
      <c r="P58" s="115"/>
      <c r="Q58" s="115"/>
      <c r="U58" s="144"/>
      <c r="V58" s="181"/>
      <c r="W58" s="181"/>
      <c r="X58" s="181"/>
      <c r="Y58" s="181"/>
      <c r="Z58" s="181"/>
      <c r="AA58" s="181"/>
      <c r="AE58" s="145"/>
      <c r="AF58" s="145"/>
      <c r="AG58" s="145"/>
    </row>
    <row r="59" spans="1:34" ht="14.25" hidden="1" customHeight="1" thickBot="1">
      <c r="A59" s="1414"/>
      <c r="B59" s="182"/>
      <c r="C59" s="2033"/>
      <c r="D59" s="2033"/>
      <c r="E59" s="2033"/>
      <c r="F59" s="2033"/>
      <c r="G59" s="2033"/>
      <c r="H59" s="2033"/>
      <c r="I59" s="2033"/>
      <c r="J59" s="2033"/>
      <c r="K59" s="2033"/>
      <c r="L59" s="2033"/>
      <c r="M59" s="2033"/>
      <c r="N59" s="2033"/>
      <c r="O59" s="2033"/>
      <c r="P59" s="115"/>
      <c r="Q59" s="115"/>
      <c r="U59" s="184"/>
      <c r="V59" s="181"/>
      <c r="W59" s="181"/>
      <c r="X59" s="181"/>
      <c r="Y59" s="181"/>
      <c r="Z59" s="181"/>
      <c r="AA59" s="181"/>
      <c r="AE59" s="145"/>
      <c r="AF59" s="145"/>
      <c r="AG59" s="145"/>
    </row>
    <row r="60" spans="1:34" ht="15" hidden="1" thickBot="1">
      <c r="A60" s="1414"/>
      <c r="B60" s="139" t="s">
        <v>193</v>
      </c>
      <c r="C60" s="2945" t="s">
        <v>194</v>
      </c>
      <c r="D60" s="2945"/>
      <c r="E60" s="2945"/>
      <c r="F60" s="2945"/>
      <c r="G60" s="2945"/>
      <c r="H60" s="2945"/>
      <c r="I60" s="2945"/>
      <c r="J60" s="2945"/>
      <c r="K60" s="2945"/>
      <c r="L60" s="2945"/>
      <c r="M60" s="2945"/>
      <c r="N60" s="2945"/>
      <c r="O60" s="2947"/>
      <c r="P60" s="115"/>
      <c r="Q60" s="115"/>
      <c r="U60" s="184"/>
      <c r="V60" s="181"/>
      <c r="W60" s="181"/>
      <c r="X60" s="181"/>
      <c r="Y60" s="181"/>
      <c r="Z60" s="181"/>
      <c r="AA60" s="181"/>
      <c r="AE60" s="145"/>
      <c r="AF60" s="145"/>
      <c r="AG60" s="145"/>
    </row>
    <row r="61" spans="1:34" ht="58.7" hidden="1" customHeight="1">
      <c r="A61" s="1414"/>
      <c r="B61" s="161" t="str">
        <f>B26</f>
        <v>4F.15</v>
      </c>
      <c r="C61" s="2789" t="s">
        <v>4033</v>
      </c>
      <c r="D61" s="2789"/>
      <c r="E61" s="2789"/>
      <c r="F61" s="2789"/>
      <c r="G61" s="2789"/>
      <c r="H61" s="2789"/>
      <c r="I61" s="2789"/>
      <c r="J61" s="2789"/>
      <c r="K61" s="2789"/>
      <c r="L61" s="2789"/>
      <c r="M61" s="2789"/>
      <c r="N61" s="2789"/>
      <c r="O61" s="2790"/>
      <c r="P61" s="115"/>
      <c r="Q61" s="115"/>
      <c r="U61" s="144" t="s">
        <v>1340</v>
      </c>
      <c r="V61" s="181"/>
      <c r="W61" s="181"/>
      <c r="X61" s="181"/>
      <c r="Y61" s="181"/>
      <c r="Z61" s="181"/>
      <c r="AA61" s="181"/>
      <c r="AE61" s="145"/>
      <c r="AF61" s="145"/>
      <c r="AG61" s="145"/>
    </row>
    <row r="62" spans="1:34" ht="13.7" hidden="1" customHeight="1">
      <c r="A62" s="1414"/>
      <c r="B62" s="142" t="str">
        <f t="shared" ref="B62:B66" si="41">B27</f>
        <v>4F.16</v>
      </c>
      <c r="C62" s="2784" t="s">
        <v>4034</v>
      </c>
      <c r="D62" s="2784"/>
      <c r="E62" s="2784"/>
      <c r="F62" s="2784"/>
      <c r="G62" s="2784"/>
      <c r="H62" s="2784"/>
      <c r="I62" s="2784"/>
      <c r="J62" s="2784"/>
      <c r="K62" s="2784"/>
      <c r="L62" s="2784"/>
      <c r="M62" s="2784"/>
      <c r="N62" s="2784"/>
      <c r="O62" s="2785"/>
      <c r="P62" s="115"/>
      <c r="Q62" s="115"/>
      <c r="U62" s="184">
        <v>1</v>
      </c>
      <c r="V62" s="181"/>
      <c r="W62" s="181"/>
      <c r="X62" s="181"/>
      <c r="Y62" s="181"/>
      <c r="Z62" s="181"/>
      <c r="AA62" s="181"/>
      <c r="AE62" s="158"/>
      <c r="AF62" s="158"/>
      <c r="AG62" s="158"/>
    </row>
    <row r="63" spans="1:34" ht="13.7" hidden="1" customHeight="1">
      <c r="A63" s="1414"/>
      <c r="B63" s="142" t="str">
        <f t="shared" si="41"/>
        <v>4F.17</v>
      </c>
      <c r="C63" s="2784" t="s">
        <v>4035</v>
      </c>
      <c r="D63" s="2784"/>
      <c r="E63" s="2784"/>
      <c r="F63" s="2784"/>
      <c r="G63" s="2784"/>
      <c r="H63" s="2784"/>
      <c r="I63" s="2784"/>
      <c r="J63" s="2784"/>
      <c r="K63" s="2784"/>
      <c r="L63" s="2784"/>
      <c r="M63" s="2784"/>
      <c r="N63" s="2784"/>
      <c r="O63" s="2785"/>
      <c r="P63" s="115"/>
      <c r="Q63" s="115"/>
      <c r="U63" s="185">
        <v>1</v>
      </c>
      <c r="V63" s="181"/>
      <c r="W63" s="181"/>
      <c r="X63" s="181"/>
      <c r="Y63" s="181"/>
      <c r="Z63" s="181"/>
      <c r="AA63" s="181"/>
      <c r="AE63" s="158"/>
      <c r="AF63" s="158"/>
      <c r="AG63" s="158"/>
    </row>
    <row r="64" spans="1:34" ht="46.5" hidden="1" customHeight="1">
      <c r="A64" s="1414"/>
      <c r="B64" s="142" t="str">
        <f t="shared" si="41"/>
        <v>4F.18</v>
      </c>
      <c r="C64" s="2784" t="s">
        <v>4036</v>
      </c>
      <c r="D64" s="2784"/>
      <c r="E64" s="2784"/>
      <c r="F64" s="2784"/>
      <c r="G64" s="2784"/>
      <c r="H64" s="2784"/>
      <c r="I64" s="2784"/>
      <c r="J64" s="2784"/>
      <c r="K64" s="2784"/>
      <c r="L64" s="2784"/>
      <c r="M64" s="2784"/>
      <c r="N64" s="2784"/>
      <c r="O64" s="2785"/>
      <c r="P64" s="115"/>
      <c r="Q64" s="115"/>
      <c r="U64" s="144" t="s">
        <v>2214</v>
      </c>
      <c r="V64" s="181"/>
      <c r="W64" s="181"/>
      <c r="X64" s="181"/>
      <c r="Y64" s="181"/>
      <c r="Z64" s="181"/>
      <c r="AA64" s="181"/>
      <c r="AE64" s="100"/>
      <c r="AF64" s="100"/>
      <c r="AG64" s="100"/>
    </row>
    <row r="65" spans="1:33" ht="13.7" hidden="1" customHeight="1">
      <c r="A65" s="1414"/>
      <c r="B65" s="142" t="str">
        <f t="shared" si="41"/>
        <v>4F.19</v>
      </c>
      <c r="C65" s="2784" t="s">
        <v>4037</v>
      </c>
      <c r="D65" s="2784"/>
      <c r="E65" s="2784"/>
      <c r="F65" s="2784"/>
      <c r="G65" s="2784"/>
      <c r="H65" s="2784"/>
      <c r="I65" s="2784"/>
      <c r="J65" s="2784"/>
      <c r="K65" s="2784"/>
      <c r="L65" s="2784"/>
      <c r="M65" s="2784"/>
      <c r="N65" s="2784"/>
      <c r="O65" s="2785"/>
      <c r="P65" s="115"/>
      <c r="Q65" s="115"/>
      <c r="U65" s="184">
        <v>1</v>
      </c>
      <c r="V65" s="181"/>
      <c r="W65" s="181"/>
      <c r="X65" s="181"/>
      <c r="Y65" s="181"/>
      <c r="Z65" s="181"/>
      <c r="AA65" s="181"/>
      <c r="AE65" s="100"/>
      <c r="AF65" s="100"/>
      <c r="AG65" s="100"/>
    </row>
    <row r="66" spans="1:33" ht="14.25" hidden="1" customHeight="1" thickBot="1">
      <c r="A66" s="1414"/>
      <c r="B66" s="163" t="str">
        <f t="shared" si="41"/>
        <v>4F.20</v>
      </c>
      <c r="C66" s="2786" t="s">
        <v>4038</v>
      </c>
      <c r="D66" s="2786"/>
      <c r="E66" s="2786"/>
      <c r="F66" s="2786"/>
      <c r="G66" s="2786"/>
      <c r="H66" s="2786"/>
      <c r="I66" s="2786"/>
      <c r="J66" s="2786"/>
      <c r="K66" s="2786"/>
      <c r="L66" s="2786"/>
      <c r="M66" s="2786"/>
      <c r="N66" s="2786"/>
      <c r="O66" s="2787"/>
      <c r="P66" s="115"/>
      <c r="Q66" s="115"/>
      <c r="U66" s="185">
        <v>1</v>
      </c>
      <c r="V66" s="181"/>
      <c r="W66" s="181"/>
      <c r="X66" s="181"/>
      <c r="Y66" s="181"/>
      <c r="Z66" s="181"/>
      <c r="AA66" s="181"/>
      <c r="AE66" s="158"/>
      <c r="AF66" s="158"/>
      <c r="AG66" s="158"/>
    </row>
    <row r="67" spans="1:33" hidden="1">
      <c r="A67" s="1414"/>
      <c r="B67" s="182"/>
      <c r="C67" s="2975"/>
      <c r="D67" s="2975"/>
      <c r="E67" s="2975"/>
      <c r="F67" s="2975"/>
      <c r="G67" s="2975"/>
      <c r="H67" s="2975"/>
      <c r="I67" s="2975"/>
      <c r="P67" s="115"/>
      <c r="Q67" s="115"/>
      <c r="U67" s="181"/>
      <c r="V67" s="181"/>
      <c r="W67" s="181"/>
      <c r="X67" s="181"/>
      <c r="Y67" s="181"/>
      <c r="Z67" s="181"/>
      <c r="AA67" s="181"/>
      <c r="AE67" s="100"/>
      <c r="AF67" s="100"/>
      <c r="AG67" s="100"/>
    </row>
  </sheetData>
  <sheetProtection algorithmName="SHA-512" hashValue="OIvl4gj9zrmpLrblDsFKSKzPINaelhrYWzz6cVOyPY+O02Y1UlGNTnXDllNSxODzEKapHQc6oq/NT3it4zjFag==" saltValue="2S2lrA044nsqwmQOGXwwPA==" spinCount="100000" sheet="1" objects="1" scenarios="1"/>
  <mergeCells count="54">
    <mergeCell ref="BN3:BN4"/>
    <mergeCell ref="BA3:BB4"/>
    <mergeCell ref="BD3:BD4"/>
    <mergeCell ref="BE3:BE4"/>
    <mergeCell ref="BF3:BI3"/>
    <mergeCell ref="BJ3:BM3"/>
    <mergeCell ref="Q3:Q4"/>
    <mergeCell ref="R3:R4"/>
    <mergeCell ref="U5:AA5"/>
    <mergeCell ref="B33:C33"/>
    <mergeCell ref="C44:H44"/>
    <mergeCell ref="I44:O44"/>
    <mergeCell ref="B3:C4"/>
    <mergeCell ref="E3:E4"/>
    <mergeCell ref="F3:F4"/>
    <mergeCell ref="G3:J3"/>
    <mergeCell ref="K3:N3"/>
    <mergeCell ref="O3:O4"/>
    <mergeCell ref="C45:H45"/>
    <mergeCell ref="I45:O45"/>
    <mergeCell ref="C46:H46"/>
    <mergeCell ref="I46:O46"/>
    <mergeCell ref="C47:H47"/>
    <mergeCell ref="I47:O47"/>
    <mergeCell ref="C48:H48"/>
    <mergeCell ref="I48:O48"/>
    <mergeCell ref="C49:H49"/>
    <mergeCell ref="I49:O49"/>
    <mergeCell ref="C50:H50"/>
    <mergeCell ref="I50:O50"/>
    <mergeCell ref="C67:I67"/>
    <mergeCell ref="C55:H55"/>
    <mergeCell ref="I55:O55"/>
    <mergeCell ref="C57:H57"/>
    <mergeCell ref="I57:O57"/>
    <mergeCell ref="C60:O60"/>
    <mergeCell ref="C61:O61"/>
    <mergeCell ref="C62:O62"/>
    <mergeCell ref="C63:O63"/>
    <mergeCell ref="C64:O64"/>
    <mergeCell ref="C65:O65"/>
    <mergeCell ref="C66:O66"/>
    <mergeCell ref="C51:H51"/>
    <mergeCell ref="I51:O51"/>
    <mergeCell ref="C52:H52"/>
    <mergeCell ref="I52:O52"/>
    <mergeCell ref="C53:H53"/>
    <mergeCell ref="I53:O53"/>
    <mergeCell ref="C54:H54"/>
    <mergeCell ref="I54:O54"/>
    <mergeCell ref="C56:H56"/>
    <mergeCell ref="I56:O56"/>
    <mergeCell ref="C58:H58"/>
    <mergeCell ref="I58:O58"/>
  </mergeCells>
  <conditionalFormatting sqref="Q7:Q12 Q14:Q15">
    <cfRule type="cellIs" dxfId="204" priority="45" operator="equal">
      <formula>0</formula>
    </cfRule>
  </conditionalFormatting>
  <conditionalFormatting sqref="Q17:Q23">
    <cfRule type="cellIs" dxfId="203" priority="27" operator="equal">
      <formula>0</formula>
    </cfRule>
  </conditionalFormatting>
  <conditionalFormatting sqref="R7:R11">
    <cfRule type="cellIs" dxfId="202" priority="48" operator="equal">
      <formula>0</formula>
    </cfRule>
  </conditionalFormatting>
  <conditionalFormatting sqref="R14">
    <cfRule type="cellIs" dxfId="201" priority="39" operator="equal">
      <formula>0</formula>
    </cfRule>
  </conditionalFormatting>
  <conditionalFormatting sqref="R17:R20">
    <cfRule type="cellIs" dxfId="200" priority="22" operator="equal">
      <formula>0</formula>
    </cfRule>
  </conditionalFormatting>
  <conditionalFormatting sqref="R23">
    <cfRule type="cellIs" dxfId="199" priority="24" operator="equal">
      <formula>0</formula>
    </cfRule>
  </conditionalFormatting>
  <conditionalFormatting sqref="R26:R27 R29:R30">
    <cfRule type="cellIs" dxfId="198" priority="47" operator="equal">
      <formula>0</formula>
    </cfRule>
  </conditionalFormatting>
  <printOptions horizontalCentered="1"/>
  <pageMargins left="0.39370078740157483" right="0.39370078740157483" top="0.78740157480314965" bottom="0.78740157480314965" header="0.31496062992125984" footer="0.31496062992125984"/>
  <pageSetup paperSize="9" scale="36"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 r:id="rId4"/>
  <legacyDrawingHF r:id="rId5"/>
  <extLst>
    <ext xmlns:x14="http://schemas.microsoft.com/office/spreadsheetml/2009/9/main" uri="{78C0D931-6437-407d-A8EE-F0AAD7539E65}">
      <x14:conditionalFormattings>
        <x14:conditionalFormatting xmlns:xm="http://schemas.microsoft.com/office/excel/2006/main">
          <x14:cfRule type="expression" priority="88" id="{A27A2449-78A9-46CA-84AF-963CC7EFB43C}">
            <xm:f>Validation!$H$3=1</xm:f>
            <x14:dxf>
              <fill>
                <patternFill>
                  <bgColor rgb="FFE0DCD8"/>
                </patternFill>
              </fill>
            </x14:dxf>
          </x14:cfRule>
          <xm:sqref>H7:I9 L7:M12 H11:I12</xm:sqref>
        </x14:conditionalFormatting>
        <x14:conditionalFormatting xmlns:xm="http://schemas.microsoft.com/office/excel/2006/main">
          <x14:cfRule type="expression" priority="35" id="{2BC1EE0A-1451-4D8F-99CE-6F50BB86B83B}">
            <xm:f>Validation!$H$3=1</xm:f>
            <x14:dxf>
              <fill>
                <patternFill>
                  <bgColor rgb="FFE0DCD8"/>
                </patternFill>
              </fill>
            </x14:dxf>
          </x14:cfRule>
          <xm:sqref>H14:I15</xm:sqref>
        </x14:conditionalFormatting>
        <x14:conditionalFormatting xmlns:xm="http://schemas.microsoft.com/office/excel/2006/main">
          <x14:cfRule type="expression" priority="29" id="{25114A05-44B0-495E-94C5-E95864F77178}">
            <xm:f>Validation!$H$3=1</xm:f>
            <x14:dxf>
              <fill>
                <patternFill>
                  <bgColor rgb="FFE0DCD8"/>
                </patternFill>
              </fill>
            </x14:dxf>
          </x14:cfRule>
          <xm:sqref>H17:I21</xm:sqref>
        </x14:conditionalFormatting>
        <x14:conditionalFormatting xmlns:xm="http://schemas.microsoft.com/office/excel/2006/main">
          <x14:cfRule type="expression" priority="26" id="{65624470-799C-42EE-8A60-FDD427BD90B0}">
            <xm:f>Validation!$H$3=1</xm:f>
            <x14:dxf>
              <fill>
                <patternFill>
                  <bgColor rgb="FFE0DCD8"/>
                </patternFill>
              </fill>
            </x14:dxf>
          </x14:cfRule>
          <xm:sqref>H23:I23</xm:sqref>
        </x14:conditionalFormatting>
        <x14:conditionalFormatting xmlns:xm="http://schemas.microsoft.com/office/excel/2006/main">
          <x14:cfRule type="expression" priority="33" id="{C63392D3-CF87-4FAE-91E3-C255A6E68688}">
            <xm:f>Validation!$H$3=1</xm:f>
            <x14:dxf>
              <fill>
                <patternFill>
                  <bgColor rgb="FFE0DCD8"/>
                </patternFill>
              </fill>
            </x14:dxf>
          </x14:cfRule>
          <xm:sqref>L14:M15</xm:sqref>
        </x14:conditionalFormatting>
        <x14:conditionalFormatting xmlns:xm="http://schemas.microsoft.com/office/excel/2006/main">
          <x14:cfRule type="expression" priority="28" id="{DA9F2400-972B-4E48-B358-AC217E641D37}">
            <xm:f>Validation!$H$3=1</xm:f>
            <x14:dxf>
              <fill>
                <patternFill>
                  <bgColor rgb="FFE0DCD8"/>
                </patternFill>
              </fill>
            </x14:dxf>
          </x14:cfRule>
          <xm:sqref>L17:M21</xm:sqref>
        </x14:conditionalFormatting>
        <x14:conditionalFormatting xmlns:xm="http://schemas.microsoft.com/office/excel/2006/main">
          <x14:cfRule type="expression" priority="25" id="{EB53D5A5-999F-4C59-AC4D-9357037EB26A}">
            <xm:f>Validation!$H$3=1</xm:f>
            <x14:dxf>
              <fill>
                <patternFill>
                  <bgColor rgb="FFE0DCD8"/>
                </patternFill>
              </fill>
            </x14:dxf>
          </x14:cfRule>
          <xm:sqref>L23:M23</xm:sqref>
        </x14:conditionalFormatting>
        <x14:conditionalFormatting xmlns:xm="http://schemas.microsoft.com/office/excel/2006/main">
          <x14:cfRule type="expression" priority="21" id="{9B92C895-1D02-4289-89A5-78F8B3242406}">
            <xm:f>Validation!$H$3=1</xm:f>
            <x14:dxf>
              <fill>
                <patternFill>
                  <bgColor rgb="FFE0DCD8"/>
                </patternFill>
              </fill>
            </x14:dxf>
          </x14:cfRule>
          <xm:sqref>BG7:BH9 BK7:BL12 BG11:BH12</xm:sqref>
        </x14:conditionalFormatting>
        <x14:conditionalFormatting xmlns:xm="http://schemas.microsoft.com/office/excel/2006/main">
          <x14:cfRule type="expression" priority="16" id="{C149F81B-9D42-4BFC-9639-9970677A97D9}">
            <xm:f>Validation!$H$3=1</xm:f>
            <x14:dxf>
              <fill>
                <patternFill>
                  <bgColor rgb="FFE0DCD8"/>
                </patternFill>
              </fill>
            </x14:dxf>
          </x14:cfRule>
          <xm:sqref>BG14:BH15</xm:sqref>
        </x14:conditionalFormatting>
        <x14:conditionalFormatting xmlns:xm="http://schemas.microsoft.com/office/excel/2006/main">
          <x14:cfRule type="expression" priority="4" id="{64A441F4-14D6-4146-96F5-299D96CF636B}">
            <xm:f>Validation!$H$3=1</xm:f>
            <x14:dxf>
              <fill>
                <patternFill>
                  <bgColor rgb="FFE0DCD8"/>
                </patternFill>
              </fill>
            </x14:dxf>
          </x14:cfRule>
          <xm:sqref>BG17:BH21</xm:sqref>
        </x14:conditionalFormatting>
        <x14:conditionalFormatting xmlns:xm="http://schemas.microsoft.com/office/excel/2006/main">
          <x14:cfRule type="expression" priority="2" id="{F17C1963-2684-4CBB-8C8B-78ECE53CB565}">
            <xm:f>Validation!$H$3=1</xm:f>
            <x14:dxf>
              <fill>
                <patternFill>
                  <bgColor rgb="FFE0DCD8"/>
                </patternFill>
              </fill>
            </x14:dxf>
          </x14:cfRule>
          <xm:sqref>BG23:BH23</xm:sqref>
        </x14:conditionalFormatting>
        <x14:conditionalFormatting xmlns:xm="http://schemas.microsoft.com/office/excel/2006/main">
          <x14:cfRule type="expression" priority="15" id="{1D57FE2A-DB85-4708-92E9-172B543FE2E1}">
            <xm:f>Validation!$H$3=1</xm:f>
            <x14:dxf>
              <fill>
                <patternFill>
                  <bgColor rgb="FFE0DCD8"/>
                </patternFill>
              </fill>
            </x14:dxf>
          </x14:cfRule>
          <xm:sqref>BK14:BL15</xm:sqref>
        </x14:conditionalFormatting>
        <x14:conditionalFormatting xmlns:xm="http://schemas.microsoft.com/office/excel/2006/main">
          <x14:cfRule type="expression" priority="3" id="{B91BF3AB-55F8-4E5F-A1DA-301326FE88F1}">
            <xm:f>Validation!$H$3=1</xm:f>
            <x14:dxf>
              <fill>
                <patternFill>
                  <bgColor rgb="FFE0DCD8"/>
                </patternFill>
              </fill>
            </x14:dxf>
          </x14:cfRule>
          <xm:sqref>BK17:BL21</xm:sqref>
        </x14:conditionalFormatting>
        <x14:conditionalFormatting xmlns:xm="http://schemas.microsoft.com/office/excel/2006/main">
          <x14:cfRule type="expression" priority="1" id="{68DAF1F0-C9D4-4C3A-9363-497123D53092}">
            <xm:f>Validation!$H$3=1</xm:f>
            <x14:dxf>
              <fill>
                <patternFill>
                  <bgColor rgb="FFE0DCD8"/>
                </patternFill>
              </fill>
            </x14:dxf>
          </x14:cfRule>
          <xm:sqref>BK23:BL23</xm:sqref>
        </x14:conditionalFormatting>
      </x14:conditionalFormattings>
    </ext>
  </extLst>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3">
    <pageSetUpPr fitToPage="1"/>
  </sheetPr>
  <dimension ref="A1:AL46"/>
  <sheetViews>
    <sheetView workbookViewId="0">
      <selection activeCell="H13" sqref="H13"/>
    </sheetView>
  </sheetViews>
  <sheetFormatPr defaultColWidth="0" defaultRowHeight="14.25" zeroHeight="1"/>
  <cols>
    <col min="1" max="1" width="0.5" customWidth="1"/>
    <col min="2" max="2" width="5.125" customWidth="1"/>
    <col min="3" max="3" width="48.125" bestFit="1" customWidth="1"/>
    <col min="4" max="4" width="1.125" hidden="1" customWidth="1"/>
    <col min="5" max="6" width="5.125" customWidth="1"/>
    <col min="7" max="10" width="14.5" customWidth="1"/>
    <col min="11" max="11" width="2.5" style="62" customWidth="1"/>
    <col min="12" max="12" width="32" style="66" customWidth="1"/>
    <col min="13" max="13" width="28.125" style="62" customWidth="1"/>
    <col min="14" max="14" width="1.5" style="62" customWidth="1"/>
    <col min="15" max="15" width="1.5" style="63" hidden="1" customWidth="1"/>
    <col min="16" max="18" width="8.5" style="62" hidden="1" customWidth="1"/>
    <col min="19" max="19" width="1.5" style="63" hidden="1" customWidth="1"/>
    <col min="20" max="20" width="8.5" style="66" hidden="1" customWidth="1"/>
    <col min="21" max="21" width="1.5" style="63" hidden="1" customWidth="1"/>
    <col min="22" max="23" width="8.5" style="66" hidden="1" customWidth="1"/>
    <col min="24" max="24" width="80.5" style="66" hidden="1" customWidth="1"/>
    <col min="25" max="25" width="1.5" style="63" hidden="1" customWidth="1"/>
    <col min="26" max="27" width="8.5" hidden="1" customWidth="1"/>
    <col min="28" max="28" width="8.5" customWidth="1"/>
    <col min="29" max="29" width="5.125" customWidth="1"/>
    <col min="30" max="30" width="48.125" bestFit="1" customWidth="1"/>
    <col min="31" max="31" width="1.125" hidden="1" customWidth="1"/>
    <col min="32" max="33" width="5.125" customWidth="1"/>
    <col min="34" max="37" width="14.5" customWidth="1"/>
    <col min="38" max="38" width="2.5" customWidth="1"/>
    <col min="39" max="16384" width="8.5" hidden="1"/>
  </cols>
  <sheetData>
    <row r="1" spans="2:37" ht="20.25">
      <c r="B1" s="58" t="s">
        <v>4039</v>
      </c>
      <c r="C1" s="58"/>
      <c r="D1" s="58"/>
      <c r="E1" s="58"/>
      <c r="F1" s="58"/>
      <c r="G1" s="58"/>
      <c r="H1" s="58"/>
      <c r="I1" s="58"/>
      <c r="J1" s="60" t="str">
        <f>Validation!B3</f>
        <v>Yorkshire Water</v>
      </c>
      <c r="K1" s="58"/>
      <c r="L1" s="61"/>
      <c r="M1" s="61" t="s">
        <v>34</v>
      </c>
      <c r="T1" s="62"/>
      <c r="V1"/>
      <c r="W1"/>
      <c r="X1"/>
      <c r="AC1" s="58" t="s">
        <v>35</v>
      </c>
      <c r="AD1" s="58"/>
      <c r="AE1" s="58"/>
      <c r="AF1" s="58"/>
      <c r="AG1" s="58"/>
      <c r="AH1" s="58"/>
      <c r="AI1" s="58"/>
      <c r="AJ1" s="58"/>
      <c r="AK1" s="60"/>
    </row>
    <row r="2" spans="2:37" ht="15" thickBot="1">
      <c r="B2" s="65" t="str">
        <f>'4F'!B2</f>
        <v>For the 12 months ended 31 March 2020</v>
      </c>
      <c r="C2" s="62"/>
      <c r="D2" s="62"/>
      <c r="E2" s="62"/>
      <c r="F2" s="62"/>
      <c r="G2" s="62"/>
      <c r="H2" s="62"/>
      <c r="I2" s="62"/>
      <c r="J2" s="62"/>
      <c r="L2" s="62"/>
      <c r="T2" s="62"/>
      <c r="AC2" s="65" t="str">
        <f>+B2</f>
        <v>For the 12 months ended 31 March 2020</v>
      </c>
      <c r="AD2" s="62"/>
      <c r="AE2" s="62"/>
      <c r="AF2" s="62"/>
      <c r="AG2" s="62"/>
      <c r="AH2" s="62"/>
      <c r="AI2" s="62"/>
      <c r="AJ2" s="62"/>
      <c r="AK2" s="62"/>
    </row>
    <row r="3" spans="2:37" ht="24.75" thickBot="1">
      <c r="B3" s="2886" t="s">
        <v>36</v>
      </c>
      <c r="C3" s="2887"/>
      <c r="D3" s="2732" t="s">
        <v>3098</v>
      </c>
      <c r="E3" s="164" t="s">
        <v>38</v>
      </c>
      <c r="F3" s="165" t="s">
        <v>39</v>
      </c>
      <c r="G3" s="166" t="s">
        <v>1628</v>
      </c>
      <c r="H3" s="322" t="s">
        <v>1629</v>
      </c>
      <c r="I3" s="2706" t="s">
        <v>913</v>
      </c>
      <c r="J3" s="2707" t="s">
        <v>710</v>
      </c>
      <c r="L3" s="2707" t="s">
        <v>705</v>
      </c>
      <c r="M3" s="2707" t="s">
        <v>43</v>
      </c>
      <c r="P3" s="2788" t="s">
        <v>47</v>
      </c>
      <c r="Q3" s="2788"/>
      <c r="R3" s="2705"/>
      <c r="T3" s="2705" t="s">
        <v>26</v>
      </c>
      <c r="V3" s="68" t="s">
        <v>904</v>
      </c>
      <c r="W3" s="68"/>
      <c r="X3" s="2705"/>
      <c r="AC3" s="2886" t="s">
        <v>36</v>
      </c>
      <c r="AD3" s="2887"/>
      <c r="AE3" s="2732" t="s">
        <v>3098</v>
      </c>
      <c r="AF3" s="164" t="s">
        <v>38</v>
      </c>
      <c r="AG3" s="165" t="s">
        <v>39</v>
      </c>
      <c r="AH3" s="166" t="s">
        <v>1628</v>
      </c>
      <c r="AI3" s="167" t="s">
        <v>1629</v>
      </c>
      <c r="AJ3" s="2706" t="s">
        <v>913</v>
      </c>
      <c r="AK3" s="2707" t="s">
        <v>710</v>
      </c>
    </row>
    <row r="4" spans="2:37" ht="15" thickBot="1">
      <c r="B4" s="62"/>
      <c r="C4" s="62"/>
      <c r="D4" s="62"/>
      <c r="E4" s="62"/>
      <c r="F4" s="62"/>
      <c r="G4" s="62"/>
      <c r="H4" s="62"/>
      <c r="I4" s="62"/>
      <c r="J4" s="62"/>
      <c r="L4" s="62"/>
      <c r="P4" s="75" t="s">
        <v>48</v>
      </c>
      <c r="AC4" s="62"/>
      <c r="AD4" s="62"/>
      <c r="AE4" s="62"/>
      <c r="AF4" s="62"/>
      <c r="AG4" s="62"/>
      <c r="AH4" s="62"/>
      <c r="AI4" s="62"/>
      <c r="AJ4" s="62"/>
      <c r="AK4" s="62"/>
    </row>
    <row r="5" spans="2:37" ht="14.25" customHeight="1">
      <c r="B5" s="76" t="s">
        <v>4040</v>
      </c>
      <c r="C5" s="106" t="s">
        <v>50</v>
      </c>
      <c r="D5" s="106"/>
      <c r="E5" s="78" t="s">
        <v>51</v>
      </c>
      <c r="F5" s="79">
        <v>3</v>
      </c>
      <c r="G5" s="168">
        <f xml:space="preserve"> '2A'!K6 + '2A'!K7</f>
        <v>439.15500000000003</v>
      </c>
      <c r="H5" s="1782">
        <f xml:space="preserve"> '2A'!N6 + '2A'!N7</f>
        <v>544.22400000000005</v>
      </c>
      <c r="I5" s="170">
        <f xml:space="preserve"> '2A'!O6 + '2A'!O7</f>
        <v>0</v>
      </c>
      <c r="J5" s="175">
        <f>G5+H5+I5</f>
        <v>983.37900000000013</v>
      </c>
      <c r="L5" s="62"/>
      <c r="P5" s="110"/>
      <c r="Q5" s="110"/>
      <c r="R5" s="110"/>
      <c r="T5" s="219"/>
      <c r="V5" s="146"/>
      <c r="AC5" s="76" t="s">
        <v>4040</v>
      </c>
      <c r="AD5" s="106" t="s">
        <v>50</v>
      </c>
      <c r="AE5" s="106"/>
      <c r="AF5" s="78" t="s">
        <v>51</v>
      </c>
      <c r="AG5" s="79">
        <v>3</v>
      </c>
      <c r="AH5" s="168" t="s">
        <v>4041</v>
      </c>
      <c r="AI5" s="170" t="s">
        <v>4042</v>
      </c>
      <c r="AJ5" s="175" t="s">
        <v>4043</v>
      </c>
      <c r="AK5" s="175" t="s">
        <v>4044</v>
      </c>
    </row>
    <row r="6" spans="2:37">
      <c r="B6" s="84" t="s">
        <v>4045</v>
      </c>
      <c r="C6" s="77" t="s">
        <v>941</v>
      </c>
      <c r="D6" s="77"/>
      <c r="E6" s="85" t="s">
        <v>51</v>
      </c>
      <c r="F6" s="86">
        <v>3</v>
      </c>
      <c r="G6" s="218">
        <f xml:space="preserve"> -1 * ('2B'!G17 + '2B'!H17)</f>
        <v>-247.90299999999999</v>
      </c>
      <c r="H6" s="1783">
        <f xml:space="preserve"> -1 * ('2B'!I17 + '2B'!J17)</f>
        <v>-213.45699999999999</v>
      </c>
      <c r="I6" s="171">
        <f xml:space="preserve"> -1 * ( '2B'!K17)</f>
        <v>0</v>
      </c>
      <c r="J6" s="176">
        <f t="shared" ref="J6:J8" si="0">G6+H6+I6</f>
        <v>-461.36</v>
      </c>
      <c r="L6" s="62"/>
      <c r="M6" s="21"/>
      <c r="P6" s="110"/>
      <c r="Q6" s="110"/>
      <c r="R6" s="110"/>
      <c r="T6"/>
      <c r="AC6" s="84" t="s">
        <v>4045</v>
      </c>
      <c r="AD6" s="77" t="s">
        <v>941</v>
      </c>
      <c r="AE6" s="77"/>
      <c r="AF6" s="85" t="s">
        <v>51</v>
      </c>
      <c r="AG6" s="86">
        <v>3</v>
      </c>
      <c r="AH6" s="218" t="s">
        <v>4046</v>
      </c>
      <c r="AI6" s="171" t="s">
        <v>4047</v>
      </c>
      <c r="AJ6" s="176" t="s">
        <v>4048</v>
      </c>
      <c r="AK6" s="176" t="s">
        <v>4049</v>
      </c>
    </row>
    <row r="7" spans="2:37">
      <c r="B7" s="84" t="s">
        <v>4050</v>
      </c>
      <c r="C7" s="77" t="s">
        <v>4051</v>
      </c>
      <c r="D7" s="77"/>
      <c r="E7" s="85" t="s">
        <v>51</v>
      </c>
      <c r="F7" s="86">
        <v>3</v>
      </c>
      <c r="G7" s="370">
        <v>-89.917000000000002</v>
      </c>
      <c r="H7" s="408">
        <v>-181.15299999999999</v>
      </c>
      <c r="I7" s="374">
        <v>0</v>
      </c>
      <c r="J7" s="176">
        <f t="shared" si="0"/>
        <v>-271.07</v>
      </c>
      <c r="L7" s="62"/>
      <c r="M7" s="21">
        <f t="shared" ref="M7" si="1" xml:space="preserve"> IF( SUM( O7:S7 ) = 0, 0, $P$4 )</f>
        <v>0</v>
      </c>
      <c r="P7" s="83">
        <f t="shared" ref="P7:P14" si="2" xml:space="preserve"> IF( ISNUMBER( G7 ), 0, 1 )</f>
        <v>0</v>
      </c>
      <c r="Q7" s="83">
        <f>IF(Validation!$H$3=1,0,IF(ISNUMBER(H7),0,1))</f>
        <v>0</v>
      </c>
      <c r="R7" s="83">
        <f>IF( Validation!$H$3=1, 0, IF(Validation!$B$3 &lt;&gt; "Thames Water", 0, (IF(ISNUMBER(I7), 0, 1))))</f>
        <v>0</v>
      </c>
      <c r="T7" s="110"/>
      <c r="V7" s="146"/>
      <c r="W7" s="146"/>
      <c r="AC7" s="84" t="s">
        <v>4050</v>
      </c>
      <c r="AD7" s="77" t="s">
        <v>4051</v>
      </c>
      <c r="AE7" s="77"/>
      <c r="AF7" s="85" t="s">
        <v>51</v>
      </c>
      <c r="AG7" s="86">
        <v>3</v>
      </c>
      <c r="AH7" s="2285" t="s">
        <v>4052</v>
      </c>
      <c r="AI7" s="2420" t="s">
        <v>4053</v>
      </c>
      <c r="AJ7" s="2284" t="s">
        <v>4054</v>
      </c>
      <c r="AK7" s="176" t="s">
        <v>4055</v>
      </c>
    </row>
    <row r="8" spans="2:37">
      <c r="B8" s="84" t="s">
        <v>4056</v>
      </c>
      <c r="C8" s="77" t="s">
        <v>65</v>
      </c>
      <c r="D8" s="77"/>
      <c r="E8" s="85" t="s">
        <v>51</v>
      </c>
      <c r="F8" s="86">
        <v>3</v>
      </c>
      <c r="G8" s="1968">
        <f xml:space="preserve"> '2A'!K11</f>
        <v>1.333</v>
      </c>
      <c r="H8" s="1973">
        <f xml:space="preserve"> '2A'!N11</f>
        <v>3.012</v>
      </c>
      <c r="I8" s="1972">
        <f xml:space="preserve"> '2A'!O11</f>
        <v>0</v>
      </c>
      <c r="J8" s="176">
        <f t="shared" si="0"/>
        <v>4.3449999999999998</v>
      </c>
      <c r="L8" s="62"/>
      <c r="P8" s="110"/>
      <c r="Q8" s="110"/>
      <c r="R8" s="110"/>
      <c r="T8" s="110"/>
      <c r="V8" s="146"/>
      <c r="W8" s="146"/>
      <c r="AC8" s="84" t="s">
        <v>4056</v>
      </c>
      <c r="AD8" s="77" t="s">
        <v>65</v>
      </c>
      <c r="AE8" s="77"/>
      <c r="AF8" s="85" t="s">
        <v>51</v>
      </c>
      <c r="AG8" s="86">
        <v>3</v>
      </c>
      <c r="AH8" s="1968" t="str">
        <f xml:space="preserve"> '2A'!BP11</f>
        <v>A19015WSW</v>
      </c>
      <c r="AI8" s="1968" t="str">
        <f xml:space="preserve"> '2A'!BS11</f>
        <v>A19015TAS</v>
      </c>
      <c r="AJ8" s="1971" t="str">
        <f>+'2A'!BT11</f>
        <v>A19015TTT</v>
      </c>
      <c r="AK8" s="176" t="s">
        <v>4057</v>
      </c>
    </row>
    <row r="9" spans="2:37" ht="15" thickBot="1">
      <c r="B9" s="91" t="s">
        <v>4058</v>
      </c>
      <c r="C9" s="92" t="s">
        <v>4059</v>
      </c>
      <c r="D9" s="92"/>
      <c r="E9" s="93" t="s">
        <v>51</v>
      </c>
      <c r="F9" s="90">
        <v>3</v>
      </c>
      <c r="G9" s="172">
        <f>SUM(G5:G8)</f>
        <v>102.66800000000003</v>
      </c>
      <c r="H9" s="326">
        <f>SUM(H5:H8)</f>
        <v>152.62600000000006</v>
      </c>
      <c r="I9" s="174">
        <f>SUM(I5:I8)</f>
        <v>0</v>
      </c>
      <c r="J9" s="177">
        <f>G9+H9+I9</f>
        <v>255.2940000000001</v>
      </c>
      <c r="L9" s="62"/>
      <c r="T9" s="110"/>
      <c r="V9" s="146"/>
      <c r="W9" s="146"/>
      <c r="AC9" s="91" t="s">
        <v>4058</v>
      </c>
      <c r="AD9" s="92" t="s">
        <v>4059</v>
      </c>
      <c r="AE9" s="92"/>
      <c r="AF9" s="93" t="s">
        <v>51</v>
      </c>
      <c r="AG9" s="90">
        <v>3</v>
      </c>
      <c r="AH9" s="172" t="s">
        <v>4060</v>
      </c>
      <c r="AI9" s="174" t="s">
        <v>4061</v>
      </c>
      <c r="AJ9" s="177" t="s">
        <v>4062</v>
      </c>
      <c r="AK9" s="177" t="s">
        <v>4063</v>
      </c>
    </row>
    <row r="10" spans="2:37" ht="15" thickBot="1">
      <c r="B10" s="62"/>
      <c r="C10" s="62"/>
      <c r="D10" s="62"/>
      <c r="E10" s="62"/>
      <c r="F10" s="62"/>
      <c r="G10" s="62"/>
      <c r="H10" s="62"/>
      <c r="I10" s="62"/>
      <c r="J10" s="62"/>
      <c r="L10" s="62"/>
      <c r="T10" s="110"/>
      <c r="V10" s="146"/>
      <c r="W10" s="146"/>
      <c r="AC10" s="62"/>
      <c r="AD10" s="62"/>
      <c r="AE10" s="62"/>
      <c r="AF10" s="62"/>
      <c r="AG10" s="62"/>
      <c r="AH10" s="62"/>
      <c r="AI10" s="62"/>
      <c r="AJ10" s="62"/>
      <c r="AK10" s="62"/>
    </row>
    <row r="11" spans="2:37">
      <c r="B11" s="76" t="s">
        <v>4064</v>
      </c>
      <c r="C11" s="106" t="s">
        <v>79</v>
      </c>
      <c r="D11" s="106"/>
      <c r="E11" s="78" t="s">
        <v>51</v>
      </c>
      <c r="F11" s="79">
        <v>3</v>
      </c>
      <c r="G11" s="372">
        <v>6.4749999999999996</v>
      </c>
      <c r="H11" s="407">
        <v>6.4290000000000003</v>
      </c>
      <c r="I11" s="373"/>
      <c r="J11" s="175">
        <f t="shared" ref="J11:J15" si="3">G11+H11+I11</f>
        <v>12.904</v>
      </c>
      <c r="L11" s="62"/>
      <c r="M11" s="21">
        <f t="shared" ref="M11:M14" si="4" xml:space="preserve"> IF( SUM( O11:S11 ) = 0, 0, $P$4 )</f>
        <v>0</v>
      </c>
      <c r="P11" s="83">
        <f t="shared" si="2"/>
        <v>0</v>
      </c>
      <c r="Q11" s="83">
        <f>IF(Validation!$H$3=1,0,IF(ISNUMBER(H11),0,1))</f>
        <v>0</v>
      </c>
      <c r="R11" s="83">
        <f>IF( Validation!$H$3=1, 0, IF(Validation!$B$3 &lt;&gt; "Thames Water", 0, (IF(ISNUMBER(I11), 0, 1))))</f>
        <v>0</v>
      </c>
      <c r="T11" s="83"/>
      <c r="V11" s="146"/>
      <c r="W11" s="146"/>
      <c r="AC11" s="76" t="s">
        <v>4064</v>
      </c>
      <c r="AD11" s="106" t="s">
        <v>79</v>
      </c>
      <c r="AE11" s="106"/>
      <c r="AF11" s="78" t="s">
        <v>51</v>
      </c>
      <c r="AG11" s="79">
        <v>3</v>
      </c>
      <c r="AH11" s="2282" t="s">
        <v>4065</v>
      </c>
      <c r="AI11" s="2419" t="s">
        <v>4066</v>
      </c>
      <c r="AJ11" s="2281" t="s">
        <v>4067</v>
      </c>
      <c r="AK11" s="175" t="s">
        <v>4068</v>
      </c>
    </row>
    <row r="12" spans="2:37">
      <c r="B12" s="84" t="s">
        <v>4069</v>
      </c>
      <c r="C12" s="77" t="s">
        <v>86</v>
      </c>
      <c r="D12" s="77"/>
      <c r="E12" s="85" t="s">
        <v>51</v>
      </c>
      <c r="F12" s="86">
        <v>3</v>
      </c>
      <c r="G12" s="370">
        <v>21.010999999999999</v>
      </c>
      <c r="H12" s="408">
        <v>29.497</v>
      </c>
      <c r="I12" s="374"/>
      <c r="J12" s="176">
        <f t="shared" si="3"/>
        <v>50.507999999999996</v>
      </c>
      <c r="L12" s="1243">
        <f t="shared" ref="L12:L14" si="5" xml:space="preserve"> IF( SUM( S12:U12 ) = 0, 0, X12 )</f>
        <v>0</v>
      </c>
      <c r="M12" s="21">
        <f t="shared" si="4"/>
        <v>0</v>
      </c>
      <c r="P12" s="83">
        <f t="shared" si="2"/>
        <v>0</v>
      </c>
      <c r="Q12" s="83">
        <f>IF(Validation!$H$3=1,0,IF(ISNUMBER(H12),0,1))</f>
        <v>0</v>
      </c>
      <c r="R12" s="83">
        <f>IF( Validation!$H$3=1, 0, IF(Validation!$B$3 &lt;&gt; "Thames Water", 0, (IF(ISNUMBER(I12), 0, 1))))</f>
        <v>0</v>
      </c>
      <c r="T12" s="83">
        <f t="shared" ref="T12:T14" si="6" xml:space="preserve"> IF( (V12 - W12) = 0, 0, 1 )</f>
        <v>0</v>
      </c>
      <c r="V12" s="146">
        <f t="shared" ref="V12:V14" si="7" xml:space="preserve"> ROUND( J12, 3)</f>
        <v>50.508000000000003</v>
      </c>
      <c r="W12" s="146">
        <f xml:space="preserve"> ROUND( '1A'!K12, 3)</f>
        <v>50.508000000000003</v>
      </c>
      <c r="X12" s="66" t="s">
        <v>4070</v>
      </c>
      <c r="AC12" s="84" t="s">
        <v>4069</v>
      </c>
      <c r="AD12" s="77" t="s">
        <v>86</v>
      </c>
      <c r="AE12" s="77"/>
      <c r="AF12" s="85" t="s">
        <v>51</v>
      </c>
      <c r="AG12" s="86">
        <v>3</v>
      </c>
      <c r="AH12" s="2285" t="s">
        <v>4071</v>
      </c>
      <c r="AI12" s="2420" t="s">
        <v>4072</v>
      </c>
      <c r="AJ12" s="2284" t="s">
        <v>4073</v>
      </c>
      <c r="AK12" s="176" t="s">
        <v>4074</v>
      </c>
    </row>
    <row r="13" spans="2:37">
      <c r="B13" s="84" t="s">
        <v>4075</v>
      </c>
      <c r="C13" s="77" t="s">
        <v>93</v>
      </c>
      <c r="D13" s="77"/>
      <c r="E13" s="85" t="s">
        <v>51</v>
      </c>
      <c r="F13" s="86">
        <v>3</v>
      </c>
      <c r="G13" s="370">
        <v>-87.308999999999997</v>
      </c>
      <c r="H13" s="408">
        <v>-122.575</v>
      </c>
      <c r="I13" s="374"/>
      <c r="J13" s="176">
        <f t="shared" si="3"/>
        <v>-209.88400000000001</v>
      </c>
      <c r="L13" s="1243">
        <f t="shared" si="5"/>
        <v>0</v>
      </c>
      <c r="M13" s="21">
        <f t="shared" si="4"/>
        <v>0</v>
      </c>
      <c r="P13" s="83">
        <f t="shared" si="2"/>
        <v>0</v>
      </c>
      <c r="Q13" s="83">
        <f>IF(Validation!$H$3=1,0,IF(ISNUMBER(H13),0,1))</f>
        <v>0</v>
      </c>
      <c r="R13" s="83">
        <f>IF( Validation!$H$3=1, 0, IF(Validation!$B$3 &lt;&gt; "Thames Water", 0, (IF(ISNUMBER(I13), 0, 1))))</f>
        <v>0</v>
      </c>
      <c r="T13" s="83">
        <f t="shared" si="6"/>
        <v>0</v>
      </c>
      <c r="V13" s="146">
        <f t="shared" si="7"/>
        <v>-209.88399999999999</v>
      </c>
      <c r="W13" s="146">
        <f xml:space="preserve"> ROUND( '1A'!K13, 3)</f>
        <v>-209.88399999999999</v>
      </c>
      <c r="X13" s="66" t="s">
        <v>4076</v>
      </c>
      <c r="AC13" s="84" t="s">
        <v>4075</v>
      </c>
      <c r="AD13" s="77" t="s">
        <v>93</v>
      </c>
      <c r="AE13" s="77"/>
      <c r="AF13" s="85" t="s">
        <v>51</v>
      </c>
      <c r="AG13" s="86">
        <v>3</v>
      </c>
      <c r="AH13" s="2285" t="s">
        <v>4077</v>
      </c>
      <c r="AI13" s="2420" t="s">
        <v>4078</v>
      </c>
      <c r="AJ13" s="2284" t="s">
        <v>4079</v>
      </c>
      <c r="AK13" s="176" t="s">
        <v>4080</v>
      </c>
    </row>
    <row r="14" spans="2:37">
      <c r="B14" s="84" t="s">
        <v>4081</v>
      </c>
      <c r="C14" s="77" t="s">
        <v>4082</v>
      </c>
      <c r="D14" s="77"/>
      <c r="E14" s="85" t="s">
        <v>51</v>
      </c>
      <c r="F14" s="86">
        <v>3</v>
      </c>
      <c r="G14" s="370">
        <v>0</v>
      </c>
      <c r="H14" s="408">
        <v>0</v>
      </c>
      <c r="I14" s="374"/>
      <c r="J14" s="176">
        <f t="shared" si="3"/>
        <v>0</v>
      </c>
      <c r="L14" s="1243">
        <f t="shared" si="5"/>
        <v>0</v>
      </c>
      <c r="M14" s="21">
        <f t="shared" si="4"/>
        <v>0</v>
      </c>
      <c r="P14" s="83">
        <f t="shared" si="2"/>
        <v>0</v>
      </c>
      <c r="Q14" s="83">
        <f>IF(Validation!$H$3=1,0,IF(ISNUMBER(H14),0,1))</f>
        <v>0</v>
      </c>
      <c r="R14" s="83">
        <f>IF( Validation!$H$3=1, 0, IF(Validation!$B$3 &lt;&gt; "Thames Water", 0, (IF(ISNUMBER(I14), 0, 1))))</f>
        <v>0</v>
      </c>
      <c r="T14" s="83">
        <f t="shared" si="6"/>
        <v>0</v>
      </c>
      <c r="V14" s="146">
        <f t="shared" si="7"/>
        <v>0</v>
      </c>
      <c r="W14" s="146">
        <f xml:space="preserve"> ROUND( '1A'!K14, 3)</f>
        <v>0</v>
      </c>
      <c r="X14" s="66" t="s">
        <v>4083</v>
      </c>
      <c r="AC14" s="84" t="s">
        <v>4081</v>
      </c>
      <c r="AD14" s="77" t="s">
        <v>4082</v>
      </c>
      <c r="AE14" s="77"/>
      <c r="AF14" s="85" t="s">
        <v>51</v>
      </c>
      <c r="AG14" s="86">
        <v>3</v>
      </c>
      <c r="AH14" s="2285" t="s">
        <v>4084</v>
      </c>
      <c r="AI14" s="2420" t="s">
        <v>4085</v>
      </c>
      <c r="AJ14" s="2284" t="s">
        <v>4086</v>
      </c>
      <c r="AK14" s="176" t="s">
        <v>4087</v>
      </c>
    </row>
    <row r="15" spans="2:37" ht="15" thickBot="1">
      <c r="B15" s="91" t="s">
        <v>4088</v>
      </c>
      <c r="C15" s="92" t="s">
        <v>4089</v>
      </c>
      <c r="D15" s="92"/>
      <c r="E15" s="93" t="s">
        <v>51</v>
      </c>
      <c r="F15" s="90">
        <v>3</v>
      </c>
      <c r="G15" s="172">
        <f xml:space="preserve"> G9 + SUM( G11:G14 )</f>
        <v>42.845000000000034</v>
      </c>
      <c r="H15" s="326">
        <f xml:space="preserve"> H9 + SUM( H11:H14 )</f>
        <v>65.977000000000061</v>
      </c>
      <c r="I15" s="174">
        <f xml:space="preserve"> I9 + SUM( I11:I14 )</f>
        <v>0</v>
      </c>
      <c r="J15" s="177">
        <f t="shared" si="3"/>
        <v>108.82200000000009</v>
      </c>
      <c r="L15" s="62"/>
      <c r="T15" s="110"/>
      <c r="V15" s="146"/>
      <c r="W15" s="146"/>
      <c r="AC15" s="91" t="s">
        <v>4088</v>
      </c>
      <c r="AD15" s="92" t="s">
        <v>4089</v>
      </c>
      <c r="AE15" s="92"/>
      <c r="AF15" s="93" t="s">
        <v>51</v>
      </c>
      <c r="AG15" s="90">
        <v>3</v>
      </c>
      <c r="AH15" s="172" t="s">
        <v>4090</v>
      </c>
      <c r="AI15" s="174" t="s">
        <v>4091</v>
      </c>
      <c r="AJ15" s="177" t="s">
        <v>4092</v>
      </c>
      <c r="AK15" s="177" t="s">
        <v>4093</v>
      </c>
    </row>
    <row r="16" spans="2:37" ht="15" thickBot="1">
      <c r="B16" s="62"/>
      <c r="C16" s="62"/>
      <c r="D16" s="62"/>
      <c r="E16" s="62"/>
      <c r="F16" s="62"/>
      <c r="G16" s="62"/>
      <c r="H16" s="62"/>
      <c r="I16" s="62"/>
      <c r="J16" s="62"/>
      <c r="L16" s="62"/>
      <c r="T16" s="110"/>
      <c r="V16" s="146"/>
      <c r="W16" s="146"/>
      <c r="AC16" s="62"/>
      <c r="AD16" s="62"/>
      <c r="AE16" s="62"/>
      <c r="AF16" s="62"/>
      <c r="AG16" s="62"/>
      <c r="AH16" s="62"/>
      <c r="AI16" s="62"/>
      <c r="AJ16" s="62"/>
      <c r="AK16" s="62"/>
    </row>
    <row r="17" spans="1:37" ht="23.25" customHeight="1">
      <c r="B17" s="76" t="s">
        <v>4094</v>
      </c>
      <c r="C17" s="106" t="s">
        <v>114</v>
      </c>
      <c r="D17" s="106"/>
      <c r="E17" s="78" t="s">
        <v>51</v>
      </c>
      <c r="F17" s="79">
        <v>3</v>
      </c>
      <c r="G17" s="372">
        <v>-14.936453835771662</v>
      </c>
      <c r="H17" s="407">
        <v>-20.969546164228337</v>
      </c>
      <c r="I17" s="373"/>
      <c r="J17" s="178">
        <f t="shared" ref="J17:J18" si="8">G17+H17+I17</f>
        <v>-35.905999999999999</v>
      </c>
      <c r="L17" s="1243">
        <f t="shared" ref="L17" si="9" xml:space="preserve"> IF( SUM( S17:U17 ) = 0, 0, X17 )</f>
        <v>0</v>
      </c>
      <c r="M17" s="21">
        <f xml:space="preserve"> IF( SUM( O17:S17 ) = 0, 0, $P$4 )</f>
        <v>0</v>
      </c>
      <c r="P17" s="83">
        <f xml:space="preserve"> IF( ISNUMBER( G17 ), 0, 1 )</f>
        <v>0</v>
      </c>
      <c r="Q17" s="83">
        <f>IF(Validation!$H$3=1,0,IF(ISNUMBER(H17),0,1))</f>
        <v>0</v>
      </c>
      <c r="R17" s="83">
        <f>IF( Validation!$H$3=1, 0, IF(Validation!$B$3 &lt;&gt; "Thames Water", 0, (IF(ISNUMBER(I17), 0, 1))))</f>
        <v>0</v>
      </c>
      <c r="T17" s="83">
        <f xml:space="preserve"> IF( (V17 - W17) = 0, 0, 1 )</f>
        <v>0</v>
      </c>
      <c r="V17" s="146">
        <f t="shared" ref="V17" si="10" xml:space="preserve"> ROUND( J17, 3)</f>
        <v>-35.905999999999999</v>
      </c>
      <c r="W17" s="146">
        <f xml:space="preserve"> ROUND( '1A'!K17, 3)</f>
        <v>-35.905999999999999</v>
      </c>
      <c r="X17" s="66" t="s">
        <v>4095</v>
      </c>
      <c r="AC17" s="76" t="s">
        <v>4094</v>
      </c>
      <c r="AD17" s="106" t="s">
        <v>114</v>
      </c>
      <c r="AE17" s="106"/>
      <c r="AF17" s="78" t="s">
        <v>51</v>
      </c>
      <c r="AG17" s="79">
        <v>3</v>
      </c>
      <c r="AH17" s="2282" t="s">
        <v>4096</v>
      </c>
      <c r="AI17" s="2419" t="s">
        <v>4097</v>
      </c>
      <c r="AJ17" s="2281" t="s">
        <v>4098</v>
      </c>
      <c r="AK17" s="178" t="s">
        <v>4099</v>
      </c>
    </row>
    <row r="18" spans="1:37" ht="15" thickBot="1">
      <c r="B18" s="91" t="s">
        <v>4100</v>
      </c>
      <c r="C18" s="92" t="s">
        <v>4101</v>
      </c>
      <c r="D18" s="92"/>
      <c r="E18" s="93" t="s">
        <v>51</v>
      </c>
      <c r="F18" s="90">
        <v>3</v>
      </c>
      <c r="G18" s="172">
        <f xml:space="preserve"> G15 + G17</f>
        <v>27.908546164228373</v>
      </c>
      <c r="H18" s="326">
        <f xml:space="preserve"> H15 + H17</f>
        <v>45.007453835771727</v>
      </c>
      <c r="I18" s="174">
        <f xml:space="preserve"> I15 + I17</f>
        <v>0</v>
      </c>
      <c r="J18" s="179">
        <f t="shared" si="8"/>
        <v>72.916000000000096</v>
      </c>
      <c r="L18" s="62"/>
      <c r="P18" s="110"/>
      <c r="Q18" s="110"/>
      <c r="R18" s="110"/>
      <c r="T18" s="110"/>
      <c r="V18" s="146"/>
      <c r="W18" s="146"/>
      <c r="AC18" s="91" t="s">
        <v>4100</v>
      </c>
      <c r="AD18" s="92" t="s">
        <v>4101</v>
      </c>
      <c r="AE18" s="92"/>
      <c r="AF18" s="93" t="s">
        <v>51</v>
      </c>
      <c r="AG18" s="90">
        <v>3</v>
      </c>
      <c r="AH18" s="172" t="s">
        <v>4102</v>
      </c>
      <c r="AI18" s="174" t="s">
        <v>4103</v>
      </c>
      <c r="AJ18" s="177" t="s">
        <v>4104</v>
      </c>
      <c r="AK18" s="179" t="s">
        <v>4105</v>
      </c>
    </row>
    <row r="19" spans="1:37">
      <c r="B19" s="100"/>
      <c r="C19" s="135"/>
      <c r="D19" s="135"/>
      <c r="E19" s="100"/>
      <c r="F19" s="100"/>
      <c r="G19" s="100"/>
      <c r="H19" s="145"/>
      <c r="I19" s="145"/>
      <c r="J19" s="107"/>
      <c r="L19" s="62"/>
      <c r="N19" s="107"/>
      <c r="O19" s="111"/>
      <c r="T19" s="110"/>
      <c r="V19" s="146"/>
      <c r="W19" s="146"/>
      <c r="AC19" s="100"/>
      <c r="AD19" s="135"/>
      <c r="AE19" s="135"/>
      <c r="AF19" s="100"/>
      <c r="AG19" s="100"/>
      <c r="AH19" s="100"/>
      <c r="AI19" s="145"/>
      <c r="AJ19" s="145"/>
      <c r="AK19" s="107"/>
    </row>
    <row r="20" spans="1:37">
      <c r="B20" s="2791" t="s">
        <v>243</v>
      </c>
      <c r="C20" s="2791"/>
      <c r="D20" s="282"/>
      <c r="E20" s="145"/>
      <c r="F20" s="145"/>
      <c r="G20" s="145"/>
      <c r="H20" s="145"/>
      <c r="I20" s="145"/>
      <c r="J20" s="113"/>
      <c r="L20" s="62"/>
      <c r="T20" s="110"/>
      <c r="V20" s="146"/>
      <c r="W20" s="146"/>
    </row>
    <row r="21" spans="1:37">
      <c r="B21" s="124"/>
      <c r="C21" s="125"/>
      <c r="D21" s="125"/>
      <c r="E21" s="145"/>
      <c r="F21" s="145"/>
      <c r="G21" s="145"/>
      <c r="H21" s="145"/>
      <c r="I21" s="145"/>
      <c r="J21" s="113"/>
      <c r="L21" s="62"/>
      <c r="T21" s="110"/>
      <c r="V21" s="146"/>
      <c r="W21" s="146"/>
    </row>
    <row r="22" spans="1:37">
      <c r="B22" s="22"/>
      <c r="C22" s="126" t="s">
        <v>190</v>
      </c>
      <c r="D22" s="126"/>
      <c r="E22" s="145"/>
      <c r="F22" s="145"/>
      <c r="G22" s="145"/>
      <c r="H22" s="145"/>
      <c r="I22" s="145"/>
      <c r="J22" s="113"/>
      <c r="L22" s="110"/>
      <c r="N22" s="107"/>
      <c r="O22" s="111"/>
      <c r="T22" s="110"/>
      <c r="V22" s="146"/>
      <c r="W22" s="146"/>
    </row>
    <row r="23" spans="1:37">
      <c r="B23" s="124"/>
      <c r="C23" s="125"/>
      <c r="D23" s="125"/>
      <c r="E23" s="145"/>
      <c r="F23" s="145"/>
      <c r="G23" s="145"/>
      <c r="H23" s="145"/>
      <c r="I23" s="145"/>
      <c r="J23" s="113"/>
      <c r="K23" s="107"/>
      <c r="L23" s="62"/>
      <c r="N23" s="107"/>
      <c r="O23" s="111"/>
      <c r="S23" s="111"/>
      <c r="T23" s="110"/>
      <c r="U23" s="111"/>
      <c r="V23" s="146"/>
      <c r="W23" s="146"/>
      <c r="Y23" s="111"/>
    </row>
    <row r="24" spans="1:37">
      <c r="B24" s="127"/>
      <c r="C24" s="126" t="s">
        <v>191</v>
      </c>
      <c r="D24" s="126"/>
      <c r="E24" s="145"/>
      <c r="F24" s="145"/>
      <c r="G24" s="145"/>
      <c r="H24" s="145"/>
      <c r="I24" s="145"/>
      <c r="J24" s="113"/>
      <c r="K24" s="113"/>
      <c r="L24" s="62"/>
      <c r="T24" s="110"/>
      <c r="U24" s="108"/>
      <c r="V24" s="146"/>
      <c r="W24" s="146"/>
      <c r="Y24" s="108"/>
    </row>
    <row r="25" spans="1:37">
      <c r="B25" s="128"/>
      <c r="C25" s="126"/>
      <c r="D25" s="126"/>
      <c r="E25" s="145"/>
      <c r="F25" s="145"/>
      <c r="G25" s="145"/>
      <c r="H25" s="145"/>
      <c r="I25" s="145"/>
      <c r="J25" s="113"/>
      <c r="K25" s="113"/>
      <c r="L25" s="62"/>
      <c r="N25" s="113"/>
      <c r="O25" s="108"/>
      <c r="S25" s="108"/>
      <c r="T25" s="110"/>
      <c r="U25" s="108"/>
      <c r="V25" s="146"/>
      <c r="W25" s="146"/>
      <c r="Y25" s="108"/>
    </row>
    <row r="26" spans="1:37">
      <c r="B26" s="2113"/>
      <c r="C26" s="159" t="s">
        <v>244</v>
      </c>
      <c r="D26" s="126"/>
      <c r="E26" s="145"/>
      <c r="F26" s="145"/>
      <c r="G26" s="145"/>
      <c r="H26" s="145"/>
      <c r="I26" s="145"/>
      <c r="J26" s="113"/>
      <c r="K26" s="113"/>
      <c r="L26" s="62"/>
      <c r="N26" s="113"/>
      <c r="O26" s="108"/>
      <c r="S26" s="108"/>
      <c r="T26" s="110"/>
      <c r="U26" s="108"/>
      <c r="V26" s="146"/>
      <c r="W26" s="146"/>
      <c r="Y26" s="108"/>
    </row>
    <row r="27" spans="1:37" ht="15" thickBot="1">
      <c r="B27" s="158"/>
      <c r="C27" s="159"/>
      <c r="D27" s="159"/>
      <c r="E27" s="158"/>
      <c r="F27" s="158"/>
      <c r="G27" s="158"/>
      <c r="H27" s="158"/>
      <c r="I27" s="158"/>
      <c r="J27" s="115"/>
      <c r="K27" s="113"/>
      <c r="L27" s="62"/>
      <c r="N27" s="113"/>
      <c r="O27" s="108"/>
      <c r="S27" s="108"/>
      <c r="T27" s="110"/>
      <c r="U27" s="108"/>
      <c r="V27" s="146"/>
      <c r="W27" s="146"/>
      <c r="Y27" s="108"/>
    </row>
    <row r="28" spans="1:37" ht="20.85" customHeight="1" thickBot="1">
      <c r="B28" s="2766" t="str">
        <f>'4F'!B40</f>
        <v>Please refer to RAG 4.08 - Guideline for the table definitions in the annual performance report for the reporting year 2019-20</v>
      </c>
      <c r="C28" s="131"/>
      <c r="D28" s="131"/>
      <c r="E28" s="131"/>
      <c r="F28" s="131"/>
      <c r="G28" s="131"/>
      <c r="H28" s="131"/>
      <c r="I28" s="131"/>
      <c r="J28" s="137"/>
      <c r="K28" s="113"/>
      <c r="L28" s="62"/>
      <c r="N28" s="113"/>
      <c r="O28" s="108"/>
      <c r="S28" s="108"/>
      <c r="T28" s="110"/>
      <c r="U28" s="108"/>
      <c r="V28" s="146"/>
      <c r="W28" s="146"/>
      <c r="Y28" s="108"/>
    </row>
    <row r="29" spans="1:37">
      <c r="B29" s="158"/>
      <c r="C29" s="159"/>
      <c r="D29" s="159"/>
      <c r="E29" s="158"/>
      <c r="F29" s="158"/>
      <c r="G29" s="158"/>
      <c r="H29" s="158"/>
      <c r="I29" s="158"/>
      <c r="J29" s="115"/>
      <c r="K29" s="113"/>
      <c r="L29" s="62"/>
      <c r="N29" s="113"/>
      <c r="O29" s="108"/>
      <c r="S29" s="108"/>
      <c r="T29" s="110"/>
      <c r="U29" s="108"/>
      <c r="V29" s="146"/>
      <c r="W29" s="146"/>
      <c r="Y29" s="108"/>
    </row>
    <row r="30" spans="1:37" ht="21" hidden="1" thickBot="1">
      <c r="A30" s="1414"/>
      <c r="B30" s="129" t="e">
        <f ca="1" xml:space="preserve"> RIGHT(CELL("filename", $A$1), LEN(CELL("filename", $A$1)) - SEARCH("]", CELL("filename", $A$1)))&amp;" - Line definitions"</f>
        <v>#VALUE!</v>
      </c>
      <c r="C30" s="130"/>
      <c r="D30" s="130"/>
      <c r="E30" s="131"/>
      <c r="F30" s="131"/>
      <c r="G30" s="131"/>
      <c r="H30" s="131"/>
      <c r="I30" s="131"/>
      <c r="J30" s="137"/>
      <c r="K30" s="113"/>
      <c r="L30" s="62"/>
      <c r="N30" s="113"/>
      <c r="O30" s="108"/>
      <c r="S30" s="108"/>
      <c r="T30" s="110"/>
      <c r="U30" s="108"/>
      <c r="V30" s="146"/>
      <c r="W30" s="146"/>
      <c r="Y30" s="108"/>
    </row>
    <row r="31" spans="1:37" ht="15" hidden="1" thickBot="1">
      <c r="A31" s="1414"/>
      <c r="B31" s="66"/>
      <c r="C31" s="138"/>
      <c r="D31" s="138"/>
      <c r="E31" s="66"/>
      <c r="F31" s="66"/>
      <c r="G31" s="66"/>
      <c r="H31" s="100"/>
      <c r="I31" s="100"/>
      <c r="J31" s="107"/>
      <c r="K31" s="113"/>
      <c r="L31" s="62"/>
      <c r="T31" s="110"/>
      <c r="U31" s="108"/>
      <c r="V31" s="146"/>
      <c r="W31" s="146"/>
      <c r="Y31" s="108"/>
    </row>
    <row r="32" spans="1:37" ht="15" hidden="1" thickBot="1">
      <c r="A32" s="1414"/>
      <c r="B32" s="139" t="s">
        <v>193</v>
      </c>
      <c r="C32" s="2945" t="s">
        <v>194</v>
      </c>
      <c r="D32" s="2945"/>
      <c r="E32" s="2945"/>
      <c r="F32" s="2945"/>
      <c r="G32" s="2945"/>
      <c r="H32" s="2945"/>
      <c r="I32" s="2946"/>
      <c r="J32" s="2947"/>
      <c r="K32" s="113"/>
      <c r="L32" s="62"/>
      <c r="P32" s="75" t="s">
        <v>195</v>
      </c>
      <c r="T32" s="110"/>
      <c r="U32" s="108"/>
      <c r="V32" s="146"/>
      <c r="W32" s="146"/>
      <c r="Y32" s="108"/>
    </row>
    <row r="33" spans="1:25" ht="26.45" hidden="1" customHeight="1">
      <c r="A33" s="1414"/>
      <c r="B33" s="161" t="str">
        <f>B5</f>
        <v>4G.1</v>
      </c>
      <c r="C33" s="2789" t="s">
        <v>4106</v>
      </c>
      <c r="D33" s="2789"/>
      <c r="E33" s="2789"/>
      <c r="F33" s="2789"/>
      <c r="G33" s="2789"/>
      <c r="H33" s="2789"/>
      <c r="I33" s="2802"/>
      <c r="J33" s="2790"/>
      <c r="K33" s="113"/>
      <c r="L33" s="62"/>
      <c r="N33" s="113"/>
      <c r="O33" s="108"/>
      <c r="P33" s="144" t="s">
        <v>197</v>
      </c>
      <c r="S33" s="108"/>
      <c r="T33" s="110"/>
      <c r="U33" s="108"/>
      <c r="V33" s="146"/>
      <c r="W33" s="146"/>
      <c r="Y33" s="108"/>
    </row>
    <row r="34" spans="1:25" ht="23.25" hidden="1" customHeight="1">
      <c r="A34" s="1414"/>
      <c r="B34" s="142" t="str">
        <f>B6</f>
        <v>4G.2</v>
      </c>
      <c r="C34" s="2784" t="s">
        <v>4107</v>
      </c>
      <c r="D34" s="2784"/>
      <c r="E34" s="2784"/>
      <c r="F34" s="2784"/>
      <c r="G34" s="2784"/>
      <c r="H34" s="2784"/>
      <c r="I34" s="2799"/>
      <c r="J34" s="2785"/>
      <c r="K34" s="113"/>
      <c r="L34" s="62"/>
      <c r="N34" s="107"/>
      <c r="O34" s="111"/>
      <c r="P34" s="144" t="s">
        <v>197</v>
      </c>
      <c r="Q34" s="181"/>
      <c r="R34" s="181"/>
      <c r="S34" s="111"/>
      <c r="T34"/>
      <c r="U34" s="111"/>
      <c r="Y34" s="111"/>
    </row>
    <row r="35" spans="1:25" ht="23.25" hidden="1" customHeight="1">
      <c r="A35" s="1414"/>
      <c r="B35" s="142" t="str">
        <f>B7</f>
        <v>4G.3</v>
      </c>
      <c r="C35" s="2784" t="s">
        <v>4108</v>
      </c>
      <c r="D35" s="2784"/>
      <c r="E35" s="2784"/>
      <c r="F35" s="2784"/>
      <c r="G35" s="2784"/>
      <c r="H35" s="2784"/>
      <c r="I35" s="2799"/>
      <c r="J35" s="2785"/>
      <c r="K35" s="113"/>
      <c r="L35" s="62"/>
      <c r="N35" s="107"/>
      <c r="O35" s="111"/>
      <c r="P35" s="144" t="s">
        <v>197</v>
      </c>
      <c r="Q35" s="181"/>
      <c r="R35" s="181"/>
      <c r="S35" s="111"/>
      <c r="T35"/>
      <c r="U35" s="111"/>
      <c r="Y35" s="111"/>
    </row>
    <row r="36" spans="1:25" ht="13.7" hidden="1" customHeight="1">
      <c r="A36" s="1414"/>
      <c r="B36" s="142" t="str">
        <f t="shared" ref="B36:B37" si="11">B8</f>
        <v>4G.4</v>
      </c>
      <c r="C36" s="2784" t="s">
        <v>4109</v>
      </c>
      <c r="D36" s="2784"/>
      <c r="E36" s="2784"/>
      <c r="F36" s="2784"/>
      <c r="G36" s="2784"/>
      <c r="H36" s="2784"/>
      <c r="I36" s="2799"/>
      <c r="J36" s="2785"/>
      <c r="K36" s="113"/>
      <c r="L36" s="62"/>
      <c r="N36" s="107"/>
      <c r="O36" s="111"/>
      <c r="P36" s="144">
        <v>1</v>
      </c>
      <c r="Q36" s="181"/>
      <c r="R36" s="181"/>
      <c r="S36" s="111"/>
      <c r="T36"/>
      <c r="U36" s="111"/>
      <c r="Y36" s="111"/>
    </row>
    <row r="37" spans="1:25" hidden="1">
      <c r="A37" s="1414"/>
      <c r="B37" s="142" t="str">
        <f t="shared" si="11"/>
        <v>4G.5</v>
      </c>
      <c r="C37" s="2784" t="s">
        <v>4110</v>
      </c>
      <c r="D37" s="2784"/>
      <c r="E37" s="2784"/>
      <c r="F37" s="2784"/>
      <c r="G37" s="2784"/>
      <c r="H37" s="2784"/>
      <c r="I37" s="2799"/>
      <c r="J37" s="2785"/>
      <c r="K37" s="113"/>
      <c r="L37" s="62"/>
      <c r="P37" s="144">
        <v>1</v>
      </c>
      <c r="Q37" s="181"/>
      <c r="R37" s="181"/>
      <c r="T37" s="100"/>
      <c r="U37" s="111"/>
      <c r="Y37" s="111"/>
    </row>
    <row r="38" spans="1:25" hidden="1">
      <c r="A38" s="1414"/>
      <c r="B38" s="142" t="str">
        <f>B11</f>
        <v>4G.6</v>
      </c>
      <c r="C38" s="2784" t="s">
        <v>4111</v>
      </c>
      <c r="D38" s="2784"/>
      <c r="E38" s="2784"/>
      <c r="F38" s="2784"/>
      <c r="G38" s="2784"/>
      <c r="H38" s="2784"/>
      <c r="I38" s="2799"/>
      <c r="J38" s="2785"/>
      <c r="K38" s="113"/>
      <c r="L38" s="62"/>
      <c r="P38" s="144">
        <v>1</v>
      </c>
      <c r="Q38" s="181"/>
      <c r="R38" s="181"/>
      <c r="U38" s="111"/>
      <c r="Y38" s="111"/>
    </row>
    <row r="39" spans="1:25" hidden="1">
      <c r="A39" s="1414"/>
      <c r="B39" s="142" t="str">
        <f t="shared" ref="B39:B42" si="12">B12</f>
        <v>4G.7</v>
      </c>
      <c r="C39" s="2784" t="s">
        <v>4112</v>
      </c>
      <c r="D39" s="2784"/>
      <c r="E39" s="2784"/>
      <c r="F39" s="2784"/>
      <c r="G39" s="2784"/>
      <c r="H39" s="2784"/>
      <c r="I39" s="2799"/>
      <c r="J39" s="2785"/>
      <c r="K39" s="115"/>
      <c r="L39" s="62"/>
      <c r="P39" s="144">
        <v>1</v>
      </c>
      <c r="Q39" s="181"/>
      <c r="R39" s="181"/>
      <c r="U39" s="111"/>
      <c r="Y39" s="111"/>
    </row>
    <row r="40" spans="1:25" hidden="1">
      <c r="A40" s="1414"/>
      <c r="B40" s="142" t="str">
        <f t="shared" si="12"/>
        <v>4G.8</v>
      </c>
      <c r="C40" s="2784" t="s">
        <v>4113</v>
      </c>
      <c r="D40" s="2784"/>
      <c r="E40" s="2784"/>
      <c r="F40" s="2784"/>
      <c r="G40" s="2784"/>
      <c r="H40" s="2784"/>
      <c r="I40" s="2799"/>
      <c r="J40" s="2785"/>
      <c r="K40" s="115"/>
      <c r="L40" s="62"/>
      <c r="P40" s="144">
        <v>1</v>
      </c>
      <c r="Q40" s="181"/>
      <c r="R40" s="181"/>
      <c r="U40" s="111"/>
      <c r="V40" s="62"/>
      <c r="W40" s="62"/>
      <c r="X40" s="62"/>
      <c r="Y40" s="111"/>
    </row>
    <row r="41" spans="1:25" hidden="1">
      <c r="A41" s="1414"/>
      <c r="B41" s="142" t="str">
        <f t="shared" si="12"/>
        <v>4G.9</v>
      </c>
      <c r="C41" s="2784" t="s">
        <v>4114</v>
      </c>
      <c r="D41" s="2784"/>
      <c r="E41" s="2784"/>
      <c r="F41" s="2784"/>
      <c r="G41" s="2784"/>
      <c r="H41" s="2784"/>
      <c r="I41" s="2799"/>
      <c r="J41" s="2785"/>
      <c r="K41" s="115"/>
      <c r="L41" s="62"/>
      <c r="P41" s="144">
        <v>1</v>
      </c>
      <c r="Q41" s="181"/>
      <c r="R41" s="181"/>
      <c r="U41" s="111"/>
      <c r="V41" s="145"/>
      <c r="W41" s="145"/>
      <c r="X41" s="145"/>
      <c r="Y41" s="111"/>
    </row>
    <row r="42" spans="1:25" hidden="1">
      <c r="A42" s="1414"/>
      <c r="B42" s="142" t="str">
        <f t="shared" si="12"/>
        <v>4G.10</v>
      </c>
      <c r="C42" s="2784" t="s">
        <v>4115</v>
      </c>
      <c r="D42" s="2784"/>
      <c r="E42" s="2784"/>
      <c r="F42" s="2784"/>
      <c r="G42" s="2784"/>
      <c r="H42" s="2784"/>
      <c r="I42" s="2799"/>
      <c r="J42" s="2785"/>
      <c r="K42" s="115"/>
      <c r="L42" s="62"/>
      <c r="N42" s="107"/>
      <c r="O42" s="111"/>
      <c r="P42" s="144">
        <v>1</v>
      </c>
      <c r="Q42" s="181"/>
      <c r="R42" s="181"/>
      <c r="S42" s="111"/>
      <c r="U42" s="111"/>
      <c r="V42" s="145"/>
      <c r="W42" s="145"/>
      <c r="X42" s="145"/>
      <c r="Y42" s="111"/>
    </row>
    <row r="43" spans="1:25" hidden="1">
      <c r="A43" s="1414"/>
      <c r="B43" s="142" t="str">
        <f>B17</f>
        <v>4G.11</v>
      </c>
      <c r="C43" s="2784" t="s">
        <v>4116</v>
      </c>
      <c r="D43" s="2784"/>
      <c r="E43" s="2784"/>
      <c r="F43" s="2784"/>
      <c r="G43" s="2784"/>
      <c r="H43" s="2784"/>
      <c r="I43" s="2799"/>
      <c r="J43" s="2785"/>
      <c r="K43" s="115"/>
      <c r="L43" s="62"/>
      <c r="P43" s="144">
        <v>1</v>
      </c>
      <c r="Q43" s="181"/>
      <c r="R43" s="181"/>
      <c r="V43" s="145"/>
      <c r="W43" s="145"/>
      <c r="X43" s="145"/>
    </row>
    <row r="44" spans="1:25" ht="15" hidden="1" thickBot="1">
      <c r="A44" s="1414"/>
      <c r="B44" s="163" t="str">
        <f>B18</f>
        <v>4G.12</v>
      </c>
      <c r="C44" s="2786" t="s">
        <v>4117</v>
      </c>
      <c r="D44" s="2786"/>
      <c r="E44" s="2786"/>
      <c r="F44" s="2786"/>
      <c r="G44" s="2786"/>
      <c r="H44" s="2786"/>
      <c r="I44" s="2805"/>
      <c r="J44" s="2787"/>
      <c r="K44" s="115"/>
      <c r="L44" s="62"/>
      <c r="P44" s="144">
        <v>1</v>
      </c>
      <c r="Q44" s="181"/>
      <c r="R44" s="181"/>
      <c r="V44" s="145"/>
      <c r="W44" s="145"/>
      <c r="X44" s="145"/>
    </row>
    <row r="45" spans="1:25" hidden="1">
      <c r="A45" s="1414"/>
      <c r="B45" s="182"/>
      <c r="C45" s="183"/>
      <c r="D45" s="183"/>
      <c r="E45" s="183"/>
      <c r="F45" s="183"/>
      <c r="G45" s="183"/>
      <c r="H45" s="183"/>
      <c r="I45" s="183"/>
      <c r="J45" s="183"/>
      <c r="K45" s="115"/>
      <c r="L45" s="62"/>
      <c r="P45" s="184"/>
      <c r="Q45" s="181"/>
      <c r="R45" s="181"/>
      <c r="T45" s="110"/>
      <c r="U45" s="108"/>
      <c r="V45" s="146"/>
      <c r="W45"/>
      <c r="X45"/>
      <c r="Y45"/>
    </row>
    <row r="46" spans="1:25" ht="14.25" hidden="1" customHeight="1">
      <c r="A46" s="1414"/>
      <c r="B46" s="182"/>
      <c r="C46" s="183"/>
      <c r="D46" s="183"/>
      <c r="E46" s="183"/>
      <c r="F46" s="183"/>
      <c r="G46" s="183"/>
      <c r="H46" s="183"/>
      <c r="I46" s="183"/>
      <c r="J46" s="183"/>
      <c r="K46" s="115"/>
      <c r="L46" s="62"/>
      <c r="P46" s="184"/>
      <c r="Q46" s="181"/>
      <c r="R46" s="181"/>
      <c r="T46" s="110"/>
      <c r="U46" s="108"/>
      <c r="V46" s="146"/>
      <c r="W46"/>
      <c r="X46"/>
      <c r="Y46"/>
    </row>
  </sheetData>
  <sheetProtection algorithmName="SHA-512" hashValue="DrxmfIsR3RI8vnElKzjRwrJcwfyKrrsA2yL6lwh9LuGZpoN6YBcZ+1RIHlBll8xOHAkWkdcRzzMbeq49FXe4/A==" saltValue="RN5D1aHj9Ei9iH3pBJ0zuA==" spinCount="100000" sheet="1" objects="1" scenarios="1"/>
  <mergeCells count="17">
    <mergeCell ref="AC3:AD3"/>
    <mergeCell ref="C34:J34"/>
    <mergeCell ref="B3:C3"/>
    <mergeCell ref="P3:Q3"/>
    <mergeCell ref="B20:C20"/>
    <mergeCell ref="C32:J32"/>
    <mergeCell ref="C33:J33"/>
    <mergeCell ref="C41:J41"/>
    <mergeCell ref="C42:J42"/>
    <mergeCell ref="C43:J43"/>
    <mergeCell ref="C44:J44"/>
    <mergeCell ref="C35:J35"/>
    <mergeCell ref="C36:J36"/>
    <mergeCell ref="C37:J37"/>
    <mergeCell ref="C38:J38"/>
    <mergeCell ref="C39:J39"/>
    <mergeCell ref="C40:J40"/>
  </mergeCells>
  <conditionalFormatting sqref="I5:I9 I11:I15 I17:I18">
    <cfRule type="expression" dxfId="183" priority="1">
      <formula>$J$1&lt;&gt;"Thames Water"</formula>
    </cfRule>
  </conditionalFormatting>
  <conditionalFormatting sqref="L12:L14">
    <cfRule type="cellIs" dxfId="182" priority="7" operator="equal">
      <formula>0</formula>
    </cfRule>
  </conditionalFormatting>
  <conditionalFormatting sqref="L17:M17">
    <cfRule type="cellIs" dxfId="181" priority="5" operator="equal">
      <formula>0</formula>
    </cfRule>
  </conditionalFormatting>
  <conditionalFormatting sqref="M6:M7">
    <cfRule type="cellIs" dxfId="180" priority="4" operator="equal">
      <formula>0</formula>
    </cfRule>
  </conditionalFormatting>
  <conditionalFormatting sqref="M11:M14">
    <cfRule type="cellIs" dxfId="179" priority="10" operator="equal">
      <formula>0</formula>
    </cfRule>
  </conditionalFormatting>
  <printOptions horizontalCentered="1"/>
  <pageMargins left="0.39370078740157483" right="0.39370078740157483" top="0.78740157480314965" bottom="0.78740157480314965" header="0.31496062992125984" footer="0.31496062992125984"/>
  <pageSetup paperSize="9" scale="47"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2" id="{580B5DC1-D669-4CF6-972F-B3DAA7F8D6C8}">
            <xm:f>Validation!$H$3=1</xm:f>
            <x14:dxf>
              <fill>
                <patternFill>
                  <bgColor rgb="FFE0DCD8"/>
                </patternFill>
              </fill>
            </x14:dxf>
          </x14:cfRule>
          <xm:sqref>H5:I9 H11:I15 H17:I18</xm:sqref>
        </x14:conditionalFormatting>
        <x14:conditionalFormatting xmlns:xm="http://schemas.microsoft.com/office/excel/2006/main">
          <x14:cfRule type="expression" priority="3" id="{DA77CCA7-1ACB-482F-AB58-A0207A24CCD9}">
            <xm:f>Validation!$H$3=1</xm:f>
            <x14:dxf>
              <fill>
                <patternFill>
                  <bgColor rgb="FFE0DCD8"/>
                </patternFill>
              </fill>
            </x14:dxf>
          </x14:cfRule>
          <xm:sqref>AI5:AJ7 AJ8 AI9:AJ9 AI11:AJ15 AI17:AJ18</xm:sqref>
        </x14:conditionalFormatting>
      </x14:conditionalFormatting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4">
    <tabColor rgb="FFE7E6E6"/>
    <pageSetUpPr fitToPage="1"/>
  </sheetPr>
  <dimension ref="A1:AJ98"/>
  <sheetViews>
    <sheetView topLeftCell="A28" workbookViewId="0">
      <selection activeCell="H40" sqref="H40"/>
    </sheetView>
  </sheetViews>
  <sheetFormatPr defaultColWidth="0" defaultRowHeight="14.25" zeroHeight="1"/>
  <cols>
    <col min="1" max="1" width="0.5" style="62" customWidth="1"/>
    <col min="2" max="2" width="7.125" style="62" customWidth="1"/>
    <col min="3" max="3" width="60.5" style="62" customWidth="1"/>
    <col min="4" max="4" width="0.125" style="62" customWidth="1"/>
    <col min="5" max="6" width="5.125" style="62" customWidth="1"/>
    <col min="7" max="8" width="12.5" style="62" customWidth="1"/>
    <col min="9" max="9" width="2.5" style="62" customWidth="1"/>
    <col min="10" max="10" width="28.5" style="66" customWidth="1"/>
    <col min="11" max="11" width="26.5" style="62" customWidth="1"/>
    <col min="12" max="12" width="1.5" style="62" customWidth="1"/>
    <col min="13" max="13" width="1.5" style="63" hidden="1" customWidth="1"/>
    <col min="14" max="15" width="10.125" style="62" hidden="1" customWidth="1"/>
    <col min="16" max="16" width="1.5" style="63" hidden="1" customWidth="1"/>
    <col min="17" max="17" width="8.125" style="66" hidden="1" customWidth="1"/>
    <col min="18" max="18" width="1.5" style="63" hidden="1" customWidth="1"/>
    <col min="19" max="20" width="8.125" style="66" hidden="1" customWidth="1"/>
    <col min="21" max="21" width="118.5" style="66" hidden="1" customWidth="1"/>
    <col min="22" max="22" width="1.5" style="63" hidden="1" customWidth="1"/>
    <col min="23" max="23" width="3.5" style="62" hidden="1" customWidth="1"/>
    <col min="24" max="24" width="8.125" style="62" hidden="1" customWidth="1"/>
    <col min="25" max="27" width="8.5" style="62" hidden="1" customWidth="1"/>
    <col min="28" max="28" width="8.5" style="62" customWidth="1"/>
    <col min="29" max="29" width="7.125" style="62" customWidth="1"/>
    <col min="30" max="30" width="60.5" style="62" customWidth="1"/>
    <col min="31" max="31" width="1.125" style="62" hidden="1" customWidth="1"/>
    <col min="32" max="33" width="5.125" style="62" customWidth="1"/>
    <col min="34" max="34" width="12.5" style="62" customWidth="1"/>
    <col min="35" max="35" width="10.5" style="62" customWidth="1"/>
    <col min="36" max="36" width="2.125" style="62" customWidth="1"/>
    <col min="37" max="16384" width="8.125" style="62" hidden="1"/>
  </cols>
  <sheetData>
    <row r="1" spans="2:35" ht="20.25">
      <c r="B1" s="58" t="s">
        <v>4118</v>
      </c>
      <c r="C1" s="58"/>
      <c r="D1" s="58"/>
      <c r="E1" s="58"/>
      <c r="F1" s="58"/>
      <c r="G1" s="60" t="str">
        <f>Validation!B3</f>
        <v>Yorkshire Water</v>
      </c>
      <c r="H1" s="60"/>
      <c r="I1" s="58"/>
      <c r="J1" s="61"/>
      <c r="K1" s="61" t="s">
        <v>34</v>
      </c>
      <c r="Q1" s="62"/>
      <c r="S1"/>
      <c r="T1"/>
      <c r="U1"/>
      <c r="AC1" s="58" t="s">
        <v>35</v>
      </c>
      <c r="AD1" s="58"/>
      <c r="AE1" s="58"/>
      <c r="AF1" s="58"/>
      <c r="AG1" s="58"/>
      <c r="AH1" s="60"/>
      <c r="AI1" s="60"/>
    </row>
    <row r="2" spans="2:35" ht="15" thickBot="1">
      <c r="B2" s="65" t="str">
        <f>'4G'!B2</f>
        <v>For the 12 months ended 31 March 2020</v>
      </c>
      <c r="J2" s="62"/>
      <c r="Q2" s="62"/>
      <c r="AC2" s="65" t="str">
        <f>+B2</f>
        <v>For the 12 months ended 31 March 2020</v>
      </c>
    </row>
    <row r="3" spans="2:35" ht="15" customHeight="1">
      <c r="B3" s="2861" t="s">
        <v>36</v>
      </c>
      <c r="C3" s="2862"/>
      <c r="D3" s="2726" t="s">
        <v>3098</v>
      </c>
      <c r="E3" s="2865" t="s">
        <v>38</v>
      </c>
      <c r="F3" s="2867" t="s">
        <v>39</v>
      </c>
      <c r="G3" s="2779" t="s">
        <v>158</v>
      </c>
      <c r="H3" s="2779" t="s">
        <v>4119</v>
      </c>
      <c r="I3" s="145"/>
      <c r="J3" s="2769" t="s">
        <v>705</v>
      </c>
      <c r="K3" s="2769" t="s">
        <v>43</v>
      </c>
      <c r="L3" s="145"/>
      <c r="AC3" s="2861" t="s">
        <v>36</v>
      </c>
      <c r="AD3" s="2862"/>
      <c r="AE3" s="2726" t="s">
        <v>3098</v>
      </c>
      <c r="AF3" s="2865" t="s">
        <v>38</v>
      </c>
      <c r="AG3" s="2867" t="s">
        <v>39</v>
      </c>
      <c r="AH3" s="2779" t="s">
        <v>158</v>
      </c>
      <c r="AI3" s="2779" t="s">
        <v>4119</v>
      </c>
    </row>
    <row r="4" spans="2:35" ht="36.75" thickBot="1">
      <c r="B4" s="2863"/>
      <c r="C4" s="2864"/>
      <c r="D4" s="2727"/>
      <c r="E4" s="2866"/>
      <c r="F4" s="2868"/>
      <c r="G4" s="2780"/>
      <c r="H4" s="2780"/>
      <c r="I4" s="145"/>
      <c r="J4" s="2976"/>
      <c r="K4" s="2770"/>
      <c r="N4" s="83" t="s">
        <v>47</v>
      </c>
      <c r="O4" s="83"/>
      <c r="Q4" s="2705" t="s">
        <v>26</v>
      </c>
      <c r="S4" s="68" t="s">
        <v>904</v>
      </c>
      <c r="T4" s="2705"/>
      <c r="U4" s="2705"/>
      <c r="Z4" s="71"/>
      <c r="AC4" s="2863"/>
      <c r="AD4" s="2864"/>
      <c r="AE4" s="2727"/>
      <c r="AF4" s="2866"/>
      <c r="AG4" s="2868"/>
      <c r="AH4" s="2780"/>
      <c r="AI4" s="2780"/>
    </row>
    <row r="5" spans="2:35" ht="15" thickBot="1">
      <c r="I5" s="145"/>
      <c r="N5" s="75" t="s">
        <v>48</v>
      </c>
      <c r="O5" s="75"/>
      <c r="Q5"/>
    </row>
    <row r="6" spans="2:35" ht="15" thickBot="1">
      <c r="B6" s="103" t="s">
        <v>155</v>
      </c>
      <c r="C6" s="104" t="s">
        <v>4120</v>
      </c>
      <c r="D6" s="1355"/>
      <c r="I6" s="145"/>
      <c r="N6" s="75"/>
      <c r="O6" s="75"/>
      <c r="Q6"/>
      <c r="AC6" s="103" t="s">
        <v>155</v>
      </c>
      <c r="AD6" s="104" t="s">
        <v>4120</v>
      </c>
      <c r="AE6" s="1355"/>
    </row>
    <row r="7" spans="2:35">
      <c r="B7" s="76" t="s">
        <v>4121</v>
      </c>
      <c r="C7" s="106" t="s">
        <v>4122</v>
      </c>
      <c r="D7" s="106"/>
      <c r="E7" s="78" t="s">
        <v>51</v>
      </c>
      <c r="F7" s="79">
        <v>3</v>
      </c>
      <c r="G7" s="780">
        <f>'1E'!J11</f>
        <v>5343.7959999999994</v>
      </c>
      <c r="I7" s="145"/>
      <c r="N7" s="110"/>
      <c r="O7" s="110"/>
      <c r="Q7" s="110"/>
      <c r="S7" s="146"/>
      <c r="T7" s="146"/>
      <c r="AC7" s="76" t="str">
        <f>+B7</f>
        <v>4H.1</v>
      </c>
      <c r="AD7" s="106" t="s">
        <v>4122</v>
      </c>
      <c r="AE7" s="106"/>
      <c r="AF7" s="78" t="s">
        <v>51</v>
      </c>
      <c r="AG7" s="79">
        <v>3</v>
      </c>
      <c r="AH7" s="1974" t="str">
        <f>'1E'!AI11</f>
        <v>BO4075</v>
      </c>
    </row>
    <row r="8" spans="2:35">
      <c r="B8" s="84" t="s">
        <v>4123</v>
      </c>
      <c r="C8" s="77" t="s">
        <v>4124</v>
      </c>
      <c r="D8" s="77"/>
      <c r="E8" s="85" t="s">
        <v>51</v>
      </c>
      <c r="F8" s="86">
        <v>3</v>
      </c>
      <c r="G8" s="341">
        <f>IF(Validation!$H$3=1, '4C'!G10 - '1E'!J11, '4C'!G10 +'4C'!H10 + '4C'!I10 - '1E'!J11)</f>
        <v>1606.7080000000005</v>
      </c>
      <c r="I8" s="145"/>
      <c r="N8" s="110"/>
      <c r="O8" s="110"/>
      <c r="Q8" s="110"/>
      <c r="S8" s="146"/>
      <c r="T8" s="146"/>
      <c r="AC8" s="84" t="str">
        <f t="shared" ref="AC8:AC24" si="0">+B8</f>
        <v>4H.2</v>
      </c>
      <c r="AD8" s="77" t="s">
        <v>4124</v>
      </c>
      <c r="AE8" s="77"/>
      <c r="AF8" s="85" t="s">
        <v>51</v>
      </c>
      <c r="AG8" s="86">
        <v>3</v>
      </c>
      <c r="AH8" s="341" t="s">
        <v>4125</v>
      </c>
    </row>
    <row r="9" spans="2:35">
      <c r="B9" s="84" t="s">
        <v>4126</v>
      </c>
      <c r="C9" s="77" t="s">
        <v>4127</v>
      </c>
      <c r="D9" s="77"/>
      <c r="E9" s="85" t="s">
        <v>734</v>
      </c>
      <c r="F9" s="86">
        <v>2</v>
      </c>
      <c r="G9" s="781">
        <f>'1E'!J13</f>
        <v>0.76883575637104873</v>
      </c>
      <c r="I9" s="145"/>
      <c r="N9" s="110"/>
      <c r="O9" s="110"/>
      <c r="Q9" s="110"/>
      <c r="S9" s="146"/>
      <c r="T9" s="146"/>
      <c r="AC9" s="84" t="str">
        <f t="shared" si="0"/>
        <v>4H.3</v>
      </c>
      <c r="AD9" s="77" t="s">
        <v>4127</v>
      </c>
      <c r="AE9" s="77"/>
      <c r="AF9" s="85" t="s">
        <v>734</v>
      </c>
      <c r="AG9" s="86">
        <v>2</v>
      </c>
      <c r="AH9" s="1975" t="str">
        <f>'1E'!AI13</f>
        <v>FI00300</v>
      </c>
    </row>
    <row r="10" spans="2:35">
      <c r="B10" s="84" t="s">
        <v>4128</v>
      </c>
      <c r="C10" s="77" t="s">
        <v>4129</v>
      </c>
      <c r="D10" s="77"/>
      <c r="E10" s="85" t="s">
        <v>734</v>
      </c>
      <c r="F10" s="86">
        <v>2</v>
      </c>
      <c r="G10" s="592">
        <v>2.5399999999999999E-2</v>
      </c>
      <c r="I10" s="145"/>
      <c r="K10" s="21">
        <f xml:space="preserve"> IF( SUM( M10:P10 ) = 0, 0, $N$5 )</f>
        <v>0</v>
      </c>
      <c r="N10" s="83">
        <f t="shared" ref="N10:O16" si="1" xml:space="preserve"> IF( ISNUMBER( G10 ), 0, 1 )</f>
        <v>0</v>
      </c>
      <c r="O10" s="83"/>
      <c r="Q10" s="110"/>
      <c r="S10" s="146"/>
      <c r="T10" s="146"/>
      <c r="AC10" s="84" t="str">
        <f t="shared" si="0"/>
        <v>4H.4</v>
      </c>
      <c r="AD10" s="77" t="s">
        <v>4129</v>
      </c>
      <c r="AE10" s="77"/>
      <c r="AF10" s="85" t="s">
        <v>734</v>
      </c>
      <c r="AG10" s="86">
        <v>2</v>
      </c>
      <c r="AH10" s="2462" t="s">
        <v>4130</v>
      </c>
    </row>
    <row r="11" spans="2:35">
      <c r="B11" s="84" t="s">
        <v>4131</v>
      </c>
      <c r="C11" s="77" t="s">
        <v>4132</v>
      </c>
      <c r="D11" s="77"/>
      <c r="E11" s="85" t="s">
        <v>734</v>
      </c>
      <c r="F11" s="86">
        <v>2</v>
      </c>
      <c r="G11" s="2279">
        <v>6.0100000000000001E-2</v>
      </c>
      <c r="H11" s="2277">
        <v>5.16E-2</v>
      </c>
      <c r="I11" s="145"/>
      <c r="K11" s="21">
        <f xml:space="preserve"> IF( SUM( M11:P11 ) = 0, 0, $N$5 )</f>
        <v>0</v>
      </c>
      <c r="N11" s="83">
        <f t="shared" si="1"/>
        <v>0</v>
      </c>
      <c r="O11" s="83">
        <f t="shared" si="1"/>
        <v>0</v>
      </c>
      <c r="Q11" s="110"/>
      <c r="S11" s="146"/>
      <c r="T11" s="146"/>
      <c r="AC11" s="84" t="str">
        <f t="shared" si="0"/>
        <v>4H.5</v>
      </c>
      <c r="AD11" s="77" t="s">
        <v>4132</v>
      </c>
      <c r="AE11" s="77"/>
      <c r="AF11" s="85" t="s">
        <v>734</v>
      </c>
      <c r="AG11" s="86">
        <v>2</v>
      </c>
      <c r="AH11" s="2462" t="s">
        <v>4133</v>
      </c>
      <c r="AI11" s="2463" t="s">
        <v>4134</v>
      </c>
    </row>
    <row r="12" spans="2:35">
      <c r="B12" s="84" t="s">
        <v>4135</v>
      </c>
      <c r="C12" s="77" t="s">
        <v>4136</v>
      </c>
      <c r="D12" s="77"/>
      <c r="E12" s="85" t="s">
        <v>734</v>
      </c>
      <c r="F12" s="86">
        <v>2</v>
      </c>
      <c r="G12" s="592">
        <v>3.8699999999999998E-2</v>
      </c>
      <c r="I12" s="145"/>
      <c r="K12" s="21">
        <f xml:space="preserve"> IF( SUM( M12:P12 ) = 0, 0, $N$5 )</f>
        <v>0</v>
      </c>
      <c r="N12" s="83">
        <f t="shared" si="1"/>
        <v>0</v>
      </c>
      <c r="O12" s="83"/>
      <c r="Q12" s="110"/>
      <c r="S12" s="146"/>
      <c r="T12" s="146"/>
      <c r="AC12" s="84" t="str">
        <f t="shared" si="0"/>
        <v>4H.6</v>
      </c>
      <c r="AD12" s="77" t="s">
        <v>4136</v>
      </c>
      <c r="AE12" s="77"/>
      <c r="AF12" s="85" t="s">
        <v>734</v>
      </c>
      <c r="AG12" s="86">
        <v>2</v>
      </c>
      <c r="AH12" s="2462" t="s">
        <v>4137</v>
      </c>
    </row>
    <row r="13" spans="2:35" ht="14.25" customHeight="1">
      <c r="B13" s="84" t="s">
        <v>4138</v>
      </c>
      <c r="C13" s="77" t="s">
        <v>4139</v>
      </c>
      <c r="D13" s="77"/>
      <c r="E13" s="85" t="s">
        <v>734</v>
      </c>
      <c r="F13" s="86">
        <v>2</v>
      </c>
      <c r="G13" s="781">
        <f xml:space="preserve"> IF( ( '2I'!G23 + '2I'!G29 = 0 ), 0, ( '2I'!G23 + '2I'!G29 - '2C'!G19 - '2I'!G9 - '2I'!G15 - '2I'!G21 ) / ( '2I'!G23 + '2I'!G29 ) )</f>
        <v>-2.189217612403148E-3</v>
      </c>
      <c r="I13" s="145"/>
      <c r="N13" s="110"/>
      <c r="O13" s="110"/>
      <c r="Q13" s="110"/>
      <c r="S13" s="146" t="s">
        <v>4140</v>
      </c>
      <c r="T13" s="146" t="s">
        <v>4140</v>
      </c>
      <c r="U13" s="147" t="s">
        <v>4141</v>
      </c>
      <c r="AC13" s="84" t="str">
        <f t="shared" si="0"/>
        <v>4H.7</v>
      </c>
      <c r="AD13" s="77" t="s">
        <v>4139</v>
      </c>
      <c r="AE13" s="77"/>
      <c r="AF13" s="85" t="s">
        <v>734</v>
      </c>
      <c r="AG13" s="86">
        <v>2</v>
      </c>
      <c r="AH13" s="781" t="s">
        <v>4142</v>
      </c>
    </row>
    <row r="14" spans="2:35" ht="14.25" customHeight="1">
      <c r="B14" s="84" t="s">
        <v>4143</v>
      </c>
      <c r="C14" s="77" t="s">
        <v>4144</v>
      </c>
      <c r="D14" s="77"/>
      <c r="E14" s="85" t="s">
        <v>734</v>
      </c>
      <c r="F14" s="86">
        <v>2</v>
      </c>
      <c r="G14" s="781">
        <f xml:space="preserve"> IF( ( '2I'!H23 + '2I'!H29 = 0 ), 0, ( '2I'!H23 + '2I'!H29 - '2C'!H19 - '2I'!H9 - '2I'!H15  - '2I'!H21) / ( '2I'!H23 + '2I'!H29 ) )</f>
        <v>-4.3378862330307272E-2</v>
      </c>
      <c r="I14" s="145"/>
      <c r="N14" s="110"/>
      <c r="O14" s="110"/>
      <c r="S14" s="146" t="s">
        <v>4140</v>
      </c>
      <c r="T14" s="1884" t="s">
        <v>4140</v>
      </c>
      <c r="U14" s="147" t="s">
        <v>4145</v>
      </c>
      <c r="AC14" s="84" t="str">
        <f t="shared" si="0"/>
        <v>4H.8</v>
      </c>
      <c r="AD14" s="77" t="s">
        <v>4144</v>
      </c>
      <c r="AE14" s="77"/>
      <c r="AF14" s="85" t="s">
        <v>734</v>
      </c>
      <c r="AG14" s="86">
        <v>2</v>
      </c>
      <c r="AH14" s="781" t="s">
        <v>4146</v>
      </c>
    </row>
    <row r="15" spans="2:35">
      <c r="B15" s="84" t="s">
        <v>4147</v>
      </c>
      <c r="C15" s="77" t="s">
        <v>4148</v>
      </c>
      <c r="D15" s="77"/>
      <c r="E15" s="85" t="s">
        <v>4149</v>
      </c>
      <c r="F15" s="86" t="s">
        <v>4150</v>
      </c>
      <c r="G15" s="2699" t="s">
        <v>4151</v>
      </c>
      <c r="I15" s="145"/>
      <c r="K15" s="21">
        <f xml:space="preserve"> IF( SUM( M15:P15 ) = 0, 0, $N$5 )</f>
        <v>0</v>
      </c>
      <c r="N15" s="83">
        <f xml:space="preserve"> IF( ISTEXT( G15 ), 0, 1 )</f>
        <v>0</v>
      </c>
      <c r="O15" s="83"/>
      <c r="Q15" s="110"/>
      <c r="S15" s="146"/>
      <c r="T15" s="146"/>
      <c r="AC15" s="84" t="str">
        <f t="shared" si="0"/>
        <v>4H.9</v>
      </c>
      <c r="AD15" s="77" t="s">
        <v>4148</v>
      </c>
      <c r="AE15" s="77"/>
      <c r="AF15" s="85" t="s">
        <v>4149</v>
      </c>
      <c r="AG15" s="86" t="s">
        <v>4150</v>
      </c>
      <c r="AH15" s="2297" t="s">
        <v>4152</v>
      </c>
    </row>
    <row r="16" spans="2:35">
      <c r="B16" s="84" t="s">
        <v>4153</v>
      </c>
      <c r="C16" s="77" t="s">
        <v>4154</v>
      </c>
      <c r="D16" s="77"/>
      <c r="E16" s="85" t="s">
        <v>734</v>
      </c>
      <c r="F16" s="86">
        <v>2</v>
      </c>
      <c r="G16" s="592">
        <v>2.92E-2</v>
      </c>
      <c r="I16" s="145"/>
      <c r="K16" s="21">
        <f xml:space="preserve"> IF( SUM( M16:P16 ) = 0, 0, $N$5 )</f>
        <v>0</v>
      </c>
      <c r="N16" s="83">
        <f t="shared" si="1"/>
        <v>0</v>
      </c>
      <c r="O16" s="83"/>
      <c r="Q16" s="110"/>
      <c r="S16" s="146"/>
      <c r="T16" s="146"/>
      <c r="AC16" s="84" t="str">
        <f t="shared" si="0"/>
        <v>4H.10</v>
      </c>
      <c r="AD16" s="77" t="s">
        <v>4154</v>
      </c>
      <c r="AE16" s="77"/>
      <c r="AF16" s="85" t="s">
        <v>734</v>
      </c>
      <c r="AG16" s="86">
        <v>2</v>
      </c>
      <c r="AH16" s="2462" t="s">
        <v>4155</v>
      </c>
    </row>
    <row r="17" spans="2:35">
      <c r="B17" s="84" t="s">
        <v>4156</v>
      </c>
      <c r="C17" s="77" t="s">
        <v>4157</v>
      </c>
      <c r="D17" s="77"/>
      <c r="E17" s="85" t="s">
        <v>4158</v>
      </c>
      <c r="F17" s="86">
        <v>2</v>
      </c>
      <c r="G17" s="369">
        <v>-0.19</v>
      </c>
      <c r="I17" s="145"/>
      <c r="K17" s="21">
        <f xml:space="preserve"> IF( SUM( M17:P17 ) = 0, 0, $N$5 )</f>
        <v>0</v>
      </c>
      <c r="N17" s="83">
        <f xml:space="preserve"> IF( ISNUMBER( G17 ), 0, 1 )</f>
        <v>0</v>
      </c>
      <c r="O17" s="83"/>
      <c r="Q17" s="110"/>
      <c r="S17" s="146"/>
      <c r="T17" s="146"/>
      <c r="AC17" s="84" t="str">
        <f t="shared" si="0"/>
        <v>4H.11</v>
      </c>
      <c r="AD17" s="77" t="s">
        <v>4157</v>
      </c>
      <c r="AE17" s="77"/>
      <c r="AF17" s="85" t="s">
        <v>4158</v>
      </c>
      <c r="AG17" s="86">
        <v>2</v>
      </c>
      <c r="AH17" s="2464" t="s">
        <v>4159</v>
      </c>
    </row>
    <row r="18" spans="2:35">
      <c r="B18" s="84" t="s">
        <v>4160</v>
      </c>
      <c r="C18" s="77" t="s">
        <v>4161</v>
      </c>
      <c r="D18" s="152"/>
      <c r="E18" s="148" t="s">
        <v>51</v>
      </c>
      <c r="F18" s="149">
        <v>3</v>
      </c>
      <c r="G18" s="341">
        <f>'1D'!K19 - '1D'!K11</f>
        <v>387.70212347999967</v>
      </c>
      <c r="I18" s="145"/>
      <c r="N18" s="110"/>
      <c r="O18" s="110"/>
      <c r="Q18" s="110"/>
      <c r="S18" s="146"/>
      <c r="T18" s="146"/>
      <c r="AC18" s="84" t="str">
        <f t="shared" si="0"/>
        <v>4H.12</v>
      </c>
      <c r="AD18" s="77" t="s">
        <v>4161</v>
      </c>
      <c r="AE18" s="152"/>
      <c r="AF18" s="148" t="s">
        <v>51</v>
      </c>
      <c r="AG18" s="149">
        <v>3</v>
      </c>
      <c r="AH18" s="341" t="s">
        <v>4162</v>
      </c>
    </row>
    <row r="19" spans="2:35">
      <c r="B19" s="84" t="s">
        <v>4163</v>
      </c>
      <c r="C19" s="77" t="s">
        <v>4164</v>
      </c>
      <c r="D19" s="77"/>
      <c r="E19" s="85" t="s">
        <v>4158</v>
      </c>
      <c r="F19" s="86">
        <v>2</v>
      </c>
      <c r="G19" s="369">
        <v>3.24</v>
      </c>
      <c r="I19" s="145"/>
      <c r="K19" s="21">
        <f xml:space="preserve"> IF( SUM( M19:P19 ) = 0, 0, $N$5 )</f>
        <v>0</v>
      </c>
      <c r="N19" s="83">
        <f xml:space="preserve"> IF( ISNUMBER( G19 ), 0, 1 )</f>
        <v>0</v>
      </c>
      <c r="O19" s="83"/>
      <c r="Q19" s="110"/>
      <c r="S19" s="146"/>
      <c r="T19" s="146"/>
      <c r="AC19" s="84" t="str">
        <f t="shared" si="0"/>
        <v>4H.13</v>
      </c>
      <c r="AD19" s="77" t="s">
        <v>4164</v>
      </c>
      <c r="AE19" s="77"/>
      <c r="AF19" s="85" t="s">
        <v>4158</v>
      </c>
      <c r="AG19" s="86">
        <v>2</v>
      </c>
      <c r="AH19" s="2464" t="s">
        <v>4165</v>
      </c>
    </row>
    <row r="20" spans="2:35">
      <c r="B20" s="84" t="s">
        <v>4166</v>
      </c>
      <c r="C20" s="77" t="s">
        <v>4167</v>
      </c>
      <c r="D20" s="77"/>
      <c r="E20" s="85" t="s">
        <v>4158</v>
      </c>
      <c r="F20" s="86">
        <v>2</v>
      </c>
      <c r="G20" s="369">
        <v>2.0099999999999998</v>
      </c>
      <c r="I20" s="145"/>
      <c r="K20" s="21">
        <f xml:space="preserve"> IF( SUM( M20:P20 ) = 0, 0, $N$5 )</f>
        <v>0</v>
      </c>
      <c r="L20" s="145"/>
      <c r="M20" s="111"/>
      <c r="N20" s="83">
        <f xml:space="preserve"> IF( ISNUMBER( G20 ), 0, 1 )</f>
        <v>0</v>
      </c>
      <c r="O20" s="83"/>
      <c r="P20" s="111"/>
      <c r="Q20" s="110"/>
      <c r="S20" s="146"/>
      <c r="T20" s="146"/>
      <c r="V20" s="111"/>
      <c r="AC20" s="84" t="str">
        <f t="shared" si="0"/>
        <v>4H.14</v>
      </c>
      <c r="AD20" s="77" t="s">
        <v>4167</v>
      </c>
      <c r="AE20" s="77"/>
      <c r="AF20" s="85" t="s">
        <v>4158</v>
      </c>
      <c r="AG20" s="86">
        <v>2</v>
      </c>
      <c r="AH20" s="2464" t="s">
        <v>4168</v>
      </c>
    </row>
    <row r="21" spans="2:35">
      <c r="B21" s="84" t="s">
        <v>4169</v>
      </c>
      <c r="C21" s="77" t="s">
        <v>4170</v>
      </c>
      <c r="D21" s="77"/>
      <c r="E21" s="85" t="s">
        <v>4158</v>
      </c>
      <c r="F21" s="86">
        <v>2</v>
      </c>
      <c r="G21" s="782">
        <f>IF(G7 = 0, 0, +G18 / G7)</f>
        <v>7.2551819620359712E-2</v>
      </c>
      <c r="I21" s="145"/>
      <c r="L21" s="145"/>
      <c r="N21" s="110"/>
      <c r="O21" s="110"/>
      <c r="Q21" s="110"/>
      <c r="S21" s="146"/>
      <c r="T21" s="146"/>
      <c r="AC21" s="84" t="str">
        <f t="shared" si="0"/>
        <v>4H.15</v>
      </c>
      <c r="AD21" s="77" t="s">
        <v>4170</v>
      </c>
      <c r="AE21" s="77"/>
      <c r="AF21" s="85" t="s">
        <v>4158</v>
      </c>
      <c r="AG21" s="86">
        <v>2</v>
      </c>
      <c r="AH21" s="782" t="s">
        <v>4171</v>
      </c>
    </row>
    <row r="22" spans="2:35">
      <c r="B22" s="84" t="s">
        <v>4172</v>
      </c>
      <c r="C22" s="77" t="s">
        <v>4173</v>
      </c>
      <c r="D22" s="77"/>
      <c r="E22" s="85" t="s">
        <v>734</v>
      </c>
      <c r="F22" s="86">
        <v>2</v>
      </c>
      <c r="G22" s="592">
        <v>0.24959999999999999</v>
      </c>
      <c r="I22" s="145"/>
      <c r="K22" s="21">
        <f xml:space="preserve"> IF( SUM( M22:P22 ) = 0, 0, $N$5 )</f>
        <v>0</v>
      </c>
      <c r="L22" s="145"/>
      <c r="M22" s="111"/>
      <c r="N22" s="83">
        <f xml:space="preserve"> IF( ISNUMBER( G22 ), 0, 1 )</f>
        <v>0</v>
      </c>
      <c r="O22" s="83"/>
      <c r="P22" s="111"/>
      <c r="Q22" s="110"/>
      <c r="S22" s="146"/>
      <c r="T22" s="146"/>
      <c r="AC22" s="84" t="str">
        <f t="shared" si="0"/>
        <v>4H.16</v>
      </c>
      <c r="AD22" s="77" t="s">
        <v>4173</v>
      </c>
      <c r="AE22" s="77"/>
      <c r="AF22" s="85" t="s">
        <v>734</v>
      </c>
      <c r="AG22" s="86">
        <v>2</v>
      </c>
      <c r="AH22" s="2462" t="s">
        <v>4174</v>
      </c>
    </row>
    <row r="23" spans="2:35">
      <c r="B23" s="84" t="s">
        <v>4175</v>
      </c>
      <c r="C23" s="77" t="s">
        <v>4176</v>
      </c>
      <c r="D23" s="77"/>
      <c r="E23" s="85" t="s">
        <v>51</v>
      </c>
      <c r="F23" s="86">
        <v>3</v>
      </c>
      <c r="G23" s="341">
        <f xml:space="preserve"> +G18 - ( -1 * '1D'!K31 )</f>
        <v>277.67312347999967</v>
      </c>
      <c r="I23" s="145"/>
      <c r="K23" s="8"/>
      <c r="L23" s="145"/>
      <c r="M23" s="111"/>
      <c r="N23" s="110"/>
      <c r="O23" s="110"/>
      <c r="P23" s="111"/>
      <c r="Q23" s="110"/>
      <c r="S23" s="146"/>
      <c r="T23" s="146"/>
      <c r="V23" s="111"/>
      <c r="AC23" s="84" t="str">
        <f t="shared" si="0"/>
        <v>4H.17</v>
      </c>
      <c r="AD23" s="77" t="s">
        <v>4176</v>
      </c>
      <c r="AE23" s="77"/>
      <c r="AF23" s="85" t="s">
        <v>51</v>
      </c>
      <c r="AG23" s="86">
        <v>3</v>
      </c>
      <c r="AH23" s="341" t="s">
        <v>4177</v>
      </c>
    </row>
    <row r="24" spans="2:35" ht="15" thickBot="1">
      <c r="B24" s="91" t="s">
        <v>4178</v>
      </c>
      <c r="C24" s="92" t="s">
        <v>4179</v>
      </c>
      <c r="D24" s="92"/>
      <c r="E24" s="93" t="s">
        <v>4158</v>
      </c>
      <c r="F24" s="90">
        <v>2</v>
      </c>
      <c r="G24" s="783">
        <f>IF( '1D'!K22 = 0, 0, G23 / ( -1 * '1D'!K22 ) )</f>
        <v>0.54188263110750234</v>
      </c>
      <c r="I24" s="145"/>
      <c r="L24" s="145"/>
      <c r="M24" s="111"/>
      <c r="N24" s="110"/>
      <c r="O24" s="110"/>
      <c r="P24" s="111"/>
      <c r="Q24" s="110"/>
      <c r="R24" s="111"/>
      <c r="S24" s="146"/>
      <c r="T24" s="146"/>
      <c r="V24" s="111"/>
      <c r="AC24" s="91" t="str">
        <f t="shared" si="0"/>
        <v>4H.18</v>
      </c>
      <c r="AD24" s="92" t="s">
        <v>4179</v>
      </c>
      <c r="AE24" s="92"/>
      <c r="AF24" s="93" t="s">
        <v>4158</v>
      </c>
      <c r="AG24" s="90">
        <v>2</v>
      </c>
      <c r="AH24" s="783" t="s">
        <v>4180</v>
      </c>
    </row>
    <row r="25" spans="2:35" ht="15" thickBot="1">
      <c r="L25" s="145"/>
      <c r="N25" s="110"/>
      <c r="O25" s="110"/>
      <c r="Q25" s="110"/>
      <c r="R25" s="108"/>
      <c r="S25" s="146"/>
      <c r="T25" s="146"/>
    </row>
    <row r="26" spans="2:35" ht="15" thickBot="1">
      <c r="B26" s="103" t="s">
        <v>177</v>
      </c>
      <c r="C26" s="104" t="s">
        <v>4181</v>
      </c>
      <c r="D26" s="1355"/>
      <c r="L26" s="145"/>
      <c r="N26" s="110"/>
      <c r="O26" s="110"/>
      <c r="Q26" s="110"/>
      <c r="R26" s="108"/>
      <c r="S26" s="146"/>
      <c r="T26" s="146"/>
      <c r="AC26" s="103" t="s">
        <v>177</v>
      </c>
      <c r="AD26" s="104" t="s">
        <v>4181</v>
      </c>
      <c r="AE26" s="1355"/>
    </row>
    <row r="27" spans="2:35">
      <c r="B27" s="76" t="s">
        <v>4182</v>
      </c>
      <c r="C27" s="106" t="s">
        <v>4183</v>
      </c>
      <c r="D27" s="106"/>
      <c r="E27" s="78" t="s">
        <v>51</v>
      </c>
      <c r="F27" s="79">
        <v>3</v>
      </c>
      <c r="G27" s="780">
        <f>'2A'!P6</f>
        <v>1055.0430000000001</v>
      </c>
      <c r="I27" s="145"/>
      <c r="L27" s="145"/>
      <c r="M27" s="108"/>
      <c r="N27" s="110"/>
      <c r="O27" s="110"/>
      <c r="P27" s="108"/>
      <c r="Q27" s="110"/>
      <c r="R27" s="108"/>
      <c r="S27" s="146"/>
      <c r="T27" s="146"/>
      <c r="V27" s="108"/>
      <c r="Y27" s="113"/>
      <c r="AC27" s="76" t="str">
        <f t="shared" ref="AC27:AC28" si="2">+B27</f>
        <v>4H.19</v>
      </c>
      <c r="AD27" s="106" t="s">
        <v>4183</v>
      </c>
      <c r="AE27" s="106"/>
      <c r="AF27" s="78" t="s">
        <v>51</v>
      </c>
      <c r="AG27" s="79">
        <v>3</v>
      </c>
      <c r="AH27" s="1974" t="str">
        <f>'2A'!BU6</f>
        <v>A1931PC</v>
      </c>
    </row>
    <row r="28" spans="2:35" ht="15" thickBot="1">
      <c r="B28" s="91" t="s">
        <v>4184</v>
      </c>
      <c r="C28" s="92" t="s">
        <v>4185</v>
      </c>
      <c r="D28" s="92"/>
      <c r="E28" s="93" t="s">
        <v>51</v>
      </c>
      <c r="F28" s="90">
        <v>3</v>
      </c>
      <c r="G28" s="306">
        <f>'2A'!P6 - ( -1 * '2A'!P8 )</f>
        <v>513.70600000000013</v>
      </c>
      <c r="I28" s="145"/>
      <c r="L28" s="145"/>
      <c r="N28" s="110"/>
      <c r="O28" s="110"/>
      <c r="Q28" s="110"/>
      <c r="R28" s="108"/>
      <c r="S28" s="146"/>
      <c r="T28" s="146"/>
      <c r="Y28" s="113"/>
      <c r="AC28" s="91" t="str">
        <f t="shared" si="2"/>
        <v>4H.20</v>
      </c>
      <c r="AD28" s="92" t="s">
        <v>4185</v>
      </c>
      <c r="AE28" s="92"/>
      <c r="AF28" s="93" t="s">
        <v>51</v>
      </c>
      <c r="AG28" s="90">
        <v>3</v>
      </c>
      <c r="AH28" s="306" t="s">
        <v>4186</v>
      </c>
    </row>
    <row r="29" spans="2:35" ht="15" thickBot="1">
      <c r="I29" s="145"/>
      <c r="L29" s="145"/>
      <c r="M29" s="108"/>
      <c r="N29" s="110"/>
      <c r="O29" s="110"/>
      <c r="P29" s="108"/>
      <c r="Q29" s="110"/>
      <c r="R29" s="108"/>
      <c r="S29" s="146"/>
      <c r="T29" s="146"/>
      <c r="V29" s="108"/>
      <c r="Y29" s="109"/>
    </row>
    <row r="30" spans="2:35" ht="15" thickBot="1">
      <c r="B30" s="103" t="s">
        <v>335</v>
      </c>
      <c r="C30" s="104" t="s">
        <v>4187</v>
      </c>
      <c r="D30" s="1355"/>
      <c r="I30" s="145"/>
      <c r="L30" s="145"/>
      <c r="M30" s="108"/>
      <c r="N30" s="110"/>
      <c r="O30" s="110"/>
      <c r="P30" s="108"/>
      <c r="Q30" s="110"/>
      <c r="R30" s="108"/>
      <c r="S30" s="146"/>
      <c r="T30" s="146"/>
      <c r="V30" s="108"/>
      <c r="Y30" s="109"/>
      <c r="AC30" s="103" t="s">
        <v>335</v>
      </c>
      <c r="AD30" s="104" t="s">
        <v>4187</v>
      </c>
    </row>
    <row r="31" spans="2:35">
      <c r="B31" s="1899" t="s">
        <v>4188</v>
      </c>
      <c r="C31" s="2180" t="s">
        <v>4189</v>
      </c>
      <c r="D31" s="1896"/>
      <c r="E31" s="2066" t="s">
        <v>734</v>
      </c>
      <c r="F31" s="2184">
        <v>2</v>
      </c>
      <c r="G31" s="1901">
        <v>5.5899999999999998E-2</v>
      </c>
      <c r="H31" s="1902">
        <v>5.5899999999999998E-2</v>
      </c>
      <c r="I31" s="145"/>
      <c r="K31" s="21">
        <f t="shared" ref="K31:K35" si="3" xml:space="preserve"> IF( SUM( M31:P31 ) = 0, 0, $N$5 )</f>
        <v>0</v>
      </c>
      <c r="L31" s="145"/>
      <c r="M31" s="111"/>
      <c r="N31" s="83">
        <f t="shared" ref="N31:O35" si="4" xml:space="preserve"> IF( ISNUMBER( G31 ), 0, 1 )</f>
        <v>0</v>
      </c>
      <c r="O31" s="83">
        <f t="shared" si="4"/>
        <v>0</v>
      </c>
      <c r="P31" s="108"/>
      <c r="Q31" s="110"/>
      <c r="R31" s="108"/>
      <c r="S31" s="146"/>
      <c r="T31" s="146"/>
      <c r="V31" s="108"/>
      <c r="Y31" s="109"/>
      <c r="AC31" s="1899" t="str">
        <f t="shared" ref="AC31:AC37" si="5">+B31</f>
        <v>4H.21</v>
      </c>
      <c r="AD31" s="2180" t="s">
        <v>4189</v>
      </c>
      <c r="AE31" s="1910"/>
      <c r="AF31" s="2066" t="s">
        <v>734</v>
      </c>
      <c r="AG31" s="2184">
        <v>2</v>
      </c>
      <c r="AH31" s="2465" t="s">
        <v>4190</v>
      </c>
      <c r="AI31" s="2466" t="s">
        <v>4191</v>
      </c>
    </row>
    <row r="32" spans="2:35">
      <c r="B32" s="1900" t="s">
        <v>4192</v>
      </c>
      <c r="C32" s="2181" t="s">
        <v>841</v>
      </c>
      <c r="D32" s="1897"/>
      <c r="E32" s="2185" t="s">
        <v>734</v>
      </c>
      <c r="F32" s="2186">
        <v>2</v>
      </c>
      <c r="G32" s="2278">
        <v>-6.7000000000000002E-3</v>
      </c>
      <c r="H32" s="2277">
        <v>-2.2000000000000001E-3</v>
      </c>
      <c r="I32" s="145"/>
      <c r="K32" s="21">
        <f t="shared" si="3"/>
        <v>0</v>
      </c>
      <c r="L32" s="145"/>
      <c r="M32" s="111"/>
      <c r="N32" s="83">
        <f t="shared" si="4"/>
        <v>0</v>
      </c>
      <c r="O32" s="83">
        <f t="shared" si="4"/>
        <v>0</v>
      </c>
      <c r="P32" s="108"/>
      <c r="Q32" s="110"/>
      <c r="R32" s="108"/>
      <c r="S32" s="146"/>
      <c r="T32" s="146"/>
      <c r="V32" s="108"/>
      <c r="Y32" s="109"/>
      <c r="AC32" s="1900" t="str">
        <f t="shared" si="5"/>
        <v>4H.22</v>
      </c>
      <c r="AD32" s="2181" t="s">
        <v>841</v>
      </c>
      <c r="AE32" s="1910"/>
      <c r="AF32" s="2185" t="s">
        <v>734</v>
      </c>
      <c r="AG32" s="2186">
        <v>2</v>
      </c>
      <c r="AH32" s="2467" t="s">
        <v>4193</v>
      </c>
      <c r="AI32" s="2467" t="s">
        <v>4194</v>
      </c>
    </row>
    <row r="33" spans="2:35">
      <c r="B33" s="1900" t="s">
        <v>4195</v>
      </c>
      <c r="C33" s="2181" t="s">
        <v>4196</v>
      </c>
      <c r="D33" s="1897"/>
      <c r="E33" s="2185" t="s">
        <v>734</v>
      </c>
      <c r="F33" s="2186">
        <v>2</v>
      </c>
      <c r="G33" s="2278">
        <v>-7.1000000000000004E-3</v>
      </c>
      <c r="H33" s="2277">
        <v>-3.8999999999999998E-3</v>
      </c>
      <c r="I33" s="145"/>
      <c r="K33" s="21">
        <f t="shared" si="3"/>
        <v>0</v>
      </c>
      <c r="L33" s="145"/>
      <c r="M33" s="111"/>
      <c r="N33" s="83">
        <f t="shared" si="4"/>
        <v>0</v>
      </c>
      <c r="O33" s="83">
        <f t="shared" si="4"/>
        <v>0</v>
      </c>
      <c r="P33" s="108"/>
      <c r="Q33" s="110"/>
      <c r="R33" s="108"/>
      <c r="S33" s="146"/>
      <c r="T33" s="146"/>
      <c r="V33" s="108"/>
      <c r="Y33" s="109"/>
      <c r="AC33" s="1900" t="str">
        <f t="shared" si="5"/>
        <v>4H.23</v>
      </c>
      <c r="AD33" s="2181" t="s">
        <v>4196</v>
      </c>
      <c r="AE33" s="1910"/>
      <c r="AF33" s="2185" t="s">
        <v>734</v>
      </c>
      <c r="AG33" s="2186">
        <v>2</v>
      </c>
      <c r="AH33" s="2467" t="s">
        <v>4197</v>
      </c>
      <c r="AI33" s="2467" t="s">
        <v>4198</v>
      </c>
    </row>
    <row r="34" spans="2:35">
      <c r="B34" s="1900" t="s">
        <v>4199</v>
      </c>
      <c r="C34" s="2181" t="s">
        <v>844</v>
      </c>
      <c r="D34" s="1897"/>
      <c r="E34" s="2185" t="s">
        <v>734</v>
      </c>
      <c r="F34" s="2186">
        <v>2</v>
      </c>
      <c r="G34" s="2278">
        <v>1.03E-2</v>
      </c>
      <c r="H34" s="2277">
        <v>4.8999999999999998E-3</v>
      </c>
      <c r="I34" s="145"/>
      <c r="K34" s="21">
        <f t="shared" si="3"/>
        <v>0</v>
      </c>
      <c r="L34" s="145"/>
      <c r="M34" s="111"/>
      <c r="N34" s="83">
        <f t="shared" si="4"/>
        <v>0</v>
      </c>
      <c r="O34" s="83">
        <f t="shared" si="4"/>
        <v>0</v>
      </c>
      <c r="P34" s="108"/>
      <c r="Q34" s="110"/>
      <c r="R34" s="108"/>
      <c r="S34" s="146"/>
      <c r="T34" s="146"/>
      <c r="V34" s="108"/>
      <c r="Y34" s="109"/>
      <c r="AC34" s="1900" t="str">
        <f t="shared" si="5"/>
        <v>4H.24</v>
      </c>
      <c r="AD34" s="2181" t="s">
        <v>844</v>
      </c>
      <c r="AE34" s="1910"/>
      <c r="AF34" s="2185" t="s">
        <v>734</v>
      </c>
      <c r="AG34" s="2186">
        <v>2</v>
      </c>
      <c r="AH34" s="2467" t="s">
        <v>4200</v>
      </c>
      <c r="AI34" s="2467" t="s">
        <v>4201</v>
      </c>
    </row>
    <row r="35" spans="2:35">
      <c r="B35" s="1900" t="s">
        <v>4202</v>
      </c>
      <c r="C35" s="2181" t="s">
        <v>4203</v>
      </c>
      <c r="D35" s="1898"/>
      <c r="E35" s="2185" t="s">
        <v>734</v>
      </c>
      <c r="F35" s="2186">
        <v>2</v>
      </c>
      <c r="G35" s="2278">
        <v>7.7000000000000002E-3</v>
      </c>
      <c r="H35" s="2277">
        <v>-3.0999999999999999E-3</v>
      </c>
      <c r="I35" s="145"/>
      <c r="K35" s="21">
        <f t="shared" si="3"/>
        <v>0</v>
      </c>
      <c r="L35" s="145"/>
      <c r="M35" s="111"/>
      <c r="N35" s="83">
        <f t="shared" si="4"/>
        <v>0</v>
      </c>
      <c r="O35" s="83">
        <f t="shared" si="4"/>
        <v>0</v>
      </c>
      <c r="P35" s="108"/>
      <c r="Q35" s="110"/>
      <c r="R35" s="108"/>
      <c r="S35" s="146"/>
      <c r="T35" s="146"/>
      <c r="V35" s="108"/>
      <c r="Y35" s="109"/>
      <c r="AC35" s="1900" t="str">
        <f t="shared" si="5"/>
        <v>4H.25</v>
      </c>
      <c r="AD35" s="2181" t="s">
        <v>4203</v>
      </c>
      <c r="AE35" s="1910"/>
      <c r="AF35" s="2185" t="s">
        <v>734</v>
      </c>
      <c r="AG35" s="2186">
        <v>2</v>
      </c>
      <c r="AH35" s="2467" t="s">
        <v>4204</v>
      </c>
      <c r="AI35" s="2467" t="s">
        <v>4205</v>
      </c>
    </row>
    <row r="36" spans="2:35">
      <c r="B36" s="2119" t="s">
        <v>4206</v>
      </c>
      <c r="C36" s="2182" t="s">
        <v>4207</v>
      </c>
      <c r="D36" s="2120"/>
      <c r="E36" s="2185" t="s">
        <v>734</v>
      </c>
      <c r="F36" s="2186">
        <v>2</v>
      </c>
      <c r="G36" s="2278">
        <v>0</v>
      </c>
      <c r="H36" s="2277">
        <v>0</v>
      </c>
      <c r="I36" s="145"/>
      <c r="K36" s="21">
        <f t="shared" ref="K36" si="6" xml:space="preserve"> IF( SUM( M36:P36 ) = 0, 0, $N$5 )</f>
        <v>0</v>
      </c>
      <c r="L36" s="145"/>
      <c r="M36" s="111"/>
      <c r="N36" s="83">
        <f t="shared" ref="N36" si="7" xml:space="preserve"> IF( ISNUMBER( G36 ), 0, 1 )</f>
        <v>0</v>
      </c>
      <c r="O36" s="83">
        <f t="shared" ref="O36" si="8" xml:space="preserve"> IF( ISNUMBER( H36 ), 0, 1 )</f>
        <v>0</v>
      </c>
      <c r="P36" s="108"/>
      <c r="Q36" s="110"/>
      <c r="R36" s="108"/>
      <c r="S36" s="146"/>
      <c r="T36" s="146"/>
      <c r="V36" s="108"/>
      <c r="Y36" s="109"/>
      <c r="AC36" s="1900" t="str">
        <f t="shared" si="5"/>
        <v>4H.26</v>
      </c>
      <c r="AD36" s="2182" t="s">
        <v>4207</v>
      </c>
      <c r="AE36" s="1910"/>
      <c r="AF36" s="2185" t="s">
        <v>734</v>
      </c>
      <c r="AG36" s="2186">
        <v>2</v>
      </c>
      <c r="AH36" s="2468" t="s">
        <v>4208</v>
      </c>
      <c r="AI36" s="2469" t="s">
        <v>4209</v>
      </c>
    </row>
    <row r="37" spans="2:35" ht="15" thickBot="1">
      <c r="B37" s="2046" t="s">
        <v>4210</v>
      </c>
      <c r="C37" s="2183" t="s">
        <v>4211</v>
      </c>
      <c r="D37" s="2047"/>
      <c r="E37" s="2067" t="s">
        <v>734</v>
      </c>
      <c r="F37" s="1500">
        <v>2</v>
      </c>
      <c r="G37" s="1903">
        <f>SUM(G31:G36)</f>
        <v>6.0100000000000001E-2</v>
      </c>
      <c r="H37" s="1904">
        <f>SUM(H31:H36)</f>
        <v>5.16E-2</v>
      </c>
      <c r="I37" s="145"/>
      <c r="J37" s="1243" t="str">
        <f xml:space="preserve"> IF( Q37 = 0, "", U37 )</f>
        <v/>
      </c>
      <c r="L37" s="145"/>
      <c r="M37" s="108"/>
      <c r="N37" s="110"/>
      <c r="O37" s="110"/>
      <c r="P37" s="108"/>
      <c r="Q37" s="83">
        <f xml:space="preserve"> IF( (S37 = T37), 0, 1 )</f>
        <v>0</v>
      </c>
      <c r="R37" s="108"/>
      <c r="S37" s="146">
        <f>+G37</f>
        <v>6.0100000000000001E-2</v>
      </c>
      <c r="T37" s="146">
        <f>+G11</f>
        <v>6.0100000000000001E-2</v>
      </c>
      <c r="U37" s="66" t="s">
        <v>4212</v>
      </c>
      <c r="V37" s="108"/>
      <c r="Y37" s="109"/>
      <c r="AC37" s="1900" t="str">
        <f t="shared" si="5"/>
        <v>4H.27</v>
      </c>
      <c r="AD37" s="2187" t="s">
        <v>4211</v>
      </c>
      <c r="AE37" s="1910"/>
      <c r="AF37" s="2185" t="s">
        <v>734</v>
      </c>
      <c r="AG37" s="2186">
        <v>2</v>
      </c>
      <c r="AH37" s="2470" t="s">
        <v>4213</v>
      </c>
      <c r="AI37" s="2471" t="s">
        <v>4214</v>
      </c>
    </row>
    <row r="38" spans="2:35" ht="15" thickBot="1">
      <c r="I38" s="145"/>
      <c r="L38" s="145"/>
      <c r="M38" s="108"/>
      <c r="N38" s="110"/>
      <c r="O38" s="110"/>
      <c r="P38" s="108"/>
      <c r="Q38" s="110"/>
      <c r="R38" s="108"/>
      <c r="S38" s="146"/>
      <c r="T38" s="146"/>
      <c r="V38" s="108"/>
      <c r="Y38" s="109"/>
    </row>
    <row r="39" spans="2:35" ht="15" thickBot="1">
      <c r="B39" s="103" t="s">
        <v>335</v>
      </c>
      <c r="C39" s="104" t="s">
        <v>352</v>
      </c>
      <c r="D39" s="1355"/>
      <c r="I39" s="145"/>
      <c r="L39" s="145"/>
      <c r="M39" s="108"/>
      <c r="N39" s="110"/>
      <c r="O39" s="110"/>
      <c r="P39" s="108"/>
      <c r="Q39" s="110"/>
      <c r="R39" s="108"/>
      <c r="S39" s="146"/>
      <c r="T39" s="146"/>
      <c r="V39" s="108"/>
      <c r="Y39" s="109"/>
      <c r="AC39" s="103" t="s">
        <v>335</v>
      </c>
      <c r="AD39" s="104" t="s">
        <v>352</v>
      </c>
      <c r="AE39" s="1355"/>
    </row>
    <row r="40" spans="2:35">
      <c r="B40" s="76" t="s">
        <v>4215</v>
      </c>
      <c r="C40" s="106" t="s">
        <v>4216</v>
      </c>
      <c r="D40" s="106"/>
      <c r="E40" s="78" t="s">
        <v>734</v>
      </c>
      <c r="F40" s="78">
        <v>2</v>
      </c>
      <c r="G40" s="2043">
        <f>IF( '1E'!J8 = 0, 0, ('1E'!G6+'1E'!J7) / '1E'!J8 )</f>
        <v>0.44573973693608565</v>
      </c>
      <c r="I40" s="145"/>
      <c r="M40" s="108"/>
      <c r="N40" s="110"/>
      <c r="O40" s="110"/>
      <c r="P40" s="108"/>
      <c r="Q40" s="110"/>
      <c r="R40" s="108"/>
      <c r="S40" s="146"/>
      <c r="T40" s="146"/>
      <c r="V40" s="108"/>
      <c r="Y40" s="150"/>
      <c r="AC40" s="76" t="str">
        <f t="shared" ref="AC40:AC47" si="9">+B40</f>
        <v>4H.28</v>
      </c>
      <c r="AD40" s="106" t="s">
        <v>4216</v>
      </c>
      <c r="AE40" s="106"/>
      <c r="AF40" s="78" t="s">
        <v>734</v>
      </c>
      <c r="AG40" s="79">
        <v>2</v>
      </c>
      <c r="AH40" s="779" t="s">
        <v>4217</v>
      </c>
    </row>
    <row r="41" spans="2:35">
      <c r="B41" s="84" t="s">
        <v>4218</v>
      </c>
      <c r="C41" s="77" t="s">
        <v>4219</v>
      </c>
      <c r="D41" s="77"/>
      <c r="E41" s="85" t="s">
        <v>734</v>
      </c>
      <c r="F41" s="85">
        <v>2</v>
      </c>
      <c r="G41" s="2044">
        <f>IF( '1E'!J8 = 0, 0, '1E'!H6 / '1E'!J8 )</f>
        <v>0.23309220363194946</v>
      </c>
      <c r="I41" s="145"/>
      <c r="L41" s="145"/>
      <c r="M41" s="108"/>
      <c r="N41" s="110"/>
      <c r="O41" s="110"/>
      <c r="P41" s="108"/>
      <c r="Q41" s="110"/>
      <c r="R41" s="108"/>
      <c r="S41" s="146"/>
      <c r="T41" s="146"/>
      <c r="V41" s="108"/>
      <c r="Y41" s="150"/>
      <c r="AC41" s="151" t="str">
        <f t="shared" si="9"/>
        <v>4H.29</v>
      </c>
      <c r="AD41" s="152" t="s">
        <v>4219</v>
      </c>
      <c r="AE41" s="152"/>
      <c r="AF41" s="148" t="s">
        <v>734</v>
      </c>
      <c r="AG41" s="149">
        <v>2</v>
      </c>
      <c r="AH41" s="781" t="s">
        <v>4220</v>
      </c>
    </row>
    <row r="42" spans="2:35" ht="22.7" customHeight="1">
      <c r="B42" s="84" t="s">
        <v>4221</v>
      </c>
      <c r="C42" s="77" t="s">
        <v>4222</v>
      </c>
      <c r="D42" s="77"/>
      <c r="E42" s="85" t="s">
        <v>734</v>
      </c>
      <c r="F42" s="85">
        <v>2</v>
      </c>
      <c r="G42" s="2044">
        <f>IF('1E'!J8 = 0, 0, '1E'!I6 / '1E'!J8 )</f>
        <v>0.32116805943196497</v>
      </c>
      <c r="I42" s="145"/>
      <c r="J42" s="1243">
        <f xml:space="preserve"> IF( SUM( P42:R42 ) = 0, 0, U42 )</f>
        <v>0</v>
      </c>
      <c r="L42" s="145"/>
      <c r="N42" s="110"/>
      <c r="O42" s="110"/>
      <c r="Q42" s="83">
        <f xml:space="preserve"> IF( (S42 - T42) = 0, 0, 1 )</f>
        <v>0</v>
      </c>
      <c r="R42" s="108"/>
      <c r="S42" s="146">
        <f xml:space="preserve"> G40 + G41 + G42</f>
        <v>1</v>
      </c>
      <c r="T42" s="146">
        <v>1</v>
      </c>
      <c r="U42" s="147" t="s">
        <v>4223</v>
      </c>
      <c r="Y42" s="150"/>
      <c r="AC42" s="151" t="str">
        <f t="shared" si="9"/>
        <v>4H.30</v>
      </c>
      <c r="AD42" s="152" t="s">
        <v>4222</v>
      </c>
      <c r="AE42" s="152"/>
      <c r="AF42" s="148" t="s">
        <v>734</v>
      </c>
      <c r="AG42" s="149">
        <v>2</v>
      </c>
      <c r="AH42" s="781" t="s">
        <v>4224</v>
      </c>
    </row>
    <row r="43" spans="2:35">
      <c r="B43" s="84" t="s">
        <v>4225</v>
      </c>
      <c r="C43" s="77" t="s">
        <v>4226</v>
      </c>
      <c r="D43" s="77"/>
      <c r="E43" s="85" t="s">
        <v>734</v>
      </c>
      <c r="F43" s="85">
        <v>2</v>
      </c>
      <c r="G43" s="2045">
        <v>5.0000000000000001E-3</v>
      </c>
      <c r="I43" s="145"/>
      <c r="K43" s="21">
        <f xml:space="preserve"> IF( SUM( M43:P43 ) = 0, 0, $N$5 )</f>
        <v>0</v>
      </c>
      <c r="L43" s="145"/>
      <c r="N43" s="83">
        <f xml:space="preserve"> IF( ISNUMBER( G43 ), 0, 1 )</f>
        <v>0</v>
      </c>
      <c r="O43" s="83"/>
      <c r="Q43" s="110"/>
      <c r="R43" s="108"/>
      <c r="S43" s="146"/>
      <c r="T43" s="146"/>
      <c r="Y43" s="150"/>
      <c r="AC43" s="151" t="str">
        <f t="shared" si="9"/>
        <v>4H.31</v>
      </c>
      <c r="AD43" s="152" t="s">
        <v>4226</v>
      </c>
      <c r="AE43" s="152"/>
      <c r="AF43" s="148" t="s">
        <v>734</v>
      </c>
      <c r="AG43" s="149">
        <v>2</v>
      </c>
      <c r="AH43" s="2462" t="s">
        <v>4227</v>
      </c>
    </row>
    <row r="44" spans="2:35">
      <c r="B44" s="84" t="s">
        <v>4228</v>
      </c>
      <c r="C44" s="154" t="s">
        <v>4229</v>
      </c>
      <c r="D44" s="154"/>
      <c r="E44" s="85" t="s">
        <v>734</v>
      </c>
      <c r="F44" s="85">
        <v>2</v>
      </c>
      <c r="G44" s="2045">
        <v>3.5099999999999999E-2</v>
      </c>
      <c r="I44" s="145"/>
      <c r="K44" s="21">
        <f xml:space="preserve"> IF( SUM( M44:P44 ) = 0, 0, $N$5 )</f>
        <v>0</v>
      </c>
      <c r="L44" s="145"/>
      <c r="M44" s="108"/>
      <c r="N44" s="83">
        <f xml:space="preserve"> IF( ISNUMBER( G44 ), 0, 1 )</f>
        <v>0</v>
      </c>
      <c r="O44" s="83"/>
      <c r="P44" s="108"/>
      <c r="Q44" s="110"/>
      <c r="R44" s="108"/>
      <c r="S44" s="146"/>
      <c r="T44" s="146"/>
      <c r="V44" s="108"/>
      <c r="Y44" s="150"/>
      <c r="AC44" s="151" t="str">
        <f t="shared" si="9"/>
        <v>4H.32</v>
      </c>
      <c r="AD44" s="153" t="s">
        <v>4229</v>
      </c>
      <c r="AE44" s="153"/>
      <c r="AF44" s="148" t="s">
        <v>734</v>
      </c>
      <c r="AG44" s="149">
        <v>2</v>
      </c>
      <c r="AH44" s="2462" t="s">
        <v>4230</v>
      </c>
    </row>
    <row r="45" spans="2:35" ht="14.25" customHeight="1">
      <c r="B45" s="84" t="s">
        <v>4231</v>
      </c>
      <c r="C45" s="154" t="s">
        <v>4232</v>
      </c>
      <c r="D45" s="154"/>
      <c r="E45" s="85" t="s">
        <v>734</v>
      </c>
      <c r="F45" s="85">
        <v>2</v>
      </c>
      <c r="G45" s="2045">
        <v>0.1769</v>
      </c>
      <c r="I45" s="145"/>
      <c r="K45" s="21">
        <f xml:space="preserve"> IF( SUM( M45:P45 ) = 0, 0, $N$5 )</f>
        <v>0</v>
      </c>
      <c r="L45" s="145"/>
      <c r="M45" s="111"/>
      <c r="N45" s="83">
        <f xml:space="preserve"> IF( ISNUMBER( G45 ), 0, 1 )</f>
        <v>0</v>
      </c>
      <c r="O45" s="83"/>
      <c r="P45" s="111"/>
      <c r="Q45"/>
      <c r="R45" s="111"/>
      <c r="S45" s="146"/>
      <c r="V45" s="111"/>
      <c r="Y45" s="150"/>
      <c r="AC45" s="151" t="str">
        <f t="shared" si="9"/>
        <v>4H.33</v>
      </c>
      <c r="AD45" s="154" t="s">
        <v>4232</v>
      </c>
      <c r="AE45" s="153"/>
      <c r="AF45" s="148" t="s">
        <v>734</v>
      </c>
      <c r="AG45" s="149">
        <v>2</v>
      </c>
      <c r="AH45" s="2462" t="s">
        <v>4233</v>
      </c>
    </row>
    <row r="46" spans="2:35">
      <c r="B46" s="84" t="s">
        <v>4234</v>
      </c>
      <c r="C46" s="154" t="s">
        <v>4235</v>
      </c>
      <c r="D46" s="154"/>
      <c r="E46" s="85" t="s">
        <v>734</v>
      </c>
      <c r="F46" s="85">
        <v>2</v>
      </c>
      <c r="G46" s="2045">
        <v>0.55610000000000004</v>
      </c>
      <c r="I46" s="145"/>
      <c r="K46" s="21">
        <f xml:space="preserve"> IF( SUM( M46:P46 ) = 0, 0, $N$5 )</f>
        <v>0</v>
      </c>
      <c r="L46" s="145"/>
      <c r="M46" s="111"/>
      <c r="N46" s="83">
        <f xml:space="preserve"> IF( ISNUMBER( G46 ), 0, 1 )</f>
        <v>0</v>
      </c>
      <c r="O46" s="83"/>
      <c r="P46" s="111"/>
      <c r="Q46"/>
      <c r="R46" s="111"/>
      <c r="S46" s="146"/>
      <c r="V46" s="111"/>
      <c r="Y46" s="150"/>
      <c r="AC46" s="151" t="str">
        <f t="shared" si="9"/>
        <v>4H.34</v>
      </c>
      <c r="AD46" s="154" t="s">
        <v>4235</v>
      </c>
      <c r="AE46" s="153"/>
      <c r="AF46" s="148" t="s">
        <v>734</v>
      </c>
      <c r="AG46" s="149">
        <v>2</v>
      </c>
      <c r="AH46" s="2472" t="s">
        <v>4236</v>
      </c>
    </row>
    <row r="47" spans="2:35" ht="23.25" customHeight="1" thickBot="1">
      <c r="B47" s="91" t="s">
        <v>4237</v>
      </c>
      <c r="C47" s="92" t="s">
        <v>4238</v>
      </c>
      <c r="D47" s="92"/>
      <c r="E47" s="93" t="s">
        <v>734</v>
      </c>
      <c r="F47" s="93">
        <v>2</v>
      </c>
      <c r="G47" s="653">
        <v>0.22689999999999999</v>
      </c>
      <c r="I47" s="145"/>
      <c r="J47" s="1243">
        <f xml:space="preserve"> IF( SUM( P47:R47 ) = 0, 0, U47 )</f>
        <v>0</v>
      </c>
      <c r="K47" s="21">
        <f xml:space="preserve"> IF( SUM( M47:P47 ) = 0, 0, $N$5 )</f>
        <v>0</v>
      </c>
      <c r="L47" s="145"/>
      <c r="M47" s="111"/>
      <c r="N47" s="83">
        <f xml:space="preserve"> IF( ISNUMBER( G47 ), 0, 1 )</f>
        <v>0</v>
      </c>
      <c r="O47" s="83"/>
      <c r="P47" s="111"/>
      <c r="Q47" s="83">
        <f xml:space="preserve"> IF( (S47 - T47) = 0, 0, 1 )</f>
        <v>0</v>
      </c>
      <c r="R47" s="108"/>
      <c r="S47" s="146">
        <f xml:space="preserve"> SUM( G43:G47 )</f>
        <v>1</v>
      </c>
      <c r="T47" s="146">
        <v>1</v>
      </c>
      <c r="U47" s="147" t="s">
        <v>4239</v>
      </c>
      <c r="V47" s="111"/>
      <c r="Y47" s="150"/>
      <c r="AC47" s="155" t="str">
        <f t="shared" si="9"/>
        <v>4H.35</v>
      </c>
      <c r="AD47" s="92" t="s">
        <v>4238</v>
      </c>
      <c r="AE47" s="351"/>
      <c r="AF47" s="156" t="s">
        <v>734</v>
      </c>
      <c r="AG47" s="157">
        <v>2</v>
      </c>
      <c r="AH47" s="2307" t="s">
        <v>4240</v>
      </c>
    </row>
    <row r="48" spans="2:35">
      <c r="I48" s="145"/>
      <c r="L48" s="145"/>
      <c r="N48" s="109"/>
      <c r="O48" s="109"/>
      <c r="Q48" s="100"/>
      <c r="R48" s="111"/>
    </row>
    <row r="49" spans="1:23" s="145" customFormat="1">
      <c r="B49" s="2791" t="s">
        <v>243</v>
      </c>
      <c r="C49" s="2791"/>
      <c r="D49" s="282"/>
      <c r="J49" s="66"/>
      <c r="L49" s="113"/>
      <c r="M49" s="63"/>
      <c r="N49" s="62"/>
      <c r="O49" s="62"/>
      <c r="P49" s="63"/>
      <c r="Q49" s="66"/>
      <c r="R49" s="111"/>
      <c r="S49" s="66"/>
      <c r="T49" s="66"/>
      <c r="U49" s="66"/>
      <c r="V49" s="63"/>
      <c r="W49" s="113"/>
    </row>
    <row r="50" spans="1:23" s="145" customFormat="1">
      <c r="B50" s="124"/>
      <c r="C50" s="125"/>
      <c r="D50" s="125"/>
      <c r="J50" s="66"/>
      <c r="L50" s="113"/>
      <c r="M50" s="63"/>
      <c r="N50" s="62"/>
      <c r="O50" s="62"/>
      <c r="P50" s="63"/>
      <c r="Q50" s="66"/>
      <c r="R50" s="111"/>
      <c r="S50" s="62"/>
      <c r="T50" s="62"/>
      <c r="U50" s="62"/>
      <c r="V50" s="63"/>
      <c r="W50" s="113"/>
    </row>
    <row r="51" spans="1:23" s="145" customFormat="1">
      <c r="B51" s="22"/>
      <c r="C51" s="126" t="s">
        <v>190</v>
      </c>
      <c r="D51" s="126"/>
      <c r="J51" s="66"/>
      <c r="L51" s="113"/>
      <c r="M51" s="63"/>
      <c r="N51" s="62"/>
      <c r="O51" s="62"/>
      <c r="P51" s="63"/>
      <c r="Q51" s="66"/>
      <c r="R51" s="111"/>
      <c r="V51" s="63"/>
      <c r="W51" s="113"/>
    </row>
    <row r="52" spans="1:23" s="145" customFormat="1">
      <c r="B52" s="124"/>
      <c r="C52" s="125"/>
      <c r="D52" s="125"/>
      <c r="J52" s="66"/>
      <c r="L52" s="113"/>
      <c r="M52" s="111"/>
      <c r="N52" s="62"/>
      <c r="O52" s="62"/>
      <c r="P52" s="111"/>
      <c r="Q52" s="66"/>
      <c r="R52" s="111"/>
      <c r="V52" s="111"/>
      <c r="W52" s="113"/>
    </row>
    <row r="53" spans="1:23" s="145" customFormat="1">
      <c r="B53" s="127"/>
      <c r="C53" s="126" t="s">
        <v>191</v>
      </c>
      <c r="D53" s="126"/>
      <c r="J53" s="66"/>
      <c r="L53" s="113"/>
      <c r="M53" s="63"/>
      <c r="N53" s="62"/>
      <c r="O53" s="62"/>
      <c r="P53" s="63"/>
      <c r="Q53" s="66"/>
      <c r="R53" s="63"/>
      <c r="V53" s="63"/>
      <c r="W53" s="113"/>
    </row>
    <row r="54" spans="1:23" s="145" customFormat="1">
      <c r="B54" s="128"/>
      <c r="C54" s="126"/>
      <c r="D54" s="126"/>
      <c r="J54" s="66"/>
      <c r="L54" s="113"/>
      <c r="M54" s="63"/>
      <c r="N54" s="62"/>
      <c r="O54" s="62"/>
      <c r="P54" s="63"/>
      <c r="Q54" s="66"/>
      <c r="R54" s="63"/>
      <c r="V54" s="63"/>
      <c r="W54" s="113"/>
    </row>
    <row r="55" spans="1:23" s="158" customFormat="1" ht="15" thickBot="1">
      <c r="C55" s="159"/>
      <c r="D55" s="159"/>
      <c r="J55" s="66"/>
      <c r="L55" s="115"/>
      <c r="M55" s="63"/>
      <c r="N55" s="62"/>
      <c r="O55" s="62"/>
      <c r="P55" s="63"/>
      <c r="Q55" s="66"/>
      <c r="R55" s="63"/>
      <c r="S55" s="145"/>
      <c r="T55" s="145"/>
      <c r="U55" s="145"/>
      <c r="V55" s="63"/>
      <c r="W55" s="113"/>
    </row>
    <row r="56" spans="1:23" s="158" customFormat="1" ht="24" customHeight="1" thickBot="1">
      <c r="B56" s="2766" t="str">
        <f>'4G'!B28</f>
        <v>Please refer to RAG 4.08 - Guideline for the table definitions in the annual performance report for the reporting year 2019-20</v>
      </c>
      <c r="C56" s="2766"/>
      <c r="D56" s="2766"/>
      <c r="E56" s="2766"/>
      <c r="F56" s="2766"/>
      <c r="G56" s="2766"/>
      <c r="H56" s="1863"/>
      <c r="J56" s="66"/>
      <c r="L56" s="115"/>
      <c r="M56" s="63"/>
      <c r="N56" s="162" t="s">
        <v>780</v>
      </c>
      <c r="O56" s="162"/>
      <c r="P56" s="63"/>
      <c r="Q56" s="66"/>
      <c r="R56" s="63"/>
      <c r="S56" s="145"/>
      <c r="T56" s="145"/>
      <c r="U56" s="145"/>
      <c r="V56" s="63"/>
      <c r="W56" s="113"/>
    </row>
    <row r="57" spans="1:23" s="158" customFormat="1" ht="15" thickBot="1">
      <c r="C57" s="159"/>
      <c r="D57" s="159"/>
      <c r="J57" s="66"/>
      <c r="L57" s="115"/>
      <c r="M57" s="63"/>
      <c r="N57" s="62"/>
      <c r="O57" s="62"/>
      <c r="P57" s="63"/>
      <c r="Q57" s="66"/>
      <c r="R57" s="63"/>
      <c r="S57" s="145"/>
      <c r="T57" s="145"/>
      <c r="U57" s="145"/>
      <c r="V57" s="63"/>
      <c r="W57" s="113"/>
    </row>
    <row r="58" spans="1:23" s="158" customFormat="1" ht="36" customHeight="1" thickBot="1">
      <c r="B58" s="2979" t="s">
        <v>4241</v>
      </c>
      <c r="C58" s="2980"/>
      <c r="D58" s="2980"/>
      <c r="E58" s="2980"/>
      <c r="F58" s="2980"/>
      <c r="G58" s="2981"/>
      <c r="H58" s="1845"/>
      <c r="J58" s="66"/>
      <c r="L58" s="115"/>
      <c r="M58" s="63"/>
      <c r="N58" s="162" t="s">
        <v>780</v>
      </c>
      <c r="O58" s="162"/>
      <c r="P58" s="63"/>
      <c r="Q58" s="66"/>
      <c r="R58" s="63"/>
      <c r="S58" s="145"/>
      <c r="T58" s="145"/>
      <c r="U58" s="145"/>
      <c r="V58" s="63"/>
      <c r="W58" s="113"/>
    </row>
    <row r="59" spans="1:23" s="158" customFormat="1" ht="15" thickBot="1">
      <c r="C59" s="159"/>
      <c r="D59" s="159"/>
      <c r="J59" s="66"/>
      <c r="L59" s="115"/>
      <c r="M59" s="63"/>
      <c r="N59" s="62"/>
      <c r="O59" s="62"/>
      <c r="P59" s="63"/>
      <c r="Q59" s="66"/>
      <c r="R59" s="63"/>
      <c r="S59" s="145"/>
      <c r="T59" s="145"/>
      <c r="U59" s="145"/>
      <c r="V59" s="63"/>
      <c r="W59" s="113"/>
    </row>
    <row r="60" spans="1:23" ht="21" thickBot="1">
      <c r="B60" s="129" t="s">
        <v>4242</v>
      </c>
      <c r="C60" s="130"/>
      <c r="D60" s="130"/>
      <c r="E60" s="131"/>
      <c r="F60" s="131"/>
      <c r="G60" s="132"/>
      <c r="H60" s="158"/>
      <c r="J60" s="62"/>
    </row>
    <row r="61" spans="1:23" ht="15" thickBot="1">
      <c r="B61" s="66"/>
      <c r="C61" s="138"/>
      <c r="D61" s="138"/>
      <c r="E61" s="66"/>
      <c r="F61" s="66"/>
      <c r="G61" s="100"/>
      <c r="H61" s="100"/>
    </row>
    <row r="62" spans="1:23" ht="117" customHeight="1" thickBot="1">
      <c r="B62" s="2979" t="s">
        <v>4243</v>
      </c>
      <c r="C62" s="2980"/>
      <c r="D62" s="2980"/>
      <c r="E62" s="2980"/>
      <c r="F62" s="2980"/>
      <c r="G62" s="2981"/>
      <c r="H62" s="1845"/>
      <c r="I62" s="66"/>
      <c r="N62" s="162" t="s">
        <v>202</v>
      </c>
      <c r="O62" s="162"/>
    </row>
    <row r="63" spans="1:23" s="158" customFormat="1">
      <c r="C63" s="159"/>
      <c r="D63" s="159"/>
      <c r="J63" s="66"/>
      <c r="L63" s="115"/>
      <c r="M63" s="63"/>
      <c r="N63" s="62"/>
      <c r="O63" s="62"/>
      <c r="P63" s="63"/>
      <c r="Q63" s="66"/>
      <c r="R63" s="63"/>
      <c r="S63" s="145"/>
      <c r="T63" s="145"/>
      <c r="U63" s="145"/>
      <c r="V63" s="63"/>
      <c r="W63" s="113"/>
    </row>
    <row r="64" spans="1:23" s="100" customFormat="1" ht="21" hidden="1" thickBot="1">
      <c r="A64" s="1408"/>
      <c r="B64" s="129" t="e">
        <f ca="1" xml:space="preserve"> RIGHT(CELL("filename", $A$1), LEN(CELL("filename", $A$1)) - SEARCH("]", CELL("filename", $A$1)))&amp;" - Line definitions"</f>
        <v>#VALUE!</v>
      </c>
      <c r="C64" s="130"/>
      <c r="D64" s="130"/>
      <c r="E64" s="131"/>
      <c r="F64" s="131"/>
      <c r="G64" s="132"/>
      <c r="H64" s="158"/>
      <c r="I64" s="158"/>
      <c r="J64" s="66"/>
      <c r="K64" s="158"/>
      <c r="M64" s="63"/>
      <c r="N64" s="62"/>
      <c r="O64" s="62"/>
      <c r="P64" s="63"/>
      <c r="Q64" s="66"/>
      <c r="R64" s="63"/>
      <c r="S64" s="158"/>
      <c r="T64" s="158"/>
      <c r="U64" s="158"/>
      <c r="V64" s="63"/>
      <c r="W64" s="113"/>
    </row>
    <row r="65" spans="1:23" s="100" customFormat="1" ht="15" hidden="1" thickBot="1">
      <c r="A65" s="1408"/>
      <c r="B65" s="133"/>
      <c r="C65" s="134"/>
      <c r="D65" s="134"/>
      <c r="E65" s="66"/>
      <c r="F65" s="66"/>
      <c r="G65" s="66"/>
      <c r="H65" s="66"/>
      <c r="J65" s="66"/>
      <c r="M65" s="63"/>
      <c r="N65" s="62"/>
      <c r="O65" s="62"/>
      <c r="P65" s="63"/>
      <c r="Q65" s="66"/>
      <c r="R65" s="63"/>
      <c r="S65" s="158"/>
      <c r="T65" s="158"/>
      <c r="U65" s="158"/>
      <c r="V65" s="63"/>
      <c r="W65" s="113"/>
    </row>
    <row r="66" spans="1:23" s="158" customFormat="1" ht="15" hidden="1" thickBot="1">
      <c r="A66" s="1409"/>
      <c r="B66" s="139" t="s">
        <v>193</v>
      </c>
      <c r="C66" s="2978" t="s">
        <v>194</v>
      </c>
      <c r="D66" s="2884"/>
      <c r="E66" s="2884"/>
      <c r="F66" s="2884"/>
      <c r="G66" s="2885"/>
      <c r="H66" s="1846"/>
      <c r="I66" s="100"/>
      <c r="J66" s="66"/>
      <c r="K66" s="100"/>
      <c r="L66" s="100"/>
      <c r="M66" s="63"/>
      <c r="N66" s="160">
        <v>1</v>
      </c>
      <c r="O66" s="160"/>
      <c r="P66" s="63"/>
      <c r="Q66" s="66"/>
      <c r="R66" s="63"/>
      <c r="S66" s="100"/>
      <c r="T66" s="100"/>
      <c r="U66" s="100"/>
      <c r="V66" s="63"/>
      <c r="W66" s="107"/>
    </row>
    <row r="67" spans="1:23" s="158" customFormat="1" ht="14.25" hidden="1" customHeight="1">
      <c r="A67" s="1409"/>
      <c r="B67" s="161" t="s">
        <v>4121</v>
      </c>
      <c r="C67" s="2845" t="s">
        <v>4244</v>
      </c>
      <c r="D67" s="2846"/>
      <c r="E67" s="2846"/>
      <c r="F67" s="2846"/>
      <c r="G67" s="2847"/>
      <c r="H67" s="1845"/>
      <c r="I67" s="100"/>
      <c r="J67" s="66"/>
      <c r="K67" s="100"/>
      <c r="L67" s="100"/>
      <c r="M67" s="63"/>
      <c r="N67" s="160">
        <v>1</v>
      </c>
      <c r="O67" s="160"/>
      <c r="P67" s="63"/>
      <c r="Q67" s="66"/>
      <c r="R67" s="63"/>
      <c r="S67" s="100"/>
      <c r="T67" s="100"/>
      <c r="U67" s="100"/>
      <c r="V67" s="63"/>
      <c r="W67" s="107"/>
    </row>
    <row r="68" spans="1:23" ht="25.5" hidden="1" customHeight="1">
      <c r="A68" s="1411"/>
      <c r="B68" s="142" t="s">
        <v>4123</v>
      </c>
      <c r="C68" s="2836" t="s">
        <v>4245</v>
      </c>
      <c r="D68" s="2837"/>
      <c r="E68" s="2837"/>
      <c r="F68" s="2837"/>
      <c r="G68" s="2838"/>
      <c r="H68" s="1845"/>
      <c r="I68" s="100"/>
      <c r="K68" s="100"/>
      <c r="L68" s="100"/>
      <c r="N68" s="162">
        <v>1</v>
      </c>
      <c r="O68" s="162"/>
      <c r="S68" s="100"/>
      <c r="T68" s="100"/>
      <c r="U68" s="100"/>
    </row>
    <row r="69" spans="1:23" s="100" customFormat="1" ht="13.7" hidden="1" customHeight="1">
      <c r="A69" s="1408"/>
      <c r="B69" s="142" t="s">
        <v>4126</v>
      </c>
      <c r="C69" s="2836" t="s">
        <v>4246</v>
      </c>
      <c r="D69" s="2837"/>
      <c r="E69" s="2837"/>
      <c r="F69" s="2837"/>
      <c r="G69" s="2838"/>
      <c r="H69" s="1845"/>
      <c r="J69" s="66"/>
      <c r="M69" s="63"/>
      <c r="N69" s="162">
        <v>1</v>
      </c>
      <c r="O69" s="162"/>
      <c r="P69" s="63"/>
      <c r="Q69" s="66"/>
      <c r="R69" s="63"/>
      <c r="V69" s="63"/>
      <c r="W69" s="107"/>
    </row>
    <row r="70" spans="1:23" s="100" customFormat="1" ht="63.75" hidden="1" customHeight="1">
      <c r="A70" s="1408"/>
      <c r="B70" s="142" t="s">
        <v>4128</v>
      </c>
      <c r="C70" s="2836" t="s">
        <v>4247</v>
      </c>
      <c r="D70" s="2837"/>
      <c r="E70" s="2837"/>
      <c r="F70" s="2837"/>
      <c r="G70" s="2838"/>
      <c r="H70" s="1845"/>
      <c r="J70" s="66"/>
      <c r="M70" s="63"/>
      <c r="N70" s="162" t="s">
        <v>4248</v>
      </c>
      <c r="O70" s="162"/>
      <c r="P70" s="63"/>
      <c r="Q70" s="66"/>
      <c r="R70" s="63"/>
      <c r="V70" s="63"/>
      <c r="W70" s="107"/>
    </row>
    <row r="71" spans="1:23" s="100" customFormat="1" ht="272.25" hidden="1" customHeight="1">
      <c r="A71" s="1408"/>
      <c r="B71" s="142" t="s">
        <v>4131</v>
      </c>
      <c r="C71" s="2836" t="s">
        <v>4249</v>
      </c>
      <c r="D71" s="2837"/>
      <c r="E71" s="2837"/>
      <c r="F71" s="2837"/>
      <c r="G71" s="2838"/>
      <c r="H71" s="1845"/>
      <c r="J71" s="66"/>
      <c r="M71" s="63"/>
      <c r="N71" s="162" t="s">
        <v>4250</v>
      </c>
      <c r="O71" s="162"/>
      <c r="P71" s="63"/>
      <c r="Q71" s="66"/>
      <c r="R71" s="63"/>
      <c r="V71" s="63"/>
      <c r="W71" s="107"/>
    </row>
    <row r="72" spans="1:23" s="109" customFormat="1" ht="35.450000000000003" hidden="1" customHeight="1">
      <c r="A72" s="1410"/>
      <c r="B72" s="142" t="s">
        <v>4135</v>
      </c>
      <c r="C72" s="2836" t="s">
        <v>4251</v>
      </c>
      <c r="D72" s="2837"/>
      <c r="E72" s="2837"/>
      <c r="F72" s="2837"/>
      <c r="G72" s="2838"/>
      <c r="H72" s="1845"/>
      <c r="I72" s="100"/>
      <c r="J72" s="66"/>
      <c r="K72" s="100"/>
      <c r="L72" s="100"/>
      <c r="M72" s="63"/>
      <c r="N72" s="162" t="s">
        <v>780</v>
      </c>
      <c r="O72" s="162"/>
      <c r="P72" s="63"/>
      <c r="Q72" s="66"/>
      <c r="R72" s="63"/>
      <c r="S72" s="100"/>
      <c r="T72" s="100"/>
      <c r="U72" s="100"/>
      <c r="V72" s="63"/>
      <c r="W72" s="107"/>
    </row>
    <row r="73" spans="1:23" s="109" customFormat="1" ht="23.25" hidden="1" customHeight="1">
      <c r="A73" s="1410"/>
      <c r="B73" s="142" t="s">
        <v>4138</v>
      </c>
      <c r="C73" s="2836" t="s">
        <v>4252</v>
      </c>
      <c r="D73" s="2837"/>
      <c r="E73" s="2837"/>
      <c r="F73" s="2837"/>
      <c r="G73" s="2838"/>
      <c r="H73" s="1845"/>
      <c r="I73" s="100"/>
      <c r="J73" s="66"/>
      <c r="K73" s="100"/>
      <c r="L73" s="100"/>
      <c r="M73" s="63"/>
      <c r="N73" s="162" t="s">
        <v>197</v>
      </c>
      <c r="O73" s="162"/>
      <c r="P73" s="63"/>
      <c r="Q73" s="66"/>
      <c r="R73" s="63"/>
      <c r="S73" s="100"/>
      <c r="T73" s="100"/>
      <c r="U73" s="100"/>
      <c r="V73" s="63"/>
      <c r="W73" s="107"/>
    </row>
    <row r="74" spans="1:23" s="109" customFormat="1" ht="23.25" hidden="1" customHeight="1">
      <c r="A74" s="1410"/>
      <c r="B74" s="142" t="s">
        <v>4143</v>
      </c>
      <c r="C74" s="2836" t="s">
        <v>4252</v>
      </c>
      <c r="D74" s="2837"/>
      <c r="E74" s="2837"/>
      <c r="F74" s="2837"/>
      <c r="G74" s="2838"/>
      <c r="H74" s="1845"/>
      <c r="I74" s="100"/>
      <c r="J74" s="66"/>
      <c r="K74" s="100"/>
      <c r="L74" s="100"/>
      <c r="M74" s="63"/>
      <c r="N74" s="162" t="s">
        <v>197</v>
      </c>
      <c r="O74" s="162"/>
      <c r="P74" s="63"/>
      <c r="Q74" s="66"/>
      <c r="R74" s="63"/>
      <c r="S74" s="100"/>
      <c r="T74" s="100"/>
      <c r="U74" s="100"/>
      <c r="V74" s="63"/>
      <c r="W74" s="107"/>
    </row>
    <row r="75" spans="1:23" s="109" customFormat="1" ht="60.75" hidden="1" customHeight="1">
      <c r="A75" s="1410"/>
      <c r="B75" s="142" t="s">
        <v>4147</v>
      </c>
      <c r="C75" s="2836" t="s">
        <v>4253</v>
      </c>
      <c r="D75" s="2837"/>
      <c r="E75" s="2837"/>
      <c r="F75" s="2837"/>
      <c r="G75" s="2838"/>
      <c r="H75" s="1845"/>
      <c r="I75" s="100"/>
      <c r="J75" s="66"/>
      <c r="K75" s="100"/>
      <c r="L75" s="100"/>
      <c r="M75" s="63"/>
      <c r="N75" s="162" t="s">
        <v>1340</v>
      </c>
      <c r="O75" s="162"/>
      <c r="P75" s="63"/>
      <c r="Q75" s="66"/>
      <c r="R75" s="63"/>
      <c r="S75" s="100"/>
      <c r="T75" s="100"/>
      <c r="U75" s="100"/>
      <c r="V75" s="63"/>
      <c r="W75" s="107"/>
    </row>
    <row r="76" spans="1:23" ht="52.5" hidden="1" customHeight="1">
      <c r="A76" s="1411"/>
      <c r="B76" s="142" t="s">
        <v>4153</v>
      </c>
      <c r="C76" s="2836" t="s">
        <v>4254</v>
      </c>
      <c r="D76" s="2837"/>
      <c r="E76" s="2837"/>
      <c r="F76" s="2837"/>
      <c r="G76" s="2838"/>
      <c r="H76" s="1845"/>
      <c r="I76" s="100"/>
      <c r="K76" s="100"/>
      <c r="L76" s="100"/>
      <c r="N76" s="162" t="s">
        <v>1340</v>
      </c>
      <c r="O76" s="162"/>
      <c r="S76" s="100"/>
      <c r="T76" s="100"/>
      <c r="U76" s="100"/>
    </row>
    <row r="77" spans="1:23" ht="35.450000000000003" hidden="1" customHeight="1">
      <c r="A77" s="1411"/>
      <c r="B77" s="142" t="s">
        <v>4156</v>
      </c>
      <c r="C77" s="2836" t="s">
        <v>4255</v>
      </c>
      <c r="D77" s="2837"/>
      <c r="E77" s="2837"/>
      <c r="F77" s="2837"/>
      <c r="G77" s="2838"/>
      <c r="H77" s="1845"/>
      <c r="I77" s="100"/>
      <c r="K77" s="100"/>
      <c r="L77" s="100"/>
      <c r="N77" s="162" t="s">
        <v>780</v>
      </c>
      <c r="O77" s="162"/>
      <c r="S77" s="100"/>
      <c r="T77" s="100"/>
      <c r="U77" s="100"/>
    </row>
    <row r="78" spans="1:23" ht="35.450000000000003" hidden="1" customHeight="1">
      <c r="A78" s="1411"/>
      <c r="B78" s="142" t="s">
        <v>4160</v>
      </c>
      <c r="C78" s="2836" t="s">
        <v>4256</v>
      </c>
      <c r="D78" s="2837"/>
      <c r="E78" s="2837"/>
      <c r="F78" s="2837"/>
      <c r="G78" s="2838"/>
      <c r="H78" s="1845"/>
      <c r="I78" s="100"/>
      <c r="K78" s="100"/>
      <c r="L78" s="100"/>
      <c r="N78" s="162" t="s">
        <v>780</v>
      </c>
      <c r="O78" s="162"/>
      <c r="S78" s="100"/>
      <c r="T78" s="100"/>
      <c r="U78" s="100"/>
    </row>
    <row r="79" spans="1:23" ht="23.25" hidden="1" customHeight="1">
      <c r="A79" s="1411"/>
      <c r="B79" s="142" t="s">
        <v>4163</v>
      </c>
      <c r="C79" s="2836" t="s">
        <v>4257</v>
      </c>
      <c r="D79" s="2837"/>
      <c r="E79" s="2837"/>
      <c r="F79" s="2837"/>
      <c r="G79" s="2838"/>
      <c r="H79" s="1845"/>
      <c r="I79" s="100"/>
      <c r="K79" s="100"/>
      <c r="L79" s="100"/>
      <c r="N79" s="162" t="s">
        <v>197</v>
      </c>
      <c r="O79" s="162"/>
      <c r="S79" s="100"/>
      <c r="T79" s="100"/>
      <c r="U79" s="100"/>
    </row>
    <row r="80" spans="1:23" ht="58.7" hidden="1" customHeight="1">
      <c r="A80" s="1411"/>
      <c r="B80" s="142" t="s">
        <v>4166</v>
      </c>
      <c r="C80" s="2836" t="s">
        <v>4258</v>
      </c>
      <c r="D80" s="2837"/>
      <c r="E80" s="2837"/>
      <c r="F80" s="2837"/>
      <c r="G80" s="2838"/>
      <c r="H80" s="1845"/>
      <c r="I80" s="100"/>
      <c r="K80" s="100"/>
      <c r="L80" s="100"/>
      <c r="N80" s="162" t="s">
        <v>1340</v>
      </c>
      <c r="O80" s="162"/>
      <c r="S80" s="100"/>
      <c r="T80" s="100"/>
      <c r="U80" s="100"/>
    </row>
    <row r="81" spans="1:21" ht="25.5" hidden="1" customHeight="1">
      <c r="A81" s="1411"/>
      <c r="B81" s="142" t="s">
        <v>4169</v>
      </c>
      <c r="C81" s="2836" t="s">
        <v>4259</v>
      </c>
      <c r="D81" s="2837"/>
      <c r="E81" s="2837"/>
      <c r="F81" s="2837"/>
      <c r="G81" s="2838"/>
      <c r="H81" s="1845"/>
      <c r="I81" s="100"/>
      <c r="K81" s="100"/>
      <c r="L81" s="100"/>
      <c r="N81" s="162">
        <v>1</v>
      </c>
      <c r="O81" s="162"/>
      <c r="S81" s="100"/>
      <c r="T81" s="100"/>
      <c r="U81" s="100"/>
    </row>
    <row r="82" spans="1:21" ht="23.25" hidden="1" customHeight="1">
      <c r="A82" s="1411"/>
      <c r="B82" s="142" t="s">
        <v>4172</v>
      </c>
      <c r="C82" s="2836" t="s">
        <v>4260</v>
      </c>
      <c r="D82" s="2837"/>
      <c r="E82" s="2837"/>
      <c r="F82" s="2837"/>
      <c r="G82" s="2838"/>
      <c r="H82" s="1845"/>
      <c r="I82" s="100"/>
      <c r="K82" s="100"/>
      <c r="L82" s="100"/>
      <c r="N82" s="162" t="s">
        <v>197</v>
      </c>
      <c r="O82" s="162"/>
      <c r="S82" s="100"/>
      <c r="T82" s="100"/>
      <c r="U82" s="100"/>
    </row>
    <row r="83" spans="1:21" ht="17.45" hidden="1" customHeight="1">
      <c r="A83" s="1411"/>
      <c r="B83" s="142" t="s">
        <v>4175</v>
      </c>
      <c r="C83" s="2836" t="s">
        <v>4261</v>
      </c>
      <c r="D83" s="2837"/>
      <c r="E83" s="2837"/>
      <c r="F83" s="2837"/>
      <c r="G83" s="2838"/>
      <c r="H83" s="1845"/>
      <c r="I83" s="100"/>
      <c r="K83" s="100"/>
      <c r="L83" s="100"/>
      <c r="N83" s="160">
        <v>1</v>
      </c>
      <c r="O83" s="160"/>
      <c r="S83" s="100"/>
      <c r="T83" s="100"/>
      <c r="U83" s="100"/>
    </row>
    <row r="84" spans="1:21" ht="17.45" hidden="1" customHeight="1">
      <c r="A84" s="1411"/>
      <c r="B84" s="142" t="s">
        <v>4178</v>
      </c>
      <c r="C84" s="2836" t="s">
        <v>4262</v>
      </c>
      <c r="D84" s="2837"/>
      <c r="E84" s="2837"/>
      <c r="F84" s="2837"/>
      <c r="G84" s="2838"/>
      <c r="H84" s="1845"/>
      <c r="I84" s="100"/>
      <c r="K84" s="100"/>
      <c r="L84" s="100"/>
      <c r="N84" s="160">
        <v>1</v>
      </c>
      <c r="O84" s="160"/>
      <c r="S84" s="100"/>
      <c r="T84" s="100"/>
      <c r="U84" s="100"/>
    </row>
    <row r="85" spans="1:21" ht="17.45" hidden="1" customHeight="1">
      <c r="A85" s="1411"/>
      <c r="B85" s="142" t="s">
        <v>4182</v>
      </c>
      <c r="C85" s="2836" t="s">
        <v>4263</v>
      </c>
      <c r="D85" s="2837"/>
      <c r="E85" s="2837"/>
      <c r="F85" s="2837"/>
      <c r="G85" s="2838"/>
      <c r="H85" s="1845"/>
      <c r="I85" s="100"/>
      <c r="K85" s="100"/>
      <c r="L85" s="100"/>
      <c r="N85" s="160">
        <v>1</v>
      </c>
      <c r="O85" s="160"/>
      <c r="S85" s="100"/>
      <c r="T85" s="100"/>
      <c r="U85" s="100"/>
    </row>
    <row r="86" spans="1:21" ht="38.25" hidden="1">
      <c r="A86" s="1411"/>
      <c r="B86" s="142" t="s">
        <v>4184</v>
      </c>
      <c r="C86" s="2836" t="s">
        <v>4264</v>
      </c>
      <c r="D86" s="2837"/>
      <c r="E86" s="2837"/>
      <c r="F86" s="2837"/>
      <c r="G86" s="2838"/>
      <c r="H86" s="1845"/>
      <c r="I86" s="100"/>
      <c r="K86" s="100"/>
      <c r="L86" s="100"/>
      <c r="N86" s="162" t="s">
        <v>780</v>
      </c>
      <c r="O86" s="162"/>
      <c r="S86" s="100"/>
      <c r="T86" s="100"/>
      <c r="U86" s="100"/>
    </row>
    <row r="87" spans="1:21" ht="40.700000000000003" hidden="1" customHeight="1">
      <c r="A87" s="1411"/>
      <c r="B87" s="142" t="s">
        <v>4188</v>
      </c>
      <c r="C87" s="2836" t="s">
        <v>4265</v>
      </c>
      <c r="D87" s="2837"/>
      <c r="E87" s="2837"/>
      <c r="F87" s="2837"/>
      <c r="G87" s="2838"/>
      <c r="H87" s="1845"/>
      <c r="I87" s="100"/>
      <c r="K87" s="100"/>
      <c r="L87" s="100"/>
      <c r="N87" s="162" t="s">
        <v>197</v>
      </c>
      <c r="O87" s="162"/>
    </row>
    <row r="88" spans="1:21" ht="69.75" hidden="1" customHeight="1">
      <c r="A88" s="1411"/>
      <c r="B88" s="142" t="s">
        <v>4192</v>
      </c>
      <c r="C88" s="2836" t="s">
        <v>4266</v>
      </c>
      <c r="D88" s="2837"/>
      <c r="E88" s="2837"/>
      <c r="F88" s="2837"/>
      <c r="G88" s="2838"/>
      <c r="H88" s="1845"/>
      <c r="I88" s="100"/>
      <c r="K88" s="100"/>
      <c r="L88" s="100"/>
      <c r="N88" s="162"/>
      <c r="O88" s="162"/>
    </row>
    <row r="89" spans="1:21" ht="40.700000000000003" hidden="1" customHeight="1">
      <c r="A89" s="1411"/>
      <c r="B89" s="142" t="s">
        <v>4195</v>
      </c>
      <c r="C89" s="2836" t="s">
        <v>4267</v>
      </c>
      <c r="D89" s="2837"/>
      <c r="E89" s="2837"/>
      <c r="F89" s="2837"/>
      <c r="G89" s="2838"/>
      <c r="H89" s="1845"/>
      <c r="I89" s="100"/>
      <c r="K89" s="100"/>
      <c r="L89" s="100"/>
      <c r="N89" s="162"/>
      <c r="O89" s="162"/>
    </row>
    <row r="90" spans="1:21" ht="48.2" hidden="1" customHeight="1">
      <c r="A90" s="1411"/>
      <c r="B90" s="142" t="s">
        <v>4199</v>
      </c>
      <c r="C90" s="2836" t="s">
        <v>4268</v>
      </c>
      <c r="D90" s="2837"/>
      <c r="E90" s="2837"/>
      <c r="F90" s="2837"/>
      <c r="G90" s="2838"/>
      <c r="H90" s="1845"/>
      <c r="I90" s="100"/>
      <c r="K90" s="100"/>
      <c r="L90" s="100"/>
      <c r="N90" s="162"/>
      <c r="O90" s="162"/>
    </row>
    <row r="91" spans="1:21" ht="104.25" hidden="1" customHeight="1">
      <c r="A91" s="1411"/>
      <c r="B91" s="142" t="s">
        <v>4202</v>
      </c>
      <c r="C91" s="2836" t="s">
        <v>4269</v>
      </c>
      <c r="D91" s="2837"/>
      <c r="E91" s="2837"/>
      <c r="F91" s="2837"/>
      <c r="G91" s="2838"/>
      <c r="H91" s="1845"/>
      <c r="I91" s="100"/>
      <c r="K91" s="100"/>
      <c r="L91" s="100"/>
      <c r="N91" s="162"/>
      <c r="O91" s="162"/>
    </row>
    <row r="92" spans="1:21" ht="13.7" hidden="1" customHeight="1">
      <c r="A92" s="1411"/>
      <c r="B92" s="142" t="s">
        <v>4206</v>
      </c>
      <c r="C92" s="2716" t="s">
        <v>4270</v>
      </c>
      <c r="D92" s="2717"/>
      <c r="E92" s="2717"/>
      <c r="F92" s="2717"/>
      <c r="G92" s="2718"/>
      <c r="H92" s="1845"/>
      <c r="I92" s="100"/>
      <c r="K92" s="100"/>
      <c r="L92" s="100"/>
      <c r="N92" s="162"/>
      <c r="O92" s="162"/>
    </row>
    <row r="93" spans="1:21" ht="18.75" hidden="1" customHeight="1">
      <c r="A93" s="1411"/>
      <c r="B93" s="142" t="s">
        <v>4210</v>
      </c>
      <c r="C93" s="2716" t="s">
        <v>4271</v>
      </c>
      <c r="D93" s="2717"/>
      <c r="E93" s="2717"/>
      <c r="F93" s="2717"/>
      <c r="G93" s="2718"/>
      <c r="H93" s="1845"/>
      <c r="I93" s="100"/>
      <c r="K93" s="100"/>
      <c r="L93" s="100"/>
      <c r="N93" s="162"/>
      <c r="O93" s="162"/>
    </row>
    <row r="94" spans="1:21" ht="17.45" hidden="1" customHeight="1">
      <c r="A94" s="1411"/>
      <c r="B94" s="142" t="s">
        <v>4215</v>
      </c>
      <c r="C94" s="2716" t="s">
        <v>4271</v>
      </c>
      <c r="D94" s="2717"/>
      <c r="E94" s="2717"/>
      <c r="F94" s="2717"/>
      <c r="G94" s="2718"/>
      <c r="H94" s="1845"/>
      <c r="I94" s="100"/>
      <c r="K94" s="100"/>
      <c r="L94" s="100"/>
      <c r="N94" s="160">
        <v>1</v>
      </c>
      <c r="O94" s="160"/>
    </row>
    <row r="95" spans="1:21" ht="17.45" hidden="1" customHeight="1">
      <c r="A95" s="1411"/>
      <c r="B95" s="142" t="s">
        <v>4218</v>
      </c>
      <c r="C95" s="2716" t="s">
        <v>4271</v>
      </c>
      <c r="D95" s="2717"/>
      <c r="E95" s="2717"/>
      <c r="F95" s="2717"/>
      <c r="G95" s="2718"/>
      <c r="H95" s="1845"/>
      <c r="I95" s="100"/>
      <c r="K95" s="100"/>
      <c r="L95" s="100"/>
      <c r="N95" s="160">
        <v>1</v>
      </c>
      <c r="O95" s="160"/>
    </row>
    <row r="96" spans="1:21" ht="14.25" hidden="1" customHeight="1" thickBot="1">
      <c r="A96" s="1411"/>
      <c r="B96" s="163" t="s">
        <v>4272</v>
      </c>
      <c r="C96" s="2839" t="s">
        <v>4273</v>
      </c>
      <c r="D96" s="2840"/>
      <c r="E96" s="2840"/>
      <c r="F96" s="2840"/>
      <c r="G96" s="2841"/>
      <c r="H96" s="1845"/>
      <c r="I96" s="100"/>
      <c r="K96" s="100"/>
      <c r="L96" s="100"/>
      <c r="N96" s="162">
        <v>1</v>
      </c>
      <c r="O96" s="162"/>
    </row>
    <row r="97" spans="1:12" hidden="1">
      <c r="A97" s="1411"/>
      <c r="I97" s="100"/>
      <c r="K97" s="100"/>
      <c r="L97" s="100"/>
    </row>
    <row r="98" spans="1:12" hidden="1">
      <c r="A98" s="1411"/>
    </row>
  </sheetData>
  <sheetProtection algorithmName="SHA-512" hashValue="ANI6Vi1cKeRgpsz2xEMsn5BYL5G5MeRPXYd0ZFyvL86SHRJVjW2DvvlKEbcnqK9db1kuEuEsgDlamHpaPGtWyw==" saltValue="dQ+QH7sH7+sa7T2QgmOXnw==" spinCount="100000" sheet="1" objects="1" scenarios="1"/>
  <mergeCells count="42">
    <mergeCell ref="AC3:AD4"/>
    <mergeCell ref="AF3:AF4"/>
    <mergeCell ref="AG3:AG4"/>
    <mergeCell ref="AH3:AH4"/>
    <mergeCell ref="J3:J4"/>
    <mergeCell ref="K3:K4"/>
    <mergeCell ref="C96:G96"/>
    <mergeCell ref="C84:G84"/>
    <mergeCell ref="C85:G85"/>
    <mergeCell ref="C86:G86"/>
    <mergeCell ref="C87:G87"/>
    <mergeCell ref="C81:G81"/>
    <mergeCell ref="C82:G82"/>
    <mergeCell ref="C74:G74"/>
    <mergeCell ref="C70:G70"/>
    <mergeCell ref="B3:C4"/>
    <mergeCell ref="E3:E4"/>
    <mergeCell ref="F3:F4"/>
    <mergeCell ref="G3:G4"/>
    <mergeCell ref="B49:C49"/>
    <mergeCell ref="C66:G66"/>
    <mergeCell ref="C67:G67"/>
    <mergeCell ref="C68:G68"/>
    <mergeCell ref="C69:G69"/>
    <mergeCell ref="B58:G58"/>
    <mergeCell ref="B62:G62"/>
    <mergeCell ref="AI3:AI4"/>
    <mergeCell ref="C88:G88"/>
    <mergeCell ref="C89:G89"/>
    <mergeCell ref="C90:G90"/>
    <mergeCell ref="C91:G91"/>
    <mergeCell ref="H3:H4"/>
    <mergeCell ref="C83:G83"/>
    <mergeCell ref="C71:G71"/>
    <mergeCell ref="C72:G72"/>
    <mergeCell ref="C73:G73"/>
    <mergeCell ref="C75:G75"/>
    <mergeCell ref="C76:G76"/>
    <mergeCell ref="C77:G77"/>
    <mergeCell ref="C78:G78"/>
    <mergeCell ref="C79:G79"/>
    <mergeCell ref="C80:G80"/>
  </mergeCells>
  <conditionalFormatting sqref="J37">
    <cfRule type="cellIs" dxfId="176" priority="2" operator="equal">
      <formula>""</formula>
    </cfRule>
  </conditionalFormatting>
  <conditionalFormatting sqref="J42 J47">
    <cfRule type="cellIs" dxfId="175" priority="7" operator="equal">
      <formula>0</formula>
    </cfRule>
  </conditionalFormatting>
  <conditionalFormatting sqref="K10:K12 K19:K20 K43:K47">
    <cfRule type="cellIs" dxfId="174" priority="8" operator="equal">
      <formula>0</formula>
    </cfRule>
  </conditionalFormatting>
  <conditionalFormatting sqref="K15:K17">
    <cfRule type="cellIs" dxfId="173" priority="5" operator="equal">
      <formula>0</formula>
    </cfRule>
  </conditionalFormatting>
  <conditionalFormatting sqref="K22">
    <cfRule type="cellIs" dxfId="172" priority="4" operator="equal">
      <formula>0</formula>
    </cfRule>
  </conditionalFormatting>
  <conditionalFormatting sqref="K31:K36">
    <cfRule type="cellIs" dxfId="171"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54" orientation="portrait" r:id="rId1"/>
  <headerFooter>
    <oddHeader>&amp;L&amp;9&amp;K857362Page &amp;P of &amp;N&amp;C&amp;9 &amp;K8573622019-20 annual performance report tables&amp;R&amp;G</oddHeader>
    <oddFooter>&amp;L&amp;9&amp;K857362&amp;A&amp;R&amp;9&amp;K857362Printed: &amp;D &amp;T</oddFooter>
  </headerFooter>
  <rowBreaks count="1" manualBreakCount="1">
    <brk id="63" max="9" man="1"/>
  </rowBreaks>
  <customProperties>
    <customPr name="_pios_id" r:id="rId2"/>
    <customPr name="EpmWorksheetKeyString_GUID" r:id="rId3"/>
  </customProperties>
  <legacyDrawingHF r:id="rId4"/>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35">
    <pageSetUpPr fitToPage="1"/>
  </sheetPr>
  <dimension ref="A1:BP88"/>
  <sheetViews>
    <sheetView workbookViewId="0">
      <selection activeCell="P11" sqref="P11"/>
    </sheetView>
  </sheetViews>
  <sheetFormatPr defaultColWidth="0" defaultRowHeight="14.25" zeroHeight="1"/>
  <cols>
    <col min="1" max="1" width="0.5" customWidth="1"/>
    <col min="2" max="2" width="5.125" customWidth="1"/>
    <col min="3" max="3" width="36.5" customWidth="1"/>
    <col min="4" max="4" width="1.125" hidden="1" customWidth="1"/>
    <col min="5" max="6" width="5.125" customWidth="1"/>
    <col min="7" max="12" width="10.5" customWidth="1"/>
    <col min="13" max="14" width="5.125" customWidth="1"/>
    <col min="15" max="16" width="10.5" customWidth="1"/>
    <col min="17" max="17" width="2.5" style="66" customWidth="1"/>
    <col min="18" max="18" width="37.125" style="66" customWidth="1"/>
    <col min="19" max="19" width="1.5" style="62" customWidth="1"/>
    <col min="20" max="20" width="1.5" style="63" hidden="1" customWidth="1"/>
    <col min="21" max="27" width="4.5" style="62" hidden="1" customWidth="1"/>
    <col min="28" max="28" width="1.5" style="63" hidden="1" customWidth="1"/>
    <col min="29" max="29" width="8.5" style="64" hidden="1" customWidth="1"/>
    <col min="30" max="30" width="1.5" style="63" hidden="1" customWidth="1"/>
    <col min="31" max="32" width="8.5" hidden="1" customWidth="1"/>
    <col min="33" max="33" width="77" hidden="1" customWidth="1"/>
    <col min="34" max="34" width="1.5" style="63" hidden="1" customWidth="1"/>
    <col min="35" max="51" width="0" hidden="1" customWidth="1"/>
    <col min="52" max="52" width="8.5" customWidth="1"/>
    <col min="53" max="53" width="5.125" customWidth="1"/>
    <col min="54" max="54" width="36.5" customWidth="1"/>
    <col min="55" max="55" width="0.125" customWidth="1"/>
    <col min="56" max="57" width="5.125" customWidth="1"/>
    <col min="58" max="63" width="10.5" customWidth="1"/>
    <col min="64" max="65" width="5.125" customWidth="1"/>
    <col min="66" max="67" width="10.5" customWidth="1"/>
    <col min="68" max="68" width="8.5" customWidth="1"/>
    <col min="69" max="16384" width="8.5" hidden="1"/>
  </cols>
  <sheetData>
    <row r="1" spans="2:67" ht="20.25">
      <c r="B1" s="58" t="s">
        <v>4274</v>
      </c>
      <c r="C1" s="58"/>
      <c r="D1" s="58"/>
      <c r="E1" s="58"/>
      <c r="F1" s="58"/>
      <c r="G1" s="58"/>
      <c r="H1" s="58"/>
      <c r="I1" s="58"/>
      <c r="J1" s="58"/>
      <c r="K1" s="58"/>
      <c r="L1" s="59"/>
      <c r="M1" s="58"/>
      <c r="N1" s="58"/>
      <c r="O1" s="58"/>
      <c r="P1" s="60" t="str">
        <f>Validation!B3</f>
        <v>Yorkshire Water</v>
      </c>
      <c r="Q1" s="58"/>
      <c r="R1" s="61" t="s">
        <v>34</v>
      </c>
      <c r="BA1" s="58" t="s">
        <v>35</v>
      </c>
      <c r="BB1" s="58"/>
      <c r="BC1" s="58"/>
      <c r="BD1" s="58"/>
      <c r="BE1" s="58"/>
      <c r="BF1" s="58"/>
      <c r="BG1" s="58"/>
      <c r="BH1" s="58"/>
      <c r="BI1" s="58"/>
      <c r="BJ1" s="58"/>
      <c r="BK1" s="59"/>
      <c r="BL1" s="58"/>
      <c r="BM1" s="58"/>
      <c r="BN1" s="58"/>
      <c r="BO1" s="60"/>
    </row>
    <row r="2" spans="2:67" ht="15" thickBot="1">
      <c r="B2" s="65" t="str">
        <f>'4H'!B2</f>
        <v>For the 12 months ended 31 March 2020</v>
      </c>
      <c r="R2" s="62"/>
      <c r="BA2" s="65" t="str">
        <f>+B2</f>
        <v>For the 12 months ended 31 March 2020</v>
      </c>
    </row>
    <row r="3" spans="2:67" s="62" customFormat="1" ht="45" customHeight="1">
      <c r="B3" s="2771" t="s">
        <v>36</v>
      </c>
      <c r="C3" s="2772"/>
      <c r="D3" s="2703" t="s">
        <v>4275</v>
      </c>
      <c r="E3" s="2775" t="s">
        <v>38</v>
      </c>
      <c r="F3" s="2777" t="s">
        <v>39</v>
      </c>
      <c r="G3" s="2781" t="s">
        <v>4276</v>
      </c>
      <c r="H3" s="2782"/>
      <c r="I3" s="2783"/>
      <c r="J3" s="2781" t="s">
        <v>4277</v>
      </c>
      <c r="K3" s="2994"/>
      <c r="L3" s="2769" t="s">
        <v>4278</v>
      </c>
      <c r="M3" s="2991" t="s">
        <v>38</v>
      </c>
      <c r="N3" s="2777" t="s">
        <v>39</v>
      </c>
      <c r="O3" s="2781" t="s">
        <v>4279</v>
      </c>
      <c r="P3" s="2994"/>
      <c r="Q3" s="67"/>
      <c r="R3" s="2769" t="s">
        <v>4280</v>
      </c>
      <c r="T3" s="63"/>
      <c r="U3" s="68" t="s">
        <v>47</v>
      </c>
      <c r="V3" s="69"/>
      <c r="W3" s="69"/>
      <c r="X3" s="69"/>
      <c r="Y3" s="69"/>
      <c r="Z3" s="69"/>
      <c r="AA3" s="69"/>
      <c r="AB3" s="63"/>
      <c r="AC3" s="2705" t="s">
        <v>26</v>
      </c>
      <c r="AD3" s="63"/>
      <c r="AE3" s="68" t="s">
        <v>904</v>
      </c>
      <c r="AF3" s="2705"/>
      <c r="AG3" s="2705"/>
      <c r="AH3" s="63"/>
      <c r="BA3" s="2771" t="s">
        <v>36</v>
      </c>
      <c r="BB3" s="2772"/>
      <c r="BC3" s="2703" t="s">
        <v>4275</v>
      </c>
      <c r="BD3" s="2775" t="s">
        <v>38</v>
      </c>
      <c r="BE3" s="2777" t="s">
        <v>39</v>
      </c>
      <c r="BF3" s="2781" t="s">
        <v>4276</v>
      </c>
      <c r="BG3" s="2782"/>
      <c r="BH3" s="2783"/>
      <c r="BI3" s="2781" t="s">
        <v>4277</v>
      </c>
      <c r="BJ3" s="2994"/>
      <c r="BK3" s="2769" t="s">
        <v>4278</v>
      </c>
      <c r="BL3" s="2991" t="s">
        <v>38</v>
      </c>
      <c r="BM3" s="2777" t="s">
        <v>39</v>
      </c>
      <c r="BN3" s="2781" t="s">
        <v>4279</v>
      </c>
      <c r="BO3" s="2994"/>
    </row>
    <row r="4" spans="2:67" s="62" customFormat="1" ht="27.75" thickBot="1">
      <c r="B4" s="2773"/>
      <c r="C4" s="2774"/>
      <c r="D4" s="2704"/>
      <c r="E4" s="2995"/>
      <c r="F4" s="2778"/>
      <c r="G4" s="2714" t="s">
        <v>4281</v>
      </c>
      <c r="H4" s="70" t="s">
        <v>4282</v>
      </c>
      <c r="I4" s="2715" t="s">
        <v>4283</v>
      </c>
      <c r="J4" s="2714" t="s">
        <v>4284</v>
      </c>
      <c r="K4" s="2715" t="s">
        <v>4285</v>
      </c>
      <c r="L4" s="2976"/>
      <c r="M4" s="2992"/>
      <c r="N4" s="2993"/>
      <c r="O4" s="2714" t="s">
        <v>4286</v>
      </c>
      <c r="P4" s="2715" t="s">
        <v>4287</v>
      </c>
      <c r="Q4" s="66"/>
      <c r="R4" s="2770"/>
      <c r="S4" s="71"/>
      <c r="T4" s="63"/>
      <c r="AB4" s="63"/>
      <c r="AD4" s="63"/>
      <c r="AH4" s="63"/>
      <c r="BA4" s="2773"/>
      <c r="BB4" s="2774"/>
      <c r="BC4" s="2704"/>
      <c r="BD4" s="2995"/>
      <c r="BE4" s="2778"/>
      <c r="BF4" s="2714" t="s">
        <v>4281</v>
      </c>
      <c r="BG4" s="70" t="s">
        <v>4282</v>
      </c>
      <c r="BH4" s="2715" t="s">
        <v>4283</v>
      </c>
      <c r="BI4" s="2714" t="s">
        <v>4284</v>
      </c>
      <c r="BJ4" s="2715" t="s">
        <v>4285</v>
      </c>
      <c r="BK4" s="2976"/>
      <c r="BL4" s="2992"/>
      <c r="BM4" s="2993"/>
      <c r="BN4" s="2714" t="s">
        <v>4286</v>
      </c>
      <c r="BO4" s="2715" t="s">
        <v>4287</v>
      </c>
    </row>
    <row r="5" spans="2:67" ht="15" thickBot="1">
      <c r="BF5" s="2256" t="s">
        <v>4288</v>
      </c>
      <c r="BG5" s="2256" t="s">
        <v>4289</v>
      </c>
      <c r="BH5" s="2256" t="s">
        <v>4290</v>
      </c>
      <c r="BI5" s="2256" t="s">
        <v>4291</v>
      </c>
      <c r="BJ5" s="2256" t="s">
        <v>4292</v>
      </c>
      <c r="BK5" s="2256" t="s">
        <v>4293</v>
      </c>
      <c r="BL5" s="2256"/>
      <c r="BM5" s="2256"/>
      <c r="BN5" s="2256" t="s">
        <v>4294</v>
      </c>
      <c r="BO5" s="2256" t="s">
        <v>4295</v>
      </c>
    </row>
    <row r="6" spans="2:67" ht="15" thickBot="1">
      <c r="B6" s="72" t="s">
        <v>4296</v>
      </c>
      <c r="C6" s="73"/>
      <c r="D6" s="1376"/>
      <c r="BA6" s="72" t="s">
        <v>4296</v>
      </c>
      <c r="BB6" s="73"/>
    </row>
    <row r="7" spans="2:67" ht="15.75" thickBot="1">
      <c r="B7" s="2749" t="s">
        <v>155</v>
      </c>
      <c r="C7" s="74" t="s">
        <v>4297</v>
      </c>
      <c r="D7" s="1355"/>
      <c r="E7" s="52"/>
      <c r="F7" s="52"/>
      <c r="G7" s="52"/>
      <c r="H7" s="52"/>
      <c r="I7" s="52"/>
      <c r="M7" s="52"/>
      <c r="N7" s="52"/>
      <c r="U7" s="75" t="s">
        <v>48</v>
      </c>
      <c r="BA7" s="2749" t="s">
        <v>155</v>
      </c>
      <c r="BB7" s="74" t="s">
        <v>4297</v>
      </c>
      <c r="BC7" s="2190"/>
      <c r="BD7" s="52"/>
      <c r="BE7" s="52"/>
      <c r="BF7" s="52"/>
      <c r="BG7" s="52"/>
      <c r="BH7" s="52"/>
      <c r="BL7" s="52"/>
      <c r="BM7" s="52"/>
    </row>
    <row r="8" spans="2:67">
      <c r="B8" s="76" t="s">
        <v>4298</v>
      </c>
      <c r="C8" s="77" t="s">
        <v>4299</v>
      </c>
      <c r="D8" s="152"/>
      <c r="E8" s="78" t="s">
        <v>51</v>
      </c>
      <c r="F8" s="79">
        <v>3</v>
      </c>
      <c r="G8" s="31">
        <v>0</v>
      </c>
      <c r="H8" s="32">
        <v>0</v>
      </c>
      <c r="I8" s="33">
        <v>45</v>
      </c>
      <c r="J8" s="80">
        <f>SUM(G8:I8)</f>
        <v>45</v>
      </c>
      <c r="K8" s="33">
        <v>-26.611000000000001</v>
      </c>
      <c r="L8" s="34">
        <v>0</v>
      </c>
      <c r="M8" s="81" t="s">
        <v>734</v>
      </c>
      <c r="N8" s="79">
        <v>2</v>
      </c>
      <c r="O8" s="784">
        <v>6.0299999999999999E-2</v>
      </c>
      <c r="P8" s="785">
        <v>0</v>
      </c>
      <c r="Q8" s="82"/>
      <c r="R8" s="21">
        <f xml:space="preserve"> IF( SUM( T8:AB8 ) = 0, 0, $U$7 )</f>
        <v>0</v>
      </c>
      <c r="U8" s="83">
        <f xml:space="preserve"> IF( ISNUMBER( G8 ), 0, 1 )</f>
        <v>0</v>
      </c>
      <c r="V8" s="83">
        <f t="shared" ref="V8:W8" si="0" xml:space="preserve"> IF( ISNUMBER( H8 ), 0, 1 )</f>
        <v>0</v>
      </c>
      <c r="W8" s="83">
        <f t="shared" si="0"/>
        <v>0</v>
      </c>
      <c r="X8" s="83">
        <f xml:space="preserve"> IF( ISNUMBER( K8 ), 0, 1 )</f>
        <v>0</v>
      </c>
      <c r="Y8" s="83">
        <f xml:space="preserve"> IF( ISNUMBER( L8 ), 0, 1 )</f>
        <v>0</v>
      </c>
      <c r="Z8" s="83">
        <f xml:space="preserve"> IF( ISNUMBER( O8 ), 0, 1 )</f>
        <v>0</v>
      </c>
      <c r="AA8" s="83">
        <f xml:space="preserve"> IF( ISNUMBER( P8 ), 0, 1 )</f>
        <v>0</v>
      </c>
      <c r="AE8" s="20"/>
      <c r="AF8" s="20"/>
      <c r="AG8" s="20"/>
      <c r="BA8" s="76" t="s">
        <v>4298</v>
      </c>
      <c r="BB8" s="77" t="s">
        <v>4299</v>
      </c>
      <c r="BC8" s="152"/>
      <c r="BD8" s="78" t="s">
        <v>51</v>
      </c>
      <c r="BE8" s="79">
        <v>3</v>
      </c>
      <c r="BF8" s="2473" t="s">
        <v>4300</v>
      </c>
      <c r="BG8" s="2474" t="s">
        <v>4301</v>
      </c>
      <c r="BH8" s="2475" t="s">
        <v>4302</v>
      </c>
      <c r="BI8" s="80" t="s">
        <v>4303</v>
      </c>
      <c r="BJ8" s="2475" t="s">
        <v>4304</v>
      </c>
      <c r="BK8" s="2476" t="s">
        <v>4305</v>
      </c>
      <c r="BL8" s="81" t="s">
        <v>734</v>
      </c>
      <c r="BM8" s="79">
        <v>2</v>
      </c>
      <c r="BN8" s="2477" t="s">
        <v>4306</v>
      </c>
      <c r="BO8" s="2478" t="s">
        <v>4307</v>
      </c>
    </row>
    <row r="9" spans="2:67">
      <c r="B9" s="151" t="s">
        <v>4308</v>
      </c>
      <c r="C9" s="77" t="s">
        <v>4309</v>
      </c>
      <c r="D9" s="77"/>
      <c r="E9" s="85" t="s">
        <v>51</v>
      </c>
      <c r="F9" s="86">
        <v>3</v>
      </c>
      <c r="G9" s="572">
        <v>0</v>
      </c>
      <c r="H9" s="573">
        <v>0</v>
      </c>
      <c r="I9" s="574">
        <v>430</v>
      </c>
      <c r="J9" s="87">
        <f t="shared" ref="J9:J13" si="1">SUM(G9:I9)</f>
        <v>430</v>
      </c>
      <c r="K9" s="574">
        <v>82.409000000000006</v>
      </c>
      <c r="L9" s="575">
        <v>0</v>
      </c>
      <c r="M9" s="88" t="s">
        <v>734</v>
      </c>
      <c r="N9" s="86">
        <v>2</v>
      </c>
      <c r="O9" s="786">
        <v>1.4200000000000001E-2</v>
      </c>
      <c r="P9" s="787">
        <v>0</v>
      </c>
      <c r="Q9" s="82"/>
      <c r="R9" s="21">
        <f t="shared" ref="R9:R13" si="2" xml:space="preserve"> IF( SUM( T9:AB9 ) = 0, 0, $U$7 )</f>
        <v>0</v>
      </c>
      <c r="U9" s="83">
        <f t="shared" ref="U9:U13" si="3" xml:space="preserve"> IF( ISNUMBER( G9 ), 0, 1 )</f>
        <v>0</v>
      </c>
      <c r="V9" s="83">
        <f t="shared" ref="V9:V13" si="4" xml:space="preserve"> IF( ISNUMBER( H9 ), 0, 1 )</f>
        <v>0</v>
      </c>
      <c r="W9" s="83">
        <f t="shared" ref="W9:W13" si="5" xml:space="preserve"> IF( ISNUMBER( I9 ), 0, 1 )</f>
        <v>0</v>
      </c>
      <c r="X9" s="83">
        <f t="shared" ref="X9:X13" si="6" xml:space="preserve"> IF( ISNUMBER( K9 ), 0, 1 )</f>
        <v>0</v>
      </c>
      <c r="Y9" s="83">
        <f t="shared" ref="Y9:Y13" si="7" xml:space="preserve"> IF( ISNUMBER( L9 ), 0, 1 )</f>
        <v>0</v>
      </c>
      <c r="Z9" s="83">
        <f t="shared" ref="Z9:Z13" si="8" xml:space="preserve"> IF( ISNUMBER( O9 ), 0, 1 )</f>
        <v>0</v>
      </c>
      <c r="AA9" s="83">
        <f t="shared" ref="AA9:AA13" si="9" xml:space="preserve"> IF( ISNUMBER( P9 ), 0, 1 )</f>
        <v>0</v>
      </c>
      <c r="AE9" s="20"/>
      <c r="AF9" s="20"/>
      <c r="AG9" s="20"/>
      <c r="BA9" s="151" t="s">
        <v>4308</v>
      </c>
      <c r="BB9" s="77" t="s">
        <v>4309</v>
      </c>
      <c r="BC9" s="77"/>
      <c r="BD9" s="85" t="s">
        <v>51</v>
      </c>
      <c r="BE9" s="86">
        <v>3</v>
      </c>
      <c r="BF9" s="2479" t="s">
        <v>4310</v>
      </c>
      <c r="BG9" s="2480" t="s">
        <v>4311</v>
      </c>
      <c r="BH9" s="2481" t="s">
        <v>4312</v>
      </c>
      <c r="BI9" s="87" t="s">
        <v>4313</v>
      </c>
      <c r="BJ9" s="2481" t="s">
        <v>4314</v>
      </c>
      <c r="BK9" s="2482" t="s">
        <v>4315</v>
      </c>
      <c r="BL9" s="88" t="s">
        <v>734</v>
      </c>
      <c r="BM9" s="86">
        <v>2</v>
      </c>
      <c r="BN9" s="2483" t="s">
        <v>4316</v>
      </c>
      <c r="BO9" s="2484" t="s">
        <v>4317</v>
      </c>
    </row>
    <row r="10" spans="2:67">
      <c r="B10" s="84" t="s">
        <v>4318</v>
      </c>
      <c r="C10" s="77" t="s">
        <v>4319</v>
      </c>
      <c r="D10" s="77"/>
      <c r="E10" s="85" t="s">
        <v>51</v>
      </c>
      <c r="F10" s="86">
        <v>3</v>
      </c>
      <c r="G10" s="35">
        <v>0</v>
      </c>
      <c r="H10" s="36">
        <v>0</v>
      </c>
      <c r="I10" s="37">
        <v>0</v>
      </c>
      <c r="J10" s="87">
        <f t="shared" si="1"/>
        <v>0</v>
      </c>
      <c r="K10" s="37">
        <v>0</v>
      </c>
      <c r="L10" s="38">
        <v>0</v>
      </c>
      <c r="M10" s="88" t="s">
        <v>734</v>
      </c>
      <c r="N10" s="86">
        <v>2</v>
      </c>
      <c r="O10" s="788">
        <v>0</v>
      </c>
      <c r="P10" s="789">
        <v>0</v>
      </c>
      <c r="Q10" s="82"/>
      <c r="R10" s="21">
        <f t="shared" si="2"/>
        <v>0</v>
      </c>
      <c r="U10" s="83">
        <f t="shared" si="3"/>
        <v>0</v>
      </c>
      <c r="V10" s="83">
        <f t="shared" si="4"/>
        <v>0</v>
      </c>
      <c r="W10" s="83">
        <f t="shared" si="5"/>
        <v>0</v>
      </c>
      <c r="X10" s="83">
        <f t="shared" si="6"/>
        <v>0</v>
      </c>
      <c r="Y10" s="83">
        <f t="shared" si="7"/>
        <v>0</v>
      </c>
      <c r="Z10" s="83">
        <f t="shared" si="8"/>
        <v>0</v>
      </c>
      <c r="AA10" s="83">
        <f t="shared" si="9"/>
        <v>0</v>
      </c>
      <c r="AE10" s="20"/>
      <c r="AF10" s="20"/>
      <c r="AG10" s="20"/>
      <c r="BA10" s="84" t="s">
        <v>4318</v>
      </c>
      <c r="BB10" s="77" t="s">
        <v>4319</v>
      </c>
      <c r="BC10" s="77"/>
      <c r="BD10" s="85" t="s">
        <v>51</v>
      </c>
      <c r="BE10" s="86">
        <v>3</v>
      </c>
      <c r="BF10" s="2485" t="s">
        <v>4320</v>
      </c>
      <c r="BG10" s="2486" t="s">
        <v>4321</v>
      </c>
      <c r="BH10" s="2487" t="s">
        <v>4322</v>
      </c>
      <c r="BI10" s="87" t="s">
        <v>4323</v>
      </c>
      <c r="BJ10" s="2487" t="s">
        <v>4324</v>
      </c>
      <c r="BK10" s="2488" t="s">
        <v>4325</v>
      </c>
      <c r="BL10" s="88" t="s">
        <v>734</v>
      </c>
      <c r="BM10" s="86">
        <v>2</v>
      </c>
      <c r="BN10" s="2489" t="s">
        <v>4326</v>
      </c>
      <c r="BO10" s="2490" t="s">
        <v>4327</v>
      </c>
    </row>
    <row r="11" spans="2:67">
      <c r="B11" s="84" t="s">
        <v>4328</v>
      </c>
      <c r="C11" s="77" t="s">
        <v>4329</v>
      </c>
      <c r="D11" s="77"/>
      <c r="E11" s="85" t="s">
        <v>51</v>
      </c>
      <c r="F11" s="86">
        <v>3</v>
      </c>
      <c r="G11" s="35">
        <v>0</v>
      </c>
      <c r="H11" s="36">
        <v>174.928</v>
      </c>
      <c r="I11" s="37">
        <v>1114.0719999999999</v>
      </c>
      <c r="J11" s="87">
        <f t="shared" si="1"/>
        <v>1289</v>
      </c>
      <c r="K11" s="37">
        <v>-2694.5390000000002</v>
      </c>
      <c r="L11" s="38">
        <v>154.00200000000001</v>
      </c>
      <c r="M11" s="88" t="s">
        <v>734</v>
      </c>
      <c r="N11" s="86">
        <v>2</v>
      </c>
      <c r="O11" s="790">
        <v>2.9100000000000001E-2</v>
      </c>
      <c r="P11" s="791">
        <v>3.1899999999999998E-2</v>
      </c>
      <c r="Q11" s="82"/>
      <c r="R11" s="21">
        <f t="shared" si="2"/>
        <v>0</v>
      </c>
      <c r="U11" s="83">
        <f t="shared" si="3"/>
        <v>0</v>
      </c>
      <c r="V11" s="83">
        <f t="shared" si="4"/>
        <v>0</v>
      </c>
      <c r="W11" s="83">
        <f t="shared" si="5"/>
        <v>0</v>
      </c>
      <c r="X11" s="83">
        <f t="shared" si="6"/>
        <v>0</v>
      </c>
      <c r="Y11" s="83">
        <f t="shared" si="7"/>
        <v>0</v>
      </c>
      <c r="Z11" s="83">
        <f t="shared" si="8"/>
        <v>0</v>
      </c>
      <c r="AA11" s="83">
        <f t="shared" si="9"/>
        <v>0</v>
      </c>
      <c r="AE11" s="20"/>
      <c r="AF11" s="20"/>
      <c r="AG11" s="20"/>
      <c r="BA11" s="84" t="s">
        <v>4328</v>
      </c>
      <c r="BB11" s="77" t="s">
        <v>4329</v>
      </c>
      <c r="BC11" s="77"/>
      <c r="BD11" s="85" t="s">
        <v>51</v>
      </c>
      <c r="BE11" s="86">
        <v>3</v>
      </c>
      <c r="BF11" s="2485" t="s">
        <v>4330</v>
      </c>
      <c r="BG11" s="2486" t="s">
        <v>4331</v>
      </c>
      <c r="BH11" s="2487" t="s">
        <v>4332</v>
      </c>
      <c r="BI11" s="87" t="s">
        <v>4333</v>
      </c>
      <c r="BJ11" s="2487" t="s">
        <v>4334</v>
      </c>
      <c r="BK11" s="2488" t="s">
        <v>4335</v>
      </c>
      <c r="BL11" s="88" t="s">
        <v>734</v>
      </c>
      <c r="BM11" s="86">
        <v>2</v>
      </c>
      <c r="BN11" s="2491" t="s">
        <v>4336</v>
      </c>
      <c r="BO11" s="2492" t="s">
        <v>4337</v>
      </c>
    </row>
    <row r="12" spans="2:67" ht="15" customHeight="1">
      <c r="B12" s="84" t="s">
        <v>4338</v>
      </c>
      <c r="C12" s="77" t="s">
        <v>4339</v>
      </c>
      <c r="D12" s="77"/>
      <c r="E12" s="85" t="s">
        <v>51</v>
      </c>
      <c r="F12" s="86">
        <v>3</v>
      </c>
      <c r="G12" s="35">
        <v>0</v>
      </c>
      <c r="H12" s="36">
        <v>0</v>
      </c>
      <c r="I12" s="37">
        <v>0</v>
      </c>
      <c r="J12" s="87">
        <f t="shared" si="1"/>
        <v>0</v>
      </c>
      <c r="K12" s="37">
        <v>0</v>
      </c>
      <c r="L12" s="38">
        <v>0</v>
      </c>
      <c r="M12" s="88" t="s">
        <v>734</v>
      </c>
      <c r="N12" s="86">
        <v>2</v>
      </c>
      <c r="O12" s="790">
        <v>0</v>
      </c>
      <c r="P12" s="791">
        <v>0</v>
      </c>
      <c r="Q12" s="82"/>
      <c r="R12" s="21">
        <f t="shared" si="2"/>
        <v>0</v>
      </c>
      <c r="U12" s="83">
        <f t="shared" si="3"/>
        <v>0</v>
      </c>
      <c r="V12" s="83">
        <f t="shared" si="4"/>
        <v>0</v>
      </c>
      <c r="W12" s="83">
        <f t="shared" si="5"/>
        <v>0</v>
      </c>
      <c r="X12" s="83">
        <f t="shared" si="6"/>
        <v>0</v>
      </c>
      <c r="Y12" s="83">
        <f t="shared" si="7"/>
        <v>0</v>
      </c>
      <c r="Z12" s="83">
        <f t="shared" si="8"/>
        <v>0</v>
      </c>
      <c r="AA12" s="83">
        <f t="shared" si="9"/>
        <v>0</v>
      </c>
      <c r="AE12" s="20"/>
      <c r="AF12" s="20"/>
      <c r="AG12" s="20"/>
      <c r="BA12" s="84" t="s">
        <v>4338</v>
      </c>
      <c r="BB12" s="77" t="s">
        <v>4339</v>
      </c>
      <c r="BC12" s="77"/>
      <c r="BD12" s="85" t="s">
        <v>51</v>
      </c>
      <c r="BE12" s="86">
        <v>3</v>
      </c>
      <c r="BF12" s="2485" t="s">
        <v>4340</v>
      </c>
      <c r="BG12" s="2486" t="s">
        <v>4341</v>
      </c>
      <c r="BH12" s="2487" t="s">
        <v>4342</v>
      </c>
      <c r="BI12" s="87" t="s">
        <v>4343</v>
      </c>
      <c r="BJ12" s="2487" t="s">
        <v>4344</v>
      </c>
      <c r="BK12" s="2488" t="s">
        <v>4345</v>
      </c>
      <c r="BL12" s="88" t="s">
        <v>734</v>
      </c>
      <c r="BM12" s="86">
        <v>2</v>
      </c>
      <c r="BN12" s="2491" t="s">
        <v>4346</v>
      </c>
      <c r="BO12" s="2492" t="s">
        <v>4347</v>
      </c>
    </row>
    <row r="13" spans="2:67" ht="15" customHeight="1" thickBot="1">
      <c r="B13" s="327" t="s">
        <v>4348</v>
      </c>
      <c r="C13" s="77" t="s">
        <v>4349</v>
      </c>
      <c r="D13" s="77"/>
      <c r="E13" s="85" t="s">
        <v>51</v>
      </c>
      <c r="F13" s="86">
        <v>3</v>
      </c>
      <c r="G13" s="576">
        <v>0</v>
      </c>
      <c r="H13" s="577">
        <v>0</v>
      </c>
      <c r="I13" s="578">
        <v>0</v>
      </c>
      <c r="J13" s="87">
        <f t="shared" si="1"/>
        <v>0</v>
      </c>
      <c r="K13" s="578">
        <v>0</v>
      </c>
      <c r="L13" s="579">
        <v>0</v>
      </c>
      <c r="M13" s="89" t="s">
        <v>734</v>
      </c>
      <c r="N13" s="90">
        <v>2</v>
      </c>
      <c r="O13" s="792">
        <v>0</v>
      </c>
      <c r="P13" s="793">
        <v>0</v>
      </c>
      <c r="Q13" s="82"/>
      <c r="R13" s="21">
        <f t="shared" si="2"/>
        <v>0</v>
      </c>
      <c r="U13" s="83">
        <f t="shared" si="3"/>
        <v>0</v>
      </c>
      <c r="V13" s="83">
        <f t="shared" si="4"/>
        <v>0</v>
      </c>
      <c r="W13" s="83">
        <f t="shared" si="5"/>
        <v>0</v>
      </c>
      <c r="X13" s="83">
        <f t="shared" si="6"/>
        <v>0</v>
      </c>
      <c r="Y13" s="83">
        <f t="shared" si="7"/>
        <v>0</v>
      </c>
      <c r="Z13" s="83">
        <f t="shared" si="8"/>
        <v>0</v>
      </c>
      <c r="AA13" s="83">
        <f t="shared" si="9"/>
        <v>0</v>
      </c>
      <c r="AE13" s="20"/>
      <c r="AF13" s="20"/>
      <c r="AG13" s="20"/>
      <c r="BA13" s="327" t="s">
        <v>4348</v>
      </c>
      <c r="BB13" s="77" t="s">
        <v>4349</v>
      </c>
      <c r="BC13" s="77"/>
      <c r="BD13" s="85" t="s">
        <v>51</v>
      </c>
      <c r="BE13" s="86">
        <v>3</v>
      </c>
      <c r="BF13" s="2493" t="s">
        <v>4350</v>
      </c>
      <c r="BG13" s="2494" t="s">
        <v>4351</v>
      </c>
      <c r="BH13" s="2495" t="s">
        <v>4352</v>
      </c>
      <c r="BI13" s="87" t="s">
        <v>4353</v>
      </c>
      <c r="BJ13" s="2495" t="s">
        <v>4354</v>
      </c>
      <c r="BK13" s="2496" t="s">
        <v>4355</v>
      </c>
      <c r="BL13" s="89" t="s">
        <v>734</v>
      </c>
      <c r="BM13" s="90">
        <v>2</v>
      </c>
      <c r="BN13" s="2497" t="s">
        <v>4356</v>
      </c>
      <c r="BO13" s="2498" t="s">
        <v>4357</v>
      </c>
    </row>
    <row r="14" spans="2:67" ht="15" customHeight="1" thickBot="1">
      <c r="B14" s="91" t="s">
        <v>4358</v>
      </c>
      <c r="C14" s="92" t="s">
        <v>710</v>
      </c>
      <c r="D14" s="92"/>
      <c r="E14" s="93" t="s">
        <v>51</v>
      </c>
      <c r="F14" s="90">
        <v>3</v>
      </c>
      <c r="G14" s="94">
        <f t="shared" ref="G14:L14" si="10">SUM(G8:G13)</f>
        <v>0</v>
      </c>
      <c r="H14" s="95">
        <f t="shared" si="10"/>
        <v>174.928</v>
      </c>
      <c r="I14" s="96">
        <f t="shared" si="10"/>
        <v>1589.0719999999999</v>
      </c>
      <c r="J14" s="94">
        <f t="shared" si="10"/>
        <v>1764</v>
      </c>
      <c r="K14" s="96">
        <f t="shared" si="10"/>
        <v>-2638.741</v>
      </c>
      <c r="L14" s="97">
        <f t="shared" si="10"/>
        <v>154.00200000000001</v>
      </c>
      <c r="O14" s="98"/>
      <c r="P14" s="98"/>
      <c r="Q14" s="82"/>
      <c r="AE14" s="20"/>
      <c r="AF14" s="20"/>
      <c r="AG14" s="20"/>
      <c r="BA14" s="91" t="s">
        <v>4358</v>
      </c>
      <c r="BB14" s="92" t="s">
        <v>710</v>
      </c>
      <c r="BC14" s="92"/>
      <c r="BD14" s="93" t="s">
        <v>51</v>
      </c>
      <c r="BE14" s="90">
        <v>3</v>
      </c>
      <c r="BF14" s="94" t="s">
        <v>4359</v>
      </c>
      <c r="BG14" s="95" t="s">
        <v>4360</v>
      </c>
      <c r="BH14" s="96" t="s">
        <v>4361</v>
      </c>
      <c r="BI14" s="94" t="s">
        <v>4362</v>
      </c>
      <c r="BJ14" s="96" t="s">
        <v>4363</v>
      </c>
      <c r="BK14" s="97" t="s">
        <v>4364</v>
      </c>
      <c r="BN14" s="98"/>
      <c r="BO14" s="98"/>
    </row>
    <row r="15" spans="2:67" ht="15" customHeight="1" thickBot="1">
      <c r="E15" s="100"/>
      <c r="F15" s="100"/>
      <c r="G15" s="101"/>
      <c r="H15" s="101"/>
      <c r="I15" s="101"/>
      <c r="J15" s="101"/>
      <c r="K15" s="102"/>
      <c r="L15" s="102"/>
      <c r="M15" s="100"/>
      <c r="N15" s="100"/>
      <c r="O15" s="98"/>
      <c r="P15" s="98"/>
      <c r="Q15" s="82"/>
      <c r="AE15" s="20"/>
      <c r="AF15" s="20"/>
      <c r="AG15" s="20"/>
      <c r="BD15" s="100"/>
      <c r="BE15" s="100"/>
      <c r="BF15" s="101"/>
      <c r="BG15" s="101"/>
      <c r="BH15" s="101"/>
      <c r="BI15" s="101"/>
      <c r="BJ15" s="102"/>
      <c r="BK15" s="102"/>
      <c r="BL15" s="100"/>
      <c r="BM15" s="100"/>
      <c r="BN15" s="98"/>
      <c r="BO15" s="98"/>
    </row>
    <row r="16" spans="2:67" ht="15" customHeight="1" thickBot="1">
      <c r="B16" s="103" t="s">
        <v>177</v>
      </c>
      <c r="C16" s="104" t="s">
        <v>4365</v>
      </c>
      <c r="D16" s="1355"/>
      <c r="E16" s="105"/>
      <c r="F16" s="105"/>
      <c r="G16" s="102"/>
      <c r="H16" s="102"/>
      <c r="I16" s="102"/>
      <c r="J16" s="102"/>
      <c r="K16" s="102"/>
      <c r="L16" s="102"/>
      <c r="M16" s="105"/>
      <c r="N16" s="105"/>
      <c r="O16" s="98"/>
      <c r="P16" s="98"/>
      <c r="Q16" s="2"/>
      <c r="AE16" s="20"/>
      <c r="AF16" s="20"/>
      <c r="AG16" s="20"/>
      <c r="BA16" s="103" t="s">
        <v>177</v>
      </c>
      <c r="BB16" s="104" t="s">
        <v>4365</v>
      </c>
      <c r="BC16" s="2190"/>
      <c r="BD16" s="105"/>
      <c r="BE16" s="105"/>
      <c r="BF16" s="102"/>
      <c r="BG16" s="102"/>
      <c r="BH16" s="102"/>
      <c r="BI16" s="102"/>
      <c r="BJ16" s="102"/>
      <c r="BK16" s="102"/>
      <c r="BL16" s="105"/>
      <c r="BM16" s="105"/>
      <c r="BN16" s="98"/>
      <c r="BO16" s="98"/>
    </row>
    <row r="17" spans="2:67" ht="15" customHeight="1">
      <c r="B17" s="76" t="s">
        <v>4366</v>
      </c>
      <c r="C17" s="106" t="s">
        <v>4367</v>
      </c>
      <c r="D17" s="106"/>
      <c r="E17" s="78" t="s">
        <v>4368</v>
      </c>
      <c r="F17" s="79">
        <v>3</v>
      </c>
      <c r="G17" s="31">
        <v>144.55799999999999</v>
      </c>
      <c r="H17" s="32">
        <v>113.11199999999999</v>
      </c>
      <c r="I17" s="33">
        <v>0</v>
      </c>
      <c r="J17" s="80">
        <f>SUM(G17:I17)</f>
        <v>257.66999999999996</v>
      </c>
      <c r="K17" s="33">
        <v>90.7</v>
      </c>
      <c r="L17" s="39">
        <v>0</v>
      </c>
      <c r="M17" s="81" t="s">
        <v>734</v>
      </c>
      <c r="N17" s="79">
        <v>2</v>
      </c>
      <c r="O17" s="784">
        <v>1.72E-2</v>
      </c>
      <c r="P17" s="785">
        <v>0</v>
      </c>
      <c r="Q17" s="82"/>
      <c r="R17" s="21">
        <f xml:space="preserve"> IF( SUM( T17:AB17 ) = 0, 0, $U$7 )</f>
        <v>0</v>
      </c>
      <c r="U17" s="83">
        <f xml:space="preserve"> IF( ISNUMBER( G17 ), 0, 1 )</f>
        <v>0</v>
      </c>
      <c r="V17" s="83">
        <f t="shared" ref="V17:W20" si="11" xml:space="preserve"> IF( ISNUMBER( H17 ), 0, 1 )</f>
        <v>0</v>
      </c>
      <c r="W17" s="83">
        <f t="shared" si="11"/>
        <v>0</v>
      </c>
      <c r="X17" s="83">
        <f xml:space="preserve"> IF( ISNUMBER( K17 ), 0, 1 )</f>
        <v>0</v>
      </c>
      <c r="Y17" s="83">
        <f xml:space="preserve"> IF( ISNUMBER( L17 ), 0, 1 )</f>
        <v>0</v>
      </c>
      <c r="Z17" s="83">
        <f xml:space="preserve"> IF( ISNUMBER( O17 ), 0, 1 )</f>
        <v>0</v>
      </c>
      <c r="AA17" s="83">
        <f xml:space="preserve"> IF( ISNUMBER( P17 ), 0, 1 )</f>
        <v>0</v>
      </c>
      <c r="AE17" s="20"/>
      <c r="AF17" s="20"/>
      <c r="AG17" s="20"/>
      <c r="BA17" s="76" t="s">
        <v>4366</v>
      </c>
      <c r="BB17" s="106" t="s">
        <v>4367</v>
      </c>
      <c r="BC17" s="52"/>
      <c r="BD17" s="78" t="s">
        <v>4368</v>
      </c>
      <c r="BE17" s="79">
        <v>3</v>
      </c>
      <c r="BF17" s="2473" t="s">
        <v>4369</v>
      </c>
      <c r="BG17" s="2474" t="s">
        <v>4370</v>
      </c>
      <c r="BH17" s="2475" t="s">
        <v>4371</v>
      </c>
      <c r="BI17" s="80" t="s">
        <v>4372</v>
      </c>
      <c r="BJ17" s="2475" t="s">
        <v>4373</v>
      </c>
      <c r="BK17" s="2499" t="s">
        <v>4374</v>
      </c>
      <c r="BL17" s="81" t="s">
        <v>734</v>
      </c>
      <c r="BM17" s="79">
        <v>2</v>
      </c>
      <c r="BN17" s="2477" t="s">
        <v>4375</v>
      </c>
      <c r="BO17" s="2478" t="s">
        <v>4376</v>
      </c>
    </row>
    <row r="18" spans="2:67" ht="15" customHeight="1">
      <c r="B18" s="84" t="s">
        <v>4377</v>
      </c>
      <c r="C18" s="77" t="s">
        <v>4378</v>
      </c>
      <c r="D18" s="77"/>
      <c r="E18" s="85" t="s">
        <v>4368</v>
      </c>
      <c r="F18" s="86">
        <v>3</v>
      </c>
      <c r="G18" s="35">
        <v>0</v>
      </c>
      <c r="H18" s="36">
        <v>0</v>
      </c>
      <c r="I18" s="37">
        <v>0</v>
      </c>
      <c r="J18" s="87">
        <f t="shared" ref="J18" si="12">SUM(G18:I18)</f>
        <v>0</v>
      </c>
      <c r="K18" s="37">
        <v>0</v>
      </c>
      <c r="L18" s="40">
        <v>0</v>
      </c>
      <c r="M18" s="88" t="s">
        <v>734</v>
      </c>
      <c r="N18" s="86">
        <v>2</v>
      </c>
      <c r="O18" s="788">
        <v>0</v>
      </c>
      <c r="P18" s="789">
        <v>0</v>
      </c>
      <c r="Q18" s="82"/>
      <c r="R18" s="21">
        <f t="shared" ref="R18:R20" si="13" xml:space="preserve"> IF( SUM( T18:AB18 ) = 0, 0, $U$7 )</f>
        <v>0</v>
      </c>
      <c r="U18" s="83">
        <f t="shared" ref="U18:U20" si="14" xml:space="preserve"> IF( ISNUMBER( G18 ), 0, 1 )</f>
        <v>0</v>
      </c>
      <c r="V18" s="83">
        <f t="shared" si="11"/>
        <v>0</v>
      </c>
      <c r="W18" s="83">
        <f t="shared" si="11"/>
        <v>0</v>
      </c>
      <c r="X18" s="83">
        <f t="shared" ref="X18:Y20" si="15" xml:space="preserve"> IF( ISNUMBER( K18 ), 0, 1 )</f>
        <v>0</v>
      </c>
      <c r="Y18" s="83">
        <f t="shared" si="15"/>
        <v>0</v>
      </c>
      <c r="Z18" s="83">
        <f t="shared" ref="Z18:AA20" si="16" xml:space="preserve"> IF( ISNUMBER( O18 ), 0, 1 )</f>
        <v>0</v>
      </c>
      <c r="AA18" s="83">
        <f t="shared" si="16"/>
        <v>0</v>
      </c>
      <c r="AE18" s="20"/>
      <c r="AF18" s="20"/>
      <c r="AG18" s="20"/>
      <c r="BA18" s="84" t="s">
        <v>4377</v>
      </c>
      <c r="BB18" s="77" t="s">
        <v>4378</v>
      </c>
      <c r="BC18" s="77"/>
      <c r="BD18" s="85" t="s">
        <v>4368</v>
      </c>
      <c r="BE18" s="86">
        <v>3</v>
      </c>
      <c r="BF18" s="2485" t="s">
        <v>4379</v>
      </c>
      <c r="BG18" s="2486" t="s">
        <v>4380</v>
      </c>
      <c r="BH18" s="2487" t="s">
        <v>4381</v>
      </c>
      <c r="BI18" s="87" t="s">
        <v>4382</v>
      </c>
      <c r="BJ18" s="2487" t="s">
        <v>4383</v>
      </c>
      <c r="BK18" s="2500" t="s">
        <v>4384</v>
      </c>
      <c r="BL18" s="88" t="s">
        <v>734</v>
      </c>
      <c r="BM18" s="86">
        <v>2</v>
      </c>
      <c r="BN18" s="2489" t="s">
        <v>4385</v>
      </c>
      <c r="BO18" s="2490" t="s">
        <v>4386</v>
      </c>
    </row>
    <row r="19" spans="2:67" ht="15" customHeight="1">
      <c r="B19" s="84" t="s">
        <v>4387</v>
      </c>
      <c r="C19" s="77" t="s">
        <v>4388</v>
      </c>
      <c r="D19" s="77"/>
      <c r="E19" s="85" t="s">
        <v>4368</v>
      </c>
      <c r="F19" s="86">
        <v>3</v>
      </c>
      <c r="G19" s="35">
        <v>0</v>
      </c>
      <c r="H19" s="36">
        <v>0</v>
      </c>
      <c r="I19" s="37">
        <v>0</v>
      </c>
      <c r="J19" s="87">
        <f>SUM(G19:I19)</f>
        <v>0</v>
      </c>
      <c r="K19" s="37">
        <v>0</v>
      </c>
      <c r="L19" s="40">
        <v>0</v>
      </c>
      <c r="M19" s="88" t="s">
        <v>734</v>
      </c>
      <c r="N19" s="86">
        <v>2</v>
      </c>
      <c r="O19" s="788">
        <v>0</v>
      </c>
      <c r="P19" s="789">
        <v>0</v>
      </c>
      <c r="Q19" s="2"/>
      <c r="R19" s="21">
        <f t="shared" si="13"/>
        <v>0</v>
      </c>
      <c r="U19" s="83">
        <f t="shared" si="14"/>
        <v>0</v>
      </c>
      <c r="V19" s="83">
        <f t="shared" si="11"/>
        <v>0</v>
      </c>
      <c r="W19" s="83">
        <f t="shared" si="11"/>
        <v>0</v>
      </c>
      <c r="X19" s="83">
        <f t="shared" si="15"/>
        <v>0</v>
      </c>
      <c r="Y19" s="83">
        <f t="shared" si="15"/>
        <v>0</v>
      </c>
      <c r="Z19" s="83">
        <f t="shared" si="16"/>
        <v>0</v>
      </c>
      <c r="AA19" s="83">
        <f t="shared" si="16"/>
        <v>0</v>
      </c>
      <c r="AE19" s="20"/>
      <c r="AF19" s="20"/>
      <c r="AG19" s="20"/>
      <c r="BA19" s="84" t="s">
        <v>4387</v>
      </c>
      <c r="BB19" s="77" t="s">
        <v>4388</v>
      </c>
      <c r="BC19" s="77"/>
      <c r="BD19" s="85" t="s">
        <v>4368</v>
      </c>
      <c r="BE19" s="86">
        <v>3</v>
      </c>
      <c r="BF19" s="2485" t="s">
        <v>4389</v>
      </c>
      <c r="BG19" s="2486" t="s">
        <v>4390</v>
      </c>
      <c r="BH19" s="2487" t="s">
        <v>4391</v>
      </c>
      <c r="BI19" s="87" t="s">
        <v>4392</v>
      </c>
      <c r="BJ19" s="2487" t="s">
        <v>4393</v>
      </c>
      <c r="BK19" s="2500" t="s">
        <v>4394</v>
      </c>
      <c r="BL19" s="88" t="s">
        <v>734</v>
      </c>
      <c r="BM19" s="86">
        <v>2</v>
      </c>
      <c r="BN19" s="2489" t="s">
        <v>4395</v>
      </c>
      <c r="BO19" s="2490" t="s">
        <v>4396</v>
      </c>
    </row>
    <row r="20" spans="2:67" ht="15" customHeight="1" thickBot="1">
      <c r="B20" s="84" t="s">
        <v>4397</v>
      </c>
      <c r="C20" s="77" t="s">
        <v>4398</v>
      </c>
      <c r="D20" s="77"/>
      <c r="E20" s="85" t="s">
        <v>4368</v>
      </c>
      <c r="F20" s="86">
        <v>3</v>
      </c>
      <c r="G20" s="35">
        <v>0</v>
      </c>
      <c r="H20" s="36">
        <v>33.799999999999997</v>
      </c>
      <c r="I20" s="37">
        <v>0</v>
      </c>
      <c r="J20" s="87">
        <f t="shared" ref="J20" si="17">SUM(G20:I20)</f>
        <v>33.799999999999997</v>
      </c>
      <c r="K20" s="37">
        <v>-6.952</v>
      </c>
      <c r="L20" s="40">
        <v>0</v>
      </c>
      <c r="M20" s="89" t="s">
        <v>734</v>
      </c>
      <c r="N20" s="90">
        <v>2</v>
      </c>
      <c r="O20" s="792">
        <v>1.4500000000000001E-2</v>
      </c>
      <c r="P20" s="793">
        <v>0</v>
      </c>
      <c r="Q20" s="2"/>
      <c r="R20" s="21">
        <f t="shared" si="13"/>
        <v>0</v>
      </c>
      <c r="U20" s="83">
        <f t="shared" si="14"/>
        <v>0</v>
      </c>
      <c r="V20" s="83">
        <f t="shared" si="11"/>
        <v>0</v>
      </c>
      <c r="W20" s="83">
        <f t="shared" si="11"/>
        <v>0</v>
      </c>
      <c r="X20" s="83">
        <f t="shared" si="15"/>
        <v>0</v>
      </c>
      <c r="Y20" s="83">
        <f t="shared" si="15"/>
        <v>0</v>
      </c>
      <c r="Z20" s="83">
        <f t="shared" si="16"/>
        <v>0</v>
      </c>
      <c r="AA20" s="83">
        <f t="shared" si="16"/>
        <v>0</v>
      </c>
      <c r="AE20" s="20"/>
      <c r="AF20" s="20"/>
      <c r="AG20" s="20"/>
      <c r="BA20" s="84" t="s">
        <v>4397</v>
      </c>
      <c r="BB20" s="77" t="s">
        <v>4398</v>
      </c>
      <c r="BC20" s="77"/>
      <c r="BD20" s="85" t="s">
        <v>4368</v>
      </c>
      <c r="BE20" s="86">
        <v>3</v>
      </c>
      <c r="BF20" s="2485" t="s">
        <v>4399</v>
      </c>
      <c r="BG20" s="2486" t="s">
        <v>4400</v>
      </c>
      <c r="BH20" s="2487" t="s">
        <v>4401</v>
      </c>
      <c r="BI20" s="87" t="s">
        <v>4402</v>
      </c>
      <c r="BJ20" s="2487" t="s">
        <v>4403</v>
      </c>
      <c r="BK20" s="2500" t="s">
        <v>4404</v>
      </c>
      <c r="BL20" s="89" t="s">
        <v>734</v>
      </c>
      <c r="BM20" s="90">
        <v>2</v>
      </c>
      <c r="BN20" s="2497" t="s">
        <v>4405</v>
      </c>
      <c r="BO20" s="2498" t="s">
        <v>4406</v>
      </c>
    </row>
    <row r="21" spans="2:67" ht="15.75" customHeight="1" thickBot="1">
      <c r="B21" s="91" t="s">
        <v>4407</v>
      </c>
      <c r="C21" s="92" t="s">
        <v>710</v>
      </c>
      <c r="D21" s="92"/>
      <c r="E21" s="93" t="s">
        <v>4368</v>
      </c>
      <c r="F21" s="90">
        <v>3</v>
      </c>
      <c r="G21" s="94">
        <f>SUM(G17:G20)</f>
        <v>144.55799999999999</v>
      </c>
      <c r="H21" s="95">
        <f t="shared" ref="H21:K21" si="18">SUM(H17:H20)</f>
        <v>146.91199999999998</v>
      </c>
      <c r="I21" s="96">
        <f t="shared" si="18"/>
        <v>0</v>
      </c>
      <c r="J21" s="94">
        <f t="shared" si="18"/>
        <v>291.46999999999997</v>
      </c>
      <c r="K21" s="96">
        <f t="shared" si="18"/>
        <v>83.748000000000005</v>
      </c>
      <c r="L21" s="97">
        <f>SUM(L17:L20)</f>
        <v>0</v>
      </c>
      <c r="M21" s="105"/>
      <c r="N21" s="105"/>
      <c r="O21" s="98"/>
      <c r="P21" s="98"/>
      <c r="Q21" s="82"/>
      <c r="S21" s="107"/>
      <c r="T21" s="108"/>
      <c r="U21" s="109"/>
      <c r="V21" s="107"/>
      <c r="W21" s="107"/>
      <c r="X21" s="107"/>
      <c r="Y21" s="107"/>
      <c r="Z21" s="107"/>
      <c r="AA21" s="107"/>
      <c r="AB21" s="108"/>
      <c r="AD21" s="108"/>
      <c r="AE21" s="20"/>
      <c r="AF21" s="20"/>
      <c r="AG21" s="20"/>
      <c r="AH21" s="108"/>
      <c r="BA21" s="91" t="s">
        <v>4407</v>
      </c>
      <c r="BB21" s="92" t="s">
        <v>710</v>
      </c>
      <c r="BC21" s="92"/>
      <c r="BD21" s="93" t="s">
        <v>4368</v>
      </c>
      <c r="BE21" s="90">
        <v>3</v>
      </c>
      <c r="BF21" s="94" t="s">
        <v>4408</v>
      </c>
      <c r="BG21" s="95" t="s">
        <v>4409</v>
      </c>
      <c r="BH21" s="96" t="s">
        <v>4410</v>
      </c>
      <c r="BI21" s="94" t="s">
        <v>4411</v>
      </c>
      <c r="BJ21" s="96" t="s">
        <v>4412</v>
      </c>
      <c r="BK21" s="97" t="s">
        <v>4413</v>
      </c>
      <c r="BL21" s="105"/>
      <c r="BM21" s="105"/>
      <c r="BN21" s="98"/>
      <c r="BO21" s="98"/>
    </row>
    <row r="22" spans="2:67" ht="15.75" customHeight="1" thickBot="1">
      <c r="B22" s="110"/>
      <c r="C22" s="65"/>
      <c r="D22" s="65"/>
      <c r="E22" s="105"/>
      <c r="F22" s="105"/>
      <c r="G22" s="102"/>
      <c r="H22" s="102"/>
      <c r="I22" s="102"/>
      <c r="J22" s="102"/>
      <c r="K22" s="102"/>
      <c r="L22" s="102"/>
      <c r="M22" s="105"/>
      <c r="N22" s="105"/>
      <c r="O22" s="98"/>
      <c r="P22" s="98"/>
      <c r="Q22" s="82"/>
      <c r="S22" s="107"/>
      <c r="T22" s="108"/>
      <c r="U22" s="109"/>
      <c r="V22" s="107"/>
      <c r="W22" s="107"/>
      <c r="X22" s="107"/>
      <c r="Y22" s="107"/>
      <c r="Z22" s="107"/>
      <c r="AA22" s="107"/>
      <c r="AB22" s="108"/>
      <c r="AD22" s="108"/>
      <c r="AE22" s="20"/>
      <c r="AF22" s="20"/>
      <c r="AG22" s="20"/>
      <c r="AH22" s="108"/>
      <c r="BA22" s="110"/>
      <c r="BB22" s="65"/>
      <c r="BC22" s="65"/>
      <c r="BD22" s="105"/>
      <c r="BE22" s="105"/>
      <c r="BF22" s="102"/>
      <c r="BG22" s="102"/>
      <c r="BH22" s="102"/>
      <c r="BI22" s="102"/>
      <c r="BJ22" s="102"/>
      <c r="BK22" s="102"/>
      <c r="BL22" s="105"/>
      <c r="BM22" s="105"/>
      <c r="BN22" s="98"/>
      <c r="BO22" s="98"/>
    </row>
    <row r="23" spans="2:67" ht="15" thickBot="1">
      <c r="B23" s="103" t="s">
        <v>335</v>
      </c>
      <c r="C23" s="104" t="s">
        <v>4414</v>
      </c>
      <c r="D23" s="1355"/>
      <c r="E23" s="105"/>
      <c r="F23" s="105"/>
      <c r="G23" s="102"/>
      <c r="H23" s="102"/>
      <c r="I23" s="102"/>
      <c r="J23" s="102"/>
      <c r="K23" s="102"/>
      <c r="L23" s="102"/>
      <c r="M23" s="105"/>
      <c r="N23" s="105"/>
      <c r="O23" s="98"/>
      <c r="P23" s="98"/>
      <c r="Q23" s="82"/>
      <c r="S23" s="107"/>
      <c r="T23" s="108"/>
      <c r="U23" s="109"/>
      <c r="V23" s="107"/>
      <c r="W23" s="107"/>
      <c r="X23" s="107"/>
      <c r="Y23" s="107"/>
      <c r="Z23" s="107"/>
      <c r="AA23" s="107"/>
      <c r="AB23" s="108"/>
      <c r="AD23" s="108"/>
      <c r="AE23" s="20"/>
      <c r="AF23" s="20"/>
      <c r="AG23" s="20"/>
      <c r="AH23" s="108"/>
      <c r="BA23" s="103" t="s">
        <v>335</v>
      </c>
      <c r="BB23" s="104" t="s">
        <v>4414</v>
      </c>
      <c r="BC23" s="2190"/>
      <c r="BD23" s="105"/>
      <c r="BE23" s="105"/>
      <c r="BF23" s="102"/>
      <c r="BG23" s="102"/>
      <c r="BH23" s="102"/>
      <c r="BI23" s="102"/>
      <c r="BJ23" s="102"/>
      <c r="BK23" s="102"/>
      <c r="BL23" s="105"/>
      <c r="BM23" s="105"/>
      <c r="BN23" s="98"/>
      <c r="BO23" s="98"/>
    </row>
    <row r="24" spans="2:67">
      <c r="B24" s="76" t="s">
        <v>4415</v>
      </c>
      <c r="C24" s="106" t="s">
        <v>4416</v>
      </c>
      <c r="D24" s="106"/>
      <c r="E24" s="78" t="s">
        <v>4368</v>
      </c>
      <c r="F24" s="79">
        <v>3</v>
      </c>
      <c r="G24" s="31">
        <v>0</v>
      </c>
      <c r="H24" s="32">
        <v>0</v>
      </c>
      <c r="I24" s="33">
        <v>0</v>
      </c>
      <c r="J24" s="80">
        <f>SUM(G24:I24)</f>
        <v>0</v>
      </c>
      <c r="K24" s="33">
        <v>0</v>
      </c>
      <c r="L24" s="41">
        <v>0</v>
      </c>
      <c r="M24" s="81" t="s">
        <v>734</v>
      </c>
      <c r="N24" s="79">
        <v>2</v>
      </c>
      <c r="O24" s="784">
        <v>0</v>
      </c>
      <c r="P24" s="785">
        <v>0</v>
      </c>
      <c r="Q24" s="82"/>
      <c r="R24" s="21">
        <f t="shared" ref="R24:R27" si="19" xml:space="preserve"> IF( SUM( T24:AB24 ) = 0, 0, $U$7 )</f>
        <v>0</v>
      </c>
      <c r="U24" s="83">
        <f t="shared" ref="U24:W27" si="20" xml:space="preserve"> IF( ISNUMBER( G24 ), 0, 1 )</f>
        <v>0</v>
      </c>
      <c r="V24" s="83">
        <f t="shared" si="20"/>
        <v>0</v>
      </c>
      <c r="W24" s="83">
        <f t="shared" si="20"/>
        <v>0</v>
      </c>
      <c r="X24" s="83">
        <f t="shared" ref="X24:Y27" si="21" xml:space="preserve"> IF( ISNUMBER( K24 ), 0, 1 )</f>
        <v>0</v>
      </c>
      <c r="Y24" s="83">
        <f t="shared" si="21"/>
        <v>0</v>
      </c>
      <c r="Z24" s="83">
        <f t="shared" ref="Z24:AA27" si="22" xml:space="preserve"> IF( ISNUMBER( O24 ), 0, 1 )</f>
        <v>0</v>
      </c>
      <c r="AA24" s="83">
        <f t="shared" si="22"/>
        <v>0</v>
      </c>
      <c r="AE24" s="20"/>
      <c r="AF24" s="20"/>
      <c r="AG24" s="20"/>
      <c r="BA24" s="76" t="s">
        <v>4415</v>
      </c>
      <c r="BB24" s="106" t="s">
        <v>4416</v>
      </c>
      <c r="BC24" s="106"/>
      <c r="BD24" s="78" t="s">
        <v>4368</v>
      </c>
      <c r="BE24" s="79">
        <v>3</v>
      </c>
      <c r="BF24" s="2473" t="s">
        <v>4417</v>
      </c>
      <c r="BG24" s="2474" t="s">
        <v>4418</v>
      </c>
      <c r="BH24" s="2475" t="s">
        <v>4419</v>
      </c>
      <c r="BI24" s="80" t="s">
        <v>4420</v>
      </c>
      <c r="BJ24" s="2475" t="s">
        <v>4421</v>
      </c>
      <c r="BK24" s="2501" t="s">
        <v>4422</v>
      </c>
      <c r="BL24" s="81" t="s">
        <v>734</v>
      </c>
      <c r="BM24" s="79">
        <v>2</v>
      </c>
      <c r="BN24" s="2477" t="s">
        <v>4423</v>
      </c>
      <c r="BO24" s="2478" t="s">
        <v>4424</v>
      </c>
    </row>
    <row r="25" spans="2:67">
      <c r="B25" s="84" t="s">
        <v>4425</v>
      </c>
      <c r="C25" s="77" t="s">
        <v>4426</v>
      </c>
      <c r="D25" s="77"/>
      <c r="E25" s="85" t="s">
        <v>4368</v>
      </c>
      <c r="F25" s="86">
        <v>3</v>
      </c>
      <c r="G25" s="35">
        <v>0</v>
      </c>
      <c r="H25" s="36">
        <v>0</v>
      </c>
      <c r="I25" s="37">
        <v>0</v>
      </c>
      <c r="J25" s="87">
        <f t="shared" ref="J25:J27" si="23">SUM(G25:I25)</f>
        <v>0</v>
      </c>
      <c r="K25" s="37">
        <v>0</v>
      </c>
      <c r="L25" s="42">
        <v>0</v>
      </c>
      <c r="M25" s="88" t="s">
        <v>734</v>
      </c>
      <c r="N25" s="86">
        <v>2</v>
      </c>
      <c r="O25" s="788">
        <v>0</v>
      </c>
      <c r="P25" s="789">
        <v>0</v>
      </c>
      <c r="Q25" s="82"/>
      <c r="R25" s="21">
        <f t="shared" si="19"/>
        <v>0</v>
      </c>
      <c r="U25" s="83">
        <f t="shared" si="20"/>
        <v>0</v>
      </c>
      <c r="V25" s="83">
        <f t="shared" si="20"/>
        <v>0</v>
      </c>
      <c r="W25" s="83">
        <f t="shared" si="20"/>
        <v>0</v>
      </c>
      <c r="X25" s="83">
        <f t="shared" si="21"/>
        <v>0</v>
      </c>
      <c r="Y25" s="83">
        <f t="shared" si="21"/>
        <v>0</v>
      </c>
      <c r="Z25" s="83">
        <f t="shared" si="22"/>
        <v>0</v>
      </c>
      <c r="AA25" s="83">
        <f t="shared" si="22"/>
        <v>0</v>
      </c>
      <c r="AE25" s="20"/>
      <c r="AF25" s="20"/>
      <c r="AG25" s="20"/>
      <c r="BA25" s="84" t="s">
        <v>4425</v>
      </c>
      <c r="BB25" s="77" t="s">
        <v>4426</v>
      </c>
      <c r="BC25" s="77"/>
      <c r="BD25" s="85" t="s">
        <v>4368</v>
      </c>
      <c r="BE25" s="86">
        <v>3</v>
      </c>
      <c r="BF25" s="2485" t="s">
        <v>4427</v>
      </c>
      <c r="BG25" s="2486" t="s">
        <v>4428</v>
      </c>
      <c r="BH25" s="2487" t="s">
        <v>4429</v>
      </c>
      <c r="BI25" s="87" t="s">
        <v>4430</v>
      </c>
      <c r="BJ25" s="2487" t="s">
        <v>4431</v>
      </c>
      <c r="BK25" s="2502" t="s">
        <v>4432</v>
      </c>
      <c r="BL25" s="88" t="s">
        <v>734</v>
      </c>
      <c r="BM25" s="86">
        <v>2</v>
      </c>
      <c r="BN25" s="2489" t="s">
        <v>4433</v>
      </c>
      <c r="BO25" s="2490" t="s">
        <v>4434</v>
      </c>
    </row>
    <row r="26" spans="2:67">
      <c r="B26" s="84" t="s">
        <v>4435</v>
      </c>
      <c r="C26" s="77" t="s">
        <v>4436</v>
      </c>
      <c r="D26" s="77"/>
      <c r="E26" s="85" t="s">
        <v>4368</v>
      </c>
      <c r="F26" s="86">
        <v>3</v>
      </c>
      <c r="G26" s="35">
        <v>0</v>
      </c>
      <c r="H26" s="36">
        <v>0</v>
      </c>
      <c r="I26" s="37">
        <v>0</v>
      </c>
      <c r="J26" s="87">
        <f>SUM(G26:I26)</f>
        <v>0</v>
      </c>
      <c r="K26" s="37">
        <v>0</v>
      </c>
      <c r="L26" s="42">
        <v>0</v>
      </c>
      <c r="M26" s="88" t="s">
        <v>734</v>
      </c>
      <c r="N26" s="86">
        <v>2</v>
      </c>
      <c r="O26" s="788">
        <v>0</v>
      </c>
      <c r="P26" s="789">
        <v>0</v>
      </c>
      <c r="Q26" s="82"/>
      <c r="R26" s="21">
        <f t="shared" si="19"/>
        <v>0</v>
      </c>
      <c r="U26" s="83">
        <f t="shared" si="20"/>
        <v>0</v>
      </c>
      <c r="V26" s="83">
        <f t="shared" si="20"/>
        <v>0</v>
      </c>
      <c r="W26" s="83">
        <f t="shared" si="20"/>
        <v>0</v>
      </c>
      <c r="X26" s="83">
        <f t="shared" si="21"/>
        <v>0</v>
      </c>
      <c r="Y26" s="83">
        <f t="shared" si="21"/>
        <v>0</v>
      </c>
      <c r="Z26" s="83">
        <f t="shared" si="22"/>
        <v>0</v>
      </c>
      <c r="AA26" s="83">
        <f t="shared" si="22"/>
        <v>0</v>
      </c>
      <c r="AB26" s="111"/>
      <c r="AD26" s="111"/>
      <c r="AE26" s="20"/>
      <c r="AF26" s="20"/>
      <c r="AG26" s="20"/>
      <c r="AH26" s="111"/>
      <c r="BA26" s="84" t="s">
        <v>4435</v>
      </c>
      <c r="BB26" s="77" t="s">
        <v>4436</v>
      </c>
      <c r="BC26" s="77"/>
      <c r="BD26" s="85" t="s">
        <v>4368</v>
      </c>
      <c r="BE26" s="86">
        <v>3</v>
      </c>
      <c r="BF26" s="2485" t="s">
        <v>4437</v>
      </c>
      <c r="BG26" s="2486" t="s">
        <v>4438</v>
      </c>
      <c r="BH26" s="2487" t="s">
        <v>4439</v>
      </c>
      <c r="BI26" s="87" t="s">
        <v>4440</v>
      </c>
      <c r="BJ26" s="2487" t="s">
        <v>4441</v>
      </c>
      <c r="BK26" s="2502" t="s">
        <v>4442</v>
      </c>
      <c r="BL26" s="88" t="s">
        <v>734</v>
      </c>
      <c r="BM26" s="86">
        <v>2</v>
      </c>
      <c r="BN26" s="2489" t="s">
        <v>4443</v>
      </c>
      <c r="BO26" s="2490" t="s">
        <v>4444</v>
      </c>
    </row>
    <row r="27" spans="2:67" ht="15" thickBot="1">
      <c r="B27" s="84" t="s">
        <v>4445</v>
      </c>
      <c r="C27" s="77" t="s">
        <v>4446</v>
      </c>
      <c r="D27" s="77"/>
      <c r="E27" s="85" t="s">
        <v>4368</v>
      </c>
      <c r="F27" s="86">
        <v>3</v>
      </c>
      <c r="G27" s="35">
        <v>0</v>
      </c>
      <c r="H27" s="36">
        <v>0</v>
      </c>
      <c r="I27" s="37">
        <v>0</v>
      </c>
      <c r="J27" s="87">
        <f t="shared" si="23"/>
        <v>0</v>
      </c>
      <c r="K27" s="37">
        <v>0</v>
      </c>
      <c r="L27" s="43">
        <v>0</v>
      </c>
      <c r="M27" s="89" t="s">
        <v>734</v>
      </c>
      <c r="N27" s="90">
        <v>2</v>
      </c>
      <c r="O27" s="792">
        <v>0</v>
      </c>
      <c r="P27" s="793">
        <v>0</v>
      </c>
      <c r="Q27" s="82"/>
      <c r="R27" s="21">
        <f t="shared" si="19"/>
        <v>0</v>
      </c>
      <c r="U27" s="83">
        <f t="shared" si="20"/>
        <v>0</v>
      </c>
      <c r="V27" s="83">
        <f t="shared" si="20"/>
        <v>0</v>
      </c>
      <c r="W27" s="83">
        <f t="shared" si="20"/>
        <v>0</v>
      </c>
      <c r="X27" s="83">
        <f t="shared" si="21"/>
        <v>0</v>
      </c>
      <c r="Y27" s="83">
        <f t="shared" si="21"/>
        <v>0</v>
      </c>
      <c r="Z27" s="83">
        <f t="shared" si="22"/>
        <v>0</v>
      </c>
      <c r="AA27" s="83">
        <f t="shared" si="22"/>
        <v>0</v>
      </c>
      <c r="AB27" s="108"/>
      <c r="AD27" s="108"/>
      <c r="AE27" s="20"/>
      <c r="AF27" s="20"/>
      <c r="AG27" s="20"/>
      <c r="AH27" s="108"/>
      <c r="BA27" s="84" t="s">
        <v>4445</v>
      </c>
      <c r="BB27" s="77" t="s">
        <v>4446</v>
      </c>
      <c r="BC27" s="77"/>
      <c r="BD27" s="85" t="s">
        <v>4368</v>
      </c>
      <c r="BE27" s="86">
        <v>3</v>
      </c>
      <c r="BF27" s="2485" t="s">
        <v>4447</v>
      </c>
      <c r="BG27" s="2486" t="s">
        <v>4448</v>
      </c>
      <c r="BH27" s="2487" t="s">
        <v>4449</v>
      </c>
      <c r="BI27" s="87" t="s">
        <v>4450</v>
      </c>
      <c r="BJ27" s="2487" t="s">
        <v>4451</v>
      </c>
      <c r="BK27" s="2503" t="s">
        <v>4452</v>
      </c>
      <c r="BL27" s="89" t="s">
        <v>734</v>
      </c>
      <c r="BM27" s="90">
        <v>2</v>
      </c>
      <c r="BN27" s="2497" t="s">
        <v>4453</v>
      </c>
      <c r="BO27" s="2498" t="s">
        <v>4454</v>
      </c>
    </row>
    <row r="28" spans="2:67" ht="15" thickBot="1">
      <c r="B28" s="91" t="s">
        <v>4455</v>
      </c>
      <c r="C28" s="92" t="s">
        <v>710</v>
      </c>
      <c r="D28" s="92"/>
      <c r="E28" s="93" t="s">
        <v>4368</v>
      </c>
      <c r="F28" s="90">
        <v>3</v>
      </c>
      <c r="G28" s="94">
        <f>SUM(G24:G27)</f>
        <v>0</v>
      </c>
      <c r="H28" s="95">
        <f t="shared" ref="H28:K28" si="24">SUM(H24:H27)</f>
        <v>0</v>
      </c>
      <c r="I28" s="96">
        <f t="shared" si="24"/>
        <v>0</v>
      </c>
      <c r="J28" s="94">
        <f t="shared" si="24"/>
        <v>0</v>
      </c>
      <c r="K28" s="96">
        <f t="shared" si="24"/>
        <v>0</v>
      </c>
      <c r="L28" s="112">
        <f>SUM(L24:L27)</f>
        <v>0</v>
      </c>
      <c r="M28" s="105"/>
      <c r="N28" s="105"/>
      <c r="O28" s="98"/>
      <c r="P28" s="98"/>
      <c r="Q28" s="82"/>
      <c r="S28" s="107"/>
      <c r="T28" s="108"/>
      <c r="U28" s="109"/>
      <c r="V28" s="107"/>
      <c r="W28" s="107"/>
      <c r="X28" s="107"/>
      <c r="Y28" s="107"/>
      <c r="Z28" s="107"/>
      <c r="AA28" s="107"/>
      <c r="AB28" s="108"/>
      <c r="AD28" s="108"/>
      <c r="AE28" s="20"/>
      <c r="AF28" s="20"/>
      <c r="AG28" s="20"/>
      <c r="AH28" s="108"/>
      <c r="BA28" s="91" t="s">
        <v>4455</v>
      </c>
      <c r="BB28" s="92" t="s">
        <v>710</v>
      </c>
      <c r="BC28" s="92"/>
      <c r="BD28" s="93" t="s">
        <v>4368</v>
      </c>
      <c r="BE28" s="90">
        <v>3</v>
      </c>
      <c r="BF28" s="94" t="s">
        <v>4456</v>
      </c>
      <c r="BG28" s="95" t="s">
        <v>4457</v>
      </c>
      <c r="BH28" s="96" t="s">
        <v>4458</v>
      </c>
      <c r="BI28" s="94" t="s">
        <v>4459</v>
      </c>
      <c r="BJ28" s="96" t="s">
        <v>4460</v>
      </c>
      <c r="BK28" s="112" t="s">
        <v>4461</v>
      </c>
      <c r="BL28" s="105"/>
      <c r="BM28" s="105"/>
      <c r="BN28" s="98"/>
      <c r="BO28" s="98"/>
    </row>
    <row r="29" spans="2:67" ht="15" thickBot="1">
      <c r="B29" s="110"/>
      <c r="C29" s="65"/>
      <c r="D29" s="65"/>
      <c r="E29" s="105"/>
      <c r="F29" s="105"/>
      <c r="G29" s="102"/>
      <c r="H29" s="102"/>
      <c r="I29" s="102"/>
      <c r="J29" s="102"/>
      <c r="K29" s="102"/>
      <c r="L29" s="102"/>
      <c r="M29" s="105"/>
      <c r="N29" s="105"/>
      <c r="O29" s="98"/>
      <c r="P29" s="98"/>
      <c r="Q29" s="82"/>
      <c r="S29" s="113"/>
      <c r="T29" s="108"/>
      <c r="U29" s="113"/>
      <c r="V29" s="113"/>
      <c r="W29" s="113"/>
      <c r="X29" s="113"/>
      <c r="Y29" s="113"/>
      <c r="Z29" s="113"/>
      <c r="AA29" s="113"/>
      <c r="AB29" s="108"/>
      <c r="AD29" s="108"/>
      <c r="AH29" s="108"/>
      <c r="BA29" s="110"/>
      <c r="BB29" s="65"/>
      <c r="BC29" s="65"/>
      <c r="BD29" s="105"/>
      <c r="BE29" s="105"/>
      <c r="BF29" s="102"/>
      <c r="BG29" s="102"/>
      <c r="BH29" s="102"/>
      <c r="BI29" s="102"/>
      <c r="BJ29" s="102"/>
      <c r="BK29" s="102"/>
      <c r="BL29" s="105"/>
      <c r="BM29" s="105"/>
      <c r="BN29" s="98"/>
      <c r="BO29" s="98"/>
    </row>
    <row r="30" spans="2:67" ht="15" thickBot="1">
      <c r="B30" s="103" t="s">
        <v>392</v>
      </c>
      <c r="C30" s="104" t="s">
        <v>4462</v>
      </c>
      <c r="D30" s="1355"/>
      <c r="E30" s="105"/>
      <c r="F30" s="105"/>
      <c r="G30" s="102"/>
      <c r="H30" s="102"/>
      <c r="I30" s="102"/>
      <c r="J30" s="102"/>
      <c r="K30" s="102"/>
      <c r="L30" s="102"/>
      <c r="M30" s="105"/>
      <c r="N30" s="105"/>
      <c r="O30" s="98"/>
      <c r="P30" s="98"/>
      <c r="Q30" s="2"/>
      <c r="S30" s="113"/>
      <c r="T30" s="108"/>
      <c r="U30" s="113"/>
      <c r="V30" s="113"/>
      <c r="W30" s="113"/>
      <c r="X30" s="113"/>
      <c r="Y30" s="113"/>
      <c r="Z30" s="113"/>
      <c r="AA30" s="113"/>
      <c r="AB30" s="108"/>
      <c r="AD30" s="108"/>
      <c r="AH30" s="108"/>
      <c r="BA30" s="103" t="s">
        <v>392</v>
      </c>
      <c r="BB30" s="104" t="s">
        <v>4462</v>
      </c>
      <c r="BC30" s="2190"/>
      <c r="BD30" s="105"/>
      <c r="BE30" s="105"/>
      <c r="BF30" s="102"/>
      <c r="BG30" s="102"/>
      <c r="BH30" s="102"/>
      <c r="BI30" s="102"/>
      <c r="BJ30" s="102"/>
      <c r="BK30" s="102"/>
      <c r="BL30" s="105"/>
      <c r="BM30" s="105"/>
      <c r="BN30" s="98"/>
      <c r="BO30" s="98"/>
    </row>
    <row r="31" spans="2:67">
      <c r="B31" s="76" t="s">
        <v>4463</v>
      </c>
      <c r="C31" s="106" t="s">
        <v>4464</v>
      </c>
      <c r="D31" s="106"/>
      <c r="E31" s="78" t="s">
        <v>51</v>
      </c>
      <c r="F31" s="79">
        <v>3</v>
      </c>
      <c r="G31" s="31">
        <v>0</v>
      </c>
      <c r="H31" s="32">
        <v>0</v>
      </c>
      <c r="I31" s="33">
        <v>0</v>
      </c>
      <c r="J31" s="80">
        <f>SUM(G31:I31)</f>
        <v>0</v>
      </c>
      <c r="K31" s="33">
        <v>0</v>
      </c>
      <c r="L31" s="41">
        <v>0</v>
      </c>
      <c r="M31" s="81" t="s">
        <v>734</v>
      </c>
      <c r="N31" s="79">
        <v>2</v>
      </c>
      <c r="O31" s="784">
        <v>0</v>
      </c>
      <c r="P31" s="785">
        <v>0</v>
      </c>
      <c r="Q31" s="2"/>
      <c r="R31" s="21">
        <f t="shared" ref="R31:R37" si="25" xml:space="preserve"> IF( SUM( T31:AB31 ) = 0, 0, $U$7 )</f>
        <v>0</v>
      </c>
      <c r="U31" s="83">
        <f t="shared" ref="U31:W37" si="26" xml:space="preserve"> IF( ISNUMBER( G31 ), 0, 1 )</f>
        <v>0</v>
      </c>
      <c r="V31" s="83">
        <f t="shared" si="26"/>
        <v>0</v>
      </c>
      <c r="W31" s="83">
        <f t="shared" si="26"/>
        <v>0</v>
      </c>
      <c r="X31" s="83">
        <f t="shared" ref="X31:Y37" si="27" xml:space="preserve"> IF( ISNUMBER( K31 ), 0, 1 )</f>
        <v>0</v>
      </c>
      <c r="Y31" s="83">
        <f t="shared" si="27"/>
        <v>0</v>
      </c>
      <c r="Z31" s="83">
        <f t="shared" ref="Z31:AA37" si="28" xml:space="preserve"> IF( ISNUMBER( O31 ), 0, 1 )</f>
        <v>0</v>
      </c>
      <c r="AA31" s="83">
        <f t="shared" si="28"/>
        <v>0</v>
      </c>
      <c r="BA31" s="76" t="s">
        <v>4463</v>
      </c>
      <c r="BB31" s="106" t="s">
        <v>4464</v>
      </c>
      <c r="BC31" s="106"/>
      <c r="BD31" s="78" t="s">
        <v>51</v>
      </c>
      <c r="BE31" s="79">
        <v>3</v>
      </c>
      <c r="BF31" s="2473" t="s">
        <v>4465</v>
      </c>
      <c r="BG31" s="2474" t="s">
        <v>4466</v>
      </c>
      <c r="BH31" s="2475" t="s">
        <v>4467</v>
      </c>
      <c r="BI31" s="80" t="s">
        <v>4468</v>
      </c>
      <c r="BJ31" s="2475" t="s">
        <v>4469</v>
      </c>
      <c r="BK31" s="2501" t="s">
        <v>4470</v>
      </c>
      <c r="BL31" s="81" t="s">
        <v>734</v>
      </c>
      <c r="BM31" s="79">
        <v>2</v>
      </c>
      <c r="BN31" s="2477" t="s">
        <v>4471</v>
      </c>
      <c r="BO31" s="2478" t="s">
        <v>4472</v>
      </c>
    </row>
    <row r="32" spans="2:67">
      <c r="B32" s="84" t="s">
        <v>4473</v>
      </c>
      <c r="C32" s="77" t="s">
        <v>4474</v>
      </c>
      <c r="D32" s="77"/>
      <c r="E32" s="85" t="s">
        <v>51</v>
      </c>
      <c r="F32" s="86">
        <v>3</v>
      </c>
      <c r="G32" s="35">
        <v>0</v>
      </c>
      <c r="H32" s="36">
        <v>0</v>
      </c>
      <c r="I32" s="37">
        <v>0</v>
      </c>
      <c r="J32" s="87">
        <f t="shared" ref="J32" si="29">SUM(G32:I32)</f>
        <v>0</v>
      </c>
      <c r="K32" s="37">
        <v>0</v>
      </c>
      <c r="L32" s="42">
        <v>0</v>
      </c>
      <c r="M32" s="88" t="s">
        <v>734</v>
      </c>
      <c r="N32" s="86">
        <v>2</v>
      </c>
      <c r="O32" s="788">
        <v>0</v>
      </c>
      <c r="P32" s="789">
        <v>0</v>
      </c>
      <c r="Q32" s="82"/>
      <c r="R32" s="21">
        <f t="shared" si="25"/>
        <v>0</v>
      </c>
      <c r="U32" s="83">
        <f t="shared" si="26"/>
        <v>0</v>
      </c>
      <c r="V32" s="83">
        <f t="shared" si="26"/>
        <v>0</v>
      </c>
      <c r="W32" s="83">
        <f t="shared" si="26"/>
        <v>0</v>
      </c>
      <c r="X32" s="83">
        <f t="shared" si="27"/>
        <v>0</v>
      </c>
      <c r="Y32" s="83">
        <f t="shared" si="27"/>
        <v>0</v>
      </c>
      <c r="Z32" s="83">
        <f t="shared" si="28"/>
        <v>0</v>
      </c>
      <c r="AA32" s="83">
        <f t="shared" si="28"/>
        <v>0</v>
      </c>
      <c r="BA32" s="84" t="s">
        <v>4473</v>
      </c>
      <c r="BB32" s="77" t="s">
        <v>4474</v>
      </c>
      <c r="BC32" s="77"/>
      <c r="BD32" s="85" t="s">
        <v>51</v>
      </c>
      <c r="BE32" s="86">
        <v>3</v>
      </c>
      <c r="BF32" s="2485" t="s">
        <v>4475</v>
      </c>
      <c r="BG32" s="2486" t="s">
        <v>4476</v>
      </c>
      <c r="BH32" s="2487" t="s">
        <v>4477</v>
      </c>
      <c r="BI32" s="87" t="s">
        <v>4478</v>
      </c>
      <c r="BJ32" s="2487" t="s">
        <v>4479</v>
      </c>
      <c r="BK32" s="2502" t="s">
        <v>4480</v>
      </c>
      <c r="BL32" s="88" t="s">
        <v>734</v>
      </c>
      <c r="BM32" s="86">
        <v>2</v>
      </c>
      <c r="BN32" s="2489" t="s">
        <v>4481</v>
      </c>
      <c r="BO32" s="2490" t="s">
        <v>4482</v>
      </c>
    </row>
    <row r="33" spans="2:67">
      <c r="B33" s="84" t="s">
        <v>4483</v>
      </c>
      <c r="C33" s="77" t="s">
        <v>4484</v>
      </c>
      <c r="D33" s="77"/>
      <c r="E33" s="85" t="s">
        <v>51</v>
      </c>
      <c r="F33" s="86">
        <v>3</v>
      </c>
      <c r="G33" s="35">
        <v>0</v>
      </c>
      <c r="H33" s="36">
        <v>0</v>
      </c>
      <c r="I33" s="37">
        <v>0</v>
      </c>
      <c r="J33" s="87">
        <f>SUM(G33:I33)</f>
        <v>0</v>
      </c>
      <c r="K33" s="37">
        <v>0</v>
      </c>
      <c r="L33" s="42">
        <v>0</v>
      </c>
      <c r="M33" s="88" t="s">
        <v>734</v>
      </c>
      <c r="N33" s="86">
        <v>2</v>
      </c>
      <c r="O33" s="788">
        <v>0</v>
      </c>
      <c r="P33" s="789">
        <v>0</v>
      </c>
      <c r="Q33" s="82"/>
      <c r="R33" s="21">
        <f t="shared" si="25"/>
        <v>0</v>
      </c>
      <c r="U33" s="83">
        <f t="shared" si="26"/>
        <v>0</v>
      </c>
      <c r="V33" s="83">
        <f t="shared" si="26"/>
        <v>0</v>
      </c>
      <c r="W33" s="83">
        <f t="shared" si="26"/>
        <v>0</v>
      </c>
      <c r="X33" s="83">
        <f t="shared" si="27"/>
        <v>0</v>
      </c>
      <c r="Y33" s="83">
        <f t="shared" si="27"/>
        <v>0</v>
      </c>
      <c r="Z33" s="83">
        <f t="shared" si="28"/>
        <v>0</v>
      </c>
      <c r="AA33" s="83">
        <f t="shared" si="28"/>
        <v>0</v>
      </c>
      <c r="AC33" s="110"/>
      <c r="BA33" s="84" t="s">
        <v>4483</v>
      </c>
      <c r="BB33" s="77" t="s">
        <v>4484</v>
      </c>
      <c r="BC33" s="77"/>
      <c r="BD33" s="85" t="s">
        <v>51</v>
      </c>
      <c r="BE33" s="86">
        <v>3</v>
      </c>
      <c r="BF33" s="2485" t="s">
        <v>4485</v>
      </c>
      <c r="BG33" s="2486" t="s">
        <v>4486</v>
      </c>
      <c r="BH33" s="2487" t="s">
        <v>4487</v>
      </c>
      <c r="BI33" s="87" t="s">
        <v>4488</v>
      </c>
      <c r="BJ33" s="2487" t="s">
        <v>4489</v>
      </c>
      <c r="BK33" s="2502" t="s">
        <v>4490</v>
      </c>
      <c r="BL33" s="88" t="s">
        <v>734</v>
      </c>
      <c r="BM33" s="86">
        <v>2</v>
      </c>
      <c r="BN33" s="2489" t="s">
        <v>4491</v>
      </c>
      <c r="BO33" s="2490" t="s">
        <v>4492</v>
      </c>
    </row>
    <row r="34" spans="2:67">
      <c r="B34" s="84" t="s">
        <v>4493</v>
      </c>
      <c r="C34" s="77" t="s">
        <v>4494</v>
      </c>
      <c r="D34" s="77"/>
      <c r="E34" s="85" t="s">
        <v>51</v>
      </c>
      <c r="F34" s="86">
        <v>3</v>
      </c>
      <c r="G34" s="35">
        <v>0</v>
      </c>
      <c r="H34" s="36">
        <v>0</v>
      </c>
      <c r="I34" s="37">
        <v>0</v>
      </c>
      <c r="J34" s="87">
        <f t="shared" ref="J34:J36" si="30">SUM(G34:I34)</f>
        <v>0</v>
      </c>
      <c r="K34" s="37">
        <v>0</v>
      </c>
      <c r="L34" s="42">
        <v>0</v>
      </c>
      <c r="M34" s="88" t="s">
        <v>734</v>
      </c>
      <c r="N34" s="86">
        <v>2</v>
      </c>
      <c r="O34" s="788">
        <v>0</v>
      </c>
      <c r="P34" s="789">
        <v>0</v>
      </c>
      <c r="Q34" s="82"/>
      <c r="R34" s="21">
        <f t="shared" ref="R34:R36" si="31" xml:space="preserve"> IF( SUM( T34:AB34 ) = 0, 0, $U$7 )</f>
        <v>0</v>
      </c>
      <c r="U34" s="83">
        <f t="shared" ref="U34:U36" si="32" xml:space="preserve"> IF( ISNUMBER( G34 ), 0, 1 )</f>
        <v>0</v>
      </c>
      <c r="V34" s="83">
        <f t="shared" ref="V34:V36" si="33" xml:space="preserve"> IF( ISNUMBER( H34 ), 0, 1 )</f>
        <v>0</v>
      </c>
      <c r="W34" s="83">
        <f t="shared" ref="W34:W36" si="34" xml:space="preserve"> IF( ISNUMBER( I34 ), 0, 1 )</f>
        <v>0</v>
      </c>
      <c r="X34" s="83">
        <f t="shared" ref="X34:X36" si="35" xml:space="preserve"> IF( ISNUMBER( K34 ), 0, 1 )</f>
        <v>0</v>
      </c>
      <c r="Y34" s="83">
        <f t="shared" ref="Y34:Y36" si="36" xml:space="preserve"> IF( ISNUMBER( L34 ), 0, 1 )</f>
        <v>0</v>
      </c>
      <c r="Z34" s="83">
        <f t="shared" ref="Z34:Z36" si="37" xml:space="preserve"> IF( ISNUMBER( O34 ), 0, 1 )</f>
        <v>0</v>
      </c>
      <c r="AA34" s="83">
        <f t="shared" ref="AA34:AA36" si="38" xml:space="preserve"> IF( ISNUMBER( P34 ), 0, 1 )</f>
        <v>0</v>
      </c>
      <c r="AC34" s="110"/>
      <c r="BA34" s="84" t="s">
        <v>4493</v>
      </c>
      <c r="BB34" s="77" t="s">
        <v>4494</v>
      </c>
      <c r="BC34" s="2189" t="s">
        <v>4495</v>
      </c>
      <c r="BD34" s="1145" t="s">
        <v>51</v>
      </c>
      <c r="BE34" s="829">
        <v>3</v>
      </c>
      <c r="BF34" s="2485" t="str">
        <f>+$BC34&amp;BF5</f>
        <v>CR2029N1</v>
      </c>
      <c r="BG34" s="2486" t="str">
        <f t="shared" ref="BG34:BK34" si="39">+$BC34&amp;BG5</f>
        <v>CR2029N2</v>
      </c>
      <c r="BH34" s="2487" t="str">
        <f t="shared" si="39"/>
        <v>CR2029N5</v>
      </c>
      <c r="BI34" s="87" t="str">
        <f t="shared" si="39"/>
        <v>CR2029N6</v>
      </c>
      <c r="BJ34" s="2487" t="str">
        <f t="shared" si="39"/>
        <v>CR2029MM</v>
      </c>
      <c r="BK34" s="2502" t="str">
        <f t="shared" si="39"/>
        <v>CR2029TA</v>
      </c>
      <c r="BL34" s="2188" t="s">
        <v>734</v>
      </c>
      <c r="BM34" s="829">
        <v>2</v>
      </c>
      <c r="BN34" s="2489" t="str">
        <f t="shared" ref="BN34:BO34" si="40">+$BC34&amp;BN5</f>
        <v>CR2029RP</v>
      </c>
      <c r="BO34" s="2490" t="str">
        <f t="shared" si="40"/>
        <v>CR2029RR</v>
      </c>
    </row>
    <row r="35" spans="2:67">
      <c r="B35" s="84" t="s">
        <v>4496</v>
      </c>
      <c r="C35" s="77" t="s">
        <v>4497</v>
      </c>
      <c r="D35" s="77"/>
      <c r="E35" s="85" t="s">
        <v>51</v>
      </c>
      <c r="F35" s="86">
        <v>3</v>
      </c>
      <c r="G35" s="35">
        <v>0</v>
      </c>
      <c r="H35" s="36">
        <v>0</v>
      </c>
      <c r="I35" s="37">
        <v>0</v>
      </c>
      <c r="J35" s="87">
        <f t="shared" si="30"/>
        <v>0</v>
      </c>
      <c r="K35" s="37">
        <v>0</v>
      </c>
      <c r="L35" s="42">
        <v>0</v>
      </c>
      <c r="M35" s="88" t="s">
        <v>734</v>
      </c>
      <c r="N35" s="86">
        <v>2</v>
      </c>
      <c r="O35" s="788">
        <v>0</v>
      </c>
      <c r="P35" s="789">
        <v>0</v>
      </c>
      <c r="Q35" s="82"/>
      <c r="R35" s="21">
        <f t="shared" si="31"/>
        <v>0</v>
      </c>
      <c r="U35" s="83">
        <f t="shared" si="32"/>
        <v>0</v>
      </c>
      <c r="V35" s="83">
        <f t="shared" si="33"/>
        <v>0</v>
      </c>
      <c r="W35" s="83">
        <f t="shared" si="34"/>
        <v>0</v>
      </c>
      <c r="X35" s="83">
        <f t="shared" si="35"/>
        <v>0</v>
      </c>
      <c r="Y35" s="83">
        <f t="shared" si="36"/>
        <v>0</v>
      </c>
      <c r="Z35" s="83">
        <f t="shared" si="37"/>
        <v>0</v>
      </c>
      <c r="AA35" s="83">
        <f t="shared" si="38"/>
        <v>0</v>
      </c>
      <c r="AC35" s="110"/>
      <c r="BA35" s="84" t="s">
        <v>4496</v>
      </c>
      <c r="BB35" s="77" t="s">
        <v>4497</v>
      </c>
      <c r="BC35" s="2189" t="s">
        <v>4498</v>
      </c>
      <c r="BD35" s="1145" t="s">
        <v>51</v>
      </c>
      <c r="BE35" s="829">
        <v>3</v>
      </c>
      <c r="BF35" s="2485" t="str">
        <f>+$BC35&amp;BF5</f>
        <v>CR2030N1</v>
      </c>
      <c r="BG35" s="2486" t="str">
        <f t="shared" ref="BG35:BK35" si="41">+$BC35&amp;BG5</f>
        <v>CR2030N2</v>
      </c>
      <c r="BH35" s="2487" t="str">
        <f t="shared" si="41"/>
        <v>CR2030N5</v>
      </c>
      <c r="BI35" s="87" t="str">
        <f t="shared" si="41"/>
        <v>CR2030N6</v>
      </c>
      <c r="BJ35" s="2487" t="str">
        <f t="shared" si="41"/>
        <v>CR2030MM</v>
      </c>
      <c r="BK35" s="2502" t="str">
        <f t="shared" si="41"/>
        <v>CR2030TA</v>
      </c>
      <c r="BL35" s="2188" t="s">
        <v>734</v>
      </c>
      <c r="BM35" s="829">
        <v>2</v>
      </c>
      <c r="BN35" s="2489" t="str">
        <f t="shared" ref="BN35:BO35" si="42">+$BC35&amp;BN5</f>
        <v>CR2030RP</v>
      </c>
      <c r="BO35" s="2490" t="str">
        <f t="shared" si="42"/>
        <v>CR2030RR</v>
      </c>
    </row>
    <row r="36" spans="2:67">
      <c r="B36" s="84" t="s">
        <v>4499</v>
      </c>
      <c r="C36" s="77" t="s">
        <v>4500</v>
      </c>
      <c r="D36" s="77"/>
      <c r="E36" s="85" t="s">
        <v>51</v>
      </c>
      <c r="F36" s="86">
        <v>3</v>
      </c>
      <c r="G36" s="35">
        <v>0</v>
      </c>
      <c r="H36" s="36">
        <v>0</v>
      </c>
      <c r="I36" s="37">
        <v>0</v>
      </c>
      <c r="J36" s="87">
        <f t="shared" si="30"/>
        <v>0</v>
      </c>
      <c r="K36" s="37">
        <v>0</v>
      </c>
      <c r="L36" s="42">
        <v>0</v>
      </c>
      <c r="M36" s="88" t="s">
        <v>734</v>
      </c>
      <c r="N36" s="86">
        <v>2</v>
      </c>
      <c r="O36" s="788">
        <v>0</v>
      </c>
      <c r="P36" s="789">
        <v>0</v>
      </c>
      <c r="Q36" s="82"/>
      <c r="R36" s="21">
        <f t="shared" si="31"/>
        <v>0</v>
      </c>
      <c r="U36" s="83">
        <f t="shared" si="32"/>
        <v>0</v>
      </c>
      <c r="V36" s="83">
        <f t="shared" si="33"/>
        <v>0</v>
      </c>
      <c r="W36" s="83">
        <f t="shared" si="34"/>
        <v>0</v>
      </c>
      <c r="X36" s="83">
        <f t="shared" si="35"/>
        <v>0</v>
      </c>
      <c r="Y36" s="83">
        <f t="shared" si="36"/>
        <v>0</v>
      </c>
      <c r="Z36" s="83">
        <f t="shared" si="37"/>
        <v>0</v>
      </c>
      <c r="AA36" s="83">
        <f t="shared" si="38"/>
        <v>0</v>
      </c>
      <c r="AC36" s="110"/>
      <c r="BA36" s="84" t="s">
        <v>4499</v>
      </c>
      <c r="BB36" s="77" t="s">
        <v>4500</v>
      </c>
      <c r="BC36" s="2189" t="s">
        <v>4501</v>
      </c>
      <c r="BD36" s="1145" t="s">
        <v>51</v>
      </c>
      <c r="BE36" s="829">
        <v>3</v>
      </c>
      <c r="BF36" s="2485" t="str">
        <f>+$BC36&amp;BF5</f>
        <v>CR2031N1</v>
      </c>
      <c r="BG36" s="2486" t="str">
        <f t="shared" ref="BG36:BK36" si="43">+$BC36&amp;BG5</f>
        <v>CR2031N2</v>
      </c>
      <c r="BH36" s="2487" t="str">
        <f t="shared" si="43"/>
        <v>CR2031N5</v>
      </c>
      <c r="BI36" s="87" t="str">
        <f t="shared" si="43"/>
        <v>CR2031N6</v>
      </c>
      <c r="BJ36" s="2487" t="str">
        <f t="shared" si="43"/>
        <v>CR2031MM</v>
      </c>
      <c r="BK36" s="2502" t="str">
        <f t="shared" si="43"/>
        <v>CR2031TA</v>
      </c>
      <c r="BL36" s="2188" t="s">
        <v>734</v>
      </c>
      <c r="BM36" s="829">
        <v>2</v>
      </c>
      <c r="BN36" s="2489" t="str">
        <f t="shared" ref="BN36:BO36" si="44">+$BC36&amp;BN5</f>
        <v>CR2031RP</v>
      </c>
      <c r="BO36" s="2490" t="str">
        <f t="shared" si="44"/>
        <v>CR2031RR</v>
      </c>
    </row>
    <row r="37" spans="2:67" ht="15" thickBot="1">
      <c r="B37" s="84" t="s">
        <v>4502</v>
      </c>
      <c r="C37" s="77" t="s">
        <v>4503</v>
      </c>
      <c r="D37" s="77"/>
      <c r="E37" s="85" t="s">
        <v>51</v>
      </c>
      <c r="F37" s="86">
        <v>3</v>
      </c>
      <c r="G37" s="35">
        <v>0</v>
      </c>
      <c r="H37" s="36">
        <v>0</v>
      </c>
      <c r="I37" s="37">
        <v>0</v>
      </c>
      <c r="J37" s="87">
        <f t="shared" ref="J37" si="45">SUM(G37:I37)</f>
        <v>0</v>
      </c>
      <c r="K37" s="37">
        <v>0</v>
      </c>
      <c r="L37" s="42">
        <v>0</v>
      </c>
      <c r="M37" s="89" t="s">
        <v>734</v>
      </c>
      <c r="N37" s="90">
        <v>2</v>
      </c>
      <c r="O37" s="792">
        <v>0</v>
      </c>
      <c r="P37" s="793">
        <v>0</v>
      </c>
      <c r="Q37" s="82"/>
      <c r="R37" s="21">
        <f t="shared" si="25"/>
        <v>0</v>
      </c>
      <c r="U37" s="83">
        <f t="shared" si="26"/>
        <v>0</v>
      </c>
      <c r="V37" s="83">
        <f t="shared" si="26"/>
        <v>0</v>
      </c>
      <c r="W37" s="83">
        <f t="shared" si="26"/>
        <v>0</v>
      </c>
      <c r="X37" s="83">
        <f t="shared" si="27"/>
        <v>0</v>
      </c>
      <c r="Y37" s="83">
        <f t="shared" si="27"/>
        <v>0</v>
      </c>
      <c r="Z37" s="83">
        <f t="shared" si="28"/>
        <v>0</v>
      </c>
      <c r="AA37" s="83">
        <f t="shared" si="28"/>
        <v>0</v>
      </c>
      <c r="BA37" s="84" t="s">
        <v>4502</v>
      </c>
      <c r="BB37" s="77" t="s">
        <v>4503</v>
      </c>
      <c r="BC37" s="77"/>
      <c r="BD37" s="85" t="s">
        <v>51</v>
      </c>
      <c r="BE37" s="86">
        <v>3</v>
      </c>
      <c r="BF37" s="2485" t="s">
        <v>4504</v>
      </c>
      <c r="BG37" s="2486" t="s">
        <v>4505</v>
      </c>
      <c r="BH37" s="2487" t="s">
        <v>4506</v>
      </c>
      <c r="BI37" s="87" t="s">
        <v>4507</v>
      </c>
      <c r="BJ37" s="2487" t="s">
        <v>4508</v>
      </c>
      <c r="BK37" s="2502" t="s">
        <v>4509</v>
      </c>
      <c r="BL37" s="89" t="s">
        <v>734</v>
      </c>
      <c r="BM37" s="90">
        <v>2</v>
      </c>
      <c r="BN37" s="2497" t="s">
        <v>4510</v>
      </c>
      <c r="BO37" s="2498" t="s">
        <v>4511</v>
      </c>
    </row>
    <row r="38" spans="2:67" ht="15" thickBot="1">
      <c r="B38" s="91" t="s">
        <v>4512</v>
      </c>
      <c r="C38" s="92" t="s">
        <v>710</v>
      </c>
      <c r="D38" s="92"/>
      <c r="E38" s="93" t="s">
        <v>4368</v>
      </c>
      <c r="F38" s="90">
        <v>3</v>
      </c>
      <c r="G38" s="94">
        <f xml:space="preserve"> SUM( G31:G37 )</f>
        <v>0</v>
      </c>
      <c r="H38" s="95">
        <f t="shared" ref="H38:L38" si="46" xml:space="preserve"> SUM( H31:H37 )</f>
        <v>0</v>
      </c>
      <c r="I38" s="96">
        <f t="shared" si="46"/>
        <v>0</v>
      </c>
      <c r="J38" s="94">
        <f t="shared" si="46"/>
        <v>0</v>
      </c>
      <c r="K38" s="96">
        <f t="shared" si="46"/>
        <v>0</v>
      </c>
      <c r="L38" s="114">
        <f t="shared" si="46"/>
        <v>0</v>
      </c>
      <c r="M38" s="105"/>
      <c r="N38" s="105"/>
      <c r="O38" s="98"/>
      <c r="P38" s="98"/>
      <c r="Q38" s="82"/>
      <c r="S38" s="107"/>
      <c r="T38" s="108"/>
      <c r="U38" s="109"/>
      <c r="V38" s="107"/>
      <c r="W38" s="107"/>
      <c r="X38" s="107"/>
      <c r="Y38" s="107"/>
      <c r="Z38" s="107"/>
      <c r="AA38" s="107"/>
      <c r="AB38" s="108"/>
      <c r="AD38" s="108"/>
      <c r="AH38" s="108"/>
      <c r="BA38" s="91" t="s">
        <v>4512</v>
      </c>
      <c r="BB38" s="92" t="s">
        <v>710</v>
      </c>
      <c r="BC38" s="92"/>
      <c r="BD38" s="93" t="s">
        <v>4368</v>
      </c>
      <c r="BE38" s="90">
        <v>3</v>
      </c>
      <c r="BF38" s="94" t="s">
        <v>4513</v>
      </c>
      <c r="BG38" s="95" t="s">
        <v>4514</v>
      </c>
      <c r="BH38" s="96" t="s">
        <v>4515</v>
      </c>
      <c r="BI38" s="94" t="s">
        <v>4516</v>
      </c>
      <c r="BJ38" s="96" t="s">
        <v>4517</v>
      </c>
      <c r="BK38" s="114" t="s">
        <v>4518</v>
      </c>
      <c r="BL38" s="105"/>
      <c r="BM38" s="105"/>
      <c r="BN38" s="98"/>
      <c r="BO38" s="98"/>
    </row>
    <row r="39" spans="2:67" ht="15" thickBot="1">
      <c r="B39" s="110"/>
      <c r="C39" s="65"/>
      <c r="D39" s="65"/>
      <c r="E39" s="105"/>
      <c r="F39" s="105"/>
      <c r="G39" s="102"/>
      <c r="H39" s="102"/>
      <c r="I39" s="102"/>
      <c r="J39" s="102"/>
      <c r="K39" s="102"/>
      <c r="L39" s="102"/>
      <c r="M39" s="105"/>
      <c r="N39" s="105"/>
      <c r="O39" s="98"/>
      <c r="P39" s="98"/>
      <c r="Q39" s="82"/>
      <c r="S39" s="107"/>
      <c r="T39" s="111"/>
      <c r="U39" s="109"/>
      <c r="V39" s="107"/>
      <c r="W39" s="107"/>
      <c r="X39" s="107"/>
      <c r="Y39" s="107"/>
      <c r="Z39" s="107"/>
      <c r="AA39" s="107"/>
      <c r="AB39" s="111"/>
      <c r="AD39" s="111"/>
      <c r="AH39" s="111"/>
      <c r="BA39" s="110"/>
      <c r="BB39" s="65"/>
      <c r="BC39" s="65"/>
      <c r="BD39" s="105"/>
      <c r="BE39" s="105"/>
      <c r="BF39" s="102"/>
      <c r="BG39" s="102"/>
      <c r="BH39" s="102"/>
      <c r="BI39" s="102"/>
      <c r="BJ39" s="102"/>
      <c r="BK39" s="102"/>
      <c r="BL39" s="105"/>
      <c r="BM39" s="105"/>
      <c r="BN39" s="98"/>
      <c r="BO39" s="98"/>
    </row>
    <row r="40" spans="2:67" ht="15" thickBot="1">
      <c r="B40" s="103" t="s">
        <v>466</v>
      </c>
      <c r="C40" s="104" t="s">
        <v>4519</v>
      </c>
      <c r="D40" s="1355"/>
      <c r="E40" s="105"/>
      <c r="F40" s="105"/>
      <c r="G40" s="102"/>
      <c r="H40" s="102"/>
      <c r="I40" s="102"/>
      <c r="J40" s="102"/>
      <c r="K40" s="102"/>
      <c r="L40" s="102"/>
      <c r="M40" s="105"/>
      <c r="N40" s="105"/>
      <c r="O40" s="98"/>
      <c r="P40" s="98"/>
      <c r="Q40" s="82"/>
      <c r="S40" s="107"/>
      <c r="T40" s="111"/>
      <c r="U40" s="109"/>
      <c r="V40" s="107"/>
      <c r="W40" s="107"/>
      <c r="X40" s="107"/>
      <c r="Y40" s="107"/>
      <c r="Z40" s="107"/>
      <c r="AA40" s="107"/>
      <c r="AB40" s="111"/>
      <c r="AD40" s="111"/>
      <c r="AH40" s="111"/>
      <c r="BA40" s="103" t="s">
        <v>466</v>
      </c>
      <c r="BB40" s="104" t="s">
        <v>4519</v>
      </c>
      <c r="BC40" s="2190"/>
      <c r="BD40" s="105"/>
      <c r="BE40" s="105"/>
      <c r="BF40" s="102"/>
      <c r="BG40" s="102"/>
      <c r="BH40" s="102"/>
      <c r="BI40" s="102"/>
      <c r="BJ40" s="102"/>
      <c r="BK40" s="102"/>
      <c r="BL40" s="105"/>
      <c r="BM40" s="105"/>
      <c r="BN40" s="98"/>
      <c r="BO40" s="98"/>
    </row>
    <row r="41" spans="2:67" ht="15" thickBot="1">
      <c r="B41" s="535" t="s">
        <v>4520</v>
      </c>
      <c r="C41" s="536" t="s">
        <v>4519</v>
      </c>
      <c r="D41" s="536"/>
      <c r="E41" s="118" t="s">
        <v>51</v>
      </c>
      <c r="F41" s="119">
        <v>3</v>
      </c>
      <c r="G41" s="438">
        <v>0</v>
      </c>
      <c r="H41" s="439">
        <v>0</v>
      </c>
      <c r="I41" s="440">
        <v>0</v>
      </c>
      <c r="J41" s="120">
        <f>SUM(G41:I41)</f>
        <v>0</v>
      </c>
      <c r="K41" s="440">
        <v>-3.8639999999999999</v>
      </c>
      <c r="L41" s="441">
        <v>0</v>
      </c>
      <c r="M41" s="442" t="s">
        <v>734</v>
      </c>
      <c r="N41" s="119">
        <v>2</v>
      </c>
      <c r="O41" s="794">
        <v>0</v>
      </c>
      <c r="P41" s="795">
        <v>0</v>
      </c>
      <c r="Q41" s="82"/>
      <c r="R41" s="21">
        <f t="shared" ref="R41" si="47" xml:space="preserve"> IF( SUM( T41:AB41 ) = 0, 0, $U$7 )</f>
        <v>0</v>
      </c>
      <c r="S41" s="107"/>
      <c r="T41" s="111"/>
      <c r="U41" s="83">
        <f t="shared" ref="U41" si="48" xml:space="preserve"> IF( ISNUMBER( G41 ), 0, 1 )</f>
        <v>0</v>
      </c>
      <c r="V41" s="83">
        <f t="shared" ref="V41" si="49" xml:space="preserve"> IF( ISNUMBER( H41 ), 0, 1 )</f>
        <v>0</v>
      </c>
      <c r="W41" s="83">
        <f t="shared" ref="W41" si="50" xml:space="preserve"> IF( ISNUMBER( I41 ), 0, 1 )</f>
        <v>0</v>
      </c>
      <c r="X41" s="83">
        <f t="shared" ref="X41" si="51" xml:space="preserve"> IF( ISNUMBER( K41 ), 0, 1 )</f>
        <v>0</v>
      </c>
      <c r="Y41" s="83">
        <f t="shared" ref="Y41" si="52" xml:space="preserve"> IF( ISNUMBER( L41 ), 0, 1 )</f>
        <v>0</v>
      </c>
      <c r="Z41" s="83">
        <f t="shared" ref="Z41" si="53" xml:space="preserve"> IF( ISNUMBER( O41 ), 0, 1 )</f>
        <v>0</v>
      </c>
      <c r="AA41" s="83">
        <f t="shared" ref="AA41" si="54" xml:space="preserve"> IF( ISNUMBER( P41 ), 0, 1 )</f>
        <v>0</v>
      </c>
      <c r="AB41" s="111"/>
      <c r="AD41" s="111"/>
      <c r="AH41" s="111"/>
      <c r="BA41" s="535" t="s">
        <v>4520</v>
      </c>
      <c r="BB41" s="536" t="s">
        <v>4519</v>
      </c>
      <c r="BC41" s="536"/>
      <c r="BD41" s="118" t="s">
        <v>51</v>
      </c>
      <c r="BE41" s="119">
        <v>3</v>
      </c>
      <c r="BF41" s="2504" t="s">
        <v>4521</v>
      </c>
      <c r="BG41" s="2505" t="s">
        <v>4522</v>
      </c>
      <c r="BH41" s="2506" t="s">
        <v>4523</v>
      </c>
      <c r="BI41" s="120" t="s">
        <v>4524</v>
      </c>
      <c r="BJ41" s="2506" t="s">
        <v>4525</v>
      </c>
      <c r="BK41" s="2507" t="s">
        <v>4526</v>
      </c>
      <c r="BL41" s="442" t="s">
        <v>734</v>
      </c>
      <c r="BM41" s="119">
        <v>2</v>
      </c>
      <c r="BN41" s="2508" t="s">
        <v>4527</v>
      </c>
      <c r="BO41" s="2509" t="s">
        <v>4528</v>
      </c>
    </row>
    <row r="42" spans="2:67" ht="15" thickBot="1">
      <c r="B42" s="110"/>
      <c r="C42" s="65"/>
      <c r="D42" s="65"/>
      <c r="E42" s="105"/>
      <c r="F42" s="105"/>
      <c r="G42" s="102"/>
      <c r="H42" s="102"/>
      <c r="I42" s="102"/>
      <c r="J42" s="102"/>
      <c r="K42" s="102"/>
      <c r="L42" s="102"/>
      <c r="M42" s="105"/>
      <c r="N42" s="105"/>
      <c r="O42" s="98"/>
      <c r="P42" s="98"/>
      <c r="Q42" s="82"/>
      <c r="R42" s="109"/>
      <c r="S42" s="107"/>
      <c r="T42" s="111"/>
      <c r="U42" s="109"/>
      <c r="V42" s="107"/>
      <c r="W42" s="107"/>
      <c r="X42" s="107"/>
      <c r="Y42" s="107"/>
      <c r="Z42" s="107"/>
      <c r="AA42" s="107"/>
      <c r="AB42" s="111"/>
      <c r="AD42" s="111"/>
      <c r="AH42" s="111"/>
      <c r="BA42" s="110"/>
      <c r="BB42" s="65"/>
      <c r="BC42" s="65"/>
      <c r="BD42" s="105"/>
      <c r="BE42" s="105"/>
      <c r="BF42" s="102"/>
      <c r="BG42" s="102"/>
      <c r="BH42" s="102"/>
      <c r="BI42" s="102"/>
      <c r="BJ42" s="102"/>
      <c r="BK42" s="102"/>
      <c r="BL42" s="105"/>
      <c r="BM42" s="105"/>
      <c r="BN42" s="98"/>
      <c r="BO42" s="98"/>
    </row>
    <row r="43" spans="2:67" ht="15" thickBot="1">
      <c r="B43" s="103" t="s">
        <v>2325</v>
      </c>
      <c r="C43" s="104" t="s">
        <v>710</v>
      </c>
      <c r="D43" s="1355"/>
      <c r="E43" s="105"/>
      <c r="F43" s="105"/>
      <c r="G43" s="102"/>
      <c r="H43" s="102"/>
      <c r="I43" s="102"/>
      <c r="J43" s="102"/>
      <c r="K43" s="102"/>
      <c r="L43" s="102"/>
      <c r="M43" s="105"/>
      <c r="N43" s="105"/>
      <c r="O43" s="98"/>
      <c r="P43" s="98"/>
      <c r="Q43" s="107"/>
      <c r="S43" s="107"/>
      <c r="T43" s="111"/>
      <c r="U43" s="115"/>
      <c r="V43" s="107"/>
      <c r="W43" s="107"/>
      <c r="X43" s="107"/>
      <c r="Y43" s="107"/>
      <c r="Z43" s="107"/>
      <c r="AA43" s="107"/>
      <c r="AB43" s="111"/>
      <c r="AD43" s="111"/>
      <c r="AH43" s="111"/>
      <c r="BA43" s="103" t="s">
        <v>2325</v>
      </c>
      <c r="BB43" s="104" t="s">
        <v>710</v>
      </c>
      <c r="BC43" s="2190"/>
      <c r="BD43" s="105"/>
      <c r="BE43" s="105"/>
      <c r="BF43" s="102"/>
      <c r="BG43" s="102"/>
      <c r="BH43" s="102"/>
      <c r="BI43" s="102"/>
      <c r="BJ43" s="102"/>
      <c r="BK43" s="102"/>
      <c r="BL43" s="105"/>
      <c r="BM43" s="105"/>
      <c r="BN43" s="98"/>
      <c r="BO43" s="98"/>
    </row>
    <row r="44" spans="2:67" ht="23.25" thickBot="1">
      <c r="B44" s="116" t="s">
        <v>4529</v>
      </c>
      <c r="C44" s="117" t="s">
        <v>4530</v>
      </c>
      <c r="D44" s="117"/>
      <c r="E44" s="118" t="s">
        <v>51</v>
      </c>
      <c r="F44" s="119">
        <v>3</v>
      </c>
      <c r="G44" s="120">
        <f xml:space="preserve"> G14 + G21 + G28 + G38 + G41</f>
        <v>144.55799999999999</v>
      </c>
      <c r="H44" s="121">
        <f t="shared" ref="H44:L44" si="55" xml:space="preserve"> H14 + H21 + H28 + H38 + H41</f>
        <v>321.83999999999997</v>
      </c>
      <c r="I44" s="122">
        <f t="shared" si="55"/>
        <v>1589.0719999999999</v>
      </c>
      <c r="J44" s="120">
        <f t="shared" si="55"/>
        <v>2055.4699999999998</v>
      </c>
      <c r="K44" s="122">
        <f t="shared" si="55"/>
        <v>-2558.857</v>
      </c>
      <c r="L44" s="123">
        <f t="shared" si="55"/>
        <v>154.00200000000001</v>
      </c>
      <c r="M44" s="105"/>
      <c r="N44" s="105"/>
      <c r="O44" s="98"/>
      <c r="P44" s="98"/>
      <c r="Q44" s="113"/>
      <c r="R44" s="1243" t="str">
        <f xml:space="preserve"> IF( SUM( AB44:AD44 ) = 0, 0, AG44 )</f>
        <v>Please provide explanation why 'Mark to Market' does not equal the 'Financial instruments' totals from table 1C.</v>
      </c>
      <c r="S44" s="107"/>
      <c r="T44" s="111"/>
      <c r="U44" s="109"/>
      <c r="V44" s="107"/>
      <c r="W44" s="107"/>
      <c r="X44" s="107"/>
      <c r="Y44" s="107"/>
      <c r="Z44" s="107"/>
      <c r="AA44" s="107"/>
      <c r="AB44" s="111"/>
      <c r="AC44" s="83">
        <f xml:space="preserve"> IF( (AE44 - AF44) = 0, 0, 1 )</f>
        <v>1</v>
      </c>
      <c r="AD44" s="111"/>
      <c r="AE44" s="102">
        <f xml:space="preserve"> ROUND( K44, 3 )</f>
        <v>-2558.857</v>
      </c>
      <c r="AF44" s="102">
        <f xml:space="preserve"> ROUND( ('1C'!K11 + '1C'!K18 + '1C'!K26 + '1C'!K36), 3 )</f>
        <v>-1967.5519999999999</v>
      </c>
      <c r="AG44" s="20" t="s">
        <v>4531</v>
      </c>
      <c r="AH44" s="111"/>
      <c r="BA44" s="116" t="s">
        <v>4529</v>
      </c>
      <c r="BB44" s="117" t="s">
        <v>4530</v>
      </c>
      <c r="BC44" s="117"/>
      <c r="BD44" s="118" t="s">
        <v>51</v>
      </c>
      <c r="BE44" s="119">
        <v>3</v>
      </c>
      <c r="BF44" s="120" t="s">
        <v>4532</v>
      </c>
      <c r="BG44" s="121" t="s">
        <v>4533</v>
      </c>
      <c r="BH44" s="122" t="s">
        <v>4534</v>
      </c>
      <c r="BI44" s="120" t="s">
        <v>4535</v>
      </c>
      <c r="BJ44" s="122" t="s">
        <v>4536</v>
      </c>
      <c r="BK44" s="123" t="s">
        <v>4537</v>
      </c>
      <c r="BL44" s="105"/>
      <c r="BM44" s="105"/>
      <c r="BN44" s="98"/>
      <c r="BO44" s="98"/>
    </row>
    <row r="45" spans="2:67">
      <c r="B45" s="110"/>
      <c r="C45" s="65"/>
      <c r="D45" s="65"/>
      <c r="E45" s="105"/>
      <c r="F45" s="105"/>
      <c r="M45" s="105"/>
      <c r="N45" s="105"/>
      <c r="O45" s="98"/>
      <c r="P45" s="98"/>
      <c r="Q45" s="113"/>
      <c r="S45" s="100"/>
      <c r="T45" s="111"/>
      <c r="U45" s="100"/>
      <c r="V45" s="100"/>
      <c r="W45" s="100"/>
      <c r="X45" s="100"/>
      <c r="Y45" s="100"/>
      <c r="Z45" s="100"/>
      <c r="AA45" s="100"/>
      <c r="AB45" s="111"/>
      <c r="AD45" s="111"/>
      <c r="AH45" s="111"/>
      <c r="BA45" s="110"/>
      <c r="BB45" s="65"/>
      <c r="BC45" s="65"/>
      <c r="BD45" s="105"/>
      <c r="BE45" s="105"/>
      <c r="BL45" s="105"/>
      <c r="BM45" s="105"/>
      <c r="BN45" s="98"/>
      <c r="BO45" s="98"/>
    </row>
    <row r="46" spans="2:67">
      <c r="B46" s="2791" t="s">
        <v>243</v>
      </c>
      <c r="C46" s="2791"/>
      <c r="D46" s="282"/>
      <c r="E46" s="105"/>
      <c r="F46" s="105"/>
      <c r="M46" s="105"/>
      <c r="N46" s="105"/>
      <c r="O46" s="98"/>
      <c r="P46" s="98"/>
      <c r="Q46" s="113"/>
      <c r="S46" s="100"/>
      <c r="T46" s="111"/>
      <c r="U46" s="100"/>
      <c r="V46" s="100"/>
      <c r="W46" s="100"/>
      <c r="X46" s="100"/>
      <c r="Y46" s="100"/>
      <c r="Z46" s="100"/>
      <c r="AA46" s="100"/>
      <c r="AB46" s="111"/>
      <c r="AD46" s="111"/>
      <c r="AH46" s="111"/>
    </row>
    <row r="47" spans="2:67">
      <c r="B47" s="124"/>
      <c r="C47" s="125"/>
      <c r="D47" s="125"/>
      <c r="E47" s="105"/>
      <c r="F47" s="105"/>
      <c r="M47" s="105"/>
      <c r="N47" s="105"/>
      <c r="Q47" s="113"/>
      <c r="S47" s="109"/>
      <c r="T47" s="111"/>
      <c r="U47" s="109"/>
      <c r="V47" s="109"/>
      <c r="W47" s="109"/>
      <c r="X47" s="109"/>
      <c r="Y47" s="109"/>
      <c r="Z47" s="109"/>
      <c r="AA47" s="109"/>
      <c r="AB47" s="111"/>
      <c r="AD47" s="111"/>
      <c r="AH47" s="111"/>
    </row>
    <row r="48" spans="2:67">
      <c r="B48" s="22"/>
      <c r="C48" s="126" t="s">
        <v>190</v>
      </c>
      <c r="D48" s="126"/>
      <c r="E48" s="105"/>
      <c r="F48" s="105"/>
      <c r="M48" s="105"/>
      <c r="N48" s="105"/>
      <c r="Q48" s="113"/>
      <c r="S48" s="109"/>
      <c r="T48" s="111"/>
      <c r="U48" s="109"/>
      <c r="V48" s="109"/>
      <c r="W48" s="109"/>
      <c r="X48" s="109"/>
      <c r="Y48" s="109"/>
      <c r="Z48" s="109"/>
      <c r="AA48" s="109"/>
      <c r="AB48" s="111"/>
      <c r="AD48" s="111"/>
      <c r="AH48" s="111"/>
    </row>
    <row r="49" spans="1:34">
      <c r="B49" s="124"/>
      <c r="C49" s="125"/>
      <c r="D49" s="125"/>
      <c r="E49" s="105"/>
      <c r="F49" s="105"/>
      <c r="M49" s="105"/>
      <c r="N49" s="105"/>
      <c r="Q49" s="113"/>
      <c r="S49" s="109"/>
      <c r="T49" s="111"/>
      <c r="U49" s="109"/>
      <c r="V49" s="109"/>
      <c r="W49" s="109"/>
      <c r="X49" s="109"/>
      <c r="Y49" s="109"/>
      <c r="Z49" s="109"/>
      <c r="AA49" s="109"/>
      <c r="AB49" s="111"/>
      <c r="AD49" s="111"/>
      <c r="AH49" s="111"/>
    </row>
    <row r="50" spans="1:34">
      <c r="B50" s="127"/>
      <c r="C50" s="126" t="s">
        <v>191</v>
      </c>
      <c r="D50" s="126"/>
      <c r="Q50" s="113"/>
      <c r="T50" s="111"/>
      <c r="AB50" s="111"/>
      <c r="AD50" s="111"/>
      <c r="AH50" s="111"/>
    </row>
    <row r="51" spans="1:34">
      <c r="B51" s="128"/>
      <c r="C51" s="126"/>
      <c r="D51" s="126"/>
      <c r="Q51" s="115"/>
    </row>
    <row r="52" spans="1:34" ht="15" thickBot="1">
      <c r="B52" s="126"/>
      <c r="C52" s="126"/>
      <c r="D52" s="126"/>
      <c r="Q52" s="115"/>
      <c r="U52" s="100"/>
    </row>
    <row r="53" spans="1:34" ht="20.85" customHeight="1" thickBot="1">
      <c r="B53" s="2766" t="str">
        <f>'4H'!B56</f>
        <v>Please refer to RAG 4.08 - Guideline for the table definitions in the annual performance report for the reporting year 2019-20</v>
      </c>
      <c r="C53" s="1862"/>
      <c r="D53" s="1862"/>
      <c r="E53" s="1862"/>
      <c r="F53" s="1862"/>
      <c r="G53" s="1862"/>
      <c r="H53" s="131"/>
      <c r="I53" s="131"/>
      <c r="J53" s="131"/>
      <c r="K53" s="131"/>
      <c r="L53" s="131"/>
      <c r="M53" s="131"/>
      <c r="N53" s="131"/>
      <c r="O53" s="131"/>
      <c r="P53" s="132"/>
      <c r="Q53" s="2"/>
    </row>
    <row r="54" spans="1:34">
      <c r="B54" s="133"/>
      <c r="C54" s="134"/>
      <c r="D54" s="134"/>
      <c r="E54" s="66"/>
      <c r="F54" s="66"/>
      <c r="G54" s="66"/>
      <c r="H54" s="100"/>
      <c r="I54" s="100"/>
      <c r="J54" s="100"/>
      <c r="P54" t="s">
        <v>4538</v>
      </c>
      <c r="Q54" s="2"/>
    </row>
    <row r="55" spans="1:34" ht="33" customHeight="1">
      <c r="B55" s="100"/>
      <c r="C55" s="135"/>
      <c r="D55" s="135"/>
      <c r="E55" s="100"/>
      <c r="F55" s="100"/>
      <c r="G55" s="100"/>
      <c r="H55" s="100"/>
      <c r="I55" s="100"/>
      <c r="J55" s="100"/>
      <c r="Q55" s="2"/>
    </row>
    <row r="56" spans="1:34">
      <c r="B56" s="136"/>
      <c r="C56" s="135"/>
      <c r="D56" s="135"/>
      <c r="E56" s="100"/>
      <c r="F56" s="100"/>
      <c r="G56" s="100"/>
      <c r="H56" s="100"/>
      <c r="I56" s="100"/>
      <c r="J56" s="100"/>
      <c r="Q56" s="2"/>
    </row>
    <row r="57" spans="1:34">
      <c r="B57" s="100"/>
      <c r="C57" s="135"/>
      <c r="D57" s="135"/>
      <c r="E57" s="100"/>
      <c r="F57" s="100"/>
      <c r="G57" s="100"/>
      <c r="H57" s="100"/>
      <c r="I57" s="100"/>
      <c r="J57" s="107"/>
      <c r="Q57" s="2"/>
    </row>
    <row r="58" spans="1:34" ht="21" hidden="1" thickBot="1">
      <c r="A58" s="1414"/>
      <c r="B58" s="129" t="e">
        <f ca="1" xml:space="preserve"> RIGHT(CELL("filename", $A$1), LEN(CELL("filename", $A$1)) - SEARCH("]", CELL("filename", $A$1)))&amp;" - Line definitions"</f>
        <v>#VALUE!</v>
      </c>
      <c r="C58" s="130"/>
      <c r="D58" s="130"/>
      <c r="E58" s="131"/>
      <c r="F58" s="131"/>
      <c r="G58" s="131"/>
      <c r="H58" s="131"/>
      <c r="I58" s="131"/>
      <c r="J58" s="131"/>
      <c r="K58" s="131"/>
      <c r="L58" s="131"/>
      <c r="M58" s="131"/>
      <c r="N58" s="131"/>
      <c r="O58" s="131"/>
      <c r="P58" s="137"/>
      <c r="Q58" s="2"/>
    </row>
    <row r="59" spans="1:34" ht="15" hidden="1" thickBot="1">
      <c r="A59" s="1414"/>
      <c r="B59" s="66"/>
      <c r="C59" s="138"/>
      <c r="D59" s="138"/>
      <c r="E59" s="66"/>
      <c r="F59" s="66"/>
      <c r="G59" s="66"/>
      <c r="H59" s="100"/>
      <c r="I59" s="100"/>
      <c r="J59" s="107"/>
      <c r="Q59" s="2"/>
    </row>
    <row r="60" spans="1:34" ht="15" hidden="1" thickBot="1">
      <c r="A60" s="1414"/>
      <c r="B60" s="139" t="s">
        <v>193</v>
      </c>
      <c r="C60" s="2739" t="s">
        <v>194</v>
      </c>
      <c r="D60" s="2730"/>
      <c r="E60" s="2730"/>
      <c r="F60" s="2730"/>
      <c r="G60" s="2730"/>
      <c r="H60" s="2730"/>
      <c r="I60" s="2730"/>
      <c r="J60" s="2730"/>
      <c r="K60" s="2730"/>
      <c r="L60" s="2730"/>
      <c r="M60" s="2730"/>
      <c r="N60" s="2730"/>
      <c r="O60" s="2730"/>
      <c r="P60" s="140"/>
      <c r="Q60" s="2"/>
      <c r="U60" s="75" t="s">
        <v>195</v>
      </c>
    </row>
    <row r="61" spans="1:34" ht="46.5" hidden="1" customHeight="1">
      <c r="A61" s="1414"/>
      <c r="B61" s="733" t="s">
        <v>4298</v>
      </c>
      <c r="C61" s="2988" t="s">
        <v>4539</v>
      </c>
      <c r="D61" s="2989"/>
      <c r="E61" s="2989"/>
      <c r="F61" s="2989"/>
      <c r="G61" s="2989"/>
      <c r="H61" s="2989"/>
      <c r="I61" s="2989"/>
      <c r="J61" s="2989"/>
      <c r="K61" s="2989"/>
      <c r="L61" s="2989"/>
      <c r="M61" s="2989"/>
      <c r="N61" s="2989"/>
      <c r="O61" s="2989"/>
      <c r="P61" s="2990"/>
      <c r="Q61" s="2"/>
      <c r="U61" s="144" t="s">
        <v>2214</v>
      </c>
    </row>
    <row r="62" spans="1:34" ht="48.75" hidden="1" customHeight="1">
      <c r="A62" s="1414"/>
      <c r="B62" s="733" t="s">
        <v>4308</v>
      </c>
      <c r="C62" s="2985" t="s">
        <v>4540</v>
      </c>
      <c r="D62" s="2986"/>
      <c r="E62" s="2986"/>
      <c r="F62" s="2986"/>
      <c r="G62" s="2986"/>
      <c r="H62" s="2986"/>
      <c r="I62" s="2986"/>
      <c r="J62" s="2986"/>
      <c r="K62" s="2986"/>
      <c r="L62" s="2986"/>
      <c r="M62" s="2986"/>
      <c r="N62" s="2986"/>
      <c r="O62" s="2986"/>
      <c r="P62" s="2987"/>
      <c r="Q62" s="2"/>
      <c r="U62" s="144" t="s">
        <v>2214</v>
      </c>
    </row>
    <row r="63" spans="1:34" ht="48.75" hidden="1" customHeight="1">
      <c r="A63" s="1414"/>
      <c r="B63" s="142" t="s">
        <v>4318</v>
      </c>
      <c r="C63" s="2985" t="s">
        <v>4541</v>
      </c>
      <c r="D63" s="2986"/>
      <c r="E63" s="2986"/>
      <c r="F63" s="2986"/>
      <c r="G63" s="2986"/>
      <c r="H63" s="2986"/>
      <c r="I63" s="2986"/>
      <c r="J63" s="2986"/>
      <c r="K63" s="2986"/>
      <c r="L63" s="2986"/>
      <c r="M63" s="2986"/>
      <c r="N63" s="2986"/>
      <c r="O63" s="2986"/>
      <c r="P63" s="2987"/>
      <c r="Q63" s="2"/>
      <c r="U63" s="144" t="s">
        <v>2214</v>
      </c>
    </row>
    <row r="64" spans="1:34" ht="48.75" hidden="1" customHeight="1">
      <c r="A64" s="1414"/>
      <c r="B64" s="142" t="s">
        <v>4328</v>
      </c>
      <c r="C64" s="2985" t="s">
        <v>4542</v>
      </c>
      <c r="D64" s="2986"/>
      <c r="E64" s="2986"/>
      <c r="F64" s="2986"/>
      <c r="G64" s="2986"/>
      <c r="H64" s="2986"/>
      <c r="I64" s="2986"/>
      <c r="J64" s="2986"/>
      <c r="K64" s="2986"/>
      <c r="L64" s="2986"/>
      <c r="M64" s="2986"/>
      <c r="N64" s="2986"/>
      <c r="O64" s="2986"/>
      <c r="P64" s="2987"/>
      <c r="Q64" s="2"/>
      <c r="U64" s="144" t="s">
        <v>2214</v>
      </c>
    </row>
    <row r="65" spans="1:21" ht="48.75" hidden="1" customHeight="1">
      <c r="A65" s="1414"/>
      <c r="B65" s="142" t="s">
        <v>4338</v>
      </c>
      <c r="C65" s="2985" t="s">
        <v>4543</v>
      </c>
      <c r="D65" s="2986"/>
      <c r="E65" s="2986"/>
      <c r="F65" s="2986"/>
      <c r="G65" s="2986"/>
      <c r="H65" s="2986"/>
      <c r="I65" s="2986"/>
      <c r="J65" s="2986"/>
      <c r="K65" s="2986"/>
      <c r="L65" s="2986"/>
      <c r="M65" s="2986"/>
      <c r="N65" s="2986"/>
      <c r="O65" s="2986"/>
      <c r="P65" s="2987"/>
      <c r="Q65" s="2"/>
      <c r="U65" s="144" t="s">
        <v>2214</v>
      </c>
    </row>
    <row r="66" spans="1:21" ht="48.2" hidden="1" customHeight="1">
      <c r="A66" s="1414"/>
      <c r="B66" s="142" t="s">
        <v>4348</v>
      </c>
      <c r="C66" s="2985" t="s">
        <v>4544</v>
      </c>
      <c r="D66" s="2986"/>
      <c r="E66" s="2986"/>
      <c r="F66" s="2986"/>
      <c r="G66" s="2986"/>
      <c r="H66" s="2986"/>
      <c r="I66" s="2986"/>
      <c r="J66" s="2986"/>
      <c r="K66" s="2986"/>
      <c r="L66" s="2986"/>
      <c r="M66" s="2986"/>
      <c r="N66" s="2986"/>
      <c r="O66" s="2986"/>
      <c r="P66" s="2987"/>
      <c r="Q66" s="2"/>
      <c r="U66" s="144" t="s">
        <v>2214</v>
      </c>
    </row>
    <row r="67" spans="1:21" ht="13.7" hidden="1" customHeight="1">
      <c r="A67" s="1414"/>
      <c r="B67" s="142" t="s">
        <v>4358</v>
      </c>
      <c r="C67" s="2985" t="s">
        <v>4545</v>
      </c>
      <c r="D67" s="2986"/>
      <c r="E67" s="2986"/>
      <c r="F67" s="2986"/>
      <c r="G67" s="2986"/>
      <c r="H67" s="2986"/>
      <c r="I67" s="2986"/>
      <c r="J67" s="2986"/>
      <c r="K67" s="2986"/>
      <c r="L67" s="2986"/>
      <c r="M67" s="2986"/>
      <c r="N67" s="2986"/>
      <c r="O67" s="2986"/>
      <c r="P67" s="2987"/>
      <c r="Q67" s="2"/>
      <c r="U67" s="141">
        <v>1</v>
      </c>
    </row>
    <row r="68" spans="1:21" ht="13.7" hidden="1" customHeight="1">
      <c r="A68" s="1414"/>
      <c r="B68" s="142" t="s">
        <v>4366</v>
      </c>
      <c r="C68" s="2985" t="s">
        <v>4546</v>
      </c>
      <c r="D68" s="2986"/>
      <c r="E68" s="2986"/>
      <c r="F68" s="2986"/>
      <c r="G68" s="2986"/>
      <c r="H68" s="2986"/>
      <c r="I68" s="2986"/>
      <c r="J68" s="2986"/>
      <c r="K68" s="2986"/>
      <c r="L68" s="2986"/>
      <c r="M68" s="2986"/>
      <c r="N68" s="2986"/>
      <c r="O68" s="2986"/>
      <c r="P68" s="2987"/>
      <c r="Q68" s="2"/>
      <c r="U68" s="141">
        <v>1</v>
      </c>
    </row>
    <row r="69" spans="1:21" ht="13.7" hidden="1" customHeight="1">
      <c r="A69" s="1414"/>
      <c r="B69" s="142" t="s">
        <v>4377</v>
      </c>
      <c r="C69" s="2985" t="s">
        <v>4547</v>
      </c>
      <c r="D69" s="2986"/>
      <c r="E69" s="2986"/>
      <c r="F69" s="2986"/>
      <c r="G69" s="2986"/>
      <c r="H69" s="2986"/>
      <c r="I69" s="2986"/>
      <c r="J69" s="2986"/>
      <c r="K69" s="2986"/>
      <c r="L69" s="2986"/>
      <c r="M69" s="2986"/>
      <c r="N69" s="2986"/>
      <c r="O69" s="2986"/>
      <c r="P69" s="2987"/>
      <c r="Q69" s="2"/>
      <c r="U69" s="141">
        <v>1</v>
      </c>
    </row>
    <row r="70" spans="1:21" ht="13.7" hidden="1" customHeight="1">
      <c r="A70" s="1414"/>
      <c r="B70" s="142" t="s">
        <v>4387</v>
      </c>
      <c r="C70" s="2985" t="s">
        <v>4548</v>
      </c>
      <c r="D70" s="2986"/>
      <c r="E70" s="2986"/>
      <c r="F70" s="2986"/>
      <c r="G70" s="2986"/>
      <c r="H70" s="2986"/>
      <c r="I70" s="2986"/>
      <c r="J70" s="2986"/>
      <c r="K70" s="2986"/>
      <c r="L70" s="2986"/>
      <c r="M70" s="2986"/>
      <c r="N70" s="2986"/>
      <c r="O70" s="2986"/>
      <c r="P70" s="2987"/>
      <c r="Q70" s="2"/>
      <c r="U70" s="141">
        <v>1</v>
      </c>
    </row>
    <row r="71" spans="1:21" ht="13.7" hidden="1" customHeight="1">
      <c r="A71" s="1414"/>
      <c r="B71" s="142" t="s">
        <v>4397</v>
      </c>
      <c r="C71" s="2985" t="s">
        <v>4549</v>
      </c>
      <c r="D71" s="2986"/>
      <c r="E71" s="2986"/>
      <c r="F71" s="2986"/>
      <c r="G71" s="2986"/>
      <c r="H71" s="2986"/>
      <c r="I71" s="2986"/>
      <c r="J71" s="2986"/>
      <c r="K71" s="2986"/>
      <c r="L71" s="2986"/>
      <c r="M71" s="2986"/>
      <c r="N71" s="2986"/>
      <c r="O71" s="2986"/>
      <c r="P71" s="2987"/>
      <c r="Q71" s="2"/>
      <c r="U71" s="141">
        <v>1</v>
      </c>
    </row>
    <row r="72" spans="1:21" ht="13.7" hidden="1" customHeight="1">
      <c r="A72" s="1414"/>
      <c r="B72" s="142" t="s">
        <v>4407</v>
      </c>
      <c r="C72" s="2985" t="s">
        <v>4550</v>
      </c>
      <c r="D72" s="2986"/>
      <c r="E72" s="2986"/>
      <c r="F72" s="2986"/>
      <c r="G72" s="2986"/>
      <c r="H72" s="2986"/>
      <c r="I72" s="2986"/>
      <c r="J72" s="2986"/>
      <c r="K72" s="2986"/>
      <c r="L72" s="2986"/>
      <c r="M72" s="2986"/>
      <c r="N72" s="2986"/>
      <c r="O72" s="2986"/>
      <c r="P72" s="2987"/>
      <c r="Q72" s="2"/>
      <c r="U72" s="141">
        <v>1</v>
      </c>
    </row>
    <row r="73" spans="1:21" ht="13.7" hidden="1" customHeight="1">
      <c r="A73" s="1414"/>
      <c r="B73" s="142" t="s">
        <v>4415</v>
      </c>
      <c r="C73" s="2985" t="s">
        <v>4551</v>
      </c>
      <c r="D73" s="2986"/>
      <c r="E73" s="2986"/>
      <c r="F73" s="2986"/>
      <c r="G73" s="2986"/>
      <c r="H73" s="2986"/>
      <c r="I73" s="2986"/>
      <c r="J73" s="2986"/>
      <c r="K73" s="2986"/>
      <c r="L73" s="2986"/>
      <c r="M73" s="2986"/>
      <c r="N73" s="2986"/>
      <c r="O73" s="2986"/>
      <c r="P73" s="2987"/>
      <c r="Q73" s="2"/>
      <c r="U73" s="141">
        <v>1</v>
      </c>
    </row>
    <row r="74" spans="1:21" ht="13.7" hidden="1" customHeight="1">
      <c r="A74" s="1414"/>
      <c r="B74" s="142" t="s">
        <v>4425</v>
      </c>
      <c r="C74" s="2985" t="s">
        <v>4552</v>
      </c>
      <c r="D74" s="2986"/>
      <c r="E74" s="2986"/>
      <c r="F74" s="2986"/>
      <c r="G74" s="2986"/>
      <c r="H74" s="2986"/>
      <c r="I74" s="2986"/>
      <c r="J74" s="2986"/>
      <c r="K74" s="2986"/>
      <c r="L74" s="2986"/>
      <c r="M74" s="2986"/>
      <c r="N74" s="2986"/>
      <c r="O74" s="2986"/>
      <c r="P74" s="2987"/>
      <c r="Q74" s="2"/>
      <c r="U74" s="141">
        <v>1</v>
      </c>
    </row>
    <row r="75" spans="1:21" ht="13.7" hidden="1" customHeight="1">
      <c r="A75" s="1414"/>
      <c r="B75" s="142" t="s">
        <v>4435</v>
      </c>
      <c r="C75" s="2985" t="s">
        <v>4553</v>
      </c>
      <c r="D75" s="2986"/>
      <c r="E75" s="2986"/>
      <c r="F75" s="2986"/>
      <c r="G75" s="2986"/>
      <c r="H75" s="2986"/>
      <c r="I75" s="2986"/>
      <c r="J75" s="2986"/>
      <c r="K75" s="2986"/>
      <c r="L75" s="2986"/>
      <c r="M75" s="2986"/>
      <c r="N75" s="2986"/>
      <c r="O75" s="2986"/>
      <c r="P75" s="2987"/>
      <c r="Q75" s="2"/>
      <c r="U75" s="141">
        <v>1</v>
      </c>
    </row>
    <row r="76" spans="1:21" ht="13.7" hidden="1" customHeight="1">
      <c r="A76" s="1414"/>
      <c r="B76" s="142" t="s">
        <v>4445</v>
      </c>
      <c r="C76" s="2985" t="s">
        <v>4554</v>
      </c>
      <c r="D76" s="2986"/>
      <c r="E76" s="2986"/>
      <c r="F76" s="2986"/>
      <c r="G76" s="2986"/>
      <c r="H76" s="2986"/>
      <c r="I76" s="2986"/>
      <c r="J76" s="2986"/>
      <c r="K76" s="2986"/>
      <c r="L76" s="2986"/>
      <c r="M76" s="2986"/>
      <c r="N76" s="2986"/>
      <c r="O76" s="2986"/>
      <c r="P76" s="2987"/>
      <c r="Q76" s="2"/>
      <c r="U76" s="141">
        <v>1</v>
      </c>
    </row>
    <row r="77" spans="1:21" ht="13.7" hidden="1" customHeight="1">
      <c r="A77" s="1414"/>
      <c r="B77" s="142" t="s">
        <v>4455</v>
      </c>
      <c r="C77" s="2985" t="s">
        <v>4555</v>
      </c>
      <c r="D77" s="2986"/>
      <c r="E77" s="2986"/>
      <c r="F77" s="2986"/>
      <c r="G77" s="2986"/>
      <c r="H77" s="2986"/>
      <c r="I77" s="2986"/>
      <c r="J77" s="2986"/>
      <c r="K77" s="2986"/>
      <c r="L77" s="2986"/>
      <c r="M77" s="2986"/>
      <c r="N77" s="2986"/>
      <c r="O77" s="2986"/>
      <c r="P77" s="2987"/>
      <c r="Q77" s="2"/>
      <c r="U77" s="141">
        <v>1</v>
      </c>
    </row>
    <row r="78" spans="1:21" ht="13.7" hidden="1" customHeight="1">
      <c r="A78" s="1414"/>
      <c r="B78" s="142" t="s">
        <v>4463</v>
      </c>
      <c r="C78" s="2985" t="s">
        <v>4556</v>
      </c>
      <c r="D78" s="2986"/>
      <c r="E78" s="2986"/>
      <c r="F78" s="2986"/>
      <c r="G78" s="2986"/>
      <c r="H78" s="2986"/>
      <c r="I78" s="2986"/>
      <c r="J78" s="2986"/>
      <c r="K78" s="2986"/>
      <c r="L78" s="2986"/>
      <c r="M78" s="2986"/>
      <c r="N78" s="2986"/>
      <c r="O78" s="2986"/>
      <c r="P78" s="2987"/>
      <c r="Q78" s="2"/>
      <c r="U78" s="141">
        <v>1</v>
      </c>
    </row>
    <row r="79" spans="1:21" ht="13.7" hidden="1" customHeight="1">
      <c r="A79" s="1414"/>
      <c r="B79" s="142" t="s">
        <v>4473</v>
      </c>
      <c r="C79" s="2985" t="s">
        <v>4557</v>
      </c>
      <c r="D79" s="2986"/>
      <c r="E79" s="2986"/>
      <c r="F79" s="2986"/>
      <c r="G79" s="2986"/>
      <c r="H79" s="2986"/>
      <c r="I79" s="2986"/>
      <c r="J79" s="2986"/>
      <c r="K79" s="2986"/>
      <c r="L79" s="2986"/>
      <c r="M79" s="2986"/>
      <c r="N79" s="2986"/>
      <c r="O79" s="2986"/>
      <c r="P79" s="2987"/>
      <c r="Q79" s="2"/>
      <c r="U79" s="141">
        <v>1</v>
      </c>
    </row>
    <row r="80" spans="1:21" ht="13.7" hidden="1" customHeight="1">
      <c r="A80" s="1414"/>
      <c r="B80" s="142" t="s">
        <v>4483</v>
      </c>
      <c r="C80" s="2985" t="s">
        <v>4558</v>
      </c>
      <c r="D80" s="2986"/>
      <c r="E80" s="2986"/>
      <c r="F80" s="2986"/>
      <c r="G80" s="2986"/>
      <c r="H80" s="2986"/>
      <c r="I80" s="2986"/>
      <c r="J80" s="2986"/>
      <c r="K80" s="2986"/>
      <c r="L80" s="2986"/>
      <c r="M80" s="2986"/>
      <c r="N80" s="2986"/>
      <c r="O80" s="2986"/>
      <c r="P80" s="2987"/>
      <c r="Q80" s="2"/>
      <c r="U80" s="141">
        <v>1</v>
      </c>
    </row>
    <row r="81" spans="1:21" ht="13.7" hidden="1" customHeight="1">
      <c r="A81" s="1414"/>
      <c r="B81" s="142" t="s">
        <v>4493</v>
      </c>
      <c r="C81" s="2985" t="s">
        <v>4559</v>
      </c>
      <c r="D81" s="2986"/>
      <c r="E81" s="2986"/>
      <c r="F81" s="2986"/>
      <c r="G81" s="2986"/>
      <c r="H81" s="2986"/>
      <c r="I81" s="2986"/>
      <c r="J81" s="2986"/>
      <c r="K81" s="2986"/>
      <c r="L81" s="2986"/>
      <c r="M81" s="2986"/>
      <c r="N81" s="2986"/>
      <c r="O81" s="2986"/>
      <c r="P81" s="2987"/>
      <c r="Q81" s="2"/>
      <c r="U81" s="141">
        <v>1</v>
      </c>
    </row>
    <row r="82" spans="1:21" ht="13.7" hidden="1" customHeight="1">
      <c r="A82" s="1414"/>
      <c r="B82" s="142" t="s">
        <v>4496</v>
      </c>
      <c r="C82" s="2985" t="s">
        <v>4560</v>
      </c>
      <c r="D82" s="2986"/>
      <c r="E82" s="2986"/>
      <c r="F82" s="2986"/>
      <c r="G82" s="2986"/>
      <c r="H82" s="2986"/>
      <c r="I82" s="2986"/>
      <c r="J82" s="2986"/>
      <c r="K82" s="2986"/>
      <c r="L82" s="2986"/>
      <c r="M82" s="2986"/>
      <c r="N82" s="2986"/>
      <c r="O82" s="2986"/>
      <c r="P82" s="2987"/>
      <c r="Q82" s="2"/>
      <c r="U82" s="141">
        <v>1</v>
      </c>
    </row>
    <row r="83" spans="1:21" ht="13.7" hidden="1" customHeight="1">
      <c r="A83" s="1414"/>
      <c r="B83" s="142" t="s">
        <v>4499</v>
      </c>
      <c r="C83" s="2985" t="s">
        <v>4561</v>
      </c>
      <c r="D83" s="2986"/>
      <c r="E83" s="2986"/>
      <c r="F83" s="2986"/>
      <c r="G83" s="2986"/>
      <c r="H83" s="2986"/>
      <c r="I83" s="2986"/>
      <c r="J83" s="2986"/>
      <c r="K83" s="2986"/>
      <c r="L83" s="2986"/>
      <c r="M83" s="2986"/>
      <c r="N83" s="2986"/>
      <c r="O83" s="2986"/>
      <c r="P83" s="2987"/>
      <c r="Q83" s="2"/>
      <c r="U83" s="141">
        <v>1</v>
      </c>
    </row>
    <row r="84" spans="1:21" ht="13.7" hidden="1" customHeight="1">
      <c r="A84" s="1414"/>
      <c r="B84" s="142" t="s">
        <v>4502</v>
      </c>
      <c r="C84" s="2985" t="s">
        <v>4562</v>
      </c>
      <c r="D84" s="2986"/>
      <c r="E84" s="2986"/>
      <c r="F84" s="2986"/>
      <c r="G84" s="2986"/>
      <c r="H84" s="2986"/>
      <c r="I84" s="2986"/>
      <c r="J84" s="2986"/>
      <c r="K84" s="2986"/>
      <c r="L84" s="2986"/>
      <c r="M84" s="2986"/>
      <c r="N84" s="2986"/>
      <c r="O84" s="2986"/>
      <c r="P84" s="2987"/>
      <c r="Q84" s="2"/>
      <c r="U84" s="141">
        <v>1</v>
      </c>
    </row>
    <row r="85" spans="1:21" ht="13.7" hidden="1" customHeight="1">
      <c r="A85" s="1414"/>
      <c r="B85" s="142" t="s">
        <v>4512</v>
      </c>
      <c r="C85" s="2985" t="s">
        <v>4563</v>
      </c>
      <c r="D85" s="2986"/>
      <c r="E85" s="2986"/>
      <c r="F85" s="2986"/>
      <c r="G85" s="2986"/>
      <c r="H85" s="2986"/>
      <c r="I85" s="2986"/>
      <c r="J85" s="2986"/>
      <c r="K85" s="2986"/>
      <c r="L85" s="2986"/>
      <c r="M85" s="2986"/>
      <c r="N85" s="2986"/>
      <c r="O85" s="2986"/>
      <c r="P85" s="2987"/>
      <c r="Q85" s="2"/>
      <c r="U85" s="141">
        <v>1</v>
      </c>
    </row>
    <row r="86" spans="1:21" ht="13.7" hidden="1" customHeight="1">
      <c r="A86" s="1414"/>
      <c r="B86" s="704" t="s">
        <v>4520</v>
      </c>
      <c r="C86" s="2985" t="s">
        <v>4564</v>
      </c>
      <c r="D86" s="2986"/>
      <c r="E86" s="2986"/>
      <c r="F86" s="2986"/>
      <c r="G86" s="2986"/>
      <c r="H86" s="2986"/>
      <c r="I86" s="2986"/>
      <c r="J86" s="2986"/>
      <c r="K86" s="2986"/>
      <c r="L86" s="2986"/>
      <c r="M86" s="2986"/>
      <c r="N86" s="2986"/>
      <c r="O86" s="2986"/>
      <c r="P86" s="2987"/>
      <c r="Q86" s="2"/>
      <c r="U86" s="141">
        <v>1</v>
      </c>
    </row>
    <row r="87" spans="1:21" ht="35.450000000000003" hidden="1" customHeight="1" thickBot="1">
      <c r="A87" s="1414"/>
      <c r="B87" s="143" t="s">
        <v>4529</v>
      </c>
      <c r="C87" s="2982" t="s">
        <v>4565</v>
      </c>
      <c r="D87" s="2983"/>
      <c r="E87" s="2983"/>
      <c r="F87" s="2983"/>
      <c r="G87" s="2983"/>
      <c r="H87" s="2983"/>
      <c r="I87" s="2983"/>
      <c r="J87" s="2983"/>
      <c r="K87" s="2983"/>
      <c r="L87" s="2983"/>
      <c r="M87" s="2983"/>
      <c r="N87" s="2983"/>
      <c r="O87" s="2983"/>
      <c r="P87" s="2984"/>
      <c r="Q87" s="2"/>
      <c r="U87" s="144" t="s">
        <v>780</v>
      </c>
    </row>
    <row r="88" spans="1:21" hidden="1">
      <c r="A88" s="1414"/>
      <c r="Q88" s="2"/>
      <c r="U88" s="144"/>
    </row>
  </sheetData>
  <sheetProtection algorithmName="SHA-512" hashValue="FJryM2ux/49GcXZBDz9OolW4Yipj/ElHH9o+XVHPuopUBdGE/KwcFvSgPA3DPUobyTua6N4eIoBlid8COqZX9w==" saltValue="+ywv5wt8cQw++Gd9Q2UBQQ==" spinCount="100000" sheet="1" objects="1" scenarios="1"/>
  <mergeCells count="47">
    <mergeCell ref="BK3:BK4"/>
    <mergeCell ref="BL3:BL4"/>
    <mergeCell ref="BM3:BM4"/>
    <mergeCell ref="BN3:BO3"/>
    <mergeCell ref="BA3:BB4"/>
    <mergeCell ref="BD3:BD4"/>
    <mergeCell ref="BE3:BE4"/>
    <mergeCell ref="BF3:BH3"/>
    <mergeCell ref="BI3:BJ3"/>
    <mergeCell ref="C62:P62"/>
    <mergeCell ref="C64:P64"/>
    <mergeCell ref="C66:P66"/>
    <mergeCell ref="C86:P86"/>
    <mergeCell ref="M3:M4"/>
    <mergeCell ref="N3:N4"/>
    <mergeCell ref="O3:P3"/>
    <mergeCell ref="E3:E4"/>
    <mergeCell ref="F3:F4"/>
    <mergeCell ref="G3:I3"/>
    <mergeCell ref="J3:K3"/>
    <mergeCell ref="L3:L4"/>
    <mergeCell ref="C81:P81"/>
    <mergeCell ref="C82:P82"/>
    <mergeCell ref="C83:P83"/>
    <mergeCell ref="R3:R4"/>
    <mergeCell ref="B46:C46"/>
    <mergeCell ref="C76:P76"/>
    <mergeCell ref="C63:P63"/>
    <mergeCell ref="C65:P65"/>
    <mergeCell ref="C67:P67"/>
    <mergeCell ref="C68:P68"/>
    <mergeCell ref="C69:P69"/>
    <mergeCell ref="C70:P70"/>
    <mergeCell ref="C71:P71"/>
    <mergeCell ref="C72:P72"/>
    <mergeCell ref="C73:P73"/>
    <mergeCell ref="C74:P74"/>
    <mergeCell ref="C75:P75"/>
    <mergeCell ref="C61:P61"/>
    <mergeCell ref="B3:C4"/>
    <mergeCell ref="C87:P87"/>
    <mergeCell ref="C77:P77"/>
    <mergeCell ref="C78:P78"/>
    <mergeCell ref="C79:P79"/>
    <mergeCell ref="C80:P80"/>
    <mergeCell ref="C84:P84"/>
    <mergeCell ref="C85:P85"/>
  </mergeCells>
  <conditionalFormatting sqref="R8:R13">
    <cfRule type="cellIs" dxfId="170" priority="6" operator="equal">
      <formula>0</formula>
    </cfRule>
  </conditionalFormatting>
  <conditionalFormatting sqref="R17:R20">
    <cfRule type="cellIs" dxfId="169" priority="5" operator="equal">
      <formula>0</formula>
    </cfRule>
  </conditionalFormatting>
  <conditionalFormatting sqref="R24:R27">
    <cfRule type="cellIs" dxfId="168" priority="4" operator="equal">
      <formula>0</formula>
    </cfRule>
  </conditionalFormatting>
  <conditionalFormatting sqref="R31:R37">
    <cfRule type="cellIs" dxfId="167" priority="3" operator="equal">
      <formula>0</formula>
    </cfRule>
  </conditionalFormatting>
  <conditionalFormatting sqref="R41">
    <cfRule type="cellIs" dxfId="166" priority="1" operator="equal">
      <formula>0</formula>
    </cfRule>
  </conditionalFormatting>
  <conditionalFormatting sqref="R44">
    <cfRule type="cellIs" dxfId="165" priority="2" operator="equal">
      <formula>0</formula>
    </cfRule>
  </conditionalFormatting>
  <printOptions horizontalCentered="1"/>
  <pageMargins left="0.39370078740157483" right="0.39370078740157483" top="0.78740157480314965" bottom="0.78740157480314965" header="0.31496062992125984" footer="0.31496062992125984"/>
  <pageSetup paperSize="9" scale="46"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drawing r:id="rId4"/>
  <legacyDrawingHF r:id="rId5"/>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7">
    <pageSetUpPr fitToPage="1"/>
  </sheetPr>
  <dimension ref="A1:AX96"/>
  <sheetViews>
    <sheetView topLeftCell="A23" workbookViewId="0">
      <selection activeCell="N24" sqref="N24"/>
    </sheetView>
  </sheetViews>
  <sheetFormatPr defaultColWidth="0" defaultRowHeight="14.25" zeroHeight="1"/>
  <cols>
    <col min="1" max="1" width="0.5" customWidth="1"/>
    <col min="2" max="2" width="5.5" customWidth="1"/>
    <col min="3" max="3" width="45.125" customWidth="1"/>
    <col min="4" max="4" width="0.125" hidden="1" customWidth="1"/>
    <col min="5" max="6" width="5.125" customWidth="1"/>
    <col min="7" max="13" width="11.125" customWidth="1"/>
    <col min="14" max="14" width="31.5" customWidth="1"/>
    <col min="15" max="15" width="2.5" customWidth="1"/>
    <col min="16" max="16" width="33.5" customWidth="1"/>
    <col min="17" max="17" width="1" customWidth="1"/>
    <col min="18" max="18" width="1.5" style="63" hidden="1" customWidth="1"/>
    <col min="19" max="25" width="3.5" hidden="1" customWidth="1"/>
    <col min="26" max="26" width="1.5" style="63" hidden="1" customWidth="1"/>
    <col min="27" max="27" width="9.5" style="64" hidden="1" customWidth="1"/>
    <col min="28" max="28" width="1.5" style="63" hidden="1" customWidth="1"/>
    <col min="29" max="29" width="8.5" hidden="1" customWidth="1"/>
    <col min="30" max="30" width="10.125" hidden="1" customWidth="1"/>
    <col min="31" max="31" width="77" hidden="1" customWidth="1"/>
    <col min="32" max="32" width="1.5" style="63" hidden="1" customWidth="1"/>
    <col min="33" max="36" width="5.5" hidden="1" customWidth="1"/>
    <col min="37" max="37" width="5.5" customWidth="1"/>
    <col min="38" max="38" width="10" customWidth="1"/>
    <col min="39" max="39" width="51.5" bestFit="1" customWidth="1"/>
    <col min="40" max="40" width="0.625" customWidth="1"/>
    <col min="41" max="42" width="12.5" customWidth="1"/>
    <col min="43" max="43" width="13.125" customWidth="1"/>
    <col min="44" max="44" width="14.125" customWidth="1"/>
    <col min="45" max="45" width="16.5" bestFit="1" customWidth="1"/>
    <col min="46" max="46" width="15.5" bestFit="1" customWidth="1"/>
    <col min="47" max="47" width="13.5" bestFit="1" customWidth="1"/>
    <col min="48" max="49" width="13.125" bestFit="1" customWidth="1"/>
    <col min="50" max="50" width="12.5" customWidth="1"/>
    <col min="51" max="16384" width="8.5" hidden="1"/>
  </cols>
  <sheetData>
    <row r="1" spans="1:49" s="62" customFormat="1" ht="20.25">
      <c r="A1"/>
      <c r="B1" s="58" t="s">
        <v>4566</v>
      </c>
      <c r="C1" s="58"/>
      <c r="D1" s="58"/>
      <c r="E1" s="58"/>
      <c r="F1" s="58"/>
      <c r="G1" s="58"/>
      <c r="H1" s="58"/>
      <c r="I1" s="58"/>
      <c r="J1" s="58"/>
      <c r="K1" s="58"/>
      <c r="L1" s="58"/>
      <c r="M1" s="58"/>
      <c r="N1" s="60" t="str">
        <f>Validation!B3</f>
        <v>Yorkshire Water</v>
      </c>
      <c r="O1" s="60"/>
      <c r="P1" s="61" t="s">
        <v>34</v>
      </c>
      <c r="R1" s="63"/>
      <c r="Z1" s="63"/>
      <c r="AA1" s="64"/>
      <c r="AB1" s="63"/>
      <c r="AC1"/>
      <c r="AD1"/>
      <c r="AE1"/>
      <c r="AF1" s="63"/>
      <c r="AL1" s="58" t="s">
        <v>4566</v>
      </c>
      <c r="AM1" s="58"/>
      <c r="AN1" s="58"/>
      <c r="AO1" s="58"/>
      <c r="AP1" s="58"/>
      <c r="AQ1" s="58"/>
      <c r="AR1" s="58"/>
      <c r="AS1" s="58"/>
      <c r="AT1" s="58"/>
      <c r="AU1" s="58"/>
      <c r="AV1" s="58"/>
      <c r="AW1" s="58"/>
    </row>
    <row r="2" spans="1:49" s="150" customFormat="1" ht="16.5" thickBot="1">
      <c r="A2"/>
      <c r="B2" s="65" t="str">
        <f>'4I'!B2</f>
        <v>For the 12 months ended 31 March 2020</v>
      </c>
      <c r="C2" s="1279"/>
      <c r="D2" s="1279"/>
      <c r="E2" s="1279"/>
      <c r="F2" s="1279"/>
      <c r="G2" s="1279"/>
      <c r="H2" s="1279"/>
      <c r="I2" s="1279"/>
      <c r="J2" s="1279"/>
      <c r="K2" s="1279"/>
      <c r="L2" s="1279"/>
      <c r="M2" s="1279"/>
      <c r="N2" s="1279"/>
      <c r="O2" s="1280"/>
      <c r="R2" s="63"/>
      <c r="Z2" s="63"/>
      <c r="AA2" s="64"/>
      <c r="AB2" s="63"/>
      <c r="AC2"/>
      <c r="AD2"/>
      <c r="AE2"/>
      <c r="AF2" s="63"/>
      <c r="AL2" s="65" t="str">
        <f>+B2</f>
        <v>For the 12 months ended 31 March 2020</v>
      </c>
      <c r="AM2" s="1279"/>
      <c r="AN2" s="1279"/>
      <c r="AO2" s="1279"/>
      <c r="AP2" s="1279"/>
      <c r="AQ2" s="1279"/>
      <c r="AR2" s="1279"/>
      <c r="AS2" s="1279"/>
      <c r="AT2" s="1279"/>
      <c r="AU2" s="1279"/>
      <c r="AV2" s="1279"/>
      <c r="AW2" s="1279"/>
    </row>
    <row r="3" spans="1:49" s="62" customFormat="1" ht="24" customHeight="1" thickBot="1">
      <c r="A3"/>
      <c r="B3" s="2999" t="s">
        <v>36</v>
      </c>
      <c r="C3" s="3000"/>
      <c r="D3" s="2732" t="s">
        <v>3098</v>
      </c>
      <c r="E3" s="2775" t="s">
        <v>38</v>
      </c>
      <c r="F3" s="2777" t="s">
        <v>39</v>
      </c>
      <c r="G3" s="2796" t="s">
        <v>907</v>
      </c>
      <c r="H3" s="2798"/>
      <c r="I3" s="2796" t="s">
        <v>3250</v>
      </c>
      <c r="J3" s="2797"/>
      <c r="K3" s="2797"/>
      <c r="L3" s="2798"/>
      <c r="M3" s="2769" t="s">
        <v>710</v>
      </c>
      <c r="N3" s="2769" t="s">
        <v>4567</v>
      </c>
      <c r="P3" s="2769" t="s">
        <v>43</v>
      </c>
      <c r="R3" s="63"/>
      <c r="S3" s="68" t="s">
        <v>47</v>
      </c>
      <c r="T3" s="69"/>
      <c r="U3" s="68"/>
      <c r="V3" s="68"/>
      <c r="W3" s="1450"/>
      <c r="X3" s="1450"/>
      <c r="Y3" s="1450"/>
      <c r="Z3" s="63"/>
      <c r="AA3" s="2705" t="s">
        <v>26</v>
      </c>
      <c r="AB3" s="63"/>
      <c r="AC3" s="68" t="s">
        <v>904</v>
      </c>
      <c r="AD3" s="2705"/>
      <c r="AE3" s="2705"/>
      <c r="AF3" s="63"/>
      <c r="AL3" s="2886" t="s">
        <v>36</v>
      </c>
      <c r="AM3" s="2887"/>
      <c r="AN3" s="2732" t="s">
        <v>3098</v>
      </c>
      <c r="AO3" s="164" t="s">
        <v>38</v>
      </c>
      <c r="AP3" s="165" t="s">
        <v>39</v>
      </c>
      <c r="AQ3" s="2808" t="s">
        <v>907</v>
      </c>
      <c r="AR3" s="2810"/>
      <c r="AS3" s="2808" t="s">
        <v>3250</v>
      </c>
      <c r="AT3" s="2809"/>
      <c r="AU3" s="2809"/>
      <c r="AV3" s="2809"/>
      <c r="AW3" s="2769" t="s">
        <v>710</v>
      </c>
    </row>
    <row r="4" spans="1:49" s="62" customFormat="1" ht="27.75" thickBot="1">
      <c r="A4"/>
      <c r="B4" s="3001"/>
      <c r="C4" s="3002"/>
      <c r="D4" s="1532"/>
      <c r="E4" s="2776"/>
      <c r="F4" s="2778"/>
      <c r="G4" s="2714" t="s">
        <v>3251</v>
      </c>
      <c r="H4" s="1533" t="s">
        <v>3252</v>
      </c>
      <c r="I4" s="334" t="s">
        <v>3253</v>
      </c>
      <c r="J4" s="70" t="s">
        <v>3254</v>
      </c>
      <c r="K4" s="70" t="s">
        <v>3255</v>
      </c>
      <c r="L4" s="2715" t="s">
        <v>3256</v>
      </c>
      <c r="M4" s="2770"/>
      <c r="N4" s="2770"/>
      <c r="P4" s="2770"/>
      <c r="R4" s="63"/>
      <c r="W4" s="570"/>
      <c r="X4" s="570"/>
      <c r="Y4" s="570"/>
      <c r="Z4" s="63"/>
      <c r="AB4" s="63"/>
      <c r="AF4" s="63"/>
      <c r="AL4" s="797"/>
      <c r="AM4" s="797"/>
      <c r="AN4" s="797"/>
      <c r="AO4" s="797"/>
      <c r="AP4" s="797"/>
      <c r="AQ4" s="1257" t="s">
        <v>3251</v>
      </c>
      <c r="AR4" s="2706" t="s">
        <v>3252</v>
      </c>
      <c r="AS4" s="1451" t="s">
        <v>3253</v>
      </c>
      <c r="AT4" s="2737" t="s">
        <v>3254</v>
      </c>
      <c r="AU4" s="2737" t="s">
        <v>3255</v>
      </c>
      <c r="AV4" s="798" t="s">
        <v>3256</v>
      </c>
      <c r="AW4" s="2770"/>
    </row>
    <row r="5" spans="1:49" s="62" customFormat="1" ht="15" customHeight="1" thickBot="1">
      <c r="A5"/>
      <c r="B5" s="799"/>
      <c r="C5" s="799"/>
      <c r="D5" s="799"/>
      <c r="E5" s="797"/>
      <c r="F5" s="797"/>
      <c r="G5" s="800"/>
      <c r="H5" s="800"/>
      <c r="I5" s="800"/>
      <c r="J5" s="800"/>
      <c r="K5" s="800"/>
      <c r="L5" s="800"/>
      <c r="M5" s="800"/>
      <c r="N5" s="800"/>
      <c r="O5" s="800"/>
      <c r="P5"/>
      <c r="R5" s="63"/>
      <c r="T5" s="75" t="s">
        <v>48</v>
      </c>
      <c r="U5" s="75"/>
      <c r="V5" s="75"/>
      <c r="W5" s="75"/>
      <c r="X5" s="75"/>
      <c r="Y5" s="75"/>
      <c r="Z5" s="63"/>
      <c r="AA5" s="64"/>
      <c r="AB5" s="63"/>
      <c r="AC5"/>
      <c r="AD5"/>
      <c r="AE5"/>
      <c r="AF5" s="63"/>
      <c r="AL5" s="799"/>
      <c r="AM5" s="799"/>
      <c r="AN5" s="799"/>
      <c r="AO5" s="797"/>
      <c r="AP5" s="797"/>
      <c r="AQ5" s="800"/>
      <c r="AR5" s="800"/>
      <c r="AS5" s="800"/>
      <c r="AT5" s="800"/>
      <c r="AU5" s="800"/>
      <c r="AV5" s="800"/>
      <c r="AW5" s="800"/>
    </row>
    <row r="6" spans="1:49" ht="16.5" thickBot="1">
      <c r="A6" s="801"/>
      <c r="B6" s="802" t="s">
        <v>155</v>
      </c>
      <c r="C6" s="803" t="s">
        <v>4568</v>
      </c>
      <c r="D6" s="804"/>
      <c r="E6" s="804"/>
      <c r="F6" s="804"/>
      <c r="G6" s="804"/>
      <c r="H6" s="804"/>
      <c r="I6" s="801"/>
      <c r="J6" s="801"/>
      <c r="K6" s="801"/>
      <c r="L6" s="801"/>
      <c r="M6" s="801"/>
      <c r="N6" s="801"/>
      <c r="Q6" s="62"/>
      <c r="S6" s="62"/>
      <c r="T6" s="75"/>
      <c r="U6" s="75"/>
      <c r="V6" s="75"/>
      <c r="W6" s="75"/>
      <c r="X6" s="75"/>
      <c r="Y6" s="75"/>
      <c r="AL6" s="802" t="s">
        <v>155</v>
      </c>
      <c r="AM6" s="803" t="s">
        <v>4568</v>
      </c>
      <c r="AN6" s="804"/>
      <c r="AO6" s="804"/>
      <c r="AP6" s="804"/>
      <c r="AQ6" s="804"/>
      <c r="AR6" s="804"/>
      <c r="AS6" s="801"/>
      <c r="AT6" s="801"/>
      <c r="AU6" s="801"/>
      <c r="AV6" s="801"/>
      <c r="AW6" s="801"/>
    </row>
    <row r="7" spans="1:49" ht="15.75">
      <c r="A7" s="801"/>
      <c r="B7" s="805" t="s">
        <v>4569</v>
      </c>
      <c r="C7" s="806" t="s">
        <v>1042</v>
      </c>
      <c r="D7" s="806"/>
      <c r="E7" s="807" t="s">
        <v>51</v>
      </c>
      <c r="F7" s="808">
        <v>3</v>
      </c>
      <c r="G7" s="809">
        <v>0</v>
      </c>
      <c r="H7" s="1271">
        <v>2.2200000000000002</v>
      </c>
      <c r="I7" s="1263">
        <v>4.4109999999999996</v>
      </c>
      <c r="J7" s="810">
        <v>2E-3</v>
      </c>
      <c r="K7" s="810">
        <v>9.2940000000000005</v>
      </c>
      <c r="L7" s="847">
        <v>12.13</v>
      </c>
      <c r="M7" s="811">
        <f>+SUM(G7:L7)</f>
        <v>28.057000000000002</v>
      </c>
      <c r="N7" s="812"/>
      <c r="P7" s="813">
        <f t="shared" ref="P7:P10" si="0" xml:space="preserve"> IF( SUM( R7:Z7 ) = 0, 0, $T$5 )</f>
        <v>0</v>
      </c>
      <c r="Q7" s="62"/>
      <c r="S7" s="62"/>
      <c r="T7" s="83">
        <f t="shared" ref="T7:Y7" si="1" xml:space="preserve"> IF( ISNUMBER( G7 ), 0, 1 )</f>
        <v>0</v>
      </c>
      <c r="U7" s="83">
        <f t="shared" si="1"/>
        <v>0</v>
      </c>
      <c r="V7" s="83">
        <f t="shared" si="1"/>
        <v>0</v>
      </c>
      <c r="W7" s="83">
        <f t="shared" si="1"/>
        <v>0</v>
      </c>
      <c r="X7" s="83">
        <f t="shared" si="1"/>
        <v>0</v>
      </c>
      <c r="Y7" s="83">
        <f t="shared" si="1"/>
        <v>0</v>
      </c>
      <c r="AL7" s="805" t="s">
        <v>4569</v>
      </c>
      <c r="AM7" s="806" t="s">
        <v>1042</v>
      </c>
      <c r="AN7" s="806"/>
      <c r="AO7" s="807" t="s">
        <v>51</v>
      </c>
      <c r="AP7" s="808">
        <v>3</v>
      </c>
      <c r="AQ7" s="2510" t="s">
        <v>4570</v>
      </c>
      <c r="AR7" s="2511" t="s">
        <v>4571</v>
      </c>
      <c r="AS7" s="2512" t="s">
        <v>4572</v>
      </c>
      <c r="AT7" s="2513" t="s">
        <v>4573</v>
      </c>
      <c r="AU7" s="2513" t="s">
        <v>4574</v>
      </c>
      <c r="AV7" s="2514" t="s">
        <v>4575</v>
      </c>
      <c r="AW7" s="1926" t="s">
        <v>4576</v>
      </c>
    </row>
    <row r="8" spans="1:49" ht="15.75">
      <c r="A8" s="801"/>
      <c r="B8" s="814" t="s">
        <v>4577</v>
      </c>
      <c r="C8" s="815" t="s">
        <v>1050</v>
      </c>
      <c r="D8" s="815"/>
      <c r="E8" s="816" t="s">
        <v>51</v>
      </c>
      <c r="F8" s="817">
        <v>3</v>
      </c>
      <c r="G8" s="818">
        <v>0</v>
      </c>
      <c r="H8" s="1272">
        <v>0</v>
      </c>
      <c r="I8" s="1264">
        <v>0</v>
      </c>
      <c r="J8" s="819">
        <v>0</v>
      </c>
      <c r="K8" s="819">
        <v>0</v>
      </c>
      <c r="L8" s="849">
        <v>0</v>
      </c>
      <c r="M8" s="820">
        <f>+SUM(G8:L8)</f>
        <v>0</v>
      </c>
      <c r="N8" s="821"/>
      <c r="P8" s="813">
        <f t="shared" si="0"/>
        <v>0</v>
      </c>
      <c r="Q8" s="62"/>
      <c r="S8" s="62"/>
      <c r="T8" s="83">
        <f t="shared" ref="T8:T10" si="2" xml:space="preserve"> IF( ISNUMBER( G8 ), 0, 1 )</f>
        <v>0</v>
      </c>
      <c r="U8" s="83">
        <f t="shared" ref="U8:Y10" si="3" xml:space="preserve"> IF( ISNUMBER( H8 ), 0, 1 )</f>
        <v>0</v>
      </c>
      <c r="V8" s="83">
        <f t="shared" si="3"/>
        <v>0</v>
      </c>
      <c r="W8" s="83">
        <f t="shared" si="3"/>
        <v>0</v>
      </c>
      <c r="X8" s="83">
        <f t="shared" si="3"/>
        <v>0</v>
      </c>
      <c r="Y8" s="83">
        <f t="shared" si="3"/>
        <v>0</v>
      </c>
      <c r="AC8" s="20"/>
      <c r="AD8" s="20"/>
      <c r="AE8" s="20"/>
      <c r="AL8" s="814" t="s">
        <v>4577</v>
      </c>
      <c r="AM8" s="815" t="s">
        <v>1050</v>
      </c>
      <c r="AN8" s="815"/>
      <c r="AO8" s="816" t="s">
        <v>51</v>
      </c>
      <c r="AP8" s="817">
        <v>3</v>
      </c>
      <c r="AQ8" s="2515" t="s">
        <v>4578</v>
      </c>
      <c r="AR8" s="2516" t="s">
        <v>4579</v>
      </c>
      <c r="AS8" s="2517" t="s">
        <v>4580</v>
      </c>
      <c r="AT8" s="2518" t="s">
        <v>4581</v>
      </c>
      <c r="AU8" s="2518" t="s">
        <v>4582</v>
      </c>
      <c r="AV8" s="2519" t="s">
        <v>4583</v>
      </c>
      <c r="AW8" s="1927" t="s">
        <v>4584</v>
      </c>
    </row>
    <row r="9" spans="1:49" ht="15.75">
      <c r="A9" s="801"/>
      <c r="B9" s="814" t="s">
        <v>4585</v>
      </c>
      <c r="C9" s="815" t="s">
        <v>1058</v>
      </c>
      <c r="D9" s="815"/>
      <c r="E9" s="816" t="s">
        <v>51</v>
      </c>
      <c r="F9" s="817">
        <v>3</v>
      </c>
      <c r="G9" s="818">
        <v>4.9690000000000003</v>
      </c>
      <c r="H9" s="1272">
        <v>0.57999999999999996</v>
      </c>
      <c r="I9" s="1264">
        <v>0</v>
      </c>
      <c r="J9" s="819">
        <v>0</v>
      </c>
      <c r="K9" s="819">
        <v>4.0000000000000001E-3</v>
      </c>
      <c r="L9" s="849">
        <v>0</v>
      </c>
      <c r="M9" s="820">
        <f>+SUM(G9:L9)</f>
        <v>5.5529999999999999</v>
      </c>
      <c r="N9" s="821"/>
      <c r="P9" s="813">
        <f t="shared" si="0"/>
        <v>0</v>
      </c>
      <c r="Q9" s="62"/>
      <c r="S9" s="62"/>
      <c r="T9" s="83">
        <f t="shared" si="2"/>
        <v>0</v>
      </c>
      <c r="U9" s="83">
        <f t="shared" si="3"/>
        <v>0</v>
      </c>
      <c r="V9" s="83">
        <f t="shared" si="3"/>
        <v>0</v>
      </c>
      <c r="W9" s="83">
        <f t="shared" si="3"/>
        <v>0</v>
      </c>
      <c r="X9" s="83">
        <f t="shared" si="3"/>
        <v>0</v>
      </c>
      <c r="Y9" s="83">
        <f t="shared" si="3"/>
        <v>0</v>
      </c>
      <c r="AC9" s="20"/>
      <c r="AD9" s="20"/>
      <c r="AE9" s="20"/>
      <c r="AL9" s="814" t="s">
        <v>4585</v>
      </c>
      <c r="AM9" s="815" t="s">
        <v>1058</v>
      </c>
      <c r="AN9" s="815"/>
      <c r="AO9" s="816" t="s">
        <v>51</v>
      </c>
      <c r="AP9" s="817">
        <v>3</v>
      </c>
      <c r="AQ9" s="2515" t="s">
        <v>4586</v>
      </c>
      <c r="AR9" s="2516" t="s">
        <v>4587</v>
      </c>
      <c r="AS9" s="2517" t="s">
        <v>4588</v>
      </c>
      <c r="AT9" s="2518" t="s">
        <v>4589</v>
      </c>
      <c r="AU9" s="2518" t="s">
        <v>4590</v>
      </c>
      <c r="AV9" s="2519" t="s">
        <v>4591</v>
      </c>
      <c r="AW9" s="1927" t="s">
        <v>4592</v>
      </c>
    </row>
    <row r="10" spans="1:49" ht="15.75">
      <c r="A10" s="801"/>
      <c r="B10" s="814" t="s">
        <v>4593</v>
      </c>
      <c r="C10" s="815" t="s">
        <v>3282</v>
      </c>
      <c r="D10" s="815"/>
      <c r="E10" s="816" t="s">
        <v>51</v>
      </c>
      <c r="F10" s="817">
        <v>3</v>
      </c>
      <c r="G10" s="818">
        <v>0</v>
      </c>
      <c r="H10" s="1272">
        <v>3.8039999999999998</v>
      </c>
      <c r="I10" s="1264">
        <v>0</v>
      </c>
      <c r="J10" s="819">
        <v>0</v>
      </c>
      <c r="K10" s="819">
        <v>0</v>
      </c>
      <c r="L10" s="849">
        <v>0</v>
      </c>
      <c r="M10" s="820">
        <f>+SUM(G10:L10)</f>
        <v>3.8039999999999998</v>
      </c>
      <c r="N10" s="821"/>
      <c r="P10" s="813">
        <f t="shared" si="0"/>
        <v>0</v>
      </c>
      <c r="Q10" s="62"/>
      <c r="S10" s="62"/>
      <c r="T10" s="83">
        <f t="shared" si="2"/>
        <v>0</v>
      </c>
      <c r="U10" s="83">
        <f t="shared" si="3"/>
        <v>0</v>
      </c>
      <c r="V10" s="83">
        <f t="shared" si="3"/>
        <v>0</v>
      </c>
      <c r="W10" s="83">
        <f t="shared" si="3"/>
        <v>0</v>
      </c>
      <c r="X10" s="83">
        <f t="shared" si="3"/>
        <v>0</v>
      </c>
      <c r="Y10" s="83">
        <f t="shared" si="3"/>
        <v>0</v>
      </c>
      <c r="AC10" s="20"/>
      <c r="AD10" s="20"/>
      <c r="AE10" s="20"/>
      <c r="AL10" s="814" t="s">
        <v>4593</v>
      </c>
      <c r="AM10" s="815" t="s">
        <v>3282</v>
      </c>
      <c r="AN10" s="815"/>
      <c r="AO10" s="816" t="s">
        <v>51</v>
      </c>
      <c r="AP10" s="817">
        <v>3</v>
      </c>
      <c r="AQ10" s="2515" t="s">
        <v>4594</v>
      </c>
      <c r="AR10" s="2516" t="s">
        <v>4595</v>
      </c>
      <c r="AS10" s="2517" t="s">
        <v>4596</v>
      </c>
      <c r="AT10" s="2518" t="s">
        <v>4597</v>
      </c>
      <c r="AU10" s="2518" t="s">
        <v>4598</v>
      </c>
      <c r="AV10" s="2519" t="s">
        <v>4599</v>
      </c>
      <c r="AW10" s="1927" t="s">
        <v>4600</v>
      </c>
    </row>
    <row r="11" spans="1:49" ht="15.75">
      <c r="A11" s="801"/>
      <c r="B11" s="814"/>
      <c r="C11" s="822" t="s">
        <v>1282</v>
      </c>
      <c r="D11" s="823"/>
      <c r="E11" s="824"/>
      <c r="F11" s="825"/>
      <c r="G11" s="826"/>
      <c r="H11" s="826"/>
      <c r="I11" s="826"/>
      <c r="J11" s="826"/>
      <c r="K11" s="826"/>
      <c r="L11" s="826"/>
      <c r="M11" s="826"/>
      <c r="N11" s="1740"/>
      <c r="P11" s="520"/>
      <c r="S11" s="62"/>
      <c r="AC11" s="20"/>
      <c r="AD11" s="20"/>
      <c r="AE11" s="20"/>
      <c r="AL11" s="814"/>
      <c r="AM11" s="822" t="s">
        <v>1282</v>
      </c>
      <c r="AN11" s="823"/>
      <c r="AO11" s="824"/>
      <c r="AP11" s="825"/>
      <c r="AQ11" s="1928"/>
      <c r="AR11" s="2520"/>
      <c r="AS11" s="1928"/>
      <c r="AT11" s="1928"/>
      <c r="AU11" s="1928"/>
      <c r="AV11" s="1928"/>
      <c r="AW11" s="1928"/>
    </row>
    <row r="12" spans="1:49" ht="15.75">
      <c r="A12" s="801"/>
      <c r="B12" s="827" t="s">
        <v>4601</v>
      </c>
      <c r="C12" s="828" t="s">
        <v>4602</v>
      </c>
      <c r="D12" s="828"/>
      <c r="E12" s="816" t="s">
        <v>51</v>
      </c>
      <c r="F12" s="829">
        <v>3</v>
      </c>
      <c r="G12" s="818">
        <v>0</v>
      </c>
      <c r="H12" s="1272">
        <v>0</v>
      </c>
      <c r="I12" s="1264">
        <v>0</v>
      </c>
      <c r="J12" s="819">
        <v>0</v>
      </c>
      <c r="K12" s="819">
        <v>0</v>
      </c>
      <c r="L12" s="849">
        <v>0</v>
      </c>
      <c r="M12" s="820">
        <f>+SUM(G12:L12)</f>
        <v>0</v>
      </c>
      <c r="N12" s="821"/>
      <c r="P12" s="813">
        <f t="shared" ref="P12:P15" si="4" xml:space="preserve"> IF( SUM( R12:Z12 ) = 0, 0, $T$5 )</f>
        <v>0</v>
      </c>
      <c r="Q12" s="62"/>
      <c r="S12" s="62"/>
      <c r="T12" s="83">
        <f t="shared" ref="T12:Y15" si="5" xml:space="preserve"> IF( ISNUMBER( G12 ), 0, 1 )</f>
        <v>0</v>
      </c>
      <c r="U12" s="83">
        <f t="shared" si="5"/>
        <v>0</v>
      </c>
      <c r="V12" s="83">
        <f t="shared" si="5"/>
        <v>0</v>
      </c>
      <c r="W12" s="83">
        <f t="shared" si="5"/>
        <v>0</v>
      </c>
      <c r="X12" s="83">
        <f t="shared" si="5"/>
        <v>0</v>
      </c>
      <c r="Y12" s="83">
        <f t="shared" si="5"/>
        <v>0</v>
      </c>
      <c r="AC12" s="20"/>
      <c r="AD12" s="20"/>
      <c r="AE12" s="20"/>
      <c r="AL12" s="827" t="s">
        <v>4601</v>
      </c>
      <c r="AM12" s="828" t="s">
        <v>4602</v>
      </c>
      <c r="AN12" s="828"/>
      <c r="AO12" s="816" t="s">
        <v>51</v>
      </c>
      <c r="AP12" s="829">
        <v>3</v>
      </c>
      <c r="AQ12" s="2515" t="s">
        <v>4603</v>
      </c>
      <c r="AR12" s="2516" t="s">
        <v>4604</v>
      </c>
      <c r="AS12" s="2517" t="s">
        <v>4605</v>
      </c>
      <c r="AT12" s="2518" t="s">
        <v>4606</v>
      </c>
      <c r="AU12" s="2518" t="s">
        <v>4607</v>
      </c>
      <c r="AV12" s="2519" t="s">
        <v>4608</v>
      </c>
      <c r="AW12" s="1927" t="s">
        <v>4609</v>
      </c>
    </row>
    <row r="13" spans="1:49" ht="15.75">
      <c r="A13" s="801"/>
      <c r="B13" s="814" t="s">
        <v>4610</v>
      </c>
      <c r="C13" s="815" t="s">
        <v>4611</v>
      </c>
      <c r="D13" s="815"/>
      <c r="E13" s="816" t="s">
        <v>51</v>
      </c>
      <c r="F13" s="829">
        <v>3</v>
      </c>
      <c r="G13" s="818">
        <v>0</v>
      </c>
      <c r="H13" s="1272">
        <v>0</v>
      </c>
      <c r="I13" s="1264">
        <v>0</v>
      </c>
      <c r="J13" s="819">
        <v>0</v>
      </c>
      <c r="K13" s="819">
        <v>0</v>
      </c>
      <c r="L13" s="849">
        <v>0</v>
      </c>
      <c r="M13" s="820">
        <f>+SUM(G13:L13)</f>
        <v>0</v>
      </c>
      <c r="N13" s="821"/>
      <c r="P13" s="813">
        <f t="shared" si="4"/>
        <v>0</v>
      </c>
      <c r="Q13" s="62"/>
      <c r="S13" s="62"/>
      <c r="T13" s="83">
        <f t="shared" si="5"/>
        <v>0</v>
      </c>
      <c r="U13" s="83">
        <f t="shared" si="5"/>
        <v>0</v>
      </c>
      <c r="V13" s="83">
        <f t="shared" si="5"/>
        <v>0</v>
      </c>
      <c r="W13" s="83">
        <f t="shared" si="5"/>
        <v>0</v>
      </c>
      <c r="X13" s="83">
        <f t="shared" si="5"/>
        <v>0</v>
      </c>
      <c r="Y13" s="83">
        <f t="shared" si="5"/>
        <v>0</v>
      </c>
      <c r="AC13" s="20"/>
      <c r="AD13" s="20"/>
      <c r="AE13" s="20"/>
      <c r="AL13" s="814" t="s">
        <v>4610</v>
      </c>
      <c r="AM13" s="815" t="s">
        <v>4611</v>
      </c>
      <c r="AN13" s="815"/>
      <c r="AO13" s="816" t="s">
        <v>51</v>
      </c>
      <c r="AP13" s="829">
        <v>3</v>
      </c>
      <c r="AQ13" s="2515" t="s">
        <v>4612</v>
      </c>
      <c r="AR13" s="2516" t="s">
        <v>4613</v>
      </c>
      <c r="AS13" s="2517" t="s">
        <v>4614</v>
      </c>
      <c r="AT13" s="2518" t="s">
        <v>4615</v>
      </c>
      <c r="AU13" s="2518" t="s">
        <v>4616</v>
      </c>
      <c r="AV13" s="2519" t="s">
        <v>4617</v>
      </c>
      <c r="AW13" s="1927" t="s">
        <v>4618</v>
      </c>
    </row>
    <row r="14" spans="1:49" ht="15.75">
      <c r="A14" s="801"/>
      <c r="B14" s="814" t="s">
        <v>4619</v>
      </c>
      <c r="C14" s="815" t="s">
        <v>4620</v>
      </c>
      <c r="D14" s="815"/>
      <c r="E14" s="816" t="s">
        <v>51</v>
      </c>
      <c r="F14" s="829">
        <v>3</v>
      </c>
      <c r="G14" s="818">
        <v>0.218</v>
      </c>
      <c r="H14" s="1272">
        <v>8.8879999999999999</v>
      </c>
      <c r="I14" s="1264">
        <v>3.4630000000000001</v>
      </c>
      <c r="J14" s="819">
        <v>1.036</v>
      </c>
      <c r="K14" s="819">
        <v>46.037999999999997</v>
      </c>
      <c r="L14" s="849">
        <v>106.72199999999999</v>
      </c>
      <c r="M14" s="820">
        <f>+SUM(G14:L14)</f>
        <v>166.36499999999998</v>
      </c>
      <c r="N14" s="821"/>
      <c r="P14" s="813">
        <f t="shared" si="4"/>
        <v>0</v>
      </c>
      <c r="Q14" s="62"/>
      <c r="S14" s="62"/>
      <c r="T14" s="83">
        <f t="shared" si="5"/>
        <v>0</v>
      </c>
      <c r="U14" s="83">
        <f t="shared" si="5"/>
        <v>0</v>
      </c>
      <c r="V14" s="83">
        <f t="shared" si="5"/>
        <v>0</v>
      </c>
      <c r="W14" s="83">
        <f t="shared" si="5"/>
        <v>0</v>
      </c>
      <c r="X14" s="83">
        <f t="shared" si="5"/>
        <v>0</v>
      </c>
      <c r="Y14" s="83">
        <f t="shared" si="5"/>
        <v>0</v>
      </c>
      <c r="AC14" s="20"/>
      <c r="AD14" s="20"/>
      <c r="AE14" s="20"/>
      <c r="AL14" s="814" t="s">
        <v>4619</v>
      </c>
      <c r="AM14" s="815" t="s">
        <v>4620</v>
      </c>
      <c r="AN14" s="815"/>
      <c r="AO14" s="816" t="s">
        <v>51</v>
      </c>
      <c r="AP14" s="829">
        <v>3</v>
      </c>
      <c r="AQ14" s="2515" t="s">
        <v>4621</v>
      </c>
      <c r="AR14" s="2516" t="s">
        <v>4622</v>
      </c>
      <c r="AS14" s="2517" t="s">
        <v>4623</v>
      </c>
      <c r="AT14" s="2518" t="s">
        <v>4624</v>
      </c>
      <c r="AU14" s="2518" t="s">
        <v>4625</v>
      </c>
      <c r="AV14" s="2519" t="s">
        <v>4626</v>
      </c>
      <c r="AW14" s="1927" t="s">
        <v>4627</v>
      </c>
    </row>
    <row r="15" spans="1:49" ht="15.75">
      <c r="A15" s="801"/>
      <c r="B15" s="814" t="s">
        <v>4628</v>
      </c>
      <c r="C15" s="815" t="s">
        <v>1098</v>
      </c>
      <c r="D15" s="815"/>
      <c r="E15" s="816" t="s">
        <v>51</v>
      </c>
      <c r="F15" s="829">
        <v>3</v>
      </c>
      <c r="G15" s="818">
        <v>0</v>
      </c>
      <c r="H15" s="1272">
        <v>7.923</v>
      </c>
      <c r="I15" s="1264">
        <v>1.992</v>
      </c>
      <c r="J15" s="819">
        <v>0.67400000000000004</v>
      </c>
      <c r="K15" s="819">
        <v>1.179</v>
      </c>
      <c r="L15" s="849">
        <v>29.033000000000001</v>
      </c>
      <c r="M15" s="820">
        <f>+SUM(G15:L15)</f>
        <v>40.801000000000002</v>
      </c>
      <c r="N15" s="821"/>
      <c r="P15" s="813">
        <f t="shared" si="4"/>
        <v>0</v>
      </c>
      <c r="Q15" s="62"/>
      <c r="S15" s="62"/>
      <c r="T15" s="83">
        <f t="shared" si="5"/>
        <v>0</v>
      </c>
      <c r="U15" s="83">
        <f t="shared" si="5"/>
        <v>0</v>
      </c>
      <c r="V15" s="83">
        <f t="shared" si="5"/>
        <v>0</v>
      </c>
      <c r="W15" s="83">
        <f t="shared" si="5"/>
        <v>0</v>
      </c>
      <c r="X15" s="83">
        <f t="shared" si="5"/>
        <v>0</v>
      </c>
      <c r="Y15" s="83">
        <f t="shared" si="5"/>
        <v>0</v>
      </c>
      <c r="AC15" s="20"/>
      <c r="AD15" s="20"/>
      <c r="AE15" s="20"/>
      <c r="AL15" s="814" t="s">
        <v>4628</v>
      </c>
      <c r="AM15" s="815" t="s">
        <v>1098</v>
      </c>
      <c r="AN15" s="815"/>
      <c r="AO15" s="816" t="s">
        <v>51</v>
      </c>
      <c r="AP15" s="829">
        <v>3</v>
      </c>
      <c r="AQ15" s="2515" t="s">
        <v>4629</v>
      </c>
      <c r="AR15" s="2516" t="s">
        <v>4630</v>
      </c>
      <c r="AS15" s="2517" t="s">
        <v>4631</v>
      </c>
      <c r="AT15" s="2518" t="s">
        <v>4632</v>
      </c>
      <c r="AU15" s="2518" t="s">
        <v>4633</v>
      </c>
      <c r="AV15" s="2519" t="s">
        <v>4634</v>
      </c>
      <c r="AW15" s="1927" t="s">
        <v>4635</v>
      </c>
    </row>
    <row r="16" spans="1:49" ht="16.5" thickBot="1">
      <c r="A16" s="801"/>
      <c r="B16" s="830" t="s">
        <v>4636</v>
      </c>
      <c r="C16" s="831" t="s">
        <v>4637</v>
      </c>
      <c r="D16" s="831"/>
      <c r="E16" s="832" t="s">
        <v>51</v>
      </c>
      <c r="F16" s="833">
        <v>3</v>
      </c>
      <c r="G16" s="834">
        <f t="shared" ref="G16" si="6">+SUM(G7:G15)</f>
        <v>5.1870000000000003</v>
      </c>
      <c r="H16" s="1273">
        <f>+SUM(H7:H15)</f>
        <v>23.414999999999999</v>
      </c>
      <c r="I16" s="1265">
        <f>+SUM(I7:I15)</f>
        <v>9.8659999999999997</v>
      </c>
      <c r="J16" s="835">
        <f>+SUM(J7:J15)</f>
        <v>1.7120000000000002</v>
      </c>
      <c r="K16" s="835">
        <f>+SUM(K7:K15)</f>
        <v>56.515000000000001</v>
      </c>
      <c r="L16" s="1282">
        <f>+SUM(L7:L15)</f>
        <v>147.88499999999999</v>
      </c>
      <c r="M16" s="836">
        <f>+SUM(G16:L16)</f>
        <v>244.57999999999998</v>
      </c>
      <c r="N16" s="837"/>
      <c r="P16" s="520"/>
      <c r="S16" s="62"/>
      <c r="AC16" s="20"/>
      <c r="AD16" s="20"/>
      <c r="AE16" s="20"/>
      <c r="AL16" s="830" t="s">
        <v>4636</v>
      </c>
      <c r="AM16" s="831" t="s">
        <v>4637</v>
      </c>
      <c r="AN16" s="831"/>
      <c r="AO16" s="832" t="s">
        <v>51</v>
      </c>
      <c r="AP16" s="833">
        <v>3</v>
      </c>
      <c r="AQ16" s="834" t="s">
        <v>4638</v>
      </c>
      <c r="AR16" s="1273" t="s">
        <v>4639</v>
      </c>
      <c r="AS16" s="1265" t="s">
        <v>4640</v>
      </c>
      <c r="AT16" s="835" t="s">
        <v>4641</v>
      </c>
      <c r="AU16" s="835" t="s">
        <v>4642</v>
      </c>
      <c r="AV16" s="1282" t="s">
        <v>4643</v>
      </c>
      <c r="AW16" s="1929" t="s">
        <v>4644</v>
      </c>
    </row>
    <row r="17" spans="1:49" ht="16.5" thickBot="1">
      <c r="A17" s="801"/>
      <c r="B17" s="801"/>
      <c r="C17" s="801"/>
      <c r="D17" s="801"/>
      <c r="E17" s="801"/>
      <c r="F17" s="801"/>
      <c r="G17" s="801"/>
      <c r="H17" s="801"/>
      <c r="I17" s="801"/>
      <c r="J17" s="801"/>
      <c r="K17" s="801"/>
      <c r="L17" s="801"/>
      <c r="M17" s="801"/>
      <c r="N17" s="1811"/>
      <c r="P17" s="520"/>
      <c r="S17" s="62"/>
      <c r="AC17" s="20"/>
      <c r="AD17" s="20"/>
      <c r="AE17" s="20"/>
      <c r="AL17" s="801"/>
      <c r="AM17" s="801"/>
      <c r="AN17" s="801"/>
      <c r="AO17" s="801"/>
      <c r="AP17" s="801"/>
      <c r="AQ17" s="1930"/>
      <c r="AR17" s="1930"/>
      <c r="AS17" s="1930"/>
      <c r="AT17" s="1930"/>
      <c r="AU17" s="1930"/>
      <c r="AV17" s="1930"/>
      <c r="AW17" s="1930"/>
    </row>
    <row r="18" spans="1:49" ht="15.75">
      <c r="A18" s="801"/>
      <c r="B18" s="805" t="s">
        <v>4645</v>
      </c>
      <c r="C18" s="806" t="s">
        <v>1114</v>
      </c>
      <c r="D18" s="806"/>
      <c r="E18" s="807" t="s">
        <v>51</v>
      </c>
      <c r="F18" s="808">
        <v>3</v>
      </c>
      <c r="G18" s="809">
        <v>0</v>
      </c>
      <c r="H18" s="1271">
        <v>0</v>
      </c>
      <c r="I18" s="1263">
        <v>0</v>
      </c>
      <c r="J18" s="810">
        <v>0</v>
      </c>
      <c r="K18" s="810">
        <v>0</v>
      </c>
      <c r="L18" s="847">
        <v>1.4550000000000001</v>
      </c>
      <c r="M18" s="811">
        <f>+SUM(G18:L18)</f>
        <v>1.4550000000000001</v>
      </c>
      <c r="N18" s="812"/>
      <c r="P18" s="813">
        <f t="shared" ref="P18" si="7" xml:space="preserve"> IF( SUM( R18:Z18 ) = 0, 0, $T$5 )</f>
        <v>0</v>
      </c>
      <c r="Q18" s="62"/>
      <c r="S18" s="62"/>
      <c r="T18" s="83">
        <f t="shared" ref="T18:Y18" si="8" xml:space="preserve"> IF( ISNUMBER( G18 ), 0, 1 )</f>
        <v>0</v>
      </c>
      <c r="U18" s="83">
        <f t="shared" si="8"/>
        <v>0</v>
      </c>
      <c r="V18" s="83">
        <f t="shared" si="8"/>
        <v>0</v>
      </c>
      <c r="W18" s="83">
        <f t="shared" si="8"/>
        <v>0</v>
      </c>
      <c r="X18" s="83">
        <f t="shared" si="8"/>
        <v>0</v>
      </c>
      <c r="Y18" s="83">
        <f t="shared" si="8"/>
        <v>0</v>
      </c>
      <c r="AC18" s="20"/>
      <c r="AD18" s="20"/>
      <c r="AE18" s="20"/>
      <c r="AL18" s="805" t="s">
        <v>4645</v>
      </c>
      <c r="AM18" s="806" t="s">
        <v>1114</v>
      </c>
      <c r="AN18" s="806"/>
      <c r="AO18" s="807" t="s">
        <v>51</v>
      </c>
      <c r="AP18" s="808">
        <v>3</v>
      </c>
      <c r="AQ18" s="2510" t="s">
        <v>4646</v>
      </c>
      <c r="AR18" s="2511" t="s">
        <v>4647</v>
      </c>
      <c r="AS18" s="2512" t="s">
        <v>4648</v>
      </c>
      <c r="AT18" s="2513" t="s">
        <v>4649</v>
      </c>
      <c r="AU18" s="2513" t="s">
        <v>4650</v>
      </c>
      <c r="AV18" s="2514" t="s">
        <v>4651</v>
      </c>
      <c r="AW18" s="1926" t="s">
        <v>4652</v>
      </c>
    </row>
    <row r="19" spans="1:49" ht="16.5" thickBot="1">
      <c r="A19" s="801"/>
      <c r="B19" s="830" t="s">
        <v>4653</v>
      </c>
      <c r="C19" s="831" t="s">
        <v>1122</v>
      </c>
      <c r="D19" s="831"/>
      <c r="E19" s="832" t="s">
        <v>51</v>
      </c>
      <c r="F19" s="833">
        <v>3</v>
      </c>
      <c r="G19" s="834">
        <f t="shared" ref="G19" si="9">+G16+G18</f>
        <v>5.1870000000000003</v>
      </c>
      <c r="H19" s="1273">
        <f>+H16+H18</f>
        <v>23.414999999999999</v>
      </c>
      <c r="I19" s="1265">
        <f>+I16+I18</f>
        <v>9.8659999999999997</v>
      </c>
      <c r="J19" s="835">
        <f>+J16+J18</f>
        <v>1.7120000000000002</v>
      </c>
      <c r="K19" s="835">
        <f>+K16+K18</f>
        <v>56.515000000000001</v>
      </c>
      <c r="L19" s="1282">
        <f>+L16+L18</f>
        <v>149.34</v>
      </c>
      <c r="M19" s="836">
        <f>+SUM(G19:L19)</f>
        <v>246.03500000000003</v>
      </c>
      <c r="N19" s="837"/>
      <c r="P19" s="520"/>
      <c r="S19" s="62"/>
      <c r="AC19" s="20"/>
      <c r="AD19" s="20"/>
      <c r="AE19" s="20"/>
      <c r="AL19" s="830" t="s">
        <v>4653</v>
      </c>
      <c r="AM19" s="831" t="s">
        <v>1122</v>
      </c>
      <c r="AN19" s="831"/>
      <c r="AO19" s="832" t="s">
        <v>51</v>
      </c>
      <c r="AP19" s="833">
        <v>3</v>
      </c>
      <c r="AQ19" s="834" t="s">
        <v>4654</v>
      </c>
      <c r="AR19" s="1273" t="s">
        <v>4655</v>
      </c>
      <c r="AS19" s="1265" t="s">
        <v>4656</v>
      </c>
      <c r="AT19" s="835" t="s">
        <v>4657</v>
      </c>
      <c r="AU19" s="835" t="s">
        <v>4658</v>
      </c>
      <c r="AV19" s="1282" t="s">
        <v>4659</v>
      </c>
      <c r="AW19" s="1929" t="s">
        <v>4660</v>
      </c>
    </row>
    <row r="20" spans="1:49" ht="16.5" thickBot="1">
      <c r="A20" s="801"/>
      <c r="B20" s="801"/>
      <c r="C20" s="801"/>
      <c r="D20" s="801"/>
      <c r="E20" s="801"/>
      <c r="F20" s="801"/>
      <c r="G20" s="801"/>
      <c r="H20" s="801"/>
      <c r="I20" s="801"/>
      <c r="J20" s="801"/>
      <c r="K20" s="801"/>
      <c r="L20" s="801"/>
      <c r="M20" s="801"/>
      <c r="N20" s="1811"/>
      <c r="P20" s="520"/>
      <c r="S20" s="62"/>
      <c r="AC20" s="20"/>
      <c r="AD20" s="20"/>
      <c r="AE20" s="20"/>
      <c r="AL20" s="801"/>
      <c r="AM20" s="801"/>
      <c r="AN20" s="801"/>
      <c r="AO20" s="801"/>
      <c r="AP20" s="801"/>
      <c r="AQ20" s="1930"/>
      <c r="AR20" s="1930"/>
      <c r="AS20" s="1930"/>
      <c r="AT20" s="1930"/>
      <c r="AU20" s="1930"/>
      <c r="AV20" s="1930"/>
      <c r="AW20" s="1930"/>
    </row>
    <row r="21" spans="1:49" ht="16.5" thickBot="1">
      <c r="A21" s="801"/>
      <c r="B21" s="802" t="s">
        <v>177</v>
      </c>
      <c r="C21" s="803" t="s">
        <v>4661</v>
      </c>
      <c r="D21" s="2741"/>
      <c r="E21" s="804"/>
      <c r="F21" s="804"/>
      <c r="G21" s="801"/>
      <c r="H21" s="801"/>
      <c r="I21" s="801"/>
      <c r="J21" s="801"/>
      <c r="K21" s="801"/>
      <c r="L21" s="801"/>
      <c r="M21" s="801"/>
      <c r="N21" s="1811"/>
      <c r="P21" s="520"/>
      <c r="R21" s="108"/>
      <c r="S21" s="62"/>
      <c r="Z21" s="108"/>
      <c r="AB21" s="108"/>
      <c r="AC21" s="20"/>
      <c r="AD21" s="20"/>
      <c r="AE21" s="20"/>
      <c r="AF21" s="108"/>
      <c r="AL21" s="802" t="s">
        <v>177</v>
      </c>
      <c r="AM21" s="803" t="s">
        <v>4661</v>
      </c>
      <c r="AN21" s="2741"/>
      <c r="AO21" s="804"/>
      <c r="AP21" s="804"/>
      <c r="AQ21" s="1930"/>
      <c r="AR21" s="1930"/>
      <c r="AS21" s="1930"/>
      <c r="AT21" s="1930"/>
      <c r="AU21" s="1930"/>
      <c r="AV21" s="1930"/>
      <c r="AW21" s="1930"/>
    </row>
    <row r="22" spans="1:49" ht="409.5">
      <c r="A22" s="801"/>
      <c r="B22" s="805" t="s">
        <v>4662</v>
      </c>
      <c r="C22" s="806" t="s">
        <v>1131</v>
      </c>
      <c r="D22" s="806"/>
      <c r="E22" s="807" t="s">
        <v>51</v>
      </c>
      <c r="F22" s="808">
        <v>3</v>
      </c>
      <c r="G22" s="838">
        <v>0</v>
      </c>
      <c r="H22" s="1274">
        <v>7.7869999999999999</v>
      </c>
      <c r="I22" s="838">
        <v>-5.3999999999999999E-2</v>
      </c>
      <c r="J22" s="839">
        <v>-0.25900000000000001</v>
      </c>
      <c r="K22" s="839">
        <v>-2.5000000000000001E-2</v>
      </c>
      <c r="L22" s="1566">
        <v>29.382000000000001</v>
      </c>
      <c r="M22" s="811">
        <f t="shared" ref="M22:M31" si="10">+SUM(G22:L22)</f>
        <v>36.831000000000003</v>
      </c>
      <c r="N22" s="812" t="s">
        <v>4663</v>
      </c>
      <c r="P22" s="813">
        <f t="shared" ref="P22:P26" si="11" xml:space="preserve"> IF( SUM( R22:Z22 ) = 0, 0, $T$5 )</f>
        <v>0</v>
      </c>
      <c r="Q22" s="62"/>
      <c r="R22" s="108"/>
      <c r="S22" s="62"/>
      <c r="T22" s="83">
        <f t="shared" ref="T22:Y26" si="12" xml:space="preserve"> IF( ISNUMBER( G22 ), 0, 1 )</f>
        <v>0</v>
      </c>
      <c r="U22" s="83">
        <f t="shared" si="12"/>
        <v>0</v>
      </c>
      <c r="V22" s="83">
        <f t="shared" si="12"/>
        <v>0</v>
      </c>
      <c r="W22" s="83">
        <f t="shared" si="12"/>
        <v>0</v>
      </c>
      <c r="X22" s="83">
        <f t="shared" si="12"/>
        <v>0</v>
      </c>
      <c r="Y22" s="83">
        <f t="shared" si="12"/>
        <v>0</v>
      </c>
      <c r="Z22" s="108"/>
      <c r="AB22" s="108"/>
      <c r="AC22" s="20"/>
      <c r="AD22" s="20"/>
      <c r="AE22" s="20"/>
      <c r="AF22" s="108"/>
      <c r="AL22" s="805" t="s">
        <v>4662</v>
      </c>
      <c r="AM22" s="806" t="s">
        <v>1131</v>
      </c>
      <c r="AN22" s="806"/>
      <c r="AO22" s="807" t="s">
        <v>51</v>
      </c>
      <c r="AP22" s="808">
        <v>3</v>
      </c>
      <c r="AQ22" s="2521" t="s">
        <v>4664</v>
      </c>
      <c r="AR22" s="2522" t="s">
        <v>4665</v>
      </c>
      <c r="AS22" s="2523" t="s">
        <v>4666</v>
      </c>
      <c r="AT22" s="2524" t="s">
        <v>4667</v>
      </c>
      <c r="AU22" s="2524" t="s">
        <v>4668</v>
      </c>
      <c r="AV22" s="2525" t="s">
        <v>4669</v>
      </c>
      <c r="AW22" s="1926" t="s">
        <v>4670</v>
      </c>
    </row>
    <row r="23" spans="1:49" ht="409.5">
      <c r="A23" s="801"/>
      <c r="B23" s="814" t="s">
        <v>4671</v>
      </c>
      <c r="C23" s="815" t="s">
        <v>3355</v>
      </c>
      <c r="D23" s="815"/>
      <c r="E23" s="816" t="s">
        <v>51</v>
      </c>
      <c r="F23" s="817">
        <v>3</v>
      </c>
      <c r="G23" s="840">
        <v>0</v>
      </c>
      <c r="H23" s="1275">
        <v>1.1439999999999999</v>
      </c>
      <c r="I23" s="840">
        <v>2.2410000000000001</v>
      </c>
      <c r="J23" s="841">
        <v>0.40699999999999997</v>
      </c>
      <c r="K23" s="841">
        <v>42.128999999999998</v>
      </c>
      <c r="L23" s="1567">
        <v>29.145</v>
      </c>
      <c r="M23" s="820">
        <f t="shared" si="10"/>
        <v>75.066000000000003</v>
      </c>
      <c r="N23" s="821" t="s">
        <v>4672</v>
      </c>
      <c r="P23" s="813">
        <f t="shared" si="11"/>
        <v>0</v>
      </c>
      <c r="Q23" s="62"/>
      <c r="R23" s="108"/>
      <c r="S23" s="62"/>
      <c r="T23" s="83">
        <f t="shared" si="12"/>
        <v>0</v>
      </c>
      <c r="U23" s="83">
        <f t="shared" si="12"/>
        <v>0</v>
      </c>
      <c r="V23" s="83">
        <f t="shared" si="12"/>
        <v>0</v>
      </c>
      <c r="W23" s="83">
        <f t="shared" si="12"/>
        <v>0</v>
      </c>
      <c r="X23" s="83">
        <f t="shared" si="12"/>
        <v>0</v>
      </c>
      <c r="Y23" s="83">
        <f xml:space="preserve"> IF( ISNUMBER( L23 ), 0, 1 )</f>
        <v>0</v>
      </c>
      <c r="Z23" s="108"/>
      <c r="AB23" s="108"/>
      <c r="AC23" s="20"/>
      <c r="AD23" s="20"/>
      <c r="AE23" s="20"/>
      <c r="AF23" s="108"/>
      <c r="AL23" s="814" t="s">
        <v>4671</v>
      </c>
      <c r="AM23" s="815" t="s">
        <v>3355</v>
      </c>
      <c r="AN23" s="815"/>
      <c r="AO23" s="816" t="s">
        <v>51</v>
      </c>
      <c r="AP23" s="817">
        <v>3</v>
      </c>
      <c r="AQ23" s="2526" t="s">
        <v>4673</v>
      </c>
      <c r="AR23" s="2527" t="s">
        <v>4674</v>
      </c>
      <c r="AS23" s="2528" t="s">
        <v>4675</v>
      </c>
      <c r="AT23" s="2529" t="s">
        <v>4676</v>
      </c>
      <c r="AU23" s="2529" t="s">
        <v>4677</v>
      </c>
      <c r="AV23" s="2530" t="s">
        <v>4678</v>
      </c>
      <c r="AW23" s="1927" t="s">
        <v>4679</v>
      </c>
    </row>
    <row r="24" spans="1:49" ht="38.25">
      <c r="A24" s="801"/>
      <c r="B24" s="814" t="s">
        <v>4680</v>
      </c>
      <c r="C24" s="815" t="s">
        <v>1147</v>
      </c>
      <c r="D24" s="815"/>
      <c r="E24" s="816" t="s">
        <v>51</v>
      </c>
      <c r="F24" s="817">
        <v>3</v>
      </c>
      <c r="G24" s="840">
        <v>0</v>
      </c>
      <c r="H24" s="1275">
        <v>0.60499999999999998</v>
      </c>
      <c r="I24" s="840">
        <v>0</v>
      </c>
      <c r="J24" s="841">
        <v>0</v>
      </c>
      <c r="K24" s="841">
        <v>7.0000000000000001E-3</v>
      </c>
      <c r="L24" s="1567">
        <v>40.616</v>
      </c>
      <c r="M24" s="820">
        <f t="shared" si="10"/>
        <v>41.228000000000002</v>
      </c>
      <c r="N24" s="821" t="s">
        <v>4681</v>
      </c>
      <c r="P24" s="813">
        <f t="shared" si="11"/>
        <v>0</v>
      </c>
      <c r="Q24" s="62"/>
      <c r="S24" s="62"/>
      <c r="T24" s="83">
        <f t="shared" si="12"/>
        <v>0</v>
      </c>
      <c r="U24" s="83">
        <f t="shared" si="12"/>
        <v>0</v>
      </c>
      <c r="V24" s="83">
        <f t="shared" si="12"/>
        <v>0</v>
      </c>
      <c r="W24" s="83">
        <f t="shared" si="12"/>
        <v>0</v>
      </c>
      <c r="X24" s="83">
        <f t="shared" si="12"/>
        <v>0</v>
      </c>
      <c r="Y24" s="83">
        <f t="shared" si="12"/>
        <v>0</v>
      </c>
      <c r="AC24" s="20"/>
      <c r="AD24" s="20"/>
      <c r="AE24" s="20"/>
      <c r="AL24" s="814" t="s">
        <v>4680</v>
      </c>
      <c r="AM24" s="815" t="s">
        <v>1147</v>
      </c>
      <c r="AN24" s="815"/>
      <c r="AO24" s="816" t="s">
        <v>51</v>
      </c>
      <c r="AP24" s="817">
        <v>3</v>
      </c>
      <c r="AQ24" s="2526" t="s">
        <v>4682</v>
      </c>
      <c r="AR24" s="2527" t="s">
        <v>4683</v>
      </c>
      <c r="AS24" s="2528" t="s">
        <v>4684</v>
      </c>
      <c r="AT24" s="2529" t="s">
        <v>4685</v>
      </c>
      <c r="AU24" s="2529" t="s">
        <v>4686</v>
      </c>
      <c r="AV24" s="2530" t="s">
        <v>4687</v>
      </c>
      <c r="AW24" s="1927" t="s">
        <v>4688</v>
      </c>
    </row>
    <row r="25" spans="1:49" ht="38.25">
      <c r="A25" s="801"/>
      <c r="B25" s="814" t="s">
        <v>4689</v>
      </c>
      <c r="C25" s="815" t="s">
        <v>1155</v>
      </c>
      <c r="D25" s="815"/>
      <c r="E25" s="816" t="s">
        <v>51</v>
      </c>
      <c r="F25" s="817">
        <v>3</v>
      </c>
      <c r="G25" s="840">
        <v>0</v>
      </c>
      <c r="H25" s="1275">
        <v>3.3130000000000002</v>
      </c>
      <c r="I25" s="840">
        <v>7.0000000000000001E-3</v>
      </c>
      <c r="J25" s="841">
        <v>1.7999999999999999E-2</v>
      </c>
      <c r="K25" s="841">
        <v>7.7910000000000004</v>
      </c>
      <c r="L25" s="1567">
        <v>34.527000000000001</v>
      </c>
      <c r="M25" s="820">
        <f t="shared" si="10"/>
        <v>45.656000000000006</v>
      </c>
      <c r="N25" s="821" t="s">
        <v>4690</v>
      </c>
      <c r="P25" s="813">
        <f t="shared" si="11"/>
        <v>0</v>
      </c>
      <c r="Q25" s="62"/>
      <c r="S25" s="62"/>
      <c r="T25" s="83">
        <f t="shared" si="12"/>
        <v>0</v>
      </c>
      <c r="U25" s="83">
        <f t="shared" si="12"/>
        <v>0</v>
      </c>
      <c r="V25" s="83">
        <f t="shared" si="12"/>
        <v>0</v>
      </c>
      <c r="W25" s="83">
        <f t="shared" si="12"/>
        <v>0</v>
      </c>
      <c r="X25" s="83">
        <f t="shared" si="12"/>
        <v>0</v>
      </c>
      <c r="Y25" s="83">
        <f t="shared" si="12"/>
        <v>0</v>
      </c>
      <c r="AC25" s="20"/>
      <c r="AD25" s="20"/>
      <c r="AE25" s="20"/>
      <c r="AL25" s="814" t="s">
        <v>4689</v>
      </c>
      <c r="AM25" s="815" t="s">
        <v>1155</v>
      </c>
      <c r="AN25" s="815"/>
      <c r="AO25" s="816" t="s">
        <v>51</v>
      </c>
      <c r="AP25" s="817">
        <v>3</v>
      </c>
      <c r="AQ25" s="2526" t="s">
        <v>4691</v>
      </c>
      <c r="AR25" s="2527" t="s">
        <v>4692</v>
      </c>
      <c r="AS25" s="2528" t="s">
        <v>4693</v>
      </c>
      <c r="AT25" s="2529" t="s">
        <v>4694</v>
      </c>
      <c r="AU25" s="2529" t="s">
        <v>4695</v>
      </c>
      <c r="AV25" s="2530" t="s">
        <v>4696</v>
      </c>
      <c r="AW25" s="1927" t="s">
        <v>4697</v>
      </c>
    </row>
    <row r="26" spans="1:49" ht="191.25">
      <c r="A26" s="801"/>
      <c r="B26" s="814" t="s">
        <v>4698</v>
      </c>
      <c r="C26" s="815" t="s">
        <v>1163</v>
      </c>
      <c r="D26" s="815"/>
      <c r="E26" s="816" t="s">
        <v>51</v>
      </c>
      <c r="F26" s="817">
        <v>3</v>
      </c>
      <c r="G26" s="840">
        <v>0</v>
      </c>
      <c r="H26" s="1275">
        <v>0</v>
      </c>
      <c r="I26" s="840">
        <v>0</v>
      </c>
      <c r="J26" s="841">
        <v>0</v>
      </c>
      <c r="K26" s="841">
        <v>0</v>
      </c>
      <c r="L26" s="1567">
        <v>4.4180000000000001</v>
      </c>
      <c r="M26" s="820">
        <f t="shared" si="10"/>
        <v>4.4180000000000001</v>
      </c>
      <c r="N26" s="821" t="s">
        <v>4699</v>
      </c>
      <c r="P26" s="813">
        <f t="shared" si="11"/>
        <v>0</v>
      </c>
      <c r="Q26" s="62"/>
      <c r="S26" s="62"/>
      <c r="T26" s="83">
        <f t="shared" si="12"/>
        <v>0</v>
      </c>
      <c r="U26" s="83">
        <f t="shared" si="12"/>
        <v>0</v>
      </c>
      <c r="V26" s="83">
        <f t="shared" si="12"/>
        <v>0</v>
      </c>
      <c r="W26" s="83">
        <f t="shared" si="12"/>
        <v>0</v>
      </c>
      <c r="X26" s="83">
        <f t="shared" si="12"/>
        <v>0</v>
      </c>
      <c r="Y26" s="83">
        <f t="shared" si="12"/>
        <v>0</v>
      </c>
      <c r="AB26" s="111"/>
      <c r="AC26" s="20"/>
      <c r="AD26" s="20"/>
      <c r="AE26" s="20"/>
      <c r="AF26" s="111"/>
      <c r="AL26" s="814" t="s">
        <v>4698</v>
      </c>
      <c r="AM26" s="815" t="s">
        <v>1163</v>
      </c>
      <c r="AN26" s="815"/>
      <c r="AO26" s="816" t="s">
        <v>51</v>
      </c>
      <c r="AP26" s="817">
        <v>3</v>
      </c>
      <c r="AQ26" s="2526" t="s">
        <v>4700</v>
      </c>
      <c r="AR26" s="2527" t="s">
        <v>4701</v>
      </c>
      <c r="AS26" s="2528" t="s">
        <v>4702</v>
      </c>
      <c r="AT26" s="2529" t="s">
        <v>4703</v>
      </c>
      <c r="AU26" s="2529" t="s">
        <v>4704</v>
      </c>
      <c r="AV26" s="2530" t="s">
        <v>4705</v>
      </c>
      <c r="AW26" s="1927" t="s">
        <v>4706</v>
      </c>
    </row>
    <row r="27" spans="1:49" ht="15.75">
      <c r="A27" s="801"/>
      <c r="B27" s="814" t="s">
        <v>4707</v>
      </c>
      <c r="C27" s="815" t="s">
        <v>1171</v>
      </c>
      <c r="D27" s="815"/>
      <c r="E27" s="816" t="s">
        <v>51</v>
      </c>
      <c r="F27" s="817">
        <v>3</v>
      </c>
      <c r="G27" s="842">
        <f t="shared" ref="G27" si="13">SUM(G22:G26)</f>
        <v>0</v>
      </c>
      <c r="H27" s="1276">
        <f>SUM(H22:H26)</f>
        <v>12.849</v>
      </c>
      <c r="I27" s="842">
        <f>SUM(I22:I26)</f>
        <v>2.1940000000000004</v>
      </c>
      <c r="J27" s="1568">
        <f>SUM(J22:J26)</f>
        <v>0.16599999999999995</v>
      </c>
      <c r="K27" s="1568">
        <f>SUM(K22:K26)</f>
        <v>49.902000000000001</v>
      </c>
      <c r="L27" s="1569">
        <f>SUM(L22:L26)</f>
        <v>138.08800000000002</v>
      </c>
      <c r="M27" s="842">
        <f t="shared" si="10"/>
        <v>203.19900000000001</v>
      </c>
      <c r="N27" s="821"/>
      <c r="P27" s="520"/>
      <c r="S27" s="62"/>
      <c r="AB27" s="108"/>
      <c r="AC27" s="20"/>
      <c r="AD27" s="20"/>
      <c r="AE27" s="20"/>
      <c r="AF27" s="108"/>
      <c r="AL27" s="814" t="s">
        <v>4707</v>
      </c>
      <c r="AM27" s="815" t="s">
        <v>1171</v>
      </c>
      <c r="AN27" s="815"/>
      <c r="AO27" s="816" t="s">
        <v>51</v>
      </c>
      <c r="AP27" s="817">
        <v>3</v>
      </c>
      <c r="AQ27" s="1931" t="s">
        <v>4708</v>
      </c>
      <c r="AR27" s="1932" t="s">
        <v>4709</v>
      </c>
      <c r="AS27" s="1933" t="s">
        <v>4710</v>
      </c>
      <c r="AT27" s="1931" t="s">
        <v>4711</v>
      </c>
      <c r="AU27" s="1931" t="s">
        <v>4712</v>
      </c>
      <c r="AV27" s="1934" t="s">
        <v>4713</v>
      </c>
      <c r="AW27" s="1931" t="s">
        <v>4714</v>
      </c>
    </row>
    <row r="28" spans="1:49" ht="15.75">
      <c r="A28" s="801"/>
      <c r="B28" s="814" t="s">
        <v>4715</v>
      </c>
      <c r="C28" s="815" t="s">
        <v>1114</v>
      </c>
      <c r="D28" s="815"/>
      <c r="E28" s="816" t="s">
        <v>51</v>
      </c>
      <c r="F28" s="817">
        <v>3</v>
      </c>
      <c r="G28" s="840">
        <v>0</v>
      </c>
      <c r="H28" s="1275">
        <v>0</v>
      </c>
      <c r="I28" s="840">
        <v>0</v>
      </c>
      <c r="J28" s="841">
        <v>0</v>
      </c>
      <c r="K28" s="841">
        <v>0</v>
      </c>
      <c r="L28" s="1567">
        <v>0</v>
      </c>
      <c r="M28" s="820">
        <f t="shared" si="10"/>
        <v>0</v>
      </c>
      <c r="N28" s="821"/>
      <c r="P28" s="813">
        <f t="shared" ref="P28" si="14" xml:space="preserve"> IF( SUM( R28:Z28 ) = 0, 0, $T$5 )</f>
        <v>0</v>
      </c>
      <c r="Q28" s="62"/>
      <c r="R28" s="108"/>
      <c r="S28" s="62"/>
      <c r="T28" s="83">
        <f t="shared" ref="T28:Y28" si="15" xml:space="preserve"> IF( ISNUMBER( G28 ), 0, 1 )</f>
        <v>0</v>
      </c>
      <c r="U28" s="83">
        <f t="shared" si="15"/>
        <v>0</v>
      </c>
      <c r="V28" s="83">
        <f t="shared" si="15"/>
        <v>0</v>
      </c>
      <c r="W28" s="83">
        <f t="shared" si="15"/>
        <v>0</v>
      </c>
      <c r="X28" s="83">
        <f t="shared" si="15"/>
        <v>0</v>
      </c>
      <c r="Y28" s="83">
        <f t="shared" si="15"/>
        <v>0</v>
      </c>
      <c r="Z28" s="108"/>
      <c r="AB28" s="108"/>
      <c r="AC28" s="20"/>
      <c r="AD28" s="20"/>
      <c r="AE28" s="20"/>
      <c r="AF28" s="108"/>
      <c r="AL28" s="814" t="s">
        <v>4715</v>
      </c>
      <c r="AM28" s="815" t="s">
        <v>1114</v>
      </c>
      <c r="AN28" s="815"/>
      <c r="AO28" s="816" t="s">
        <v>51</v>
      </c>
      <c r="AP28" s="817">
        <v>3</v>
      </c>
      <c r="AQ28" s="2515" t="s">
        <v>4716</v>
      </c>
      <c r="AR28" s="2516" t="s">
        <v>4717</v>
      </c>
      <c r="AS28" s="2528" t="s">
        <v>4718</v>
      </c>
      <c r="AT28" s="2529" t="s">
        <v>4719</v>
      </c>
      <c r="AU28" s="2529" t="s">
        <v>4720</v>
      </c>
      <c r="AV28" s="2530" t="s">
        <v>4721</v>
      </c>
      <c r="AW28" s="1927" t="s">
        <v>4722</v>
      </c>
    </row>
    <row r="29" spans="1:49" ht="15.75">
      <c r="A29" s="801"/>
      <c r="B29" s="814" t="s">
        <v>4723</v>
      </c>
      <c r="C29" s="815" t="s">
        <v>1186</v>
      </c>
      <c r="D29" s="815"/>
      <c r="E29" s="816" t="s">
        <v>51</v>
      </c>
      <c r="F29" s="817">
        <v>3</v>
      </c>
      <c r="G29" s="842">
        <f t="shared" ref="G29:L29" si="16">SUM(G27:G28)</f>
        <v>0</v>
      </c>
      <c r="H29" s="1276">
        <f t="shared" si="16"/>
        <v>12.849</v>
      </c>
      <c r="I29" s="842">
        <f t="shared" si="16"/>
        <v>2.1940000000000004</v>
      </c>
      <c r="J29" s="1568">
        <f t="shared" si="16"/>
        <v>0.16599999999999995</v>
      </c>
      <c r="K29" s="1568">
        <f t="shared" si="16"/>
        <v>49.902000000000001</v>
      </c>
      <c r="L29" s="1569">
        <f t="shared" si="16"/>
        <v>138.08800000000002</v>
      </c>
      <c r="M29" s="842">
        <f t="shared" si="10"/>
        <v>203.19900000000001</v>
      </c>
      <c r="N29" s="821"/>
      <c r="P29" s="520"/>
      <c r="R29" s="108"/>
      <c r="S29" s="62"/>
      <c r="Z29" s="108"/>
      <c r="AB29" s="108"/>
      <c r="AF29" s="108"/>
      <c r="AL29" s="814" t="s">
        <v>4723</v>
      </c>
      <c r="AM29" s="815" t="s">
        <v>1186</v>
      </c>
      <c r="AN29" s="815"/>
      <c r="AO29" s="816" t="s">
        <v>51</v>
      </c>
      <c r="AP29" s="817">
        <v>3</v>
      </c>
      <c r="AQ29" s="1931" t="s">
        <v>4724</v>
      </c>
      <c r="AR29" s="1932" t="s">
        <v>4725</v>
      </c>
      <c r="AS29" s="1933" t="s">
        <v>4726</v>
      </c>
      <c r="AT29" s="1931" t="s">
        <v>4727</v>
      </c>
      <c r="AU29" s="1931" t="s">
        <v>4728</v>
      </c>
      <c r="AV29" s="1934" t="s">
        <v>4729</v>
      </c>
      <c r="AW29" s="1931" t="s">
        <v>4730</v>
      </c>
    </row>
    <row r="30" spans="1:49" ht="127.5">
      <c r="A30" s="801"/>
      <c r="B30" s="814" t="s">
        <v>4731</v>
      </c>
      <c r="C30" s="815" t="s">
        <v>1193</v>
      </c>
      <c r="D30" s="815"/>
      <c r="E30" s="816" t="s">
        <v>51</v>
      </c>
      <c r="F30" s="843">
        <v>3</v>
      </c>
      <c r="G30" s="840">
        <v>0</v>
      </c>
      <c r="H30" s="1275">
        <v>0.23300000000000001</v>
      </c>
      <c r="I30" s="840">
        <v>0</v>
      </c>
      <c r="J30" s="841">
        <v>0</v>
      </c>
      <c r="K30" s="841">
        <v>0</v>
      </c>
      <c r="L30" s="1567">
        <v>15.95</v>
      </c>
      <c r="M30" s="820">
        <f t="shared" si="10"/>
        <v>16.183</v>
      </c>
      <c r="N30" s="821" t="s">
        <v>4732</v>
      </c>
      <c r="P30" s="1406">
        <f>IF(SUM(R30:Z30)&lt;&gt;0,$T$5,IF(SUM(Z30:AB30)=0,0,$AE$30))</f>
        <v>0</v>
      </c>
      <c r="Q30" s="62"/>
      <c r="R30" s="108"/>
      <c r="S30" s="62"/>
      <c r="T30" s="83">
        <f t="shared" ref="T30:Y30" si="17" xml:space="preserve"> IF( ISNUMBER( G30 ), 0, 1 )</f>
        <v>0</v>
      </c>
      <c r="U30" s="83">
        <f t="shared" si="17"/>
        <v>0</v>
      </c>
      <c r="V30" s="83">
        <f t="shared" si="17"/>
        <v>0</v>
      </c>
      <c r="W30" s="83">
        <f t="shared" si="17"/>
        <v>0</v>
      </c>
      <c r="X30" s="83">
        <f t="shared" si="17"/>
        <v>0</v>
      </c>
      <c r="Y30" s="83">
        <f t="shared" si="17"/>
        <v>0</v>
      </c>
      <c r="Z30" s="108"/>
      <c r="AA30" s="83">
        <f xml:space="preserve"> IF( (AC30 - AD30) = 0, 0, 1 )</f>
        <v>0</v>
      </c>
      <c r="AB30" s="108"/>
      <c r="AC30" s="102">
        <f>+M30</f>
        <v>16.183</v>
      </c>
      <c r="AD30" s="102">
        <f xml:space="preserve"> ROUND( ('2B'!G30+'2B'!H30), 3 )</f>
        <v>16.183</v>
      </c>
      <c r="AE30" s="20" t="s">
        <v>4733</v>
      </c>
      <c r="AF30" s="108"/>
      <c r="AL30" s="814" t="s">
        <v>4731</v>
      </c>
      <c r="AM30" s="815" t="s">
        <v>1193</v>
      </c>
      <c r="AN30" s="815"/>
      <c r="AO30" s="816" t="s">
        <v>51</v>
      </c>
      <c r="AP30" s="843">
        <v>3</v>
      </c>
      <c r="AQ30" s="2515" t="s">
        <v>4734</v>
      </c>
      <c r="AR30" s="2516" t="s">
        <v>4735</v>
      </c>
      <c r="AS30" s="2528" t="s">
        <v>4736</v>
      </c>
      <c r="AT30" s="2529" t="s">
        <v>4737</v>
      </c>
      <c r="AU30" s="2529" t="s">
        <v>4738</v>
      </c>
      <c r="AV30" s="2530" t="s">
        <v>4739</v>
      </c>
      <c r="AW30" s="1927" t="s">
        <v>4740</v>
      </c>
    </row>
    <row r="31" spans="1:49" ht="16.5" thickBot="1">
      <c r="A31" s="801"/>
      <c r="B31" s="830" t="s">
        <v>4741</v>
      </c>
      <c r="C31" s="831" t="s">
        <v>1203</v>
      </c>
      <c r="D31" s="831"/>
      <c r="E31" s="832" t="s">
        <v>51</v>
      </c>
      <c r="F31" s="1500">
        <v>3</v>
      </c>
      <c r="G31" s="844">
        <f t="shared" ref="G31" si="18">G19+G29-G30</f>
        <v>5.1870000000000003</v>
      </c>
      <c r="H31" s="1277">
        <f>H19+H29-H30</f>
        <v>36.030999999999999</v>
      </c>
      <c r="I31" s="844">
        <f t="shared" ref="I31:L31" si="19">I19+I29-I30</f>
        <v>12.06</v>
      </c>
      <c r="J31" s="852">
        <f t="shared" si="19"/>
        <v>1.8780000000000001</v>
      </c>
      <c r="K31" s="852">
        <f t="shared" si="19"/>
        <v>106.417</v>
      </c>
      <c r="L31" s="1570">
        <f t="shared" si="19"/>
        <v>271.47800000000001</v>
      </c>
      <c r="M31" s="836">
        <f t="shared" si="10"/>
        <v>433.05100000000004</v>
      </c>
      <c r="N31" s="837"/>
      <c r="P31" s="520"/>
      <c r="S31" s="62"/>
      <c r="AL31" s="830" t="s">
        <v>4741</v>
      </c>
      <c r="AM31" s="831" t="s">
        <v>1203</v>
      </c>
      <c r="AN31" s="831"/>
      <c r="AO31" s="832" t="s">
        <v>51</v>
      </c>
      <c r="AP31" s="829">
        <v>3</v>
      </c>
      <c r="AQ31" s="1935" t="s">
        <v>4742</v>
      </c>
      <c r="AR31" s="1936" t="s">
        <v>4743</v>
      </c>
      <c r="AS31" s="1936" t="s">
        <v>4744</v>
      </c>
      <c r="AT31" s="1936" t="s">
        <v>4745</v>
      </c>
      <c r="AU31" s="1936" t="s">
        <v>4746</v>
      </c>
      <c r="AV31" s="1936" t="s">
        <v>4747</v>
      </c>
      <c r="AW31" s="1927" t="s">
        <v>4748</v>
      </c>
    </row>
    <row r="32" spans="1:49" ht="16.5" thickBot="1">
      <c r="A32" s="801"/>
      <c r="B32" s="801"/>
      <c r="C32" s="801"/>
      <c r="D32" s="801"/>
      <c r="E32" s="801"/>
      <c r="F32" s="801"/>
      <c r="G32" s="801"/>
      <c r="H32" s="801"/>
      <c r="I32" s="801"/>
      <c r="J32" s="801"/>
      <c r="K32" s="801"/>
      <c r="L32" s="801"/>
      <c r="M32" s="801"/>
      <c r="N32" s="1811"/>
      <c r="P32" s="520"/>
      <c r="S32" s="62"/>
      <c r="AL32" s="801"/>
      <c r="AM32" s="801"/>
      <c r="AN32" s="801"/>
      <c r="AO32" s="801"/>
      <c r="AP32" s="801"/>
      <c r="AQ32" s="1930"/>
      <c r="AR32" s="1930"/>
      <c r="AS32" s="1930"/>
      <c r="AT32" s="1930"/>
      <c r="AU32" s="1930"/>
      <c r="AV32" s="1930"/>
      <c r="AW32" s="1930"/>
    </row>
    <row r="33" spans="1:49" ht="16.5" thickBot="1">
      <c r="A33" s="801"/>
      <c r="B33" s="802" t="s">
        <v>335</v>
      </c>
      <c r="C33" s="803" t="s">
        <v>4749</v>
      </c>
      <c r="D33" s="2741"/>
      <c r="E33" s="845"/>
      <c r="F33" s="845"/>
      <c r="G33" s="845"/>
      <c r="H33" s="845"/>
      <c r="I33" s="845"/>
      <c r="J33" s="845"/>
      <c r="K33" s="845"/>
      <c r="L33" s="845"/>
      <c r="M33" s="845"/>
      <c r="N33" s="1811"/>
      <c r="P33" s="520"/>
      <c r="S33" s="62"/>
      <c r="AA33" s="110"/>
      <c r="AL33" s="802" t="s">
        <v>335</v>
      </c>
      <c r="AM33" s="803" t="s">
        <v>4749</v>
      </c>
      <c r="AN33" s="2741"/>
      <c r="AO33" s="845"/>
      <c r="AP33" s="845"/>
      <c r="AQ33" s="1910"/>
      <c r="AR33" s="1910"/>
      <c r="AS33" s="1910"/>
      <c r="AT33" s="1910"/>
      <c r="AU33" s="1910"/>
      <c r="AV33" s="1910"/>
      <c r="AW33" s="1910"/>
    </row>
    <row r="34" spans="1:49" ht="15.75">
      <c r="A34" s="801"/>
      <c r="B34" s="805" t="s">
        <v>4750</v>
      </c>
      <c r="C34" s="806" t="s">
        <v>1212</v>
      </c>
      <c r="D34" s="806"/>
      <c r="E34" s="807" t="s">
        <v>51</v>
      </c>
      <c r="F34" s="846">
        <v>3</v>
      </c>
      <c r="G34" s="809">
        <v>0</v>
      </c>
      <c r="H34" s="1271">
        <v>0</v>
      </c>
      <c r="I34" s="1263">
        <v>0</v>
      </c>
      <c r="J34" s="810">
        <v>0</v>
      </c>
      <c r="K34" s="847">
        <v>0</v>
      </c>
      <c r="L34" s="847">
        <v>0</v>
      </c>
      <c r="M34" s="1283">
        <f>+SUM(G34:L34)</f>
        <v>0</v>
      </c>
      <c r="N34" s="848"/>
      <c r="P34" s="813">
        <f t="shared" ref="P34:P35" si="20" xml:space="preserve"> IF( SUM( R34:Z34 ) = 0, 0, $T$5 )</f>
        <v>0</v>
      </c>
      <c r="Q34" s="62"/>
      <c r="S34" s="62"/>
      <c r="T34" s="83">
        <f t="shared" ref="T34:Y35" si="21" xml:space="preserve"> IF( ISNUMBER( G34 ), 0, 1 )</f>
        <v>0</v>
      </c>
      <c r="U34" s="83">
        <f t="shared" si="21"/>
        <v>0</v>
      </c>
      <c r="V34" s="83">
        <f t="shared" si="21"/>
        <v>0</v>
      </c>
      <c r="W34" s="83">
        <f t="shared" si="21"/>
        <v>0</v>
      </c>
      <c r="X34" s="83">
        <f t="shared" si="21"/>
        <v>0</v>
      </c>
      <c r="Y34" s="83">
        <f t="shared" si="21"/>
        <v>0</v>
      </c>
      <c r="AL34" s="805" t="s">
        <v>4750</v>
      </c>
      <c r="AM34" s="806" t="s">
        <v>1212</v>
      </c>
      <c r="AN34" s="806"/>
      <c r="AO34" s="807" t="s">
        <v>51</v>
      </c>
      <c r="AP34" s="846">
        <v>3</v>
      </c>
      <c r="AQ34" s="2510" t="s">
        <v>4751</v>
      </c>
      <c r="AR34" s="2511" t="s">
        <v>4752</v>
      </c>
      <c r="AS34" s="2512" t="s">
        <v>4753</v>
      </c>
      <c r="AT34" s="2513" t="s">
        <v>4754</v>
      </c>
      <c r="AU34" s="2514" t="s">
        <v>4755</v>
      </c>
      <c r="AV34" s="2514" t="s">
        <v>4756</v>
      </c>
      <c r="AW34" s="1937" t="s">
        <v>4757</v>
      </c>
    </row>
    <row r="35" spans="1:49" ht="15.75">
      <c r="A35" s="801"/>
      <c r="B35" s="814" t="s">
        <v>4758</v>
      </c>
      <c r="C35" s="815" t="s">
        <v>1220</v>
      </c>
      <c r="D35" s="815"/>
      <c r="E35" s="816" t="s">
        <v>51</v>
      </c>
      <c r="F35" s="843">
        <v>3</v>
      </c>
      <c r="G35" s="818">
        <v>0</v>
      </c>
      <c r="H35" s="1272">
        <v>0</v>
      </c>
      <c r="I35" s="1264">
        <v>0</v>
      </c>
      <c r="J35" s="819">
        <v>0</v>
      </c>
      <c r="K35" s="849">
        <v>0</v>
      </c>
      <c r="L35" s="849">
        <v>0</v>
      </c>
      <c r="M35" s="1284">
        <f>+SUM(G35:L35)</f>
        <v>0</v>
      </c>
      <c r="N35" s="850"/>
      <c r="P35" s="813">
        <f t="shared" si="20"/>
        <v>0</v>
      </c>
      <c r="Q35" s="62"/>
      <c r="R35" s="108"/>
      <c r="S35" s="62"/>
      <c r="T35" s="83">
        <f t="shared" si="21"/>
        <v>0</v>
      </c>
      <c r="U35" s="83">
        <f t="shared" si="21"/>
        <v>0</v>
      </c>
      <c r="V35" s="83">
        <f t="shared" si="21"/>
        <v>0</v>
      </c>
      <c r="W35" s="83">
        <f t="shared" si="21"/>
        <v>0</v>
      </c>
      <c r="X35" s="83">
        <f t="shared" si="21"/>
        <v>0</v>
      </c>
      <c r="Y35" s="83">
        <f t="shared" si="21"/>
        <v>0</v>
      </c>
      <c r="Z35" s="108"/>
      <c r="AB35" s="108"/>
      <c r="AF35" s="108"/>
      <c r="AL35" s="814" t="s">
        <v>4758</v>
      </c>
      <c r="AM35" s="815" t="s">
        <v>1220</v>
      </c>
      <c r="AN35" s="815"/>
      <c r="AO35" s="816" t="s">
        <v>51</v>
      </c>
      <c r="AP35" s="843">
        <v>3</v>
      </c>
      <c r="AQ35" s="2515" t="s">
        <v>4759</v>
      </c>
      <c r="AR35" s="2516" t="s">
        <v>4760</v>
      </c>
      <c r="AS35" s="2517" t="s">
        <v>4761</v>
      </c>
      <c r="AT35" s="2518" t="s">
        <v>4762</v>
      </c>
      <c r="AU35" s="2519" t="s">
        <v>4763</v>
      </c>
      <c r="AV35" s="2519" t="s">
        <v>4764</v>
      </c>
      <c r="AW35" s="1938" t="s">
        <v>4765</v>
      </c>
    </row>
    <row r="36" spans="1:49" ht="16.5" thickBot="1">
      <c r="A36" s="801"/>
      <c r="B36" s="830" t="s">
        <v>4766</v>
      </c>
      <c r="C36" s="831" t="s">
        <v>1228</v>
      </c>
      <c r="D36" s="831"/>
      <c r="E36" s="832" t="s">
        <v>51</v>
      </c>
      <c r="F36" s="851">
        <v>3</v>
      </c>
      <c r="G36" s="844">
        <f t="shared" ref="G36" si="22">SUM(G31:G35)</f>
        <v>5.1870000000000003</v>
      </c>
      <c r="H36" s="1277">
        <f>SUM(H31:H35)</f>
        <v>36.030999999999999</v>
      </c>
      <c r="I36" s="1269">
        <f>SUM(I31:I35)</f>
        <v>12.06</v>
      </c>
      <c r="J36" s="852">
        <f>SUM(J31:J35)</f>
        <v>1.8780000000000001</v>
      </c>
      <c r="K36" s="853">
        <f>SUM(K31:K35)</f>
        <v>106.417</v>
      </c>
      <c r="L36" s="853">
        <f>SUM(L31:L35)</f>
        <v>271.47800000000001</v>
      </c>
      <c r="M36" s="1285">
        <f>+SUM(G36:L36)</f>
        <v>433.05100000000004</v>
      </c>
      <c r="N36" s="837"/>
      <c r="P36" s="520"/>
      <c r="R36" s="111"/>
      <c r="S36" s="62"/>
      <c r="Z36" s="111"/>
      <c r="AB36" s="111"/>
      <c r="AF36" s="111"/>
      <c r="AL36" s="830" t="s">
        <v>4766</v>
      </c>
      <c r="AM36" s="831" t="s">
        <v>1228</v>
      </c>
      <c r="AN36" s="831"/>
      <c r="AO36" s="832" t="s">
        <v>51</v>
      </c>
      <c r="AP36" s="851">
        <v>3</v>
      </c>
      <c r="AQ36" s="1935" t="s">
        <v>4767</v>
      </c>
      <c r="AR36" s="1936" t="s">
        <v>4768</v>
      </c>
      <c r="AS36" s="1939" t="s">
        <v>4769</v>
      </c>
      <c r="AT36" s="1940" t="s">
        <v>4770</v>
      </c>
      <c r="AU36" s="1941" t="s">
        <v>4771</v>
      </c>
      <c r="AV36" s="1941" t="s">
        <v>4772</v>
      </c>
      <c r="AW36" s="1942" t="s">
        <v>4773</v>
      </c>
    </row>
    <row r="37" spans="1:49" ht="16.5" thickBot="1">
      <c r="A37" s="801"/>
      <c r="B37" s="862"/>
      <c r="C37" s="855"/>
      <c r="D37" s="855"/>
      <c r="E37" s="856"/>
      <c r="F37" s="856"/>
      <c r="G37" s="856"/>
      <c r="H37" s="856"/>
      <c r="I37" s="856"/>
      <c r="J37" s="856"/>
      <c r="K37" s="856"/>
      <c r="L37" s="856"/>
      <c r="M37" s="856"/>
      <c r="N37" s="1812"/>
      <c r="P37" s="520"/>
      <c r="R37" s="111"/>
      <c r="S37" s="62"/>
      <c r="Z37" s="111"/>
      <c r="AB37" s="111"/>
      <c r="AF37" s="111"/>
      <c r="AL37" s="862"/>
      <c r="AM37" s="855"/>
      <c r="AN37" s="855"/>
      <c r="AO37" s="856"/>
      <c r="AP37" s="856"/>
      <c r="AQ37" s="1943"/>
      <c r="AR37" s="1943"/>
      <c r="AS37" s="1943"/>
      <c r="AT37" s="1943"/>
      <c r="AU37" s="1943"/>
      <c r="AV37" s="1943"/>
      <c r="AW37" s="1943"/>
    </row>
    <row r="38" spans="1:49" ht="16.5" thickBot="1">
      <c r="A38" s="801"/>
      <c r="B38" s="802" t="s">
        <v>392</v>
      </c>
      <c r="C38" s="1527" t="s">
        <v>4774</v>
      </c>
      <c r="D38" s="2741"/>
      <c r="E38" s="856"/>
      <c r="F38" s="856"/>
      <c r="G38" s="857"/>
      <c r="H38" s="857"/>
      <c r="I38" s="857"/>
      <c r="J38" s="857"/>
      <c r="K38" s="857"/>
      <c r="L38" s="857"/>
      <c r="M38" s="857"/>
      <c r="N38" s="1811"/>
      <c r="P38" s="520"/>
      <c r="R38" s="111"/>
      <c r="Z38" s="111"/>
      <c r="AB38" s="111"/>
      <c r="AF38" s="111"/>
      <c r="AL38" s="802" t="s">
        <v>392</v>
      </c>
      <c r="AM38" s="803" t="s">
        <v>4774</v>
      </c>
      <c r="AN38" s="2741"/>
      <c r="AO38" s="856"/>
      <c r="AP38" s="856"/>
      <c r="AQ38" s="1912"/>
      <c r="AR38" s="1912"/>
      <c r="AS38" s="1912"/>
      <c r="AT38" s="1912"/>
      <c r="AU38" s="1912"/>
      <c r="AV38" s="1912"/>
      <c r="AW38" s="1912"/>
    </row>
    <row r="39" spans="1:49" ht="15.75">
      <c r="A39" s="801"/>
      <c r="B39" s="805" t="s">
        <v>4775</v>
      </c>
      <c r="C39" s="2689" t="s">
        <v>4776</v>
      </c>
      <c r="D39" s="858"/>
      <c r="E39" s="807" t="s">
        <v>51</v>
      </c>
      <c r="F39" s="808">
        <v>3</v>
      </c>
      <c r="G39" s="809">
        <v>0</v>
      </c>
      <c r="H39" s="1271">
        <v>0</v>
      </c>
      <c r="I39" s="1263">
        <v>2E-3</v>
      </c>
      <c r="J39" s="810">
        <v>0</v>
      </c>
      <c r="K39" s="847">
        <v>0</v>
      </c>
      <c r="L39" s="847">
        <v>-1E-3</v>
      </c>
      <c r="M39" s="1286">
        <f t="shared" ref="M39:M49" si="23">+SUM(G39:L39)</f>
        <v>1E-3</v>
      </c>
      <c r="N39" s="848"/>
      <c r="P39" s="1406">
        <f t="shared" ref="P39:P48" si="24">(IF(SUM(T39:Z39)=0,IF(S39=1,AE$39,0),$T$5))</f>
        <v>0</v>
      </c>
      <c r="Q39" s="62"/>
      <c r="R39" s="111"/>
      <c r="S39" s="1586">
        <f xml:space="preserve"> IF( AND(OR(C39 = "Item 1",C39=""), OR( G39 &lt;&gt; 0, H39 &lt;&gt; 0, I39 &lt;&gt; 0, J39 &lt;&gt; 0, K39 &lt;&gt; 0, L39 &lt;&gt; 0) ), 1, 0 )</f>
        <v>0</v>
      </c>
      <c r="T39" s="1586">
        <f xml:space="preserve"> IF(AND($C39="Item 1",$M39=0), 0, IF( ISNUMBER( G39 ), 0, 1 ))</f>
        <v>0</v>
      </c>
      <c r="U39" s="1586">
        <f t="shared" ref="U39:Y39" si="25" xml:space="preserve"> IF(AND($C39="Item 1",$M39=0), 0, IF( ISNUMBER( H39 ), 0, 1 ))</f>
        <v>0</v>
      </c>
      <c r="V39" s="1586">
        <f t="shared" si="25"/>
        <v>0</v>
      </c>
      <c r="W39" s="1586">
        <f t="shared" si="25"/>
        <v>0</v>
      </c>
      <c r="X39" s="1586">
        <f t="shared" si="25"/>
        <v>0</v>
      </c>
      <c r="Y39" s="1586">
        <f t="shared" si="25"/>
        <v>0</v>
      </c>
      <c r="AB39" s="111"/>
      <c r="AE39" t="s">
        <v>4777</v>
      </c>
      <c r="AF39" s="111"/>
      <c r="AL39" s="805" t="s">
        <v>4775</v>
      </c>
      <c r="AM39" s="2531" t="s">
        <v>4778</v>
      </c>
      <c r="AN39" s="2532"/>
      <c r="AO39" s="807" t="s">
        <v>51</v>
      </c>
      <c r="AP39" s="808">
        <v>3</v>
      </c>
      <c r="AQ39" s="2510" t="s">
        <v>4778</v>
      </c>
      <c r="AR39" s="2511" t="s">
        <v>4779</v>
      </c>
      <c r="AS39" s="2512" t="s">
        <v>4780</v>
      </c>
      <c r="AT39" s="2513" t="s">
        <v>4781</v>
      </c>
      <c r="AU39" s="2514" t="s">
        <v>4782</v>
      </c>
      <c r="AV39" s="2514" t="s">
        <v>4783</v>
      </c>
      <c r="AW39" s="1944" t="s">
        <v>4784</v>
      </c>
    </row>
    <row r="40" spans="1:49" ht="15.75">
      <c r="A40" s="801"/>
      <c r="B40" s="814" t="s">
        <v>4785</v>
      </c>
      <c r="C40" s="2689" t="s">
        <v>4786</v>
      </c>
      <c r="D40" s="819"/>
      <c r="E40" s="816" t="s">
        <v>51</v>
      </c>
      <c r="F40" s="817">
        <v>3</v>
      </c>
      <c r="G40" s="818">
        <v>0</v>
      </c>
      <c r="H40" s="1272">
        <v>0</v>
      </c>
      <c r="I40" s="1264">
        <v>0</v>
      </c>
      <c r="J40" s="819">
        <v>0</v>
      </c>
      <c r="K40" s="849">
        <v>0</v>
      </c>
      <c r="L40" s="849">
        <v>0</v>
      </c>
      <c r="M40" s="1287">
        <f t="shared" si="23"/>
        <v>0</v>
      </c>
      <c r="N40" s="859"/>
      <c r="P40" s="1406">
        <f t="shared" si="24"/>
        <v>0</v>
      </c>
      <c r="Q40" s="62"/>
      <c r="R40" s="111"/>
      <c r="S40" s="1586">
        <f xml:space="preserve"> IF( AND(OR(C40 = "Item 2",C40=""), OR( G40 &lt;&gt; 0, H40 &lt;&gt; 0, I40 &lt;&gt; 0, J40 &lt;&gt; 0, K40 &lt;&gt; 0, L40 &lt;&gt; 0) ), 1, 0 )</f>
        <v>0</v>
      </c>
      <c r="T40" s="1586">
        <f xml:space="preserve"> IF(AND($C40="Item 2",$M40=0), 0, IF( ISNUMBER( G40 ), 0, 1 ))</f>
        <v>0</v>
      </c>
      <c r="U40" s="1586">
        <f t="shared" ref="U40:Y40" si="26" xml:space="preserve"> IF(AND($C40="Item 2",$M40=0), 0, IF( ISNUMBER( H40 ), 0, 1 ))</f>
        <v>0</v>
      </c>
      <c r="V40" s="1586">
        <f t="shared" si="26"/>
        <v>0</v>
      </c>
      <c r="W40" s="1586">
        <f t="shared" si="26"/>
        <v>0</v>
      </c>
      <c r="X40" s="1586">
        <f t="shared" si="26"/>
        <v>0</v>
      </c>
      <c r="Y40" s="1586">
        <f t="shared" si="26"/>
        <v>0</v>
      </c>
      <c r="Z40" s="111"/>
      <c r="AB40" s="111"/>
      <c r="AF40" s="111"/>
      <c r="AL40" s="814" t="s">
        <v>4785</v>
      </c>
      <c r="AM40" s="2531" t="s">
        <v>4787</v>
      </c>
      <c r="AN40" s="2533"/>
      <c r="AO40" s="816" t="s">
        <v>51</v>
      </c>
      <c r="AP40" s="817">
        <v>3</v>
      </c>
      <c r="AQ40" s="2515" t="s">
        <v>4787</v>
      </c>
      <c r="AR40" s="2516" t="s">
        <v>4788</v>
      </c>
      <c r="AS40" s="2517" t="s">
        <v>4789</v>
      </c>
      <c r="AT40" s="2518" t="s">
        <v>4790</v>
      </c>
      <c r="AU40" s="2519" t="s">
        <v>4791</v>
      </c>
      <c r="AV40" s="2519" t="s">
        <v>4792</v>
      </c>
      <c r="AW40" s="1945" t="s">
        <v>4793</v>
      </c>
    </row>
    <row r="41" spans="1:49" ht="15.75">
      <c r="A41" s="801"/>
      <c r="B41" s="814" t="s">
        <v>4794</v>
      </c>
      <c r="C41" s="2689" t="s">
        <v>4795</v>
      </c>
      <c r="D41" s="819"/>
      <c r="E41" s="816" t="s">
        <v>51</v>
      </c>
      <c r="F41" s="817">
        <v>3</v>
      </c>
      <c r="G41" s="818">
        <v>0</v>
      </c>
      <c r="H41" s="1272">
        <v>0</v>
      </c>
      <c r="I41" s="1264">
        <v>0</v>
      </c>
      <c r="J41" s="819">
        <v>0</v>
      </c>
      <c r="K41" s="849">
        <v>0</v>
      </c>
      <c r="L41" s="849">
        <v>0</v>
      </c>
      <c r="M41" s="1287">
        <f t="shared" si="23"/>
        <v>0</v>
      </c>
      <c r="N41" s="859"/>
      <c r="P41" s="1406">
        <f t="shared" si="24"/>
        <v>0</v>
      </c>
      <c r="Q41" s="62"/>
      <c r="R41" s="111"/>
      <c r="S41" s="1586">
        <f xml:space="preserve"> IF( AND(OR(C41 = "Item 3",C41=""), OR( G41 &lt;&gt; 0, H41 &lt;&gt; 0, I41 &lt;&gt; 0, J41 &lt;&gt; 0, K41 &lt;&gt; 0, L41 &lt;&gt; 0) ), 1, 0 )</f>
        <v>0</v>
      </c>
      <c r="T41" s="1586">
        <f xml:space="preserve"> IF(AND($C41="Item 3",$M41=0), 0, IF( ISNUMBER( G41 ), 0, 1 ))</f>
        <v>0</v>
      </c>
      <c r="U41" s="1586">
        <f t="shared" ref="U41:Y41" si="27" xml:space="preserve"> IF(AND($C41="Item 3",$M41=0), 0, IF( ISNUMBER( H41 ), 0, 1 ))</f>
        <v>0</v>
      </c>
      <c r="V41" s="1586">
        <f t="shared" si="27"/>
        <v>0</v>
      </c>
      <c r="W41" s="1586">
        <f t="shared" si="27"/>
        <v>0</v>
      </c>
      <c r="X41" s="1586">
        <f t="shared" si="27"/>
        <v>0</v>
      </c>
      <c r="Y41" s="1586">
        <f t="shared" si="27"/>
        <v>0</v>
      </c>
      <c r="Z41" s="111"/>
      <c r="AB41" s="111"/>
      <c r="AC41" s="102"/>
      <c r="AD41" s="102"/>
      <c r="AE41" s="20"/>
      <c r="AF41" s="111"/>
      <c r="AL41" s="814" t="s">
        <v>4794</v>
      </c>
      <c r="AM41" s="2531" t="s">
        <v>4796</v>
      </c>
      <c r="AN41" s="2533"/>
      <c r="AO41" s="816" t="s">
        <v>51</v>
      </c>
      <c r="AP41" s="817">
        <v>3</v>
      </c>
      <c r="AQ41" s="2515" t="s">
        <v>4796</v>
      </c>
      <c r="AR41" s="2516" t="s">
        <v>4797</v>
      </c>
      <c r="AS41" s="2517" t="s">
        <v>4798</v>
      </c>
      <c r="AT41" s="2518" t="s">
        <v>4799</v>
      </c>
      <c r="AU41" s="2519" t="s">
        <v>4800</v>
      </c>
      <c r="AV41" s="2519" t="s">
        <v>4801</v>
      </c>
      <c r="AW41" s="1945" t="s">
        <v>4802</v>
      </c>
    </row>
    <row r="42" spans="1:49" ht="140.25">
      <c r="A42" s="801"/>
      <c r="B42" s="860" t="s">
        <v>4803</v>
      </c>
      <c r="C42" s="2689" t="s">
        <v>4804</v>
      </c>
      <c r="D42" s="819"/>
      <c r="E42" s="816" t="s">
        <v>51</v>
      </c>
      <c r="F42" s="817">
        <v>3</v>
      </c>
      <c r="G42" s="818">
        <v>0</v>
      </c>
      <c r="H42" s="1272">
        <v>0.35699999999999998</v>
      </c>
      <c r="I42" s="1264">
        <v>0</v>
      </c>
      <c r="J42" s="819">
        <v>0</v>
      </c>
      <c r="K42" s="849">
        <v>0.754</v>
      </c>
      <c r="L42" s="849">
        <v>0</v>
      </c>
      <c r="M42" s="1287">
        <f t="shared" si="23"/>
        <v>1.111</v>
      </c>
      <c r="N42" s="859" t="s">
        <v>4805</v>
      </c>
      <c r="P42" s="1406">
        <f t="shared" si="24"/>
        <v>0</v>
      </c>
      <c r="Q42" s="62"/>
      <c r="R42" s="111"/>
      <c r="S42" s="1586">
        <f xml:space="preserve"> IF( AND(OR(C42 = "Item 4",C42=""), OR( G42 &lt;&gt; 0, H42 &lt;&gt; 0, I42 &lt;&gt; 0, J42 &lt;&gt; 0, K42 &lt;&gt; 0, L42 &lt;&gt; 0) ), 1, 0 )</f>
        <v>0</v>
      </c>
      <c r="T42" s="1586">
        <f xml:space="preserve"> IF(AND($C42="Item 4",$M42=0), 0, IF( ISNUMBER( G42 ), 0, 1 ))</f>
        <v>0</v>
      </c>
      <c r="U42" s="1586">
        <f t="shared" ref="U42:Y42" si="28" xml:space="preserve"> IF(AND($C42="Item 4",$M42=0), 0, IF( ISNUMBER( H42 ), 0, 1 ))</f>
        <v>0</v>
      </c>
      <c r="V42" s="1586">
        <f t="shared" si="28"/>
        <v>0</v>
      </c>
      <c r="W42" s="1586">
        <f t="shared" si="28"/>
        <v>0</v>
      </c>
      <c r="X42" s="1586">
        <f t="shared" si="28"/>
        <v>0</v>
      </c>
      <c r="Y42" s="1586">
        <f t="shared" si="28"/>
        <v>0</v>
      </c>
      <c r="Z42" s="111"/>
      <c r="AB42" s="111"/>
      <c r="AF42" s="111"/>
      <c r="AL42" s="860" t="s">
        <v>4803</v>
      </c>
      <c r="AM42" s="2531" t="s">
        <v>4806</v>
      </c>
      <c r="AN42" s="2533"/>
      <c r="AO42" s="816" t="s">
        <v>51</v>
      </c>
      <c r="AP42" s="817">
        <v>3</v>
      </c>
      <c r="AQ42" s="2515" t="s">
        <v>4806</v>
      </c>
      <c r="AR42" s="2516" t="s">
        <v>4807</v>
      </c>
      <c r="AS42" s="2517" t="s">
        <v>4808</v>
      </c>
      <c r="AT42" s="2518" t="s">
        <v>4809</v>
      </c>
      <c r="AU42" s="2519" t="s">
        <v>4810</v>
      </c>
      <c r="AV42" s="2519" t="s">
        <v>4811</v>
      </c>
      <c r="AW42" s="1945" t="s">
        <v>4812</v>
      </c>
    </row>
    <row r="43" spans="1:49" ht="15.75">
      <c r="A43" s="801"/>
      <c r="B43" s="814" t="s">
        <v>4813</v>
      </c>
      <c r="C43" s="1810" t="s">
        <v>4814</v>
      </c>
      <c r="D43" s="819"/>
      <c r="E43" s="816" t="s">
        <v>51</v>
      </c>
      <c r="F43" s="817">
        <v>3</v>
      </c>
      <c r="G43" s="818">
        <v>0</v>
      </c>
      <c r="H43" s="1272">
        <v>0</v>
      </c>
      <c r="I43" s="1264">
        <v>0</v>
      </c>
      <c r="J43" s="819">
        <v>0</v>
      </c>
      <c r="K43" s="849">
        <v>8.5000000000000006E-2</v>
      </c>
      <c r="L43" s="849">
        <v>0</v>
      </c>
      <c r="M43" s="1287">
        <f t="shared" si="23"/>
        <v>8.5000000000000006E-2</v>
      </c>
      <c r="N43" s="859"/>
      <c r="P43" s="1406">
        <f t="shared" si="24"/>
        <v>0</v>
      </c>
      <c r="Q43" s="62"/>
      <c r="R43" s="111"/>
      <c r="S43" s="1586">
        <f xml:space="preserve"> IF( AND(OR(C43 = "Item 5",C43=""), OR( G43 &lt;&gt; 0, H43 &lt;&gt; 0, I43 &lt;&gt; 0, J43 &lt;&gt; 0, K43 &lt;&gt; 0, L43 &lt;&gt; 0) ), 1, 0 )</f>
        <v>0</v>
      </c>
      <c r="T43" s="1586">
        <f xml:space="preserve"> IF(AND($C43="Item 5",$M43=0), 0, IF( ISNUMBER( G43 ), 0, 1 ))</f>
        <v>0</v>
      </c>
      <c r="U43" s="1586">
        <f t="shared" ref="U43:Y43" si="29" xml:space="preserve"> IF(AND($C43="Item 5",$M43=0), 0, IF( ISNUMBER( H43 ), 0, 1 ))</f>
        <v>0</v>
      </c>
      <c r="V43" s="1586">
        <f t="shared" si="29"/>
        <v>0</v>
      </c>
      <c r="W43" s="1586">
        <f t="shared" si="29"/>
        <v>0</v>
      </c>
      <c r="X43" s="1586">
        <f t="shared" si="29"/>
        <v>0</v>
      </c>
      <c r="Y43" s="1586">
        <f t="shared" si="29"/>
        <v>0</v>
      </c>
      <c r="Z43" s="111"/>
      <c r="AB43" s="111"/>
      <c r="AF43" s="111"/>
      <c r="AL43" s="814" t="s">
        <v>4813</v>
      </c>
      <c r="AM43" s="2531" t="s">
        <v>4815</v>
      </c>
      <c r="AN43" s="2533"/>
      <c r="AO43" s="816" t="s">
        <v>51</v>
      </c>
      <c r="AP43" s="817">
        <v>3</v>
      </c>
      <c r="AQ43" s="2515" t="s">
        <v>4815</v>
      </c>
      <c r="AR43" s="2516" t="s">
        <v>4816</v>
      </c>
      <c r="AS43" s="2517" t="s">
        <v>4817</v>
      </c>
      <c r="AT43" s="2518" t="s">
        <v>4818</v>
      </c>
      <c r="AU43" s="2519" t="s">
        <v>4819</v>
      </c>
      <c r="AV43" s="2519" t="s">
        <v>4820</v>
      </c>
      <c r="AW43" s="1945" t="s">
        <v>4821</v>
      </c>
    </row>
    <row r="44" spans="1:49" ht="15.75">
      <c r="A44" s="801"/>
      <c r="B44" s="1247" t="s">
        <v>4822</v>
      </c>
      <c r="C44" s="2689" t="s">
        <v>4823</v>
      </c>
      <c r="D44" s="1248"/>
      <c r="E44" s="816" t="s">
        <v>51</v>
      </c>
      <c r="F44" s="817">
        <v>3</v>
      </c>
      <c r="G44" s="1249">
        <v>0</v>
      </c>
      <c r="H44" s="1278">
        <v>0</v>
      </c>
      <c r="I44" s="1270">
        <v>0</v>
      </c>
      <c r="J44" s="1248">
        <v>0</v>
      </c>
      <c r="K44" s="1250">
        <v>0.13700000000000001</v>
      </c>
      <c r="L44" s="1250">
        <v>0</v>
      </c>
      <c r="M44" s="1287">
        <f t="shared" ref="M44:M48" si="30">+SUM(G44:L44)</f>
        <v>0.13700000000000001</v>
      </c>
      <c r="N44" s="859"/>
      <c r="P44" s="1406">
        <f t="shared" si="24"/>
        <v>0</v>
      </c>
      <c r="Q44" s="62"/>
      <c r="R44" s="111"/>
      <c r="S44" s="1586">
        <f xml:space="preserve"> IF( AND(OR(C44 = "Item 6",C44=""), OR( G44 &lt;&gt; 0, H44 &lt;&gt; 0, I44 &lt;&gt; 0, J44 &lt;&gt; 0, K44 &lt;&gt; 0, L44 &lt;&gt; 0) ), 1, 0 )</f>
        <v>0</v>
      </c>
      <c r="T44" s="1586">
        <f xml:space="preserve"> IF(AND($C44="Item 6",$M44=0), 0, IF( ISNUMBER( G44 ), 0, 1 ))</f>
        <v>0</v>
      </c>
      <c r="U44" s="1586">
        <f t="shared" ref="U44:Y44" si="31" xml:space="preserve"> IF(AND($C44="Item 6",$M44=0), 0, IF( ISNUMBER( H44 ), 0, 1 ))</f>
        <v>0</v>
      </c>
      <c r="V44" s="1586">
        <f t="shared" si="31"/>
        <v>0</v>
      </c>
      <c r="W44" s="1586">
        <f t="shared" si="31"/>
        <v>0</v>
      </c>
      <c r="X44" s="1586">
        <f t="shared" si="31"/>
        <v>0</v>
      </c>
      <c r="Y44" s="1586">
        <f t="shared" si="31"/>
        <v>0</v>
      </c>
      <c r="Z44" s="111"/>
      <c r="AB44" s="111"/>
      <c r="AF44" s="111"/>
      <c r="AL44" s="1247" t="s">
        <v>4822</v>
      </c>
      <c r="AM44" s="2531" t="s">
        <v>4824</v>
      </c>
      <c r="AN44" s="2534"/>
      <c r="AO44" s="816" t="s">
        <v>51</v>
      </c>
      <c r="AP44" s="817">
        <v>3</v>
      </c>
      <c r="AQ44" s="2535" t="s">
        <v>4824</v>
      </c>
      <c r="AR44" s="2536" t="s">
        <v>4825</v>
      </c>
      <c r="AS44" s="2537" t="s">
        <v>4826</v>
      </c>
      <c r="AT44" s="2538" t="s">
        <v>4827</v>
      </c>
      <c r="AU44" s="2539" t="s">
        <v>4828</v>
      </c>
      <c r="AV44" s="2539" t="s">
        <v>4829</v>
      </c>
      <c r="AW44" s="1945" t="s">
        <v>4830</v>
      </c>
    </row>
    <row r="45" spans="1:49" ht="15.75">
      <c r="A45" s="801"/>
      <c r="B45" s="1247" t="s">
        <v>4831</v>
      </c>
      <c r="C45" s="1810" t="s">
        <v>4832</v>
      </c>
      <c r="D45" s="1248"/>
      <c r="E45" s="816" t="s">
        <v>51</v>
      </c>
      <c r="F45" s="817">
        <v>3</v>
      </c>
      <c r="G45" s="1249">
        <v>3.9E-2</v>
      </c>
      <c r="H45" s="1278">
        <v>8.3000000000000004E-2</v>
      </c>
      <c r="I45" s="1270">
        <v>0.108</v>
      </c>
      <c r="J45" s="1248">
        <v>1.4E-2</v>
      </c>
      <c r="K45" s="1250">
        <v>0.122</v>
      </c>
      <c r="L45" s="1250">
        <v>0.122</v>
      </c>
      <c r="M45" s="1287">
        <f t="shared" si="30"/>
        <v>0.48799999999999999</v>
      </c>
      <c r="N45" s="859"/>
      <c r="P45" s="1406">
        <f t="shared" si="24"/>
        <v>0</v>
      </c>
      <c r="Q45" s="62"/>
      <c r="R45" s="111"/>
      <c r="S45" s="1586">
        <f xml:space="preserve"> IF( AND(OR(C45 = "Item 7",C45=""), OR( G45 &lt;&gt; 0, H45 &lt;&gt; 0, I45 &lt;&gt; 0, J45 &lt;&gt; 0, K45 &lt;&gt; 0, L45 &lt;&gt; 0) ), 1, 0 )</f>
        <v>0</v>
      </c>
      <c r="T45" s="1586">
        <f xml:space="preserve"> IF(AND($C45="Item 7",$M45=0), 0, IF( ISNUMBER( G45 ), 0, 1 ))</f>
        <v>0</v>
      </c>
      <c r="U45" s="1586">
        <f t="shared" ref="U45:Y45" si="32" xml:space="preserve"> IF(AND($C45="Item 7",$M45=0), 0, IF( ISNUMBER( H45 ), 0, 1 ))</f>
        <v>0</v>
      </c>
      <c r="V45" s="1586">
        <f t="shared" si="32"/>
        <v>0</v>
      </c>
      <c r="W45" s="1586">
        <f t="shared" si="32"/>
        <v>0</v>
      </c>
      <c r="X45" s="1586">
        <f t="shared" si="32"/>
        <v>0</v>
      </c>
      <c r="Y45" s="1586">
        <f t="shared" si="32"/>
        <v>0</v>
      </c>
      <c r="Z45" s="111"/>
      <c r="AB45" s="111"/>
      <c r="AF45" s="111"/>
      <c r="AL45" s="1247" t="s">
        <v>4831</v>
      </c>
      <c r="AM45" s="2531" t="s">
        <v>4833</v>
      </c>
      <c r="AN45" s="2534"/>
      <c r="AO45" s="816" t="s">
        <v>51</v>
      </c>
      <c r="AP45" s="817">
        <v>3</v>
      </c>
      <c r="AQ45" s="2535" t="s">
        <v>4833</v>
      </c>
      <c r="AR45" s="2536" t="s">
        <v>4834</v>
      </c>
      <c r="AS45" s="2537" t="s">
        <v>4835</v>
      </c>
      <c r="AT45" s="2538" t="s">
        <v>4836</v>
      </c>
      <c r="AU45" s="2539" t="s">
        <v>4837</v>
      </c>
      <c r="AV45" s="2539" t="s">
        <v>4838</v>
      </c>
      <c r="AW45" s="1945" t="s">
        <v>4839</v>
      </c>
    </row>
    <row r="46" spans="1:49" ht="15.75">
      <c r="A46" s="801"/>
      <c r="B46" s="1247" t="s">
        <v>4840</v>
      </c>
      <c r="C46" s="1810" t="s">
        <v>4841</v>
      </c>
      <c r="D46" s="1248"/>
      <c r="E46" s="816" t="s">
        <v>51</v>
      </c>
      <c r="F46" s="817">
        <v>3</v>
      </c>
      <c r="G46" s="1249">
        <v>5.0000000000000001E-3</v>
      </c>
      <c r="H46" s="1278">
        <v>5.0999999999999997E-2</v>
      </c>
      <c r="I46" s="1270">
        <v>2.4E-2</v>
      </c>
      <c r="J46" s="1248">
        <v>6.0000000000000001E-3</v>
      </c>
      <c r="K46" s="1250">
        <v>0.23799999999999999</v>
      </c>
      <c r="L46" s="1250">
        <v>0.78600000000000003</v>
      </c>
      <c r="M46" s="1287">
        <f t="shared" si="30"/>
        <v>1.1099999999999999</v>
      </c>
      <c r="N46" s="859"/>
      <c r="P46" s="1406">
        <f t="shared" si="24"/>
        <v>0</v>
      </c>
      <c r="Q46" s="62"/>
      <c r="R46" s="111"/>
      <c r="S46" s="1586">
        <f xml:space="preserve"> IF( AND(OR(C46 = "Item 8",C46=""), OR( G46 &lt;&gt; 0, H46 &lt;&gt; 0, I46 &lt;&gt; 0, J46 &lt;&gt; 0, K46 &lt;&gt; 0, L46 &lt;&gt; 0) ), 1, 0 )</f>
        <v>0</v>
      </c>
      <c r="T46" s="1586">
        <f xml:space="preserve"> IF(AND($C46="Item 8",$M46=0), 0, IF( ISNUMBER( G46 ), 0, 1 ))</f>
        <v>0</v>
      </c>
      <c r="U46" s="1586">
        <f t="shared" ref="U46:Y46" si="33" xml:space="preserve"> IF(AND($C46="Item 8",$M46=0), 0, IF( ISNUMBER( H46 ), 0, 1 ))</f>
        <v>0</v>
      </c>
      <c r="V46" s="1586">
        <f t="shared" si="33"/>
        <v>0</v>
      </c>
      <c r="W46" s="1586">
        <f t="shared" si="33"/>
        <v>0</v>
      </c>
      <c r="X46" s="1586">
        <f t="shared" si="33"/>
        <v>0</v>
      </c>
      <c r="Y46" s="1586">
        <f t="shared" si="33"/>
        <v>0</v>
      </c>
      <c r="Z46" s="111"/>
      <c r="AB46" s="111"/>
      <c r="AF46" s="111"/>
      <c r="AL46" s="1247" t="s">
        <v>4840</v>
      </c>
      <c r="AM46" s="2531" t="s">
        <v>4842</v>
      </c>
      <c r="AN46" s="2534"/>
      <c r="AO46" s="816" t="s">
        <v>51</v>
      </c>
      <c r="AP46" s="817">
        <v>3</v>
      </c>
      <c r="AQ46" s="2535" t="s">
        <v>4842</v>
      </c>
      <c r="AR46" s="2536" t="s">
        <v>4843</v>
      </c>
      <c r="AS46" s="2537" t="s">
        <v>4844</v>
      </c>
      <c r="AT46" s="2538" t="s">
        <v>4845</v>
      </c>
      <c r="AU46" s="2539" t="s">
        <v>4846</v>
      </c>
      <c r="AV46" s="2539" t="s">
        <v>4847</v>
      </c>
      <c r="AW46" s="1945" t="s">
        <v>4848</v>
      </c>
    </row>
    <row r="47" spans="1:49" ht="15.75">
      <c r="A47" s="801"/>
      <c r="B47" s="1247" t="s">
        <v>4849</v>
      </c>
      <c r="C47" s="1813" t="s">
        <v>4850</v>
      </c>
      <c r="D47" s="1248"/>
      <c r="E47" s="816" t="s">
        <v>51</v>
      </c>
      <c r="F47" s="817">
        <v>3</v>
      </c>
      <c r="G47" s="1249">
        <v>0</v>
      </c>
      <c r="H47" s="1278">
        <v>4.8000000000000001E-2</v>
      </c>
      <c r="I47" s="1270">
        <v>0</v>
      </c>
      <c r="J47" s="1248">
        <v>0</v>
      </c>
      <c r="K47" s="1250">
        <v>0</v>
      </c>
      <c r="L47" s="1250">
        <v>0</v>
      </c>
      <c r="M47" s="1287">
        <f t="shared" si="30"/>
        <v>4.8000000000000001E-2</v>
      </c>
      <c r="N47" s="859"/>
      <c r="P47" s="1406">
        <f t="shared" si="24"/>
        <v>0</v>
      </c>
      <c r="Q47" s="62"/>
      <c r="R47" s="111"/>
      <c r="S47" s="1586">
        <f xml:space="preserve"> IF( AND(OR(C47 = "Item 9",C47=""), OR( G47 &lt;&gt; 0, H47 &lt;&gt; 0, I47 &lt;&gt; 0, J47 &lt;&gt; 0, K47 &lt;&gt; 0, L47 &lt;&gt; 0) ), 1, 0 )</f>
        <v>0</v>
      </c>
      <c r="T47" s="1586">
        <f xml:space="preserve"> IF(AND($C47="Item 9",$M47=0), 0, IF( ISNUMBER( G47 ), 0, 1 ))</f>
        <v>0</v>
      </c>
      <c r="U47" s="1586">
        <f t="shared" ref="U47:Y47" si="34" xml:space="preserve"> IF(AND($C47="Item 9",$M47=0), 0, IF( ISNUMBER( H47 ), 0, 1 ))</f>
        <v>0</v>
      </c>
      <c r="V47" s="1586">
        <f t="shared" si="34"/>
        <v>0</v>
      </c>
      <c r="W47" s="1586">
        <f t="shared" si="34"/>
        <v>0</v>
      </c>
      <c r="X47" s="1586">
        <f t="shared" si="34"/>
        <v>0</v>
      </c>
      <c r="Y47" s="1586">
        <f t="shared" si="34"/>
        <v>0</v>
      </c>
      <c r="Z47" s="111"/>
      <c r="AB47" s="111"/>
      <c r="AF47" s="111"/>
      <c r="AL47" s="1247" t="s">
        <v>4849</v>
      </c>
      <c r="AM47" s="2531" t="s">
        <v>4851</v>
      </c>
      <c r="AN47" s="2534"/>
      <c r="AO47" s="816" t="s">
        <v>51</v>
      </c>
      <c r="AP47" s="817">
        <v>3</v>
      </c>
      <c r="AQ47" s="2535" t="s">
        <v>4851</v>
      </c>
      <c r="AR47" s="2536" t="s">
        <v>4852</v>
      </c>
      <c r="AS47" s="2537" t="s">
        <v>4853</v>
      </c>
      <c r="AT47" s="2538" t="s">
        <v>4854</v>
      </c>
      <c r="AU47" s="2539" t="s">
        <v>4855</v>
      </c>
      <c r="AV47" s="2539" t="s">
        <v>4856</v>
      </c>
      <c r="AW47" s="1945" t="s">
        <v>4857</v>
      </c>
    </row>
    <row r="48" spans="1:49" ht="15.75">
      <c r="A48" s="801"/>
      <c r="B48" s="1247" t="s">
        <v>4858</v>
      </c>
      <c r="C48" s="1810" t="s">
        <v>4859</v>
      </c>
      <c r="D48" s="1248"/>
      <c r="E48" s="816" t="s">
        <v>51</v>
      </c>
      <c r="F48" s="817">
        <v>3</v>
      </c>
      <c r="G48" s="1249"/>
      <c r="H48" s="1278"/>
      <c r="I48" s="1270"/>
      <c r="J48" s="1248"/>
      <c r="K48" s="1250"/>
      <c r="L48" s="1250"/>
      <c r="M48" s="1287">
        <f t="shared" si="30"/>
        <v>0</v>
      </c>
      <c r="N48" s="859"/>
      <c r="P48" s="1406">
        <f t="shared" si="24"/>
        <v>0</v>
      </c>
      <c r="Q48" s="62"/>
      <c r="S48" s="1586">
        <f xml:space="preserve"> IF( AND(OR(C48 = "Item 10",C48=""), OR( G48 &lt;&gt; 0, H48 &lt;&gt; 0, I48 &lt;&gt; 0, J48 &lt;&gt; 0, K48 &lt;&gt; 0, L48 &lt;&gt; 0) ), 1, 0 )</f>
        <v>0</v>
      </c>
      <c r="T48" s="1586">
        <f xml:space="preserve"> IF(AND($C48="Item 10",$M48=0), 0, IF( ISNUMBER( G48 ), 0, 1 ))</f>
        <v>0</v>
      </c>
      <c r="U48" s="1586">
        <f t="shared" ref="U48:Y48" si="35" xml:space="preserve"> IF(AND($C48="Item 10",$M48=0), 0, IF( ISNUMBER( H48 ), 0, 1 ))</f>
        <v>0</v>
      </c>
      <c r="V48" s="1586">
        <f t="shared" si="35"/>
        <v>0</v>
      </c>
      <c r="W48" s="1586">
        <f t="shared" si="35"/>
        <v>0</v>
      </c>
      <c r="X48" s="1586">
        <f t="shared" si="35"/>
        <v>0</v>
      </c>
      <c r="Y48" s="1586">
        <f t="shared" si="35"/>
        <v>0</v>
      </c>
      <c r="AL48" s="1247" t="s">
        <v>4858</v>
      </c>
      <c r="AM48" s="2531" t="s">
        <v>4860</v>
      </c>
      <c r="AN48" s="2534"/>
      <c r="AO48" s="816" t="s">
        <v>51</v>
      </c>
      <c r="AP48" s="817">
        <v>3</v>
      </c>
      <c r="AQ48" s="2535" t="s">
        <v>4860</v>
      </c>
      <c r="AR48" s="2536" t="s">
        <v>4861</v>
      </c>
      <c r="AS48" s="2537" t="s">
        <v>4862</v>
      </c>
      <c r="AT48" s="2538" t="s">
        <v>4863</v>
      </c>
      <c r="AU48" s="2539" t="s">
        <v>4864</v>
      </c>
      <c r="AV48" s="2539" t="s">
        <v>4865</v>
      </c>
      <c r="AW48" s="1945" t="s">
        <v>4866</v>
      </c>
    </row>
    <row r="49" spans="1:49" ht="16.5" thickBot="1">
      <c r="A49" s="801"/>
      <c r="B49" s="830" t="s">
        <v>4867</v>
      </c>
      <c r="C49" s="831" t="s">
        <v>4868</v>
      </c>
      <c r="D49" s="831"/>
      <c r="E49" s="832" t="s">
        <v>51</v>
      </c>
      <c r="F49" s="833">
        <v>3</v>
      </c>
      <c r="G49" s="1741">
        <f t="shared" ref="G49:L49" si="36">+SUM(G39:G48)</f>
        <v>4.3999999999999997E-2</v>
      </c>
      <c r="H49" s="1742">
        <f t="shared" si="36"/>
        <v>0.53900000000000003</v>
      </c>
      <c r="I49" s="1743">
        <f t="shared" si="36"/>
        <v>0.13400000000000001</v>
      </c>
      <c r="J49" s="1744">
        <f t="shared" si="36"/>
        <v>0.02</v>
      </c>
      <c r="K49" s="1745">
        <f t="shared" si="36"/>
        <v>1.3359999999999999</v>
      </c>
      <c r="L49" s="1745">
        <f t="shared" si="36"/>
        <v>0.90700000000000003</v>
      </c>
      <c r="M49" s="1288">
        <f t="shared" si="23"/>
        <v>2.98</v>
      </c>
      <c r="N49" s="861"/>
      <c r="AB49" s="111"/>
      <c r="AL49" s="830" t="s">
        <v>4867</v>
      </c>
      <c r="AM49" s="831" t="s">
        <v>4868</v>
      </c>
      <c r="AN49" s="1453"/>
      <c r="AO49" s="832" t="s">
        <v>51</v>
      </c>
      <c r="AP49" s="833">
        <v>3</v>
      </c>
      <c r="AQ49" s="2540" t="s">
        <v>4869</v>
      </c>
      <c r="AR49" s="2541" t="s">
        <v>4870</v>
      </c>
      <c r="AS49" s="2542" t="s">
        <v>4871</v>
      </c>
      <c r="AT49" s="2543" t="s">
        <v>4872</v>
      </c>
      <c r="AU49" s="2544" t="s">
        <v>4873</v>
      </c>
      <c r="AV49" s="2544" t="s">
        <v>4874</v>
      </c>
      <c r="AW49" s="1946" t="s">
        <v>4875</v>
      </c>
    </row>
    <row r="50" spans="1:49" ht="16.5" thickBot="1">
      <c r="A50" s="801"/>
      <c r="B50" s="862"/>
      <c r="C50" s="855"/>
      <c r="D50" s="855"/>
      <c r="E50" s="856"/>
      <c r="F50" s="856"/>
      <c r="G50" s="857"/>
      <c r="H50" s="857"/>
      <c r="I50" s="857"/>
      <c r="J50" s="857"/>
      <c r="K50" s="857"/>
      <c r="L50" s="857"/>
      <c r="M50" s="857"/>
      <c r="N50" s="801"/>
      <c r="AB50" s="111"/>
      <c r="AL50" s="862"/>
      <c r="AM50" s="855"/>
      <c r="AN50" s="855"/>
      <c r="AO50" s="856"/>
      <c r="AP50" s="856"/>
      <c r="AQ50" s="1912"/>
      <c r="AR50" s="1912"/>
      <c r="AS50" s="1912"/>
      <c r="AT50" s="1912"/>
      <c r="AU50" s="1912"/>
      <c r="AV50" s="1912"/>
      <c r="AW50" s="1912"/>
    </row>
    <row r="51" spans="1:49" ht="16.5" thickBot="1">
      <c r="A51" s="801"/>
      <c r="B51" s="802" t="s">
        <v>466</v>
      </c>
      <c r="C51" s="1527" t="s">
        <v>4876</v>
      </c>
      <c r="D51" s="2741"/>
      <c r="E51" s="856"/>
      <c r="F51" s="856"/>
      <c r="G51" s="857"/>
      <c r="H51" s="857"/>
      <c r="I51" s="857"/>
      <c r="J51" s="857"/>
      <c r="K51" s="857"/>
      <c r="L51" s="857"/>
      <c r="M51" s="857"/>
      <c r="N51" s="801"/>
      <c r="AB51" s="111"/>
      <c r="AL51" s="802" t="s">
        <v>466</v>
      </c>
      <c r="AM51" s="863" t="s">
        <v>4876</v>
      </c>
      <c r="AN51" s="2741"/>
      <c r="AO51" s="856"/>
      <c r="AP51" s="856"/>
      <c r="AQ51" s="1912"/>
      <c r="AR51" s="1912"/>
      <c r="AS51" s="1912"/>
      <c r="AT51" s="1912"/>
      <c r="AU51" s="1912"/>
      <c r="AV51" s="1912"/>
      <c r="AW51" s="1912"/>
    </row>
    <row r="52" spans="1:49" ht="27" customHeight="1" thickBot="1">
      <c r="A52" s="801"/>
      <c r="B52" s="864" t="s">
        <v>4877</v>
      </c>
      <c r="C52" s="865" t="s">
        <v>4878</v>
      </c>
      <c r="D52" s="866"/>
      <c r="E52" s="867" t="s">
        <v>51</v>
      </c>
      <c r="F52" s="868">
        <v>3</v>
      </c>
      <c r="G52" s="1746">
        <f t="shared" ref="G52:L52" si="37">+G49+G36</f>
        <v>5.2309999999999999</v>
      </c>
      <c r="H52" s="1747">
        <f t="shared" si="37"/>
        <v>36.57</v>
      </c>
      <c r="I52" s="1748">
        <f t="shared" si="37"/>
        <v>12.194000000000001</v>
      </c>
      <c r="J52" s="1749">
        <f t="shared" si="37"/>
        <v>1.8980000000000001</v>
      </c>
      <c r="K52" s="1749">
        <f t="shared" si="37"/>
        <v>107.753</v>
      </c>
      <c r="L52" s="1750">
        <f t="shared" si="37"/>
        <v>272.38499999999999</v>
      </c>
      <c r="M52" s="1751">
        <f>+SUM(G52:L52)</f>
        <v>436.03100000000001</v>
      </c>
      <c r="N52" s="801"/>
      <c r="P52" s="1243">
        <f xml:space="preserve"> IF( SUM( Z52:AB52 ) = 0, 0, AE52 )</f>
        <v>0</v>
      </c>
      <c r="AA52" s="83">
        <f xml:space="preserve"> IF( (AC52 - AD52) = 0, 0, 1 )</f>
        <v>0</v>
      </c>
      <c r="AB52" s="111"/>
      <c r="AC52" s="102">
        <f xml:space="preserve"> ROUND( M52, 3 )</f>
        <v>436.03100000000001</v>
      </c>
      <c r="AD52" s="102">
        <f xml:space="preserve"> ROUND( ('4D'!M39), 3 )</f>
        <v>436.03100000000001</v>
      </c>
      <c r="AE52" s="20" t="s">
        <v>4879</v>
      </c>
      <c r="AL52" s="864" t="s">
        <v>4877</v>
      </c>
      <c r="AM52" s="865" t="s">
        <v>4878</v>
      </c>
      <c r="AN52" s="1454"/>
      <c r="AO52" s="867" t="s">
        <v>51</v>
      </c>
      <c r="AP52" s="868">
        <v>3</v>
      </c>
      <c r="AQ52" s="2545" t="s">
        <v>4880</v>
      </c>
      <c r="AR52" s="2546" t="s">
        <v>4881</v>
      </c>
      <c r="AS52" s="2547" t="s">
        <v>4882</v>
      </c>
      <c r="AT52" s="2548" t="s">
        <v>4883</v>
      </c>
      <c r="AU52" s="2548" t="s">
        <v>4884</v>
      </c>
      <c r="AV52" s="2549" t="s">
        <v>4885</v>
      </c>
      <c r="AW52" s="2550" t="s">
        <v>4886</v>
      </c>
    </row>
    <row r="53" spans="1:49"/>
    <row r="54" spans="1:49">
      <c r="B54" s="3003" t="s">
        <v>243</v>
      </c>
      <c r="C54" s="3003"/>
      <c r="D54" s="2741"/>
      <c r="E54" s="145"/>
      <c r="F54" s="145"/>
      <c r="G54" s="145"/>
      <c r="H54" s="145"/>
      <c r="I54" s="145"/>
      <c r="J54" s="145"/>
      <c r="K54" s="145"/>
      <c r="L54" s="145"/>
      <c r="M54" s="145"/>
      <c r="N54" s="145"/>
    </row>
    <row r="55" spans="1:49">
      <c r="B55" s="300"/>
      <c r="C55" s="869"/>
      <c r="D55" s="869"/>
      <c r="E55" s="145"/>
      <c r="F55" s="145"/>
      <c r="G55" s="145"/>
      <c r="H55" s="145"/>
      <c r="I55" s="145"/>
      <c r="J55" s="145"/>
      <c r="K55" s="145"/>
      <c r="L55" s="145"/>
      <c r="M55" s="145"/>
      <c r="N55" s="145"/>
    </row>
    <row r="56" spans="1:49">
      <c r="B56" s="870"/>
      <c r="C56" s="871" t="s">
        <v>190</v>
      </c>
      <c r="D56" s="871"/>
      <c r="E56" s="145"/>
      <c r="F56" s="145"/>
      <c r="G56" s="145"/>
      <c r="H56" s="145"/>
      <c r="I56" s="145"/>
      <c r="J56" s="145"/>
      <c r="K56" s="145"/>
      <c r="L56" s="145"/>
      <c r="M56" s="145"/>
      <c r="N56" s="145"/>
    </row>
    <row r="57" spans="1:49">
      <c r="B57" s="300"/>
      <c r="C57" s="869"/>
      <c r="D57" s="869"/>
      <c r="E57" s="145"/>
      <c r="F57" s="145"/>
      <c r="G57" s="145"/>
      <c r="H57" s="145" t="s">
        <v>4887</v>
      </c>
      <c r="I57" s="145"/>
      <c r="J57" s="145"/>
      <c r="K57" s="145"/>
      <c r="L57" s="145"/>
      <c r="M57" s="145"/>
      <c r="N57" s="145"/>
    </row>
    <row r="58" spans="1:49">
      <c r="B58" s="872"/>
      <c r="C58" s="871" t="s">
        <v>191</v>
      </c>
      <c r="D58" s="871"/>
      <c r="E58" s="145"/>
      <c r="F58" s="145"/>
      <c r="G58" s="145"/>
      <c r="H58" s="145"/>
      <c r="I58" s="145"/>
      <c r="J58" s="145"/>
      <c r="K58" s="145"/>
      <c r="L58" s="145"/>
      <c r="M58" s="145"/>
      <c r="N58" s="145"/>
    </row>
    <row r="59" spans="1:49" s="62" customFormat="1">
      <c r="A59"/>
      <c r="B59" s="158"/>
      <c r="C59" s="159"/>
      <c r="D59" s="159"/>
      <c r="E59" s="158"/>
      <c r="F59" s="158"/>
      <c r="G59" s="158"/>
      <c r="H59" s="158"/>
      <c r="I59" s="158"/>
      <c r="J59" s="158"/>
      <c r="K59" s="158"/>
      <c r="L59" s="158"/>
      <c r="M59" s="158"/>
      <c r="N59" s="158"/>
      <c r="O59"/>
      <c r="P59"/>
      <c r="R59" s="63"/>
      <c r="Z59" s="63"/>
      <c r="AA59" s="64"/>
      <c r="AB59" s="63"/>
      <c r="AC59"/>
      <c r="AD59"/>
      <c r="AE59"/>
      <c r="AF59" s="63"/>
    </row>
    <row r="60" spans="1:49" s="62" customFormat="1" ht="15" thickBot="1">
      <c r="A60"/>
      <c r="B60" s="158"/>
      <c r="C60" s="159"/>
      <c r="D60" s="159"/>
      <c r="E60" s="158"/>
      <c r="F60" s="158"/>
      <c r="G60" s="158"/>
      <c r="H60" s="158"/>
      <c r="I60" s="158"/>
      <c r="J60" s="158"/>
      <c r="K60" s="158"/>
      <c r="L60" s="158"/>
      <c r="M60" s="158"/>
      <c r="N60" s="158"/>
      <c r="O60"/>
      <c r="P60"/>
      <c r="R60" s="63"/>
      <c r="Z60" s="63"/>
      <c r="AA60" s="64"/>
      <c r="AB60" s="63"/>
      <c r="AC60"/>
      <c r="AD60"/>
      <c r="AE60"/>
      <c r="AF60" s="63"/>
    </row>
    <row r="61" spans="1:49" s="62" customFormat="1" ht="15" customHeight="1" thickBot="1">
      <c r="A61"/>
      <c r="B61" s="2766" t="str">
        <f>'4I'!B53</f>
        <v>Please refer to RAG 4.08 - Guideline for the table definitions in the annual performance report for the reporting year 2019-20</v>
      </c>
      <c r="C61" s="874"/>
      <c r="D61" s="874"/>
      <c r="E61" s="874"/>
      <c r="F61" s="874"/>
      <c r="G61" s="874"/>
      <c r="H61" s="874"/>
      <c r="I61" s="874"/>
      <c r="J61" s="874"/>
      <c r="K61" s="874"/>
      <c r="L61" s="874"/>
      <c r="M61" s="874"/>
      <c r="N61" s="874"/>
      <c r="O61" s="875"/>
      <c r="P61"/>
      <c r="R61" s="63"/>
      <c r="Z61" s="63"/>
      <c r="AA61" s="64"/>
      <c r="AB61" s="63"/>
      <c r="AC61"/>
      <c r="AD61"/>
      <c r="AE61"/>
      <c r="AF61" s="63"/>
    </row>
    <row r="62" spans="1:49" s="62" customFormat="1" ht="15" thickBot="1">
      <c r="A62"/>
      <c r="B62" s="158"/>
      <c r="C62" s="159"/>
      <c r="D62" s="159"/>
      <c r="E62" s="158"/>
      <c r="F62" s="158"/>
      <c r="G62" s="158"/>
      <c r="H62" s="158"/>
      <c r="I62" s="158"/>
      <c r="J62" s="158"/>
      <c r="K62" s="158"/>
      <c r="L62" s="158"/>
      <c r="M62" s="158"/>
      <c r="N62" s="158"/>
      <c r="O62"/>
      <c r="P62"/>
      <c r="R62" s="63"/>
      <c r="Z62" s="63"/>
      <c r="AA62" s="64"/>
      <c r="AB62" s="63"/>
      <c r="AC62"/>
      <c r="AD62"/>
      <c r="AE62"/>
      <c r="AF62" s="63"/>
    </row>
    <row r="63" spans="1:49" s="62" customFormat="1" ht="16.5" hidden="1" thickBot="1">
      <c r="A63" s="1414"/>
      <c r="B63" s="30" t="e">
        <f ca="1" xml:space="preserve"> RIGHT(CELL("filename", $A$1), LEN(CELL("filename", $A$1)) - SEARCH("]", CELL("filename", $A$1)))&amp;" - Line definitions"</f>
        <v>#VALUE!</v>
      </c>
      <c r="C63" s="873"/>
      <c r="D63" s="873"/>
      <c r="E63" s="874"/>
      <c r="F63" s="874"/>
      <c r="G63" s="874"/>
      <c r="H63" s="874"/>
      <c r="I63" s="874"/>
      <c r="J63" s="874"/>
      <c r="K63" s="874"/>
      <c r="L63" s="874"/>
      <c r="M63" s="874"/>
      <c r="N63" s="874"/>
      <c r="O63" s="875"/>
      <c r="P63" s="876"/>
      <c r="R63" s="63"/>
      <c r="Z63" s="63"/>
      <c r="AA63" s="64"/>
      <c r="AB63" s="63"/>
      <c r="AC63"/>
      <c r="AD63"/>
      <c r="AE63"/>
      <c r="AF63" s="63"/>
    </row>
    <row r="64" spans="1:49" s="62" customFormat="1" ht="16.5" hidden="1" thickBot="1">
      <c r="A64" s="1414"/>
      <c r="B64" s="877"/>
      <c r="C64" s="878"/>
      <c r="D64" s="878"/>
      <c r="E64" s="876"/>
      <c r="F64" s="876"/>
      <c r="G64" s="876"/>
      <c r="H64" s="876"/>
      <c r="I64" s="876"/>
      <c r="J64" s="876"/>
      <c r="K64" s="876"/>
      <c r="L64" s="876"/>
      <c r="M64" s="876"/>
      <c r="N64" s="876"/>
      <c r="O64" s="876"/>
      <c r="P64" s="876"/>
      <c r="R64" s="63"/>
      <c r="Z64" s="63"/>
      <c r="AA64" s="64"/>
      <c r="AB64" s="63"/>
      <c r="AC64"/>
      <c r="AD64"/>
      <c r="AE64"/>
      <c r="AF64" s="63"/>
    </row>
    <row r="65" spans="1:32" s="62" customFormat="1" ht="15" hidden="1" thickBot="1">
      <c r="A65" s="1414"/>
      <c r="B65" s="879" t="s">
        <v>193</v>
      </c>
      <c r="C65" s="3004" t="s">
        <v>194</v>
      </c>
      <c r="D65" s="3005"/>
      <c r="E65" s="3005"/>
      <c r="F65" s="3005"/>
      <c r="G65" s="3005"/>
      <c r="H65" s="3005"/>
      <c r="I65" s="3005"/>
      <c r="J65" s="3005"/>
      <c r="K65" s="3005"/>
      <c r="L65" s="3005"/>
      <c r="M65" s="3005"/>
      <c r="N65" s="3005"/>
      <c r="O65" s="3006"/>
      <c r="P65" s="880"/>
      <c r="R65" s="63"/>
      <c r="Z65" s="63"/>
      <c r="AA65" s="64"/>
      <c r="AB65" s="63"/>
      <c r="AC65"/>
      <c r="AD65"/>
      <c r="AE65"/>
      <c r="AF65" s="63"/>
    </row>
    <row r="66" spans="1:32" s="62" customFormat="1" ht="14.25" hidden="1" customHeight="1">
      <c r="A66" s="1414"/>
      <c r="B66" s="881">
        <v>1</v>
      </c>
      <c r="C66" s="3007" t="s">
        <v>4888</v>
      </c>
      <c r="D66" s="3008"/>
      <c r="E66" s="3008"/>
      <c r="F66" s="3008"/>
      <c r="G66" s="3008"/>
      <c r="H66" s="3008"/>
      <c r="I66" s="3008"/>
      <c r="J66" s="3008"/>
      <c r="K66" s="3008"/>
      <c r="L66" s="3008"/>
      <c r="M66" s="3008"/>
      <c r="N66" s="3008"/>
      <c r="O66" s="3009"/>
      <c r="P66" s="882"/>
      <c r="R66" s="63"/>
      <c r="Z66" s="63"/>
      <c r="AA66" s="64"/>
      <c r="AB66" s="63"/>
      <c r="AC66"/>
      <c r="AD66"/>
      <c r="AE66"/>
      <c r="AF66" s="63"/>
    </row>
    <row r="67" spans="1:32" s="62" customFormat="1" ht="45" hidden="1" customHeight="1">
      <c r="A67" s="1414"/>
      <c r="B67" s="883">
        <f t="shared" ref="B67:B89" si="38" xml:space="preserve"> B66 + 1</f>
        <v>2</v>
      </c>
      <c r="C67" s="2996" t="s">
        <v>4889</v>
      </c>
      <c r="D67" s="2997"/>
      <c r="E67" s="2997"/>
      <c r="F67" s="2997"/>
      <c r="G67" s="2997"/>
      <c r="H67" s="2997"/>
      <c r="I67" s="2997"/>
      <c r="J67" s="2997"/>
      <c r="K67" s="2997"/>
      <c r="L67" s="2997"/>
      <c r="M67" s="2997"/>
      <c r="N67" s="2997"/>
      <c r="O67" s="2998"/>
      <c r="P67" s="882"/>
      <c r="R67" s="63"/>
      <c r="Z67" s="63"/>
      <c r="AA67" s="64"/>
      <c r="AB67" s="63"/>
      <c r="AC67"/>
      <c r="AD67"/>
      <c r="AE67"/>
      <c r="AF67" s="63"/>
    </row>
    <row r="68" spans="1:32" s="62" customFormat="1" ht="14.25" hidden="1" customHeight="1">
      <c r="A68" s="1414"/>
      <c r="B68" s="883">
        <f t="shared" si="38"/>
        <v>3</v>
      </c>
      <c r="C68" s="2996" t="s">
        <v>4890</v>
      </c>
      <c r="D68" s="2997"/>
      <c r="E68" s="2997"/>
      <c r="F68" s="2997"/>
      <c r="G68" s="2997"/>
      <c r="H68" s="2997"/>
      <c r="I68" s="2997"/>
      <c r="J68" s="2997"/>
      <c r="K68" s="2997"/>
      <c r="L68" s="2997"/>
      <c r="M68" s="2997"/>
      <c r="N68" s="2997"/>
      <c r="O68" s="2998"/>
      <c r="P68" s="882"/>
      <c r="R68" s="63"/>
      <c r="Z68" s="63"/>
      <c r="AA68" s="64"/>
      <c r="AB68" s="63"/>
      <c r="AC68"/>
      <c r="AD68"/>
      <c r="AE68"/>
      <c r="AF68" s="63"/>
    </row>
    <row r="69" spans="1:32" s="62" customFormat="1" ht="13.7" hidden="1" customHeight="1">
      <c r="A69" s="1414"/>
      <c r="B69" s="883">
        <f t="shared" si="38"/>
        <v>4</v>
      </c>
      <c r="C69" s="2996" t="s">
        <v>3494</v>
      </c>
      <c r="D69" s="2997"/>
      <c r="E69" s="2997"/>
      <c r="F69" s="2997"/>
      <c r="G69" s="2997"/>
      <c r="H69" s="2997"/>
      <c r="I69" s="2997"/>
      <c r="J69" s="2997"/>
      <c r="K69" s="2997"/>
      <c r="L69" s="2997"/>
      <c r="M69" s="2997"/>
      <c r="N69" s="2997"/>
      <c r="O69" s="2998"/>
      <c r="P69" s="882"/>
      <c r="R69" s="63"/>
      <c r="Z69" s="63"/>
      <c r="AA69" s="64"/>
      <c r="AB69" s="63"/>
      <c r="AC69"/>
      <c r="AD69"/>
      <c r="AE69"/>
      <c r="AF69" s="63"/>
    </row>
    <row r="70" spans="1:32" s="62" customFormat="1" ht="14.25" hidden="1" customHeight="1">
      <c r="A70" s="1414"/>
      <c r="B70" s="883">
        <f t="shared" si="38"/>
        <v>5</v>
      </c>
      <c r="C70" s="3010" t="s">
        <v>1239</v>
      </c>
      <c r="D70" s="3011"/>
      <c r="E70" s="3011"/>
      <c r="F70" s="3011"/>
      <c r="G70" s="3011"/>
      <c r="H70" s="3011"/>
      <c r="I70" s="3011"/>
      <c r="J70" s="3011"/>
      <c r="K70" s="3011"/>
      <c r="L70" s="3011"/>
      <c r="M70" s="3011"/>
      <c r="N70" s="3011"/>
      <c r="O70" s="3012"/>
      <c r="P70" s="882"/>
      <c r="R70" s="63"/>
      <c r="Z70" s="63"/>
      <c r="AA70" s="64"/>
      <c r="AB70" s="63"/>
      <c r="AC70"/>
      <c r="AD70"/>
      <c r="AE70"/>
      <c r="AF70" s="63"/>
    </row>
    <row r="71" spans="1:32" s="62" customFormat="1" ht="14.25" hidden="1" customHeight="1">
      <c r="A71" s="1414"/>
      <c r="B71" s="883">
        <f t="shared" si="38"/>
        <v>6</v>
      </c>
      <c r="C71" s="3010" t="s">
        <v>1240</v>
      </c>
      <c r="D71" s="3011"/>
      <c r="E71" s="3011"/>
      <c r="F71" s="3011"/>
      <c r="G71" s="3011"/>
      <c r="H71" s="3011"/>
      <c r="I71" s="3011"/>
      <c r="J71" s="3011"/>
      <c r="K71" s="3011"/>
      <c r="L71" s="3011"/>
      <c r="M71" s="3011"/>
      <c r="N71" s="3011"/>
      <c r="O71" s="3012"/>
      <c r="P71" s="882"/>
      <c r="R71" s="63"/>
      <c r="Z71" s="63"/>
      <c r="AA71" s="64"/>
      <c r="AB71" s="63"/>
      <c r="AC71"/>
      <c r="AD71"/>
      <c r="AE71"/>
      <c r="AF71" s="63"/>
    </row>
    <row r="72" spans="1:32" s="62" customFormat="1" ht="14.25" hidden="1" customHeight="1">
      <c r="A72" s="1414"/>
      <c r="B72" s="883">
        <f t="shared" si="38"/>
        <v>7</v>
      </c>
      <c r="C72" s="3010" t="s">
        <v>4891</v>
      </c>
      <c r="D72" s="3011"/>
      <c r="E72" s="3011"/>
      <c r="F72" s="3011"/>
      <c r="G72" s="3011"/>
      <c r="H72" s="3011"/>
      <c r="I72" s="3011"/>
      <c r="J72" s="3011"/>
      <c r="K72" s="3011"/>
      <c r="L72" s="3011"/>
      <c r="M72" s="3011"/>
      <c r="N72" s="3011"/>
      <c r="O72" s="3012"/>
      <c r="P72" s="882"/>
      <c r="R72" s="63"/>
      <c r="Z72" s="63"/>
      <c r="AA72" s="64"/>
      <c r="AB72" s="63"/>
      <c r="AC72"/>
      <c r="AD72"/>
      <c r="AE72"/>
      <c r="AF72" s="63"/>
    </row>
    <row r="73" spans="1:32" s="62" customFormat="1" ht="13.7" hidden="1" customHeight="1">
      <c r="A73" s="1414"/>
      <c r="B73" s="883">
        <f t="shared" si="38"/>
        <v>8</v>
      </c>
      <c r="C73" s="2996" t="s">
        <v>4892</v>
      </c>
      <c r="D73" s="2997"/>
      <c r="E73" s="2997"/>
      <c r="F73" s="2997"/>
      <c r="G73" s="2997"/>
      <c r="H73" s="2997"/>
      <c r="I73" s="2997"/>
      <c r="J73" s="2997"/>
      <c r="K73" s="2997"/>
      <c r="L73" s="2997"/>
      <c r="M73" s="2997"/>
      <c r="N73" s="2997"/>
      <c r="O73" s="2998"/>
      <c r="P73" s="882"/>
      <c r="R73" s="63"/>
      <c r="Z73" s="63"/>
      <c r="AA73" s="64"/>
      <c r="AB73" s="63"/>
      <c r="AC73"/>
      <c r="AD73"/>
      <c r="AE73"/>
      <c r="AF73" s="63"/>
    </row>
    <row r="74" spans="1:32" s="62" customFormat="1" ht="14.25" hidden="1" customHeight="1">
      <c r="A74" s="1414"/>
      <c r="B74" s="883">
        <f t="shared" si="38"/>
        <v>9</v>
      </c>
      <c r="C74" s="2996" t="s">
        <v>4893</v>
      </c>
      <c r="D74" s="2997"/>
      <c r="E74" s="2997"/>
      <c r="F74" s="2997"/>
      <c r="G74" s="2997"/>
      <c r="H74" s="2997"/>
      <c r="I74" s="2997"/>
      <c r="J74" s="2997"/>
      <c r="K74" s="2997"/>
      <c r="L74" s="2997"/>
      <c r="M74" s="2997"/>
      <c r="N74" s="2997"/>
      <c r="O74" s="2998"/>
      <c r="P74" s="882"/>
      <c r="R74" s="63"/>
      <c r="Z74" s="63"/>
      <c r="AA74" s="64"/>
      <c r="AB74" s="63"/>
      <c r="AC74"/>
      <c r="AD74"/>
      <c r="AE74"/>
      <c r="AF74" s="63"/>
    </row>
    <row r="75" spans="1:32" s="62" customFormat="1" ht="13.7" hidden="1" customHeight="1">
      <c r="A75" s="1414"/>
      <c r="B75" s="883">
        <f t="shared" si="38"/>
        <v>10</v>
      </c>
      <c r="C75" s="2996" t="s">
        <v>4894</v>
      </c>
      <c r="D75" s="2997"/>
      <c r="E75" s="2997"/>
      <c r="F75" s="2997"/>
      <c r="G75" s="2997"/>
      <c r="H75" s="2997"/>
      <c r="I75" s="2997"/>
      <c r="J75" s="2997"/>
      <c r="K75" s="2997"/>
      <c r="L75" s="2997"/>
      <c r="M75" s="2997"/>
      <c r="N75" s="2997"/>
      <c r="O75" s="2998"/>
      <c r="P75" s="882"/>
      <c r="R75" s="63"/>
      <c r="Z75" s="63"/>
      <c r="AA75" s="64"/>
      <c r="AB75" s="63"/>
      <c r="AC75"/>
      <c r="AD75"/>
      <c r="AE75"/>
      <c r="AF75" s="63"/>
    </row>
    <row r="76" spans="1:32" s="62" customFormat="1" ht="13.7" hidden="1" customHeight="1">
      <c r="A76" s="1414"/>
      <c r="B76" s="883">
        <f t="shared" si="38"/>
        <v>11</v>
      </c>
      <c r="C76" s="2996" t="s">
        <v>4895</v>
      </c>
      <c r="D76" s="2997"/>
      <c r="E76" s="2997"/>
      <c r="F76" s="2997"/>
      <c r="G76" s="2997"/>
      <c r="H76" s="2997"/>
      <c r="I76" s="2997"/>
      <c r="J76" s="2997"/>
      <c r="K76" s="2997"/>
      <c r="L76" s="2997"/>
      <c r="M76" s="2997"/>
      <c r="N76" s="2997"/>
      <c r="O76" s="2998"/>
      <c r="P76" s="882"/>
      <c r="R76" s="63"/>
      <c r="Z76" s="63"/>
      <c r="AA76" s="64"/>
      <c r="AB76" s="63"/>
      <c r="AC76"/>
      <c r="AD76"/>
      <c r="AE76"/>
      <c r="AF76" s="63"/>
    </row>
    <row r="77" spans="1:32" s="62" customFormat="1" ht="13.7" hidden="1" customHeight="1">
      <c r="A77" s="1414"/>
      <c r="B77" s="883">
        <f t="shared" si="38"/>
        <v>12</v>
      </c>
      <c r="C77" s="2996" t="s">
        <v>4896</v>
      </c>
      <c r="D77" s="2997"/>
      <c r="E77" s="2997"/>
      <c r="F77" s="2997"/>
      <c r="G77" s="2997"/>
      <c r="H77" s="2997"/>
      <c r="I77" s="2997"/>
      <c r="J77" s="2997"/>
      <c r="K77" s="2997"/>
      <c r="L77" s="2997"/>
      <c r="M77" s="2997"/>
      <c r="N77" s="2997"/>
      <c r="O77" s="2998"/>
      <c r="P77" s="882"/>
      <c r="R77" s="63"/>
      <c r="Z77" s="63"/>
      <c r="AA77" s="64"/>
      <c r="AB77" s="63"/>
      <c r="AC77"/>
      <c r="AD77"/>
      <c r="AE77"/>
      <c r="AF77" s="63"/>
    </row>
    <row r="78" spans="1:32" s="62" customFormat="1" ht="13.7" hidden="1" customHeight="1">
      <c r="A78" s="1414"/>
      <c r="B78" s="883">
        <f t="shared" si="38"/>
        <v>13</v>
      </c>
      <c r="C78" s="2996" t="s">
        <v>4897</v>
      </c>
      <c r="D78" s="2997"/>
      <c r="E78" s="2997"/>
      <c r="F78" s="2997"/>
      <c r="G78" s="2997"/>
      <c r="H78" s="2997"/>
      <c r="I78" s="2997"/>
      <c r="J78" s="2997"/>
      <c r="K78" s="2997"/>
      <c r="L78" s="2997"/>
      <c r="M78" s="2997"/>
      <c r="N78" s="2997"/>
      <c r="O78" s="2998"/>
      <c r="P78" s="882"/>
      <c r="R78" s="63"/>
      <c r="Z78" s="63"/>
      <c r="AA78" s="64"/>
      <c r="AB78" s="63"/>
      <c r="AC78"/>
      <c r="AD78"/>
      <c r="AE78"/>
      <c r="AF78" s="63"/>
    </row>
    <row r="79" spans="1:32" s="62" customFormat="1" ht="14.25" hidden="1" customHeight="1">
      <c r="A79" s="1414"/>
      <c r="B79" s="883">
        <f t="shared" si="38"/>
        <v>14</v>
      </c>
      <c r="C79" s="2996" t="s">
        <v>4898</v>
      </c>
      <c r="D79" s="2997"/>
      <c r="E79" s="2997"/>
      <c r="F79" s="2997"/>
      <c r="G79" s="2997"/>
      <c r="H79" s="2997"/>
      <c r="I79" s="2997"/>
      <c r="J79" s="2997"/>
      <c r="K79" s="2997"/>
      <c r="L79" s="2997"/>
      <c r="M79" s="2997"/>
      <c r="N79" s="2997"/>
      <c r="O79" s="2998"/>
      <c r="P79" s="882"/>
      <c r="R79" s="63"/>
      <c r="Z79" s="63"/>
      <c r="AA79" s="64"/>
      <c r="AB79" s="63"/>
      <c r="AC79"/>
      <c r="AD79"/>
      <c r="AE79"/>
      <c r="AF79" s="63"/>
    </row>
    <row r="80" spans="1:32" s="62" customFormat="1" ht="14.25" hidden="1" customHeight="1">
      <c r="A80" s="1414"/>
      <c r="B80" s="883">
        <f t="shared" si="38"/>
        <v>15</v>
      </c>
      <c r="C80" s="2996" t="s">
        <v>4899</v>
      </c>
      <c r="D80" s="2997"/>
      <c r="E80" s="2997"/>
      <c r="F80" s="2997"/>
      <c r="G80" s="2997"/>
      <c r="H80" s="2997"/>
      <c r="I80" s="2997"/>
      <c r="J80" s="2997"/>
      <c r="K80" s="2997"/>
      <c r="L80" s="2997"/>
      <c r="M80" s="2997"/>
      <c r="N80" s="2997"/>
      <c r="O80" s="2998"/>
      <c r="P80" s="882"/>
      <c r="R80" s="63"/>
      <c r="Z80" s="63"/>
      <c r="AA80" s="64"/>
      <c r="AB80" s="63"/>
      <c r="AC80"/>
      <c r="AD80"/>
      <c r="AE80"/>
      <c r="AF80" s="63"/>
    </row>
    <row r="81" spans="1:32" s="62" customFormat="1" ht="50.25" hidden="1" customHeight="1">
      <c r="A81" s="1414"/>
      <c r="B81" s="883">
        <f t="shared" si="38"/>
        <v>16</v>
      </c>
      <c r="C81" s="2996" t="s">
        <v>4900</v>
      </c>
      <c r="D81" s="2997"/>
      <c r="E81" s="2997"/>
      <c r="F81" s="2997"/>
      <c r="G81" s="2997"/>
      <c r="H81" s="2997"/>
      <c r="I81" s="2997"/>
      <c r="J81" s="2997"/>
      <c r="K81" s="2997"/>
      <c r="L81" s="2997"/>
      <c r="M81" s="2997"/>
      <c r="N81" s="2997"/>
      <c r="O81" s="2998"/>
      <c r="P81" s="882"/>
      <c r="R81" s="63"/>
      <c r="Z81" s="63"/>
      <c r="AA81" s="64"/>
      <c r="AB81" s="63"/>
      <c r="AC81"/>
      <c r="AD81"/>
      <c r="AE81"/>
      <c r="AF81" s="63"/>
    </row>
    <row r="82" spans="1:32" s="62" customFormat="1" ht="14.25" hidden="1" customHeight="1">
      <c r="A82" s="1414"/>
      <c r="B82" s="883">
        <f t="shared" si="38"/>
        <v>17</v>
      </c>
      <c r="C82" s="2996" t="s">
        <v>4901</v>
      </c>
      <c r="D82" s="2997"/>
      <c r="E82" s="2997"/>
      <c r="F82" s="2997"/>
      <c r="G82" s="2997"/>
      <c r="H82" s="2997"/>
      <c r="I82" s="2997"/>
      <c r="J82" s="2997"/>
      <c r="K82" s="2997"/>
      <c r="L82" s="2997"/>
      <c r="M82" s="2997"/>
      <c r="N82" s="2997"/>
      <c r="O82" s="2998"/>
      <c r="P82" s="882"/>
      <c r="R82" s="63"/>
      <c r="Z82" s="63"/>
      <c r="AA82" s="64"/>
      <c r="AB82" s="63"/>
      <c r="AC82"/>
      <c r="AD82"/>
      <c r="AE82"/>
      <c r="AF82" s="63"/>
    </row>
    <row r="83" spans="1:32" s="62" customFormat="1" ht="13.7" hidden="1" customHeight="1">
      <c r="A83" s="1414"/>
      <c r="B83" s="883">
        <f t="shared" si="38"/>
        <v>18</v>
      </c>
      <c r="C83" s="2996" t="s">
        <v>4902</v>
      </c>
      <c r="D83" s="2997"/>
      <c r="E83" s="2997"/>
      <c r="F83" s="2997"/>
      <c r="G83" s="2997"/>
      <c r="H83" s="2997"/>
      <c r="I83" s="2997"/>
      <c r="J83" s="2997"/>
      <c r="K83" s="2997"/>
      <c r="L83" s="2997"/>
      <c r="M83" s="2997"/>
      <c r="N83" s="2997"/>
      <c r="O83" s="2998"/>
      <c r="P83" s="882"/>
      <c r="R83" s="63"/>
      <c r="Z83" s="63"/>
      <c r="AA83" s="64"/>
      <c r="AB83" s="63"/>
      <c r="AC83"/>
      <c r="AD83"/>
      <c r="AE83"/>
      <c r="AF83" s="63"/>
    </row>
    <row r="84" spans="1:32" s="62" customFormat="1" hidden="1">
      <c r="A84" s="1414"/>
      <c r="B84" s="883">
        <f t="shared" si="38"/>
        <v>19</v>
      </c>
      <c r="C84" s="2996" t="s">
        <v>4903</v>
      </c>
      <c r="D84" s="2997"/>
      <c r="E84" s="2997"/>
      <c r="F84" s="2997"/>
      <c r="G84" s="2997"/>
      <c r="H84" s="2997"/>
      <c r="I84" s="2997"/>
      <c r="J84" s="2997"/>
      <c r="K84" s="2997"/>
      <c r="L84" s="2997"/>
      <c r="M84" s="2997"/>
      <c r="N84" s="2997"/>
      <c r="O84" s="2998"/>
      <c r="P84" s="882"/>
      <c r="R84" s="63"/>
      <c r="Z84" s="63"/>
      <c r="AA84" s="64"/>
      <c r="AB84" s="63"/>
      <c r="AC84"/>
      <c r="AD84"/>
      <c r="AE84"/>
      <c r="AF84" s="63"/>
    </row>
    <row r="85" spans="1:32" s="62" customFormat="1" ht="14.25" hidden="1" customHeight="1">
      <c r="A85" s="1414"/>
      <c r="B85" s="883">
        <f t="shared" si="38"/>
        <v>20</v>
      </c>
      <c r="C85" s="2996" t="s">
        <v>4904</v>
      </c>
      <c r="D85" s="2997"/>
      <c r="E85" s="2997"/>
      <c r="F85" s="2997"/>
      <c r="G85" s="2997"/>
      <c r="H85" s="2997"/>
      <c r="I85" s="2997"/>
      <c r="J85" s="2997"/>
      <c r="K85" s="2997"/>
      <c r="L85" s="2997"/>
      <c r="M85" s="2997"/>
      <c r="N85" s="2997"/>
      <c r="O85" s="2998"/>
      <c r="P85" s="882"/>
      <c r="R85" s="63"/>
      <c r="Z85" s="63"/>
      <c r="AA85" s="64"/>
      <c r="AB85" s="63"/>
      <c r="AC85"/>
      <c r="AD85"/>
      <c r="AE85"/>
      <c r="AF85" s="63"/>
    </row>
    <row r="86" spans="1:32" s="62" customFormat="1" hidden="1">
      <c r="A86" s="1414"/>
      <c r="B86" s="883">
        <f t="shared" si="38"/>
        <v>21</v>
      </c>
      <c r="C86" s="2996" t="s">
        <v>4905</v>
      </c>
      <c r="D86" s="2997"/>
      <c r="E86" s="2997"/>
      <c r="F86" s="2997"/>
      <c r="G86" s="2997"/>
      <c r="H86" s="2997"/>
      <c r="I86" s="2997"/>
      <c r="J86" s="2997"/>
      <c r="K86" s="2997"/>
      <c r="L86" s="2997"/>
      <c r="M86" s="2997"/>
      <c r="N86" s="2997"/>
      <c r="O86" s="2998"/>
      <c r="P86" s="882"/>
      <c r="R86" s="63"/>
      <c r="Z86" s="63"/>
      <c r="AA86" s="64"/>
      <c r="AB86" s="63"/>
      <c r="AC86"/>
      <c r="AD86"/>
      <c r="AE86"/>
      <c r="AF86" s="63"/>
    </row>
    <row r="87" spans="1:32" s="62" customFormat="1" ht="14.25" hidden="1" customHeight="1">
      <c r="A87" s="1414"/>
      <c r="B87" s="883">
        <f t="shared" si="38"/>
        <v>22</v>
      </c>
      <c r="C87" s="2996" t="s">
        <v>1256</v>
      </c>
      <c r="D87" s="2997"/>
      <c r="E87" s="2997"/>
      <c r="F87" s="2997"/>
      <c r="G87" s="2997"/>
      <c r="H87" s="2997"/>
      <c r="I87" s="2997"/>
      <c r="J87" s="2997"/>
      <c r="K87" s="2997"/>
      <c r="L87" s="2997"/>
      <c r="M87" s="2997"/>
      <c r="N87" s="2997"/>
      <c r="O87" s="2998"/>
      <c r="P87" s="882"/>
      <c r="R87" s="63"/>
      <c r="Z87" s="63"/>
      <c r="AA87" s="64"/>
      <c r="AB87" s="63"/>
      <c r="AC87"/>
      <c r="AD87"/>
      <c r="AE87"/>
      <c r="AF87" s="63"/>
    </row>
    <row r="88" spans="1:32" s="62" customFormat="1" hidden="1">
      <c r="A88" s="1414"/>
      <c r="B88" s="883">
        <f t="shared" si="38"/>
        <v>23</v>
      </c>
      <c r="C88" s="2996" t="s">
        <v>3509</v>
      </c>
      <c r="D88" s="2997"/>
      <c r="E88" s="2997"/>
      <c r="F88" s="2997"/>
      <c r="G88" s="2997"/>
      <c r="H88" s="2997"/>
      <c r="I88" s="2997"/>
      <c r="J88" s="2997"/>
      <c r="K88" s="2997"/>
      <c r="L88" s="2997"/>
      <c r="M88" s="2997"/>
      <c r="N88" s="2997"/>
      <c r="O88" s="2998"/>
      <c r="P88" s="882"/>
      <c r="R88" s="63"/>
      <c r="Z88" s="63"/>
      <c r="AA88" s="64"/>
      <c r="AB88" s="63"/>
      <c r="AC88"/>
      <c r="AD88"/>
      <c r="AE88"/>
      <c r="AF88" s="63"/>
    </row>
    <row r="89" spans="1:32" s="62" customFormat="1" hidden="1">
      <c r="A89" s="1414"/>
      <c r="B89" s="883">
        <f t="shared" si="38"/>
        <v>24</v>
      </c>
      <c r="C89" s="2996" t="s">
        <v>4906</v>
      </c>
      <c r="D89" s="2997"/>
      <c r="E89" s="2997"/>
      <c r="F89" s="2997"/>
      <c r="G89" s="2997"/>
      <c r="H89" s="2997"/>
      <c r="I89" s="2997"/>
      <c r="J89" s="2997"/>
      <c r="K89" s="2997"/>
      <c r="L89" s="2997"/>
      <c r="M89" s="2997"/>
      <c r="N89" s="2997"/>
      <c r="O89" s="2998"/>
      <c r="P89" s="882"/>
      <c r="R89" s="63"/>
      <c r="Z89" s="63"/>
      <c r="AA89" s="64"/>
      <c r="AB89" s="63"/>
      <c r="AC89"/>
      <c r="AD89"/>
      <c r="AE89"/>
      <c r="AF89" s="63"/>
    </row>
    <row r="90" spans="1:32" s="62" customFormat="1" ht="25.5" hidden="1" customHeight="1">
      <c r="A90" s="1414"/>
      <c r="B90" s="884" t="s">
        <v>4907</v>
      </c>
      <c r="C90" s="2996" t="s">
        <v>4908</v>
      </c>
      <c r="D90" s="2997"/>
      <c r="E90" s="2997"/>
      <c r="F90" s="2997"/>
      <c r="G90" s="2997"/>
      <c r="H90" s="2997"/>
      <c r="I90" s="2997"/>
      <c r="J90" s="2997"/>
      <c r="K90" s="2997"/>
      <c r="L90" s="2997"/>
      <c r="M90" s="2997"/>
      <c r="N90" s="2997"/>
      <c r="O90" s="2998"/>
      <c r="P90" s="882"/>
      <c r="R90" s="63"/>
      <c r="Z90" s="63"/>
      <c r="AA90" s="64"/>
      <c r="AB90" s="63"/>
      <c r="AC90"/>
      <c r="AD90"/>
      <c r="AE90"/>
      <c r="AF90" s="63"/>
    </row>
    <row r="91" spans="1:32" s="62" customFormat="1" ht="13.7" hidden="1" customHeight="1">
      <c r="A91" s="1414"/>
      <c r="B91" s="884">
        <v>35</v>
      </c>
      <c r="C91" s="2996" t="s">
        <v>4909</v>
      </c>
      <c r="D91" s="2997"/>
      <c r="E91" s="2997"/>
      <c r="F91" s="2997"/>
      <c r="G91" s="2997"/>
      <c r="H91" s="2997"/>
      <c r="I91" s="2997"/>
      <c r="J91" s="2997"/>
      <c r="K91" s="2997"/>
      <c r="L91" s="2997"/>
      <c r="M91" s="2997"/>
      <c r="N91" s="2997"/>
      <c r="O91" s="2998"/>
      <c r="P91" s="882"/>
      <c r="R91" s="63"/>
      <c r="Z91" s="63"/>
      <c r="AA91" s="64"/>
      <c r="AB91" s="63"/>
      <c r="AC91"/>
      <c r="AD91"/>
      <c r="AE91"/>
      <c r="AF91" s="63"/>
    </row>
    <row r="92" spans="1:32" s="62" customFormat="1" hidden="1">
      <c r="A92" s="1414"/>
      <c r="B92" s="884">
        <v>36</v>
      </c>
      <c r="C92" s="2996" t="s">
        <v>4910</v>
      </c>
      <c r="D92" s="2997"/>
      <c r="E92" s="2997"/>
      <c r="F92" s="2997"/>
      <c r="G92" s="2997"/>
      <c r="H92" s="2997"/>
      <c r="I92" s="2997"/>
      <c r="J92" s="2997"/>
      <c r="K92" s="2997"/>
      <c r="L92" s="2997"/>
      <c r="M92" s="2997"/>
      <c r="N92" s="2997"/>
      <c r="O92" s="2998"/>
      <c r="P92" s="882"/>
      <c r="R92" s="63"/>
      <c r="Z92" s="63"/>
      <c r="AA92" s="64"/>
      <c r="AB92" s="63"/>
      <c r="AC92"/>
      <c r="AD92"/>
      <c r="AE92"/>
      <c r="AF92" s="63"/>
    </row>
    <row r="93" spans="1:32" s="62" customFormat="1" ht="15.75" hidden="1" thickBot="1">
      <c r="A93" s="1414"/>
      <c r="B93" s="885"/>
      <c r="C93" s="882"/>
      <c r="D93" s="882"/>
      <c r="E93" s="886"/>
      <c r="F93" s="882"/>
      <c r="G93" s="882"/>
      <c r="H93" s="882"/>
      <c r="I93" s="882"/>
      <c r="J93" s="882"/>
      <c r="K93" s="882"/>
      <c r="L93" s="882"/>
      <c r="M93" s="882"/>
      <c r="N93" s="882"/>
      <c r="O93" s="882"/>
      <c r="P93" s="882"/>
      <c r="R93" s="63"/>
      <c r="Z93" s="63"/>
      <c r="AA93" s="64"/>
      <c r="AB93" s="63"/>
      <c r="AC93"/>
      <c r="AD93"/>
      <c r="AE93"/>
      <c r="AF93" s="63"/>
    </row>
    <row r="94" spans="1:32" s="62" customFormat="1" ht="15" customHeight="1" thickBot="1">
      <c r="A94"/>
      <c r="B94" s="3016" t="s">
        <v>4911</v>
      </c>
      <c r="C94" s="3017"/>
      <c r="D94" s="3017"/>
      <c r="E94" s="3017"/>
      <c r="F94" s="3017"/>
      <c r="G94" s="3017"/>
      <c r="H94" s="3017"/>
      <c r="I94" s="3017"/>
      <c r="J94" s="3017"/>
      <c r="K94" s="3017"/>
      <c r="L94" s="3017"/>
      <c r="M94" s="3017"/>
      <c r="N94" s="3017"/>
      <c r="O94" s="3018"/>
      <c r="P94" s="882"/>
      <c r="R94" s="63"/>
      <c r="Z94" s="63"/>
      <c r="AA94" s="64"/>
      <c r="AB94" s="63"/>
      <c r="AC94"/>
      <c r="AD94"/>
      <c r="AE94"/>
      <c r="AF94" s="63"/>
    </row>
    <row r="95" spans="1:32" s="62" customFormat="1" ht="30.2" customHeight="1" thickBot="1">
      <c r="A95"/>
      <c r="B95" s="3013" t="s">
        <v>4912</v>
      </c>
      <c r="C95" s="3014"/>
      <c r="D95" s="3014"/>
      <c r="E95" s="3014"/>
      <c r="F95" s="3014"/>
      <c r="G95" s="3014"/>
      <c r="H95" s="3014"/>
      <c r="I95" s="3014"/>
      <c r="J95" s="3014"/>
      <c r="K95" s="3014"/>
      <c r="L95" s="3014"/>
      <c r="M95" s="3014"/>
      <c r="N95" s="3014"/>
      <c r="O95" s="3015"/>
      <c r="P95" s="882"/>
      <c r="R95" s="63"/>
      <c r="Z95" s="63"/>
      <c r="AA95" s="64"/>
      <c r="AB95" s="63"/>
      <c r="AC95"/>
      <c r="AD95"/>
      <c r="AE95"/>
      <c r="AF95" s="63"/>
    </row>
    <row r="96" spans="1:32" s="62" customFormat="1" hidden="1">
      <c r="A96"/>
      <c r="B96"/>
      <c r="C96"/>
      <c r="D96"/>
      <c r="E96"/>
      <c r="F96"/>
      <c r="G96"/>
      <c r="H96"/>
      <c r="I96"/>
      <c r="J96"/>
      <c r="K96"/>
      <c r="L96"/>
      <c r="M96"/>
      <c r="N96"/>
      <c r="O96"/>
      <c r="P96"/>
      <c r="R96" s="63"/>
      <c r="Z96" s="63"/>
      <c r="AA96" s="64"/>
      <c r="AB96" s="63"/>
      <c r="AC96"/>
      <c r="AD96"/>
      <c r="AE96"/>
      <c r="AF96" s="63"/>
    </row>
  </sheetData>
  <sheetProtection algorithmName="SHA-512" hashValue="+Qqhb8myFuK9fAjaidZg3kfmMZZJS5tfRDysWNh67JPNUp67cJNhASgJ4jm/6zhD2mb02V6USqagzpuMVFyZjQ==" saltValue="EFRu3Br9a7Gj0W5rZSl+Rg==" spinCount="100000" sheet="1" objects="1" scenarios="1"/>
  <mergeCells count="43">
    <mergeCell ref="AS3:AV3"/>
    <mergeCell ref="AW3:AW4"/>
    <mergeCell ref="B95:O95"/>
    <mergeCell ref="C88:O88"/>
    <mergeCell ref="C89:O89"/>
    <mergeCell ref="C90:O90"/>
    <mergeCell ref="C91:O91"/>
    <mergeCell ref="C92:O92"/>
    <mergeCell ref="B94:O94"/>
    <mergeCell ref="C87:O87"/>
    <mergeCell ref="C76:O76"/>
    <mergeCell ref="C77:O77"/>
    <mergeCell ref="C78:O78"/>
    <mergeCell ref="C79:O79"/>
    <mergeCell ref="C82:O82"/>
    <mergeCell ref="C83:O83"/>
    <mergeCell ref="C84:O84"/>
    <mergeCell ref="AL3:AM3"/>
    <mergeCell ref="AQ3:AR3"/>
    <mergeCell ref="C85:O85"/>
    <mergeCell ref="C86:O86"/>
    <mergeCell ref="C75:O75"/>
    <mergeCell ref="B54:C54"/>
    <mergeCell ref="C65:O65"/>
    <mergeCell ref="C66:O66"/>
    <mergeCell ref="C67:O67"/>
    <mergeCell ref="C68:O68"/>
    <mergeCell ref="C69:O69"/>
    <mergeCell ref="C70:O70"/>
    <mergeCell ref="C71:O71"/>
    <mergeCell ref="C72:O72"/>
    <mergeCell ref="C73:O73"/>
    <mergeCell ref="C74:O74"/>
    <mergeCell ref="C80:O80"/>
    <mergeCell ref="C81:O81"/>
    <mergeCell ref="P3:P4"/>
    <mergeCell ref="G3:H3"/>
    <mergeCell ref="I3:L3"/>
    <mergeCell ref="M3:M4"/>
    <mergeCell ref="N3:N4"/>
    <mergeCell ref="B3:C4"/>
    <mergeCell ref="E3:E4"/>
    <mergeCell ref="F3:F4"/>
  </mergeCells>
  <conditionalFormatting sqref="P7:P10">
    <cfRule type="cellIs" dxfId="164" priority="6" operator="equal">
      <formula>0</formula>
    </cfRule>
  </conditionalFormatting>
  <conditionalFormatting sqref="P12:P15">
    <cfRule type="cellIs" dxfId="163" priority="8" operator="equal">
      <formula>0</formula>
    </cfRule>
  </conditionalFormatting>
  <conditionalFormatting sqref="P18">
    <cfRule type="cellIs" dxfId="162" priority="10" operator="equal">
      <formula>0</formula>
    </cfRule>
  </conditionalFormatting>
  <conditionalFormatting sqref="P22:P26">
    <cfRule type="cellIs" dxfId="161" priority="12" operator="equal">
      <formula>0</formula>
    </cfRule>
  </conditionalFormatting>
  <conditionalFormatting sqref="P28">
    <cfRule type="cellIs" dxfId="160" priority="14" operator="equal">
      <formula>0</formula>
    </cfRule>
  </conditionalFormatting>
  <conditionalFormatting sqref="P30">
    <cfRule type="cellIs" dxfId="159" priority="16" operator="equal">
      <formula>0</formula>
    </cfRule>
  </conditionalFormatting>
  <conditionalFormatting sqref="P34:P35">
    <cfRule type="cellIs" dxfId="158" priority="18" operator="equal">
      <formula>0</formula>
    </cfRule>
  </conditionalFormatting>
  <conditionalFormatting sqref="P39:P48">
    <cfRule type="cellIs" dxfId="157" priority="1" operator="equal">
      <formula>$AE$39</formula>
    </cfRule>
    <cfRule type="cellIs" dxfId="156" priority="2" operator="equal">
      <formula>0</formula>
    </cfRule>
  </conditionalFormatting>
  <conditionalFormatting sqref="P52">
    <cfRule type="cellIs" dxfId="155" priority="20" operator="equal">
      <formula>0</formula>
    </cfRule>
  </conditionalFormatting>
  <printOptions horizontalCentered="1"/>
  <pageMargins left="0.39370078740157483" right="0.39370078740157483" top="0.78740157480314965" bottom="0.78740157480314965" header="0.31496062992125984" footer="0.31496062992125984"/>
  <pageSetup paperSize="9" scale="42"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containsText" priority="7" operator="containsText" id="{4B62D77E-301F-46B5-87E0-CC5821CA752B}">
            <xm:f>NOT(ISERROR(SEARCH($T$5,P7)))</xm:f>
            <xm:f>$T$5</xm:f>
            <x14:dxf>
              <fill>
                <patternFill>
                  <bgColor rgb="FFFF0000"/>
                </patternFill>
              </fill>
            </x14:dxf>
          </x14:cfRule>
          <xm:sqref>P7:P10</xm:sqref>
        </x14:conditionalFormatting>
        <x14:conditionalFormatting xmlns:xm="http://schemas.microsoft.com/office/excel/2006/main">
          <x14:cfRule type="containsText" priority="9" operator="containsText" id="{CD15D335-98A2-4806-8EDD-F1697432EA18}">
            <xm:f>NOT(ISERROR(SEARCH($T$5,P12)))</xm:f>
            <xm:f>$T$5</xm:f>
            <x14:dxf>
              <fill>
                <patternFill>
                  <bgColor rgb="FFFF0000"/>
                </patternFill>
              </fill>
            </x14:dxf>
          </x14:cfRule>
          <xm:sqref>P12:P15</xm:sqref>
        </x14:conditionalFormatting>
        <x14:conditionalFormatting xmlns:xm="http://schemas.microsoft.com/office/excel/2006/main">
          <x14:cfRule type="containsText" priority="11" operator="containsText" id="{8BDAF19A-8CE1-46D8-B41A-5E92CF205CBD}">
            <xm:f>NOT(ISERROR(SEARCH($T$5,P18)))</xm:f>
            <xm:f>$T$5</xm:f>
            <x14:dxf>
              <fill>
                <patternFill>
                  <bgColor rgb="FFFF0000"/>
                </patternFill>
              </fill>
            </x14:dxf>
          </x14:cfRule>
          <xm:sqref>P18</xm:sqref>
        </x14:conditionalFormatting>
        <x14:conditionalFormatting xmlns:xm="http://schemas.microsoft.com/office/excel/2006/main">
          <x14:cfRule type="containsText" priority="13" operator="containsText" id="{6B07D5B8-1A65-4440-84B0-DB8FB3F8ACA1}">
            <xm:f>NOT(ISERROR(SEARCH($T$5,P22)))</xm:f>
            <xm:f>$T$5</xm:f>
            <x14:dxf>
              <fill>
                <patternFill>
                  <bgColor rgb="FFFF0000"/>
                </patternFill>
              </fill>
            </x14:dxf>
          </x14:cfRule>
          <xm:sqref>P22:P26</xm:sqref>
        </x14:conditionalFormatting>
        <x14:conditionalFormatting xmlns:xm="http://schemas.microsoft.com/office/excel/2006/main">
          <x14:cfRule type="containsText" priority="15" operator="containsText" id="{2D11BE3C-2488-4198-B1A8-5D0D32E29070}">
            <xm:f>NOT(ISERROR(SEARCH($T$5,P28)))</xm:f>
            <xm:f>$T$5</xm:f>
            <x14:dxf>
              <fill>
                <patternFill>
                  <bgColor rgb="FFFF0000"/>
                </patternFill>
              </fill>
            </x14:dxf>
          </x14:cfRule>
          <xm:sqref>P28</xm:sqref>
        </x14:conditionalFormatting>
        <x14:conditionalFormatting xmlns:xm="http://schemas.microsoft.com/office/excel/2006/main">
          <x14:cfRule type="containsText" priority="5" operator="containsText" id="{7C117636-4A55-4030-93B8-FF6617FD2456}">
            <xm:f>NOT(ISERROR(SEARCH($AE$30,P30)))</xm:f>
            <xm:f>$AE$30</xm:f>
            <x14:dxf>
              <fill>
                <patternFill>
                  <bgColor rgb="FFFF0000"/>
                </patternFill>
              </fill>
            </x14:dxf>
          </x14:cfRule>
          <x14:cfRule type="containsText" priority="17" operator="containsText" id="{5474BE21-0360-4101-8501-1EB12AED0CFE}">
            <xm:f>NOT(ISERROR(SEARCH($T$5,P30)))</xm:f>
            <xm:f>$T$5</xm:f>
            <x14:dxf>
              <fill>
                <patternFill>
                  <bgColor rgb="FFFF0000"/>
                </patternFill>
              </fill>
            </x14:dxf>
          </x14:cfRule>
          <xm:sqref>P30</xm:sqref>
        </x14:conditionalFormatting>
        <x14:conditionalFormatting xmlns:xm="http://schemas.microsoft.com/office/excel/2006/main">
          <x14:cfRule type="containsText" priority="19" operator="containsText" id="{3EAE6B1B-1AD2-4B8C-9235-EBBD304B7684}">
            <xm:f>NOT(ISERROR(SEARCH($T$5,P34)))</xm:f>
            <xm:f>$T$5</xm:f>
            <x14:dxf>
              <fill>
                <patternFill>
                  <bgColor rgb="FFFF0000"/>
                </patternFill>
              </fill>
            </x14:dxf>
          </x14:cfRule>
          <xm:sqref>P34:P35</xm:sqref>
        </x14:conditionalFormatting>
        <x14:conditionalFormatting xmlns:xm="http://schemas.microsoft.com/office/excel/2006/main">
          <x14:cfRule type="containsText" priority="3" operator="containsText" id="{57FE8CAC-BC6C-4CD3-9B91-82369EAC5B5F}">
            <xm:f>NOT(ISERROR(SEARCH($T$5,P39)))</xm:f>
            <xm:f>$T$5</xm:f>
            <x14:dxf>
              <fill>
                <patternFill>
                  <bgColor rgb="FFFF0000"/>
                </patternFill>
              </fill>
            </x14:dxf>
          </x14:cfRule>
          <xm:sqref>P39:P48</xm:sqref>
        </x14:conditionalFormatting>
      </x14:conditionalFormattings>
    </ext>
  </extLst>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8">
    <pageSetUpPr fitToPage="1"/>
  </sheetPr>
  <dimension ref="A1:AZ97"/>
  <sheetViews>
    <sheetView topLeftCell="A23" workbookViewId="0">
      <selection activeCell="O12" sqref="O12"/>
    </sheetView>
  </sheetViews>
  <sheetFormatPr defaultColWidth="0" defaultRowHeight="14.25" zeroHeight="1"/>
  <cols>
    <col min="1" max="1" width="0.5" customWidth="1"/>
    <col min="2" max="2" width="8.5" customWidth="1"/>
    <col min="3" max="3" width="45.125" bestFit="1" customWidth="1"/>
    <col min="4" max="4" width="0.5" hidden="1" customWidth="1"/>
    <col min="5" max="6" width="8.5" customWidth="1"/>
    <col min="7" max="15" width="13.125" customWidth="1"/>
    <col min="16" max="16" width="33.125" customWidth="1"/>
    <col min="17" max="17" width="1.5" customWidth="1"/>
    <col min="18" max="18" width="31" customWidth="1"/>
    <col min="19" max="19" width="2.5" customWidth="1"/>
    <col min="20" max="20" width="1.5" style="1376" hidden="1" customWidth="1"/>
    <col min="21" max="29" width="3.5" hidden="1" customWidth="1"/>
    <col min="30" max="30" width="1.5" style="1376" hidden="1" customWidth="1"/>
    <col min="31" max="31" width="0" hidden="1" customWidth="1"/>
    <col min="32" max="32" width="1.5" style="1376" hidden="1" customWidth="1"/>
    <col min="33" max="33" width="10.125" hidden="1" customWidth="1"/>
    <col min="34" max="34" width="10.5" hidden="1" customWidth="1"/>
    <col min="35" max="35" width="67.5" hidden="1" customWidth="1"/>
    <col min="36" max="36" width="1.5" style="1376" hidden="1" customWidth="1"/>
    <col min="37" max="38" width="8.5" customWidth="1"/>
    <col min="39" max="39" width="47.5" bestFit="1" customWidth="1"/>
    <col min="40" max="40" width="0.5" customWidth="1"/>
    <col min="41" max="42" width="8.5" customWidth="1"/>
    <col min="43" max="43" width="11.125" bestFit="1" customWidth="1"/>
    <col min="44" max="44" width="13.125" bestFit="1" customWidth="1"/>
    <col min="45" max="45" width="11.5" bestFit="1" customWidth="1"/>
    <col min="46" max="51" width="12.5" bestFit="1" customWidth="1"/>
    <col min="52" max="52" width="8.5" customWidth="1"/>
    <col min="53" max="16384" width="8.5" hidden="1"/>
  </cols>
  <sheetData>
    <row r="1" spans="1:51" ht="20.25">
      <c r="A1" s="887"/>
      <c r="B1" s="888" t="s">
        <v>4913</v>
      </c>
      <c r="C1" s="888"/>
      <c r="D1" s="888"/>
      <c r="E1" s="888"/>
      <c r="F1" s="888"/>
      <c r="G1" s="888"/>
      <c r="H1" s="888"/>
      <c r="I1" s="888"/>
      <c r="J1" s="889"/>
      <c r="K1" s="889"/>
      <c r="L1" s="889"/>
      <c r="M1" s="889"/>
      <c r="N1" s="889"/>
      <c r="O1" s="889"/>
      <c r="P1" s="889" t="str">
        <f>Validation!B3</f>
        <v>Yorkshire Water</v>
      </c>
      <c r="Q1" s="888"/>
      <c r="R1" s="61" t="s">
        <v>34</v>
      </c>
      <c r="S1" s="62"/>
      <c r="T1" s="63"/>
      <c r="U1" s="62"/>
      <c r="V1" s="62"/>
      <c r="W1" s="62"/>
      <c r="X1" s="62"/>
      <c r="Y1" s="62"/>
      <c r="Z1" s="62"/>
      <c r="AA1" s="62"/>
      <c r="AB1" s="62"/>
      <c r="AC1" s="62"/>
      <c r="AD1" s="1510"/>
      <c r="AL1" s="888" t="s">
        <v>4913</v>
      </c>
      <c r="AM1" s="888"/>
      <c r="AN1" s="888"/>
      <c r="AO1" s="888"/>
      <c r="AP1" s="888"/>
      <c r="AQ1" s="888"/>
      <c r="AR1" s="888"/>
      <c r="AS1" s="888"/>
      <c r="AT1" s="889"/>
      <c r="AU1" s="889"/>
      <c r="AV1" s="889"/>
      <c r="AW1" s="889"/>
      <c r="AX1" s="889"/>
      <c r="AY1" s="889"/>
    </row>
    <row r="2" spans="1:51" ht="16.5" thickBot="1">
      <c r="A2" s="801"/>
      <c r="B2" s="65" t="str">
        <f>'4J'!B2</f>
        <v>For the 12 months ended 31 March 2020</v>
      </c>
      <c r="C2" s="890"/>
      <c r="D2" s="890"/>
      <c r="E2" s="890"/>
      <c r="F2" s="890"/>
      <c r="G2" s="890"/>
      <c r="H2" s="890"/>
      <c r="I2" s="890"/>
      <c r="J2" s="801"/>
      <c r="K2" s="801"/>
      <c r="L2" s="801"/>
      <c r="M2" s="801"/>
      <c r="N2" s="801"/>
      <c r="O2" s="801"/>
      <c r="P2" s="801"/>
      <c r="Q2" s="801"/>
      <c r="R2" s="62"/>
      <c r="S2" s="62"/>
      <c r="T2" s="63"/>
      <c r="U2" s="62"/>
      <c r="V2" s="62"/>
      <c r="W2" s="62"/>
      <c r="X2" s="62"/>
      <c r="Y2" s="62"/>
      <c r="Z2" s="62"/>
      <c r="AA2" s="62"/>
      <c r="AB2" s="62"/>
      <c r="AC2" s="62"/>
      <c r="AD2" s="1510"/>
      <c r="AL2" s="65" t="str">
        <f>+B2</f>
        <v>For the 12 months ended 31 March 2020</v>
      </c>
      <c r="AM2" s="890"/>
      <c r="AN2" s="890"/>
      <c r="AO2" s="890"/>
      <c r="AP2" s="890"/>
      <c r="AQ2" s="890"/>
      <c r="AR2" s="890"/>
      <c r="AS2" s="890"/>
      <c r="AT2" s="801"/>
      <c r="AU2" s="801"/>
      <c r="AV2" s="801"/>
      <c r="AW2" s="801"/>
      <c r="AX2" s="801"/>
      <c r="AY2" s="801"/>
    </row>
    <row r="3" spans="1:51" ht="16.5" customHeight="1">
      <c r="A3" s="891"/>
      <c r="B3" s="2771" t="s">
        <v>36</v>
      </c>
      <c r="C3" s="2772"/>
      <c r="D3" s="2742" t="s">
        <v>3098</v>
      </c>
      <c r="E3" s="3033" t="s">
        <v>38</v>
      </c>
      <c r="F3" s="3035" t="s">
        <v>39</v>
      </c>
      <c r="G3" s="2971" t="s">
        <v>4914</v>
      </c>
      <c r="H3" s="2972"/>
      <c r="I3" s="2973"/>
      <c r="J3" s="2974" t="s">
        <v>4915</v>
      </c>
      <c r="K3" s="2973"/>
      <c r="L3" s="2974" t="s">
        <v>911</v>
      </c>
      <c r="M3" s="2972"/>
      <c r="N3" s="2973"/>
      <c r="O3" s="3037" t="s">
        <v>710</v>
      </c>
      <c r="P3" s="3049" t="s">
        <v>4567</v>
      </c>
      <c r="Q3" s="891"/>
      <c r="R3" s="2769" t="s">
        <v>43</v>
      </c>
      <c r="S3" s="62"/>
      <c r="T3" s="63"/>
      <c r="U3" s="62"/>
      <c r="V3" s="62"/>
      <c r="W3" s="62"/>
      <c r="X3" s="62"/>
      <c r="Y3" s="75"/>
      <c r="Z3" s="75"/>
      <c r="AA3" s="75"/>
      <c r="AB3" s="75"/>
      <c r="AC3" s="75"/>
      <c r="AD3" s="63"/>
      <c r="AL3" s="2771" t="s">
        <v>193</v>
      </c>
      <c r="AM3" s="3019" t="s">
        <v>4916</v>
      </c>
      <c r="AN3" s="3019" t="s">
        <v>3098</v>
      </c>
      <c r="AO3" s="3033" t="s">
        <v>38</v>
      </c>
      <c r="AP3" s="3035" t="s">
        <v>39</v>
      </c>
      <c r="AQ3" s="3046" t="s">
        <v>4914</v>
      </c>
      <c r="AR3" s="3047"/>
      <c r="AS3" s="3048"/>
      <c r="AT3" s="3039" t="s">
        <v>4915</v>
      </c>
      <c r="AU3" s="3040"/>
      <c r="AV3" s="3041" t="s">
        <v>911</v>
      </c>
      <c r="AW3" s="3042"/>
      <c r="AX3" s="3043"/>
      <c r="AY3" s="2948" t="s">
        <v>710</v>
      </c>
    </row>
    <row r="4" spans="1:51" ht="192.75" thickBot="1">
      <c r="A4" s="891"/>
      <c r="B4" s="2773"/>
      <c r="C4" s="2774"/>
      <c r="D4" s="2743"/>
      <c r="E4" s="3034"/>
      <c r="F4" s="3036"/>
      <c r="G4" s="189" t="s">
        <v>3521</v>
      </c>
      <c r="H4" s="190" t="s">
        <v>3522</v>
      </c>
      <c r="I4" s="191" t="s">
        <v>3523</v>
      </c>
      <c r="J4" s="192" t="s">
        <v>3524</v>
      </c>
      <c r="K4" s="191" t="s">
        <v>4917</v>
      </c>
      <c r="L4" s="192" t="s">
        <v>3526</v>
      </c>
      <c r="M4" s="190" t="s">
        <v>3527</v>
      </c>
      <c r="N4" s="191" t="s">
        <v>3528</v>
      </c>
      <c r="O4" s="3038"/>
      <c r="P4" s="3050"/>
      <c r="Q4" s="891"/>
      <c r="R4" s="2770"/>
      <c r="S4" s="62"/>
      <c r="T4" s="63"/>
      <c r="U4" s="68" t="s">
        <v>47</v>
      </c>
      <c r="V4" s="68"/>
      <c r="W4" s="68"/>
      <c r="X4" s="68"/>
      <c r="Y4" s="68"/>
      <c r="Z4" s="68"/>
      <c r="AA4" s="68"/>
      <c r="AB4" s="68"/>
      <c r="AC4" s="68"/>
      <c r="AD4" s="63"/>
      <c r="AE4" s="2705" t="s">
        <v>26</v>
      </c>
      <c r="AF4" s="63"/>
      <c r="AG4" s="68" t="s">
        <v>904</v>
      </c>
      <c r="AH4" s="2705"/>
      <c r="AI4" s="2705"/>
      <c r="AJ4" s="63"/>
      <c r="AL4" s="2773"/>
      <c r="AM4" s="3020"/>
      <c r="AN4" s="3020"/>
      <c r="AO4" s="3044"/>
      <c r="AP4" s="3045"/>
      <c r="AQ4" s="892" t="s">
        <v>3521</v>
      </c>
      <c r="AR4" s="892" t="s">
        <v>3522</v>
      </c>
      <c r="AS4" s="892" t="s">
        <v>3523</v>
      </c>
      <c r="AT4" s="892" t="s">
        <v>3524</v>
      </c>
      <c r="AU4" s="892" t="s">
        <v>4917</v>
      </c>
      <c r="AV4" s="892" t="s">
        <v>3526</v>
      </c>
      <c r="AW4" s="892" t="s">
        <v>3527</v>
      </c>
      <c r="AX4" s="892" t="s">
        <v>3528</v>
      </c>
      <c r="AY4" s="2949"/>
    </row>
    <row r="5" spans="1:51" ht="16.5" thickBot="1">
      <c r="A5" s="801"/>
      <c r="B5" s="893"/>
      <c r="C5" s="893"/>
      <c r="D5" s="893"/>
      <c r="E5" s="893"/>
      <c r="F5" s="893"/>
      <c r="G5" s="893"/>
      <c r="H5" s="893"/>
      <c r="I5" s="893"/>
      <c r="J5" s="894"/>
      <c r="K5" s="894"/>
      <c r="L5" s="894"/>
      <c r="M5" s="894"/>
      <c r="N5" s="894"/>
      <c r="O5" s="894"/>
      <c r="P5" s="894"/>
      <c r="S5" s="62"/>
      <c r="T5" s="63"/>
      <c r="U5" s="62"/>
      <c r="V5" s="75" t="s">
        <v>48</v>
      </c>
      <c r="W5" s="75"/>
      <c r="X5" s="75"/>
      <c r="Y5" s="75"/>
      <c r="Z5" s="75"/>
      <c r="AA5" s="75"/>
      <c r="AB5" s="75"/>
      <c r="AC5" s="75"/>
      <c r="AD5" s="63"/>
      <c r="AL5" s="893"/>
      <c r="AM5" s="893"/>
      <c r="AN5" s="893"/>
      <c r="AO5" s="893"/>
      <c r="AP5" s="893"/>
      <c r="AQ5" s="893"/>
      <c r="AR5" s="893"/>
      <c r="AS5" s="893"/>
      <c r="AT5" s="894"/>
      <c r="AU5" s="894"/>
      <c r="AV5" s="894"/>
      <c r="AW5" s="894"/>
      <c r="AX5" s="894"/>
      <c r="AY5" s="894"/>
    </row>
    <row r="6" spans="1:51" ht="16.5" thickBot="1">
      <c r="A6" s="801"/>
      <c r="B6" s="802" t="s">
        <v>155</v>
      </c>
      <c r="C6" s="803" t="s">
        <v>4568</v>
      </c>
      <c r="D6" s="804"/>
      <c r="E6" s="804"/>
      <c r="F6" s="804"/>
      <c r="G6" s="804"/>
      <c r="H6" s="804"/>
      <c r="I6" s="804"/>
      <c r="J6" s="801"/>
      <c r="K6" s="801"/>
      <c r="L6" s="801"/>
      <c r="M6" s="801"/>
      <c r="N6" s="801"/>
      <c r="O6" s="801"/>
      <c r="P6" s="801"/>
      <c r="S6" s="62"/>
      <c r="T6" s="63"/>
      <c r="U6" s="62"/>
      <c r="V6" s="75"/>
      <c r="W6" s="75"/>
      <c r="X6" s="75"/>
      <c r="Y6" s="75"/>
      <c r="Z6" s="75"/>
      <c r="AA6" s="75"/>
      <c r="AB6" s="75"/>
      <c r="AC6" s="75"/>
      <c r="AD6" s="63"/>
      <c r="AL6" s="802" t="s">
        <v>155</v>
      </c>
      <c r="AM6" s="803" t="s">
        <v>4568</v>
      </c>
      <c r="AN6" s="804"/>
      <c r="AO6" s="804"/>
      <c r="AP6" s="804"/>
      <c r="AQ6" s="804"/>
      <c r="AR6" s="804"/>
      <c r="AS6" s="804"/>
      <c r="AT6" s="801"/>
      <c r="AU6" s="801"/>
      <c r="AV6" s="801"/>
      <c r="AW6" s="801"/>
      <c r="AX6" s="801"/>
      <c r="AY6" s="801"/>
    </row>
    <row r="7" spans="1:51" ht="15.75">
      <c r="A7" s="801"/>
      <c r="B7" s="1322" t="s">
        <v>4918</v>
      </c>
      <c r="C7" s="806" t="s">
        <v>1042</v>
      </c>
      <c r="D7" s="806"/>
      <c r="E7" s="807" t="s">
        <v>51</v>
      </c>
      <c r="F7" s="808">
        <v>3</v>
      </c>
      <c r="G7" s="809">
        <v>1.768</v>
      </c>
      <c r="H7" s="1263">
        <v>1.944</v>
      </c>
      <c r="I7" s="810">
        <v>0.82499999999999996</v>
      </c>
      <c r="J7" s="809">
        <v>28.495999999999999</v>
      </c>
      <c r="K7" s="810">
        <v>0.20899999999999999</v>
      </c>
      <c r="L7" s="810">
        <v>0</v>
      </c>
      <c r="M7" s="810">
        <v>-3.0710000000000002</v>
      </c>
      <c r="N7" s="847">
        <v>0</v>
      </c>
      <c r="O7" s="811">
        <f>+SUM(G7:N7)</f>
        <v>30.171000000000003</v>
      </c>
      <c r="P7" s="812"/>
      <c r="R7" s="813">
        <f t="shared" ref="R7:R10" si="0" xml:space="preserve"> IF( SUM( T7:AD7 ) = 0, 0, $V$5 )</f>
        <v>0</v>
      </c>
      <c r="S7" s="62"/>
      <c r="T7" s="63"/>
      <c r="V7" s="83">
        <f>IF(Validation!$H$3=1,0,IF(ISNUMBER(G7),0,1))</f>
        <v>0</v>
      </c>
      <c r="W7" s="83">
        <f>IF(Validation!$H$3=1,0,IF(ISNUMBER(H7),0,1))</f>
        <v>0</v>
      </c>
      <c r="X7" s="83">
        <f>IF(Validation!$H$3=1,0,IF(ISNUMBER(I7),0,1))</f>
        <v>0</v>
      </c>
      <c r="Y7" s="83">
        <f>IF(Validation!$H$3=1,0,IF(ISNUMBER(J7),0,1))</f>
        <v>0</v>
      </c>
      <c r="Z7" s="83">
        <f>IF(Validation!$H$3=1,0,IF(ISNUMBER(K7),0,1))</f>
        <v>0</v>
      </c>
      <c r="AA7" s="83">
        <f>IF(Validation!$H$3=1,0,IF(ISNUMBER(L7),0,1))</f>
        <v>0</v>
      </c>
      <c r="AB7" s="83">
        <f>IF(Validation!$H$3=1,0,IF(ISNUMBER(M7),0,1))</f>
        <v>0</v>
      </c>
      <c r="AC7" s="83">
        <f>IF(Validation!$H$3=1,0,IF(ISNUMBER(N7),0,1))</f>
        <v>0</v>
      </c>
      <c r="AD7" s="63"/>
      <c r="AL7" s="1322" t="s">
        <v>4918</v>
      </c>
      <c r="AM7" s="806" t="s">
        <v>1042</v>
      </c>
      <c r="AN7" s="806"/>
      <c r="AO7" s="807" t="s">
        <v>51</v>
      </c>
      <c r="AP7" s="808">
        <v>3</v>
      </c>
      <c r="AQ7" s="2510" t="s">
        <v>4919</v>
      </c>
      <c r="AR7" s="2512" t="s">
        <v>4920</v>
      </c>
      <c r="AS7" s="2513" t="s">
        <v>4921</v>
      </c>
      <c r="AT7" s="2510" t="s">
        <v>4922</v>
      </c>
      <c r="AU7" s="2513" t="s">
        <v>4923</v>
      </c>
      <c r="AV7" s="2513" t="s">
        <v>4924</v>
      </c>
      <c r="AW7" s="2513" t="s">
        <v>4925</v>
      </c>
      <c r="AX7" s="2514" t="s">
        <v>4926</v>
      </c>
      <c r="AY7" s="1926" t="s">
        <v>4927</v>
      </c>
    </row>
    <row r="8" spans="1:51" ht="15.75">
      <c r="A8" s="801"/>
      <c r="B8" s="814" t="s">
        <v>4928</v>
      </c>
      <c r="C8" s="815" t="s">
        <v>1050</v>
      </c>
      <c r="D8" s="815"/>
      <c r="E8" s="816" t="s">
        <v>51</v>
      </c>
      <c r="F8" s="817">
        <v>3</v>
      </c>
      <c r="G8" s="818">
        <v>0</v>
      </c>
      <c r="H8" s="1264">
        <v>0</v>
      </c>
      <c r="I8" s="819">
        <v>0</v>
      </c>
      <c r="J8" s="818">
        <v>0</v>
      </c>
      <c r="K8" s="819">
        <v>0</v>
      </c>
      <c r="L8" s="819">
        <v>0</v>
      </c>
      <c r="M8" s="819">
        <v>-2.262</v>
      </c>
      <c r="N8" s="849">
        <v>0</v>
      </c>
      <c r="O8" s="820">
        <f t="shared" ref="O8:O10" si="1">+SUM(G8:N8)</f>
        <v>-2.262</v>
      </c>
      <c r="P8" s="821"/>
      <c r="R8" s="813">
        <f t="shared" si="0"/>
        <v>0</v>
      </c>
      <c r="S8" s="62"/>
      <c r="T8" s="63"/>
      <c r="V8" s="83">
        <f>IF(Validation!$H$3=1,0,IF(ISNUMBER(G8),0,1))</f>
        <v>0</v>
      </c>
      <c r="W8" s="83">
        <f>IF(Validation!$H$3=1,0,IF(ISNUMBER(H8),0,1))</f>
        <v>0</v>
      </c>
      <c r="X8" s="83">
        <f>IF(Validation!$H$3=1,0,IF(ISNUMBER(I8),0,1))</f>
        <v>0</v>
      </c>
      <c r="Y8" s="83">
        <f>IF(Validation!$H$3=1,0,IF(ISNUMBER(J8),0,1))</f>
        <v>0</v>
      </c>
      <c r="Z8" s="83">
        <f>IF(Validation!$H$3=1,0,IF(ISNUMBER(K8),0,1))</f>
        <v>0</v>
      </c>
      <c r="AA8" s="83">
        <f>IF(Validation!$H$3=1,0,IF(ISNUMBER(L8),0,1))</f>
        <v>0</v>
      </c>
      <c r="AB8" s="83">
        <f>IF(Validation!$H$3=1,0,IF(ISNUMBER(M8),0,1))</f>
        <v>0</v>
      </c>
      <c r="AC8" s="83">
        <f>IF(Validation!$H$3=1,0,IF(ISNUMBER(N8),0,1))</f>
        <v>0</v>
      </c>
      <c r="AD8" s="63"/>
      <c r="AL8" s="814" t="s">
        <v>4928</v>
      </c>
      <c r="AM8" s="815" t="s">
        <v>1050</v>
      </c>
      <c r="AN8" s="815"/>
      <c r="AO8" s="816" t="s">
        <v>51</v>
      </c>
      <c r="AP8" s="817">
        <v>3</v>
      </c>
      <c r="AQ8" s="2515" t="s">
        <v>4929</v>
      </c>
      <c r="AR8" s="2517" t="s">
        <v>4930</v>
      </c>
      <c r="AS8" s="2518" t="s">
        <v>4931</v>
      </c>
      <c r="AT8" s="2515" t="s">
        <v>4932</v>
      </c>
      <c r="AU8" s="2518" t="s">
        <v>4933</v>
      </c>
      <c r="AV8" s="2518" t="s">
        <v>4934</v>
      </c>
      <c r="AW8" s="2518" t="s">
        <v>4935</v>
      </c>
      <c r="AX8" s="2519" t="s">
        <v>4936</v>
      </c>
      <c r="AY8" s="1927" t="s">
        <v>4937</v>
      </c>
    </row>
    <row r="9" spans="1:51" ht="15.75">
      <c r="A9" s="801"/>
      <c r="B9" s="814" t="s">
        <v>4938</v>
      </c>
      <c r="C9" s="815" t="s">
        <v>4939</v>
      </c>
      <c r="D9" s="815"/>
      <c r="E9" s="816" t="s">
        <v>51</v>
      </c>
      <c r="F9" s="817">
        <v>3</v>
      </c>
      <c r="G9" s="818">
        <v>0.68100000000000005</v>
      </c>
      <c r="H9" s="1264">
        <v>0.751</v>
      </c>
      <c r="I9" s="819">
        <v>0.58299999999999996</v>
      </c>
      <c r="J9" s="818">
        <v>4.2489999999999997</v>
      </c>
      <c r="K9" s="819">
        <v>0</v>
      </c>
      <c r="L9" s="819">
        <v>0</v>
      </c>
      <c r="M9" s="819">
        <v>0</v>
      </c>
      <c r="N9" s="849">
        <v>0</v>
      </c>
      <c r="O9" s="820">
        <f t="shared" si="1"/>
        <v>6.2639999999999993</v>
      </c>
      <c r="P9" s="821"/>
      <c r="R9" s="813">
        <f t="shared" si="0"/>
        <v>0</v>
      </c>
      <c r="S9" s="62"/>
      <c r="T9" s="63"/>
      <c r="V9" s="83">
        <f>IF(Validation!$H$3=1,0,IF(ISNUMBER(G9),0,1))</f>
        <v>0</v>
      </c>
      <c r="W9" s="83">
        <f>IF(Validation!$H$3=1,0,IF(ISNUMBER(H9),0,1))</f>
        <v>0</v>
      </c>
      <c r="X9" s="83">
        <f>IF(Validation!$H$3=1,0,IF(ISNUMBER(I9),0,1))</f>
        <v>0</v>
      </c>
      <c r="Y9" s="83">
        <f>IF(Validation!$H$3=1,0,IF(ISNUMBER(J9),0,1))</f>
        <v>0</v>
      </c>
      <c r="Z9" s="83">
        <f>IF(Validation!$H$3=1,0,IF(ISNUMBER(K9),0,1))</f>
        <v>0</v>
      </c>
      <c r="AA9" s="83">
        <f>IF(Validation!$H$3=1,0,IF(ISNUMBER(L9),0,1))</f>
        <v>0</v>
      </c>
      <c r="AB9" s="83">
        <f>IF(Validation!$H$3=1,0,IF(ISNUMBER(M9),0,1))</f>
        <v>0</v>
      </c>
      <c r="AC9" s="83">
        <f>IF(Validation!$H$3=1,0,IF(ISNUMBER(N9),0,1))</f>
        <v>0</v>
      </c>
      <c r="AD9" s="63"/>
      <c r="AL9" s="814" t="s">
        <v>4938</v>
      </c>
      <c r="AM9" s="815" t="s">
        <v>4939</v>
      </c>
      <c r="AN9" s="815"/>
      <c r="AO9" s="816" t="s">
        <v>51</v>
      </c>
      <c r="AP9" s="817">
        <v>3</v>
      </c>
      <c r="AQ9" s="2515" t="s">
        <v>4940</v>
      </c>
      <c r="AR9" s="2517" t="s">
        <v>4941</v>
      </c>
      <c r="AS9" s="2518" t="s">
        <v>4942</v>
      </c>
      <c r="AT9" s="2515" t="s">
        <v>4943</v>
      </c>
      <c r="AU9" s="2518" t="s">
        <v>4944</v>
      </c>
      <c r="AV9" s="2518" t="s">
        <v>4945</v>
      </c>
      <c r="AW9" s="2518" t="s">
        <v>4946</v>
      </c>
      <c r="AX9" s="2519" t="s">
        <v>4947</v>
      </c>
      <c r="AY9" s="1927" t="s">
        <v>4948</v>
      </c>
    </row>
    <row r="10" spans="1:51" ht="15.75">
      <c r="A10" s="801"/>
      <c r="B10" s="814" t="s">
        <v>4949</v>
      </c>
      <c r="C10" s="815" t="s">
        <v>3561</v>
      </c>
      <c r="D10" s="815"/>
      <c r="E10" s="816" t="s">
        <v>51</v>
      </c>
      <c r="F10" s="817">
        <v>3</v>
      </c>
      <c r="G10" s="818">
        <v>0</v>
      </c>
      <c r="H10" s="1264">
        <v>0</v>
      </c>
      <c r="I10" s="819">
        <v>0</v>
      </c>
      <c r="J10" s="818">
        <v>0</v>
      </c>
      <c r="K10" s="819">
        <v>0</v>
      </c>
      <c r="L10" s="819">
        <v>0</v>
      </c>
      <c r="M10" s="819">
        <v>0</v>
      </c>
      <c r="N10" s="849">
        <v>0</v>
      </c>
      <c r="O10" s="820">
        <f t="shared" si="1"/>
        <v>0</v>
      </c>
      <c r="P10" s="821"/>
      <c r="R10" s="813">
        <f t="shared" si="0"/>
        <v>0</v>
      </c>
      <c r="S10" s="62"/>
      <c r="T10" s="63"/>
      <c r="V10" s="83">
        <f>IF(Validation!$H$3=1,0,IF(ISNUMBER(G10),0,1))</f>
        <v>0</v>
      </c>
      <c r="W10" s="83">
        <f>IF(Validation!$H$3=1,0,IF(ISNUMBER(H10),0,1))</f>
        <v>0</v>
      </c>
      <c r="X10" s="83">
        <f>IF(Validation!$H$3=1,0,IF(ISNUMBER(I10),0,1))</f>
        <v>0</v>
      </c>
      <c r="Y10" s="83">
        <f>IF(Validation!$H$3=1,0,IF(ISNUMBER(J10),0,1))</f>
        <v>0</v>
      </c>
      <c r="Z10" s="83">
        <f>IF(Validation!$H$3=1,0,IF(ISNUMBER(K10),0,1))</f>
        <v>0</v>
      </c>
      <c r="AA10" s="83">
        <f>IF(Validation!$H$3=1,0,IF(ISNUMBER(L10),0,1))</f>
        <v>0</v>
      </c>
      <c r="AB10" s="83">
        <f>IF(Validation!$H$3=1,0,IF(ISNUMBER(M10),0,1))</f>
        <v>0</v>
      </c>
      <c r="AC10" s="83">
        <f>IF(Validation!$H$3=1,0,IF(ISNUMBER(N10),0,1))</f>
        <v>0</v>
      </c>
      <c r="AD10" s="63"/>
      <c r="AL10" s="814" t="s">
        <v>4949</v>
      </c>
      <c r="AM10" s="815" t="s">
        <v>3561</v>
      </c>
      <c r="AN10" s="815"/>
      <c r="AO10" s="816" t="s">
        <v>51</v>
      </c>
      <c r="AP10" s="817">
        <v>3</v>
      </c>
      <c r="AQ10" s="2515" t="s">
        <v>4950</v>
      </c>
      <c r="AR10" s="2517" t="s">
        <v>4951</v>
      </c>
      <c r="AS10" s="2518" t="s">
        <v>4952</v>
      </c>
      <c r="AT10" s="2515" t="s">
        <v>4953</v>
      </c>
      <c r="AU10" s="2518" t="s">
        <v>4954</v>
      </c>
      <c r="AV10" s="2518" t="s">
        <v>4955</v>
      </c>
      <c r="AW10" s="2518" t="s">
        <v>4956</v>
      </c>
      <c r="AX10" s="2519" t="s">
        <v>4957</v>
      </c>
      <c r="AY10" s="1927" t="s">
        <v>4958</v>
      </c>
    </row>
    <row r="11" spans="1:51" ht="15.75">
      <c r="A11" s="801"/>
      <c r="B11" s="1752"/>
      <c r="C11" s="822" t="s">
        <v>1282</v>
      </c>
      <c r="D11" s="823"/>
      <c r="E11" s="824"/>
      <c r="F11" s="825"/>
      <c r="G11" s="826"/>
      <c r="H11" s="826"/>
      <c r="I11" s="826"/>
      <c r="J11" s="826"/>
      <c r="K11" s="826"/>
      <c r="L11" s="826"/>
      <c r="M11" s="826"/>
      <c r="N11" s="826"/>
      <c r="O11" s="826"/>
      <c r="P11" s="1753"/>
      <c r="R11" s="520"/>
      <c r="AL11" s="1752"/>
      <c r="AM11" s="822" t="s">
        <v>1282</v>
      </c>
      <c r="AN11" s="823"/>
      <c r="AO11" s="824"/>
      <c r="AP11" s="825"/>
      <c r="AQ11" s="1928"/>
      <c r="AR11" s="1928"/>
      <c r="AS11" s="1928"/>
      <c r="AT11" s="1928"/>
      <c r="AU11" s="1928"/>
      <c r="AV11" s="1928"/>
      <c r="AW11" s="1928"/>
      <c r="AX11" s="1928"/>
      <c r="AY11" s="1928"/>
    </row>
    <row r="12" spans="1:51" ht="15.75">
      <c r="A12" s="801"/>
      <c r="B12" s="814" t="s">
        <v>4959</v>
      </c>
      <c r="C12" s="828" t="s">
        <v>4602</v>
      </c>
      <c r="D12" s="828"/>
      <c r="E12" s="816" t="s">
        <v>51</v>
      </c>
      <c r="F12" s="829">
        <v>3</v>
      </c>
      <c r="G12" s="818">
        <v>0</v>
      </c>
      <c r="H12" s="1264">
        <v>0</v>
      </c>
      <c r="I12" s="819">
        <v>0</v>
      </c>
      <c r="J12" s="818">
        <v>0</v>
      </c>
      <c r="K12" s="819">
        <v>0</v>
      </c>
      <c r="L12" s="819">
        <v>0</v>
      </c>
      <c r="M12" s="819">
        <v>0</v>
      </c>
      <c r="N12" s="849">
        <v>0</v>
      </c>
      <c r="O12" s="820">
        <f t="shared" ref="O12:O16" si="2">+SUM(G12:N12)</f>
        <v>0</v>
      </c>
      <c r="P12" s="821"/>
      <c r="R12" s="813">
        <f t="shared" ref="R12:R15" si="3" xml:space="preserve"> IF( SUM( T12:AD12 ) = 0, 0, $V$5 )</f>
        <v>0</v>
      </c>
      <c r="S12" s="62"/>
      <c r="T12" s="63"/>
      <c r="V12" s="83">
        <f>IF(Validation!$H$3=1,0,IF(ISNUMBER(G12),0,1))</f>
        <v>0</v>
      </c>
      <c r="W12" s="83">
        <f>IF(Validation!$H$3=1,0,IF(ISNUMBER(H12),0,1))</f>
        <v>0</v>
      </c>
      <c r="X12" s="83">
        <f>IF(Validation!$H$3=1,0,IF(ISNUMBER(I12),0,1))</f>
        <v>0</v>
      </c>
      <c r="Y12" s="83">
        <f>IF(Validation!$H$3=1,0,IF(ISNUMBER(J12),0,1))</f>
        <v>0</v>
      </c>
      <c r="Z12" s="83">
        <f>IF(Validation!$H$3=1,0,IF(ISNUMBER(K12),0,1))</f>
        <v>0</v>
      </c>
      <c r="AA12" s="83">
        <f>IF(Validation!$H$3=1,0,IF(ISNUMBER(L12),0,1))</f>
        <v>0</v>
      </c>
      <c r="AB12" s="83">
        <f>IF(Validation!$H$3=1,0,IF(ISNUMBER(M12),0,1))</f>
        <v>0</v>
      </c>
      <c r="AC12" s="83">
        <f>IF(Validation!$H$3=1,0,IF(ISNUMBER(N12),0,1))</f>
        <v>0</v>
      </c>
      <c r="AD12" s="63"/>
      <c r="AL12" s="814" t="s">
        <v>4959</v>
      </c>
      <c r="AM12" s="828" t="s">
        <v>4602</v>
      </c>
      <c r="AN12" s="828"/>
      <c r="AO12" s="816" t="s">
        <v>51</v>
      </c>
      <c r="AP12" s="829">
        <v>3</v>
      </c>
      <c r="AQ12" s="2515" t="s">
        <v>4960</v>
      </c>
      <c r="AR12" s="2517" t="s">
        <v>4961</v>
      </c>
      <c r="AS12" s="2518" t="s">
        <v>4962</v>
      </c>
      <c r="AT12" s="2515" t="s">
        <v>4963</v>
      </c>
      <c r="AU12" s="2518" t="s">
        <v>4964</v>
      </c>
      <c r="AV12" s="2518" t="s">
        <v>4965</v>
      </c>
      <c r="AW12" s="2518" t="s">
        <v>4966</v>
      </c>
      <c r="AX12" s="2519" t="s">
        <v>4967</v>
      </c>
      <c r="AY12" s="1927" t="s">
        <v>4968</v>
      </c>
    </row>
    <row r="13" spans="1:51" ht="15.75">
      <c r="A13" s="801"/>
      <c r="B13" s="814" t="s">
        <v>4969</v>
      </c>
      <c r="C13" s="815" t="s">
        <v>4611</v>
      </c>
      <c r="D13" s="815"/>
      <c r="E13" s="816" t="s">
        <v>51</v>
      </c>
      <c r="F13" s="829">
        <v>3</v>
      </c>
      <c r="G13" s="818">
        <v>0</v>
      </c>
      <c r="H13" s="1264">
        <v>0</v>
      </c>
      <c r="I13" s="819">
        <v>0</v>
      </c>
      <c r="J13" s="818">
        <v>0</v>
      </c>
      <c r="K13" s="819">
        <v>0</v>
      </c>
      <c r="L13" s="819">
        <v>0</v>
      </c>
      <c r="M13" s="819">
        <v>0</v>
      </c>
      <c r="N13" s="849">
        <v>0</v>
      </c>
      <c r="O13" s="820">
        <f t="shared" si="2"/>
        <v>0</v>
      </c>
      <c r="P13" s="821"/>
      <c r="R13" s="813">
        <f t="shared" si="3"/>
        <v>0</v>
      </c>
      <c r="S13" s="62"/>
      <c r="T13" s="63"/>
      <c r="V13" s="83">
        <f>IF(Validation!$H$3=1,0,IF(ISNUMBER(G13),0,1))</f>
        <v>0</v>
      </c>
      <c r="W13" s="83">
        <f>IF(Validation!$H$3=1,0,IF(ISNUMBER(H13),0,1))</f>
        <v>0</v>
      </c>
      <c r="X13" s="83">
        <f>IF(Validation!$H$3=1,0,IF(ISNUMBER(I13),0,1))</f>
        <v>0</v>
      </c>
      <c r="Y13" s="83">
        <f>IF(Validation!$H$3=1,0,IF(ISNUMBER(J13),0,1))</f>
        <v>0</v>
      </c>
      <c r="Z13" s="83">
        <f>IF(Validation!$H$3=1,0,IF(ISNUMBER(K13),0,1))</f>
        <v>0</v>
      </c>
      <c r="AA13" s="83">
        <f>IF(Validation!$H$3=1,0,IF(ISNUMBER(L13),0,1))</f>
        <v>0</v>
      </c>
      <c r="AB13" s="83">
        <f>IF(Validation!$H$3=1,0,IF(ISNUMBER(M13),0,1))</f>
        <v>0</v>
      </c>
      <c r="AC13" s="83">
        <f>IF(Validation!$H$3=1,0,IF(ISNUMBER(N13),0,1))</f>
        <v>0</v>
      </c>
      <c r="AD13" s="63"/>
      <c r="AL13" s="814" t="s">
        <v>4969</v>
      </c>
      <c r="AM13" s="815" t="s">
        <v>4611</v>
      </c>
      <c r="AN13" s="815"/>
      <c r="AO13" s="816" t="s">
        <v>51</v>
      </c>
      <c r="AP13" s="829">
        <v>3</v>
      </c>
      <c r="AQ13" s="2515" t="s">
        <v>4970</v>
      </c>
      <c r="AR13" s="2517" t="s">
        <v>4971</v>
      </c>
      <c r="AS13" s="2518" t="s">
        <v>4972</v>
      </c>
      <c r="AT13" s="2515" t="s">
        <v>4973</v>
      </c>
      <c r="AU13" s="2518" t="s">
        <v>4974</v>
      </c>
      <c r="AV13" s="2518" t="s">
        <v>4975</v>
      </c>
      <c r="AW13" s="2518" t="s">
        <v>4976</v>
      </c>
      <c r="AX13" s="2519" t="s">
        <v>4977</v>
      </c>
      <c r="AY13" s="1927" t="s">
        <v>4978</v>
      </c>
    </row>
    <row r="14" spans="1:51" ht="15.75">
      <c r="A14" s="801"/>
      <c r="B14" s="814" t="s">
        <v>4979</v>
      </c>
      <c r="C14" s="815" t="s">
        <v>4620</v>
      </c>
      <c r="D14" s="815"/>
      <c r="E14" s="816" t="s">
        <v>51</v>
      </c>
      <c r="F14" s="829">
        <v>3</v>
      </c>
      <c r="G14" s="818">
        <v>26.684999999999999</v>
      </c>
      <c r="H14" s="1264">
        <v>26.202999999999999</v>
      </c>
      <c r="I14" s="819">
        <v>16.73</v>
      </c>
      <c r="J14" s="818">
        <v>46.402999999999999</v>
      </c>
      <c r="K14" s="819">
        <v>0.60899999999999999</v>
      </c>
      <c r="L14" s="819">
        <v>4.7910000000000004</v>
      </c>
      <c r="M14" s="819">
        <v>17.861000000000001</v>
      </c>
      <c r="N14" s="849">
        <v>9.0570000000000004</v>
      </c>
      <c r="O14" s="820">
        <f t="shared" si="2"/>
        <v>148.33899999999997</v>
      </c>
      <c r="P14" s="821"/>
      <c r="R14" s="813">
        <f t="shared" si="3"/>
        <v>0</v>
      </c>
      <c r="S14" s="62"/>
      <c r="T14" s="63"/>
      <c r="V14" s="83">
        <f>IF(Validation!$H$3=1,0,IF(ISNUMBER(G14),0,1))</f>
        <v>0</v>
      </c>
      <c r="W14" s="83">
        <f>IF(Validation!$H$3=1,0,IF(ISNUMBER(H14),0,1))</f>
        <v>0</v>
      </c>
      <c r="X14" s="83">
        <f>IF(Validation!$H$3=1,0,IF(ISNUMBER(I14),0,1))</f>
        <v>0</v>
      </c>
      <c r="Y14" s="83">
        <f>IF(Validation!$H$3=1,0,IF(ISNUMBER(J14),0,1))</f>
        <v>0</v>
      </c>
      <c r="Z14" s="83">
        <f>IF(Validation!$H$3=1,0,IF(ISNUMBER(K14),0,1))</f>
        <v>0</v>
      </c>
      <c r="AA14" s="83">
        <f>IF(Validation!$H$3=1,0,IF(ISNUMBER(L14),0,1))</f>
        <v>0</v>
      </c>
      <c r="AB14" s="83">
        <f>IF(Validation!$H$3=1,0,IF(ISNUMBER(M14),0,1))</f>
        <v>0</v>
      </c>
      <c r="AC14" s="83">
        <f>IF(Validation!$H$3=1,0,IF(ISNUMBER(N14),0,1))</f>
        <v>0</v>
      </c>
      <c r="AD14" s="63"/>
      <c r="AL14" s="814" t="s">
        <v>4979</v>
      </c>
      <c r="AM14" s="815" t="s">
        <v>4620</v>
      </c>
      <c r="AN14" s="815"/>
      <c r="AO14" s="816" t="s">
        <v>51</v>
      </c>
      <c r="AP14" s="829">
        <v>3</v>
      </c>
      <c r="AQ14" s="2515" t="s">
        <v>4980</v>
      </c>
      <c r="AR14" s="2517" t="s">
        <v>4981</v>
      </c>
      <c r="AS14" s="2518" t="s">
        <v>4982</v>
      </c>
      <c r="AT14" s="2515" t="s">
        <v>4983</v>
      </c>
      <c r="AU14" s="2518" t="s">
        <v>4984</v>
      </c>
      <c r="AV14" s="2518" t="s">
        <v>4985</v>
      </c>
      <c r="AW14" s="2518" t="s">
        <v>4986</v>
      </c>
      <c r="AX14" s="2519" t="s">
        <v>4987</v>
      </c>
      <c r="AY14" s="1927" t="s">
        <v>4988</v>
      </c>
    </row>
    <row r="15" spans="1:51" ht="15.75">
      <c r="A15" s="801"/>
      <c r="B15" s="814" t="s">
        <v>4989</v>
      </c>
      <c r="C15" s="815" t="s">
        <v>1098</v>
      </c>
      <c r="D15" s="815"/>
      <c r="E15" s="816" t="s">
        <v>51</v>
      </c>
      <c r="F15" s="829">
        <v>3</v>
      </c>
      <c r="G15" s="818">
        <v>8.5000000000000006E-2</v>
      </c>
      <c r="H15" s="1264">
        <v>0.08</v>
      </c>
      <c r="I15" s="819">
        <v>6.0999999999999999E-2</v>
      </c>
      <c r="J15" s="818">
        <v>19.806000000000001</v>
      </c>
      <c r="K15" s="819">
        <v>3.0000000000000001E-3</v>
      </c>
      <c r="L15" s="819">
        <v>1E-3</v>
      </c>
      <c r="M15" s="819">
        <v>1.4119999999999999</v>
      </c>
      <c r="N15" s="849">
        <v>0</v>
      </c>
      <c r="O15" s="820">
        <f t="shared" si="2"/>
        <v>21.448</v>
      </c>
      <c r="P15" s="821"/>
      <c r="R15" s="813">
        <f t="shared" si="3"/>
        <v>0</v>
      </c>
      <c r="S15" s="62"/>
      <c r="T15" s="63"/>
      <c r="V15" s="83">
        <f>IF(Validation!$H$3=1,0,IF(ISNUMBER(G15),0,1))</f>
        <v>0</v>
      </c>
      <c r="W15" s="83">
        <f>IF(Validation!$H$3=1,0,IF(ISNUMBER(H15),0,1))</f>
        <v>0</v>
      </c>
      <c r="X15" s="83">
        <f>IF(Validation!$H$3=1,0,IF(ISNUMBER(I15),0,1))</f>
        <v>0</v>
      </c>
      <c r="Y15" s="83">
        <f>IF(Validation!$H$3=1,0,IF(ISNUMBER(J15),0,1))</f>
        <v>0</v>
      </c>
      <c r="Z15" s="83">
        <f>IF(Validation!$H$3=1,0,IF(ISNUMBER(K15),0,1))</f>
        <v>0</v>
      </c>
      <c r="AA15" s="83">
        <f>IF(Validation!$H$3=1,0,IF(ISNUMBER(L15),0,1))</f>
        <v>0</v>
      </c>
      <c r="AB15" s="83">
        <f>IF(Validation!$H$3=1,0,IF(ISNUMBER(M15),0,1))</f>
        <v>0</v>
      </c>
      <c r="AC15" s="83">
        <f>IF(Validation!$H$3=1,0,IF(ISNUMBER(N15),0,1))</f>
        <v>0</v>
      </c>
      <c r="AD15" s="63"/>
      <c r="AL15" s="814" t="s">
        <v>4989</v>
      </c>
      <c r="AM15" s="815" t="s">
        <v>1098</v>
      </c>
      <c r="AN15" s="815"/>
      <c r="AO15" s="816" t="s">
        <v>51</v>
      </c>
      <c r="AP15" s="829">
        <v>3</v>
      </c>
      <c r="AQ15" s="2515" t="s">
        <v>4990</v>
      </c>
      <c r="AR15" s="2517" t="s">
        <v>4991</v>
      </c>
      <c r="AS15" s="2518" t="s">
        <v>4992</v>
      </c>
      <c r="AT15" s="2515" t="s">
        <v>4993</v>
      </c>
      <c r="AU15" s="2518" t="s">
        <v>4994</v>
      </c>
      <c r="AV15" s="2518" t="s">
        <v>4995</v>
      </c>
      <c r="AW15" s="2518" t="s">
        <v>4996</v>
      </c>
      <c r="AX15" s="2519" t="s">
        <v>4997</v>
      </c>
      <c r="AY15" s="1927" t="s">
        <v>4998</v>
      </c>
    </row>
    <row r="16" spans="1:51" ht="16.5" thickBot="1">
      <c r="A16" s="801"/>
      <c r="B16" s="830" t="s">
        <v>4999</v>
      </c>
      <c r="C16" s="831" t="s">
        <v>4637</v>
      </c>
      <c r="D16" s="831"/>
      <c r="E16" s="832" t="s">
        <v>51</v>
      </c>
      <c r="F16" s="833">
        <v>3</v>
      </c>
      <c r="G16" s="834">
        <f t="shared" ref="G16" si="4">+SUM(G7:G15)</f>
        <v>29.219000000000001</v>
      </c>
      <c r="H16" s="1265">
        <f t="shared" ref="H16:N16" si="5">+SUM(H7:H15)</f>
        <v>28.977999999999998</v>
      </c>
      <c r="I16" s="835">
        <f t="shared" si="5"/>
        <v>18.199000000000002</v>
      </c>
      <c r="J16" s="834">
        <f t="shared" si="5"/>
        <v>98.953999999999994</v>
      </c>
      <c r="K16" s="835">
        <f t="shared" si="5"/>
        <v>0.82099999999999995</v>
      </c>
      <c r="L16" s="835">
        <f t="shared" si="5"/>
        <v>4.7920000000000007</v>
      </c>
      <c r="M16" s="835">
        <f t="shared" si="5"/>
        <v>13.940000000000001</v>
      </c>
      <c r="N16" s="1282">
        <f t="shared" si="5"/>
        <v>9.0570000000000004</v>
      </c>
      <c r="O16" s="836">
        <f t="shared" si="2"/>
        <v>203.95999999999998</v>
      </c>
      <c r="P16" s="837"/>
      <c r="R16" s="520"/>
      <c r="AL16" s="830" t="s">
        <v>4999</v>
      </c>
      <c r="AM16" s="831" t="s">
        <v>4637</v>
      </c>
      <c r="AN16" s="831"/>
      <c r="AO16" s="832" t="s">
        <v>51</v>
      </c>
      <c r="AP16" s="833">
        <v>3</v>
      </c>
      <c r="AQ16" s="834" t="s">
        <v>5000</v>
      </c>
      <c r="AR16" s="1265" t="s">
        <v>5001</v>
      </c>
      <c r="AS16" s="835" t="s">
        <v>5002</v>
      </c>
      <c r="AT16" s="834" t="s">
        <v>5003</v>
      </c>
      <c r="AU16" s="835" t="s">
        <v>5004</v>
      </c>
      <c r="AV16" s="835" t="s">
        <v>5005</v>
      </c>
      <c r="AW16" s="835" t="s">
        <v>5006</v>
      </c>
      <c r="AX16" s="1282" t="s">
        <v>5007</v>
      </c>
      <c r="AY16" s="1929" t="s">
        <v>5008</v>
      </c>
    </row>
    <row r="17" spans="1:51" ht="16.5" thickBot="1">
      <c r="A17" s="801"/>
      <c r="B17" s="801"/>
      <c r="C17" s="801"/>
      <c r="D17" s="801"/>
      <c r="E17" s="801"/>
      <c r="F17" s="801"/>
      <c r="G17" s="801"/>
      <c r="H17" s="801"/>
      <c r="I17" s="801"/>
      <c r="J17" s="801"/>
      <c r="K17" s="801"/>
      <c r="L17" s="801"/>
      <c r="M17" s="801"/>
      <c r="N17" s="801"/>
      <c r="O17" s="801"/>
      <c r="P17" s="801"/>
      <c r="R17" s="520"/>
      <c r="AL17" s="801"/>
      <c r="AM17" s="801"/>
      <c r="AN17" s="801"/>
      <c r="AO17" s="801"/>
      <c r="AP17" s="801"/>
      <c r="AQ17" s="1930"/>
      <c r="AR17" s="1930"/>
      <c r="AS17" s="1930"/>
      <c r="AT17" s="1930"/>
      <c r="AU17" s="1930"/>
      <c r="AV17" s="1930"/>
      <c r="AW17" s="1930"/>
      <c r="AX17" s="1930"/>
      <c r="AY17" s="1930"/>
    </row>
    <row r="18" spans="1:51" ht="15.75">
      <c r="A18" s="801"/>
      <c r="B18" s="805" t="s">
        <v>5009</v>
      </c>
      <c r="C18" s="806" t="s">
        <v>1114</v>
      </c>
      <c r="D18" s="806"/>
      <c r="E18" s="807" t="s">
        <v>51</v>
      </c>
      <c r="F18" s="808">
        <v>3</v>
      </c>
      <c r="G18" s="809">
        <v>0</v>
      </c>
      <c r="H18" s="1263">
        <v>0</v>
      </c>
      <c r="I18" s="810">
        <v>0</v>
      </c>
      <c r="J18" s="809">
        <v>0</v>
      </c>
      <c r="K18" s="810">
        <v>0</v>
      </c>
      <c r="L18" s="810">
        <v>0</v>
      </c>
      <c r="M18" s="810">
        <v>0</v>
      </c>
      <c r="N18" s="847">
        <v>0</v>
      </c>
      <c r="O18" s="811">
        <f t="shared" ref="O18:O19" si="6">+SUM(G18:N18)</f>
        <v>0</v>
      </c>
      <c r="P18" s="812"/>
      <c r="R18" s="813">
        <f t="shared" ref="R18" si="7" xml:space="preserve"> IF( SUM( T18:AD18 ) = 0, 0, $V$5 )</f>
        <v>0</v>
      </c>
      <c r="S18" s="62"/>
      <c r="T18" s="63"/>
      <c r="V18" s="83">
        <f>IF(Validation!$H$3=1,0,IF(ISNUMBER(G18),0,1))</f>
        <v>0</v>
      </c>
      <c r="W18" s="83">
        <f>IF(Validation!$H$3=1,0,IF(ISNUMBER(H18),0,1))</f>
        <v>0</v>
      </c>
      <c r="X18" s="83">
        <f>IF(Validation!$H$3=1,0,IF(ISNUMBER(I18),0,1))</f>
        <v>0</v>
      </c>
      <c r="Y18" s="83">
        <f>IF(Validation!$H$3=1,0,IF(ISNUMBER(J18),0,1))</f>
        <v>0</v>
      </c>
      <c r="Z18" s="83">
        <f>IF(Validation!$H$3=1,0,IF(ISNUMBER(K18),0,1))</f>
        <v>0</v>
      </c>
      <c r="AA18" s="83">
        <f>IF(Validation!$H$3=1,0,IF(ISNUMBER(L18),0,1))</f>
        <v>0</v>
      </c>
      <c r="AB18" s="83">
        <f>IF(Validation!$H$3=1,0,IF(ISNUMBER(M18),0,1))</f>
        <v>0</v>
      </c>
      <c r="AC18" s="83">
        <f>IF(Validation!$H$3=1,0,IF(ISNUMBER(N18),0,1))</f>
        <v>0</v>
      </c>
      <c r="AD18" s="63"/>
      <c r="AL18" s="805" t="s">
        <v>5009</v>
      </c>
      <c r="AM18" s="806" t="s">
        <v>1114</v>
      </c>
      <c r="AN18" s="806"/>
      <c r="AO18" s="807" t="s">
        <v>51</v>
      </c>
      <c r="AP18" s="808">
        <v>3</v>
      </c>
      <c r="AQ18" s="2510" t="s">
        <v>5010</v>
      </c>
      <c r="AR18" s="2512" t="s">
        <v>5011</v>
      </c>
      <c r="AS18" s="2513" t="s">
        <v>5012</v>
      </c>
      <c r="AT18" s="2510" t="s">
        <v>5013</v>
      </c>
      <c r="AU18" s="2513" t="s">
        <v>5014</v>
      </c>
      <c r="AV18" s="2513" t="s">
        <v>5015</v>
      </c>
      <c r="AW18" s="2513" t="s">
        <v>5016</v>
      </c>
      <c r="AX18" s="2514" t="s">
        <v>5017</v>
      </c>
      <c r="AY18" s="1926" t="s">
        <v>5018</v>
      </c>
    </row>
    <row r="19" spans="1:51" ht="16.5" thickBot="1">
      <c r="A19" s="801"/>
      <c r="B19" s="830" t="s">
        <v>5019</v>
      </c>
      <c r="C19" s="831" t="s">
        <v>1122</v>
      </c>
      <c r="D19" s="831"/>
      <c r="E19" s="832" t="s">
        <v>51</v>
      </c>
      <c r="F19" s="833">
        <v>3</v>
      </c>
      <c r="G19" s="834">
        <f t="shared" ref="G19:N19" si="8">+G16+G18</f>
        <v>29.219000000000001</v>
      </c>
      <c r="H19" s="1265">
        <f t="shared" si="8"/>
        <v>28.977999999999998</v>
      </c>
      <c r="I19" s="835">
        <f t="shared" si="8"/>
        <v>18.199000000000002</v>
      </c>
      <c r="J19" s="834">
        <f t="shared" si="8"/>
        <v>98.953999999999994</v>
      </c>
      <c r="K19" s="835">
        <f t="shared" si="8"/>
        <v>0.82099999999999995</v>
      </c>
      <c r="L19" s="835">
        <f t="shared" si="8"/>
        <v>4.7920000000000007</v>
      </c>
      <c r="M19" s="835">
        <f t="shared" si="8"/>
        <v>13.940000000000001</v>
      </c>
      <c r="N19" s="1282">
        <f t="shared" si="8"/>
        <v>9.0570000000000004</v>
      </c>
      <c r="O19" s="836">
        <f t="shared" si="6"/>
        <v>203.95999999999998</v>
      </c>
      <c r="P19" s="837"/>
      <c r="R19" s="520"/>
      <c r="AL19" s="830" t="s">
        <v>5019</v>
      </c>
      <c r="AM19" s="831" t="s">
        <v>1122</v>
      </c>
      <c r="AN19" s="831"/>
      <c r="AO19" s="832" t="s">
        <v>51</v>
      </c>
      <c r="AP19" s="833">
        <v>3</v>
      </c>
      <c r="AQ19" s="834" t="s">
        <v>5020</v>
      </c>
      <c r="AR19" s="1265" t="s">
        <v>5021</v>
      </c>
      <c r="AS19" s="835" t="s">
        <v>5022</v>
      </c>
      <c r="AT19" s="834" t="s">
        <v>5023</v>
      </c>
      <c r="AU19" s="835" t="s">
        <v>5024</v>
      </c>
      <c r="AV19" s="835" t="s">
        <v>5025</v>
      </c>
      <c r="AW19" s="835" t="s">
        <v>5026</v>
      </c>
      <c r="AX19" s="1282" t="s">
        <v>5027</v>
      </c>
      <c r="AY19" s="1929" t="s">
        <v>5028</v>
      </c>
    </row>
    <row r="20" spans="1:51" ht="16.5" thickBot="1">
      <c r="A20" s="801"/>
      <c r="B20" s="801"/>
      <c r="C20" s="801"/>
      <c r="D20" s="801"/>
      <c r="E20" s="801"/>
      <c r="F20" s="801"/>
      <c r="G20" s="801"/>
      <c r="H20" s="801"/>
      <c r="I20" s="801"/>
      <c r="J20" s="801"/>
      <c r="K20" s="801"/>
      <c r="L20" s="801"/>
      <c r="M20" s="801"/>
      <c r="N20" s="801"/>
      <c r="O20" s="801"/>
      <c r="P20" s="801"/>
      <c r="R20" s="520"/>
      <c r="AL20" s="801"/>
      <c r="AM20" s="801"/>
      <c r="AN20" s="801"/>
      <c r="AO20" s="801"/>
      <c r="AP20" s="801"/>
      <c r="AQ20" s="1930"/>
      <c r="AR20" s="1930"/>
      <c r="AS20" s="1930"/>
      <c r="AT20" s="1930"/>
      <c r="AU20" s="1930"/>
      <c r="AV20" s="1930"/>
      <c r="AW20" s="1930"/>
      <c r="AX20" s="1930"/>
      <c r="AY20" s="1930"/>
    </row>
    <row r="21" spans="1:51" ht="16.5" thickBot="1">
      <c r="A21" s="801"/>
      <c r="B21" s="802" t="s">
        <v>177</v>
      </c>
      <c r="C21" s="803" t="s">
        <v>4661</v>
      </c>
      <c r="D21" s="2741"/>
      <c r="E21" s="804"/>
      <c r="F21" s="804"/>
      <c r="G21" s="801"/>
      <c r="H21" s="801"/>
      <c r="I21" s="801"/>
      <c r="J21" s="801"/>
      <c r="K21" s="801"/>
      <c r="L21" s="801"/>
      <c r="M21" s="801"/>
      <c r="N21" s="801"/>
      <c r="O21" s="801"/>
      <c r="P21" s="801"/>
      <c r="R21" s="520"/>
      <c r="AL21" s="802" t="s">
        <v>177</v>
      </c>
      <c r="AM21" s="803" t="s">
        <v>4661</v>
      </c>
      <c r="AN21" s="2741"/>
      <c r="AO21" s="804"/>
      <c r="AP21" s="804"/>
      <c r="AQ21" s="1930"/>
      <c r="AR21" s="1930"/>
      <c r="AS21" s="1930"/>
      <c r="AT21" s="1930"/>
      <c r="AU21" s="1930"/>
      <c r="AV21" s="1930"/>
      <c r="AW21" s="1930"/>
      <c r="AX21" s="1930"/>
      <c r="AY21" s="1930"/>
    </row>
    <row r="22" spans="1:51" ht="409.5">
      <c r="A22" s="801"/>
      <c r="B22" s="805" t="s">
        <v>5029</v>
      </c>
      <c r="C22" s="806" t="s">
        <v>1131</v>
      </c>
      <c r="D22" s="806"/>
      <c r="E22" s="807" t="s">
        <v>51</v>
      </c>
      <c r="F22" s="808">
        <v>3</v>
      </c>
      <c r="G22" s="838">
        <v>11.930999999999999</v>
      </c>
      <c r="H22" s="1266">
        <v>13.153</v>
      </c>
      <c r="I22" s="839">
        <v>5.5069999999999997</v>
      </c>
      <c r="J22" s="838">
        <v>3.5659999999999998</v>
      </c>
      <c r="K22" s="839">
        <v>0</v>
      </c>
      <c r="L22" s="839">
        <v>0</v>
      </c>
      <c r="M22" s="839">
        <v>0</v>
      </c>
      <c r="N22" s="1566">
        <v>0</v>
      </c>
      <c r="O22" s="811">
        <f t="shared" ref="O22:O31" si="9">+SUM(G22:N22)</f>
        <v>34.157000000000004</v>
      </c>
      <c r="P22" s="812" t="s">
        <v>5030</v>
      </c>
      <c r="R22" s="813">
        <f t="shared" ref="R22:R28" si="10" xml:space="preserve"> IF( SUM( T22:AD22 ) = 0, 0, $V$5 )</f>
        <v>0</v>
      </c>
      <c r="S22" s="62"/>
      <c r="T22" s="63"/>
      <c r="V22" s="83">
        <f>IF(Validation!$H$3=1,0,IF(ISNUMBER(G22),0,1))</f>
        <v>0</v>
      </c>
      <c r="W22" s="83">
        <f>IF(Validation!$H$3=1,0,IF(ISNUMBER(H22),0,1))</f>
        <v>0</v>
      </c>
      <c r="X22" s="83">
        <f>IF(Validation!$H$3=1,0,IF(ISNUMBER(I22),0,1))</f>
        <v>0</v>
      </c>
      <c r="Y22" s="83">
        <f>IF(Validation!$H$3=1,0,IF(ISNUMBER(J22),0,1))</f>
        <v>0</v>
      </c>
      <c r="Z22" s="83">
        <f>IF(Validation!$H$3=1,0,IF(ISNUMBER(K22),0,1))</f>
        <v>0</v>
      </c>
      <c r="AA22" s="83">
        <f>IF(Validation!$H$3=1,0,IF(ISNUMBER(L22),0,1))</f>
        <v>0</v>
      </c>
      <c r="AB22" s="83">
        <f>IF(Validation!$H$3=1,0,IF(ISNUMBER(M22),0,1))</f>
        <v>0</v>
      </c>
      <c r="AC22" s="83">
        <f>IF(Validation!$H$3=1,0,IF(ISNUMBER(N22),0,1))</f>
        <v>0</v>
      </c>
      <c r="AD22" s="63"/>
      <c r="AL22" s="805" t="s">
        <v>5029</v>
      </c>
      <c r="AM22" s="806" t="s">
        <v>1131</v>
      </c>
      <c r="AN22" s="806"/>
      <c r="AO22" s="807" t="s">
        <v>51</v>
      </c>
      <c r="AP22" s="808">
        <v>3</v>
      </c>
      <c r="AQ22" s="2521" t="s">
        <v>5031</v>
      </c>
      <c r="AR22" s="2523" t="s">
        <v>5032</v>
      </c>
      <c r="AS22" s="2524" t="s">
        <v>5033</v>
      </c>
      <c r="AT22" s="2521" t="s">
        <v>5034</v>
      </c>
      <c r="AU22" s="2524" t="s">
        <v>5035</v>
      </c>
      <c r="AV22" s="2524" t="s">
        <v>5036</v>
      </c>
      <c r="AW22" s="2524" t="s">
        <v>5037</v>
      </c>
      <c r="AX22" s="2525" t="s">
        <v>5038</v>
      </c>
      <c r="AY22" s="1926" t="s">
        <v>5039</v>
      </c>
    </row>
    <row r="23" spans="1:51" ht="409.5">
      <c r="A23" s="801"/>
      <c r="B23" s="814" t="s">
        <v>5040</v>
      </c>
      <c r="C23" s="815" t="s">
        <v>3355</v>
      </c>
      <c r="D23" s="815"/>
      <c r="E23" s="816" t="s">
        <v>51</v>
      </c>
      <c r="F23" s="817">
        <v>3</v>
      </c>
      <c r="G23" s="840">
        <v>9.2189999999999994</v>
      </c>
      <c r="H23" s="1267">
        <v>9.07</v>
      </c>
      <c r="I23" s="841">
        <v>6.0830000000000002</v>
      </c>
      <c r="J23" s="840">
        <v>56.837000000000003</v>
      </c>
      <c r="K23" s="841">
        <v>0.221</v>
      </c>
      <c r="L23" s="841">
        <v>0.54700000000000004</v>
      </c>
      <c r="M23" s="841">
        <v>78.921999999999997</v>
      </c>
      <c r="N23" s="1567">
        <v>9.8000000000000004E-2</v>
      </c>
      <c r="O23" s="820">
        <f t="shared" si="9"/>
        <v>160.99700000000001</v>
      </c>
      <c r="P23" s="821" t="s">
        <v>5041</v>
      </c>
      <c r="R23" s="813">
        <f t="shared" si="10"/>
        <v>0</v>
      </c>
      <c r="S23" s="62"/>
      <c r="T23" s="63"/>
      <c r="V23" s="83">
        <f>IF(Validation!$H$3=1,0,IF(ISNUMBER(G23),0,1))</f>
        <v>0</v>
      </c>
      <c r="W23" s="83">
        <f>IF(Validation!$H$3=1,0,IF(ISNUMBER(H23),0,1))</f>
        <v>0</v>
      </c>
      <c r="X23" s="83">
        <f>IF(Validation!$H$3=1,0,IF(ISNUMBER(I23),0,1))</f>
        <v>0</v>
      </c>
      <c r="Y23" s="83">
        <f>IF(Validation!$H$3=1,0,IF(ISNUMBER(J23),0,1))</f>
        <v>0</v>
      </c>
      <c r="Z23" s="83">
        <f>IF(Validation!$H$3=1,0,IF(ISNUMBER(K23),0,1))</f>
        <v>0</v>
      </c>
      <c r="AA23" s="83">
        <f>IF(Validation!$H$3=1,0,IF(ISNUMBER(L23),0,1))</f>
        <v>0</v>
      </c>
      <c r="AB23" s="83">
        <f>IF(Validation!$H$3=1,0,IF(ISNUMBER(M23),0,1))</f>
        <v>0</v>
      </c>
      <c r="AC23" s="83">
        <f>IF(Validation!$H$3=1,0,IF(ISNUMBER(N23),0,1))</f>
        <v>0</v>
      </c>
      <c r="AD23" s="63"/>
      <c r="AL23" s="814" t="s">
        <v>5040</v>
      </c>
      <c r="AM23" s="815" t="s">
        <v>3355</v>
      </c>
      <c r="AN23" s="815"/>
      <c r="AO23" s="816" t="s">
        <v>51</v>
      </c>
      <c r="AP23" s="817">
        <v>3</v>
      </c>
      <c r="AQ23" s="2526" t="s">
        <v>5042</v>
      </c>
      <c r="AR23" s="2528" t="s">
        <v>5043</v>
      </c>
      <c r="AS23" s="2529" t="s">
        <v>5044</v>
      </c>
      <c r="AT23" s="2526" t="s">
        <v>5045</v>
      </c>
      <c r="AU23" s="2529" t="s">
        <v>5046</v>
      </c>
      <c r="AV23" s="2529" t="s">
        <v>5047</v>
      </c>
      <c r="AW23" s="2529" t="s">
        <v>5048</v>
      </c>
      <c r="AX23" s="2530" t="s">
        <v>5049</v>
      </c>
      <c r="AY23" s="1927" t="s">
        <v>5050</v>
      </c>
    </row>
    <row r="24" spans="1:51" ht="38.25">
      <c r="A24" s="801"/>
      <c r="B24" s="814" t="s">
        <v>5051</v>
      </c>
      <c r="C24" s="815" t="s">
        <v>1147</v>
      </c>
      <c r="D24" s="815"/>
      <c r="E24" s="816" t="s">
        <v>51</v>
      </c>
      <c r="F24" s="817">
        <v>3</v>
      </c>
      <c r="G24" s="840">
        <v>17.324000000000002</v>
      </c>
      <c r="H24" s="1267">
        <v>19.100999999999999</v>
      </c>
      <c r="I24" s="841">
        <v>7.9960000000000004</v>
      </c>
      <c r="J24" s="840">
        <v>0</v>
      </c>
      <c r="K24" s="841">
        <v>0</v>
      </c>
      <c r="L24" s="841">
        <v>0</v>
      </c>
      <c r="M24" s="841">
        <v>0</v>
      </c>
      <c r="N24" s="1567">
        <v>0</v>
      </c>
      <c r="O24" s="820">
        <f t="shared" si="9"/>
        <v>44.420999999999999</v>
      </c>
      <c r="P24" s="821" t="s">
        <v>5052</v>
      </c>
      <c r="R24" s="813">
        <f t="shared" si="10"/>
        <v>0</v>
      </c>
      <c r="S24" s="62"/>
      <c r="T24" s="63"/>
      <c r="V24" s="83">
        <f>IF(Validation!$H$3=1,0,IF(ISNUMBER(G24),0,1))</f>
        <v>0</v>
      </c>
      <c r="W24" s="83">
        <f>IF(Validation!$H$3=1,0,IF(ISNUMBER(H24),0,1))</f>
        <v>0</v>
      </c>
      <c r="X24" s="83">
        <f>IF(Validation!$H$3=1,0,IF(ISNUMBER(I24),0,1))</f>
        <v>0</v>
      </c>
      <c r="Y24" s="83">
        <f>IF(Validation!$H$3=1,0,IF(ISNUMBER(J24),0,1))</f>
        <v>0</v>
      </c>
      <c r="Z24" s="83">
        <f>IF(Validation!$H$3=1,0,IF(ISNUMBER(K24),0,1))</f>
        <v>0</v>
      </c>
      <c r="AA24" s="83">
        <f>IF(Validation!$H$3=1,0,IF(ISNUMBER(L24),0,1))</f>
        <v>0</v>
      </c>
      <c r="AB24" s="83">
        <f>IF(Validation!$H$3=1,0,IF(ISNUMBER(M24),0,1))</f>
        <v>0</v>
      </c>
      <c r="AC24" s="83">
        <f>IF(Validation!$H$3=1,0,IF(ISNUMBER(N24),0,1))</f>
        <v>0</v>
      </c>
      <c r="AD24" s="63"/>
      <c r="AL24" s="814" t="s">
        <v>5051</v>
      </c>
      <c r="AM24" s="815" t="s">
        <v>1147</v>
      </c>
      <c r="AN24" s="815"/>
      <c r="AO24" s="816" t="s">
        <v>51</v>
      </c>
      <c r="AP24" s="817">
        <v>3</v>
      </c>
      <c r="AQ24" s="2526" t="s">
        <v>5053</v>
      </c>
      <c r="AR24" s="2528" t="s">
        <v>5054</v>
      </c>
      <c r="AS24" s="2529" t="s">
        <v>5055</v>
      </c>
      <c r="AT24" s="2526" t="s">
        <v>5056</v>
      </c>
      <c r="AU24" s="2529" t="s">
        <v>5057</v>
      </c>
      <c r="AV24" s="2529" t="s">
        <v>5058</v>
      </c>
      <c r="AW24" s="2529" t="s">
        <v>5059</v>
      </c>
      <c r="AX24" s="2530" t="s">
        <v>5060</v>
      </c>
      <c r="AY24" s="1927" t="s">
        <v>5061</v>
      </c>
    </row>
    <row r="25" spans="1:51" ht="38.25">
      <c r="A25" s="801"/>
      <c r="B25" s="814" t="s">
        <v>5062</v>
      </c>
      <c r="C25" s="815" t="s">
        <v>1155</v>
      </c>
      <c r="D25" s="815"/>
      <c r="E25" s="816" t="s">
        <v>51</v>
      </c>
      <c r="F25" s="817">
        <v>3</v>
      </c>
      <c r="G25" s="840">
        <v>10.999000000000001</v>
      </c>
      <c r="H25" s="1267">
        <v>12.071999999999999</v>
      </c>
      <c r="I25" s="841">
        <v>5.1669999999999998</v>
      </c>
      <c r="J25" s="840">
        <v>31.611999999999998</v>
      </c>
      <c r="K25" s="841">
        <v>1.0999999999999999E-2</v>
      </c>
      <c r="L25" s="841">
        <v>2.7E-2</v>
      </c>
      <c r="M25" s="841">
        <v>2.2930000000000001</v>
      </c>
      <c r="N25" s="1567">
        <v>5.0000000000000001E-3</v>
      </c>
      <c r="O25" s="820">
        <f t="shared" si="9"/>
        <v>62.186</v>
      </c>
      <c r="P25" s="821" t="s">
        <v>5063</v>
      </c>
      <c r="R25" s="813">
        <f t="shared" si="10"/>
        <v>0</v>
      </c>
      <c r="S25" s="62"/>
      <c r="T25" s="63"/>
      <c r="V25" s="83">
        <f>IF(Validation!$H$3=1,0,IF(ISNUMBER(G25),0,1))</f>
        <v>0</v>
      </c>
      <c r="W25" s="83">
        <f>IF(Validation!$H$3=1,0,IF(ISNUMBER(H25),0,1))</f>
        <v>0</v>
      </c>
      <c r="X25" s="83">
        <f>IF(Validation!$H$3=1,0,IF(ISNUMBER(I25),0,1))</f>
        <v>0</v>
      </c>
      <c r="Y25" s="83">
        <f>IF(Validation!$H$3=1,0,IF(ISNUMBER(J25),0,1))</f>
        <v>0</v>
      </c>
      <c r="Z25" s="83">
        <f>IF(Validation!$H$3=1,0,IF(ISNUMBER(K25),0,1))</f>
        <v>0</v>
      </c>
      <c r="AA25" s="83">
        <f>IF(Validation!$H$3=1,0,IF(ISNUMBER(L25),0,1))</f>
        <v>0</v>
      </c>
      <c r="AB25" s="83">
        <f>IF(Validation!$H$3=1,0,IF(ISNUMBER(M25),0,1))</f>
        <v>0</v>
      </c>
      <c r="AC25" s="83">
        <f>IF(Validation!$H$3=1,0,IF(ISNUMBER(N25),0,1))</f>
        <v>0</v>
      </c>
      <c r="AD25" s="63"/>
      <c r="AL25" s="814" t="s">
        <v>5062</v>
      </c>
      <c r="AM25" s="815" t="s">
        <v>1155</v>
      </c>
      <c r="AN25" s="815"/>
      <c r="AO25" s="816" t="s">
        <v>51</v>
      </c>
      <c r="AP25" s="817">
        <v>3</v>
      </c>
      <c r="AQ25" s="2526" t="s">
        <v>5064</v>
      </c>
      <c r="AR25" s="2528" t="s">
        <v>5065</v>
      </c>
      <c r="AS25" s="2529" t="s">
        <v>5066</v>
      </c>
      <c r="AT25" s="2526" t="s">
        <v>5067</v>
      </c>
      <c r="AU25" s="2529" t="s">
        <v>5068</v>
      </c>
      <c r="AV25" s="2529" t="s">
        <v>5069</v>
      </c>
      <c r="AW25" s="2529" t="s">
        <v>5070</v>
      </c>
      <c r="AX25" s="2530" t="s">
        <v>5071</v>
      </c>
      <c r="AY25" s="1927" t="s">
        <v>5072</v>
      </c>
    </row>
    <row r="26" spans="1:51" ht="63.75">
      <c r="A26" s="801"/>
      <c r="B26" s="814" t="s">
        <v>5073</v>
      </c>
      <c r="C26" s="815" t="s">
        <v>1163</v>
      </c>
      <c r="D26" s="815"/>
      <c r="E26" s="816" t="s">
        <v>51</v>
      </c>
      <c r="F26" s="817">
        <v>3</v>
      </c>
      <c r="G26" s="840">
        <v>1.079</v>
      </c>
      <c r="H26" s="1267">
        <v>1.19</v>
      </c>
      <c r="I26" s="841">
        <v>0.498</v>
      </c>
      <c r="J26" s="840">
        <v>0</v>
      </c>
      <c r="K26" s="841">
        <v>0</v>
      </c>
      <c r="L26" s="841">
        <v>0</v>
      </c>
      <c r="M26" s="841">
        <v>0</v>
      </c>
      <c r="N26" s="1567">
        <v>0</v>
      </c>
      <c r="O26" s="820">
        <f t="shared" si="9"/>
        <v>2.7670000000000003</v>
      </c>
      <c r="P26" s="821" t="s">
        <v>5074</v>
      </c>
      <c r="R26" s="813">
        <f t="shared" si="10"/>
        <v>0</v>
      </c>
      <c r="S26" s="62"/>
      <c r="T26" s="63"/>
      <c r="V26" s="83">
        <f>IF(Validation!$H$3=1,0,IF(ISNUMBER(G26),0,1))</f>
        <v>0</v>
      </c>
      <c r="W26" s="83">
        <f>IF(Validation!$H$3=1,0,IF(ISNUMBER(H26),0,1))</f>
        <v>0</v>
      </c>
      <c r="X26" s="83">
        <f>IF(Validation!$H$3=1,0,IF(ISNUMBER(I26),0,1))</f>
        <v>0</v>
      </c>
      <c r="Y26" s="83">
        <f>IF(Validation!$H$3=1,0,IF(ISNUMBER(J26),0,1))</f>
        <v>0</v>
      </c>
      <c r="Z26" s="83">
        <f>IF(Validation!$H$3=1,0,IF(ISNUMBER(K26),0,1))</f>
        <v>0</v>
      </c>
      <c r="AA26" s="83">
        <f>IF(Validation!$H$3=1,0,IF(ISNUMBER(L26),0,1))</f>
        <v>0</v>
      </c>
      <c r="AB26" s="83">
        <f>IF(Validation!$H$3=1,0,IF(ISNUMBER(M26),0,1))</f>
        <v>0</v>
      </c>
      <c r="AC26" s="83">
        <f>IF(Validation!$H$3=1,0,IF(ISNUMBER(N26),0,1))</f>
        <v>0</v>
      </c>
      <c r="AD26" s="63"/>
      <c r="AL26" s="814" t="s">
        <v>5073</v>
      </c>
      <c r="AM26" s="815" t="s">
        <v>1163</v>
      </c>
      <c r="AN26" s="815"/>
      <c r="AO26" s="816" t="s">
        <v>51</v>
      </c>
      <c r="AP26" s="817">
        <v>3</v>
      </c>
      <c r="AQ26" s="2526" t="s">
        <v>5075</v>
      </c>
      <c r="AR26" s="2528" t="s">
        <v>5076</v>
      </c>
      <c r="AS26" s="2529" t="s">
        <v>5077</v>
      </c>
      <c r="AT26" s="2526" t="s">
        <v>5078</v>
      </c>
      <c r="AU26" s="2529" t="s">
        <v>5079</v>
      </c>
      <c r="AV26" s="2529" t="s">
        <v>5080</v>
      </c>
      <c r="AW26" s="2529" t="s">
        <v>5081</v>
      </c>
      <c r="AX26" s="2530" t="s">
        <v>5082</v>
      </c>
      <c r="AY26" s="1927" t="s">
        <v>5083</v>
      </c>
    </row>
    <row r="27" spans="1:51" ht="15.75">
      <c r="A27" s="801"/>
      <c r="B27" s="814" t="s">
        <v>5084</v>
      </c>
      <c r="C27" s="815" t="s">
        <v>1171</v>
      </c>
      <c r="D27" s="815"/>
      <c r="E27" s="816" t="s">
        <v>51</v>
      </c>
      <c r="F27" s="817">
        <v>3</v>
      </c>
      <c r="G27" s="842">
        <f t="shared" ref="G27" si="11">SUM(G22:G26)</f>
        <v>50.552000000000007</v>
      </c>
      <c r="H27" s="1268">
        <f t="shared" ref="H27:N27" si="12">SUM(H22:H26)</f>
        <v>54.585999999999999</v>
      </c>
      <c r="I27" s="842">
        <f t="shared" si="12"/>
        <v>25.251000000000001</v>
      </c>
      <c r="J27" s="842">
        <f t="shared" si="12"/>
        <v>92.015000000000001</v>
      </c>
      <c r="K27" s="1568">
        <f t="shared" si="12"/>
        <v>0.23200000000000001</v>
      </c>
      <c r="L27" s="1568">
        <f t="shared" si="12"/>
        <v>0.57400000000000007</v>
      </c>
      <c r="M27" s="1568">
        <f t="shared" si="12"/>
        <v>81.215000000000003</v>
      </c>
      <c r="N27" s="1569">
        <f t="shared" si="12"/>
        <v>0.10300000000000001</v>
      </c>
      <c r="O27" s="842">
        <f t="shared" si="9"/>
        <v>304.52800000000002</v>
      </c>
      <c r="P27" s="821"/>
      <c r="R27" s="520"/>
      <c r="AL27" s="814" t="s">
        <v>5084</v>
      </c>
      <c r="AM27" s="815" t="s">
        <v>1171</v>
      </c>
      <c r="AN27" s="815"/>
      <c r="AO27" s="816" t="s">
        <v>51</v>
      </c>
      <c r="AP27" s="817">
        <v>3</v>
      </c>
      <c r="AQ27" s="1931" t="s">
        <v>5085</v>
      </c>
      <c r="AR27" s="1933" t="s">
        <v>5086</v>
      </c>
      <c r="AS27" s="1931" t="s">
        <v>5087</v>
      </c>
      <c r="AT27" s="1931" t="s">
        <v>5088</v>
      </c>
      <c r="AU27" s="1931" t="s">
        <v>5089</v>
      </c>
      <c r="AV27" s="1931" t="s">
        <v>5090</v>
      </c>
      <c r="AW27" s="1931" t="s">
        <v>5091</v>
      </c>
      <c r="AX27" s="1934" t="s">
        <v>5092</v>
      </c>
      <c r="AY27" s="1931" t="s">
        <v>5093</v>
      </c>
    </row>
    <row r="28" spans="1:51" ht="15.75">
      <c r="A28" s="801"/>
      <c r="B28" s="814" t="s">
        <v>5094</v>
      </c>
      <c r="C28" s="815" t="s">
        <v>1114</v>
      </c>
      <c r="D28" s="815"/>
      <c r="E28" s="816" t="s">
        <v>51</v>
      </c>
      <c r="F28" s="817">
        <v>3</v>
      </c>
      <c r="G28" s="818">
        <v>0</v>
      </c>
      <c r="H28" s="1264">
        <v>0</v>
      </c>
      <c r="I28" s="841">
        <v>0</v>
      </c>
      <c r="J28" s="818">
        <v>0</v>
      </c>
      <c r="K28" s="841">
        <v>0</v>
      </c>
      <c r="L28" s="841">
        <v>0</v>
      </c>
      <c r="M28" s="841">
        <v>0</v>
      </c>
      <c r="N28" s="1567">
        <v>0</v>
      </c>
      <c r="O28" s="820">
        <f t="shared" si="9"/>
        <v>0</v>
      </c>
      <c r="P28" s="821"/>
      <c r="R28" s="813">
        <f t="shared" si="10"/>
        <v>0</v>
      </c>
      <c r="S28" s="62"/>
      <c r="T28" s="63"/>
      <c r="V28" s="83">
        <f>IF(Validation!$H$3=1,0,IF(ISNUMBER(G28),0,1))</f>
        <v>0</v>
      </c>
      <c r="W28" s="83">
        <f>IF(Validation!$H$3=1,0,IF(ISNUMBER(H28),0,1))</f>
        <v>0</v>
      </c>
      <c r="X28" s="83">
        <f>IF(Validation!$H$3=1,0,IF(ISNUMBER(I28),0,1))</f>
        <v>0</v>
      </c>
      <c r="Y28" s="83">
        <f>IF(Validation!$H$3=1,0,IF(ISNUMBER(J28),0,1))</f>
        <v>0</v>
      </c>
      <c r="Z28" s="83">
        <f>IF(Validation!$H$3=1,0,IF(ISNUMBER(K28),0,1))</f>
        <v>0</v>
      </c>
      <c r="AA28" s="83">
        <f>IF(Validation!$H$3=1,0,IF(ISNUMBER(L28),0,1))</f>
        <v>0</v>
      </c>
      <c r="AB28" s="83">
        <f>IF(Validation!$H$3=1,0,IF(ISNUMBER(M28),0,1))</f>
        <v>0</v>
      </c>
      <c r="AC28" s="83">
        <f>IF(Validation!$H$3=1,0,IF(ISNUMBER(N28),0,1))</f>
        <v>0</v>
      </c>
      <c r="AD28" s="63"/>
      <c r="AL28" s="814" t="s">
        <v>5094</v>
      </c>
      <c r="AM28" s="815" t="s">
        <v>1114</v>
      </c>
      <c r="AN28" s="815"/>
      <c r="AO28" s="816" t="s">
        <v>51</v>
      </c>
      <c r="AP28" s="817">
        <v>3</v>
      </c>
      <c r="AQ28" s="2515" t="s">
        <v>5095</v>
      </c>
      <c r="AR28" s="2517" t="s">
        <v>5096</v>
      </c>
      <c r="AS28" s="2529" t="s">
        <v>5097</v>
      </c>
      <c r="AT28" s="2515" t="s">
        <v>5098</v>
      </c>
      <c r="AU28" s="2529" t="s">
        <v>5099</v>
      </c>
      <c r="AV28" s="2529" t="s">
        <v>5100</v>
      </c>
      <c r="AW28" s="2529" t="s">
        <v>5101</v>
      </c>
      <c r="AX28" s="2530" t="s">
        <v>5102</v>
      </c>
      <c r="AY28" s="1927" t="s">
        <v>5103</v>
      </c>
    </row>
    <row r="29" spans="1:51" ht="15.75">
      <c r="A29" s="801"/>
      <c r="B29" s="814" t="s">
        <v>5104</v>
      </c>
      <c r="C29" s="815" t="s">
        <v>1186</v>
      </c>
      <c r="D29" s="815"/>
      <c r="E29" s="816" t="s">
        <v>51</v>
      </c>
      <c r="F29" s="817">
        <v>3</v>
      </c>
      <c r="G29" s="842">
        <f t="shared" ref="G29:I29" si="13">SUM(G27:G28)</f>
        <v>50.552000000000007</v>
      </c>
      <c r="H29" s="1268">
        <f t="shared" si="13"/>
        <v>54.585999999999999</v>
      </c>
      <c r="I29" s="842">
        <f t="shared" si="13"/>
        <v>25.251000000000001</v>
      </c>
      <c r="J29" s="842">
        <f t="shared" ref="J29:N29" si="14">SUM(J27:J28)</f>
        <v>92.015000000000001</v>
      </c>
      <c r="K29" s="1568">
        <f t="shared" si="14"/>
        <v>0.23200000000000001</v>
      </c>
      <c r="L29" s="1568">
        <f t="shared" si="14"/>
        <v>0.57400000000000007</v>
      </c>
      <c r="M29" s="1568">
        <f t="shared" si="14"/>
        <v>81.215000000000003</v>
      </c>
      <c r="N29" s="1569">
        <f t="shared" si="14"/>
        <v>0.10300000000000001</v>
      </c>
      <c r="O29" s="842">
        <f t="shared" si="9"/>
        <v>304.52800000000002</v>
      </c>
      <c r="P29" s="821"/>
      <c r="R29" s="520"/>
      <c r="AL29" s="814" t="s">
        <v>5104</v>
      </c>
      <c r="AM29" s="815" t="s">
        <v>1186</v>
      </c>
      <c r="AN29" s="815"/>
      <c r="AO29" s="816" t="s">
        <v>51</v>
      </c>
      <c r="AP29" s="817">
        <v>3</v>
      </c>
      <c r="AQ29" s="1931" t="s">
        <v>5105</v>
      </c>
      <c r="AR29" s="1933" t="s">
        <v>5106</v>
      </c>
      <c r="AS29" s="1931" t="s">
        <v>5107</v>
      </c>
      <c r="AT29" s="1931" t="s">
        <v>5108</v>
      </c>
      <c r="AU29" s="1931" t="s">
        <v>5109</v>
      </c>
      <c r="AV29" s="1931" t="s">
        <v>5110</v>
      </c>
      <c r="AW29" s="1931" t="s">
        <v>5111</v>
      </c>
      <c r="AX29" s="1934" t="s">
        <v>5112</v>
      </c>
      <c r="AY29" s="1931" t="s">
        <v>5113</v>
      </c>
    </row>
    <row r="30" spans="1:51" ht="140.25">
      <c r="A30" s="801"/>
      <c r="B30" s="814" t="s">
        <v>5114</v>
      </c>
      <c r="C30" s="815" t="s">
        <v>5115</v>
      </c>
      <c r="D30" s="815"/>
      <c r="E30" s="816" t="s">
        <v>51</v>
      </c>
      <c r="F30" s="843">
        <v>3</v>
      </c>
      <c r="G30" s="840">
        <v>3.7650000000000001</v>
      </c>
      <c r="H30" s="1267">
        <v>4.1509999999999998</v>
      </c>
      <c r="I30" s="841">
        <v>1.738</v>
      </c>
      <c r="J30" s="840">
        <v>0.93600000000000005</v>
      </c>
      <c r="K30" s="841">
        <v>0</v>
      </c>
      <c r="L30" s="841">
        <v>0</v>
      </c>
      <c r="M30" s="841">
        <v>0</v>
      </c>
      <c r="N30" s="1567">
        <v>0</v>
      </c>
      <c r="O30" s="820">
        <f t="shared" si="9"/>
        <v>10.59</v>
      </c>
      <c r="P30" s="821" t="s">
        <v>5116</v>
      </c>
      <c r="R30" s="1406">
        <f>IF(SUM(T30:AD30)&lt;&gt; 0,$V$5,IF(SUM(AD30:AF30)=0,0,$AI$30))</f>
        <v>0</v>
      </c>
      <c r="S30" s="62"/>
      <c r="T30" s="63"/>
      <c r="V30" s="83">
        <f>IF(Validation!$H$3=1,0,IF(ISNUMBER(G30),0,1))</f>
        <v>0</v>
      </c>
      <c r="W30" s="83">
        <f>IF(Validation!$H$3=1,0,IF(ISNUMBER(H30),0,1))</f>
        <v>0</v>
      </c>
      <c r="X30" s="83">
        <f>IF(Validation!$H$3=1,0,IF(ISNUMBER(I30),0,1))</f>
        <v>0</v>
      </c>
      <c r="Y30" s="83">
        <f>IF(Validation!$H$3=1,0,IF(ISNUMBER(J30),0,1))</f>
        <v>0</v>
      </c>
      <c r="Z30" s="83">
        <f>IF(Validation!$H$3=1,0,IF(ISNUMBER(K30),0,1))</f>
        <v>0</v>
      </c>
      <c r="AA30" s="83">
        <f>IF(Validation!$H$3=1,0,IF(ISNUMBER(L30),0,1))</f>
        <v>0</v>
      </c>
      <c r="AB30" s="83">
        <f>IF(Validation!$H$3=1,0,IF(ISNUMBER(M30),0,1))</f>
        <v>0</v>
      </c>
      <c r="AC30" s="83">
        <f>IF(Validation!$H$3=1,0,IF(ISNUMBER(N30),0,1))</f>
        <v>0</v>
      </c>
      <c r="AD30" s="63"/>
      <c r="AE30" s="83">
        <f xml:space="preserve"> IF( (AG30 - AH30) = 0, 0, 1 )</f>
        <v>0</v>
      </c>
      <c r="AF30" s="108"/>
      <c r="AG30" s="102">
        <f xml:space="preserve"> ROUND( O30, 3 )</f>
        <v>10.59</v>
      </c>
      <c r="AH30" s="102">
        <f xml:space="preserve"> ROUND( ('2B'!I30+'2B'!J30), 3 )</f>
        <v>10.59</v>
      </c>
      <c r="AI30" s="20" t="s">
        <v>5117</v>
      </c>
      <c r="AJ30" s="108"/>
      <c r="AL30" s="814" t="s">
        <v>5114</v>
      </c>
      <c r="AM30" s="815" t="s">
        <v>5115</v>
      </c>
      <c r="AN30" s="815"/>
      <c r="AO30" s="816" t="s">
        <v>51</v>
      </c>
      <c r="AP30" s="843">
        <v>3</v>
      </c>
      <c r="AQ30" s="2515" t="s">
        <v>5118</v>
      </c>
      <c r="AR30" s="2517" t="s">
        <v>5119</v>
      </c>
      <c r="AS30" s="2529" t="s">
        <v>5120</v>
      </c>
      <c r="AT30" s="2515" t="s">
        <v>5121</v>
      </c>
      <c r="AU30" s="2529" t="s">
        <v>5122</v>
      </c>
      <c r="AV30" s="2529" t="s">
        <v>5123</v>
      </c>
      <c r="AW30" s="2529" t="s">
        <v>5124</v>
      </c>
      <c r="AX30" s="2530" t="s">
        <v>5125</v>
      </c>
      <c r="AY30" s="1927" t="s">
        <v>5126</v>
      </c>
    </row>
    <row r="31" spans="1:51" ht="16.5" thickBot="1">
      <c r="A31" s="801"/>
      <c r="B31" s="830" t="s">
        <v>5127</v>
      </c>
      <c r="C31" s="831" t="s">
        <v>1203</v>
      </c>
      <c r="D31" s="831"/>
      <c r="E31" s="832" t="s">
        <v>51</v>
      </c>
      <c r="F31" s="1500">
        <v>3</v>
      </c>
      <c r="G31" s="844">
        <f t="shared" ref="G31" si="15">G19+G29-G30</f>
        <v>76.006000000000014</v>
      </c>
      <c r="H31" s="1269">
        <f>H19+H29-H30</f>
        <v>79.412999999999997</v>
      </c>
      <c r="I31" s="1269">
        <f>I19+I29-I30</f>
        <v>41.712000000000003</v>
      </c>
      <c r="J31" s="844">
        <f>J19+J29-J30</f>
        <v>190.03299999999999</v>
      </c>
      <c r="K31" s="835">
        <f t="shared" ref="K31:N31" si="16">K19+K29-K30</f>
        <v>1.0529999999999999</v>
      </c>
      <c r="L31" s="835">
        <f t="shared" si="16"/>
        <v>5.3660000000000005</v>
      </c>
      <c r="M31" s="835">
        <f t="shared" si="16"/>
        <v>95.155000000000001</v>
      </c>
      <c r="N31" s="1571">
        <f t="shared" si="16"/>
        <v>9.16</v>
      </c>
      <c r="O31" s="836">
        <f t="shared" si="9"/>
        <v>497.89799999999997</v>
      </c>
      <c r="P31" s="837"/>
      <c r="R31" s="520"/>
      <c r="AL31" s="830" t="s">
        <v>5127</v>
      </c>
      <c r="AM31" s="831" t="s">
        <v>1203</v>
      </c>
      <c r="AN31" s="831"/>
      <c r="AO31" s="832" t="s">
        <v>51</v>
      </c>
      <c r="AP31" s="829">
        <v>3</v>
      </c>
      <c r="AQ31" s="1935" t="s">
        <v>5128</v>
      </c>
      <c r="AR31" s="1939" t="s">
        <v>5129</v>
      </c>
      <c r="AS31" s="1939" t="s">
        <v>5130</v>
      </c>
      <c r="AT31" s="1935" t="s">
        <v>5131</v>
      </c>
      <c r="AU31" s="1947" t="s">
        <v>5132</v>
      </c>
      <c r="AV31" s="1947" t="s">
        <v>5133</v>
      </c>
      <c r="AW31" s="1947" t="s">
        <v>5134</v>
      </c>
      <c r="AX31" s="1948" t="s">
        <v>5135</v>
      </c>
      <c r="AY31" s="1927" t="s">
        <v>5136</v>
      </c>
    </row>
    <row r="32" spans="1:51" ht="16.5" thickBot="1">
      <c r="A32" s="801"/>
      <c r="B32" s="801"/>
      <c r="C32" s="801"/>
      <c r="D32" s="801"/>
      <c r="E32" s="801"/>
      <c r="F32" s="801"/>
      <c r="G32" s="801"/>
      <c r="H32" s="801"/>
      <c r="I32" s="801"/>
      <c r="J32" s="801"/>
      <c r="K32" s="801"/>
      <c r="L32" s="801"/>
      <c r="M32" s="801"/>
      <c r="N32" s="801"/>
      <c r="O32" s="801"/>
      <c r="P32" s="801"/>
      <c r="R32" s="520"/>
      <c r="AL32" s="801"/>
      <c r="AM32" s="801"/>
      <c r="AN32" s="801"/>
      <c r="AO32" s="801"/>
      <c r="AP32" s="801"/>
      <c r="AQ32" s="1930"/>
      <c r="AR32" s="1930"/>
      <c r="AS32" s="1930"/>
      <c r="AT32" s="1930"/>
      <c r="AU32" s="1930"/>
      <c r="AV32" s="1930"/>
      <c r="AW32" s="1930"/>
      <c r="AX32" s="1930"/>
      <c r="AY32" s="1930"/>
    </row>
    <row r="33" spans="1:51" ht="16.5" thickBot="1">
      <c r="A33" s="801"/>
      <c r="B33" s="802" t="s">
        <v>335</v>
      </c>
      <c r="C33" s="803" t="s">
        <v>4749</v>
      </c>
      <c r="D33" s="2741"/>
      <c r="E33" s="845"/>
      <c r="F33" s="845"/>
      <c r="G33" s="845"/>
      <c r="H33" s="845"/>
      <c r="I33" s="845"/>
      <c r="J33" s="845"/>
      <c r="K33" s="845"/>
      <c r="L33" s="845"/>
      <c r="M33" s="845"/>
      <c r="N33" s="845"/>
      <c r="O33" s="845"/>
      <c r="P33" s="801"/>
      <c r="R33" s="520"/>
      <c r="AL33" s="802" t="s">
        <v>335</v>
      </c>
      <c r="AM33" s="803" t="s">
        <v>4749</v>
      </c>
      <c r="AN33" s="2741"/>
      <c r="AO33" s="845"/>
      <c r="AP33" s="845"/>
      <c r="AQ33" s="1910"/>
      <c r="AR33" s="1910"/>
      <c r="AS33" s="1910"/>
      <c r="AT33" s="1910"/>
      <c r="AU33" s="1910"/>
      <c r="AV33" s="1910"/>
      <c r="AW33" s="1910"/>
      <c r="AX33" s="1910"/>
      <c r="AY33" s="1910"/>
    </row>
    <row r="34" spans="1:51" ht="15.75">
      <c r="A34" s="801"/>
      <c r="B34" s="805" t="s">
        <v>5137</v>
      </c>
      <c r="C34" s="806" t="s">
        <v>1212</v>
      </c>
      <c r="D34" s="806"/>
      <c r="E34" s="807" t="s">
        <v>51</v>
      </c>
      <c r="F34" s="846">
        <v>3</v>
      </c>
      <c r="G34" s="809">
        <v>0</v>
      </c>
      <c r="H34" s="1263">
        <v>0</v>
      </c>
      <c r="I34" s="810">
        <v>0</v>
      </c>
      <c r="J34" s="809">
        <v>0</v>
      </c>
      <c r="K34" s="810">
        <v>0</v>
      </c>
      <c r="L34" s="810">
        <v>0</v>
      </c>
      <c r="M34" s="847">
        <v>0</v>
      </c>
      <c r="N34" s="847">
        <v>0</v>
      </c>
      <c r="O34" s="1283">
        <f t="shared" ref="O34:O36" si="17">+SUM(G34:N34)</f>
        <v>0</v>
      </c>
      <c r="P34" s="848"/>
      <c r="R34" s="813">
        <f t="shared" ref="R34:R35" si="18" xml:space="preserve"> IF( SUM( T34:AD34 ) = 0, 0, $V$5 )</f>
        <v>0</v>
      </c>
      <c r="S34" s="62"/>
      <c r="T34" s="63"/>
      <c r="V34" s="83">
        <f>IF(Validation!$H$3=1,0,IF(ISNUMBER(G34),0,1))</f>
        <v>0</v>
      </c>
      <c r="W34" s="83">
        <f>IF(Validation!$H$3=1,0,IF(ISNUMBER(H34),0,1))</f>
        <v>0</v>
      </c>
      <c r="X34" s="83">
        <f>IF(Validation!$H$3=1,0,IF(ISNUMBER(I34),0,1))</f>
        <v>0</v>
      </c>
      <c r="Y34" s="83">
        <f>IF(Validation!$H$3=1,0,IF(ISNUMBER(J34),0,1))</f>
        <v>0</v>
      </c>
      <c r="Z34" s="83">
        <f>IF(Validation!$H$3=1,0,IF(ISNUMBER(K34),0,1))</f>
        <v>0</v>
      </c>
      <c r="AA34" s="83">
        <f>IF(Validation!$H$3=1,0,IF(ISNUMBER(L34),0,1))</f>
        <v>0</v>
      </c>
      <c r="AB34" s="83">
        <f>IF(Validation!$H$3=1,0,IF(ISNUMBER(M34),0,1))</f>
        <v>0</v>
      </c>
      <c r="AC34" s="83">
        <f>IF(Validation!$H$3=1,0,IF(ISNUMBER(N34),0,1))</f>
        <v>0</v>
      </c>
      <c r="AD34" s="63"/>
      <c r="AL34" s="805" t="s">
        <v>5137</v>
      </c>
      <c r="AM34" s="806" t="s">
        <v>1212</v>
      </c>
      <c r="AN34" s="806"/>
      <c r="AO34" s="807" t="s">
        <v>51</v>
      </c>
      <c r="AP34" s="846">
        <v>3</v>
      </c>
      <c r="AQ34" s="2510" t="s">
        <v>5138</v>
      </c>
      <c r="AR34" s="2512" t="s">
        <v>5139</v>
      </c>
      <c r="AS34" s="2513" t="s">
        <v>5140</v>
      </c>
      <c r="AT34" s="2510" t="s">
        <v>5141</v>
      </c>
      <c r="AU34" s="2513" t="s">
        <v>5142</v>
      </c>
      <c r="AV34" s="2513" t="s">
        <v>5143</v>
      </c>
      <c r="AW34" s="2514" t="s">
        <v>5144</v>
      </c>
      <c r="AX34" s="2514" t="s">
        <v>5145</v>
      </c>
      <c r="AY34" s="1937" t="s">
        <v>5146</v>
      </c>
    </row>
    <row r="35" spans="1:51" ht="15.75">
      <c r="A35" s="801"/>
      <c r="B35" s="814" t="s">
        <v>5147</v>
      </c>
      <c r="C35" s="815" t="s">
        <v>1220</v>
      </c>
      <c r="D35" s="815"/>
      <c r="E35" s="816" t="s">
        <v>51</v>
      </c>
      <c r="F35" s="843">
        <v>3</v>
      </c>
      <c r="G35" s="818">
        <v>0</v>
      </c>
      <c r="H35" s="1264">
        <v>0</v>
      </c>
      <c r="I35" s="819">
        <v>0</v>
      </c>
      <c r="J35" s="818">
        <v>0</v>
      </c>
      <c r="K35" s="819">
        <v>0</v>
      </c>
      <c r="L35" s="819">
        <v>0</v>
      </c>
      <c r="M35" s="849">
        <v>0</v>
      </c>
      <c r="N35" s="849">
        <v>0</v>
      </c>
      <c r="O35" s="1284">
        <f t="shared" si="17"/>
        <v>0</v>
      </c>
      <c r="P35" s="850"/>
      <c r="R35" s="813">
        <f t="shared" si="18"/>
        <v>0</v>
      </c>
      <c r="S35" s="62"/>
      <c r="T35" s="63"/>
      <c r="V35" s="83">
        <f>IF(Validation!$H$3=1,0,IF(ISNUMBER(G35),0,1))</f>
        <v>0</v>
      </c>
      <c r="W35" s="83">
        <f>IF(Validation!$H$3=1,0,IF(ISNUMBER(H35),0,1))</f>
        <v>0</v>
      </c>
      <c r="X35" s="83">
        <f>IF(Validation!$H$3=1,0,IF(ISNUMBER(I35),0,1))</f>
        <v>0</v>
      </c>
      <c r="Y35" s="83">
        <f>IF(Validation!$H$3=1,0,IF(ISNUMBER(J35),0,1))</f>
        <v>0</v>
      </c>
      <c r="Z35" s="83">
        <f>IF(Validation!$H$3=1,0,IF(ISNUMBER(K35),0,1))</f>
        <v>0</v>
      </c>
      <c r="AA35" s="83">
        <f>IF(Validation!$H$3=1,0,IF(ISNUMBER(L35),0,1))</f>
        <v>0</v>
      </c>
      <c r="AB35" s="83">
        <f>IF(Validation!$H$3=1,0,IF(ISNUMBER(M35),0,1))</f>
        <v>0</v>
      </c>
      <c r="AC35" s="83">
        <f>IF(Validation!$H$3=1,0,IF(ISNUMBER(N35),0,1))</f>
        <v>0</v>
      </c>
      <c r="AD35" s="63"/>
      <c r="AL35" s="814" t="s">
        <v>5147</v>
      </c>
      <c r="AM35" s="815" t="s">
        <v>1220</v>
      </c>
      <c r="AN35" s="815"/>
      <c r="AO35" s="816" t="s">
        <v>51</v>
      </c>
      <c r="AP35" s="843">
        <v>3</v>
      </c>
      <c r="AQ35" s="2515" t="s">
        <v>5148</v>
      </c>
      <c r="AR35" s="2517" t="s">
        <v>5149</v>
      </c>
      <c r="AS35" s="2518" t="s">
        <v>5150</v>
      </c>
      <c r="AT35" s="2515" t="s">
        <v>5151</v>
      </c>
      <c r="AU35" s="2518" t="s">
        <v>5152</v>
      </c>
      <c r="AV35" s="2518" t="s">
        <v>5153</v>
      </c>
      <c r="AW35" s="2519" t="s">
        <v>5154</v>
      </c>
      <c r="AX35" s="2519" t="s">
        <v>5155</v>
      </c>
      <c r="AY35" s="1938" t="s">
        <v>5156</v>
      </c>
    </row>
    <row r="36" spans="1:51" ht="16.5" thickBot="1">
      <c r="A36" s="801"/>
      <c r="B36" s="830" t="s">
        <v>5157</v>
      </c>
      <c r="C36" s="831" t="s">
        <v>1228</v>
      </c>
      <c r="D36" s="831"/>
      <c r="E36" s="832" t="s">
        <v>51</v>
      </c>
      <c r="F36" s="851">
        <v>3</v>
      </c>
      <c r="G36" s="844">
        <f t="shared" ref="G36" si="19">SUM(G31:G35)</f>
        <v>76.006000000000014</v>
      </c>
      <c r="H36" s="1269">
        <f t="shared" ref="H36:N36" si="20">SUM(H31:H35)</f>
        <v>79.412999999999997</v>
      </c>
      <c r="I36" s="852">
        <f t="shared" si="20"/>
        <v>41.712000000000003</v>
      </c>
      <c r="J36" s="844">
        <f t="shared" si="20"/>
        <v>190.03299999999999</v>
      </c>
      <c r="K36" s="852">
        <f t="shared" si="20"/>
        <v>1.0529999999999999</v>
      </c>
      <c r="L36" s="852">
        <f t="shared" si="20"/>
        <v>5.3660000000000005</v>
      </c>
      <c r="M36" s="853">
        <f t="shared" si="20"/>
        <v>95.155000000000001</v>
      </c>
      <c r="N36" s="853">
        <f t="shared" si="20"/>
        <v>9.16</v>
      </c>
      <c r="O36" s="1285">
        <f t="shared" si="17"/>
        <v>497.89799999999997</v>
      </c>
      <c r="P36" s="837"/>
      <c r="R36" s="520"/>
      <c r="AL36" s="830" t="s">
        <v>5157</v>
      </c>
      <c r="AM36" s="831" t="s">
        <v>1228</v>
      </c>
      <c r="AN36" s="831"/>
      <c r="AO36" s="832" t="s">
        <v>51</v>
      </c>
      <c r="AP36" s="851">
        <v>3</v>
      </c>
      <c r="AQ36" s="1935" t="s">
        <v>5158</v>
      </c>
      <c r="AR36" s="1939" t="s">
        <v>5159</v>
      </c>
      <c r="AS36" s="1940" t="s">
        <v>5160</v>
      </c>
      <c r="AT36" s="1935" t="s">
        <v>5161</v>
      </c>
      <c r="AU36" s="1940" t="s">
        <v>5162</v>
      </c>
      <c r="AV36" s="1940" t="s">
        <v>5163</v>
      </c>
      <c r="AW36" s="1941" t="s">
        <v>5164</v>
      </c>
      <c r="AX36" s="1941" t="s">
        <v>5165</v>
      </c>
      <c r="AY36" s="1942" t="s">
        <v>5166</v>
      </c>
    </row>
    <row r="37" spans="1:51" ht="16.5" thickBot="1">
      <c r="A37" s="801"/>
      <c r="B37" s="1323"/>
      <c r="C37" s="854"/>
      <c r="D37" s="855"/>
      <c r="E37" s="856"/>
      <c r="F37" s="856"/>
      <c r="G37" s="856"/>
      <c r="H37" s="856"/>
      <c r="I37" s="856"/>
      <c r="J37" s="856"/>
      <c r="K37" s="856"/>
      <c r="L37" s="856"/>
      <c r="M37" s="856"/>
      <c r="N37" s="856"/>
      <c r="O37" s="856"/>
      <c r="P37" s="856"/>
      <c r="R37" s="520"/>
      <c r="AL37" s="1323"/>
      <c r="AM37" s="854"/>
      <c r="AN37" s="855"/>
      <c r="AO37" s="856"/>
      <c r="AP37" s="856"/>
      <c r="AQ37" s="1943"/>
      <c r="AR37" s="1943"/>
      <c r="AS37" s="1943"/>
      <c r="AT37" s="1943"/>
      <c r="AU37" s="1943"/>
      <c r="AV37" s="1943"/>
      <c r="AW37" s="1943"/>
      <c r="AX37" s="1943"/>
      <c r="AY37" s="1943"/>
    </row>
    <row r="38" spans="1:51" ht="16.5" thickBot="1">
      <c r="A38" s="801"/>
      <c r="B38" s="802" t="s">
        <v>392</v>
      </c>
      <c r="C38" s="1527" t="s">
        <v>4774</v>
      </c>
      <c r="D38" s="2741"/>
      <c r="E38" s="856"/>
      <c r="F38" s="856"/>
      <c r="G38" s="857"/>
      <c r="H38" s="857"/>
      <c r="I38" s="857"/>
      <c r="J38" s="857"/>
      <c r="K38" s="857"/>
      <c r="L38" s="857"/>
      <c r="M38" s="857"/>
      <c r="N38" s="857"/>
      <c r="O38" s="857"/>
      <c r="P38" s="801"/>
      <c r="R38" s="520"/>
      <c r="AL38" s="802" t="s">
        <v>392</v>
      </c>
      <c r="AM38" s="803" t="s">
        <v>4774</v>
      </c>
      <c r="AN38" s="2741"/>
      <c r="AO38" s="856"/>
      <c r="AP38" s="856"/>
      <c r="AQ38" s="1912"/>
      <c r="AR38" s="1912"/>
      <c r="AS38" s="1912"/>
      <c r="AT38" s="1912"/>
      <c r="AU38" s="1912"/>
      <c r="AV38" s="1912"/>
      <c r="AW38" s="1912"/>
      <c r="AX38" s="1912"/>
      <c r="AY38" s="1912"/>
    </row>
    <row r="39" spans="1:51" ht="140.25">
      <c r="A39" s="801"/>
      <c r="B39" s="805" t="s">
        <v>5167</v>
      </c>
      <c r="C39" s="858" t="s">
        <v>4776</v>
      </c>
      <c r="D39" s="806"/>
      <c r="E39" s="807" t="s">
        <v>51</v>
      </c>
      <c r="F39" s="808">
        <v>3</v>
      </c>
      <c r="G39" s="809">
        <v>0.11600000000000001</v>
      </c>
      <c r="H39" s="1263">
        <v>0.128</v>
      </c>
      <c r="I39" s="810">
        <v>5.3999999999999999E-2</v>
      </c>
      <c r="J39" s="809">
        <v>0.4</v>
      </c>
      <c r="K39" s="810">
        <v>0</v>
      </c>
      <c r="L39" s="810">
        <v>0</v>
      </c>
      <c r="M39" s="847">
        <v>-0.11799999999999999</v>
      </c>
      <c r="N39" s="847">
        <v>0</v>
      </c>
      <c r="O39" s="1286">
        <f t="shared" ref="O39:O49" si="21">+SUM(G39:N39)</f>
        <v>0.57999999999999996</v>
      </c>
      <c r="P39" s="848" t="s">
        <v>5168</v>
      </c>
      <c r="R39" s="813">
        <f>(IF(SUM(V39:AD39)=0,IF(U39=1,AI$39,0),$V$5))</f>
        <v>0</v>
      </c>
      <c r="S39" s="62"/>
      <c r="T39" s="63"/>
      <c r="U39" s="83">
        <f xml:space="preserve"> IF( AND(OR(C39 = "Item 1",C39=""), OR( G39 &lt;&gt; 0, H39 &lt;&gt; 0, I39 &lt;&gt; 0, J39 &lt;&gt; 0, K39 &lt;&gt; 0, L39 &lt;&gt; 0, M39 &lt;&gt; 0, N39 &lt;&gt; 0) ), 1, 0 )</f>
        <v>0</v>
      </c>
      <c r="V39" s="83">
        <f xml:space="preserve"> IF(AND($C39="Item 1",$O39=0), 0, IF( ISNUMBER( G39 ), 0, 1 ))</f>
        <v>0</v>
      </c>
      <c r="W39" s="83">
        <f t="shared" ref="W39:AC39" si="22" xml:space="preserve"> IF(AND($C39="Item 1",$O39=0), 0, IF( ISNUMBER( H39 ), 0, 1 ))</f>
        <v>0</v>
      </c>
      <c r="X39" s="83">
        <f t="shared" si="22"/>
        <v>0</v>
      </c>
      <c r="Y39" s="83">
        <f t="shared" si="22"/>
        <v>0</v>
      </c>
      <c r="Z39" s="83">
        <f t="shared" si="22"/>
        <v>0</v>
      </c>
      <c r="AA39" s="83">
        <f t="shared" si="22"/>
        <v>0</v>
      </c>
      <c r="AB39" s="83">
        <f t="shared" si="22"/>
        <v>0</v>
      </c>
      <c r="AC39" s="83">
        <f t="shared" si="22"/>
        <v>0</v>
      </c>
      <c r="AD39" s="63"/>
      <c r="AF39" s="63"/>
      <c r="AI39" t="s">
        <v>4777</v>
      </c>
      <c r="AL39" s="805" t="s">
        <v>5167</v>
      </c>
      <c r="AM39" s="2518" t="s">
        <v>5169</v>
      </c>
      <c r="AN39" s="806"/>
      <c r="AO39" s="807" t="s">
        <v>51</v>
      </c>
      <c r="AP39" s="808">
        <v>3</v>
      </c>
      <c r="AQ39" s="2510" t="s">
        <v>5169</v>
      </c>
      <c r="AR39" s="2512" t="s">
        <v>5170</v>
      </c>
      <c r="AS39" s="2513" t="s">
        <v>5171</v>
      </c>
      <c r="AT39" s="2510" t="s">
        <v>5172</v>
      </c>
      <c r="AU39" s="2513" t="s">
        <v>5173</v>
      </c>
      <c r="AV39" s="2513" t="s">
        <v>5174</v>
      </c>
      <c r="AW39" s="2514" t="s">
        <v>5175</v>
      </c>
      <c r="AX39" s="2514" t="s">
        <v>5176</v>
      </c>
      <c r="AY39" s="1944" t="s">
        <v>5177</v>
      </c>
    </row>
    <row r="40" spans="1:51" ht="89.25">
      <c r="A40" s="801"/>
      <c r="B40" s="814" t="s">
        <v>5178</v>
      </c>
      <c r="C40" s="1813" t="s">
        <v>4786</v>
      </c>
      <c r="D40" s="895"/>
      <c r="E40" s="816" t="s">
        <v>51</v>
      </c>
      <c r="F40" s="817">
        <v>3</v>
      </c>
      <c r="G40" s="818">
        <v>0.16200000000000001</v>
      </c>
      <c r="H40" s="1264">
        <v>0.17799999999999999</v>
      </c>
      <c r="I40" s="819">
        <v>7.4999999999999997E-2</v>
      </c>
      <c r="J40" s="818">
        <v>0.622</v>
      </c>
      <c r="K40" s="819">
        <v>0</v>
      </c>
      <c r="L40" s="819">
        <v>0</v>
      </c>
      <c r="M40" s="849">
        <v>0</v>
      </c>
      <c r="N40" s="849">
        <v>0</v>
      </c>
      <c r="O40" s="1287">
        <f t="shared" si="21"/>
        <v>1.0369999999999999</v>
      </c>
      <c r="P40" s="850" t="s">
        <v>5179</v>
      </c>
      <c r="R40" s="813">
        <f t="shared" ref="R40:R49" si="23">(IF(SUM(V40:AD40)=0,IF(U40=1,AI$39,0),$V$5))</f>
        <v>0</v>
      </c>
      <c r="S40" s="62"/>
      <c r="T40" s="63"/>
      <c r="U40" s="83">
        <f xml:space="preserve"> IF( AND(OR(C40 = "Item 2",C40=""), OR( G40 &lt;&gt; 0, H40 &lt;&gt; 0, I40 &lt;&gt; 0, J40 &lt;&gt; 0, K40 &lt;&gt; 0, L40 &lt;&gt; 0, M40 &lt;&gt; 0, N40 &lt;&gt; 0) ), 1, 0 )</f>
        <v>0</v>
      </c>
      <c r="V40" s="83">
        <f xml:space="preserve"> IF(AND($C40="Item 2",$O40=0), 0, IF( ISNUMBER( G40 ), 0, 1 ))</f>
        <v>0</v>
      </c>
      <c r="W40" s="83">
        <f t="shared" ref="W40:AC40" si="24" xml:space="preserve"> IF(AND($C40="Item 2",$O40=0), 0, IF( ISNUMBER( H40 ), 0, 1 ))</f>
        <v>0</v>
      </c>
      <c r="X40" s="83">
        <f t="shared" si="24"/>
        <v>0</v>
      </c>
      <c r="Y40" s="83">
        <f t="shared" si="24"/>
        <v>0</v>
      </c>
      <c r="Z40" s="83">
        <f t="shared" si="24"/>
        <v>0</v>
      </c>
      <c r="AA40" s="83">
        <f t="shared" si="24"/>
        <v>0</v>
      </c>
      <c r="AB40" s="83">
        <f t="shared" si="24"/>
        <v>0</v>
      </c>
      <c r="AC40" s="83">
        <f t="shared" si="24"/>
        <v>0</v>
      </c>
      <c r="AD40" s="63"/>
      <c r="AF40" s="63"/>
      <c r="AL40" s="814" t="s">
        <v>5178</v>
      </c>
      <c r="AM40" s="2518" t="s">
        <v>5180</v>
      </c>
      <c r="AN40" s="2551"/>
      <c r="AO40" s="816" t="s">
        <v>51</v>
      </c>
      <c r="AP40" s="817">
        <v>3</v>
      </c>
      <c r="AQ40" s="2515" t="s">
        <v>5180</v>
      </c>
      <c r="AR40" s="2517" t="s">
        <v>5181</v>
      </c>
      <c r="AS40" s="2518" t="s">
        <v>5182</v>
      </c>
      <c r="AT40" s="2515" t="s">
        <v>5183</v>
      </c>
      <c r="AU40" s="2518" t="s">
        <v>5184</v>
      </c>
      <c r="AV40" s="2518" t="s">
        <v>5185</v>
      </c>
      <c r="AW40" s="2519" t="s">
        <v>5186</v>
      </c>
      <c r="AX40" s="2519" t="s">
        <v>5187</v>
      </c>
      <c r="AY40" s="1945" t="s">
        <v>5188</v>
      </c>
    </row>
    <row r="41" spans="1:51" ht="141" thickBot="1">
      <c r="A41" s="801"/>
      <c r="B41" s="814" t="s">
        <v>5189</v>
      </c>
      <c r="C41" s="1813" t="s">
        <v>4804</v>
      </c>
      <c r="D41" s="895"/>
      <c r="E41" s="816" t="s">
        <v>51</v>
      </c>
      <c r="F41" s="817">
        <v>3</v>
      </c>
      <c r="G41" s="818">
        <v>0.122</v>
      </c>
      <c r="H41" s="1264">
        <v>0.113</v>
      </c>
      <c r="I41" s="819">
        <v>9.0999999999999998E-2</v>
      </c>
      <c r="J41" s="818">
        <v>4.6310000000000002</v>
      </c>
      <c r="K41" s="819">
        <v>4.0000000000000001E-3</v>
      </c>
      <c r="L41" s="819">
        <v>1.0999999999999999E-2</v>
      </c>
      <c r="M41" s="849">
        <v>7.0000000000000007E-2</v>
      </c>
      <c r="N41" s="849">
        <v>2E-3</v>
      </c>
      <c r="O41" s="1287">
        <f t="shared" si="21"/>
        <v>5.0439999999999996</v>
      </c>
      <c r="P41" s="859" t="s">
        <v>5190</v>
      </c>
      <c r="R41" s="813">
        <f t="shared" si="23"/>
        <v>0</v>
      </c>
      <c r="S41" s="62"/>
      <c r="T41" s="63"/>
      <c r="U41" s="83">
        <f xml:space="preserve"> IF( AND(OR(C41 = "Item 3",C41=""), OR( G41 &lt;&gt; 0, H41 &lt;&gt; 0, I41 &lt;&gt; 0, J41 &lt;&gt; 0, K41 &lt;&gt; 0, L41 &lt;&gt; 0, M41 &lt;&gt; 0, N41 &lt;&gt; 0) ), 1, 0 )</f>
        <v>0</v>
      </c>
      <c r="V41" s="83">
        <f xml:space="preserve"> IF(AND($C41="Item 3",$O41=0), 0, IF( ISNUMBER( G41 ), 0, 1 ))</f>
        <v>0</v>
      </c>
      <c r="W41" s="83">
        <f t="shared" ref="W41:AC41" si="25" xml:space="preserve"> IF(AND($C41="Item 3",$O41=0), 0, IF( ISNUMBER( H41 ), 0, 1 ))</f>
        <v>0</v>
      </c>
      <c r="X41" s="83">
        <f t="shared" si="25"/>
        <v>0</v>
      </c>
      <c r="Y41" s="83">
        <f t="shared" si="25"/>
        <v>0</v>
      </c>
      <c r="Z41" s="83">
        <f t="shared" si="25"/>
        <v>0</v>
      </c>
      <c r="AA41" s="83">
        <f t="shared" si="25"/>
        <v>0</v>
      </c>
      <c r="AB41" s="83">
        <f t="shared" si="25"/>
        <v>0</v>
      </c>
      <c r="AC41" s="83">
        <f t="shared" si="25"/>
        <v>0</v>
      </c>
      <c r="AD41" s="63"/>
      <c r="AF41" s="63"/>
      <c r="AL41" s="814" t="s">
        <v>5189</v>
      </c>
      <c r="AM41" s="2518" t="s">
        <v>5191</v>
      </c>
      <c r="AN41" s="2551"/>
      <c r="AO41" s="816" t="s">
        <v>51</v>
      </c>
      <c r="AP41" s="817">
        <v>3</v>
      </c>
      <c r="AQ41" s="2515" t="s">
        <v>5191</v>
      </c>
      <c r="AR41" s="2517" t="s">
        <v>5192</v>
      </c>
      <c r="AS41" s="2518" t="s">
        <v>5193</v>
      </c>
      <c r="AT41" s="2515" t="s">
        <v>5194</v>
      </c>
      <c r="AU41" s="2518" t="s">
        <v>5195</v>
      </c>
      <c r="AV41" s="2518" t="s">
        <v>5196</v>
      </c>
      <c r="AW41" s="2519" t="s">
        <v>5197</v>
      </c>
      <c r="AX41" s="2519" t="s">
        <v>5198</v>
      </c>
      <c r="AY41" s="1945" t="s">
        <v>5199</v>
      </c>
    </row>
    <row r="42" spans="1:51" ht="15.75">
      <c r="A42" s="801"/>
      <c r="B42" s="860" t="s">
        <v>5200</v>
      </c>
      <c r="C42" s="2702" t="s">
        <v>5201</v>
      </c>
      <c r="D42" s="895"/>
      <c r="E42" s="816" t="s">
        <v>51</v>
      </c>
      <c r="F42" s="817">
        <v>3</v>
      </c>
      <c r="G42" s="809">
        <v>0</v>
      </c>
      <c r="H42" s="1263">
        <v>0</v>
      </c>
      <c r="I42" s="810">
        <v>0</v>
      </c>
      <c r="J42" s="809">
        <v>0</v>
      </c>
      <c r="K42" s="810">
        <v>0</v>
      </c>
      <c r="L42" s="810">
        <v>0</v>
      </c>
      <c r="M42" s="847">
        <v>2.1150000000000002</v>
      </c>
      <c r="N42" s="847">
        <v>1.6140000000000001</v>
      </c>
      <c r="O42" s="1287">
        <f t="shared" si="21"/>
        <v>3.7290000000000001</v>
      </c>
      <c r="P42" s="859"/>
      <c r="R42" s="813">
        <f t="shared" si="23"/>
        <v>0</v>
      </c>
      <c r="S42" s="62"/>
      <c r="T42" s="63"/>
      <c r="U42" s="83">
        <f xml:space="preserve"> IF( AND(OR(C42 = "Item 4",C42=""), OR( G42 &lt;&gt; 0, H42 &lt;&gt; 0, I42 &lt;&gt; 0, J42 &lt;&gt; 0, K42 &lt;&gt; 0, L42 &lt;&gt; 0, M42 &lt;&gt; 0, N42 &lt;&gt; 0) ), 1, 0 )</f>
        <v>0</v>
      </c>
      <c r="V42" s="83">
        <f xml:space="preserve"> IF(AND($C42="Item 4",$O42=0), 0, IF( ISNUMBER( G42 ), 0, 1 ))</f>
        <v>0</v>
      </c>
      <c r="W42" s="83">
        <f t="shared" ref="W42:AC42" si="26" xml:space="preserve"> IF(AND($C42="Item 4",$O42=0), 0, IF( ISNUMBER( H42 ), 0, 1 ))</f>
        <v>0</v>
      </c>
      <c r="X42" s="83">
        <f t="shared" si="26"/>
        <v>0</v>
      </c>
      <c r="Y42" s="83">
        <f t="shared" si="26"/>
        <v>0</v>
      </c>
      <c r="Z42" s="83">
        <f t="shared" si="26"/>
        <v>0</v>
      </c>
      <c r="AA42" s="83">
        <f t="shared" si="26"/>
        <v>0</v>
      </c>
      <c r="AB42" s="83">
        <f t="shared" si="26"/>
        <v>0</v>
      </c>
      <c r="AC42" s="83">
        <f t="shared" si="26"/>
        <v>0</v>
      </c>
      <c r="AD42" s="63"/>
      <c r="AF42" s="63"/>
      <c r="AL42" s="860" t="s">
        <v>5200</v>
      </c>
      <c r="AM42" s="2518" t="s">
        <v>5202</v>
      </c>
      <c r="AN42" s="2551"/>
      <c r="AO42" s="816" t="s">
        <v>51</v>
      </c>
      <c r="AP42" s="817">
        <v>3</v>
      </c>
      <c r="AQ42" s="2515" t="s">
        <v>5202</v>
      </c>
      <c r="AR42" s="2517" t="s">
        <v>5203</v>
      </c>
      <c r="AS42" s="2518" t="s">
        <v>5204</v>
      </c>
      <c r="AT42" s="2515" t="s">
        <v>5205</v>
      </c>
      <c r="AU42" s="2518" t="s">
        <v>5206</v>
      </c>
      <c r="AV42" s="2518" t="s">
        <v>5207</v>
      </c>
      <c r="AW42" s="2519" t="s">
        <v>5208</v>
      </c>
      <c r="AX42" s="2519" t="s">
        <v>5209</v>
      </c>
      <c r="AY42" s="1945" t="s">
        <v>5210</v>
      </c>
    </row>
    <row r="43" spans="1:51" ht="15.75">
      <c r="A43" s="801"/>
      <c r="B43" s="814" t="s">
        <v>5211</v>
      </c>
      <c r="C43" s="1813" t="s">
        <v>5212</v>
      </c>
      <c r="D43" s="895"/>
      <c r="E43" s="816" t="s">
        <v>51</v>
      </c>
      <c r="F43" s="817">
        <v>3</v>
      </c>
      <c r="G43" s="818">
        <v>0.65200000000000002</v>
      </c>
      <c r="H43" s="1264">
        <v>0.71899999999999997</v>
      </c>
      <c r="I43" s="819">
        <v>0.30099999999999999</v>
      </c>
      <c r="J43" s="818">
        <v>0.89900000000000002</v>
      </c>
      <c r="K43" s="819">
        <v>0</v>
      </c>
      <c r="L43" s="819">
        <v>0</v>
      </c>
      <c r="M43" s="849">
        <v>0.34599999999999997</v>
      </c>
      <c r="N43" s="849">
        <v>4.2000000000000003E-2</v>
      </c>
      <c r="O43" s="1287">
        <f t="shared" si="21"/>
        <v>2.9589999999999996</v>
      </c>
      <c r="P43" s="859"/>
      <c r="R43" s="813">
        <f t="shared" si="23"/>
        <v>0</v>
      </c>
      <c r="S43" s="62"/>
      <c r="T43" s="63"/>
      <c r="U43" s="83">
        <f xml:space="preserve"> IF( AND(OR(C43 = "Item 5",C43=""), OR( G43 &lt;&gt; 0, H43 &lt;&gt; 0, I43 &lt;&gt; 0, J43 &lt;&gt; 0, K43 &lt;&gt; 0, L43 &lt;&gt; 0, M43 &lt;&gt; 0, N43 &lt;&gt; 0) ), 1, 0 )</f>
        <v>0</v>
      </c>
      <c r="V43" s="83">
        <f xml:space="preserve"> IF(AND($C43="Item 5",$O43=0), 0, IF( ISNUMBER( G43 ), 0, 1 ))</f>
        <v>0</v>
      </c>
      <c r="W43" s="83">
        <f t="shared" ref="W43:AC43" si="27" xml:space="preserve"> IF(AND($C43="Item 5",$O43=0), 0, IF( ISNUMBER( H43 ), 0, 1 ))</f>
        <v>0</v>
      </c>
      <c r="X43" s="83">
        <f t="shared" si="27"/>
        <v>0</v>
      </c>
      <c r="Y43" s="83">
        <f t="shared" si="27"/>
        <v>0</v>
      </c>
      <c r="Z43" s="83">
        <f t="shared" si="27"/>
        <v>0</v>
      </c>
      <c r="AA43" s="83">
        <f t="shared" si="27"/>
        <v>0</v>
      </c>
      <c r="AB43" s="83">
        <f t="shared" si="27"/>
        <v>0</v>
      </c>
      <c r="AC43" s="83">
        <f t="shared" si="27"/>
        <v>0</v>
      </c>
      <c r="AD43" s="63"/>
      <c r="AF43" s="63"/>
      <c r="AL43" s="814" t="s">
        <v>5211</v>
      </c>
      <c r="AM43" s="2518" t="s">
        <v>5213</v>
      </c>
      <c r="AN43" s="2551"/>
      <c r="AO43" s="816" t="s">
        <v>51</v>
      </c>
      <c r="AP43" s="817">
        <v>3</v>
      </c>
      <c r="AQ43" s="2515" t="s">
        <v>5213</v>
      </c>
      <c r="AR43" s="2517" t="s">
        <v>5214</v>
      </c>
      <c r="AS43" s="2518" t="s">
        <v>5215</v>
      </c>
      <c r="AT43" s="2515" t="s">
        <v>5216</v>
      </c>
      <c r="AU43" s="2518" t="s">
        <v>5217</v>
      </c>
      <c r="AV43" s="2518" t="s">
        <v>5218</v>
      </c>
      <c r="AW43" s="2519" t="s">
        <v>5219</v>
      </c>
      <c r="AX43" s="2519" t="s">
        <v>5220</v>
      </c>
      <c r="AY43" s="1945" t="s">
        <v>5221</v>
      </c>
    </row>
    <row r="44" spans="1:51" ht="15.75">
      <c r="A44" s="801"/>
      <c r="B44" s="1247" t="s">
        <v>5222</v>
      </c>
      <c r="C44" s="1813" t="s">
        <v>5223</v>
      </c>
      <c r="D44" s="1404"/>
      <c r="E44" s="816" t="s">
        <v>51</v>
      </c>
      <c r="F44" s="817">
        <v>3</v>
      </c>
      <c r="G44" s="818">
        <v>0.215</v>
      </c>
      <c r="H44" s="1264">
        <v>0.23699999999999999</v>
      </c>
      <c r="I44" s="819">
        <v>9.9000000000000005E-2</v>
      </c>
      <c r="J44" s="818">
        <v>0.41199999999999998</v>
      </c>
      <c r="K44" s="819">
        <v>0</v>
      </c>
      <c r="L44" s="819">
        <v>0</v>
      </c>
      <c r="M44" s="849">
        <v>0.107</v>
      </c>
      <c r="N44" s="849">
        <v>4.7E-2</v>
      </c>
      <c r="O44" s="1420">
        <f t="shared" si="21"/>
        <v>1.1169999999999998</v>
      </c>
      <c r="P44" s="859"/>
      <c r="R44" s="813">
        <f t="shared" si="23"/>
        <v>0</v>
      </c>
      <c r="S44" s="62"/>
      <c r="T44" s="63"/>
      <c r="U44" s="83">
        <f xml:space="preserve"> IF( AND(OR(C44 = "Item 6",C44=""), OR( G44 &lt;&gt; 0, H44 &lt;&gt; 0, I44 &lt;&gt; 0, J44 &lt;&gt; 0, K44 &lt;&gt; 0, L44 &lt;&gt; 0, M44 &lt;&gt; 0, N44 &lt;&gt; 0) ), 1, 0 )</f>
        <v>0</v>
      </c>
      <c r="V44" s="83">
        <f xml:space="preserve"> IF(AND($C44="Item 6",$O44=0), 0, IF( ISNUMBER( G44 ), 0, 1 ))</f>
        <v>0</v>
      </c>
      <c r="W44" s="83">
        <f t="shared" ref="W44:AC44" si="28" xml:space="preserve"> IF(AND($C44="Item 6",$O44=0), 0, IF( ISNUMBER( H44 ), 0, 1 ))</f>
        <v>0</v>
      </c>
      <c r="X44" s="83">
        <f t="shared" si="28"/>
        <v>0</v>
      </c>
      <c r="Y44" s="83">
        <f t="shared" si="28"/>
        <v>0</v>
      </c>
      <c r="Z44" s="83">
        <f t="shared" si="28"/>
        <v>0</v>
      </c>
      <c r="AA44" s="83">
        <f t="shared" si="28"/>
        <v>0</v>
      </c>
      <c r="AB44" s="83">
        <f t="shared" si="28"/>
        <v>0</v>
      </c>
      <c r="AC44" s="83">
        <f t="shared" si="28"/>
        <v>0</v>
      </c>
      <c r="AD44" s="63"/>
      <c r="AF44" s="63"/>
      <c r="AL44" s="1247" t="s">
        <v>5222</v>
      </c>
      <c r="AM44" s="2518" t="s">
        <v>5224</v>
      </c>
      <c r="AN44" s="2552"/>
      <c r="AO44" s="816" t="s">
        <v>51</v>
      </c>
      <c r="AP44" s="817">
        <v>3</v>
      </c>
      <c r="AQ44" s="2535" t="s">
        <v>5224</v>
      </c>
      <c r="AR44" s="2537" t="s">
        <v>5225</v>
      </c>
      <c r="AS44" s="2538" t="s">
        <v>5226</v>
      </c>
      <c r="AT44" s="2535" t="s">
        <v>5227</v>
      </c>
      <c r="AU44" s="2538" t="s">
        <v>5228</v>
      </c>
      <c r="AV44" s="2538" t="s">
        <v>5229</v>
      </c>
      <c r="AW44" s="2539" t="s">
        <v>5230</v>
      </c>
      <c r="AX44" s="2539" t="s">
        <v>5231</v>
      </c>
      <c r="AY44" s="1949" t="s">
        <v>5232</v>
      </c>
    </row>
    <row r="45" spans="1:51" ht="15.75">
      <c r="A45" s="801"/>
      <c r="B45" s="1247" t="s">
        <v>5233</v>
      </c>
      <c r="C45" s="1810" t="s">
        <v>4832</v>
      </c>
      <c r="D45" s="1404"/>
      <c r="E45" s="816" t="s">
        <v>51</v>
      </c>
      <c r="F45" s="817">
        <v>3</v>
      </c>
      <c r="G45" s="818">
        <v>4.7E-2</v>
      </c>
      <c r="H45" s="1264">
        <v>5.1999999999999998E-2</v>
      </c>
      <c r="I45" s="819">
        <v>2.3E-2</v>
      </c>
      <c r="J45" s="818">
        <v>0.121</v>
      </c>
      <c r="K45" s="819">
        <v>1E-3</v>
      </c>
      <c r="L45" s="819">
        <v>3.5000000000000003E-2</v>
      </c>
      <c r="M45" s="849">
        <v>8.6999999999999994E-2</v>
      </c>
      <c r="N45" s="849">
        <v>0.122</v>
      </c>
      <c r="O45" s="1420">
        <f t="shared" si="21"/>
        <v>0.48799999999999999</v>
      </c>
      <c r="P45" s="859"/>
      <c r="R45" s="813">
        <f t="shared" si="23"/>
        <v>0</v>
      </c>
      <c r="S45" s="62"/>
      <c r="T45" s="63"/>
      <c r="U45" s="83">
        <f xml:space="preserve"> IF( AND(OR(C45 = "Item 7",C45=""), OR( G45 &lt;&gt; 0, H45 &lt;&gt; 0, I45 &lt;&gt; 0, J45 &lt;&gt; 0, K45 &lt;&gt; 0, L45 &lt;&gt; 0, M45 &lt;&gt; 0, N45 &lt;&gt; 0) ), 1, 0 )</f>
        <v>0</v>
      </c>
      <c r="V45" s="83">
        <f xml:space="preserve"> IF(AND($C45="Item 7",$O45=0), 0, IF( ISNUMBER( G45 ), 0, 1 ))</f>
        <v>0</v>
      </c>
      <c r="W45" s="83">
        <f t="shared" ref="W45:AC45" si="29" xml:space="preserve"> IF(AND($C45="Item 7",$O45=0), 0, IF( ISNUMBER( H45 ), 0, 1 ))</f>
        <v>0</v>
      </c>
      <c r="X45" s="83">
        <f t="shared" si="29"/>
        <v>0</v>
      </c>
      <c r="Y45" s="83">
        <f t="shared" si="29"/>
        <v>0</v>
      </c>
      <c r="Z45" s="83">
        <f t="shared" si="29"/>
        <v>0</v>
      </c>
      <c r="AA45" s="83">
        <f t="shared" si="29"/>
        <v>0</v>
      </c>
      <c r="AB45" s="83">
        <f t="shared" si="29"/>
        <v>0</v>
      </c>
      <c r="AC45" s="83">
        <f t="shared" si="29"/>
        <v>0</v>
      </c>
      <c r="AD45" s="63"/>
      <c r="AF45" s="63"/>
      <c r="AL45" s="1247" t="s">
        <v>5233</v>
      </c>
      <c r="AM45" s="2518" t="s">
        <v>5234</v>
      </c>
      <c r="AN45" s="2552"/>
      <c r="AO45" s="816" t="s">
        <v>51</v>
      </c>
      <c r="AP45" s="817">
        <v>3</v>
      </c>
      <c r="AQ45" s="2535" t="s">
        <v>5234</v>
      </c>
      <c r="AR45" s="2537" t="s">
        <v>5235</v>
      </c>
      <c r="AS45" s="2538" t="s">
        <v>5236</v>
      </c>
      <c r="AT45" s="2535" t="s">
        <v>5237</v>
      </c>
      <c r="AU45" s="2538" t="s">
        <v>5238</v>
      </c>
      <c r="AV45" s="2538" t="s">
        <v>5239</v>
      </c>
      <c r="AW45" s="2539" t="s">
        <v>5240</v>
      </c>
      <c r="AX45" s="2539" t="s">
        <v>5241</v>
      </c>
      <c r="AY45" s="1949" t="s">
        <v>5242</v>
      </c>
    </row>
    <row r="46" spans="1:51" ht="15.75">
      <c r="A46" s="801"/>
      <c r="B46" s="1247" t="s">
        <v>5243</v>
      </c>
      <c r="C46" s="1810" t="s">
        <v>4841</v>
      </c>
      <c r="D46" s="1404"/>
      <c r="E46" s="816" t="s">
        <v>51</v>
      </c>
      <c r="F46" s="817">
        <v>3</v>
      </c>
      <c r="G46" s="818">
        <v>0.215</v>
      </c>
      <c r="H46" s="1264">
        <v>0.21299999999999999</v>
      </c>
      <c r="I46" s="819">
        <v>0.14899999999999999</v>
      </c>
      <c r="J46" s="818">
        <v>0.38800000000000001</v>
      </c>
      <c r="K46" s="819">
        <v>5.0000000000000001E-3</v>
      </c>
      <c r="L46" s="819">
        <v>1.0999999999999999E-2</v>
      </c>
      <c r="M46" s="849">
        <v>0.124</v>
      </c>
      <c r="N46" s="849">
        <v>1.4999999999999999E-2</v>
      </c>
      <c r="O46" s="1420">
        <f t="shared" si="21"/>
        <v>1.1199999999999999</v>
      </c>
      <c r="P46" s="859"/>
      <c r="R46" s="813">
        <f t="shared" si="23"/>
        <v>0</v>
      </c>
      <c r="S46" s="62"/>
      <c r="T46" s="63"/>
      <c r="U46" s="83">
        <f xml:space="preserve"> IF( AND(OR(C46 = "Item 8",C46=""), OR( G46 &lt;&gt; 0, H46 &lt;&gt; 0, I46 &lt;&gt; 0, J46 &lt;&gt; 0, K46 &lt;&gt; 0, L46 &lt;&gt; 0, M46 &lt;&gt; 0, N46 &lt;&gt; 0) ), 1, 0 )</f>
        <v>0</v>
      </c>
      <c r="V46" s="83">
        <f xml:space="preserve"> IF(AND($C46="Item 8",$O46=0), 0, IF( ISNUMBER( G46 ), 0, 1 ))</f>
        <v>0</v>
      </c>
      <c r="W46" s="83">
        <f t="shared" ref="W46:AC46" si="30" xml:space="preserve"> IF(AND($C46="Item 8",$O46=0), 0, IF( ISNUMBER( H46 ), 0, 1 ))</f>
        <v>0</v>
      </c>
      <c r="X46" s="83">
        <f t="shared" si="30"/>
        <v>0</v>
      </c>
      <c r="Y46" s="83">
        <f t="shared" si="30"/>
        <v>0</v>
      </c>
      <c r="Z46" s="83">
        <f t="shared" si="30"/>
        <v>0</v>
      </c>
      <c r="AA46" s="83">
        <f t="shared" si="30"/>
        <v>0</v>
      </c>
      <c r="AB46" s="83">
        <f t="shared" si="30"/>
        <v>0</v>
      </c>
      <c r="AC46" s="83">
        <f t="shared" si="30"/>
        <v>0</v>
      </c>
      <c r="AD46" s="63"/>
      <c r="AF46" s="63"/>
      <c r="AL46" s="1247" t="s">
        <v>5243</v>
      </c>
      <c r="AM46" s="2518" t="s">
        <v>5244</v>
      </c>
      <c r="AN46" s="2552"/>
      <c r="AO46" s="816" t="s">
        <v>51</v>
      </c>
      <c r="AP46" s="817">
        <v>3</v>
      </c>
      <c r="AQ46" s="2535" t="s">
        <v>5244</v>
      </c>
      <c r="AR46" s="2537" t="s">
        <v>5245</v>
      </c>
      <c r="AS46" s="2538" t="s">
        <v>5246</v>
      </c>
      <c r="AT46" s="2535" t="s">
        <v>5247</v>
      </c>
      <c r="AU46" s="2538" t="s">
        <v>5248</v>
      </c>
      <c r="AV46" s="2538" t="s">
        <v>5249</v>
      </c>
      <c r="AW46" s="2539" t="s">
        <v>5250</v>
      </c>
      <c r="AX46" s="2539" t="s">
        <v>5251</v>
      </c>
      <c r="AY46" s="1949" t="s">
        <v>5252</v>
      </c>
    </row>
    <row r="47" spans="1:51" ht="15.75">
      <c r="A47" s="801"/>
      <c r="B47" s="1247" t="s">
        <v>5253</v>
      </c>
      <c r="C47" s="1813" t="s">
        <v>4850</v>
      </c>
      <c r="D47" s="1404"/>
      <c r="E47" s="816" t="s">
        <v>51</v>
      </c>
      <c r="F47" s="817">
        <v>3</v>
      </c>
      <c r="G47" s="1249">
        <v>0</v>
      </c>
      <c r="H47" s="1270">
        <v>0</v>
      </c>
      <c r="I47" s="1248">
        <v>0</v>
      </c>
      <c r="J47" s="1249">
        <v>8.4000000000000005E-2</v>
      </c>
      <c r="K47" s="1248">
        <v>0</v>
      </c>
      <c r="L47" s="1248">
        <v>0</v>
      </c>
      <c r="M47" s="1250">
        <v>0</v>
      </c>
      <c r="N47" s="1250">
        <v>0</v>
      </c>
      <c r="O47" s="1420">
        <f t="shared" si="21"/>
        <v>8.4000000000000005E-2</v>
      </c>
      <c r="P47" s="859"/>
      <c r="R47" s="813">
        <f t="shared" si="23"/>
        <v>0</v>
      </c>
      <c r="S47" s="62"/>
      <c r="T47" s="63"/>
      <c r="U47" s="83">
        <f xml:space="preserve"> IF( AND(OR(C47 = "Item 9",C47=""), OR( G47 &lt;&gt; 0, H47 &lt;&gt; 0, I47 &lt;&gt; 0, J47 &lt;&gt; 0, K47 &lt;&gt; 0, L47 &lt;&gt; 0, M47 &lt;&gt; 0, N47 &lt;&gt; 0) ), 1, 0 )</f>
        <v>0</v>
      </c>
      <c r="V47" s="83">
        <f xml:space="preserve"> IF(AND($C47="Item 9",$O47=0), 0, IF( ISNUMBER( G47 ), 0, 1 ))</f>
        <v>0</v>
      </c>
      <c r="W47" s="83">
        <f t="shared" ref="W47:AC47" si="31" xml:space="preserve"> IF(AND($C47="Item 9",$O47=0), 0, IF( ISNUMBER( H47 ), 0, 1 ))</f>
        <v>0</v>
      </c>
      <c r="X47" s="83">
        <f t="shared" si="31"/>
        <v>0</v>
      </c>
      <c r="Y47" s="83">
        <f t="shared" si="31"/>
        <v>0</v>
      </c>
      <c r="Z47" s="83">
        <f t="shared" si="31"/>
        <v>0</v>
      </c>
      <c r="AA47" s="83">
        <f t="shared" si="31"/>
        <v>0</v>
      </c>
      <c r="AB47" s="83">
        <f t="shared" si="31"/>
        <v>0</v>
      </c>
      <c r="AC47" s="83">
        <f t="shared" si="31"/>
        <v>0</v>
      </c>
      <c r="AD47" s="63"/>
      <c r="AF47" s="63"/>
      <c r="AL47" s="1247" t="s">
        <v>5253</v>
      </c>
      <c r="AM47" s="2518" t="s">
        <v>5254</v>
      </c>
      <c r="AN47" s="2552"/>
      <c r="AO47" s="816" t="s">
        <v>51</v>
      </c>
      <c r="AP47" s="817">
        <v>3</v>
      </c>
      <c r="AQ47" s="2535" t="s">
        <v>5254</v>
      </c>
      <c r="AR47" s="2537" t="s">
        <v>5255</v>
      </c>
      <c r="AS47" s="2538" t="s">
        <v>5256</v>
      </c>
      <c r="AT47" s="2535" t="s">
        <v>5257</v>
      </c>
      <c r="AU47" s="2538" t="s">
        <v>5258</v>
      </c>
      <c r="AV47" s="2538" t="s">
        <v>5259</v>
      </c>
      <c r="AW47" s="2539" t="s">
        <v>5260</v>
      </c>
      <c r="AX47" s="2539" t="s">
        <v>5261</v>
      </c>
      <c r="AY47" s="1949" t="s">
        <v>5262</v>
      </c>
    </row>
    <row r="48" spans="1:51" ht="15.75">
      <c r="A48" s="801"/>
      <c r="B48" s="1247" t="s">
        <v>5263</v>
      </c>
      <c r="C48" s="1813" t="s">
        <v>4859</v>
      </c>
      <c r="D48" s="1404"/>
      <c r="E48" s="816" t="s">
        <v>51</v>
      </c>
      <c r="F48" s="817">
        <v>3</v>
      </c>
      <c r="G48" s="1249"/>
      <c r="H48" s="1270"/>
      <c r="I48" s="1248"/>
      <c r="J48" s="1249"/>
      <c r="K48" s="1248"/>
      <c r="L48" s="1248"/>
      <c r="M48" s="1250"/>
      <c r="N48" s="1250"/>
      <c r="O48" s="1420">
        <f t="shared" si="21"/>
        <v>0</v>
      </c>
      <c r="P48" s="859"/>
      <c r="R48" s="813">
        <f t="shared" si="23"/>
        <v>0</v>
      </c>
      <c r="S48" s="62"/>
      <c r="T48" s="63"/>
      <c r="U48" s="83">
        <f xml:space="preserve"> IF( AND(OR(C48 = "Item 10",C48=""), OR( G48 &lt;&gt; 0, H48 &lt;&gt; 0, I48 &lt;&gt; 0, J48 &lt;&gt; 0, K48 &lt;&gt; 0, L48 &lt;&gt; 0, M48 &lt;&gt; 0, N48 &lt;&gt; 0) ), 1, 0 )</f>
        <v>0</v>
      </c>
      <c r="V48" s="83">
        <f xml:space="preserve"> IF(AND($C48="Item 10",$O48=0), 0, IF( ISNUMBER( G48 ), 0, 1 ))</f>
        <v>0</v>
      </c>
      <c r="W48" s="83">
        <f t="shared" ref="W48:AC48" si="32" xml:space="preserve"> IF(AND($C48="Item 10",$O48=0), 0, IF( ISNUMBER( H48 ), 0, 1 ))</f>
        <v>0</v>
      </c>
      <c r="X48" s="83">
        <f t="shared" si="32"/>
        <v>0</v>
      </c>
      <c r="Y48" s="83">
        <f t="shared" si="32"/>
        <v>0</v>
      </c>
      <c r="Z48" s="83">
        <f t="shared" si="32"/>
        <v>0</v>
      </c>
      <c r="AA48" s="83">
        <f t="shared" si="32"/>
        <v>0</v>
      </c>
      <c r="AB48" s="83">
        <f t="shared" si="32"/>
        <v>0</v>
      </c>
      <c r="AC48" s="83">
        <f t="shared" si="32"/>
        <v>0</v>
      </c>
      <c r="AD48" s="63"/>
      <c r="AF48" s="63"/>
      <c r="AL48" s="1247" t="s">
        <v>5263</v>
      </c>
      <c r="AM48" s="2518" t="s">
        <v>5264</v>
      </c>
      <c r="AN48" s="2552"/>
      <c r="AO48" s="816" t="s">
        <v>51</v>
      </c>
      <c r="AP48" s="817">
        <v>3</v>
      </c>
      <c r="AQ48" s="2535" t="s">
        <v>5264</v>
      </c>
      <c r="AR48" s="2537" t="s">
        <v>5265</v>
      </c>
      <c r="AS48" s="2538" t="s">
        <v>5266</v>
      </c>
      <c r="AT48" s="2535" t="s">
        <v>5267</v>
      </c>
      <c r="AU48" s="2538" t="s">
        <v>5268</v>
      </c>
      <c r="AV48" s="2538" t="s">
        <v>5269</v>
      </c>
      <c r="AW48" s="2539" t="s">
        <v>5270</v>
      </c>
      <c r="AX48" s="2539" t="s">
        <v>5271</v>
      </c>
      <c r="AY48" s="1949" t="s">
        <v>5272</v>
      </c>
    </row>
    <row r="49" spans="1:51" ht="16.5" thickBot="1">
      <c r="A49" s="801"/>
      <c r="B49" s="830" t="s">
        <v>5273</v>
      </c>
      <c r="C49" s="831" t="s">
        <v>4868</v>
      </c>
      <c r="D49" s="831"/>
      <c r="E49" s="832" t="s">
        <v>51</v>
      </c>
      <c r="F49" s="833">
        <v>3</v>
      </c>
      <c r="G49" s="1741">
        <f t="shared" ref="G49:N49" si="33">+SUM(G39:G48)</f>
        <v>1.5290000000000001</v>
      </c>
      <c r="H49" s="1743">
        <f t="shared" si="33"/>
        <v>1.6400000000000001</v>
      </c>
      <c r="I49" s="1744">
        <f t="shared" si="33"/>
        <v>0.79200000000000004</v>
      </c>
      <c r="J49" s="1741">
        <f t="shared" si="33"/>
        <v>7.5570000000000004</v>
      </c>
      <c r="K49" s="1744">
        <f t="shared" si="33"/>
        <v>0.01</v>
      </c>
      <c r="L49" s="1744">
        <f t="shared" si="33"/>
        <v>5.6999999999999995E-2</v>
      </c>
      <c r="M49" s="1745">
        <f t="shared" si="33"/>
        <v>2.7310000000000008</v>
      </c>
      <c r="N49" s="1745">
        <f t="shared" si="33"/>
        <v>1.8419999999999999</v>
      </c>
      <c r="O49" s="1288">
        <f t="shared" si="21"/>
        <v>16.158000000000001</v>
      </c>
      <c r="P49" s="861"/>
      <c r="R49" s="813">
        <f t="shared" si="23"/>
        <v>0</v>
      </c>
      <c r="T49" s="63"/>
      <c r="AD49" s="63"/>
      <c r="AF49" s="63"/>
      <c r="AL49" s="830" t="s">
        <v>5273</v>
      </c>
      <c r="AM49" s="1951" t="s">
        <v>4868</v>
      </c>
      <c r="AN49" s="831"/>
      <c r="AO49" s="832" t="s">
        <v>51</v>
      </c>
      <c r="AP49" s="833">
        <v>3</v>
      </c>
      <c r="AQ49" s="2540" t="s">
        <v>5274</v>
      </c>
      <c r="AR49" s="2542" t="s">
        <v>5275</v>
      </c>
      <c r="AS49" s="2543" t="s">
        <v>5276</v>
      </c>
      <c r="AT49" s="2540" t="s">
        <v>5277</v>
      </c>
      <c r="AU49" s="2543" t="s">
        <v>5278</v>
      </c>
      <c r="AV49" s="2543" t="s">
        <v>5279</v>
      </c>
      <c r="AW49" s="2544" t="s">
        <v>5280</v>
      </c>
      <c r="AX49" s="2544" t="s">
        <v>5281</v>
      </c>
      <c r="AY49" s="1946" t="s">
        <v>5282</v>
      </c>
    </row>
    <row r="50" spans="1:51" ht="16.5" thickBot="1">
      <c r="A50" s="801"/>
      <c r="B50" s="862"/>
      <c r="C50" s="855"/>
      <c r="D50" s="855"/>
      <c r="E50" s="856"/>
      <c r="F50" s="856"/>
      <c r="G50" s="857"/>
      <c r="H50" s="857"/>
      <c r="I50" s="857"/>
      <c r="J50" s="857"/>
      <c r="K50" s="857"/>
      <c r="L50" s="857"/>
      <c r="M50" s="857"/>
      <c r="N50" s="857"/>
      <c r="O50" s="857"/>
      <c r="P50" s="801"/>
      <c r="T50" s="63"/>
      <c r="AD50" s="63"/>
      <c r="AF50" s="63"/>
      <c r="AL50" s="862"/>
      <c r="AM50" s="855"/>
      <c r="AN50" s="855"/>
      <c r="AO50" s="856"/>
      <c r="AP50" s="856"/>
      <c r="AQ50" s="1912"/>
      <c r="AR50" s="1912"/>
      <c r="AS50" s="1912"/>
      <c r="AT50" s="1912"/>
      <c r="AU50" s="1912"/>
      <c r="AV50" s="1912"/>
      <c r="AW50" s="1912"/>
      <c r="AX50" s="1912"/>
      <c r="AY50" s="1912"/>
    </row>
    <row r="51" spans="1:51" ht="16.5" thickBot="1">
      <c r="A51" s="801"/>
      <c r="B51" s="802" t="s">
        <v>466</v>
      </c>
      <c r="C51" s="1527" t="s">
        <v>4876</v>
      </c>
      <c r="D51" s="2741"/>
      <c r="E51" s="856"/>
      <c r="F51" s="856"/>
      <c r="G51" s="857"/>
      <c r="H51" s="857"/>
      <c r="I51" s="857"/>
      <c r="J51" s="857"/>
      <c r="K51" s="857"/>
      <c r="L51" s="857"/>
      <c r="M51" s="857"/>
      <c r="N51" s="857"/>
      <c r="O51" s="857"/>
      <c r="P51" s="801"/>
      <c r="T51" s="63"/>
      <c r="AD51" s="63"/>
      <c r="AF51" s="63"/>
      <c r="AL51" s="802" t="s">
        <v>466</v>
      </c>
      <c r="AM51" s="863" t="s">
        <v>4876</v>
      </c>
      <c r="AN51" s="2741"/>
      <c r="AO51" s="856"/>
      <c r="AP51" s="856"/>
      <c r="AQ51" s="1912"/>
      <c r="AR51" s="1912"/>
      <c r="AS51" s="1912"/>
      <c r="AT51" s="1912"/>
      <c r="AU51" s="1912"/>
      <c r="AV51" s="1912"/>
      <c r="AW51" s="1912"/>
      <c r="AX51" s="1912"/>
      <c r="AY51" s="1912"/>
    </row>
    <row r="52" spans="1:51" ht="24" customHeight="1" thickBot="1">
      <c r="A52" s="801"/>
      <c r="B52" s="864" t="s">
        <v>5283</v>
      </c>
      <c r="C52" s="865" t="s">
        <v>4878</v>
      </c>
      <c r="D52" s="865"/>
      <c r="E52" s="867" t="s">
        <v>51</v>
      </c>
      <c r="F52" s="868">
        <v>3</v>
      </c>
      <c r="G52" s="1746">
        <f t="shared" ref="G52:N52" si="34">+G49+G36</f>
        <v>77.535000000000011</v>
      </c>
      <c r="H52" s="1748">
        <f t="shared" si="34"/>
        <v>81.052999999999997</v>
      </c>
      <c r="I52" s="1749">
        <f t="shared" si="34"/>
        <v>42.504000000000005</v>
      </c>
      <c r="J52" s="1746">
        <f t="shared" si="34"/>
        <v>197.58999999999997</v>
      </c>
      <c r="K52" s="1749">
        <f t="shared" si="34"/>
        <v>1.0629999999999999</v>
      </c>
      <c r="L52" s="1749">
        <f t="shared" si="34"/>
        <v>5.4230000000000009</v>
      </c>
      <c r="M52" s="1754">
        <f t="shared" si="34"/>
        <v>97.885999999999996</v>
      </c>
      <c r="N52" s="1405">
        <f t="shared" si="34"/>
        <v>11.002000000000001</v>
      </c>
      <c r="O52" s="1751">
        <f>+SUM(G52:N52)</f>
        <v>514.05599999999993</v>
      </c>
      <c r="P52" s="801"/>
      <c r="R52" s="1243">
        <f xml:space="preserve"> IF( SUM( AD52:AF52 ) = 0, 0, AI52 )</f>
        <v>0</v>
      </c>
      <c r="T52" s="63"/>
      <c r="AD52" s="63"/>
      <c r="AE52" s="83">
        <f xml:space="preserve"> IF( (AG52 - AH52) = 0, 0, 1 )</f>
        <v>0</v>
      </c>
      <c r="AF52" s="111"/>
      <c r="AG52" s="102">
        <f xml:space="preserve"> ROUND( O52, 3 )</f>
        <v>514.05600000000004</v>
      </c>
      <c r="AH52" s="102">
        <f xml:space="preserve"> ROUND( ('4E'!O39), 3 )</f>
        <v>514.05600000000004</v>
      </c>
      <c r="AI52" s="20" t="s">
        <v>5284</v>
      </c>
      <c r="AJ52" s="63"/>
      <c r="AL52" s="864" t="s">
        <v>5283</v>
      </c>
      <c r="AM52" s="865" t="s">
        <v>4878</v>
      </c>
      <c r="AN52" s="865"/>
      <c r="AO52" s="867" t="s">
        <v>51</v>
      </c>
      <c r="AP52" s="868">
        <v>3</v>
      </c>
      <c r="AQ52" s="2545" t="s">
        <v>5285</v>
      </c>
      <c r="AR52" s="2547" t="s">
        <v>5286</v>
      </c>
      <c r="AS52" s="2548" t="s">
        <v>5287</v>
      </c>
      <c r="AT52" s="2545" t="s">
        <v>5288</v>
      </c>
      <c r="AU52" s="2548" t="s">
        <v>5289</v>
      </c>
      <c r="AV52" s="2548" t="s">
        <v>5290</v>
      </c>
      <c r="AW52" s="2553" t="s">
        <v>5291</v>
      </c>
      <c r="AX52" s="1950" t="s">
        <v>5292</v>
      </c>
      <c r="AY52" s="2550" t="s">
        <v>5293</v>
      </c>
    </row>
    <row r="53" spans="1:51">
      <c r="AQ53" s="2"/>
      <c r="AR53" s="2"/>
      <c r="AS53" s="2"/>
      <c r="AT53" s="2"/>
      <c r="AU53" s="2"/>
      <c r="AV53" s="2"/>
      <c r="AW53" s="2"/>
      <c r="AX53" s="2"/>
      <c r="AY53" s="2"/>
    </row>
    <row r="54" spans="1:51" ht="15.75">
      <c r="B54" s="3003" t="s">
        <v>243</v>
      </c>
      <c r="C54" s="3003"/>
      <c r="D54" s="2741"/>
      <c r="E54" s="801"/>
      <c r="F54" s="801"/>
      <c r="G54" s="801"/>
      <c r="H54" s="801"/>
      <c r="I54" s="801"/>
      <c r="J54" s="801"/>
      <c r="K54" s="801"/>
      <c r="L54" s="801"/>
      <c r="M54" s="801"/>
      <c r="N54" s="801"/>
      <c r="O54" s="801"/>
      <c r="P54" s="801"/>
      <c r="Q54" s="801"/>
      <c r="R54" s="801"/>
      <c r="S54" s="801"/>
      <c r="T54" s="1524"/>
      <c r="U54" s="801"/>
      <c r="V54" s="801"/>
      <c r="W54" s="801"/>
      <c r="X54" s="801"/>
      <c r="Y54" s="801"/>
      <c r="Z54" s="801"/>
      <c r="AA54" s="801"/>
      <c r="AQ54" s="2"/>
      <c r="AR54" s="2"/>
      <c r="AS54" s="2"/>
      <c r="AT54" s="2"/>
      <c r="AU54" s="2"/>
      <c r="AV54" s="2"/>
      <c r="AW54" s="2"/>
      <c r="AX54" s="2"/>
      <c r="AY54" s="2"/>
    </row>
    <row r="55" spans="1:51" ht="15.75">
      <c r="B55" s="300"/>
      <c r="C55" s="869"/>
      <c r="D55" s="869"/>
      <c r="E55" s="801"/>
      <c r="F55" s="801"/>
      <c r="G55" s="801"/>
      <c r="H55" s="801"/>
      <c r="I55" s="801"/>
      <c r="J55" s="801"/>
      <c r="K55" s="801"/>
      <c r="L55" s="801"/>
      <c r="M55" s="801"/>
      <c r="N55" s="801"/>
      <c r="O55" s="801"/>
      <c r="P55" s="801"/>
      <c r="Q55" s="801"/>
      <c r="R55" s="801"/>
      <c r="S55" s="801"/>
      <c r="T55" s="1524"/>
      <c r="U55" s="801"/>
      <c r="V55" s="801"/>
      <c r="W55" s="801"/>
      <c r="X55" s="801"/>
      <c r="Y55" s="801"/>
      <c r="Z55" s="801"/>
      <c r="AA55" s="801"/>
    </row>
    <row r="56" spans="1:51" ht="15.75">
      <c r="B56" s="896"/>
      <c r="C56" s="871" t="s">
        <v>190</v>
      </c>
      <c r="D56" s="871"/>
      <c r="E56" s="801"/>
      <c r="F56" s="801"/>
      <c r="G56" s="801"/>
      <c r="H56" s="801"/>
      <c r="I56" s="801"/>
      <c r="J56" s="801"/>
      <c r="K56" s="801"/>
      <c r="L56" s="801"/>
      <c r="M56" s="801"/>
      <c r="N56" s="801"/>
      <c r="O56" s="801"/>
      <c r="P56" s="801"/>
      <c r="Q56" s="801"/>
      <c r="R56" s="801"/>
      <c r="S56" s="801"/>
      <c r="T56" s="1524"/>
      <c r="U56" s="801"/>
      <c r="V56" s="801"/>
      <c r="W56" s="801"/>
      <c r="X56" s="801"/>
      <c r="Y56" s="801"/>
      <c r="Z56" s="801"/>
      <c r="AA56" s="801"/>
    </row>
    <row r="57" spans="1:51" ht="15.75">
      <c r="B57" s="300"/>
      <c r="C57" s="869"/>
      <c r="D57" s="869"/>
      <c r="E57" s="801"/>
      <c r="F57" s="801"/>
      <c r="G57" s="801"/>
      <c r="H57" s="801"/>
      <c r="I57" s="801"/>
      <c r="J57" s="801"/>
      <c r="K57" s="801"/>
      <c r="L57" s="801"/>
      <c r="M57" s="801"/>
      <c r="N57" s="801"/>
      <c r="O57" s="801"/>
      <c r="P57" s="801"/>
      <c r="Q57" s="801"/>
      <c r="R57" s="801"/>
      <c r="S57" s="801"/>
      <c r="T57" s="1524"/>
      <c r="U57" s="801"/>
      <c r="V57" s="801"/>
      <c r="W57" s="801"/>
      <c r="X57" s="801"/>
      <c r="Y57" s="801"/>
      <c r="Z57" s="801"/>
      <c r="AA57" s="801"/>
    </row>
    <row r="58" spans="1:51" ht="15.75">
      <c r="B58" s="897"/>
      <c r="C58" s="871" t="s">
        <v>5294</v>
      </c>
      <c r="D58" s="871"/>
      <c r="E58" s="801"/>
      <c r="F58" s="801"/>
      <c r="G58" s="801"/>
      <c r="H58" s="801"/>
      <c r="I58" s="801"/>
      <c r="J58" s="801"/>
      <c r="K58" s="801"/>
      <c r="L58" s="801"/>
      <c r="M58" s="801"/>
      <c r="N58" s="801"/>
      <c r="O58" s="801"/>
      <c r="P58" s="801"/>
      <c r="Q58" s="801"/>
      <c r="R58" s="801"/>
      <c r="S58" s="801"/>
      <c r="T58" s="1524"/>
      <c r="U58" s="801"/>
      <c r="V58" s="801"/>
      <c r="W58" s="801"/>
      <c r="X58" s="801"/>
      <c r="Y58" s="801"/>
      <c r="Z58" s="801"/>
      <c r="AA58" s="801"/>
    </row>
    <row r="59" spans="1:51" ht="15.75">
      <c r="B59" s="898"/>
      <c r="C59" s="899"/>
      <c r="D59" s="899"/>
      <c r="E59" s="801"/>
      <c r="F59" s="801"/>
      <c r="G59" s="801"/>
      <c r="H59" s="801"/>
      <c r="I59" s="801"/>
      <c r="J59" s="801"/>
      <c r="K59" s="801"/>
      <c r="L59" s="801"/>
      <c r="M59" s="801"/>
      <c r="N59" s="801"/>
      <c r="O59" s="801"/>
      <c r="P59" s="801"/>
      <c r="Q59" s="801"/>
      <c r="R59" s="801"/>
      <c r="S59" s="801"/>
      <c r="T59" s="1524"/>
      <c r="U59" s="801"/>
      <c r="V59" s="801"/>
      <c r="W59" s="801"/>
      <c r="X59" s="801"/>
      <c r="Y59" s="801"/>
      <c r="Z59" s="801"/>
      <c r="AA59" s="801"/>
    </row>
    <row r="60" spans="1:51" ht="16.5" thickBot="1">
      <c r="B60" s="898"/>
      <c r="C60" s="899"/>
      <c r="D60" s="899"/>
      <c r="E60" s="801"/>
      <c r="F60" s="801"/>
      <c r="G60" s="801"/>
      <c r="H60" s="801"/>
      <c r="I60" s="801"/>
      <c r="J60" s="801"/>
      <c r="K60" s="801"/>
      <c r="L60" s="801"/>
      <c r="M60" s="801"/>
      <c r="N60" s="801"/>
      <c r="O60" s="801"/>
      <c r="P60" s="801"/>
      <c r="Q60" s="801"/>
      <c r="R60" s="801"/>
      <c r="S60" s="801"/>
      <c r="T60" s="1524"/>
      <c r="U60" s="801"/>
      <c r="V60" s="801"/>
      <c r="W60" s="801"/>
      <c r="X60" s="801"/>
      <c r="Y60" s="801"/>
      <c r="Z60" s="801"/>
      <c r="AA60" s="801"/>
    </row>
    <row r="61" spans="1:51" ht="16.5" thickBot="1">
      <c r="B61" s="2766" t="str">
        <f>'4J'!B61</f>
        <v>Please refer to RAG 4.08 - Guideline for the table definitions in the annual performance report for the reporting year 2019-20</v>
      </c>
      <c r="C61" s="2754"/>
      <c r="D61" s="2754"/>
      <c r="E61" s="2754"/>
      <c r="F61" s="2754"/>
      <c r="G61" s="2754"/>
      <c r="H61" s="2754"/>
      <c r="I61" s="2754"/>
      <c r="J61" s="2754"/>
      <c r="K61" s="2754"/>
      <c r="L61" s="2754"/>
      <c r="M61" s="2754"/>
      <c r="N61" s="2754"/>
      <c r="O61" s="2755"/>
      <c r="P61" s="801"/>
      <c r="Q61" s="801"/>
      <c r="R61" s="801"/>
      <c r="S61" s="801"/>
      <c r="T61" s="1524"/>
      <c r="U61" s="801"/>
      <c r="V61" s="801"/>
      <c r="W61" s="801"/>
      <c r="X61" s="801"/>
      <c r="Y61" s="801"/>
      <c r="Z61" s="801"/>
      <c r="AA61" s="801"/>
    </row>
    <row r="62" spans="1:51" ht="15.75">
      <c r="B62" s="898"/>
      <c r="C62" s="899"/>
      <c r="D62" s="899"/>
      <c r="E62" s="801"/>
      <c r="F62" s="801"/>
      <c r="G62" s="801"/>
      <c r="H62" s="801"/>
      <c r="I62" s="801"/>
      <c r="J62" s="801"/>
      <c r="K62" s="801"/>
      <c r="L62" s="801"/>
      <c r="M62" s="801"/>
      <c r="N62" s="801"/>
      <c r="O62" s="801"/>
      <c r="P62" s="801"/>
      <c r="Q62" s="801"/>
      <c r="R62" s="801"/>
      <c r="S62" s="801"/>
      <c r="T62" s="1524"/>
      <c r="U62" s="801"/>
      <c r="V62" s="801"/>
      <c r="W62" s="801"/>
      <c r="X62" s="801"/>
      <c r="Y62" s="801"/>
      <c r="Z62" s="801"/>
      <c r="AA62" s="801"/>
    </row>
    <row r="63" spans="1:51" ht="16.5" hidden="1" thickBot="1">
      <c r="A63" s="1414"/>
      <c r="B63" s="3024" t="e">
        <f ca="1" xml:space="preserve"> RIGHT(CELL("filename", $A$1), LEN(CELL("filename", $A$1)) - SEARCH("]", CELL("filename", $A$1)))&amp;" - Line definitions"</f>
        <v>#VALUE!</v>
      </c>
      <c r="C63" s="3025"/>
      <c r="D63" s="3025"/>
      <c r="E63" s="3025"/>
      <c r="F63" s="3025"/>
      <c r="G63" s="3025"/>
      <c r="H63" s="3025"/>
      <c r="I63" s="3025"/>
      <c r="J63" s="3025"/>
      <c r="K63" s="3025"/>
      <c r="L63" s="3025"/>
      <c r="M63" s="3025"/>
      <c r="N63" s="3025"/>
      <c r="O63" s="3026"/>
      <c r="P63" s="801"/>
      <c r="Q63" s="801"/>
      <c r="R63" s="801"/>
      <c r="S63" s="801"/>
      <c r="T63" s="1524"/>
      <c r="U63" s="801"/>
      <c r="V63" s="801"/>
      <c r="W63" s="801"/>
      <c r="X63" s="801"/>
      <c r="Y63" s="801"/>
      <c r="Z63" s="801"/>
      <c r="AA63" s="801"/>
    </row>
    <row r="64" spans="1:51" ht="16.5" hidden="1" thickBot="1">
      <c r="A64" s="1414"/>
      <c r="B64" s="877"/>
      <c r="C64" s="876"/>
      <c r="D64" s="876"/>
      <c r="E64" s="876"/>
      <c r="F64" s="876"/>
      <c r="G64" s="876"/>
      <c r="H64" s="876"/>
      <c r="I64" s="876"/>
      <c r="J64" s="876"/>
      <c r="K64" s="876"/>
      <c r="L64" s="876"/>
      <c r="M64" s="876"/>
      <c r="N64" s="876"/>
      <c r="O64" s="876"/>
      <c r="P64" s="876"/>
      <c r="Q64" s="876"/>
      <c r="R64" s="876"/>
      <c r="S64" s="876"/>
      <c r="T64" s="1524"/>
      <c r="U64" s="876"/>
      <c r="V64" s="876"/>
      <c r="W64" s="876"/>
      <c r="X64" s="876"/>
      <c r="Y64" s="876"/>
      <c r="Z64" s="876"/>
      <c r="AA64" s="876"/>
    </row>
    <row r="65" spans="1:27" ht="16.5" hidden="1" thickBot="1">
      <c r="A65" s="1414"/>
      <c r="B65" s="1621" t="s">
        <v>193</v>
      </c>
      <c r="C65" s="3027" t="s">
        <v>194</v>
      </c>
      <c r="D65" s="3028"/>
      <c r="E65" s="3028"/>
      <c r="F65" s="3028"/>
      <c r="G65" s="3028"/>
      <c r="H65" s="3028"/>
      <c r="I65" s="3028"/>
      <c r="J65" s="3028"/>
      <c r="K65" s="3028"/>
      <c r="L65" s="3028"/>
      <c r="M65" s="3028"/>
      <c r="N65" s="3028"/>
      <c r="O65" s="3029"/>
      <c r="P65" s="876"/>
      <c r="Q65" s="876"/>
      <c r="R65" s="876"/>
      <c r="S65" s="876"/>
      <c r="T65" s="1524"/>
      <c r="U65" s="876"/>
      <c r="V65" s="876"/>
      <c r="W65" s="876"/>
      <c r="X65" s="876"/>
      <c r="Y65" s="876"/>
      <c r="Z65" s="876"/>
      <c r="AA65" s="876"/>
    </row>
    <row r="66" spans="1:27" ht="14.25" hidden="1" customHeight="1">
      <c r="A66" s="1414"/>
      <c r="B66" s="1622">
        <v>1</v>
      </c>
      <c r="C66" s="3030" t="s">
        <v>4888</v>
      </c>
      <c r="D66" s="3031"/>
      <c r="E66" s="3031"/>
      <c r="F66" s="3031"/>
      <c r="G66" s="3031"/>
      <c r="H66" s="3031"/>
      <c r="I66" s="3031"/>
      <c r="J66" s="3031"/>
      <c r="K66" s="3031"/>
      <c r="L66" s="3031"/>
      <c r="M66" s="3031"/>
      <c r="N66" s="3031"/>
      <c r="O66" s="3032"/>
      <c r="P66" s="876"/>
      <c r="Q66" s="876"/>
      <c r="R66" s="876"/>
      <c r="S66" s="876"/>
      <c r="T66" s="1524"/>
      <c r="U66" s="876"/>
      <c r="V66" s="876"/>
      <c r="W66" s="876"/>
      <c r="X66" s="876"/>
      <c r="Y66" s="876"/>
      <c r="Z66" s="876"/>
      <c r="AA66" s="876"/>
    </row>
    <row r="67" spans="1:27" ht="66.2" hidden="1" customHeight="1">
      <c r="A67" s="1414"/>
      <c r="B67" s="1623">
        <f>+B66+1</f>
        <v>2</v>
      </c>
      <c r="C67" s="3021" t="s">
        <v>5295</v>
      </c>
      <c r="D67" s="3022"/>
      <c r="E67" s="3022"/>
      <c r="F67" s="3022"/>
      <c r="G67" s="3022"/>
      <c r="H67" s="3022"/>
      <c r="I67" s="3022"/>
      <c r="J67" s="3022"/>
      <c r="K67" s="3022"/>
      <c r="L67" s="3022"/>
      <c r="M67" s="3022"/>
      <c r="N67" s="3022"/>
      <c r="O67" s="3023"/>
      <c r="P67" s="876"/>
      <c r="Q67" s="876"/>
      <c r="R67" s="876"/>
      <c r="S67" s="876"/>
      <c r="T67" s="1524"/>
      <c r="U67" s="876"/>
      <c r="V67" s="876"/>
      <c r="W67" s="876"/>
      <c r="X67" s="876"/>
      <c r="Y67" s="876"/>
      <c r="Z67" s="876"/>
      <c r="AA67" s="876"/>
    </row>
    <row r="68" spans="1:27" ht="14.25" hidden="1" customHeight="1">
      <c r="A68" s="1414"/>
      <c r="B68" s="1623">
        <f t="shared" ref="B68:B89" si="35">+B67+1</f>
        <v>3</v>
      </c>
      <c r="C68" s="3021" t="s">
        <v>3817</v>
      </c>
      <c r="D68" s="3022"/>
      <c r="E68" s="3022"/>
      <c r="F68" s="3022"/>
      <c r="G68" s="3022"/>
      <c r="H68" s="3022"/>
      <c r="I68" s="3022"/>
      <c r="J68" s="3022"/>
      <c r="K68" s="3022"/>
      <c r="L68" s="3022"/>
      <c r="M68" s="3022"/>
      <c r="N68" s="3022"/>
      <c r="O68" s="3023"/>
      <c r="P68" s="876"/>
      <c r="Q68" s="876"/>
      <c r="R68" s="876"/>
      <c r="S68" s="876"/>
      <c r="T68" s="1524"/>
      <c r="U68" s="876"/>
      <c r="V68" s="876"/>
      <c r="W68" s="876"/>
      <c r="X68" s="876"/>
      <c r="Y68" s="876"/>
      <c r="Z68" s="876"/>
      <c r="AA68" s="876"/>
    </row>
    <row r="69" spans="1:27" ht="14.25" hidden="1" customHeight="1">
      <c r="A69" s="1414"/>
      <c r="B69" s="1623">
        <f t="shared" si="35"/>
        <v>4</v>
      </c>
      <c r="C69" s="3021" t="s">
        <v>3818</v>
      </c>
      <c r="D69" s="3022"/>
      <c r="E69" s="3022"/>
      <c r="F69" s="3022"/>
      <c r="G69" s="3022"/>
      <c r="H69" s="3022"/>
      <c r="I69" s="3022"/>
      <c r="J69" s="3022"/>
      <c r="K69" s="3022"/>
      <c r="L69" s="3022"/>
      <c r="M69" s="3022"/>
      <c r="N69" s="3022"/>
      <c r="O69" s="3023"/>
      <c r="P69" s="876"/>
      <c r="Q69" s="876"/>
      <c r="R69" s="876"/>
      <c r="S69" s="876"/>
      <c r="T69" s="1524"/>
      <c r="U69" s="876"/>
      <c r="V69" s="876"/>
      <c r="W69" s="876"/>
      <c r="X69" s="876"/>
      <c r="Y69" s="876"/>
      <c r="Z69" s="876"/>
      <c r="AA69" s="876"/>
    </row>
    <row r="70" spans="1:27" ht="27" hidden="1" customHeight="1">
      <c r="A70" s="1414"/>
      <c r="B70" s="1623">
        <f t="shared" si="35"/>
        <v>5</v>
      </c>
      <c r="C70" s="3021" t="s">
        <v>5296</v>
      </c>
      <c r="D70" s="3022"/>
      <c r="E70" s="3022"/>
      <c r="F70" s="3022"/>
      <c r="G70" s="3022"/>
      <c r="H70" s="3022"/>
      <c r="I70" s="3022"/>
      <c r="J70" s="3022"/>
      <c r="K70" s="3022"/>
      <c r="L70" s="3022"/>
      <c r="M70" s="3022"/>
      <c r="N70" s="3022"/>
      <c r="O70" s="3023"/>
      <c r="P70" s="876"/>
      <c r="Q70" s="876"/>
      <c r="R70" s="876"/>
      <c r="S70" s="876"/>
      <c r="T70" s="1524"/>
      <c r="U70" s="876"/>
      <c r="V70" s="876"/>
      <c r="W70" s="876"/>
      <c r="X70" s="876"/>
      <c r="Y70" s="876"/>
      <c r="Z70" s="876"/>
      <c r="AA70" s="876"/>
    </row>
    <row r="71" spans="1:27" ht="14.25" hidden="1" customHeight="1">
      <c r="A71" s="1414"/>
      <c r="B71" s="1623">
        <f t="shared" si="35"/>
        <v>6</v>
      </c>
      <c r="C71" s="3021" t="s">
        <v>5297</v>
      </c>
      <c r="D71" s="3022"/>
      <c r="E71" s="3022"/>
      <c r="F71" s="3022"/>
      <c r="G71" s="3022"/>
      <c r="H71" s="3022"/>
      <c r="I71" s="3022"/>
      <c r="J71" s="3022"/>
      <c r="K71" s="3022"/>
      <c r="L71" s="3022"/>
      <c r="M71" s="3022"/>
      <c r="N71" s="3022"/>
      <c r="O71" s="3023"/>
      <c r="P71" s="876"/>
      <c r="Q71" s="876"/>
      <c r="R71" s="876"/>
      <c r="S71" s="876"/>
      <c r="T71" s="1524"/>
      <c r="U71" s="876"/>
      <c r="V71" s="876"/>
      <c r="W71" s="876"/>
      <c r="X71" s="876"/>
      <c r="Y71" s="876"/>
      <c r="Z71" s="876"/>
      <c r="AA71" s="876"/>
    </row>
    <row r="72" spans="1:27" ht="14.25" hidden="1" customHeight="1">
      <c r="A72" s="1414"/>
      <c r="B72" s="1623">
        <f t="shared" si="35"/>
        <v>7</v>
      </c>
      <c r="C72" s="3021" t="s">
        <v>5298</v>
      </c>
      <c r="D72" s="3022"/>
      <c r="E72" s="3022"/>
      <c r="F72" s="3022"/>
      <c r="G72" s="3022"/>
      <c r="H72" s="3022"/>
      <c r="I72" s="3022"/>
      <c r="J72" s="3022"/>
      <c r="K72" s="3022"/>
      <c r="L72" s="3022"/>
      <c r="M72" s="3022"/>
      <c r="N72" s="3022"/>
      <c r="O72" s="3023"/>
      <c r="P72" s="876"/>
      <c r="Q72" s="876"/>
      <c r="R72" s="876"/>
      <c r="S72" s="876"/>
      <c r="T72" s="1524"/>
      <c r="U72" s="876"/>
      <c r="V72" s="876"/>
      <c r="W72" s="876"/>
      <c r="X72" s="876"/>
      <c r="Y72" s="876"/>
      <c r="Z72" s="876"/>
      <c r="AA72" s="876"/>
    </row>
    <row r="73" spans="1:27" ht="14.25" hidden="1" customHeight="1">
      <c r="A73" s="1414"/>
      <c r="B73" s="1623">
        <f t="shared" si="35"/>
        <v>8</v>
      </c>
      <c r="C73" s="3021" t="s">
        <v>1242</v>
      </c>
      <c r="D73" s="3022"/>
      <c r="E73" s="3022"/>
      <c r="F73" s="3022"/>
      <c r="G73" s="3022"/>
      <c r="H73" s="3022"/>
      <c r="I73" s="3022"/>
      <c r="J73" s="3022"/>
      <c r="K73" s="3022"/>
      <c r="L73" s="3022"/>
      <c r="M73" s="3022"/>
      <c r="N73" s="3022"/>
      <c r="O73" s="3023"/>
      <c r="P73" s="876"/>
      <c r="Q73" s="876"/>
      <c r="R73" s="876"/>
      <c r="S73" s="876"/>
      <c r="T73" s="1524"/>
      <c r="U73" s="876"/>
      <c r="V73" s="876"/>
      <c r="W73" s="876"/>
      <c r="X73" s="876"/>
      <c r="Y73" s="876"/>
      <c r="Z73" s="876"/>
      <c r="AA73" s="876"/>
    </row>
    <row r="74" spans="1:27" ht="14.25" hidden="1" customHeight="1">
      <c r="A74" s="1414"/>
      <c r="B74" s="1623">
        <f t="shared" si="35"/>
        <v>9</v>
      </c>
      <c r="C74" s="3021" t="s">
        <v>5299</v>
      </c>
      <c r="D74" s="3022"/>
      <c r="E74" s="3022"/>
      <c r="F74" s="3022"/>
      <c r="G74" s="3022"/>
      <c r="H74" s="3022"/>
      <c r="I74" s="3022"/>
      <c r="J74" s="3022"/>
      <c r="K74" s="3022"/>
      <c r="L74" s="3022"/>
      <c r="M74" s="3022"/>
      <c r="N74" s="3022"/>
      <c r="O74" s="3023"/>
      <c r="P74" s="876"/>
      <c r="Q74" s="876"/>
      <c r="R74" s="876"/>
      <c r="S74" s="876"/>
      <c r="T74" s="1524"/>
      <c r="U74" s="876"/>
      <c r="V74" s="876"/>
      <c r="W74" s="876"/>
      <c r="X74" s="876"/>
      <c r="Y74" s="876"/>
      <c r="Z74" s="876"/>
      <c r="AA74" s="876"/>
    </row>
    <row r="75" spans="1:27" ht="14.25" hidden="1" customHeight="1">
      <c r="A75" s="1414"/>
      <c r="B75" s="1623">
        <f t="shared" si="35"/>
        <v>10</v>
      </c>
      <c r="C75" s="3021" t="s">
        <v>5300</v>
      </c>
      <c r="D75" s="3022"/>
      <c r="E75" s="3022"/>
      <c r="F75" s="3022"/>
      <c r="G75" s="3022"/>
      <c r="H75" s="3022"/>
      <c r="I75" s="3022"/>
      <c r="J75" s="3022"/>
      <c r="K75" s="3022"/>
      <c r="L75" s="3022"/>
      <c r="M75" s="3022"/>
      <c r="N75" s="3022"/>
      <c r="O75" s="3023"/>
      <c r="P75" s="876"/>
      <c r="Q75" s="876"/>
      <c r="R75" s="876"/>
      <c r="S75" s="876"/>
      <c r="T75" s="1524"/>
      <c r="U75" s="876"/>
      <c r="V75" s="876"/>
      <c r="W75" s="876"/>
      <c r="X75" s="876"/>
      <c r="Y75" s="876"/>
      <c r="Z75" s="876"/>
      <c r="AA75" s="876"/>
    </row>
    <row r="76" spans="1:27" ht="14.25" hidden="1" customHeight="1">
      <c r="A76" s="1414"/>
      <c r="B76" s="1623">
        <f t="shared" si="35"/>
        <v>11</v>
      </c>
      <c r="C76" s="3021" t="s">
        <v>5301</v>
      </c>
      <c r="D76" s="3022"/>
      <c r="E76" s="3022"/>
      <c r="F76" s="3022"/>
      <c r="G76" s="3022"/>
      <c r="H76" s="3022"/>
      <c r="I76" s="3022"/>
      <c r="J76" s="3022"/>
      <c r="K76" s="3022"/>
      <c r="L76" s="3022"/>
      <c r="M76" s="3022"/>
      <c r="N76" s="3022"/>
      <c r="O76" s="3023"/>
      <c r="P76" s="876"/>
      <c r="Q76" s="876"/>
      <c r="R76" s="876"/>
      <c r="S76" s="876"/>
      <c r="T76" s="1524"/>
      <c r="U76" s="876"/>
      <c r="V76" s="876"/>
      <c r="W76" s="876"/>
      <c r="X76" s="876"/>
      <c r="Y76" s="876"/>
      <c r="Z76" s="876"/>
      <c r="AA76" s="876"/>
    </row>
    <row r="77" spans="1:27" ht="26.85" hidden="1" customHeight="1">
      <c r="A77" s="1414"/>
      <c r="B77" s="1623">
        <f t="shared" si="35"/>
        <v>12</v>
      </c>
      <c r="C77" s="3021" t="s">
        <v>4896</v>
      </c>
      <c r="D77" s="3022"/>
      <c r="E77" s="3022"/>
      <c r="F77" s="3022"/>
      <c r="G77" s="3022"/>
      <c r="H77" s="3022"/>
      <c r="I77" s="3022"/>
      <c r="J77" s="3022"/>
      <c r="K77" s="3022"/>
      <c r="L77" s="3022"/>
      <c r="M77" s="3022"/>
      <c r="N77" s="3022"/>
      <c r="O77" s="3023"/>
      <c r="P77" s="876"/>
      <c r="Q77" s="876"/>
      <c r="R77" s="876"/>
      <c r="S77" s="876"/>
      <c r="T77" s="1524"/>
      <c r="U77" s="876"/>
      <c r="V77" s="876"/>
      <c r="W77" s="876"/>
      <c r="X77" s="876"/>
      <c r="Y77" s="876"/>
      <c r="Z77" s="876"/>
      <c r="AA77" s="876"/>
    </row>
    <row r="78" spans="1:27" ht="30.2" hidden="1" customHeight="1">
      <c r="A78" s="1414"/>
      <c r="B78" s="1623">
        <f t="shared" si="35"/>
        <v>13</v>
      </c>
      <c r="C78" s="3021" t="s">
        <v>4897</v>
      </c>
      <c r="D78" s="3022"/>
      <c r="E78" s="3022"/>
      <c r="F78" s="3022"/>
      <c r="G78" s="3022"/>
      <c r="H78" s="3022"/>
      <c r="I78" s="3022"/>
      <c r="J78" s="3022"/>
      <c r="K78" s="3022"/>
      <c r="L78" s="3022"/>
      <c r="M78" s="3022"/>
      <c r="N78" s="3022"/>
      <c r="O78" s="3023"/>
      <c r="P78" s="876"/>
      <c r="Q78" s="876"/>
      <c r="R78" s="876"/>
      <c r="S78" s="876"/>
      <c r="T78" s="1524"/>
      <c r="U78" s="876"/>
      <c r="V78" s="876"/>
      <c r="W78" s="876"/>
      <c r="X78" s="876"/>
      <c r="Y78" s="876"/>
      <c r="Z78" s="876"/>
      <c r="AA78" s="876"/>
    </row>
    <row r="79" spans="1:27" ht="14.25" hidden="1" customHeight="1">
      <c r="A79" s="1414"/>
      <c r="B79" s="1623">
        <f t="shared" si="35"/>
        <v>14</v>
      </c>
      <c r="C79" s="3021" t="s">
        <v>5302</v>
      </c>
      <c r="D79" s="3022"/>
      <c r="E79" s="3022"/>
      <c r="F79" s="3022"/>
      <c r="G79" s="3022"/>
      <c r="H79" s="3022"/>
      <c r="I79" s="3022"/>
      <c r="J79" s="3022"/>
      <c r="K79" s="3022"/>
      <c r="L79" s="3022"/>
      <c r="M79" s="3022"/>
      <c r="N79" s="3022"/>
      <c r="O79" s="3023"/>
      <c r="P79" s="876"/>
      <c r="Q79" s="876"/>
      <c r="R79" s="876"/>
      <c r="S79" s="876"/>
      <c r="T79" s="1524"/>
      <c r="U79" s="876"/>
      <c r="V79" s="876"/>
      <c r="W79" s="876"/>
      <c r="X79" s="876"/>
      <c r="Y79" s="876"/>
      <c r="Z79" s="876"/>
      <c r="AA79" s="876"/>
    </row>
    <row r="80" spans="1:27" ht="14.25" hidden="1" customHeight="1">
      <c r="A80" s="1414"/>
      <c r="B80" s="1623">
        <f t="shared" si="35"/>
        <v>15</v>
      </c>
      <c r="C80" s="3021" t="s">
        <v>5303</v>
      </c>
      <c r="D80" s="3022"/>
      <c r="E80" s="3022"/>
      <c r="F80" s="3022"/>
      <c r="G80" s="3022"/>
      <c r="H80" s="3022"/>
      <c r="I80" s="3022"/>
      <c r="J80" s="3022"/>
      <c r="K80" s="3022"/>
      <c r="L80" s="3022"/>
      <c r="M80" s="3022"/>
      <c r="N80" s="3022"/>
      <c r="O80" s="3023"/>
      <c r="P80" s="876"/>
      <c r="Q80" s="876"/>
      <c r="R80" s="876"/>
      <c r="S80" s="876"/>
      <c r="T80" s="1524"/>
      <c r="U80" s="876"/>
      <c r="V80" s="876"/>
      <c r="W80" s="876"/>
      <c r="X80" s="876"/>
      <c r="Y80" s="876"/>
      <c r="Z80" s="876"/>
      <c r="AA80" s="876"/>
    </row>
    <row r="81" spans="1:27" ht="44.85" hidden="1" customHeight="1">
      <c r="A81" s="1414"/>
      <c r="B81" s="1623">
        <f t="shared" si="35"/>
        <v>16</v>
      </c>
      <c r="C81" s="3021" t="s">
        <v>4900</v>
      </c>
      <c r="D81" s="3022"/>
      <c r="E81" s="3022"/>
      <c r="F81" s="3022"/>
      <c r="G81" s="3022"/>
      <c r="H81" s="3022"/>
      <c r="I81" s="3022"/>
      <c r="J81" s="3022"/>
      <c r="K81" s="3022"/>
      <c r="L81" s="3022"/>
      <c r="M81" s="3022"/>
      <c r="N81" s="3022"/>
      <c r="O81" s="3023"/>
      <c r="P81" s="876"/>
      <c r="Q81" s="876"/>
      <c r="R81" s="876"/>
      <c r="S81" s="876"/>
      <c r="T81" s="1524"/>
      <c r="U81" s="876"/>
      <c r="V81" s="876"/>
      <c r="W81" s="876"/>
      <c r="X81" s="876"/>
      <c r="Y81" s="876"/>
      <c r="Z81" s="876"/>
      <c r="AA81" s="876"/>
    </row>
    <row r="82" spans="1:27" ht="14.25" hidden="1" customHeight="1">
      <c r="A82" s="1414"/>
      <c r="B82" s="1623">
        <f t="shared" si="35"/>
        <v>17</v>
      </c>
      <c r="C82" s="3021" t="s">
        <v>5304</v>
      </c>
      <c r="D82" s="3022"/>
      <c r="E82" s="3022"/>
      <c r="F82" s="3022"/>
      <c r="G82" s="3022"/>
      <c r="H82" s="3022"/>
      <c r="I82" s="3022"/>
      <c r="J82" s="3022"/>
      <c r="K82" s="3022"/>
      <c r="L82" s="3022"/>
      <c r="M82" s="3022"/>
      <c r="N82" s="3022"/>
      <c r="O82" s="3023"/>
      <c r="P82" s="876"/>
      <c r="Q82" s="876"/>
      <c r="R82" s="876"/>
      <c r="S82" s="876"/>
      <c r="T82" s="1524"/>
      <c r="U82" s="876"/>
      <c r="V82" s="876"/>
      <c r="W82" s="876"/>
      <c r="X82" s="876"/>
      <c r="Y82" s="876"/>
      <c r="Z82" s="876"/>
      <c r="AA82" s="876"/>
    </row>
    <row r="83" spans="1:27" ht="14.25" hidden="1" customHeight="1">
      <c r="A83" s="1414"/>
      <c r="B83" s="1623">
        <f t="shared" si="35"/>
        <v>18</v>
      </c>
      <c r="C83" s="3021" t="s">
        <v>5305</v>
      </c>
      <c r="D83" s="3022"/>
      <c r="E83" s="3022"/>
      <c r="F83" s="3022"/>
      <c r="G83" s="3022"/>
      <c r="H83" s="3022"/>
      <c r="I83" s="3022"/>
      <c r="J83" s="3022"/>
      <c r="K83" s="3022"/>
      <c r="L83" s="3022"/>
      <c r="M83" s="3022"/>
      <c r="N83" s="3022"/>
      <c r="O83" s="3023"/>
      <c r="P83" s="876"/>
      <c r="Q83" s="876"/>
      <c r="R83" s="876"/>
      <c r="S83" s="876"/>
      <c r="T83" s="1524"/>
      <c r="U83" s="876"/>
      <c r="V83" s="876"/>
      <c r="W83" s="876"/>
      <c r="X83" s="876"/>
      <c r="Y83" s="876"/>
      <c r="Z83" s="876"/>
      <c r="AA83" s="876"/>
    </row>
    <row r="84" spans="1:27" ht="14.25" hidden="1" customHeight="1">
      <c r="A84" s="1414"/>
      <c r="B84" s="1623">
        <f t="shared" si="35"/>
        <v>19</v>
      </c>
      <c r="C84" s="3021" t="s">
        <v>5306</v>
      </c>
      <c r="D84" s="3022"/>
      <c r="E84" s="3022"/>
      <c r="F84" s="3022"/>
      <c r="G84" s="3022"/>
      <c r="H84" s="3022"/>
      <c r="I84" s="3022"/>
      <c r="J84" s="3022"/>
      <c r="K84" s="3022"/>
      <c r="L84" s="3022"/>
      <c r="M84" s="3022"/>
      <c r="N84" s="3022"/>
      <c r="O84" s="3023"/>
      <c r="P84" s="876"/>
      <c r="Q84" s="876"/>
      <c r="R84" s="876"/>
      <c r="S84" s="876"/>
      <c r="T84" s="1524"/>
      <c r="U84" s="876"/>
      <c r="V84" s="876"/>
      <c r="W84" s="876"/>
      <c r="X84" s="876"/>
      <c r="Y84" s="876"/>
      <c r="Z84" s="876"/>
      <c r="AA84" s="876"/>
    </row>
    <row r="85" spans="1:27" ht="14.25" hidden="1" customHeight="1">
      <c r="A85" s="1414"/>
      <c r="B85" s="1623">
        <f t="shared" si="35"/>
        <v>20</v>
      </c>
      <c r="C85" s="3021" t="s">
        <v>5307</v>
      </c>
      <c r="D85" s="3022"/>
      <c r="E85" s="3022"/>
      <c r="F85" s="3022"/>
      <c r="G85" s="3022"/>
      <c r="H85" s="3022"/>
      <c r="I85" s="3022"/>
      <c r="J85" s="3022"/>
      <c r="K85" s="3022"/>
      <c r="L85" s="3022"/>
      <c r="M85" s="3022"/>
      <c r="N85" s="3022"/>
      <c r="O85" s="3023"/>
      <c r="P85" s="876"/>
      <c r="Q85" s="876"/>
      <c r="R85" s="876"/>
      <c r="S85" s="876"/>
      <c r="T85" s="1524"/>
      <c r="U85" s="876"/>
      <c r="V85" s="876"/>
      <c r="W85" s="876"/>
      <c r="X85" s="876"/>
      <c r="Y85" s="876"/>
      <c r="Z85" s="876"/>
      <c r="AA85" s="876"/>
    </row>
    <row r="86" spans="1:27" ht="14.25" hidden="1" customHeight="1">
      <c r="A86" s="1414"/>
      <c r="B86" s="1623">
        <f t="shared" si="35"/>
        <v>21</v>
      </c>
      <c r="C86" s="3021" t="s">
        <v>5308</v>
      </c>
      <c r="D86" s="3022"/>
      <c r="E86" s="3022"/>
      <c r="F86" s="3022"/>
      <c r="G86" s="3022"/>
      <c r="H86" s="3022"/>
      <c r="I86" s="3022"/>
      <c r="J86" s="3022"/>
      <c r="K86" s="3022"/>
      <c r="L86" s="3022"/>
      <c r="M86" s="3022"/>
      <c r="N86" s="3022"/>
      <c r="O86" s="3023"/>
      <c r="P86" s="876"/>
      <c r="Q86" s="876"/>
      <c r="R86" s="876"/>
      <c r="S86" s="876"/>
      <c r="T86" s="1524"/>
      <c r="U86" s="876"/>
      <c r="V86" s="876"/>
      <c r="W86" s="876"/>
      <c r="X86" s="876"/>
      <c r="Y86" s="876"/>
      <c r="Z86" s="876"/>
      <c r="AA86" s="876"/>
    </row>
    <row r="87" spans="1:27" ht="14.25" hidden="1" customHeight="1">
      <c r="A87" s="1414"/>
      <c r="B87" s="1623">
        <f t="shared" si="35"/>
        <v>22</v>
      </c>
      <c r="C87" s="3021" t="s">
        <v>1256</v>
      </c>
      <c r="D87" s="3022"/>
      <c r="E87" s="3022"/>
      <c r="F87" s="3022"/>
      <c r="G87" s="3022"/>
      <c r="H87" s="3022"/>
      <c r="I87" s="3022"/>
      <c r="J87" s="3022"/>
      <c r="K87" s="3022"/>
      <c r="L87" s="3022"/>
      <c r="M87" s="3022"/>
      <c r="N87" s="3022"/>
      <c r="O87" s="3023"/>
      <c r="P87" s="876"/>
      <c r="Q87" s="876"/>
      <c r="R87" s="876"/>
      <c r="S87" s="876"/>
      <c r="T87" s="1524"/>
      <c r="U87" s="876"/>
      <c r="V87" s="876"/>
      <c r="W87" s="876"/>
      <c r="X87" s="876"/>
      <c r="Y87" s="876"/>
      <c r="Z87" s="876"/>
      <c r="AA87" s="876"/>
    </row>
    <row r="88" spans="1:27" ht="14.25" hidden="1" customHeight="1">
      <c r="A88" s="1414"/>
      <c r="B88" s="1623">
        <f t="shared" si="35"/>
        <v>23</v>
      </c>
      <c r="C88" s="3021" t="s">
        <v>3509</v>
      </c>
      <c r="D88" s="3022"/>
      <c r="E88" s="3022"/>
      <c r="F88" s="3022"/>
      <c r="G88" s="3022"/>
      <c r="H88" s="3022"/>
      <c r="I88" s="3022"/>
      <c r="J88" s="3022"/>
      <c r="K88" s="3022"/>
      <c r="L88" s="3022"/>
      <c r="M88" s="3022"/>
      <c r="N88" s="3022"/>
      <c r="O88" s="3023"/>
      <c r="P88" s="876"/>
      <c r="Q88" s="876"/>
      <c r="R88" s="876"/>
      <c r="S88" s="876"/>
      <c r="T88" s="1524"/>
      <c r="U88" s="876"/>
      <c r="V88" s="876"/>
      <c r="W88" s="876"/>
      <c r="X88" s="876"/>
      <c r="Y88" s="876"/>
      <c r="Z88" s="876"/>
      <c r="AA88" s="876"/>
    </row>
    <row r="89" spans="1:27" ht="14.25" hidden="1" customHeight="1">
      <c r="A89" s="1414"/>
      <c r="B89" s="1624">
        <f t="shared" si="35"/>
        <v>24</v>
      </c>
      <c r="C89" s="3021" t="s">
        <v>5309</v>
      </c>
      <c r="D89" s="3022"/>
      <c r="E89" s="3022"/>
      <c r="F89" s="3022"/>
      <c r="G89" s="3022"/>
      <c r="H89" s="3022"/>
      <c r="I89" s="3022"/>
      <c r="J89" s="3022"/>
      <c r="K89" s="3022"/>
      <c r="L89" s="3022"/>
      <c r="M89" s="3022"/>
      <c r="N89" s="3022"/>
      <c r="O89" s="3023"/>
      <c r="P89" s="876"/>
      <c r="Q89" s="876"/>
      <c r="R89" s="876"/>
      <c r="S89" s="876"/>
      <c r="T89" s="1524"/>
      <c r="U89" s="876"/>
      <c r="V89" s="876"/>
      <c r="W89" s="876"/>
      <c r="X89" s="876"/>
      <c r="Y89" s="876"/>
      <c r="Z89" s="876"/>
      <c r="AA89" s="876"/>
    </row>
    <row r="90" spans="1:27" ht="27" hidden="1" customHeight="1">
      <c r="A90" s="1414"/>
      <c r="B90" s="1626" t="s">
        <v>4907</v>
      </c>
      <c r="C90" s="3021" t="s">
        <v>5310</v>
      </c>
      <c r="D90" s="3022"/>
      <c r="E90" s="3022"/>
      <c r="F90" s="3022"/>
      <c r="G90" s="3022"/>
      <c r="H90" s="3022"/>
      <c r="I90" s="3022"/>
      <c r="J90" s="3022"/>
      <c r="K90" s="3022"/>
      <c r="L90" s="3022"/>
      <c r="M90" s="3022"/>
      <c r="N90" s="3022"/>
      <c r="O90" s="3023"/>
      <c r="P90" s="876"/>
      <c r="Q90" s="876"/>
      <c r="R90" s="876"/>
      <c r="S90" s="876"/>
      <c r="T90" s="1524"/>
      <c r="U90" s="876"/>
      <c r="V90" s="876"/>
      <c r="W90" s="876"/>
      <c r="X90" s="876"/>
      <c r="Y90" s="876"/>
      <c r="Z90" s="876"/>
      <c r="AA90" s="876"/>
    </row>
    <row r="91" spans="1:27" ht="14.25" hidden="1" customHeight="1">
      <c r="A91" s="1414"/>
      <c r="B91" s="1624">
        <v>35</v>
      </c>
      <c r="C91" s="3021" t="s">
        <v>5311</v>
      </c>
      <c r="D91" s="3022"/>
      <c r="E91" s="3022"/>
      <c r="F91" s="3022"/>
      <c r="G91" s="3022"/>
      <c r="H91" s="3022"/>
      <c r="I91" s="3022"/>
      <c r="J91" s="3022"/>
      <c r="K91" s="3022"/>
      <c r="L91" s="3022"/>
      <c r="M91" s="3022"/>
      <c r="N91" s="3022"/>
      <c r="O91" s="3023"/>
      <c r="P91" s="876"/>
      <c r="Q91" s="876"/>
      <c r="R91" s="876"/>
      <c r="S91" s="876"/>
      <c r="T91" s="1524"/>
      <c r="U91" s="876"/>
      <c r="V91" s="876"/>
      <c r="W91" s="876"/>
      <c r="X91" s="876"/>
      <c r="Y91" s="876"/>
      <c r="Z91" s="876"/>
      <c r="AA91" s="876"/>
    </row>
    <row r="92" spans="1:27" ht="15" hidden="1" customHeight="1" thickBot="1">
      <c r="A92" s="1414"/>
      <c r="B92" s="1625">
        <v>36</v>
      </c>
      <c r="C92" s="3021" t="s">
        <v>5312</v>
      </c>
      <c r="D92" s="3022"/>
      <c r="E92" s="3022"/>
      <c r="F92" s="3022"/>
      <c r="G92" s="3022"/>
      <c r="H92" s="3022"/>
      <c r="I92" s="3022"/>
      <c r="J92" s="3022"/>
      <c r="K92" s="3022"/>
      <c r="L92" s="3022"/>
      <c r="M92" s="3022"/>
      <c r="N92" s="3022"/>
      <c r="O92" s="3023"/>
      <c r="P92" s="876"/>
      <c r="Q92" s="876"/>
      <c r="R92" s="876"/>
      <c r="S92" s="876"/>
      <c r="T92" s="1524"/>
      <c r="U92" s="876"/>
      <c r="V92" s="876"/>
      <c r="W92" s="876"/>
      <c r="X92" s="876"/>
      <c r="Y92" s="876"/>
      <c r="Z92" s="876"/>
      <c r="AA92" s="876"/>
    </row>
    <row r="93" spans="1:27" ht="15.75" hidden="1">
      <c r="A93" s="1414"/>
      <c r="B93" s="801"/>
      <c r="C93" s="801"/>
      <c r="D93" s="801"/>
      <c r="E93" s="801"/>
      <c r="F93" s="801"/>
      <c r="G93" s="801"/>
      <c r="H93" s="801"/>
      <c r="I93" s="801"/>
      <c r="J93" s="801"/>
      <c r="K93" s="801"/>
      <c r="L93" s="801"/>
      <c r="M93" s="801"/>
      <c r="N93" s="801"/>
      <c r="O93" s="801"/>
      <c r="P93" s="801"/>
      <c r="Q93" s="801"/>
      <c r="R93" s="801"/>
      <c r="S93" s="801"/>
      <c r="T93" s="1524"/>
      <c r="U93" s="801"/>
      <c r="V93" s="801"/>
      <c r="W93" s="801"/>
      <c r="X93" s="801"/>
      <c r="Y93" s="801"/>
      <c r="Z93" s="801"/>
      <c r="AA93" s="801"/>
    </row>
    <row r="94" spans="1:27" ht="15.75">
      <c r="B94" s="900" t="s">
        <v>5313</v>
      </c>
      <c r="C94" s="901"/>
      <c r="D94" s="901"/>
      <c r="E94" s="886"/>
      <c r="F94" s="901"/>
      <c r="G94" s="901"/>
      <c r="H94" s="901"/>
      <c r="I94" s="901"/>
      <c r="J94" s="902"/>
      <c r="K94" s="902"/>
      <c r="L94" s="902"/>
      <c r="M94" s="903"/>
      <c r="N94" s="903"/>
      <c r="O94" s="903"/>
      <c r="P94" s="903"/>
      <c r="Q94" s="903"/>
      <c r="R94" s="903"/>
      <c r="S94" s="903"/>
      <c r="T94" s="1525"/>
      <c r="U94" s="903"/>
      <c r="V94" s="903"/>
      <c r="W94" s="903"/>
      <c r="X94" s="903"/>
      <c r="Y94" s="903"/>
      <c r="Z94" s="903"/>
      <c r="AA94" s="903"/>
    </row>
    <row r="95" spans="1:27" ht="16.5" thickBot="1">
      <c r="B95" s="801"/>
      <c r="C95" s="801"/>
      <c r="D95" s="801"/>
      <c r="E95" s="801"/>
      <c r="F95" s="801"/>
      <c r="G95" s="801"/>
      <c r="H95" s="801"/>
      <c r="I95" s="801"/>
      <c r="J95" s="801"/>
      <c r="K95" s="801"/>
      <c r="L95" s="801"/>
      <c r="M95" s="801"/>
      <c r="N95" s="801"/>
      <c r="O95" s="801"/>
      <c r="P95" s="801"/>
      <c r="Q95" s="801"/>
      <c r="R95" s="801"/>
      <c r="S95" s="801"/>
      <c r="T95" s="1524"/>
      <c r="U95" s="801"/>
      <c r="V95" s="801"/>
      <c r="W95" s="801"/>
      <c r="X95" s="801"/>
      <c r="Y95" s="801"/>
      <c r="Z95" s="801"/>
      <c r="AA95" s="801"/>
    </row>
    <row r="96" spans="1:27" ht="15" customHeight="1" thickBot="1">
      <c r="B96" s="3013" t="s">
        <v>5314</v>
      </c>
      <c r="C96" s="3014"/>
      <c r="D96" s="3014"/>
      <c r="E96" s="3014"/>
      <c r="F96" s="3014"/>
      <c r="G96" s="3014"/>
      <c r="H96" s="3014"/>
      <c r="I96" s="3014"/>
      <c r="J96" s="3014"/>
      <c r="K96" s="3014"/>
      <c r="L96" s="3014"/>
      <c r="M96" s="3014"/>
      <c r="N96" s="3014"/>
      <c r="O96" s="3015"/>
      <c r="P96" s="801"/>
      <c r="Q96" s="801"/>
      <c r="R96" s="801"/>
      <c r="S96" s="801"/>
      <c r="T96" s="801"/>
      <c r="U96" s="801"/>
      <c r="V96" s="801"/>
      <c r="W96" s="801"/>
      <c r="X96" s="801"/>
      <c r="Y96" s="801"/>
      <c r="Z96" s="801"/>
      <c r="AA96" s="801"/>
    </row>
    <row r="97"/>
  </sheetData>
  <sheetProtection algorithmName="SHA-512" hashValue="8ESjZqVt0A0ZzNBv7wpu0SDhViLWPY/2AjAWVuyrCEFm/JqcZ5qYNnaC6AmfvD6fwA2Xv8s0r2V2oS+YPS7+Ug==" saltValue="t/3Ls2e38IN3hM0UHFPSOQ==" spinCount="100000" sheet="1" objects="1" scenarios="1"/>
  <mergeCells count="49">
    <mergeCell ref="B96:O96"/>
    <mergeCell ref="AT3:AU3"/>
    <mergeCell ref="AV3:AX3"/>
    <mergeCell ref="AY3:AY4"/>
    <mergeCell ref="AL3:AL4"/>
    <mergeCell ref="AM3:AM4"/>
    <mergeCell ref="AO3:AO4"/>
    <mergeCell ref="AP3:AP4"/>
    <mergeCell ref="AQ3:AS3"/>
    <mergeCell ref="C88:O88"/>
    <mergeCell ref="C89:O89"/>
    <mergeCell ref="C90:O90"/>
    <mergeCell ref="C91:O91"/>
    <mergeCell ref="C92:O92"/>
    <mergeCell ref="B54:C54"/>
    <mergeCell ref="P3:P4"/>
    <mergeCell ref="R3:R4"/>
    <mergeCell ref="B3:C4"/>
    <mergeCell ref="E3:E4"/>
    <mergeCell ref="F3:F4"/>
    <mergeCell ref="G3:I3"/>
    <mergeCell ref="J3:K3"/>
    <mergeCell ref="L3:N3"/>
    <mergeCell ref="O3:O4"/>
    <mergeCell ref="C70:O70"/>
    <mergeCell ref="C71:O71"/>
    <mergeCell ref="C72:O72"/>
    <mergeCell ref="C73:O73"/>
    <mergeCell ref="B63:O63"/>
    <mergeCell ref="C65:O65"/>
    <mergeCell ref="C66:O66"/>
    <mergeCell ref="C67:O67"/>
    <mergeCell ref="C68:O68"/>
    <mergeCell ref="AN3:AN4"/>
    <mergeCell ref="C84:O84"/>
    <mergeCell ref="C85:O85"/>
    <mergeCell ref="C86:O86"/>
    <mergeCell ref="C87:O87"/>
    <mergeCell ref="C79:O79"/>
    <mergeCell ref="C80:O80"/>
    <mergeCell ref="C81:O81"/>
    <mergeCell ref="C82:O82"/>
    <mergeCell ref="C83:O83"/>
    <mergeCell ref="C74:O74"/>
    <mergeCell ref="C75:O75"/>
    <mergeCell ref="C76:O76"/>
    <mergeCell ref="C77:O77"/>
    <mergeCell ref="C78:O78"/>
    <mergeCell ref="C69:O69"/>
  </mergeCells>
  <conditionalFormatting sqref="R7:R10">
    <cfRule type="cellIs" dxfId="145" priority="31" operator="equal">
      <formula>0</formula>
    </cfRule>
  </conditionalFormatting>
  <conditionalFormatting sqref="R12:R15">
    <cfRule type="cellIs" dxfId="144" priority="33" operator="equal">
      <formula>0</formula>
    </cfRule>
  </conditionalFormatting>
  <conditionalFormatting sqref="R18">
    <cfRule type="cellIs" dxfId="143" priority="35" operator="equal">
      <formula>0</formula>
    </cfRule>
  </conditionalFormatting>
  <conditionalFormatting sqref="R22:R26">
    <cfRule type="cellIs" dxfId="142" priority="37" operator="equal">
      <formula>0</formula>
    </cfRule>
  </conditionalFormatting>
  <conditionalFormatting sqref="R28">
    <cfRule type="cellIs" dxfId="141" priority="29" operator="equal">
      <formula>0</formula>
    </cfRule>
  </conditionalFormatting>
  <conditionalFormatting sqref="R30">
    <cfRule type="cellIs" dxfId="140" priority="27" operator="equal">
      <formula>0</formula>
    </cfRule>
  </conditionalFormatting>
  <conditionalFormatting sqref="R34:R35">
    <cfRule type="cellIs" dxfId="139" priority="25" operator="equal">
      <formula>0</formula>
    </cfRule>
  </conditionalFormatting>
  <conditionalFormatting sqref="R39:R49">
    <cfRule type="cellIs" dxfId="138" priority="15" operator="equal">
      <formula>$AI$39</formula>
    </cfRule>
    <cfRule type="cellIs" dxfId="137" priority="23" operator="equal">
      <formula>0</formula>
    </cfRule>
  </conditionalFormatting>
  <conditionalFormatting sqref="R52">
    <cfRule type="cellIs" dxfId="136" priority="21" operator="equal">
      <formula>0</formula>
    </cfRule>
  </conditionalFormatting>
  <printOptions horizontalCentered="1"/>
  <pageMargins left="0.39370078740157483" right="0.39370078740157483" top="0.78740157480314965" bottom="0.78740157480314965" header="0.31496062992125984" footer="0.31496062992125984"/>
  <pageSetup paperSize="9" scale="34"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8" id="{5D3BDAAA-07FB-4EC1-8DF2-CF81371F60DA}">
            <xm:f>'https://yorkshirewater.sharepoint.com/sites/yw-33/APR2018/015 Tables, Explanatory Notes and Supporting Information/APR/Master APR/[2017-18-APR-excel-tables.xlsx]Validation'!#REF!=1</xm:f>
            <x14:dxf>
              <fill>
                <patternFill>
                  <bgColor theme="2"/>
                </patternFill>
              </fill>
            </x14:dxf>
          </x14:cfRule>
          <xm:sqref>G30:N30</xm:sqref>
        </x14:conditionalFormatting>
        <x14:conditionalFormatting xmlns:xm="http://schemas.microsoft.com/office/excel/2006/main">
          <x14:cfRule type="expression" priority="14" id="{88FDF57D-72C9-4A0B-8246-9BEED17FA1F7}">
            <xm:f>'https://yorkshirewater.sharepoint.com/app/CollabExcelInnerLoop.Prod_Europe_VSO_a39b4567_433395_1/bin/sandbox/BCA7781B/[2018-19-Annual-Performance-Report-tables-updated-29-May-2019 (Locked) .xlsx]Validation'!#REF!=1</xm:f>
            <x14:dxf>
              <fill>
                <patternFill>
                  <bgColor theme="2"/>
                </patternFill>
              </fill>
            </x14:dxf>
          </x14:cfRule>
          <xm:sqref>G34:N35</xm:sqref>
        </x14:conditionalFormatting>
        <x14:conditionalFormatting xmlns:xm="http://schemas.microsoft.com/office/excel/2006/main">
          <x14:cfRule type="expression" priority="1" id="{1D4ADD7E-4DC0-46E2-9832-C6FCD076B35D}">
            <xm:f>'T:\01 YW\20 Accounting Seperation\APR Tables 1920\Actuals APR 1920\Tables\Actuals P1-P12\[APR Tables 1920 FINANCE - 230620.xlsx]Validation'!#REF!=1</xm:f>
            <x14:dxf>
              <fill>
                <patternFill>
                  <bgColor theme="2"/>
                </patternFill>
              </fill>
            </x14:dxf>
          </x14:cfRule>
          <xm:sqref>G42:N47</xm:sqref>
        </x14:conditionalFormatting>
        <x14:conditionalFormatting xmlns:xm="http://schemas.microsoft.com/office/excel/2006/main">
          <x14:cfRule type="expression" priority="22" id="{BC30FC7A-B1FB-4274-95FC-EF250B912D3D}">
            <xm:f>Validation!$H$3=1</xm:f>
            <x14:dxf>
              <fill>
                <patternFill>
                  <bgColor theme="2"/>
                </patternFill>
              </fill>
            </x14:dxf>
          </x14:cfRule>
          <xm:sqref>G7:P10 G12:P16 G18:P19 G22:P22 G23:O23 G24:P29 O30:P30 G31:P31 O34:P35 G36:P36 G39:O39 G40:P40 G40:N41 G41:O41 O42 O43:P47 G48:P49 G52:O52</xm:sqref>
        </x14:conditionalFormatting>
        <x14:conditionalFormatting xmlns:xm="http://schemas.microsoft.com/office/excel/2006/main">
          <x14:cfRule type="expression" priority="2" id="{D67D3C83-0755-407E-B39A-1B53882CC0B2}">
            <xm:f>'https://yorkshirewater.sharepoint.com/app/CollabExcelInnerLoop.Prod_Europe_VSO_a39b4567_433395_1/bin/sandbox/BCA7781B/[2018-19-Annual-Performance-Report-tables-updated-29-May-2019 (Locked) .xlsx]Validation'!#REF!=1</xm:f>
            <x14:dxf>
              <fill>
                <patternFill>
                  <bgColor theme="2"/>
                </patternFill>
              </fill>
            </x14:dxf>
          </x14:cfRule>
          <xm:sqref>P39:P42</xm:sqref>
        </x14:conditionalFormatting>
        <x14:conditionalFormatting xmlns:xm="http://schemas.microsoft.com/office/excel/2006/main">
          <x14:cfRule type="containsText" priority="32" operator="containsText" id="{8E682E05-97E8-4ACE-A08D-462C67EB3202}">
            <xm:f>NOT(ISERROR(SEARCH('4J'!$T$5,R7)))</xm:f>
            <xm:f>'4J'!$T$5</xm:f>
            <x14:dxf>
              <fill>
                <patternFill>
                  <bgColor rgb="FFFF0000"/>
                </patternFill>
              </fill>
            </x14:dxf>
          </x14:cfRule>
          <xm:sqref>R7:R10</xm:sqref>
        </x14:conditionalFormatting>
        <x14:conditionalFormatting xmlns:xm="http://schemas.microsoft.com/office/excel/2006/main">
          <x14:cfRule type="containsText" priority="34" operator="containsText" id="{11AE56C1-FA23-4328-A4B5-4ECF9F09438C}">
            <xm:f>NOT(ISERROR(SEARCH('4J'!$T$5,R12)))</xm:f>
            <xm:f>'4J'!$T$5</xm:f>
            <x14:dxf>
              <fill>
                <patternFill>
                  <bgColor rgb="FFFF0000"/>
                </patternFill>
              </fill>
            </x14:dxf>
          </x14:cfRule>
          <xm:sqref>R12:R15</xm:sqref>
        </x14:conditionalFormatting>
        <x14:conditionalFormatting xmlns:xm="http://schemas.microsoft.com/office/excel/2006/main">
          <x14:cfRule type="containsText" priority="36" operator="containsText" id="{FF74B909-BE02-4426-8A1B-0F16693AC547}">
            <xm:f>NOT(ISERROR(SEARCH('4J'!$T$5,R18)))</xm:f>
            <xm:f>'4J'!$T$5</xm:f>
            <x14:dxf>
              <fill>
                <patternFill>
                  <bgColor rgb="FFFF0000"/>
                </patternFill>
              </fill>
            </x14:dxf>
          </x14:cfRule>
          <xm:sqref>R18</xm:sqref>
        </x14:conditionalFormatting>
        <x14:conditionalFormatting xmlns:xm="http://schemas.microsoft.com/office/excel/2006/main">
          <x14:cfRule type="containsText" priority="38" operator="containsText" id="{345B916A-3525-416F-A29E-E7E40D0D665F}">
            <xm:f>NOT(ISERROR(SEARCH('4J'!$T$5,R22)))</xm:f>
            <xm:f>'4J'!$T$5</xm:f>
            <x14:dxf>
              <fill>
                <patternFill>
                  <bgColor rgb="FFFF0000"/>
                </patternFill>
              </fill>
            </x14:dxf>
          </x14:cfRule>
          <xm:sqref>R22:R26</xm:sqref>
        </x14:conditionalFormatting>
        <x14:conditionalFormatting xmlns:xm="http://schemas.microsoft.com/office/excel/2006/main">
          <x14:cfRule type="containsText" priority="30" operator="containsText" id="{7FF8C554-3591-4FDA-A9E4-663EBE9D6874}">
            <xm:f>NOT(ISERROR(SEARCH('4J'!$T$5,R28)))</xm:f>
            <xm:f>'4J'!$T$5</xm:f>
            <x14:dxf>
              <fill>
                <patternFill>
                  <bgColor rgb="FFFF0000"/>
                </patternFill>
              </fill>
            </x14:dxf>
          </x14:cfRule>
          <xm:sqref>R28</xm:sqref>
        </x14:conditionalFormatting>
        <x14:conditionalFormatting xmlns:xm="http://schemas.microsoft.com/office/excel/2006/main">
          <x14:cfRule type="containsText" priority="20" operator="containsText" id="{CE2E59F4-0AC7-495E-9DB6-9889AFEC9A7B}">
            <xm:f>NOT(ISERROR(SEARCH($AI$30,R30)))</xm:f>
            <xm:f>$AI$30</xm:f>
            <x14:dxf>
              <fill>
                <patternFill>
                  <bgColor rgb="FFFF0000"/>
                </patternFill>
              </fill>
            </x14:dxf>
          </x14:cfRule>
          <x14:cfRule type="containsText" priority="28" operator="containsText" id="{5864F3F6-EC03-4EA0-B959-1399B9226699}">
            <xm:f>NOT(ISERROR(SEARCH('4J'!$T$5,R30)))</xm:f>
            <xm:f>'4J'!$T$5</xm:f>
            <x14:dxf>
              <fill>
                <patternFill>
                  <bgColor rgb="FFFF0000"/>
                </patternFill>
              </fill>
            </x14:dxf>
          </x14:cfRule>
          <xm:sqref>R30</xm:sqref>
        </x14:conditionalFormatting>
        <x14:conditionalFormatting xmlns:xm="http://schemas.microsoft.com/office/excel/2006/main">
          <x14:cfRule type="containsText" priority="26" operator="containsText" id="{42F972B7-65FD-4C2D-B5E0-DE35C269A7D5}">
            <xm:f>NOT(ISERROR(SEARCH('4J'!$T$5,R34)))</xm:f>
            <xm:f>'4J'!$T$5</xm:f>
            <x14:dxf>
              <fill>
                <patternFill>
                  <bgColor rgb="FFFF0000"/>
                </patternFill>
              </fill>
            </x14:dxf>
          </x14:cfRule>
          <xm:sqref>R34:R35</xm:sqref>
        </x14:conditionalFormatting>
        <x14:conditionalFormatting xmlns:xm="http://schemas.microsoft.com/office/excel/2006/main">
          <x14:cfRule type="containsText" priority="24" operator="containsText" id="{370958A4-DEF5-4F2A-8C9F-2C749EDDC8ED}">
            <xm:f>NOT(ISERROR(SEARCH($V$5,R39)))</xm:f>
            <xm:f>$V$5</xm:f>
            <x14:dxf>
              <fill>
                <patternFill>
                  <bgColor rgb="FFFF0000"/>
                </patternFill>
              </fill>
            </x14:dxf>
          </x14:cfRule>
          <xm:sqref>R39:R49</xm:sqref>
        </x14:conditionalFormatting>
        <x14:conditionalFormatting xmlns:xm="http://schemas.microsoft.com/office/excel/2006/main">
          <x14:cfRule type="expression" priority="18" id="{42FFA144-5B93-4D41-9ABD-FF1D26BC852D}">
            <xm:f>Validation!$H$3=1</xm:f>
            <x14:dxf>
              <fill>
                <patternFill>
                  <bgColor theme="2"/>
                </patternFill>
              </fill>
            </x14:dxf>
          </x14:cfRule>
          <xm:sqref>AQ7:AY10 AQ12:AY16 AQ18:AY19 AQ22:AY31 AQ34:AY36 AQ39:AY49 AQ52:AY52</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1:AK71"/>
  <sheetViews>
    <sheetView workbookViewId="0">
      <selection activeCell="G21" sqref="G21"/>
    </sheetView>
  </sheetViews>
  <sheetFormatPr defaultColWidth="0" defaultRowHeight="14.25" zeroHeight="1"/>
  <cols>
    <col min="1" max="1" width="0.5" style="62" customWidth="1"/>
    <col min="2" max="2" width="5" style="62" customWidth="1"/>
    <col min="3" max="3" width="38" style="62" bestFit="1" customWidth="1"/>
    <col min="4" max="4" width="2.5" style="62" hidden="1" customWidth="1"/>
    <col min="5" max="6" width="5.125" style="62" customWidth="1"/>
    <col min="7" max="11" width="12.5" style="62" customWidth="1"/>
    <col min="12" max="12" width="2.5" style="62" customWidth="1"/>
    <col min="13" max="13" width="21.5" style="62" customWidth="1"/>
    <col min="14" max="14" width="1.5" style="62" customWidth="1"/>
    <col min="15" max="15" width="1.5" style="63" hidden="1" customWidth="1"/>
    <col min="16" max="18" width="8.125" style="62" hidden="1" customWidth="1"/>
    <col min="19" max="19" width="1.5" style="63" hidden="1" customWidth="1"/>
    <col min="20" max="24" width="8.5" style="62" hidden="1" customWidth="1"/>
    <col min="25" max="26" width="0" style="62" hidden="1" customWidth="1"/>
    <col min="27" max="27" width="4.625" style="62" customWidth="1"/>
    <col min="28" max="28" width="38" style="62" bestFit="1" customWidth="1"/>
    <col min="29" max="29" width="2.5" style="62" hidden="1" customWidth="1"/>
    <col min="30" max="31" width="5.125" style="62" customWidth="1"/>
    <col min="32" max="36" width="12.5" style="62" customWidth="1"/>
    <col min="37" max="37" width="2.375" style="62" customWidth="1"/>
    <col min="38" max="16384" width="8.125" style="62" hidden="1"/>
  </cols>
  <sheetData>
    <row r="1" spans="2:36" ht="24" customHeight="1">
      <c r="B1" s="58" t="s">
        <v>33</v>
      </c>
      <c r="C1" s="58"/>
      <c r="D1" s="58"/>
      <c r="E1" s="58"/>
      <c r="F1" s="58"/>
      <c r="G1" s="58"/>
      <c r="H1" s="58"/>
      <c r="I1" s="58"/>
      <c r="J1" s="58"/>
      <c r="K1" s="60" t="str">
        <f>Validation!B3</f>
        <v>Yorkshire Water</v>
      </c>
      <c r="L1" s="58"/>
      <c r="M1" s="61" t="s">
        <v>34</v>
      </c>
      <c r="AA1" s="58" t="s">
        <v>35</v>
      </c>
      <c r="AB1" s="58"/>
      <c r="AC1" s="58"/>
      <c r="AD1" s="58"/>
      <c r="AE1" s="58"/>
      <c r="AF1" s="58"/>
      <c r="AG1" s="58"/>
      <c r="AH1" s="58"/>
      <c r="AI1" s="58"/>
      <c r="AJ1" s="60"/>
    </row>
    <row r="2" spans="2:36" ht="15" thickBot="1">
      <c r="B2" s="65" t="s">
        <v>20</v>
      </c>
      <c r="AA2" s="65" t="str">
        <f>+B2</f>
        <v>For the 12 months ended 31 March 2020</v>
      </c>
    </row>
    <row r="3" spans="2:36" ht="15" customHeight="1">
      <c r="B3" s="2771" t="s">
        <v>36</v>
      </c>
      <c r="C3" s="2772"/>
      <c r="D3" s="2703" t="s">
        <v>37</v>
      </c>
      <c r="E3" s="2775" t="s">
        <v>38</v>
      </c>
      <c r="F3" s="2777" t="s">
        <v>39</v>
      </c>
      <c r="G3" s="2779" t="s">
        <v>40</v>
      </c>
      <c r="H3" s="2781" t="s">
        <v>41</v>
      </c>
      <c r="I3" s="2782"/>
      <c r="J3" s="2783"/>
      <c r="K3" s="2769" t="s">
        <v>42</v>
      </c>
      <c r="M3" s="2769" t="s">
        <v>43</v>
      </c>
      <c r="AA3" s="2771" t="s">
        <v>36</v>
      </c>
      <c r="AB3" s="2772"/>
      <c r="AC3" s="2703" t="s">
        <v>37</v>
      </c>
      <c r="AD3" s="2775" t="s">
        <v>38</v>
      </c>
      <c r="AE3" s="2777" t="s">
        <v>39</v>
      </c>
      <c r="AF3" s="2779" t="s">
        <v>40</v>
      </c>
      <c r="AG3" s="2781" t="s">
        <v>41</v>
      </c>
      <c r="AH3" s="2782"/>
      <c r="AI3" s="2783"/>
      <c r="AJ3" s="2769" t="s">
        <v>42</v>
      </c>
    </row>
    <row r="4" spans="2:36" ht="54.75" thickBot="1">
      <c r="B4" s="2773"/>
      <c r="C4" s="2774"/>
      <c r="D4" s="2704"/>
      <c r="E4" s="2776"/>
      <c r="F4" s="2778"/>
      <c r="G4" s="2780"/>
      <c r="H4" s="2714" t="s">
        <v>44</v>
      </c>
      <c r="I4" s="70" t="s">
        <v>45</v>
      </c>
      <c r="J4" s="2715" t="s">
        <v>46</v>
      </c>
      <c r="K4" s="2770"/>
      <c r="M4" s="2770"/>
      <c r="P4" s="2788" t="s">
        <v>47</v>
      </c>
      <c r="Q4" s="2788"/>
      <c r="R4" s="2788"/>
      <c r="AA4" s="2773"/>
      <c r="AB4" s="2774"/>
      <c r="AC4" s="2704"/>
      <c r="AD4" s="2776"/>
      <c r="AE4" s="2778"/>
      <c r="AF4" s="2780"/>
      <c r="AG4" s="2714" t="s">
        <v>44</v>
      </c>
      <c r="AH4" s="70" t="s">
        <v>45</v>
      </c>
      <c r="AI4" s="2715" t="s">
        <v>46</v>
      </c>
      <c r="AJ4" s="2770"/>
    </row>
    <row r="5" spans="2:36" ht="15" thickBot="1">
      <c r="P5" s="75" t="s">
        <v>48</v>
      </c>
      <c r="Q5" s="110"/>
      <c r="R5" s="110"/>
    </row>
    <row r="6" spans="2:36">
      <c r="B6" s="76" t="s">
        <v>49</v>
      </c>
      <c r="C6" s="106" t="s">
        <v>50</v>
      </c>
      <c r="D6" s="106"/>
      <c r="E6" s="78" t="s">
        <v>51</v>
      </c>
      <c r="F6" s="79">
        <v>3</v>
      </c>
      <c r="G6" s="428">
        <v>1063.3889999999999</v>
      </c>
      <c r="H6" s="372">
        <v>8.4280000000000008</v>
      </c>
      <c r="I6" s="383">
        <v>14.603999999999999</v>
      </c>
      <c r="J6" s="170">
        <f xml:space="preserve"> H6 - I6</f>
        <v>-6.1759999999999984</v>
      </c>
      <c r="K6" s="175">
        <f xml:space="preserve"> G6 + J6</f>
        <v>1057.213</v>
      </c>
      <c r="M6" s="21">
        <f t="shared" ref="M6:M8" si="0" xml:space="preserve"> IF( SUM( O6:S6 ) = 0, 0, $P$5 )</f>
        <v>0</v>
      </c>
      <c r="P6" s="83">
        <f xml:space="preserve"> IF( ISNUMBER( G6 ), 0, 1 )</f>
        <v>0</v>
      </c>
      <c r="Q6" s="83">
        <f t="shared" ref="Q6:R8" si="1" xml:space="preserve"> IF( ISNUMBER( H6 ), 0, 1 )</f>
        <v>0</v>
      </c>
      <c r="R6" s="83">
        <f t="shared" si="1"/>
        <v>0</v>
      </c>
      <c r="AA6" s="76" t="s">
        <v>49</v>
      </c>
      <c r="AB6" s="106" t="s">
        <v>50</v>
      </c>
      <c r="AC6" s="106"/>
      <c r="AD6" s="78" t="s">
        <v>51</v>
      </c>
      <c r="AE6" s="79">
        <v>3</v>
      </c>
      <c r="AF6" s="2281" t="s">
        <v>52</v>
      </c>
      <c r="AG6" s="2282" t="s">
        <v>53</v>
      </c>
      <c r="AH6" s="2283" t="s">
        <v>54</v>
      </c>
      <c r="AI6" s="170" t="s">
        <v>55</v>
      </c>
      <c r="AJ6" s="175" t="s">
        <v>56</v>
      </c>
    </row>
    <row r="7" spans="2:36">
      <c r="B7" s="84" t="s">
        <v>57</v>
      </c>
      <c r="C7" s="77" t="s">
        <v>58</v>
      </c>
      <c r="D7" s="77"/>
      <c r="E7" s="85" t="s">
        <v>51</v>
      </c>
      <c r="F7" s="86">
        <v>3</v>
      </c>
      <c r="G7" s="429">
        <v>-860.87900000000002</v>
      </c>
      <c r="H7" s="370">
        <v>-15.714</v>
      </c>
      <c r="I7" s="371">
        <v>-12.756</v>
      </c>
      <c r="J7" s="171">
        <f xml:space="preserve"> H7 - I7</f>
        <v>-2.9580000000000002</v>
      </c>
      <c r="K7" s="176">
        <f t="shared" ref="K7:K22" si="2" xml:space="preserve"> G7 + J7</f>
        <v>-863.83699999999999</v>
      </c>
      <c r="M7" s="21">
        <f t="shared" si="0"/>
        <v>0</v>
      </c>
      <c r="P7" s="83">
        <f t="shared" ref="P7:P8" si="3" xml:space="preserve"> IF( ISNUMBER( G7 ), 0, 1 )</f>
        <v>0</v>
      </c>
      <c r="Q7" s="83">
        <f t="shared" si="1"/>
        <v>0</v>
      </c>
      <c r="R7" s="83">
        <f t="shared" si="1"/>
        <v>0</v>
      </c>
      <c r="AA7" s="84" t="s">
        <v>57</v>
      </c>
      <c r="AB7" s="77" t="s">
        <v>58</v>
      </c>
      <c r="AC7" s="77"/>
      <c r="AD7" s="85" t="s">
        <v>51</v>
      </c>
      <c r="AE7" s="86">
        <v>3</v>
      </c>
      <c r="AF7" s="2284" t="s">
        <v>59</v>
      </c>
      <c r="AG7" s="2285" t="s">
        <v>60</v>
      </c>
      <c r="AH7" s="2286" t="s">
        <v>61</v>
      </c>
      <c r="AI7" s="171" t="s">
        <v>62</v>
      </c>
      <c r="AJ7" s="176" t="s">
        <v>63</v>
      </c>
    </row>
    <row r="8" spans="2:36">
      <c r="B8" s="84" t="s">
        <v>64</v>
      </c>
      <c r="C8" s="77" t="s">
        <v>65</v>
      </c>
      <c r="D8" s="77"/>
      <c r="E8" s="85" t="s">
        <v>51</v>
      </c>
      <c r="F8" s="86">
        <v>3</v>
      </c>
      <c r="G8" s="429">
        <v>7.7869999999999999</v>
      </c>
      <c r="H8" s="370">
        <v>0</v>
      </c>
      <c r="I8" s="371">
        <v>0</v>
      </c>
      <c r="J8" s="171">
        <f xml:space="preserve"> H8 - I8</f>
        <v>0</v>
      </c>
      <c r="K8" s="176">
        <f t="shared" si="2"/>
        <v>7.7869999999999999</v>
      </c>
      <c r="M8" s="21">
        <f t="shared" si="0"/>
        <v>0</v>
      </c>
      <c r="P8" s="83">
        <f t="shared" si="3"/>
        <v>0</v>
      </c>
      <c r="Q8" s="83">
        <f t="shared" si="1"/>
        <v>0</v>
      </c>
      <c r="R8" s="83">
        <f t="shared" si="1"/>
        <v>0</v>
      </c>
      <c r="AA8" s="84" t="s">
        <v>64</v>
      </c>
      <c r="AB8" s="77" t="s">
        <v>65</v>
      </c>
      <c r="AC8" s="77"/>
      <c r="AD8" s="85" t="s">
        <v>51</v>
      </c>
      <c r="AE8" s="86">
        <v>3</v>
      </c>
      <c r="AF8" s="2284" t="s">
        <v>66</v>
      </c>
      <c r="AG8" s="2285" t="s">
        <v>67</v>
      </c>
      <c r="AH8" s="2286" t="s">
        <v>68</v>
      </c>
      <c r="AI8" s="171" t="s">
        <v>69</v>
      </c>
      <c r="AJ8" s="176" t="s">
        <v>70</v>
      </c>
    </row>
    <row r="9" spans="2:36" ht="15" thickBot="1">
      <c r="B9" s="91" t="s">
        <v>71</v>
      </c>
      <c r="C9" s="92" t="s">
        <v>72</v>
      </c>
      <c r="D9" s="92"/>
      <c r="E9" s="93" t="s">
        <v>51</v>
      </c>
      <c r="F9" s="90">
        <v>3</v>
      </c>
      <c r="G9" s="177">
        <f>SUM( G6:G8 )</f>
        <v>210.29699999999988</v>
      </c>
      <c r="H9" s="172">
        <f>SUM( H6:H8 )</f>
        <v>-7.2859999999999996</v>
      </c>
      <c r="I9" s="173">
        <f>SUM( I6:I8 )</f>
        <v>1.847999999999999</v>
      </c>
      <c r="J9" s="174">
        <f xml:space="preserve"> H9 - I9</f>
        <v>-9.1339999999999986</v>
      </c>
      <c r="K9" s="177">
        <f xml:space="preserve"> G9 + J9</f>
        <v>201.1629999999999</v>
      </c>
      <c r="M9" s="113"/>
      <c r="P9" s="110"/>
      <c r="Q9" s="110"/>
      <c r="R9" s="110"/>
      <c r="AA9" s="91" t="s">
        <v>71</v>
      </c>
      <c r="AB9" s="92" t="s">
        <v>72</v>
      </c>
      <c r="AC9" s="92"/>
      <c r="AD9" s="93" t="s">
        <v>51</v>
      </c>
      <c r="AE9" s="90">
        <v>3</v>
      </c>
      <c r="AF9" s="177" t="s">
        <v>73</v>
      </c>
      <c r="AG9" s="172" t="s">
        <v>74</v>
      </c>
      <c r="AH9" s="173" t="s">
        <v>75</v>
      </c>
      <c r="AI9" s="174" t="s">
        <v>76</v>
      </c>
      <c r="AJ9" s="177" t="s">
        <v>77</v>
      </c>
    </row>
    <row r="10" spans="2:36" ht="15" thickBot="1">
      <c r="M10" s="113"/>
      <c r="P10" s="110"/>
      <c r="Q10" s="110"/>
      <c r="R10" s="110"/>
    </row>
    <row r="11" spans="2:36">
      <c r="B11" s="76" t="s">
        <v>78</v>
      </c>
      <c r="C11" s="106" t="s">
        <v>79</v>
      </c>
      <c r="D11" s="106"/>
      <c r="E11" s="78" t="s">
        <v>51</v>
      </c>
      <c r="F11" s="79">
        <v>3</v>
      </c>
      <c r="G11" s="424">
        <v>2.1379999999999999</v>
      </c>
      <c r="H11" s="372">
        <v>10.907</v>
      </c>
      <c r="I11" s="383">
        <v>0.14000000000000001</v>
      </c>
      <c r="J11" s="170">
        <f xml:space="preserve"> H11 - I11</f>
        <v>10.766999999999999</v>
      </c>
      <c r="K11" s="175">
        <f xml:space="preserve"> G11 + J11</f>
        <v>12.904999999999999</v>
      </c>
      <c r="M11" s="21">
        <f t="shared" ref="M11:M13" si="4" xml:space="preserve"> IF( SUM( O11:S11 ) = 0, 0, $P$5 )</f>
        <v>0</v>
      </c>
      <c r="P11" s="83">
        <f xml:space="preserve"> IF( ISNUMBER( G11 ), 0, 1 )</f>
        <v>0</v>
      </c>
      <c r="Q11" s="83">
        <f t="shared" ref="Q11:R14" si="5" xml:space="preserve"> IF( ISNUMBER( H11 ), 0, 1 )</f>
        <v>0</v>
      </c>
      <c r="R11" s="83">
        <f t="shared" si="5"/>
        <v>0</v>
      </c>
      <c r="AA11" s="76" t="s">
        <v>78</v>
      </c>
      <c r="AB11" s="106" t="s">
        <v>79</v>
      </c>
      <c r="AC11" s="106"/>
      <c r="AD11" s="78" t="s">
        <v>51</v>
      </c>
      <c r="AE11" s="79">
        <v>3</v>
      </c>
      <c r="AF11" s="2287" t="s">
        <v>80</v>
      </c>
      <c r="AG11" s="2282" t="s">
        <v>81</v>
      </c>
      <c r="AH11" s="2283" t="s">
        <v>82</v>
      </c>
      <c r="AI11" s="170" t="s">
        <v>83</v>
      </c>
      <c r="AJ11" s="175" t="s">
        <v>84</v>
      </c>
    </row>
    <row r="12" spans="2:36">
      <c r="B12" s="84" t="s">
        <v>85</v>
      </c>
      <c r="C12" s="77" t="s">
        <v>86</v>
      </c>
      <c r="D12" s="77"/>
      <c r="E12" s="85" t="s">
        <v>51</v>
      </c>
      <c r="F12" s="86">
        <v>3</v>
      </c>
      <c r="G12" s="420">
        <v>50.508000000000003</v>
      </c>
      <c r="H12" s="370">
        <v>0</v>
      </c>
      <c r="I12" s="371">
        <v>0</v>
      </c>
      <c r="J12" s="171">
        <f xml:space="preserve"> H12 - I12</f>
        <v>0</v>
      </c>
      <c r="K12" s="176">
        <f xml:space="preserve"> G12 + J12</f>
        <v>50.508000000000003</v>
      </c>
      <c r="M12" s="21">
        <f t="shared" si="4"/>
        <v>0</v>
      </c>
      <c r="P12" s="83">
        <f t="shared" ref="P12:P14" si="6" xml:space="preserve"> IF( ISNUMBER( G12 ), 0, 1 )</f>
        <v>0</v>
      </c>
      <c r="Q12" s="83">
        <f t="shared" si="5"/>
        <v>0</v>
      </c>
      <c r="R12" s="83">
        <f t="shared" si="5"/>
        <v>0</v>
      </c>
      <c r="AA12" s="84" t="s">
        <v>85</v>
      </c>
      <c r="AB12" s="77" t="s">
        <v>86</v>
      </c>
      <c r="AC12" s="77"/>
      <c r="AD12" s="85" t="s">
        <v>51</v>
      </c>
      <c r="AE12" s="86">
        <v>3</v>
      </c>
      <c r="AF12" s="2288" t="s">
        <v>87</v>
      </c>
      <c r="AG12" s="2285" t="s">
        <v>88</v>
      </c>
      <c r="AH12" s="2286" t="s">
        <v>89</v>
      </c>
      <c r="AI12" s="171" t="s">
        <v>90</v>
      </c>
      <c r="AJ12" s="176" t="s">
        <v>91</v>
      </c>
    </row>
    <row r="13" spans="2:36">
      <c r="B13" s="84" t="s">
        <v>92</v>
      </c>
      <c r="C13" s="77" t="s">
        <v>93</v>
      </c>
      <c r="D13" s="77"/>
      <c r="E13" s="85" t="s">
        <v>51</v>
      </c>
      <c r="F13" s="86">
        <v>3</v>
      </c>
      <c r="G13" s="420">
        <v>-193.00200000000001</v>
      </c>
      <c r="H13" s="370">
        <v>-16.882000000000001</v>
      </c>
      <c r="I13" s="371">
        <v>0</v>
      </c>
      <c r="J13" s="171">
        <f xml:space="preserve"> H13 - I13</f>
        <v>-16.882000000000001</v>
      </c>
      <c r="K13" s="176">
        <f t="shared" si="2"/>
        <v>-209.88400000000001</v>
      </c>
      <c r="M13" s="21">
        <f t="shared" si="4"/>
        <v>0</v>
      </c>
      <c r="P13" s="83">
        <f t="shared" si="6"/>
        <v>0</v>
      </c>
      <c r="Q13" s="83">
        <f t="shared" si="5"/>
        <v>0</v>
      </c>
      <c r="R13" s="83">
        <f t="shared" si="5"/>
        <v>0</v>
      </c>
      <c r="AA13" s="84" t="s">
        <v>92</v>
      </c>
      <c r="AB13" s="77" t="s">
        <v>93</v>
      </c>
      <c r="AC13" s="77"/>
      <c r="AD13" s="85" t="s">
        <v>51</v>
      </c>
      <c r="AE13" s="86">
        <v>3</v>
      </c>
      <c r="AF13" s="2288" t="s">
        <v>94</v>
      </c>
      <c r="AG13" s="2285" t="s">
        <v>95</v>
      </c>
      <c r="AH13" s="2286" t="s">
        <v>96</v>
      </c>
      <c r="AI13" s="171" t="s">
        <v>97</v>
      </c>
      <c r="AJ13" s="176" t="s">
        <v>98</v>
      </c>
    </row>
    <row r="14" spans="2:36">
      <c r="B14" s="84" t="s">
        <v>99</v>
      </c>
      <c r="C14" s="77" t="s">
        <v>100</v>
      </c>
      <c r="D14" s="77"/>
      <c r="E14" s="85" t="s">
        <v>51</v>
      </c>
      <c r="F14" s="86">
        <v>3</v>
      </c>
      <c r="G14" s="420">
        <v>0</v>
      </c>
      <c r="H14" s="370">
        <v>0</v>
      </c>
      <c r="I14" s="371">
        <v>0</v>
      </c>
      <c r="J14" s="171">
        <f xml:space="preserve"> H14 - I14</f>
        <v>0</v>
      </c>
      <c r="K14" s="176">
        <f t="shared" si="2"/>
        <v>0</v>
      </c>
      <c r="M14" s="21">
        <f xml:space="preserve"> IF( SUM( O14:S14 ) = 0, 0, $P$5 )</f>
        <v>0</v>
      </c>
      <c r="P14" s="83">
        <f t="shared" si="6"/>
        <v>0</v>
      </c>
      <c r="Q14" s="83">
        <f t="shared" si="5"/>
        <v>0</v>
      </c>
      <c r="R14" s="83">
        <f t="shared" si="5"/>
        <v>0</v>
      </c>
      <c r="AA14" s="84" t="s">
        <v>99</v>
      </c>
      <c r="AB14" s="77" t="s">
        <v>100</v>
      </c>
      <c r="AC14" s="77"/>
      <c r="AD14" s="85" t="s">
        <v>51</v>
      </c>
      <c r="AE14" s="86">
        <v>3</v>
      </c>
      <c r="AF14" s="2288" t="s">
        <v>101</v>
      </c>
      <c r="AG14" s="2285" t="s">
        <v>102</v>
      </c>
      <c r="AH14" s="2286" t="s">
        <v>103</v>
      </c>
      <c r="AI14" s="171" t="s">
        <v>104</v>
      </c>
      <c r="AJ14" s="176" t="s">
        <v>105</v>
      </c>
    </row>
    <row r="15" spans="2:36" ht="15" thickBot="1">
      <c r="B15" s="91" t="s">
        <v>106</v>
      </c>
      <c r="C15" s="92" t="s">
        <v>107</v>
      </c>
      <c r="D15" s="92"/>
      <c r="E15" s="93" t="s">
        <v>51</v>
      </c>
      <c r="F15" s="90">
        <v>3</v>
      </c>
      <c r="G15" s="174">
        <f xml:space="preserve"> G9 + SUM( G11:G14 )</f>
        <v>69.940999999999889</v>
      </c>
      <c r="H15" s="172">
        <f xml:space="preserve"> H9 + SUM( H11:H14 )</f>
        <v>-13.261000000000001</v>
      </c>
      <c r="I15" s="173">
        <f xml:space="preserve"> I9 + SUM( I11:I14 )</f>
        <v>1.9879999999999991</v>
      </c>
      <c r="J15" s="174">
        <f xml:space="preserve"> H15 - I15</f>
        <v>-15.249000000000001</v>
      </c>
      <c r="K15" s="177">
        <f t="shared" si="2"/>
        <v>54.691999999999886</v>
      </c>
      <c r="M15" s="113"/>
      <c r="P15" s="110"/>
      <c r="Q15" s="110"/>
      <c r="R15" s="110"/>
      <c r="AA15" s="91" t="s">
        <v>106</v>
      </c>
      <c r="AB15" s="92" t="s">
        <v>107</v>
      </c>
      <c r="AC15" s="92"/>
      <c r="AD15" s="93" t="s">
        <v>51</v>
      </c>
      <c r="AE15" s="90">
        <v>3</v>
      </c>
      <c r="AF15" s="174" t="s">
        <v>108</v>
      </c>
      <c r="AG15" s="172" t="s">
        <v>109</v>
      </c>
      <c r="AH15" s="173" t="s">
        <v>110</v>
      </c>
      <c r="AI15" s="174" t="s">
        <v>111</v>
      </c>
      <c r="AJ15" s="177" t="s">
        <v>112</v>
      </c>
    </row>
    <row r="16" spans="2:36" ht="15" thickBot="1">
      <c r="M16" s="113"/>
      <c r="P16" s="110"/>
      <c r="Q16" s="110"/>
      <c r="R16" s="110"/>
    </row>
    <row r="17" spans="2:36">
      <c r="B17" s="76" t="s">
        <v>113</v>
      </c>
      <c r="C17" s="106" t="s">
        <v>114</v>
      </c>
      <c r="D17" s="106"/>
      <c r="E17" s="78" t="s">
        <v>51</v>
      </c>
      <c r="F17" s="79">
        <v>3</v>
      </c>
      <c r="G17" s="428">
        <v>-35.905999999999999</v>
      </c>
      <c r="H17" s="372">
        <v>0</v>
      </c>
      <c r="I17" s="383">
        <v>0</v>
      </c>
      <c r="J17" s="170">
        <f xml:space="preserve"> H17 - I17</f>
        <v>0</v>
      </c>
      <c r="K17" s="178">
        <f t="shared" si="2"/>
        <v>-35.905999999999999</v>
      </c>
      <c r="M17" s="21">
        <f t="shared" ref="M17" si="7" xml:space="preserve"> IF( SUM( O17:S17 ) = 0, 0, $P$5 )</f>
        <v>0</v>
      </c>
      <c r="P17" s="83">
        <f t="shared" ref="P17:R17" si="8" xml:space="preserve"> IF( ISNUMBER( G17 ), 0, 1 )</f>
        <v>0</v>
      </c>
      <c r="Q17" s="83">
        <f t="shared" si="8"/>
        <v>0</v>
      </c>
      <c r="R17" s="83">
        <f t="shared" si="8"/>
        <v>0</v>
      </c>
      <c r="AA17" s="76" t="s">
        <v>113</v>
      </c>
      <c r="AB17" s="106" t="s">
        <v>114</v>
      </c>
      <c r="AC17" s="106"/>
      <c r="AD17" s="78" t="s">
        <v>51</v>
      </c>
      <c r="AE17" s="79">
        <v>3</v>
      </c>
      <c r="AF17" s="2281" t="s">
        <v>115</v>
      </c>
      <c r="AG17" s="2282" t="s">
        <v>116</v>
      </c>
      <c r="AH17" s="2283" t="s">
        <v>117</v>
      </c>
      <c r="AI17" s="170" t="s">
        <v>118</v>
      </c>
      <c r="AJ17" s="178" t="s">
        <v>119</v>
      </c>
    </row>
    <row r="18" spans="2:36" ht="15" thickBot="1">
      <c r="B18" s="91" t="s">
        <v>120</v>
      </c>
      <c r="C18" s="92" t="s">
        <v>121</v>
      </c>
      <c r="D18" s="92"/>
      <c r="E18" s="93" t="s">
        <v>51</v>
      </c>
      <c r="F18" s="90">
        <v>3</v>
      </c>
      <c r="G18" s="177">
        <f xml:space="preserve"> G15 + G17</f>
        <v>34.03499999999989</v>
      </c>
      <c r="H18" s="172">
        <f xml:space="preserve"> H15 + H17</f>
        <v>-13.261000000000001</v>
      </c>
      <c r="I18" s="173">
        <f xml:space="preserve"> I15 + I17</f>
        <v>1.9879999999999991</v>
      </c>
      <c r="J18" s="174">
        <f xml:space="preserve"> H18 - I18</f>
        <v>-15.249000000000001</v>
      </c>
      <c r="K18" s="179">
        <f t="shared" si="2"/>
        <v>18.785999999999888</v>
      </c>
      <c r="M18" s="113"/>
      <c r="P18" s="110"/>
      <c r="Q18" s="110"/>
      <c r="R18" s="110"/>
      <c r="AA18" s="91" t="s">
        <v>120</v>
      </c>
      <c r="AB18" s="92" t="s">
        <v>121</v>
      </c>
      <c r="AC18" s="92"/>
      <c r="AD18" s="93" t="s">
        <v>51</v>
      </c>
      <c r="AE18" s="90">
        <v>3</v>
      </c>
      <c r="AF18" s="177" t="s">
        <v>122</v>
      </c>
      <c r="AG18" s="172" t="s">
        <v>123</v>
      </c>
      <c r="AH18" s="173" t="s">
        <v>124</v>
      </c>
      <c r="AI18" s="174" t="s">
        <v>125</v>
      </c>
      <c r="AJ18" s="179" t="s">
        <v>126</v>
      </c>
    </row>
    <row r="19" spans="2:36" ht="15" thickBot="1">
      <c r="M19" s="113"/>
      <c r="P19" s="110"/>
      <c r="Q19" s="110"/>
      <c r="R19" s="110"/>
    </row>
    <row r="20" spans="2:36">
      <c r="B20" s="76" t="s">
        <v>127</v>
      </c>
      <c r="C20" s="106" t="s">
        <v>128</v>
      </c>
      <c r="D20" s="106"/>
      <c r="E20" s="78" t="s">
        <v>51</v>
      </c>
      <c r="F20" s="79">
        <v>3</v>
      </c>
      <c r="G20" s="175">
        <f>(-1 * G29)</f>
        <v>-14.032</v>
      </c>
      <c r="H20" s="168">
        <f>(-1 * H29)</f>
        <v>0</v>
      </c>
      <c r="I20" s="169">
        <f>(-1 * I29)</f>
        <v>-0.38200000000000001</v>
      </c>
      <c r="J20" s="170">
        <f xml:space="preserve"> H20 - I20</f>
        <v>0.38200000000000001</v>
      </c>
      <c r="K20" s="178">
        <f t="shared" si="2"/>
        <v>-13.65</v>
      </c>
      <c r="M20" s="21">
        <f t="shared" ref="M20:M21" si="9" xml:space="preserve"> IF( SUM( O20:S20 ) = 0, 0, $P$5 )</f>
        <v>0</v>
      </c>
      <c r="P20" s="83">
        <f t="shared" ref="P20:R21" si="10" xml:space="preserve"> IF( ISNUMBER( G20 ), 0, 1 )</f>
        <v>0</v>
      </c>
      <c r="Q20" s="83">
        <f t="shared" si="10"/>
        <v>0</v>
      </c>
      <c r="R20" s="83">
        <f t="shared" si="10"/>
        <v>0</v>
      </c>
      <c r="AA20" s="76" t="s">
        <v>127</v>
      </c>
      <c r="AB20" s="106" t="s">
        <v>128</v>
      </c>
      <c r="AC20" s="106"/>
      <c r="AD20" s="78" t="s">
        <v>51</v>
      </c>
      <c r="AE20" s="79">
        <v>3</v>
      </c>
      <c r="AF20" s="175" t="s">
        <v>129</v>
      </c>
      <c r="AG20" s="168" t="s">
        <v>130</v>
      </c>
      <c r="AH20" s="169" t="s">
        <v>131</v>
      </c>
      <c r="AI20" s="170" t="s">
        <v>132</v>
      </c>
      <c r="AJ20" s="178" t="s">
        <v>133</v>
      </c>
    </row>
    <row r="21" spans="2:36">
      <c r="B21" s="84" t="s">
        <v>134</v>
      </c>
      <c r="C21" s="77" t="s">
        <v>135</v>
      </c>
      <c r="D21" s="77"/>
      <c r="E21" s="85" t="s">
        <v>51</v>
      </c>
      <c r="F21" s="86">
        <v>3</v>
      </c>
      <c r="G21" s="429">
        <v>-21.73</v>
      </c>
      <c r="H21" s="370">
        <v>4.96</v>
      </c>
      <c r="I21" s="371">
        <v>0</v>
      </c>
      <c r="J21" s="171">
        <f xml:space="preserve"> H21 - I21</f>
        <v>4.96</v>
      </c>
      <c r="K21" s="214">
        <f t="shared" si="2"/>
        <v>-16.77</v>
      </c>
      <c r="M21" s="21">
        <f t="shared" si="9"/>
        <v>0</v>
      </c>
      <c r="P21" s="83">
        <f t="shared" si="10"/>
        <v>0</v>
      </c>
      <c r="Q21" s="83">
        <f t="shared" si="10"/>
        <v>0</v>
      </c>
      <c r="R21" s="83">
        <f t="shared" si="10"/>
        <v>0</v>
      </c>
      <c r="AA21" s="84" t="s">
        <v>134</v>
      </c>
      <c r="AB21" s="77" t="s">
        <v>135</v>
      </c>
      <c r="AC21" s="77"/>
      <c r="AD21" s="85" t="s">
        <v>51</v>
      </c>
      <c r="AE21" s="86">
        <v>3</v>
      </c>
      <c r="AF21" s="2284" t="s">
        <v>136</v>
      </c>
      <c r="AG21" s="2285" t="s">
        <v>137</v>
      </c>
      <c r="AH21" s="2286" t="s">
        <v>138</v>
      </c>
      <c r="AI21" s="171" t="s">
        <v>139</v>
      </c>
      <c r="AJ21" s="214" t="s">
        <v>140</v>
      </c>
    </row>
    <row r="22" spans="2:36" ht="15" thickBot="1">
      <c r="B22" s="91" t="s">
        <v>141</v>
      </c>
      <c r="C22" s="92" t="s">
        <v>142</v>
      </c>
      <c r="D22" s="92"/>
      <c r="E22" s="93" t="s">
        <v>51</v>
      </c>
      <c r="F22" s="90">
        <v>3</v>
      </c>
      <c r="G22" s="177">
        <f xml:space="preserve"> G18 + (SUM( G20:G21 ))</f>
        <v>-1.7270000000001104</v>
      </c>
      <c r="H22" s="172">
        <f xml:space="preserve"> H18 + (SUM( H20:H21 ))</f>
        <v>-8.3010000000000019</v>
      </c>
      <c r="I22" s="173">
        <f xml:space="preserve"> I18 + (SUM( I20:I21 ))</f>
        <v>1.605999999999999</v>
      </c>
      <c r="J22" s="174">
        <f xml:space="preserve"> H22 - I22</f>
        <v>-9.907</v>
      </c>
      <c r="K22" s="179">
        <f t="shared" si="2"/>
        <v>-11.63400000000011</v>
      </c>
      <c r="M22" s="113"/>
      <c r="AA22" s="91" t="s">
        <v>141</v>
      </c>
      <c r="AB22" s="92" t="s">
        <v>142</v>
      </c>
      <c r="AC22" s="92"/>
      <c r="AD22" s="93" t="s">
        <v>51</v>
      </c>
      <c r="AE22" s="90">
        <v>3</v>
      </c>
      <c r="AF22" s="177" t="s">
        <v>143</v>
      </c>
      <c r="AG22" s="172" t="s">
        <v>144</v>
      </c>
      <c r="AH22" s="173" t="s">
        <v>145</v>
      </c>
      <c r="AI22" s="174" t="s">
        <v>146</v>
      </c>
      <c r="AJ22" s="179" t="s">
        <v>147</v>
      </c>
    </row>
    <row r="23" spans="2:36" s="100" customFormat="1" ht="15" thickBot="1">
      <c r="C23" s="135"/>
      <c r="D23" s="135"/>
      <c r="H23" s="145"/>
      <c r="J23" s="107"/>
      <c r="K23" s="107"/>
      <c r="L23" s="107"/>
      <c r="M23" s="113"/>
      <c r="N23" s="107"/>
      <c r="O23" s="111"/>
      <c r="P23" s="250"/>
      <c r="S23" s="111"/>
      <c r="AB23" s="135"/>
      <c r="AC23" s="135"/>
      <c r="AG23" s="145"/>
      <c r="AI23" s="107"/>
      <c r="AJ23" s="107"/>
    </row>
    <row r="24" spans="2:36" s="100" customFormat="1" ht="15" thickBot="1">
      <c r="B24" s="535" t="s">
        <v>148</v>
      </c>
      <c r="C24" s="536" t="s">
        <v>149</v>
      </c>
      <c r="D24" s="536"/>
      <c r="E24" s="118" t="s">
        <v>51</v>
      </c>
      <c r="F24" s="119">
        <v>3</v>
      </c>
      <c r="G24" s="385">
        <v>-110.029</v>
      </c>
      <c r="H24" s="409">
        <v>0</v>
      </c>
      <c r="I24" s="417">
        <v>0</v>
      </c>
      <c r="J24" s="220">
        <f xml:space="preserve"> H24 - I24</f>
        <v>0</v>
      </c>
      <c r="K24" s="443">
        <f t="shared" ref="K24" si="11" xml:space="preserve"> G24 + J24</f>
        <v>-110.029</v>
      </c>
      <c r="L24" s="62"/>
      <c r="M24" s="21">
        <f t="shared" ref="M24" si="12" xml:space="preserve"> IF( SUM( O24:S24 ) = 0, 0, $P$5 )</f>
        <v>0</v>
      </c>
      <c r="N24" s="107"/>
      <c r="O24" s="111"/>
      <c r="P24" s="83">
        <f t="shared" ref="P24" si="13" xml:space="preserve"> IF( ISNUMBER( G24 ), 0, 1 )</f>
        <v>0</v>
      </c>
      <c r="Q24" s="83">
        <f t="shared" ref="Q24" si="14" xml:space="preserve"> IF( ISNUMBER( H24 ), 0, 1 )</f>
        <v>0</v>
      </c>
      <c r="R24" s="83">
        <f t="shared" ref="R24" si="15" xml:space="preserve"> IF( ISNUMBER( I24 ), 0, 1 )</f>
        <v>0</v>
      </c>
      <c r="S24" s="111"/>
      <c r="AA24" s="535" t="s">
        <v>148</v>
      </c>
      <c r="AB24" s="536" t="s">
        <v>149</v>
      </c>
      <c r="AC24" s="536"/>
      <c r="AD24" s="118" t="s">
        <v>51</v>
      </c>
      <c r="AE24" s="119">
        <v>3</v>
      </c>
      <c r="AF24" s="2289" t="s">
        <v>150</v>
      </c>
      <c r="AG24" s="2290" t="s">
        <v>151</v>
      </c>
      <c r="AH24" s="2291" t="s">
        <v>152</v>
      </c>
      <c r="AI24" s="220" t="s">
        <v>153</v>
      </c>
      <c r="AJ24" s="443" t="s">
        <v>154</v>
      </c>
    </row>
    <row r="25" spans="2:36" s="100" customFormat="1" ht="15" thickBot="1">
      <c r="C25" s="135"/>
      <c r="D25" s="135"/>
      <c r="H25" s="145"/>
      <c r="J25" s="107"/>
      <c r="K25" s="107"/>
      <c r="L25" s="107"/>
      <c r="M25" s="113"/>
      <c r="N25" s="107"/>
      <c r="O25" s="111"/>
      <c r="P25" s="250"/>
      <c r="S25" s="111"/>
      <c r="AB25" s="135"/>
      <c r="AC25" s="135"/>
      <c r="AG25" s="145"/>
      <c r="AI25" s="107"/>
      <c r="AJ25" s="107"/>
    </row>
    <row r="26" spans="2:36" ht="15" thickBot="1">
      <c r="B26" s="2749" t="s">
        <v>155</v>
      </c>
      <c r="C26" s="74" t="s">
        <v>156</v>
      </c>
      <c r="D26" s="1355"/>
      <c r="M26" s="113"/>
      <c r="AA26" s="2749" t="s">
        <v>155</v>
      </c>
      <c r="AB26" s="74" t="s">
        <v>156</v>
      </c>
      <c r="AC26" s="1355"/>
    </row>
    <row r="27" spans="2:36">
      <c r="B27" s="76" t="s">
        <v>157</v>
      </c>
      <c r="C27" s="106" t="s">
        <v>158</v>
      </c>
      <c r="D27" s="106"/>
      <c r="E27" s="78" t="s">
        <v>51</v>
      </c>
      <c r="F27" s="79">
        <v>3</v>
      </c>
      <c r="G27" s="424">
        <v>15.276</v>
      </c>
      <c r="H27" s="372">
        <v>0</v>
      </c>
      <c r="I27" s="383">
        <v>0.38200000000000001</v>
      </c>
      <c r="J27" s="170">
        <f xml:space="preserve"> H27 - I27</f>
        <v>-0.38200000000000001</v>
      </c>
      <c r="K27" s="175">
        <f xml:space="preserve"> G27 + J27</f>
        <v>14.894</v>
      </c>
      <c r="M27" s="21">
        <f t="shared" ref="M27:M28" si="16" xml:space="preserve"> IF( SUM( O27:S27 ) = 0, 0, $P$5 )</f>
        <v>0</v>
      </c>
      <c r="P27" s="83">
        <f t="shared" ref="P27:R28" si="17" xml:space="preserve"> IF( ISNUMBER( G27 ), 0, 1 )</f>
        <v>0</v>
      </c>
      <c r="Q27" s="83">
        <f t="shared" si="17"/>
        <v>0</v>
      </c>
      <c r="R27" s="83">
        <f t="shared" si="17"/>
        <v>0</v>
      </c>
      <c r="AA27" s="76" t="s">
        <v>157</v>
      </c>
      <c r="AB27" s="106" t="s">
        <v>158</v>
      </c>
      <c r="AC27" s="106"/>
      <c r="AD27" s="78" t="s">
        <v>51</v>
      </c>
      <c r="AE27" s="79">
        <v>3</v>
      </c>
      <c r="AF27" s="2292" t="s">
        <v>159</v>
      </c>
      <c r="AG27" s="2142" t="s">
        <v>160</v>
      </c>
      <c r="AH27" s="2293" t="s">
        <v>161</v>
      </c>
      <c r="AI27" s="1820" t="s">
        <v>162</v>
      </c>
      <c r="AJ27" s="1821" t="s">
        <v>163</v>
      </c>
    </row>
    <row r="28" spans="2:36">
      <c r="B28" s="84" t="s">
        <v>164</v>
      </c>
      <c r="C28" s="77" t="s">
        <v>165</v>
      </c>
      <c r="D28" s="77"/>
      <c r="E28" s="85" t="s">
        <v>51</v>
      </c>
      <c r="F28" s="86">
        <v>3</v>
      </c>
      <c r="G28" s="420">
        <v>-1.244</v>
      </c>
      <c r="H28" s="370">
        <v>0</v>
      </c>
      <c r="I28" s="371">
        <v>0</v>
      </c>
      <c r="J28" s="171">
        <f xml:space="preserve"> H28 - I28</f>
        <v>0</v>
      </c>
      <c r="K28" s="176">
        <f xml:space="preserve"> G28 + J28</f>
        <v>-1.244</v>
      </c>
      <c r="M28" s="21">
        <f t="shared" si="16"/>
        <v>0</v>
      </c>
      <c r="P28" s="83">
        <f t="shared" si="17"/>
        <v>0</v>
      </c>
      <c r="Q28" s="83">
        <f t="shared" si="17"/>
        <v>0</v>
      </c>
      <c r="R28" s="83">
        <f t="shared" si="17"/>
        <v>0</v>
      </c>
      <c r="AA28" s="84" t="s">
        <v>164</v>
      </c>
      <c r="AB28" s="77" t="s">
        <v>165</v>
      </c>
      <c r="AC28" s="77"/>
      <c r="AD28" s="85" t="s">
        <v>51</v>
      </c>
      <c r="AE28" s="86">
        <v>3</v>
      </c>
      <c r="AF28" s="2294" t="s">
        <v>166</v>
      </c>
      <c r="AG28" s="2144" t="s">
        <v>167</v>
      </c>
      <c r="AH28" s="2295" t="s">
        <v>168</v>
      </c>
      <c r="AI28" s="1822" t="s">
        <v>169</v>
      </c>
      <c r="AJ28" s="1823" t="s">
        <v>170</v>
      </c>
    </row>
    <row r="29" spans="2:36" ht="15" thickBot="1">
      <c r="B29" s="91" t="s">
        <v>171</v>
      </c>
      <c r="C29" s="92" t="s">
        <v>128</v>
      </c>
      <c r="D29" s="92"/>
      <c r="E29" s="93" t="s">
        <v>51</v>
      </c>
      <c r="F29" s="90">
        <v>3</v>
      </c>
      <c r="G29" s="174">
        <f>SUM( G27:G28 )</f>
        <v>14.032</v>
      </c>
      <c r="H29" s="1452">
        <f>SUM( H27:H28 )</f>
        <v>0</v>
      </c>
      <c r="I29" s="173">
        <f>SUM( I27:I28 )</f>
        <v>0.38200000000000001</v>
      </c>
      <c r="J29" s="177">
        <f xml:space="preserve"> H29 - I29</f>
        <v>-0.38200000000000001</v>
      </c>
      <c r="K29" s="177">
        <f xml:space="preserve"> G29 + J29</f>
        <v>13.65</v>
      </c>
      <c r="M29" s="113"/>
      <c r="AA29" s="91" t="s">
        <v>171</v>
      </c>
      <c r="AB29" s="92" t="s">
        <v>128</v>
      </c>
      <c r="AC29" s="92"/>
      <c r="AD29" s="93" t="s">
        <v>51</v>
      </c>
      <c r="AE29" s="90">
        <v>3</v>
      </c>
      <c r="AF29" s="1824" t="s">
        <v>172</v>
      </c>
      <c r="AG29" s="1825" t="s">
        <v>173</v>
      </c>
      <c r="AH29" s="1826" t="s">
        <v>174</v>
      </c>
      <c r="AI29" s="1827" t="s">
        <v>175</v>
      </c>
      <c r="AJ29" s="1827" t="s">
        <v>176</v>
      </c>
    </row>
    <row r="30" spans="2:36" s="100" customFormat="1" ht="15" thickBot="1">
      <c r="C30" s="135"/>
      <c r="D30" s="135"/>
      <c r="H30" s="145"/>
      <c r="J30" s="107"/>
      <c r="K30" s="107"/>
      <c r="L30" s="107"/>
      <c r="M30" s="113"/>
      <c r="N30" s="107"/>
      <c r="O30" s="111"/>
      <c r="P30" s="250"/>
      <c r="S30" s="111"/>
      <c r="AB30" s="135"/>
      <c r="AC30" s="135"/>
      <c r="AG30" s="145"/>
      <c r="AI30" s="107"/>
      <c r="AJ30" s="107"/>
    </row>
    <row r="31" spans="2:36" s="100" customFormat="1" ht="15" thickBot="1">
      <c r="C31" s="135"/>
      <c r="D31" s="135"/>
      <c r="G31" s="312" t="s">
        <v>45</v>
      </c>
      <c r="H31" s="145"/>
      <c r="J31" s="107"/>
      <c r="K31" s="107"/>
      <c r="L31" s="107"/>
      <c r="M31" s="113"/>
      <c r="N31" s="107"/>
      <c r="O31" s="111"/>
      <c r="P31" s="250"/>
      <c r="S31" s="111"/>
      <c r="AB31" s="135"/>
      <c r="AC31" s="135"/>
      <c r="AF31" s="312" t="s">
        <v>45</v>
      </c>
      <c r="AG31" s="145"/>
      <c r="AI31" s="107"/>
      <c r="AJ31" s="107"/>
    </row>
    <row r="32" spans="2:36" ht="15" thickBot="1">
      <c r="B32" s="2749" t="s">
        <v>177</v>
      </c>
      <c r="C32" s="74" t="s">
        <v>178</v>
      </c>
      <c r="D32" s="1355"/>
      <c r="M32" s="113"/>
      <c r="AA32" s="2749" t="s">
        <v>177</v>
      </c>
      <c r="AB32" s="74" t="s">
        <v>178</v>
      </c>
      <c r="AC32" s="1355"/>
    </row>
    <row r="33" spans="1:36">
      <c r="B33" s="76" t="s">
        <v>179</v>
      </c>
      <c r="C33" s="106" t="s">
        <v>180</v>
      </c>
      <c r="D33" s="106"/>
      <c r="E33" s="78" t="s">
        <v>51</v>
      </c>
      <c r="F33" s="79">
        <v>3</v>
      </c>
      <c r="G33" s="386">
        <v>0</v>
      </c>
      <c r="M33" s="21">
        <f t="shared" ref="M33:M34" si="18" xml:space="preserve"> IF( SUM( O33:S33 ) = 0, 0, $P$5 )</f>
        <v>0</v>
      </c>
      <c r="P33" s="83">
        <f t="shared" ref="P33:P34" si="19" xml:space="preserve"> IF( ISNUMBER( G33 ), 0, 1 )</f>
        <v>0</v>
      </c>
      <c r="Q33" s="110"/>
      <c r="R33" s="110"/>
      <c r="AA33" s="76" t="s">
        <v>179</v>
      </c>
      <c r="AB33" s="106" t="s">
        <v>180</v>
      </c>
      <c r="AC33" s="106"/>
      <c r="AD33" s="78" t="s">
        <v>51</v>
      </c>
      <c r="AE33" s="79">
        <v>3</v>
      </c>
      <c r="AF33" s="2143" t="s">
        <v>181</v>
      </c>
    </row>
    <row r="34" spans="1:36">
      <c r="B34" s="84" t="s">
        <v>182</v>
      </c>
      <c r="C34" s="77" t="s">
        <v>183</v>
      </c>
      <c r="D34" s="77"/>
      <c r="E34" s="85" t="s">
        <v>51</v>
      </c>
      <c r="F34" s="86">
        <v>3</v>
      </c>
      <c r="G34" s="2699">
        <v>-5.1070000000000002</v>
      </c>
      <c r="M34" s="21">
        <f t="shared" si="18"/>
        <v>0</v>
      </c>
      <c r="P34" s="83">
        <f t="shared" si="19"/>
        <v>0</v>
      </c>
      <c r="Q34" s="110"/>
      <c r="R34" s="110"/>
      <c r="AA34" s="84" t="s">
        <v>182</v>
      </c>
      <c r="AB34" s="77" t="s">
        <v>183</v>
      </c>
      <c r="AC34" s="77"/>
      <c r="AD34" s="85" t="s">
        <v>51</v>
      </c>
      <c r="AE34" s="86">
        <v>3</v>
      </c>
      <c r="AF34" s="2145" t="s">
        <v>184</v>
      </c>
    </row>
    <row r="35" spans="1:36">
      <c r="B35" s="84" t="s">
        <v>185</v>
      </c>
      <c r="C35" s="197" t="s">
        <v>186</v>
      </c>
      <c r="D35" s="197"/>
      <c r="E35" s="85" t="s">
        <v>51</v>
      </c>
      <c r="F35" s="86">
        <v>3</v>
      </c>
      <c r="G35" s="2700">
        <v>-9.4969999999999999</v>
      </c>
      <c r="M35" s="21">
        <f t="shared" ref="M35" si="20" xml:space="preserve"> IF( SUM( O35:S35 ) = 0, 0, $P$5 )</f>
        <v>0</v>
      </c>
      <c r="P35" s="83">
        <f t="shared" ref="P35" si="21" xml:space="preserve"> IF( ISNUMBER( G35 ), 0, 1 )</f>
        <v>0</v>
      </c>
      <c r="Q35" s="110"/>
      <c r="R35" s="110"/>
      <c r="AA35" s="84" t="s">
        <v>185</v>
      </c>
      <c r="AB35" s="197" t="s">
        <v>186</v>
      </c>
      <c r="AC35" s="197"/>
      <c r="AD35" s="85" t="s">
        <v>51</v>
      </c>
      <c r="AE35" s="86">
        <v>3</v>
      </c>
      <c r="AF35" s="2296" t="s">
        <v>187</v>
      </c>
    </row>
    <row r="36" spans="1:36" ht="15" thickBot="1">
      <c r="B36" s="91" t="s">
        <v>188</v>
      </c>
      <c r="C36" s="92" t="s">
        <v>50</v>
      </c>
      <c r="D36" s="92"/>
      <c r="E36" s="93" t="s">
        <v>51</v>
      </c>
      <c r="F36" s="90">
        <v>3</v>
      </c>
      <c r="G36" s="179">
        <f>SUM( G33:G35 )</f>
        <v>-14.603999999999999</v>
      </c>
      <c r="M36" s="113"/>
      <c r="AA36" s="91" t="s">
        <v>188</v>
      </c>
      <c r="AB36" s="92" t="s">
        <v>50</v>
      </c>
      <c r="AC36" s="92"/>
      <c r="AD36" s="93" t="s">
        <v>51</v>
      </c>
      <c r="AE36" s="90">
        <v>3</v>
      </c>
      <c r="AF36" s="1828" t="s">
        <v>189</v>
      </c>
    </row>
    <row r="37" spans="1:36" s="145" customFormat="1" ht="12">
      <c r="B37" s="124"/>
      <c r="C37" s="125"/>
      <c r="D37" s="125"/>
      <c r="J37" s="113"/>
      <c r="K37" s="113"/>
      <c r="L37" s="113"/>
      <c r="M37" s="113"/>
      <c r="N37" s="113"/>
      <c r="O37" s="108"/>
      <c r="P37" s="181"/>
      <c r="S37" s="108"/>
      <c r="AA37" s="124"/>
      <c r="AB37" s="125"/>
      <c r="AC37" s="125"/>
      <c r="AI37" s="113"/>
      <c r="AJ37" s="113"/>
    </row>
    <row r="38" spans="1:36" s="145" customFormat="1" ht="12">
      <c r="B38" s="22"/>
      <c r="C38" s="126" t="s">
        <v>190</v>
      </c>
      <c r="D38" s="126"/>
      <c r="J38" s="113"/>
      <c r="K38" s="113"/>
      <c r="L38" s="113"/>
      <c r="M38" s="113"/>
      <c r="N38" s="113"/>
      <c r="O38" s="108"/>
      <c r="P38" s="181"/>
      <c r="S38" s="108"/>
      <c r="AA38" s="126"/>
      <c r="AG38" s="113"/>
      <c r="AH38" s="113"/>
    </row>
    <row r="39" spans="1:36" s="145" customFormat="1" ht="12">
      <c r="B39" s="124"/>
      <c r="C39" s="125"/>
      <c r="D39" s="125"/>
      <c r="J39" s="113"/>
      <c r="K39" s="113"/>
      <c r="L39" s="113"/>
      <c r="M39" s="113"/>
      <c r="N39" s="113"/>
      <c r="O39" s="108"/>
      <c r="P39" s="181"/>
      <c r="S39" s="108"/>
      <c r="AA39" s="125"/>
      <c r="AG39" s="113"/>
      <c r="AH39" s="113"/>
    </row>
    <row r="40" spans="1:36" s="145" customFormat="1" ht="12">
      <c r="B40" s="127"/>
      <c r="C40" s="126" t="s">
        <v>191</v>
      </c>
      <c r="D40" s="126"/>
      <c r="J40" s="113"/>
      <c r="K40" s="113"/>
      <c r="L40" s="113"/>
      <c r="M40" s="113"/>
      <c r="N40" s="113"/>
      <c r="O40" s="108"/>
      <c r="P40" s="181"/>
      <c r="S40" s="108"/>
      <c r="AA40" s="126"/>
      <c r="AG40" s="113"/>
      <c r="AH40" s="113"/>
    </row>
    <row r="41" spans="1:36" s="145" customFormat="1" ht="12">
      <c r="B41" s="128"/>
      <c r="C41" s="126"/>
      <c r="D41" s="126"/>
      <c r="J41" s="113"/>
      <c r="K41" s="113"/>
      <c r="L41" s="113"/>
      <c r="M41" s="113"/>
      <c r="N41" s="113"/>
      <c r="O41" s="108"/>
      <c r="P41" s="181"/>
      <c r="S41" s="108"/>
      <c r="AA41" s="126"/>
      <c r="AG41" s="113"/>
      <c r="AH41" s="113"/>
    </row>
    <row r="42" spans="1:36" s="158" customFormat="1" ht="13.5" thickBot="1">
      <c r="C42" s="159"/>
      <c r="D42" s="159"/>
      <c r="J42" s="115"/>
      <c r="K42" s="115"/>
      <c r="L42" s="115"/>
      <c r="M42" s="113"/>
      <c r="N42" s="113"/>
      <c r="O42" s="108"/>
      <c r="P42" s="269"/>
      <c r="S42" s="108"/>
      <c r="AA42" s="159"/>
      <c r="AG42" s="115"/>
      <c r="AH42" s="115"/>
    </row>
    <row r="43" spans="1:36" s="158" customFormat="1" ht="21" thickBot="1">
      <c r="B43" s="2766" t="s">
        <v>192</v>
      </c>
      <c r="C43" s="130"/>
      <c r="D43" s="130"/>
      <c r="E43" s="131"/>
      <c r="F43" s="131"/>
      <c r="G43" s="131"/>
      <c r="H43" s="131"/>
      <c r="I43" s="131"/>
      <c r="J43" s="131"/>
      <c r="K43" s="137"/>
      <c r="L43" s="115"/>
      <c r="M43" s="113"/>
      <c r="N43" s="113"/>
      <c r="O43" s="108"/>
      <c r="P43" s="269"/>
      <c r="S43" s="108"/>
    </row>
    <row r="44" spans="1:36" s="158" customFormat="1" ht="12.75">
      <c r="C44" s="159"/>
      <c r="D44" s="159"/>
      <c r="J44" s="115"/>
      <c r="K44" s="115"/>
      <c r="L44" s="115"/>
      <c r="M44" s="113"/>
      <c r="N44" s="113"/>
      <c r="O44" s="108"/>
      <c r="P44" s="269"/>
      <c r="S44" s="108"/>
    </row>
    <row r="45" spans="1:36" s="100" customFormat="1" ht="21" hidden="1" thickBot="1">
      <c r="A45" s="1408"/>
      <c r="B45" s="129" t="e">
        <f ca="1" xml:space="preserve"> RIGHT(CELL("filename", $A$1), LEN(CELL("filename", $A$1)) - SEARCH("]", CELL("filename", $A$1)))&amp;" - Line definitions"</f>
        <v>#VALUE!</v>
      </c>
      <c r="C45" s="130"/>
      <c r="D45" s="130"/>
      <c r="E45" s="131"/>
      <c r="F45" s="131"/>
      <c r="G45" s="131"/>
      <c r="H45" s="131"/>
      <c r="I45" s="131"/>
      <c r="J45" s="131"/>
      <c r="K45" s="137"/>
      <c r="L45" s="107"/>
      <c r="M45" s="109"/>
      <c r="N45" s="107"/>
      <c r="O45" s="111"/>
      <c r="P45" s="250"/>
      <c r="S45" s="111"/>
    </row>
    <row r="46" spans="1:36" s="100" customFormat="1" ht="15" hidden="1" thickBot="1">
      <c r="A46" s="1408"/>
      <c r="B46" s="66"/>
      <c r="C46" s="138"/>
      <c r="D46" s="138"/>
      <c r="E46" s="66"/>
      <c r="F46" s="66"/>
      <c r="G46" s="66"/>
      <c r="J46" s="107"/>
      <c r="K46" s="107"/>
      <c r="L46" s="107"/>
      <c r="M46" s="109"/>
      <c r="N46" s="107"/>
      <c r="O46" s="111"/>
      <c r="P46" s="250"/>
      <c r="S46" s="111"/>
    </row>
    <row r="47" spans="1:36" s="158" customFormat="1" hidden="1" thickBot="1">
      <c r="A47" s="1409"/>
      <c r="B47" s="255" t="s">
        <v>193</v>
      </c>
      <c r="C47" s="2729" t="s">
        <v>194</v>
      </c>
      <c r="D47" s="2730"/>
      <c r="E47" s="2730"/>
      <c r="F47" s="2730"/>
      <c r="G47" s="2730"/>
      <c r="H47" s="2730"/>
      <c r="I47" s="2730"/>
      <c r="J47" s="2730"/>
      <c r="K47" s="140"/>
      <c r="L47" s="308"/>
      <c r="M47" s="115"/>
      <c r="N47" s="107"/>
      <c r="O47" s="111"/>
      <c r="P47" s="75" t="s">
        <v>195</v>
      </c>
      <c r="S47" s="111"/>
    </row>
    <row r="48" spans="1:36" s="100" customFormat="1" ht="35.450000000000003" hidden="1" customHeight="1">
      <c r="A48" s="1408"/>
      <c r="B48" s="161" t="str">
        <f>B6</f>
        <v>1A.1</v>
      </c>
      <c r="C48" s="2789" t="s">
        <v>196</v>
      </c>
      <c r="D48" s="2789"/>
      <c r="E48" s="2789"/>
      <c r="F48" s="2789"/>
      <c r="G48" s="2789"/>
      <c r="H48" s="2789"/>
      <c r="I48" s="2789"/>
      <c r="J48" s="2789"/>
      <c r="K48" s="2790"/>
      <c r="L48" s="310"/>
      <c r="M48" s="109"/>
      <c r="N48" s="107"/>
      <c r="O48" s="362"/>
      <c r="P48" s="144" t="s">
        <v>197</v>
      </c>
      <c r="S48" s="111"/>
    </row>
    <row r="49" spans="1:19" s="100" customFormat="1" hidden="1">
      <c r="A49" s="1408"/>
      <c r="B49" s="142" t="str">
        <f>B7</f>
        <v>1A.2</v>
      </c>
      <c r="C49" s="2784" t="s">
        <v>198</v>
      </c>
      <c r="D49" s="2784"/>
      <c r="E49" s="2784"/>
      <c r="F49" s="2784"/>
      <c r="G49" s="2784"/>
      <c r="H49" s="2784"/>
      <c r="I49" s="2784"/>
      <c r="J49" s="2784"/>
      <c r="K49" s="2785"/>
      <c r="L49" s="311"/>
      <c r="M49" s="109"/>
      <c r="N49" s="107"/>
      <c r="O49" s="362"/>
      <c r="P49" s="184">
        <v>1</v>
      </c>
      <c r="S49" s="111"/>
    </row>
    <row r="50" spans="1:19" s="100" customFormat="1" ht="25.5" hidden="1">
      <c r="A50" s="1408"/>
      <c r="B50" s="142" t="str">
        <f>B8</f>
        <v>1A.3</v>
      </c>
      <c r="C50" s="2784" t="s">
        <v>199</v>
      </c>
      <c r="D50" s="2784"/>
      <c r="E50" s="2784"/>
      <c r="F50" s="2784"/>
      <c r="G50" s="2784"/>
      <c r="H50" s="2784"/>
      <c r="I50" s="2784"/>
      <c r="J50" s="2784"/>
      <c r="K50" s="2785"/>
      <c r="L50" s="310"/>
      <c r="M50" s="109"/>
      <c r="N50" s="107"/>
      <c r="O50" s="362"/>
      <c r="P50" s="185" t="s">
        <v>197</v>
      </c>
      <c r="S50" s="111"/>
    </row>
    <row r="51" spans="1:19" s="109" customFormat="1" hidden="1">
      <c r="A51" s="1410"/>
      <c r="B51" s="142" t="str">
        <f>B9</f>
        <v>1A.4</v>
      </c>
      <c r="C51" s="2784" t="s">
        <v>200</v>
      </c>
      <c r="D51" s="2784"/>
      <c r="E51" s="2784"/>
      <c r="F51" s="2784"/>
      <c r="G51" s="2784"/>
      <c r="H51" s="2784"/>
      <c r="I51" s="2784"/>
      <c r="J51" s="2784"/>
      <c r="K51" s="2785"/>
      <c r="L51" s="311"/>
      <c r="N51" s="107"/>
      <c r="O51" s="362"/>
      <c r="P51" s="184">
        <v>1</v>
      </c>
      <c r="S51" s="111"/>
    </row>
    <row r="52" spans="1:19" s="109" customFormat="1" ht="127.5" hidden="1">
      <c r="A52" s="1410"/>
      <c r="B52" s="142" t="str">
        <f>B11</f>
        <v>1A.5</v>
      </c>
      <c r="C52" s="2784" t="s">
        <v>201</v>
      </c>
      <c r="D52" s="2784"/>
      <c r="E52" s="2784"/>
      <c r="F52" s="2784"/>
      <c r="G52" s="2784"/>
      <c r="H52" s="2784"/>
      <c r="I52" s="2784"/>
      <c r="J52" s="2784"/>
      <c r="K52" s="2785"/>
      <c r="L52" s="311"/>
      <c r="N52" s="107"/>
      <c r="O52" s="362"/>
      <c r="P52" s="144" t="s">
        <v>202</v>
      </c>
      <c r="S52" s="111"/>
    </row>
    <row r="53" spans="1:19" s="109" customFormat="1" hidden="1">
      <c r="A53" s="1410"/>
      <c r="B53" s="142" t="str">
        <f>B12</f>
        <v>1A.6</v>
      </c>
      <c r="C53" s="2784" t="s">
        <v>203</v>
      </c>
      <c r="D53" s="2784"/>
      <c r="E53" s="2784"/>
      <c r="F53" s="2784"/>
      <c r="G53" s="2784"/>
      <c r="H53" s="2784"/>
      <c r="I53" s="2784"/>
      <c r="J53" s="2784"/>
      <c r="K53" s="2785"/>
      <c r="L53" s="311"/>
      <c r="N53" s="107"/>
      <c r="O53" s="362"/>
      <c r="P53" s="184">
        <v>1</v>
      </c>
      <c r="S53" s="111"/>
    </row>
    <row r="54" spans="1:19" hidden="1">
      <c r="A54" s="1411"/>
      <c r="B54" s="142" t="str">
        <f>B13</f>
        <v>1A.7</v>
      </c>
      <c r="C54" s="2784" t="s">
        <v>204</v>
      </c>
      <c r="D54" s="2784"/>
      <c r="E54" s="2784"/>
      <c r="F54" s="2784"/>
      <c r="G54" s="2784"/>
      <c r="H54" s="2784"/>
      <c r="I54" s="2784"/>
      <c r="J54" s="2784"/>
      <c r="K54" s="2785"/>
      <c r="L54" s="284"/>
      <c r="O54" s="363"/>
      <c r="P54" s="141">
        <v>1</v>
      </c>
    </row>
    <row r="55" spans="1:19" hidden="1">
      <c r="A55" s="1411"/>
      <c r="B55" s="142" t="str">
        <f>B14</f>
        <v>1A.8</v>
      </c>
      <c r="C55" s="2784" t="s">
        <v>205</v>
      </c>
      <c r="D55" s="2784"/>
      <c r="E55" s="2784"/>
      <c r="F55" s="2784"/>
      <c r="G55" s="2784"/>
      <c r="H55" s="2784"/>
      <c r="I55" s="2784"/>
      <c r="J55" s="2784"/>
      <c r="K55" s="2785"/>
      <c r="L55" s="283"/>
      <c r="O55" s="363"/>
      <c r="P55" s="144">
        <v>1</v>
      </c>
    </row>
    <row r="56" spans="1:19" hidden="1">
      <c r="A56" s="1411"/>
      <c r="B56" s="142" t="str">
        <f>B15</f>
        <v>1A.9</v>
      </c>
      <c r="C56" s="2784" t="s">
        <v>206</v>
      </c>
      <c r="D56" s="2784"/>
      <c r="E56" s="2784"/>
      <c r="F56" s="2784"/>
      <c r="G56" s="2784"/>
      <c r="H56" s="2784"/>
      <c r="I56" s="2784"/>
      <c r="J56" s="2784"/>
      <c r="K56" s="2785"/>
      <c r="L56" s="284"/>
      <c r="O56" s="363"/>
      <c r="P56" s="141">
        <v>1</v>
      </c>
    </row>
    <row r="57" spans="1:19" hidden="1">
      <c r="A57" s="1411"/>
      <c r="B57" s="142" t="str">
        <f>B17</f>
        <v>1A.10</v>
      </c>
      <c r="C57" s="2784" t="s">
        <v>207</v>
      </c>
      <c r="D57" s="2784"/>
      <c r="E57" s="2784"/>
      <c r="F57" s="2784"/>
      <c r="G57" s="2784"/>
      <c r="H57" s="2784"/>
      <c r="I57" s="2784"/>
      <c r="J57" s="2784"/>
      <c r="K57" s="2785"/>
      <c r="L57" s="284"/>
      <c r="O57" s="363"/>
      <c r="P57" s="144">
        <v>1</v>
      </c>
    </row>
    <row r="58" spans="1:19" hidden="1">
      <c r="A58" s="1411"/>
      <c r="B58" s="142" t="str">
        <f>B18</f>
        <v>1A.11</v>
      </c>
      <c r="C58" s="2784" t="s">
        <v>208</v>
      </c>
      <c r="D58" s="2784"/>
      <c r="E58" s="2784"/>
      <c r="F58" s="2784"/>
      <c r="G58" s="2784"/>
      <c r="H58" s="2784"/>
      <c r="I58" s="2784"/>
      <c r="J58" s="2784"/>
      <c r="K58" s="2785"/>
      <c r="L58" s="284"/>
      <c r="O58" s="363"/>
      <c r="P58" s="141">
        <v>1</v>
      </c>
    </row>
    <row r="59" spans="1:19" ht="25.5" hidden="1">
      <c r="A59" s="1411"/>
      <c r="B59" s="142" t="str">
        <f>B20</f>
        <v>1A.12</v>
      </c>
      <c r="C59" s="2784" t="s">
        <v>209</v>
      </c>
      <c r="D59" s="2784"/>
      <c r="E59" s="2784"/>
      <c r="F59" s="2784"/>
      <c r="G59" s="2784"/>
      <c r="H59" s="2784"/>
      <c r="I59" s="2784"/>
      <c r="J59" s="2784"/>
      <c r="K59" s="2785"/>
      <c r="L59" s="283"/>
      <c r="O59" s="363"/>
      <c r="P59" s="144" t="s">
        <v>197</v>
      </c>
    </row>
    <row r="60" spans="1:19" hidden="1">
      <c r="A60" s="1411"/>
      <c r="B60" s="142" t="str">
        <f>B21</f>
        <v>1A.13</v>
      </c>
      <c r="C60" s="2784" t="s">
        <v>210</v>
      </c>
      <c r="D60" s="2784"/>
      <c r="E60" s="2784"/>
      <c r="F60" s="2784"/>
      <c r="G60" s="2784"/>
      <c r="H60" s="2784"/>
      <c r="I60" s="2784"/>
      <c r="J60" s="2784"/>
      <c r="K60" s="2785"/>
      <c r="L60" s="284"/>
      <c r="O60" s="363"/>
      <c r="P60" s="141">
        <v>1</v>
      </c>
    </row>
    <row r="61" spans="1:19" ht="14.25" hidden="1" customHeight="1">
      <c r="A61" s="1411"/>
      <c r="B61" s="142" t="str">
        <f>B22</f>
        <v>1A.14</v>
      </c>
      <c r="C61" s="2784" t="s">
        <v>211</v>
      </c>
      <c r="D61" s="2784"/>
      <c r="E61" s="2784"/>
      <c r="F61" s="2784"/>
      <c r="G61" s="2784"/>
      <c r="H61" s="2784"/>
      <c r="I61" s="2784"/>
      <c r="J61" s="2784"/>
      <c r="K61" s="2785"/>
      <c r="L61" s="284"/>
      <c r="O61" s="363"/>
      <c r="P61" s="141">
        <v>1</v>
      </c>
    </row>
    <row r="62" spans="1:19" hidden="1">
      <c r="A62" s="1411"/>
      <c r="B62" s="142" t="str">
        <f>B24</f>
        <v>1A.15</v>
      </c>
      <c r="C62" s="2784" t="s">
        <v>212</v>
      </c>
      <c r="D62" s="2784"/>
      <c r="E62" s="2784"/>
      <c r="F62" s="2784"/>
      <c r="G62" s="2784"/>
      <c r="H62" s="2784"/>
      <c r="I62" s="2784"/>
      <c r="J62" s="2784"/>
      <c r="K62" s="2785"/>
      <c r="L62" s="284"/>
      <c r="O62" s="363"/>
      <c r="P62" s="141">
        <v>1</v>
      </c>
    </row>
    <row r="63" spans="1:19" ht="25.5" hidden="1">
      <c r="A63" s="1411"/>
      <c r="B63" s="142" t="str">
        <f>B27</f>
        <v>1A.16</v>
      </c>
      <c r="C63" s="2784" t="s">
        <v>213</v>
      </c>
      <c r="D63" s="2784"/>
      <c r="E63" s="2784"/>
      <c r="F63" s="2784"/>
      <c r="G63" s="2784"/>
      <c r="H63" s="2784"/>
      <c r="I63" s="2784"/>
      <c r="J63" s="2784"/>
      <c r="K63" s="2785"/>
      <c r="L63" s="284"/>
      <c r="O63" s="363"/>
      <c r="P63" s="144" t="s">
        <v>197</v>
      </c>
    </row>
    <row r="64" spans="1:19" hidden="1">
      <c r="A64" s="1411"/>
      <c r="B64" s="142" t="str">
        <f>B28</f>
        <v>1A.17</v>
      </c>
      <c r="C64" s="2784" t="s">
        <v>214</v>
      </c>
      <c r="D64" s="2784"/>
      <c r="E64" s="2784"/>
      <c r="F64" s="2784"/>
      <c r="G64" s="2784"/>
      <c r="H64" s="2784"/>
      <c r="I64" s="2784"/>
      <c r="J64" s="2784"/>
      <c r="K64" s="2785"/>
      <c r="L64" s="284"/>
      <c r="O64" s="363"/>
      <c r="P64" s="141">
        <v>1</v>
      </c>
    </row>
    <row r="65" spans="1:16" hidden="1">
      <c r="A65" s="1411"/>
      <c r="B65" s="142" t="str">
        <f>B29</f>
        <v>1A.18</v>
      </c>
      <c r="C65" s="2784" t="s">
        <v>215</v>
      </c>
      <c r="D65" s="2784"/>
      <c r="E65" s="2784"/>
      <c r="F65" s="2784"/>
      <c r="G65" s="2784"/>
      <c r="H65" s="2784"/>
      <c r="I65" s="2784"/>
      <c r="J65" s="2784"/>
      <c r="K65" s="2785"/>
      <c r="P65" s="141">
        <v>1</v>
      </c>
    </row>
    <row r="66" spans="1:16" hidden="1">
      <c r="A66" s="1411"/>
      <c r="B66" s="142" t="str">
        <f>B33</f>
        <v>1A.19</v>
      </c>
      <c r="C66" s="2784" t="s">
        <v>216</v>
      </c>
      <c r="D66" s="2784"/>
      <c r="E66" s="2784"/>
      <c r="F66" s="2784"/>
      <c r="G66" s="2784"/>
      <c r="H66" s="2784"/>
      <c r="I66" s="2784"/>
      <c r="J66" s="2784"/>
      <c r="K66" s="2785"/>
      <c r="P66" s="141">
        <v>1</v>
      </c>
    </row>
    <row r="67" spans="1:16" hidden="1">
      <c r="A67" s="1411"/>
      <c r="B67" s="142" t="str">
        <f t="shared" ref="B67:B69" si="22">B34</f>
        <v>1A.20</v>
      </c>
      <c r="C67" s="2784" t="s">
        <v>217</v>
      </c>
      <c r="D67" s="2784"/>
      <c r="E67" s="2784"/>
      <c r="F67" s="2784"/>
      <c r="G67" s="2784"/>
      <c r="H67" s="2784"/>
      <c r="I67" s="2784"/>
      <c r="J67" s="2784"/>
      <c r="K67" s="2785"/>
      <c r="P67" s="141">
        <v>1</v>
      </c>
    </row>
    <row r="68" spans="1:16" hidden="1">
      <c r="A68" s="1411"/>
      <c r="B68" s="142" t="str">
        <f t="shared" si="22"/>
        <v>1A.21</v>
      </c>
      <c r="C68" s="2784" t="s">
        <v>218</v>
      </c>
      <c r="D68" s="2784"/>
      <c r="E68" s="2784"/>
      <c r="F68" s="2784"/>
      <c r="G68" s="2784"/>
      <c r="H68" s="2784"/>
      <c r="I68" s="2784"/>
      <c r="J68" s="2784"/>
      <c r="K68" s="2785"/>
      <c r="P68" s="141">
        <v>1</v>
      </c>
    </row>
    <row r="69" spans="1:16" ht="15" hidden="1" thickBot="1">
      <c r="A69" s="1411"/>
      <c r="B69" s="163" t="str">
        <f t="shared" si="22"/>
        <v>1A.22</v>
      </c>
      <c r="C69" s="2786" t="s">
        <v>219</v>
      </c>
      <c r="D69" s="2786"/>
      <c r="E69" s="2786"/>
      <c r="F69" s="2786"/>
      <c r="G69" s="2786"/>
      <c r="H69" s="2786"/>
      <c r="I69" s="2786"/>
      <c r="J69" s="2786"/>
      <c r="K69" s="2787"/>
      <c r="P69" s="141">
        <v>1</v>
      </c>
    </row>
    <row r="70" spans="1:16" hidden="1">
      <c r="A70" s="1411"/>
    </row>
    <row r="71" spans="1:16" hidden="1">
      <c r="A71" s="1411"/>
    </row>
  </sheetData>
  <sheetProtection algorithmName="SHA-512" hashValue="XfOcX0FJNQvmP6dIktCIDHlZTtjELF6uEb2T1Kpk7nkaXv/dlQBE92X7jc5ParMs2S4xmJ7PQvxQWYgpg0WrWg==" saltValue="Zb1F1Za+JmeTDzsp2XJQEQ==" spinCount="100000" sheet="1" objects="1" scenarios="1"/>
  <mergeCells count="36">
    <mergeCell ref="C52:K52"/>
    <mergeCell ref="C53:K53"/>
    <mergeCell ref="C50:K50"/>
    <mergeCell ref="B3:C4"/>
    <mergeCell ref="E3:E4"/>
    <mergeCell ref="F3:F4"/>
    <mergeCell ref="G3:G4"/>
    <mergeCell ref="H3:J3"/>
    <mergeCell ref="K3:K4"/>
    <mergeCell ref="M3:M4"/>
    <mergeCell ref="P4:R4"/>
    <mergeCell ref="C48:K48"/>
    <mergeCell ref="C49:K49"/>
    <mergeCell ref="C51:K51"/>
    <mergeCell ref="C60:K60"/>
    <mergeCell ref="C61:K61"/>
    <mergeCell ref="C54:K54"/>
    <mergeCell ref="C55:K55"/>
    <mergeCell ref="C57:K57"/>
    <mergeCell ref="C58:K58"/>
    <mergeCell ref="C59:K59"/>
    <mergeCell ref="C56:K56"/>
    <mergeCell ref="C67:K67"/>
    <mergeCell ref="C68:K68"/>
    <mergeCell ref="C69:K69"/>
    <mergeCell ref="C62:K62"/>
    <mergeCell ref="C63:K63"/>
    <mergeCell ref="C64:K64"/>
    <mergeCell ref="C65:K65"/>
    <mergeCell ref="C66:K66"/>
    <mergeCell ref="AJ3:AJ4"/>
    <mergeCell ref="AA3:AB4"/>
    <mergeCell ref="AD3:AD4"/>
    <mergeCell ref="AE3:AE4"/>
    <mergeCell ref="AF3:AF4"/>
    <mergeCell ref="AG3:AI3"/>
  </mergeCells>
  <conditionalFormatting sqref="M6:M8 M11:M14 M17 M20:M21">
    <cfRule type="cellIs" dxfId="841" priority="8" operator="equal">
      <formula>0</formula>
    </cfRule>
  </conditionalFormatting>
  <conditionalFormatting sqref="M24">
    <cfRule type="cellIs" dxfId="840" priority="7" operator="equal">
      <formula>0</formula>
    </cfRule>
  </conditionalFormatting>
  <conditionalFormatting sqref="M27:M28">
    <cfRule type="cellIs" dxfId="839" priority="4" operator="equal">
      <formula>0</formula>
    </cfRule>
  </conditionalFormatting>
  <conditionalFormatting sqref="M33:M35">
    <cfRule type="cellIs" dxfId="838"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62"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ignoredErrors>
    <ignoredError sqref="G20:H20" unlockedFormula="1"/>
  </ignoredErrors>
  <legacyDrawingHF r:id="rId4"/>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BP86"/>
  <sheetViews>
    <sheetView topLeftCell="C32" zoomScale="70" zoomScaleNormal="70" workbookViewId="0">
      <selection activeCell="S42" sqref="S42"/>
    </sheetView>
  </sheetViews>
  <sheetFormatPr defaultColWidth="0" defaultRowHeight="14.25" zeroHeight="1"/>
  <cols>
    <col min="1" max="1" width="1.125" style="796" customWidth="1"/>
    <col min="2" max="2" width="5.125" style="796" customWidth="1"/>
    <col min="3" max="3" width="84.125" style="796" customWidth="1"/>
    <col min="4" max="4" width="7.5" style="796" hidden="1" customWidth="1"/>
    <col min="5" max="6" width="5.5" style="796" customWidth="1"/>
    <col min="7" max="7" width="11.125" style="796" customWidth="1"/>
    <col min="8" max="20" width="11.5" style="796" customWidth="1"/>
    <col min="21" max="21" width="29.5" style="796" customWidth="1"/>
    <col min="22" max="22" width="1.5" style="796" customWidth="1"/>
    <col min="23" max="23" width="29.5" style="796" customWidth="1"/>
    <col min="24" max="24" width="1.5" style="796" customWidth="1"/>
    <col min="25" max="25" width="1.5" style="1510" hidden="1" customWidth="1"/>
    <col min="26" max="27" width="3.125" style="796" hidden="1" customWidth="1"/>
    <col min="28" max="39" width="3.5" style="796" hidden="1" customWidth="1"/>
    <col min="40" max="40" width="1.5" style="1510" hidden="1" customWidth="1"/>
    <col min="41" max="41" width="11.5" style="796" hidden="1" customWidth="1"/>
    <col min="42" max="42" width="1.5" style="1510" hidden="1" customWidth="1"/>
    <col min="43" max="43" width="13.5" style="796" hidden="1" customWidth="1"/>
    <col min="44" max="44" width="11.125" style="796" hidden="1" customWidth="1"/>
    <col min="45" max="45" width="67.125" style="796" hidden="1" customWidth="1"/>
    <col min="46" max="46" width="1.5" style="63" hidden="1" customWidth="1"/>
    <col min="47" max="47" width="4.5" style="62" customWidth="1"/>
    <col min="48" max="48" width="8.5" style="796" hidden="1" customWidth="1"/>
    <col min="49" max="49" width="5.5" style="796" customWidth="1"/>
    <col min="50" max="50" width="83" style="796" customWidth="1"/>
    <col min="51" max="51" width="0.125" style="796" customWidth="1"/>
    <col min="52" max="53" width="11.5" style="796" customWidth="1"/>
    <col min="54" max="54" width="12.5" style="796" customWidth="1"/>
    <col min="55" max="57" width="13.5" style="796" customWidth="1"/>
    <col min="58" max="58" width="12.5" style="796" customWidth="1"/>
    <col min="59" max="59" width="13.5" style="796" customWidth="1"/>
    <col min="60" max="60" width="12.125" style="796" customWidth="1"/>
    <col min="61" max="61" width="16.125" style="796" customWidth="1"/>
    <col min="62" max="62" width="17.5" style="796" customWidth="1"/>
    <col min="63" max="63" width="17.125" style="796" customWidth="1"/>
    <col min="64" max="64" width="17.5" style="796" customWidth="1"/>
    <col min="65" max="65" width="16.125" style="796" customWidth="1"/>
    <col min="66" max="66" width="17.5" style="796" customWidth="1"/>
    <col min="67" max="67" width="15.5" style="796" customWidth="1"/>
    <col min="68" max="68" width="3.5" style="796" customWidth="1"/>
    <col min="69" max="16384" width="11.125" style="796" hidden="1"/>
  </cols>
  <sheetData>
    <row r="1" spans="1:68" ht="20.25">
      <c r="B1" s="58" t="s">
        <v>5315</v>
      </c>
      <c r="C1" s="58"/>
      <c r="D1" s="58"/>
      <c r="E1" s="58"/>
      <c r="F1" s="58"/>
      <c r="G1" s="58"/>
      <c r="H1" s="58"/>
      <c r="I1" s="58"/>
      <c r="J1" s="58"/>
      <c r="K1" s="58"/>
      <c r="L1" s="58"/>
      <c r="M1" s="58"/>
      <c r="N1" s="58"/>
      <c r="O1" s="58"/>
      <c r="P1" s="58"/>
      <c r="Q1" s="58"/>
      <c r="R1" s="58"/>
      <c r="S1" s="58"/>
      <c r="T1" s="58"/>
      <c r="U1" s="60" t="str">
        <f>Validation!B3</f>
        <v>Yorkshire Water</v>
      </c>
      <c r="V1" s="58"/>
      <c r="W1" s="61" t="s">
        <v>34</v>
      </c>
      <c r="Y1" s="63"/>
      <c r="Z1" s="62"/>
      <c r="AA1" s="62"/>
      <c r="AB1" s="62"/>
      <c r="AC1" s="62"/>
      <c r="AD1" s="62"/>
      <c r="AE1" s="62"/>
      <c r="AF1" s="62"/>
      <c r="AG1" s="62"/>
      <c r="AH1" s="62"/>
      <c r="AI1" s="62"/>
      <c r="AJ1" s="62"/>
      <c r="AK1" s="62"/>
      <c r="AL1" s="62"/>
      <c r="AM1" s="62"/>
      <c r="AN1" s="63"/>
      <c r="AT1" s="1510"/>
      <c r="AU1" s="796"/>
      <c r="AW1" s="58" t="s">
        <v>5315</v>
      </c>
      <c r="AX1" s="58"/>
      <c r="AY1" s="58"/>
      <c r="AZ1" s="58"/>
      <c r="BA1" s="58"/>
      <c r="BB1" s="58"/>
      <c r="BC1" s="58"/>
      <c r="BD1" s="58"/>
      <c r="BE1" s="58"/>
      <c r="BF1" s="58"/>
      <c r="BG1" s="58"/>
      <c r="BH1" s="58"/>
      <c r="BI1" s="58"/>
      <c r="BJ1" s="58"/>
      <c r="BK1" s="58"/>
      <c r="BL1" s="58"/>
      <c r="BM1" s="58"/>
      <c r="BN1" s="58"/>
      <c r="BO1" s="58"/>
    </row>
    <row r="2" spans="1:68" s="1281" customFormat="1" ht="18" thickBot="1">
      <c r="B2" s="65" t="str">
        <f>'4K'!B2</f>
        <v>For the 12 months ended 31 March 2020</v>
      </c>
      <c r="C2" s="1289"/>
      <c r="D2" s="1289"/>
      <c r="U2" s="1290"/>
      <c r="V2" s="62"/>
      <c r="W2" s="62"/>
      <c r="Y2" s="63"/>
      <c r="Z2" s="62"/>
      <c r="AA2" s="62"/>
      <c r="AB2" s="62"/>
      <c r="AC2" s="62"/>
      <c r="AD2" s="62"/>
      <c r="AE2" s="62"/>
      <c r="AF2" s="62"/>
      <c r="AG2" s="62"/>
      <c r="AH2" s="62"/>
      <c r="AI2" s="62"/>
      <c r="AJ2" s="62"/>
      <c r="AK2" s="62"/>
      <c r="AL2" s="62"/>
      <c r="AM2" s="62"/>
      <c r="AN2" s="63"/>
      <c r="AP2" s="1522"/>
      <c r="AT2" s="1522"/>
      <c r="AW2" s="65" t="str">
        <f>+B2</f>
        <v>For the 12 months ended 31 March 2020</v>
      </c>
      <c r="AX2" s="1289"/>
      <c r="AY2" s="1289"/>
    </row>
    <row r="3" spans="1:68" s="62" customFormat="1" ht="15" customHeight="1" thickBot="1">
      <c r="A3" s="796"/>
      <c r="B3" s="2999" t="s">
        <v>36</v>
      </c>
      <c r="C3" s="3000"/>
      <c r="D3" s="3053" t="s">
        <v>3098</v>
      </c>
      <c r="E3" s="3053" t="s">
        <v>38</v>
      </c>
      <c r="F3" s="3056" t="s">
        <v>39</v>
      </c>
      <c r="G3" s="3062" t="s">
        <v>5316</v>
      </c>
      <c r="H3" s="3063"/>
      <c r="I3" s="3063"/>
      <c r="J3" s="3063"/>
      <c r="K3" s="3063"/>
      <c r="L3" s="3063"/>
      <c r="M3" s="3063"/>
      <c r="N3" s="3062" t="s">
        <v>5317</v>
      </c>
      <c r="O3" s="3063"/>
      <c r="P3" s="3063"/>
      <c r="Q3" s="3063"/>
      <c r="R3" s="3063"/>
      <c r="S3" s="3063"/>
      <c r="T3" s="3064"/>
      <c r="U3" s="2769" t="s">
        <v>4567</v>
      </c>
      <c r="W3" s="2769" t="s">
        <v>43</v>
      </c>
      <c r="Y3" s="63"/>
      <c r="AB3" s="68" t="s">
        <v>47</v>
      </c>
      <c r="AC3" s="612"/>
      <c r="AD3" s="612"/>
      <c r="AE3" s="612"/>
      <c r="AF3" s="612"/>
      <c r="AG3" s="612"/>
      <c r="AH3" s="612"/>
      <c r="AI3" s="612"/>
      <c r="AJ3" s="612"/>
      <c r="AK3" s="612"/>
      <c r="AL3" s="612"/>
      <c r="AM3"/>
      <c r="AN3" s="63"/>
      <c r="AO3" s="83" t="s">
        <v>26</v>
      </c>
      <c r="AP3" s="63"/>
      <c r="AQ3" s="68" t="s">
        <v>904</v>
      </c>
      <c r="AR3" s="69"/>
      <c r="AS3" s="69"/>
      <c r="AT3" s="63"/>
      <c r="AW3" s="906" t="s">
        <v>36</v>
      </c>
      <c r="AX3" s="907"/>
      <c r="AY3" s="908" t="s">
        <v>3098</v>
      </c>
      <c r="AZ3" s="908" t="s">
        <v>38</v>
      </c>
      <c r="BA3" s="908" t="s">
        <v>39</v>
      </c>
      <c r="BB3" s="3078" t="s">
        <v>5316</v>
      </c>
      <c r="BC3" s="3079"/>
      <c r="BD3" s="3079"/>
      <c r="BE3" s="3079"/>
      <c r="BF3" s="3079"/>
      <c r="BG3" s="3079"/>
      <c r="BH3" s="3079"/>
      <c r="BI3" s="3078" t="s">
        <v>5317</v>
      </c>
      <c r="BJ3" s="3079"/>
      <c r="BK3" s="3079"/>
      <c r="BL3" s="3079"/>
      <c r="BM3" s="3079"/>
      <c r="BN3" s="3079"/>
      <c r="BO3" s="3080"/>
    </row>
    <row r="4" spans="1:68" s="62" customFormat="1" ht="15" customHeight="1" thickBot="1">
      <c r="A4" s="796"/>
      <c r="B4" s="3051"/>
      <c r="C4" s="3052"/>
      <c r="D4" s="3054"/>
      <c r="E4" s="3054"/>
      <c r="F4" s="3057"/>
      <c r="G4" s="2796" t="s">
        <v>907</v>
      </c>
      <c r="H4" s="2798"/>
      <c r="I4" s="2796" t="s">
        <v>3250</v>
      </c>
      <c r="J4" s="2797"/>
      <c r="K4" s="2797"/>
      <c r="L4" s="2798"/>
      <c r="M4" s="2769" t="s">
        <v>710</v>
      </c>
      <c r="N4" s="2796" t="s">
        <v>907</v>
      </c>
      <c r="O4" s="2798"/>
      <c r="P4" s="2796" t="s">
        <v>3250</v>
      </c>
      <c r="Q4" s="2797"/>
      <c r="R4" s="2797"/>
      <c r="S4" s="2798"/>
      <c r="T4" s="2769" t="s">
        <v>710</v>
      </c>
      <c r="U4" s="2812"/>
      <c r="W4" s="2812"/>
      <c r="Y4" s="63"/>
      <c r="AB4" s="570"/>
      <c r="AC4"/>
      <c r="AD4"/>
      <c r="AE4"/>
      <c r="AF4"/>
      <c r="AG4"/>
      <c r="AH4"/>
      <c r="AI4"/>
      <c r="AJ4"/>
      <c r="AK4"/>
      <c r="AL4"/>
      <c r="AM4"/>
      <c r="AN4" s="63"/>
      <c r="AP4" s="63"/>
      <c r="AT4" s="63"/>
      <c r="AW4" s="796"/>
      <c r="AX4" s="796"/>
      <c r="AY4" s="796"/>
      <c r="AZ4" s="796"/>
      <c r="BA4" s="796"/>
      <c r="BB4" s="3081" t="s">
        <v>907</v>
      </c>
      <c r="BC4" s="3082"/>
      <c r="BD4" s="3083" t="s">
        <v>3250</v>
      </c>
      <c r="BE4" s="3084"/>
      <c r="BF4" s="3084"/>
      <c r="BG4" s="3084"/>
      <c r="BH4" s="3085" t="s">
        <v>710</v>
      </c>
      <c r="BI4" s="3081" t="s">
        <v>907</v>
      </c>
      <c r="BJ4" s="3082"/>
      <c r="BK4" s="3083" t="s">
        <v>3250</v>
      </c>
      <c r="BL4" s="3084"/>
      <c r="BM4" s="3084"/>
      <c r="BN4" s="3084"/>
      <c r="BO4" s="3085" t="s">
        <v>710</v>
      </c>
    </row>
    <row r="5" spans="1:68" s="62" customFormat="1" ht="27.75" thickBot="1">
      <c r="A5" s="796"/>
      <c r="B5" s="3001"/>
      <c r="C5" s="3002"/>
      <c r="D5" s="3055"/>
      <c r="E5" s="3055"/>
      <c r="F5" s="3058"/>
      <c r="G5" s="1257" t="s">
        <v>3251</v>
      </c>
      <c r="H5" s="333" t="s">
        <v>3252</v>
      </c>
      <c r="I5" s="2714" t="s">
        <v>3253</v>
      </c>
      <c r="J5" s="70" t="s">
        <v>3254</v>
      </c>
      <c r="K5" s="70" t="s">
        <v>3255</v>
      </c>
      <c r="L5" s="2715" t="s">
        <v>3256</v>
      </c>
      <c r="M5" s="2770"/>
      <c r="N5" s="1257" t="s">
        <v>3251</v>
      </c>
      <c r="O5" s="333" t="s">
        <v>3252</v>
      </c>
      <c r="P5" s="2714" t="s">
        <v>3253</v>
      </c>
      <c r="Q5" s="70" t="s">
        <v>3254</v>
      </c>
      <c r="R5" s="70" t="s">
        <v>3255</v>
      </c>
      <c r="S5" s="2715" t="s">
        <v>3256</v>
      </c>
      <c r="T5" s="2770"/>
      <c r="U5" s="2770"/>
      <c r="W5" s="2770"/>
      <c r="Y5" s="63"/>
      <c r="AB5" s="75" t="s">
        <v>48</v>
      </c>
      <c r="AC5" s="75"/>
      <c r="AD5" s="75"/>
      <c r="AE5" s="75"/>
      <c r="AF5" s="75"/>
      <c r="AG5" s="75"/>
      <c r="AH5" s="75"/>
      <c r="AI5" s="75"/>
      <c r="AJ5" s="75"/>
      <c r="AK5" s="75"/>
      <c r="AL5" s="75"/>
      <c r="AM5" s="75"/>
      <c r="AN5" s="63"/>
      <c r="AP5" s="63"/>
      <c r="AT5" s="63"/>
      <c r="AW5" s="796"/>
      <c r="AX5" s="796"/>
      <c r="AY5" s="796"/>
      <c r="AZ5" s="796"/>
      <c r="BA5" s="796"/>
      <c r="BB5" s="166" t="s">
        <v>3251</v>
      </c>
      <c r="BC5" s="167" t="s">
        <v>3252</v>
      </c>
      <c r="BD5" s="1451" t="s">
        <v>3253</v>
      </c>
      <c r="BE5" s="2737" t="s">
        <v>3254</v>
      </c>
      <c r="BF5" s="2737" t="s">
        <v>3255</v>
      </c>
      <c r="BG5" s="798" t="s">
        <v>3256</v>
      </c>
      <c r="BH5" s="3086"/>
      <c r="BI5" s="166" t="s">
        <v>3251</v>
      </c>
      <c r="BJ5" s="167" t="s">
        <v>3252</v>
      </c>
      <c r="BK5" s="1451" t="s">
        <v>3253</v>
      </c>
      <c r="BL5" s="2737" t="s">
        <v>3254</v>
      </c>
      <c r="BM5" s="2737" t="s">
        <v>3255</v>
      </c>
      <c r="BN5" s="798" t="s">
        <v>3256</v>
      </c>
      <c r="BO5" s="3086"/>
    </row>
    <row r="6" spans="1:68" s="62" customFormat="1" ht="15" thickBot="1">
      <c r="A6" s="796"/>
      <c r="B6" s="934"/>
      <c r="C6" s="935"/>
      <c r="D6" s="935"/>
      <c r="E6" s="936"/>
      <c r="F6" s="937"/>
      <c r="G6" s="1421" t="e">
        <f>IF('4J'!G12=0,(IF(ROUND(G5,3)=ROUND('4J'!#REF!+'4J'!#REF!+'4J'!#REF!,3),0,1)),0)</f>
        <v>#VALUE!</v>
      </c>
      <c r="H6" s="1421" t="e">
        <f>IF('4J'!H12=0,(IF(ROUND(H5,3)=ROUND('4J'!#REF!+'4J'!#REF!+'4J'!#REF!,3),0,1)),0)</f>
        <v>#VALUE!</v>
      </c>
      <c r="I6" s="1421" t="e">
        <f>IF('4J'!I12=0,(IF(ROUND(I5,3)=ROUND('4J'!#REF!+'4J'!#REF!+'4J'!#REF!,3),0,1)),0)</f>
        <v>#VALUE!</v>
      </c>
      <c r="J6" s="1421" t="e">
        <f>IF('4J'!J12=0,(IF(ROUND(J5,3)=ROUND('4J'!#REF!+'4J'!#REF!+'4J'!#REF!,3),0,1)),0)</f>
        <v>#VALUE!</v>
      </c>
      <c r="K6" s="1421" t="e">
        <f>IF('4J'!K12=0,(IF(ROUND(K5,3)=ROUND('4J'!#REF!+'4J'!#REF!+'4J'!#REF!,3),0,1)),0)</f>
        <v>#VALUE!</v>
      </c>
      <c r="L6" s="1421" t="e">
        <f>IF('4J'!L12=0,(IF(ROUND(L5,3)=ROUND('4J'!#REF!+'4J'!#REF!+'4J'!#REF!,3),0,1)),0)</f>
        <v>#VALUE!</v>
      </c>
      <c r="M6" s="1421" t="e">
        <f>IF('4J'!M12=0,(IF(ROUND(M5,3)=ROUND('4J'!#REF!+'4J'!#REF!+'4J'!#REF!,3),0,1)),0)</f>
        <v>#REF!</v>
      </c>
      <c r="N6" s="937"/>
      <c r="O6" s="937"/>
      <c r="P6" s="937"/>
      <c r="Q6" s="937"/>
      <c r="R6" s="937"/>
      <c r="S6" s="937"/>
      <c r="T6" s="937"/>
      <c r="U6" s="937"/>
      <c r="V6" s="937"/>
      <c r="W6" s="937"/>
      <c r="X6" s="938"/>
      <c r="Y6" s="63"/>
      <c r="AB6" s="938"/>
      <c r="AC6" s="938"/>
      <c r="AD6" s="938"/>
      <c r="AE6" s="938"/>
      <c r="AF6" s="938"/>
      <c r="AG6" s="938"/>
      <c r="AH6" s="938"/>
      <c r="AI6" s="938"/>
      <c r="AJ6" s="938"/>
      <c r="AK6" s="938"/>
      <c r="AL6" s="938"/>
      <c r="AM6" s="938"/>
      <c r="AN6" s="63"/>
      <c r="AP6" s="111"/>
      <c r="AQ6" s="102"/>
      <c r="AR6" s="102"/>
      <c r="AS6" s="20"/>
      <c r="AT6" s="63"/>
      <c r="AU6" s="113"/>
    </row>
    <row r="7" spans="1:68" s="62" customFormat="1" ht="15" thickBot="1">
      <c r="A7" s="796"/>
      <c r="B7" s="2747" t="s">
        <v>155</v>
      </c>
      <c r="C7" s="909" t="s">
        <v>5318</v>
      </c>
      <c r="D7" s="796"/>
      <c r="E7" s="796"/>
      <c r="F7" s="796"/>
      <c r="G7" s="796"/>
      <c r="H7" s="796"/>
      <c r="I7" s="796"/>
      <c r="J7" s="796"/>
      <c r="K7" s="796"/>
      <c r="L7" s="796"/>
      <c r="M7" s="796"/>
      <c r="N7" s="796"/>
      <c r="O7" s="796"/>
      <c r="P7" s="796"/>
      <c r="Q7" s="796"/>
      <c r="R7" s="796"/>
      <c r="S7" s="796"/>
      <c r="T7" s="796"/>
      <c r="U7" s="796"/>
      <c r="Y7" s="63"/>
      <c r="AB7" s="75"/>
      <c r="AC7" s="75"/>
      <c r="AD7" s="75"/>
      <c r="AE7" s="75"/>
      <c r="AF7" s="75"/>
      <c r="AG7" s="75"/>
      <c r="AH7" s="75"/>
      <c r="AI7" s="75"/>
      <c r="AJ7" s="75"/>
      <c r="AK7" s="75"/>
      <c r="AL7" s="75"/>
      <c r="AM7" s="75"/>
      <c r="AN7" s="63"/>
      <c r="AP7" s="63"/>
      <c r="AT7" s="63"/>
      <c r="AW7" s="2747" t="s">
        <v>155</v>
      </c>
      <c r="AX7" s="909" t="s">
        <v>5318</v>
      </c>
      <c r="AY7" s="796"/>
      <c r="AZ7" s="796"/>
      <c r="BA7" s="796"/>
      <c r="BB7" s="796"/>
      <c r="BC7" s="796"/>
      <c r="BD7" s="796"/>
      <c r="BE7" s="796"/>
      <c r="BF7" s="796"/>
      <c r="BG7" s="796"/>
      <c r="BH7" s="796"/>
      <c r="BI7" s="796"/>
      <c r="BJ7" s="796"/>
      <c r="BK7" s="796"/>
      <c r="BL7" s="796"/>
      <c r="BM7" s="796"/>
      <c r="BN7" s="796"/>
      <c r="BO7" s="796"/>
    </row>
    <row r="8" spans="1:68" s="62" customFormat="1" ht="408">
      <c r="A8" s="796"/>
      <c r="B8" s="910" t="s">
        <v>5319</v>
      </c>
      <c r="C8" s="1584" t="s">
        <v>5320</v>
      </c>
      <c r="D8" s="1029"/>
      <c r="E8" s="912" t="s">
        <v>51</v>
      </c>
      <c r="F8" s="913">
        <v>3</v>
      </c>
      <c r="G8" s="915">
        <v>0</v>
      </c>
      <c r="H8" s="1422">
        <v>2.9260000000000002</v>
      </c>
      <c r="I8" s="1302">
        <v>0</v>
      </c>
      <c r="J8" s="1291">
        <v>0</v>
      </c>
      <c r="K8" s="1296">
        <v>0</v>
      </c>
      <c r="L8" s="1291">
        <v>0</v>
      </c>
      <c r="M8" s="178">
        <f>SUM(G8:L8)</f>
        <v>2.9260000000000002</v>
      </c>
      <c r="N8" s="915">
        <v>0</v>
      </c>
      <c r="O8" s="1422">
        <v>8.1649999999999991</v>
      </c>
      <c r="P8" s="1302">
        <v>0</v>
      </c>
      <c r="Q8" s="1291">
        <v>0</v>
      </c>
      <c r="R8" s="1296">
        <v>0</v>
      </c>
      <c r="S8" s="1291">
        <v>0</v>
      </c>
      <c r="T8" s="178">
        <f t="shared" ref="T8:T45" si="0">SUM(N8:S8)</f>
        <v>8.1649999999999991</v>
      </c>
      <c r="U8" s="1588" t="s">
        <v>5321</v>
      </c>
      <c r="W8" s="813">
        <f t="shared" ref="W8:W29" si="1" xml:space="preserve"> IF( SUM( Y8:AN8 ) = 0, 0, $AB$5 )</f>
        <v>0</v>
      </c>
      <c r="Y8" s="63"/>
      <c r="AA8" s="83">
        <f t="shared" ref="AA8:AA29" si="2" xml:space="preserve"> IF( ISNUMBER( G8 ), 0, 1 )</f>
        <v>0</v>
      </c>
      <c r="AB8" s="83">
        <f t="shared" ref="AB8:AB29" si="3" xml:space="preserve"> IF( ISNUMBER( H8 ), 0, 1 )</f>
        <v>0</v>
      </c>
      <c r="AC8" s="83">
        <f t="shared" ref="AC8:AC29" si="4" xml:space="preserve"> IF( ISNUMBER( I8 ), 0, 1 )</f>
        <v>0</v>
      </c>
      <c r="AD8" s="83">
        <f t="shared" ref="AD8:AD29" si="5" xml:space="preserve"> IF( ISNUMBER( J8 ), 0, 1 )</f>
        <v>0</v>
      </c>
      <c r="AE8" s="83">
        <f t="shared" ref="AE8:AE29" si="6" xml:space="preserve"> IF( ISNUMBER( K8 ), 0, 1 )</f>
        <v>0</v>
      </c>
      <c r="AF8" s="83">
        <f t="shared" ref="AF8:AF29" si="7" xml:space="preserve"> IF( ISNUMBER( L8 ), 0, 1 )</f>
        <v>0</v>
      </c>
      <c r="AG8" s="75"/>
      <c r="AH8" s="83">
        <f t="shared" ref="AH8:AH29" si="8" xml:space="preserve"> IF( ISNUMBER( N8 ), 0, 1 )</f>
        <v>0</v>
      </c>
      <c r="AI8" s="83">
        <f t="shared" ref="AI8:AI29" si="9" xml:space="preserve"> IF( ISNUMBER( O8 ), 0, 1 )</f>
        <v>0</v>
      </c>
      <c r="AJ8" s="83">
        <f t="shared" ref="AJ8:AJ29" si="10" xml:space="preserve"> IF( ISNUMBER( P8 ), 0, 1 )</f>
        <v>0</v>
      </c>
      <c r="AK8" s="83">
        <f t="shared" ref="AK8:AK29" si="11" xml:space="preserve"> IF( ISNUMBER( Q8 ), 0, 1 )</f>
        <v>0</v>
      </c>
      <c r="AL8" s="83">
        <f t="shared" ref="AL8:AL29" si="12" xml:space="preserve"> IF( ISNUMBER( R8 ), 0, 1 )</f>
        <v>0</v>
      </c>
      <c r="AM8" s="83">
        <f t="shared" ref="AM8:AM29" si="13" xml:space="preserve"> IF( ISNUMBER( S8 ), 0, 1 )</f>
        <v>0</v>
      </c>
      <c r="AN8" s="63"/>
      <c r="AP8" s="63"/>
      <c r="AT8" s="63"/>
      <c r="AW8" s="910" t="s">
        <v>5319</v>
      </c>
      <c r="AX8" s="2554" t="s">
        <v>5320</v>
      </c>
      <c r="AY8" s="1464"/>
      <c r="AZ8" s="912" t="s">
        <v>51</v>
      </c>
      <c r="BA8" s="913">
        <v>3</v>
      </c>
      <c r="BB8" s="2555" t="s">
        <v>5322</v>
      </c>
      <c r="BC8" s="2556" t="s">
        <v>5323</v>
      </c>
      <c r="BD8" s="2557" t="s">
        <v>5324</v>
      </c>
      <c r="BE8" s="2558" t="s">
        <v>5325</v>
      </c>
      <c r="BF8" s="2559" t="s">
        <v>5326</v>
      </c>
      <c r="BG8" s="2558" t="s">
        <v>5327</v>
      </c>
      <c r="BH8" s="178" t="s">
        <v>5328</v>
      </c>
      <c r="BI8" s="2555" t="s">
        <v>5329</v>
      </c>
      <c r="BJ8" s="2556" t="s">
        <v>5330</v>
      </c>
      <c r="BK8" s="2558" t="s">
        <v>5331</v>
      </c>
      <c r="BL8" s="2559" t="s">
        <v>5332</v>
      </c>
      <c r="BM8" s="2557" t="s">
        <v>5333</v>
      </c>
      <c r="BN8" s="2558" t="s">
        <v>5334</v>
      </c>
      <c r="BO8" s="178" t="s">
        <v>5335</v>
      </c>
    </row>
    <row r="9" spans="1:68" s="62" customFormat="1" ht="204">
      <c r="A9" s="796"/>
      <c r="B9" s="916" t="s">
        <v>5336</v>
      </c>
      <c r="C9" s="911" t="s">
        <v>5337</v>
      </c>
      <c r="D9" s="1455"/>
      <c r="E9" s="1819" t="s">
        <v>51</v>
      </c>
      <c r="F9" s="917">
        <v>3</v>
      </c>
      <c r="G9" s="918">
        <v>0</v>
      </c>
      <c r="H9" s="1423">
        <v>0.69599999999999995</v>
      </c>
      <c r="I9" s="1303">
        <v>0</v>
      </c>
      <c r="J9" s="1292">
        <v>0</v>
      </c>
      <c r="K9" s="1297">
        <v>0</v>
      </c>
      <c r="L9" s="1292">
        <v>0</v>
      </c>
      <c r="M9" s="214">
        <f t="shared" ref="M9:M45" si="14">SUM(G9:L9)</f>
        <v>0.69599999999999995</v>
      </c>
      <c r="N9" s="918">
        <v>0</v>
      </c>
      <c r="O9" s="1423">
        <v>2.1970000000000001</v>
      </c>
      <c r="P9" s="1303">
        <v>0</v>
      </c>
      <c r="Q9" s="1292">
        <v>0</v>
      </c>
      <c r="R9" s="1297">
        <v>0</v>
      </c>
      <c r="S9" s="1292">
        <v>0</v>
      </c>
      <c r="T9" s="358">
        <f t="shared" si="0"/>
        <v>2.1970000000000001</v>
      </c>
      <c r="U9" s="1589" t="s">
        <v>5338</v>
      </c>
      <c r="W9" s="813">
        <f t="shared" si="1"/>
        <v>0</v>
      </c>
      <c r="Y9" s="63"/>
      <c r="AA9" s="83">
        <f t="shared" si="2"/>
        <v>0</v>
      </c>
      <c r="AB9" s="83">
        <f t="shared" si="3"/>
        <v>0</v>
      </c>
      <c r="AC9" s="83">
        <f t="shared" si="4"/>
        <v>0</v>
      </c>
      <c r="AD9" s="83">
        <f t="shared" si="5"/>
        <v>0</v>
      </c>
      <c r="AE9" s="83">
        <f t="shared" si="6"/>
        <v>0</v>
      </c>
      <c r="AF9" s="83">
        <f t="shared" si="7"/>
        <v>0</v>
      </c>
      <c r="AG9" s="75"/>
      <c r="AH9" s="83">
        <f t="shared" si="8"/>
        <v>0</v>
      </c>
      <c r="AI9" s="83">
        <f t="shared" si="9"/>
        <v>0</v>
      </c>
      <c r="AJ9" s="83">
        <f t="shared" si="10"/>
        <v>0</v>
      </c>
      <c r="AK9" s="83">
        <f t="shared" si="11"/>
        <v>0</v>
      </c>
      <c r="AL9" s="83">
        <f t="shared" si="12"/>
        <v>0</v>
      </c>
      <c r="AM9" s="83">
        <f t="shared" si="13"/>
        <v>0</v>
      </c>
      <c r="AN9" s="63"/>
      <c r="AP9" s="63"/>
      <c r="AT9" s="63"/>
      <c r="AW9" s="916" t="s">
        <v>5336</v>
      </c>
      <c r="AX9" s="2554" t="s">
        <v>5337</v>
      </c>
      <c r="AY9" s="2560"/>
      <c r="AZ9" s="1819" t="s">
        <v>51</v>
      </c>
      <c r="BA9" s="917">
        <v>3</v>
      </c>
      <c r="BB9" s="2561" t="s">
        <v>5339</v>
      </c>
      <c r="BC9" s="2562" t="s">
        <v>5340</v>
      </c>
      <c r="BD9" s="2563" t="s">
        <v>5341</v>
      </c>
      <c r="BE9" s="2564" t="s">
        <v>5342</v>
      </c>
      <c r="BF9" s="2565" t="s">
        <v>5343</v>
      </c>
      <c r="BG9" s="2564" t="s">
        <v>5344</v>
      </c>
      <c r="BH9" s="1905" t="s">
        <v>5345</v>
      </c>
      <c r="BI9" s="2561" t="s">
        <v>5346</v>
      </c>
      <c r="BJ9" s="2562" t="s">
        <v>5347</v>
      </c>
      <c r="BK9" s="2564" t="s">
        <v>5348</v>
      </c>
      <c r="BL9" s="2565" t="s">
        <v>5349</v>
      </c>
      <c r="BM9" s="2563" t="s">
        <v>5350</v>
      </c>
      <c r="BN9" s="2564" t="s">
        <v>5351</v>
      </c>
      <c r="BO9" s="1830" t="s">
        <v>5352</v>
      </c>
      <c r="BP9" s="1910"/>
    </row>
    <row r="10" spans="1:68" s="62" customFormat="1">
      <c r="A10" s="796"/>
      <c r="B10" s="916" t="s">
        <v>5353</v>
      </c>
      <c r="C10" s="2261" t="s">
        <v>5354</v>
      </c>
      <c r="D10" s="1455"/>
      <c r="E10" s="1819" t="s">
        <v>51</v>
      </c>
      <c r="F10" s="917">
        <v>3</v>
      </c>
      <c r="G10" s="918">
        <v>0</v>
      </c>
      <c r="H10" s="1423">
        <v>7.3999999999999996E-2</v>
      </c>
      <c r="I10" s="1303">
        <v>0</v>
      </c>
      <c r="J10" s="1292">
        <v>0</v>
      </c>
      <c r="K10" s="1297">
        <v>0</v>
      </c>
      <c r="L10" s="1292">
        <v>0</v>
      </c>
      <c r="M10" s="214">
        <f t="shared" si="14"/>
        <v>7.3999999999999996E-2</v>
      </c>
      <c r="N10" s="918">
        <v>0</v>
      </c>
      <c r="O10" s="1423">
        <v>0.35</v>
      </c>
      <c r="P10" s="1303">
        <v>0</v>
      </c>
      <c r="Q10" s="1292">
        <v>0</v>
      </c>
      <c r="R10" s="1297">
        <v>0</v>
      </c>
      <c r="S10" s="1292">
        <v>0</v>
      </c>
      <c r="T10" s="358">
        <f t="shared" si="0"/>
        <v>0.35</v>
      </c>
      <c r="U10" s="1589"/>
      <c r="W10" s="813">
        <f t="shared" ref="W10" si="15" xml:space="preserve"> IF( SUM( Y10:AN10 ) = 0, 0, $AB$5 )</f>
        <v>0</v>
      </c>
      <c r="Y10" s="63"/>
      <c r="AA10" s="83">
        <f t="shared" ref="AA10" si="16" xml:space="preserve"> IF( ISNUMBER( G10 ), 0, 1 )</f>
        <v>0</v>
      </c>
      <c r="AB10" s="83">
        <f t="shared" ref="AB10" si="17" xml:space="preserve"> IF( ISNUMBER( H10 ), 0, 1 )</f>
        <v>0</v>
      </c>
      <c r="AC10" s="83">
        <f t="shared" ref="AC10" si="18" xml:space="preserve"> IF( ISNUMBER( I10 ), 0, 1 )</f>
        <v>0</v>
      </c>
      <c r="AD10" s="83">
        <f t="shared" ref="AD10" si="19" xml:space="preserve"> IF( ISNUMBER( J10 ), 0, 1 )</f>
        <v>0</v>
      </c>
      <c r="AE10" s="83">
        <f t="shared" ref="AE10" si="20" xml:space="preserve"> IF( ISNUMBER( K10 ), 0, 1 )</f>
        <v>0</v>
      </c>
      <c r="AF10" s="83">
        <f t="shared" ref="AF10" si="21" xml:space="preserve"> IF( ISNUMBER( L10 ), 0, 1 )</f>
        <v>0</v>
      </c>
      <c r="AG10" s="75"/>
      <c r="AH10" s="83">
        <f t="shared" ref="AH10" si="22" xml:space="preserve"> IF( ISNUMBER( N10 ), 0, 1 )</f>
        <v>0</v>
      </c>
      <c r="AI10" s="83">
        <f t="shared" ref="AI10" si="23" xml:space="preserve"> IF( ISNUMBER( O10 ), 0, 1 )</f>
        <v>0</v>
      </c>
      <c r="AJ10" s="83">
        <f t="shared" ref="AJ10" si="24" xml:space="preserve"> IF( ISNUMBER( P10 ), 0, 1 )</f>
        <v>0</v>
      </c>
      <c r="AK10" s="83">
        <f t="shared" ref="AK10" si="25" xml:space="preserve"> IF( ISNUMBER( Q10 ), 0, 1 )</f>
        <v>0</v>
      </c>
      <c r="AL10" s="83">
        <f t="shared" ref="AL10" si="26" xml:space="preserve"> IF( ISNUMBER( R10 ), 0, 1 )</f>
        <v>0</v>
      </c>
      <c r="AM10" s="83">
        <f t="shared" ref="AM10" si="27" xml:space="preserve"> IF( ISNUMBER( S10 ), 0, 1 )</f>
        <v>0</v>
      </c>
      <c r="AN10" s="63"/>
      <c r="AP10" s="63"/>
      <c r="AT10" s="63"/>
      <c r="AW10" s="916" t="s">
        <v>5353</v>
      </c>
      <c r="AX10" s="2261" t="s">
        <v>5354</v>
      </c>
      <c r="AY10" s="2566"/>
      <c r="AZ10" s="1819" t="s">
        <v>51</v>
      </c>
      <c r="BA10" s="917">
        <v>3</v>
      </c>
      <c r="BB10" s="2561" t="s">
        <v>5355</v>
      </c>
      <c r="BC10" s="2562" t="s">
        <v>5356</v>
      </c>
      <c r="BD10" s="2563" t="s">
        <v>5357</v>
      </c>
      <c r="BE10" s="2564" t="s">
        <v>5358</v>
      </c>
      <c r="BF10" s="2565" t="s">
        <v>5359</v>
      </c>
      <c r="BG10" s="2564" t="s">
        <v>5360</v>
      </c>
      <c r="BH10" s="1905" t="s">
        <v>5361</v>
      </c>
      <c r="BI10" s="2561" t="s">
        <v>5362</v>
      </c>
      <c r="BJ10" s="2562" t="s">
        <v>5363</v>
      </c>
      <c r="BK10" s="2563" t="s">
        <v>5364</v>
      </c>
      <c r="BL10" s="2564" t="s">
        <v>5365</v>
      </c>
      <c r="BM10" s="2565" t="s">
        <v>5366</v>
      </c>
      <c r="BN10" s="2564" t="s">
        <v>5367</v>
      </c>
      <c r="BO10" s="1905" t="s">
        <v>5368</v>
      </c>
    </row>
    <row r="11" spans="1:68" s="62" customFormat="1">
      <c r="A11" s="796"/>
      <c r="B11" s="916" t="s">
        <v>5369</v>
      </c>
      <c r="C11" s="2191" t="s">
        <v>5370</v>
      </c>
      <c r="D11" s="920"/>
      <c r="E11" s="1819" t="s">
        <v>51</v>
      </c>
      <c r="F11" s="917">
        <v>3</v>
      </c>
      <c r="G11" s="922">
        <v>0</v>
      </c>
      <c r="H11" s="1423">
        <v>0</v>
      </c>
      <c r="I11" s="1303">
        <v>0</v>
      </c>
      <c r="J11" s="1292">
        <v>0</v>
      </c>
      <c r="K11" s="1297">
        <v>0</v>
      </c>
      <c r="L11" s="1292">
        <v>1E-3</v>
      </c>
      <c r="M11" s="214">
        <f t="shared" si="14"/>
        <v>1E-3</v>
      </c>
      <c r="N11" s="922">
        <v>0</v>
      </c>
      <c r="O11" s="1423">
        <v>0</v>
      </c>
      <c r="P11" s="1303">
        <v>0</v>
      </c>
      <c r="Q11" s="1292">
        <v>0</v>
      </c>
      <c r="R11" s="1297">
        <v>0</v>
      </c>
      <c r="S11" s="1292">
        <v>1E-3</v>
      </c>
      <c r="T11" s="214">
        <f t="shared" si="0"/>
        <v>1E-3</v>
      </c>
      <c r="U11" s="1590"/>
      <c r="W11" s="813">
        <f t="shared" si="1"/>
        <v>0</v>
      </c>
      <c r="Y11" s="63"/>
      <c r="AA11" s="83">
        <f t="shared" si="2"/>
        <v>0</v>
      </c>
      <c r="AB11" s="83">
        <f t="shared" si="3"/>
        <v>0</v>
      </c>
      <c r="AC11" s="83">
        <f t="shared" si="4"/>
        <v>0</v>
      </c>
      <c r="AD11" s="83">
        <f t="shared" si="5"/>
        <v>0</v>
      </c>
      <c r="AE11" s="83">
        <f t="shared" si="6"/>
        <v>0</v>
      </c>
      <c r="AF11" s="83">
        <f t="shared" si="7"/>
        <v>0</v>
      </c>
      <c r="AG11" s="75"/>
      <c r="AH11" s="83">
        <f t="shared" si="8"/>
        <v>0</v>
      </c>
      <c r="AI11" s="83">
        <f t="shared" si="9"/>
        <v>0</v>
      </c>
      <c r="AJ11" s="83">
        <f t="shared" si="10"/>
        <v>0</v>
      </c>
      <c r="AK11" s="83">
        <f t="shared" si="11"/>
        <v>0</v>
      </c>
      <c r="AL11" s="83">
        <f t="shared" si="12"/>
        <v>0</v>
      </c>
      <c r="AM11" s="83">
        <f t="shared" si="13"/>
        <v>0</v>
      </c>
      <c r="AN11" s="63"/>
      <c r="AP11" s="63"/>
      <c r="AT11" s="63"/>
      <c r="AW11" s="916" t="s">
        <v>5369</v>
      </c>
      <c r="AX11" s="2191" t="s">
        <v>5370</v>
      </c>
      <c r="AY11" s="2191"/>
      <c r="AZ11" s="1819" t="s">
        <v>51</v>
      </c>
      <c r="BA11" s="917">
        <v>3</v>
      </c>
      <c r="BB11" s="2567" t="s">
        <v>5371</v>
      </c>
      <c r="BC11" s="2568" t="s">
        <v>5372</v>
      </c>
      <c r="BD11" s="2569" t="s">
        <v>5373</v>
      </c>
      <c r="BE11" s="2570" t="s">
        <v>5374</v>
      </c>
      <c r="BF11" s="2571" t="s">
        <v>5375</v>
      </c>
      <c r="BG11" s="2570" t="s">
        <v>5376</v>
      </c>
      <c r="BH11" s="1905" t="s">
        <v>5377</v>
      </c>
      <c r="BI11" s="2567" t="s">
        <v>5378</v>
      </c>
      <c r="BJ11" s="2568" t="s">
        <v>5379</v>
      </c>
      <c r="BK11" s="2570" t="s">
        <v>5380</v>
      </c>
      <c r="BL11" s="2571" t="s">
        <v>5381</v>
      </c>
      <c r="BM11" s="2569" t="s">
        <v>5382</v>
      </c>
      <c r="BN11" s="2570" t="s">
        <v>5383</v>
      </c>
      <c r="BO11" s="1905" t="s">
        <v>5384</v>
      </c>
    </row>
    <row r="12" spans="1:68" s="62" customFormat="1">
      <c r="A12" s="796"/>
      <c r="B12" s="916" t="s">
        <v>5385</v>
      </c>
      <c r="C12" s="2191" t="s">
        <v>5386</v>
      </c>
      <c r="D12" s="920"/>
      <c r="E12" s="1819" t="s">
        <v>51</v>
      </c>
      <c r="F12" s="917">
        <v>3</v>
      </c>
      <c r="G12" s="922">
        <v>0</v>
      </c>
      <c r="H12" s="1423">
        <v>0</v>
      </c>
      <c r="I12" s="1303">
        <v>0</v>
      </c>
      <c r="J12" s="1292">
        <v>0</v>
      </c>
      <c r="K12" s="1297">
        <v>0</v>
      </c>
      <c r="L12" s="1292">
        <v>0</v>
      </c>
      <c r="M12" s="214">
        <f t="shared" si="14"/>
        <v>0</v>
      </c>
      <c r="N12" s="922">
        <v>0</v>
      </c>
      <c r="O12" s="1423">
        <v>0</v>
      </c>
      <c r="P12" s="1303">
        <v>0</v>
      </c>
      <c r="Q12" s="1292">
        <v>0</v>
      </c>
      <c r="R12" s="1297">
        <v>0</v>
      </c>
      <c r="S12" s="1292">
        <v>0</v>
      </c>
      <c r="T12" s="214">
        <f t="shared" si="0"/>
        <v>0</v>
      </c>
      <c r="U12" s="1590"/>
      <c r="W12" s="813">
        <f t="shared" si="1"/>
        <v>0</v>
      </c>
      <c r="Y12" s="63"/>
      <c r="AA12" s="83">
        <f t="shared" si="2"/>
        <v>0</v>
      </c>
      <c r="AB12" s="83">
        <f t="shared" si="3"/>
        <v>0</v>
      </c>
      <c r="AC12" s="83">
        <f t="shared" si="4"/>
        <v>0</v>
      </c>
      <c r="AD12" s="83">
        <f t="shared" si="5"/>
        <v>0</v>
      </c>
      <c r="AE12" s="83">
        <f t="shared" si="6"/>
        <v>0</v>
      </c>
      <c r="AF12" s="83">
        <f t="shared" si="7"/>
        <v>0</v>
      </c>
      <c r="AG12" s="75"/>
      <c r="AH12" s="83">
        <f t="shared" si="8"/>
        <v>0</v>
      </c>
      <c r="AI12" s="83">
        <f t="shared" si="9"/>
        <v>0</v>
      </c>
      <c r="AJ12" s="83">
        <f t="shared" si="10"/>
        <v>0</v>
      </c>
      <c r="AK12" s="83">
        <f t="shared" si="11"/>
        <v>0</v>
      </c>
      <c r="AL12" s="83">
        <f t="shared" si="12"/>
        <v>0</v>
      </c>
      <c r="AM12" s="83">
        <f t="shared" si="13"/>
        <v>0</v>
      </c>
      <c r="AN12" s="63"/>
      <c r="AP12" s="63"/>
      <c r="AT12" s="63"/>
      <c r="AW12" s="916" t="s">
        <v>5385</v>
      </c>
      <c r="AX12" s="2191" t="s">
        <v>5386</v>
      </c>
      <c r="AY12" s="2191"/>
      <c r="AZ12" s="1819" t="s">
        <v>51</v>
      </c>
      <c r="BA12" s="917">
        <v>3</v>
      </c>
      <c r="BB12" s="2567" t="s">
        <v>5387</v>
      </c>
      <c r="BC12" s="2568" t="s">
        <v>5388</v>
      </c>
      <c r="BD12" s="2569" t="s">
        <v>5389</v>
      </c>
      <c r="BE12" s="2570" t="s">
        <v>5390</v>
      </c>
      <c r="BF12" s="2571" t="s">
        <v>5391</v>
      </c>
      <c r="BG12" s="2570" t="s">
        <v>5392</v>
      </c>
      <c r="BH12" s="1905" t="s">
        <v>5393</v>
      </c>
      <c r="BI12" s="2567" t="s">
        <v>5394</v>
      </c>
      <c r="BJ12" s="2568" t="s">
        <v>5395</v>
      </c>
      <c r="BK12" s="2570" t="s">
        <v>5396</v>
      </c>
      <c r="BL12" s="2571" t="s">
        <v>5397</v>
      </c>
      <c r="BM12" s="2569" t="s">
        <v>5398</v>
      </c>
      <c r="BN12" s="2570" t="s">
        <v>5399</v>
      </c>
      <c r="BO12" s="1905" t="s">
        <v>5400</v>
      </c>
    </row>
    <row r="13" spans="1:68" s="62" customFormat="1">
      <c r="A13" s="796"/>
      <c r="B13" s="916" t="s">
        <v>5401</v>
      </c>
      <c r="C13" s="2191" t="s">
        <v>5402</v>
      </c>
      <c r="D13" s="920"/>
      <c r="E13" s="1819" t="s">
        <v>51</v>
      </c>
      <c r="F13" s="917">
        <v>3</v>
      </c>
      <c r="G13" s="922">
        <v>0</v>
      </c>
      <c r="H13" s="1423">
        <v>0</v>
      </c>
      <c r="I13" s="1303">
        <v>0</v>
      </c>
      <c r="J13" s="1292">
        <v>0</v>
      </c>
      <c r="K13" s="1297">
        <v>0</v>
      </c>
      <c r="L13" s="1292">
        <v>0.27700000000000002</v>
      </c>
      <c r="M13" s="214">
        <f t="shared" si="14"/>
        <v>0.27700000000000002</v>
      </c>
      <c r="N13" s="922">
        <v>0</v>
      </c>
      <c r="O13" s="1423">
        <v>0</v>
      </c>
      <c r="P13" s="1303">
        <v>0</v>
      </c>
      <c r="Q13" s="1292">
        <v>0</v>
      </c>
      <c r="R13" s="1297">
        <v>0</v>
      </c>
      <c r="S13" s="1292">
        <v>0</v>
      </c>
      <c r="T13" s="214">
        <f t="shared" si="0"/>
        <v>0</v>
      </c>
      <c r="U13" s="1590"/>
      <c r="W13" s="813">
        <f t="shared" si="1"/>
        <v>0</v>
      </c>
      <c r="Y13" s="63"/>
      <c r="AA13" s="83">
        <f t="shared" si="2"/>
        <v>0</v>
      </c>
      <c r="AB13" s="83">
        <f t="shared" si="3"/>
        <v>0</v>
      </c>
      <c r="AC13" s="83">
        <f t="shared" si="4"/>
        <v>0</v>
      </c>
      <c r="AD13" s="83">
        <f t="shared" si="5"/>
        <v>0</v>
      </c>
      <c r="AE13" s="83">
        <f t="shared" si="6"/>
        <v>0</v>
      </c>
      <c r="AF13" s="83">
        <f t="shared" si="7"/>
        <v>0</v>
      </c>
      <c r="AG13" s="75"/>
      <c r="AH13" s="83">
        <f t="shared" si="8"/>
        <v>0</v>
      </c>
      <c r="AI13" s="83">
        <f t="shared" si="9"/>
        <v>0</v>
      </c>
      <c r="AJ13" s="83">
        <f t="shared" si="10"/>
        <v>0</v>
      </c>
      <c r="AK13" s="83">
        <f t="shared" si="11"/>
        <v>0</v>
      </c>
      <c r="AL13" s="83">
        <f t="shared" si="12"/>
        <v>0</v>
      </c>
      <c r="AM13" s="83">
        <f t="shared" si="13"/>
        <v>0</v>
      </c>
      <c r="AN13" s="63"/>
      <c r="AP13" s="63"/>
      <c r="AT13" s="63"/>
      <c r="AW13" s="916" t="s">
        <v>5401</v>
      </c>
      <c r="AX13" s="2191" t="s">
        <v>5402</v>
      </c>
      <c r="AY13" s="2191"/>
      <c r="AZ13" s="1819" t="s">
        <v>51</v>
      </c>
      <c r="BA13" s="917">
        <v>3</v>
      </c>
      <c r="BB13" s="2567" t="s">
        <v>5403</v>
      </c>
      <c r="BC13" s="2568" t="s">
        <v>5404</v>
      </c>
      <c r="BD13" s="2569" t="s">
        <v>5405</v>
      </c>
      <c r="BE13" s="2570" t="s">
        <v>5406</v>
      </c>
      <c r="BF13" s="2571" t="s">
        <v>5407</v>
      </c>
      <c r="BG13" s="2570" t="s">
        <v>5408</v>
      </c>
      <c r="BH13" s="1905" t="s">
        <v>5409</v>
      </c>
      <c r="BI13" s="2567" t="s">
        <v>5410</v>
      </c>
      <c r="BJ13" s="2568" t="s">
        <v>5411</v>
      </c>
      <c r="BK13" s="2570" t="s">
        <v>5412</v>
      </c>
      <c r="BL13" s="2571" t="s">
        <v>5413</v>
      </c>
      <c r="BM13" s="2569" t="s">
        <v>5414</v>
      </c>
      <c r="BN13" s="2570" t="s">
        <v>5415</v>
      </c>
      <c r="BO13" s="1905" t="s">
        <v>5416</v>
      </c>
    </row>
    <row r="14" spans="1:68" s="62" customFormat="1">
      <c r="A14" s="796"/>
      <c r="B14" s="916" t="s">
        <v>5417</v>
      </c>
      <c r="C14" s="2191" t="s">
        <v>5418</v>
      </c>
      <c r="D14" s="920"/>
      <c r="E14" s="1819" t="s">
        <v>51</v>
      </c>
      <c r="F14" s="917">
        <v>3</v>
      </c>
      <c r="G14" s="922">
        <v>0</v>
      </c>
      <c r="H14" s="1423">
        <v>0</v>
      </c>
      <c r="I14" s="1303">
        <v>0</v>
      </c>
      <c r="J14" s="1292">
        <v>0</v>
      </c>
      <c r="K14" s="1297">
        <v>0</v>
      </c>
      <c r="L14" s="1292">
        <v>0</v>
      </c>
      <c r="M14" s="214">
        <f t="shared" si="14"/>
        <v>0</v>
      </c>
      <c r="N14" s="922">
        <v>0</v>
      </c>
      <c r="O14" s="1423">
        <v>0</v>
      </c>
      <c r="P14" s="1303">
        <v>0</v>
      </c>
      <c r="Q14" s="1292">
        <v>0</v>
      </c>
      <c r="R14" s="1297">
        <v>0</v>
      </c>
      <c r="S14" s="1292">
        <v>0</v>
      </c>
      <c r="T14" s="214">
        <f t="shared" si="0"/>
        <v>0</v>
      </c>
      <c r="U14" s="1590"/>
      <c r="W14" s="813">
        <f t="shared" si="1"/>
        <v>0</v>
      </c>
      <c r="Y14" s="63"/>
      <c r="AA14" s="83">
        <f t="shared" si="2"/>
        <v>0</v>
      </c>
      <c r="AB14" s="83">
        <f t="shared" si="3"/>
        <v>0</v>
      </c>
      <c r="AC14" s="83">
        <f t="shared" si="4"/>
        <v>0</v>
      </c>
      <c r="AD14" s="83">
        <f t="shared" si="5"/>
        <v>0</v>
      </c>
      <c r="AE14" s="83">
        <f t="shared" si="6"/>
        <v>0</v>
      </c>
      <c r="AF14" s="83">
        <f t="shared" si="7"/>
        <v>0</v>
      </c>
      <c r="AG14" s="75"/>
      <c r="AH14" s="83">
        <f t="shared" si="8"/>
        <v>0</v>
      </c>
      <c r="AI14" s="83">
        <f t="shared" si="9"/>
        <v>0</v>
      </c>
      <c r="AJ14" s="83">
        <f t="shared" si="10"/>
        <v>0</v>
      </c>
      <c r="AK14" s="83">
        <f t="shared" si="11"/>
        <v>0</v>
      </c>
      <c r="AL14" s="83">
        <f t="shared" si="12"/>
        <v>0</v>
      </c>
      <c r="AM14" s="83">
        <f t="shared" si="13"/>
        <v>0</v>
      </c>
      <c r="AN14" s="63"/>
      <c r="AP14" s="63"/>
      <c r="AT14" s="63"/>
      <c r="AW14" s="916" t="s">
        <v>5417</v>
      </c>
      <c r="AX14" s="2191" t="s">
        <v>5418</v>
      </c>
      <c r="AY14" s="2191"/>
      <c r="AZ14" s="1819" t="s">
        <v>51</v>
      </c>
      <c r="BA14" s="917">
        <v>3</v>
      </c>
      <c r="BB14" s="2567" t="s">
        <v>5419</v>
      </c>
      <c r="BC14" s="2568" t="s">
        <v>5420</v>
      </c>
      <c r="BD14" s="2569" t="s">
        <v>5421</v>
      </c>
      <c r="BE14" s="2570" t="s">
        <v>5422</v>
      </c>
      <c r="BF14" s="2571" t="s">
        <v>5423</v>
      </c>
      <c r="BG14" s="2570" t="s">
        <v>5424</v>
      </c>
      <c r="BH14" s="1905" t="s">
        <v>5425</v>
      </c>
      <c r="BI14" s="2567" t="s">
        <v>5426</v>
      </c>
      <c r="BJ14" s="2568" t="s">
        <v>5427</v>
      </c>
      <c r="BK14" s="2570" t="s">
        <v>5428</v>
      </c>
      <c r="BL14" s="2571" t="s">
        <v>5429</v>
      </c>
      <c r="BM14" s="2569" t="s">
        <v>5430</v>
      </c>
      <c r="BN14" s="2570" t="s">
        <v>5431</v>
      </c>
      <c r="BO14" s="1905" t="s">
        <v>5432</v>
      </c>
    </row>
    <row r="15" spans="1:68" s="62" customFormat="1">
      <c r="A15" s="796"/>
      <c r="B15" s="916" t="s">
        <v>5433</v>
      </c>
      <c r="C15" s="2191" t="s">
        <v>5434</v>
      </c>
      <c r="D15" s="920"/>
      <c r="E15" s="1819" t="s">
        <v>51</v>
      </c>
      <c r="F15" s="917">
        <v>3</v>
      </c>
      <c r="G15" s="922">
        <v>0</v>
      </c>
      <c r="H15" s="1423">
        <v>0</v>
      </c>
      <c r="I15" s="1303">
        <v>0</v>
      </c>
      <c r="J15" s="1292">
        <v>0</v>
      </c>
      <c r="K15" s="1297">
        <v>0</v>
      </c>
      <c r="L15" s="1292">
        <v>0</v>
      </c>
      <c r="M15" s="214">
        <f t="shared" si="14"/>
        <v>0</v>
      </c>
      <c r="N15" s="922">
        <v>0</v>
      </c>
      <c r="O15" s="1423">
        <v>0</v>
      </c>
      <c r="P15" s="1303">
        <v>0</v>
      </c>
      <c r="Q15" s="1292">
        <v>0</v>
      </c>
      <c r="R15" s="1297">
        <v>0</v>
      </c>
      <c r="S15" s="1292">
        <v>0</v>
      </c>
      <c r="T15" s="214">
        <f t="shared" si="0"/>
        <v>0</v>
      </c>
      <c r="U15" s="1590"/>
      <c r="W15" s="813">
        <f t="shared" si="1"/>
        <v>0</v>
      </c>
      <c r="Y15" s="63"/>
      <c r="AA15" s="83">
        <f t="shared" si="2"/>
        <v>0</v>
      </c>
      <c r="AB15" s="83">
        <f t="shared" si="3"/>
        <v>0</v>
      </c>
      <c r="AC15" s="83">
        <f t="shared" si="4"/>
        <v>0</v>
      </c>
      <c r="AD15" s="83">
        <f t="shared" si="5"/>
        <v>0</v>
      </c>
      <c r="AE15" s="83">
        <f t="shared" si="6"/>
        <v>0</v>
      </c>
      <c r="AF15" s="83">
        <f t="shared" si="7"/>
        <v>0</v>
      </c>
      <c r="AG15" s="75"/>
      <c r="AH15" s="83">
        <f t="shared" si="8"/>
        <v>0</v>
      </c>
      <c r="AI15" s="83">
        <f t="shared" si="9"/>
        <v>0</v>
      </c>
      <c r="AJ15" s="83">
        <f t="shared" si="10"/>
        <v>0</v>
      </c>
      <c r="AK15" s="83">
        <f t="shared" si="11"/>
        <v>0</v>
      </c>
      <c r="AL15" s="83">
        <f t="shared" si="12"/>
        <v>0</v>
      </c>
      <c r="AM15" s="83">
        <f t="shared" si="13"/>
        <v>0</v>
      </c>
      <c r="AN15" s="63"/>
      <c r="AP15" s="63"/>
      <c r="AT15" s="63"/>
      <c r="AW15" s="916" t="s">
        <v>5433</v>
      </c>
      <c r="AX15" s="2191" t="s">
        <v>5434</v>
      </c>
      <c r="AY15" s="2191"/>
      <c r="AZ15" s="1819" t="s">
        <v>51</v>
      </c>
      <c r="BA15" s="917">
        <v>3</v>
      </c>
      <c r="BB15" s="2567" t="s">
        <v>5435</v>
      </c>
      <c r="BC15" s="2568" t="s">
        <v>5436</v>
      </c>
      <c r="BD15" s="2569" t="s">
        <v>5437</v>
      </c>
      <c r="BE15" s="2570" t="s">
        <v>5438</v>
      </c>
      <c r="BF15" s="2571" t="s">
        <v>5439</v>
      </c>
      <c r="BG15" s="2570" t="s">
        <v>5440</v>
      </c>
      <c r="BH15" s="1905" t="s">
        <v>5441</v>
      </c>
      <c r="BI15" s="2567" t="s">
        <v>5442</v>
      </c>
      <c r="BJ15" s="2568" t="s">
        <v>5443</v>
      </c>
      <c r="BK15" s="2570" t="s">
        <v>5444</v>
      </c>
      <c r="BL15" s="2571" t="s">
        <v>5445</v>
      </c>
      <c r="BM15" s="2569" t="s">
        <v>5446</v>
      </c>
      <c r="BN15" s="2570" t="s">
        <v>5447</v>
      </c>
      <c r="BO15" s="1905" t="s">
        <v>5448</v>
      </c>
    </row>
    <row r="16" spans="1:68" s="62" customFormat="1">
      <c r="A16" s="796"/>
      <c r="B16" s="916" t="s">
        <v>5449</v>
      </c>
      <c r="C16" s="2191" t="s">
        <v>5450</v>
      </c>
      <c r="D16" s="920"/>
      <c r="E16" s="1819" t="s">
        <v>51</v>
      </c>
      <c r="F16" s="917">
        <v>3</v>
      </c>
      <c r="G16" s="922">
        <v>0</v>
      </c>
      <c r="H16" s="1423">
        <v>0</v>
      </c>
      <c r="I16" s="1303">
        <v>0</v>
      </c>
      <c r="J16" s="1292">
        <v>0</v>
      </c>
      <c r="K16" s="1297">
        <v>0</v>
      </c>
      <c r="L16" s="1292">
        <v>0</v>
      </c>
      <c r="M16" s="214">
        <f t="shared" si="14"/>
        <v>0</v>
      </c>
      <c r="N16" s="922">
        <v>0</v>
      </c>
      <c r="O16" s="1423">
        <v>0</v>
      </c>
      <c r="P16" s="1303">
        <v>0</v>
      </c>
      <c r="Q16" s="1292">
        <v>0</v>
      </c>
      <c r="R16" s="1297">
        <v>0</v>
      </c>
      <c r="S16" s="1292">
        <v>0</v>
      </c>
      <c r="T16" s="214">
        <f t="shared" si="0"/>
        <v>0</v>
      </c>
      <c r="U16" s="1590"/>
      <c r="W16" s="813">
        <f t="shared" si="1"/>
        <v>0</v>
      </c>
      <c r="Y16" s="63"/>
      <c r="AA16" s="83">
        <f t="shared" si="2"/>
        <v>0</v>
      </c>
      <c r="AB16" s="83">
        <f t="shared" si="3"/>
        <v>0</v>
      </c>
      <c r="AC16" s="83">
        <f t="shared" si="4"/>
        <v>0</v>
      </c>
      <c r="AD16" s="83">
        <f t="shared" si="5"/>
        <v>0</v>
      </c>
      <c r="AE16" s="83">
        <f t="shared" si="6"/>
        <v>0</v>
      </c>
      <c r="AF16" s="83">
        <f t="shared" si="7"/>
        <v>0</v>
      </c>
      <c r="AG16" s="75"/>
      <c r="AH16" s="83">
        <f t="shared" si="8"/>
        <v>0</v>
      </c>
      <c r="AI16" s="83">
        <f t="shared" si="9"/>
        <v>0</v>
      </c>
      <c r="AJ16" s="83">
        <f t="shared" si="10"/>
        <v>0</v>
      </c>
      <c r="AK16" s="83">
        <f t="shared" si="11"/>
        <v>0</v>
      </c>
      <c r="AL16" s="83">
        <f t="shared" si="12"/>
        <v>0</v>
      </c>
      <c r="AM16" s="83">
        <f t="shared" si="13"/>
        <v>0</v>
      </c>
      <c r="AN16" s="63"/>
      <c r="AP16" s="63"/>
      <c r="AT16" s="63"/>
      <c r="AW16" s="916" t="s">
        <v>5449</v>
      </c>
      <c r="AX16" s="2191" t="s">
        <v>5450</v>
      </c>
      <c r="AY16" s="2191"/>
      <c r="AZ16" s="1819" t="s">
        <v>51</v>
      </c>
      <c r="BA16" s="917">
        <v>3</v>
      </c>
      <c r="BB16" s="2567" t="s">
        <v>5451</v>
      </c>
      <c r="BC16" s="2568" t="s">
        <v>5452</v>
      </c>
      <c r="BD16" s="2569" t="s">
        <v>5453</v>
      </c>
      <c r="BE16" s="2570" t="s">
        <v>5454</v>
      </c>
      <c r="BF16" s="2571" t="s">
        <v>5455</v>
      </c>
      <c r="BG16" s="2570" t="s">
        <v>5456</v>
      </c>
      <c r="BH16" s="1905" t="s">
        <v>5457</v>
      </c>
      <c r="BI16" s="2567" t="s">
        <v>5458</v>
      </c>
      <c r="BJ16" s="2568" t="s">
        <v>5459</v>
      </c>
      <c r="BK16" s="2570" t="s">
        <v>5460</v>
      </c>
      <c r="BL16" s="2571" t="s">
        <v>5461</v>
      </c>
      <c r="BM16" s="2569" t="s">
        <v>5462</v>
      </c>
      <c r="BN16" s="2570" t="s">
        <v>5463</v>
      </c>
      <c r="BO16" s="1905" t="s">
        <v>5464</v>
      </c>
    </row>
    <row r="17" spans="1:68" s="62" customFormat="1">
      <c r="A17" s="796"/>
      <c r="B17" s="916" t="s">
        <v>5465</v>
      </c>
      <c r="C17" s="2191" t="s">
        <v>5466</v>
      </c>
      <c r="D17" s="920"/>
      <c r="E17" s="1819" t="s">
        <v>51</v>
      </c>
      <c r="F17" s="917">
        <v>3</v>
      </c>
      <c r="G17" s="922">
        <v>0</v>
      </c>
      <c r="H17" s="1423">
        <v>0</v>
      </c>
      <c r="I17" s="1303">
        <v>0</v>
      </c>
      <c r="J17" s="1292">
        <v>0</v>
      </c>
      <c r="K17" s="1297">
        <v>0</v>
      </c>
      <c r="L17" s="1292">
        <v>0</v>
      </c>
      <c r="M17" s="214">
        <f t="shared" si="14"/>
        <v>0</v>
      </c>
      <c r="N17" s="922">
        <v>0</v>
      </c>
      <c r="O17" s="1423">
        <v>0</v>
      </c>
      <c r="P17" s="1303">
        <v>0</v>
      </c>
      <c r="Q17" s="1292">
        <v>0</v>
      </c>
      <c r="R17" s="1297">
        <v>0</v>
      </c>
      <c r="S17" s="1292">
        <v>0</v>
      </c>
      <c r="T17" s="214">
        <f t="shared" si="0"/>
        <v>0</v>
      </c>
      <c r="U17" s="1590"/>
      <c r="W17" s="813">
        <f t="shared" si="1"/>
        <v>0</v>
      </c>
      <c r="Y17" s="63"/>
      <c r="AA17" s="83">
        <f t="shared" si="2"/>
        <v>0</v>
      </c>
      <c r="AB17" s="83">
        <f t="shared" si="3"/>
        <v>0</v>
      </c>
      <c r="AC17" s="83">
        <f t="shared" si="4"/>
        <v>0</v>
      </c>
      <c r="AD17" s="83">
        <f t="shared" si="5"/>
        <v>0</v>
      </c>
      <c r="AE17" s="83">
        <f t="shared" si="6"/>
        <v>0</v>
      </c>
      <c r="AF17" s="83">
        <f t="shared" si="7"/>
        <v>0</v>
      </c>
      <c r="AG17" s="75"/>
      <c r="AH17" s="83">
        <f t="shared" si="8"/>
        <v>0</v>
      </c>
      <c r="AI17" s="83">
        <f t="shared" si="9"/>
        <v>0</v>
      </c>
      <c r="AJ17" s="83">
        <f t="shared" si="10"/>
        <v>0</v>
      </c>
      <c r="AK17" s="83">
        <f t="shared" si="11"/>
        <v>0</v>
      </c>
      <c r="AL17" s="83">
        <f t="shared" si="12"/>
        <v>0</v>
      </c>
      <c r="AM17" s="83">
        <f t="shared" si="13"/>
        <v>0</v>
      </c>
      <c r="AN17" s="63"/>
      <c r="AP17" s="63"/>
      <c r="AT17" s="63"/>
      <c r="AW17" s="916" t="s">
        <v>5465</v>
      </c>
      <c r="AX17" s="2191" t="s">
        <v>5466</v>
      </c>
      <c r="AY17" s="2191"/>
      <c r="AZ17" s="1819" t="s">
        <v>51</v>
      </c>
      <c r="BA17" s="917">
        <v>3</v>
      </c>
      <c r="BB17" s="2567" t="s">
        <v>5467</v>
      </c>
      <c r="BC17" s="2568" t="s">
        <v>5468</v>
      </c>
      <c r="BD17" s="2569" t="s">
        <v>5469</v>
      </c>
      <c r="BE17" s="2570" t="s">
        <v>5470</v>
      </c>
      <c r="BF17" s="2571" t="s">
        <v>5471</v>
      </c>
      <c r="BG17" s="2570" t="s">
        <v>5472</v>
      </c>
      <c r="BH17" s="1905" t="s">
        <v>5473</v>
      </c>
      <c r="BI17" s="2567" t="s">
        <v>5474</v>
      </c>
      <c r="BJ17" s="2568" t="s">
        <v>5475</v>
      </c>
      <c r="BK17" s="2570" t="s">
        <v>5476</v>
      </c>
      <c r="BL17" s="2571" t="s">
        <v>5477</v>
      </c>
      <c r="BM17" s="2569" t="s">
        <v>5478</v>
      </c>
      <c r="BN17" s="2570" t="s">
        <v>5479</v>
      </c>
      <c r="BO17" s="1905" t="s">
        <v>5480</v>
      </c>
    </row>
    <row r="18" spans="1:68" s="62" customFormat="1" ht="140.25">
      <c r="A18" s="796"/>
      <c r="B18" s="916" t="s">
        <v>5481</v>
      </c>
      <c r="C18" s="2191" t="s">
        <v>5482</v>
      </c>
      <c r="D18" s="920"/>
      <c r="E18" s="1819" t="s">
        <v>51</v>
      </c>
      <c r="F18" s="917">
        <v>3</v>
      </c>
      <c r="G18" s="922">
        <v>0</v>
      </c>
      <c r="H18" s="1423">
        <v>0</v>
      </c>
      <c r="I18" s="1303">
        <v>0</v>
      </c>
      <c r="J18" s="1292">
        <v>0</v>
      </c>
      <c r="K18" s="1297">
        <v>0</v>
      </c>
      <c r="L18" s="1292">
        <v>8.0990000000000002</v>
      </c>
      <c r="M18" s="214">
        <f t="shared" si="14"/>
        <v>8.0990000000000002</v>
      </c>
      <c r="N18" s="922">
        <v>0</v>
      </c>
      <c r="O18" s="1423">
        <v>0</v>
      </c>
      <c r="P18" s="1303">
        <v>0</v>
      </c>
      <c r="Q18" s="1292">
        <v>0</v>
      </c>
      <c r="R18" s="1297">
        <v>0</v>
      </c>
      <c r="S18" s="1292">
        <v>7.883</v>
      </c>
      <c r="T18" s="214">
        <f t="shared" si="0"/>
        <v>7.883</v>
      </c>
      <c r="U18" s="1590" t="s">
        <v>5483</v>
      </c>
      <c r="W18" s="813">
        <f t="shared" si="1"/>
        <v>0</v>
      </c>
      <c r="Y18" s="63"/>
      <c r="AA18" s="83">
        <f t="shared" si="2"/>
        <v>0</v>
      </c>
      <c r="AB18" s="83">
        <f t="shared" si="3"/>
        <v>0</v>
      </c>
      <c r="AC18" s="83">
        <f t="shared" si="4"/>
        <v>0</v>
      </c>
      <c r="AD18" s="83">
        <f t="shared" si="5"/>
        <v>0</v>
      </c>
      <c r="AE18" s="83">
        <f t="shared" si="6"/>
        <v>0</v>
      </c>
      <c r="AF18" s="83">
        <f t="shared" si="7"/>
        <v>0</v>
      </c>
      <c r="AG18" s="75"/>
      <c r="AH18" s="83">
        <f t="shared" si="8"/>
        <v>0</v>
      </c>
      <c r="AI18" s="83">
        <f t="shared" si="9"/>
        <v>0</v>
      </c>
      <c r="AJ18" s="83">
        <f t="shared" si="10"/>
        <v>0</v>
      </c>
      <c r="AK18" s="83">
        <f t="shared" si="11"/>
        <v>0</v>
      </c>
      <c r="AL18" s="83">
        <f t="shared" si="12"/>
        <v>0</v>
      </c>
      <c r="AM18" s="83">
        <f t="shared" si="13"/>
        <v>0</v>
      </c>
      <c r="AN18" s="63"/>
      <c r="AP18" s="63"/>
      <c r="AT18" s="63"/>
      <c r="AW18" s="916" t="s">
        <v>5481</v>
      </c>
      <c r="AX18" s="2191" t="s">
        <v>5482</v>
      </c>
      <c r="AY18" s="2191"/>
      <c r="AZ18" s="1819" t="s">
        <v>51</v>
      </c>
      <c r="BA18" s="917">
        <v>3</v>
      </c>
      <c r="BB18" s="2567" t="s">
        <v>5484</v>
      </c>
      <c r="BC18" s="2568" t="s">
        <v>5485</v>
      </c>
      <c r="BD18" s="2569" t="s">
        <v>5486</v>
      </c>
      <c r="BE18" s="2570" t="s">
        <v>5487</v>
      </c>
      <c r="BF18" s="2571" t="s">
        <v>5488</v>
      </c>
      <c r="BG18" s="2570" t="s">
        <v>5489</v>
      </c>
      <c r="BH18" s="1905" t="s">
        <v>5490</v>
      </c>
      <c r="BI18" s="2567" t="s">
        <v>5491</v>
      </c>
      <c r="BJ18" s="2568" t="s">
        <v>5492</v>
      </c>
      <c r="BK18" s="2570" t="s">
        <v>5493</v>
      </c>
      <c r="BL18" s="2571" t="s">
        <v>5494</v>
      </c>
      <c r="BM18" s="2569" t="s">
        <v>5495</v>
      </c>
      <c r="BN18" s="2570" t="s">
        <v>5496</v>
      </c>
      <c r="BO18" s="1905" t="s">
        <v>5497</v>
      </c>
    </row>
    <row r="19" spans="1:68" s="62" customFormat="1" ht="331.5">
      <c r="A19" s="796"/>
      <c r="B19" s="916" t="s">
        <v>5498</v>
      </c>
      <c r="C19" s="2191" t="s">
        <v>5499</v>
      </c>
      <c r="D19" s="1456"/>
      <c r="E19" s="1819" t="s">
        <v>51</v>
      </c>
      <c r="F19" s="917">
        <v>3</v>
      </c>
      <c r="G19" s="922">
        <v>0</v>
      </c>
      <c r="H19" s="1423">
        <v>0</v>
      </c>
      <c r="I19" s="1303">
        <v>0</v>
      </c>
      <c r="J19" s="1292">
        <v>0</v>
      </c>
      <c r="K19" s="1297">
        <v>0</v>
      </c>
      <c r="L19" s="1292">
        <v>7.2670000000000003</v>
      </c>
      <c r="M19" s="214">
        <f t="shared" si="14"/>
        <v>7.2670000000000003</v>
      </c>
      <c r="N19" s="922">
        <v>0</v>
      </c>
      <c r="O19" s="1423">
        <v>0</v>
      </c>
      <c r="P19" s="1303">
        <v>0</v>
      </c>
      <c r="Q19" s="1292">
        <v>0</v>
      </c>
      <c r="R19" s="1297">
        <v>0</v>
      </c>
      <c r="S19" s="1292">
        <v>8.7080000000000002</v>
      </c>
      <c r="T19" s="214">
        <f t="shared" si="0"/>
        <v>8.7080000000000002</v>
      </c>
      <c r="U19" s="1590" t="s">
        <v>5500</v>
      </c>
      <c r="W19" s="813">
        <f t="shared" si="1"/>
        <v>0</v>
      </c>
      <c r="Y19" s="63"/>
      <c r="AA19" s="83">
        <f t="shared" si="2"/>
        <v>0</v>
      </c>
      <c r="AB19" s="83">
        <f t="shared" si="3"/>
        <v>0</v>
      </c>
      <c r="AC19" s="83">
        <f t="shared" si="4"/>
        <v>0</v>
      </c>
      <c r="AD19" s="83">
        <f t="shared" si="5"/>
        <v>0</v>
      </c>
      <c r="AE19" s="83">
        <f t="shared" si="6"/>
        <v>0</v>
      </c>
      <c r="AF19" s="83">
        <f t="shared" si="7"/>
        <v>0</v>
      </c>
      <c r="AG19" s="75"/>
      <c r="AH19" s="83">
        <f t="shared" si="8"/>
        <v>0</v>
      </c>
      <c r="AI19" s="83">
        <f t="shared" si="9"/>
        <v>0</v>
      </c>
      <c r="AJ19" s="83">
        <f t="shared" si="10"/>
        <v>0</v>
      </c>
      <c r="AK19" s="83">
        <f t="shared" si="11"/>
        <v>0</v>
      </c>
      <c r="AL19" s="83">
        <f t="shared" si="12"/>
        <v>0</v>
      </c>
      <c r="AM19" s="83">
        <f t="shared" si="13"/>
        <v>0</v>
      </c>
      <c r="AN19" s="63"/>
      <c r="AP19" s="63"/>
      <c r="AT19" s="63"/>
      <c r="AW19" s="916" t="s">
        <v>5498</v>
      </c>
      <c r="AX19" s="2191" t="s">
        <v>5499</v>
      </c>
      <c r="AY19" s="2191"/>
      <c r="AZ19" s="1819" t="s">
        <v>51</v>
      </c>
      <c r="BA19" s="917">
        <v>3</v>
      </c>
      <c r="BB19" s="2567" t="s">
        <v>5501</v>
      </c>
      <c r="BC19" s="2568" t="s">
        <v>5502</v>
      </c>
      <c r="BD19" s="2569" t="s">
        <v>5503</v>
      </c>
      <c r="BE19" s="2570" t="s">
        <v>5504</v>
      </c>
      <c r="BF19" s="2571" t="s">
        <v>5505</v>
      </c>
      <c r="BG19" s="2570" t="s">
        <v>5506</v>
      </c>
      <c r="BH19" s="1905" t="s">
        <v>5507</v>
      </c>
      <c r="BI19" s="2567" t="s">
        <v>5508</v>
      </c>
      <c r="BJ19" s="2568" t="s">
        <v>5509</v>
      </c>
      <c r="BK19" s="2570" t="s">
        <v>5510</v>
      </c>
      <c r="BL19" s="2571" t="s">
        <v>5511</v>
      </c>
      <c r="BM19" s="2569" t="s">
        <v>5512</v>
      </c>
      <c r="BN19" s="2570" t="s">
        <v>5513</v>
      </c>
      <c r="BO19" s="1905" t="s">
        <v>5514</v>
      </c>
      <c r="BP19" s="1910"/>
    </row>
    <row r="20" spans="1:68" s="62" customFormat="1" ht="409.5">
      <c r="A20" s="796"/>
      <c r="B20" s="916" t="s">
        <v>5515</v>
      </c>
      <c r="C20" s="2191" t="s">
        <v>5516</v>
      </c>
      <c r="D20" s="920"/>
      <c r="E20" s="1819" t="s">
        <v>51</v>
      </c>
      <c r="F20" s="917">
        <v>3</v>
      </c>
      <c r="G20" s="922">
        <v>0</v>
      </c>
      <c r="H20" s="1423">
        <v>0.01</v>
      </c>
      <c r="I20" s="1303">
        <v>0</v>
      </c>
      <c r="J20" s="1292">
        <v>0</v>
      </c>
      <c r="K20" s="1297">
        <v>6.25</v>
      </c>
      <c r="L20" s="1292">
        <v>-1.4999999999999999E-2</v>
      </c>
      <c r="M20" s="214">
        <f t="shared" si="14"/>
        <v>6.2450000000000001</v>
      </c>
      <c r="N20" s="922">
        <v>0</v>
      </c>
      <c r="O20" s="1423">
        <v>2.0819999999999999</v>
      </c>
      <c r="P20" s="1303">
        <v>0</v>
      </c>
      <c r="Q20" s="1292">
        <v>0</v>
      </c>
      <c r="R20" s="1297">
        <v>26.550999999999998</v>
      </c>
      <c r="S20" s="1292">
        <v>0</v>
      </c>
      <c r="T20" s="214">
        <f t="shared" si="0"/>
        <v>28.632999999999999</v>
      </c>
      <c r="U20" s="1590" t="s">
        <v>5517</v>
      </c>
      <c r="W20" s="813">
        <f t="shared" si="1"/>
        <v>0</v>
      </c>
      <c r="Y20" s="63"/>
      <c r="AA20" s="83">
        <f t="shared" si="2"/>
        <v>0</v>
      </c>
      <c r="AB20" s="83">
        <f t="shared" si="3"/>
        <v>0</v>
      </c>
      <c r="AC20" s="83">
        <f t="shared" si="4"/>
        <v>0</v>
      </c>
      <c r="AD20" s="83">
        <f t="shared" si="5"/>
        <v>0</v>
      </c>
      <c r="AE20" s="83">
        <f t="shared" si="6"/>
        <v>0</v>
      </c>
      <c r="AF20" s="83">
        <f t="shared" si="7"/>
        <v>0</v>
      </c>
      <c r="AG20" s="75"/>
      <c r="AH20" s="83">
        <f t="shared" si="8"/>
        <v>0</v>
      </c>
      <c r="AI20" s="83">
        <f t="shared" si="9"/>
        <v>0</v>
      </c>
      <c r="AJ20" s="83">
        <f t="shared" si="10"/>
        <v>0</v>
      </c>
      <c r="AK20" s="83">
        <f t="shared" si="11"/>
        <v>0</v>
      </c>
      <c r="AL20" s="83">
        <f t="shared" si="12"/>
        <v>0</v>
      </c>
      <c r="AM20" s="83">
        <f t="shared" si="13"/>
        <v>0</v>
      </c>
      <c r="AN20" s="63"/>
      <c r="AP20" s="63"/>
      <c r="AT20" s="63"/>
      <c r="AW20" s="916" t="s">
        <v>5515</v>
      </c>
      <c r="AX20" s="2191" t="s">
        <v>5516</v>
      </c>
      <c r="AY20" s="2191"/>
      <c r="AZ20" s="1819" t="s">
        <v>51</v>
      </c>
      <c r="BA20" s="917">
        <v>3</v>
      </c>
      <c r="BB20" s="2567" t="s">
        <v>5518</v>
      </c>
      <c r="BC20" s="2568" t="s">
        <v>5519</v>
      </c>
      <c r="BD20" s="2569" t="s">
        <v>5520</v>
      </c>
      <c r="BE20" s="2570" t="s">
        <v>5521</v>
      </c>
      <c r="BF20" s="2571" t="s">
        <v>5522</v>
      </c>
      <c r="BG20" s="2570" t="s">
        <v>5523</v>
      </c>
      <c r="BH20" s="1905" t="s">
        <v>5524</v>
      </c>
      <c r="BI20" s="2567" t="s">
        <v>5525</v>
      </c>
      <c r="BJ20" s="2568" t="s">
        <v>5526</v>
      </c>
      <c r="BK20" s="2570" t="s">
        <v>5527</v>
      </c>
      <c r="BL20" s="2571" t="s">
        <v>5528</v>
      </c>
      <c r="BM20" s="2569" t="s">
        <v>5529</v>
      </c>
      <c r="BN20" s="2570" t="s">
        <v>5530</v>
      </c>
      <c r="BO20" s="1905" t="s">
        <v>5531</v>
      </c>
      <c r="BP20" s="1910"/>
    </row>
    <row r="21" spans="1:68" s="62" customFormat="1">
      <c r="A21" s="796"/>
      <c r="B21" s="916" t="s">
        <v>5532</v>
      </c>
      <c r="C21" s="2191" t="s">
        <v>5533</v>
      </c>
      <c r="D21" s="920"/>
      <c r="E21" s="1819" t="s">
        <v>51</v>
      </c>
      <c r="F21" s="917">
        <v>3</v>
      </c>
      <c r="G21" s="922">
        <v>0</v>
      </c>
      <c r="H21" s="1423">
        <v>0</v>
      </c>
      <c r="I21" s="1303">
        <v>0</v>
      </c>
      <c r="J21" s="1292">
        <v>0</v>
      </c>
      <c r="K21" s="1297">
        <v>0</v>
      </c>
      <c r="L21" s="1292">
        <v>0</v>
      </c>
      <c r="M21" s="214">
        <f t="shared" si="14"/>
        <v>0</v>
      </c>
      <c r="N21" s="922">
        <v>0</v>
      </c>
      <c r="O21" s="1423">
        <v>0</v>
      </c>
      <c r="P21" s="1303">
        <v>0</v>
      </c>
      <c r="Q21" s="1292">
        <v>0</v>
      </c>
      <c r="R21" s="1297">
        <v>0</v>
      </c>
      <c r="S21" s="1292">
        <v>0</v>
      </c>
      <c r="T21" s="214">
        <f t="shared" si="0"/>
        <v>0</v>
      </c>
      <c r="U21" s="1590"/>
      <c r="W21" s="813">
        <f t="shared" si="1"/>
        <v>0</v>
      </c>
      <c r="Y21" s="63"/>
      <c r="AA21" s="83">
        <f t="shared" si="2"/>
        <v>0</v>
      </c>
      <c r="AB21" s="83">
        <f t="shared" si="3"/>
        <v>0</v>
      </c>
      <c r="AC21" s="83">
        <f t="shared" si="4"/>
        <v>0</v>
      </c>
      <c r="AD21" s="83">
        <f t="shared" si="5"/>
        <v>0</v>
      </c>
      <c r="AE21" s="83">
        <f t="shared" si="6"/>
        <v>0</v>
      </c>
      <c r="AF21" s="83">
        <f t="shared" si="7"/>
        <v>0</v>
      </c>
      <c r="AG21" s="75"/>
      <c r="AH21" s="83">
        <f t="shared" si="8"/>
        <v>0</v>
      </c>
      <c r="AI21" s="83">
        <f t="shared" si="9"/>
        <v>0</v>
      </c>
      <c r="AJ21" s="83">
        <f t="shared" si="10"/>
        <v>0</v>
      </c>
      <c r="AK21" s="83">
        <f t="shared" si="11"/>
        <v>0</v>
      </c>
      <c r="AL21" s="83">
        <f t="shared" si="12"/>
        <v>0</v>
      </c>
      <c r="AM21" s="83">
        <f t="shared" si="13"/>
        <v>0</v>
      </c>
      <c r="AN21" s="63"/>
      <c r="AP21" s="63"/>
      <c r="AT21" s="63"/>
      <c r="AW21" s="916" t="s">
        <v>5532</v>
      </c>
      <c r="AX21" s="2191" t="s">
        <v>5533</v>
      </c>
      <c r="AY21" s="2191"/>
      <c r="AZ21" s="1819" t="s">
        <v>51</v>
      </c>
      <c r="BA21" s="917">
        <v>3</v>
      </c>
      <c r="BB21" s="2567" t="s">
        <v>5534</v>
      </c>
      <c r="BC21" s="2568" t="s">
        <v>5535</v>
      </c>
      <c r="BD21" s="2569" t="s">
        <v>5536</v>
      </c>
      <c r="BE21" s="2570" t="s">
        <v>5537</v>
      </c>
      <c r="BF21" s="2571" t="s">
        <v>5538</v>
      </c>
      <c r="BG21" s="2570" t="s">
        <v>5539</v>
      </c>
      <c r="BH21" s="1905" t="s">
        <v>5540</v>
      </c>
      <c r="BI21" s="2567" t="s">
        <v>5541</v>
      </c>
      <c r="BJ21" s="2568" t="s">
        <v>5542</v>
      </c>
      <c r="BK21" s="2570" t="s">
        <v>5543</v>
      </c>
      <c r="BL21" s="2571" t="s">
        <v>5544</v>
      </c>
      <c r="BM21" s="2569" t="s">
        <v>5545</v>
      </c>
      <c r="BN21" s="2570" t="s">
        <v>5546</v>
      </c>
      <c r="BO21" s="1905" t="s">
        <v>5547</v>
      </c>
      <c r="BP21" s="1910"/>
    </row>
    <row r="22" spans="1:68" s="62" customFormat="1" ht="293.25">
      <c r="A22" s="796"/>
      <c r="B22" s="916" t="s">
        <v>5548</v>
      </c>
      <c r="C22" s="2191" t="s">
        <v>5549</v>
      </c>
      <c r="D22" s="920"/>
      <c r="E22" s="1819" t="s">
        <v>51</v>
      </c>
      <c r="F22" s="917">
        <v>3</v>
      </c>
      <c r="G22" s="922">
        <v>0</v>
      </c>
      <c r="H22" s="1423">
        <v>4.9000000000000002E-2</v>
      </c>
      <c r="I22" s="1303">
        <v>7.0000000000000001E-3</v>
      </c>
      <c r="J22" s="1292">
        <v>1.7999999999999999E-2</v>
      </c>
      <c r="K22" s="1297">
        <v>0.26300000000000001</v>
      </c>
      <c r="L22" s="1292">
        <v>0.753</v>
      </c>
      <c r="M22" s="214">
        <f t="shared" si="14"/>
        <v>1.0900000000000001</v>
      </c>
      <c r="N22" s="922">
        <v>0</v>
      </c>
      <c r="O22" s="1423">
        <v>9.7000000000000003E-2</v>
      </c>
      <c r="P22" s="1303">
        <v>1.4E-2</v>
      </c>
      <c r="Q22" s="1292">
        <v>3.5999999999999997E-2</v>
      </c>
      <c r="R22" s="1297">
        <v>0.52100000000000002</v>
      </c>
      <c r="S22" s="1292">
        <v>1.492</v>
      </c>
      <c r="T22" s="214">
        <f t="shared" si="0"/>
        <v>2.16</v>
      </c>
      <c r="U22" s="1590" t="s">
        <v>5550</v>
      </c>
      <c r="W22" s="813">
        <f t="shared" si="1"/>
        <v>0</v>
      </c>
      <c r="Y22" s="63"/>
      <c r="AA22" s="83">
        <f t="shared" si="2"/>
        <v>0</v>
      </c>
      <c r="AB22" s="83">
        <f t="shared" si="3"/>
        <v>0</v>
      </c>
      <c r="AC22" s="83">
        <f t="shared" si="4"/>
        <v>0</v>
      </c>
      <c r="AD22" s="83">
        <f t="shared" si="5"/>
        <v>0</v>
      </c>
      <c r="AE22" s="83">
        <f t="shared" si="6"/>
        <v>0</v>
      </c>
      <c r="AF22" s="83">
        <f t="shared" si="7"/>
        <v>0</v>
      </c>
      <c r="AG22" s="75"/>
      <c r="AH22" s="83">
        <f t="shared" si="8"/>
        <v>0</v>
      </c>
      <c r="AI22" s="83">
        <f t="shared" si="9"/>
        <v>0</v>
      </c>
      <c r="AJ22" s="83">
        <f t="shared" si="10"/>
        <v>0</v>
      </c>
      <c r="AK22" s="83">
        <f t="shared" si="11"/>
        <v>0</v>
      </c>
      <c r="AL22" s="83">
        <f t="shared" si="12"/>
        <v>0</v>
      </c>
      <c r="AM22" s="83">
        <f t="shared" si="13"/>
        <v>0</v>
      </c>
      <c r="AN22" s="63"/>
      <c r="AP22" s="63"/>
      <c r="AT22" s="63"/>
      <c r="AW22" s="916" t="s">
        <v>5548</v>
      </c>
      <c r="AX22" s="2191" t="s">
        <v>5549</v>
      </c>
      <c r="AY22" s="2191"/>
      <c r="AZ22" s="1819" t="s">
        <v>51</v>
      </c>
      <c r="BA22" s="917">
        <v>3</v>
      </c>
      <c r="BB22" s="2567" t="s">
        <v>5551</v>
      </c>
      <c r="BC22" s="2568" t="s">
        <v>5552</v>
      </c>
      <c r="BD22" s="2569" t="s">
        <v>5553</v>
      </c>
      <c r="BE22" s="2570" t="s">
        <v>5554</v>
      </c>
      <c r="BF22" s="2571" t="s">
        <v>5555</v>
      </c>
      <c r="BG22" s="2570" t="s">
        <v>5556</v>
      </c>
      <c r="BH22" s="1905" t="s">
        <v>5557</v>
      </c>
      <c r="BI22" s="2567" t="s">
        <v>5558</v>
      </c>
      <c r="BJ22" s="2568" t="s">
        <v>5559</v>
      </c>
      <c r="BK22" s="2570" t="s">
        <v>5560</v>
      </c>
      <c r="BL22" s="2571" t="s">
        <v>5561</v>
      </c>
      <c r="BM22" s="2569" t="s">
        <v>5562</v>
      </c>
      <c r="BN22" s="2570" t="s">
        <v>5563</v>
      </c>
      <c r="BO22" s="1905" t="s">
        <v>5564</v>
      </c>
      <c r="BP22" s="1910"/>
    </row>
    <row r="23" spans="1:68" s="62" customFormat="1">
      <c r="A23" s="796"/>
      <c r="B23" s="916" t="s">
        <v>5565</v>
      </c>
      <c r="C23" s="2191" t="s">
        <v>5566</v>
      </c>
      <c r="D23" s="920"/>
      <c r="E23" s="1819" t="s">
        <v>51</v>
      </c>
      <c r="F23" s="917">
        <v>3</v>
      </c>
      <c r="G23" s="918">
        <v>0</v>
      </c>
      <c r="H23" s="1423">
        <v>0</v>
      </c>
      <c r="I23" s="1303">
        <v>0</v>
      </c>
      <c r="J23" s="1292">
        <v>0</v>
      </c>
      <c r="K23" s="1297">
        <v>0</v>
      </c>
      <c r="L23" s="1292">
        <v>0</v>
      </c>
      <c r="M23" s="214">
        <f t="shared" ref="M23:M24" si="28">SUM(G23:L23)</f>
        <v>0</v>
      </c>
      <c r="N23" s="918">
        <v>0</v>
      </c>
      <c r="O23" s="1423">
        <v>0</v>
      </c>
      <c r="P23" s="1303">
        <v>0</v>
      </c>
      <c r="Q23" s="1292">
        <v>0</v>
      </c>
      <c r="R23" s="1297">
        <v>0</v>
      </c>
      <c r="S23" s="1292">
        <v>0</v>
      </c>
      <c r="T23" s="358">
        <f t="shared" ref="T23:T24" si="29">SUM(N23:S23)</f>
        <v>0</v>
      </c>
      <c r="U23" s="1590"/>
      <c r="W23" s="813">
        <f t="shared" ref="W23:W24" si="30" xml:space="preserve"> IF( SUM( Y23:AN23 ) = 0, 0, $AB$5 )</f>
        <v>0</v>
      </c>
      <c r="Y23" s="63"/>
      <c r="AA23" s="83">
        <f t="shared" ref="AA23:AA24" si="31" xml:space="preserve"> IF( ISNUMBER( G23 ), 0, 1 )</f>
        <v>0</v>
      </c>
      <c r="AB23" s="83">
        <f t="shared" ref="AB23:AB24" si="32" xml:space="preserve"> IF( ISNUMBER( H23 ), 0, 1 )</f>
        <v>0</v>
      </c>
      <c r="AC23" s="83">
        <f t="shared" ref="AC23:AC24" si="33" xml:space="preserve"> IF( ISNUMBER( I23 ), 0, 1 )</f>
        <v>0</v>
      </c>
      <c r="AD23" s="83">
        <f t="shared" ref="AD23:AD24" si="34" xml:space="preserve"> IF( ISNUMBER( J23 ), 0, 1 )</f>
        <v>0</v>
      </c>
      <c r="AE23" s="83">
        <f t="shared" ref="AE23:AE24" si="35" xml:space="preserve"> IF( ISNUMBER( K23 ), 0, 1 )</f>
        <v>0</v>
      </c>
      <c r="AF23" s="83">
        <f t="shared" ref="AF23:AF24" si="36" xml:space="preserve"> IF( ISNUMBER( L23 ), 0, 1 )</f>
        <v>0</v>
      </c>
      <c r="AG23" s="75"/>
      <c r="AH23" s="83">
        <f t="shared" ref="AH23:AH24" si="37" xml:space="preserve"> IF( ISNUMBER( N23 ), 0, 1 )</f>
        <v>0</v>
      </c>
      <c r="AI23" s="83">
        <f t="shared" ref="AI23:AI24" si="38" xml:space="preserve"> IF( ISNUMBER( O23 ), 0, 1 )</f>
        <v>0</v>
      </c>
      <c r="AJ23" s="83">
        <f t="shared" ref="AJ23:AJ24" si="39" xml:space="preserve"> IF( ISNUMBER( P23 ), 0, 1 )</f>
        <v>0</v>
      </c>
      <c r="AK23" s="83">
        <f t="shared" ref="AK23:AK24" si="40" xml:space="preserve"> IF( ISNUMBER( Q23 ), 0, 1 )</f>
        <v>0</v>
      </c>
      <c r="AL23" s="83">
        <f t="shared" ref="AL23:AL24" si="41" xml:space="preserve"> IF( ISNUMBER( R23 ), 0, 1 )</f>
        <v>0</v>
      </c>
      <c r="AM23" s="83">
        <f t="shared" ref="AM23:AM24" si="42" xml:space="preserve"> IF( ISNUMBER( S23 ), 0, 1 )</f>
        <v>0</v>
      </c>
      <c r="AN23" s="63"/>
      <c r="AP23" s="63"/>
      <c r="AT23" s="63"/>
      <c r="AW23" s="916" t="s">
        <v>5565</v>
      </c>
      <c r="AX23" s="2191" t="s">
        <v>5566</v>
      </c>
      <c r="AY23" s="2191"/>
      <c r="AZ23" s="1819" t="s">
        <v>51</v>
      </c>
      <c r="BA23" s="917">
        <v>3</v>
      </c>
      <c r="BB23" s="2561" t="s">
        <v>5567</v>
      </c>
      <c r="BC23" s="2562" t="s">
        <v>5568</v>
      </c>
      <c r="BD23" s="2563" t="s">
        <v>5569</v>
      </c>
      <c r="BE23" s="2564" t="s">
        <v>5570</v>
      </c>
      <c r="BF23" s="2565" t="s">
        <v>5571</v>
      </c>
      <c r="BG23" s="2564" t="s">
        <v>5572</v>
      </c>
      <c r="BH23" s="1905" t="s">
        <v>5573</v>
      </c>
      <c r="BI23" s="2561" t="s">
        <v>5574</v>
      </c>
      <c r="BJ23" s="2562" t="s">
        <v>5575</v>
      </c>
      <c r="BK23" s="2563" t="s">
        <v>5576</v>
      </c>
      <c r="BL23" s="2564" t="s">
        <v>5577</v>
      </c>
      <c r="BM23" s="2565" t="s">
        <v>5578</v>
      </c>
      <c r="BN23" s="2564" t="s">
        <v>5579</v>
      </c>
      <c r="BO23" s="1905" t="s">
        <v>5580</v>
      </c>
      <c r="BP23" s="1910"/>
    </row>
    <row r="24" spans="1:68" s="62" customFormat="1">
      <c r="A24" s="796"/>
      <c r="B24" s="916" t="s">
        <v>5581</v>
      </c>
      <c r="C24" s="2191" t="s">
        <v>5582</v>
      </c>
      <c r="D24" s="920"/>
      <c r="E24" s="1819" t="s">
        <v>51</v>
      </c>
      <c r="F24" s="917">
        <v>3</v>
      </c>
      <c r="G24" s="918">
        <v>0</v>
      </c>
      <c r="H24" s="1423">
        <v>0</v>
      </c>
      <c r="I24" s="1303">
        <v>0</v>
      </c>
      <c r="J24" s="1292">
        <v>0</v>
      </c>
      <c r="K24" s="1297">
        <v>0</v>
      </c>
      <c r="L24" s="1292">
        <v>0</v>
      </c>
      <c r="M24" s="214">
        <f t="shared" si="28"/>
        <v>0</v>
      </c>
      <c r="N24" s="918">
        <v>0</v>
      </c>
      <c r="O24" s="1423">
        <v>0</v>
      </c>
      <c r="P24" s="1303">
        <v>0</v>
      </c>
      <c r="Q24" s="1292">
        <v>0</v>
      </c>
      <c r="R24" s="1297">
        <v>0</v>
      </c>
      <c r="S24" s="1292">
        <v>0</v>
      </c>
      <c r="T24" s="358">
        <f t="shared" si="29"/>
        <v>0</v>
      </c>
      <c r="U24" s="1590"/>
      <c r="W24" s="813">
        <f t="shared" si="30"/>
        <v>0</v>
      </c>
      <c r="Y24" s="63"/>
      <c r="AA24" s="83">
        <f t="shared" si="31"/>
        <v>0</v>
      </c>
      <c r="AB24" s="83">
        <f t="shared" si="32"/>
        <v>0</v>
      </c>
      <c r="AC24" s="83">
        <f t="shared" si="33"/>
        <v>0</v>
      </c>
      <c r="AD24" s="83">
        <f t="shared" si="34"/>
        <v>0</v>
      </c>
      <c r="AE24" s="83">
        <f t="shared" si="35"/>
        <v>0</v>
      </c>
      <c r="AF24" s="83">
        <f t="shared" si="36"/>
        <v>0</v>
      </c>
      <c r="AG24" s="75"/>
      <c r="AH24" s="83">
        <f t="shared" si="37"/>
        <v>0</v>
      </c>
      <c r="AI24" s="83">
        <f t="shared" si="38"/>
        <v>0</v>
      </c>
      <c r="AJ24" s="83">
        <f t="shared" si="39"/>
        <v>0</v>
      </c>
      <c r="AK24" s="83">
        <f t="shared" si="40"/>
        <v>0</v>
      </c>
      <c r="AL24" s="83">
        <f t="shared" si="41"/>
        <v>0</v>
      </c>
      <c r="AM24" s="83">
        <f t="shared" si="42"/>
        <v>0</v>
      </c>
      <c r="AN24" s="63"/>
      <c r="AP24" s="63"/>
      <c r="AT24" s="63"/>
      <c r="AW24" s="916" t="s">
        <v>5581</v>
      </c>
      <c r="AX24" s="2191" t="s">
        <v>5582</v>
      </c>
      <c r="AY24" s="2191"/>
      <c r="AZ24" s="1819" t="s">
        <v>51</v>
      </c>
      <c r="BA24" s="917">
        <v>3</v>
      </c>
      <c r="BB24" s="2561" t="s">
        <v>5583</v>
      </c>
      <c r="BC24" s="2562" t="s">
        <v>5584</v>
      </c>
      <c r="BD24" s="2563" t="s">
        <v>5585</v>
      </c>
      <c r="BE24" s="2564" t="s">
        <v>5586</v>
      </c>
      <c r="BF24" s="2565" t="s">
        <v>5587</v>
      </c>
      <c r="BG24" s="2564" t="s">
        <v>5588</v>
      </c>
      <c r="BH24" s="1905" t="s">
        <v>5589</v>
      </c>
      <c r="BI24" s="2561" t="s">
        <v>5590</v>
      </c>
      <c r="BJ24" s="2562" t="s">
        <v>5591</v>
      </c>
      <c r="BK24" s="2563" t="s">
        <v>5592</v>
      </c>
      <c r="BL24" s="2564" t="s">
        <v>5593</v>
      </c>
      <c r="BM24" s="2565" t="s">
        <v>5594</v>
      </c>
      <c r="BN24" s="2564" t="s">
        <v>5595</v>
      </c>
      <c r="BO24" s="1905" t="s">
        <v>5596</v>
      </c>
      <c r="BP24" s="1910"/>
    </row>
    <row r="25" spans="1:68" s="62" customFormat="1">
      <c r="A25" s="796"/>
      <c r="B25" s="916" t="s">
        <v>5597</v>
      </c>
      <c r="C25" s="2191" t="s">
        <v>5598</v>
      </c>
      <c r="D25" s="1456"/>
      <c r="E25" s="1819" t="s">
        <v>51</v>
      </c>
      <c r="F25" s="917">
        <v>3</v>
      </c>
      <c r="G25" s="922">
        <v>0</v>
      </c>
      <c r="H25" s="1423">
        <v>0</v>
      </c>
      <c r="I25" s="1303">
        <v>0</v>
      </c>
      <c r="J25" s="1292">
        <v>0</v>
      </c>
      <c r="K25" s="1297">
        <v>0</v>
      </c>
      <c r="L25" s="1292">
        <v>0</v>
      </c>
      <c r="M25" s="214">
        <f t="shared" si="14"/>
        <v>0</v>
      </c>
      <c r="N25" s="922">
        <v>0</v>
      </c>
      <c r="O25" s="1423">
        <v>0</v>
      </c>
      <c r="P25" s="1303">
        <v>0</v>
      </c>
      <c r="Q25" s="1292">
        <v>0</v>
      </c>
      <c r="R25" s="1297">
        <v>0</v>
      </c>
      <c r="S25" s="1292">
        <v>0</v>
      </c>
      <c r="T25" s="214">
        <f t="shared" si="0"/>
        <v>0</v>
      </c>
      <c r="U25" s="1590"/>
      <c r="W25" s="813">
        <f t="shared" si="1"/>
        <v>0</v>
      </c>
      <c r="Y25" s="63"/>
      <c r="AA25" s="83">
        <f t="shared" si="2"/>
        <v>0</v>
      </c>
      <c r="AB25" s="83">
        <f t="shared" si="3"/>
        <v>0</v>
      </c>
      <c r="AC25" s="83">
        <f t="shared" si="4"/>
        <v>0</v>
      </c>
      <c r="AD25" s="83">
        <f t="shared" si="5"/>
        <v>0</v>
      </c>
      <c r="AE25" s="83">
        <f t="shared" si="6"/>
        <v>0</v>
      </c>
      <c r="AF25" s="83">
        <f t="shared" si="7"/>
        <v>0</v>
      </c>
      <c r="AG25" s="75"/>
      <c r="AH25" s="83">
        <f t="shared" si="8"/>
        <v>0</v>
      </c>
      <c r="AI25" s="83">
        <f t="shared" si="9"/>
        <v>0</v>
      </c>
      <c r="AJ25" s="83">
        <f t="shared" si="10"/>
        <v>0</v>
      </c>
      <c r="AK25" s="83">
        <f t="shared" si="11"/>
        <v>0</v>
      </c>
      <c r="AL25" s="83">
        <f t="shared" si="12"/>
        <v>0</v>
      </c>
      <c r="AM25" s="83">
        <f t="shared" si="13"/>
        <v>0</v>
      </c>
      <c r="AN25" s="63"/>
      <c r="AP25" s="63"/>
      <c r="AT25" s="63"/>
      <c r="AW25" s="916" t="s">
        <v>5597</v>
      </c>
      <c r="AX25" s="2572" t="s">
        <v>5598</v>
      </c>
      <c r="AY25" s="2573"/>
      <c r="AZ25" s="1819" t="s">
        <v>51</v>
      </c>
      <c r="BA25" s="917">
        <v>3</v>
      </c>
      <c r="BB25" s="2567" t="s">
        <v>5599</v>
      </c>
      <c r="BC25" s="2568" t="s">
        <v>5600</v>
      </c>
      <c r="BD25" s="2569" t="s">
        <v>5601</v>
      </c>
      <c r="BE25" s="2570" t="s">
        <v>5602</v>
      </c>
      <c r="BF25" s="2571" t="s">
        <v>5603</v>
      </c>
      <c r="BG25" s="2570" t="s">
        <v>5604</v>
      </c>
      <c r="BH25" s="1905" t="s">
        <v>5605</v>
      </c>
      <c r="BI25" s="2567" t="s">
        <v>5606</v>
      </c>
      <c r="BJ25" s="2568" t="s">
        <v>5607</v>
      </c>
      <c r="BK25" s="2570" t="s">
        <v>5608</v>
      </c>
      <c r="BL25" s="2571" t="s">
        <v>5609</v>
      </c>
      <c r="BM25" s="2569" t="s">
        <v>5610</v>
      </c>
      <c r="BN25" s="2570" t="s">
        <v>5611</v>
      </c>
      <c r="BO25" s="1905" t="s">
        <v>5612</v>
      </c>
      <c r="BP25" s="1910"/>
    </row>
    <row r="26" spans="1:68" s="62" customFormat="1">
      <c r="A26" s="796"/>
      <c r="B26" s="916" t="s">
        <v>5613</v>
      </c>
      <c r="C26" s="2191" t="s">
        <v>5614</v>
      </c>
      <c r="D26" s="920"/>
      <c r="E26" s="1819" t="s">
        <v>51</v>
      </c>
      <c r="F26" s="917">
        <v>3</v>
      </c>
      <c r="G26" s="922">
        <v>0</v>
      </c>
      <c r="H26" s="1423">
        <v>0</v>
      </c>
      <c r="I26" s="1303">
        <v>0</v>
      </c>
      <c r="J26" s="1292">
        <v>0</v>
      </c>
      <c r="K26" s="1297">
        <v>0.27300000000000002</v>
      </c>
      <c r="L26" s="1292">
        <v>0</v>
      </c>
      <c r="M26" s="214">
        <f t="shared" si="14"/>
        <v>0.27300000000000002</v>
      </c>
      <c r="N26" s="922">
        <v>0</v>
      </c>
      <c r="O26" s="1423">
        <v>0</v>
      </c>
      <c r="P26" s="1303">
        <v>0</v>
      </c>
      <c r="Q26" s="1292">
        <v>0</v>
      </c>
      <c r="R26" s="1297">
        <v>0.27500000000000002</v>
      </c>
      <c r="S26" s="1292">
        <v>0</v>
      </c>
      <c r="T26" s="214">
        <f t="shared" si="0"/>
        <v>0.27500000000000002</v>
      </c>
      <c r="U26" s="1590"/>
      <c r="W26" s="813">
        <f t="shared" si="1"/>
        <v>0</v>
      </c>
      <c r="Y26" s="63"/>
      <c r="AA26" s="83">
        <f t="shared" si="2"/>
        <v>0</v>
      </c>
      <c r="AB26" s="83">
        <f t="shared" si="3"/>
        <v>0</v>
      </c>
      <c r="AC26" s="83">
        <f t="shared" si="4"/>
        <v>0</v>
      </c>
      <c r="AD26" s="83">
        <f t="shared" si="5"/>
        <v>0</v>
      </c>
      <c r="AE26" s="83">
        <f t="shared" si="6"/>
        <v>0</v>
      </c>
      <c r="AF26" s="83">
        <f t="shared" si="7"/>
        <v>0</v>
      </c>
      <c r="AG26" s="75"/>
      <c r="AH26" s="83">
        <f t="shared" si="8"/>
        <v>0</v>
      </c>
      <c r="AI26" s="83">
        <f t="shared" si="9"/>
        <v>0</v>
      </c>
      <c r="AJ26" s="83">
        <f t="shared" si="10"/>
        <v>0</v>
      </c>
      <c r="AK26" s="83">
        <f t="shared" si="11"/>
        <v>0</v>
      </c>
      <c r="AL26" s="83">
        <f t="shared" si="12"/>
        <v>0</v>
      </c>
      <c r="AM26" s="83">
        <f t="shared" si="13"/>
        <v>0</v>
      </c>
      <c r="AN26" s="63"/>
      <c r="AP26" s="63"/>
      <c r="AT26" s="63"/>
      <c r="AW26" s="916" t="s">
        <v>5613</v>
      </c>
      <c r="AX26" s="2572" t="s">
        <v>5614</v>
      </c>
      <c r="AY26" s="1465"/>
      <c r="AZ26" s="1819" t="s">
        <v>51</v>
      </c>
      <c r="BA26" s="917">
        <v>3</v>
      </c>
      <c r="BB26" s="2567" t="s">
        <v>5615</v>
      </c>
      <c r="BC26" s="2568" t="s">
        <v>5616</v>
      </c>
      <c r="BD26" s="2569" t="s">
        <v>5617</v>
      </c>
      <c r="BE26" s="2570" t="s">
        <v>5618</v>
      </c>
      <c r="BF26" s="2571" t="s">
        <v>5619</v>
      </c>
      <c r="BG26" s="2570" t="s">
        <v>5620</v>
      </c>
      <c r="BH26" s="214" t="s">
        <v>5621</v>
      </c>
      <c r="BI26" s="2567" t="s">
        <v>5622</v>
      </c>
      <c r="BJ26" s="2568" t="s">
        <v>5623</v>
      </c>
      <c r="BK26" s="2570" t="s">
        <v>5624</v>
      </c>
      <c r="BL26" s="2571" t="s">
        <v>5625</v>
      </c>
      <c r="BM26" s="2569" t="s">
        <v>5626</v>
      </c>
      <c r="BN26" s="2570" t="s">
        <v>5627</v>
      </c>
      <c r="BO26" s="214" t="s">
        <v>5628</v>
      </c>
    </row>
    <row r="27" spans="1:68" s="62" customFormat="1" ht="102">
      <c r="A27" s="796"/>
      <c r="B27" s="916" t="s">
        <v>5629</v>
      </c>
      <c r="C27" s="2191" t="s">
        <v>5630</v>
      </c>
      <c r="D27" s="920"/>
      <c r="E27" s="1819" t="s">
        <v>51</v>
      </c>
      <c r="F27" s="917">
        <v>3</v>
      </c>
      <c r="G27" s="922">
        <v>0</v>
      </c>
      <c r="H27" s="1423">
        <v>0</v>
      </c>
      <c r="I27" s="1303">
        <v>0</v>
      </c>
      <c r="J27" s="1292">
        <v>0</v>
      </c>
      <c r="K27" s="1297">
        <v>0</v>
      </c>
      <c r="L27" s="1292">
        <v>8.39</v>
      </c>
      <c r="M27" s="214">
        <f t="shared" si="14"/>
        <v>8.39</v>
      </c>
      <c r="N27" s="922">
        <v>0</v>
      </c>
      <c r="O27" s="1423">
        <v>0</v>
      </c>
      <c r="P27" s="1303">
        <v>0</v>
      </c>
      <c r="Q27" s="1292">
        <v>0</v>
      </c>
      <c r="R27" s="1297">
        <v>0</v>
      </c>
      <c r="S27" s="1292">
        <v>8.39</v>
      </c>
      <c r="T27" s="214">
        <f t="shared" si="0"/>
        <v>8.39</v>
      </c>
      <c r="U27" s="1590" t="s">
        <v>5631</v>
      </c>
      <c r="W27" s="813">
        <f t="shared" si="1"/>
        <v>0</v>
      </c>
      <c r="Y27" s="63"/>
      <c r="AA27" s="83">
        <f t="shared" si="2"/>
        <v>0</v>
      </c>
      <c r="AB27" s="83">
        <f t="shared" si="3"/>
        <v>0</v>
      </c>
      <c r="AC27" s="83">
        <f t="shared" si="4"/>
        <v>0</v>
      </c>
      <c r="AD27" s="83">
        <f t="shared" si="5"/>
        <v>0</v>
      </c>
      <c r="AE27" s="83">
        <f t="shared" si="6"/>
        <v>0</v>
      </c>
      <c r="AF27" s="83">
        <f t="shared" si="7"/>
        <v>0</v>
      </c>
      <c r="AG27" s="75"/>
      <c r="AH27" s="83">
        <f t="shared" si="8"/>
        <v>0</v>
      </c>
      <c r="AI27" s="83">
        <f t="shared" si="9"/>
        <v>0</v>
      </c>
      <c r="AJ27" s="83">
        <f t="shared" si="10"/>
        <v>0</v>
      </c>
      <c r="AK27" s="83">
        <f t="shared" si="11"/>
        <v>0</v>
      </c>
      <c r="AL27" s="83">
        <f t="shared" si="12"/>
        <v>0</v>
      </c>
      <c r="AM27" s="83">
        <f t="shared" si="13"/>
        <v>0</v>
      </c>
      <c r="AN27" s="63"/>
      <c r="AP27" s="63"/>
      <c r="AT27" s="63"/>
      <c r="AW27" s="916" t="s">
        <v>5629</v>
      </c>
      <c r="AX27" s="2572" t="s">
        <v>5630</v>
      </c>
      <c r="AY27" s="1465"/>
      <c r="AZ27" s="1819" t="s">
        <v>51</v>
      </c>
      <c r="BA27" s="917">
        <v>3</v>
      </c>
      <c r="BB27" s="2567" t="s">
        <v>5632</v>
      </c>
      <c r="BC27" s="2568" t="s">
        <v>5633</v>
      </c>
      <c r="BD27" s="2569" t="s">
        <v>5634</v>
      </c>
      <c r="BE27" s="2570" t="s">
        <v>5635</v>
      </c>
      <c r="BF27" s="2571" t="s">
        <v>5636</v>
      </c>
      <c r="BG27" s="2570" t="s">
        <v>5637</v>
      </c>
      <c r="BH27" s="214" t="s">
        <v>5638</v>
      </c>
      <c r="BI27" s="2567" t="s">
        <v>5639</v>
      </c>
      <c r="BJ27" s="2568" t="s">
        <v>5640</v>
      </c>
      <c r="BK27" s="2570" t="s">
        <v>5641</v>
      </c>
      <c r="BL27" s="2571" t="s">
        <v>5642</v>
      </c>
      <c r="BM27" s="2569" t="s">
        <v>5643</v>
      </c>
      <c r="BN27" s="2570" t="s">
        <v>5644</v>
      </c>
      <c r="BO27" s="214" t="s">
        <v>5645</v>
      </c>
    </row>
    <row r="28" spans="1:68" s="62" customFormat="1">
      <c r="A28" s="796"/>
      <c r="B28" s="916" t="s">
        <v>5646</v>
      </c>
      <c r="C28" s="920" t="s">
        <v>5647</v>
      </c>
      <c r="D28" s="920"/>
      <c r="E28" s="1819" t="s">
        <v>51</v>
      </c>
      <c r="F28" s="917">
        <v>3</v>
      </c>
      <c r="G28" s="922">
        <v>0</v>
      </c>
      <c r="H28" s="1423">
        <v>0</v>
      </c>
      <c r="I28" s="1303">
        <v>0</v>
      </c>
      <c r="J28" s="1292">
        <v>0</v>
      </c>
      <c r="K28" s="1297">
        <v>0</v>
      </c>
      <c r="L28" s="1292">
        <v>0</v>
      </c>
      <c r="M28" s="214">
        <f t="shared" si="14"/>
        <v>0</v>
      </c>
      <c r="N28" s="922">
        <v>0</v>
      </c>
      <c r="O28" s="1423">
        <v>0</v>
      </c>
      <c r="P28" s="1303">
        <v>0</v>
      </c>
      <c r="Q28" s="1292">
        <v>0</v>
      </c>
      <c r="R28" s="1297">
        <v>0</v>
      </c>
      <c r="S28" s="1292">
        <v>0</v>
      </c>
      <c r="T28" s="214">
        <f t="shared" si="0"/>
        <v>0</v>
      </c>
      <c r="U28" s="1590"/>
      <c r="W28" s="813">
        <f t="shared" si="1"/>
        <v>0</v>
      </c>
      <c r="Y28" s="63"/>
      <c r="AA28" s="83">
        <f t="shared" si="2"/>
        <v>0</v>
      </c>
      <c r="AB28" s="83">
        <f t="shared" si="3"/>
        <v>0</v>
      </c>
      <c r="AC28" s="83">
        <f t="shared" si="4"/>
        <v>0</v>
      </c>
      <c r="AD28" s="83">
        <f t="shared" si="5"/>
        <v>0</v>
      </c>
      <c r="AE28" s="83">
        <f t="shared" si="6"/>
        <v>0</v>
      </c>
      <c r="AF28" s="83">
        <f t="shared" si="7"/>
        <v>0</v>
      </c>
      <c r="AG28" s="75"/>
      <c r="AH28" s="83">
        <f t="shared" si="8"/>
        <v>0</v>
      </c>
      <c r="AI28" s="83">
        <f t="shared" si="9"/>
        <v>0</v>
      </c>
      <c r="AJ28" s="83">
        <f t="shared" si="10"/>
        <v>0</v>
      </c>
      <c r="AK28" s="83">
        <f t="shared" si="11"/>
        <v>0</v>
      </c>
      <c r="AL28" s="83">
        <f t="shared" si="12"/>
        <v>0</v>
      </c>
      <c r="AM28" s="83">
        <f t="shared" si="13"/>
        <v>0</v>
      </c>
      <c r="AN28" s="63"/>
      <c r="AP28" s="63"/>
      <c r="AT28" s="63"/>
      <c r="AW28" s="916" t="s">
        <v>5646</v>
      </c>
      <c r="AX28" s="2572" t="s">
        <v>5647</v>
      </c>
      <c r="AY28" s="1465"/>
      <c r="AZ28" s="1819" t="s">
        <v>51</v>
      </c>
      <c r="BA28" s="917">
        <v>3</v>
      </c>
      <c r="BB28" s="2567" t="s">
        <v>5648</v>
      </c>
      <c r="BC28" s="2568" t="s">
        <v>5649</v>
      </c>
      <c r="BD28" s="2569" t="s">
        <v>5650</v>
      </c>
      <c r="BE28" s="2570" t="s">
        <v>5651</v>
      </c>
      <c r="BF28" s="2571" t="s">
        <v>5652</v>
      </c>
      <c r="BG28" s="2570" t="s">
        <v>5653</v>
      </c>
      <c r="BH28" s="214" t="s">
        <v>5654</v>
      </c>
      <c r="BI28" s="2567" t="s">
        <v>5655</v>
      </c>
      <c r="BJ28" s="2568" t="s">
        <v>5656</v>
      </c>
      <c r="BK28" s="2570" t="s">
        <v>5657</v>
      </c>
      <c r="BL28" s="2571" t="s">
        <v>5658</v>
      </c>
      <c r="BM28" s="2569" t="s">
        <v>5659</v>
      </c>
      <c r="BN28" s="2570" t="s">
        <v>5660</v>
      </c>
      <c r="BO28" s="214" t="s">
        <v>5661</v>
      </c>
    </row>
    <row r="29" spans="1:68" s="62" customFormat="1">
      <c r="A29" s="796"/>
      <c r="B29" s="916" t="s">
        <v>5662</v>
      </c>
      <c r="C29" s="920" t="s">
        <v>5663</v>
      </c>
      <c r="D29" s="920"/>
      <c r="E29" s="1819" t="s">
        <v>51</v>
      </c>
      <c r="F29" s="917">
        <v>3</v>
      </c>
      <c r="G29" s="922">
        <v>0</v>
      </c>
      <c r="H29" s="1423">
        <v>0</v>
      </c>
      <c r="I29" s="1303">
        <v>0</v>
      </c>
      <c r="J29" s="1292">
        <v>0</v>
      </c>
      <c r="K29" s="1297">
        <v>0</v>
      </c>
      <c r="L29" s="1292">
        <v>0</v>
      </c>
      <c r="M29" s="214">
        <f t="shared" si="14"/>
        <v>0</v>
      </c>
      <c r="N29" s="922">
        <v>0</v>
      </c>
      <c r="O29" s="1423">
        <v>0</v>
      </c>
      <c r="P29" s="1303">
        <v>0</v>
      </c>
      <c r="Q29" s="1292">
        <v>0</v>
      </c>
      <c r="R29" s="1297">
        <v>0</v>
      </c>
      <c r="S29" s="1292">
        <v>0</v>
      </c>
      <c r="T29" s="214">
        <f t="shared" si="0"/>
        <v>0</v>
      </c>
      <c r="U29" s="1590"/>
      <c r="W29" s="813">
        <f t="shared" si="1"/>
        <v>0</v>
      </c>
      <c r="Y29" s="63"/>
      <c r="AA29" s="83">
        <f t="shared" si="2"/>
        <v>0</v>
      </c>
      <c r="AB29" s="83">
        <f t="shared" si="3"/>
        <v>0</v>
      </c>
      <c r="AC29" s="83">
        <f t="shared" si="4"/>
        <v>0</v>
      </c>
      <c r="AD29" s="83">
        <f t="shared" si="5"/>
        <v>0</v>
      </c>
      <c r="AE29" s="83">
        <f t="shared" si="6"/>
        <v>0</v>
      </c>
      <c r="AF29" s="83">
        <f t="shared" si="7"/>
        <v>0</v>
      </c>
      <c r="AG29" s="75"/>
      <c r="AH29" s="83">
        <f t="shared" si="8"/>
        <v>0</v>
      </c>
      <c r="AI29" s="83">
        <f t="shared" si="9"/>
        <v>0</v>
      </c>
      <c r="AJ29" s="83">
        <f t="shared" si="10"/>
        <v>0</v>
      </c>
      <c r="AK29" s="83">
        <f t="shared" si="11"/>
        <v>0</v>
      </c>
      <c r="AL29" s="83">
        <f t="shared" si="12"/>
        <v>0</v>
      </c>
      <c r="AM29" s="83">
        <f t="shared" si="13"/>
        <v>0</v>
      </c>
      <c r="AN29" s="63"/>
      <c r="AP29" s="63"/>
      <c r="AT29" s="63"/>
      <c r="AW29" s="916" t="s">
        <v>5662</v>
      </c>
      <c r="AX29" s="2572" t="s">
        <v>5663</v>
      </c>
      <c r="AY29" s="1465"/>
      <c r="AZ29" s="1819" t="s">
        <v>51</v>
      </c>
      <c r="BA29" s="917">
        <v>3</v>
      </c>
      <c r="BB29" s="2567" t="s">
        <v>5664</v>
      </c>
      <c r="BC29" s="2568" t="s">
        <v>5665</v>
      </c>
      <c r="BD29" s="2569" t="s">
        <v>5666</v>
      </c>
      <c r="BE29" s="2570" t="s">
        <v>5667</v>
      </c>
      <c r="BF29" s="2571" t="s">
        <v>5668</v>
      </c>
      <c r="BG29" s="2570" t="s">
        <v>5669</v>
      </c>
      <c r="BH29" s="214" t="s">
        <v>5670</v>
      </c>
      <c r="BI29" s="2567" t="s">
        <v>5671</v>
      </c>
      <c r="BJ29" s="2568" t="s">
        <v>5672</v>
      </c>
      <c r="BK29" s="2570" t="s">
        <v>5673</v>
      </c>
      <c r="BL29" s="2571" t="s">
        <v>5674</v>
      </c>
      <c r="BM29" s="2569" t="s">
        <v>5675</v>
      </c>
      <c r="BN29" s="2570" t="s">
        <v>5676</v>
      </c>
      <c r="BO29" s="214" t="s">
        <v>5677</v>
      </c>
    </row>
    <row r="30" spans="1:68" s="62" customFormat="1" ht="102">
      <c r="A30" s="796"/>
      <c r="B30" s="916" t="s">
        <v>5678</v>
      </c>
      <c r="C30" s="923" t="s">
        <v>5679</v>
      </c>
      <c r="D30" s="920"/>
      <c r="E30" s="1819" t="s">
        <v>51</v>
      </c>
      <c r="F30" s="917">
        <v>3</v>
      </c>
      <c r="G30" s="922">
        <v>0</v>
      </c>
      <c r="H30" s="1423">
        <v>0.16200000000000001</v>
      </c>
      <c r="I30" s="1303">
        <v>0</v>
      </c>
      <c r="J30" s="1292">
        <v>0</v>
      </c>
      <c r="K30" s="1297">
        <v>0</v>
      </c>
      <c r="L30" s="1292">
        <v>0</v>
      </c>
      <c r="M30" s="214">
        <f t="shared" si="14"/>
        <v>0.16200000000000001</v>
      </c>
      <c r="N30" s="922">
        <v>0</v>
      </c>
      <c r="O30" s="1423">
        <v>1.242</v>
      </c>
      <c r="P30" s="1303">
        <v>0</v>
      </c>
      <c r="Q30" s="1292">
        <v>0</v>
      </c>
      <c r="R30" s="1297">
        <v>0</v>
      </c>
      <c r="S30" s="1292">
        <v>0</v>
      </c>
      <c r="T30" s="214">
        <f t="shared" si="0"/>
        <v>1.242</v>
      </c>
      <c r="U30" s="1590" t="s">
        <v>5680</v>
      </c>
      <c r="W30" s="813">
        <f t="shared" ref="W30:W44" si="43">(IF(SUM(AA30:AN30)=0,IF(Z30=1,AS$30,0),$AB$5))</f>
        <v>0</v>
      </c>
      <c r="Y30" s="63"/>
      <c r="Z30" s="83">
        <f xml:space="preserve"> IF( AND(OR($C30 = "Capital expenditure purpose - WATER additional line 1 [Other categories]",$C30=""), OR( G30 &lt;&gt; 0, H30 &lt;&gt; 0, I30 &lt;&gt; 0, J30 &lt;&gt; 0, K30 &lt;&gt; 0, L30 &lt;&gt; 0, N30 &lt;&gt; 0, O30 &lt;&gt; 0, P30 &lt;&gt; 0, Q30 &lt;&gt; 0, R30 &lt;&gt; 0, S30 &lt;&gt; 0) ), 1, 0 )</f>
        <v>0</v>
      </c>
      <c r="AA30" s="83">
        <f t="shared" ref="AA30:AF30" si="44" xml:space="preserve"> IF(AND($C30="Capital expenditure purpose - WATER additional line 1 [Other categories]",$M30=0), 0, IF( ISNUMBER( G30 ), 0, 1 ))</f>
        <v>0</v>
      </c>
      <c r="AB30" s="83">
        <f t="shared" si="44"/>
        <v>0</v>
      </c>
      <c r="AC30" s="83">
        <f t="shared" si="44"/>
        <v>0</v>
      </c>
      <c r="AD30" s="83">
        <f t="shared" si="44"/>
        <v>0</v>
      </c>
      <c r="AE30" s="83">
        <f t="shared" si="44"/>
        <v>0</v>
      </c>
      <c r="AF30" s="83">
        <f t="shared" si="44"/>
        <v>0</v>
      </c>
      <c r="AG30" s="75"/>
      <c r="AH30" s="83">
        <f t="shared" ref="AH30:AM30" si="45" xml:space="preserve"> IF(AND($C30="Capital expenditure purpose - WATER additional line 1 [Other categories]",$M30=0), 0, IF( ISNUMBER( N30 ), 0, 1 ))</f>
        <v>0</v>
      </c>
      <c r="AI30" s="83">
        <f t="shared" si="45"/>
        <v>0</v>
      </c>
      <c r="AJ30" s="83">
        <f t="shared" si="45"/>
        <v>0</v>
      </c>
      <c r="AK30" s="83">
        <f t="shared" si="45"/>
        <v>0</v>
      </c>
      <c r="AL30" s="83">
        <f t="shared" si="45"/>
        <v>0</v>
      </c>
      <c r="AM30" s="83">
        <f t="shared" si="45"/>
        <v>0</v>
      </c>
      <c r="AN30" s="63"/>
      <c r="AP30" s="63"/>
      <c r="AS30" t="s">
        <v>4777</v>
      </c>
      <c r="AT30" s="63"/>
      <c r="AW30" s="916" t="s">
        <v>5678</v>
      </c>
      <c r="AX30" s="2574" t="s">
        <v>5681</v>
      </c>
      <c r="AY30" s="1465"/>
      <c r="AZ30" s="1819" t="s">
        <v>51</v>
      </c>
      <c r="BA30" s="917">
        <v>3</v>
      </c>
      <c r="BB30" s="2567" t="s">
        <v>5681</v>
      </c>
      <c r="BC30" s="2568" t="s">
        <v>5682</v>
      </c>
      <c r="BD30" s="2569" t="s">
        <v>5683</v>
      </c>
      <c r="BE30" s="2570" t="s">
        <v>5684</v>
      </c>
      <c r="BF30" s="2571" t="s">
        <v>5685</v>
      </c>
      <c r="BG30" s="2570" t="s">
        <v>5686</v>
      </c>
      <c r="BH30" s="214" t="s">
        <v>5687</v>
      </c>
      <c r="BI30" s="2567" t="s">
        <v>5688</v>
      </c>
      <c r="BJ30" s="2568" t="s">
        <v>5689</v>
      </c>
      <c r="BK30" s="2570" t="s">
        <v>5690</v>
      </c>
      <c r="BL30" s="2571" t="s">
        <v>5691</v>
      </c>
      <c r="BM30" s="2569" t="s">
        <v>5692</v>
      </c>
      <c r="BN30" s="2570" t="s">
        <v>5693</v>
      </c>
      <c r="BO30" s="214" t="s">
        <v>5694</v>
      </c>
    </row>
    <row r="31" spans="1:68" s="62" customFormat="1">
      <c r="A31" s="796"/>
      <c r="B31" s="916" t="s">
        <v>5695</v>
      </c>
      <c r="C31" s="923" t="s">
        <v>5696</v>
      </c>
      <c r="D31" s="920"/>
      <c r="E31" s="1819" t="s">
        <v>51</v>
      </c>
      <c r="F31" s="917">
        <v>3</v>
      </c>
      <c r="G31" s="922">
        <v>0</v>
      </c>
      <c r="H31" s="1423">
        <v>0</v>
      </c>
      <c r="I31" s="1303">
        <v>0</v>
      </c>
      <c r="J31" s="1292">
        <v>0</v>
      </c>
      <c r="K31" s="1297">
        <v>0</v>
      </c>
      <c r="L31" s="1292">
        <v>0</v>
      </c>
      <c r="M31" s="214">
        <f t="shared" si="14"/>
        <v>0</v>
      </c>
      <c r="N31" s="922">
        <v>0</v>
      </c>
      <c r="O31" s="1423">
        <v>0</v>
      </c>
      <c r="P31" s="1303">
        <v>0</v>
      </c>
      <c r="Q31" s="1292">
        <v>0</v>
      </c>
      <c r="R31" s="1297">
        <v>0</v>
      </c>
      <c r="S31" s="1292">
        <v>0</v>
      </c>
      <c r="T31" s="214">
        <f t="shared" si="0"/>
        <v>0</v>
      </c>
      <c r="U31" s="1590"/>
      <c r="W31" s="813">
        <f t="shared" si="43"/>
        <v>0</v>
      </c>
      <c r="Y31" s="63"/>
      <c r="Z31" s="83">
        <f xml:space="preserve"> IF( AND(OR($C31 = "Capital expenditure purpose - WATER additional line 2 [Other categories]",$C31=""), OR( G31 &lt;&gt; 0, H31 &lt;&gt; 0, I31 &lt;&gt; 0, J31 &lt;&gt; 0, K31 &lt;&gt; 0, L31 &lt;&gt; 0, N31 &lt;&gt; 0, O31 &lt;&gt; 0, P31 &lt;&gt; 0, Q31 &lt;&gt; 0, R31 &lt;&gt; 0, S31 &lt;&gt; 0) ), 1, 0 )</f>
        <v>0</v>
      </c>
      <c r="AA31" s="83">
        <f t="shared" ref="AA31:AF31" si="46" xml:space="preserve"> IF(AND($C31="Capital expenditure purpose - WATER additional line 2 [Other categories]",$M31=0), 0, IF( ISNUMBER( G31 ), 0, 1 ))</f>
        <v>0</v>
      </c>
      <c r="AB31" s="83">
        <f t="shared" si="46"/>
        <v>0</v>
      </c>
      <c r="AC31" s="83">
        <f t="shared" si="46"/>
        <v>0</v>
      </c>
      <c r="AD31" s="83">
        <f t="shared" si="46"/>
        <v>0</v>
      </c>
      <c r="AE31" s="83">
        <f t="shared" si="46"/>
        <v>0</v>
      </c>
      <c r="AF31" s="83">
        <f t="shared" si="46"/>
        <v>0</v>
      </c>
      <c r="AG31" s="75"/>
      <c r="AH31" s="83">
        <f t="shared" ref="AH31:AM31" si="47" xml:space="preserve"> IF(AND($C31="Capital expenditure purpose - WATER additional line 2 [Other categories]",$M31=0), 0, IF( ISNUMBER( N31 ), 0, 1 ))</f>
        <v>0</v>
      </c>
      <c r="AI31" s="83">
        <f t="shared" si="47"/>
        <v>0</v>
      </c>
      <c r="AJ31" s="83">
        <f t="shared" si="47"/>
        <v>0</v>
      </c>
      <c r="AK31" s="83">
        <f t="shared" si="47"/>
        <v>0</v>
      </c>
      <c r="AL31" s="83">
        <f t="shared" si="47"/>
        <v>0</v>
      </c>
      <c r="AM31" s="83">
        <f t="shared" si="47"/>
        <v>0</v>
      </c>
      <c r="AN31" s="63"/>
      <c r="AP31" s="63"/>
      <c r="AT31" s="63"/>
      <c r="AW31" s="916" t="s">
        <v>5695</v>
      </c>
      <c r="AX31" s="2574" t="s">
        <v>5697</v>
      </c>
      <c r="AY31" s="1465"/>
      <c r="AZ31" s="1819" t="s">
        <v>51</v>
      </c>
      <c r="BA31" s="917">
        <v>3</v>
      </c>
      <c r="BB31" s="2567" t="s">
        <v>5697</v>
      </c>
      <c r="BC31" s="2568" t="s">
        <v>5698</v>
      </c>
      <c r="BD31" s="2569" t="s">
        <v>5699</v>
      </c>
      <c r="BE31" s="2570" t="s">
        <v>5700</v>
      </c>
      <c r="BF31" s="2571" t="s">
        <v>5701</v>
      </c>
      <c r="BG31" s="2570" t="s">
        <v>5702</v>
      </c>
      <c r="BH31" s="214" t="s">
        <v>5703</v>
      </c>
      <c r="BI31" s="2567" t="s">
        <v>5704</v>
      </c>
      <c r="BJ31" s="2568" t="s">
        <v>5705</v>
      </c>
      <c r="BK31" s="2570" t="s">
        <v>5706</v>
      </c>
      <c r="BL31" s="2571" t="s">
        <v>5707</v>
      </c>
      <c r="BM31" s="2569" t="s">
        <v>5708</v>
      </c>
      <c r="BN31" s="2570" t="s">
        <v>5709</v>
      </c>
      <c r="BO31" s="214" t="s">
        <v>5710</v>
      </c>
    </row>
    <row r="32" spans="1:68" s="62" customFormat="1" ht="409.5">
      <c r="A32" s="796"/>
      <c r="B32" s="916" t="s">
        <v>5711</v>
      </c>
      <c r="C32" s="923" t="s">
        <v>5712</v>
      </c>
      <c r="D32" s="920"/>
      <c r="E32" s="1819" t="s">
        <v>51</v>
      </c>
      <c r="F32" s="917">
        <v>3</v>
      </c>
      <c r="G32" s="922">
        <v>0</v>
      </c>
      <c r="H32" s="1423">
        <v>0</v>
      </c>
      <c r="I32" s="1303">
        <v>0</v>
      </c>
      <c r="J32" s="1292">
        <v>0</v>
      </c>
      <c r="K32" s="1297">
        <v>0</v>
      </c>
      <c r="L32" s="1292">
        <v>46.616999999999997</v>
      </c>
      <c r="M32" s="214">
        <f t="shared" si="14"/>
        <v>46.616999999999997</v>
      </c>
      <c r="N32" s="922">
        <v>0</v>
      </c>
      <c r="O32" s="1423">
        <v>0</v>
      </c>
      <c r="P32" s="1303">
        <v>0</v>
      </c>
      <c r="Q32" s="1292">
        <v>0</v>
      </c>
      <c r="R32" s="1297">
        <v>0</v>
      </c>
      <c r="S32" s="1292">
        <v>54.828000000000003</v>
      </c>
      <c r="T32" s="214">
        <f t="shared" si="0"/>
        <v>54.828000000000003</v>
      </c>
      <c r="U32" s="1590" t="s">
        <v>5713</v>
      </c>
      <c r="W32" s="813">
        <f t="shared" si="43"/>
        <v>0</v>
      </c>
      <c r="Y32" s="63"/>
      <c r="Z32" s="83">
        <f xml:space="preserve"> IF( AND(OR($C32 = "Capital expenditure purpose - WATER additional line 3 [Other categories]",$C32=""), OR( G32 &lt;&gt; 0, H32 &lt;&gt; 0, I32 &lt;&gt; 0, J32 &lt;&gt; 0, K32 &lt;&gt; 0, L32 &lt;&gt; 0, N32 &lt;&gt; 0, O32 &lt;&gt; 0, P32 &lt;&gt; 0, Q32 &lt;&gt; 0, R32 &lt;&gt; 0, S32 &lt;&gt; 0) ), 1, 0 )</f>
        <v>0</v>
      </c>
      <c r="AA32" s="83">
        <f t="shared" ref="AA32:AF32" si="48" xml:space="preserve"> IF(AND($C32="Capital expenditure purpose - WATER additional line 3 [Other categories]",$M32=0), 0, IF( ISNUMBER( G32 ), 0, 1 ))</f>
        <v>0</v>
      </c>
      <c r="AB32" s="83">
        <f t="shared" si="48"/>
        <v>0</v>
      </c>
      <c r="AC32" s="83">
        <f t="shared" si="48"/>
        <v>0</v>
      </c>
      <c r="AD32" s="83">
        <f t="shared" si="48"/>
        <v>0</v>
      </c>
      <c r="AE32" s="83">
        <f t="shared" si="48"/>
        <v>0</v>
      </c>
      <c r="AF32" s="83">
        <f t="shared" si="48"/>
        <v>0</v>
      </c>
      <c r="AG32" s="75"/>
      <c r="AH32" s="83">
        <f t="shared" ref="AH32:AM32" si="49" xml:space="preserve"> IF(AND($C32="Capital expenditure purpose - WATER additional line 3 [Other categories]",$M32=0), 0, IF( ISNUMBER( N32 ), 0, 1 ))</f>
        <v>0</v>
      </c>
      <c r="AI32" s="83">
        <f t="shared" si="49"/>
        <v>0</v>
      </c>
      <c r="AJ32" s="83">
        <f t="shared" si="49"/>
        <v>0</v>
      </c>
      <c r="AK32" s="83">
        <f t="shared" si="49"/>
        <v>0</v>
      </c>
      <c r="AL32" s="83">
        <f t="shared" si="49"/>
        <v>0</v>
      </c>
      <c r="AM32" s="83">
        <f t="shared" si="49"/>
        <v>0</v>
      </c>
      <c r="AN32" s="63"/>
      <c r="AP32" s="63"/>
      <c r="AT32" s="63"/>
      <c r="AW32" s="916" t="s">
        <v>5711</v>
      </c>
      <c r="AX32" s="2574" t="s">
        <v>5714</v>
      </c>
      <c r="AY32" s="1465"/>
      <c r="AZ32" s="1819" t="s">
        <v>51</v>
      </c>
      <c r="BA32" s="917">
        <v>3</v>
      </c>
      <c r="BB32" s="2567" t="s">
        <v>5714</v>
      </c>
      <c r="BC32" s="2568" t="s">
        <v>5715</v>
      </c>
      <c r="BD32" s="2569" t="s">
        <v>5716</v>
      </c>
      <c r="BE32" s="2570" t="s">
        <v>5717</v>
      </c>
      <c r="BF32" s="2571" t="s">
        <v>5718</v>
      </c>
      <c r="BG32" s="2570" t="s">
        <v>5719</v>
      </c>
      <c r="BH32" s="214" t="s">
        <v>5720</v>
      </c>
      <c r="BI32" s="2567" t="s">
        <v>5721</v>
      </c>
      <c r="BJ32" s="2568" t="s">
        <v>5722</v>
      </c>
      <c r="BK32" s="2570" t="s">
        <v>5723</v>
      </c>
      <c r="BL32" s="2571" t="s">
        <v>5724</v>
      </c>
      <c r="BM32" s="2569" t="s">
        <v>5725</v>
      </c>
      <c r="BN32" s="2570" t="s">
        <v>5726</v>
      </c>
      <c r="BO32" s="214" t="s">
        <v>5727</v>
      </c>
    </row>
    <row r="33" spans="1:67" s="62" customFormat="1" ht="114.75">
      <c r="A33" s="796"/>
      <c r="B33" s="916" t="s">
        <v>5728</v>
      </c>
      <c r="C33" s="923" t="s">
        <v>5729</v>
      </c>
      <c r="D33" s="920"/>
      <c r="E33" s="1819" t="s">
        <v>51</v>
      </c>
      <c r="F33" s="917">
        <v>3</v>
      </c>
      <c r="G33" s="922">
        <v>0</v>
      </c>
      <c r="H33" s="1423">
        <v>0</v>
      </c>
      <c r="I33" s="1303">
        <v>0</v>
      </c>
      <c r="J33" s="1292">
        <v>0</v>
      </c>
      <c r="K33" s="1297">
        <v>0</v>
      </c>
      <c r="L33" s="1292">
        <v>3.7549999999999999</v>
      </c>
      <c r="M33" s="214">
        <f t="shared" si="14"/>
        <v>3.7549999999999999</v>
      </c>
      <c r="N33" s="922">
        <v>0</v>
      </c>
      <c r="O33" s="1423">
        <v>0</v>
      </c>
      <c r="P33" s="1303">
        <v>0</v>
      </c>
      <c r="Q33" s="1292">
        <v>0</v>
      </c>
      <c r="R33" s="1297">
        <v>0</v>
      </c>
      <c r="S33" s="1292">
        <v>3.7650000000000001</v>
      </c>
      <c r="T33" s="214">
        <f t="shared" si="0"/>
        <v>3.7650000000000001</v>
      </c>
      <c r="U33" s="1590" t="s">
        <v>5730</v>
      </c>
      <c r="W33" s="813">
        <f t="shared" si="43"/>
        <v>0</v>
      </c>
      <c r="Y33" s="63"/>
      <c r="Z33" s="83">
        <f xml:space="preserve"> IF( AND(OR($C33 = "Capital expenditure purpose - WATER additional line 4 [Other categories]",$C33=""), OR( G33 &lt;&gt; 0, H33 &lt;&gt; 0, I33 &lt;&gt; 0, J33 &lt;&gt; 0, K33 &lt;&gt; 0, L33 &lt;&gt; 0, N33 &lt;&gt; 0, O33 &lt;&gt; 0, P33 &lt;&gt; 0, Q33 &lt;&gt; 0, R33 &lt;&gt; 0, S33 &lt;&gt; 0) ), 1, 0 )</f>
        <v>0</v>
      </c>
      <c r="AA33" s="83">
        <f t="shared" ref="AA33:AF33" si="50" xml:space="preserve"> IF(AND($C33="Capital expenditure purpose - WATER additional line 4 [Other categories]",$M33=0), 0, IF( ISNUMBER( G33 ), 0, 1 ))</f>
        <v>0</v>
      </c>
      <c r="AB33" s="83">
        <f t="shared" si="50"/>
        <v>0</v>
      </c>
      <c r="AC33" s="83">
        <f t="shared" si="50"/>
        <v>0</v>
      </c>
      <c r="AD33" s="83">
        <f t="shared" si="50"/>
        <v>0</v>
      </c>
      <c r="AE33" s="83">
        <f t="shared" si="50"/>
        <v>0</v>
      </c>
      <c r="AF33" s="83">
        <f t="shared" si="50"/>
        <v>0</v>
      </c>
      <c r="AG33" s="75"/>
      <c r="AH33" s="83">
        <f t="shared" ref="AH33:AM33" si="51" xml:space="preserve"> IF(AND($C33="Capital expenditure purpose - WATER additional line 4 [Other categories]",$M33=0), 0, IF( ISNUMBER( N33 ), 0, 1 ))</f>
        <v>0</v>
      </c>
      <c r="AI33" s="83">
        <f t="shared" si="51"/>
        <v>0</v>
      </c>
      <c r="AJ33" s="83">
        <f t="shared" si="51"/>
        <v>0</v>
      </c>
      <c r="AK33" s="83">
        <f t="shared" si="51"/>
        <v>0</v>
      </c>
      <c r="AL33" s="83">
        <f t="shared" si="51"/>
        <v>0</v>
      </c>
      <c r="AM33" s="83">
        <f t="shared" si="51"/>
        <v>0</v>
      </c>
      <c r="AN33" s="63"/>
      <c r="AP33" s="63"/>
      <c r="AT33" s="63"/>
      <c r="AW33" s="916" t="s">
        <v>5728</v>
      </c>
      <c r="AX33" s="2574" t="s">
        <v>5731</v>
      </c>
      <c r="AY33" s="1465"/>
      <c r="AZ33" s="1819" t="s">
        <v>51</v>
      </c>
      <c r="BA33" s="917">
        <v>3</v>
      </c>
      <c r="BB33" s="2567" t="s">
        <v>5731</v>
      </c>
      <c r="BC33" s="2568" t="s">
        <v>5732</v>
      </c>
      <c r="BD33" s="2569" t="s">
        <v>5733</v>
      </c>
      <c r="BE33" s="2570" t="s">
        <v>5734</v>
      </c>
      <c r="BF33" s="2571" t="s">
        <v>5735</v>
      </c>
      <c r="BG33" s="2570" t="s">
        <v>5736</v>
      </c>
      <c r="BH33" s="214" t="s">
        <v>5737</v>
      </c>
      <c r="BI33" s="2567" t="s">
        <v>5738</v>
      </c>
      <c r="BJ33" s="2568" t="s">
        <v>5739</v>
      </c>
      <c r="BK33" s="2570" t="s">
        <v>5740</v>
      </c>
      <c r="BL33" s="2571" t="s">
        <v>5741</v>
      </c>
      <c r="BM33" s="2569" t="s">
        <v>5742</v>
      </c>
      <c r="BN33" s="2570" t="s">
        <v>5743</v>
      </c>
      <c r="BO33" s="214" t="s">
        <v>5744</v>
      </c>
    </row>
    <row r="34" spans="1:67" s="62" customFormat="1" ht="76.5">
      <c r="A34" s="796"/>
      <c r="B34" s="916" t="s">
        <v>5745</v>
      </c>
      <c r="C34" s="923" t="s">
        <v>5746</v>
      </c>
      <c r="D34" s="920"/>
      <c r="E34" s="1819" t="s">
        <v>51</v>
      </c>
      <c r="F34" s="917">
        <v>3</v>
      </c>
      <c r="G34" s="922">
        <v>0</v>
      </c>
      <c r="H34" s="1423">
        <v>0</v>
      </c>
      <c r="I34" s="1303">
        <v>0</v>
      </c>
      <c r="J34" s="1292">
        <v>0</v>
      </c>
      <c r="K34" s="1297">
        <v>1.012</v>
      </c>
      <c r="L34" s="1292">
        <v>0</v>
      </c>
      <c r="M34" s="214">
        <f t="shared" si="14"/>
        <v>1.012</v>
      </c>
      <c r="N34" s="922">
        <v>0</v>
      </c>
      <c r="O34" s="1423">
        <v>0</v>
      </c>
      <c r="P34" s="1303">
        <v>0</v>
      </c>
      <c r="Q34" s="1292">
        <v>0</v>
      </c>
      <c r="R34" s="1297">
        <v>1.012</v>
      </c>
      <c r="S34" s="1292">
        <v>6.2E-2</v>
      </c>
      <c r="T34" s="214">
        <f t="shared" si="0"/>
        <v>1.0740000000000001</v>
      </c>
      <c r="U34" s="1590" t="s">
        <v>5747</v>
      </c>
      <c r="W34" s="813">
        <f t="shared" si="43"/>
        <v>0</v>
      </c>
      <c r="Y34" s="63"/>
      <c r="Z34" s="83">
        <f xml:space="preserve"> IF( AND(OR($C34 = "Capital expenditure purpose - WATER additional line 5 [Other categories]",$C34=""), OR( G34 &lt;&gt; 0, H34 &lt;&gt; 0, I34 &lt;&gt; 0, J34 &lt;&gt; 0, K34 &lt;&gt; 0, L34 &lt;&gt; 0, N34 &lt;&gt; 0, O34 &lt;&gt; 0, P34 &lt;&gt; 0, Q34 &lt;&gt; 0, R34 &lt;&gt; 0, S34 &lt;&gt; 0) ), 1, 0 )</f>
        <v>0</v>
      </c>
      <c r="AA34" s="83">
        <f t="shared" ref="AA34:AF34" si="52" xml:space="preserve"> IF(AND($C34="Capital expenditure purpose - WATER additional line 5 [Other categories]",$M34=0), 0, IF( ISNUMBER( G34 ), 0, 1 ))</f>
        <v>0</v>
      </c>
      <c r="AB34" s="83">
        <f t="shared" si="52"/>
        <v>0</v>
      </c>
      <c r="AC34" s="83">
        <f t="shared" si="52"/>
        <v>0</v>
      </c>
      <c r="AD34" s="83">
        <f t="shared" si="52"/>
        <v>0</v>
      </c>
      <c r="AE34" s="83">
        <f t="shared" si="52"/>
        <v>0</v>
      </c>
      <c r="AF34" s="83">
        <f t="shared" si="52"/>
        <v>0</v>
      </c>
      <c r="AG34" s="75"/>
      <c r="AH34" s="83">
        <f t="shared" ref="AH34:AM34" si="53" xml:space="preserve"> IF(AND($C34="Capital expenditure purpose - WATER additional line 5 [Other categories]",$M34=0), 0, IF( ISNUMBER( N34 ), 0, 1 ))</f>
        <v>0</v>
      </c>
      <c r="AI34" s="83">
        <f t="shared" si="53"/>
        <v>0</v>
      </c>
      <c r="AJ34" s="83">
        <f t="shared" si="53"/>
        <v>0</v>
      </c>
      <c r="AK34" s="83">
        <f t="shared" si="53"/>
        <v>0</v>
      </c>
      <c r="AL34" s="83">
        <f t="shared" si="53"/>
        <v>0</v>
      </c>
      <c r="AM34" s="83">
        <f t="shared" si="53"/>
        <v>0</v>
      </c>
      <c r="AN34" s="63"/>
      <c r="AP34" s="63"/>
      <c r="AT34" s="63"/>
      <c r="AW34" s="916" t="s">
        <v>5745</v>
      </c>
      <c r="AX34" s="2574" t="s">
        <v>5748</v>
      </c>
      <c r="AY34" s="1465"/>
      <c r="AZ34" s="1819" t="s">
        <v>51</v>
      </c>
      <c r="BA34" s="917">
        <v>3</v>
      </c>
      <c r="BB34" s="2567" t="s">
        <v>5748</v>
      </c>
      <c r="BC34" s="2568" t="s">
        <v>5749</v>
      </c>
      <c r="BD34" s="2569" t="s">
        <v>5750</v>
      </c>
      <c r="BE34" s="2570" t="s">
        <v>5751</v>
      </c>
      <c r="BF34" s="2571" t="s">
        <v>5752</v>
      </c>
      <c r="BG34" s="2570" t="s">
        <v>5753</v>
      </c>
      <c r="BH34" s="214" t="s">
        <v>5754</v>
      </c>
      <c r="BI34" s="2567" t="s">
        <v>5755</v>
      </c>
      <c r="BJ34" s="2568" t="s">
        <v>5756</v>
      </c>
      <c r="BK34" s="2570" t="s">
        <v>5757</v>
      </c>
      <c r="BL34" s="2571" t="s">
        <v>5758</v>
      </c>
      <c r="BM34" s="2569" t="s">
        <v>5759</v>
      </c>
      <c r="BN34" s="2570" t="s">
        <v>5760</v>
      </c>
      <c r="BO34" s="214" t="s">
        <v>5761</v>
      </c>
    </row>
    <row r="35" spans="1:67" s="62" customFormat="1" ht="204">
      <c r="A35" s="796"/>
      <c r="B35" s="916" t="s">
        <v>5762</v>
      </c>
      <c r="C35" s="923" t="s">
        <v>1163</v>
      </c>
      <c r="D35" s="920"/>
      <c r="E35" s="1819" t="s">
        <v>51</v>
      </c>
      <c r="F35" s="917">
        <v>3</v>
      </c>
      <c r="G35" s="922">
        <v>0</v>
      </c>
      <c r="H35" s="1423">
        <v>0</v>
      </c>
      <c r="I35" s="1303">
        <v>0</v>
      </c>
      <c r="J35" s="1292">
        <v>0</v>
      </c>
      <c r="K35" s="1297">
        <v>0</v>
      </c>
      <c r="L35" s="1292">
        <v>4.4180000000000001</v>
      </c>
      <c r="M35" s="214">
        <f t="shared" si="14"/>
        <v>4.4180000000000001</v>
      </c>
      <c r="N35" s="922">
        <v>0</v>
      </c>
      <c r="O35" s="1423">
        <v>0</v>
      </c>
      <c r="P35" s="1303">
        <v>0</v>
      </c>
      <c r="Q35" s="1292">
        <v>0</v>
      </c>
      <c r="R35" s="1297">
        <v>0</v>
      </c>
      <c r="S35" s="1292">
        <v>0</v>
      </c>
      <c r="T35" s="214">
        <f t="shared" si="0"/>
        <v>0</v>
      </c>
      <c r="U35" s="1590" t="s">
        <v>5763</v>
      </c>
      <c r="W35" s="813">
        <f t="shared" si="43"/>
        <v>0</v>
      </c>
      <c r="Y35" s="63"/>
      <c r="Z35" s="83">
        <f xml:space="preserve"> IF( AND(OR($C35 = "Capital expenditure purpose - WATER additional line 6 [Other categories]",$C35=""), OR( G35 &lt;&gt; 0, H35 &lt;&gt; 0, I35 &lt;&gt; 0, J35 &lt;&gt; 0, K35 &lt;&gt; 0, L35 &lt;&gt; 0, N35 &lt;&gt; 0, O35 &lt;&gt; 0, P35 &lt;&gt; 0, Q35 &lt;&gt; 0, R35 &lt;&gt; 0, S35 &lt;&gt; 0) ), 1, 0 )</f>
        <v>0</v>
      </c>
      <c r="AA35" s="83">
        <f t="shared" ref="AA35:AF35" si="54" xml:space="preserve"> IF(AND($C35="Capital expenditure purpose - WATER additional line 6 [Other categories]",$M35=0), 0, IF( ISNUMBER( G35 ), 0, 1 ))</f>
        <v>0</v>
      </c>
      <c r="AB35" s="83">
        <f t="shared" si="54"/>
        <v>0</v>
      </c>
      <c r="AC35" s="83">
        <f t="shared" si="54"/>
        <v>0</v>
      </c>
      <c r="AD35" s="83">
        <f t="shared" si="54"/>
        <v>0</v>
      </c>
      <c r="AE35" s="83">
        <f t="shared" si="54"/>
        <v>0</v>
      </c>
      <c r="AF35" s="83">
        <f t="shared" si="54"/>
        <v>0</v>
      </c>
      <c r="AG35" s="75"/>
      <c r="AH35" s="83">
        <f t="shared" ref="AH35:AM35" si="55" xml:space="preserve"> IF(AND($C35="Capital expenditure purpose - WATER additional line 6 [Other categories]",$M35=0), 0, IF( ISNUMBER( N35 ), 0, 1 ))</f>
        <v>0</v>
      </c>
      <c r="AI35" s="83">
        <f t="shared" si="55"/>
        <v>0</v>
      </c>
      <c r="AJ35" s="83">
        <f t="shared" si="55"/>
        <v>0</v>
      </c>
      <c r="AK35" s="83">
        <f t="shared" si="55"/>
        <v>0</v>
      </c>
      <c r="AL35" s="83">
        <f t="shared" si="55"/>
        <v>0</v>
      </c>
      <c r="AM35" s="83">
        <f t="shared" si="55"/>
        <v>0</v>
      </c>
      <c r="AN35" s="63"/>
      <c r="AP35" s="63"/>
      <c r="AT35" s="63"/>
      <c r="AW35" s="916" t="s">
        <v>5762</v>
      </c>
      <c r="AX35" s="2574" t="s">
        <v>5764</v>
      </c>
      <c r="AY35" s="1465"/>
      <c r="AZ35" s="1819" t="s">
        <v>51</v>
      </c>
      <c r="BA35" s="917">
        <v>3</v>
      </c>
      <c r="BB35" s="2567" t="s">
        <v>5764</v>
      </c>
      <c r="BC35" s="2568" t="s">
        <v>5765</v>
      </c>
      <c r="BD35" s="2569" t="s">
        <v>5766</v>
      </c>
      <c r="BE35" s="2570" t="s">
        <v>5767</v>
      </c>
      <c r="BF35" s="2571" t="s">
        <v>5768</v>
      </c>
      <c r="BG35" s="2570" t="s">
        <v>5769</v>
      </c>
      <c r="BH35" s="214" t="s">
        <v>5770</v>
      </c>
      <c r="BI35" s="2567" t="s">
        <v>5771</v>
      </c>
      <c r="BJ35" s="2568" t="s">
        <v>5772</v>
      </c>
      <c r="BK35" s="2570" t="s">
        <v>5773</v>
      </c>
      <c r="BL35" s="2571" t="s">
        <v>5774</v>
      </c>
      <c r="BM35" s="2569" t="s">
        <v>5775</v>
      </c>
      <c r="BN35" s="2570" t="s">
        <v>5776</v>
      </c>
      <c r="BO35" s="214" t="s">
        <v>5777</v>
      </c>
    </row>
    <row r="36" spans="1:67" s="62" customFormat="1" ht="102">
      <c r="A36" s="796"/>
      <c r="B36" s="916" t="s">
        <v>5778</v>
      </c>
      <c r="C36" s="923" t="s">
        <v>5779</v>
      </c>
      <c r="D36" s="920"/>
      <c r="E36" s="1819" t="s">
        <v>51</v>
      </c>
      <c r="F36" s="917">
        <v>3</v>
      </c>
      <c r="G36" s="922">
        <v>0</v>
      </c>
      <c r="H36" s="1423">
        <v>0.114</v>
      </c>
      <c r="I36" s="1303">
        <v>0</v>
      </c>
      <c r="J36" s="1292">
        <v>0</v>
      </c>
      <c r="K36" s="1297">
        <v>0.753</v>
      </c>
      <c r="L36" s="1292">
        <v>0</v>
      </c>
      <c r="M36" s="214">
        <f t="shared" si="14"/>
        <v>0.86699999999999999</v>
      </c>
      <c r="N36" s="922">
        <v>0</v>
      </c>
      <c r="O36" s="1423">
        <v>0</v>
      </c>
      <c r="P36" s="1303">
        <v>0</v>
      </c>
      <c r="Q36" s="1292">
        <v>0</v>
      </c>
      <c r="R36" s="1297">
        <v>0</v>
      </c>
      <c r="S36" s="1292">
        <v>0</v>
      </c>
      <c r="T36" s="214">
        <f t="shared" si="0"/>
        <v>0</v>
      </c>
      <c r="U36" s="1590" t="s">
        <v>5780</v>
      </c>
      <c r="W36" s="813">
        <f t="shared" si="43"/>
        <v>0</v>
      </c>
      <c r="Y36" s="63"/>
      <c r="Z36" s="83">
        <f xml:space="preserve"> IF( AND(OR($C36 = "Capital expenditure purpose - WATER additional line 7 [Other categories]",$C36=""), OR( G36 &lt;&gt; 0, H36 &lt;&gt; 0, I36 &lt;&gt; 0, J36 &lt;&gt; 0, K36 &lt;&gt; 0, L36 &lt;&gt; 0, N36 &lt;&gt; 0, O36 &lt;&gt; 0, P36 &lt;&gt; 0, Q36 &lt;&gt; 0, R36 &lt;&gt; 0, S36 &lt;&gt; 0) ), 1, 0 )</f>
        <v>0</v>
      </c>
      <c r="AA36" s="83">
        <f t="shared" ref="AA36:AF36" si="56" xml:space="preserve"> IF(AND($C36="Capital expenditure purpose - WATER additional line 7 [Other categories]",$M36=0), 0, IF( ISNUMBER( G36 ), 0, 1 ))</f>
        <v>0</v>
      </c>
      <c r="AB36" s="83">
        <f t="shared" si="56"/>
        <v>0</v>
      </c>
      <c r="AC36" s="83">
        <f t="shared" si="56"/>
        <v>0</v>
      </c>
      <c r="AD36" s="83">
        <f t="shared" si="56"/>
        <v>0</v>
      </c>
      <c r="AE36" s="83">
        <f t="shared" si="56"/>
        <v>0</v>
      </c>
      <c r="AF36" s="83">
        <f t="shared" si="56"/>
        <v>0</v>
      </c>
      <c r="AG36" s="75"/>
      <c r="AH36" s="83">
        <f t="shared" ref="AH36:AM36" si="57" xml:space="preserve"> IF(AND($C36="Capital expenditure purpose - WATER additional line 7 [Other categories]",$M36=0), 0, IF( ISNUMBER( N36 ), 0, 1 ))</f>
        <v>0</v>
      </c>
      <c r="AI36" s="83">
        <f t="shared" si="57"/>
        <v>0</v>
      </c>
      <c r="AJ36" s="83">
        <f t="shared" si="57"/>
        <v>0</v>
      </c>
      <c r="AK36" s="83">
        <f t="shared" si="57"/>
        <v>0</v>
      </c>
      <c r="AL36" s="83">
        <f t="shared" si="57"/>
        <v>0</v>
      </c>
      <c r="AM36" s="83">
        <f t="shared" si="57"/>
        <v>0</v>
      </c>
      <c r="AN36" s="63"/>
      <c r="AP36" s="63"/>
      <c r="AT36" s="63"/>
      <c r="AW36" s="916" t="s">
        <v>5778</v>
      </c>
      <c r="AX36" s="2574" t="s">
        <v>5781</v>
      </c>
      <c r="AY36" s="1465"/>
      <c r="AZ36" s="1819" t="s">
        <v>51</v>
      </c>
      <c r="BA36" s="917">
        <v>3</v>
      </c>
      <c r="BB36" s="2567" t="s">
        <v>5781</v>
      </c>
      <c r="BC36" s="2568" t="s">
        <v>5782</v>
      </c>
      <c r="BD36" s="2569" t="s">
        <v>5783</v>
      </c>
      <c r="BE36" s="2570" t="s">
        <v>5784</v>
      </c>
      <c r="BF36" s="2571" t="s">
        <v>5785</v>
      </c>
      <c r="BG36" s="2570" t="s">
        <v>5786</v>
      </c>
      <c r="BH36" s="214" t="s">
        <v>5787</v>
      </c>
      <c r="BI36" s="2567" t="s">
        <v>5788</v>
      </c>
      <c r="BJ36" s="2568" t="s">
        <v>5789</v>
      </c>
      <c r="BK36" s="2570" t="s">
        <v>5790</v>
      </c>
      <c r="BL36" s="2571" t="s">
        <v>5791</v>
      </c>
      <c r="BM36" s="2569" t="s">
        <v>5792</v>
      </c>
      <c r="BN36" s="2570" t="s">
        <v>5793</v>
      </c>
      <c r="BO36" s="214" t="s">
        <v>5794</v>
      </c>
    </row>
    <row r="37" spans="1:67" s="62" customFormat="1">
      <c r="A37" s="796"/>
      <c r="B37" s="916" t="s">
        <v>5795</v>
      </c>
      <c r="C37" s="923" t="s">
        <v>5796</v>
      </c>
      <c r="D37" s="920"/>
      <c r="E37" s="1819" t="s">
        <v>51</v>
      </c>
      <c r="F37" s="917">
        <v>3</v>
      </c>
      <c r="G37" s="922">
        <v>0</v>
      </c>
      <c r="H37" s="1423">
        <v>0</v>
      </c>
      <c r="I37" s="1303">
        <v>0</v>
      </c>
      <c r="J37" s="1292">
        <v>0</v>
      </c>
      <c r="K37" s="1297">
        <v>0</v>
      </c>
      <c r="L37" s="1292">
        <v>0</v>
      </c>
      <c r="M37" s="214">
        <f t="shared" si="14"/>
        <v>0</v>
      </c>
      <c r="N37" s="922">
        <v>0</v>
      </c>
      <c r="O37" s="1423">
        <v>0</v>
      </c>
      <c r="P37" s="1303">
        <v>0</v>
      </c>
      <c r="Q37" s="1292">
        <v>0</v>
      </c>
      <c r="R37" s="1297">
        <v>0</v>
      </c>
      <c r="S37" s="1292">
        <v>0</v>
      </c>
      <c r="T37" s="214">
        <f t="shared" si="0"/>
        <v>0</v>
      </c>
      <c r="U37" s="1590"/>
      <c r="W37" s="813">
        <f t="shared" si="43"/>
        <v>0</v>
      </c>
      <c r="Y37" s="63"/>
      <c r="Z37" s="83">
        <f xml:space="preserve"> IF( AND(OR($C37 = "Capital expenditure purpose - WATER additional line 8 [Other categories]",$C37=""), OR( G37 &lt;&gt; 0, H37 &lt;&gt; 0, I37 &lt;&gt; 0, J37 &lt;&gt; 0, K37 &lt;&gt; 0, L37 &lt;&gt; 0, N37 &lt;&gt; 0, O37 &lt;&gt; 0, P37 &lt;&gt; 0, Q37 &lt;&gt; 0, R37 &lt;&gt; 0, S37 &lt;&gt; 0) ), 1, 0 )</f>
        <v>0</v>
      </c>
      <c r="AA37" s="83">
        <f t="shared" ref="AA37:AF37" si="58" xml:space="preserve"> IF(AND($C37="Capital expenditure purpose - WATER additional line 8 [Other categories]",$M37=0), 0, IF( ISNUMBER( G37 ), 0, 1 ))</f>
        <v>0</v>
      </c>
      <c r="AB37" s="83">
        <f t="shared" si="58"/>
        <v>0</v>
      </c>
      <c r="AC37" s="83">
        <f t="shared" si="58"/>
        <v>0</v>
      </c>
      <c r="AD37" s="83">
        <f t="shared" si="58"/>
        <v>0</v>
      </c>
      <c r="AE37" s="83">
        <f t="shared" si="58"/>
        <v>0</v>
      </c>
      <c r="AF37" s="83">
        <f t="shared" si="58"/>
        <v>0</v>
      </c>
      <c r="AG37" s="75"/>
      <c r="AH37" s="83">
        <f t="shared" ref="AH37:AM37" si="59" xml:space="preserve"> IF(AND($C37="Capital expenditure purpose - WATER additional line 8 [Other categories]",$M37=0), 0, IF( ISNUMBER( N37 ), 0, 1 ))</f>
        <v>0</v>
      </c>
      <c r="AI37" s="83">
        <f t="shared" si="59"/>
        <v>0</v>
      </c>
      <c r="AJ37" s="83">
        <f t="shared" si="59"/>
        <v>0</v>
      </c>
      <c r="AK37" s="83">
        <f t="shared" si="59"/>
        <v>0</v>
      </c>
      <c r="AL37" s="83">
        <f t="shared" si="59"/>
        <v>0</v>
      </c>
      <c r="AM37" s="83">
        <f t="shared" si="59"/>
        <v>0</v>
      </c>
      <c r="AN37" s="63"/>
      <c r="AP37" s="63"/>
      <c r="AT37" s="63"/>
      <c r="AW37" s="916" t="s">
        <v>5795</v>
      </c>
      <c r="AX37" s="2574" t="s">
        <v>5797</v>
      </c>
      <c r="AY37" s="1465"/>
      <c r="AZ37" s="1819" t="s">
        <v>51</v>
      </c>
      <c r="BA37" s="917">
        <v>3</v>
      </c>
      <c r="BB37" s="2567" t="s">
        <v>5797</v>
      </c>
      <c r="BC37" s="2568" t="s">
        <v>5798</v>
      </c>
      <c r="BD37" s="2569" t="s">
        <v>5799</v>
      </c>
      <c r="BE37" s="2570" t="s">
        <v>5800</v>
      </c>
      <c r="BF37" s="2571" t="s">
        <v>5801</v>
      </c>
      <c r="BG37" s="2570" t="s">
        <v>5802</v>
      </c>
      <c r="BH37" s="214" t="s">
        <v>5803</v>
      </c>
      <c r="BI37" s="2567" t="s">
        <v>5804</v>
      </c>
      <c r="BJ37" s="2568" t="s">
        <v>5805</v>
      </c>
      <c r="BK37" s="2570" t="s">
        <v>5806</v>
      </c>
      <c r="BL37" s="2571" t="s">
        <v>5807</v>
      </c>
      <c r="BM37" s="2569" t="s">
        <v>5808</v>
      </c>
      <c r="BN37" s="2570" t="s">
        <v>5809</v>
      </c>
      <c r="BO37" s="214" t="s">
        <v>5810</v>
      </c>
    </row>
    <row r="38" spans="1:67" s="62" customFormat="1">
      <c r="A38" s="796"/>
      <c r="B38" s="916" t="s">
        <v>5811</v>
      </c>
      <c r="C38" s="923" t="s">
        <v>5812</v>
      </c>
      <c r="D38" s="920"/>
      <c r="E38" s="1819" t="s">
        <v>51</v>
      </c>
      <c r="F38" s="917">
        <v>3</v>
      </c>
      <c r="G38" s="922">
        <v>0</v>
      </c>
      <c r="H38" s="1423">
        <v>0</v>
      </c>
      <c r="I38" s="1303">
        <v>0</v>
      </c>
      <c r="J38" s="1292">
        <v>0</v>
      </c>
      <c r="K38" s="1297">
        <v>0</v>
      </c>
      <c r="L38" s="1292">
        <v>0</v>
      </c>
      <c r="M38" s="214">
        <f t="shared" si="14"/>
        <v>0</v>
      </c>
      <c r="N38" s="922">
        <v>0</v>
      </c>
      <c r="O38" s="1423">
        <v>0</v>
      </c>
      <c r="P38" s="1303">
        <v>0</v>
      </c>
      <c r="Q38" s="1292">
        <v>0</v>
      </c>
      <c r="R38" s="1297">
        <v>0</v>
      </c>
      <c r="S38" s="1292">
        <v>0</v>
      </c>
      <c r="T38" s="214">
        <f t="shared" si="0"/>
        <v>0</v>
      </c>
      <c r="U38" s="1590"/>
      <c r="W38" s="813">
        <f t="shared" si="43"/>
        <v>0</v>
      </c>
      <c r="Y38" s="63"/>
      <c r="Z38" s="83">
        <f xml:space="preserve"> IF( AND(OR($C38 = "Capital expenditure purpose - WATER additional line 9 [Other categories]",$C38=""), OR( G38 &lt;&gt; 0, H38 &lt;&gt; 0, I38 &lt;&gt; 0, J38 &lt;&gt; 0, K38 &lt;&gt; 0, L38 &lt;&gt; 0, N38 &lt;&gt; 0, O38 &lt;&gt; 0, P38 &lt;&gt; 0, Q38 &lt;&gt; 0, R38 &lt;&gt; 0, S38 &lt;&gt; 0) ), 1, 0 )</f>
        <v>0</v>
      </c>
      <c r="AA38" s="83">
        <f t="shared" ref="AA38:AF38" si="60" xml:space="preserve"> IF(AND($C38="Capital expenditure purpose - WATER additional line 9 [Other categories]",$M38=0), 0, IF( ISNUMBER( G38 ), 0, 1 ))</f>
        <v>0</v>
      </c>
      <c r="AB38" s="83">
        <f t="shared" si="60"/>
        <v>0</v>
      </c>
      <c r="AC38" s="83">
        <f t="shared" si="60"/>
        <v>0</v>
      </c>
      <c r="AD38" s="83">
        <f t="shared" si="60"/>
        <v>0</v>
      </c>
      <c r="AE38" s="83">
        <f t="shared" si="60"/>
        <v>0</v>
      </c>
      <c r="AF38" s="83">
        <f t="shared" si="60"/>
        <v>0</v>
      </c>
      <c r="AG38" s="75"/>
      <c r="AH38" s="83">
        <f t="shared" ref="AH38:AM38" si="61" xml:space="preserve"> IF(AND($C38="Capital expenditure purpose - WATER additional line 9 [Other categories]",$M38=0), 0, IF( ISNUMBER( N38 ), 0, 1 ))</f>
        <v>0</v>
      </c>
      <c r="AI38" s="83">
        <f t="shared" si="61"/>
        <v>0</v>
      </c>
      <c r="AJ38" s="83">
        <f t="shared" si="61"/>
        <v>0</v>
      </c>
      <c r="AK38" s="83">
        <f t="shared" si="61"/>
        <v>0</v>
      </c>
      <c r="AL38" s="83">
        <f t="shared" si="61"/>
        <v>0</v>
      </c>
      <c r="AM38" s="83">
        <f t="shared" si="61"/>
        <v>0</v>
      </c>
      <c r="AN38" s="63"/>
      <c r="AP38" s="63"/>
      <c r="AT38" s="63"/>
      <c r="AW38" s="916" t="s">
        <v>5811</v>
      </c>
      <c r="AX38" s="2574" t="s">
        <v>5813</v>
      </c>
      <c r="AY38" s="1465"/>
      <c r="AZ38" s="1819" t="s">
        <v>51</v>
      </c>
      <c r="BA38" s="917">
        <v>3</v>
      </c>
      <c r="BB38" s="2567" t="s">
        <v>5813</v>
      </c>
      <c r="BC38" s="2568" t="s">
        <v>5814</v>
      </c>
      <c r="BD38" s="2569" t="s">
        <v>5815</v>
      </c>
      <c r="BE38" s="2570" t="s">
        <v>5816</v>
      </c>
      <c r="BF38" s="2571" t="s">
        <v>5817</v>
      </c>
      <c r="BG38" s="2570" t="s">
        <v>5818</v>
      </c>
      <c r="BH38" s="214" t="s">
        <v>5819</v>
      </c>
      <c r="BI38" s="2567" t="s">
        <v>5820</v>
      </c>
      <c r="BJ38" s="2568" t="s">
        <v>5821</v>
      </c>
      <c r="BK38" s="2570" t="s">
        <v>5822</v>
      </c>
      <c r="BL38" s="2571" t="s">
        <v>5823</v>
      </c>
      <c r="BM38" s="2569" t="s">
        <v>5824</v>
      </c>
      <c r="BN38" s="2570" t="s">
        <v>5825</v>
      </c>
      <c r="BO38" s="214" t="s">
        <v>5826</v>
      </c>
    </row>
    <row r="39" spans="1:67" s="62" customFormat="1">
      <c r="A39" s="796"/>
      <c r="B39" s="916" t="s">
        <v>5827</v>
      </c>
      <c r="C39" s="923" t="s">
        <v>5828</v>
      </c>
      <c r="D39" s="1032"/>
      <c r="E39" s="1819" t="s">
        <v>51</v>
      </c>
      <c r="F39" s="917">
        <v>3</v>
      </c>
      <c r="G39" s="922">
        <v>0</v>
      </c>
      <c r="H39" s="1423">
        <v>0</v>
      </c>
      <c r="I39" s="1303">
        <v>0</v>
      </c>
      <c r="J39" s="1292">
        <v>0</v>
      </c>
      <c r="K39" s="1297">
        <v>0</v>
      </c>
      <c r="L39" s="1292">
        <v>0</v>
      </c>
      <c r="M39" s="214">
        <f t="shared" si="14"/>
        <v>0</v>
      </c>
      <c r="N39" s="922">
        <v>0</v>
      </c>
      <c r="O39" s="1423">
        <v>0</v>
      </c>
      <c r="P39" s="1303">
        <v>0</v>
      </c>
      <c r="Q39" s="1292">
        <v>0</v>
      </c>
      <c r="R39" s="1297">
        <v>0</v>
      </c>
      <c r="S39" s="1292">
        <v>0</v>
      </c>
      <c r="T39" s="214">
        <f t="shared" ref="T39:T43" si="62">SUM(N39:S39)</f>
        <v>0</v>
      </c>
      <c r="U39" s="1590"/>
      <c r="W39" s="813">
        <f t="shared" si="43"/>
        <v>0</v>
      </c>
      <c r="Y39" s="63"/>
      <c r="Z39" s="83">
        <f xml:space="preserve"> IF( AND(OR($C39 = "Capital expenditure purpose - WATER additional line 10 [Other categories]",$C39=""), OR( G39 &lt;&gt; 0, H39 &lt;&gt; 0, I39 &lt;&gt; 0, J39 &lt;&gt; 0, K39 &lt;&gt; 0, L39 &lt;&gt; 0, N39 &lt;&gt; 0, O39 &lt;&gt; 0, P39 &lt;&gt; 0, Q39 &lt;&gt; 0, R39 &lt;&gt; 0, S39 &lt;&gt; 0) ), 1, 0 )</f>
        <v>0</v>
      </c>
      <c r="AA39" s="83">
        <f t="shared" ref="AA39:AF39" si="63" xml:space="preserve"> IF(AND($C39="Capital expenditure purpose - WATER additional line 10 [Other categories]",$M39=0), 0, IF( ISNUMBER( G39 ), 0, 1 ))</f>
        <v>0</v>
      </c>
      <c r="AB39" s="83">
        <f t="shared" si="63"/>
        <v>0</v>
      </c>
      <c r="AC39" s="83">
        <f t="shared" si="63"/>
        <v>0</v>
      </c>
      <c r="AD39" s="83">
        <f t="shared" si="63"/>
        <v>0</v>
      </c>
      <c r="AE39" s="83">
        <f t="shared" si="63"/>
        <v>0</v>
      </c>
      <c r="AF39" s="83">
        <f t="shared" si="63"/>
        <v>0</v>
      </c>
      <c r="AG39" s="75"/>
      <c r="AH39" s="83">
        <f t="shared" ref="AH39:AM39" si="64" xml:space="preserve"> IF(AND($C39="Capital expenditure purpose - WATER additional line 10 [Other categories]",$M39=0), 0, IF( ISNUMBER( N39 ), 0, 1 ))</f>
        <v>0</v>
      </c>
      <c r="AI39" s="83">
        <f t="shared" si="64"/>
        <v>0</v>
      </c>
      <c r="AJ39" s="83">
        <f t="shared" si="64"/>
        <v>0</v>
      </c>
      <c r="AK39" s="83">
        <f t="shared" si="64"/>
        <v>0</v>
      </c>
      <c r="AL39" s="83">
        <f t="shared" si="64"/>
        <v>0</v>
      </c>
      <c r="AM39" s="83">
        <f t="shared" si="64"/>
        <v>0</v>
      </c>
      <c r="AN39" s="63"/>
      <c r="AP39" s="63"/>
      <c r="AT39" s="63"/>
      <c r="AW39" s="916" t="s">
        <v>5827</v>
      </c>
      <c r="AX39" s="2574" t="s">
        <v>5829</v>
      </c>
      <c r="AY39" s="1466"/>
      <c r="AZ39" s="1819" t="s">
        <v>51</v>
      </c>
      <c r="BA39" s="917">
        <v>3</v>
      </c>
      <c r="BB39" s="2575" t="s">
        <v>5829</v>
      </c>
      <c r="BC39" s="2576" t="s">
        <v>5830</v>
      </c>
      <c r="BD39" s="2577" t="s">
        <v>5831</v>
      </c>
      <c r="BE39" s="2578" t="s">
        <v>5832</v>
      </c>
      <c r="BF39" s="2579" t="s">
        <v>5833</v>
      </c>
      <c r="BG39" s="2578" t="s">
        <v>5834</v>
      </c>
      <c r="BH39" s="214" t="s">
        <v>5835</v>
      </c>
      <c r="BI39" s="2575" t="s">
        <v>5836</v>
      </c>
      <c r="BJ39" s="2576" t="s">
        <v>5837</v>
      </c>
      <c r="BK39" s="2578" t="s">
        <v>5838</v>
      </c>
      <c r="BL39" s="2579" t="s">
        <v>5839</v>
      </c>
      <c r="BM39" s="2577" t="s">
        <v>5840</v>
      </c>
      <c r="BN39" s="2578" t="s">
        <v>5841</v>
      </c>
      <c r="BO39" s="214" t="s">
        <v>5842</v>
      </c>
    </row>
    <row r="40" spans="1:67" s="62" customFormat="1">
      <c r="A40" s="796"/>
      <c r="B40" s="916" t="s">
        <v>5843</v>
      </c>
      <c r="C40" s="923" t="s">
        <v>5844</v>
      </c>
      <c r="D40" s="1032"/>
      <c r="E40" s="1819" t="s">
        <v>51</v>
      </c>
      <c r="F40" s="917">
        <v>3</v>
      </c>
      <c r="G40" s="922">
        <v>0</v>
      </c>
      <c r="H40" s="1423">
        <v>0</v>
      </c>
      <c r="I40" s="1303">
        <v>0</v>
      </c>
      <c r="J40" s="1292">
        <v>0</v>
      </c>
      <c r="K40" s="1297">
        <v>0</v>
      </c>
      <c r="L40" s="1292">
        <v>0</v>
      </c>
      <c r="M40" s="214">
        <f t="shared" si="14"/>
        <v>0</v>
      </c>
      <c r="N40" s="922">
        <v>0</v>
      </c>
      <c r="O40" s="1423">
        <v>0</v>
      </c>
      <c r="P40" s="1303">
        <v>0</v>
      </c>
      <c r="Q40" s="1292">
        <v>0</v>
      </c>
      <c r="R40" s="1297">
        <v>0</v>
      </c>
      <c r="S40" s="1292">
        <v>0</v>
      </c>
      <c r="T40" s="214">
        <f t="shared" si="62"/>
        <v>0</v>
      </c>
      <c r="U40" s="1590"/>
      <c r="W40" s="813">
        <f t="shared" si="43"/>
        <v>0</v>
      </c>
      <c r="Y40" s="63"/>
      <c r="Z40" s="83">
        <f xml:space="preserve"> IF( AND(OR($C40 = "Capital expenditure purpose - WATER additional line 11 [Other categories]",$C40=""), OR( G40 &lt;&gt; 0, H40 &lt;&gt; 0, I40 &lt;&gt; 0, J40 &lt;&gt; 0, K40 &lt;&gt; 0, L40 &lt;&gt; 0, N40 &lt;&gt; 0, O40 &lt;&gt; 0, P40 &lt;&gt; 0, Q40 &lt;&gt; 0, R40 &lt;&gt; 0, S40 &lt;&gt; 0) ), 1, 0 )</f>
        <v>0</v>
      </c>
      <c r="AA40" s="83">
        <f t="shared" ref="AA40:AF40" si="65" xml:space="preserve"> IF(AND($C40="Capital expenditure purpose - WATER additional line 11 [Other categories]",$M40=0), 0, IF( ISNUMBER( G40 ), 0, 1 ))</f>
        <v>0</v>
      </c>
      <c r="AB40" s="83">
        <f t="shared" si="65"/>
        <v>0</v>
      </c>
      <c r="AC40" s="83">
        <f t="shared" si="65"/>
        <v>0</v>
      </c>
      <c r="AD40" s="83">
        <f t="shared" si="65"/>
        <v>0</v>
      </c>
      <c r="AE40" s="83">
        <f t="shared" si="65"/>
        <v>0</v>
      </c>
      <c r="AF40" s="83">
        <f t="shared" si="65"/>
        <v>0</v>
      </c>
      <c r="AG40" s="75"/>
      <c r="AH40" s="83">
        <f t="shared" ref="AH40:AM40" si="66" xml:space="preserve"> IF(AND($C40="Capital expenditure purpose - WATER additional line 11 [Other categories]",$M40=0), 0, IF( ISNUMBER( N40 ), 0, 1 ))</f>
        <v>0</v>
      </c>
      <c r="AI40" s="83">
        <f t="shared" si="66"/>
        <v>0</v>
      </c>
      <c r="AJ40" s="83">
        <f t="shared" si="66"/>
        <v>0</v>
      </c>
      <c r="AK40" s="83">
        <f t="shared" si="66"/>
        <v>0</v>
      </c>
      <c r="AL40" s="83">
        <f t="shared" si="66"/>
        <v>0</v>
      </c>
      <c r="AM40" s="83">
        <f t="shared" si="66"/>
        <v>0</v>
      </c>
      <c r="AN40" s="63"/>
      <c r="AP40" s="63"/>
      <c r="AT40" s="63"/>
      <c r="AW40" s="916" t="s">
        <v>5843</v>
      </c>
      <c r="AX40" s="2574" t="s">
        <v>5845</v>
      </c>
      <c r="AY40" s="1466"/>
      <c r="AZ40" s="1819" t="s">
        <v>51</v>
      </c>
      <c r="BA40" s="917">
        <v>3</v>
      </c>
      <c r="BB40" s="2575" t="s">
        <v>5845</v>
      </c>
      <c r="BC40" s="2576" t="s">
        <v>5846</v>
      </c>
      <c r="BD40" s="2577" t="s">
        <v>5847</v>
      </c>
      <c r="BE40" s="2578" t="s">
        <v>5848</v>
      </c>
      <c r="BF40" s="2579" t="s">
        <v>5849</v>
      </c>
      <c r="BG40" s="2578" t="s">
        <v>5850</v>
      </c>
      <c r="BH40" s="214" t="s">
        <v>5851</v>
      </c>
      <c r="BI40" s="2575" t="s">
        <v>5852</v>
      </c>
      <c r="BJ40" s="2576" t="s">
        <v>5853</v>
      </c>
      <c r="BK40" s="2578" t="s">
        <v>5854</v>
      </c>
      <c r="BL40" s="2579" t="s">
        <v>5855</v>
      </c>
      <c r="BM40" s="2577" t="s">
        <v>5856</v>
      </c>
      <c r="BN40" s="2578" t="s">
        <v>5857</v>
      </c>
      <c r="BO40" s="214" t="s">
        <v>5858</v>
      </c>
    </row>
    <row r="41" spans="1:67" s="62" customFormat="1">
      <c r="A41" s="796"/>
      <c r="B41" s="916" t="s">
        <v>5859</v>
      </c>
      <c r="C41" s="923" t="s">
        <v>5860</v>
      </c>
      <c r="D41" s="1032"/>
      <c r="E41" s="1819" t="s">
        <v>51</v>
      </c>
      <c r="F41" s="917">
        <v>3</v>
      </c>
      <c r="G41" s="922">
        <v>0</v>
      </c>
      <c r="H41" s="1423">
        <v>0</v>
      </c>
      <c r="I41" s="1303">
        <v>0</v>
      </c>
      <c r="J41" s="1292">
        <v>0</v>
      </c>
      <c r="K41" s="1297">
        <v>0</v>
      </c>
      <c r="L41" s="1292">
        <v>0</v>
      </c>
      <c r="M41" s="214">
        <f t="shared" si="14"/>
        <v>0</v>
      </c>
      <c r="N41" s="922">
        <v>0</v>
      </c>
      <c r="O41" s="1423">
        <v>0</v>
      </c>
      <c r="P41" s="1303">
        <v>0</v>
      </c>
      <c r="Q41" s="1292">
        <v>0</v>
      </c>
      <c r="R41" s="1297">
        <v>0</v>
      </c>
      <c r="S41" s="1292">
        <v>0</v>
      </c>
      <c r="T41" s="214">
        <f t="shared" si="62"/>
        <v>0</v>
      </c>
      <c r="U41" s="1590"/>
      <c r="W41" s="813">
        <f t="shared" si="43"/>
        <v>0</v>
      </c>
      <c r="Y41" s="63"/>
      <c r="Z41" s="83">
        <f xml:space="preserve"> IF( AND(OR($C41 = "Capital expenditure purpose - WATER additional line 12 [Other categories]",$C41=""), OR( G41 &lt;&gt; 0, H41 &lt;&gt; 0, I41 &lt;&gt; 0, J41 &lt;&gt; 0, K41 &lt;&gt; 0, L41 &lt;&gt; 0, N41 &lt;&gt; 0, O41 &lt;&gt; 0, P41 &lt;&gt; 0, Q41 &lt;&gt; 0, R41 &lt;&gt; 0, S41 &lt;&gt; 0) ), 1, 0 )</f>
        <v>0</v>
      </c>
      <c r="AA41" s="83">
        <f t="shared" ref="AA41:AF41" si="67" xml:space="preserve"> IF(AND($C41="Capital expenditure purpose - WATER additional line 12 [Other categories]",$M41=0), 0, IF( ISNUMBER( G41 ), 0, 1 ))</f>
        <v>0</v>
      </c>
      <c r="AB41" s="83">
        <f t="shared" si="67"/>
        <v>0</v>
      </c>
      <c r="AC41" s="83">
        <f t="shared" si="67"/>
        <v>0</v>
      </c>
      <c r="AD41" s="83">
        <f t="shared" si="67"/>
        <v>0</v>
      </c>
      <c r="AE41" s="83">
        <f t="shared" si="67"/>
        <v>0</v>
      </c>
      <c r="AF41" s="83">
        <f t="shared" si="67"/>
        <v>0</v>
      </c>
      <c r="AG41" s="75"/>
      <c r="AH41" s="83">
        <f t="shared" ref="AH41:AM41" si="68" xml:space="preserve"> IF(AND($C41="Capital expenditure purpose - WATER additional line 12 [Other categories]",$M41=0), 0, IF( ISNUMBER( N41 ), 0, 1 ))</f>
        <v>0</v>
      </c>
      <c r="AI41" s="83">
        <f t="shared" si="68"/>
        <v>0</v>
      </c>
      <c r="AJ41" s="83">
        <f t="shared" si="68"/>
        <v>0</v>
      </c>
      <c r="AK41" s="83">
        <f t="shared" si="68"/>
        <v>0</v>
      </c>
      <c r="AL41" s="83">
        <f t="shared" si="68"/>
        <v>0</v>
      </c>
      <c r="AM41" s="83">
        <f t="shared" si="68"/>
        <v>0</v>
      </c>
      <c r="AN41" s="63"/>
      <c r="AP41" s="63"/>
      <c r="AT41" s="63"/>
      <c r="AW41" s="916" t="s">
        <v>5859</v>
      </c>
      <c r="AX41" s="2574" t="s">
        <v>5861</v>
      </c>
      <c r="AY41" s="1466"/>
      <c r="AZ41" s="1819" t="s">
        <v>51</v>
      </c>
      <c r="BA41" s="917">
        <v>3</v>
      </c>
      <c r="BB41" s="2575" t="s">
        <v>5861</v>
      </c>
      <c r="BC41" s="2576" t="s">
        <v>5862</v>
      </c>
      <c r="BD41" s="2577" t="s">
        <v>5863</v>
      </c>
      <c r="BE41" s="2578" t="s">
        <v>5864</v>
      </c>
      <c r="BF41" s="2579" t="s">
        <v>5865</v>
      </c>
      <c r="BG41" s="2578" t="s">
        <v>5866</v>
      </c>
      <c r="BH41" s="214" t="s">
        <v>5867</v>
      </c>
      <c r="BI41" s="2575" t="s">
        <v>5868</v>
      </c>
      <c r="BJ41" s="2576" t="s">
        <v>5869</v>
      </c>
      <c r="BK41" s="2578" t="s">
        <v>5870</v>
      </c>
      <c r="BL41" s="2579" t="s">
        <v>5871</v>
      </c>
      <c r="BM41" s="2577" t="s">
        <v>5872</v>
      </c>
      <c r="BN41" s="2578" t="s">
        <v>5873</v>
      </c>
      <c r="BO41" s="214" t="s">
        <v>5874</v>
      </c>
    </row>
    <row r="42" spans="1:67" s="62" customFormat="1">
      <c r="A42" s="796"/>
      <c r="B42" s="916" t="s">
        <v>5875</v>
      </c>
      <c r="C42" s="923" t="s">
        <v>5876</v>
      </c>
      <c r="D42" s="1032"/>
      <c r="E42" s="1819" t="s">
        <v>51</v>
      </c>
      <c r="F42" s="917">
        <v>3</v>
      </c>
      <c r="G42" s="922">
        <v>0</v>
      </c>
      <c r="H42" s="1423">
        <v>0</v>
      </c>
      <c r="I42" s="1303">
        <v>0</v>
      </c>
      <c r="J42" s="1292">
        <v>0</v>
      </c>
      <c r="K42" s="1297">
        <v>0</v>
      </c>
      <c r="L42" s="1292">
        <v>0</v>
      </c>
      <c r="M42" s="214">
        <f t="shared" si="14"/>
        <v>0</v>
      </c>
      <c r="N42" s="922">
        <v>0</v>
      </c>
      <c r="O42" s="1423">
        <v>0</v>
      </c>
      <c r="P42" s="1303">
        <v>0</v>
      </c>
      <c r="Q42" s="1292">
        <v>0</v>
      </c>
      <c r="R42" s="1297">
        <v>0</v>
      </c>
      <c r="S42" s="1292">
        <v>0</v>
      </c>
      <c r="T42" s="214">
        <f t="shared" si="62"/>
        <v>0</v>
      </c>
      <c r="U42" s="1590"/>
      <c r="W42" s="813">
        <f t="shared" si="43"/>
        <v>0</v>
      </c>
      <c r="Y42" s="63"/>
      <c r="Z42" s="83">
        <f xml:space="preserve"> IF( AND(OR($C42 = "Capital expenditure purpose - WATER additional line 13 [Other categories]",$C42=""), OR( G42 &lt;&gt; 0, H42 &lt;&gt; 0, I42 &lt;&gt; 0, J42 &lt;&gt; 0, K42 &lt;&gt; 0, L42 &lt;&gt; 0, N42 &lt;&gt; 0, O42 &lt;&gt; 0, P42 &lt;&gt; 0, Q42 &lt;&gt; 0, R42 &lt;&gt; 0, S42 &lt;&gt; 0) ), 1, 0 )</f>
        <v>0</v>
      </c>
      <c r="AA42" s="83">
        <f t="shared" ref="AA42:AF42" si="69" xml:space="preserve"> IF(AND($C42="Capital expenditure purpose - WATER additional line 13 [Other categories]",$M42=0), 0, IF( ISNUMBER( G42 ), 0, 1 ))</f>
        <v>0</v>
      </c>
      <c r="AB42" s="83">
        <f t="shared" si="69"/>
        <v>0</v>
      </c>
      <c r="AC42" s="83">
        <f t="shared" si="69"/>
        <v>0</v>
      </c>
      <c r="AD42" s="83">
        <f t="shared" si="69"/>
        <v>0</v>
      </c>
      <c r="AE42" s="83">
        <f t="shared" si="69"/>
        <v>0</v>
      </c>
      <c r="AF42" s="83">
        <f t="shared" si="69"/>
        <v>0</v>
      </c>
      <c r="AG42" s="75"/>
      <c r="AH42" s="83">
        <f t="shared" ref="AH42:AM42" si="70" xml:space="preserve"> IF(AND($C42="Capital expenditure purpose - WATER additional line 13 [Other categories]",$M42=0), 0, IF( ISNUMBER( N42 ), 0, 1 ))</f>
        <v>0</v>
      </c>
      <c r="AI42" s="83">
        <f t="shared" si="70"/>
        <v>0</v>
      </c>
      <c r="AJ42" s="83">
        <f t="shared" si="70"/>
        <v>0</v>
      </c>
      <c r="AK42" s="83">
        <f t="shared" si="70"/>
        <v>0</v>
      </c>
      <c r="AL42" s="83">
        <f t="shared" si="70"/>
        <v>0</v>
      </c>
      <c r="AM42" s="83">
        <f t="shared" si="70"/>
        <v>0</v>
      </c>
      <c r="AN42" s="63"/>
      <c r="AP42" s="63"/>
      <c r="AT42" s="63"/>
      <c r="AW42" s="916" t="s">
        <v>5875</v>
      </c>
      <c r="AX42" s="2574" t="s">
        <v>5877</v>
      </c>
      <c r="AY42" s="1466"/>
      <c r="AZ42" s="1819" t="s">
        <v>51</v>
      </c>
      <c r="BA42" s="917">
        <v>3</v>
      </c>
      <c r="BB42" s="2575" t="s">
        <v>5877</v>
      </c>
      <c r="BC42" s="2576" t="s">
        <v>5878</v>
      </c>
      <c r="BD42" s="2577" t="s">
        <v>5879</v>
      </c>
      <c r="BE42" s="2578" t="s">
        <v>5880</v>
      </c>
      <c r="BF42" s="2579" t="s">
        <v>5881</v>
      </c>
      <c r="BG42" s="2578" t="s">
        <v>5882</v>
      </c>
      <c r="BH42" s="214" t="s">
        <v>5883</v>
      </c>
      <c r="BI42" s="2575" t="s">
        <v>5884</v>
      </c>
      <c r="BJ42" s="2576" t="s">
        <v>5885</v>
      </c>
      <c r="BK42" s="2578" t="s">
        <v>5886</v>
      </c>
      <c r="BL42" s="2579" t="s">
        <v>5887</v>
      </c>
      <c r="BM42" s="2577" t="s">
        <v>5888</v>
      </c>
      <c r="BN42" s="2578" t="s">
        <v>5889</v>
      </c>
      <c r="BO42" s="214" t="s">
        <v>5890</v>
      </c>
    </row>
    <row r="43" spans="1:67" s="62" customFormat="1">
      <c r="A43" s="796"/>
      <c r="B43" s="916" t="s">
        <v>5891</v>
      </c>
      <c r="C43" s="923" t="s">
        <v>5892</v>
      </c>
      <c r="D43" s="1032"/>
      <c r="E43" s="1819" t="s">
        <v>51</v>
      </c>
      <c r="F43" s="917">
        <v>3</v>
      </c>
      <c r="G43" s="922">
        <v>0</v>
      </c>
      <c r="H43" s="1423">
        <v>0</v>
      </c>
      <c r="I43" s="1303">
        <v>0</v>
      </c>
      <c r="J43" s="1292">
        <v>0</v>
      </c>
      <c r="K43" s="1297">
        <v>0</v>
      </c>
      <c r="L43" s="1292">
        <v>0</v>
      </c>
      <c r="M43" s="214">
        <f t="shared" si="14"/>
        <v>0</v>
      </c>
      <c r="N43" s="922">
        <v>0</v>
      </c>
      <c r="O43" s="1423">
        <v>0</v>
      </c>
      <c r="P43" s="1303">
        <v>0</v>
      </c>
      <c r="Q43" s="1292">
        <v>0</v>
      </c>
      <c r="R43" s="1297">
        <v>0</v>
      </c>
      <c r="S43" s="1292">
        <v>0</v>
      </c>
      <c r="T43" s="214">
        <f t="shared" si="62"/>
        <v>0</v>
      </c>
      <c r="U43" s="1590"/>
      <c r="W43" s="813">
        <f t="shared" si="43"/>
        <v>0</v>
      </c>
      <c r="Y43" s="63"/>
      <c r="Z43" s="83">
        <f xml:space="preserve"> IF( AND(OR($C43 = "Capital expenditure purpose - WATER additional line 14 [Other categories]",$C43=""), OR( G43 &lt;&gt; 0, H43 &lt;&gt; 0, I43 &lt;&gt; 0, J43 &lt;&gt; 0, K43 &lt;&gt; 0, L43 &lt;&gt; 0, N43 &lt;&gt; 0, O43 &lt;&gt; 0, P43 &lt;&gt; 0, Q43 &lt;&gt; 0, R43 &lt;&gt; 0, S43 &lt;&gt; 0) ), 1, 0 )</f>
        <v>0</v>
      </c>
      <c r="AA43" s="83">
        <f t="shared" ref="AA43:AF43" si="71" xml:space="preserve"> IF(AND($C43="Capital expenditure purpose - WATER additional line 14 [Other categories]",$M43=0), 0, IF( ISNUMBER( G43 ), 0, 1 ))</f>
        <v>0</v>
      </c>
      <c r="AB43" s="83">
        <f t="shared" si="71"/>
        <v>0</v>
      </c>
      <c r="AC43" s="83">
        <f t="shared" si="71"/>
        <v>0</v>
      </c>
      <c r="AD43" s="83">
        <f t="shared" si="71"/>
        <v>0</v>
      </c>
      <c r="AE43" s="83">
        <f t="shared" si="71"/>
        <v>0</v>
      </c>
      <c r="AF43" s="83">
        <f t="shared" si="71"/>
        <v>0</v>
      </c>
      <c r="AG43" s="75"/>
      <c r="AH43" s="83">
        <f t="shared" ref="AH43:AM43" si="72" xml:space="preserve"> IF(AND($C43="Capital expenditure purpose - WATER additional line 14 [Other categories]",$M43=0), 0, IF( ISNUMBER( N43 ), 0, 1 ))</f>
        <v>0</v>
      </c>
      <c r="AI43" s="83">
        <f t="shared" si="72"/>
        <v>0</v>
      </c>
      <c r="AJ43" s="83">
        <f t="shared" si="72"/>
        <v>0</v>
      </c>
      <c r="AK43" s="83">
        <f t="shared" si="72"/>
        <v>0</v>
      </c>
      <c r="AL43" s="83">
        <f t="shared" si="72"/>
        <v>0</v>
      </c>
      <c r="AM43" s="83">
        <f t="shared" si="72"/>
        <v>0</v>
      </c>
      <c r="AN43" s="63"/>
      <c r="AP43" s="63"/>
      <c r="AT43" s="63"/>
      <c r="AW43" s="916" t="s">
        <v>5891</v>
      </c>
      <c r="AX43" s="2574" t="s">
        <v>5893</v>
      </c>
      <c r="AY43" s="1466"/>
      <c r="AZ43" s="1819" t="s">
        <v>51</v>
      </c>
      <c r="BA43" s="917">
        <v>3</v>
      </c>
      <c r="BB43" s="2575" t="s">
        <v>5893</v>
      </c>
      <c r="BC43" s="2576" t="s">
        <v>5894</v>
      </c>
      <c r="BD43" s="2577" t="s">
        <v>5895</v>
      </c>
      <c r="BE43" s="2578" t="s">
        <v>5896</v>
      </c>
      <c r="BF43" s="2579" t="s">
        <v>5897</v>
      </c>
      <c r="BG43" s="2578" t="s">
        <v>5898</v>
      </c>
      <c r="BH43" s="214" t="s">
        <v>5899</v>
      </c>
      <c r="BI43" s="2575" t="s">
        <v>5900</v>
      </c>
      <c r="BJ43" s="2576" t="s">
        <v>5901</v>
      </c>
      <c r="BK43" s="2578" t="s">
        <v>5902</v>
      </c>
      <c r="BL43" s="2579" t="s">
        <v>5903</v>
      </c>
      <c r="BM43" s="2577" t="s">
        <v>5904</v>
      </c>
      <c r="BN43" s="2578" t="s">
        <v>5905</v>
      </c>
      <c r="BO43" s="214" t="s">
        <v>5906</v>
      </c>
    </row>
    <row r="44" spans="1:67" s="62" customFormat="1" ht="15" thickBot="1">
      <c r="A44" s="796"/>
      <c r="B44" s="916" t="s">
        <v>5907</v>
      </c>
      <c r="C44" s="925" t="s">
        <v>5908</v>
      </c>
      <c r="D44" s="1015"/>
      <c r="E44" s="926" t="s">
        <v>51</v>
      </c>
      <c r="F44" s="927">
        <v>3</v>
      </c>
      <c r="G44" s="1294">
        <v>0</v>
      </c>
      <c r="H44" s="1424">
        <v>0</v>
      </c>
      <c r="I44" s="1304">
        <v>0</v>
      </c>
      <c r="J44" s="1301">
        <v>0</v>
      </c>
      <c r="K44" s="1298">
        <v>0</v>
      </c>
      <c r="L44" s="1293">
        <v>0</v>
      </c>
      <c r="M44" s="214">
        <f t="shared" si="14"/>
        <v>0</v>
      </c>
      <c r="N44" s="1294">
        <v>0</v>
      </c>
      <c r="O44" s="1424">
        <v>0</v>
      </c>
      <c r="P44" s="1304">
        <v>0</v>
      </c>
      <c r="Q44" s="1301">
        <v>0</v>
      </c>
      <c r="R44" s="1298">
        <v>0</v>
      </c>
      <c r="S44" s="1293">
        <v>0</v>
      </c>
      <c r="T44" s="214">
        <f t="shared" si="0"/>
        <v>0</v>
      </c>
      <c r="U44" s="1591"/>
      <c r="W44" s="813">
        <f t="shared" si="43"/>
        <v>0</v>
      </c>
      <c r="Y44" s="63"/>
      <c r="Z44" s="83">
        <f xml:space="preserve"> IF( AND(OR($C44 = "Capital expenditure purpose - WATER additional line 15 [Other categories]",$C44=""), OR( G44 &lt;&gt; 0, H44 &lt;&gt; 0, I44 &lt;&gt; 0, J44 &lt;&gt; 0, K44 &lt;&gt; 0, L44 &lt;&gt; 0, N44 &lt;&gt; 0, O44 &lt;&gt; 0, P44 &lt;&gt; 0, Q44 &lt;&gt; 0, R44 &lt;&gt; 0, S44 &lt;&gt; 0) ), 1, 0 )</f>
        <v>0</v>
      </c>
      <c r="AA44" s="83">
        <f t="shared" ref="AA44:AF44" si="73" xml:space="preserve"> IF(AND($C44="Capital expenditure purpose - WATER additional line 15 [Other categories]",$M44=0), 0, IF( ISNUMBER( G44 ), 0, 1 ))</f>
        <v>0</v>
      </c>
      <c r="AB44" s="83">
        <f t="shared" si="73"/>
        <v>0</v>
      </c>
      <c r="AC44" s="83">
        <f t="shared" si="73"/>
        <v>0</v>
      </c>
      <c r="AD44" s="83">
        <f t="shared" si="73"/>
        <v>0</v>
      </c>
      <c r="AE44" s="83">
        <f t="shared" si="73"/>
        <v>0</v>
      </c>
      <c r="AF44" s="83">
        <f t="shared" si="73"/>
        <v>0</v>
      </c>
      <c r="AG44" s="75"/>
      <c r="AH44" s="83">
        <f t="shared" ref="AH44:AM44" si="74" xml:space="preserve"> IF(AND($C44="Capital expenditure purpose - WATER additional line 15 [Other categories]",$M44=0), 0, IF( ISNUMBER( N44 ), 0, 1 ))</f>
        <v>0</v>
      </c>
      <c r="AI44" s="83">
        <f t="shared" si="74"/>
        <v>0</v>
      </c>
      <c r="AJ44" s="83">
        <f t="shared" si="74"/>
        <v>0</v>
      </c>
      <c r="AK44" s="83">
        <f t="shared" si="74"/>
        <v>0</v>
      </c>
      <c r="AL44" s="83">
        <f t="shared" si="74"/>
        <v>0</v>
      </c>
      <c r="AM44" s="83">
        <f t="shared" si="74"/>
        <v>0</v>
      </c>
      <c r="AN44" s="63"/>
      <c r="AP44" s="63"/>
      <c r="AT44" s="63"/>
      <c r="AW44" s="916" t="s">
        <v>5907</v>
      </c>
      <c r="AX44" s="2580" t="s">
        <v>5909</v>
      </c>
      <c r="AY44" s="2581"/>
      <c r="AZ44" s="926" t="s">
        <v>51</v>
      </c>
      <c r="BA44" s="927">
        <v>3</v>
      </c>
      <c r="BB44" s="2582" t="s">
        <v>5909</v>
      </c>
      <c r="BC44" s="2583" t="s">
        <v>5910</v>
      </c>
      <c r="BD44" s="2584" t="s">
        <v>5911</v>
      </c>
      <c r="BE44" s="2585" t="s">
        <v>5912</v>
      </c>
      <c r="BF44" s="2586" t="s">
        <v>5913</v>
      </c>
      <c r="BG44" s="2578" t="s">
        <v>5914</v>
      </c>
      <c r="BH44" s="214" t="s">
        <v>5915</v>
      </c>
      <c r="BI44" s="2582" t="s">
        <v>5916</v>
      </c>
      <c r="BJ44" s="2583" t="s">
        <v>5917</v>
      </c>
      <c r="BK44" s="2585" t="s">
        <v>5918</v>
      </c>
      <c r="BL44" s="2586" t="s">
        <v>5919</v>
      </c>
      <c r="BM44" s="2584" t="s">
        <v>5920</v>
      </c>
      <c r="BN44" s="2578" t="s">
        <v>5921</v>
      </c>
      <c r="BO44" s="214" t="s">
        <v>5922</v>
      </c>
    </row>
    <row r="45" spans="1:67" s="62" customFormat="1" ht="24.75" customHeight="1" thickBot="1">
      <c r="A45" s="796"/>
      <c r="B45" s="929" t="s">
        <v>5923</v>
      </c>
      <c r="C45" s="930" t="s">
        <v>5924</v>
      </c>
      <c r="D45" s="931"/>
      <c r="E45" s="926" t="s">
        <v>51</v>
      </c>
      <c r="F45" s="927">
        <v>3</v>
      </c>
      <c r="G45" s="1732">
        <f t="shared" ref="G45:L45" si="75">SUM(G8:G44)</f>
        <v>0</v>
      </c>
      <c r="H45" s="1733">
        <f t="shared" si="75"/>
        <v>4.0309999999999997</v>
      </c>
      <c r="I45" s="1734">
        <f t="shared" si="75"/>
        <v>7.0000000000000001E-3</v>
      </c>
      <c r="J45" s="1735">
        <f t="shared" si="75"/>
        <v>1.7999999999999999E-2</v>
      </c>
      <c r="K45" s="1736">
        <f t="shared" si="75"/>
        <v>8.5510000000000002</v>
      </c>
      <c r="L45" s="1734">
        <f t="shared" si="75"/>
        <v>79.561999999999998</v>
      </c>
      <c r="M45" s="179">
        <f t="shared" si="14"/>
        <v>92.168999999999997</v>
      </c>
      <c r="N45" s="1732">
        <f t="shared" ref="N45:S45" si="76">SUM(N8:N44)</f>
        <v>0</v>
      </c>
      <c r="O45" s="1733">
        <f t="shared" si="76"/>
        <v>14.132999999999996</v>
      </c>
      <c r="P45" s="1735">
        <f t="shared" si="76"/>
        <v>1.4E-2</v>
      </c>
      <c r="Q45" s="1736">
        <f t="shared" si="76"/>
        <v>3.5999999999999997E-2</v>
      </c>
      <c r="R45" s="1734">
        <f t="shared" si="76"/>
        <v>28.358999999999998</v>
      </c>
      <c r="S45" s="1734">
        <f t="shared" si="76"/>
        <v>85.129000000000005</v>
      </c>
      <c r="T45" s="179">
        <f t="shared" si="0"/>
        <v>127.67099999999999</v>
      </c>
      <c r="U45" s="1737"/>
      <c r="W45" s="1243">
        <f>IF(SUM(AN45:AP45)&lt;&gt;0,$AS$45,IF(SUM(AN46:AP47)=0,0,$AS$46))</f>
        <v>0</v>
      </c>
      <c r="Y45" s="63"/>
      <c r="AG45" s="75"/>
      <c r="AN45" s="63"/>
      <c r="AO45" s="83">
        <f xml:space="preserve"> IF( (AQ45 - AR45) = 0, 0, 1 )</f>
        <v>0</v>
      </c>
      <c r="AP45" s="111"/>
      <c r="AQ45" s="102">
        <f>ROUND(M45,3)</f>
        <v>92.168999999999997</v>
      </c>
      <c r="AR45" s="102">
        <f xml:space="preserve"> ROUND( ('4D'!M23+'4D'!M24+'4D'!M25), 3 )</f>
        <v>92.168999999999997</v>
      </c>
      <c r="AS45" s="20" t="s">
        <v>5925</v>
      </c>
      <c r="AT45" s="63"/>
      <c r="AW45" s="929" t="s">
        <v>5923</v>
      </c>
      <c r="AX45" s="2587" t="s">
        <v>5924</v>
      </c>
      <c r="AY45" s="2588"/>
      <c r="AZ45" s="926" t="s">
        <v>51</v>
      </c>
      <c r="BA45" s="927">
        <v>3</v>
      </c>
      <c r="BB45" s="1732" t="s">
        <v>5926</v>
      </c>
      <c r="BC45" s="1733" t="s">
        <v>5927</v>
      </c>
      <c r="BD45" s="1734" t="s">
        <v>5928</v>
      </c>
      <c r="BE45" s="1735" t="s">
        <v>5929</v>
      </c>
      <c r="BF45" s="1736" t="s">
        <v>5930</v>
      </c>
      <c r="BG45" s="1734" t="s">
        <v>5931</v>
      </c>
      <c r="BH45" s="179" t="s">
        <v>5932</v>
      </c>
      <c r="BI45" s="1732" t="s">
        <v>5933</v>
      </c>
      <c r="BJ45" s="1733" t="s">
        <v>5934</v>
      </c>
      <c r="BK45" s="1735" t="s">
        <v>5935</v>
      </c>
      <c r="BL45" s="1736" t="s">
        <v>5936</v>
      </c>
      <c r="BM45" s="1734" t="s">
        <v>5937</v>
      </c>
      <c r="BN45" s="1734" t="s">
        <v>5938</v>
      </c>
      <c r="BO45" s="179" t="s">
        <v>5939</v>
      </c>
    </row>
    <row r="46" spans="1:67" s="62" customFormat="1">
      <c r="A46" s="796"/>
      <c r="B46" s="934"/>
      <c r="C46" s="935"/>
      <c r="D46" s="935"/>
      <c r="E46" s="936"/>
      <c r="F46" s="937"/>
      <c r="G46" s="1421">
        <f>IF('4J'!G49=0,(IF(ROUND(G45,3)=ROUND('4J'!G24+'4J'!G25+'4J'!G26,3),0,1)),0)</f>
        <v>0</v>
      </c>
      <c r="H46" s="1421">
        <f>IF('4J'!H49=0,(IF(ROUND(H45,3)=ROUND('4J'!H24+'4J'!H25+'4J'!H26,3),0,1)),0)</f>
        <v>0</v>
      </c>
      <c r="I46" s="1421">
        <f>IF('4J'!I49=0,(IF(ROUND(I45,3)=ROUND('4J'!I24+'4J'!I25+'4J'!I26,3),0,1)),0)</f>
        <v>0</v>
      </c>
      <c r="J46" s="1421">
        <f>IF('4J'!J49=0,(IF(ROUND(J45,3)=ROUND('4J'!J24+'4J'!J25+'4J'!J26,3),0,1)),0)</f>
        <v>0</v>
      </c>
      <c r="K46" s="1421">
        <f>IF('4J'!K49=0,(IF(ROUND(K45,3)=ROUND('4J'!K24+'4J'!K25+'4J'!K26,3),0,1)),0)</f>
        <v>0</v>
      </c>
      <c r="L46" s="1421">
        <f>IF('4J'!L49=0,(IF(ROUND(L45,3)=ROUND('4J'!L24+'4J'!L25+'4J'!L26,3),0,1)),0)</f>
        <v>0</v>
      </c>
      <c r="M46" s="1421">
        <f>IF('4J'!M49=0,(IF(ROUND(M45,3)=ROUND('4J'!M24+'4J'!M25+'4J'!M26,3),0,1)),0)</f>
        <v>0</v>
      </c>
      <c r="N46" s="937"/>
      <c r="O46" s="937"/>
      <c r="P46" s="937"/>
      <c r="Q46" s="937"/>
      <c r="R46" s="937"/>
      <c r="S46" s="937"/>
      <c r="T46" s="937"/>
      <c r="U46" s="937"/>
      <c r="V46" s="937"/>
      <c r="W46" s="937"/>
      <c r="X46" s="938"/>
      <c r="Y46" s="63"/>
      <c r="AB46" s="938"/>
      <c r="AC46" s="938"/>
      <c r="AD46" s="938"/>
      <c r="AE46" s="938"/>
      <c r="AF46" s="938"/>
      <c r="AG46" s="938"/>
      <c r="AH46" s="938"/>
      <c r="AI46" s="938"/>
      <c r="AJ46" s="938"/>
      <c r="AK46" s="938"/>
      <c r="AL46" s="938"/>
      <c r="AM46" s="938"/>
      <c r="AN46" s="63"/>
      <c r="AO46" s="83">
        <f xml:space="preserve"> IF( (AQ46 - AR46) = 0, 0, 1 )</f>
        <v>0</v>
      </c>
      <c r="AP46" s="111"/>
      <c r="AQ46" s="102">
        <f>IF(AR46=0,0,ROUND(M45,3))</f>
        <v>0</v>
      </c>
      <c r="AR46" s="102">
        <f xml:space="preserve"> IF('4J'!M49 = 0,ROUND( ('4J'!M24+'4J'!M25+'4J'!M26), 3 ),0)</f>
        <v>0</v>
      </c>
      <c r="AS46" s="20" t="s">
        <v>5940</v>
      </c>
      <c r="AT46" s="63"/>
      <c r="AU46" s="113"/>
    </row>
    <row r="47" spans="1:67" s="62" customFormat="1">
      <c r="A47" s="796"/>
      <c r="B47" s="3003" t="s">
        <v>243</v>
      </c>
      <c r="C47" s="3003"/>
      <c r="D47" s="935"/>
      <c r="E47" s="936"/>
      <c r="F47" s="937"/>
      <c r="G47" s="937"/>
      <c r="H47" s="937"/>
      <c r="I47" s="937"/>
      <c r="J47" s="937"/>
      <c r="K47" s="937"/>
      <c r="L47" s="937"/>
      <c r="M47" s="937"/>
      <c r="N47" s="937"/>
      <c r="O47" s="937"/>
      <c r="P47" s="937"/>
      <c r="Q47" s="937"/>
      <c r="R47" s="937"/>
      <c r="S47" s="937"/>
      <c r="T47" s="937"/>
      <c r="U47" s="937"/>
      <c r="V47" s="937"/>
      <c r="W47" s="937"/>
      <c r="X47" s="938"/>
      <c r="Y47" s="1519"/>
      <c r="Z47" s="938"/>
      <c r="AA47" s="938"/>
      <c r="AB47" s="938"/>
      <c r="AC47" s="938"/>
      <c r="AD47" s="938"/>
      <c r="AE47" s="938"/>
      <c r="AF47" s="938"/>
      <c r="AG47" s="938"/>
      <c r="AH47" s="938"/>
      <c r="AI47" s="938"/>
      <c r="AJ47" s="938"/>
      <c r="AK47" s="938"/>
      <c r="AL47" s="938"/>
      <c r="AM47" s="938"/>
      <c r="AN47" s="63"/>
      <c r="AO47" s="83">
        <f xml:space="preserve"> IF(  M46 = 0, 0, 1 )</f>
        <v>0</v>
      </c>
      <c r="AP47" s="111"/>
      <c r="AQ47" s="938"/>
      <c r="AR47" s="938"/>
      <c r="AS47" s="20"/>
      <c r="AT47" s="63"/>
      <c r="AU47" s="113"/>
    </row>
    <row r="48" spans="1:67" s="62" customFormat="1">
      <c r="A48" s="796"/>
      <c r="B48" s="934"/>
      <c r="C48" s="940"/>
      <c r="D48" s="935"/>
      <c r="E48" s="936"/>
      <c r="F48" s="937"/>
      <c r="G48" s="937"/>
      <c r="H48" s="937"/>
      <c r="I48" s="937"/>
      <c r="J48" s="937"/>
      <c r="K48" s="937"/>
      <c r="L48" s="937"/>
      <c r="M48" s="937"/>
      <c r="N48" s="937"/>
      <c r="O48" s="937"/>
      <c r="P48" s="937"/>
      <c r="Q48" s="937"/>
      <c r="R48" s="937"/>
      <c r="S48" s="937"/>
      <c r="T48" s="937"/>
      <c r="U48" s="937"/>
      <c r="V48" s="937"/>
      <c r="W48" s="937"/>
      <c r="X48" s="941"/>
      <c r="Y48" s="1520"/>
      <c r="Z48" s="941"/>
      <c r="AA48" s="941"/>
      <c r="AB48" s="941"/>
      <c r="AC48" s="941"/>
      <c r="AD48" s="941"/>
      <c r="AE48" s="941"/>
      <c r="AF48" s="941"/>
      <c r="AG48" s="941"/>
      <c r="AH48" s="941"/>
      <c r="AI48" s="941"/>
      <c r="AJ48" s="941"/>
      <c r="AK48" s="941"/>
      <c r="AL48" s="941"/>
      <c r="AM48" s="941"/>
      <c r="AN48" s="1520"/>
      <c r="AO48" s="941"/>
      <c r="AP48" s="1520"/>
      <c r="AQ48" s="941"/>
      <c r="AR48" s="941"/>
      <c r="AS48" s="939"/>
      <c r="AT48" s="63"/>
      <c r="AU48" s="113"/>
    </row>
    <row r="49" spans="1:47" s="145" customFormat="1" ht="12">
      <c r="B49" s="870"/>
      <c r="C49" s="871" t="s">
        <v>190</v>
      </c>
      <c r="D49" s="871"/>
      <c r="Y49" s="1511"/>
      <c r="AN49" s="1511"/>
      <c r="AP49" s="1511"/>
      <c r="AT49" s="108"/>
      <c r="AU49" s="113"/>
    </row>
    <row r="50" spans="1:47" s="145" customFormat="1" ht="12">
      <c r="B50" s="300"/>
      <c r="C50" s="869"/>
      <c r="D50" s="869"/>
      <c r="Y50" s="1511"/>
      <c r="AN50" s="1511"/>
      <c r="AP50" s="1511"/>
      <c r="AT50" s="108"/>
      <c r="AU50" s="113"/>
    </row>
    <row r="51" spans="1:47" s="145" customFormat="1" ht="12">
      <c r="B51" s="872"/>
      <c r="C51" s="871" t="s">
        <v>191</v>
      </c>
      <c r="D51" s="871"/>
      <c r="Y51" s="1511"/>
      <c r="AN51" s="1511"/>
      <c r="AP51" s="1511"/>
      <c r="AT51" s="108"/>
      <c r="AU51" s="113"/>
    </row>
    <row r="52" spans="1:47" s="100" customFormat="1">
      <c r="C52" s="135"/>
      <c r="D52" s="135"/>
      <c r="Y52" s="1512"/>
      <c r="AN52" s="1512"/>
      <c r="AP52" s="1512"/>
      <c r="AT52" s="108"/>
      <c r="AU52" s="113"/>
    </row>
    <row r="53" spans="1:47" s="100" customFormat="1" ht="15" thickBot="1">
      <c r="C53" s="135"/>
      <c r="D53" s="135"/>
      <c r="Y53" s="1512"/>
      <c r="AN53" s="1512"/>
      <c r="AP53" s="1512"/>
      <c r="AT53" s="108"/>
      <c r="AU53" s="113"/>
    </row>
    <row r="54" spans="1:47" s="100" customFormat="1" ht="16.5" thickBot="1">
      <c r="B54" s="2744" t="str">
        <f>'4K'!B61</f>
        <v>Please refer to RAG 4.08 - Guideline for the table definitions in the annual performance report for the reporting year 2019-20</v>
      </c>
      <c r="C54" s="2745"/>
      <c r="D54" s="2745"/>
      <c r="E54" s="2745"/>
      <c r="F54" s="2745"/>
      <c r="G54" s="2745"/>
      <c r="H54" s="2745"/>
      <c r="I54" s="2745"/>
      <c r="J54" s="2745"/>
      <c r="K54" s="2745"/>
      <c r="L54" s="2745"/>
      <c r="M54" s="2745"/>
      <c r="N54" s="2745"/>
      <c r="O54" s="2746"/>
      <c r="Y54" s="1512"/>
      <c r="AN54" s="1512"/>
      <c r="AP54" s="1512"/>
      <c r="AT54" s="108"/>
      <c r="AU54" s="113"/>
    </row>
    <row r="55" spans="1:47" s="100" customFormat="1" ht="15" thickBot="1">
      <c r="C55" s="135"/>
      <c r="D55" s="135"/>
      <c r="Y55" s="1512"/>
      <c r="AN55" s="1512"/>
      <c r="AP55" s="1512"/>
      <c r="AT55" s="108"/>
      <c r="AU55" s="113"/>
    </row>
    <row r="56" spans="1:47" s="100" customFormat="1" ht="16.5" hidden="1" thickBot="1">
      <c r="A56" s="1408"/>
      <c r="B56" s="3065" t="e">
        <f ca="1" xml:space="preserve"> RIGHT(CELL("filename", $A$1), LEN(CELL("filename", $A$1)) - SEARCH("]", CELL("filename", $A$1)))&amp;" - Line definitions"</f>
        <v>#VALUE!</v>
      </c>
      <c r="C56" s="3066"/>
      <c r="D56" s="3066"/>
      <c r="E56" s="3066"/>
      <c r="F56" s="3066"/>
      <c r="G56" s="3066"/>
      <c r="H56" s="3066"/>
      <c r="I56" s="3066"/>
      <c r="J56" s="3066"/>
      <c r="K56" s="3066"/>
      <c r="L56" s="3066"/>
      <c r="M56" s="3066"/>
      <c r="N56" s="3066"/>
      <c r="O56" s="3067"/>
      <c r="Y56" s="1512"/>
      <c r="AN56" s="1512"/>
      <c r="AP56" s="1512"/>
      <c r="AS56" s="876"/>
      <c r="AT56" s="1523"/>
      <c r="AU56" s="113"/>
    </row>
    <row r="57" spans="1:47" s="100" customFormat="1" ht="15" hidden="1" thickBot="1">
      <c r="A57" s="1408"/>
      <c r="B57" s="796"/>
      <c r="C57" s="942"/>
      <c r="D57" s="942"/>
      <c r="E57" s="796"/>
      <c r="F57" s="796"/>
      <c r="G57" s="796"/>
      <c r="H57" s="796"/>
      <c r="I57" s="796"/>
      <c r="J57" s="796"/>
      <c r="K57" s="796"/>
      <c r="L57" s="796"/>
      <c r="M57" s="796"/>
      <c r="N57" s="796"/>
      <c r="O57" s="796"/>
      <c r="P57" s="796"/>
      <c r="Q57" s="796"/>
      <c r="R57" s="796"/>
      <c r="S57" s="796"/>
      <c r="T57" s="796"/>
      <c r="U57" s="796"/>
      <c r="V57" s="796"/>
      <c r="W57" s="796"/>
      <c r="X57" s="796"/>
      <c r="Y57" s="1510"/>
      <c r="Z57" s="796"/>
      <c r="AA57" s="796"/>
      <c r="AB57" s="796"/>
      <c r="AC57" s="796"/>
      <c r="AD57" s="796"/>
      <c r="AE57" s="796"/>
      <c r="AF57" s="796"/>
      <c r="AG57" s="796"/>
      <c r="AH57" s="796"/>
      <c r="AI57" s="796"/>
      <c r="AJ57" s="796"/>
      <c r="AK57" s="796"/>
      <c r="AL57" s="796"/>
      <c r="AM57" s="796"/>
      <c r="AN57" s="1510"/>
      <c r="AO57" s="796"/>
      <c r="AP57" s="1510"/>
      <c r="AQ57" s="796"/>
      <c r="AR57" s="796"/>
      <c r="AT57" s="1523"/>
      <c r="AU57" s="113"/>
    </row>
    <row r="58" spans="1:47" s="158" customFormat="1" ht="15" hidden="1" thickBot="1">
      <c r="A58" s="1409"/>
      <c r="B58" s="943" t="s">
        <v>193</v>
      </c>
      <c r="C58" s="3068" t="s">
        <v>194</v>
      </c>
      <c r="D58" s="3069"/>
      <c r="E58" s="3069"/>
      <c r="F58" s="3069"/>
      <c r="G58" s="3069"/>
      <c r="H58" s="3069"/>
      <c r="I58" s="3069"/>
      <c r="J58" s="3069"/>
      <c r="K58" s="3069"/>
      <c r="L58" s="3069"/>
      <c r="M58" s="3069"/>
      <c r="N58" s="3069"/>
      <c r="O58" s="3070"/>
      <c r="P58" s="796"/>
      <c r="Q58" s="796"/>
      <c r="R58" s="796"/>
      <c r="S58" s="796"/>
      <c r="T58" s="796"/>
      <c r="U58" s="796"/>
      <c r="V58" s="796"/>
      <c r="W58" s="796"/>
      <c r="X58" s="796"/>
      <c r="Y58" s="1510"/>
      <c r="Z58" s="796"/>
      <c r="AA58" s="796"/>
      <c r="AB58" s="944"/>
      <c r="AC58" s="944"/>
      <c r="AD58" s="944"/>
      <c r="AE58" s="944"/>
      <c r="AF58" s="944"/>
      <c r="AG58" s="944"/>
      <c r="AH58" s="944"/>
      <c r="AI58" s="944"/>
      <c r="AJ58" s="944"/>
      <c r="AK58" s="944"/>
      <c r="AL58" s="944"/>
      <c r="AM58" s="944"/>
      <c r="AN58" s="1514"/>
      <c r="AO58" s="944"/>
      <c r="AP58" s="1514"/>
      <c r="AQ58" s="944"/>
      <c r="AR58" s="944"/>
      <c r="AS58" s="944"/>
      <c r="AT58" s="1523"/>
      <c r="AU58" s="109"/>
    </row>
    <row r="59" spans="1:47" s="100" customFormat="1" hidden="1">
      <c r="A59" s="1408"/>
      <c r="B59" s="945">
        <v>1</v>
      </c>
      <c r="C59" s="3059" t="s">
        <v>5941</v>
      </c>
      <c r="D59" s="3060"/>
      <c r="E59" s="3060"/>
      <c r="F59" s="3060"/>
      <c r="G59" s="3060"/>
      <c r="H59" s="3060"/>
      <c r="I59" s="3060"/>
      <c r="J59" s="3060"/>
      <c r="K59" s="3060"/>
      <c r="L59" s="3060"/>
      <c r="M59" s="3060"/>
      <c r="N59" s="3060"/>
      <c r="O59" s="3061"/>
      <c r="Y59" s="1512"/>
      <c r="AB59" s="581"/>
      <c r="AC59" s="581"/>
      <c r="AD59" s="581"/>
      <c r="AE59" s="581"/>
      <c r="AF59" s="581"/>
      <c r="AG59" s="581"/>
      <c r="AH59" s="581"/>
      <c r="AI59" s="581"/>
      <c r="AJ59" s="581"/>
      <c r="AK59" s="581"/>
      <c r="AL59" s="581"/>
      <c r="AM59" s="581"/>
      <c r="AN59" s="1521"/>
      <c r="AO59" s="581"/>
      <c r="AP59" s="1521"/>
      <c r="AQ59" s="581"/>
      <c r="AR59" s="581"/>
      <c r="AS59" s="946"/>
      <c r="AT59" s="1523"/>
      <c r="AU59" s="109"/>
    </row>
    <row r="60" spans="1:47" s="100" customFormat="1" hidden="1">
      <c r="A60" s="1408"/>
      <c r="B60" s="947">
        <f>+B59+1</f>
        <v>2</v>
      </c>
      <c r="C60" s="3059" t="s">
        <v>5942</v>
      </c>
      <c r="D60" s="3060"/>
      <c r="E60" s="3060"/>
      <c r="F60" s="3060"/>
      <c r="G60" s="3060"/>
      <c r="H60" s="3060"/>
      <c r="I60" s="3060"/>
      <c r="J60" s="3060"/>
      <c r="K60" s="3060"/>
      <c r="L60" s="3060"/>
      <c r="M60" s="3060"/>
      <c r="N60" s="3060"/>
      <c r="O60" s="3061"/>
      <c r="Y60" s="1512"/>
      <c r="AB60" s="581"/>
      <c r="AC60" s="581"/>
      <c r="AD60" s="581"/>
      <c r="AE60" s="581"/>
      <c r="AF60" s="581"/>
      <c r="AG60" s="581"/>
      <c r="AH60" s="581"/>
      <c r="AI60" s="581"/>
      <c r="AJ60" s="581"/>
      <c r="AK60" s="581"/>
      <c r="AL60" s="581"/>
      <c r="AM60" s="581"/>
      <c r="AN60" s="1521"/>
      <c r="AO60" s="581"/>
      <c r="AP60" s="1521"/>
      <c r="AQ60" s="581"/>
      <c r="AR60" s="581"/>
      <c r="AS60" s="946"/>
      <c r="AT60" s="1523"/>
      <c r="AU60" s="109"/>
    </row>
    <row r="61" spans="1:47" s="100" customFormat="1" hidden="1">
      <c r="A61" s="1408"/>
      <c r="B61" s="947">
        <f t="shared" ref="B61:B80" si="77">+B60+1</f>
        <v>3</v>
      </c>
      <c r="C61" s="3059" t="s">
        <v>5943</v>
      </c>
      <c r="D61" s="3060"/>
      <c r="E61" s="3060"/>
      <c r="F61" s="3060"/>
      <c r="G61" s="3060"/>
      <c r="H61" s="3060"/>
      <c r="I61" s="3060"/>
      <c r="J61" s="3060"/>
      <c r="K61" s="3060"/>
      <c r="L61" s="3060"/>
      <c r="M61" s="3060"/>
      <c r="N61" s="3060"/>
      <c r="O61" s="3061"/>
      <c r="Y61" s="1512"/>
      <c r="AB61" s="581"/>
      <c r="AC61" s="581"/>
      <c r="AD61" s="581"/>
      <c r="AE61" s="581"/>
      <c r="AF61" s="581"/>
      <c r="AG61" s="581"/>
      <c r="AH61" s="581"/>
      <c r="AI61" s="581"/>
      <c r="AJ61" s="581"/>
      <c r="AK61" s="581"/>
      <c r="AL61" s="581"/>
      <c r="AM61" s="581"/>
      <c r="AN61" s="1521"/>
      <c r="AO61" s="581"/>
      <c r="AP61" s="1521"/>
      <c r="AQ61" s="581"/>
      <c r="AR61" s="581"/>
      <c r="AS61" s="946"/>
      <c r="AT61" s="1523"/>
      <c r="AU61" s="109"/>
    </row>
    <row r="62" spans="1:47" s="100" customFormat="1" hidden="1">
      <c r="A62" s="1408"/>
      <c r="B62" s="947">
        <f t="shared" si="77"/>
        <v>4</v>
      </c>
      <c r="C62" s="3059" t="s">
        <v>5944</v>
      </c>
      <c r="D62" s="3060"/>
      <c r="E62" s="3060"/>
      <c r="F62" s="3060"/>
      <c r="G62" s="3060"/>
      <c r="H62" s="3060"/>
      <c r="I62" s="3060"/>
      <c r="J62" s="3060"/>
      <c r="K62" s="3060"/>
      <c r="L62" s="3060"/>
      <c r="M62" s="3060"/>
      <c r="N62" s="3060"/>
      <c r="O62" s="3061"/>
      <c r="Y62" s="1512"/>
      <c r="AB62" s="581"/>
      <c r="AC62" s="581"/>
      <c r="AD62" s="581"/>
      <c r="AE62" s="581"/>
      <c r="AF62" s="581"/>
      <c r="AG62" s="581"/>
      <c r="AH62" s="581"/>
      <c r="AI62" s="581"/>
      <c r="AJ62" s="581"/>
      <c r="AK62" s="581"/>
      <c r="AL62" s="581"/>
      <c r="AM62" s="581"/>
      <c r="AN62" s="1521"/>
      <c r="AO62" s="581"/>
      <c r="AP62" s="1521"/>
      <c r="AQ62" s="581"/>
      <c r="AR62" s="581"/>
      <c r="AS62" s="946"/>
      <c r="AT62" s="1523"/>
      <c r="AU62" s="109"/>
    </row>
    <row r="63" spans="1:47" s="100" customFormat="1" hidden="1">
      <c r="A63" s="1408"/>
      <c r="B63" s="947">
        <f t="shared" si="77"/>
        <v>5</v>
      </c>
      <c r="C63" s="3059" t="s">
        <v>5945</v>
      </c>
      <c r="D63" s="3060"/>
      <c r="E63" s="3060"/>
      <c r="F63" s="3060"/>
      <c r="G63" s="3060"/>
      <c r="H63" s="3060"/>
      <c r="I63" s="3060"/>
      <c r="J63" s="3060"/>
      <c r="K63" s="3060"/>
      <c r="L63" s="3060"/>
      <c r="M63" s="3060"/>
      <c r="N63" s="3060"/>
      <c r="O63" s="3061"/>
      <c r="Y63" s="1512"/>
      <c r="AB63" s="581"/>
      <c r="AC63" s="581"/>
      <c r="AD63" s="581"/>
      <c r="AE63" s="581"/>
      <c r="AF63" s="581"/>
      <c r="AG63" s="581"/>
      <c r="AH63" s="581"/>
      <c r="AI63" s="581"/>
      <c r="AJ63" s="581"/>
      <c r="AK63" s="581"/>
      <c r="AL63" s="581"/>
      <c r="AM63" s="581"/>
      <c r="AN63" s="1521"/>
      <c r="AO63" s="581"/>
      <c r="AP63" s="1521"/>
      <c r="AQ63" s="581"/>
      <c r="AR63" s="581"/>
      <c r="AS63" s="946"/>
      <c r="AT63" s="1523"/>
      <c r="AU63" s="109"/>
    </row>
    <row r="64" spans="1:47" s="100" customFormat="1" ht="40.700000000000003" hidden="1" customHeight="1">
      <c r="A64" s="1408"/>
      <c r="B64" s="947">
        <f t="shared" si="77"/>
        <v>6</v>
      </c>
      <c r="C64" s="3059" t="s">
        <v>5946</v>
      </c>
      <c r="D64" s="3060"/>
      <c r="E64" s="3060"/>
      <c r="F64" s="3060"/>
      <c r="G64" s="3060"/>
      <c r="H64" s="3060"/>
      <c r="I64" s="3060"/>
      <c r="J64" s="3060"/>
      <c r="K64" s="3060"/>
      <c r="L64" s="3060"/>
      <c r="M64" s="3060"/>
      <c r="N64" s="3060"/>
      <c r="O64" s="3061"/>
      <c r="Y64" s="1512"/>
      <c r="AB64" s="581"/>
      <c r="AC64" s="581"/>
      <c r="AD64" s="581"/>
      <c r="AE64" s="581"/>
      <c r="AF64" s="581"/>
      <c r="AG64" s="581"/>
      <c r="AH64" s="581"/>
      <c r="AI64" s="581"/>
      <c r="AJ64" s="581"/>
      <c r="AK64" s="581"/>
      <c r="AL64" s="581"/>
      <c r="AM64" s="581"/>
      <c r="AN64" s="1521"/>
      <c r="AO64" s="581"/>
      <c r="AP64" s="1521"/>
      <c r="AQ64" s="581"/>
      <c r="AR64" s="581"/>
      <c r="AS64" s="946"/>
      <c r="AT64" s="1523"/>
      <c r="AU64" s="109"/>
    </row>
    <row r="65" spans="1:47" s="100" customFormat="1" ht="24" hidden="1" customHeight="1">
      <c r="A65" s="1408"/>
      <c r="B65" s="947">
        <f t="shared" si="77"/>
        <v>7</v>
      </c>
      <c r="C65" s="3059" t="s">
        <v>5947</v>
      </c>
      <c r="D65" s="3060"/>
      <c r="E65" s="3060"/>
      <c r="F65" s="3060"/>
      <c r="G65" s="3060"/>
      <c r="H65" s="3060"/>
      <c r="I65" s="3060"/>
      <c r="J65" s="3060"/>
      <c r="K65" s="3060"/>
      <c r="L65" s="3060"/>
      <c r="M65" s="3060"/>
      <c r="N65" s="3060"/>
      <c r="O65" s="3061"/>
      <c r="Y65" s="1512"/>
      <c r="AB65" s="581"/>
      <c r="AC65" s="581"/>
      <c r="AD65" s="581"/>
      <c r="AE65" s="581"/>
      <c r="AF65" s="581"/>
      <c r="AG65" s="581"/>
      <c r="AH65" s="581"/>
      <c r="AI65" s="581"/>
      <c r="AJ65" s="581"/>
      <c r="AK65" s="581"/>
      <c r="AL65" s="581"/>
      <c r="AM65" s="581"/>
      <c r="AN65" s="1521"/>
      <c r="AO65" s="581"/>
      <c r="AP65" s="1521"/>
      <c r="AQ65" s="581"/>
      <c r="AR65" s="581"/>
      <c r="AS65" s="946"/>
      <c r="AT65" s="1523"/>
      <c r="AU65" s="109"/>
    </row>
    <row r="66" spans="1:47" s="100" customFormat="1" ht="24" hidden="1" customHeight="1">
      <c r="A66" s="1408"/>
      <c r="B66" s="947">
        <f t="shared" si="77"/>
        <v>8</v>
      </c>
      <c r="C66" s="3059" t="s">
        <v>5948</v>
      </c>
      <c r="D66" s="3060"/>
      <c r="E66" s="3060"/>
      <c r="F66" s="3060"/>
      <c r="G66" s="3060"/>
      <c r="H66" s="3060"/>
      <c r="I66" s="3060"/>
      <c r="J66" s="3060"/>
      <c r="K66" s="3060"/>
      <c r="L66" s="3060"/>
      <c r="M66" s="3060"/>
      <c r="N66" s="3060"/>
      <c r="O66" s="3061"/>
      <c r="Y66" s="1512"/>
      <c r="AB66" s="581"/>
      <c r="AC66" s="581"/>
      <c r="AD66" s="581"/>
      <c r="AE66" s="581"/>
      <c r="AF66" s="581"/>
      <c r="AG66" s="581"/>
      <c r="AH66" s="581"/>
      <c r="AI66" s="581"/>
      <c r="AJ66" s="581"/>
      <c r="AK66" s="581"/>
      <c r="AL66" s="581"/>
      <c r="AM66" s="581"/>
      <c r="AN66" s="1521"/>
      <c r="AO66" s="581"/>
      <c r="AP66" s="1521"/>
      <c r="AQ66" s="581"/>
      <c r="AR66" s="581"/>
      <c r="AS66" s="946"/>
      <c r="AT66" s="1523"/>
      <c r="AU66" s="109"/>
    </row>
    <row r="67" spans="1:47" s="100" customFormat="1" ht="24" hidden="1" customHeight="1">
      <c r="A67" s="1408"/>
      <c r="B67" s="947">
        <f t="shared" si="77"/>
        <v>9</v>
      </c>
      <c r="C67" s="3059" t="s">
        <v>5949</v>
      </c>
      <c r="D67" s="3060"/>
      <c r="E67" s="3060"/>
      <c r="F67" s="3060"/>
      <c r="G67" s="3060"/>
      <c r="H67" s="3060"/>
      <c r="I67" s="3060"/>
      <c r="J67" s="3060"/>
      <c r="K67" s="3060"/>
      <c r="L67" s="3060"/>
      <c r="M67" s="3060"/>
      <c r="N67" s="3060"/>
      <c r="O67" s="3061"/>
      <c r="Y67" s="1512"/>
      <c r="AB67" s="581"/>
      <c r="AC67" s="581"/>
      <c r="AD67" s="581"/>
      <c r="AE67" s="581"/>
      <c r="AF67" s="581"/>
      <c r="AG67" s="581"/>
      <c r="AH67" s="581"/>
      <c r="AI67" s="581"/>
      <c r="AJ67" s="581"/>
      <c r="AK67" s="581"/>
      <c r="AL67" s="581"/>
      <c r="AM67" s="581"/>
      <c r="AN67" s="1521"/>
      <c r="AO67" s="581"/>
      <c r="AP67" s="1521"/>
      <c r="AQ67" s="581"/>
      <c r="AR67" s="581"/>
      <c r="AS67" s="946"/>
      <c r="AT67" s="1523"/>
      <c r="AU67" s="109"/>
    </row>
    <row r="68" spans="1:47" s="100" customFormat="1" ht="24" hidden="1" customHeight="1">
      <c r="A68" s="1408"/>
      <c r="B68" s="947">
        <f t="shared" si="77"/>
        <v>10</v>
      </c>
      <c r="C68" s="3059" t="s">
        <v>5950</v>
      </c>
      <c r="D68" s="3060"/>
      <c r="E68" s="3060"/>
      <c r="F68" s="3060"/>
      <c r="G68" s="3060"/>
      <c r="H68" s="3060"/>
      <c r="I68" s="3060"/>
      <c r="J68" s="3060"/>
      <c r="K68" s="3060"/>
      <c r="L68" s="3060"/>
      <c r="M68" s="3060"/>
      <c r="N68" s="3060"/>
      <c r="O68" s="3061"/>
      <c r="Y68" s="1512"/>
      <c r="AB68" s="581"/>
      <c r="AC68" s="581"/>
      <c r="AD68" s="581"/>
      <c r="AE68" s="581"/>
      <c r="AF68" s="581"/>
      <c r="AG68" s="581"/>
      <c r="AH68" s="581"/>
      <c r="AI68" s="581"/>
      <c r="AJ68" s="581"/>
      <c r="AK68" s="581"/>
      <c r="AL68" s="581"/>
      <c r="AM68" s="581"/>
      <c r="AN68" s="1521"/>
      <c r="AO68" s="581"/>
      <c r="AP68" s="1521"/>
      <c r="AQ68" s="581"/>
      <c r="AR68" s="581"/>
      <c r="AS68" s="946"/>
      <c r="AT68" s="1523"/>
      <c r="AU68" s="109"/>
    </row>
    <row r="69" spans="1:47" s="100" customFormat="1" ht="31.7" hidden="1" customHeight="1">
      <c r="A69" s="1408"/>
      <c r="B69" s="947">
        <f t="shared" si="77"/>
        <v>11</v>
      </c>
      <c r="C69" s="3059" t="s">
        <v>5951</v>
      </c>
      <c r="D69" s="3060"/>
      <c r="E69" s="3060"/>
      <c r="F69" s="3060"/>
      <c r="G69" s="3060"/>
      <c r="H69" s="3060"/>
      <c r="I69" s="3060"/>
      <c r="J69" s="3060"/>
      <c r="K69" s="3060"/>
      <c r="L69" s="3060"/>
      <c r="M69" s="3060"/>
      <c r="N69" s="3060"/>
      <c r="O69" s="3061"/>
      <c r="Y69" s="1512"/>
      <c r="AB69" s="581"/>
      <c r="AC69" s="581"/>
      <c r="AD69" s="581"/>
      <c r="AE69" s="581"/>
      <c r="AF69" s="581"/>
      <c r="AG69" s="581"/>
      <c r="AH69" s="581"/>
      <c r="AI69" s="581"/>
      <c r="AJ69" s="581"/>
      <c r="AK69" s="581"/>
      <c r="AL69" s="581"/>
      <c r="AM69" s="581"/>
      <c r="AN69" s="1521"/>
      <c r="AO69" s="581"/>
      <c r="AP69" s="1521"/>
      <c r="AQ69" s="581"/>
      <c r="AR69" s="581"/>
      <c r="AS69" s="946"/>
      <c r="AT69" s="1523"/>
      <c r="AU69" s="109"/>
    </row>
    <row r="70" spans="1:47" s="100" customFormat="1" ht="15" hidden="1" customHeight="1">
      <c r="A70" s="1408"/>
      <c r="B70" s="947">
        <f t="shared" si="77"/>
        <v>12</v>
      </c>
      <c r="C70" s="3059" t="s">
        <v>5952</v>
      </c>
      <c r="D70" s="3060"/>
      <c r="E70" s="3060"/>
      <c r="F70" s="3060"/>
      <c r="G70" s="3060"/>
      <c r="H70" s="3060"/>
      <c r="I70" s="3060"/>
      <c r="J70" s="3060"/>
      <c r="K70" s="3060"/>
      <c r="L70" s="3060"/>
      <c r="M70" s="3060"/>
      <c r="N70" s="3060"/>
      <c r="O70" s="3061"/>
      <c r="Y70" s="1512"/>
      <c r="AB70" s="581"/>
      <c r="AC70" s="581"/>
      <c r="AD70" s="581"/>
      <c r="AE70" s="581"/>
      <c r="AF70" s="581"/>
      <c r="AG70" s="581"/>
      <c r="AH70" s="581"/>
      <c r="AI70" s="581"/>
      <c r="AJ70" s="581"/>
      <c r="AK70" s="581"/>
      <c r="AL70" s="581"/>
      <c r="AM70" s="581"/>
      <c r="AN70" s="1521"/>
      <c r="AO70" s="581"/>
      <c r="AP70" s="1521"/>
      <c r="AQ70" s="581"/>
      <c r="AR70" s="581"/>
      <c r="AS70" s="946"/>
      <c r="AT70" s="1523"/>
      <c r="AU70" s="109"/>
    </row>
    <row r="71" spans="1:47" hidden="1">
      <c r="A71" s="1528"/>
      <c r="B71" s="947">
        <f>+B70+1</f>
        <v>13</v>
      </c>
      <c r="C71" s="3059" t="s">
        <v>5953</v>
      </c>
      <c r="D71" s="3060"/>
      <c r="E71" s="3060"/>
      <c r="F71" s="3060"/>
      <c r="G71" s="3060"/>
      <c r="H71" s="3060"/>
      <c r="I71" s="3060"/>
      <c r="J71" s="3060"/>
      <c r="K71" s="3060"/>
      <c r="L71" s="3060"/>
      <c r="M71" s="3060"/>
      <c r="N71" s="3060"/>
      <c r="O71" s="3061"/>
      <c r="P71" s="100"/>
      <c r="Q71" s="100"/>
      <c r="R71" s="100"/>
      <c r="S71" s="100"/>
      <c r="T71" s="100"/>
      <c r="U71" s="100"/>
      <c r="V71" s="100"/>
      <c r="W71" s="100"/>
      <c r="X71" s="100"/>
      <c r="Y71" s="1512"/>
      <c r="Z71" s="100"/>
      <c r="AA71" s="100"/>
      <c r="AB71" s="581"/>
      <c r="AC71" s="581"/>
      <c r="AD71" s="581"/>
      <c r="AE71" s="581"/>
      <c r="AF71" s="581"/>
      <c r="AG71" s="581"/>
      <c r="AH71" s="581"/>
      <c r="AI71" s="581"/>
      <c r="AJ71" s="581"/>
      <c r="AK71" s="581"/>
      <c r="AL71" s="581"/>
      <c r="AM71" s="581"/>
      <c r="AN71" s="1521"/>
      <c r="AO71" s="581"/>
      <c r="AP71" s="1521"/>
      <c r="AQ71" s="581"/>
      <c r="AR71" s="581"/>
      <c r="AS71" s="946"/>
      <c r="AT71" s="1523"/>
    </row>
    <row r="72" spans="1:47" s="100" customFormat="1" hidden="1">
      <c r="A72" s="1408"/>
      <c r="B72" s="947">
        <f t="shared" si="77"/>
        <v>14</v>
      </c>
      <c r="C72" s="3059" t="s">
        <v>5954</v>
      </c>
      <c r="D72" s="3060"/>
      <c r="E72" s="3060"/>
      <c r="F72" s="3060"/>
      <c r="G72" s="3060"/>
      <c r="H72" s="3060"/>
      <c r="I72" s="3060"/>
      <c r="J72" s="3060"/>
      <c r="K72" s="3060"/>
      <c r="L72" s="3060"/>
      <c r="M72" s="3060"/>
      <c r="N72" s="3060"/>
      <c r="O72" s="3061"/>
      <c r="Y72" s="1512"/>
      <c r="AB72" s="581"/>
      <c r="AC72" s="581"/>
      <c r="AD72" s="581"/>
      <c r="AE72" s="581"/>
      <c r="AF72" s="581"/>
      <c r="AG72" s="581"/>
      <c r="AH72" s="581"/>
      <c r="AI72" s="581"/>
      <c r="AJ72" s="581"/>
      <c r="AK72" s="581"/>
      <c r="AL72" s="581"/>
      <c r="AM72" s="581"/>
      <c r="AN72" s="1521"/>
      <c r="AO72" s="581"/>
      <c r="AP72" s="1521"/>
      <c r="AQ72" s="581"/>
      <c r="AR72" s="581"/>
      <c r="AS72" s="946"/>
      <c r="AT72" s="1523"/>
      <c r="AU72" s="109"/>
    </row>
    <row r="73" spans="1:47" ht="36" hidden="1" customHeight="1">
      <c r="A73" s="1528"/>
      <c r="B73" s="947">
        <f t="shared" si="77"/>
        <v>15</v>
      </c>
      <c r="C73" s="3059" t="s">
        <v>5955</v>
      </c>
      <c r="D73" s="3060"/>
      <c r="E73" s="3060"/>
      <c r="F73" s="3060"/>
      <c r="G73" s="3060"/>
      <c r="H73" s="3060"/>
      <c r="I73" s="3060"/>
      <c r="J73" s="3060"/>
      <c r="K73" s="3060"/>
      <c r="L73" s="3060"/>
      <c r="M73" s="3060"/>
      <c r="N73" s="3060"/>
      <c r="O73" s="3061"/>
      <c r="P73" s="100"/>
      <c r="Q73" s="100"/>
      <c r="R73" s="100"/>
      <c r="S73" s="100"/>
      <c r="T73" s="100"/>
      <c r="U73" s="100"/>
      <c r="V73" s="100"/>
      <c r="W73" s="100"/>
      <c r="X73" s="100"/>
      <c r="Y73" s="1512"/>
      <c r="Z73" s="100"/>
      <c r="AA73" s="100"/>
      <c r="AB73" s="581"/>
      <c r="AC73" s="581"/>
      <c r="AD73" s="581"/>
      <c r="AE73" s="581"/>
      <c r="AF73" s="581"/>
      <c r="AG73" s="581"/>
      <c r="AH73" s="581"/>
      <c r="AI73" s="581"/>
      <c r="AJ73" s="581"/>
      <c r="AK73" s="581"/>
      <c r="AL73" s="581"/>
      <c r="AM73" s="581"/>
      <c r="AN73" s="1521"/>
      <c r="AO73" s="581"/>
      <c r="AP73" s="1521"/>
      <c r="AQ73" s="581"/>
      <c r="AR73" s="581"/>
      <c r="AS73" s="946"/>
      <c r="AT73" s="1523"/>
    </row>
    <row r="74" spans="1:47" ht="36" hidden="1" customHeight="1">
      <c r="A74" s="1528"/>
      <c r="B74" s="947">
        <f t="shared" si="77"/>
        <v>16</v>
      </c>
      <c r="C74" s="3059" t="s">
        <v>5956</v>
      </c>
      <c r="D74" s="3060"/>
      <c r="E74" s="3060"/>
      <c r="F74" s="3060"/>
      <c r="G74" s="3060"/>
      <c r="H74" s="3060"/>
      <c r="I74" s="3060"/>
      <c r="J74" s="3060"/>
      <c r="K74" s="3060"/>
      <c r="L74" s="3060"/>
      <c r="M74" s="3060"/>
      <c r="N74" s="3060"/>
      <c r="O74" s="3061"/>
      <c r="P74" s="100"/>
      <c r="Q74" s="100"/>
      <c r="R74" s="100"/>
      <c r="S74" s="100"/>
      <c r="T74" s="100"/>
      <c r="U74" s="100"/>
      <c r="V74" s="100"/>
      <c r="W74" s="100"/>
      <c r="X74" s="100"/>
      <c r="Y74" s="1512"/>
      <c r="Z74" s="100"/>
      <c r="AA74" s="100"/>
      <c r="AB74" s="581"/>
      <c r="AC74" s="581"/>
      <c r="AD74" s="581"/>
      <c r="AE74" s="581"/>
      <c r="AF74" s="581"/>
      <c r="AG74" s="581"/>
      <c r="AH74" s="581"/>
      <c r="AI74" s="581"/>
      <c r="AJ74" s="581"/>
      <c r="AK74" s="581"/>
      <c r="AL74" s="581"/>
      <c r="AM74" s="581"/>
      <c r="AN74" s="1521"/>
      <c r="AO74" s="581"/>
      <c r="AP74" s="1521"/>
      <c r="AQ74" s="581"/>
      <c r="AR74" s="581"/>
      <c r="AS74" s="946"/>
      <c r="AT74" s="1523"/>
    </row>
    <row r="75" spans="1:47" ht="36" hidden="1" customHeight="1">
      <c r="A75" s="1528"/>
      <c r="B75" s="947">
        <f t="shared" si="77"/>
        <v>17</v>
      </c>
      <c r="C75" s="3059" t="s">
        <v>5957</v>
      </c>
      <c r="D75" s="3060"/>
      <c r="E75" s="3060"/>
      <c r="F75" s="3060"/>
      <c r="G75" s="3060"/>
      <c r="H75" s="3060"/>
      <c r="I75" s="3060"/>
      <c r="J75" s="3060"/>
      <c r="K75" s="3060"/>
      <c r="L75" s="3060"/>
      <c r="M75" s="3060"/>
      <c r="N75" s="3060"/>
      <c r="O75" s="3061"/>
      <c r="P75" s="100"/>
      <c r="Q75" s="100"/>
      <c r="R75" s="100"/>
      <c r="S75" s="100"/>
      <c r="T75" s="100"/>
      <c r="U75" s="100"/>
      <c r="V75" s="100"/>
      <c r="W75" s="100"/>
      <c r="X75" s="100"/>
      <c r="Y75" s="1512"/>
      <c r="Z75" s="100"/>
      <c r="AA75" s="100"/>
      <c r="AB75" s="581"/>
      <c r="AC75" s="581"/>
      <c r="AD75" s="581"/>
      <c r="AE75" s="581"/>
      <c r="AF75" s="581"/>
      <c r="AG75" s="581"/>
      <c r="AH75" s="581"/>
      <c r="AI75" s="581"/>
      <c r="AJ75" s="581"/>
      <c r="AK75" s="581"/>
      <c r="AL75" s="581"/>
      <c r="AM75" s="581"/>
      <c r="AN75" s="1521"/>
      <c r="AO75" s="581"/>
      <c r="AP75" s="1521"/>
      <c r="AQ75" s="581"/>
      <c r="AR75" s="581"/>
      <c r="AS75" s="946"/>
      <c r="AT75" s="1523"/>
    </row>
    <row r="76" spans="1:47" hidden="1">
      <c r="A76" s="1528"/>
      <c r="B76" s="947">
        <f t="shared" si="77"/>
        <v>18</v>
      </c>
      <c r="C76" s="3059" t="s">
        <v>5958</v>
      </c>
      <c r="D76" s="3060"/>
      <c r="E76" s="3060"/>
      <c r="F76" s="3060"/>
      <c r="G76" s="3060"/>
      <c r="H76" s="3060"/>
      <c r="I76" s="3060"/>
      <c r="J76" s="3060"/>
      <c r="K76" s="3060"/>
      <c r="L76" s="3060"/>
      <c r="M76" s="3060"/>
      <c r="N76" s="3060"/>
      <c r="O76" s="3061"/>
      <c r="P76" s="100"/>
      <c r="Q76" s="100"/>
      <c r="R76" s="100"/>
      <c r="S76" s="100"/>
      <c r="T76" s="100"/>
      <c r="U76" s="100"/>
      <c r="V76" s="100"/>
      <c r="W76" s="100"/>
      <c r="X76" s="100"/>
      <c r="Y76" s="1512"/>
      <c r="Z76" s="100"/>
      <c r="AA76" s="100"/>
      <c r="AB76" s="581"/>
      <c r="AC76" s="581"/>
      <c r="AD76" s="581"/>
      <c r="AE76" s="581"/>
      <c r="AF76" s="581"/>
      <c r="AG76" s="581"/>
      <c r="AH76" s="581"/>
      <c r="AI76" s="581"/>
      <c r="AJ76" s="581"/>
      <c r="AK76" s="581"/>
      <c r="AL76" s="581"/>
      <c r="AM76" s="581"/>
      <c r="AN76" s="1521"/>
      <c r="AO76" s="581"/>
      <c r="AP76" s="1521"/>
      <c r="AQ76" s="581"/>
      <c r="AR76" s="581"/>
      <c r="AS76" s="946"/>
      <c r="AT76" s="1523"/>
    </row>
    <row r="77" spans="1:47" hidden="1">
      <c r="A77" s="1528"/>
      <c r="B77" s="947">
        <f t="shared" si="77"/>
        <v>19</v>
      </c>
      <c r="C77" s="3059" t="s">
        <v>5959</v>
      </c>
      <c r="D77" s="3060"/>
      <c r="E77" s="3060"/>
      <c r="F77" s="3060"/>
      <c r="G77" s="3060"/>
      <c r="H77" s="3060"/>
      <c r="I77" s="3060"/>
      <c r="J77" s="3060"/>
      <c r="K77" s="3060"/>
      <c r="L77" s="3060"/>
      <c r="M77" s="3060"/>
      <c r="N77" s="3060"/>
      <c r="O77" s="3061"/>
      <c r="P77" s="100"/>
      <c r="Q77" s="100"/>
      <c r="R77" s="100"/>
      <c r="S77" s="100"/>
      <c r="T77" s="100"/>
      <c r="U77" s="100"/>
      <c r="V77" s="100"/>
      <c r="W77" s="100"/>
      <c r="X77" s="100"/>
      <c r="Y77" s="1512"/>
      <c r="Z77" s="100"/>
      <c r="AA77" s="100"/>
      <c r="AB77" s="581"/>
      <c r="AC77" s="581"/>
      <c r="AD77" s="581"/>
      <c r="AE77" s="581"/>
      <c r="AF77" s="581"/>
      <c r="AG77" s="581"/>
      <c r="AH77" s="581"/>
      <c r="AI77" s="581"/>
      <c r="AJ77" s="581"/>
      <c r="AK77" s="581"/>
      <c r="AL77" s="581"/>
      <c r="AM77" s="581"/>
      <c r="AN77" s="1521"/>
      <c r="AO77" s="581"/>
      <c r="AP77" s="1521"/>
      <c r="AQ77" s="581"/>
      <c r="AR77" s="581"/>
      <c r="AS77" s="946"/>
      <c r="AT77" s="1523"/>
    </row>
    <row r="78" spans="1:47" hidden="1">
      <c r="A78" s="1528"/>
      <c r="B78" s="947">
        <f t="shared" si="77"/>
        <v>20</v>
      </c>
      <c r="C78" s="3059" t="s">
        <v>5960</v>
      </c>
      <c r="D78" s="3060"/>
      <c r="E78" s="3060"/>
      <c r="F78" s="3060"/>
      <c r="G78" s="3060"/>
      <c r="H78" s="3060"/>
      <c r="I78" s="3060"/>
      <c r="J78" s="3060"/>
      <c r="K78" s="3060"/>
      <c r="L78" s="3060"/>
      <c r="M78" s="3060"/>
      <c r="N78" s="3060"/>
      <c r="O78" s="3061"/>
      <c r="P78" s="100"/>
      <c r="Q78" s="100"/>
      <c r="R78" s="100"/>
      <c r="S78" s="100"/>
      <c r="T78" s="100"/>
      <c r="U78" s="100"/>
      <c r="V78" s="100"/>
      <c r="W78" s="100"/>
      <c r="X78" s="100"/>
      <c r="Y78" s="1512"/>
      <c r="Z78" s="100"/>
      <c r="AA78" s="100"/>
      <c r="AB78" s="581"/>
      <c r="AC78" s="581"/>
      <c r="AD78" s="581"/>
      <c r="AE78" s="581"/>
      <c r="AF78" s="581"/>
      <c r="AG78" s="581"/>
      <c r="AH78" s="581"/>
      <c r="AI78" s="581"/>
      <c r="AJ78" s="581"/>
      <c r="AK78" s="581"/>
      <c r="AL78" s="581"/>
      <c r="AM78" s="581"/>
      <c r="AN78" s="1521"/>
      <c r="AO78" s="581"/>
      <c r="AP78" s="1521"/>
      <c r="AQ78" s="581"/>
      <c r="AR78" s="581"/>
      <c r="AS78" s="946"/>
      <c r="AT78" s="1523"/>
    </row>
    <row r="79" spans="1:47" ht="14.25" hidden="1" customHeight="1">
      <c r="A79" s="1528"/>
      <c r="B79" s="947">
        <f t="shared" si="77"/>
        <v>21</v>
      </c>
      <c r="C79" s="3059" t="s">
        <v>5961</v>
      </c>
      <c r="D79" s="3060"/>
      <c r="E79" s="3060"/>
      <c r="F79" s="3060"/>
      <c r="G79" s="3060"/>
      <c r="H79" s="3060"/>
      <c r="I79" s="3060"/>
      <c r="J79" s="3060"/>
      <c r="K79" s="3060"/>
      <c r="L79" s="3060"/>
      <c r="M79" s="3060"/>
      <c r="N79" s="3060"/>
      <c r="O79" s="3061"/>
      <c r="P79" s="100"/>
      <c r="Q79" s="100"/>
      <c r="R79" s="100"/>
      <c r="S79" s="100"/>
      <c r="T79" s="100"/>
      <c r="U79" s="100"/>
      <c r="V79" s="100"/>
      <c r="W79" s="100"/>
      <c r="X79" s="100"/>
      <c r="Y79" s="1512"/>
      <c r="Z79" s="100"/>
      <c r="AA79" s="100"/>
      <c r="AB79" s="581"/>
      <c r="AC79" s="581"/>
      <c r="AD79" s="581"/>
      <c r="AE79" s="581"/>
      <c r="AF79" s="581"/>
      <c r="AG79" s="581"/>
      <c r="AH79" s="581"/>
      <c r="AI79" s="581"/>
      <c r="AJ79" s="581"/>
      <c r="AK79" s="581"/>
      <c r="AL79" s="581"/>
      <c r="AM79" s="581"/>
      <c r="AN79" s="1521"/>
      <c r="AO79" s="581"/>
      <c r="AP79" s="1521"/>
      <c r="AQ79" s="581"/>
      <c r="AR79" s="581"/>
      <c r="AS79" s="946"/>
      <c r="AT79" s="1523"/>
    </row>
    <row r="80" spans="1:47" ht="14.25" hidden="1" customHeight="1">
      <c r="A80" s="1528"/>
      <c r="B80" s="947">
        <f t="shared" si="77"/>
        <v>22</v>
      </c>
      <c r="C80" s="3059" t="s">
        <v>5962</v>
      </c>
      <c r="D80" s="3060"/>
      <c r="E80" s="3060"/>
      <c r="F80" s="3060"/>
      <c r="G80" s="3060"/>
      <c r="H80" s="3060"/>
      <c r="I80" s="3060"/>
      <c r="J80" s="3060"/>
      <c r="K80" s="3060"/>
      <c r="L80" s="3060"/>
      <c r="M80" s="3060"/>
      <c r="N80" s="3060"/>
      <c r="O80" s="3061"/>
      <c r="P80" s="100"/>
      <c r="Q80" s="100"/>
      <c r="R80" s="100"/>
      <c r="S80" s="100"/>
      <c r="T80" s="100"/>
      <c r="U80" s="100"/>
      <c r="V80" s="100"/>
      <c r="W80" s="100"/>
      <c r="X80" s="100"/>
      <c r="Y80" s="1512"/>
      <c r="Z80" s="100"/>
      <c r="AA80" s="100"/>
      <c r="AB80" s="581"/>
      <c r="AC80" s="581"/>
      <c r="AD80" s="581"/>
      <c r="AE80" s="581"/>
      <c r="AF80" s="581"/>
      <c r="AG80" s="581"/>
      <c r="AH80" s="581"/>
      <c r="AI80" s="581"/>
      <c r="AJ80" s="581"/>
      <c r="AK80" s="581"/>
      <c r="AL80" s="581"/>
      <c r="AM80" s="581"/>
      <c r="AN80" s="1521"/>
      <c r="AO80" s="581"/>
      <c r="AP80" s="1521"/>
      <c r="AQ80" s="581"/>
      <c r="AR80" s="581"/>
      <c r="AS80" s="946"/>
      <c r="AT80" s="1523"/>
    </row>
    <row r="81" spans="1:46" hidden="1">
      <c r="A81" s="1528"/>
      <c r="B81" s="948" t="s">
        <v>5963</v>
      </c>
      <c r="C81" s="3059" t="s">
        <v>5964</v>
      </c>
      <c r="D81" s="3060"/>
      <c r="E81" s="3060"/>
      <c r="F81" s="3060"/>
      <c r="G81" s="3060"/>
      <c r="H81" s="3060"/>
      <c r="I81" s="3060"/>
      <c r="J81" s="3060"/>
      <c r="K81" s="3060"/>
      <c r="L81" s="3060"/>
      <c r="M81" s="3060"/>
      <c r="N81" s="3060"/>
      <c r="O81" s="3061"/>
      <c r="P81" s="100"/>
      <c r="Q81" s="100"/>
      <c r="R81" s="100"/>
      <c r="S81" s="100"/>
      <c r="T81" s="100"/>
      <c r="U81" s="100"/>
      <c r="V81" s="100"/>
      <c r="W81" s="100"/>
      <c r="X81" s="100"/>
      <c r="Y81" s="1512"/>
      <c r="Z81" s="100"/>
      <c r="AA81" s="100"/>
      <c r="AB81" s="581"/>
      <c r="AC81" s="581"/>
      <c r="AD81" s="581"/>
      <c r="AE81" s="581"/>
      <c r="AF81" s="581"/>
      <c r="AG81" s="581"/>
      <c r="AH81" s="581"/>
      <c r="AI81" s="581"/>
      <c r="AJ81" s="581"/>
      <c r="AK81" s="581"/>
      <c r="AL81" s="581"/>
      <c r="AM81" s="581"/>
      <c r="AN81" s="1521"/>
      <c r="AO81" s="581"/>
      <c r="AP81" s="1521"/>
      <c r="AQ81" s="581"/>
      <c r="AR81" s="581"/>
      <c r="AS81" s="946"/>
      <c r="AT81" s="1523"/>
    </row>
    <row r="82" spans="1:46" ht="25.5" hidden="1" customHeight="1" thickBot="1">
      <c r="A82" s="1528"/>
      <c r="B82" s="949">
        <v>38</v>
      </c>
      <c r="C82" s="3075" t="s">
        <v>5965</v>
      </c>
      <c r="D82" s="3076"/>
      <c r="E82" s="3076"/>
      <c r="F82" s="3076"/>
      <c r="G82" s="3076"/>
      <c r="H82" s="3076"/>
      <c r="I82" s="3076"/>
      <c r="J82" s="3076"/>
      <c r="K82" s="3076"/>
      <c r="L82" s="3076"/>
      <c r="M82" s="3076"/>
      <c r="N82" s="3076"/>
      <c r="O82" s="3077"/>
      <c r="P82" s="100"/>
      <c r="Q82" s="100"/>
      <c r="R82" s="100"/>
      <c r="S82" s="100"/>
      <c r="T82" s="100"/>
      <c r="U82" s="100"/>
      <c r="V82" s="100"/>
      <c r="W82" s="100"/>
      <c r="X82" s="100"/>
      <c r="Y82" s="1512"/>
      <c r="Z82" s="100"/>
      <c r="AA82" s="100"/>
      <c r="AB82" s="581"/>
      <c r="AC82" s="581"/>
      <c r="AD82" s="581"/>
      <c r="AE82" s="581"/>
      <c r="AF82" s="581"/>
      <c r="AG82" s="581"/>
      <c r="AH82" s="581"/>
      <c r="AI82" s="581"/>
      <c r="AJ82" s="581"/>
      <c r="AK82" s="581"/>
      <c r="AL82" s="581"/>
      <c r="AM82" s="581"/>
      <c r="AN82" s="1521"/>
      <c r="AO82" s="581"/>
      <c r="AP82" s="1521"/>
      <c r="AQ82" s="581"/>
      <c r="AR82" s="581"/>
    </row>
    <row r="83" spans="1:46" ht="15" hidden="1" thickBot="1">
      <c r="A83" s="1528"/>
      <c r="C83" s="300"/>
      <c r="D83" s="300"/>
      <c r="E83" s="300"/>
      <c r="F83" s="300"/>
      <c r="G83" s="300"/>
      <c r="H83" s="300"/>
      <c r="I83" s="300"/>
      <c r="J83" s="300"/>
      <c r="K83" s="300"/>
      <c r="L83" s="300"/>
      <c r="M83" s="300"/>
      <c r="N83" s="300"/>
      <c r="O83" s="300"/>
      <c r="P83" s="100"/>
      <c r="Q83" s="100"/>
      <c r="R83" s="100"/>
      <c r="S83" s="100"/>
      <c r="T83" s="100"/>
      <c r="U83" s="100"/>
      <c r="V83" s="100"/>
      <c r="W83" s="100"/>
      <c r="X83" s="100"/>
      <c r="Y83" s="1512"/>
      <c r="Z83" s="100"/>
      <c r="AA83" s="100"/>
    </row>
    <row r="84" spans="1:46" ht="16.5" thickBot="1">
      <c r="B84" s="3071" t="s">
        <v>5966</v>
      </c>
      <c r="C84" s="3376"/>
      <c r="D84" s="3376"/>
      <c r="E84" s="3376"/>
      <c r="F84" s="3376"/>
      <c r="G84" s="3376"/>
      <c r="H84" s="3376"/>
      <c r="I84" s="3376"/>
      <c r="J84" s="3376"/>
      <c r="K84" s="3376"/>
      <c r="L84" s="3376"/>
      <c r="M84" s="3376"/>
      <c r="N84" s="3376"/>
      <c r="O84" s="3377"/>
      <c r="P84" s="100"/>
      <c r="Q84" s="100"/>
      <c r="R84" s="100"/>
      <c r="S84" s="100"/>
      <c r="T84" s="100"/>
      <c r="U84" s="100"/>
      <c r="V84" s="100"/>
      <c r="W84" s="100"/>
      <c r="X84" s="100"/>
      <c r="Y84" s="1512"/>
      <c r="Z84" s="100"/>
      <c r="AA84" s="100"/>
    </row>
    <row r="85" spans="1:46" ht="27.75" customHeight="1" thickBot="1">
      <c r="B85" s="3072" t="s">
        <v>5967</v>
      </c>
      <c r="C85" s="3073"/>
      <c r="D85" s="3073"/>
      <c r="E85" s="3073"/>
      <c r="F85" s="3073"/>
      <c r="G85" s="3073"/>
      <c r="H85" s="3073"/>
      <c r="I85" s="3073"/>
      <c r="J85" s="3073"/>
      <c r="K85" s="3073"/>
      <c r="L85" s="3073"/>
      <c r="M85" s="3073"/>
      <c r="N85" s="3073"/>
      <c r="O85" s="3074"/>
      <c r="P85" s="100"/>
      <c r="Q85" s="100"/>
      <c r="R85" s="100"/>
      <c r="S85" s="100"/>
      <c r="T85" s="100"/>
      <c r="U85" s="100"/>
      <c r="V85" s="100"/>
      <c r="W85" s="100"/>
      <c r="X85" s="100"/>
      <c r="Y85" s="1512"/>
      <c r="Z85" s="100"/>
      <c r="AA85" s="100"/>
    </row>
    <row r="86" spans="1:46"/>
  </sheetData>
  <sheetProtection algorithmName="SHA-512" hashValue="U9OwtGGMNmNRhSwPOBsHCGNY8mXRedeLnwDSA1h/Ux4OgTAUjrZER9EAh4hTRSqhCHH2DriLQppnW3Iz/yiEgg==" saltValue="f9C37RCGGpU2FYRbVces3w==" spinCount="100000" sheet="1" objects="1" scenarios="1"/>
  <mergeCells count="51">
    <mergeCell ref="BB3:BH3"/>
    <mergeCell ref="BI3:BO3"/>
    <mergeCell ref="BB4:BC4"/>
    <mergeCell ref="BD4:BG4"/>
    <mergeCell ref="BH4:BH5"/>
    <mergeCell ref="BI4:BJ4"/>
    <mergeCell ref="BK4:BN4"/>
    <mergeCell ref="BO4:BO5"/>
    <mergeCell ref="C76:O76"/>
    <mergeCell ref="C63:O63"/>
    <mergeCell ref="C64:O64"/>
    <mergeCell ref="C65:O65"/>
    <mergeCell ref="C66:O66"/>
    <mergeCell ref="C67:O67"/>
    <mergeCell ref="C68:O68"/>
    <mergeCell ref="C69:O69"/>
    <mergeCell ref="C70:O70"/>
    <mergeCell ref="C71:O71"/>
    <mergeCell ref="C72:O72"/>
    <mergeCell ref="C73:O73"/>
    <mergeCell ref="C74:O74"/>
    <mergeCell ref="C75:O75"/>
    <mergeCell ref="B84:O84"/>
    <mergeCell ref="B85:O85"/>
    <mergeCell ref="C77:O77"/>
    <mergeCell ref="C78:O78"/>
    <mergeCell ref="C79:O79"/>
    <mergeCell ref="C80:O80"/>
    <mergeCell ref="C81:O81"/>
    <mergeCell ref="C82:O82"/>
    <mergeCell ref="U3:U5"/>
    <mergeCell ref="W3:W5"/>
    <mergeCell ref="G4:H4"/>
    <mergeCell ref="I4:L4"/>
    <mergeCell ref="M4:M5"/>
    <mergeCell ref="N4:O4"/>
    <mergeCell ref="P4:S4"/>
    <mergeCell ref="T4:T5"/>
    <mergeCell ref="B3:C5"/>
    <mergeCell ref="D3:D5"/>
    <mergeCell ref="E3:E5"/>
    <mergeCell ref="F3:F5"/>
    <mergeCell ref="C62:O62"/>
    <mergeCell ref="G3:M3"/>
    <mergeCell ref="N3:T3"/>
    <mergeCell ref="B47:C47"/>
    <mergeCell ref="B56:O56"/>
    <mergeCell ref="C58:O58"/>
    <mergeCell ref="C59:O59"/>
    <mergeCell ref="C60:O60"/>
    <mergeCell ref="C61:O61"/>
  </mergeCells>
  <conditionalFormatting sqref="W8:W44">
    <cfRule type="cellIs" dxfId="120" priority="1" operator="equal">
      <formula>0</formula>
    </cfRule>
  </conditionalFormatting>
  <conditionalFormatting sqref="W11:W22 W25:W44">
    <cfRule type="cellIs" dxfId="119" priority="9" operator="equal">
      <formula>$AS$30</formula>
    </cfRule>
  </conditionalFormatting>
  <conditionalFormatting sqref="W45">
    <cfRule type="cellIs" dxfId="118" priority="5" operator="equal">
      <formula>0</formula>
    </cfRule>
  </conditionalFormatting>
  <printOptions horizontalCentered="1"/>
  <pageMargins left="0.39370078740157483" right="0.39370078740157483" top="0.78740157480314965" bottom="0.78740157480314965" header="0.31496062992125984" footer="0.31496062992125984"/>
  <pageSetup paperSize="9" scale="27"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containsText" priority="2" operator="containsText" id="{538F1F88-7333-45A3-BED8-EC9336992EFE}">
            <xm:f>NOT(ISERROR(SEARCH('4J'!$T$5,W8)))</xm:f>
            <xm:f>'4J'!$T$5</xm:f>
            <x14:dxf>
              <fill>
                <patternFill>
                  <bgColor rgb="FFFF0000"/>
                </patternFill>
              </fill>
            </x14:dxf>
          </x14:cfRule>
          <xm:sqref>W8:W44</xm:sqref>
        </x14:conditionalFormatting>
      </x14:conditionalFormatting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0">
    <pageSetUpPr fitToPage="1"/>
  </sheetPr>
  <dimension ref="A1:CA96"/>
  <sheetViews>
    <sheetView topLeftCell="A39" zoomScale="60" zoomScaleNormal="60" workbookViewId="0">
      <selection activeCell="O43" sqref="O42:O43"/>
    </sheetView>
  </sheetViews>
  <sheetFormatPr defaultColWidth="0" defaultRowHeight="14.25" zeroHeight="1"/>
  <cols>
    <col min="1" max="1" width="0.5" customWidth="1"/>
    <col min="2" max="2" width="8.5" customWidth="1"/>
    <col min="3" max="3" width="66.125" customWidth="1"/>
    <col min="4" max="4" width="1.125" hidden="1" customWidth="1"/>
    <col min="5" max="6" width="8.5" customWidth="1"/>
    <col min="7" max="7" width="11.5" customWidth="1"/>
    <col min="8" max="8" width="11.125" customWidth="1"/>
    <col min="9" max="24" width="10.5" customWidth="1"/>
    <col min="25" max="25" width="29.5" customWidth="1"/>
    <col min="26" max="26" width="1.5" customWidth="1"/>
    <col min="27" max="27" width="34" style="796" customWidth="1"/>
    <col min="28" max="28" width="1.5" style="796" customWidth="1"/>
    <col min="29" max="29" width="1.125" style="1510" hidden="1" customWidth="1"/>
    <col min="30" max="30" width="5.125" style="796" hidden="1" customWidth="1"/>
    <col min="31" max="47" width="4" style="796" hidden="1" customWidth="1"/>
    <col min="48" max="48" width="1.125" style="1510" hidden="1" customWidth="1"/>
    <col min="49" max="49" width="12.125" hidden="1" customWidth="1"/>
    <col min="50" max="50" width="1.125" style="1376" hidden="1" customWidth="1"/>
    <col min="51" max="52" width="0" hidden="1" customWidth="1"/>
    <col min="53" max="53" width="67.5" hidden="1" customWidth="1"/>
    <col min="54" max="54" width="1.125" style="1376" hidden="1" customWidth="1"/>
    <col min="55" max="56" width="8.5" customWidth="1"/>
    <col min="57" max="57" width="62.125" bestFit="1" customWidth="1"/>
    <col min="58" max="58" width="0.625" customWidth="1"/>
    <col min="59" max="60" width="8.5" customWidth="1"/>
    <col min="61" max="61" width="10.5" bestFit="1" customWidth="1"/>
    <col min="62" max="62" width="13.125" bestFit="1" customWidth="1"/>
    <col min="63" max="63" width="11.125" bestFit="1" customWidth="1"/>
    <col min="64" max="64" width="12.125" bestFit="1" customWidth="1"/>
    <col min="65" max="65" width="11.5" bestFit="1" customWidth="1"/>
    <col min="66" max="67" width="12.125" bestFit="1" customWidth="1"/>
    <col min="68" max="68" width="12.5" bestFit="1" customWidth="1"/>
    <col min="69" max="69" width="10.5" bestFit="1" customWidth="1"/>
    <col min="70" max="70" width="14.5" bestFit="1" customWidth="1"/>
    <col min="71" max="71" width="16.5" bestFit="1" customWidth="1"/>
    <col min="72" max="72" width="15" bestFit="1" customWidth="1"/>
    <col min="73" max="76" width="15.5" bestFit="1" customWidth="1"/>
    <col min="77" max="77" width="16.125" bestFit="1" customWidth="1"/>
    <col min="78" max="78" width="14.125" bestFit="1" customWidth="1"/>
    <col min="79" max="79" width="3.125" customWidth="1"/>
    <col min="80" max="16384" width="8.5" hidden="1"/>
  </cols>
  <sheetData>
    <row r="1" spans="1:78" ht="20.25">
      <c r="A1" s="950"/>
      <c r="B1" s="951" t="s">
        <v>5968</v>
      </c>
      <c r="C1" s="952"/>
      <c r="D1" s="953"/>
      <c r="E1" s="60"/>
      <c r="F1" s="60"/>
      <c r="G1" s="60"/>
      <c r="H1" s="60"/>
      <c r="I1" s="60"/>
      <c r="J1" s="60"/>
      <c r="K1" s="60"/>
      <c r="L1" s="60"/>
      <c r="M1" s="60"/>
      <c r="N1" s="60"/>
      <c r="O1" s="60"/>
      <c r="P1" s="60"/>
      <c r="Q1" s="60"/>
      <c r="R1" s="60"/>
      <c r="S1" s="60"/>
      <c r="T1" s="60"/>
      <c r="U1" s="60"/>
      <c r="V1" s="60"/>
      <c r="W1" s="60"/>
      <c r="X1" s="60"/>
      <c r="Y1" s="60" t="str">
        <f>Validation!B3</f>
        <v>Yorkshire Water</v>
      </c>
      <c r="Z1" s="60"/>
      <c r="AA1" s="61" t="s">
        <v>34</v>
      </c>
      <c r="AC1" s="63"/>
      <c r="AD1" s="62"/>
      <c r="AE1" s="62"/>
      <c r="AF1" s="62"/>
      <c r="AG1" s="62"/>
      <c r="AH1" s="62"/>
      <c r="AI1" s="62"/>
      <c r="AJ1" s="62"/>
      <c r="AK1" s="62"/>
      <c r="AL1" s="62"/>
      <c r="AM1" s="62"/>
      <c r="AN1" s="62"/>
      <c r="AO1" s="62"/>
      <c r="AP1" s="62"/>
      <c r="AQ1" s="62"/>
      <c r="AR1" s="62"/>
      <c r="AS1" s="62"/>
      <c r="AT1" s="62"/>
      <c r="AU1" s="62"/>
      <c r="AV1" s="63"/>
      <c r="BD1" s="951" t="s">
        <v>5968</v>
      </c>
      <c r="BE1" s="952"/>
      <c r="BF1" s="953"/>
      <c r="BG1" s="60"/>
      <c r="BH1" s="60"/>
      <c r="BI1" s="60"/>
      <c r="BJ1" s="60"/>
      <c r="BK1" s="60"/>
      <c r="BL1" s="60"/>
      <c r="BM1" s="60"/>
      <c r="BN1" s="60"/>
      <c r="BO1" s="60"/>
      <c r="BP1" s="60"/>
      <c r="BQ1" s="60"/>
      <c r="BR1" s="60"/>
      <c r="BS1" s="60"/>
      <c r="BT1" s="60"/>
      <c r="BU1" s="60"/>
      <c r="BV1" s="60"/>
      <c r="BW1" s="60"/>
      <c r="BX1" s="60"/>
      <c r="BY1" s="60"/>
      <c r="BZ1" s="60"/>
    </row>
    <row r="2" spans="1:78" ht="16.5" thickBot="1">
      <c r="A2" s="905"/>
      <c r="B2" s="65" t="str">
        <f>'4L'!B2</f>
        <v>For the 12 months ended 31 March 2020</v>
      </c>
      <c r="C2" s="954"/>
      <c r="D2" s="954"/>
      <c r="E2" s="905"/>
      <c r="F2" s="905"/>
      <c r="G2" s="905"/>
      <c r="H2" s="905"/>
      <c r="I2" s="905"/>
      <c r="J2" s="905"/>
      <c r="K2" s="905"/>
      <c r="L2" s="905"/>
      <c r="M2" s="905"/>
      <c r="N2" s="905"/>
      <c r="O2" s="905"/>
      <c r="Y2" s="905"/>
      <c r="AA2" s="62"/>
      <c r="AC2" s="63"/>
      <c r="AD2" s="62"/>
      <c r="AE2" s="62"/>
      <c r="AF2" s="62"/>
      <c r="AG2" s="62"/>
      <c r="AH2" s="62"/>
      <c r="AI2" s="62"/>
      <c r="AJ2" s="62"/>
      <c r="AK2" s="62"/>
      <c r="AL2" s="62"/>
      <c r="AM2" s="62"/>
      <c r="AN2" s="62"/>
      <c r="AO2" s="62"/>
      <c r="AP2" s="62"/>
      <c r="AQ2" s="62"/>
      <c r="AR2" s="62"/>
      <c r="AS2" s="62"/>
      <c r="AT2" s="62"/>
      <c r="AU2" s="62"/>
      <c r="AV2" s="63"/>
      <c r="BD2" s="65" t="str">
        <f>+B2</f>
        <v>For the 12 months ended 31 March 2020</v>
      </c>
      <c r="BE2" s="954"/>
      <c r="BF2" s="954"/>
      <c r="BG2" s="905"/>
      <c r="BH2" s="905"/>
      <c r="BI2" s="905"/>
      <c r="BJ2" s="905"/>
      <c r="BK2" s="905"/>
      <c r="BL2" s="905"/>
      <c r="BM2" s="905"/>
      <c r="BN2" s="905"/>
      <c r="BO2" s="905"/>
      <c r="BP2" s="905"/>
      <c r="BQ2" s="905"/>
    </row>
    <row r="3" spans="1:78" ht="16.5" thickBot="1">
      <c r="A3" s="955"/>
      <c r="B3" s="2999" t="s">
        <v>36</v>
      </c>
      <c r="C3" s="3000"/>
      <c r="D3" s="3053" t="s">
        <v>3098</v>
      </c>
      <c r="E3" s="3053" t="s">
        <v>38</v>
      </c>
      <c r="F3" s="3056" t="s">
        <v>39</v>
      </c>
      <c r="G3" s="3088" t="s">
        <v>5316</v>
      </c>
      <c r="H3" s="3089"/>
      <c r="I3" s="3089"/>
      <c r="J3" s="3063"/>
      <c r="K3" s="3063"/>
      <c r="L3" s="3063"/>
      <c r="M3" s="3063"/>
      <c r="N3" s="3063"/>
      <c r="O3" s="3090"/>
      <c r="P3" s="3062" t="s">
        <v>5317</v>
      </c>
      <c r="Q3" s="3063"/>
      <c r="R3" s="3063"/>
      <c r="S3" s="3063"/>
      <c r="T3" s="3063"/>
      <c r="U3" s="3063"/>
      <c r="V3" s="3063"/>
      <c r="W3" s="3063"/>
      <c r="X3" s="3089"/>
      <c r="Y3" s="3091" t="s">
        <v>4567</v>
      </c>
      <c r="AA3" s="2769" t="s">
        <v>43</v>
      </c>
      <c r="AB3" s="62"/>
      <c r="AC3" s="63"/>
      <c r="AD3" s="69"/>
      <c r="AE3" s="68" t="s">
        <v>47</v>
      </c>
      <c r="AF3" s="68"/>
      <c r="AG3" s="68"/>
      <c r="AH3" s="68"/>
      <c r="AI3" s="68"/>
      <c r="AJ3" s="68"/>
      <c r="AK3" s="612"/>
      <c r="AL3" s="612"/>
      <c r="AM3" s="612"/>
      <c r="AN3" s="612"/>
      <c r="AO3" s="612"/>
      <c r="AP3" s="612"/>
      <c r="AQ3" s="612"/>
      <c r="AR3" s="612"/>
      <c r="AS3" s="612"/>
      <c r="AT3" s="612"/>
      <c r="AU3" s="612"/>
      <c r="AV3" s="63"/>
      <c r="BD3" s="956" t="s">
        <v>193</v>
      </c>
      <c r="BE3" s="907" t="s">
        <v>4916</v>
      </c>
      <c r="BF3" s="907" t="s">
        <v>3098</v>
      </c>
      <c r="BG3" s="908" t="s">
        <v>38</v>
      </c>
      <c r="BH3" s="1197" t="s">
        <v>39</v>
      </c>
      <c r="BI3" s="3113" t="s">
        <v>5316</v>
      </c>
      <c r="BJ3" s="3114"/>
      <c r="BK3" s="3114"/>
      <c r="BL3" s="3079"/>
      <c r="BM3" s="3079"/>
      <c r="BN3" s="3079"/>
      <c r="BO3" s="3079"/>
      <c r="BP3" s="3079"/>
      <c r="BQ3" s="3115"/>
      <c r="BR3" s="3078" t="s">
        <v>5317</v>
      </c>
      <c r="BS3" s="3079"/>
      <c r="BT3" s="3079"/>
      <c r="BU3" s="3079"/>
      <c r="BV3" s="3079"/>
      <c r="BW3" s="3079"/>
      <c r="BX3" s="3079"/>
      <c r="BY3" s="3079"/>
      <c r="BZ3" s="3114"/>
    </row>
    <row r="4" spans="1:78" ht="28.5" customHeight="1">
      <c r="A4" s="955"/>
      <c r="B4" s="3051"/>
      <c r="C4" s="3052"/>
      <c r="D4" s="3054"/>
      <c r="E4" s="3054"/>
      <c r="F4" s="3057"/>
      <c r="G4" s="2971" t="s">
        <v>5969</v>
      </c>
      <c r="H4" s="2972"/>
      <c r="I4" s="2973"/>
      <c r="J4" s="2974" t="s">
        <v>5970</v>
      </c>
      <c r="K4" s="2973"/>
      <c r="L4" s="2974" t="s">
        <v>911</v>
      </c>
      <c r="M4" s="2972"/>
      <c r="N4" s="2973"/>
      <c r="O4" s="2769" t="s">
        <v>710</v>
      </c>
      <c r="P4" s="2971" t="s">
        <v>5969</v>
      </c>
      <c r="Q4" s="2972"/>
      <c r="R4" s="2973"/>
      <c r="S4" s="2974" t="s">
        <v>5970</v>
      </c>
      <c r="T4" s="2973"/>
      <c r="U4" s="2974" t="s">
        <v>911</v>
      </c>
      <c r="V4" s="2972"/>
      <c r="W4" s="2973"/>
      <c r="X4" s="2769" t="s">
        <v>710</v>
      </c>
      <c r="Y4" s="3092"/>
      <c r="AA4" s="2812"/>
      <c r="AB4" s="62"/>
      <c r="AC4" s="63"/>
      <c r="AD4" s="62"/>
      <c r="AE4" s="570"/>
      <c r="AF4" s="570"/>
      <c r="AG4" s="570"/>
      <c r="AH4" s="570"/>
      <c r="AI4" s="570"/>
      <c r="AJ4" s="570"/>
      <c r="AK4"/>
      <c r="AL4"/>
      <c r="AM4"/>
      <c r="AN4"/>
      <c r="AO4"/>
      <c r="AP4"/>
      <c r="AQ4"/>
      <c r="AR4"/>
      <c r="AS4"/>
      <c r="AT4"/>
      <c r="AU4"/>
      <c r="AV4" s="63"/>
      <c r="BD4" s="958"/>
      <c r="BE4" s="958"/>
      <c r="BF4" s="959"/>
      <c r="BG4" s="960"/>
      <c r="BH4" s="960"/>
      <c r="BI4" s="3116" t="s">
        <v>5969</v>
      </c>
      <c r="BJ4" s="3117"/>
      <c r="BK4" s="3118"/>
      <c r="BL4" s="3039" t="s">
        <v>5970</v>
      </c>
      <c r="BM4" s="3043"/>
      <c r="BN4" s="3119" t="s">
        <v>911</v>
      </c>
      <c r="BO4" s="3120"/>
      <c r="BP4" s="3121"/>
      <c r="BQ4" s="2769" t="s">
        <v>710</v>
      </c>
      <c r="BR4" s="3119" t="s">
        <v>5969</v>
      </c>
      <c r="BS4" s="3120"/>
      <c r="BT4" s="3122"/>
      <c r="BU4" s="3123" t="s">
        <v>5970</v>
      </c>
      <c r="BV4" s="3119"/>
      <c r="BW4" s="2950" t="s">
        <v>911</v>
      </c>
      <c r="BX4" s="3120"/>
      <c r="BY4" s="3121"/>
      <c r="BZ4" s="3124" t="s">
        <v>710</v>
      </c>
    </row>
    <row r="5" spans="1:78" ht="41.25" thickBot="1">
      <c r="A5" s="955"/>
      <c r="B5" s="3001"/>
      <c r="C5" s="3002"/>
      <c r="D5" s="3055"/>
      <c r="E5" s="3055"/>
      <c r="F5" s="3058"/>
      <c r="G5" s="189" t="s">
        <v>3521</v>
      </c>
      <c r="H5" s="190" t="s">
        <v>3522</v>
      </c>
      <c r="I5" s="191" t="s">
        <v>3523</v>
      </c>
      <c r="J5" s="192" t="s">
        <v>3524</v>
      </c>
      <c r="K5" s="191" t="s">
        <v>4917</v>
      </c>
      <c r="L5" s="192" t="s">
        <v>3526</v>
      </c>
      <c r="M5" s="190" t="s">
        <v>3527</v>
      </c>
      <c r="N5" s="191" t="s">
        <v>3528</v>
      </c>
      <c r="O5" s="3087"/>
      <c r="P5" s="189" t="s">
        <v>3521</v>
      </c>
      <c r="Q5" s="190" t="s">
        <v>3522</v>
      </c>
      <c r="R5" s="191" t="s">
        <v>3523</v>
      </c>
      <c r="S5" s="192" t="s">
        <v>3524</v>
      </c>
      <c r="T5" s="191" t="s">
        <v>4917</v>
      </c>
      <c r="U5" s="192" t="s">
        <v>3526</v>
      </c>
      <c r="V5" s="190" t="s">
        <v>3527</v>
      </c>
      <c r="W5" s="191" t="s">
        <v>3528</v>
      </c>
      <c r="X5" s="3087"/>
      <c r="Y5" s="3093"/>
      <c r="AA5" s="2770"/>
      <c r="AB5" s="62"/>
      <c r="AC5" s="63"/>
      <c r="AD5" s="62"/>
      <c r="AE5" s="75" t="s">
        <v>48</v>
      </c>
      <c r="AF5" s="75"/>
      <c r="AG5" s="75"/>
      <c r="AH5" s="75"/>
      <c r="AI5" s="75"/>
      <c r="AJ5" s="75"/>
      <c r="AK5" s="75"/>
      <c r="AL5" s="75"/>
      <c r="AM5" s="75"/>
      <c r="AN5" s="75"/>
      <c r="AO5" s="75"/>
      <c r="AP5" s="75"/>
      <c r="AQ5" s="75"/>
      <c r="AR5" s="75"/>
      <c r="AS5" s="75"/>
      <c r="AT5" s="75"/>
      <c r="AU5" s="75"/>
      <c r="AV5" s="63"/>
      <c r="AW5" s="83" t="s">
        <v>26</v>
      </c>
      <c r="AX5" s="63"/>
      <c r="AY5" s="68" t="s">
        <v>904</v>
      </c>
      <c r="AZ5" s="2705"/>
      <c r="BA5" s="2705"/>
      <c r="BB5" s="63"/>
      <c r="BD5" s="961"/>
      <c r="BE5" s="2589"/>
      <c r="BF5" s="962"/>
      <c r="BG5" s="796"/>
      <c r="BH5" s="796"/>
      <c r="BI5" s="1428" t="s">
        <v>3521</v>
      </c>
      <c r="BJ5" s="1429" t="s">
        <v>3522</v>
      </c>
      <c r="BK5" s="1429" t="s">
        <v>3523</v>
      </c>
      <c r="BL5" s="1429" t="s">
        <v>3524</v>
      </c>
      <c r="BM5" s="1429" t="s">
        <v>4917</v>
      </c>
      <c r="BN5" s="1429" t="s">
        <v>3526</v>
      </c>
      <c r="BO5" s="1429" t="s">
        <v>3527</v>
      </c>
      <c r="BP5" s="1430" t="s">
        <v>3528</v>
      </c>
      <c r="BQ5" s="3087"/>
      <c r="BR5" s="1431" t="s">
        <v>3521</v>
      </c>
      <c r="BS5" s="1429" t="s">
        <v>3522</v>
      </c>
      <c r="BT5" s="1429" t="s">
        <v>3523</v>
      </c>
      <c r="BU5" s="963" t="s">
        <v>3524</v>
      </c>
      <c r="BV5" s="1429" t="s">
        <v>4917</v>
      </c>
      <c r="BW5" s="1429" t="s">
        <v>3526</v>
      </c>
      <c r="BX5" s="1429" t="s">
        <v>3527</v>
      </c>
      <c r="BY5" s="1430" t="s">
        <v>3528</v>
      </c>
      <c r="BZ5" s="3125"/>
    </row>
    <row r="6" spans="1:78" ht="16.5" thickBot="1">
      <c r="A6" s="955"/>
      <c r="B6" s="1526"/>
      <c r="C6" s="962"/>
      <c r="D6" s="962"/>
      <c r="E6" s="796"/>
      <c r="F6" s="796"/>
      <c r="G6" s="796"/>
      <c r="H6" s="796"/>
      <c r="I6" s="796"/>
      <c r="J6" s="796"/>
      <c r="K6" s="796"/>
      <c r="L6" s="796"/>
      <c r="M6" s="796"/>
      <c r="N6" s="796"/>
      <c r="O6" s="796"/>
      <c r="P6" s="796"/>
      <c r="Q6" s="796"/>
      <c r="R6" s="796"/>
      <c r="S6" s="796"/>
      <c r="T6" s="796"/>
      <c r="U6" s="796"/>
      <c r="V6" s="796"/>
      <c r="W6" s="796"/>
      <c r="X6" s="796"/>
      <c r="Y6" s="796"/>
      <c r="Z6" s="796"/>
      <c r="AB6" s="62"/>
      <c r="AC6" s="63"/>
      <c r="AD6" s="62"/>
      <c r="AE6" s="75"/>
      <c r="AF6" s="75"/>
      <c r="AG6" s="75"/>
      <c r="AH6" s="75"/>
      <c r="AI6" s="75"/>
      <c r="AJ6" s="75"/>
      <c r="AK6" s="75"/>
      <c r="AL6" s="75"/>
      <c r="AM6" s="75"/>
      <c r="AN6" s="75"/>
      <c r="AO6" s="75"/>
      <c r="AP6" s="75"/>
      <c r="AQ6" s="75"/>
      <c r="AR6" s="75"/>
      <c r="AS6" s="75"/>
      <c r="AT6" s="75"/>
      <c r="AU6" s="75"/>
      <c r="AV6" s="63"/>
      <c r="AW6" s="83"/>
      <c r="AX6" s="63"/>
      <c r="AY6" s="68"/>
      <c r="AZ6" s="2705"/>
      <c r="BA6" s="2705"/>
      <c r="BB6" s="63"/>
      <c r="BD6" s="1526"/>
      <c r="BE6" s="962"/>
      <c r="BF6" s="962"/>
      <c r="BG6" s="796"/>
      <c r="BH6" s="796"/>
      <c r="BI6" s="796"/>
      <c r="BJ6" s="796"/>
      <c r="BK6" s="796"/>
      <c r="BL6" s="796"/>
      <c r="BM6" s="796"/>
      <c r="BN6" s="796"/>
      <c r="BO6" s="796"/>
      <c r="BP6" s="796"/>
      <c r="BQ6" s="796"/>
      <c r="BR6" s="796"/>
      <c r="BS6" s="796"/>
      <c r="BT6" s="796"/>
      <c r="BU6" s="796"/>
      <c r="BV6" s="796"/>
      <c r="BW6" s="796"/>
      <c r="BX6" s="796"/>
      <c r="BY6" s="796"/>
      <c r="BZ6" s="2590"/>
    </row>
    <row r="7" spans="1:78" ht="16.5" thickBot="1">
      <c r="A7" s="955"/>
      <c r="B7" s="2747" t="s">
        <v>155</v>
      </c>
      <c r="C7" s="964" t="s">
        <v>5971</v>
      </c>
      <c r="D7" s="962"/>
      <c r="E7" s="796"/>
      <c r="F7" s="796"/>
      <c r="G7" s="796"/>
      <c r="H7" s="796"/>
      <c r="I7" s="796"/>
      <c r="J7" s="796"/>
      <c r="K7" s="796"/>
      <c r="L7" s="796"/>
      <c r="M7" s="796"/>
      <c r="N7" s="796"/>
      <c r="O7" s="796"/>
      <c r="P7" s="796"/>
      <c r="Q7" s="796"/>
      <c r="R7" s="796"/>
      <c r="S7" s="796"/>
      <c r="T7" s="796"/>
      <c r="U7" s="796"/>
      <c r="V7" s="796"/>
      <c r="W7" s="796"/>
      <c r="X7" s="796"/>
      <c r="AA7" s="62"/>
      <c r="AB7" s="62"/>
      <c r="AC7" s="63"/>
      <c r="AD7" s="62"/>
      <c r="AE7" s="75"/>
      <c r="AF7" s="75"/>
      <c r="AG7" s="75"/>
      <c r="AH7" s="75"/>
      <c r="AI7" s="75"/>
      <c r="AJ7" s="75"/>
      <c r="AK7" s="75"/>
      <c r="AL7" s="75"/>
      <c r="AM7" s="75"/>
      <c r="AN7" s="75"/>
      <c r="AO7" s="75"/>
      <c r="AP7" s="75"/>
      <c r="AQ7" s="75"/>
      <c r="AR7" s="75"/>
      <c r="AS7" s="75"/>
      <c r="AT7" s="75"/>
      <c r="AU7" s="75"/>
      <c r="AV7" s="63"/>
      <c r="BD7" s="2747" t="s">
        <v>155</v>
      </c>
      <c r="BE7" s="964" t="s">
        <v>5971</v>
      </c>
      <c r="BF7" s="962"/>
      <c r="BG7" s="796"/>
      <c r="BH7" s="796"/>
      <c r="BI7" s="796"/>
      <c r="BJ7" s="796"/>
      <c r="BK7" s="796"/>
      <c r="BL7" s="796"/>
      <c r="BM7" s="796"/>
      <c r="BN7" s="796"/>
      <c r="BO7" s="796"/>
      <c r="BP7" s="796"/>
      <c r="BQ7" s="796"/>
      <c r="BR7" s="796"/>
      <c r="BS7" s="796"/>
      <c r="BT7" s="796"/>
      <c r="BU7" s="796"/>
      <c r="BV7" s="796"/>
      <c r="BW7" s="796"/>
      <c r="BX7" s="796"/>
      <c r="BY7" s="796"/>
      <c r="BZ7" s="796"/>
    </row>
    <row r="8" spans="1:78" ht="140.25">
      <c r="A8" s="905"/>
      <c r="B8" s="910" t="s">
        <v>5972</v>
      </c>
      <c r="C8" s="106" t="s">
        <v>5973</v>
      </c>
      <c r="D8" s="106"/>
      <c r="E8" s="78" t="s">
        <v>51</v>
      </c>
      <c r="F8" s="79">
        <v>3</v>
      </c>
      <c r="G8" s="988">
        <v>0.01</v>
      </c>
      <c r="H8" s="1306">
        <v>1.0999999999999999E-2</v>
      </c>
      <c r="I8" s="1312">
        <v>5.0000000000000001E-3</v>
      </c>
      <c r="J8" s="965">
        <v>0</v>
      </c>
      <c r="K8" s="1312">
        <v>0</v>
      </c>
      <c r="L8" s="1425">
        <v>0</v>
      </c>
      <c r="M8" s="1309">
        <v>0</v>
      </c>
      <c r="N8" s="1312">
        <v>0</v>
      </c>
      <c r="O8" s="966">
        <f t="shared" ref="O8:O52" si="0">+SUM(G8:N8)</f>
        <v>2.5999999999999999E-2</v>
      </c>
      <c r="P8" s="988">
        <v>0</v>
      </c>
      <c r="Q8" s="1306">
        <v>0</v>
      </c>
      <c r="R8" s="1312">
        <v>0</v>
      </c>
      <c r="S8" s="965">
        <v>0</v>
      </c>
      <c r="T8" s="1312">
        <v>0</v>
      </c>
      <c r="U8" s="1425">
        <v>0</v>
      </c>
      <c r="V8" s="1309">
        <v>0</v>
      </c>
      <c r="W8" s="1312">
        <v>0</v>
      </c>
      <c r="X8" s="966">
        <f t="shared" ref="X8:X52" si="1">+SUM(P8:W8)</f>
        <v>0</v>
      </c>
      <c r="Y8" s="1592" t="s">
        <v>5974</v>
      </c>
      <c r="AA8" s="813">
        <f xml:space="preserve"> IF( SUM( AC8:AV8 ) = 0, 0, $AE$5 )</f>
        <v>0</v>
      </c>
      <c r="AB8" s="62"/>
      <c r="AC8" s="63"/>
      <c r="AD8" s="62"/>
      <c r="AE8" s="83">
        <f>IF(Validation!$H$3=1,0,IF(ISNUMBER(G8),0,1))</f>
        <v>0</v>
      </c>
      <c r="AF8" s="83">
        <f>IF(Validation!$H$3=1,0,IF(ISNUMBER(H8),0,1))</f>
        <v>0</v>
      </c>
      <c r="AG8" s="83">
        <f>IF(Validation!$H$3=1,0,IF(ISNUMBER(I8),0,1))</f>
        <v>0</v>
      </c>
      <c r="AH8" s="83">
        <f>IF(Validation!$H$3=1,0,IF(ISNUMBER(J8),0,1))</f>
        <v>0</v>
      </c>
      <c r="AI8" s="83">
        <f>IF(Validation!$H$3=1,0,IF(ISNUMBER(K8),0,1))</f>
        <v>0</v>
      </c>
      <c r="AJ8" s="83">
        <f>IF(Validation!$H$3=1,0,IF(ISNUMBER(L8),0,1))</f>
        <v>0</v>
      </c>
      <c r="AK8" s="83">
        <f>IF(Validation!$H$3=1,0,IF(ISNUMBER(M8),0,1))</f>
        <v>0</v>
      </c>
      <c r="AL8" s="83">
        <f>IF(Validation!$H$3=1,0,IF(ISNUMBER(N8),0,1))</f>
        <v>0</v>
      </c>
      <c r="AM8" s="110"/>
      <c r="AN8" s="83">
        <f>IF(Validation!$H$3=1,0,IF(ISNUMBER(P8),0,1))</f>
        <v>0</v>
      </c>
      <c r="AO8" s="83">
        <f>IF(Validation!$H$3=1,0,IF(ISNUMBER(Q8),0,1))</f>
        <v>0</v>
      </c>
      <c r="AP8" s="83">
        <f>IF(Validation!$H$3=1,0,IF(ISNUMBER(R8),0,1))</f>
        <v>0</v>
      </c>
      <c r="AQ8" s="83">
        <f>IF(Validation!$H$3=1,0,IF(ISNUMBER(S8),0,1))</f>
        <v>0</v>
      </c>
      <c r="AR8" s="83">
        <f>IF(Validation!$H$3=1,0,IF(ISNUMBER(T8),0,1))</f>
        <v>0</v>
      </c>
      <c r="AS8" s="83">
        <f>IF(Validation!$H$3=1,0,IF(ISNUMBER(U8),0,1))</f>
        <v>0</v>
      </c>
      <c r="AT8" s="83">
        <f>IF(Validation!$H$3=1,0,IF(ISNUMBER(V8),0,1))</f>
        <v>0</v>
      </c>
      <c r="AU8" s="83">
        <f>IF(Validation!$H$3=1,0,IF(ISNUMBER(W8),0,1))</f>
        <v>0</v>
      </c>
      <c r="AV8" s="63"/>
      <c r="BD8" s="910" t="s">
        <v>5972</v>
      </c>
      <c r="BE8" s="106" t="s">
        <v>5973</v>
      </c>
      <c r="BF8" s="106"/>
      <c r="BG8" s="78" t="s">
        <v>51</v>
      </c>
      <c r="BH8" s="79">
        <v>3</v>
      </c>
      <c r="BI8" s="2591" t="s">
        <v>5975</v>
      </c>
      <c r="BJ8" s="2592" t="s">
        <v>5976</v>
      </c>
      <c r="BK8" s="2593" t="s">
        <v>5977</v>
      </c>
      <c r="BL8" s="2594" t="s">
        <v>5978</v>
      </c>
      <c r="BM8" s="2592" t="s">
        <v>5979</v>
      </c>
      <c r="BN8" s="2592" t="s">
        <v>5980</v>
      </c>
      <c r="BO8" s="2595" t="s">
        <v>5981</v>
      </c>
      <c r="BP8" s="2593" t="s">
        <v>5982</v>
      </c>
      <c r="BQ8" s="1952" t="s">
        <v>5983</v>
      </c>
      <c r="BR8" s="2596" t="s">
        <v>5984</v>
      </c>
      <c r="BS8" s="2592" t="s">
        <v>5985</v>
      </c>
      <c r="BT8" s="2593" t="s">
        <v>5986</v>
      </c>
      <c r="BU8" s="2594" t="s">
        <v>5987</v>
      </c>
      <c r="BV8" s="2592" t="s">
        <v>5988</v>
      </c>
      <c r="BW8" s="2592" t="s">
        <v>5989</v>
      </c>
      <c r="BX8" s="2595" t="s">
        <v>5990</v>
      </c>
      <c r="BY8" s="2593" t="s">
        <v>5991</v>
      </c>
      <c r="BZ8" s="1952" t="s">
        <v>5992</v>
      </c>
    </row>
    <row r="9" spans="1:78" ht="114.75">
      <c r="A9" s="905"/>
      <c r="B9" s="916" t="s">
        <v>5993</v>
      </c>
      <c r="C9" s="920" t="s">
        <v>5994</v>
      </c>
      <c r="D9" s="920"/>
      <c r="E9" s="1819" t="s">
        <v>51</v>
      </c>
      <c r="F9" s="917">
        <v>3</v>
      </c>
      <c r="G9" s="993">
        <v>0</v>
      </c>
      <c r="H9" s="1307">
        <v>0</v>
      </c>
      <c r="I9" s="1313">
        <v>0</v>
      </c>
      <c r="J9" s="967">
        <v>0.01</v>
      </c>
      <c r="K9" s="1313">
        <v>0</v>
      </c>
      <c r="L9" s="1426">
        <v>0</v>
      </c>
      <c r="M9" s="1310">
        <v>0</v>
      </c>
      <c r="N9" s="1313">
        <v>0</v>
      </c>
      <c r="O9" s="214">
        <f t="shared" si="0"/>
        <v>0.01</v>
      </c>
      <c r="P9" s="993">
        <v>0</v>
      </c>
      <c r="Q9" s="1307">
        <v>0</v>
      </c>
      <c r="R9" s="1313">
        <v>0</v>
      </c>
      <c r="S9" s="967">
        <v>0</v>
      </c>
      <c r="T9" s="1313">
        <v>0</v>
      </c>
      <c r="U9" s="1426">
        <v>0</v>
      </c>
      <c r="V9" s="1310">
        <v>0</v>
      </c>
      <c r="W9" s="1313">
        <v>0</v>
      </c>
      <c r="X9" s="214">
        <f t="shared" si="1"/>
        <v>0</v>
      </c>
      <c r="Y9" s="1593" t="s">
        <v>5995</v>
      </c>
      <c r="AA9" s="813">
        <f t="shared" ref="AA9:AA35" si="2" xml:space="preserve"> IF( SUM( AC9:AV9 ) = 0, 0, $AE$5 )</f>
        <v>0</v>
      </c>
      <c r="AB9" s="62"/>
      <c r="AC9" s="63"/>
      <c r="AD9" s="62"/>
      <c r="AE9" s="83">
        <f>IF(Validation!$H$3=1,0,IF(ISNUMBER(G9),0,1))</f>
        <v>0</v>
      </c>
      <c r="AF9" s="83">
        <f>IF(Validation!$H$3=1,0,IF(ISNUMBER(H9),0,1))</f>
        <v>0</v>
      </c>
      <c r="AG9" s="83">
        <f>IF(Validation!$H$3=1,0,IF(ISNUMBER(I9),0,1))</f>
        <v>0</v>
      </c>
      <c r="AH9" s="83">
        <f>IF(Validation!$H$3=1,0,IF(ISNUMBER(J9),0,1))</f>
        <v>0</v>
      </c>
      <c r="AI9" s="83">
        <f>IF(Validation!$H$3=1,0,IF(ISNUMBER(K9),0,1))</f>
        <v>0</v>
      </c>
      <c r="AJ9" s="83">
        <f>IF(Validation!$H$3=1,0,IF(ISNUMBER(L9),0,1))</f>
        <v>0</v>
      </c>
      <c r="AK9" s="83">
        <f>IF(Validation!$H$3=1,0,IF(ISNUMBER(M9),0,1))</f>
        <v>0</v>
      </c>
      <c r="AL9" s="83">
        <f>IF(Validation!$H$3=1,0,IF(ISNUMBER(N9),0,1))</f>
        <v>0</v>
      </c>
      <c r="AM9" s="110"/>
      <c r="AN9" s="83">
        <f>IF(Validation!$H$3=1,0,IF(ISNUMBER(P9),0,1))</f>
        <v>0</v>
      </c>
      <c r="AO9" s="83">
        <f>IF(Validation!$H$3=1,0,IF(ISNUMBER(Q9),0,1))</f>
        <v>0</v>
      </c>
      <c r="AP9" s="83">
        <f>IF(Validation!$H$3=1,0,IF(ISNUMBER(R9),0,1))</f>
        <v>0</v>
      </c>
      <c r="AQ9" s="83">
        <f>IF(Validation!$H$3=1,0,IF(ISNUMBER(S9),0,1))</f>
        <v>0</v>
      </c>
      <c r="AR9" s="83">
        <f>IF(Validation!$H$3=1,0,IF(ISNUMBER(T9),0,1))</f>
        <v>0</v>
      </c>
      <c r="AS9" s="83">
        <f>IF(Validation!$H$3=1,0,IF(ISNUMBER(U9),0,1))</f>
        <v>0</v>
      </c>
      <c r="AT9" s="83">
        <f>IF(Validation!$H$3=1,0,IF(ISNUMBER(V9),0,1))</f>
        <v>0</v>
      </c>
      <c r="AU9" s="83">
        <f>IF(Validation!$H$3=1,0,IF(ISNUMBER(W9),0,1))</f>
        <v>0</v>
      </c>
      <c r="AV9" s="63"/>
      <c r="BD9" s="916" t="s">
        <v>5993</v>
      </c>
      <c r="BE9" s="2572" t="s">
        <v>5994</v>
      </c>
      <c r="BF9" s="2572"/>
      <c r="BG9" s="1819" t="s">
        <v>51</v>
      </c>
      <c r="BH9" s="917">
        <v>3</v>
      </c>
      <c r="BI9" s="2597" t="s">
        <v>5996</v>
      </c>
      <c r="BJ9" s="2598" t="s">
        <v>5997</v>
      </c>
      <c r="BK9" s="2599" t="s">
        <v>5998</v>
      </c>
      <c r="BL9" s="2600" t="s">
        <v>5999</v>
      </c>
      <c r="BM9" s="2598" t="s">
        <v>6000</v>
      </c>
      <c r="BN9" s="2598" t="s">
        <v>6001</v>
      </c>
      <c r="BO9" s="2601" t="s">
        <v>6002</v>
      </c>
      <c r="BP9" s="2599" t="s">
        <v>6003</v>
      </c>
      <c r="BQ9" s="1905" t="s">
        <v>6004</v>
      </c>
      <c r="BR9" s="2602" t="s">
        <v>6005</v>
      </c>
      <c r="BS9" s="2598" t="s">
        <v>6006</v>
      </c>
      <c r="BT9" s="2599" t="s">
        <v>6007</v>
      </c>
      <c r="BU9" s="2600" t="s">
        <v>6008</v>
      </c>
      <c r="BV9" s="2598" t="s">
        <v>6009</v>
      </c>
      <c r="BW9" s="2598" t="s">
        <v>6010</v>
      </c>
      <c r="BX9" s="2601" t="s">
        <v>6011</v>
      </c>
      <c r="BY9" s="2599" t="s">
        <v>6012</v>
      </c>
      <c r="BZ9" s="1905" t="s">
        <v>6013</v>
      </c>
    </row>
    <row r="10" spans="1:78" ht="15.75">
      <c r="A10" s="905"/>
      <c r="B10" s="916" t="s">
        <v>6014</v>
      </c>
      <c r="C10" s="920" t="s">
        <v>6015</v>
      </c>
      <c r="D10" s="920"/>
      <c r="E10" s="1819" t="s">
        <v>51</v>
      </c>
      <c r="F10" s="917">
        <v>3</v>
      </c>
      <c r="G10" s="993">
        <v>0</v>
      </c>
      <c r="H10" s="1307">
        <v>0</v>
      </c>
      <c r="I10" s="1313">
        <v>0</v>
      </c>
      <c r="J10" s="967">
        <v>0</v>
      </c>
      <c r="K10" s="1313">
        <v>0</v>
      </c>
      <c r="L10" s="1426">
        <v>0</v>
      </c>
      <c r="M10" s="1310">
        <v>0</v>
      </c>
      <c r="N10" s="1313">
        <v>0</v>
      </c>
      <c r="O10" s="214">
        <f t="shared" si="0"/>
        <v>0</v>
      </c>
      <c r="P10" s="993">
        <v>0</v>
      </c>
      <c r="Q10" s="1307">
        <v>0</v>
      </c>
      <c r="R10" s="1313">
        <v>0</v>
      </c>
      <c r="S10" s="967">
        <v>0</v>
      </c>
      <c r="T10" s="1313">
        <v>0</v>
      </c>
      <c r="U10" s="1426">
        <v>0</v>
      </c>
      <c r="V10" s="1310">
        <v>0</v>
      </c>
      <c r="W10" s="1313">
        <v>0</v>
      </c>
      <c r="X10" s="214">
        <f t="shared" si="1"/>
        <v>0</v>
      </c>
      <c r="Y10" s="1593"/>
      <c r="AA10" s="813">
        <f t="shared" si="2"/>
        <v>0</v>
      </c>
      <c r="AB10" s="62"/>
      <c r="AC10" s="63"/>
      <c r="AD10" s="62"/>
      <c r="AE10" s="83">
        <f>IF(Validation!$H$3=1,0,IF(ISNUMBER(G10),0,1))</f>
        <v>0</v>
      </c>
      <c r="AF10" s="83">
        <f>IF(Validation!$H$3=1,0,IF(ISNUMBER(H10),0,1))</f>
        <v>0</v>
      </c>
      <c r="AG10" s="83">
        <f>IF(Validation!$H$3=1,0,IF(ISNUMBER(I10),0,1))</f>
        <v>0</v>
      </c>
      <c r="AH10" s="83">
        <f>IF(Validation!$H$3=1,0,IF(ISNUMBER(J10),0,1))</f>
        <v>0</v>
      </c>
      <c r="AI10" s="83">
        <f>IF(Validation!$H$3=1,0,IF(ISNUMBER(K10),0,1))</f>
        <v>0</v>
      </c>
      <c r="AJ10" s="83">
        <f>IF(Validation!$H$3=1,0,IF(ISNUMBER(L10),0,1))</f>
        <v>0</v>
      </c>
      <c r="AK10" s="83">
        <f>IF(Validation!$H$3=1,0,IF(ISNUMBER(M10),0,1))</f>
        <v>0</v>
      </c>
      <c r="AL10" s="83">
        <f>IF(Validation!$H$3=1,0,IF(ISNUMBER(N10),0,1))</f>
        <v>0</v>
      </c>
      <c r="AM10" s="110"/>
      <c r="AN10" s="83">
        <f>IF(Validation!$H$3=1,0,IF(ISNUMBER(P10),0,1))</f>
        <v>0</v>
      </c>
      <c r="AO10" s="83">
        <f>IF(Validation!$H$3=1,0,IF(ISNUMBER(Q10),0,1))</f>
        <v>0</v>
      </c>
      <c r="AP10" s="83">
        <f>IF(Validation!$H$3=1,0,IF(ISNUMBER(R10),0,1))</f>
        <v>0</v>
      </c>
      <c r="AQ10" s="83">
        <f>IF(Validation!$H$3=1,0,IF(ISNUMBER(S10),0,1))</f>
        <v>0</v>
      </c>
      <c r="AR10" s="83">
        <f>IF(Validation!$H$3=1,0,IF(ISNUMBER(T10),0,1))</f>
        <v>0</v>
      </c>
      <c r="AS10" s="83">
        <f>IF(Validation!$H$3=1,0,IF(ISNUMBER(U10),0,1))</f>
        <v>0</v>
      </c>
      <c r="AT10" s="83">
        <f>IF(Validation!$H$3=1,0,IF(ISNUMBER(V10),0,1))</f>
        <v>0</v>
      </c>
      <c r="AU10" s="83">
        <f>IF(Validation!$H$3=1,0,IF(ISNUMBER(W10),0,1))</f>
        <v>0</v>
      </c>
      <c r="AV10" s="63"/>
      <c r="BD10" s="916" t="s">
        <v>6014</v>
      </c>
      <c r="BE10" s="2572" t="s">
        <v>6015</v>
      </c>
      <c r="BF10" s="2572"/>
      <c r="BG10" s="1819" t="s">
        <v>51</v>
      </c>
      <c r="BH10" s="917">
        <v>3</v>
      </c>
      <c r="BI10" s="2597" t="s">
        <v>6016</v>
      </c>
      <c r="BJ10" s="2598" t="s">
        <v>6017</v>
      </c>
      <c r="BK10" s="2599" t="s">
        <v>6018</v>
      </c>
      <c r="BL10" s="2600" t="s">
        <v>6019</v>
      </c>
      <c r="BM10" s="2598" t="s">
        <v>6020</v>
      </c>
      <c r="BN10" s="2598" t="s">
        <v>6021</v>
      </c>
      <c r="BO10" s="2601" t="s">
        <v>6022</v>
      </c>
      <c r="BP10" s="2599" t="s">
        <v>6023</v>
      </c>
      <c r="BQ10" s="1905" t="s">
        <v>6024</v>
      </c>
      <c r="BR10" s="2602" t="s">
        <v>6025</v>
      </c>
      <c r="BS10" s="2598" t="s">
        <v>6026</v>
      </c>
      <c r="BT10" s="2599" t="s">
        <v>6027</v>
      </c>
      <c r="BU10" s="2600" t="s">
        <v>6028</v>
      </c>
      <c r="BV10" s="2598" t="s">
        <v>6029</v>
      </c>
      <c r="BW10" s="2598" t="s">
        <v>6030</v>
      </c>
      <c r="BX10" s="2601" t="s">
        <v>6031</v>
      </c>
      <c r="BY10" s="2599" t="s">
        <v>6032</v>
      </c>
      <c r="BZ10" s="1905" t="s">
        <v>6033</v>
      </c>
    </row>
    <row r="11" spans="1:78" ht="15.75">
      <c r="A11" s="905"/>
      <c r="B11" s="916" t="s">
        <v>6034</v>
      </c>
      <c r="C11" s="920" t="s">
        <v>6035</v>
      </c>
      <c r="D11" s="920"/>
      <c r="E11" s="1819" t="s">
        <v>51</v>
      </c>
      <c r="F11" s="917">
        <v>3</v>
      </c>
      <c r="G11" s="993">
        <v>0</v>
      </c>
      <c r="H11" s="1307">
        <v>0</v>
      </c>
      <c r="I11" s="1313">
        <v>0</v>
      </c>
      <c r="J11" s="967">
        <v>0</v>
      </c>
      <c r="K11" s="1313">
        <v>0</v>
      </c>
      <c r="L11" s="1426">
        <v>0</v>
      </c>
      <c r="M11" s="1310">
        <v>0</v>
      </c>
      <c r="N11" s="1313">
        <v>0</v>
      </c>
      <c r="O11" s="214">
        <f t="shared" si="0"/>
        <v>0</v>
      </c>
      <c r="P11" s="993">
        <v>0</v>
      </c>
      <c r="Q11" s="1307">
        <v>0</v>
      </c>
      <c r="R11" s="1313">
        <v>0</v>
      </c>
      <c r="S11" s="967">
        <v>0</v>
      </c>
      <c r="T11" s="1313">
        <v>0</v>
      </c>
      <c r="U11" s="1426">
        <v>0</v>
      </c>
      <c r="V11" s="1310">
        <v>0</v>
      </c>
      <c r="W11" s="1313">
        <v>0</v>
      </c>
      <c r="X11" s="214">
        <f t="shared" si="1"/>
        <v>0</v>
      </c>
      <c r="Y11" s="1593"/>
      <c r="AA11" s="813">
        <f t="shared" si="2"/>
        <v>0</v>
      </c>
      <c r="AB11" s="62"/>
      <c r="AC11" s="63"/>
      <c r="AD11" s="62"/>
      <c r="AE11" s="83">
        <f>IF(Validation!$H$3=1,0,IF(ISNUMBER(G11),0,1))</f>
        <v>0</v>
      </c>
      <c r="AF11" s="83">
        <f>IF(Validation!$H$3=1,0,IF(ISNUMBER(H11),0,1))</f>
        <v>0</v>
      </c>
      <c r="AG11" s="83">
        <f>IF(Validation!$H$3=1,0,IF(ISNUMBER(I11),0,1))</f>
        <v>0</v>
      </c>
      <c r="AH11" s="83">
        <f>IF(Validation!$H$3=1,0,IF(ISNUMBER(J11),0,1))</f>
        <v>0</v>
      </c>
      <c r="AI11" s="83">
        <f>IF(Validation!$H$3=1,0,IF(ISNUMBER(K11),0,1))</f>
        <v>0</v>
      </c>
      <c r="AJ11" s="83">
        <f>IF(Validation!$H$3=1,0,IF(ISNUMBER(L11),0,1))</f>
        <v>0</v>
      </c>
      <c r="AK11" s="83">
        <f>IF(Validation!$H$3=1,0,IF(ISNUMBER(M11),0,1))</f>
        <v>0</v>
      </c>
      <c r="AL11" s="83">
        <f>IF(Validation!$H$3=1,0,IF(ISNUMBER(N11),0,1))</f>
        <v>0</v>
      </c>
      <c r="AM11" s="110"/>
      <c r="AN11" s="83">
        <f>IF(Validation!$H$3=1,0,IF(ISNUMBER(P11),0,1))</f>
        <v>0</v>
      </c>
      <c r="AO11" s="83">
        <f>IF(Validation!$H$3=1,0,IF(ISNUMBER(Q11),0,1))</f>
        <v>0</v>
      </c>
      <c r="AP11" s="83">
        <f>IF(Validation!$H$3=1,0,IF(ISNUMBER(R11),0,1))</f>
        <v>0</v>
      </c>
      <c r="AQ11" s="83">
        <f>IF(Validation!$H$3=1,0,IF(ISNUMBER(S11),0,1))</f>
        <v>0</v>
      </c>
      <c r="AR11" s="83">
        <f>IF(Validation!$H$3=1,0,IF(ISNUMBER(T11),0,1))</f>
        <v>0</v>
      </c>
      <c r="AS11" s="83">
        <f>IF(Validation!$H$3=1,0,IF(ISNUMBER(U11),0,1))</f>
        <v>0</v>
      </c>
      <c r="AT11" s="83">
        <f>IF(Validation!$H$3=1,0,IF(ISNUMBER(V11),0,1))</f>
        <v>0</v>
      </c>
      <c r="AU11" s="83">
        <f>IF(Validation!$H$3=1,0,IF(ISNUMBER(W11),0,1))</f>
        <v>0</v>
      </c>
      <c r="AV11" s="63"/>
      <c r="BD11" s="916" t="s">
        <v>6034</v>
      </c>
      <c r="BE11" s="2572" t="s">
        <v>6035</v>
      </c>
      <c r="BF11" s="2572"/>
      <c r="BG11" s="1819" t="s">
        <v>51</v>
      </c>
      <c r="BH11" s="917">
        <v>3</v>
      </c>
      <c r="BI11" s="2597" t="s">
        <v>6036</v>
      </c>
      <c r="BJ11" s="2598" t="s">
        <v>6037</v>
      </c>
      <c r="BK11" s="2599" t="s">
        <v>6038</v>
      </c>
      <c r="BL11" s="2600" t="s">
        <v>6039</v>
      </c>
      <c r="BM11" s="2598" t="s">
        <v>6040</v>
      </c>
      <c r="BN11" s="2598" t="s">
        <v>6041</v>
      </c>
      <c r="BO11" s="2601" t="s">
        <v>6042</v>
      </c>
      <c r="BP11" s="2599" t="s">
        <v>6043</v>
      </c>
      <c r="BQ11" s="1905" t="s">
        <v>6044</v>
      </c>
      <c r="BR11" s="2602" t="s">
        <v>6045</v>
      </c>
      <c r="BS11" s="2598" t="s">
        <v>6046</v>
      </c>
      <c r="BT11" s="2599" t="s">
        <v>6047</v>
      </c>
      <c r="BU11" s="2600" t="s">
        <v>6048</v>
      </c>
      <c r="BV11" s="2598" t="s">
        <v>6049</v>
      </c>
      <c r="BW11" s="2598" t="s">
        <v>6050</v>
      </c>
      <c r="BX11" s="2601" t="s">
        <v>6051</v>
      </c>
      <c r="BY11" s="2599" t="s">
        <v>6052</v>
      </c>
      <c r="BZ11" s="1905" t="s">
        <v>6053</v>
      </c>
    </row>
    <row r="12" spans="1:78" ht="15.75">
      <c r="A12" s="905"/>
      <c r="B12" s="916" t="s">
        <v>6054</v>
      </c>
      <c r="C12" s="920" t="s">
        <v>6055</v>
      </c>
      <c r="D12" s="920"/>
      <c r="E12" s="1819" t="s">
        <v>51</v>
      </c>
      <c r="F12" s="917">
        <v>3</v>
      </c>
      <c r="G12" s="993">
        <v>0</v>
      </c>
      <c r="H12" s="1307">
        <v>0</v>
      </c>
      <c r="I12" s="1313">
        <v>0</v>
      </c>
      <c r="J12" s="967">
        <v>0</v>
      </c>
      <c r="K12" s="1313">
        <v>0</v>
      </c>
      <c r="L12" s="1426">
        <v>0</v>
      </c>
      <c r="M12" s="1310">
        <v>0</v>
      </c>
      <c r="N12" s="1313">
        <v>0</v>
      </c>
      <c r="O12" s="214">
        <f t="shared" si="0"/>
        <v>0</v>
      </c>
      <c r="P12" s="993">
        <v>0</v>
      </c>
      <c r="Q12" s="1307">
        <v>0</v>
      </c>
      <c r="R12" s="1313">
        <v>0</v>
      </c>
      <c r="S12" s="967">
        <v>0</v>
      </c>
      <c r="T12" s="1313">
        <v>0</v>
      </c>
      <c r="U12" s="1426">
        <v>0</v>
      </c>
      <c r="V12" s="1310">
        <v>0</v>
      </c>
      <c r="W12" s="1313">
        <v>0</v>
      </c>
      <c r="X12" s="214">
        <f t="shared" si="1"/>
        <v>0</v>
      </c>
      <c r="Y12" s="1593"/>
      <c r="AA12" s="813">
        <f t="shared" si="2"/>
        <v>0</v>
      </c>
      <c r="AB12" s="62"/>
      <c r="AC12" s="63"/>
      <c r="AD12" s="62"/>
      <c r="AE12" s="83">
        <f>IF(Validation!$H$3=1,0,IF(ISNUMBER(G12),0,1))</f>
        <v>0</v>
      </c>
      <c r="AF12" s="83">
        <f>IF(Validation!$H$3=1,0,IF(ISNUMBER(H12),0,1))</f>
        <v>0</v>
      </c>
      <c r="AG12" s="83">
        <f>IF(Validation!$H$3=1,0,IF(ISNUMBER(I12),0,1))</f>
        <v>0</v>
      </c>
      <c r="AH12" s="83">
        <f>IF(Validation!$H$3=1,0,IF(ISNUMBER(J12),0,1))</f>
        <v>0</v>
      </c>
      <c r="AI12" s="83">
        <f>IF(Validation!$H$3=1,0,IF(ISNUMBER(K12),0,1))</f>
        <v>0</v>
      </c>
      <c r="AJ12" s="83">
        <f>IF(Validation!$H$3=1,0,IF(ISNUMBER(L12),0,1))</f>
        <v>0</v>
      </c>
      <c r="AK12" s="83">
        <f>IF(Validation!$H$3=1,0,IF(ISNUMBER(M12),0,1))</f>
        <v>0</v>
      </c>
      <c r="AL12" s="83">
        <f>IF(Validation!$H$3=1,0,IF(ISNUMBER(N12),0,1))</f>
        <v>0</v>
      </c>
      <c r="AM12" s="110"/>
      <c r="AN12" s="83">
        <f>IF(Validation!$H$3=1,0,IF(ISNUMBER(P12),0,1))</f>
        <v>0</v>
      </c>
      <c r="AO12" s="83">
        <f>IF(Validation!$H$3=1,0,IF(ISNUMBER(Q12),0,1))</f>
        <v>0</v>
      </c>
      <c r="AP12" s="83">
        <f>IF(Validation!$H$3=1,0,IF(ISNUMBER(R12),0,1))</f>
        <v>0</v>
      </c>
      <c r="AQ12" s="83">
        <f>IF(Validation!$H$3=1,0,IF(ISNUMBER(S12),0,1))</f>
        <v>0</v>
      </c>
      <c r="AR12" s="83">
        <f>IF(Validation!$H$3=1,0,IF(ISNUMBER(T12),0,1))</f>
        <v>0</v>
      </c>
      <c r="AS12" s="83">
        <f>IF(Validation!$H$3=1,0,IF(ISNUMBER(U12),0,1))</f>
        <v>0</v>
      </c>
      <c r="AT12" s="83">
        <f>IF(Validation!$H$3=1,0,IF(ISNUMBER(V12),0,1))</f>
        <v>0</v>
      </c>
      <c r="AU12" s="83">
        <f>IF(Validation!$H$3=1,0,IF(ISNUMBER(W12),0,1))</f>
        <v>0</v>
      </c>
      <c r="AV12" s="63"/>
      <c r="BD12" s="916" t="s">
        <v>6054</v>
      </c>
      <c r="BE12" s="2572" t="s">
        <v>6055</v>
      </c>
      <c r="BF12" s="2572"/>
      <c r="BG12" s="1819" t="s">
        <v>51</v>
      </c>
      <c r="BH12" s="917">
        <v>3</v>
      </c>
      <c r="BI12" s="2597" t="s">
        <v>6056</v>
      </c>
      <c r="BJ12" s="2598" t="s">
        <v>6057</v>
      </c>
      <c r="BK12" s="2599" t="s">
        <v>6058</v>
      </c>
      <c r="BL12" s="2600" t="s">
        <v>6059</v>
      </c>
      <c r="BM12" s="2598" t="s">
        <v>6060</v>
      </c>
      <c r="BN12" s="2598" t="s">
        <v>6061</v>
      </c>
      <c r="BO12" s="2601" t="s">
        <v>6062</v>
      </c>
      <c r="BP12" s="2599" t="s">
        <v>6063</v>
      </c>
      <c r="BQ12" s="1905" t="s">
        <v>6064</v>
      </c>
      <c r="BR12" s="2602" t="s">
        <v>6065</v>
      </c>
      <c r="BS12" s="2598" t="s">
        <v>6066</v>
      </c>
      <c r="BT12" s="2599" t="s">
        <v>6067</v>
      </c>
      <c r="BU12" s="2600" t="s">
        <v>6068</v>
      </c>
      <c r="BV12" s="2598" t="s">
        <v>6069</v>
      </c>
      <c r="BW12" s="2598" t="s">
        <v>6070</v>
      </c>
      <c r="BX12" s="2601" t="s">
        <v>6071</v>
      </c>
      <c r="BY12" s="2599" t="s">
        <v>6072</v>
      </c>
      <c r="BZ12" s="1905" t="s">
        <v>6073</v>
      </c>
    </row>
    <row r="13" spans="1:78" ht="331.5">
      <c r="A13" s="905"/>
      <c r="B13" s="916" t="s">
        <v>6074</v>
      </c>
      <c r="C13" s="920" t="s">
        <v>6075</v>
      </c>
      <c r="D13" s="920"/>
      <c r="E13" s="1819" t="s">
        <v>51</v>
      </c>
      <c r="F13" s="917">
        <v>3</v>
      </c>
      <c r="G13" s="993">
        <v>0</v>
      </c>
      <c r="H13" s="1307">
        <v>0</v>
      </c>
      <c r="I13" s="1313">
        <v>0</v>
      </c>
      <c r="J13" s="967">
        <v>1.5529999999999999</v>
      </c>
      <c r="K13" s="1313">
        <v>0</v>
      </c>
      <c r="L13" s="1426">
        <v>0</v>
      </c>
      <c r="M13" s="1310">
        <v>0</v>
      </c>
      <c r="N13" s="1313">
        <v>0</v>
      </c>
      <c r="O13" s="214">
        <f t="shared" si="0"/>
        <v>1.5529999999999999</v>
      </c>
      <c r="P13" s="993">
        <v>0</v>
      </c>
      <c r="Q13" s="1307">
        <v>0</v>
      </c>
      <c r="R13" s="1313">
        <v>0</v>
      </c>
      <c r="S13" s="967">
        <v>1.821</v>
      </c>
      <c r="T13" s="1313">
        <v>0</v>
      </c>
      <c r="U13" s="1426">
        <v>0</v>
      </c>
      <c r="V13" s="1310">
        <v>0</v>
      </c>
      <c r="W13" s="1313">
        <v>0</v>
      </c>
      <c r="X13" s="214">
        <f t="shared" si="1"/>
        <v>1.821</v>
      </c>
      <c r="Y13" s="1593" t="s">
        <v>6076</v>
      </c>
      <c r="AA13" s="813">
        <f t="shared" si="2"/>
        <v>0</v>
      </c>
      <c r="AB13" s="62"/>
      <c r="AC13" s="63"/>
      <c r="AD13" s="62"/>
      <c r="AE13" s="83">
        <f>IF(Validation!$H$3=1,0,IF(ISNUMBER(G13),0,1))</f>
        <v>0</v>
      </c>
      <c r="AF13" s="83">
        <f>IF(Validation!$H$3=1,0,IF(ISNUMBER(H13),0,1))</f>
        <v>0</v>
      </c>
      <c r="AG13" s="83">
        <f>IF(Validation!$H$3=1,0,IF(ISNUMBER(I13),0,1))</f>
        <v>0</v>
      </c>
      <c r="AH13" s="83">
        <f>IF(Validation!$H$3=1,0,IF(ISNUMBER(J13),0,1))</f>
        <v>0</v>
      </c>
      <c r="AI13" s="83">
        <f>IF(Validation!$H$3=1,0,IF(ISNUMBER(K13),0,1))</f>
        <v>0</v>
      </c>
      <c r="AJ13" s="83">
        <f>IF(Validation!$H$3=1,0,IF(ISNUMBER(L13),0,1))</f>
        <v>0</v>
      </c>
      <c r="AK13" s="83">
        <f>IF(Validation!$H$3=1,0,IF(ISNUMBER(M13),0,1))</f>
        <v>0</v>
      </c>
      <c r="AL13" s="83">
        <f>IF(Validation!$H$3=1,0,IF(ISNUMBER(N13),0,1))</f>
        <v>0</v>
      </c>
      <c r="AM13" s="110"/>
      <c r="AN13" s="83">
        <f>IF(Validation!$H$3=1,0,IF(ISNUMBER(P13),0,1))</f>
        <v>0</v>
      </c>
      <c r="AO13" s="83">
        <f>IF(Validation!$H$3=1,0,IF(ISNUMBER(Q13),0,1))</f>
        <v>0</v>
      </c>
      <c r="AP13" s="83">
        <f>IF(Validation!$H$3=1,0,IF(ISNUMBER(R13),0,1))</f>
        <v>0</v>
      </c>
      <c r="AQ13" s="83">
        <f>IF(Validation!$H$3=1,0,IF(ISNUMBER(S13),0,1))</f>
        <v>0</v>
      </c>
      <c r="AR13" s="83">
        <f>IF(Validation!$H$3=1,0,IF(ISNUMBER(T13),0,1))</f>
        <v>0</v>
      </c>
      <c r="AS13" s="83">
        <f>IF(Validation!$H$3=1,0,IF(ISNUMBER(U13),0,1))</f>
        <v>0</v>
      </c>
      <c r="AT13" s="83">
        <f>IF(Validation!$H$3=1,0,IF(ISNUMBER(V13),0,1))</f>
        <v>0</v>
      </c>
      <c r="AU13" s="83">
        <f>IF(Validation!$H$3=1,0,IF(ISNUMBER(W13),0,1))</f>
        <v>0</v>
      </c>
      <c r="AV13" s="63"/>
      <c r="BD13" s="916" t="s">
        <v>6074</v>
      </c>
      <c r="BE13" s="2572" t="s">
        <v>6075</v>
      </c>
      <c r="BF13" s="2572"/>
      <c r="BG13" s="1819" t="s">
        <v>51</v>
      </c>
      <c r="BH13" s="917">
        <v>3</v>
      </c>
      <c r="BI13" s="2597" t="s">
        <v>6077</v>
      </c>
      <c r="BJ13" s="2598" t="s">
        <v>6078</v>
      </c>
      <c r="BK13" s="2599" t="s">
        <v>6079</v>
      </c>
      <c r="BL13" s="2600" t="s">
        <v>6080</v>
      </c>
      <c r="BM13" s="2598" t="s">
        <v>6081</v>
      </c>
      <c r="BN13" s="2598" t="s">
        <v>6082</v>
      </c>
      <c r="BO13" s="2601" t="s">
        <v>6083</v>
      </c>
      <c r="BP13" s="2599" t="s">
        <v>6084</v>
      </c>
      <c r="BQ13" s="1905" t="s">
        <v>6085</v>
      </c>
      <c r="BR13" s="2602" t="s">
        <v>6086</v>
      </c>
      <c r="BS13" s="2598" t="s">
        <v>6087</v>
      </c>
      <c r="BT13" s="2599" t="s">
        <v>6088</v>
      </c>
      <c r="BU13" s="2600" t="s">
        <v>6089</v>
      </c>
      <c r="BV13" s="2598" t="s">
        <v>6090</v>
      </c>
      <c r="BW13" s="2598" t="s">
        <v>6091</v>
      </c>
      <c r="BX13" s="2601" t="s">
        <v>6092</v>
      </c>
      <c r="BY13" s="2599" t="s">
        <v>6093</v>
      </c>
      <c r="BZ13" s="1905" t="s">
        <v>6094</v>
      </c>
    </row>
    <row r="14" spans="1:78" ht="191.25">
      <c r="A14" s="905"/>
      <c r="B14" s="916" t="s">
        <v>6095</v>
      </c>
      <c r="C14" s="920" t="s">
        <v>6096</v>
      </c>
      <c r="D14" s="920"/>
      <c r="E14" s="1819" t="s">
        <v>51</v>
      </c>
      <c r="F14" s="917">
        <v>3</v>
      </c>
      <c r="G14" s="993">
        <v>0</v>
      </c>
      <c r="H14" s="1307">
        <v>0</v>
      </c>
      <c r="I14" s="1313">
        <v>0</v>
      </c>
      <c r="J14" s="967">
        <v>0.30499999999999999</v>
      </c>
      <c r="K14" s="1313">
        <v>0</v>
      </c>
      <c r="L14" s="1426">
        <v>0</v>
      </c>
      <c r="M14" s="1310">
        <v>0</v>
      </c>
      <c r="N14" s="1313">
        <v>0</v>
      </c>
      <c r="O14" s="214">
        <f t="shared" si="0"/>
        <v>0.30499999999999999</v>
      </c>
      <c r="P14" s="993">
        <v>0</v>
      </c>
      <c r="Q14" s="1307">
        <v>0</v>
      </c>
      <c r="R14" s="1313">
        <v>0</v>
      </c>
      <c r="S14" s="967">
        <v>0</v>
      </c>
      <c r="T14" s="1313">
        <v>0</v>
      </c>
      <c r="U14" s="1426">
        <v>0</v>
      </c>
      <c r="V14" s="1310">
        <v>0</v>
      </c>
      <c r="W14" s="1313">
        <v>0</v>
      </c>
      <c r="X14" s="214">
        <f t="shared" si="1"/>
        <v>0</v>
      </c>
      <c r="Y14" s="1593" t="s">
        <v>6097</v>
      </c>
      <c r="AA14" s="813">
        <f t="shared" si="2"/>
        <v>0</v>
      </c>
      <c r="AB14" s="62"/>
      <c r="AC14" s="63"/>
      <c r="AD14" s="62"/>
      <c r="AE14" s="83">
        <f>IF(Validation!$H$3=1,0,IF(ISNUMBER(G14),0,1))</f>
        <v>0</v>
      </c>
      <c r="AF14" s="83">
        <f>IF(Validation!$H$3=1,0,IF(ISNUMBER(H14),0,1))</f>
        <v>0</v>
      </c>
      <c r="AG14" s="83">
        <f>IF(Validation!$H$3=1,0,IF(ISNUMBER(I14),0,1))</f>
        <v>0</v>
      </c>
      <c r="AH14" s="83">
        <f>IF(Validation!$H$3=1,0,IF(ISNUMBER(J14),0,1))</f>
        <v>0</v>
      </c>
      <c r="AI14" s="83">
        <f>IF(Validation!$H$3=1,0,IF(ISNUMBER(K14),0,1))</f>
        <v>0</v>
      </c>
      <c r="AJ14" s="83">
        <f>IF(Validation!$H$3=1,0,IF(ISNUMBER(L14),0,1))</f>
        <v>0</v>
      </c>
      <c r="AK14" s="83">
        <f>IF(Validation!$H$3=1,0,IF(ISNUMBER(M14),0,1))</f>
        <v>0</v>
      </c>
      <c r="AL14" s="83">
        <f>IF(Validation!$H$3=1,0,IF(ISNUMBER(N14),0,1))</f>
        <v>0</v>
      </c>
      <c r="AM14" s="110"/>
      <c r="AN14" s="83">
        <f>IF(Validation!$H$3=1,0,IF(ISNUMBER(P14),0,1))</f>
        <v>0</v>
      </c>
      <c r="AO14" s="83">
        <f>IF(Validation!$H$3=1,0,IF(ISNUMBER(Q14),0,1))</f>
        <v>0</v>
      </c>
      <c r="AP14" s="83">
        <f>IF(Validation!$H$3=1,0,IF(ISNUMBER(R14),0,1))</f>
        <v>0</v>
      </c>
      <c r="AQ14" s="83">
        <f>IF(Validation!$H$3=1,0,IF(ISNUMBER(S14),0,1))</f>
        <v>0</v>
      </c>
      <c r="AR14" s="83">
        <f>IF(Validation!$H$3=1,0,IF(ISNUMBER(T14),0,1))</f>
        <v>0</v>
      </c>
      <c r="AS14" s="83">
        <f>IF(Validation!$H$3=1,0,IF(ISNUMBER(U14),0,1))</f>
        <v>0</v>
      </c>
      <c r="AT14" s="83">
        <f>IF(Validation!$H$3=1,0,IF(ISNUMBER(V14),0,1))</f>
        <v>0</v>
      </c>
      <c r="AU14" s="83">
        <f>IF(Validation!$H$3=1,0,IF(ISNUMBER(W14),0,1))</f>
        <v>0</v>
      </c>
      <c r="AV14" s="63"/>
      <c r="BD14" s="916" t="s">
        <v>6095</v>
      </c>
      <c r="BE14" s="2572" t="s">
        <v>6096</v>
      </c>
      <c r="BF14" s="2572"/>
      <c r="BG14" s="1819" t="s">
        <v>51</v>
      </c>
      <c r="BH14" s="917">
        <v>3</v>
      </c>
      <c r="BI14" s="2597" t="s">
        <v>6098</v>
      </c>
      <c r="BJ14" s="2598" t="s">
        <v>6099</v>
      </c>
      <c r="BK14" s="2599" t="s">
        <v>6100</v>
      </c>
      <c r="BL14" s="2600" t="s">
        <v>6101</v>
      </c>
      <c r="BM14" s="2598" t="s">
        <v>6102</v>
      </c>
      <c r="BN14" s="2598" t="s">
        <v>6103</v>
      </c>
      <c r="BO14" s="2601" t="s">
        <v>6104</v>
      </c>
      <c r="BP14" s="2599" t="s">
        <v>6105</v>
      </c>
      <c r="BQ14" s="1905" t="s">
        <v>6106</v>
      </c>
      <c r="BR14" s="2602" t="s">
        <v>6107</v>
      </c>
      <c r="BS14" s="2598" t="s">
        <v>6108</v>
      </c>
      <c r="BT14" s="2599" t="s">
        <v>6109</v>
      </c>
      <c r="BU14" s="2600" t="s">
        <v>6110</v>
      </c>
      <c r="BV14" s="2598" t="s">
        <v>6111</v>
      </c>
      <c r="BW14" s="2598" t="s">
        <v>6112</v>
      </c>
      <c r="BX14" s="2601" t="s">
        <v>6113</v>
      </c>
      <c r="BY14" s="2599" t="s">
        <v>6114</v>
      </c>
      <c r="BZ14" s="1905" t="s">
        <v>6115</v>
      </c>
    </row>
    <row r="15" spans="1:78" ht="15.75">
      <c r="A15" s="905"/>
      <c r="B15" s="916" t="s">
        <v>6116</v>
      </c>
      <c r="C15" s="920" t="s">
        <v>6117</v>
      </c>
      <c r="D15" s="920"/>
      <c r="E15" s="1819" t="s">
        <v>51</v>
      </c>
      <c r="F15" s="917">
        <v>3</v>
      </c>
      <c r="G15" s="993">
        <v>0</v>
      </c>
      <c r="H15" s="1307">
        <v>0</v>
      </c>
      <c r="I15" s="1313">
        <v>0</v>
      </c>
      <c r="J15" s="967">
        <v>0</v>
      </c>
      <c r="K15" s="1313">
        <v>0</v>
      </c>
      <c r="L15" s="1426">
        <v>0</v>
      </c>
      <c r="M15" s="1310">
        <v>0</v>
      </c>
      <c r="N15" s="1313">
        <v>0</v>
      </c>
      <c r="O15" s="214">
        <f t="shared" si="0"/>
        <v>0</v>
      </c>
      <c r="P15" s="993">
        <v>0</v>
      </c>
      <c r="Q15" s="1307">
        <v>0</v>
      </c>
      <c r="R15" s="1313">
        <v>0</v>
      </c>
      <c r="S15" s="967">
        <v>0</v>
      </c>
      <c r="T15" s="1313">
        <v>0</v>
      </c>
      <c r="U15" s="1426">
        <v>0</v>
      </c>
      <c r="V15" s="1310">
        <v>0</v>
      </c>
      <c r="W15" s="1313">
        <v>0</v>
      </c>
      <c r="X15" s="214">
        <f t="shared" si="1"/>
        <v>0</v>
      </c>
      <c r="Y15" s="1593"/>
      <c r="AA15" s="813">
        <f t="shared" si="2"/>
        <v>0</v>
      </c>
      <c r="AB15" s="62"/>
      <c r="AC15" s="63"/>
      <c r="AD15" s="62"/>
      <c r="AE15" s="83">
        <f>IF(Validation!$H$3=1,0,IF(ISNUMBER(G15),0,1))</f>
        <v>0</v>
      </c>
      <c r="AF15" s="83">
        <f>IF(Validation!$H$3=1,0,IF(ISNUMBER(H15),0,1))</f>
        <v>0</v>
      </c>
      <c r="AG15" s="83">
        <f>IF(Validation!$H$3=1,0,IF(ISNUMBER(I15),0,1))</f>
        <v>0</v>
      </c>
      <c r="AH15" s="83">
        <f>IF(Validation!$H$3=1,0,IF(ISNUMBER(J15),0,1))</f>
        <v>0</v>
      </c>
      <c r="AI15" s="83">
        <f>IF(Validation!$H$3=1,0,IF(ISNUMBER(K15),0,1))</f>
        <v>0</v>
      </c>
      <c r="AJ15" s="83">
        <f>IF(Validation!$H$3=1,0,IF(ISNUMBER(L15),0,1))</f>
        <v>0</v>
      </c>
      <c r="AK15" s="83">
        <f>IF(Validation!$H$3=1,0,IF(ISNUMBER(M15),0,1))</f>
        <v>0</v>
      </c>
      <c r="AL15" s="83">
        <f>IF(Validation!$H$3=1,0,IF(ISNUMBER(N15),0,1))</f>
        <v>0</v>
      </c>
      <c r="AM15" s="110"/>
      <c r="AN15" s="83">
        <f>IF(Validation!$H$3=1,0,IF(ISNUMBER(P15),0,1))</f>
        <v>0</v>
      </c>
      <c r="AO15" s="83">
        <f>IF(Validation!$H$3=1,0,IF(ISNUMBER(Q15),0,1))</f>
        <v>0</v>
      </c>
      <c r="AP15" s="83">
        <f>IF(Validation!$H$3=1,0,IF(ISNUMBER(R15),0,1))</f>
        <v>0</v>
      </c>
      <c r="AQ15" s="83">
        <f>IF(Validation!$H$3=1,0,IF(ISNUMBER(S15),0,1))</f>
        <v>0</v>
      </c>
      <c r="AR15" s="83">
        <f>IF(Validation!$H$3=1,0,IF(ISNUMBER(T15),0,1))</f>
        <v>0</v>
      </c>
      <c r="AS15" s="83">
        <f>IF(Validation!$H$3=1,0,IF(ISNUMBER(U15),0,1))</f>
        <v>0</v>
      </c>
      <c r="AT15" s="83">
        <f>IF(Validation!$H$3=1,0,IF(ISNUMBER(V15),0,1))</f>
        <v>0</v>
      </c>
      <c r="AU15" s="83">
        <f>IF(Validation!$H$3=1,0,IF(ISNUMBER(W15),0,1))</f>
        <v>0</v>
      </c>
      <c r="AV15" s="63"/>
      <c r="BD15" s="916" t="s">
        <v>6116</v>
      </c>
      <c r="BE15" s="2572" t="s">
        <v>6117</v>
      </c>
      <c r="BF15" s="2572"/>
      <c r="BG15" s="1819" t="s">
        <v>51</v>
      </c>
      <c r="BH15" s="917">
        <v>3</v>
      </c>
      <c r="BI15" s="2597" t="s">
        <v>6118</v>
      </c>
      <c r="BJ15" s="2598" t="s">
        <v>6119</v>
      </c>
      <c r="BK15" s="2599" t="s">
        <v>6120</v>
      </c>
      <c r="BL15" s="2600" t="s">
        <v>6121</v>
      </c>
      <c r="BM15" s="2598" t="s">
        <v>6122</v>
      </c>
      <c r="BN15" s="2598" t="s">
        <v>6123</v>
      </c>
      <c r="BO15" s="2601" t="s">
        <v>6124</v>
      </c>
      <c r="BP15" s="2599" t="s">
        <v>6125</v>
      </c>
      <c r="BQ15" s="1905" t="s">
        <v>6126</v>
      </c>
      <c r="BR15" s="2602" t="s">
        <v>6127</v>
      </c>
      <c r="BS15" s="2598" t="s">
        <v>6128</v>
      </c>
      <c r="BT15" s="2599" t="s">
        <v>6129</v>
      </c>
      <c r="BU15" s="2600" t="s">
        <v>6130</v>
      </c>
      <c r="BV15" s="2598" t="s">
        <v>6131</v>
      </c>
      <c r="BW15" s="2598" t="s">
        <v>6132</v>
      </c>
      <c r="BX15" s="2601" t="s">
        <v>6133</v>
      </c>
      <c r="BY15" s="2599" t="s">
        <v>6134</v>
      </c>
      <c r="BZ15" s="1905" t="s">
        <v>6135</v>
      </c>
    </row>
    <row r="16" spans="1:78" ht="15.75">
      <c r="A16" s="905"/>
      <c r="B16" s="916" t="s">
        <v>6136</v>
      </c>
      <c r="C16" s="920" t="s">
        <v>6137</v>
      </c>
      <c r="D16" s="920"/>
      <c r="E16" s="1819" t="s">
        <v>51</v>
      </c>
      <c r="F16" s="917">
        <v>3</v>
      </c>
      <c r="G16" s="993">
        <v>0</v>
      </c>
      <c r="H16" s="1307">
        <v>0</v>
      </c>
      <c r="I16" s="1313">
        <v>0</v>
      </c>
      <c r="J16" s="967">
        <v>0</v>
      </c>
      <c r="K16" s="1313">
        <v>0</v>
      </c>
      <c r="L16" s="1426">
        <v>0</v>
      </c>
      <c r="M16" s="1310">
        <v>0</v>
      </c>
      <c r="N16" s="1313">
        <v>0</v>
      </c>
      <c r="O16" s="214">
        <f t="shared" si="0"/>
        <v>0</v>
      </c>
      <c r="P16" s="993">
        <v>0</v>
      </c>
      <c r="Q16" s="1307">
        <v>0</v>
      </c>
      <c r="R16" s="1313">
        <v>0</v>
      </c>
      <c r="S16" s="967">
        <v>0</v>
      </c>
      <c r="T16" s="1313">
        <v>0</v>
      </c>
      <c r="U16" s="1426">
        <v>0</v>
      </c>
      <c r="V16" s="1310">
        <v>0</v>
      </c>
      <c r="W16" s="1313">
        <v>0</v>
      </c>
      <c r="X16" s="214">
        <f t="shared" si="1"/>
        <v>0</v>
      </c>
      <c r="Y16" s="1593"/>
      <c r="AA16" s="813">
        <f t="shared" si="2"/>
        <v>0</v>
      </c>
      <c r="AB16" s="62"/>
      <c r="AC16" s="63"/>
      <c r="AD16" s="62"/>
      <c r="AE16" s="83">
        <f>IF(Validation!$H$3=1,0,IF(ISNUMBER(G16),0,1))</f>
        <v>0</v>
      </c>
      <c r="AF16" s="83">
        <f>IF(Validation!$H$3=1,0,IF(ISNUMBER(H16),0,1))</f>
        <v>0</v>
      </c>
      <c r="AG16" s="83">
        <f>IF(Validation!$H$3=1,0,IF(ISNUMBER(I16),0,1))</f>
        <v>0</v>
      </c>
      <c r="AH16" s="83">
        <f>IF(Validation!$H$3=1,0,IF(ISNUMBER(J16),0,1))</f>
        <v>0</v>
      </c>
      <c r="AI16" s="83">
        <f>IF(Validation!$H$3=1,0,IF(ISNUMBER(K16),0,1))</f>
        <v>0</v>
      </c>
      <c r="AJ16" s="83">
        <f>IF(Validation!$H$3=1,0,IF(ISNUMBER(L16),0,1))</f>
        <v>0</v>
      </c>
      <c r="AK16" s="83">
        <f>IF(Validation!$H$3=1,0,IF(ISNUMBER(M16),0,1))</f>
        <v>0</v>
      </c>
      <c r="AL16" s="83">
        <f>IF(Validation!$H$3=1,0,IF(ISNUMBER(N16),0,1))</f>
        <v>0</v>
      </c>
      <c r="AM16" s="110"/>
      <c r="AN16" s="83">
        <f>IF(Validation!$H$3=1,0,IF(ISNUMBER(P16),0,1))</f>
        <v>0</v>
      </c>
      <c r="AO16" s="83">
        <f>IF(Validation!$H$3=1,0,IF(ISNUMBER(Q16),0,1))</f>
        <v>0</v>
      </c>
      <c r="AP16" s="83">
        <f>IF(Validation!$H$3=1,0,IF(ISNUMBER(R16),0,1))</f>
        <v>0</v>
      </c>
      <c r="AQ16" s="83">
        <f>IF(Validation!$H$3=1,0,IF(ISNUMBER(S16),0,1))</f>
        <v>0</v>
      </c>
      <c r="AR16" s="83">
        <f>IF(Validation!$H$3=1,0,IF(ISNUMBER(T16),0,1))</f>
        <v>0</v>
      </c>
      <c r="AS16" s="83">
        <f>IF(Validation!$H$3=1,0,IF(ISNUMBER(U16),0,1))</f>
        <v>0</v>
      </c>
      <c r="AT16" s="83">
        <f>IF(Validation!$H$3=1,0,IF(ISNUMBER(V16),0,1))</f>
        <v>0</v>
      </c>
      <c r="AU16" s="83">
        <f>IF(Validation!$H$3=1,0,IF(ISNUMBER(W16),0,1))</f>
        <v>0</v>
      </c>
      <c r="AV16" s="63"/>
      <c r="BD16" s="916" t="s">
        <v>6136</v>
      </c>
      <c r="BE16" s="2572" t="s">
        <v>6137</v>
      </c>
      <c r="BF16" s="2572"/>
      <c r="BG16" s="1819" t="s">
        <v>51</v>
      </c>
      <c r="BH16" s="917">
        <v>3</v>
      </c>
      <c r="BI16" s="2597" t="s">
        <v>6138</v>
      </c>
      <c r="BJ16" s="2598" t="s">
        <v>6139</v>
      </c>
      <c r="BK16" s="2599" t="s">
        <v>6140</v>
      </c>
      <c r="BL16" s="2600" t="s">
        <v>6141</v>
      </c>
      <c r="BM16" s="2598" t="s">
        <v>6142</v>
      </c>
      <c r="BN16" s="2598" t="s">
        <v>6143</v>
      </c>
      <c r="BO16" s="2601" t="s">
        <v>6144</v>
      </c>
      <c r="BP16" s="2599" t="s">
        <v>6145</v>
      </c>
      <c r="BQ16" s="1905" t="s">
        <v>6146</v>
      </c>
      <c r="BR16" s="2602" t="s">
        <v>6147</v>
      </c>
      <c r="BS16" s="2598" t="s">
        <v>6148</v>
      </c>
      <c r="BT16" s="2599" t="s">
        <v>6149</v>
      </c>
      <c r="BU16" s="2600" t="s">
        <v>6150</v>
      </c>
      <c r="BV16" s="2598" t="s">
        <v>6151</v>
      </c>
      <c r="BW16" s="2598" t="s">
        <v>6152</v>
      </c>
      <c r="BX16" s="2601" t="s">
        <v>6153</v>
      </c>
      <c r="BY16" s="2599" t="s">
        <v>6154</v>
      </c>
      <c r="BZ16" s="1905" t="s">
        <v>6155</v>
      </c>
    </row>
    <row r="17" spans="1:78" ht="15.75">
      <c r="A17" s="905"/>
      <c r="B17" s="916" t="s">
        <v>6156</v>
      </c>
      <c r="C17" s="920" t="s">
        <v>6157</v>
      </c>
      <c r="D17" s="920"/>
      <c r="E17" s="1819" t="s">
        <v>51</v>
      </c>
      <c r="F17" s="917">
        <v>3</v>
      </c>
      <c r="G17" s="993">
        <v>0</v>
      </c>
      <c r="H17" s="1307">
        <v>0</v>
      </c>
      <c r="I17" s="1313">
        <v>0</v>
      </c>
      <c r="J17" s="967">
        <v>0</v>
      </c>
      <c r="K17" s="1313">
        <v>0</v>
      </c>
      <c r="L17" s="1426">
        <v>0</v>
      </c>
      <c r="M17" s="1310">
        <v>0</v>
      </c>
      <c r="N17" s="1313">
        <v>0</v>
      </c>
      <c r="O17" s="214">
        <f t="shared" si="0"/>
        <v>0</v>
      </c>
      <c r="P17" s="993">
        <v>0</v>
      </c>
      <c r="Q17" s="1307">
        <v>0</v>
      </c>
      <c r="R17" s="1313">
        <v>0</v>
      </c>
      <c r="S17" s="967">
        <v>0</v>
      </c>
      <c r="T17" s="1313">
        <v>0</v>
      </c>
      <c r="U17" s="1426">
        <v>0</v>
      </c>
      <c r="V17" s="1310">
        <v>0</v>
      </c>
      <c r="W17" s="1313">
        <v>0</v>
      </c>
      <c r="X17" s="214">
        <f t="shared" si="1"/>
        <v>0</v>
      </c>
      <c r="Y17" s="1593"/>
      <c r="AA17" s="813">
        <f t="shared" si="2"/>
        <v>0</v>
      </c>
      <c r="AB17" s="62"/>
      <c r="AC17" s="63"/>
      <c r="AD17" s="62"/>
      <c r="AE17" s="83">
        <f>IF(Validation!$H$3=1,0,IF(ISNUMBER(G17),0,1))</f>
        <v>0</v>
      </c>
      <c r="AF17" s="83">
        <f>IF(Validation!$H$3=1,0,IF(ISNUMBER(H17),0,1))</f>
        <v>0</v>
      </c>
      <c r="AG17" s="83">
        <f>IF(Validation!$H$3=1,0,IF(ISNUMBER(I17),0,1))</f>
        <v>0</v>
      </c>
      <c r="AH17" s="83">
        <f>IF(Validation!$H$3=1,0,IF(ISNUMBER(J17),0,1))</f>
        <v>0</v>
      </c>
      <c r="AI17" s="83">
        <f>IF(Validation!$H$3=1,0,IF(ISNUMBER(K17),0,1))</f>
        <v>0</v>
      </c>
      <c r="AJ17" s="83">
        <f>IF(Validation!$H$3=1,0,IF(ISNUMBER(L17),0,1))</f>
        <v>0</v>
      </c>
      <c r="AK17" s="83">
        <f>IF(Validation!$H$3=1,0,IF(ISNUMBER(M17),0,1))</f>
        <v>0</v>
      </c>
      <c r="AL17" s="83">
        <f>IF(Validation!$H$3=1,0,IF(ISNUMBER(N17),0,1))</f>
        <v>0</v>
      </c>
      <c r="AM17" s="110"/>
      <c r="AN17" s="83">
        <f>IF(Validation!$H$3=1,0,IF(ISNUMBER(P17),0,1))</f>
        <v>0</v>
      </c>
      <c r="AO17" s="83">
        <f>IF(Validation!$H$3=1,0,IF(ISNUMBER(Q17),0,1))</f>
        <v>0</v>
      </c>
      <c r="AP17" s="83">
        <f>IF(Validation!$H$3=1,0,IF(ISNUMBER(R17),0,1))</f>
        <v>0</v>
      </c>
      <c r="AQ17" s="83">
        <f>IF(Validation!$H$3=1,0,IF(ISNUMBER(S17),0,1))</f>
        <v>0</v>
      </c>
      <c r="AR17" s="83">
        <f>IF(Validation!$H$3=1,0,IF(ISNUMBER(T17),0,1))</f>
        <v>0</v>
      </c>
      <c r="AS17" s="83">
        <f>IF(Validation!$H$3=1,0,IF(ISNUMBER(U17),0,1))</f>
        <v>0</v>
      </c>
      <c r="AT17" s="83">
        <f>IF(Validation!$H$3=1,0,IF(ISNUMBER(V17),0,1))</f>
        <v>0</v>
      </c>
      <c r="AU17" s="83">
        <f>IF(Validation!$H$3=1,0,IF(ISNUMBER(W17),0,1))</f>
        <v>0</v>
      </c>
      <c r="AV17" s="63"/>
      <c r="BD17" s="916" t="s">
        <v>6156</v>
      </c>
      <c r="BE17" s="2572" t="s">
        <v>6157</v>
      </c>
      <c r="BF17" s="2572"/>
      <c r="BG17" s="1819" t="s">
        <v>51</v>
      </c>
      <c r="BH17" s="917">
        <v>3</v>
      </c>
      <c r="BI17" s="2597" t="s">
        <v>6158</v>
      </c>
      <c r="BJ17" s="2598" t="s">
        <v>6159</v>
      </c>
      <c r="BK17" s="2599" t="s">
        <v>6160</v>
      </c>
      <c r="BL17" s="2600" t="s">
        <v>6161</v>
      </c>
      <c r="BM17" s="2598" t="s">
        <v>6162</v>
      </c>
      <c r="BN17" s="2598" t="s">
        <v>6163</v>
      </c>
      <c r="BO17" s="2601" t="s">
        <v>6164</v>
      </c>
      <c r="BP17" s="2599" t="s">
        <v>6165</v>
      </c>
      <c r="BQ17" s="1905" t="s">
        <v>6166</v>
      </c>
      <c r="BR17" s="2602" t="s">
        <v>6167</v>
      </c>
      <c r="BS17" s="2598" t="s">
        <v>6168</v>
      </c>
      <c r="BT17" s="2599" t="s">
        <v>6169</v>
      </c>
      <c r="BU17" s="2600" t="s">
        <v>6170</v>
      </c>
      <c r="BV17" s="2598" t="s">
        <v>6171</v>
      </c>
      <c r="BW17" s="2598" t="s">
        <v>6172</v>
      </c>
      <c r="BX17" s="2601" t="s">
        <v>6173</v>
      </c>
      <c r="BY17" s="2599" t="s">
        <v>6174</v>
      </c>
      <c r="BZ17" s="1905" t="s">
        <v>6175</v>
      </c>
    </row>
    <row r="18" spans="1:78" ht="102">
      <c r="A18" s="905"/>
      <c r="B18" s="916" t="s">
        <v>6176</v>
      </c>
      <c r="C18" s="920" t="s">
        <v>6177</v>
      </c>
      <c r="D18" s="920"/>
      <c r="E18" s="1819" t="s">
        <v>51</v>
      </c>
      <c r="F18" s="917">
        <v>3</v>
      </c>
      <c r="G18" s="993">
        <v>1.246</v>
      </c>
      <c r="H18" s="1307">
        <v>1.3740000000000001</v>
      </c>
      <c r="I18" s="1313">
        <v>0.57499999999999996</v>
      </c>
      <c r="J18" s="967">
        <v>1.6E-2</v>
      </c>
      <c r="K18" s="1313">
        <v>0</v>
      </c>
      <c r="L18" s="1426">
        <v>0</v>
      </c>
      <c r="M18" s="1310">
        <v>0</v>
      </c>
      <c r="N18" s="1313">
        <v>0</v>
      </c>
      <c r="O18" s="214">
        <f t="shared" si="0"/>
        <v>3.2110000000000003</v>
      </c>
      <c r="P18" s="993">
        <v>1.6060000000000001</v>
      </c>
      <c r="Q18" s="1307">
        <v>1.77</v>
      </c>
      <c r="R18" s="1313">
        <v>0.74099999999999999</v>
      </c>
      <c r="S18" s="967">
        <v>0</v>
      </c>
      <c r="T18" s="1313">
        <v>0</v>
      </c>
      <c r="U18" s="1426">
        <v>0</v>
      </c>
      <c r="V18" s="1310">
        <v>0</v>
      </c>
      <c r="W18" s="1313">
        <v>0</v>
      </c>
      <c r="X18" s="214">
        <f t="shared" si="1"/>
        <v>4.117</v>
      </c>
      <c r="Y18" s="1593" t="s">
        <v>6178</v>
      </c>
      <c r="AA18" s="813">
        <f t="shared" si="2"/>
        <v>0</v>
      </c>
      <c r="AB18" s="62"/>
      <c r="AC18" s="63"/>
      <c r="AD18" s="62"/>
      <c r="AE18" s="83">
        <f>IF(Validation!$H$3=1,0,IF(ISNUMBER(G18),0,1))</f>
        <v>0</v>
      </c>
      <c r="AF18" s="83">
        <f>IF(Validation!$H$3=1,0,IF(ISNUMBER(H18),0,1))</f>
        <v>0</v>
      </c>
      <c r="AG18" s="83">
        <f>IF(Validation!$H$3=1,0,IF(ISNUMBER(I18),0,1))</f>
        <v>0</v>
      </c>
      <c r="AH18" s="83">
        <f>IF(Validation!$H$3=1,0,IF(ISNUMBER(J18),0,1))</f>
        <v>0</v>
      </c>
      <c r="AI18" s="83">
        <f>IF(Validation!$H$3=1,0,IF(ISNUMBER(K18),0,1))</f>
        <v>0</v>
      </c>
      <c r="AJ18" s="83">
        <f>IF(Validation!$H$3=1,0,IF(ISNUMBER(L18),0,1))</f>
        <v>0</v>
      </c>
      <c r="AK18" s="83">
        <f>IF(Validation!$H$3=1,0,IF(ISNUMBER(M18),0,1))</f>
        <v>0</v>
      </c>
      <c r="AL18" s="83">
        <f>IF(Validation!$H$3=1,0,IF(ISNUMBER(N18),0,1))</f>
        <v>0</v>
      </c>
      <c r="AM18" s="110"/>
      <c r="AN18" s="83">
        <f>IF(Validation!$H$3=1,0,IF(ISNUMBER(P18),0,1))</f>
        <v>0</v>
      </c>
      <c r="AO18" s="83">
        <f>IF(Validation!$H$3=1,0,IF(ISNUMBER(Q18),0,1))</f>
        <v>0</v>
      </c>
      <c r="AP18" s="83">
        <f>IF(Validation!$H$3=1,0,IF(ISNUMBER(R18),0,1))</f>
        <v>0</v>
      </c>
      <c r="AQ18" s="83">
        <f>IF(Validation!$H$3=1,0,IF(ISNUMBER(S18),0,1))</f>
        <v>0</v>
      </c>
      <c r="AR18" s="83">
        <f>IF(Validation!$H$3=1,0,IF(ISNUMBER(T18),0,1))</f>
        <v>0</v>
      </c>
      <c r="AS18" s="83">
        <f>IF(Validation!$H$3=1,0,IF(ISNUMBER(U18),0,1))</f>
        <v>0</v>
      </c>
      <c r="AT18" s="83">
        <f>IF(Validation!$H$3=1,0,IF(ISNUMBER(V18),0,1))</f>
        <v>0</v>
      </c>
      <c r="AU18" s="83">
        <f>IF(Validation!$H$3=1,0,IF(ISNUMBER(W18),0,1))</f>
        <v>0</v>
      </c>
      <c r="AV18" s="63"/>
      <c r="BD18" s="916" t="s">
        <v>6176</v>
      </c>
      <c r="BE18" s="2572" t="s">
        <v>6177</v>
      </c>
      <c r="BF18" s="2572"/>
      <c r="BG18" s="1819" t="s">
        <v>51</v>
      </c>
      <c r="BH18" s="917">
        <v>3</v>
      </c>
      <c r="BI18" s="2597" t="s">
        <v>6179</v>
      </c>
      <c r="BJ18" s="2598" t="s">
        <v>6180</v>
      </c>
      <c r="BK18" s="2599" t="s">
        <v>6181</v>
      </c>
      <c r="BL18" s="2600" t="s">
        <v>6182</v>
      </c>
      <c r="BM18" s="2598" t="s">
        <v>6183</v>
      </c>
      <c r="BN18" s="2598" t="s">
        <v>6184</v>
      </c>
      <c r="BO18" s="2601" t="s">
        <v>6185</v>
      </c>
      <c r="BP18" s="2599" t="s">
        <v>6186</v>
      </c>
      <c r="BQ18" s="1905" t="s">
        <v>6187</v>
      </c>
      <c r="BR18" s="2602" t="s">
        <v>6188</v>
      </c>
      <c r="BS18" s="2598" t="s">
        <v>6189</v>
      </c>
      <c r="BT18" s="2599" t="s">
        <v>6190</v>
      </c>
      <c r="BU18" s="2600" t="s">
        <v>6191</v>
      </c>
      <c r="BV18" s="2598" t="s">
        <v>6192</v>
      </c>
      <c r="BW18" s="2598" t="s">
        <v>6193</v>
      </c>
      <c r="BX18" s="2601" t="s">
        <v>6194</v>
      </c>
      <c r="BY18" s="2599" t="s">
        <v>6195</v>
      </c>
      <c r="BZ18" s="1905" t="s">
        <v>6196</v>
      </c>
    </row>
    <row r="19" spans="1:78" ht="63.75">
      <c r="A19" s="905"/>
      <c r="B19" s="916" t="s">
        <v>6197</v>
      </c>
      <c r="C19" s="920" t="s">
        <v>6198</v>
      </c>
      <c r="D19" s="920"/>
      <c r="E19" s="1819" t="s">
        <v>51</v>
      </c>
      <c r="F19" s="917">
        <v>3</v>
      </c>
      <c r="G19" s="993">
        <v>0</v>
      </c>
      <c r="H19" s="1307">
        <v>0</v>
      </c>
      <c r="I19" s="1313">
        <v>0</v>
      </c>
      <c r="J19" s="967">
        <v>0.36299999999999999</v>
      </c>
      <c r="K19" s="1313">
        <v>0</v>
      </c>
      <c r="L19" s="1426">
        <v>0</v>
      </c>
      <c r="M19" s="1310">
        <v>0</v>
      </c>
      <c r="N19" s="1313">
        <v>0</v>
      </c>
      <c r="O19" s="214">
        <f t="shared" si="0"/>
        <v>0.36299999999999999</v>
      </c>
      <c r="P19" s="993">
        <v>0</v>
      </c>
      <c r="Q19" s="1307">
        <v>0</v>
      </c>
      <c r="R19" s="1313">
        <v>0</v>
      </c>
      <c r="S19" s="967">
        <v>0.90100000000000002</v>
      </c>
      <c r="T19" s="1313">
        <v>0</v>
      </c>
      <c r="U19" s="1426">
        <v>0</v>
      </c>
      <c r="V19" s="1310">
        <v>0</v>
      </c>
      <c r="W19" s="1313">
        <v>0</v>
      </c>
      <c r="X19" s="214">
        <f t="shared" si="1"/>
        <v>0.90100000000000002</v>
      </c>
      <c r="Y19" s="1593" t="s">
        <v>6199</v>
      </c>
      <c r="AA19" s="813">
        <f t="shared" si="2"/>
        <v>0</v>
      </c>
      <c r="AB19" s="62"/>
      <c r="AC19" s="63"/>
      <c r="AD19" s="62"/>
      <c r="AE19" s="83">
        <f>IF(Validation!$H$3=1,0,IF(ISNUMBER(G19),0,1))</f>
        <v>0</v>
      </c>
      <c r="AF19" s="83">
        <f>IF(Validation!$H$3=1,0,IF(ISNUMBER(H19),0,1))</f>
        <v>0</v>
      </c>
      <c r="AG19" s="83">
        <f>IF(Validation!$H$3=1,0,IF(ISNUMBER(I19),0,1))</f>
        <v>0</v>
      </c>
      <c r="AH19" s="83">
        <f>IF(Validation!$H$3=1,0,IF(ISNUMBER(J19),0,1))</f>
        <v>0</v>
      </c>
      <c r="AI19" s="83">
        <f>IF(Validation!$H$3=1,0,IF(ISNUMBER(K19),0,1))</f>
        <v>0</v>
      </c>
      <c r="AJ19" s="83">
        <f>IF(Validation!$H$3=1,0,IF(ISNUMBER(L19),0,1))</f>
        <v>0</v>
      </c>
      <c r="AK19" s="83">
        <f>IF(Validation!$H$3=1,0,IF(ISNUMBER(M19),0,1))</f>
        <v>0</v>
      </c>
      <c r="AL19" s="83">
        <f>IF(Validation!$H$3=1,0,IF(ISNUMBER(N19),0,1))</f>
        <v>0</v>
      </c>
      <c r="AM19" s="110"/>
      <c r="AN19" s="83">
        <f>IF(Validation!$H$3=1,0,IF(ISNUMBER(P19),0,1))</f>
        <v>0</v>
      </c>
      <c r="AO19" s="83">
        <f>IF(Validation!$H$3=1,0,IF(ISNUMBER(Q19),0,1))</f>
        <v>0</v>
      </c>
      <c r="AP19" s="83">
        <f>IF(Validation!$H$3=1,0,IF(ISNUMBER(R19),0,1))</f>
        <v>0</v>
      </c>
      <c r="AQ19" s="83">
        <f>IF(Validation!$H$3=1,0,IF(ISNUMBER(S19),0,1))</f>
        <v>0</v>
      </c>
      <c r="AR19" s="83">
        <f>IF(Validation!$H$3=1,0,IF(ISNUMBER(T19),0,1))</f>
        <v>0</v>
      </c>
      <c r="AS19" s="83">
        <f>IF(Validation!$H$3=1,0,IF(ISNUMBER(U19),0,1))</f>
        <v>0</v>
      </c>
      <c r="AT19" s="83">
        <f>IF(Validation!$H$3=1,0,IF(ISNUMBER(V19),0,1))</f>
        <v>0</v>
      </c>
      <c r="AU19" s="83">
        <f>IF(Validation!$H$3=1,0,IF(ISNUMBER(W19),0,1))</f>
        <v>0</v>
      </c>
      <c r="AV19" s="63"/>
      <c r="BD19" s="916" t="s">
        <v>6197</v>
      </c>
      <c r="BE19" s="2572" t="s">
        <v>6198</v>
      </c>
      <c r="BF19" s="2572"/>
      <c r="BG19" s="1819" t="s">
        <v>51</v>
      </c>
      <c r="BH19" s="917">
        <v>3</v>
      </c>
      <c r="BI19" s="2597" t="s">
        <v>6200</v>
      </c>
      <c r="BJ19" s="2598" t="s">
        <v>6201</v>
      </c>
      <c r="BK19" s="2599" t="s">
        <v>6202</v>
      </c>
      <c r="BL19" s="2600" t="s">
        <v>6203</v>
      </c>
      <c r="BM19" s="2598" t="s">
        <v>6204</v>
      </c>
      <c r="BN19" s="2598" t="s">
        <v>6205</v>
      </c>
      <c r="BO19" s="2601" t="s">
        <v>6206</v>
      </c>
      <c r="BP19" s="2599" t="s">
        <v>6207</v>
      </c>
      <c r="BQ19" s="1905" t="s">
        <v>6208</v>
      </c>
      <c r="BR19" s="2602" t="s">
        <v>6209</v>
      </c>
      <c r="BS19" s="2598" t="s">
        <v>6210</v>
      </c>
      <c r="BT19" s="2599" t="s">
        <v>6211</v>
      </c>
      <c r="BU19" s="2600" t="s">
        <v>6212</v>
      </c>
      <c r="BV19" s="2598" t="s">
        <v>6213</v>
      </c>
      <c r="BW19" s="2598" t="s">
        <v>6214</v>
      </c>
      <c r="BX19" s="2601" t="s">
        <v>6215</v>
      </c>
      <c r="BY19" s="2599" t="s">
        <v>6216</v>
      </c>
      <c r="BZ19" s="1905" t="s">
        <v>6217</v>
      </c>
    </row>
    <row r="20" spans="1:78" ht="15.75">
      <c r="A20" s="905"/>
      <c r="B20" s="916" t="s">
        <v>6218</v>
      </c>
      <c r="C20" s="920" t="s">
        <v>6219</v>
      </c>
      <c r="D20" s="920"/>
      <c r="E20" s="1819" t="s">
        <v>51</v>
      </c>
      <c r="F20" s="917">
        <v>3</v>
      </c>
      <c r="G20" s="993">
        <v>0</v>
      </c>
      <c r="H20" s="1307">
        <v>0</v>
      </c>
      <c r="I20" s="1313">
        <v>0</v>
      </c>
      <c r="J20" s="967">
        <v>0</v>
      </c>
      <c r="K20" s="1313">
        <v>0</v>
      </c>
      <c r="L20" s="1426">
        <v>0</v>
      </c>
      <c r="M20" s="1310">
        <v>0</v>
      </c>
      <c r="N20" s="1313">
        <v>0</v>
      </c>
      <c r="O20" s="214">
        <f t="shared" si="0"/>
        <v>0</v>
      </c>
      <c r="P20" s="993">
        <v>0</v>
      </c>
      <c r="Q20" s="1307">
        <v>0</v>
      </c>
      <c r="R20" s="1313">
        <v>0</v>
      </c>
      <c r="S20" s="967">
        <v>0</v>
      </c>
      <c r="T20" s="1313">
        <v>0</v>
      </c>
      <c r="U20" s="1426">
        <v>0</v>
      </c>
      <c r="V20" s="1310">
        <v>0</v>
      </c>
      <c r="W20" s="1313">
        <v>0</v>
      </c>
      <c r="X20" s="214">
        <f t="shared" si="1"/>
        <v>0</v>
      </c>
      <c r="Y20" s="1593"/>
      <c r="AA20" s="813">
        <f t="shared" si="2"/>
        <v>0</v>
      </c>
      <c r="AB20" s="62"/>
      <c r="AC20" s="63"/>
      <c r="AD20" s="62"/>
      <c r="AE20" s="83">
        <f>IF(Validation!$H$3=1,0,IF(ISNUMBER(G20),0,1))</f>
        <v>0</v>
      </c>
      <c r="AF20" s="83">
        <f>IF(Validation!$H$3=1,0,IF(ISNUMBER(H20),0,1))</f>
        <v>0</v>
      </c>
      <c r="AG20" s="83">
        <f>IF(Validation!$H$3=1,0,IF(ISNUMBER(I20),0,1))</f>
        <v>0</v>
      </c>
      <c r="AH20" s="83">
        <f>IF(Validation!$H$3=1,0,IF(ISNUMBER(J20),0,1))</f>
        <v>0</v>
      </c>
      <c r="AI20" s="83">
        <f>IF(Validation!$H$3=1,0,IF(ISNUMBER(K20),0,1))</f>
        <v>0</v>
      </c>
      <c r="AJ20" s="83">
        <f>IF(Validation!$H$3=1,0,IF(ISNUMBER(L20),0,1))</f>
        <v>0</v>
      </c>
      <c r="AK20" s="83">
        <f>IF(Validation!$H$3=1,0,IF(ISNUMBER(M20),0,1))</f>
        <v>0</v>
      </c>
      <c r="AL20" s="83">
        <f>IF(Validation!$H$3=1,0,IF(ISNUMBER(N20),0,1))</f>
        <v>0</v>
      </c>
      <c r="AM20" s="110"/>
      <c r="AN20" s="83">
        <f>IF(Validation!$H$3=1,0,IF(ISNUMBER(P20),0,1))</f>
        <v>0</v>
      </c>
      <c r="AO20" s="83">
        <f>IF(Validation!$H$3=1,0,IF(ISNUMBER(Q20),0,1))</f>
        <v>0</v>
      </c>
      <c r="AP20" s="83">
        <f>IF(Validation!$H$3=1,0,IF(ISNUMBER(R20),0,1))</f>
        <v>0</v>
      </c>
      <c r="AQ20" s="83">
        <f>IF(Validation!$H$3=1,0,IF(ISNUMBER(S20),0,1))</f>
        <v>0</v>
      </c>
      <c r="AR20" s="83">
        <f>IF(Validation!$H$3=1,0,IF(ISNUMBER(T20),0,1))</f>
        <v>0</v>
      </c>
      <c r="AS20" s="83">
        <f>IF(Validation!$H$3=1,0,IF(ISNUMBER(U20),0,1))</f>
        <v>0</v>
      </c>
      <c r="AT20" s="83">
        <f>IF(Validation!$H$3=1,0,IF(ISNUMBER(V20),0,1))</f>
        <v>0</v>
      </c>
      <c r="AU20" s="83">
        <f>IF(Validation!$H$3=1,0,IF(ISNUMBER(W20),0,1))</f>
        <v>0</v>
      </c>
      <c r="AV20" s="63"/>
      <c r="BD20" s="916" t="s">
        <v>6218</v>
      </c>
      <c r="BE20" s="2572" t="s">
        <v>6219</v>
      </c>
      <c r="BF20" s="2572"/>
      <c r="BG20" s="1819" t="s">
        <v>51</v>
      </c>
      <c r="BH20" s="917">
        <v>3</v>
      </c>
      <c r="BI20" s="2597" t="s">
        <v>6220</v>
      </c>
      <c r="BJ20" s="2598" t="s">
        <v>6221</v>
      </c>
      <c r="BK20" s="2599" t="s">
        <v>6222</v>
      </c>
      <c r="BL20" s="2600" t="s">
        <v>6223</v>
      </c>
      <c r="BM20" s="2598" t="s">
        <v>6224</v>
      </c>
      <c r="BN20" s="2598" t="s">
        <v>6225</v>
      </c>
      <c r="BO20" s="2601" t="s">
        <v>6226</v>
      </c>
      <c r="BP20" s="2599" t="s">
        <v>6227</v>
      </c>
      <c r="BQ20" s="1905" t="s">
        <v>6228</v>
      </c>
      <c r="BR20" s="2602" t="s">
        <v>6229</v>
      </c>
      <c r="BS20" s="2598" t="s">
        <v>6230</v>
      </c>
      <c r="BT20" s="2599" t="s">
        <v>6231</v>
      </c>
      <c r="BU20" s="2600" t="s">
        <v>6232</v>
      </c>
      <c r="BV20" s="2598" t="s">
        <v>6233</v>
      </c>
      <c r="BW20" s="2598" t="s">
        <v>6234</v>
      </c>
      <c r="BX20" s="2601" t="s">
        <v>6235</v>
      </c>
      <c r="BY20" s="2599" t="s">
        <v>6236</v>
      </c>
      <c r="BZ20" s="1905" t="s">
        <v>6237</v>
      </c>
    </row>
    <row r="21" spans="1:78" ht="15.75">
      <c r="A21" s="905"/>
      <c r="B21" s="916" t="s">
        <v>6238</v>
      </c>
      <c r="C21" s="920" t="s">
        <v>6239</v>
      </c>
      <c r="D21" s="920"/>
      <c r="E21" s="1819" t="s">
        <v>51</v>
      </c>
      <c r="F21" s="917">
        <v>3</v>
      </c>
      <c r="G21" s="993">
        <v>0</v>
      </c>
      <c r="H21" s="1307">
        <v>0</v>
      </c>
      <c r="I21" s="1313">
        <v>0</v>
      </c>
      <c r="J21" s="967">
        <v>0</v>
      </c>
      <c r="K21" s="1313">
        <v>0</v>
      </c>
      <c r="L21" s="1426">
        <v>0</v>
      </c>
      <c r="M21" s="1310">
        <v>0</v>
      </c>
      <c r="N21" s="1313">
        <v>0</v>
      </c>
      <c r="O21" s="214">
        <f t="shared" si="0"/>
        <v>0</v>
      </c>
      <c r="P21" s="993">
        <v>0</v>
      </c>
      <c r="Q21" s="1307">
        <v>0</v>
      </c>
      <c r="R21" s="1313">
        <v>0</v>
      </c>
      <c r="S21" s="967">
        <v>0</v>
      </c>
      <c r="T21" s="1313">
        <v>0</v>
      </c>
      <c r="U21" s="1426">
        <v>0</v>
      </c>
      <c r="V21" s="1310">
        <v>0</v>
      </c>
      <c r="W21" s="1313">
        <v>0</v>
      </c>
      <c r="X21" s="214">
        <f t="shared" si="1"/>
        <v>0</v>
      </c>
      <c r="Y21" s="1593"/>
      <c r="AA21" s="813">
        <f t="shared" si="2"/>
        <v>0</v>
      </c>
      <c r="AB21" s="62"/>
      <c r="AC21" s="63"/>
      <c r="AD21" s="62"/>
      <c r="AE21" s="83">
        <f>IF(Validation!$H$3=1,0,IF(ISNUMBER(G21),0,1))</f>
        <v>0</v>
      </c>
      <c r="AF21" s="83">
        <f>IF(Validation!$H$3=1,0,IF(ISNUMBER(H21),0,1))</f>
        <v>0</v>
      </c>
      <c r="AG21" s="83">
        <f>IF(Validation!$H$3=1,0,IF(ISNUMBER(I21),0,1))</f>
        <v>0</v>
      </c>
      <c r="AH21" s="83">
        <f>IF(Validation!$H$3=1,0,IF(ISNUMBER(J21),0,1))</f>
        <v>0</v>
      </c>
      <c r="AI21" s="83">
        <f>IF(Validation!$H$3=1,0,IF(ISNUMBER(K21),0,1))</f>
        <v>0</v>
      </c>
      <c r="AJ21" s="83">
        <f>IF(Validation!$H$3=1,0,IF(ISNUMBER(L21),0,1))</f>
        <v>0</v>
      </c>
      <c r="AK21" s="83">
        <f>IF(Validation!$H$3=1,0,IF(ISNUMBER(M21),0,1))</f>
        <v>0</v>
      </c>
      <c r="AL21" s="83">
        <f>IF(Validation!$H$3=1,0,IF(ISNUMBER(N21),0,1))</f>
        <v>0</v>
      </c>
      <c r="AM21" s="110"/>
      <c r="AN21" s="83">
        <f>IF(Validation!$H$3=1,0,IF(ISNUMBER(P21),0,1))</f>
        <v>0</v>
      </c>
      <c r="AO21" s="83">
        <f>IF(Validation!$H$3=1,0,IF(ISNUMBER(Q21),0,1))</f>
        <v>0</v>
      </c>
      <c r="AP21" s="83">
        <f>IF(Validation!$H$3=1,0,IF(ISNUMBER(R21),0,1))</f>
        <v>0</v>
      </c>
      <c r="AQ21" s="83">
        <f>IF(Validation!$H$3=1,0,IF(ISNUMBER(S21),0,1))</f>
        <v>0</v>
      </c>
      <c r="AR21" s="83">
        <f>IF(Validation!$H$3=1,0,IF(ISNUMBER(T21),0,1))</f>
        <v>0</v>
      </c>
      <c r="AS21" s="83">
        <f>IF(Validation!$H$3=1,0,IF(ISNUMBER(U21),0,1))</f>
        <v>0</v>
      </c>
      <c r="AT21" s="83">
        <f>IF(Validation!$H$3=1,0,IF(ISNUMBER(V21),0,1))</f>
        <v>0</v>
      </c>
      <c r="AU21" s="83">
        <f>IF(Validation!$H$3=1,0,IF(ISNUMBER(W21),0,1))</f>
        <v>0</v>
      </c>
      <c r="AV21" s="63"/>
      <c r="BD21" s="916" t="s">
        <v>6238</v>
      </c>
      <c r="BE21" s="2572" t="s">
        <v>6239</v>
      </c>
      <c r="BF21" s="2572"/>
      <c r="BG21" s="1819" t="s">
        <v>51</v>
      </c>
      <c r="BH21" s="917">
        <v>3</v>
      </c>
      <c r="BI21" s="2597" t="s">
        <v>6240</v>
      </c>
      <c r="BJ21" s="2598" t="s">
        <v>6241</v>
      </c>
      <c r="BK21" s="2599" t="s">
        <v>6242</v>
      </c>
      <c r="BL21" s="2600" t="s">
        <v>6243</v>
      </c>
      <c r="BM21" s="2598" t="s">
        <v>6244</v>
      </c>
      <c r="BN21" s="2598" t="s">
        <v>6245</v>
      </c>
      <c r="BO21" s="2601" t="s">
        <v>6246</v>
      </c>
      <c r="BP21" s="2599" t="s">
        <v>6247</v>
      </c>
      <c r="BQ21" s="1905" t="s">
        <v>6248</v>
      </c>
      <c r="BR21" s="2602" t="s">
        <v>6249</v>
      </c>
      <c r="BS21" s="2598" t="s">
        <v>6250</v>
      </c>
      <c r="BT21" s="2599" t="s">
        <v>6251</v>
      </c>
      <c r="BU21" s="2600" t="s">
        <v>6252</v>
      </c>
      <c r="BV21" s="2598" t="s">
        <v>6253</v>
      </c>
      <c r="BW21" s="2598" t="s">
        <v>6254</v>
      </c>
      <c r="BX21" s="2601" t="s">
        <v>6255</v>
      </c>
      <c r="BY21" s="2599" t="s">
        <v>6256</v>
      </c>
      <c r="BZ21" s="1905" t="s">
        <v>6257</v>
      </c>
    </row>
    <row r="22" spans="1:78" ht="229.5">
      <c r="A22" s="905"/>
      <c r="B22" s="916" t="s">
        <v>6258</v>
      </c>
      <c r="C22" s="920" t="s">
        <v>5598</v>
      </c>
      <c r="D22" s="920"/>
      <c r="E22" s="1819" t="s">
        <v>51</v>
      </c>
      <c r="F22" s="917">
        <v>3</v>
      </c>
      <c r="G22" s="993">
        <v>3.0000000000000001E-3</v>
      </c>
      <c r="H22" s="1307">
        <v>4.0000000000000001E-3</v>
      </c>
      <c r="I22" s="1313">
        <v>1E-3</v>
      </c>
      <c r="J22" s="967">
        <v>0.249</v>
      </c>
      <c r="K22" s="1313">
        <v>0</v>
      </c>
      <c r="L22" s="1426">
        <v>0</v>
      </c>
      <c r="M22" s="1310">
        <v>0</v>
      </c>
      <c r="N22" s="1313">
        <v>0</v>
      </c>
      <c r="O22" s="214">
        <f t="shared" si="0"/>
        <v>0.25700000000000001</v>
      </c>
      <c r="P22" s="993">
        <v>0</v>
      </c>
      <c r="Q22" s="1307">
        <v>0</v>
      </c>
      <c r="R22" s="1313">
        <v>0</v>
      </c>
      <c r="S22" s="967">
        <v>0</v>
      </c>
      <c r="T22" s="1313">
        <v>0</v>
      </c>
      <c r="U22" s="1426">
        <v>0</v>
      </c>
      <c r="V22" s="1310">
        <v>0</v>
      </c>
      <c r="W22" s="1313">
        <v>0</v>
      </c>
      <c r="X22" s="214">
        <f t="shared" si="1"/>
        <v>0</v>
      </c>
      <c r="Y22" s="1593" t="s">
        <v>6259</v>
      </c>
      <c r="AA22" s="813">
        <f t="shared" si="2"/>
        <v>0</v>
      </c>
      <c r="AB22" s="62"/>
      <c r="AC22" s="63"/>
      <c r="AD22" s="62"/>
      <c r="AE22" s="83">
        <f>IF(Validation!$H$3=1,0,IF(ISNUMBER(G22),0,1))</f>
        <v>0</v>
      </c>
      <c r="AF22" s="83">
        <f>IF(Validation!$H$3=1,0,IF(ISNUMBER(H22),0,1))</f>
        <v>0</v>
      </c>
      <c r="AG22" s="83">
        <f>IF(Validation!$H$3=1,0,IF(ISNUMBER(I22),0,1))</f>
        <v>0</v>
      </c>
      <c r="AH22" s="83">
        <f>IF(Validation!$H$3=1,0,IF(ISNUMBER(J22),0,1))</f>
        <v>0</v>
      </c>
      <c r="AI22" s="83">
        <f>IF(Validation!$H$3=1,0,IF(ISNUMBER(K22),0,1))</f>
        <v>0</v>
      </c>
      <c r="AJ22" s="83">
        <f>IF(Validation!$H$3=1,0,IF(ISNUMBER(L22),0,1))</f>
        <v>0</v>
      </c>
      <c r="AK22" s="83">
        <f>IF(Validation!$H$3=1,0,IF(ISNUMBER(M22),0,1))</f>
        <v>0</v>
      </c>
      <c r="AL22" s="83">
        <f>IF(Validation!$H$3=1,0,IF(ISNUMBER(N22),0,1))</f>
        <v>0</v>
      </c>
      <c r="AM22" s="110"/>
      <c r="AN22" s="83">
        <f>IF(Validation!$H$3=1,0,IF(ISNUMBER(P22),0,1))</f>
        <v>0</v>
      </c>
      <c r="AO22" s="83">
        <f>IF(Validation!$H$3=1,0,IF(ISNUMBER(Q22),0,1))</f>
        <v>0</v>
      </c>
      <c r="AP22" s="83">
        <f>IF(Validation!$H$3=1,0,IF(ISNUMBER(R22),0,1))</f>
        <v>0</v>
      </c>
      <c r="AQ22" s="83">
        <f>IF(Validation!$H$3=1,0,IF(ISNUMBER(S22),0,1))</f>
        <v>0</v>
      </c>
      <c r="AR22" s="83">
        <f>IF(Validation!$H$3=1,0,IF(ISNUMBER(T22),0,1))</f>
        <v>0</v>
      </c>
      <c r="AS22" s="83">
        <f>IF(Validation!$H$3=1,0,IF(ISNUMBER(U22),0,1))</f>
        <v>0</v>
      </c>
      <c r="AT22" s="83">
        <f>IF(Validation!$H$3=1,0,IF(ISNUMBER(V22),0,1))</f>
        <v>0</v>
      </c>
      <c r="AU22" s="83">
        <f>IF(Validation!$H$3=1,0,IF(ISNUMBER(W22),0,1))</f>
        <v>0</v>
      </c>
      <c r="AV22" s="63"/>
      <c r="BD22" s="916" t="s">
        <v>6258</v>
      </c>
      <c r="BE22" s="2572" t="s">
        <v>5598</v>
      </c>
      <c r="BF22" s="2572"/>
      <c r="BG22" s="1819" t="s">
        <v>51</v>
      </c>
      <c r="BH22" s="917">
        <v>3</v>
      </c>
      <c r="BI22" s="2597" t="s">
        <v>6260</v>
      </c>
      <c r="BJ22" s="2598" t="s">
        <v>6261</v>
      </c>
      <c r="BK22" s="2599" t="s">
        <v>6262</v>
      </c>
      <c r="BL22" s="2600" t="s">
        <v>6263</v>
      </c>
      <c r="BM22" s="2598" t="s">
        <v>6264</v>
      </c>
      <c r="BN22" s="2598" t="s">
        <v>6265</v>
      </c>
      <c r="BO22" s="2601" t="s">
        <v>6266</v>
      </c>
      <c r="BP22" s="2599" t="s">
        <v>6267</v>
      </c>
      <c r="BQ22" s="1905" t="s">
        <v>6268</v>
      </c>
      <c r="BR22" s="2602" t="s">
        <v>6269</v>
      </c>
      <c r="BS22" s="2598" t="s">
        <v>6270</v>
      </c>
      <c r="BT22" s="2599" t="s">
        <v>6271</v>
      </c>
      <c r="BU22" s="2600" t="s">
        <v>6272</v>
      </c>
      <c r="BV22" s="2598" t="s">
        <v>6273</v>
      </c>
      <c r="BW22" s="2598" t="s">
        <v>6274</v>
      </c>
      <c r="BX22" s="2601" t="s">
        <v>6275</v>
      </c>
      <c r="BY22" s="2599" t="s">
        <v>6276</v>
      </c>
      <c r="BZ22" s="1905" t="s">
        <v>6277</v>
      </c>
    </row>
    <row r="23" spans="1:78" ht="15.75">
      <c r="A23" s="905"/>
      <c r="B23" s="916" t="s">
        <v>6278</v>
      </c>
      <c r="C23" s="920" t="s">
        <v>6279</v>
      </c>
      <c r="D23" s="920"/>
      <c r="E23" s="1819" t="s">
        <v>51</v>
      </c>
      <c r="F23" s="917">
        <v>3</v>
      </c>
      <c r="G23" s="993">
        <v>0</v>
      </c>
      <c r="H23" s="1307">
        <v>0</v>
      </c>
      <c r="I23" s="1313">
        <v>0</v>
      </c>
      <c r="J23" s="967">
        <v>0</v>
      </c>
      <c r="K23" s="1313">
        <v>0</v>
      </c>
      <c r="L23" s="1426">
        <v>0</v>
      </c>
      <c r="M23" s="1310">
        <v>0</v>
      </c>
      <c r="N23" s="1313">
        <v>0</v>
      </c>
      <c r="O23" s="214">
        <f t="shared" si="0"/>
        <v>0</v>
      </c>
      <c r="P23" s="993">
        <v>0</v>
      </c>
      <c r="Q23" s="1307">
        <v>0</v>
      </c>
      <c r="R23" s="1313">
        <v>0</v>
      </c>
      <c r="S23" s="967">
        <v>0</v>
      </c>
      <c r="T23" s="1313">
        <v>0</v>
      </c>
      <c r="U23" s="1426">
        <v>0</v>
      </c>
      <c r="V23" s="1310">
        <v>0</v>
      </c>
      <c r="W23" s="1313">
        <v>0</v>
      </c>
      <c r="X23" s="214">
        <f t="shared" si="1"/>
        <v>0</v>
      </c>
      <c r="Y23" s="1593"/>
      <c r="AA23" s="813">
        <f t="shared" si="2"/>
        <v>0</v>
      </c>
      <c r="AB23" s="62"/>
      <c r="AC23" s="63"/>
      <c r="AD23" s="62"/>
      <c r="AE23" s="83">
        <f>IF(Validation!$H$3=1,0,IF(ISNUMBER(G23),0,1))</f>
        <v>0</v>
      </c>
      <c r="AF23" s="83">
        <f>IF(Validation!$H$3=1,0,IF(ISNUMBER(H23),0,1))</f>
        <v>0</v>
      </c>
      <c r="AG23" s="83">
        <f>IF(Validation!$H$3=1,0,IF(ISNUMBER(I23),0,1))</f>
        <v>0</v>
      </c>
      <c r="AH23" s="83">
        <f>IF(Validation!$H$3=1,0,IF(ISNUMBER(J23),0,1))</f>
        <v>0</v>
      </c>
      <c r="AI23" s="83">
        <f>IF(Validation!$H$3=1,0,IF(ISNUMBER(K23),0,1))</f>
        <v>0</v>
      </c>
      <c r="AJ23" s="83">
        <f>IF(Validation!$H$3=1,0,IF(ISNUMBER(L23),0,1))</f>
        <v>0</v>
      </c>
      <c r="AK23" s="83">
        <f>IF(Validation!$H$3=1,0,IF(ISNUMBER(M23),0,1))</f>
        <v>0</v>
      </c>
      <c r="AL23" s="83">
        <f>IF(Validation!$H$3=1,0,IF(ISNUMBER(N23),0,1))</f>
        <v>0</v>
      </c>
      <c r="AM23" s="110"/>
      <c r="AN23" s="83">
        <f>IF(Validation!$H$3=1,0,IF(ISNUMBER(P23),0,1))</f>
        <v>0</v>
      </c>
      <c r="AO23" s="83">
        <f>IF(Validation!$H$3=1,0,IF(ISNUMBER(Q23),0,1))</f>
        <v>0</v>
      </c>
      <c r="AP23" s="83">
        <f>IF(Validation!$H$3=1,0,IF(ISNUMBER(R23),0,1))</f>
        <v>0</v>
      </c>
      <c r="AQ23" s="83">
        <f>IF(Validation!$H$3=1,0,IF(ISNUMBER(S23),0,1))</f>
        <v>0</v>
      </c>
      <c r="AR23" s="83">
        <f>IF(Validation!$H$3=1,0,IF(ISNUMBER(T23),0,1))</f>
        <v>0</v>
      </c>
      <c r="AS23" s="83">
        <f>IF(Validation!$H$3=1,0,IF(ISNUMBER(U23),0,1))</f>
        <v>0</v>
      </c>
      <c r="AT23" s="83">
        <f>IF(Validation!$H$3=1,0,IF(ISNUMBER(V23),0,1))</f>
        <v>0</v>
      </c>
      <c r="AU23" s="83">
        <f>IF(Validation!$H$3=1,0,IF(ISNUMBER(W23),0,1))</f>
        <v>0</v>
      </c>
      <c r="AV23" s="63"/>
      <c r="BD23" s="916" t="s">
        <v>6278</v>
      </c>
      <c r="BE23" s="2572" t="s">
        <v>6279</v>
      </c>
      <c r="BF23" s="2572"/>
      <c r="BG23" s="1819" t="s">
        <v>51</v>
      </c>
      <c r="BH23" s="917">
        <v>3</v>
      </c>
      <c r="BI23" s="2597" t="s">
        <v>6280</v>
      </c>
      <c r="BJ23" s="2598" t="s">
        <v>6281</v>
      </c>
      <c r="BK23" s="2599" t="s">
        <v>6282</v>
      </c>
      <c r="BL23" s="2600" t="s">
        <v>6283</v>
      </c>
      <c r="BM23" s="2598" t="s">
        <v>6284</v>
      </c>
      <c r="BN23" s="2598" t="s">
        <v>6285</v>
      </c>
      <c r="BO23" s="2601" t="s">
        <v>6286</v>
      </c>
      <c r="BP23" s="2599" t="s">
        <v>6287</v>
      </c>
      <c r="BQ23" s="1905" t="s">
        <v>6288</v>
      </c>
      <c r="BR23" s="2602" t="s">
        <v>6289</v>
      </c>
      <c r="BS23" s="2598" t="s">
        <v>6290</v>
      </c>
      <c r="BT23" s="2599" t="s">
        <v>6291</v>
      </c>
      <c r="BU23" s="2600" t="s">
        <v>6292</v>
      </c>
      <c r="BV23" s="2598" t="s">
        <v>6293</v>
      </c>
      <c r="BW23" s="2598" t="s">
        <v>6294</v>
      </c>
      <c r="BX23" s="2601" t="s">
        <v>6295</v>
      </c>
      <c r="BY23" s="2599" t="s">
        <v>6296</v>
      </c>
      <c r="BZ23" s="1905" t="s">
        <v>6297</v>
      </c>
    </row>
    <row r="24" spans="1:78" ht="153">
      <c r="A24" s="905"/>
      <c r="B24" s="916" t="s">
        <v>6298</v>
      </c>
      <c r="C24" s="920" t="s">
        <v>6299</v>
      </c>
      <c r="D24" s="920"/>
      <c r="E24" s="1819" t="s">
        <v>51</v>
      </c>
      <c r="F24" s="917">
        <v>3</v>
      </c>
      <c r="G24" s="993">
        <v>0</v>
      </c>
      <c r="H24" s="1307">
        <v>0</v>
      </c>
      <c r="I24" s="1313">
        <v>0</v>
      </c>
      <c r="J24" s="967">
        <v>2.7010000000000001</v>
      </c>
      <c r="K24" s="1313">
        <v>0</v>
      </c>
      <c r="L24" s="1426">
        <v>0</v>
      </c>
      <c r="M24" s="1310">
        <v>0</v>
      </c>
      <c r="N24" s="1313">
        <v>0</v>
      </c>
      <c r="O24" s="214">
        <f t="shared" si="0"/>
        <v>2.7010000000000001</v>
      </c>
      <c r="P24" s="993">
        <v>0</v>
      </c>
      <c r="Q24" s="1307">
        <v>0</v>
      </c>
      <c r="R24" s="1313">
        <v>0</v>
      </c>
      <c r="S24" s="967">
        <v>12.863</v>
      </c>
      <c r="T24" s="1313">
        <v>0</v>
      </c>
      <c r="U24" s="1426">
        <v>0</v>
      </c>
      <c r="V24" s="1310">
        <v>0</v>
      </c>
      <c r="W24" s="1313">
        <v>0</v>
      </c>
      <c r="X24" s="214">
        <f t="shared" si="1"/>
        <v>12.863</v>
      </c>
      <c r="Y24" s="1593" t="s">
        <v>6300</v>
      </c>
      <c r="AA24" s="813">
        <f t="shared" si="2"/>
        <v>0</v>
      </c>
      <c r="AB24" s="62"/>
      <c r="AC24" s="63"/>
      <c r="AD24" s="62"/>
      <c r="AE24" s="83">
        <f>IF(Validation!$H$3=1,0,IF(ISNUMBER(G24),0,1))</f>
        <v>0</v>
      </c>
      <c r="AF24" s="83">
        <f>IF(Validation!$H$3=1,0,IF(ISNUMBER(H24),0,1))</f>
        <v>0</v>
      </c>
      <c r="AG24" s="83">
        <f>IF(Validation!$H$3=1,0,IF(ISNUMBER(I24),0,1))</f>
        <v>0</v>
      </c>
      <c r="AH24" s="83">
        <f>IF(Validation!$H$3=1,0,IF(ISNUMBER(J24),0,1))</f>
        <v>0</v>
      </c>
      <c r="AI24" s="83">
        <f>IF(Validation!$H$3=1,0,IF(ISNUMBER(K24),0,1))</f>
        <v>0</v>
      </c>
      <c r="AJ24" s="83">
        <f>IF(Validation!$H$3=1,0,IF(ISNUMBER(L24),0,1))</f>
        <v>0</v>
      </c>
      <c r="AK24" s="83">
        <f>IF(Validation!$H$3=1,0,IF(ISNUMBER(M24),0,1))</f>
        <v>0</v>
      </c>
      <c r="AL24" s="83">
        <f>IF(Validation!$H$3=1,0,IF(ISNUMBER(N24),0,1))</f>
        <v>0</v>
      </c>
      <c r="AM24" s="110"/>
      <c r="AN24" s="83">
        <f>IF(Validation!$H$3=1,0,IF(ISNUMBER(P24),0,1))</f>
        <v>0</v>
      </c>
      <c r="AO24" s="83">
        <f>IF(Validation!$H$3=1,0,IF(ISNUMBER(Q24),0,1))</f>
        <v>0</v>
      </c>
      <c r="AP24" s="83">
        <f>IF(Validation!$H$3=1,0,IF(ISNUMBER(R24),0,1))</f>
        <v>0</v>
      </c>
      <c r="AQ24" s="83">
        <f>IF(Validation!$H$3=1,0,IF(ISNUMBER(S24),0,1))</f>
        <v>0</v>
      </c>
      <c r="AR24" s="83">
        <f>IF(Validation!$H$3=1,0,IF(ISNUMBER(T24),0,1))</f>
        <v>0</v>
      </c>
      <c r="AS24" s="83">
        <f>IF(Validation!$H$3=1,0,IF(ISNUMBER(U24),0,1))</f>
        <v>0</v>
      </c>
      <c r="AT24" s="83">
        <f>IF(Validation!$H$3=1,0,IF(ISNUMBER(V24),0,1))</f>
        <v>0</v>
      </c>
      <c r="AU24" s="83">
        <f>IF(Validation!$H$3=1,0,IF(ISNUMBER(W24),0,1))</f>
        <v>0</v>
      </c>
      <c r="AV24" s="63"/>
      <c r="BD24" s="916" t="s">
        <v>6298</v>
      </c>
      <c r="BE24" s="2572" t="s">
        <v>6299</v>
      </c>
      <c r="BF24" s="2572"/>
      <c r="BG24" s="1819" t="s">
        <v>51</v>
      </c>
      <c r="BH24" s="917">
        <v>3</v>
      </c>
      <c r="BI24" s="2597" t="s">
        <v>6301</v>
      </c>
      <c r="BJ24" s="2598" t="s">
        <v>6302</v>
      </c>
      <c r="BK24" s="2599" t="s">
        <v>6303</v>
      </c>
      <c r="BL24" s="2600" t="s">
        <v>6304</v>
      </c>
      <c r="BM24" s="2598" t="s">
        <v>6305</v>
      </c>
      <c r="BN24" s="2598" t="s">
        <v>6306</v>
      </c>
      <c r="BO24" s="2601" t="s">
        <v>6307</v>
      </c>
      <c r="BP24" s="2599" t="s">
        <v>6308</v>
      </c>
      <c r="BQ24" s="1905" t="s">
        <v>6309</v>
      </c>
      <c r="BR24" s="2602" t="s">
        <v>6310</v>
      </c>
      <c r="BS24" s="2598" t="s">
        <v>6311</v>
      </c>
      <c r="BT24" s="2599" t="s">
        <v>6312</v>
      </c>
      <c r="BU24" s="2600" t="s">
        <v>6313</v>
      </c>
      <c r="BV24" s="2598" t="s">
        <v>6314</v>
      </c>
      <c r="BW24" s="2598" t="s">
        <v>6315</v>
      </c>
      <c r="BX24" s="2601" t="s">
        <v>6316</v>
      </c>
      <c r="BY24" s="2599" t="s">
        <v>6317</v>
      </c>
      <c r="BZ24" s="1905" t="s">
        <v>6318</v>
      </c>
    </row>
    <row r="25" spans="1:78" ht="409.5">
      <c r="A25" s="905"/>
      <c r="B25" s="916" t="s">
        <v>6319</v>
      </c>
      <c r="C25" s="920" t="s">
        <v>6320</v>
      </c>
      <c r="D25" s="920"/>
      <c r="E25" s="1819" t="s">
        <v>51</v>
      </c>
      <c r="F25" s="917">
        <v>3</v>
      </c>
      <c r="G25" s="993">
        <v>0</v>
      </c>
      <c r="H25" s="1307">
        <v>0</v>
      </c>
      <c r="I25" s="1313">
        <v>0</v>
      </c>
      <c r="J25" s="967">
        <v>15.391999999999999</v>
      </c>
      <c r="K25" s="1313">
        <v>0</v>
      </c>
      <c r="L25" s="1426">
        <v>0</v>
      </c>
      <c r="M25" s="1310">
        <v>0</v>
      </c>
      <c r="N25" s="1313">
        <v>0</v>
      </c>
      <c r="O25" s="214">
        <f t="shared" si="0"/>
        <v>15.391999999999999</v>
      </c>
      <c r="P25" s="993">
        <v>0</v>
      </c>
      <c r="Q25" s="1307">
        <v>0</v>
      </c>
      <c r="R25" s="1313">
        <v>0</v>
      </c>
      <c r="S25" s="967">
        <v>40.872999999999998</v>
      </c>
      <c r="T25" s="1313">
        <v>0</v>
      </c>
      <c r="U25" s="1426">
        <v>0</v>
      </c>
      <c r="V25" s="1310">
        <v>0</v>
      </c>
      <c r="W25" s="1313">
        <v>0</v>
      </c>
      <c r="X25" s="214">
        <f t="shared" si="1"/>
        <v>40.872999999999998</v>
      </c>
      <c r="Y25" s="1593" t="s">
        <v>6321</v>
      </c>
      <c r="AA25" s="813">
        <f t="shared" si="2"/>
        <v>0</v>
      </c>
      <c r="AB25" s="62"/>
      <c r="AC25" s="63"/>
      <c r="AD25" s="62"/>
      <c r="AE25" s="83">
        <f>IF(Validation!$H$3=1,0,IF(ISNUMBER(G25),0,1))</f>
        <v>0</v>
      </c>
      <c r="AF25" s="83">
        <f>IF(Validation!$H$3=1,0,IF(ISNUMBER(H25),0,1))</f>
        <v>0</v>
      </c>
      <c r="AG25" s="83">
        <f>IF(Validation!$H$3=1,0,IF(ISNUMBER(I25),0,1))</f>
        <v>0</v>
      </c>
      <c r="AH25" s="83">
        <f>IF(Validation!$H$3=1,0,IF(ISNUMBER(J25),0,1))</f>
        <v>0</v>
      </c>
      <c r="AI25" s="83">
        <f>IF(Validation!$H$3=1,0,IF(ISNUMBER(K25),0,1))</f>
        <v>0</v>
      </c>
      <c r="AJ25" s="83">
        <f>IF(Validation!$H$3=1,0,IF(ISNUMBER(L25),0,1))</f>
        <v>0</v>
      </c>
      <c r="AK25" s="83">
        <f>IF(Validation!$H$3=1,0,IF(ISNUMBER(M25),0,1))</f>
        <v>0</v>
      </c>
      <c r="AL25" s="83">
        <f>IF(Validation!$H$3=1,0,IF(ISNUMBER(N25),0,1))</f>
        <v>0</v>
      </c>
      <c r="AM25" s="110"/>
      <c r="AN25" s="83">
        <f>IF(Validation!$H$3=1,0,IF(ISNUMBER(P25),0,1))</f>
        <v>0</v>
      </c>
      <c r="AO25" s="83">
        <f>IF(Validation!$H$3=1,0,IF(ISNUMBER(Q25),0,1))</f>
        <v>0</v>
      </c>
      <c r="AP25" s="83">
        <f>IF(Validation!$H$3=1,0,IF(ISNUMBER(R25),0,1))</f>
        <v>0</v>
      </c>
      <c r="AQ25" s="83">
        <f>IF(Validation!$H$3=1,0,IF(ISNUMBER(S25),0,1))</f>
        <v>0</v>
      </c>
      <c r="AR25" s="83">
        <f>IF(Validation!$H$3=1,0,IF(ISNUMBER(T25),0,1))</f>
        <v>0</v>
      </c>
      <c r="AS25" s="83">
        <f>IF(Validation!$H$3=1,0,IF(ISNUMBER(U25),0,1))</f>
        <v>0</v>
      </c>
      <c r="AT25" s="83">
        <f>IF(Validation!$H$3=1,0,IF(ISNUMBER(V25),0,1))</f>
        <v>0</v>
      </c>
      <c r="AU25" s="83">
        <f>IF(Validation!$H$3=1,0,IF(ISNUMBER(W25),0,1))</f>
        <v>0</v>
      </c>
      <c r="AV25" s="63"/>
      <c r="BD25" s="916" t="s">
        <v>6319</v>
      </c>
      <c r="BE25" s="2572" t="s">
        <v>6320</v>
      </c>
      <c r="BF25" s="2572"/>
      <c r="BG25" s="1819" t="s">
        <v>51</v>
      </c>
      <c r="BH25" s="917">
        <v>3</v>
      </c>
      <c r="BI25" s="2597" t="s">
        <v>6322</v>
      </c>
      <c r="BJ25" s="2598" t="s">
        <v>6323</v>
      </c>
      <c r="BK25" s="2599" t="s">
        <v>6324</v>
      </c>
      <c r="BL25" s="2600" t="s">
        <v>6325</v>
      </c>
      <c r="BM25" s="2598" t="s">
        <v>6326</v>
      </c>
      <c r="BN25" s="2598" t="s">
        <v>6327</v>
      </c>
      <c r="BO25" s="2601" t="s">
        <v>6328</v>
      </c>
      <c r="BP25" s="2599" t="s">
        <v>6329</v>
      </c>
      <c r="BQ25" s="1905" t="s">
        <v>6330</v>
      </c>
      <c r="BR25" s="2602" t="s">
        <v>6331</v>
      </c>
      <c r="BS25" s="2598" t="s">
        <v>6332</v>
      </c>
      <c r="BT25" s="2599" t="s">
        <v>6333</v>
      </c>
      <c r="BU25" s="2600" t="s">
        <v>6334</v>
      </c>
      <c r="BV25" s="2598" t="s">
        <v>6335</v>
      </c>
      <c r="BW25" s="2598" t="s">
        <v>6336</v>
      </c>
      <c r="BX25" s="2601" t="s">
        <v>6337</v>
      </c>
      <c r="BY25" s="2599" t="s">
        <v>6338</v>
      </c>
      <c r="BZ25" s="1905" t="s">
        <v>6339</v>
      </c>
    </row>
    <row r="26" spans="1:78" ht="409.5">
      <c r="A26" s="905"/>
      <c r="B26" s="916" t="s">
        <v>6340</v>
      </c>
      <c r="C26" s="920" t="s">
        <v>6341</v>
      </c>
      <c r="D26" s="920"/>
      <c r="E26" s="1819" t="s">
        <v>51</v>
      </c>
      <c r="F26" s="917">
        <v>3</v>
      </c>
      <c r="G26" s="993">
        <v>7.0000000000000001E-3</v>
      </c>
      <c r="H26" s="1307">
        <v>8.0000000000000002E-3</v>
      </c>
      <c r="I26" s="1313">
        <v>3.0000000000000001E-3</v>
      </c>
      <c r="J26" s="967">
        <v>9.5500000000000007</v>
      </c>
      <c r="K26" s="1313">
        <v>0</v>
      </c>
      <c r="L26" s="1426">
        <v>0</v>
      </c>
      <c r="M26" s="1310">
        <v>2.1139999999999999</v>
      </c>
      <c r="N26" s="1313">
        <v>0</v>
      </c>
      <c r="O26" s="214">
        <f t="shared" si="0"/>
        <v>11.682000000000002</v>
      </c>
      <c r="P26" s="993">
        <v>0.16400000000000001</v>
      </c>
      <c r="Q26" s="1307">
        <v>0.18099999999999999</v>
      </c>
      <c r="R26" s="1313">
        <v>7.5999999999999998E-2</v>
      </c>
      <c r="S26" s="967">
        <v>65.334000000000003</v>
      </c>
      <c r="T26" s="1313">
        <v>0</v>
      </c>
      <c r="U26" s="1426">
        <v>0</v>
      </c>
      <c r="V26" s="1310">
        <v>7.2619999999999996</v>
      </c>
      <c r="W26" s="1313">
        <v>0</v>
      </c>
      <c r="X26" s="214">
        <f t="shared" si="1"/>
        <v>73.01700000000001</v>
      </c>
      <c r="Y26" s="1593" t="s">
        <v>6342</v>
      </c>
      <c r="AA26" s="813">
        <f t="shared" si="2"/>
        <v>0</v>
      </c>
      <c r="AB26" s="62"/>
      <c r="AC26" s="63"/>
      <c r="AD26" s="62"/>
      <c r="AE26" s="83">
        <f>IF(Validation!$H$3=1,0,IF(ISNUMBER(G26),0,1))</f>
        <v>0</v>
      </c>
      <c r="AF26" s="83">
        <f>IF(Validation!$H$3=1,0,IF(ISNUMBER(H26),0,1))</f>
        <v>0</v>
      </c>
      <c r="AG26" s="83">
        <f>IF(Validation!$H$3=1,0,IF(ISNUMBER(I26),0,1))</f>
        <v>0</v>
      </c>
      <c r="AH26" s="83">
        <f>IF(Validation!$H$3=1,0,IF(ISNUMBER(J26),0,1))</f>
        <v>0</v>
      </c>
      <c r="AI26" s="83">
        <f>IF(Validation!$H$3=1,0,IF(ISNUMBER(K26),0,1))</f>
        <v>0</v>
      </c>
      <c r="AJ26" s="83">
        <f>IF(Validation!$H$3=1,0,IF(ISNUMBER(L26),0,1))</f>
        <v>0</v>
      </c>
      <c r="AK26" s="83">
        <f>IF(Validation!$H$3=1,0,IF(ISNUMBER(M26),0,1))</f>
        <v>0</v>
      </c>
      <c r="AL26" s="83">
        <f>IF(Validation!$H$3=1,0,IF(ISNUMBER(N26),0,1))</f>
        <v>0</v>
      </c>
      <c r="AM26" s="110"/>
      <c r="AN26" s="83">
        <f>IF(Validation!$H$3=1,0,IF(ISNUMBER(P26),0,1))</f>
        <v>0</v>
      </c>
      <c r="AO26" s="83">
        <f>IF(Validation!$H$3=1,0,IF(ISNUMBER(Q26),0,1))</f>
        <v>0</v>
      </c>
      <c r="AP26" s="83">
        <f>IF(Validation!$H$3=1,0,IF(ISNUMBER(R26),0,1))</f>
        <v>0</v>
      </c>
      <c r="AQ26" s="83">
        <f>IF(Validation!$H$3=1,0,IF(ISNUMBER(S26),0,1))</f>
        <v>0</v>
      </c>
      <c r="AR26" s="83">
        <f>IF(Validation!$H$3=1,0,IF(ISNUMBER(T26),0,1))</f>
        <v>0</v>
      </c>
      <c r="AS26" s="83">
        <f>IF(Validation!$H$3=1,0,IF(ISNUMBER(U26),0,1))</f>
        <v>0</v>
      </c>
      <c r="AT26" s="83">
        <f>IF(Validation!$H$3=1,0,IF(ISNUMBER(V26),0,1))</f>
        <v>0</v>
      </c>
      <c r="AU26" s="83">
        <f>IF(Validation!$H$3=1,0,IF(ISNUMBER(W26),0,1))</f>
        <v>0</v>
      </c>
      <c r="AV26" s="63"/>
      <c r="BD26" s="916" t="s">
        <v>6340</v>
      </c>
      <c r="BE26" s="2572" t="s">
        <v>6341</v>
      </c>
      <c r="BF26" s="2572"/>
      <c r="BG26" s="1819" t="s">
        <v>51</v>
      </c>
      <c r="BH26" s="917">
        <v>3</v>
      </c>
      <c r="BI26" s="2597" t="s">
        <v>6343</v>
      </c>
      <c r="BJ26" s="2598" t="s">
        <v>6344</v>
      </c>
      <c r="BK26" s="2599" t="s">
        <v>6345</v>
      </c>
      <c r="BL26" s="2600" t="s">
        <v>6346</v>
      </c>
      <c r="BM26" s="2598" t="s">
        <v>6347</v>
      </c>
      <c r="BN26" s="2598" t="s">
        <v>6348</v>
      </c>
      <c r="BO26" s="2601" t="s">
        <v>6349</v>
      </c>
      <c r="BP26" s="2599" t="s">
        <v>6350</v>
      </c>
      <c r="BQ26" s="1905" t="s">
        <v>6351</v>
      </c>
      <c r="BR26" s="2602" t="s">
        <v>6352</v>
      </c>
      <c r="BS26" s="2598" t="s">
        <v>6353</v>
      </c>
      <c r="BT26" s="2599" t="s">
        <v>6354</v>
      </c>
      <c r="BU26" s="2600" t="s">
        <v>6355</v>
      </c>
      <c r="BV26" s="2598" t="s">
        <v>6356</v>
      </c>
      <c r="BW26" s="2598" t="s">
        <v>6357</v>
      </c>
      <c r="BX26" s="2601" t="s">
        <v>6358</v>
      </c>
      <c r="BY26" s="2599" t="s">
        <v>6359</v>
      </c>
      <c r="BZ26" s="1905" t="s">
        <v>6360</v>
      </c>
    </row>
    <row r="27" spans="1:78" ht="15.75">
      <c r="A27" s="905"/>
      <c r="B27" s="916" t="s">
        <v>6361</v>
      </c>
      <c r="C27" s="920" t="s">
        <v>6362</v>
      </c>
      <c r="D27" s="920"/>
      <c r="E27" s="1819" t="s">
        <v>51</v>
      </c>
      <c r="F27" s="917">
        <v>3</v>
      </c>
      <c r="G27" s="993">
        <v>0</v>
      </c>
      <c r="H27" s="1307">
        <v>0</v>
      </c>
      <c r="I27" s="1313">
        <v>0</v>
      </c>
      <c r="J27" s="967">
        <v>0</v>
      </c>
      <c r="K27" s="1313">
        <v>0</v>
      </c>
      <c r="L27" s="1426">
        <v>0</v>
      </c>
      <c r="M27" s="1310">
        <v>0</v>
      </c>
      <c r="N27" s="1313">
        <v>0</v>
      </c>
      <c r="O27" s="214">
        <f t="shared" si="0"/>
        <v>0</v>
      </c>
      <c r="P27" s="993">
        <v>0</v>
      </c>
      <c r="Q27" s="1307">
        <v>0</v>
      </c>
      <c r="R27" s="1313">
        <v>0</v>
      </c>
      <c r="S27" s="967">
        <v>0</v>
      </c>
      <c r="T27" s="1313">
        <v>0</v>
      </c>
      <c r="U27" s="1426">
        <v>0</v>
      </c>
      <c r="V27" s="1310">
        <v>0</v>
      </c>
      <c r="W27" s="1313">
        <v>0</v>
      </c>
      <c r="X27" s="214">
        <f t="shared" si="1"/>
        <v>0</v>
      </c>
      <c r="Y27" s="1593"/>
      <c r="AA27" s="813">
        <f t="shared" si="2"/>
        <v>0</v>
      </c>
      <c r="AB27" s="62"/>
      <c r="AC27" s="63"/>
      <c r="AD27" s="62"/>
      <c r="AE27" s="83">
        <f>IF(Validation!$H$3=1,0,IF(ISNUMBER(G27),0,1))</f>
        <v>0</v>
      </c>
      <c r="AF27" s="83">
        <f>IF(Validation!$H$3=1,0,IF(ISNUMBER(H27),0,1))</f>
        <v>0</v>
      </c>
      <c r="AG27" s="83">
        <f>IF(Validation!$H$3=1,0,IF(ISNUMBER(I27),0,1))</f>
        <v>0</v>
      </c>
      <c r="AH27" s="83">
        <f>IF(Validation!$H$3=1,0,IF(ISNUMBER(J27),0,1))</f>
        <v>0</v>
      </c>
      <c r="AI27" s="83">
        <f>IF(Validation!$H$3=1,0,IF(ISNUMBER(K27),0,1))</f>
        <v>0</v>
      </c>
      <c r="AJ27" s="83">
        <f>IF(Validation!$H$3=1,0,IF(ISNUMBER(L27),0,1))</f>
        <v>0</v>
      </c>
      <c r="AK27" s="83">
        <f>IF(Validation!$H$3=1,0,IF(ISNUMBER(M27),0,1))</f>
        <v>0</v>
      </c>
      <c r="AL27" s="83">
        <f>IF(Validation!$H$3=1,0,IF(ISNUMBER(N27),0,1))</f>
        <v>0</v>
      </c>
      <c r="AM27" s="110"/>
      <c r="AN27" s="83">
        <f>IF(Validation!$H$3=1,0,IF(ISNUMBER(P27),0,1))</f>
        <v>0</v>
      </c>
      <c r="AO27" s="83">
        <f>IF(Validation!$H$3=1,0,IF(ISNUMBER(Q27),0,1))</f>
        <v>0</v>
      </c>
      <c r="AP27" s="83">
        <f>IF(Validation!$H$3=1,0,IF(ISNUMBER(R27),0,1))</f>
        <v>0</v>
      </c>
      <c r="AQ27" s="83">
        <f>IF(Validation!$H$3=1,0,IF(ISNUMBER(S27),0,1))</f>
        <v>0</v>
      </c>
      <c r="AR27" s="83">
        <f>IF(Validation!$H$3=1,0,IF(ISNUMBER(T27),0,1))</f>
        <v>0</v>
      </c>
      <c r="AS27" s="83">
        <f>IF(Validation!$H$3=1,0,IF(ISNUMBER(U27),0,1))</f>
        <v>0</v>
      </c>
      <c r="AT27" s="83">
        <f>IF(Validation!$H$3=1,0,IF(ISNUMBER(V27),0,1))</f>
        <v>0</v>
      </c>
      <c r="AU27" s="83">
        <f>IF(Validation!$H$3=1,0,IF(ISNUMBER(W27),0,1))</f>
        <v>0</v>
      </c>
      <c r="AV27" s="63"/>
      <c r="BD27" s="916" t="s">
        <v>6361</v>
      </c>
      <c r="BE27" s="2572" t="s">
        <v>6362</v>
      </c>
      <c r="BF27" s="2572"/>
      <c r="BG27" s="1819" t="s">
        <v>51</v>
      </c>
      <c r="BH27" s="917">
        <v>3</v>
      </c>
      <c r="BI27" s="2597" t="s">
        <v>6363</v>
      </c>
      <c r="BJ27" s="2598" t="s">
        <v>6364</v>
      </c>
      <c r="BK27" s="2599" t="s">
        <v>6365</v>
      </c>
      <c r="BL27" s="2600" t="s">
        <v>6366</v>
      </c>
      <c r="BM27" s="2598" t="s">
        <v>6367</v>
      </c>
      <c r="BN27" s="2598" t="s">
        <v>6368</v>
      </c>
      <c r="BO27" s="2601" t="s">
        <v>6369</v>
      </c>
      <c r="BP27" s="2599" t="s">
        <v>6370</v>
      </c>
      <c r="BQ27" s="1905" t="s">
        <v>6371</v>
      </c>
      <c r="BR27" s="2602" t="s">
        <v>6372</v>
      </c>
      <c r="BS27" s="2598" t="s">
        <v>6373</v>
      </c>
      <c r="BT27" s="2599" t="s">
        <v>6374</v>
      </c>
      <c r="BU27" s="2600" t="s">
        <v>6375</v>
      </c>
      <c r="BV27" s="2598" t="s">
        <v>6376</v>
      </c>
      <c r="BW27" s="2598" t="s">
        <v>6377</v>
      </c>
      <c r="BX27" s="2601" t="s">
        <v>6378</v>
      </c>
      <c r="BY27" s="2599" t="s">
        <v>6379</v>
      </c>
      <c r="BZ27" s="1905" t="s">
        <v>6380</v>
      </c>
    </row>
    <row r="28" spans="1:78" ht="15.75">
      <c r="A28" s="905"/>
      <c r="B28" s="916" t="s">
        <v>6381</v>
      </c>
      <c r="C28" s="920" t="s">
        <v>6382</v>
      </c>
      <c r="D28" s="920"/>
      <c r="E28" s="1819" t="s">
        <v>51</v>
      </c>
      <c r="F28" s="917">
        <v>3</v>
      </c>
      <c r="G28" s="993">
        <v>0</v>
      </c>
      <c r="H28" s="1307">
        <v>0</v>
      </c>
      <c r="I28" s="1313">
        <v>0</v>
      </c>
      <c r="J28" s="967">
        <v>0</v>
      </c>
      <c r="K28" s="1313">
        <v>0</v>
      </c>
      <c r="L28" s="1426">
        <v>0</v>
      </c>
      <c r="M28" s="1310">
        <v>0</v>
      </c>
      <c r="N28" s="1313">
        <v>0</v>
      </c>
      <c r="O28" s="214">
        <f t="shared" si="0"/>
        <v>0</v>
      </c>
      <c r="P28" s="993">
        <v>0</v>
      </c>
      <c r="Q28" s="1307">
        <v>0</v>
      </c>
      <c r="R28" s="1313">
        <v>0</v>
      </c>
      <c r="S28" s="967">
        <v>0</v>
      </c>
      <c r="T28" s="1313">
        <v>0</v>
      </c>
      <c r="U28" s="1426">
        <v>0</v>
      </c>
      <c r="V28" s="1310">
        <v>0</v>
      </c>
      <c r="W28" s="1313">
        <v>0</v>
      </c>
      <c r="X28" s="214">
        <f t="shared" si="1"/>
        <v>0</v>
      </c>
      <c r="Y28" s="1593"/>
      <c r="AA28" s="813">
        <f t="shared" si="2"/>
        <v>0</v>
      </c>
      <c r="AB28" s="62"/>
      <c r="AC28" s="63"/>
      <c r="AD28" s="62"/>
      <c r="AE28" s="83">
        <f>IF(Validation!$H$3=1,0,IF(ISNUMBER(G28),0,1))</f>
        <v>0</v>
      </c>
      <c r="AF28" s="83">
        <f>IF(Validation!$H$3=1,0,IF(ISNUMBER(H28),0,1))</f>
        <v>0</v>
      </c>
      <c r="AG28" s="83">
        <f>IF(Validation!$H$3=1,0,IF(ISNUMBER(I28),0,1))</f>
        <v>0</v>
      </c>
      <c r="AH28" s="83">
        <f>IF(Validation!$H$3=1,0,IF(ISNUMBER(J28),0,1))</f>
        <v>0</v>
      </c>
      <c r="AI28" s="83">
        <f>IF(Validation!$H$3=1,0,IF(ISNUMBER(K28),0,1))</f>
        <v>0</v>
      </c>
      <c r="AJ28" s="83">
        <f>IF(Validation!$H$3=1,0,IF(ISNUMBER(L28),0,1))</f>
        <v>0</v>
      </c>
      <c r="AK28" s="83">
        <f>IF(Validation!$H$3=1,0,IF(ISNUMBER(M28),0,1))</f>
        <v>0</v>
      </c>
      <c r="AL28" s="83">
        <f>IF(Validation!$H$3=1,0,IF(ISNUMBER(N28),0,1))</f>
        <v>0</v>
      </c>
      <c r="AM28" s="110"/>
      <c r="AN28" s="83">
        <f>IF(Validation!$H$3=1,0,IF(ISNUMBER(P28),0,1))</f>
        <v>0</v>
      </c>
      <c r="AO28" s="83">
        <f>IF(Validation!$H$3=1,0,IF(ISNUMBER(Q28),0,1))</f>
        <v>0</v>
      </c>
      <c r="AP28" s="83">
        <f>IF(Validation!$H$3=1,0,IF(ISNUMBER(R28),0,1))</f>
        <v>0</v>
      </c>
      <c r="AQ28" s="83">
        <f>IF(Validation!$H$3=1,0,IF(ISNUMBER(S28),0,1))</f>
        <v>0</v>
      </c>
      <c r="AR28" s="83">
        <f>IF(Validation!$H$3=1,0,IF(ISNUMBER(T28),0,1))</f>
        <v>0</v>
      </c>
      <c r="AS28" s="83">
        <f>IF(Validation!$H$3=1,0,IF(ISNUMBER(U28),0,1))</f>
        <v>0</v>
      </c>
      <c r="AT28" s="83">
        <f>IF(Validation!$H$3=1,0,IF(ISNUMBER(V28),0,1))</f>
        <v>0</v>
      </c>
      <c r="AU28" s="83">
        <f>IF(Validation!$H$3=1,0,IF(ISNUMBER(W28),0,1))</f>
        <v>0</v>
      </c>
      <c r="AV28" s="63"/>
      <c r="BD28" s="916" t="s">
        <v>6381</v>
      </c>
      <c r="BE28" s="2572" t="s">
        <v>6382</v>
      </c>
      <c r="BF28" s="2572"/>
      <c r="BG28" s="1819" t="s">
        <v>51</v>
      </c>
      <c r="BH28" s="917">
        <v>3</v>
      </c>
      <c r="BI28" s="2597" t="s">
        <v>6383</v>
      </c>
      <c r="BJ28" s="2598" t="s">
        <v>6384</v>
      </c>
      <c r="BK28" s="2599" t="s">
        <v>6385</v>
      </c>
      <c r="BL28" s="2600" t="s">
        <v>6386</v>
      </c>
      <c r="BM28" s="2598" t="s">
        <v>6387</v>
      </c>
      <c r="BN28" s="2598" t="s">
        <v>6388</v>
      </c>
      <c r="BO28" s="2601" t="s">
        <v>6389</v>
      </c>
      <c r="BP28" s="2599" t="s">
        <v>6390</v>
      </c>
      <c r="BQ28" s="1905" t="s">
        <v>6391</v>
      </c>
      <c r="BR28" s="2602" t="s">
        <v>6392</v>
      </c>
      <c r="BS28" s="2598" t="s">
        <v>6393</v>
      </c>
      <c r="BT28" s="2599" t="s">
        <v>6394</v>
      </c>
      <c r="BU28" s="2600" t="s">
        <v>6395</v>
      </c>
      <c r="BV28" s="2598" t="s">
        <v>6396</v>
      </c>
      <c r="BW28" s="2598" t="s">
        <v>6397</v>
      </c>
      <c r="BX28" s="2601" t="s">
        <v>6398</v>
      </c>
      <c r="BY28" s="2599" t="s">
        <v>6399</v>
      </c>
      <c r="BZ28" s="1905" t="s">
        <v>6400</v>
      </c>
    </row>
    <row r="29" spans="1:78" ht="15.75">
      <c r="A29" s="905"/>
      <c r="B29" s="916" t="s">
        <v>6401</v>
      </c>
      <c r="C29" s="920" t="s">
        <v>6402</v>
      </c>
      <c r="D29" s="920"/>
      <c r="E29" s="1819" t="s">
        <v>51</v>
      </c>
      <c r="F29" s="917">
        <v>3</v>
      </c>
      <c r="G29" s="993">
        <v>0</v>
      </c>
      <c r="H29" s="1307">
        <v>0</v>
      </c>
      <c r="I29" s="1313">
        <v>0</v>
      </c>
      <c r="J29" s="967">
        <v>0</v>
      </c>
      <c r="K29" s="1313">
        <v>0</v>
      </c>
      <c r="L29" s="1426">
        <v>0</v>
      </c>
      <c r="M29" s="1310">
        <v>0</v>
      </c>
      <c r="N29" s="1313">
        <v>0</v>
      </c>
      <c r="O29" s="214">
        <f t="shared" si="0"/>
        <v>0</v>
      </c>
      <c r="P29" s="993">
        <v>0</v>
      </c>
      <c r="Q29" s="1307">
        <v>0</v>
      </c>
      <c r="R29" s="1313">
        <v>0</v>
      </c>
      <c r="S29" s="967">
        <v>0</v>
      </c>
      <c r="T29" s="1313">
        <v>0</v>
      </c>
      <c r="U29" s="1426">
        <v>0</v>
      </c>
      <c r="V29" s="1310">
        <v>0</v>
      </c>
      <c r="W29" s="1313">
        <v>0</v>
      </c>
      <c r="X29" s="214">
        <f t="shared" si="1"/>
        <v>0</v>
      </c>
      <c r="Y29" s="1593"/>
      <c r="AA29" s="813">
        <f t="shared" si="2"/>
        <v>0</v>
      </c>
      <c r="AB29" s="62"/>
      <c r="AC29" s="63"/>
      <c r="AD29" s="62"/>
      <c r="AE29" s="83">
        <f>IF(Validation!$H$3=1,0,IF(ISNUMBER(G29),0,1))</f>
        <v>0</v>
      </c>
      <c r="AF29" s="83">
        <f>IF(Validation!$H$3=1,0,IF(ISNUMBER(H29),0,1))</f>
        <v>0</v>
      </c>
      <c r="AG29" s="83">
        <f>IF(Validation!$H$3=1,0,IF(ISNUMBER(I29),0,1))</f>
        <v>0</v>
      </c>
      <c r="AH29" s="83">
        <f>IF(Validation!$H$3=1,0,IF(ISNUMBER(J29),0,1))</f>
        <v>0</v>
      </c>
      <c r="AI29" s="83">
        <f>IF(Validation!$H$3=1,0,IF(ISNUMBER(K29),0,1))</f>
        <v>0</v>
      </c>
      <c r="AJ29" s="83">
        <f>IF(Validation!$H$3=1,0,IF(ISNUMBER(L29),0,1))</f>
        <v>0</v>
      </c>
      <c r="AK29" s="83">
        <f>IF(Validation!$H$3=1,0,IF(ISNUMBER(M29),0,1))</f>
        <v>0</v>
      </c>
      <c r="AL29" s="83">
        <f>IF(Validation!$H$3=1,0,IF(ISNUMBER(N29),0,1))</f>
        <v>0</v>
      </c>
      <c r="AM29" s="110"/>
      <c r="AN29" s="83">
        <f>IF(Validation!$H$3=1,0,IF(ISNUMBER(P29),0,1))</f>
        <v>0</v>
      </c>
      <c r="AO29" s="83">
        <f>IF(Validation!$H$3=1,0,IF(ISNUMBER(Q29),0,1))</f>
        <v>0</v>
      </c>
      <c r="AP29" s="83">
        <f>IF(Validation!$H$3=1,0,IF(ISNUMBER(R29),0,1))</f>
        <v>0</v>
      </c>
      <c r="AQ29" s="83">
        <f>IF(Validation!$H$3=1,0,IF(ISNUMBER(S29),0,1))</f>
        <v>0</v>
      </c>
      <c r="AR29" s="83">
        <f>IF(Validation!$H$3=1,0,IF(ISNUMBER(T29),0,1))</f>
        <v>0</v>
      </c>
      <c r="AS29" s="83">
        <f>IF(Validation!$H$3=1,0,IF(ISNUMBER(U29),0,1))</f>
        <v>0</v>
      </c>
      <c r="AT29" s="83">
        <f>IF(Validation!$H$3=1,0,IF(ISNUMBER(V29),0,1))</f>
        <v>0</v>
      </c>
      <c r="AU29" s="83">
        <f>IF(Validation!$H$3=1,0,IF(ISNUMBER(W29),0,1))</f>
        <v>0</v>
      </c>
      <c r="AV29" s="63"/>
      <c r="BD29" s="916" t="s">
        <v>6401</v>
      </c>
      <c r="BE29" s="2572" t="s">
        <v>6402</v>
      </c>
      <c r="BF29" s="2572"/>
      <c r="BG29" s="1819" t="s">
        <v>51</v>
      </c>
      <c r="BH29" s="917">
        <v>3</v>
      </c>
      <c r="BI29" s="2597" t="s">
        <v>6403</v>
      </c>
      <c r="BJ29" s="2598" t="s">
        <v>6404</v>
      </c>
      <c r="BK29" s="2599" t="s">
        <v>6405</v>
      </c>
      <c r="BL29" s="2600" t="s">
        <v>6406</v>
      </c>
      <c r="BM29" s="2598" t="s">
        <v>6407</v>
      </c>
      <c r="BN29" s="2598" t="s">
        <v>6408</v>
      </c>
      <c r="BO29" s="2601" t="s">
        <v>6409</v>
      </c>
      <c r="BP29" s="2599" t="s">
        <v>6410</v>
      </c>
      <c r="BQ29" s="1905" t="s">
        <v>6411</v>
      </c>
      <c r="BR29" s="2602" t="s">
        <v>6412</v>
      </c>
      <c r="BS29" s="2598" t="s">
        <v>6413</v>
      </c>
      <c r="BT29" s="2599" t="s">
        <v>6414</v>
      </c>
      <c r="BU29" s="2600" t="s">
        <v>6415</v>
      </c>
      <c r="BV29" s="2598" t="s">
        <v>6416</v>
      </c>
      <c r="BW29" s="2598" t="s">
        <v>6417</v>
      </c>
      <c r="BX29" s="2601" t="s">
        <v>6418</v>
      </c>
      <c r="BY29" s="2599" t="s">
        <v>6419</v>
      </c>
      <c r="BZ29" s="1905" t="s">
        <v>6420</v>
      </c>
    </row>
    <row r="30" spans="1:78" ht="15.75">
      <c r="A30" s="905"/>
      <c r="B30" s="916" t="s">
        <v>6421</v>
      </c>
      <c r="C30" s="920" t="s">
        <v>6422</v>
      </c>
      <c r="D30" s="920"/>
      <c r="E30" s="1819" t="s">
        <v>51</v>
      </c>
      <c r="F30" s="917">
        <v>3</v>
      </c>
      <c r="G30" s="993">
        <v>0</v>
      </c>
      <c r="H30" s="1307">
        <v>0</v>
      </c>
      <c r="I30" s="1313">
        <v>0</v>
      </c>
      <c r="J30" s="967">
        <v>0</v>
      </c>
      <c r="K30" s="1313">
        <v>0</v>
      </c>
      <c r="L30" s="1426">
        <v>0</v>
      </c>
      <c r="M30" s="1310">
        <v>0</v>
      </c>
      <c r="N30" s="1313">
        <v>0</v>
      </c>
      <c r="O30" s="214">
        <f t="shared" si="0"/>
        <v>0</v>
      </c>
      <c r="P30" s="993">
        <v>0</v>
      </c>
      <c r="Q30" s="1307">
        <v>0</v>
      </c>
      <c r="R30" s="1313">
        <v>0</v>
      </c>
      <c r="S30" s="967">
        <v>0</v>
      </c>
      <c r="T30" s="1313">
        <v>0</v>
      </c>
      <c r="U30" s="1426">
        <v>0</v>
      </c>
      <c r="V30" s="1310">
        <v>0</v>
      </c>
      <c r="W30" s="1313">
        <v>0</v>
      </c>
      <c r="X30" s="214">
        <f t="shared" si="1"/>
        <v>0</v>
      </c>
      <c r="Y30" s="1593"/>
      <c r="AA30" s="813">
        <f t="shared" si="2"/>
        <v>0</v>
      </c>
      <c r="AB30" s="62"/>
      <c r="AC30" s="63"/>
      <c r="AD30" s="62"/>
      <c r="AE30" s="83">
        <f>IF(Validation!$H$3=1,0,IF(ISNUMBER(G30),0,1))</f>
        <v>0</v>
      </c>
      <c r="AF30" s="83">
        <f>IF(Validation!$H$3=1,0,IF(ISNUMBER(H30),0,1))</f>
        <v>0</v>
      </c>
      <c r="AG30" s="83">
        <f>IF(Validation!$H$3=1,0,IF(ISNUMBER(I30),0,1))</f>
        <v>0</v>
      </c>
      <c r="AH30" s="83">
        <f>IF(Validation!$H$3=1,0,IF(ISNUMBER(J30),0,1))</f>
        <v>0</v>
      </c>
      <c r="AI30" s="83">
        <f>IF(Validation!$H$3=1,0,IF(ISNUMBER(K30),0,1))</f>
        <v>0</v>
      </c>
      <c r="AJ30" s="83">
        <f>IF(Validation!$H$3=1,0,IF(ISNUMBER(L30),0,1))</f>
        <v>0</v>
      </c>
      <c r="AK30" s="83">
        <f>IF(Validation!$H$3=1,0,IF(ISNUMBER(M30),0,1))</f>
        <v>0</v>
      </c>
      <c r="AL30" s="83">
        <f>IF(Validation!$H$3=1,0,IF(ISNUMBER(N30),0,1))</f>
        <v>0</v>
      </c>
      <c r="AM30" s="110"/>
      <c r="AN30" s="83">
        <f>IF(Validation!$H$3=1,0,IF(ISNUMBER(P30),0,1))</f>
        <v>0</v>
      </c>
      <c r="AO30" s="83">
        <f>IF(Validation!$H$3=1,0,IF(ISNUMBER(Q30),0,1))</f>
        <v>0</v>
      </c>
      <c r="AP30" s="83">
        <f>IF(Validation!$H$3=1,0,IF(ISNUMBER(R30),0,1))</f>
        <v>0</v>
      </c>
      <c r="AQ30" s="83">
        <f>IF(Validation!$H$3=1,0,IF(ISNUMBER(S30),0,1))</f>
        <v>0</v>
      </c>
      <c r="AR30" s="83">
        <f>IF(Validation!$H$3=1,0,IF(ISNUMBER(T30),0,1))</f>
        <v>0</v>
      </c>
      <c r="AS30" s="83">
        <f>IF(Validation!$H$3=1,0,IF(ISNUMBER(U30),0,1))</f>
        <v>0</v>
      </c>
      <c r="AT30" s="83">
        <f>IF(Validation!$H$3=1,0,IF(ISNUMBER(V30),0,1))</f>
        <v>0</v>
      </c>
      <c r="AU30" s="83">
        <f>IF(Validation!$H$3=1,0,IF(ISNUMBER(W30),0,1))</f>
        <v>0</v>
      </c>
      <c r="AV30" s="63"/>
      <c r="BD30" s="916" t="s">
        <v>6421</v>
      </c>
      <c r="BE30" s="2572" t="s">
        <v>6422</v>
      </c>
      <c r="BF30" s="2572"/>
      <c r="BG30" s="1819" t="s">
        <v>51</v>
      </c>
      <c r="BH30" s="917">
        <v>3</v>
      </c>
      <c r="BI30" s="2597" t="s">
        <v>6423</v>
      </c>
      <c r="BJ30" s="2598" t="s">
        <v>6424</v>
      </c>
      <c r="BK30" s="2599" t="s">
        <v>6425</v>
      </c>
      <c r="BL30" s="2600" t="s">
        <v>6426</v>
      </c>
      <c r="BM30" s="2598" t="s">
        <v>6427</v>
      </c>
      <c r="BN30" s="2598" t="s">
        <v>6428</v>
      </c>
      <c r="BO30" s="2601" t="s">
        <v>6429</v>
      </c>
      <c r="BP30" s="2599" t="s">
        <v>6430</v>
      </c>
      <c r="BQ30" s="1905" t="s">
        <v>6431</v>
      </c>
      <c r="BR30" s="2602" t="s">
        <v>6432</v>
      </c>
      <c r="BS30" s="2598" t="s">
        <v>6433</v>
      </c>
      <c r="BT30" s="2599" t="s">
        <v>6434</v>
      </c>
      <c r="BU30" s="2600" t="s">
        <v>6435</v>
      </c>
      <c r="BV30" s="2598" t="s">
        <v>6436</v>
      </c>
      <c r="BW30" s="2598" t="s">
        <v>6437</v>
      </c>
      <c r="BX30" s="2601" t="s">
        <v>6438</v>
      </c>
      <c r="BY30" s="2599" t="s">
        <v>6439</v>
      </c>
      <c r="BZ30" s="1905" t="s">
        <v>6440</v>
      </c>
    </row>
    <row r="31" spans="1:78" ht="229.5">
      <c r="A31" s="905"/>
      <c r="B31" s="916" t="s">
        <v>6441</v>
      </c>
      <c r="C31" s="920" t="s">
        <v>6442</v>
      </c>
      <c r="D31" s="920"/>
      <c r="E31" s="1819" t="s">
        <v>51</v>
      </c>
      <c r="F31" s="917">
        <v>3</v>
      </c>
      <c r="G31" s="993">
        <v>1.2809999999999999</v>
      </c>
      <c r="H31" s="1307">
        <v>1.4119999999999999</v>
      </c>
      <c r="I31" s="1313">
        <v>0.59099999999999997</v>
      </c>
      <c r="J31" s="967">
        <v>0</v>
      </c>
      <c r="K31" s="1313">
        <v>0</v>
      </c>
      <c r="L31" s="1426">
        <v>0</v>
      </c>
      <c r="M31" s="1310">
        <v>0</v>
      </c>
      <c r="N31" s="1313">
        <v>0</v>
      </c>
      <c r="O31" s="214">
        <f t="shared" si="0"/>
        <v>3.2839999999999998</v>
      </c>
      <c r="P31" s="993">
        <v>0.48299999999999998</v>
      </c>
      <c r="Q31" s="1307">
        <v>0.53300000000000003</v>
      </c>
      <c r="R31" s="1313">
        <v>0.223</v>
      </c>
      <c r="S31" s="967">
        <v>0</v>
      </c>
      <c r="T31" s="1313">
        <v>0</v>
      </c>
      <c r="U31" s="1426">
        <v>0</v>
      </c>
      <c r="V31" s="1310">
        <v>0</v>
      </c>
      <c r="W31" s="1313">
        <v>0</v>
      </c>
      <c r="X31" s="214">
        <f t="shared" si="1"/>
        <v>1.2390000000000001</v>
      </c>
      <c r="Y31" s="1593" t="s">
        <v>6443</v>
      </c>
      <c r="AA31" s="813">
        <f t="shared" si="2"/>
        <v>0</v>
      </c>
      <c r="AB31" s="62"/>
      <c r="AC31" s="63"/>
      <c r="AD31" s="62"/>
      <c r="AE31" s="83">
        <f>IF(Validation!$H$3=1,0,IF(ISNUMBER(G31),0,1))</f>
        <v>0</v>
      </c>
      <c r="AF31" s="83">
        <f>IF(Validation!$H$3=1,0,IF(ISNUMBER(H31),0,1))</f>
        <v>0</v>
      </c>
      <c r="AG31" s="83">
        <f>IF(Validation!$H$3=1,0,IF(ISNUMBER(I31),0,1))</f>
        <v>0</v>
      </c>
      <c r="AH31" s="83">
        <f>IF(Validation!$H$3=1,0,IF(ISNUMBER(J31),0,1))</f>
        <v>0</v>
      </c>
      <c r="AI31" s="83">
        <f>IF(Validation!$H$3=1,0,IF(ISNUMBER(K31),0,1))</f>
        <v>0</v>
      </c>
      <c r="AJ31" s="83">
        <f>IF(Validation!$H$3=1,0,IF(ISNUMBER(L31),0,1))</f>
        <v>0</v>
      </c>
      <c r="AK31" s="83">
        <f>IF(Validation!$H$3=1,0,IF(ISNUMBER(M31),0,1))</f>
        <v>0</v>
      </c>
      <c r="AL31" s="83">
        <f>IF(Validation!$H$3=1,0,IF(ISNUMBER(N31),0,1))</f>
        <v>0</v>
      </c>
      <c r="AM31" s="110"/>
      <c r="AN31" s="83">
        <f>IF(Validation!$H$3=1,0,IF(ISNUMBER(P31),0,1))</f>
        <v>0</v>
      </c>
      <c r="AO31" s="83">
        <f>IF(Validation!$H$3=1,0,IF(ISNUMBER(Q31),0,1))</f>
        <v>0</v>
      </c>
      <c r="AP31" s="83">
        <f>IF(Validation!$H$3=1,0,IF(ISNUMBER(R31),0,1))</f>
        <v>0</v>
      </c>
      <c r="AQ31" s="83">
        <f>IF(Validation!$H$3=1,0,IF(ISNUMBER(S31),0,1))</f>
        <v>0</v>
      </c>
      <c r="AR31" s="83">
        <f>IF(Validation!$H$3=1,0,IF(ISNUMBER(T31),0,1))</f>
        <v>0</v>
      </c>
      <c r="AS31" s="83">
        <f>IF(Validation!$H$3=1,0,IF(ISNUMBER(U31),0,1))</f>
        <v>0</v>
      </c>
      <c r="AT31" s="83">
        <f>IF(Validation!$H$3=1,0,IF(ISNUMBER(V31),0,1))</f>
        <v>0</v>
      </c>
      <c r="AU31" s="83">
        <f>IF(Validation!$H$3=1,0,IF(ISNUMBER(W31),0,1))</f>
        <v>0</v>
      </c>
      <c r="AV31" s="63"/>
      <c r="BD31" s="916" t="s">
        <v>6441</v>
      </c>
      <c r="BE31" s="2572" t="s">
        <v>6442</v>
      </c>
      <c r="BF31" s="2572"/>
      <c r="BG31" s="1819" t="s">
        <v>51</v>
      </c>
      <c r="BH31" s="917">
        <v>3</v>
      </c>
      <c r="BI31" s="2597" t="s">
        <v>6444</v>
      </c>
      <c r="BJ31" s="2598" t="s">
        <v>6445</v>
      </c>
      <c r="BK31" s="2599" t="s">
        <v>6446</v>
      </c>
      <c r="BL31" s="2600" t="s">
        <v>6447</v>
      </c>
      <c r="BM31" s="2598" t="s">
        <v>6448</v>
      </c>
      <c r="BN31" s="2598" t="s">
        <v>6449</v>
      </c>
      <c r="BO31" s="2601" t="s">
        <v>6450</v>
      </c>
      <c r="BP31" s="2599" t="s">
        <v>6451</v>
      </c>
      <c r="BQ31" s="1905" t="s">
        <v>6452</v>
      </c>
      <c r="BR31" s="2602" t="s">
        <v>6453</v>
      </c>
      <c r="BS31" s="2598" t="s">
        <v>6454</v>
      </c>
      <c r="BT31" s="2599" t="s">
        <v>6455</v>
      </c>
      <c r="BU31" s="2600" t="s">
        <v>6456</v>
      </c>
      <c r="BV31" s="2598" t="s">
        <v>6457</v>
      </c>
      <c r="BW31" s="2598" t="s">
        <v>6458</v>
      </c>
      <c r="BX31" s="2601" t="s">
        <v>6459</v>
      </c>
      <c r="BY31" s="2599" t="s">
        <v>6460</v>
      </c>
      <c r="BZ31" s="1905" t="s">
        <v>6461</v>
      </c>
    </row>
    <row r="32" spans="1:78" ht="63.75">
      <c r="A32" s="905"/>
      <c r="B32" s="916" t="s">
        <v>6462</v>
      </c>
      <c r="C32" s="920" t="s">
        <v>6463</v>
      </c>
      <c r="D32" s="920"/>
      <c r="E32" s="1819" t="s">
        <v>51</v>
      </c>
      <c r="F32" s="917">
        <v>3</v>
      </c>
      <c r="G32" s="993">
        <v>0</v>
      </c>
      <c r="H32" s="1307">
        <v>0</v>
      </c>
      <c r="I32" s="1313">
        <v>0</v>
      </c>
      <c r="J32" s="967">
        <v>0.89700000000000002</v>
      </c>
      <c r="K32" s="1313">
        <v>0</v>
      </c>
      <c r="L32" s="1426">
        <v>0</v>
      </c>
      <c r="M32" s="1310">
        <v>0</v>
      </c>
      <c r="N32" s="1313">
        <v>0</v>
      </c>
      <c r="O32" s="214">
        <f t="shared" si="0"/>
        <v>0.89700000000000002</v>
      </c>
      <c r="P32" s="993">
        <v>0</v>
      </c>
      <c r="Q32" s="1307">
        <v>0</v>
      </c>
      <c r="R32" s="1313">
        <v>0</v>
      </c>
      <c r="S32" s="967">
        <v>0.57899999999999996</v>
      </c>
      <c r="T32" s="1313">
        <v>0</v>
      </c>
      <c r="U32" s="1426">
        <v>0</v>
      </c>
      <c r="V32" s="1310">
        <v>0</v>
      </c>
      <c r="W32" s="1313">
        <v>0</v>
      </c>
      <c r="X32" s="214">
        <f t="shared" si="1"/>
        <v>0.57899999999999996</v>
      </c>
      <c r="Y32" s="1593" t="s">
        <v>6464</v>
      </c>
      <c r="AA32" s="813">
        <f t="shared" si="2"/>
        <v>0</v>
      </c>
      <c r="AB32" s="62"/>
      <c r="AC32" s="63"/>
      <c r="AD32" s="62"/>
      <c r="AE32" s="83">
        <f>IF(Validation!$H$3=1,0,IF(ISNUMBER(G32),0,1))</f>
        <v>0</v>
      </c>
      <c r="AF32" s="83">
        <f>IF(Validation!$H$3=1,0,IF(ISNUMBER(H32),0,1))</f>
        <v>0</v>
      </c>
      <c r="AG32" s="83">
        <f>IF(Validation!$H$3=1,0,IF(ISNUMBER(I32),0,1))</f>
        <v>0</v>
      </c>
      <c r="AH32" s="83">
        <f>IF(Validation!$H$3=1,0,IF(ISNUMBER(J32),0,1))</f>
        <v>0</v>
      </c>
      <c r="AI32" s="83">
        <f>IF(Validation!$H$3=1,0,IF(ISNUMBER(K32),0,1))</f>
        <v>0</v>
      </c>
      <c r="AJ32" s="83">
        <f>IF(Validation!$H$3=1,0,IF(ISNUMBER(L32),0,1))</f>
        <v>0</v>
      </c>
      <c r="AK32" s="83">
        <f>IF(Validation!$H$3=1,0,IF(ISNUMBER(M32),0,1))</f>
        <v>0</v>
      </c>
      <c r="AL32" s="83">
        <f>IF(Validation!$H$3=1,0,IF(ISNUMBER(N32),0,1))</f>
        <v>0</v>
      </c>
      <c r="AM32" s="110"/>
      <c r="AN32" s="83">
        <f>IF(Validation!$H$3=1,0,IF(ISNUMBER(P32),0,1))</f>
        <v>0</v>
      </c>
      <c r="AO32" s="83">
        <f>IF(Validation!$H$3=1,0,IF(ISNUMBER(Q32),0,1))</f>
        <v>0</v>
      </c>
      <c r="AP32" s="83">
        <f>IF(Validation!$H$3=1,0,IF(ISNUMBER(R32),0,1))</f>
        <v>0</v>
      </c>
      <c r="AQ32" s="83">
        <f>IF(Validation!$H$3=1,0,IF(ISNUMBER(S32),0,1))</f>
        <v>0</v>
      </c>
      <c r="AR32" s="83">
        <f>IF(Validation!$H$3=1,0,IF(ISNUMBER(T32),0,1))</f>
        <v>0</v>
      </c>
      <c r="AS32" s="83">
        <f>IF(Validation!$H$3=1,0,IF(ISNUMBER(U32),0,1))</f>
        <v>0</v>
      </c>
      <c r="AT32" s="83">
        <f>IF(Validation!$H$3=1,0,IF(ISNUMBER(V32),0,1))</f>
        <v>0</v>
      </c>
      <c r="AU32" s="83">
        <f>IF(Validation!$H$3=1,0,IF(ISNUMBER(W32),0,1))</f>
        <v>0</v>
      </c>
      <c r="AV32" s="63"/>
      <c r="BD32" s="916" t="s">
        <v>6462</v>
      </c>
      <c r="BE32" s="2572" t="s">
        <v>6463</v>
      </c>
      <c r="BF32" s="2572"/>
      <c r="BG32" s="1819" t="s">
        <v>51</v>
      </c>
      <c r="BH32" s="917">
        <v>3</v>
      </c>
      <c r="BI32" s="2597" t="s">
        <v>6465</v>
      </c>
      <c r="BJ32" s="2598" t="s">
        <v>6466</v>
      </c>
      <c r="BK32" s="2599" t="s">
        <v>6467</v>
      </c>
      <c r="BL32" s="2600" t="s">
        <v>6468</v>
      </c>
      <c r="BM32" s="2598" t="s">
        <v>6469</v>
      </c>
      <c r="BN32" s="2598" t="s">
        <v>6470</v>
      </c>
      <c r="BO32" s="2601" t="s">
        <v>6471</v>
      </c>
      <c r="BP32" s="2599" t="s">
        <v>6472</v>
      </c>
      <c r="BQ32" s="1905" t="s">
        <v>6473</v>
      </c>
      <c r="BR32" s="2602" t="s">
        <v>6474</v>
      </c>
      <c r="BS32" s="2598" t="s">
        <v>6475</v>
      </c>
      <c r="BT32" s="2599" t="s">
        <v>6476</v>
      </c>
      <c r="BU32" s="2600" t="s">
        <v>6477</v>
      </c>
      <c r="BV32" s="2598" t="s">
        <v>6478</v>
      </c>
      <c r="BW32" s="2598" t="s">
        <v>6479</v>
      </c>
      <c r="BX32" s="2601" t="s">
        <v>6480</v>
      </c>
      <c r="BY32" s="2599" t="s">
        <v>6481</v>
      </c>
      <c r="BZ32" s="1905" t="s">
        <v>6482</v>
      </c>
    </row>
    <row r="33" spans="1:79" ht="15.75">
      <c r="A33" s="905"/>
      <c r="B33" s="916" t="s">
        <v>6483</v>
      </c>
      <c r="C33" s="920" t="s">
        <v>5533</v>
      </c>
      <c r="D33" s="920"/>
      <c r="E33" s="1819" t="s">
        <v>51</v>
      </c>
      <c r="F33" s="917">
        <v>3</v>
      </c>
      <c r="G33" s="993">
        <v>0</v>
      </c>
      <c r="H33" s="1307">
        <v>0</v>
      </c>
      <c r="I33" s="1313">
        <v>0</v>
      </c>
      <c r="J33" s="967">
        <v>0</v>
      </c>
      <c r="K33" s="1313">
        <v>0</v>
      </c>
      <c r="L33" s="1426">
        <v>0</v>
      </c>
      <c r="M33" s="1310">
        <v>0</v>
      </c>
      <c r="N33" s="1313">
        <v>0</v>
      </c>
      <c r="O33" s="214">
        <f t="shared" si="0"/>
        <v>0</v>
      </c>
      <c r="P33" s="993">
        <v>0</v>
      </c>
      <c r="Q33" s="1307">
        <v>0</v>
      </c>
      <c r="R33" s="1313">
        <v>0</v>
      </c>
      <c r="S33" s="967">
        <v>0</v>
      </c>
      <c r="T33" s="1313">
        <v>0</v>
      </c>
      <c r="U33" s="1426">
        <v>0</v>
      </c>
      <c r="V33" s="1310">
        <v>0</v>
      </c>
      <c r="W33" s="1313">
        <v>0</v>
      </c>
      <c r="X33" s="214">
        <f t="shared" si="1"/>
        <v>0</v>
      </c>
      <c r="Y33" s="1593"/>
      <c r="AA33" s="813">
        <f t="shared" si="2"/>
        <v>0</v>
      </c>
      <c r="AB33" s="62"/>
      <c r="AC33" s="63"/>
      <c r="AD33" s="62"/>
      <c r="AE33" s="83">
        <f>IF(Validation!$H$3=1,0,IF(ISNUMBER(G33),0,1))</f>
        <v>0</v>
      </c>
      <c r="AF33" s="83">
        <f>IF(Validation!$H$3=1,0,IF(ISNUMBER(H33),0,1))</f>
        <v>0</v>
      </c>
      <c r="AG33" s="83">
        <f>IF(Validation!$H$3=1,0,IF(ISNUMBER(I33),0,1))</f>
        <v>0</v>
      </c>
      <c r="AH33" s="83">
        <f>IF(Validation!$H$3=1,0,IF(ISNUMBER(J33),0,1))</f>
        <v>0</v>
      </c>
      <c r="AI33" s="83">
        <f>IF(Validation!$H$3=1,0,IF(ISNUMBER(K33),0,1))</f>
        <v>0</v>
      </c>
      <c r="AJ33" s="83">
        <f>IF(Validation!$H$3=1,0,IF(ISNUMBER(L33),0,1))</f>
        <v>0</v>
      </c>
      <c r="AK33" s="83">
        <f>IF(Validation!$H$3=1,0,IF(ISNUMBER(M33),0,1))</f>
        <v>0</v>
      </c>
      <c r="AL33" s="83">
        <f>IF(Validation!$H$3=1,0,IF(ISNUMBER(N33),0,1))</f>
        <v>0</v>
      </c>
      <c r="AM33" s="110"/>
      <c r="AN33" s="83">
        <f>IF(Validation!$H$3=1,0,IF(ISNUMBER(P33),0,1))</f>
        <v>0</v>
      </c>
      <c r="AO33" s="83">
        <f>IF(Validation!$H$3=1,0,IF(ISNUMBER(Q33),0,1))</f>
        <v>0</v>
      </c>
      <c r="AP33" s="83">
        <f>IF(Validation!$H$3=1,0,IF(ISNUMBER(R33),0,1))</f>
        <v>0</v>
      </c>
      <c r="AQ33" s="83">
        <f>IF(Validation!$H$3=1,0,IF(ISNUMBER(S33),0,1))</f>
        <v>0</v>
      </c>
      <c r="AR33" s="83">
        <f>IF(Validation!$H$3=1,0,IF(ISNUMBER(T33),0,1))</f>
        <v>0</v>
      </c>
      <c r="AS33" s="83">
        <f>IF(Validation!$H$3=1,0,IF(ISNUMBER(U33),0,1))</f>
        <v>0</v>
      </c>
      <c r="AT33" s="83">
        <f>IF(Validation!$H$3=1,0,IF(ISNUMBER(V33),0,1))</f>
        <v>0</v>
      </c>
      <c r="AU33" s="83">
        <f>IF(Validation!$H$3=1,0,IF(ISNUMBER(W33),0,1))</f>
        <v>0</v>
      </c>
      <c r="AV33" s="63"/>
      <c r="BD33" s="916" t="s">
        <v>6483</v>
      </c>
      <c r="BE33" s="2572" t="s">
        <v>5533</v>
      </c>
      <c r="BF33" s="2572"/>
      <c r="BG33" s="1819" t="s">
        <v>51</v>
      </c>
      <c r="BH33" s="917">
        <v>3</v>
      </c>
      <c r="BI33" s="2597" t="s">
        <v>6484</v>
      </c>
      <c r="BJ33" s="2598" t="s">
        <v>6485</v>
      </c>
      <c r="BK33" s="2599" t="s">
        <v>6486</v>
      </c>
      <c r="BL33" s="2600" t="s">
        <v>6487</v>
      </c>
      <c r="BM33" s="2598" t="s">
        <v>6488</v>
      </c>
      <c r="BN33" s="2598" t="s">
        <v>6489</v>
      </c>
      <c r="BO33" s="2601" t="s">
        <v>6490</v>
      </c>
      <c r="BP33" s="2599" t="s">
        <v>6491</v>
      </c>
      <c r="BQ33" s="1905" t="s">
        <v>6492</v>
      </c>
      <c r="BR33" s="2602" t="s">
        <v>6493</v>
      </c>
      <c r="BS33" s="2598" t="s">
        <v>6494</v>
      </c>
      <c r="BT33" s="2599" t="s">
        <v>6495</v>
      </c>
      <c r="BU33" s="2600" t="s">
        <v>6496</v>
      </c>
      <c r="BV33" s="2598" t="s">
        <v>6497</v>
      </c>
      <c r="BW33" s="2598" t="s">
        <v>6498</v>
      </c>
      <c r="BX33" s="2601" t="s">
        <v>6499</v>
      </c>
      <c r="BY33" s="2599" t="s">
        <v>6500</v>
      </c>
      <c r="BZ33" s="1905" t="s">
        <v>6501</v>
      </c>
    </row>
    <row r="34" spans="1:79" ht="242.25">
      <c r="A34" s="905"/>
      <c r="B34" s="916" t="s">
        <v>6502</v>
      </c>
      <c r="C34" s="920" t="s">
        <v>5549</v>
      </c>
      <c r="D34" s="920"/>
      <c r="E34" s="1819" t="s">
        <v>51</v>
      </c>
      <c r="F34" s="917">
        <v>3</v>
      </c>
      <c r="G34" s="993">
        <v>0.314</v>
      </c>
      <c r="H34" s="1307">
        <v>0.29199999999999998</v>
      </c>
      <c r="I34" s="1313">
        <v>0.23599999999999999</v>
      </c>
      <c r="J34" s="967">
        <v>0.60499999999999998</v>
      </c>
      <c r="K34" s="1313">
        <v>1.0999999999999999E-2</v>
      </c>
      <c r="L34" s="1426">
        <v>2.7E-2</v>
      </c>
      <c r="M34" s="1310">
        <v>0.17899999999999999</v>
      </c>
      <c r="N34" s="1313">
        <v>5.0000000000000001E-3</v>
      </c>
      <c r="O34" s="214">
        <f t="shared" si="0"/>
        <v>1.6689999999999998</v>
      </c>
      <c r="P34" s="993">
        <v>0.93200000000000005</v>
      </c>
      <c r="Q34" s="1307">
        <v>0.86599999999999999</v>
      </c>
      <c r="R34" s="1313">
        <v>0.7</v>
      </c>
      <c r="S34" s="967">
        <v>1.792</v>
      </c>
      <c r="T34" s="1313">
        <v>3.3000000000000002E-2</v>
      </c>
      <c r="U34" s="1426">
        <v>8.1000000000000003E-2</v>
      </c>
      <c r="V34" s="1310">
        <v>0.53100000000000003</v>
      </c>
      <c r="W34" s="1313">
        <v>1.4E-2</v>
      </c>
      <c r="X34" s="214">
        <f t="shared" si="1"/>
        <v>4.9490000000000007</v>
      </c>
      <c r="Y34" s="1593" t="s">
        <v>6503</v>
      </c>
      <c r="AA34" s="813">
        <f t="shared" si="2"/>
        <v>0</v>
      </c>
      <c r="AB34" s="62"/>
      <c r="AC34" s="63"/>
      <c r="AD34" s="62"/>
      <c r="AE34" s="83">
        <f>IF(Validation!$H$3=1,0,IF(ISNUMBER(G34),0,1))</f>
        <v>0</v>
      </c>
      <c r="AF34" s="83">
        <f>IF(Validation!$H$3=1,0,IF(ISNUMBER(H34),0,1))</f>
        <v>0</v>
      </c>
      <c r="AG34" s="83">
        <f>IF(Validation!$H$3=1,0,IF(ISNUMBER(I34),0,1))</f>
        <v>0</v>
      </c>
      <c r="AH34" s="83">
        <f>IF(Validation!$H$3=1,0,IF(ISNUMBER(J34),0,1))</f>
        <v>0</v>
      </c>
      <c r="AI34" s="83">
        <f>IF(Validation!$H$3=1,0,IF(ISNUMBER(K34),0,1))</f>
        <v>0</v>
      </c>
      <c r="AJ34" s="83">
        <f>IF(Validation!$H$3=1,0,IF(ISNUMBER(L34),0,1))</f>
        <v>0</v>
      </c>
      <c r="AK34" s="83">
        <f>IF(Validation!$H$3=1,0,IF(ISNUMBER(M34),0,1))</f>
        <v>0</v>
      </c>
      <c r="AL34" s="83">
        <f>IF(Validation!$H$3=1,0,IF(ISNUMBER(N34),0,1))</f>
        <v>0</v>
      </c>
      <c r="AM34" s="110"/>
      <c r="AN34" s="83">
        <f>IF(Validation!$H$3=1,0,IF(ISNUMBER(P34),0,1))</f>
        <v>0</v>
      </c>
      <c r="AO34" s="83">
        <f>IF(Validation!$H$3=1,0,IF(ISNUMBER(Q34),0,1))</f>
        <v>0</v>
      </c>
      <c r="AP34" s="83">
        <f>IF(Validation!$H$3=1,0,IF(ISNUMBER(R34),0,1))</f>
        <v>0</v>
      </c>
      <c r="AQ34" s="83">
        <f>IF(Validation!$H$3=1,0,IF(ISNUMBER(S34),0,1))</f>
        <v>0</v>
      </c>
      <c r="AR34" s="83">
        <f>IF(Validation!$H$3=1,0,IF(ISNUMBER(T34),0,1))</f>
        <v>0</v>
      </c>
      <c r="AS34" s="83">
        <f>IF(Validation!$H$3=1,0,IF(ISNUMBER(U34),0,1))</f>
        <v>0</v>
      </c>
      <c r="AT34" s="83">
        <f>IF(Validation!$H$3=1,0,IF(ISNUMBER(V34),0,1))</f>
        <v>0</v>
      </c>
      <c r="AU34" s="83">
        <f>IF(Validation!$H$3=1,0,IF(ISNUMBER(W34),0,1))</f>
        <v>0</v>
      </c>
      <c r="AV34" s="63"/>
      <c r="BD34" s="916" t="s">
        <v>6502</v>
      </c>
      <c r="BE34" s="2572" t="s">
        <v>5549</v>
      </c>
      <c r="BF34" s="2572"/>
      <c r="BG34" s="1819" t="s">
        <v>51</v>
      </c>
      <c r="BH34" s="917">
        <v>3</v>
      </c>
      <c r="BI34" s="2597" t="s">
        <v>6504</v>
      </c>
      <c r="BJ34" s="2598" t="s">
        <v>6505</v>
      </c>
      <c r="BK34" s="2599" t="s">
        <v>6506</v>
      </c>
      <c r="BL34" s="2600" t="s">
        <v>6507</v>
      </c>
      <c r="BM34" s="2598" t="s">
        <v>6508</v>
      </c>
      <c r="BN34" s="2598" t="s">
        <v>6509</v>
      </c>
      <c r="BO34" s="2601" t="s">
        <v>6510</v>
      </c>
      <c r="BP34" s="2599" t="s">
        <v>6511</v>
      </c>
      <c r="BQ34" s="1905" t="s">
        <v>6512</v>
      </c>
      <c r="BR34" s="2602" t="s">
        <v>6513</v>
      </c>
      <c r="BS34" s="2598" t="s">
        <v>6514</v>
      </c>
      <c r="BT34" s="2599" t="s">
        <v>6515</v>
      </c>
      <c r="BU34" s="2600" t="s">
        <v>6516</v>
      </c>
      <c r="BV34" s="2598" t="s">
        <v>6517</v>
      </c>
      <c r="BW34" s="2598" t="s">
        <v>6518</v>
      </c>
      <c r="BX34" s="2601" t="s">
        <v>6519</v>
      </c>
      <c r="BY34" s="2599" t="s">
        <v>6520</v>
      </c>
      <c r="BZ34" s="1905" t="s">
        <v>6521</v>
      </c>
    </row>
    <row r="35" spans="1:79" ht="331.5">
      <c r="A35" s="905"/>
      <c r="B35" s="916" t="s">
        <v>6522</v>
      </c>
      <c r="C35" s="920" t="s">
        <v>6523</v>
      </c>
      <c r="D35" s="920"/>
      <c r="E35" s="1819" t="s">
        <v>51</v>
      </c>
      <c r="F35" s="917">
        <v>3</v>
      </c>
      <c r="G35" s="993">
        <v>2.1349999999999998</v>
      </c>
      <c r="H35" s="1307">
        <v>2.3530000000000002</v>
      </c>
      <c r="I35" s="1313">
        <v>0.98499999999999999</v>
      </c>
      <c r="J35" s="967">
        <v>0</v>
      </c>
      <c r="K35" s="1313">
        <v>0</v>
      </c>
      <c r="L35" s="1426">
        <v>0</v>
      </c>
      <c r="M35" s="1310">
        <v>0</v>
      </c>
      <c r="N35" s="1313">
        <v>0</v>
      </c>
      <c r="O35" s="214">
        <f t="shared" si="0"/>
        <v>5.4729999999999999</v>
      </c>
      <c r="P35" s="993">
        <v>2.83</v>
      </c>
      <c r="Q35" s="1307">
        <v>3.12</v>
      </c>
      <c r="R35" s="1313">
        <v>1.306</v>
      </c>
      <c r="S35" s="967">
        <v>0</v>
      </c>
      <c r="T35" s="1313">
        <v>0</v>
      </c>
      <c r="U35" s="1426">
        <v>0</v>
      </c>
      <c r="V35" s="1310">
        <v>0</v>
      </c>
      <c r="W35" s="1313">
        <v>0</v>
      </c>
      <c r="X35" s="214">
        <f t="shared" si="1"/>
        <v>7.2560000000000002</v>
      </c>
      <c r="Y35" s="1593" t="s">
        <v>6524</v>
      </c>
      <c r="AA35" s="813">
        <f t="shared" si="2"/>
        <v>0</v>
      </c>
      <c r="AB35" s="62"/>
      <c r="AC35" s="63"/>
      <c r="AD35" s="62"/>
      <c r="AE35" s="83">
        <f>IF(Validation!$H$3=1,0,IF(ISNUMBER(G35),0,1))</f>
        <v>0</v>
      </c>
      <c r="AF35" s="83">
        <f>IF(Validation!$H$3=1,0,IF(ISNUMBER(H35),0,1))</f>
        <v>0</v>
      </c>
      <c r="AG35" s="83">
        <f>IF(Validation!$H$3=1,0,IF(ISNUMBER(I35),0,1))</f>
        <v>0</v>
      </c>
      <c r="AH35" s="83">
        <f>IF(Validation!$H$3=1,0,IF(ISNUMBER(J35),0,1))</f>
        <v>0</v>
      </c>
      <c r="AI35" s="83">
        <f>IF(Validation!$H$3=1,0,IF(ISNUMBER(K35),0,1))</f>
        <v>0</v>
      </c>
      <c r="AJ35" s="83">
        <f>IF(Validation!$H$3=1,0,IF(ISNUMBER(L35),0,1))</f>
        <v>0</v>
      </c>
      <c r="AK35" s="83">
        <f>IF(Validation!$H$3=1,0,IF(ISNUMBER(M35),0,1))</f>
        <v>0</v>
      </c>
      <c r="AL35" s="83">
        <f>IF(Validation!$H$3=1,0,IF(ISNUMBER(N35),0,1))</f>
        <v>0</v>
      </c>
      <c r="AM35" s="110"/>
      <c r="AN35" s="83">
        <f>IF(Validation!$H$3=1,0,IF(ISNUMBER(P35),0,1))</f>
        <v>0</v>
      </c>
      <c r="AO35" s="83">
        <f>IF(Validation!$H$3=1,0,IF(ISNUMBER(Q35),0,1))</f>
        <v>0</v>
      </c>
      <c r="AP35" s="83">
        <f>IF(Validation!$H$3=1,0,IF(ISNUMBER(R35),0,1))</f>
        <v>0</v>
      </c>
      <c r="AQ35" s="83">
        <f>IF(Validation!$H$3=1,0,IF(ISNUMBER(S35),0,1))</f>
        <v>0</v>
      </c>
      <c r="AR35" s="83">
        <f>IF(Validation!$H$3=1,0,IF(ISNUMBER(T35),0,1))</f>
        <v>0</v>
      </c>
      <c r="AS35" s="83">
        <f>IF(Validation!$H$3=1,0,IF(ISNUMBER(U35),0,1))</f>
        <v>0</v>
      </c>
      <c r="AT35" s="83">
        <f>IF(Validation!$H$3=1,0,IF(ISNUMBER(V35),0,1))</f>
        <v>0</v>
      </c>
      <c r="AU35" s="83">
        <f>IF(Validation!$H$3=1,0,IF(ISNUMBER(W35),0,1))</f>
        <v>0</v>
      </c>
      <c r="AV35" s="63"/>
      <c r="BD35" s="916" t="s">
        <v>6522</v>
      </c>
      <c r="BE35" s="2572" t="s">
        <v>6523</v>
      </c>
      <c r="BF35" s="2572"/>
      <c r="BG35" s="1819" t="s">
        <v>51</v>
      </c>
      <c r="BH35" s="917">
        <v>3</v>
      </c>
      <c r="BI35" s="2597" t="s">
        <v>6525</v>
      </c>
      <c r="BJ35" s="2598" t="s">
        <v>6526</v>
      </c>
      <c r="BK35" s="2599" t="s">
        <v>6527</v>
      </c>
      <c r="BL35" s="2600" t="s">
        <v>6528</v>
      </c>
      <c r="BM35" s="2598" t="s">
        <v>6529</v>
      </c>
      <c r="BN35" s="2598" t="s">
        <v>6530</v>
      </c>
      <c r="BO35" s="2601" t="s">
        <v>6531</v>
      </c>
      <c r="BP35" s="2599" t="s">
        <v>6532</v>
      </c>
      <c r="BQ35" s="1905" t="s">
        <v>6533</v>
      </c>
      <c r="BR35" s="2602" t="s">
        <v>6534</v>
      </c>
      <c r="BS35" s="2598" t="s">
        <v>6535</v>
      </c>
      <c r="BT35" s="2599" t="s">
        <v>6536</v>
      </c>
      <c r="BU35" s="2600" t="s">
        <v>6537</v>
      </c>
      <c r="BV35" s="2598" t="s">
        <v>6538</v>
      </c>
      <c r="BW35" s="2598" t="s">
        <v>6539</v>
      </c>
      <c r="BX35" s="2601" t="s">
        <v>6540</v>
      </c>
      <c r="BY35" s="2599" t="s">
        <v>6541</v>
      </c>
      <c r="BZ35" s="1905" t="s">
        <v>6542</v>
      </c>
    </row>
    <row r="36" spans="1:79" ht="318.75">
      <c r="A36" s="905"/>
      <c r="B36" s="916" t="s">
        <v>6543</v>
      </c>
      <c r="C36" s="2191" t="s">
        <v>6544</v>
      </c>
      <c r="D36" s="920"/>
      <c r="E36" s="1819" t="s">
        <v>51</v>
      </c>
      <c r="F36" s="917">
        <v>3</v>
      </c>
      <c r="G36" s="993">
        <v>2.9620000000000002</v>
      </c>
      <c r="H36" s="1307">
        <v>3.266</v>
      </c>
      <c r="I36" s="1313">
        <v>1.367</v>
      </c>
      <c r="J36" s="967">
        <v>0</v>
      </c>
      <c r="K36" s="1313">
        <v>0</v>
      </c>
      <c r="L36" s="1426">
        <v>0</v>
      </c>
      <c r="M36" s="1310">
        <v>0</v>
      </c>
      <c r="N36" s="1313">
        <v>0</v>
      </c>
      <c r="O36" s="214">
        <f t="shared" si="0"/>
        <v>7.5949999999999998</v>
      </c>
      <c r="P36" s="993">
        <v>5.6319999999999997</v>
      </c>
      <c r="Q36" s="1307">
        <v>6.2089999999999996</v>
      </c>
      <c r="R36" s="1313">
        <v>2.5990000000000002</v>
      </c>
      <c r="S36" s="967">
        <v>0</v>
      </c>
      <c r="T36" s="1313">
        <v>0</v>
      </c>
      <c r="U36" s="1426">
        <v>0</v>
      </c>
      <c r="V36" s="1310">
        <v>0</v>
      </c>
      <c r="W36" s="1313">
        <v>0</v>
      </c>
      <c r="X36" s="214">
        <f t="shared" si="1"/>
        <v>14.44</v>
      </c>
      <c r="Y36" s="1594" t="s">
        <v>6545</v>
      </c>
      <c r="AA36" s="813">
        <f t="shared" ref="AA36" si="3" xml:space="preserve"> IF( SUM( AC36:AV36 ) = 0, 0, $AE$5 )</f>
        <v>0</v>
      </c>
      <c r="AB36" s="62"/>
      <c r="AC36" s="63"/>
      <c r="AD36" s="62"/>
      <c r="AE36" s="83">
        <f>IF(Validation!$H$3=1,0,IF(ISNUMBER(G36),0,1))</f>
        <v>0</v>
      </c>
      <c r="AF36" s="83">
        <f>IF(Validation!$H$3=1,0,IF(ISNUMBER(H36),0,1))</f>
        <v>0</v>
      </c>
      <c r="AG36" s="83">
        <f>IF(Validation!$H$3=1,0,IF(ISNUMBER(I36),0,1))</f>
        <v>0</v>
      </c>
      <c r="AH36" s="83">
        <f>IF(Validation!$H$3=1,0,IF(ISNUMBER(J36),0,1))</f>
        <v>0</v>
      </c>
      <c r="AI36" s="83">
        <f>IF(Validation!$H$3=1,0,IF(ISNUMBER(K36),0,1))</f>
        <v>0</v>
      </c>
      <c r="AJ36" s="83">
        <f>IF(Validation!$H$3=1,0,IF(ISNUMBER(L36),0,1))</f>
        <v>0</v>
      </c>
      <c r="AK36" s="83">
        <f>IF(Validation!$H$3=1,0,IF(ISNUMBER(M36),0,1))</f>
        <v>0</v>
      </c>
      <c r="AL36" s="83">
        <f>IF(Validation!$H$3=1,0,IF(ISNUMBER(N36),0,1))</f>
        <v>0</v>
      </c>
      <c r="AM36" s="110"/>
      <c r="AN36" s="83">
        <f>IF(Validation!$H$3=1,0,IF(ISNUMBER(P36),0,1))</f>
        <v>0</v>
      </c>
      <c r="AO36" s="83">
        <f>IF(Validation!$H$3=1,0,IF(ISNUMBER(Q36),0,1))</f>
        <v>0</v>
      </c>
      <c r="AP36" s="83">
        <f>IF(Validation!$H$3=1,0,IF(ISNUMBER(R36),0,1))</f>
        <v>0</v>
      </c>
      <c r="AQ36" s="83">
        <f>IF(Validation!$H$3=1,0,IF(ISNUMBER(S36),0,1))</f>
        <v>0</v>
      </c>
      <c r="AR36" s="83">
        <f>IF(Validation!$H$3=1,0,IF(ISNUMBER(T36),0,1))</f>
        <v>0</v>
      </c>
      <c r="AS36" s="83">
        <f>IF(Validation!$H$3=1,0,IF(ISNUMBER(U36),0,1))</f>
        <v>0</v>
      </c>
      <c r="AT36" s="83">
        <f>IF(Validation!$H$3=1,0,IF(ISNUMBER(V36),0,1))</f>
        <v>0</v>
      </c>
      <c r="AU36" s="83">
        <f>IF(Validation!$H$3=1,0,IF(ISNUMBER(W36),0,1))</f>
        <v>0</v>
      </c>
      <c r="AV36" s="63"/>
      <c r="BD36" s="916" t="s">
        <v>6543</v>
      </c>
      <c r="BE36" s="2191" t="s">
        <v>6544</v>
      </c>
      <c r="BF36" s="2191"/>
      <c r="BG36" s="1819" t="s">
        <v>51</v>
      </c>
      <c r="BH36" s="917">
        <v>3</v>
      </c>
      <c r="BI36" s="2597" t="s">
        <v>6546</v>
      </c>
      <c r="BJ36" s="2598" t="s">
        <v>6547</v>
      </c>
      <c r="BK36" s="2599" t="s">
        <v>6548</v>
      </c>
      <c r="BL36" s="2600" t="s">
        <v>6549</v>
      </c>
      <c r="BM36" s="2598" t="s">
        <v>6550</v>
      </c>
      <c r="BN36" s="2598" t="s">
        <v>6551</v>
      </c>
      <c r="BO36" s="2601" t="s">
        <v>6552</v>
      </c>
      <c r="BP36" s="2599" t="s">
        <v>6553</v>
      </c>
      <c r="BQ36" s="1905" t="s">
        <v>6554</v>
      </c>
      <c r="BR36" s="2602" t="s">
        <v>6555</v>
      </c>
      <c r="BS36" s="2598" t="s">
        <v>6556</v>
      </c>
      <c r="BT36" s="2599" t="s">
        <v>6557</v>
      </c>
      <c r="BU36" s="2600" t="s">
        <v>6558</v>
      </c>
      <c r="BV36" s="2598" t="s">
        <v>6559</v>
      </c>
      <c r="BW36" s="2598" t="s">
        <v>6560</v>
      </c>
      <c r="BX36" s="2601" t="s">
        <v>6561</v>
      </c>
      <c r="BY36" s="2599" t="s">
        <v>6562</v>
      </c>
      <c r="BZ36" s="1905" t="s">
        <v>6563</v>
      </c>
      <c r="CA36" s="2"/>
    </row>
    <row r="37" spans="1:79" ht="15.75">
      <c r="A37" s="905"/>
      <c r="B37" s="916" t="s">
        <v>6564</v>
      </c>
      <c r="C37" s="968" t="s">
        <v>6565</v>
      </c>
      <c r="D37" s="920"/>
      <c r="E37" s="1819" t="s">
        <v>51</v>
      </c>
      <c r="F37" s="917">
        <v>3</v>
      </c>
      <c r="G37" s="993">
        <v>0</v>
      </c>
      <c r="H37" s="1307">
        <v>0</v>
      </c>
      <c r="I37" s="1313">
        <v>0</v>
      </c>
      <c r="J37" s="967">
        <v>0</v>
      </c>
      <c r="K37" s="1313">
        <v>0</v>
      </c>
      <c r="L37" s="1426">
        <v>0</v>
      </c>
      <c r="M37" s="1310">
        <v>0</v>
      </c>
      <c r="N37" s="1313">
        <v>0</v>
      </c>
      <c r="O37" s="214">
        <f t="shared" si="0"/>
        <v>0</v>
      </c>
      <c r="P37" s="993">
        <v>0</v>
      </c>
      <c r="Q37" s="1307">
        <v>0</v>
      </c>
      <c r="R37" s="1313">
        <v>0</v>
      </c>
      <c r="S37" s="967">
        <v>0</v>
      </c>
      <c r="T37" s="1313">
        <v>0</v>
      </c>
      <c r="U37" s="1426">
        <v>0</v>
      </c>
      <c r="V37" s="1310">
        <v>0</v>
      </c>
      <c r="W37" s="1313">
        <v>0</v>
      </c>
      <c r="X37" s="214">
        <f t="shared" si="1"/>
        <v>0</v>
      </c>
      <c r="Y37" s="1594"/>
      <c r="AA37" s="813">
        <f t="shared" ref="AA37:AA51" si="4">(IF(SUM(AE37:AV37)=0,IF(AD37=1,BA$37,0),$AE$5))</f>
        <v>0</v>
      </c>
      <c r="AB37" s="62"/>
      <c r="AC37" s="63"/>
      <c r="AD37" s="83">
        <f xml:space="preserve"> IF( AND(OR($C37 = "Capital expenditure purpose - WASTEWATER additional line 1 [Other categories]",$C37=""), OR( G37 &lt;&gt; 0, H37 &lt;&gt; 0, I37 &lt;&gt; 0, J37 &lt;&gt; 0, K37 &lt;&gt; 0, L37 &lt;&gt; 0, M37 &lt;&gt; 0, N37 &lt;&gt; 0, P37 &lt;&gt; 0, Q37 &lt;&gt; 0, R37 &lt;&gt; 0, S37 &lt;&gt; 0, T37 &lt;&gt; 0, U37 &lt;&gt; 0, V37 &lt;&gt; 0, W37 &lt;&gt; 0) ), 1, 0 )</f>
        <v>0</v>
      </c>
      <c r="AE37" s="83">
        <f t="shared" ref="AE37:AL37" si="5" xml:space="preserve"> IF(AND($C37="Capital expenditure purpose - WASTEWATER additional line 1 [Other categories]",$O37=0), 0, IF( ISNUMBER( G37 ), 0, 1 ))</f>
        <v>0</v>
      </c>
      <c r="AF37" s="83">
        <f t="shared" si="5"/>
        <v>0</v>
      </c>
      <c r="AG37" s="83">
        <f t="shared" si="5"/>
        <v>0</v>
      </c>
      <c r="AH37" s="83">
        <f t="shared" si="5"/>
        <v>0</v>
      </c>
      <c r="AI37" s="83">
        <f t="shared" si="5"/>
        <v>0</v>
      </c>
      <c r="AJ37" s="83">
        <f t="shared" si="5"/>
        <v>0</v>
      </c>
      <c r="AK37" s="83">
        <f t="shared" si="5"/>
        <v>0</v>
      </c>
      <c r="AL37" s="83">
        <f t="shared" si="5"/>
        <v>0</v>
      </c>
      <c r="AM37" s="110"/>
      <c r="AN37" s="83">
        <f t="shared" ref="AN37:AU37" si="6" xml:space="preserve"> IF(AND($C37="Capital expenditure purpose - WASTEWATER additional line 1 [Other categories]",$O37=0), 0, IF( ISNUMBER( P37 ), 0, 1 ))</f>
        <v>0</v>
      </c>
      <c r="AO37" s="83">
        <f t="shared" si="6"/>
        <v>0</v>
      </c>
      <c r="AP37" s="83">
        <f t="shared" si="6"/>
        <v>0</v>
      </c>
      <c r="AQ37" s="83">
        <f t="shared" si="6"/>
        <v>0</v>
      </c>
      <c r="AR37" s="83">
        <f t="shared" si="6"/>
        <v>0</v>
      </c>
      <c r="AS37" s="83">
        <f t="shared" si="6"/>
        <v>0</v>
      </c>
      <c r="AT37" s="83">
        <f t="shared" si="6"/>
        <v>0</v>
      </c>
      <c r="AU37" s="83">
        <f t="shared" si="6"/>
        <v>0</v>
      </c>
      <c r="AV37" s="63"/>
      <c r="BA37" t="s">
        <v>4777</v>
      </c>
      <c r="BD37" s="916" t="s">
        <v>6543</v>
      </c>
      <c r="BE37" s="2603" t="s">
        <v>6566</v>
      </c>
      <c r="BF37" s="2572"/>
      <c r="BG37" s="1819" t="s">
        <v>51</v>
      </c>
      <c r="BH37" s="917">
        <v>3</v>
      </c>
      <c r="BI37" s="2604" t="s">
        <v>6566</v>
      </c>
      <c r="BJ37" s="2605" t="s">
        <v>6567</v>
      </c>
      <c r="BK37" s="2606" t="s">
        <v>6568</v>
      </c>
      <c r="BL37" s="2607" t="s">
        <v>6569</v>
      </c>
      <c r="BM37" s="2605" t="s">
        <v>6570</v>
      </c>
      <c r="BN37" s="2605" t="s">
        <v>6571</v>
      </c>
      <c r="BO37" s="2608" t="s">
        <v>6572</v>
      </c>
      <c r="BP37" s="2606" t="s">
        <v>6573</v>
      </c>
      <c r="BQ37" s="1905" t="s">
        <v>6574</v>
      </c>
      <c r="BR37" s="2609" t="s">
        <v>6575</v>
      </c>
      <c r="BS37" s="2605" t="s">
        <v>6576</v>
      </c>
      <c r="BT37" s="2606" t="s">
        <v>6577</v>
      </c>
      <c r="BU37" s="2607" t="s">
        <v>6578</v>
      </c>
      <c r="BV37" s="2605" t="s">
        <v>6579</v>
      </c>
      <c r="BW37" s="2605" t="s">
        <v>6580</v>
      </c>
      <c r="BX37" s="2608" t="s">
        <v>6581</v>
      </c>
      <c r="BY37" s="2606" t="s">
        <v>6582</v>
      </c>
      <c r="BZ37" s="1905" t="s">
        <v>6583</v>
      </c>
    </row>
    <row r="38" spans="1:79" ht="15.75">
      <c r="A38" s="905"/>
      <c r="B38" s="916" t="s">
        <v>6584</v>
      </c>
      <c r="C38" s="968" t="s">
        <v>6585</v>
      </c>
      <c r="D38" s="920"/>
      <c r="E38" s="1819" t="s">
        <v>51</v>
      </c>
      <c r="F38" s="917">
        <v>3</v>
      </c>
      <c r="G38" s="993">
        <v>0</v>
      </c>
      <c r="H38" s="1307">
        <v>0</v>
      </c>
      <c r="I38" s="1313">
        <v>0</v>
      </c>
      <c r="J38" s="967">
        <v>0</v>
      </c>
      <c r="K38" s="1313">
        <v>0</v>
      </c>
      <c r="L38" s="1426">
        <v>0</v>
      </c>
      <c r="M38" s="1310">
        <v>0</v>
      </c>
      <c r="N38" s="1313">
        <v>0</v>
      </c>
      <c r="O38" s="214">
        <f t="shared" si="0"/>
        <v>0</v>
      </c>
      <c r="P38" s="993">
        <v>0</v>
      </c>
      <c r="Q38" s="1307">
        <v>0</v>
      </c>
      <c r="R38" s="1313">
        <v>0</v>
      </c>
      <c r="S38" s="967">
        <v>0</v>
      </c>
      <c r="T38" s="1313">
        <v>0</v>
      </c>
      <c r="U38" s="1426">
        <v>0</v>
      </c>
      <c r="V38" s="1310">
        <v>0</v>
      </c>
      <c r="W38" s="1313">
        <v>0</v>
      </c>
      <c r="X38" s="214">
        <f t="shared" si="1"/>
        <v>0</v>
      </c>
      <c r="Y38" s="1594"/>
      <c r="AA38" s="813">
        <f t="shared" si="4"/>
        <v>0</v>
      </c>
      <c r="AB38" s="62"/>
      <c r="AC38" s="63"/>
      <c r="AD38" s="83">
        <f xml:space="preserve"> IF( AND(OR($C38 = "Capital expenditure purpose - WASTEWATER additional line 2 [Other categories]",$C38=""), OR( G38 &lt;&gt; 0, H38 &lt;&gt; 0, I38 &lt;&gt; 0, J38 &lt;&gt; 0, K38 &lt;&gt; 0, L38 &lt;&gt; 0, M38 &lt;&gt; 0, N38 &lt;&gt; 0, P38 &lt;&gt; 0, Q38 &lt;&gt; 0, R38 &lt;&gt; 0, S38 &lt;&gt; 0, T38 &lt;&gt; 0, U38 &lt;&gt; 0, V38 &lt;&gt; 0, W38 &lt;&gt; 0) ), 1, 0 )</f>
        <v>0</v>
      </c>
      <c r="AE38" s="83">
        <f t="shared" ref="AE38:AL38" si="7" xml:space="preserve"> IF(AND($C38="Capital expenditure purpose - WASTEWATER additional line 2 [Other categories]",$O38=0), 0, IF( ISNUMBER( G38 ), 0, 1 ))</f>
        <v>0</v>
      </c>
      <c r="AF38" s="83">
        <f t="shared" si="7"/>
        <v>0</v>
      </c>
      <c r="AG38" s="83">
        <f t="shared" si="7"/>
        <v>0</v>
      </c>
      <c r="AH38" s="83">
        <f t="shared" si="7"/>
        <v>0</v>
      </c>
      <c r="AI38" s="83">
        <f t="shared" si="7"/>
        <v>0</v>
      </c>
      <c r="AJ38" s="83">
        <f t="shared" si="7"/>
        <v>0</v>
      </c>
      <c r="AK38" s="83">
        <f t="shared" si="7"/>
        <v>0</v>
      </c>
      <c r="AL38" s="83">
        <f t="shared" si="7"/>
        <v>0</v>
      </c>
      <c r="AM38" s="110"/>
      <c r="AN38" s="83">
        <f t="shared" ref="AN38:AU38" si="8" xml:space="preserve"> IF(AND($C38="Capital expenditure purpose - WASTEWATER additional line 2 [Other categories]",$O38=0), 0, IF( ISNUMBER( P38 ), 0, 1 ))</f>
        <v>0</v>
      </c>
      <c r="AO38" s="83">
        <f t="shared" si="8"/>
        <v>0</v>
      </c>
      <c r="AP38" s="83">
        <f t="shared" si="8"/>
        <v>0</v>
      </c>
      <c r="AQ38" s="83">
        <f t="shared" si="8"/>
        <v>0</v>
      </c>
      <c r="AR38" s="83">
        <f t="shared" si="8"/>
        <v>0</v>
      </c>
      <c r="AS38" s="83">
        <f t="shared" si="8"/>
        <v>0</v>
      </c>
      <c r="AT38" s="83">
        <f t="shared" si="8"/>
        <v>0</v>
      </c>
      <c r="AU38" s="83">
        <f t="shared" si="8"/>
        <v>0</v>
      </c>
      <c r="AV38" s="63"/>
      <c r="BD38" s="916" t="s">
        <v>6564</v>
      </c>
      <c r="BE38" s="2603" t="s">
        <v>6586</v>
      </c>
      <c r="BF38" s="2572"/>
      <c r="BG38" s="1819" t="s">
        <v>51</v>
      </c>
      <c r="BH38" s="917">
        <v>3</v>
      </c>
      <c r="BI38" s="2604" t="s">
        <v>6586</v>
      </c>
      <c r="BJ38" s="2605" t="s">
        <v>6587</v>
      </c>
      <c r="BK38" s="2606" t="s">
        <v>6588</v>
      </c>
      <c r="BL38" s="2607" t="s">
        <v>6589</v>
      </c>
      <c r="BM38" s="2605" t="s">
        <v>6590</v>
      </c>
      <c r="BN38" s="2605" t="s">
        <v>6591</v>
      </c>
      <c r="BO38" s="2608" t="s">
        <v>6592</v>
      </c>
      <c r="BP38" s="2606" t="s">
        <v>6593</v>
      </c>
      <c r="BQ38" s="1905" t="s">
        <v>6594</v>
      </c>
      <c r="BR38" s="2609" t="s">
        <v>6595</v>
      </c>
      <c r="BS38" s="2605" t="s">
        <v>6596</v>
      </c>
      <c r="BT38" s="2606" t="s">
        <v>6597</v>
      </c>
      <c r="BU38" s="2607" t="s">
        <v>6598</v>
      </c>
      <c r="BV38" s="2605" t="s">
        <v>6599</v>
      </c>
      <c r="BW38" s="2605" t="s">
        <v>6600</v>
      </c>
      <c r="BX38" s="2608" t="s">
        <v>6601</v>
      </c>
      <c r="BY38" s="2606" t="s">
        <v>6602</v>
      </c>
      <c r="BZ38" s="1905" t="s">
        <v>6603</v>
      </c>
    </row>
    <row r="39" spans="1:79" ht="15.75">
      <c r="A39" s="905"/>
      <c r="B39" s="916" t="s">
        <v>6604</v>
      </c>
      <c r="C39" s="968" t="s">
        <v>6605</v>
      </c>
      <c r="D39" s="920"/>
      <c r="E39" s="1819" t="s">
        <v>51</v>
      </c>
      <c r="F39" s="917">
        <v>3</v>
      </c>
      <c r="G39" s="993">
        <v>0</v>
      </c>
      <c r="H39" s="1307">
        <v>0</v>
      </c>
      <c r="I39" s="1313">
        <v>0</v>
      </c>
      <c r="J39" s="967">
        <v>0</v>
      </c>
      <c r="K39" s="1313">
        <v>0</v>
      </c>
      <c r="L39" s="1426">
        <v>0</v>
      </c>
      <c r="M39" s="1310">
        <v>0</v>
      </c>
      <c r="N39" s="1313">
        <v>0</v>
      </c>
      <c r="O39" s="214">
        <f t="shared" si="0"/>
        <v>0</v>
      </c>
      <c r="P39" s="993">
        <v>0</v>
      </c>
      <c r="Q39" s="1307">
        <v>0</v>
      </c>
      <c r="R39" s="1313">
        <v>0</v>
      </c>
      <c r="S39" s="967">
        <v>0</v>
      </c>
      <c r="T39" s="1313">
        <v>0</v>
      </c>
      <c r="U39" s="1426">
        <v>0</v>
      </c>
      <c r="V39" s="1310">
        <v>0</v>
      </c>
      <c r="W39" s="1313">
        <v>0</v>
      </c>
      <c r="X39" s="214">
        <f t="shared" si="1"/>
        <v>0</v>
      </c>
      <c r="Y39" s="1594"/>
      <c r="AA39" s="813">
        <f t="shared" si="4"/>
        <v>0</v>
      </c>
      <c r="AB39" s="62"/>
      <c r="AC39" s="63"/>
      <c r="AD39" s="83">
        <f xml:space="preserve"> IF( AND(OR($C39 = "Capital expenditure purpose - WASTEWATER additional line 3 [Other categories]",$C39=""), OR( G39 &lt;&gt; 0, H39 &lt;&gt; 0, I39 &lt;&gt; 0, J39 &lt;&gt; 0, K39 &lt;&gt; 0, L39 &lt;&gt; 0, M39 &lt;&gt; 0, N39 &lt;&gt; 0, P39 &lt;&gt; 0, Q39 &lt;&gt; 0, R39 &lt;&gt; 0, S39 &lt;&gt; 0, T39 &lt;&gt; 0, U39 &lt;&gt; 0, V39 &lt;&gt; 0, W39 &lt;&gt; 0) ), 1, 0 )</f>
        <v>0</v>
      </c>
      <c r="AE39" s="83">
        <f t="shared" ref="AE39:AL39" si="9" xml:space="preserve"> IF(AND($C39="Capital expenditure purpose - WASTEWATER additional line 3 [Other categories]",$O39=0), 0, IF( ISNUMBER( G39 ), 0, 1 ))</f>
        <v>0</v>
      </c>
      <c r="AF39" s="83">
        <f t="shared" si="9"/>
        <v>0</v>
      </c>
      <c r="AG39" s="83">
        <f t="shared" si="9"/>
        <v>0</v>
      </c>
      <c r="AH39" s="83">
        <f t="shared" si="9"/>
        <v>0</v>
      </c>
      <c r="AI39" s="83">
        <f t="shared" si="9"/>
        <v>0</v>
      </c>
      <c r="AJ39" s="83">
        <f t="shared" si="9"/>
        <v>0</v>
      </c>
      <c r="AK39" s="83">
        <f t="shared" si="9"/>
        <v>0</v>
      </c>
      <c r="AL39" s="83">
        <f t="shared" si="9"/>
        <v>0</v>
      </c>
      <c r="AM39" s="110"/>
      <c r="AN39" s="83">
        <f t="shared" ref="AN39:AU39" si="10" xml:space="preserve"> IF(AND($C39="Capital expenditure purpose - WASTEWATER additional line 3 [Other categories]",$O39=0), 0, IF( ISNUMBER( P39 ), 0, 1 ))</f>
        <v>0</v>
      </c>
      <c r="AO39" s="83">
        <f t="shared" si="10"/>
        <v>0</v>
      </c>
      <c r="AP39" s="83">
        <f t="shared" si="10"/>
        <v>0</v>
      </c>
      <c r="AQ39" s="83">
        <f t="shared" si="10"/>
        <v>0</v>
      </c>
      <c r="AR39" s="83">
        <f t="shared" si="10"/>
        <v>0</v>
      </c>
      <c r="AS39" s="83">
        <f t="shared" si="10"/>
        <v>0</v>
      </c>
      <c r="AT39" s="83">
        <f t="shared" si="10"/>
        <v>0</v>
      </c>
      <c r="AU39" s="83">
        <f t="shared" si="10"/>
        <v>0</v>
      </c>
      <c r="AV39" s="63"/>
      <c r="BD39" s="916" t="s">
        <v>6584</v>
      </c>
      <c r="BE39" s="2603" t="s">
        <v>6606</v>
      </c>
      <c r="BF39" s="2572"/>
      <c r="BG39" s="1819" t="s">
        <v>51</v>
      </c>
      <c r="BH39" s="917">
        <v>3</v>
      </c>
      <c r="BI39" s="2604" t="s">
        <v>6606</v>
      </c>
      <c r="BJ39" s="2605" t="s">
        <v>6607</v>
      </c>
      <c r="BK39" s="2606" t="s">
        <v>6608</v>
      </c>
      <c r="BL39" s="2607" t="s">
        <v>6609</v>
      </c>
      <c r="BM39" s="2605" t="s">
        <v>6610</v>
      </c>
      <c r="BN39" s="2605" t="s">
        <v>6611</v>
      </c>
      <c r="BO39" s="2608" t="s">
        <v>6612</v>
      </c>
      <c r="BP39" s="2606" t="s">
        <v>6613</v>
      </c>
      <c r="BQ39" s="1905" t="s">
        <v>6614</v>
      </c>
      <c r="BR39" s="2609" t="s">
        <v>6615</v>
      </c>
      <c r="BS39" s="2605" t="s">
        <v>6616</v>
      </c>
      <c r="BT39" s="2606" t="s">
        <v>6617</v>
      </c>
      <c r="BU39" s="2607" t="s">
        <v>6618</v>
      </c>
      <c r="BV39" s="2605" t="s">
        <v>6619</v>
      </c>
      <c r="BW39" s="2605" t="s">
        <v>6620</v>
      </c>
      <c r="BX39" s="2608" t="s">
        <v>6621</v>
      </c>
      <c r="BY39" s="2606" t="s">
        <v>6622</v>
      </c>
      <c r="BZ39" s="1905" t="s">
        <v>6623</v>
      </c>
    </row>
    <row r="40" spans="1:79" ht="15.75">
      <c r="A40" s="905"/>
      <c r="B40" s="916" t="s">
        <v>6624</v>
      </c>
      <c r="C40" s="968" t="s">
        <v>6625</v>
      </c>
      <c r="D40" s="920"/>
      <c r="E40" s="1819" t="s">
        <v>51</v>
      </c>
      <c r="F40" s="917">
        <v>3</v>
      </c>
      <c r="G40" s="993">
        <v>1.6E-2</v>
      </c>
      <c r="H40" s="1307">
        <v>1.7000000000000001E-2</v>
      </c>
      <c r="I40" s="1313">
        <v>7.0000000000000001E-3</v>
      </c>
      <c r="J40" s="967">
        <v>-2.8000000000000001E-2</v>
      </c>
      <c r="K40" s="1313">
        <v>0</v>
      </c>
      <c r="L40" s="1426">
        <v>0</v>
      </c>
      <c r="M40" s="1310">
        <v>0</v>
      </c>
      <c r="N40" s="1313">
        <v>0</v>
      </c>
      <c r="O40" s="214">
        <f t="shared" si="0"/>
        <v>1.2E-2</v>
      </c>
      <c r="P40" s="993">
        <v>0</v>
      </c>
      <c r="Q40" s="1307">
        <v>0</v>
      </c>
      <c r="R40" s="1313">
        <v>0</v>
      </c>
      <c r="S40" s="967">
        <v>0</v>
      </c>
      <c r="T40" s="1313">
        <v>0</v>
      </c>
      <c r="U40" s="1426">
        <v>0</v>
      </c>
      <c r="V40" s="1310">
        <v>0</v>
      </c>
      <c r="W40" s="1313">
        <v>0</v>
      </c>
      <c r="X40" s="214">
        <f t="shared" si="1"/>
        <v>0</v>
      </c>
      <c r="Y40" s="1594"/>
      <c r="AA40" s="813">
        <f t="shared" si="4"/>
        <v>0</v>
      </c>
      <c r="AB40" s="62"/>
      <c r="AC40" s="63"/>
      <c r="AD40" s="83">
        <f xml:space="preserve"> IF( AND(OR($C40 = "Capital expenditure purpose - WASTEWATER additional line 4 [Other categories]",$C40=""), OR( G40 &lt;&gt; 0, H40 &lt;&gt; 0, I40 &lt;&gt; 0, J40 &lt;&gt; 0, K40 &lt;&gt; 0, L40 &lt;&gt; 0, M40 &lt;&gt; 0, N40 &lt;&gt; 0, P40 &lt;&gt; 0, Q40 &lt;&gt; 0, R40 &lt;&gt; 0, S40 &lt;&gt; 0, T40 &lt;&gt; 0, U40 &lt;&gt; 0, V40 &lt;&gt; 0, W40 &lt;&gt; 0) ), 1, 0 )</f>
        <v>0</v>
      </c>
      <c r="AE40" s="83">
        <f t="shared" ref="AE40:AL40" si="11" xml:space="preserve"> IF(AND($C40="Capital expenditure purpose - WASTEWATER additional line 4 [Other categories]",$O40=0), 0, IF( ISNUMBER( G40 ), 0, 1 ))</f>
        <v>0</v>
      </c>
      <c r="AF40" s="83">
        <f t="shared" si="11"/>
        <v>0</v>
      </c>
      <c r="AG40" s="83">
        <f t="shared" si="11"/>
        <v>0</v>
      </c>
      <c r="AH40" s="83">
        <f t="shared" si="11"/>
        <v>0</v>
      </c>
      <c r="AI40" s="83">
        <f t="shared" si="11"/>
        <v>0</v>
      </c>
      <c r="AJ40" s="83">
        <f t="shared" si="11"/>
        <v>0</v>
      </c>
      <c r="AK40" s="83">
        <f t="shared" si="11"/>
        <v>0</v>
      </c>
      <c r="AL40" s="83">
        <f t="shared" si="11"/>
        <v>0</v>
      </c>
      <c r="AM40" s="110"/>
      <c r="AN40" s="83">
        <f t="shared" ref="AN40:AU40" si="12" xml:space="preserve"> IF(AND($C40="Capital expenditure purpose - WASTEWATER additional line 4 [Other categories]",$O40=0), 0, IF( ISNUMBER( P40 ), 0, 1 ))</f>
        <v>0</v>
      </c>
      <c r="AO40" s="83">
        <f t="shared" si="12"/>
        <v>0</v>
      </c>
      <c r="AP40" s="83">
        <f t="shared" si="12"/>
        <v>0</v>
      </c>
      <c r="AQ40" s="83">
        <f t="shared" si="12"/>
        <v>0</v>
      </c>
      <c r="AR40" s="83">
        <f t="shared" si="12"/>
        <v>0</v>
      </c>
      <c r="AS40" s="83">
        <f t="shared" si="12"/>
        <v>0</v>
      </c>
      <c r="AT40" s="83">
        <f t="shared" si="12"/>
        <v>0</v>
      </c>
      <c r="AU40" s="83">
        <f t="shared" si="12"/>
        <v>0</v>
      </c>
      <c r="AV40" s="63"/>
      <c r="BD40" s="916" t="s">
        <v>6604</v>
      </c>
      <c r="BE40" s="2603" t="s">
        <v>6626</v>
      </c>
      <c r="BF40" s="2572"/>
      <c r="BG40" s="1819" t="s">
        <v>51</v>
      </c>
      <c r="BH40" s="917">
        <v>3</v>
      </c>
      <c r="BI40" s="2604" t="s">
        <v>6626</v>
      </c>
      <c r="BJ40" s="2605" t="s">
        <v>6627</v>
      </c>
      <c r="BK40" s="2606" t="s">
        <v>6628</v>
      </c>
      <c r="BL40" s="2607" t="s">
        <v>6629</v>
      </c>
      <c r="BM40" s="2605" t="s">
        <v>6630</v>
      </c>
      <c r="BN40" s="2605" t="s">
        <v>6631</v>
      </c>
      <c r="BO40" s="2608" t="s">
        <v>6632</v>
      </c>
      <c r="BP40" s="2606" t="s">
        <v>6633</v>
      </c>
      <c r="BQ40" s="1905" t="s">
        <v>6634</v>
      </c>
      <c r="BR40" s="2609" t="s">
        <v>6635</v>
      </c>
      <c r="BS40" s="2605" t="s">
        <v>6636</v>
      </c>
      <c r="BT40" s="2606" t="s">
        <v>6637</v>
      </c>
      <c r="BU40" s="2607" t="s">
        <v>6638</v>
      </c>
      <c r="BV40" s="2605" t="s">
        <v>6639</v>
      </c>
      <c r="BW40" s="2605" t="s">
        <v>6640</v>
      </c>
      <c r="BX40" s="2608" t="s">
        <v>6641</v>
      </c>
      <c r="BY40" s="2606" t="s">
        <v>6642</v>
      </c>
      <c r="BZ40" s="1905" t="s">
        <v>6643</v>
      </c>
    </row>
    <row r="41" spans="1:79" ht="15.75">
      <c r="A41" s="905"/>
      <c r="B41" s="916" t="s">
        <v>6644</v>
      </c>
      <c r="C41" s="968" t="s">
        <v>5696</v>
      </c>
      <c r="D41" s="920"/>
      <c r="E41" s="1819" t="s">
        <v>51</v>
      </c>
      <c r="F41" s="917">
        <v>3</v>
      </c>
      <c r="G41" s="993">
        <v>0</v>
      </c>
      <c r="H41" s="1307">
        <v>0</v>
      </c>
      <c r="I41" s="1313">
        <v>0</v>
      </c>
      <c r="J41" s="967">
        <v>0</v>
      </c>
      <c r="K41" s="1313">
        <v>0</v>
      </c>
      <c r="L41" s="1426">
        <v>0</v>
      </c>
      <c r="M41" s="1310">
        <v>0</v>
      </c>
      <c r="N41" s="1313">
        <v>0</v>
      </c>
      <c r="O41" s="214">
        <f t="shared" si="0"/>
        <v>0</v>
      </c>
      <c r="P41" s="993">
        <v>0</v>
      </c>
      <c r="Q41" s="1307">
        <v>0</v>
      </c>
      <c r="R41" s="1313">
        <v>0</v>
      </c>
      <c r="S41" s="967">
        <v>0</v>
      </c>
      <c r="T41" s="1313">
        <v>0</v>
      </c>
      <c r="U41" s="1426">
        <v>0</v>
      </c>
      <c r="V41" s="1310">
        <v>0</v>
      </c>
      <c r="W41" s="1313">
        <v>0</v>
      </c>
      <c r="X41" s="214">
        <f t="shared" si="1"/>
        <v>0</v>
      </c>
      <c r="Y41" s="1594"/>
      <c r="AA41" s="813">
        <f t="shared" si="4"/>
        <v>0</v>
      </c>
      <c r="AB41" s="62"/>
      <c r="AC41" s="63"/>
      <c r="AD41" s="83">
        <f xml:space="preserve"> IF( AND(OR($C41 = "Capital expenditure purpose - WASTEWATER additional line 5 [Other categories]",$C41=""), OR( G41 &lt;&gt; 0, H41 &lt;&gt; 0, I41 &lt;&gt; 0, J41 &lt;&gt; 0, K41 &lt;&gt; 0, L41 &lt;&gt; 0, M41 &lt;&gt; 0, N41 &lt;&gt; 0, P41 &lt;&gt; 0, Q41 &lt;&gt; 0, R41 &lt;&gt; 0, S41 &lt;&gt; 0, T41 &lt;&gt; 0, U41 &lt;&gt; 0, V41 &lt;&gt; 0, W41 &lt;&gt; 0) ), 1, 0 )</f>
        <v>0</v>
      </c>
      <c r="AE41" s="83">
        <f t="shared" ref="AE41:AL41" si="13" xml:space="preserve"> IF(AND($C41="Capital expenditure purpose - WASTEWATER additional line 5 [Other categories]",$O41=0), 0, IF( ISNUMBER( G41 ), 0, 1 ))</f>
        <v>0</v>
      </c>
      <c r="AF41" s="83">
        <f t="shared" si="13"/>
        <v>0</v>
      </c>
      <c r="AG41" s="83">
        <f t="shared" si="13"/>
        <v>0</v>
      </c>
      <c r="AH41" s="83">
        <f t="shared" si="13"/>
        <v>0</v>
      </c>
      <c r="AI41" s="83">
        <f t="shared" si="13"/>
        <v>0</v>
      </c>
      <c r="AJ41" s="83">
        <f t="shared" si="13"/>
        <v>0</v>
      </c>
      <c r="AK41" s="83">
        <f t="shared" si="13"/>
        <v>0</v>
      </c>
      <c r="AL41" s="83">
        <f t="shared" si="13"/>
        <v>0</v>
      </c>
      <c r="AM41" s="110"/>
      <c r="AN41" s="83">
        <f t="shared" ref="AN41:AU41" si="14" xml:space="preserve"> IF(AND($C41="Capital expenditure purpose - WASTEWATER additional line 5 [Other categories]",$O41=0), 0, IF( ISNUMBER( P41 ), 0, 1 ))</f>
        <v>0</v>
      </c>
      <c r="AO41" s="83">
        <f t="shared" si="14"/>
        <v>0</v>
      </c>
      <c r="AP41" s="83">
        <f t="shared" si="14"/>
        <v>0</v>
      </c>
      <c r="AQ41" s="83">
        <f t="shared" si="14"/>
        <v>0</v>
      </c>
      <c r="AR41" s="83">
        <f t="shared" si="14"/>
        <v>0</v>
      </c>
      <c r="AS41" s="83">
        <f t="shared" si="14"/>
        <v>0</v>
      </c>
      <c r="AT41" s="83">
        <f t="shared" si="14"/>
        <v>0</v>
      </c>
      <c r="AU41" s="83">
        <f t="shared" si="14"/>
        <v>0</v>
      </c>
      <c r="AV41" s="63"/>
      <c r="BD41" s="916" t="s">
        <v>6624</v>
      </c>
      <c r="BE41" s="2603" t="s">
        <v>6645</v>
      </c>
      <c r="BF41" s="2572"/>
      <c r="BG41" s="1819" t="s">
        <v>51</v>
      </c>
      <c r="BH41" s="917">
        <v>3</v>
      </c>
      <c r="BI41" s="2604" t="s">
        <v>6645</v>
      </c>
      <c r="BJ41" s="2605" t="s">
        <v>6646</v>
      </c>
      <c r="BK41" s="2606" t="s">
        <v>6647</v>
      </c>
      <c r="BL41" s="2607" t="s">
        <v>6648</v>
      </c>
      <c r="BM41" s="2605" t="s">
        <v>6649</v>
      </c>
      <c r="BN41" s="2605" t="s">
        <v>6650</v>
      </c>
      <c r="BO41" s="2608" t="s">
        <v>6651</v>
      </c>
      <c r="BP41" s="2606" t="s">
        <v>6652</v>
      </c>
      <c r="BQ41" s="1905" t="s">
        <v>6653</v>
      </c>
      <c r="BR41" s="2609" t="s">
        <v>6654</v>
      </c>
      <c r="BS41" s="2605" t="s">
        <v>6655</v>
      </c>
      <c r="BT41" s="2606" t="s">
        <v>6656</v>
      </c>
      <c r="BU41" s="2607" t="s">
        <v>6657</v>
      </c>
      <c r="BV41" s="2605" t="s">
        <v>6658</v>
      </c>
      <c r="BW41" s="2605" t="s">
        <v>6659</v>
      </c>
      <c r="BX41" s="2608" t="s">
        <v>6660</v>
      </c>
      <c r="BY41" s="2606" t="s">
        <v>6661</v>
      </c>
      <c r="BZ41" s="1905" t="s">
        <v>6662</v>
      </c>
    </row>
    <row r="42" spans="1:79" ht="409.5">
      <c r="A42" s="905"/>
      <c r="B42" s="916" t="s">
        <v>6663</v>
      </c>
      <c r="C42" s="968" t="s">
        <v>6664</v>
      </c>
      <c r="D42" s="920"/>
      <c r="E42" s="1819" t="s">
        <v>51</v>
      </c>
      <c r="F42" s="917">
        <v>3</v>
      </c>
      <c r="G42" s="993">
        <v>10.385999999999999</v>
      </c>
      <c r="H42" s="1307">
        <v>11.452</v>
      </c>
      <c r="I42" s="1313">
        <v>4.7939999999999996</v>
      </c>
      <c r="J42" s="967">
        <v>0</v>
      </c>
      <c r="K42" s="1313">
        <v>0</v>
      </c>
      <c r="L42" s="1426">
        <v>0</v>
      </c>
      <c r="M42" s="1310">
        <v>0</v>
      </c>
      <c r="N42" s="1313">
        <v>0</v>
      </c>
      <c r="O42" s="214">
        <f t="shared" si="0"/>
        <v>26.632000000000001</v>
      </c>
      <c r="P42" s="993">
        <v>11.731999999999999</v>
      </c>
      <c r="Q42" s="1307">
        <v>12.935</v>
      </c>
      <c r="R42" s="1313">
        <v>5.415</v>
      </c>
      <c r="S42" s="967">
        <v>0</v>
      </c>
      <c r="T42" s="1313">
        <v>0</v>
      </c>
      <c r="U42" s="1426">
        <v>0</v>
      </c>
      <c r="V42" s="1310">
        <v>0</v>
      </c>
      <c r="W42" s="1313">
        <v>0</v>
      </c>
      <c r="X42" s="214">
        <f t="shared" si="1"/>
        <v>30.082000000000001</v>
      </c>
      <c r="Y42" s="1594" t="s">
        <v>6665</v>
      </c>
      <c r="AA42" s="813">
        <f t="shared" si="4"/>
        <v>0</v>
      </c>
      <c r="AB42" s="62"/>
      <c r="AC42" s="63"/>
      <c r="AD42" s="83">
        <f xml:space="preserve"> IF( AND(OR($C42 = "Capital expenditure purpose - WASTEWATER additional line 6 [Other categories]",$C42=""), OR( G42 &lt;&gt; 0, H42 &lt;&gt; 0, I42 &lt;&gt; 0, J42 &lt;&gt; 0, K42 &lt;&gt; 0, L42 &lt;&gt; 0, M42 &lt;&gt; 0, N42 &lt;&gt; 0, P42 &lt;&gt; 0, Q42 &lt;&gt; 0, R42 &lt;&gt; 0, S42 &lt;&gt; 0, T42 &lt;&gt; 0, U42 &lt;&gt; 0, V42 &lt;&gt; 0, W42 &lt;&gt; 0) ), 1, 0 )</f>
        <v>0</v>
      </c>
      <c r="AE42" s="83">
        <f t="shared" ref="AE42:AL42" si="15" xml:space="preserve"> IF(AND($C42="Capital expenditure purpose - WASTEWATER additional line 6 [Other categories]",$O42=0), 0, IF( ISNUMBER( G42 ), 0, 1 ))</f>
        <v>0</v>
      </c>
      <c r="AF42" s="83">
        <f t="shared" si="15"/>
        <v>0</v>
      </c>
      <c r="AG42" s="83">
        <f t="shared" si="15"/>
        <v>0</v>
      </c>
      <c r="AH42" s="83">
        <f t="shared" si="15"/>
        <v>0</v>
      </c>
      <c r="AI42" s="83">
        <f t="shared" si="15"/>
        <v>0</v>
      </c>
      <c r="AJ42" s="83">
        <f t="shared" si="15"/>
        <v>0</v>
      </c>
      <c r="AK42" s="83">
        <f t="shared" si="15"/>
        <v>0</v>
      </c>
      <c r="AL42" s="83">
        <f t="shared" si="15"/>
        <v>0</v>
      </c>
      <c r="AM42" s="110"/>
      <c r="AN42" s="83">
        <f t="shared" ref="AN42:AU42" si="16" xml:space="preserve"> IF(AND($C42="Capital expenditure purpose - WASTEWATER additional line 6 [Other categories]",$O42=0), 0, IF( ISNUMBER( P42 ), 0, 1 ))</f>
        <v>0</v>
      </c>
      <c r="AO42" s="83">
        <f t="shared" si="16"/>
        <v>0</v>
      </c>
      <c r="AP42" s="83">
        <f t="shared" si="16"/>
        <v>0</v>
      </c>
      <c r="AQ42" s="83">
        <f t="shared" si="16"/>
        <v>0</v>
      </c>
      <c r="AR42" s="83">
        <f t="shared" si="16"/>
        <v>0</v>
      </c>
      <c r="AS42" s="83">
        <f t="shared" si="16"/>
        <v>0</v>
      </c>
      <c r="AT42" s="83">
        <f t="shared" si="16"/>
        <v>0</v>
      </c>
      <c r="AU42" s="83">
        <f t="shared" si="16"/>
        <v>0</v>
      </c>
      <c r="AV42" s="63"/>
      <c r="BD42" s="916" t="s">
        <v>6644</v>
      </c>
      <c r="BE42" s="2603" t="s">
        <v>6666</v>
      </c>
      <c r="BF42" s="2572"/>
      <c r="BG42" s="1819" t="s">
        <v>51</v>
      </c>
      <c r="BH42" s="917">
        <v>3</v>
      </c>
      <c r="BI42" s="2604" t="s">
        <v>6666</v>
      </c>
      <c r="BJ42" s="2605" t="s">
        <v>6667</v>
      </c>
      <c r="BK42" s="2606" t="s">
        <v>6668</v>
      </c>
      <c r="BL42" s="2607" t="s">
        <v>6669</v>
      </c>
      <c r="BM42" s="2605" t="s">
        <v>6670</v>
      </c>
      <c r="BN42" s="2605" t="s">
        <v>6671</v>
      </c>
      <c r="BO42" s="2608" t="s">
        <v>6672</v>
      </c>
      <c r="BP42" s="2606" t="s">
        <v>6673</v>
      </c>
      <c r="BQ42" s="1905" t="s">
        <v>6674</v>
      </c>
      <c r="BR42" s="2609" t="s">
        <v>6675</v>
      </c>
      <c r="BS42" s="2605" t="s">
        <v>6676</v>
      </c>
      <c r="BT42" s="2606" t="s">
        <v>6677</v>
      </c>
      <c r="BU42" s="2607" t="s">
        <v>6678</v>
      </c>
      <c r="BV42" s="2605" t="s">
        <v>6679</v>
      </c>
      <c r="BW42" s="2605" t="s">
        <v>6680</v>
      </c>
      <c r="BX42" s="2608" t="s">
        <v>6681</v>
      </c>
      <c r="BY42" s="2606" t="s">
        <v>6682</v>
      </c>
      <c r="BZ42" s="1905" t="s">
        <v>6683</v>
      </c>
    </row>
    <row r="43" spans="1:79" ht="395.25">
      <c r="A43" s="905"/>
      <c r="B43" s="916" t="s">
        <v>6684</v>
      </c>
      <c r="C43" s="968" t="s">
        <v>6685</v>
      </c>
      <c r="D43" s="920"/>
      <c r="E43" s="1819" t="s">
        <v>51</v>
      </c>
      <c r="F43" s="917">
        <v>3</v>
      </c>
      <c r="G43" s="993">
        <v>9.9629999999999992</v>
      </c>
      <c r="H43" s="1307">
        <v>10.984</v>
      </c>
      <c r="I43" s="1313">
        <v>4.5979999999999999</v>
      </c>
      <c r="J43" s="967">
        <v>0</v>
      </c>
      <c r="K43" s="1313">
        <v>0</v>
      </c>
      <c r="L43" s="1426">
        <v>0</v>
      </c>
      <c r="M43" s="1310">
        <v>0</v>
      </c>
      <c r="N43" s="1313">
        <v>0</v>
      </c>
      <c r="O43" s="214">
        <f t="shared" si="0"/>
        <v>25.544999999999998</v>
      </c>
      <c r="P43" s="993">
        <v>16.277000000000001</v>
      </c>
      <c r="Q43" s="1307">
        <v>17.946000000000002</v>
      </c>
      <c r="R43" s="1313">
        <v>7.5119999999999996</v>
      </c>
      <c r="S43" s="967">
        <v>0</v>
      </c>
      <c r="T43" s="1313">
        <v>0</v>
      </c>
      <c r="U43" s="1426">
        <v>0</v>
      </c>
      <c r="V43" s="1310">
        <v>0</v>
      </c>
      <c r="W43" s="1313">
        <v>0</v>
      </c>
      <c r="X43" s="214">
        <f t="shared" si="1"/>
        <v>41.734999999999999</v>
      </c>
      <c r="Y43" s="1594" t="s">
        <v>6686</v>
      </c>
      <c r="AA43" s="813">
        <f t="shared" si="4"/>
        <v>0</v>
      </c>
      <c r="AB43" s="62"/>
      <c r="AC43" s="63"/>
      <c r="AD43" s="83">
        <f xml:space="preserve"> IF( AND(OR($C43 = "Capital expenditure purpose - WASTEWATER additional line 7 [Other categories]",$C43=""), OR( G43 &lt;&gt; 0, H43 &lt;&gt; 0, I43 &lt;&gt; 0, J43 &lt;&gt; 0, K43 &lt;&gt; 0, L43 &lt;&gt; 0, M43 &lt;&gt; 0, N43 &lt;&gt; 0, P43 &lt;&gt; 0, Q43 &lt;&gt; 0, R43 &lt;&gt; 0, S43 &lt;&gt; 0, T43 &lt;&gt; 0, U43 &lt;&gt; 0, V43 &lt;&gt; 0, W43 &lt;&gt; 0) ), 1, 0 )</f>
        <v>0</v>
      </c>
      <c r="AE43" s="83">
        <f t="shared" ref="AE43:AL43" si="17" xml:space="preserve"> IF(AND($C43="Capital expenditure purpose - WASTEWATER additional line 7 [Other categories]",$O43=0), 0, IF( ISNUMBER( G43 ), 0, 1 ))</f>
        <v>0</v>
      </c>
      <c r="AF43" s="83">
        <f t="shared" si="17"/>
        <v>0</v>
      </c>
      <c r="AG43" s="83">
        <f t="shared" si="17"/>
        <v>0</v>
      </c>
      <c r="AH43" s="83">
        <f t="shared" si="17"/>
        <v>0</v>
      </c>
      <c r="AI43" s="83">
        <f t="shared" si="17"/>
        <v>0</v>
      </c>
      <c r="AJ43" s="83">
        <f t="shared" si="17"/>
        <v>0</v>
      </c>
      <c r="AK43" s="83">
        <f t="shared" si="17"/>
        <v>0</v>
      </c>
      <c r="AL43" s="83">
        <f t="shared" si="17"/>
        <v>0</v>
      </c>
      <c r="AM43" s="110"/>
      <c r="AN43" s="83">
        <f t="shared" ref="AN43:AU43" si="18" xml:space="preserve"> IF(AND($C43="Capital expenditure purpose - WASTEWATER additional line 7 [Other categories]",$O43=0), 0, IF( ISNUMBER( P43 ), 0, 1 ))</f>
        <v>0</v>
      </c>
      <c r="AO43" s="83">
        <f t="shared" si="18"/>
        <v>0</v>
      </c>
      <c r="AP43" s="83">
        <f t="shared" si="18"/>
        <v>0</v>
      </c>
      <c r="AQ43" s="83">
        <f t="shared" si="18"/>
        <v>0</v>
      </c>
      <c r="AR43" s="83">
        <f t="shared" si="18"/>
        <v>0</v>
      </c>
      <c r="AS43" s="83">
        <f t="shared" si="18"/>
        <v>0</v>
      </c>
      <c r="AT43" s="83">
        <f t="shared" si="18"/>
        <v>0</v>
      </c>
      <c r="AU43" s="83">
        <f t="shared" si="18"/>
        <v>0</v>
      </c>
      <c r="AV43" s="63"/>
      <c r="BD43" s="916" t="s">
        <v>6663</v>
      </c>
      <c r="BE43" s="2603" t="s">
        <v>6687</v>
      </c>
      <c r="BF43" s="2572"/>
      <c r="BG43" s="1819" t="s">
        <v>51</v>
      </c>
      <c r="BH43" s="917">
        <v>3</v>
      </c>
      <c r="BI43" s="2604" t="s">
        <v>6687</v>
      </c>
      <c r="BJ43" s="2605" t="s">
        <v>6688</v>
      </c>
      <c r="BK43" s="2606" t="s">
        <v>6689</v>
      </c>
      <c r="BL43" s="2607" t="s">
        <v>6690</v>
      </c>
      <c r="BM43" s="2605" t="s">
        <v>6691</v>
      </c>
      <c r="BN43" s="2605" t="s">
        <v>6692</v>
      </c>
      <c r="BO43" s="2608" t="s">
        <v>6693</v>
      </c>
      <c r="BP43" s="2606" t="s">
        <v>6694</v>
      </c>
      <c r="BQ43" s="1905" t="s">
        <v>6695</v>
      </c>
      <c r="BR43" s="2609" t="s">
        <v>6696</v>
      </c>
      <c r="BS43" s="2605" t="s">
        <v>6697</v>
      </c>
      <c r="BT43" s="2606" t="s">
        <v>6698</v>
      </c>
      <c r="BU43" s="2607" t="s">
        <v>6699</v>
      </c>
      <c r="BV43" s="2605" t="s">
        <v>6700</v>
      </c>
      <c r="BW43" s="2605" t="s">
        <v>6701</v>
      </c>
      <c r="BX43" s="2608" t="s">
        <v>6702</v>
      </c>
      <c r="BY43" s="2606" t="s">
        <v>6703</v>
      </c>
      <c r="BZ43" s="1905" t="s">
        <v>6704</v>
      </c>
    </row>
    <row r="44" spans="1:79" ht="63.75">
      <c r="A44" s="905"/>
      <c r="B44" s="916" t="s">
        <v>6705</v>
      </c>
      <c r="C44" s="968" t="s">
        <v>1163</v>
      </c>
      <c r="D44" s="920"/>
      <c r="E44" s="1819" t="s">
        <v>51</v>
      </c>
      <c r="F44" s="917">
        <v>3</v>
      </c>
      <c r="G44" s="993">
        <v>1.079</v>
      </c>
      <c r="H44" s="1307">
        <v>1.19</v>
      </c>
      <c r="I44" s="1313">
        <v>0.498</v>
      </c>
      <c r="J44" s="967">
        <v>0</v>
      </c>
      <c r="K44" s="1313">
        <v>0</v>
      </c>
      <c r="L44" s="1426">
        <v>0</v>
      </c>
      <c r="M44" s="1310">
        <v>0</v>
      </c>
      <c r="N44" s="1313">
        <v>0</v>
      </c>
      <c r="O44" s="214">
        <f t="shared" si="0"/>
        <v>2.7670000000000003</v>
      </c>
      <c r="P44" s="993">
        <v>0</v>
      </c>
      <c r="Q44" s="1307">
        <v>0</v>
      </c>
      <c r="R44" s="1313">
        <v>0</v>
      </c>
      <c r="S44" s="967">
        <v>0</v>
      </c>
      <c r="T44" s="1313">
        <v>0</v>
      </c>
      <c r="U44" s="1426">
        <v>0</v>
      </c>
      <c r="V44" s="1310">
        <v>0</v>
      </c>
      <c r="W44" s="1313">
        <v>0</v>
      </c>
      <c r="X44" s="214">
        <f t="shared" si="1"/>
        <v>0</v>
      </c>
      <c r="Y44" s="1594" t="s">
        <v>6706</v>
      </c>
      <c r="AA44" s="813">
        <f t="shared" si="4"/>
        <v>0</v>
      </c>
      <c r="AB44" s="62"/>
      <c r="AC44" s="63"/>
      <c r="AD44" s="83">
        <f xml:space="preserve"> IF( AND(OR($C44 = "Capital expenditure purpose - WASTEWATER additional line 8 [Other categories]",$C44=""), OR( G44 &lt;&gt; 0, H44 &lt;&gt; 0, I44 &lt;&gt; 0, J44 &lt;&gt; 0, K44 &lt;&gt; 0, L44 &lt;&gt; 0, M44 &lt;&gt; 0, N44 &lt;&gt; 0, P44 &lt;&gt; 0, Q44 &lt;&gt; 0, R44 &lt;&gt; 0, S44 &lt;&gt; 0, T44 &lt;&gt; 0, U44 &lt;&gt; 0, V44 &lt;&gt; 0, W44 &lt;&gt; 0) ), 1, 0 )</f>
        <v>0</v>
      </c>
      <c r="AE44" s="83">
        <f t="shared" ref="AE44:AL44" si="19" xml:space="preserve"> IF(AND($C44="Capital expenditure purpose - WASTEWATER additional line 8 [Other categories]",$O44=0), 0, IF( ISNUMBER( G44 ), 0, 1 ))</f>
        <v>0</v>
      </c>
      <c r="AF44" s="83">
        <f t="shared" si="19"/>
        <v>0</v>
      </c>
      <c r="AG44" s="83">
        <f t="shared" si="19"/>
        <v>0</v>
      </c>
      <c r="AH44" s="83">
        <f t="shared" si="19"/>
        <v>0</v>
      </c>
      <c r="AI44" s="83">
        <f t="shared" si="19"/>
        <v>0</v>
      </c>
      <c r="AJ44" s="83">
        <f t="shared" si="19"/>
        <v>0</v>
      </c>
      <c r="AK44" s="83">
        <f t="shared" si="19"/>
        <v>0</v>
      </c>
      <c r="AL44" s="83">
        <f t="shared" si="19"/>
        <v>0</v>
      </c>
      <c r="AM44" s="110"/>
      <c r="AN44" s="83">
        <f t="shared" ref="AN44:AU44" si="20" xml:space="preserve"> IF(AND($C44="Capital expenditure purpose - WASTEWATER additional line 8 [Other categories]",$O44=0), 0, IF( ISNUMBER( P44 ), 0, 1 ))</f>
        <v>0</v>
      </c>
      <c r="AO44" s="83">
        <f t="shared" si="20"/>
        <v>0</v>
      </c>
      <c r="AP44" s="83">
        <f t="shared" si="20"/>
        <v>0</v>
      </c>
      <c r="AQ44" s="83">
        <f t="shared" si="20"/>
        <v>0</v>
      </c>
      <c r="AR44" s="83">
        <f t="shared" si="20"/>
        <v>0</v>
      </c>
      <c r="AS44" s="83">
        <f t="shared" si="20"/>
        <v>0</v>
      </c>
      <c r="AT44" s="83">
        <f t="shared" si="20"/>
        <v>0</v>
      </c>
      <c r="AU44" s="83">
        <f t="shared" si="20"/>
        <v>0</v>
      </c>
      <c r="AV44" s="63"/>
      <c r="BD44" s="916" t="s">
        <v>6684</v>
      </c>
      <c r="BE44" s="2603" t="s">
        <v>6707</v>
      </c>
      <c r="BF44" s="2572"/>
      <c r="BG44" s="1819" t="s">
        <v>51</v>
      </c>
      <c r="BH44" s="917">
        <v>3</v>
      </c>
      <c r="BI44" s="2604" t="s">
        <v>6707</v>
      </c>
      <c r="BJ44" s="2605" t="s">
        <v>6708</v>
      </c>
      <c r="BK44" s="2606" t="s">
        <v>6709</v>
      </c>
      <c r="BL44" s="2607" t="s">
        <v>6710</v>
      </c>
      <c r="BM44" s="2605" t="s">
        <v>6711</v>
      </c>
      <c r="BN44" s="2605" t="s">
        <v>6712</v>
      </c>
      <c r="BO44" s="2608" t="s">
        <v>6713</v>
      </c>
      <c r="BP44" s="2606" t="s">
        <v>6714</v>
      </c>
      <c r="BQ44" s="1905" t="s">
        <v>6715</v>
      </c>
      <c r="BR44" s="2609" t="s">
        <v>6716</v>
      </c>
      <c r="BS44" s="2605" t="s">
        <v>6717</v>
      </c>
      <c r="BT44" s="2606" t="s">
        <v>6718</v>
      </c>
      <c r="BU44" s="2607" t="s">
        <v>6719</v>
      </c>
      <c r="BV44" s="2605" t="s">
        <v>6720</v>
      </c>
      <c r="BW44" s="2605" t="s">
        <v>6721</v>
      </c>
      <c r="BX44" s="2608" t="s">
        <v>6722</v>
      </c>
      <c r="BY44" s="2606" t="s">
        <v>6723</v>
      </c>
      <c r="BZ44" s="1905" t="s">
        <v>6724</v>
      </c>
    </row>
    <row r="45" spans="1:79" ht="153">
      <c r="A45" s="905"/>
      <c r="B45" s="916" t="s">
        <v>6725</v>
      </c>
      <c r="C45" s="922" t="s">
        <v>5779</v>
      </c>
      <c r="D45" s="920"/>
      <c r="E45" s="1819" t="s">
        <v>51</v>
      </c>
      <c r="F45" s="917">
        <v>3</v>
      </c>
      <c r="G45" s="993">
        <v>0</v>
      </c>
      <c r="H45" s="1307">
        <v>0</v>
      </c>
      <c r="I45" s="1313">
        <v>0</v>
      </c>
      <c r="J45" s="967">
        <v>4.0419999999999998</v>
      </c>
      <c r="K45" s="1313">
        <v>0</v>
      </c>
      <c r="L45" s="1426">
        <v>0</v>
      </c>
      <c r="M45" s="1310">
        <v>1E-3</v>
      </c>
      <c r="N45" s="1313">
        <v>0</v>
      </c>
      <c r="O45" s="214">
        <f t="shared" si="0"/>
        <v>4.0430000000000001</v>
      </c>
      <c r="P45" s="993">
        <v>0</v>
      </c>
      <c r="Q45" s="1307">
        <v>0</v>
      </c>
      <c r="R45" s="1313">
        <v>0</v>
      </c>
      <c r="S45" s="967">
        <v>0</v>
      </c>
      <c r="T45" s="1313">
        <v>0</v>
      </c>
      <c r="U45" s="1426">
        <v>0</v>
      </c>
      <c r="V45" s="1310">
        <v>0</v>
      </c>
      <c r="W45" s="1313">
        <v>0</v>
      </c>
      <c r="X45" s="214">
        <f t="shared" si="1"/>
        <v>0</v>
      </c>
      <c r="Y45" s="1594" t="s">
        <v>6726</v>
      </c>
      <c r="AA45" s="813">
        <f t="shared" si="4"/>
        <v>0</v>
      </c>
      <c r="AB45" s="62"/>
      <c r="AC45" s="63"/>
      <c r="AD45" s="83">
        <f xml:space="preserve"> IF( AND(OR($C45 = "Capital expenditure purpose - WASTEWATER additional line 9 [Other categories]",$C45=""), OR( G45 &lt;&gt; 0, H45 &lt;&gt; 0, I45 &lt;&gt; 0, J45 &lt;&gt; 0, K45 &lt;&gt; 0, L45 &lt;&gt; 0, M45 &lt;&gt; 0, N45 &lt;&gt; 0, P45 &lt;&gt; 0, Q45 &lt;&gt; 0, R45 &lt;&gt; 0, S45 &lt;&gt; 0, T45 &lt;&gt; 0, U45 &lt;&gt; 0, V45 &lt;&gt; 0, W45 &lt;&gt; 0) ), 1, 0 )</f>
        <v>0</v>
      </c>
      <c r="AE45" s="83">
        <f t="shared" ref="AE45:AL45" si="21" xml:space="preserve"> IF(AND($C45="Capital expenditure purpose - WASTEWATER additional line 9 [Other categories]",$O45=0), 0, IF( ISNUMBER( G45 ), 0, 1 ))</f>
        <v>0</v>
      </c>
      <c r="AF45" s="83">
        <f t="shared" si="21"/>
        <v>0</v>
      </c>
      <c r="AG45" s="83">
        <f t="shared" si="21"/>
        <v>0</v>
      </c>
      <c r="AH45" s="83">
        <f t="shared" si="21"/>
        <v>0</v>
      </c>
      <c r="AI45" s="83">
        <f t="shared" si="21"/>
        <v>0</v>
      </c>
      <c r="AJ45" s="83">
        <f t="shared" si="21"/>
        <v>0</v>
      </c>
      <c r="AK45" s="83">
        <f t="shared" si="21"/>
        <v>0</v>
      </c>
      <c r="AL45" s="83">
        <f t="shared" si="21"/>
        <v>0</v>
      </c>
      <c r="AM45" s="110"/>
      <c r="AN45" s="83">
        <f t="shared" ref="AN45:AU45" si="22" xml:space="preserve"> IF(AND($C45="Capital expenditure purpose - WASTEWATER additional line 9 [Other categories]",$O45=0), 0, IF( ISNUMBER( P45 ), 0, 1 ))</f>
        <v>0</v>
      </c>
      <c r="AO45" s="83">
        <f t="shared" si="22"/>
        <v>0</v>
      </c>
      <c r="AP45" s="83">
        <f t="shared" si="22"/>
        <v>0</v>
      </c>
      <c r="AQ45" s="83">
        <f t="shared" si="22"/>
        <v>0</v>
      </c>
      <c r="AR45" s="83">
        <f t="shared" si="22"/>
        <v>0</v>
      </c>
      <c r="AS45" s="83">
        <f t="shared" si="22"/>
        <v>0</v>
      </c>
      <c r="AT45" s="83">
        <f t="shared" si="22"/>
        <v>0</v>
      </c>
      <c r="AU45" s="83">
        <f t="shared" si="22"/>
        <v>0</v>
      </c>
      <c r="AV45" s="63"/>
      <c r="BD45" s="916" t="s">
        <v>6705</v>
      </c>
      <c r="BE45" s="2603" t="s">
        <v>6727</v>
      </c>
      <c r="BF45" s="2572"/>
      <c r="BG45" s="1819" t="s">
        <v>51</v>
      </c>
      <c r="BH45" s="917">
        <v>3</v>
      </c>
      <c r="BI45" s="2604" t="s">
        <v>6727</v>
      </c>
      <c r="BJ45" s="2605" t="s">
        <v>6728</v>
      </c>
      <c r="BK45" s="2606" t="s">
        <v>6729</v>
      </c>
      <c r="BL45" s="2607" t="s">
        <v>6730</v>
      </c>
      <c r="BM45" s="2605" t="s">
        <v>6731</v>
      </c>
      <c r="BN45" s="2605" t="s">
        <v>6732</v>
      </c>
      <c r="BO45" s="2608" t="s">
        <v>6733</v>
      </c>
      <c r="BP45" s="2606" t="s">
        <v>6734</v>
      </c>
      <c r="BQ45" s="1905" t="s">
        <v>6735</v>
      </c>
      <c r="BR45" s="2609" t="s">
        <v>6736</v>
      </c>
      <c r="BS45" s="2605" t="s">
        <v>6737</v>
      </c>
      <c r="BT45" s="2606" t="s">
        <v>6738</v>
      </c>
      <c r="BU45" s="2607" t="s">
        <v>6739</v>
      </c>
      <c r="BV45" s="2605" t="s">
        <v>6740</v>
      </c>
      <c r="BW45" s="2605" t="s">
        <v>6741</v>
      </c>
      <c r="BX45" s="2608" t="s">
        <v>6742</v>
      </c>
      <c r="BY45" s="2606" t="s">
        <v>6743</v>
      </c>
      <c r="BZ45" s="1905" t="s">
        <v>6744</v>
      </c>
    </row>
    <row r="46" spans="1:79" ht="15.75">
      <c r="A46" s="905"/>
      <c r="B46" s="916" t="s">
        <v>6745</v>
      </c>
      <c r="C46" s="1324" t="s">
        <v>6746</v>
      </c>
      <c r="D46" s="1032"/>
      <c r="E46" s="1819" t="s">
        <v>51</v>
      </c>
      <c r="F46" s="917">
        <v>3</v>
      </c>
      <c r="G46" s="993">
        <v>0</v>
      </c>
      <c r="H46" s="1307">
        <v>0</v>
      </c>
      <c r="I46" s="1313">
        <v>0</v>
      </c>
      <c r="J46" s="967">
        <v>0</v>
      </c>
      <c r="K46" s="1313">
        <v>0</v>
      </c>
      <c r="L46" s="1426">
        <v>0</v>
      </c>
      <c r="M46" s="1310">
        <v>0</v>
      </c>
      <c r="N46" s="1313">
        <v>0</v>
      </c>
      <c r="O46" s="214">
        <f t="shared" ref="O46:O50" si="23">+SUM(G46:N46)</f>
        <v>0</v>
      </c>
      <c r="P46" s="993">
        <v>0</v>
      </c>
      <c r="Q46" s="1307">
        <v>0</v>
      </c>
      <c r="R46" s="1313">
        <v>0</v>
      </c>
      <c r="S46" s="967">
        <v>0</v>
      </c>
      <c r="T46" s="1313">
        <v>0</v>
      </c>
      <c r="U46" s="1426">
        <v>0</v>
      </c>
      <c r="V46" s="1310">
        <v>0</v>
      </c>
      <c r="W46" s="1313">
        <v>0</v>
      </c>
      <c r="X46" s="214">
        <f t="shared" ref="X46:X50" si="24">+SUM(P46:W46)</f>
        <v>0</v>
      </c>
      <c r="Y46" s="1594"/>
      <c r="AA46" s="813">
        <f t="shared" si="4"/>
        <v>0</v>
      </c>
      <c r="AB46" s="62"/>
      <c r="AC46" s="63"/>
      <c r="AD46" s="83">
        <f xml:space="preserve"> IF( AND(OR($C46 = "Capital expenditure purpose - WASTEWATER additional line 10 [Other categories]",$C46=""), OR( G46 &lt;&gt; 0, H46 &lt;&gt; 0, I46 &lt;&gt; 0, J46 &lt;&gt; 0, K46 &lt;&gt; 0, L46 &lt;&gt; 0, M46 &lt;&gt; 0, N46 &lt;&gt; 0, P46 &lt;&gt; 0, Q46 &lt;&gt; 0, R46 &lt;&gt; 0, S46 &lt;&gt; 0, T46 &lt;&gt; 0, U46 &lt;&gt; 0, V46 &lt;&gt; 0, W46 &lt;&gt; 0) ), 1, 0 )</f>
        <v>0</v>
      </c>
      <c r="AE46" s="83">
        <f t="shared" ref="AE46:AL46" si="25" xml:space="preserve"> IF(AND($C46="Capital expenditure purpose - WASTEWATER additional line 10 [Other categories]",$O46=0), 0, IF( ISNUMBER( G46 ), 0, 1 ))</f>
        <v>0</v>
      </c>
      <c r="AF46" s="83">
        <f t="shared" si="25"/>
        <v>0</v>
      </c>
      <c r="AG46" s="83">
        <f t="shared" si="25"/>
        <v>0</v>
      </c>
      <c r="AH46" s="83">
        <f t="shared" si="25"/>
        <v>0</v>
      </c>
      <c r="AI46" s="83">
        <f t="shared" si="25"/>
        <v>0</v>
      </c>
      <c r="AJ46" s="83">
        <f t="shared" si="25"/>
        <v>0</v>
      </c>
      <c r="AK46" s="83">
        <f t="shared" si="25"/>
        <v>0</v>
      </c>
      <c r="AL46" s="83">
        <f t="shared" si="25"/>
        <v>0</v>
      </c>
      <c r="AM46" s="110"/>
      <c r="AN46" s="83">
        <f t="shared" ref="AN46:AU46" si="26" xml:space="preserve"> IF(AND($C46="Capital expenditure purpose - WASTEWATER additional line 10 [Other categories]",$O46=0), 0, IF( ISNUMBER( P46 ), 0, 1 ))</f>
        <v>0</v>
      </c>
      <c r="AO46" s="83">
        <f t="shared" si="26"/>
        <v>0</v>
      </c>
      <c r="AP46" s="83">
        <f t="shared" si="26"/>
        <v>0</v>
      </c>
      <c r="AQ46" s="83">
        <f t="shared" si="26"/>
        <v>0</v>
      </c>
      <c r="AR46" s="83">
        <f t="shared" si="26"/>
        <v>0</v>
      </c>
      <c r="AS46" s="83">
        <f t="shared" si="26"/>
        <v>0</v>
      </c>
      <c r="AT46" s="83">
        <f t="shared" si="26"/>
        <v>0</v>
      </c>
      <c r="AU46" s="83">
        <f t="shared" si="26"/>
        <v>0</v>
      </c>
      <c r="AV46" s="63"/>
      <c r="BD46" s="916" t="s">
        <v>6725</v>
      </c>
      <c r="BE46" s="2610" t="s">
        <v>6747</v>
      </c>
      <c r="BF46" s="2611"/>
      <c r="BG46" s="1819" t="s">
        <v>51</v>
      </c>
      <c r="BH46" s="917">
        <v>3</v>
      </c>
      <c r="BI46" s="2604" t="s">
        <v>6747</v>
      </c>
      <c r="BJ46" s="2605" t="s">
        <v>6748</v>
      </c>
      <c r="BK46" s="2606" t="s">
        <v>6749</v>
      </c>
      <c r="BL46" s="2607" t="s">
        <v>6750</v>
      </c>
      <c r="BM46" s="2605" t="s">
        <v>6751</v>
      </c>
      <c r="BN46" s="2605" t="s">
        <v>6752</v>
      </c>
      <c r="BO46" s="2608" t="s">
        <v>6753</v>
      </c>
      <c r="BP46" s="2606" t="s">
        <v>6754</v>
      </c>
      <c r="BQ46" s="1905" t="s">
        <v>6755</v>
      </c>
      <c r="BR46" s="2609" t="s">
        <v>6756</v>
      </c>
      <c r="BS46" s="2605" t="s">
        <v>6757</v>
      </c>
      <c r="BT46" s="2606" t="s">
        <v>6758</v>
      </c>
      <c r="BU46" s="2607" t="s">
        <v>6759</v>
      </c>
      <c r="BV46" s="2605" t="s">
        <v>6760</v>
      </c>
      <c r="BW46" s="2605" t="s">
        <v>6761</v>
      </c>
      <c r="BX46" s="2608" t="s">
        <v>6762</v>
      </c>
      <c r="BY46" s="2606" t="s">
        <v>6763</v>
      </c>
      <c r="BZ46" s="1905" t="s">
        <v>6764</v>
      </c>
    </row>
    <row r="47" spans="1:79" ht="15.75">
      <c r="A47" s="905"/>
      <c r="B47" s="916" t="s">
        <v>6765</v>
      </c>
      <c r="C47" s="1324" t="s">
        <v>6766</v>
      </c>
      <c r="D47" s="1032"/>
      <c r="E47" s="1819" t="s">
        <v>51</v>
      </c>
      <c r="F47" s="917">
        <v>3</v>
      </c>
      <c r="G47" s="993">
        <v>0</v>
      </c>
      <c r="H47" s="1307">
        <v>0</v>
      </c>
      <c r="I47" s="1313">
        <v>0</v>
      </c>
      <c r="J47" s="967">
        <v>0</v>
      </c>
      <c r="K47" s="1313">
        <v>0</v>
      </c>
      <c r="L47" s="1426">
        <v>0</v>
      </c>
      <c r="M47" s="1310">
        <v>0</v>
      </c>
      <c r="N47" s="1313">
        <v>0</v>
      </c>
      <c r="O47" s="214">
        <f t="shared" si="23"/>
        <v>0</v>
      </c>
      <c r="P47" s="993"/>
      <c r="Q47" s="1307"/>
      <c r="R47" s="1313"/>
      <c r="S47" s="967"/>
      <c r="T47" s="1313"/>
      <c r="U47" s="1426"/>
      <c r="V47" s="1310"/>
      <c r="W47" s="1313"/>
      <c r="X47" s="214">
        <f t="shared" si="24"/>
        <v>0</v>
      </c>
      <c r="Y47" s="1594"/>
      <c r="AA47" s="813">
        <f t="shared" si="4"/>
        <v>0</v>
      </c>
      <c r="AB47" s="62"/>
      <c r="AC47" s="63"/>
      <c r="AD47" s="83">
        <f xml:space="preserve"> IF( AND(OR($C47 = "Capital expenditure purpose - WASTEWATER additional line 11 [Other categories]",$C47=""), OR( G47 &lt;&gt; 0, H47 &lt;&gt; 0, I47 &lt;&gt; 0, J47 &lt;&gt; 0, K47 &lt;&gt; 0, L47 &lt;&gt; 0, M47 &lt;&gt; 0, N47 &lt;&gt; 0, P47 &lt;&gt; 0, Q47 &lt;&gt; 0, R47 &lt;&gt; 0, S47 &lt;&gt; 0, T47 &lt;&gt; 0, U47 &lt;&gt; 0, V47 &lt;&gt; 0, W47 &lt;&gt; 0) ), 1, 0 )</f>
        <v>0</v>
      </c>
      <c r="AE47" s="83">
        <f t="shared" ref="AE47:AL47" si="27" xml:space="preserve"> IF(AND($C47="Capital expenditure purpose - WASTEWATER additional line 11 [Other categories]",$O47=0), 0, IF( ISNUMBER( G47 ), 0, 1 ))</f>
        <v>0</v>
      </c>
      <c r="AF47" s="83">
        <f t="shared" si="27"/>
        <v>0</v>
      </c>
      <c r="AG47" s="83">
        <f t="shared" si="27"/>
        <v>0</v>
      </c>
      <c r="AH47" s="83">
        <f t="shared" si="27"/>
        <v>0</v>
      </c>
      <c r="AI47" s="83">
        <f t="shared" si="27"/>
        <v>0</v>
      </c>
      <c r="AJ47" s="83">
        <f t="shared" si="27"/>
        <v>0</v>
      </c>
      <c r="AK47" s="83">
        <f t="shared" si="27"/>
        <v>0</v>
      </c>
      <c r="AL47" s="83">
        <f t="shared" si="27"/>
        <v>0</v>
      </c>
      <c r="AM47" s="110"/>
      <c r="AN47" s="83">
        <f t="shared" ref="AN47:AU47" si="28" xml:space="preserve"> IF(AND($C47="Capital expenditure purpose - WASTEWATER additional line 11 [Other categories]",$O47=0), 0, IF( ISNUMBER( P47 ), 0, 1 ))</f>
        <v>0</v>
      </c>
      <c r="AO47" s="83">
        <f t="shared" si="28"/>
        <v>0</v>
      </c>
      <c r="AP47" s="83">
        <f t="shared" si="28"/>
        <v>0</v>
      </c>
      <c r="AQ47" s="83">
        <f t="shared" si="28"/>
        <v>0</v>
      </c>
      <c r="AR47" s="83">
        <f t="shared" si="28"/>
        <v>0</v>
      </c>
      <c r="AS47" s="83">
        <f t="shared" si="28"/>
        <v>0</v>
      </c>
      <c r="AT47" s="83">
        <f t="shared" si="28"/>
        <v>0</v>
      </c>
      <c r="AU47" s="83">
        <f t="shared" si="28"/>
        <v>0</v>
      </c>
      <c r="AV47" s="63"/>
      <c r="BD47" s="916" t="s">
        <v>6745</v>
      </c>
      <c r="BE47" s="2610" t="s">
        <v>6767</v>
      </c>
      <c r="BF47" s="2611"/>
      <c r="BG47" s="1819" t="s">
        <v>51</v>
      </c>
      <c r="BH47" s="917">
        <v>3</v>
      </c>
      <c r="BI47" s="2604" t="s">
        <v>6767</v>
      </c>
      <c r="BJ47" s="2605" t="s">
        <v>6768</v>
      </c>
      <c r="BK47" s="2606" t="s">
        <v>6769</v>
      </c>
      <c r="BL47" s="2607" t="s">
        <v>6770</v>
      </c>
      <c r="BM47" s="2605" t="s">
        <v>6771</v>
      </c>
      <c r="BN47" s="2605" t="s">
        <v>6772</v>
      </c>
      <c r="BO47" s="2608" t="s">
        <v>6773</v>
      </c>
      <c r="BP47" s="2606" t="s">
        <v>6774</v>
      </c>
      <c r="BQ47" s="1905" t="s">
        <v>6775</v>
      </c>
      <c r="BR47" s="2609" t="s">
        <v>6776</v>
      </c>
      <c r="BS47" s="2605" t="s">
        <v>6777</v>
      </c>
      <c r="BT47" s="2606" t="s">
        <v>6778</v>
      </c>
      <c r="BU47" s="2607" t="s">
        <v>6779</v>
      </c>
      <c r="BV47" s="2605" t="s">
        <v>6780</v>
      </c>
      <c r="BW47" s="2605" t="s">
        <v>6781</v>
      </c>
      <c r="BX47" s="2608" t="s">
        <v>6782</v>
      </c>
      <c r="BY47" s="2606" t="s">
        <v>6783</v>
      </c>
      <c r="BZ47" s="1905" t="s">
        <v>6784</v>
      </c>
    </row>
    <row r="48" spans="1:79" ht="15.75">
      <c r="A48" s="905"/>
      <c r="B48" s="916" t="s">
        <v>6785</v>
      </c>
      <c r="C48" s="1324" t="s">
        <v>6786</v>
      </c>
      <c r="D48" s="1032"/>
      <c r="E48" s="1819" t="s">
        <v>51</v>
      </c>
      <c r="F48" s="917">
        <v>3</v>
      </c>
      <c r="G48" s="993">
        <v>0</v>
      </c>
      <c r="H48" s="1307">
        <v>0</v>
      </c>
      <c r="I48" s="1313">
        <v>0</v>
      </c>
      <c r="J48" s="967">
        <v>0</v>
      </c>
      <c r="K48" s="1313">
        <v>0</v>
      </c>
      <c r="L48" s="1426">
        <v>0</v>
      </c>
      <c r="M48" s="1310">
        <v>0</v>
      </c>
      <c r="N48" s="1313">
        <v>0</v>
      </c>
      <c r="O48" s="214">
        <f t="shared" si="23"/>
        <v>0</v>
      </c>
      <c r="P48" s="993"/>
      <c r="Q48" s="1307"/>
      <c r="R48" s="1313"/>
      <c r="S48" s="967"/>
      <c r="T48" s="1313"/>
      <c r="U48" s="1426"/>
      <c r="V48" s="1310"/>
      <c r="W48" s="1313"/>
      <c r="X48" s="214">
        <f t="shared" si="24"/>
        <v>0</v>
      </c>
      <c r="Y48" s="1594"/>
      <c r="AA48" s="813">
        <f t="shared" si="4"/>
        <v>0</v>
      </c>
      <c r="AB48" s="62"/>
      <c r="AC48" s="63"/>
      <c r="AD48" s="83">
        <f xml:space="preserve"> IF( AND(OR($C48 = "Capital expenditure purpose - WASTEWATER additional line 12 [Other categories]",$C48=""), OR( G48 &lt;&gt; 0, H48 &lt;&gt; 0, I48 &lt;&gt; 0, J48 &lt;&gt; 0, K48 &lt;&gt; 0, L48 &lt;&gt; 0, M48 &lt;&gt; 0, N48 &lt;&gt; 0, P48 &lt;&gt; 0, Q48 &lt;&gt; 0, R48 &lt;&gt; 0, S48 &lt;&gt; 0, T48 &lt;&gt; 0, U48 &lt;&gt; 0, V48 &lt;&gt; 0, W48 &lt;&gt; 0) ), 1, 0 )</f>
        <v>0</v>
      </c>
      <c r="AE48" s="83">
        <f t="shared" ref="AE48:AL48" si="29" xml:space="preserve"> IF(AND($C48="Capital expenditure purpose - WASTEWATER additional line 12 [Other categories]",$O48=0), 0, IF( ISNUMBER( G48 ), 0, 1 ))</f>
        <v>0</v>
      </c>
      <c r="AF48" s="83">
        <f t="shared" si="29"/>
        <v>0</v>
      </c>
      <c r="AG48" s="83">
        <f t="shared" si="29"/>
        <v>0</v>
      </c>
      <c r="AH48" s="83">
        <f t="shared" si="29"/>
        <v>0</v>
      </c>
      <c r="AI48" s="83">
        <f t="shared" si="29"/>
        <v>0</v>
      </c>
      <c r="AJ48" s="83">
        <f t="shared" si="29"/>
        <v>0</v>
      </c>
      <c r="AK48" s="83">
        <f t="shared" si="29"/>
        <v>0</v>
      </c>
      <c r="AL48" s="83">
        <f t="shared" si="29"/>
        <v>0</v>
      </c>
      <c r="AM48" s="110"/>
      <c r="AN48" s="83">
        <f t="shared" ref="AN48:AU48" si="30" xml:space="preserve"> IF(AND($C48="Capital expenditure purpose - WASTEWATER additional line 12 [Other categories]",$O48=0), 0, IF( ISNUMBER( P48 ), 0, 1 ))</f>
        <v>0</v>
      </c>
      <c r="AO48" s="83">
        <f t="shared" si="30"/>
        <v>0</v>
      </c>
      <c r="AP48" s="83">
        <f t="shared" si="30"/>
        <v>0</v>
      </c>
      <c r="AQ48" s="83">
        <f t="shared" si="30"/>
        <v>0</v>
      </c>
      <c r="AR48" s="83">
        <f t="shared" si="30"/>
        <v>0</v>
      </c>
      <c r="AS48" s="83">
        <f t="shared" si="30"/>
        <v>0</v>
      </c>
      <c r="AT48" s="83">
        <f t="shared" si="30"/>
        <v>0</v>
      </c>
      <c r="AU48" s="83">
        <f t="shared" si="30"/>
        <v>0</v>
      </c>
      <c r="AV48" s="63"/>
      <c r="BD48" s="916" t="s">
        <v>6765</v>
      </c>
      <c r="BE48" s="2610" t="s">
        <v>6787</v>
      </c>
      <c r="BF48" s="2611"/>
      <c r="BG48" s="1819" t="s">
        <v>51</v>
      </c>
      <c r="BH48" s="917">
        <v>3</v>
      </c>
      <c r="BI48" s="2604" t="s">
        <v>6787</v>
      </c>
      <c r="BJ48" s="2605" t="s">
        <v>6788</v>
      </c>
      <c r="BK48" s="2606" t="s">
        <v>6789</v>
      </c>
      <c r="BL48" s="2607" t="s">
        <v>6790</v>
      </c>
      <c r="BM48" s="2605" t="s">
        <v>6791</v>
      </c>
      <c r="BN48" s="2605" t="s">
        <v>6792</v>
      </c>
      <c r="BO48" s="2608" t="s">
        <v>6793</v>
      </c>
      <c r="BP48" s="2606" t="s">
        <v>6794</v>
      </c>
      <c r="BQ48" s="1905" t="s">
        <v>6795</v>
      </c>
      <c r="BR48" s="2609" t="s">
        <v>6796</v>
      </c>
      <c r="BS48" s="2605" t="s">
        <v>6797</v>
      </c>
      <c r="BT48" s="2606" t="s">
        <v>6798</v>
      </c>
      <c r="BU48" s="2607" t="s">
        <v>6799</v>
      </c>
      <c r="BV48" s="2605" t="s">
        <v>6800</v>
      </c>
      <c r="BW48" s="2605" t="s">
        <v>6801</v>
      </c>
      <c r="BX48" s="2608" t="s">
        <v>6802</v>
      </c>
      <c r="BY48" s="2606" t="s">
        <v>6803</v>
      </c>
      <c r="BZ48" s="1905" t="s">
        <v>6804</v>
      </c>
    </row>
    <row r="49" spans="1:78" ht="15.75">
      <c r="A49" s="905"/>
      <c r="B49" s="916" t="s">
        <v>6805</v>
      </c>
      <c r="C49" s="1324" t="s">
        <v>6806</v>
      </c>
      <c r="D49" s="1032"/>
      <c r="E49" s="1819" t="s">
        <v>51</v>
      </c>
      <c r="F49" s="917">
        <v>3</v>
      </c>
      <c r="G49" s="993">
        <v>0</v>
      </c>
      <c r="H49" s="1307">
        <v>0</v>
      </c>
      <c r="I49" s="1313">
        <v>0</v>
      </c>
      <c r="J49" s="967">
        <v>0</v>
      </c>
      <c r="K49" s="1313">
        <v>0</v>
      </c>
      <c r="L49" s="1426">
        <v>0</v>
      </c>
      <c r="M49" s="1310">
        <v>0</v>
      </c>
      <c r="N49" s="1313">
        <v>0</v>
      </c>
      <c r="O49" s="214">
        <f t="shared" si="23"/>
        <v>0</v>
      </c>
      <c r="P49" s="993"/>
      <c r="Q49" s="1307"/>
      <c r="R49" s="1313"/>
      <c r="S49" s="967"/>
      <c r="T49" s="1313"/>
      <c r="U49" s="1426"/>
      <c r="V49" s="1310"/>
      <c r="W49" s="1313"/>
      <c r="X49" s="214">
        <f t="shared" si="24"/>
        <v>0</v>
      </c>
      <c r="Y49" s="1594"/>
      <c r="AA49" s="813">
        <f t="shared" si="4"/>
        <v>0</v>
      </c>
      <c r="AB49" s="62"/>
      <c r="AC49" s="63"/>
      <c r="AD49" s="83">
        <f xml:space="preserve"> IF( AND(OR($C49 = "Capital expenditure purpose - WASTEWATER additional line 13 [Other categories]",$C49=""), OR( G49 &lt;&gt; 0, H49 &lt;&gt; 0, I49 &lt;&gt; 0, J49 &lt;&gt; 0, K49 &lt;&gt; 0, L49 &lt;&gt; 0, M49 &lt;&gt; 0, N49 &lt;&gt; 0, P49 &lt;&gt; 0, Q49 &lt;&gt; 0, R49 &lt;&gt; 0, S49 &lt;&gt; 0, T49 &lt;&gt; 0, U49 &lt;&gt; 0, V49 &lt;&gt; 0, W49 &lt;&gt; 0) ), 1, 0 )</f>
        <v>0</v>
      </c>
      <c r="AE49" s="83">
        <f t="shared" ref="AE49:AL49" si="31" xml:space="preserve"> IF(AND($C49="Capital expenditure purpose - WASTEWATER additional line 13 [Other categories]",$O49=0), 0, IF( ISNUMBER( G49 ), 0, 1 ))</f>
        <v>0</v>
      </c>
      <c r="AF49" s="83">
        <f t="shared" si="31"/>
        <v>0</v>
      </c>
      <c r="AG49" s="83">
        <f t="shared" si="31"/>
        <v>0</v>
      </c>
      <c r="AH49" s="83">
        <f t="shared" si="31"/>
        <v>0</v>
      </c>
      <c r="AI49" s="83">
        <f t="shared" si="31"/>
        <v>0</v>
      </c>
      <c r="AJ49" s="83">
        <f t="shared" si="31"/>
        <v>0</v>
      </c>
      <c r="AK49" s="83">
        <f t="shared" si="31"/>
        <v>0</v>
      </c>
      <c r="AL49" s="83">
        <f t="shared" si="31"/>
        <v>0</v>
      </c>
      <c r="AM49" s="110"/>
      <c r="AN49" s="83">
        <f t="shared" ref="AN49:AU49" si="32" xml:space="preserve"> IF(AND($C49="Capital expenditure purpose - WASTEWATER additional line 13 [Other categories]",$O49=0), 0, IF( ISNUMBER( P49 ), 0, 1 ))</f>
        <v>0</v>
      </c>
      <c r="AO49" s="83">
        <f t="shared" si="32"/>
        <v>0</v>
      </c>
      <c r="AP49" s="83">
        <f t="shared" si="32"/>
        <v>0</v>
      </c>
      <c r="AQ49" s="83">
        <f t="shared" si="32"/>
        <v>0</v>
      </c>
      <c r="AR49" s="83">
        <f t="shared" si="32"/>
        <v>0</v>
      </c>
      <c r="AS49" s="83">
        <f t="shared" si="32"/>
        <v>0</v>
      </c>
      <c r="AT49" s="83">
        <f t="shared" si="32"/>
        <v>0</v>
      </c>
      <c r="AU49" s="83">
        <f t="shared" si="32"/>
        <v>0</v>
      </c>
      <c r="AV49" s="63"/>
      <c r="BD49" s="916" t="s">
        <v>6785</v>
      </c>
      <c r="BE49" s="2610" t="s">
        <v>6807</v>
      </c>
      <c r="BF49" s="2611"/>
      <c r="BG49" s="1819" t="s">
        <v>51</v>
      </c>
      <c r="BH49" s="917">
        <v>3</v>
      </c>
      <c r="BI49" s="2604" t="s">
        <v>6807</v>
      </c>
      <c r="BJ49" s="2605" t="s">
        <v>6808</v>
      </c>
      <c r="BK49" s="2606" t="s">
        <v>6809</v>
      </c>
      <c r="BL49" s="2607" t="s">
        <v>6810</v>
      </c>
      <c r="BM49" s="2605" t="s">
        <v>6811</v>
      </c>
      <c r="BN49" s="2605" t="s">
        <v>6812</v>
      </c>
      <c r="BO49" s="2608" t="s">
        <v>6813</v>
      </c>
      <c r="BP49" s="2606" t="s">
        <v>6814</v>
      </c>
      <c r="BQ49" s="1905" t="s">
        <v>6815</v>
      </c>
      <c r="BR49" s="2609" t="s">
        <v>6816</v>
      </c>
      <c r="BS49" s="2605" t="s">
        <v>6817</v>
      </c>
      <c r="BT49" s="2606" t="s">
        <v>6818</v>
      </c>
      <c r="BU49" s="2607" t="s">
        <v>6819</v>
      </c>
      <c r="BV49" s="2605" t="s">
        <v>6820</v>
      </c>
      <c r="BW49" s="2605" t="s">
        <v>6821</v>
      </c>
      <c r="BX49" s="2608" t="s">
        <v>6822</v>
      </c>
      <c r="BY49" s="2606" t="s">
        <v>6823</v>
      </c>
      <c r="BZ49" s="1905" t="s">
        <v>6824</v>
      </c>
    </row>
    <row r="50" spans="1:78" ht="15.75">
      <c r="A50" s="905"/>
      <c r="B50" s="916" t="s">
        <v>6825</v>
      </c>
      <c r="C50" s="1324" t="s">
        <v>6826</v>
      </c>
      <c r="D50" s="1032"/>
      <c r="E50" s="1819" t="s">
        <v>51</v>
      </c>
      <c r="F50" s="917">
        <v>3</v>
      </c>
      <c r="G50" s="993">
        <v>0</v>
      </c>
      <c r="H50" s="1307">
        <v>0</v>
      </c>
      <c r="I50" s="1313">
        <v>0</v>
      </c>
      <c r="J50" s="967">
        <v>0</v>
      </c>
      <c r="K50" s="1313">
        <v>0</v>
      </c>
      <c r="L50" s="1426">
        <v>0</v>
      </c>
      <c r="M50" s="1310">
        <v>0</v>
      </c>
      <c r="N50" s="1313">
        <v>0</v>
      </c>
      <c r="O50" s="214">
        <f t="shared" si="23"/>
        <v>0</v>
      </c>
      <c r="P50" s="993"/>
      <c r="Q50" s="1307"/>
      <c r="R50" s="1313"/>
      <c r="S50" s="967"/>
      <c r="T50" s="1313"/>
      <c r="U50" s="1426"/>
      <c r="V50" s="1310"/>
      <c r="W50" s="1313"/>
      <c r="X50" s="214">
        <f t="shared" si="24"/>
        <v>0</v>
      </c>
      <c r="Y50" s="1594"/>
      <c r="AA50" s="813">
        <f t="shared" si="4"/>
        <v>0</v>
      </c>
      <c r="AB50" s="62"/>
      <c r="AC50" s="63"/>
      <c r="AD50" s="83">
        <f xml:space="preserve"> IF( AND(OR($C50 = "Capital expenditure purpose - WASTEWATER additional line 14 [Other categories]",$C50=""), OR( G50 &lt;&gt; 0, H50 &lt;&gt; 0, I50 &lt;&gt; 0, J50 &lt;&gt; 0, K50 &lt;&gt; 0, L50 &lt;&gt; 0, M50 &lt;&gt; 0, N50 &lt;&gt; 0, P50 &lt;&gt; 0, Q50 &lt;&gt; 0, R50 &lt;&gt; 0, S50 &lt;&gt; 0, T50 &lt;&gt; 0, U50 &lt;&gt; 0, V50 &lt;&gt; 0, W50 &lt;&gt; 0) ), 1, 0 )</f>
        <v>0</v>
      </c>
      <c r="AE50" s="83">
        <f t="shared" ref="AE50:AL50" si="33" xml:space="preserve"> IF(AND($C50="Capital expenditure purpose - WASTEWATER additional line 14 [Other categories]",$O50=0), 0, IF( ISNUMBER( G50 ), 0, 1 ))</f>
        <v>0</v>
      </c>
      <c r="AF50" s="83">
        <f t="shared" si="33"/>
        <v>0</v>
      </c>
      <c r="AG50" s="83">
        <f t="shared" si="33"/>
        <v>0</v>
      </c>
      <c r="AH50" s="83">
        <f t="shared" si="33"/>
        <v>0</v>
      </c>
      <c r="AI50" s="83">
        <f t="shared" si="33"/>
        <v>0</v>
      </c>
      <c r="AJ50" s="83">
        <f t="shared" si="33"/>
        <v>0</v>
      </c>
      <c r="AK50" s="83">
        <f t="shared" si="33"/>
        <v>0</v>
      </c>
      <c r="AL50" s="83">
        <f t="shared" si="33"/>
        <v>0</v>
      </c>
      <c r="AM50" s="110"/>
      <c r="AN50" s="83">
        <f t="shared" ref="AN50:AU50" si="34" xml:space="preserve"> IF(AND($C50="Capital expenditure purpose - WASTEWATER additional line 14 [Other categories]",$O50=0), 0, IF( ISNUMBER( P50 ), 0, 1 ))</f>
        <v>0</v>
      </c>
      <c r="AO50" s="83">
        <f t="shared" si="34"/>
        <v>0</v>
      </c>
      <c r="AP50" s="83">
        <f t="shared" si="34"/>
        <v>0</v>
      </c>
      <c r="AQ50" s="83">
        <f t="shared" si="34"/>
        <v>0</v>
      </c>
      <c r="AR50" s="83">
        <f t="shared" si="34"/>
        <v>0</v>
      </c>
      <c r="AS50" s="83">
        <f t="shared" si="34"/>
        <v>0</v>
      </c>
      <c r="AT50" s="83">
        <f t="shared" si="34"/>
        <v>0</v>
      </c>
      <c r="AU50" s="83">
        <f t="shared" si="34"/>
        <v>0</v>
      </c>
      <c r="AV50" s="63"/>
      <c r="BD50" s="916" t="s">
        <v>6805</v>
      </c>
      <c r="BE50" s="2610" t="s">
        <v>6827</v>
      </c>
      <c r="BF50" s="2611"/>
      <c r="BG50" s="1819" t="s">
        <v>51</v>
      </c>
      <c r="BH50" s="917">
        <v>3</v>
      </c>
      <c r="BI50" s="2604" t="s">
        <v>6827</v>
      </c>
      <c r="BJ50" s="2605" t="s">
        <v>6828</v>
      </c>
      <c r="BK50" s="2606" t="s">
        <v>6829</v>
      </c>
      <c r="BL50" s="2607" t="s">
        <v>6830</v>
      </c>
      <c r="BM50" s="2605" t="s">
        <v>6831</v>
      </c>
      <c r="BN50" s="2605" t="s">
        <v>6832</v>
      </c>
      <c r="BO50" s="2608" t="s">
        <v>6833</v>
      </c>
      <c r="BP50" s="2606" t="s">
        <v>6834</v>
      </c>
      <c r="BQ50" s="1905" t="s">
        <v>6835</v>
      </c>
      <c r="BR50" s="2609" t="s">
        <v>6836</v>
      </c>
      <c r="BS50" s="2605" t="s">
        <v>6837</v>
      </c>
      <c r="BT50" s="2606" t="s">
        <v>6838</v>
      </c>
      <c r="BU50" s="2607" t="s">
        <v>6839</v>
      </c>
      <c r="BV50" s="2605" t="s">
        <v>6840</v>
      </c>
      <c r="BW50" s="2605" t="s">
        <v>6841</v>
      </c>
      <c r="BX50" s="2608" t="s">
        <v>6842</v>
      </c>
      <c r="BY50" s="2606" t="s">
        <v>6843</v>
      </c>
      <c r="BZ50" s="1905" t="s">
        <v>6844</v>
      </c>
    </row>
    <row r="51" spans="1:78" ht="16.5" thickBot="1">
      <c r="A51" s="905"/>
      <c r="B51" s="1325" t="s">
        <v>6845</v>
      </c>
      <c r="C51" s="970" t="s">
        <v>6846</v>
      </c>
      <c r="D51" s="926"/>
      <c r="E51" s="926" t="s">
        <v>51</v>
      </c>
      <c r="F51" s="927">
        <v>3</v>
      </c>
      <c r="G51" s="1305">
        <v>0</v>
      </c>
      <c r="H51" s="1308">
        <v>0</v>
      </c>
      <c r="I51" s="1314">
        <v>0</v>
      </c>
      <c r="J51" s="971">
        <v>0</v>
      </c>
      <c r="K51" s="1314">
        <v>0</v>
      </c>
      <c r="L51" s="1427">
        <v>0</v>
      </c>
      <c r="M51" s="1311">
        <v>0</v>
      </c>
      <c r="N51" s="1314">
        <v>0</v>
      </c>
      <c r="O51" s="972">
        <f t="shared" si="0"/>
        <v>0</v>
      </c>
      <c r="P51" s="1305"/>
      <c r="Q51" s="1308"/>
      <c r="R51" s="1314"/>
      <c r="S51" s="971"/>
      <c r="T51" s="1314"/>
      <c r="U51" s="1427"/>
      <c r="V51" s="1311"/>
      <c r="W51" s="1314"/>
      <c r="X51" s="972">
        <f t="shared" si="1"/>
        <v>0</v>
      </c>
      <c r="Y51" s="1595"/>
      <c r="AA51" s="813">
        <f t="shared" si="4"/>
        <v>0</v>
      </c>
      <c r="AB51" s="62"/>
      <c r="AC51" s="63"/>
      <c r="AD51" s="83">
        <f xml:space="preserve"> IF( AND(OR($C51 = "Capital expenditure purpose - WASTEWATER additional line 15 [Other categories]",$C51=""), OR( G51 &lt;&gt; 0, H51 &lt;&gt; 0, I51 &lt;&gt; 0, J51 &lt;&gt; 0, K51 &lt;&gt; 0, L51 &lt;&gt; 0, M51 &lt;&gt; 0, N51 &lt;&gt; 0, P51 &lt;&gt; 0, Q51 &lt;&gt; 0, R51 &lt;&gt; 0, S51 &lt;&gt; 0, T51 &lt;&gt; 0, U51 &lt;&gt; 0, V51 &lt;&gt; 0, W51 &lt;&gt; 0) ), 1, 0 )</f>
        <v>0</v>
      </c>
      <c r="AE51" s="83">
        <f t="shared" ref="AE51:AL51" si="35" xml:space="preserve"> IF(AND($C51="Capital expenditure purpose - WASTEWATER additional line 15 [Other categories]",$O51=0), 0, IF( ISNUMBER( G51 ), 0, 1 ))</f>
        <v>0</v>
      </c>
      <c r="AF51" s="83">
        <f t="shared" si="35"/>
        <v>0</v>
      </c>
      <c r="AG51" s="83">
        <f t="shared" si="35"/>
        <v>0</v>
      </c>
      <c r="AH51" s="83">
        <f t="shared" si="35"/>
        <v>0</v>
      </c>
      <c r="AI51" s="83">
        <f t="shared" si="35"/>
        <v>0</v>
      </c>
      <c r="AJ51" s="83">
        <f t="shared" si="35"/>
        <v>0</v>
      </c>
      <c r="AK51" s="83">
        <f t="shared" si="35"/>
        <v>0</v>
      </c>
      <c r="AL51" s="83">
        <f t="shared" si="35"/>
        <v>0</v>
      </c>
      <c r="AM51" s="110"/>
      <c r="AN51" s="83">
        <f t="shared" ref="AN51:AU51" si="36" xml:space="preserve"> IF(AND($C51="Capital expenditure purpose - WASTEWATER additional line 15 [Other categories]",$O51=0), 0, IF( ISNUMBER( P51 ), 0, 1 ))</f>
        <v>0</v>
      </c>
      <c r="AO51" s="83">
        <f t="shared" si="36"/>
        <v>0</v>
      </c>
      <c r="AP51" s="83">
        <f t="shared" si="36"/>
        <v>0</v>
      </c>
      <c r="AQ51" s="83">
        <f t="shared" si="36"/>
        <v>0</v>
      </c>
      <c r="AR51" s="83">
        <f t="shared" si="36"/>
        <v>0</v>
      </c>
      <c r="AS51" s="83">
        <f t="shared" si="36"/>
        <v>0</v>
      </c>
      <c r="AT51" s="83">
        <f t="shared" si="36"/>
        <v>0</v>
      </c>
      <c r="AU51" s="83">
        <f t="shared" si="36"/>
        <v>0</v>
      </c>
      <c r="AV51" s="63"/>
      <c r="BD51" s="1325" t="s">
        <v>6825</v>
      </c>
      <c r="BE51" s="2612" t="s">
        <v>6847</v>
      </c>
      <c r="BF51" s="926"/>
      <c r="BG51" s="926" t="s">
        <v>51</v>
      </c>
      <c r="BH51" s="927">
        <v>3</v>
      </c>
      <c r="BI51" s="2613" t="s">
        <v>6847</v>
      </c>
      <c r="BJ51" s="2614" t="s">
        <v>6848</v>
      </c>
      <c r="BK51" s="2615" t="s">
        <v>6849</v>
      </c>
      <c r="BL51" s="2616" t="s">
        <v>6850</v>
      </c>
      <c r="BM51" s="2614" t="s">
        <v>6851</v>
      </c>
      <c r="BN51" s="2614" t="s">
        <v>6852</v>
      </c>
      <c r="BO51" s="2617" t="s">
        <v>6853</v>
      </c>
      <c r="BP51" s="2615" t="s">
        <v>6854</v>
      </c>
      <c r="BQ51" s="1953" t="s">
        <v>6855</v>
      </c>
      <c r="BR51" s="2618" t="s">
        <v>6856</v>
      </c>
      <c r="BS51" s="2614" t="s">
        <v>6857</v>
      </c>
      <c r="BT51" s="2615" t="s">
        <v>6858</v>
      </c>
      <c r="BU51" s="2616" t="s">
        <v>6859</v>
      </c>
      <c r="BV51" s="2614" t="s">
        <v>6860</v>
      </c>
      <c r="BW51" s="2614" t="s">
        <v>6861</v>
      </c>
      <c r="BX51" s="2617" t="s">
        <v>6862</v>
      </c>
      <c r="BY51" s="2615" t="s">
        <v>6863</v>
      </c>
      <c r="BZ51" s="1953" t="s">
        <v>6864</v>
      </c>
    </row>
    <row r="52" spans="1:78" ht="23.25" customHeight="1" thickBot="1">
      <c r="A52" s="905"/>
      <c r="B52" s="929" t="s">
        <v>6865</v>
      </c>
      <c r="C52" s="930" t="s">
        <v>5924</v>
      </c>
      <c r="D52" s="926"/>
      <c r="E52" s="926" t="s">
        <v>51</v>
      </c>
      <c r="F52" s="927">
        <v>3</v>
      </c>
      <c r="G52" s="1295">
        <f>SUM(G8:G51)</f>
        <v>29.402000000000001</v>
      </c>
      <c r="H52" s="1299">
        <f>SUM(H8:H51)</f>
        <v>32.363</v>
      </c>
      <c r="I52" s="1315">
        <f t="shared" ref="I52:M52" si="37">SUM(I8:I51)</f>
        <v>13.659999999999998</v>
      </c>
      <c r="J52" s="932">
        <f t="shared" si="37"/>
        <v>35.655000000000001</v>
      </c>
      <c r="K52" s="1315">
        <f t="shared" si="37"/>
        <v>1.0999999999999999E-2</v>
      </c>
      <c r="L52" s="933">
        <f t="shared" si="37"/>
        <v>2.7E-2</v>
      </c>
      <c r="M52" s="1300">
        <f t="shared" si="37"/>
        <v>2.2939999999999996</v>
      </c>
      <c r="N52" s="1315">
        <f>SUM(N8:N51)</f>
        <v>5.0000000000000001E-3</v>
      </c>
      <c r="O52" s="443">
        <f t="shared" si="0"/>
        <v>113.41699999999999</v>
      </c>
      <c r="P52" s="932">
        <f>SUM(P8:P51)</f>
        <v>39.655999999999999</v>
      </c>
      <c r="Q52" s="1299">
        <f t="shared" ref="Q52:V52" si="38">SUM(Q8:Q51)</f>
        <v>43.56</v>
      </c>
      <c r="R52" s="1315">
        <f t="shared" si="38"/>
        <v>18.571999999999999</v>
      </c>
      <c r="S52" s="932">
        <f t="shared" si="38"/>
        <v>124.163</v>
      </c>
      <c r="T52" s="1315">
        <f t="shared" si="38"/>
        <v>3.3000000000000002E-2</v>
      </c>
      <c r="U52" s="933">
        <f t="shared" si="38"/>
        <v>8.1000000000000003E-2</v>
      </c>
      <c r="V52" s="1300">
        <f t="shared" si="38"/>
        <v>7.7929999999999993</v>
      </c>
      <c r="W52" s="1315">
        <f>SUM(W8:W51)</f>
        <v>1.4E-2</v>
      </c>
      <c r="X52" s="443">
        <f t="shared" si="1"/>
        <v>233.87200000000001</v>
      </c>
      <c r="Y52" s="1595"/>
      <c r="AA52" s="1243">
        <f>IF(SUM(AV52:AX52)&lt;&gt;0,$BA$52,IF(SUM(AV53:AX54)=0,0,$BA$53))</f>
        <v>0</v>
      </c>
      <c r="AB52" s="62"/>
      <c r="AC52" s="63"/>
      <c r="AD52" s="62"/>
      <c r="AM52" s="110"/>
      <c r="AV52" s="63"/>
      <c r="AW52" s="83">
        <f xml:space="preserve"> IF( (AY52 - AZ52) = 0, 0, 1 )</f>
        <v>0</v>
      </c>
      <c r="AX52" s="111"/>
      <c r="AY52" s="102">
        <f>ROUND(O52,3)</f>
        <v>113.417</v>
      </c>
      <c r="AZ52" s="102">
        <f xml:space="preserve"> ROUND( ('4E'!O23+'4E'!O24+'4E'!O25), 3 )</f>
        <v>113.417</v>
      </c>
      <c r="BA52" s="20" t="s">
        <v>6866</v>
      </c>
      <c r="BB52" s="63"/>
      <c r="BD52" s="929" t="s">
        <v>6845</v>
      </c>
      <c r="BE52" s="2587" t="s">
        <v>5924</v>
      </c>
      <c r="BF52" s="926"/>
      <c r="BG52" s="926" t="s">
        <v>51</v>
      </c>
      <c r="BH52" s="927">
        <v>3</v>
      </c>
      <c r="BI52" s="1732" t="s">
        <v>6867</v>
      </c>
      <c r="BJ52" s="1736" t="s">
        <v>6868</v>
      </c>
      <c r="BK52" s="1733" t="s">
        <v>6869</v>
      </c>
      <c r="BL52" s="1734" t="s">
        <v>6870</v>
      </c>
      <c r="BM52" s="1736" t="s">
        <v>6871</v>
      </c>
      <c r="BN52" s="1736" t="s">
        <v>6872</v>
      </c>
      <c r="BO52" s="2619" t="s">
        <v>6873</v>
      </c>
      <c r="BP52" s="1733" t="s">
        <v>6874</v>
      </c>
      <c r="BQ52" s="1913" t="s">
        <v>6875</v>
      </c>
      <c r="BR52" s="2620" t="s">
        <v>6876</v>
      </c>
      <c r="BS52" s="1736" t="s">
        <v>6877</v>
      </c>
      <c r="BT52" s="1733" t="s">
        <v>6878</v>
      </c>
      <c r="BU52" s="1734" t="s">
        <v>6879</v>
      </c>
      <c r="BV52" s="1736" t="s">
        <v>6880</v>
      </c>
      <c r="BW52" s="1736" t="s">
        <v>6881</v>
      </c>
      <c r="BX52" s="2619" t="s">
        <v>6882</v>
      </c>
      <c r="BY52" s="1733" t="s">
        <v>6883</v>
      </c>
      <c r="BZ52" s="1913" t="s">
        <v>6884</v>
      </c>
    </row>
    <row r="53" spans="1:78" ht="15.75">
      <c r="A53" s="905"/>
      <c r="B53" s="905"/>
      <c r="C53" s="905"/>
      <c r="D53" s="905"/>
      <c r="E53" s="905"/>
      <c r="F53" s="905"/>
      <c r="G53" s="1421">
        <f>IF('4K'!G49=0,(IF(G52='4K'!G24+'4K'!G25+'4K'!G26,0,1)),0)</f>
        <v>0</v>
      </c>
      <c r="H53" s="1421">
        <f>IF('4K'!H49=0,(IF(H52='4K'!H24+'4K'!H25+'4K'!H26,0,1)),0)</f>
        <v>0</v>
      </c>
      <c r="I53" s="1421">
        <f>IF('4K'!I49=0,(IF(I52='4K'!I24+'4K'!I25+'4K'!I26,0,1)),0)</f>
        <v>0</v>
      </c>
      <c r="J53" s="1421">
        <f>IF('4K'!J49=0,(IF(J52='4K'!J24+'4K'!J25+'4K'!J26,0,1)),0)</f>
        <v>0</v>
      </c>
      <c r="K53" s="1421">
        <f>IF('4K'!K49=0,(IF(K52='4K'!K24+'4K'!K25+'4K'!K26,0,1)),0)</f>
        <v>0</v>
      </c>
      <c r="L53" s="1421">
        <f>IF('4K'!L49=0,(IF(L52='4K'!L24+'4K'!L25+'4K'!L26,0,1)),0)</f>
        <v>0</v>
      </c>
      <c r="M53" s="1421">
        <f>IF('4K'!M49=0,(IF(M52='4K'!M24+'4K'!M25+'4K'!M26,0,1)),0)</f>
        <v>0</v>
      </c>
      <c r="N53" s="1421">
        <f>IF('4K'!N49=0,(IF(N52='4K'!N24+'4K'!N25+'4K'!N26,0,1)),0)</f>
        <v>0</v>
      </c>
      <c r="O53" s="1433">
        <f>SUM(G53:N53)</f>
        <v>0</v>
      </c>
      <c r="AA53" s="937"/>
      <c r="AB53" s="938"/>
      <c r="AC53" s="63"/>
      <c r="AD53" s="62"/>
      <c r="AJ53" s="944"/>
      <c r="AK53" s="944"/>
      <c r="AL53" s="944"/>
      <c r="AM53" s="944"/>
      <c r="AN53" s="944"/>
      <c r="AO53" s="944"/>
      <c r="AP53" s="944"/>
      <c r="AQ53" s="944"/>
      <c r="AR53" s="944"/>
      <c r="AS53" s="944"/>
      <c r="AT53" s="944"/>
      <c r="AU53" s="944"/>
      <c r="AV53" s="63"/>
      <c r="AW53" s="83">
        <f xml:space="preserve"> IF( (AY53 - AZ53) = 0, 0, 1 )</f>
        <v>0</v>
      </c>
      <c r="AX53" s="111"/>
      <c r="AY53" s="102">
        <f>IF(AZ53=0,0,ROUND(O52,3))</f>
        <v>0</v>
      </c>
      <c r="AZ53" s="102">
        <f xml:space="preserve"> IF('4K'!O49 = 0,ROUND( ('4K'!O24+'4K'!O25+'4K'!O26), 3 ),0)</f>
        <v>0</v>
      </c>
      <c r="BA53" s="20" t="s">
        <v>6885</v>
      </c>
      <c r="BB53" s="63"/>
      <c r="BI53" s="2"/>
      <c r="BJ53" s="2"/>
      <c r="BK53" s="2"/>
      <c r="BL53" s="2"/>
      <c r="BM53" s="2"/>
      <c r="BN53" s="2"/>
      <c r="BO53" s="2"/>
      <c r="BP53" s="2"/>
      <c r="BQ53" s="2"/>
      <c r="BR53" s="2"/>
      <c r="BS53" s="2"/>
      <c r="BT53" s="2"/>
      <c r="BU53" s="2"/>
      <c r="BV53" s="2"/>
      <c r="BW53" s="2"/>
      <c r="BX53" s="2"/>
      <c r="BY53" s="2"/>
      <c r="BZ53" s="2"/>
    </row>
    <row r="54" spans="1:78" ht="15.75">
      <c r="A54" s="905"/>
      <c r="B54" s="973" t="s">
        <v>243</v>
      </c>
      <c r="C54" s="2741"/>
      <c r="D54" s="2741"/>
      <c r="E54" s="905"/>
      <c r="F54" s="905"/>
      <c r="G54" s="905"/>
      <c r="H54" s="905"/>
      <c r="I54" s="905"/>
      <c r="J54" s="905"/>
      <c r="K54" s="905"/>
      <c r="L54" s="905"/>
      <c r="M54" s="905"/>
      <c r="N54" s="905"/>
      <c r="O54" s="905"/>
      <c r="AA54" s="100"/>
      <c r="AB54" s="100"/>
      <c r="AC54" s="1512"/>
      <c r="AD54" s="100"/>
      <c r="AE54" s="100"/>
      <c r="AF54" s="100"/>
      <c r="AG54" s="100"/>
      <c r="AH54" s="100"/>
      <c r="AI54" s="100"/>
      <c r="AJ54" s="581"/>
      <c r="AK54" s="581"/>
      <c r="AL54" s="581"/>
      <c r="AM54" s="581"/>
      <c r="AN54" s="581"/>
      <c r="AO54" s="581"/>
      <c r="AP54" s="581"/>
      <c r="AQ54" s="581"/>
      <c r="AR54" s="581"/>
      <c r="AS54" s="581"/>
      <c r="AT54" s="581"/>
      <c r="AU54" s="581"/>
      <c r="AV54" s="1521"/>
      <c r="AW54" s="581"/>
      <c r="AX54" s="1521"/>
    </row>
    <row r="55" spans="1:78" ht="15.75">
      <c r="A55" s="905"/>
      <c r="B55" s="934"/>
      <c r="C55" s="940"/>
      <c r="D55" s="940"/>
      <c r="E55" s="905"/>
      <c r="F55" s="905"/>
      <c r="G55" s="905"/>
      <c r="H55" s="905"/>
      <c r="I55" s="905"/>
      <c r="J55" s="905"/>
      <c r="K55" s="905"/>
      <c r="L55" s="905"/>
      <c r="M55" s="905"/>
      <c r="N55" s="905"/>
      <c r="O55" s="905"/>
      <c r="AA55" s="100"/>
      <c r="AB55" s="100"/>
      <c r="AC55" s="1512"/>
      <c r="AD55" s="100"/>
      <c r="AE55" s="100"/>
      <c r="AF55" s="100"/>
      <c r="AG55" s="100"/>
      <c r="AH55" s="100"/>
      <c r="AI55" s="100"/>
      <c r="AJ55" s="581"/>
      <c r="AK55" s="581"/>
      <c r="AL55" s="581"/>
      <c r="AM55" s="581"/>
      <c r="AN55" s="581"/>
      <c r="AO55" s="581"/>
      <c r="AP55" s="581"/>
      <c r="AQ55" s="581"/>
      <c r="AR55" s="581"/>
      <c r="AS55" s="581"/>
      <c r="AT55" s="581"/>
      <c r="AU55" s="581"/>
      <c r="AV55" s="1521"/>
    </row>
    <row r="56" spans="1:78" ht="15.75">
      <c r="A56" s="905"/>
      <c r="B56" s="870"/>
      <c r="C56" s="871" t="s">
        <v>190</v>
      </c>
      <c r="D56" s="871"/>
      <c r="E56" s="905"/>
      <c r="F56" s="905"/>
      <c r="G56" s="905"/>
      <c r="H56" s="905"/>
      <c r="I56" s="905"/>
      <c r="J56" s="905"/>
      <c r="K56" s="905"/>
      <c r="L56" s="905"/>
      <c r="M56" s="905"/>
      <c r="N56" s="905"/>
      <c r="O56" s="905"/>
      <c r="AA56" s="100"/>
      <c r="AB56" s="100"/>
      <c r="AC56" s="1512"/>
      <c r="AD56" s="100"/>
      <c r="AE56" s="100"/>
      <c r="AF56" s="100"/>
      <c r="AG56" s="100"/>
      <c r="AH56" s="100"/>
      <c r="AI56" s="100"/>
      <c r="AJ56" s="581"/>
      <c r="AK56" s="581"/>
      <c r="AL56" s="581"/>
      <c r="AM56" s="581"/>
      <c r="AN56" s="581"/>
      <c r="AO56" s="581"/>
      <c r="AP56" s="581"/>
      <c r="AQ56" s="581"/>
      <c r="AR56" s="581"/>
      <c r="AS56" s="581"/>
      <c r="AT56" s="581"/>
      <c r="AU56" s="581"/>
      <c r="AV56" s="1521"/>
    </row>
    <row r="57" spans="1:78" ht="15.75">
      <c r="A57" s="905"/>
      <c r="B57" s="300"/>
      <c r="C57" s="869"/>
      <c r="D57" s="869"/>
      <c r="E57" s="905"/>
      <c r="F57" s="905"/>
      <c r="G57" s="905"/>
      <c r="H57" s="905"/>
      <c r="I57" s="905"/>
      <c r="J57" s="905"/>
      <c r="K57" s="905"/>
      <c r="L57" s="905"/>
      <c r="M57" s="905"/>
      <c r="N57" s="905"/>
      <c r="O57" s="905"/>
      <c r="AA57" s="100"/>
      <c r="AB57" s="100"/>
      <c r="AC57" s="1512"/>
      <c r="AD57" s="100"/>
      <c r="AE57" s="100"/>
      <c r="AF57" s="100"/>
      <c r="AG57" s="100"/>
      <c r="AH57" s="100"/>
      <c r="AI57" s="100"/>
      <c r="AJ57" s="581"/>
      <c r="AK57" s="581"/>
      <c r="AL57" s="581"/>
      <c r="AM57" s="581"/>
      <c r="AN57" s="581"/>
      <c r="AO57" s="581"/>
      <c r="AP57" s="581"/>
      <c r="AQ57" s="581"/>
      <c r="AR57" s="581"/>
      <c r="AS57" s="581"/>
      <c r="AT57" s="581"/>
      <c r="AU57" s="581"/>
      <c r="AV57" s="1521"/>
    </row>
    <row r="58" spans="1:78" ht="15.75">
      <c r="A58" s="905"/>
      <c r="B58" s="872"/>
      <c r="C58" s="871" t="s">
        <v>5294</v>
      </c>
      <c r="D58" s="871"/>
      <c r="E58" s="905"/>
      <c r="F58" s="905"/>
      <c r="G58" s="905"/>
      <c r="H58" s="905"/>
      <c r="I58" s="905"/>
      <c r="J58" s="905"/>
      <c r="K58" s="905"/>
      <c r="L58" s="905"/>
      <c r="M58" s="905"/>
      <c r="N58" s="905"/>
      <c r="O58" s="905"/>
      <c r="AA58" s="100"/>
      <c r="AB58" s="100"/>
      <c r="AC58" s="1512"/>
      <c r="AD58" s="100"/>
      <c r="AE58" s="100"/>
      <c r="AF58" s="100"/>
      <c r="AG58" s="100"/>
      <c r="AH58" s="100"/>
      <c r="AI58" s="100"/>
      <c r="AJ58" s="581"/>
      <c r="AK58" s="581"/>
      <c r="AL58" s="581"/>
      <c r="AM58" s="581"/>
      <c r="AN58" s="581"/>
      <c r="AO58" s="581"/>
      <c r="AP58" s="581"/>
      <c r="AQ58" s="581"/>
      <c r="AR58" s="581"/>
      <c r="AS58" s="581"/>
      <c r="AT58" s="581"/>
      <c r="AU58" s="581"/>
      <c r="AV58" s="1521"/>
    </row>
    <row r="59" spans="1:78" ht="15.75">
      <c r="A59" s="905"/>
      <c r="B59" s="905"/>
      <c r="C59" s="905"/>
      <c r="D59" s="905"/>
      <c r="E59" s="905"/>
      <c r="F59" s="905"/>
      <c r="G59" s="905"/>
      <c r="H59" s="905"/>
      <c r="I59" s="905"/>
      <c r="J59" s="905"/>
      <c r="K59" s="905"/>
      <c r="L59" s="905"/>
      <c r="M59" s="905"/>
      <c r="N59" s="905"/>
      <c r="O59" s="905"/>
      <c r="AA59" s="100"/>
      <c r="AB59" s="100"/>
      <c r="AC59" s="1512"/>
      <c r="AD59" s="100"/>
      <c r="AE59" s="100"/>
      <c r="AF59" s="100"/>
      <c r="AG59" s="100"/>
      <c r="AH59" s="100"/>
      <c r="AI59" s="100"/>
      <c r="AJ59" s="581"/>
      <c r="AK59" s="581"/>
      <c r="AL59" s="581"/>
      <c r="AM59" s="581"/>
      <c r="AN59" s="581"/>
      <c r="AO59" s="581"/>
      <c r="AP59" s="581"/>
      <c r="AQ59" s="581"/>
      <c r="AR59" s="581"/>
      <c r="AS59" s="581"/>
      <c r="AT59" s="581"/>
      <c r="AU59" s="581"/>
      <c r="AV59" s="1521"/>
    </row>
    <row r="60" spans="1:78" ht="16.5" thickBot="1">
      <c r="A60" s="905"/>
      <c r="B60" s="905"/>
      <c r="C60" s="905"/>
      <c r="D60" s="905"/>
      <c r="E60" s="905"/>
      <c r="F60" s="905"/>
      <c r="G60" s="905"/>
      <c r="H60" s="905"/>
      <c r="I60" s="905"/>
      <c r="J60" s="905"/>
      <c r="K60" s="905"/>
      <c r="L60" s="905"/>
      <c r="M60" s="905"/>
      <c r="N60" s="905"/>
      <c r="O60" s="905"/>
      <c r="AA60" s="100"/>
      <c r="AB60" s="100"/>
      <c r="AC60" s="1512"/>
      <c r="AD60" s="100"/>
      <c r="AE60" s="100"/>
      <c r="AF60" s="100"/>
      <c r="AG60" s="100"/>
      <c r="AH60" s="100"/>
      <c r="AI60" s="100"/>
      <c r="AJ60" s="581"/>
      <c r="AK60" s="581"/>
      <c r="AL60" s="581"/>
      <c r="AM60" s="581"/>
      <c r="AN60" s="581"/>
      <c r="AO60" s="581"/>
      <c r="AP60" s="581"/>
      <c r="AQ60" s="581"/>
      <c r="AR60" s="581"/>
      <c r="AS60" s="581"/>
      <c r="AT60" s="581"/>
      <c r="AU60" s="581"/>
      <c r="AV60" s="1521"/>
    </row>
    <row r="61" spans="1:78" ht="16.5" thickBot="1">
      <c r="A61" s="905"/>
      <c r="B61" s="2744" t="str">
        <f>'4L'!B54</f>
        <v>Please refer to RAG 4.08 - Guideline for the table definitions in the annual performance report for the reporting year 2019-20</v>
      </c>
      <c r="C61" s="2745"/>
      <c r="D61" s="2745"/>
      <c r="E61" s="2745"/>
      <c r="F61" s="2745"/>
      <c r="G61" s="2745"/>
      <c r="H61" s="2745"/>
      <c r="I61" s="2745"/>
      <c r="J61" s="2745"/>
      <c r="K61" s="2745"/>
      <c r="L61" s="2745"/>
      <c r="M61" s="2745"/>
      <c r="N61" s="2745"/>
      <c r="O61" s="2746"/>
      <c r="AA61" s="100"/>
      <c r="AB61" s="100"/>
      <c r="AC61" s="1512"/>
      <c r="AD61" s="100"/>
      <c r="AE61" s="100"/>
      <c r="AF61" s="100"/>
      <c r="AG61" s="100"/>
      <c r="AH61" s="100"/>
      <c r="AI61" s="100"/>
      <c r="AJ61" s="581"/>
      <c r="AK61" s="581"/>
      <c r="AL61" s="581"/>
      <c r="AM61" s="581"/>
      <c r="AN61" s="581"/>
      <c r="AO61" s="581"/>
      <c r="AP61" s="581"/>
      <c r="AQ61" s="581"/>
      <c r="AR61" s="581"/>
      <c r="AS61" s="581"/>
      <c r="AT61" s="581"/>
      <c r="AU61" s="581"/>
      <c r="AV61" s="1521"/>
    </row>
    <row r="62" spans="1:78" ht="15.75">
      <c r="A62" s="905"/>
      <c r="B62" s="905"/>
      <c r="C62" s="905"/>
      <c r="D62" s="905"/>
      <c r="E62" s="905"/>
      <c r="F62" s="905"/>
      <c r="G62" s="905"/>
      <c r="H62" s="905"/>
      <c r="I62" s="905"/>
      <c r="J62" s="905"/>
      <c r="K62" s="905"/>
      <c r="L62" s="905"/>
      <c r="M62" s="905"/>
      <c r="N62" s="905"/>
      <c r="O62" s="905"/>
      <c r="AA62" s="100"/>
      <c r="AB62" s="100"/>
      <c r="AC62" s="1512"/>
      <c r="AD62" s="100"/>
      <c r="AE62" s="100"/>
      <c r="AF62" s="100"/>
      <c r="AG62" s="100"/>
      <c r="AH62" s="100"/>
      <c r="AI62" s="100"/>
      <c r="AJ62" s="581"/>
      <c r="AK62" s="581"/>
      <c r="AL62" s="581"/>
      <c r="AM62" s="581"/>
      <c r="AN62" s="581"/>
      <c r="AO62" s="581"/>
      <c r="AP62" s="581"/>
      <c r="AQ62" s="581"/>
      <c r="AR62" s="581"/>
      <c r="AS62" s="581"/>
      <c r="AT62" s="581"/>
      <c r="AU62" s="581"/>
      <c r="AV62" s="1521"/>
    </row>
    <row r="63" spans="1:78" ht="16.5" hidden="1" thickBot="1">
      <c r="A63" s="1529"/>
      <c r="B63" s="3097" t="e">
        <f ca="1" xml:space="preserve"> RIGHT(CELL("filename", $A$1), LEN(CELL("filename", $A$1)) - SEARCH("]", CELL("filename", $A$1)))&amp;" - Line definitions"</f>
        <v>#VALUE!</v>
      </c>
      <c r="C63" s="3378"/>
      <c r="D63" s="3378"/>
      <c r="E63" s="3378"/>
      <c r="F63" s="3378"/>
      <c r="G63" s="3378"/>
      <c r="H63" s="3378"/>
      <c r="I63" s="3378"/>
      <c r="J63" s="3378"/>
      <c r="K63" s="3378"/>
      <c r="L63" s="3378"/>
      <c r="M63" s="3378"/>
      <c r="N63" s="3378"/>
      <c r="O63" s="3379"/>
      <c r="AA63" s="100"/>
      <c r="AB63" s="100"/>
      <c r="AC63" s="1512"/>
      <c r="AD63" s="100"/>
      <c r="AE63" s="100"/>
      <c r="AF63" s="100"/>
      <c r="AG63" s="100"/>
      <c r="AH63" s="100"/>
      <c r="AI63" s="100"/>
      <c r="AJ63" s="581"/>
      <c r="AK63" s="581"/>
      <c r="AL63" s="581"/>
      <c r="AM63" s="581"/>
      <c r="AN63" s="581"/>
      <c r="AO63" s="581"/>
      <c r="AP63" s="581"/>
      <c r="AQ63" s="581"/>
      <c r="AR63" s="581"/>
      <c r="AS63" s="581"/>
      <c r="AT63" s="581"/>
      <c r="AU63" s="581"/>
      <c r="AV63" s="1521"/>
    </row>
    <row r="64" spans="1:78" ht="16.5" hidden="1" thickBot="1">
      <c r="A64" s="1529"/>
      <c r="B64" s="974"/>
      <c r="C64" s="974"/>
      <c r="D64" s="974"/>
      <c r="E64" s="974"/>
      <c r="F64" s="975"/>
      <c r="G64" s="975"/>
      <c r="H64" s="975"/>
      <c r="I64" s="975"/>
      <c r="J64" s="975"/>
      <c r="K64" s="975"/>
      <c r="L64" s="975"/>
      <c r="M64" s="975"/>
      <c r="N64" s="975"/>
      <c r="O64" s="975"/>
      <c r="AA64" s="100"/>
      <c r="AB64" s="100"/>
      <c r="AC64" s="1512"/>
      <c r="AD64" s="100"/>
      <c r="AE64" s="100"/>
      <c r="AF64" s="100"/>
      <c r="AG64" s="100"/>
      <c r="AH64" s="100"/>
      <c r="AI64" s="100"/>
      <c r="AJ64" s="581"/>
      <c r="AK64" s="581"/>
      <c r="AL64" s="581"/>
      <c r="AM64" s="581"/>
      <c r="AN64" s="581"/>
      <c r="AO64" s="581"/>
      <c r="AP64" s="581"/>
      <c r="AQ64" s="581"/>
      <c r="AR64" s="581"/>
      <c r="AS64" s="581"/>
      <c r="AT64" s="581"/>
      <c r="AU64" s="581"/>
      <c r="AV64" s="1521"/>
    </row>
    <row r="65" spans="1:48" ht="16.5" hidden="1" thickBot="1">
      <c r="A65" s="1529"/>
      <c r="B65" s="976" t="s">
        <v>193</v>
      </c>
      <c r="C65" s="3098" t="s">
        <v>6886</v>
      </c>
      <c r="D65" s="3098"/>
      <c r="E65" s="3099"/>
      <c r="F65" s="3099"/>
      <c r="G65" s="3099"/>
      <c r="H65" s="3099"/>
      <c r="I65" s="3099"/>
      <c r="J65" s="3099"/>
      <c r="K65" s="3099"/>
      <c r="L65" s="3099"/>
      <c r="M65" s="3099"/>
      <c r="N65" s="3099"/>
      <c r="O65" s="3100"/>
      <c r="AA65" s="100"/>
      <c r="AB65" s="100"/>
      <c r="AC65" s="1512"/>
      <c r="AD65" s="100"/>
      <c r="AE65" s="100"/>
      <c r="AF65" s="100"/>
      <c r="AG65" s="100"/>
      <c r="AH65" s="100"/>
      <c r="AI65" s="100"/>
      <c r="AJ65" s="581"/>
      <c r="AK65" s="581"/>
      <c r="AL65" s="581"/>
      <c r="AM65" s="581"/>
      <c r="AN65" s="581"/>
      <c r="AO65" s="581"/>
      <c r="AP65" s="581"/>
      <c r="AQ65" s="581"/>
      <c r="AR65" s="581"/>
      <c r="AS65" s="581"/>
      <c r="AT65" s="581"/>
      <c r="AU65" s="581"/>
      <c r="AV65" s="1521"/>
    </row>
    <row r="66" spans="1:48" ht="15.75" hidden="1">
      <c r="A66" s="1529"/>
      <c r="B66" s="977">
        <v>1</v>
      </c>
      <c r="C66" s="3101" t="s">
        <v>6887</v>
      </c>
      <c r="D66" s="3102"/>
      <c r="E66" s="3102"/>
      <c r="F66" s="3102"/>
      <c r="G66" s="3102"/>
      <c r="H66" s="3102"/>
      <c r="I66" s="3102"/>
      <c r="J66" s="3102"/>
      <c r="K66" s="3102"/>
      <c r="L66" s="3102"/>
      <c r="M66" s="3102"/>
      <c r="N66" s="3102"/>
      <c r="O66" s="3103"/>
      <c r="AA66" s="100"/>
      <c r="AB66" s="100"/>
      <c r="AC66" s="1512"/>
      <c r="AD66" s="100"/>
      <c r="AE66" s="100"/>
      <c r="AF66" s="100"/>
      <c r="AG66" s="100"/>
      <c r="AH66" s="100"/>
      <c r="AI66" s="100"/>
      <c r="AJ66" s="581"/>
      <c r="AK66" s="581"/>
      <c r="AL66" s="581"/>
      <c r="AM66" s="581"/>
      <c r="AN66" s="581"/>
      <c r="AO66" s="581"/>
      <c r="AP66" s="581"/>
      <c r="AQ66" s="581"/>
      <c r="AR66" s="581"/>
      <c r="AS66" s="581"/>
      <c r="AT66" s="581"/>
      <c r="AU66" s="581"/>
      <c r="AV66" s="1521"/>
    </row>
    <row r="67" spans="1:48" ht="15.75" hidden="1">
      <c r="A67" s="1529"/>
      <c r="B67" s="978">
        <f>+B66+1</f>
        <v>2</v>
      </c>
      <c r="C67" s="3094" t="s">
        <v>6888</v>
      </c>
      <c r="D67" s="3095"/>
      <c r="E67" s="3095"/>
      <c r="F67" s="3095"/>
      <c r="G67" s="3095"/>
      <c r="H67" s="3095"/>
      <c r="I67" s="3095"/>
      <c r="J67" s="3095"/>
      <c r="K67" s="3095"/>
      <c r="L67" s="3095"/>
      <c r="M67" s="3095"/>
      <c r="N67" s="3095"/>
      <c r="O67" s="3096"/>
      <c r="AA67" s="100"/>
      <c r="AB67" s="100"/>
      <c r="AC67" s="1512"/>
      <c r="AD67" s="100"/>
      <c r="AE67" s="100"/>
      <c r="AF67" s="100"/>
      <c r="AG67" s="100"/>
      <c r="AH67" s="100"/>
      <c r="AI67" s="100"/>
      <c r="AJ67" s="581"/>
      <c r="AK67" s="581"/>
      <c r="AL67" s="581"/>
      <c r="AM67" s="581"/>
      <c r="AN67" s="581"/>
      <c r="AO67" s="581"/>
      <c r="AP67" s="581"/>
      <c r="AQ67" s="581"/>
      <c r="AR67" s="581"/>
      <c r="AS67" s="581"/>
      <c r="AT67" s="581"/>
      <c r="AU67" s="581"/>
      <c r="AV67" s="1521"/>
    </row>
    <row r="68" spans="1:48" ht="15.75" hidden="1">
      <c r="A68" s="1529"/>
      <c r="B68" s="978">
        <f t="shared" ref="B68:B93" si="39">+B67+1</f>
        <v>3</v>
      </c>
      <c r="C68" s="3094" t="s">
        <v>6889</v>
      </c>
      <c r="D68" s="3095"/>
      <c r="E68" s="3095"/>
      <c r="F68" s="3095"/>
      <c r="G68" s="3095"/>
      <c r="H68" s="3095"/>
      <c r="I68" s="3095"/>
      <c r="J68" s="3095"/>
      <c r="K68" s="3095"/>
      <c r="L68" s="3095"/>
      <c r="M68" s="3095"/>
      <c r="N68" s="3095"/>
      <c r="O68" s="3096"/>
      <c r="AA68" s="100"/>
      <c r="AB68" s="100"/>
      <c r="AC68" s="1512"/>
      <c r="AD68" s="100"/>
      <c r="AE68" s="100"/>
      <c r="AF68" s="100"/>
      <c r="AG68" s="100"/>
      <c r="AH68" s="100"/>
      <c r="AI68" s="100"/>
      <c r="AJ68" s="581"/>
      <c r="AK68" s="581"/>
      <c r="AL68" s="581"/>
      <c r="AM68" s="581"/>
      <c r="AN68" s="581"/>
      <c r="AO68" s="581"/>
      <c r="AP68" s="581"/>
      <c r="AQ68" s="581"/>
      <c r="AR68" s="581"/>
      <c r="AS68" s="581"/>
      <c r="AT68" s="581"/>
      <c r="AU68" s="581"/>
      <c r="AV68" s="1521"/>
    </row>
    <row r="69" spans="1:48" ht="31.7" hidden="1" customHeight="1">
      <c r="A69" s="1529"/>
      <c r="B69" s="978">
        <f t="shared" si="39"/>
        <v>4</v>
      </c>
      <c r="C69" s="3094" t="s">
        <v>6890</v>
      </c>
      <c r="D69" s="3095"/>
      <c r="E69" s="3095"/>
      <c r="F69" s="3095"/>
      <c r="G69" s="3095"/>
      <c r="H69" s="3095"/>
      <c r="I69" s="3095"/>
      <c r="J69" s="3095"/>
      <c r="K69" s="3095"/>
      <c r="L69" s="3095"/>
      <c r="M69" s="3095"/>
      <c r="N69" s="3095"/>
      <c r="O69" s="3096"/>
      <c r="AA69" s="100"/>
      <c r="AB69" s="100"/>
      <c r="AC69" s="1512"/>
      <c r="AD69" s="100"/>
      <c r="AE69" s="100"/>
      <c r="AF69" s="100"/>
      <c r="AG69" s="100"/>
      <c r="AH69" s="100"/>
      <c r="AI69" s="100"/>
      <c r="AJ69" s="581"/>
      <c r="AK69" s="581"/>
      <c r="AL69" s="581"/>
      <c r="AM69" s="581"/>
      <c r="AN69" s="581"/>
      <c r="AO69" s="581"/>
      <c r="AP69" s="581"/>
      <c r="AQ69" s="581"/>
      <c r="AR69" s="581"/>
      <c r="AS69" s="581"/>
      <c r="AT69" s="581"/>
      <c r="AU69" s="581"/>
      <c r="AV69" s="1521"/>
    </row>
    <row r="70" spans="1:48" ht="15.75" hidden="1">
      <c r="A70" s="1529"/>
      <c r="B70" s="978">
        <f t="shared" si="39"/>
        <v>5</v>
      </c>
      <c r="C70" s="3104" t="s">
        <v>6891</v>
      </c>
      <c r="D70" s="3105"/>
      <c r="E70" s="3105"/>
      <c r="F70" s="3105"/>
      <c r="G70" s="3105"/>
      <c r="H70" s="3105"/>
      <c r="I70" s="3105"/>
      <c r="J70" s="3105"/>
      <c r="K70" s="3105"/>
      <c r="L70" s="3105"/>
      <c r="M70" s="3105"/>
      <c r="N70" s="3105"/>
      <c r="O70" s="3106"/>
      <c r="AA70" s="100"/>
      <c r="AB70" s="100"/>
      <c r="AC70" s="1512"/>
      <c r="AD70" s="100"/>
      <c r="AE70" s="100"/>
      <c r="AF70" s="100"/>
      <c r="AG70" s="100"/>
      <c r="AH70" s="100"/>
      <c r="AI70" s="100"/>
      <c r="AJ70" s="581"/>
      <c r="AK70" s="581"/>
      <c r="AL70" s="581"/>
      <c r="AM70" s="581"/>
      <c r="AN70" s="581"/>
      <c r="AO70" s="581"/>
      <c r="AP70" s="581"/>
      <c r="AQ70" s="581"/>
      <c r="AR70" s="581"/>
      <c r="AS70" s="581"/>
      <c r="AT70" s="581"/>
      <c r="AU70" s="581"/>
      <c r="AV70" s="1521"/>
    </row>
    <row r="71" spans="1:48" ht="44.45" hidden="1" customHeight="1">
      <c r="A71" s="1529"/>
      <c r="B71" s="978">
        <f t="shared" si="39"/>
        <v>6</v>
      </c>
      <c r="C71" s="3094" t="s">
        <v>6892</v>
      </c>
      <c r="D71" s="3095"/>
      <c r="E71" s="3095"/>
      <c r="F71" s="3095"/>
      <c r="G71" s="3095"/>
      <c r="H71" s="3095"/>
      <c r="I71" s="3095"/>
      <c r="J71" s="3095"/>
      <c r="K71" s="3095"/>
      <c r="L71" s="3095"/>
      <c r="M71" s="3095"/>
      <c r="N71" s="3095"/>
      <c r="O71" s="3096"/>
      <c r="AA71" s="100"/>
      <c r="AB71" s="100"/>
      <c r="AC71" s="1512"/>
      <c r="AD71" s="100"/>
      <c r="AE71" s="100"/>
      <c r="AF71" s="100"/>
      <c r="AG71" s="100"/>
      <c r="AH71" s="100"/>
      <c r="AI71" s="100"/>
      <c r="AJ71" s="581"/>
      <c r="AK71" s="581"/>
      <c r="AL71" s="581"/>
      <c r="AM71" s="581"/>
      <c r="AN71" s="581"/>
      <c r="AO71" s="581"/>
      <c r="AP71" s="581"/>
      <c r="AQ71" s="581"/>
      <c r="AR71" s="581"/>
      <c r="AS71" s="581"/>
      <c r="AT71" s="581"/>
      <c r="AU71" s="581"/>
      <c r="AV71" s="1521"/>
    </row>
    <row r="72" spans="1:48" ht="15.75" hidden="1">
      <c r="A72" s="1529"/>
      <c r="B72" s="978">
        <f t="shared" si="39"/>
        <v>7</v>
      </c>
      <c r="C72" s="3094" t="s">
        <v>6893</v>
      </c>
      <c r="D72" s="3095"/>
      <c r="E72" s="3095"/>
      <c r="F72" s="3095"/>
      <c r="G72" s="3095"/>
      <c r="H72" s="3095"/>
      <c r="I72" s="3095"/>
      <c r="J72" s="3095"/>
      <c r="K72" s="3095"/>
      <c r="L72" s="3095"/>
      <c r="M72" s="3095"/>
      <c r="N72" s="3095"/>
      <c r="O72" s="3096"/>
      <c r="AA72" s="100"/>
      <c r="AB72" s="100"/>
      <c r="AC72" s="1512"/>
      <c r="AD72" s="100"/>
      <c r="AE72" s="100"/>
      <c r="AF72" s="100"/>
      <c r="AG72" s="100"/>
      <c r="AH72" s="100"/>
      <c r="AI72" s="100"/>
      <c r="AJ72" s="581"/>
      <c r="AK72" s="581"/>
      <c r="AL72" s="581"/>
      <c r="AM72" s="581"/>
      <c r="AN72" s="581"/>
      <c r="AO72" s="581"/>
      <c r="AP72" s="581"/>
      <c r="AQ72" s="581"/>
      <c r="AR72" s="581"/>
      <c r="AS72" s="581"/>
      <c r="AT72" s="581"/>
      <c r="AU72" s="581"/>
      <c r="AV72" s="1521"/>
    </row>
    <row r="73" spans="1:48" ht="15.75" hidden="1">
      <c r="A73" s="1529"/>
      <c r="B73" s="978">
        <f t="shared" si="39"/>
        <v>8</v>
      </c>
      <c r="C73" s="3094" t="s">
        <v>6894</v>
      </c>
      <c r="D73" s="3095"/>
      <c r="E73" s="3095"/>
      <c r="F73" s="3095"/>
      <c r="G73" s="3095"/>
      <c r="H73" s="3095"/>
      <c r="I73" s="3095"/>
      <c r="J73" s="3095"/>
      <c r="K73" s="3095"/>
      <c r="L73" s="3095"/>
      <c r="M73" s="3095"/>
      <c r="N73" s="3095"/>
      <c r="O73" s="3096"/>
      <c r="AA73" s="100"/>
      <c r="AB73" s="100"/>
      <c r="AC73" s="1512"/>
      <c r="AD73" s="100"/>
      <c r="AE73" s="100"/>
      <c r="AF73" s="100"/>
      <c r="AG73" s="100"/>
      <c r="AH73" s="100"/>
      <c r="AI73" s="100"/>
      <c r="AJ73" s="581"/>
      <c r="AK73" s="581"/>
      <c r="AL73" s="581"/>
      <c r="AM73" s="581"/>
      <c r="AN73" s="581"/>
      <c r="AO73" s="581"/>
      <c r="AP73" s="581"/>
      <c r="AQ73" s="581"/>
      <c r="AR73" s="581"/>
      <c r="AS73" s="581"/>
      <c r="AT73" s="581"/>
      <c r="AU73" s="581"/>
      <c r="AV73" s="1521"/>
    </row>
    <row r="74" spans="1:48" ht="15.75" hidden="1">
      <c r="A74" s="1529"/>
      <c r="B74" s="978">
        <f t="shared" si="39"/>
        <v>9</v>
      </c>
      <c r="C74" s="3104" t="s">
        <v>6895</v>
      </c>
      <c r="D74" s="3105"/>
      <c r="E74" s="3105"/>
      <c r="F74" s="3105"/>
      <c r="G74" s="3105"/>
      <c r="H74" s="3105"/>
      <c r="I74" s="3105"/>
      <c r="J74" s="3105"/>
      <c r="K74" s="3105"/>
      <c r="L74" s="3105"/>
      <c r="M74" s="3105"/>
      <c r="N74" s="3105"/>
      <c r="O74" s="3106"/>
      <c r="AA74" s="100"/>
      <c r="AB74" s="100"/>
      <c r="AC74" s="1512"/>
      <c r="AD74" s="100"/>
      <c r="AE74" s="100"/>
      <c r="AF74" s="100"/>
      <c r="AG74" s="100"/>
      <c r="AH74" s="100"/>
      <c r="AI74" s="100"/>
      <c r="AJ74" s="581"/>
      <c r="AK74" s="581"/>
      <c r="AL74" s="581"/>
      <c r="AM74" s="581"/>
      <c r="AN74" s="581"/>
      <c r="AO74" s="581"/>
      <c r="AP74" s="581"/>
      <c r="AQ74" s="581"/>
      <c r="AR74" s="581"/>
      <c r="AS74" s="581"/>
      <c r="AT74" s="581"/>
      <c r="AU74" s="581"/>
      <c r="AV74" s="1521"/>
    </row>
    <row r="75" spans="1:48" ht="15.75" hidden="1">
      <c r="A75" s="1529"/>
      <c r="B75" s="978">
        <f t="shared" si="39"/>
        <v>10</v>
      </c>
      <c r="C75" s="3104" t="s">
        <v>6896</v>
      </c>
      <c r="D75" s="3105"/>
      <c r="E75" s="3105"/>
      <c r="F75" s="3105"/>
      <c r="G75" s="3105"/>
      <c r="H75" s="3105"/>
      <c r="I75" s="3105"/>
      <c r="J75" s="3105"/>
      <c r="K75" s="3105"/>
      <c r="L75" s="3105"/>
      <c r="M75" s="3105"/>
      <c r="N75" s="3105"/>
      <c r="O75" s="3106"/>
      <c r="AA75" s="100"/>
      <c r="AB75" s="100"/>
      <c r="AC75" s="1512"/>
      <c r="AD75" s="100"/>
      <c r="AE75" s="100"/>
      <c r="AF75" s="100"/>
      <c r="AG75" s="100"/>
      <c r="AH75" s="100"/>
      <c r="AI75" s="100"/>
      <c r="AJ75" s="581"/>
      <c r="AK75" s="581"/>
      <c r="AL75" s="581"/>
      <c r="AM75" s="581"/>
      <c r="AN75" s="581"/>
      <c r="AO75" s="581"/>
      <c r="AP75" s="581"/>
      <c r="AQ75" s="581"/>
      <c r="AR75" s="581"/>
      <c r="AS75" s="581"/>
      <c r="AT75" s="581"/>
      <c r="AU75" s="581"/>
      <c r="AV75" s="1521"/>
    </row>
    <row r="76" spans="1:48" ht="29.25" hidden="1" customHeight="1">
      <c r="A76" s="1529"/>
      <c r="B76" s="978">
        <f t="shared" si="39"/>
        <v>11</v>
      </c>
      <c r="C76" s="3094" t="s">
        <v>6897</v>
      </c>
      <c r="D76" s="3095"/>
      <c r="E76" s="3095"/>
      <c r="F76" s="3095"/>
      <c r="G76" s="3095"/>
      <c r="H76" s="3095"/>
      <c r="I76" s="3095"/>
      <c r="J76" s="3095"/>
      <c r="K76" s="3095"/>
      <c r="L76" s="3095"/>
      <c r="M76" s="3095"/>
      <c r="N76" s="3095"/>
      <c r="O76" s="3096"/>
      <c r="AA76" s="100"/>
      <c r="AB76" s="100"/>
      <c r="AC76" s="1512"/>
      <c r="AD76" s="100"/>
      <c r="AE76" s="100"/>
      <c r="AF76" s="100"/>
      <c r="AG76" s="100"/>
      <c r="AH76" s="100"/>
      <c r="AI76" s="100"/>
      <c r="AJ76" s="581"/>
      <c r="AK76" s="581"/>
      <c r="AL76" s="581"/>
      <c r="AM76" s="581"/>
      <c r="AN76" s="581"/>
      <c r="AO76" s="581"/>
      <c r="AP76" s="581"/>
      <c r="AQ76" s="581"/>
      <c r="AR76" s="581"/>
      <c r="AS76" s="581"/>
      <c r="AT76" s="581"/>
      <c r="AU76" s="581"/>
      <c r="AV76" s="1521"/>
    </row>
    <row r="77" spans="1:48" ht="34.5" hidden="1" customHeight="1">
      <c r="A77" s="1529"/>
      <c r="B77" s="978">
        <f t="shared" si="39"/>
        <v>12</v>
      </c>
      <c r="C77" s="3094" t="s">
        <v>6898</v>
      </c>
      <c r="D77" s="3095"/>
      <c r="E77" s="3095"/>
      <c r="F77" s="3095"/>
      <c r="G77" s="3095"/>
      <c r="H77" s="3095"/>
      <c r="I77" s="3095"/>
      <c r="J77" s="3095"/>
      <c r="K77" s="3095"/>
      <c r="L77" s="3095"/>
      <c r="M77" s="3095"/>
      <c r="N77" s="3095"/>
      <c r="O77" s="3096"/>
      <c r="AA77" s="100"/>
      <c r="AB77" s="100"/>
      <c r="AC77" s="1512"/>
      <c r="AD77" s="100"/>
      <c r="AE77" s="100"/>
      <c r="AF77" s="100"/>
      <c r="AG77" s="100"/>
      <c r="AH77" s="100"/>
      <c r="AI77" s="100"/>
      <c r="AJ77" s="581"/>
      <c r="AK77" s="581"/>
      <c r="AL77" s="581"/>
      <c r="AM77" s="581"/>
      <c r="AN77" s="581"/>
      <c r="AO77" s="581"/>
      <c r="AP77" s="581"/>
      <c r="AQ77" s="581"/>
      <c r="AR77" s="581"/>
      <c r="AS77" s="581"/>
      <c r="AT77" s="581"/>
      <c r="AU77" s="581"/>
      <c r="AV77" s="1521"/>
    </row>
    <row r="78" spans="1:48" ht="34.5" hidden="1" customHeight="1">
      <c r="A78" s="1529"/>
      <c r="B78" s="978">
        <f t="shared" si="39"/>
        <v>13</v>
      </c>
      <c r="C78" s="3104" t="s">
        <v>6899</v>
      </c>
      <c r="D78" s="3105"/>
      <c r="E78" s="3105"/>
      <c r="F78" s="3105"/>
      <c r="G78" s="3105"/>
      <c r="H78" s="3105"/>
      <c r="I78" s="3105"/>
      <c r="J78" s="3105"/>
      <c r="K78" s="3105"/>
      <c r="L78" s="3105"/>
      <c r="M78" s="3105"/>
      <c r="N78" s="3105"/>
      <c r="O78" s="3106"/>
      <c r="AA78" s="100"/>
      <c r="AB78" s="100"/>
      <c r="AC78" s="1512"/>
      <c r="AD78" s="100"/>
      <c r="AE78" s="100"/>
      <c r="AF78" s="100"/>
      <c r="AG78" s="100"/>
      <c r="AH78" s="100"/>
      <c r="AI78" s="100"/>
    </row>
    <row r="79" spans="1:48" ht="48.2" hidden="1" customHeight="1">
      <c r="A79" s="1529"/>
      <c r="B79" s="978">
        <f t="shared" si="39"/>
        <v>14</v>
      </c>
      <c r="C79" s="3094" t="s">
        <v>6900</v>
      </c>
      <c r="D79" s="3095"/>
      <c r="E79" s="3095"/>
      <c r="F79" s="3095"/>
      <c r="G79" s="3095"/>
      <c r="H79" s="3095"/>
      <c r="I79" s="3095"/>
      <c r="J79" s="3095"/>
      <c r="K79" s="3095"/>
      <c r="L79" s="3095"/>
      <c r="M79" s="3095"/>
      <c r="N79" s="3095"/>
      <c r="O79" s="3096"/>
      <c r="P79" s="1865" t="s">
        <v>6901</v>
      </c>
      <c r="AA79" s="100"/>
      <c r="AB79" s="100"/>
      <c r="AC79" s="1512"/>
      <c r="AD79" s="100"/>
      <c r="AE79" s="100"/>
      <c r="AF79" s="100"/>
      <c r="AG79" s="100"/>
      <c r="AH79" s="100"/>
      <c r="AI79" s="100"/>
    </row>
    <row r="80" spans="1:48" ht="60.75" hidden="1">
      <c r="A80" s="1529"/>
      <c r="B80" s="978">
        <f t="shared" si="39"/>
        <v>15</v>
      </c>
      <c r="C80" s="3094" t="s">
        <v>6902</v>
      </c>
      <c r="D80" s="3095"/>
      <c r="E80" s="3095"/>
      <c r="F80" s="3095"/>
      <c r="G80" s="3095"/>
      <c r="H80" s="3095"/>
      <c r="I80" s="3095"/>
      <c r="J80" s="3095"/>
      <c r="K80" s="3095"/>
      <c r="L80" s="3095"/>
      <c r="M80" s="3095"/>
      <c r="N80" s="3095"/>
      <c r="O80" s="3096"/>
      <c r="P80" s="1865" t="s">
        <v>6903</v>
      </c>
      <c r="AA80" s="100"/>
      <c r="AB80" s="100"/>
      <c r="AC80" s="1512"/>
      <c r="AD80" s="100"/>
      <c r="AE80" s="100"/>
      <c r="AF80" s="100"/>
      <c r="AG80" s="100"/>
      <c r="AH80" s="100"/>
      <c r="AI80" s="100"/>
    </row>
    <row r="81" spans="1:16" ht="15.75" hidden="1">
      <c r="A81" s="1529"/>
      <c r="B81" s="978">
        <f t="shared" si="39"/>
        <v>16</v>
      </c>
      <c r="C81" s="3094" t="s">
        <v>6904</v>
      </c>
      <c r="D81" s="3095"/>
      <c r="E81" s="3095"/>
      <c r="F81" s="3095"/>
      <c r="G81" s="3095"/>
      <c r="H81" s="3095"/>
      <c r="I81" s="3095"/>
      <c r="J81" s="3095"/>
      <c r="K81" s="3095"/>
      <c r="L81" s="3095"/>
      <c r="M81" s="3095"/>
      <c r="N81" s="3095"/>
      <c r="O81" s="3096"/>
    </row>
    <row r="82" spans="1:16" ht="28.5" hidden="1" customHeight="1">
      <c r="A82" s="1529"/>
      <c r="B82" s="978">
        <f t="shared" si="39"/>
        <v>17</v>
      </c>
      <c r="C82" s="3094" t="s">
        <v>6905</v>
      </c>
      <c r="D82" s="3095"/>
      <c r="E82" s="3095"/>
      <c r="F82" s="3095"/>
      <c r="G82" s="3095"/>
      <c r="H82" s="3095"/>
      <c r="I82" s="3095"/>
      <c r="J82" s="3095"/>
      <c r="K82" s="3095"/>
      <c r="L82" s="3095"/>
      <c r="M82" s="3095"/>
      <c r="N82" s="3095"/>
      <c r="O82" s="3096"/>
    </row>
    <row r="83" spans="1:16" ht="30.2" hidden="1" customHeight="1">
      <c r="A83" s="1529"/>
      <c r="B83" s="978">
        <f t="shared" si="39"/>
        <v>18</v>
      </c>
      <c r="C83" s="3094" t="s">
        <v>6906</v>
      </c>
      <c r="D83" s="3095"/>
      <c r="E83" s="3095"/>
      <c r="F83" s="3095"/>
      <c r="G83" s="3095"/>
      <c r="H83" s="3095"/>
      <c r="I83" s="3095"/>
      <c r="J83" s="3095"/>
      <c r="K83" s="3095"/>
      <c r="L83" s="3095"/>
      <c r="M83" s="3095"/>
      <c r="N83" s="3095"/>
      <c r="O83" s="3096"/>
    </row>
    <row r="84" spans="1:16" ht="31.7" hidden="1" customHeight="1">
      <c r="A84" s="1529"/>
      <c r="B84" s="978">
        <f t="shared" si="39"/>
        <v>19</v>
      </c>
      <c r="C84" s="3094" t="s">
        <v>6907</v>
      </c>
      <c r="D84" s="3095"/>
      <c r="E84" s="3095"/>
      <c r="F84" s="3095"/>
      <c r="G84" s="3095"/>
      <c r="H84" s="3095"/>
      <c r="I84" s="3095"/>
      <c r="J84" s="3095"/>
      <c r="K84" s="3095"/>
      <c r="L84" s="3095"/>
      <c r="M84" s="3095"/>
      <c r="N84" s="3095"/>
      <c r="O84" s="3096"/>
    </row>
    <row r="85" spans="1:16" ht="29.25" hidden="1" customHeight="1">
      <c r="A85" s="1529"/>
      <c r="B85" s="978">
        <f t="shared" si="39"/>
        <v>20</v>
      </c>
      <c r="C85" s="3094" t="s">
        <v>6908</v>
      </c>
      <c r="D85" s="3095"/>
      <c r="E85" s="3095"/>
      <c r="F85" s="3095"/>
      <c r="G85" s="3095"/>
      <c r="H85" s="3095"/>
      <c r="I85" s="3095"/>
      <c r="J85" s="3095"/>
      <c r="K85" s="3095"/>
      <c r="L85" s="3095"/>
      <c r="M85" s="3095"/>
      <c r="N85" s="3095"/>
      <c r="O85" s="3096"/>
    </row>
    <row r="86" spans="1:16" ht="27" hidden="1" customHeight="1">
      <c r="A86" s="1529"/>
      <c r="B86" s="978">
        <f t="shared" si="39"/>
        <v>21</v>
      </c>
      <c r="C86" s="3094" t="s">
        <v>6909</v>
      </c>
      <c r="D86" s="3095"/>
      <c r="E86" s="3095"/>
      <c r="F86" s="3095"/>
      <c r="G86" s="3095"/>
      <c r="H86" s="3095"/>
      <c r="I86" s="3095"/>
      <c r="J86" s="3095"/>
      <c r="K86" s="3095"/>
      <c r="L86" s="3095"/>
      <c r="M86" s="3095"/>
      <c r="N86" s="3095"/>
      <c r="O86" s="3096"/>
    </row>
    <row r="87" spans="1:16" ht="31.7" hidden="1" customHeight="1">
      <c r="A87" s="1529"/>
      <c r="B87" s="978">
        <f t="shared" si="39"/>
        <v>22</v>
      </c>
      <c r="C87" s="3094" t="s">
        <v>6910</v>
      </c>
      <c r="D87" s="3095"/>
      <c r="E87" s="3095"/>
      <c r="F87" s="3095"/>
      <c r="G87" s="3095"/>
      <c r="H87" s="3095"/>
      <c r="I87" s="3095"/>
      <c r="J87" s="3095"/>
      <c r="K87" s="3095"/>
      <c r="L87" s="3095"/>
      <c r="M87" s="3095"/>
      <c r="N87" s="3095"/>
      <c r="O87" s="3096"/>
    </row>
    <row r="88" spans="1:16" ht="15.75" hidden="1">
      <c r="A88" s="1529"/>
      <c r="B88" s="978">
        <f t="shared" si="39"/>
        <v>23</v>
      </c>
      <c r="C88" s="3094" t="s">
        <v>6911</v>
      </c>
      <c r="D88" s="3095"/>
      <c r="E88" s="3095"/>
      <c r="F88" s="3095"/>
      <c r="G88" s="3095"/>
      <c r="H88" s="3095"/>
      <c r="I88" s="3095"/>
      <c r="J88" s="3095"/>
      <c r="K88" s="3095"/>
      <c r="L88" s="3095"/>
      <c r="M88" s="3095"/>
      <c r="N88" s="3095"/>
      <c r="O88" s="3096"/>
    </row>
    <row r="89" spans="1:16" ht="48.2" hidden="1" customHeight="1">
      <c r="A89" s="1529"/>
      <c r="B89" s="978">
        <f t="shared" si="39"/>
        <v>24</v>
      </c>
      <c r="C89" s="3094" t="s">
        <v>6912</v>
      </c>
      <c r="D89" s="3095"/>
      <c r="E89" s="3095"/>
      <c r="F89" s="3095"/>
      <c r="G89" s="3095"/>
      <c r="H89" s="3095"/>
      <c r="I89" s="3095"/>
      <c r="J89" s="3095"/>
      <c r="K89" s="3095"/>
      <c r="L89" s="3095"/>
      <c r="M89" s="3095"/>
      <c r="N89" s="3095"/>
      <c r="O89" s="3096"/>
      <c r="P89" s="1865" t="s">
        <v>6903</v>
      </c>
    </row>
    <row r="90" spans="1:16" ht="28.35" hidden="1" customHeight="1">
      <c r="A90" s="1529"/>
      <c r="B90" s="978">
        <f t="shared" si="39"/>
        <v>25</v>
      </c>
      <c r="C90" s="3094" t="s">
        <v>6913</v>
      </c>
      <c r="D90" s="3095"/>
      <c r="E90" s="3095"/>
      <c r="F90" s="3095"/>
      <c r="G90" s="3095"/>
      <c r="H90" s="3095"/>
      <c r="I90" s="3095"/>
      <c r="J90" s="3095"/>
      <c r="K90" s="3095"/>
      <c r="L90" s="3095"/>
      <c r="M90" s="3095"/>
      <c r="N90" s="3095"/>
      <c r="O90" s="3096"/>
    </row>
    <row r="91" spans="1:16" ht="33" hidden="1" customHeight="1">
      <c r="A91" s="1529"/>
      <c r="B91" s="978">
        <f t="shared" si="39"/>
        <v>26</v>
      </c>
      <c r="C91" s="3094" t="s">
        <v>6914</v>
      </c>
      <c r="D91" s="3095"/>
      <c r="E91" s="3095"/>
      <c r="F91" s="3095"/>
      <c r="G91" s="3095"/>
      <c r="H91" s="3095"/>
      <c r="I91" s="3095"/>
      <c r="J91" s="3095"/>
      <c r="K91" s="3095"/>
      <c r="L91" s="3095"/>
      <c r="M91" s="3095"/>
      <c r="N91" s="3095"/>
      <c r="O91" s="3096"/>
    </row>
    <row r="92" spans="1:16" ht="32.25" hidden="1" customHeight="1">
      <c r="A92" s="1529"/>
      <c r="B92" s="978">
        <f t="shared" si="39"/>
        <v>27</v>
      </c>
      <c r="C92" s="3094" t="s">
        <v>6915</v>
      </c>
      <c r="D92" s="3095"/>
      <c r="E92" s="3095"/>
      <c r="F92" s="3095"/>
      <c r="G92" s="3095"/>
      <c r="H92" s="3095"/>
      <c r="I92" s="3095"/>
      <c r="J92" s="3095"/>
      <c r="K92" s="3095"/>
      <c r="L92" s="3095"/>
      <c r="M92" s="3095"/>
      <c r="N92" s="3095"/>
      <c r="O92" s="3096"/>
    </row>
    <row r="93" spans="1:16" ht="33.75" hidden="1" customHeight="1">
      <c r="A93" s="1529"/>
      <c r="B93" s="978">
        <f t="shared" si="39"/>
        <v>28</v>
      </c>
      <c r="C93" s="3094" t="s">
        <v>6916</v>
      </c>
      <c r="D93" s="3095"/>
      <c r="E93" s="3095"/>
      <c r="F93" s="3095"/>
      <c r="G93" s="3095"/>
      <c r="H93" s="3095"/>
      <c r="I93" s="3095"/>
      <c r="J93" s="3095"/>
      <c r="K93" s="3095"/>
      <c r="L93" s="3095"/>
      <c r="M93" s="3095"/>
      <c r="N93" s="3095"/>
      <c r="O93" s="3096"/>
    </row>
    <row r="94" spans="1:16" ht="33.75" hidden="1" customHeight="1">
      <c r="A94" s="1529"/>
      <c r="B94" s="978">
        <v>29</v>
      </c>
      <c r="C94" s="3110" t="s">
        <v>6917</v>
      </c>
      <c r="D94" s="3111"/>
      <c r="E94" s="3111"/>
      <c r="F94" s="3111"/>
      <c r="G94" s="3111"/>
      <c r="H94" s="3111"/>
      <c r="I94" s="3111"/>
      <c r="J94" s="3111"/>
      <c r="K94" s="3111"/>
      <c r="L94" s="3111"/>
      <c r="M94" s="3111"/>
      <c r="N94" s="3111"/>
      <c r="O94" s="3112"/>
    </row>
    <row r="95" spans="1:16" ht="33.75" hidden="1" customHeight="1">
      <c r="A95" s="1529"/>
      <c r="B95" s="978" t="s">
        <v>6918</v>
      </c>
      <c r="C95" s="3094" t="s">
        <v>6919</v>
      </c>
      <c r="D95" s="3095"/>
      <c r="E95" s="3095"/>
      <c r="F95" s="3095"/>
      <c r="G95" s="3095"/>
      <c r="H95" s="3095"/>
      <c r="I95" s="3095"/>
      <c r="J95" s="3095"/>
      <c r="K95" s="3095"/>
      <c r="L95" s="3095"/>
      <c r="M95" s="3095"/>
      <c r="N95" s="3095"/>
      <c r="O95" s="3096"/>
    </row>
    <row r="96" spans="1:16" ht="16.5" hidden="1" thickBot="1">
      <c r="A96" s="1529"/>
      <c r="B96" s="979">
        <v>45</v>
      </c>
      <c r="C96" s="3107" t="s">
        <v>6920</v>
      </c>
      <c r="D96" s="3108"/>
      <c r="E96" s="3108"/>
      <c r="F96" s="3108"/>
      <c r="G96" s="3108"/>
      <c r="H96" s="3108"/>
      <c r="I96" s="3108"/>
      <c r="J96" s="3108"/>
      <c r="K96" s="3108"/>
      <c r="L96" s="3108"/>
      <c r="M96" s="3108"/>
      <c r="N96" s="3108"/>
      <c r="O96" s="3109"/>
    </row>
  </sheetData>
  <sheetProtection algorithmName="SHA-512" hashValue="IkNuEgkK4SFDLyA+KceBfVLPxRfJYvwSomwXqCd6M1azxDhCPyUK9ZH56KFIFiT74NxeiTSVufG1JC77qQxGzA==" saltValue="BNbanwmOaeN7Clh8c/a99g==" spinCount="100000" sheet="1" objects="1" scenarios="1"/>
  <mergeCells count="59">
    <mergeCell ref="BI3:BQ3"/>
    <mergeCell ref="BR3:BZ3"/>
    <mergeCell ref="BI4:BK4"/>
    <mergeCell ref="BL4:BM4"/>
    <mergeCell ref="BN4:BP4"/>
    <mergeCell ref="BQ4:BQ5"/>
    <mergeCell ref="BR4:BT4"/>
    <mergeCell ref="BU4:BV4"/>
    <mergeCell ref="BW4:BY4"/>
    <mergeCell ref="BZ4:BZ5"/>
    <mergeCell ref="C92:O92"/>
    <mergeCell ref="C93:O93"/>
    <mergeCell ref="C95:O95"/>
    <mergeCell ref="C96:O96"/>
    <mergeCell ref="C86:O86"/>
    <mergeCell ref="C87:O87"/>
    <mergeCell ref="C88:O88"/>
    <mergeCell ref="C89:O89"/>
    <mergeCell ref="C90:O90"/>
    <mergeCell ref="C91:O91"/>
    <mergeCell ref="C94:O94"/>
    <mergeCell ref="C85:O85"/>
    <mergeCell ref="C74:O74"/>
    <mergeCell ref="C75:O75"/>
    <mergeCell ref="C76:O76"/>
    <mergeCell ref="C77:O77"/>
    <mergeCell ref="C78:O78"/>
    <mergeCell ref="C79:O79"/>
    <mergeCell ref="C80:O80"/>
    <mergeCell ref="C81:O81"/>
    <mergeCell ref="C82:O82"/>
    <mergeCell ref="C83:O83"/>
    <mergeCell ref="C84:O84"/>
    <mergeCell ref="C73:O73"/>
    <mergeCell ref="U4:W4"/>
    <mergeCell ref="X4:X5"/>
    <mergeCell ref="B63:O63"/>
    <mergeCell ref="C65:O65"/>
    <mergeCell ref="C66:O66"/>
    <mergeCell ref="C67:O67"/>
    <mergeCell ref="C68:O68"/>
    <mergeCell ref="C69:O69"/>
    <mergeCell ref="C70:O70"/>
    <mergeCell ref="C71:O71"/>
    <mergeCell ref="C72:O72"/>
    <mergeCell ref="E3:E5"/>
    <mergeCell ref="F3:F5"/>
    <mergeCell ref="B3:C5"/>
    <mergeCell ref="D3:D5"/>
    <mergeCell ref="AA3:AA5"/>
    <mergeCell ref="G4:I4"/>
    <mergeCell ref="J4:K4"/>
    <mergeCell ref="L4:N4"/>
    <mergeCell ref="O4:O5"/>
    <mergeCell ref="P4:R4"/>
    <mergeCell ref="S4:T4"/>
    <mergeCell ref="G3:O3"/>
    <mergeCell ref="P3:X3"/>
    <mergeCell ref="Y3:Y5"/>
  </mergeCells>
  <conditionalFormatting sqref="AA8:AA51">
    <cfRule type="cellIs" dxfId="116" priority="1" operator="equal">
      <formula>0</formula>
    </cfRule>
  </conditionalFormatting>
  <conditionalFormatting sqref="AA10:AA51">
    <cfRule type="cellIs" dxfId="115" priority="3" operator="equal">
      <formula>$BA$37</formula>
    </cfRule>
  </conditionalFormatting>
  <conditionalFormatting sqref="AA52">
    <cfRule type="cellIs" dxfId="114" priority="5" operator="equal">
      <formula>0</formula>
    </cfRule>
  </conditionalFormatting>
  <printOptions horizontalCentered="1"/>
  <pageMargins left="0.39370078740157483" right="0.39370078740157483" top="0.78740157480314965" bottom="0.78740157480314965" header="0.31496062992125984" footer="0.31496062992125984"/>
  <pageSetup paperSize="9" scale="25"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7" id="{EC577C40-4025-4E99-A4C8-E2EDCBAF105F}">
            <xm:f>Validation!$H$3=1</xm:f>
            <x14:dxf>
              <fill>
                <patternFill>
                  <bgColor theme="2"/>
                </patternFill>
              </fill>
            </x14:dxf>
          </x14:cfRule>
          <xm:sqref>G8:Y52</xm:sqref>
        </x14:conditionalFormatting>
        <x14:conditionalFormatting xmlns:xm="http://schemas.microsoft.com/office/excel/2006/main">
          <x14:cfRule type="containsText" priority="2" operator="containsText" id="{EF2BBCD9-30CE-4BF0-9404-BB2E546DE097}">
            <xm:f>NOT(ISERROR(SEARCH($AE$5,AA8)))</xm:f>
            <xm:f>$AE$5</xm:f>
            <x14:dxf>
              <fill>
                <patternFill>
                  <bgColor rgb="FFFF0000"/>
                </patternFill>
              </fill>
            </x14:dxf>
          </x14:cfRule>
          <xm:sqref>AA8:AA51</xm:sqref>
        </x14:conditionalFormatting>
        <x14:conditionalFormatting xmlns:xm="http://schemas.microsoft.com/office/excel/2006/main">
          <x14:cfRule type="expression" priority="4" id="{AE14522F-FDA8-42A3-BD36-B9994B635A63}">
            <xm:f>Validation!$H$3=1</xm:f>
            <x14:dxf>
              <fill>
                <patternFill>
                  <bgColor theme="2"/>
                </patternFill>
              </fill>
            </x14:dxf>
          </x14:cfRule>
          <xm:sqref>BI8:BZ52</xm:sqref>
        </x14:conditionalFormatting>
      </x14:conditionalFormatting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1">
    <pageSetUpPr fitToPage="1"/>
  </sheetPr>
  <dimension ref="A1:V57"/>
  <sheetViews>
    <sheetView workbookViewId="0">
      <selection activeCell="G11" sqref="G11"/>
    </sheetView>
  </sheetViews>
  <sheetFormatPr defaultColWidth="0" defaultRowHeight="14.25" zeroHeight="1"/>
  <cols>
    <col min="1" max="1" width="0.5" customWidth="1"/>
    <col min="2" max="2" width="8.5" customWidth="1"/>
    <col min="3" max="3" width="54.5" customWidth="1"/>
    <col min="4" max="4" width="4.125" hidden="1" customWidth="1"/>
    <col min="5" max="6" width="8.5" customWidth="1"/>
    <col min="7" max="7" width="10.125" customWidth="1"/>
    <col min="8" max="8" width="38.5" customWidth="1"/>
    <col min="9" max="9" width="2.5" customWidth="1"/>
    <col min="10" max="10" width="21.125" customWidth="1"/>
    <col min="11" max="11" width="2.5" customWidth="1"/>
    <col min="12" max="12" width="1.5" style="63" hidden="1" customWidth="1"/>
    <col min="13" max="13" width="8.125" hidden="1" customWidth="1"/>
    <col min="14" max="14" width="1.5" style="63" hidden="1" customWidth="1"/>
    <col min="15" max="15" width="2.5" customWidth="1"/>
    <col min="16" max="16" width="8.5" customWidth="1"/>
    <col min="17" max="17" width="48.5" customWidth="1"/>
    <col min="18" max="18" width="0.5" customWidth="1"/>
    <col min="19" max="20" width="8.5" customWidth="1"/>
    <col min="21" max="21" width="14" bestFit="1" customWidth="1"/>
    <col min="22" max="22" width="2.375" customWidth="1"/>
    <col min="23" max="16384" width="8.5" hidden="1"/>
  </cols>
  <sheetData>
    <row r="1" spans="1:21" ht="20.25">
      <c r="A1" s="905"/>
      <c r="B1" s="58" t="s">
        <v>6921</v>
      </c>
      <c r="C1" s="58"/>
      <c r="D1" s="58"/>
      <c r="E1" s="58"/>
      <c r="F1" s="58"/>
      <c r="G1" s="58"/>
      <c r="H1" s="60" t="str">
        <f>Validation!B3</f>
        <v>Yorkshire Water</v>
      </c>
      <c r="I1" s="58"/>
      <c r="J1" s="61" t="s">
        <v>34</v>
      </c>
      <c r="K1" s="62"/>
      <c r="M1" s="62"/>
      <c r="P1" s="58" t="s">
        <v>6921</v>
      </c>
      <c r="Q1" s="58"/>
      <c r="R1" s="58"/>
      <c r="S1" s="58"/>
      <c r="T1" s="58"/>
      <c r="U1" s="58"/>
    </row>
    <row r="2" spans="1:21" ht="16.5" thickBot="1">
      <c r="A2" s="905"/>
      <c r="B2" s="65" t="str">
        <f>'4M'!B2</f>
        <v>For the 12 months ended 31 March 2020</v>
      </c>
      <c r="C2" s="905"/>
      <c r="D2" s="905"/>
      <c r="E2" s="905"/>
      <c r="F2" s="905"/>
      <c r="G2" s="905"/>
      <c r="H2" s="905"/>
      <c r="I2" s="905"/>
      <c r="J2" s="62"/>
      <c r="K2" s="62"/>
      <c r="M2" s="62"/>
      <c r="P2" s="65" t="str">
        <f>+B2</f>
        <v>For the 12 months ended 31 March 2020</v>
      </c>
      <c r="Q2" s="905"/>
      <c r="R2" s="905"/>
      <c r="S2" s="905"/>
      <c r="T2" s="905"/>
      <c r="U2" s="905"/>
    </row>
    <row r="3" spans="1:21" ht="16.5" thickBot="1">
      <c r="A3" s="905"/>
      <c r="B3" s="3126" t="s">
        <v>36</v>
      </c>
      <c r="C3" s="3127"/>
      <c r="D3" s="908" t="s">
        <v>3098</v>
      </c>
      <c r="E3" s="908" t="s">
        <v>2310</v>
      </c>
      <c r="F3" s="957" t="s">
        <v>39</v>
      </c>
      <c r="G3" s="166" t="s">
        <v>3250</v>
      </c>
      <c r="H3" s="2707" t="s">
        <v>4567</v>
      </c>
      <c r="I3" s="980"/>
      <c r="J3" s="2707" t="s">
        <v>43</v>
      </c>
      <c r="K3" s="62"/>
      <c r="M3" s="570" t="s">
        <v>47</v>
      </c>
      <c r="P3" s="956" t="s">
        <v>193</v>
      </c>
      <c r="Q3" s="907" t="s">
        <v>4916</v>
      </c>
      <c r="R3" s="908" t="s">
        <v>3098</v>
      </c>
      <c r="S3" s="908" t="s">
        <v>2310</v>
      </c>
      <c r="T3" s="957" t="s">
        <v>39</v>
      </c>
      <c r="U3" s="166" t="s">
        <v>3250</v>
      </c>
    </row>
    <row r="4" spans="1:21" ht="16.5" thickBot="1">
      <c r="A4" s="905"/>
      <c r="B4" s="981"/>
      <c r="C4" s="982"/>
      <c r="D4" s="905"/>
      <c r="E4" s="905"/>
      <c r="F4" s="905"/>
      <c r="G4" s="905"/>
      <c r="H4" s="905"/>
      <c r="I4" s="905"/>
      <c r="J4" s="905"/>
      <c r="K4" s="62"/>
      <c r="M4" s="75" t="s">
        <v>6922</v>
      </c>
      <c r="P4" s="981"/>
      <c r="Q4" s="982"/>
      <c r="R4" s="905"/>
      <c r="S4" s="905"/>
      <c r="T4" s="905"/>
      <c r="U4" s="905"/>
    </row>
    <row r="5" spans="1:21" ht="16.5" thickBot="1">
      <c r="A5" s="905"/>
      <c r="B5" s="2747" t="s">
        <v>155</v>
      </c>
      <c r="C5" s="964" t="s">
        <v>6923</v>
      </c>
      <c r="D5" s="905"/>
      <c r="E5" s="905"/>
      <c r="F5" s="905"/>
      <c r="G5" s="905"/>
      <c r="H5" s="905"/>
      <c r="I5" s="905"/>
      <c r="J5" s="905"/>
      <c r="K5" s="62"/>
      <c r="M5" s="75"/>
      <c r="P5" s="2750" t="s">
        <v>155</v>
      </c>
      <c r="Q5" s="1076" t="s">
        <v>6923</v>
      </c>
      <c r="R5" s="905"/>
      <c r="S5" s="905"/>
      <c r="T5" s="905"/>
      <c r="U5" s="905"/>
    </row>
    <row r="6" spans="1:21" ht="15.75">
      <c r="A6" s="983"/>
      <c r="B6" s="984" t="s">
        <v>6924</v>
      </c>
      <c r="C6" s="985" t="s">
        <v>6925</v>
      </c>
      <c r="D6" s="1477"/>
      <c r="E6" s="986" t="s">
        <v>1655</v>
      </c>
      <c r="F6" s="987">
        <v>3</v>
      </c>
      <c r="G6" s="988">
        <v>3211.3820000000001</v>
      </c>
      <c r="H6" s="1596"/>
      <c r="I6" s="905"/>
      <c r="J6" s="813">
        <f t="shared" ref="J6:J11" si="0" xml:space="preserve"> IF( SUM( L6:N6 ) = 0, 0, $M$4 )</f>
        <v>0</v>
      </c>
      <c r="K6" s="62"/>
      <c r="M6" s="83">
        <f>IF(Validation!$H$3=1,0,IF(ISNUMBER(G6),0,1))</f>
        <v>0</v>
      </c>
      <c r="P6" s="984" t="s">
        <v>6924</v>
      </c>
      <c r="Q6" s="985" t="s">
        <v>6925</v>
      </c>
      <c r="R6" s="1477"/>
      <c r="S6" s="986" t="s">
        <v>1655</v>
      </c>
      <c r="T6" s="987">
        <v>3</v>
      </c>
      <c r="U6" s="2621" t="s">
        <v>6926</v>
      </c>
    </row>
    <row r="7" spans="1:21" ht="15.75">
      <c r="A7" s="983"/>
      <c r="B7" s="989" t="s">
        <v>6927</v>
      </c>
      <c r="C7" s="990" t="s">
        <v>6928</v>
      </c>
      <c r="D7" s="1478"/>
      <c r="E7" s="991" t="s">
        <v>1655</v>
      </c>
      <c r="F7" s="992">
        <v>3</v>
      </c>
      <c r="G7" s="993">
        <v>1324.287</v>
      </c>
      <c r="H7" s="1597"/>
      <c r="I7" s="905"/>
      <c r="J7" s="813">
        <f t="shared" si="0"/>
        <v>0</v>
      </c>
      <c r="K7" s="62"/>
      <c r="M7" s="83">
        <f>IF(Validation!$H$3=1,0,IF(ISNUMBER(G7),0,1))</f>
        <v>0</v>
      </c>
      <c r="P7" s="989" t="s">
        <v>6927</v>
      </c>
      <c r="Q7" s="990" t="s">
        <v>6928</v>
      </c>
      <c r="R7" s="1478"/>
      <c r="S7" s="991" t="s">
        <v>1655</v>
      </c>
      <c r="T7" s="992">
        <v>3</v>
      </c>
      <c r="U7" s="2622" t="s">
        <v>6929</v>
      </c>
    </row>
    <row r="8" spans="1:21" ht="15.75">
      <c r="A8" s="983"/>
      <c r="B8" s="989" t="s">
        <v>6930</v>
      </c>
      <c r="C8" s="990" t="s">
        <v>6931</v>
      </c>
      <c r="D8" s="1478"/>
      <c r="E8" s="991" t="s">
        <v>1655</v>
      </c>
      <c r="F8" s="992">
        <v>3</v>
      </c>
      <c r="G8" s="993">
        <v>3293.489</v>
      </c>
      <c r="H8" s="1597"/>
      <c r="I8" s="905"/>
      <c r="J8" s="813">
        <f t="shared" si="0"/>
        <v>0</v>
      </c>
      <c r="K8" s="62"/>
      <c r="M8" s="83">
        <f>IF(Validation!$H$3=1,0,IF(ISNUMBER(G8),0,1))</f>
        <v>0</v>
      </c>
      <c r="P8" s="989" t="s">
        <v>6930</v>
      </c>
      <c r="Q8" s="990" t="s">
        <v>6931</v>
      </c>
      <c r="R8" s="1478"/>
      <c r="S8" s="991" t="s">
        <v>1655</v>
      </c>
      <c r="T8" s="992">
        <v>3</v>
      </c>
      <c r="U8" s="2622" t="s">
        <v>6932</v>
      </c>
    </row>
    <row r="9" spans="1:21" ht="15.75">
      <c r="A9" s="983"/>
      <c r="B9" s="989" t="s">
        <v>6933</v>
      </c>
      <c r="C9" s="990" t="s">
        <v>6934</v>
      </c>
      <c r="D9" s="1478"/>
      <c r="E9" s="991" t="s">
        <v>1655</v>
      </c>
      <c r="F9" s="992">
        <v>3</v>
      </c>
      <c r="G9" s="993">
        <v>5279.88</v>
      </c>
      <c r="H9" s="1597"/>
      <c r="I9" s="905"/>
      <c r="J9" s="813">
        <f t="shared" si="0"/>
        <v>0</v>
      </c>
      <c r="K9" s="62"/>
      <c r="M9" s="83">
        <f>IF(Validation!$H$3=1,0,IF(ISNUMBER(G9),0,1))</f>
        <v>0</v>
      </c>
      <c r="P9" s="989" t="s">
        <v>6933</v>
      </c>
      <c r="Q9" s="990" t="s">
        <v>6934</v>
      </c>
      <c r="R9" s="1478"/>
      <c r="S9" s="991" t="s">
        <v>1655</v>
      </c>
      <c r="T9" s="992">
        <v>3</v>
      </c>
      <c r="U9" s="2622" t="s">
        <v>6935</v>
      </c>
    </row>
    <row r="10" spans="1:21" ht="15.75">
      <c r="A10" s="983"/>
      <c r="B10" s="989" t="s">
        <v>6936</v>
      </c>
      <c r="C10" s="990" t="s">
        <v>6937</v>
      </c>
      <c r="D10" s="1478"/>
      <c r="E10" s="991" t="s">
        <v>1655</v>
      </c>
      <c r="F10" s="992">
        <v>3</v>
      </c>
      <c r="G10" s="993">
        <v>8746.4169999999995</v>
      </c>
      <c r="H10" s="1597"/>
      <c r="I10" s="905"/>
      <c r="J10" s="813">
        <f t="shared" si="0"/>
        <v>0</v>
      </c>
      <c r="K10" s="62"/>
      <c r="M10" s="83">
        <f>IF(Validation!$H$3=1,0,IF(ISNUMBER(G10),0,1))</f>
        <v>0</v>
      </c>
      <c r="P10" s="989" t="s">
        <v>6936</v>
      </c>
      <c r="Q10" s="990" t="s">
        <v>6937</v>
      </c>
      <c r="R10" s="1478"/>
      <c r="S10" s="991" t="s">
        <v>1655</v>
      </c>
      <c r="T10" s="992">
        <v>3</v>
      </c>
      <c r="U10" s="2622" t="s">
        <v>6938</v>
      </c>
    </row>
    <row r="11" spans="1:21" ht="15.75">
      <c r="A11" s="983"/>
      <c r="B11" s="989" t="s">
        <v>6939</v>
      </c>
      <c r="C11" s="990" t="s">
        <v>6940</v>
      </c>
      <c r="D11" s="1478"/>
      <c r="E11" s="991" t="s">
        <v>1655</v>
      </c>
      <c r="F11" s="992">
        <v>3</v>
      </c>
      <c r="G11" s="993">
        <v>2790.7179999999998</v>
      </c>
      <c r="H11" s="1597"/>
      <c r="I11" s="905"/>
      <c r="J11" s="813">
        <f t="shared" si="0"/>
        <v>0</v>
      </c>
      <c r="K11" s="62"/>
      <c r="M11" s="83">
        <f>IF(Validation!$H$3=1,0,IF(ISNUMBER(G11),0,1))</f>
        <v>0</v>
      </c>
      <c r="P11" s="989" t="s">
        <v>6939</v>
      </c>
      <c r="Q11" s="990" t="s">
        <v>6940</v>
      </c>
      <c r="R11" s="1478"/>
      <c r="S11" s="991" t="s">
        <v>1655</v>
      </c>
      <c r="T11" s="992">
        <v>3</v>
      </c>
      <c r="U11" s="2622" t="s">
        <v>6941</v>
      </c>
    </row>
    <row r="12" spans="1:21" s="2" customFormat="1" ht="16.5" thickBot="1">
      <c r="A12" s="2192"/>
      <c r="B12" s="1177" t="s">
        <v>6942</v>
      </c>
      <c r="C12" s="2193" t="s">
        <v>6943</v>
      </c>
      <c r="D12" s="2194"/>
      <c r="E12" s="1847" t="s">
        <v>1655</v>
      </c>
      <c r="F12" s="1180">
        <v>3</v>
      </c>
      <c r="G12" s="1848">
        <f>+SUM(G6:G11)</f>
        <v>24646.173000000003</v>
      </c>
      <c r="H12" s="1849"/>
      <c r="I12" s="1930"/>
      <c r="J12" s="813"/>
      <c r="K12" s="1910"/>
      <c r="L12" s="2195"/>
      <c r="M12" s="1930"/>
      <c r="N12" s="2195"/>
      <c r="P12" s="1177" t="s">
        <v>6942</v>
      </c>
      <c r="Q12" s="2193" t="s">
        <v>6943</v>
      </c>
      <c r="R12" s="2194"/>
      <c r="S12" s="1847" t="s">
        <v>1655</v>
      </c>
      <c r="T12" s="1180">
        <v>3</v>
      </c>
      <c r="U12" s="2623" t="s">
        <v>6944</v>
      </c>
    </row>
    <row r="13" spans="1:21" ht="16.5" thickBot="1">
      <c r="B13" s="905"/>
      <c r="C13" s="905"/>
      <c r="D13" s="905"/>
      <c r="E13" s="905"/>
      <c r="F13" s="905"/>
      <c r="G13" s="996"/>
      <c r="H13" s="905"/>
      <c r="I13" s="905"/>
      <c r="J13" s="995"/>
      <c r="K13" s="905"/>
      <c r="M13" s="905"/>
      <c r="P13" s="905"/>
      <c r="Q13" s="905"/>
      <c r="R13" s="905"/>
      <c r="S13" s="905"/>
      <c r="T13" s="905"/>
    </row>
    <row r="14" spans="1:21" ht="16.5" thickBot="1">
      <c r="B14" s="2747" t="s">
        <v>177</v>
      </c>
      <c r="C14" s="964" t="s">
        <v>6945</v>
      </c>
      <c r="D14" s="905"/>
      <c r="E14" s="905"/>
      <c r="F14" s="905"/>
      <c r="G14" s="996"/>
      <c r="H14" s="905"/>
      <c r="I14" s="905"/>
      <c r="J14" s="995"/>
      <c r="K14" s="905"/>
      <c r="M14" s="905"/>
      <c r="P14" s="2750" t="s">
        <v>177</v>
      </c>
      <c r="Q14" s="1076" t="s">
        <v>6945</v>
      </c>
      <c r="R14" s="905"/>
      <c r="S14" s="905"/>
      <c r="T14" s="905"/>
    </row>
    <row r="15" spans="1:21" ht="15.75">
      <c r="A15" s="983"/>
      <c r="B15" s="989" t="s">
        <v>6946</v>
      </c>
      <c r="C15" s="990" t="s">
        <v>6947</v>
      </c>
      <c r="D15" s="1479"/>
      <c r="E15" s="991" t="s">
        <v>1655</v>
      </c>
      <c r="F15" s="992">
        <v>3</v>
      </c>
      <c r="G15" s="1507">
        <f>SUM('4O'!G18:CH18)</f>
        <v>2979</v>
      </c>
      <c r="H15" s="1597"/>
      <c r="I15" s="905"/>
      <c r="J15" s="813"/>
      <c r="K15" s="62"/>
      <c r="M15" s="905"/>
      <c r="P15" s="1169" t="s">
        <v>6946</v>
      </c>
      <c r="Q15" s="2624" t="s">
        <v>6947</v>
      </c>
      <c r="R15" s="2625"/>
      <c r="S15" s="1954" t="s">
        <v>1655</v>
      </c>
      <c r="T15" s="1172">
        <v>3</v>
      </c>
      <c r="U15" s="2621" t="s">
        <v>6948</v>
      </c>
    </row>
    <row r="16" spans="1:21" ht="15.75">
      <c r="A16" s="983"/>
      <c r="B16" s="989" t="s">
        <v>6949</v>
      </c>
      <c r="C16" s="990" t="s">
        <v>6950</v>
      </c>
      <c r="D16" s="1479"/>
      <c r="E16" s="991" t="s">
        <v>1655</v>
      </c>
      <c r="F16" s="992">
        <v>3</v>
      </c>
      <c r="G16" s="1854">
        <f>SUM('4O'!G19:CH19)</f>
        <v>1021</v>
      </c>
      <c r="H16" s="1597"/>
      <c r="I16" s="905"/>
      <c r="J16" s="813">
        <f xml:space="preserve"> IF( SUM( L16:N16 ) = 0, 0, $M$4 )</f>
        <v>0</v>
      </c>
      <c r="K16" s="62"/>
      <c r="M16" s="905"/>
      <c r="P16" s="989" t="s">
        <v>6949</v>
      </c>
      <c r="Q16" s="990" t="s">
        <v>6950</v>
      </c>
      <c r="R16" s="1479"/>
      <c r="S16" s="991" t="s">
        <v>1655</v>
      </c>
      <c r="T16" s="992">
        <v>3</v>
      </c>
      <c r="U16" s="2622" t="s">
        <v>6951</v>
      </c>
    </row>
    <row r="17" spans="1:21" s="2" customFormat="1" ht="16.5" thickBot="1">
      <c r="A17" s="2192"/>
      <c r="B17" s="989" t="s">
        <v>6952</v>
      </c>
      <c r="C17" s="2196" t="s">
        <v>6953</v>
      </c>
      <c r="D17" s="2197"/>
      <c r="E17" s="991" t="s">
        <v>1655</v>
      </c>
      <c r="F17" s="992">
        <v>3</v>
      </c>
      <c r="G17" s="1854">
        <f>SUM('4O'!G20:CH20)</f>
        <v>46652</v>
      </c>
      <c r="H17" s="1597"/>
      <c r="I17" s="1930"/>
      <c r="J17" s="813">
        <f xml:space="preserve"> IF( SUM( L17:N17 ) = 0, 0, $M$4 )</f>
        <v>0</v>
      </c>
      <c r="K17" s="1910"/>
      <c r="L17" s="2195"/>
      <c r="M17" s="1930"/>
      <c r="N17" s="2195"/>
      <c r="P17" s="1177" t="s">
        <v>6952</v>
      </c>
      <c r="Q17" s="2193" t="s">
        <v>6953</v>
      </c>
      <c r="R17" s="2194"/>
      <c r="S17" s="1847" t="s">
        <v>1655</v>
      </c>
      <c r="T17" s="1180">
        <v>3</v>
      </c>
      <c r="U17" s="2622" t="s">
        <v>6954</v>
      </c>
    </row>
    <row r="18" spans="1:21" ht="15.75">
      <c r="A18" s="983"/>
      <c r="B18" s="2048" t="s">
        <v>6955</v>
      </c>
      <c r="C18" s="2049" t="s">
        <v>6956</v>
      </c>
      <c r="D18" s="2050"/>
      <c r="E18" s="2051" t="s">
        <v>1655</v>
      </c>
      <c r="F18" s="2052">
        <v>3</v>
      </c>
      <c r="G18" s="2053">
        <f>G15+G16+G17</f>
        <v>50652</v>
      </c>
      <c r="H18" s="2054"/>
      <c r="I18" s="905"/>
      <c r="J18" s="813"/>
      <c r="K18" s="62"/>
      <c r="M18" s="905"/>
      <c r="P18" s="989" t="s">
        <v>6955</v>
      </c>
      <c r="Q18" s="990" t="s">
        <v>6956</v>
      </c>
      <c r="R18" s="1478"/>
      <c r="S18" s="991" t="s">
        <v>1655</v>
      </c>
      <c r="T18" s="992">
        <v>3</v>
      </c>
      <c r="U18" s="1351" t="s">
        <v>6957</v>
      </c>
    </row>
    <row r="19" spans="1:21" ht="15.75">
      <c r="A19" s="983"/>
      <c r="B19" s="989" t="s">
        <v>6958</v>
      </c>
      <c r="C19" s="990" t="s">
        <v>6959</v>
      </c>
      <c r="D19" s="1479"/>
      <c r="E19" s="991" t="s">
        <v>1655</v>
      </c>
      <c r="F19" s="992">
        <v>3</v>
      </c>
      <c r="G19" s="1854">
        <f>SUM('4O'!G22:CH22)</f>
        <v>6569</v>
      </c>
      <c r="H19" s="1597"/>
      <c r="I19" s="905"/>
      <c r="J19" s="813">
        <f xml:space="preserve"> IF( SUM( L19:N19 ) = 0, 0, $M$4 )</f>
        <v>0</v>
      </c>
      <c r="K19" s="62"/>
      <c r="M19" s="905"/>
      <c r="P19" s="989" t="s">
        <v>6958</v>
      </c>
      <c r="Q19" s="990" t="s">
        <v>6959</v>
      </c>
      <c r="R19" s="1479"/>
      <c r="S19" s="991" t="s">
        <v>1655</v>
      </c>
      <c r="T19" s="992">
        <v>3</v>
      </c>
      <c r="U19" s="2622" t="s">
        <v>6960</v>
      </c>
    </row>
    <row r="20" spans="1:21" s="2" customFormat="1" ht="16.5" thickBot="1">
      <c r="A20" s="2192"/>
      <c r="B20" s="989" t="s">
        <v>6961</v>
      </c>
      <c r="C20" s="2196" t="s">
        <v>6962</v>
      </c>
      <c r="D20" s="2198"/>
      <c r="E20" s="991" t="s">
        <v>1655</v>
      </c>
      <c r="F20" s="992">
        <v>3</v>
      </c>
      <c r="G20" s="1854">
        <f>+G18+G19</f>
        <v>57221</v>
      </c>
      <c r="H20" s="1597"/>
      <c r="I20" s="1930"/>
      <c r="J20" s="813"/>
      <c r="K20" s="1910"/>
      <c r="L20" s="2195"/>
      <c r="M20" s="1930"/>
      <c r="N20" s="2195"/>
      <c r="P20" s="1316" t="s">
        <v>6961</v>
      </c>
      <c r="Q20" s="2626" t="s">
        <v>6962</v>
      </c>
      <c r="R20" s="2627"/>
      <c r="S20" s="1317" t="s">
        <v>1655</v>
      </c>
      <c r="T20" s="1318">
        <v>3</v>
      </c>
      <c r="U20" s="2628" t="s">
        <v>6963</v>
      </c>
    </row>
    <row r="21" spans="1:21" s="2" customFormat="1" ht="16.5" thickBot="1">
      <c r="A21" s="2192"/>
      <c r="B21" s="2055" t="s">
        <v>6964</v>
      </c>
      <c r="C21" s="2199" t="s">
        <v>6965</v>
      </c>
      <c r="D21" s="2200"/>
      <c r="E21" s="2056" t="s">
        <v>1655</v>
      </c>
      <c r="F21" s="2057">
        <v>3</v>
      </c>
      <c r="G21" s="2058">
        <f>G12+G20</f>
        <v>81867.17300000001</v>
      </c>
      <c r="H21" s="2059"/>
      <c r="I21" s="1930"/>
      <c r="J21" s="813"/>
      <c r="K21" s="1910"/>
      <c r="L21" s="2195"/>
      <c r="M21" s="1930"/>
      <c r="N21" s="2195"/>
      <c r="P21" s="1319" t="s">
        <v>6964</v>
      </c>
      <c r="Q21" s="2629" t="s">
        <v>6965</v>
      </c>
      <c r="R21" s="2630"/>
      <c r="S21" s="1320" t="s">
        <v>1655</v>
      </c>
      <c r="T21" s="1321">
        <v>3</v>
      </c>
      <c r="U21" s="2631" t="s">
        <v>6966</v>
      </c>
    </row>
    <row r="22" spans="1:21" ht="15.75">
      <c r="B22" s="905"/>
      <c r="C22" s="905"/>
      <c r="D22" s="905"/>
      <c r="E22" s="905"/>
      <c r="F22" s="905"/>
      <c r="G22" s="996"/>
      <c r="H22" s="905"/>
      <c r="I22" s="905"/>
      <c r="J22" s="995"/>
      <c r="K22" s="905"/>
      <c r="M22" s="905"/>
    </row>
    <row r="23" spans="1:21" ht="15.75">
      <c r="B23" s="2764" t="s">
        <v>243</v>
      </c>
      <c r="C23" s="905"/>
      <c r="D23" s="905"/>
      <c r="E23" s="905"/>
      <c r="F23" s="905"/>
      <c r="G23" s="905"/>
      <c r="H23" s="905"/>
      <c r="I23" s="905"/>
      <c r="J23" s="905"/>
      <c r="K23" s="905"/>
      <c r="M23" s="905"/>
    </row>
    <row r="24" spans="1:21" ht="15.75">
      <c r="B24" s="905"/>
      <c r="C24" s="905"/>
      <c r="D24" s="905"/>
      <c r="E24" s="905"/>
      <c r="F24" s="905"/>
      <c r="G24" s="905"/>
      <c r="H24" s="905"/>
      <c r="I24" s="905"/>
      <c r="J24" s="905"/>
      <c r="K24" s="905"/>
      <c r="M24" s="905"/>
    </row>
    <row r="25" spans="1:21">
      <c r="B25" s="870"/>
      <c r="C25" s="997" t="s">
        <v>6967</v>
      </c>
      <c r="D25" s="998"/>
      <c r="E25" s="998"/>
      <c r="F25" s="998"/>
      <c r="G25" s="998"/>
      <c r="H25" s="998"/>
      <c r="I25" s="998"/>
      <c r="J25" s="998"/>
      <c r="K25" s="998"/>
      <c r="M25" s="998"/>
    </row>
    <row r="26" spans="1:21" ht="15.75">
      <c r="B26" s="905"/>
      <c r="C26" s="999"/>
      <c r="D26" s="905"/>
      <c r="E26" s="905"/>
      <c r="F26" s="905"/>
      <c r="G26" s="905"/>
      <c r="H26" s="905"/>
      <c r="I26" s="905"/>
      <c r="J26" s="905"/>
      <c r="K26" s="905"/>
      <c r="L26" s="108"/>
      <c r="M26" s="905"/>
      <c r="N26" s="108"/>
    </row>
    <row r="27" spans="1:21" ht="15.75">
      <c r="B27" s="872"/>
      <c r="C27" s="999" t="s">
        <v>5294</v>
      </c>
      <c r="D27" s="905"/>
      <c r="E27" s="905"/>
      <c r="F27" s="905"/>
      <c r="G27" s="905"/>
      <c r="H27" s="905"/>
      <c r="I27" s="905"/>
      <c r="J27" s="905"/>
      <c r="K27" s="905"/>
      <c r="L27" s="108"/>
      <c r="M27" s="905"/>
      <c r="N27" s="108"/>
    </row>
    <row r="28" spans="1:21" ht="15.75">
      <c r="B28" s="905"/>
      <c r="C28" s="905"/>
      <c r="D28" s="905"/>
      <c r="E28" s="905"/>
      <c r="F28" s="905"/>
      <c r="G28" s="905"/>
      <c r="H28" s="905"/>
      <c r="I28" s="905"/>
      <c r="J28" s="905"/>
      <c r="K28" s="905"/>
      <c r="L28" s="108"/>
      <c r="M28" s="905"/>
      <c r="N28" s="108"/>
    </row>
    <row r="29" spans="1:21" ht="16.5" thickBot="1">
      <c r="B29" s="905"/>
      <c r="C29" s="905"/>
      <c r="D29" s="905"/>
      <c r="E29" s="905"/>
      <c r="F29" s="905"/>
      <c r="G29" s="905"/>
      <c r="H29" s="905"/>
      <c r="I29" s="905"/>
      <c r="J29" s="905"/>
      <c r="K29" s="905"/>
      <c r="M29" s="905"/>
    </row>
    <row r="30" spans="1:21" ht="16.5" thickBot="1">
      <c r="B30" s="2744" t="str">
        <f>'4M'!B61</f>
        <v>Please refer to RAG 4.08 - Guideline for the table definitions in the annual performance report for the reporting year 2019-20</v>
      </c>
      <c r="C30" s="2759"/>
      <c r="D30" s="2759"/>
      <c r="E30" s="2759"/>
      <c r="F30" s="2759"/>
      <c r="G30" s="2759"/>
      <c r="H30" s="2759"/>
      <c r="I30" s="2759"/>
      <c r="J30" s="2760"/>
      <c r="K30" s="905"/>
      <c r="M30" s="905"/>
    </row>
    <row r="31" spans="1:21" ht="15.75">
      <c r="B31" s="905"/>
      <c r="C31" s="905"/>
      <c r="D31" s="905"/>
      <c r="E31" s="905"/>
      <c r="F31" s="905"/>
      <c r="G31" s="905"/>
      <c r="H31" s="905"/>
      <c r="I31" s="905"/>
      <c r="J31" s="905"/>
      <c r="K31" s="905"/>
      <c r="M31" s="905"/>
    </row>
    <row r="32" spans="1:21" ht="15.75">
      <c r="B32" s="905"/>
      <c r="C32" s="905"/>
      <c r="D32" s="905"/>
      <c r="E32" s="905"/>
      <c r="F32" s="905"/>
      <c r="G32" s="905"/>
      <c r="H32" s="905"/>
      <c r="I32" s="905"/>
      <c r="J32" s="905"/>
      <c r="K32" s="905"/>
      <c r="M32" s="905"/>
    </row>
    <row r="33" spans="2:14" ht="15.75">
      <c r="B33" s="905"/>
      <c r="C33" s="905"/>
      <c r="D33" s="905"/>
      <c r="E33" s="905"/>
      <c r="F33" s="905"/>
      <c r="G33" s="905"/>
      <c r="H33" s="905"/>
      <c r="I33" s="905"/>
      <c r="J33" s="905"/>
      <c r="K33" s="905"/>
      <c r="M33" s="905"/>
    </row>
    <row r="34" spans="2:14">
      <c r="B34" t="s">
        <v>5313</v>
      </c>
      <c r="L34" s="111"/>
      <c r="N34" s="111"/>
    </row>
    <row r="35" spans="2:14" ht="16.5" thickBot="1">
      <c r="B35" s="905"/>
      <c r="C35" s="905"/>
      <c r="D35" s="905"/>
      <c r="E35" s="905"/>
      <c r="F35" s="905"/>
      <c r="G35" s="905"/>
      <c r="H35" s="905"/>
      <c r="I35" s="905"/>
      <c r="J35" s="905"/>
      <c r="L35" s="111"/>
      <c r="N35" s="111"/>
    </row>
    <row r="36" spans="2:14" ht="324" customHeight="1" thickBot="1">
      <c r="B36" s="3128" t="s">
        <v>6968</v>
      </c>
      <c r="C36" s="3129"/>
      <c r="D36" s="3129"/>
      <c r="E36" s="3129"/>
      <c r="F36" s="3129"/>
      <c r="G36" s="3129"/>
      <c r="H36" s="3129"/>
      <c r="I36" s="3129"/>
      <c r="J36" s="3130"/>
      <c r="L36" s="111"/>
      <c r="N36" s="111"/>
    </row>
    <row r="37" spans="2:14">
      <c r="L37" s="111"/>
      <c r="N37" s="111"/>
    </row>
    <row r="38" spans="2:14" hidden="1">
      <c r="L38" s="111"/>
      <c r="N38" s="111"/>
    </row>
    <row r="39" spans="2:14"/>
    <row r="40" spans="2:14"/>
    <row r="41" spans="2:14"/>
    <row r="42" spans="2:14"/>
    <row r="43" spans="2:14"/>
    <row r="44" spans="2:14"/>
    <row r="45" spans="2:14"/>
    <row r="46" spans="2:14"/>
    <row r="47" spans="2:14"/>
    <row r="48" spans="2:14"/>
    <row r="49"/>
    <row r="50"/>
    <row r="51"/>
    <row r="52"/>
    <row r="53"/>
    <row r="54"/>
    <row r="55"/>
    <row r="56"/>
    <row r="57"/>
  </sheetData>
  <sheetProtection algorithmName="SHA-512" hashValue="zKl5s/h5mytAF6b2H5jd4nHwfjWI7riz3149Wf3Rd11cOAzS626BPfRxRk7+HdT7utjiqIDeIOBADVH5xs8Ghw==" saltValue="tkqP6u4SxQjBIwXi1PiXdQ==" spinCount="100000" sheet="1" objects="1" scenarios="1"/>
  <mergeCells count="2">
    <mergeCell ref="B3:C3"/>
    <mergeCell ref="B36:J36"/>
  </mergeCells>
  <conditionalFormatting sqref="J6:J12">
    <cfRule type="cellIs" dxfId="110" priority="36" operator="equal">
      <formula>0</formula>
    </cfRule>
    <cfRule type="cellIs" dxfId="109" priority="836" operator="equal">
      <formula>#REF!</formula>
    </cfRule>
    <cfRule type="containsText" dxfId="108" priority="837" operator="containsText" text="$P$4">
      <formula>NOT(ISERROR(SEARCH("$P$4",J6)))</formula>
    </cfRule>
  </conditionalFormatting>
  <conditionalFormatting sqref="J15:J21">
    <cfRule type="cellIs" dxfId="107" priority="3" operator="equal">
      <formula>0</formula>
    </cfRule>
    <cfRule type="cellIs" dxfId="106" priority="5" operator="equal">
      <formula>#REF!</formula>
    </cfRule>
    <cfRule type="containsText" dxfId="105" priority="6" operator="containsText" text="$P$4">
      <formula>NOT(ISERROR(SEARCH("$P$4",J15)))</formula>
    </cfRule>
  </conditionalFormatting>
  <printOptions horizontalCentered="1"/>
  <pageMargins left="0.39370078740157483" right="0.39370078740157483" top="0.78740157480314965" bottom="0.78740157480314965" header="0.31496062992125984" footer="0.31496062992125984"/>
  <pageSetup paperSize="9" scale="57"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1" id="{A9CC5060-7919-4BD9-ABA3-D6CB82F8D15E}">
            <xm:f>'T:\01 YW\20 Accounting Seperation\APR Tables 1920\Actuals APR 1920\Tables\Actuals P1-P12\[APR Tables 1920 FINANCE - 230620.xlsx]Validation'!#REF!=1</xm:f>
            <x14:dxf>
              <fill>
                <patternFill>
                  <bgColor theme="2"/>
                </patternFill>
              </fill>
            </x14:dxf>
          </x14:cfRule>
          <xm:sqref>G6:G11</xm:sqref>
        </x14:conditionalFormatting>
        <x14:conditionalFormatting xmlns:xm="http://schemas.microsoft.com/office/excel/2006/main">
          <x14:cfRule type="expression" priority="2" id="{5A98ED9F-81D2-4BCB-BBAE-D633E138AEC1}">
            <xm:f>Validation!$H$3=1</xm:f>
            <x14:dxf>
              <fill>
                <patternFill>
                  <bgColor theme="2"/>
                </patternFill>
              </fill>
            </x14:dxf>
          </x14:cfRule>
          <xm:sqref>G16:G19</xm:sqref>
        </x14:conditionalFormatting>
        <x14:conditionalFormatting xmlns:xm="http://schemas.microsoft.com/office/excel/2006/main">
          <x14:cfRule type="expression" priority="42" id="{62C2FA5B-B4F7-4D6D-91A4-17EEF0D39D42}">
            <xm:f>Validation!$H$3=1</xm:f>
            <x14:dxf>
              <fill>
                <patternFill>
                  <bgColor theme="2"/>
                </patternFill>
              </fill>
            </x14:dxf>
          </x14:cfRule>
          <xm:sqref>H6:H11 G12:H12 G15:H15 G18:H21</xm:sqref>
        </x14:conditionalFormatting>
        <x14:conditionalFormatting xmlns:xm="http://schemas.microsoft.com/office/excel/2006/main">
          <x14:cfRule type="expression" priority="27" id="{C7D58511-CB4B-42E2-BB35-098269D3599A}">
            <xm:f>Validation!$H$3=1</xm:f>
            <x14:dxf>
              <fill>
                <patternFill>
                  <bgColor theme="2"/>
                </patternFill>
              </fill>
            </x14:dxf>
          </x14:cfRule>
          <xm:sqref>H16:H17</xm:sqref>
        </x14:conditionalFormatting>
        <x14:conditionalFormatting xmlns:xm="http://schemas.microsoft.com/office/excel/2006/main">
          <x14:cfRule type="containsText" priority="37" operator="containsText" id="{AA6AF693-1F78-4720-9D49-972ABF4848B3}">
            <xm:f>NOT(ISERROR(SEARCH($M$4,J6)))</xm:f>
            <xm:f>$M$4</xm:f>
            <x14:dxf>
              <fill>
                <patternFill>
                  <bgColor rgb="FFFF0000"/>
                </patternFill>
              </fill>
            </x14:dxf>
          </x14:cfRule>
          <x14:cfRule type="containsText" priority="840" operator="containsText" id="{AD2356BD-30C9-473C-BF82-B5BC6F3F78A0}">
            <xm:f>NOT(ISERROR(SEARCH(#REF!,J6)))</xm:f>
            <xm:f>#REF!</xm:f>
            <x14:dxf>
              <font>
                <color auto="1"/>
              </font>
              <fill>
                <patternFill>
                  <bgColor rgb="FFFF0000"/>
                </patternFill>
              </fill>
            </x14:dxf>
          </x14:cfRule>
          <x14:cfRule type="containsText" priority="841" operator="containsText" id="{08EA14A0-4941-4ADC-8D37-86F9CE2B1AD3}">
            <xm:f>NOT(ISERROR(SEARCH(#REF!,J6)))</xm:f>
            <xm:f>#REF!</xm:f>
            <x14:dxf>
              <fill>
                <patternFill>
                  <bgColor rgb="FFFF0000"/>
                </patternFill>
              </fill>
            </x14:dxf>
          </x14:cfRule>
          <xm:sqref>J6:J12</xm:sqref>
        </x14:conditionalFormatting>
        <x14:conditionalFormatting xmlns:xm="http://schemas.microsoft.com/office/excel/2006/main">
          <x14:cfRule type="containsText" priority="4" operator="containsText" id="{B3993A22-C866-4FDD-B44F-28BAB225749A}">
            <xm:f>NOT(ISERROR(SEARCH($M$4,J15)))</xm:f>
            <xm:f>$M$4</xm:f>
            <x14:dxf>
              <fill>
                <patternFill>
                  <bgColor rgb="FFFF0000"/>
                </patternFill>
              </fill>
            </x14:dxf>
          </x14:cfRule>
          <x14:cfRule type="containsText" priority="7" operator="containsText" id="{C2909C3E-9C3B-4ACE-91BB-1C5CB7EF5E81}">
            <xm:f>NOT(ISERROR(SEARCH(#REF!,J15)))</xm:f>
            <xm:f>#REF!</xm:f>
            <x14:dxf>
              <font>
                <color auto="1"/>
              </font>
              <fill>
                <patternFill>
                  <bgColor rgb="FFFF0000"/>
                </patternFill>
              </fill>
            </x14:dxf>
          </x14:cfRule>
          <x14:cfRule type="containsText" priority="8" operator="containsText" id="{84C976D2-9A7A-468B-B0B8-741475093685}">
            <xm:f>NOT(ISERROR(SEARCH(#REF!,J15)))</xm:f>
            <xm:f>#REF!</xm:f>
            <x14:dxf>
              <fill>
                <patternFill>
                  <bgColor rgb="FFFF0000"/>
                </patternFill>
              </fill>
            </x14:dxf>
          </x14:cfRule>
          <xm:sqref>J15:J21</xm:sqref>
        </x14:conditionalFormatting>
        <x14:conditionalFormatting xmlns:xm="http://schemas.microsoft.com/office/excel/2006/main">
          <x14:cfRule type="expression" priority="38" id="{59978520-5C41-4F7F-AE01-85A53F3C2700}">
            <xm:f>Validation!$H$3=1</xm:f>
            <x14:dxf>
              <fill>
                <patternFill>
                  <bgColor theme="2"/>
                </patternFill>
              </fill>
            </x14:dxf>
          </x14:cfRule>
          <xm:sqref>U6:U12</xm:sqref>
        </x14:conditionalFormatting>
        <x14:conditionalFormatting xmlns:xm="http://schemas.microsoft.com/office/excel/2006/main">
          <x14:cfRule type="expression" priority="19" id="{99E3B638-ADC6-4736-8B46-B7EEC5713FF5}">
            <xm:f>Validation!$H$3=1</xm:f>
            <x14:dxf>
              <fill>
                <patternFill>
                  <bgColor theme="2"/>
                </patternFill>
              </fill>
            </x14:dxf>
          </x14:cfRule>
          <xm:sqref>U15:U21</xm:sqref>
        </x14:conditionalFormatting>
      </x14:conditionalFormatting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42">
    <pageSetUpPr fitToPage="1"/>
  </sheetPr>
  <dimension ref="A1:CJ82"/>
  <sheetViews>
    <sheetView workbookViewId="0">
      <pane xSplit="6" ySplit="3" topLeftCell="G4" activePane="bottomRight" state="frozen"/>
      <selection pane="bottomRight" activeCell="K22" sqref="K22"/>
      <selection pane="bottomLeft" activeCell="A4" sqref="A4"/>
      <selection pane="topRight" activeCell="G1" sqref="G1"/>
    </sheetView>
  </sheetViews>
  <sheetFormatPr defaultColWidth="0" defaultRowHeight="14.25" zeroHeight="1"/>
  <cols>
    <col min="1" max="1" width="0.5" style="998" customWidth="1"/>
    <col min="2" max="2" width="10.5" style="998" customWidth="1"/>
    <col min="3" max="3" width="46.5" style="998" customWidth="1"/>
    <col min="4" max="4" width="9" style="998" customWidth="1"/>
    <col min="5" max="5" width="8.125" style="998" customWidth="1"/>
    <col min="6" max="6" width="4.5" style="998" bestFit="1" customWidth="1"/>
    <col min="7" max="11" width="15.5" style="998" bestFit="1" customWidth="1"/>
    <col min="12" max="85" width="15.5" style="998" customWidth="1"/>
    <col min="86" max="86" width="15.5" style="998" bestFit="1" customWidth="1"/>
    <col min="87" max="87" width="36.5" style="998" customWidth="1"/>
    <col min="88" max="88" width="10.5" style="998" customWidth="1"/>
    <col min="89" max="16384" width="10.5" style="998" hidden="1"/>
  </cols>
  <sheetData>
    <row r="1" spans="1:88" ht="20.25">
      <c r="A1" s="903"/>
      <c r="B1" s="953" t="s">
        <v>6969</v>
      </c>
      <c r="C1" s="1000"/>
      <c r="D1" s="58"/>
      <c r="E1" s="58"/>
      <c r="F1" s="58"/>
      <c r="G1" s="58"/>
      <c r="H1" s="58"/>
      <c r="I1" s="58"/>
      <c r="J1" s="58"/>
      <c r="K1" s="60"/>
      <c r="L1" s="60"/>
      <c r="M1" s="60"/>
      <c r="N1" s="60"/>
      <c r="O1" s="60"/>
      <c r="P1" s="60"/>
      <c r="Q1" s="60"/>
      <c r="R1" s="60"/>
      <c r="S1" s="60"/>
      <c r="T1" s="60"/>
      <c r="U1" s="60"/>
      <c r="V1" s="60"/>
      <c r="W1" s="60"/>
      <c r="X1" s="60"/>
      <c r="Y1" s="60"/>
      <c r="Z1" s="60"/>
      <c r="AA1" s="60"/>
      <c r="AB1" s="60"/>
      <c r="AC1" s="60"/>
      <c r="AD1" s="60"/>
      <c r="AE1" s="60"/>
      <c r="AF1" s="60"/>
      <c r="AG1" s="60"/>
      <c r="AH1" s="60"/>
      <c r="AI1" s="60"/>
      <c r="AJ1" s="60"/>
      <c r="AK1" s="60"/>
      <c r="AL1" s="60"/>
      <c r="AM1" s="60"/>
      <c r="AN1" s="60"/>
      <c r="AO1" s="60"/>
      <c r="AP1" s="60"/>
      <c r="AQ1" s="60"/>
      <c r="AR1" s="60"/>
      <c r="AS1" s="60"/>
      <c r="AT1" s="60"/>
      <c r="AU1" s="60"/>
      <c r="AV1" s="60"/>
      <c r="AW1" s="60"/>
      <c r="AX1" s="60"/>
      <c r="AY1" s="60"/>
      <c r="AZ1" s="60"/>
      <c r="BA1" s="60"/>
      <c r="BB1" s="60"/>
      <c r="BC1" s="60"/>
      <c r="BD1" s="60"/>
      <c r="BE1" s="60"/>
      <c r="BF1" s="60"/>
      <c r="BG1" s="60"/>
      <c r="BH1" s="60"/>
      <c r="BI1" s="60"/>
      <c r="BJ1" s="60"/>
      <c r="BK1" s="60"/>
      <c r="BL1" s="60"/>
      <c r="BM1" s="60"/>
      <c r="BN1" s="60"/>
      <c r="BO1" s="60"/>
      <c r="BP1" s="60"/>
      <c r="BQ1" s="60"/>
      <c r="BR1" s="60"/>
      <c r="BS1" s="60"/>
      <c r="BT1" s="60"/>
      <c r="BU1" s="60"/>
      <c r="BV1" s="60"/>
      <c r="BW1" s="60"/>
      <c r="BX1" s="60"/>
      <c r="BY1" s="60"/>
      <c r="BZ1" s="60"/>
      <c r="CA1" s="60"/>
      <c r="CB1" s="60"/>
      <c r="CC1" s="60"/>
      <c r="CD1" s="60"/>
      <c r="CE1" s="60"/>
      <c r="CF1" s="60"/>
      <c r="CG1" s="60"/>
      <c r="CH1" s="60"/>
      <c r="CI1" s="60" t="str">
        <f>Validation!B3</f>
        <v>Yorkshire Water</v>
      </c>
      <c r="CJ1" s="903"/>
    </row>
    <row r="2" spans="1:88" ht="16.5" thickBot="1">
      <c r="A2" s="903"/>
      <c r="B2" s="65" t="str">
        <f>'4N'!B2</f>
        <v>For the 12 months ended 31 March 2020</v>
      </c>
      <c r="C2" s="1001"/>
      <c r="D2" s="1001"/>
      <c r="E2" s="1001"/>
      <c r="F2" s="1001"/>
      <c r="G2" s="903"/>
      <c r="H2" s="903"/>
      <c r="I2" s="903"/>
      <c r="J2" s="903"/>
      <c r="K2" s="903"/>
      <c r="L2" s="903"/>
      <c r="M2" s="903"/>
      <c r="N2" s="903"/>
      <c r="O2" s="903"/>
      <c r="P2" s="903"/>
      <c r="Q2" s="903"/>
      <c r="R2" s="903"/>
      <c r="S2" s="903"/>
      <c r="T2" s="903"/>
      <c r="U2" s="903"/>
      <c r="V2" s="903"/>
      <c r="W2" s="903"/>
      <c r="X2" s="903"/>
      <c r="Y2" s="903"/>
      <c r="Z2" s="903"/>
      <c r="AA2" s="903"/>
      <c r="AB2" s="903"/>
      <c r="AC2" s="903"/>
      <c r="AD2" s="903"/>
      <c r="AE2" s="903"/>
      <c r="AF2" s="903"/>
      <c r="AG2" s="903"/>
      <c r="AH2" s="903"/>
      <c r="AI2" s="903"/>
      <c r="AJ2" s="903"/>
      <c r="AK2" s="903"/>
      <c r="AL2" s="903"/>
      <c r="AM2" s="903"/>
      <c r="AN2" s="903"/>
      <c r="AO2" s="903"/>
      <c r="AP2" s="903"/>
      <c r="AQ2" s="903"/>
      <c r="AR2" s="903"/>
      <c r="AS2" s="903"/>
      <c r="AT2" s="903"/>
      <c r="AU2" s="903"/>
      <c r="AV2" s="903"/>
      <c r="AW2" s="903"/>
      <c r="AX2" s="903"/>
      <c r="AY2" s="903"/>
      <c r="AZ2" s="903"/>
      <c r="BA2" s="903"/>
      <c r="BB2" s="903"/>
      <c r="BC2" s="903"/>
      <c r="BD2" s="903"/>
      <c r="BE2" s="903"/>
      <c r="BF2" s="903"/>
      <c r="BG2" s="903"/>
      <c r="BH2" s="903"/>
      <c r="BI2" s="903"/>
      <c r="BJ2" s="903"/>
      <c r="BK2" s="903"/>
      <c r="BL2" s="903"/>
      <c r="BM2" s="903"/>
      <c r="BN2" s="903"/>
      <c r="BO2" s="903"/>
      <c r="BP2" s="903"/>
      <c r="BQ2" s="903"/>
      <c r="BR2" s="903"/>
      <c r="BS2" s="903"/>
      <c r="BT2" s="903"/>
      <c r="BU2" s="903"/>
      <c r="BV2" s="903"/>
      <c r="BW2" s="903"/>
      <c r="BX2" s="903"/>
      <c r="BY2" s="903"/>
      <c r="BZ2" s="903"/>
      <c r="CA2" s="903"/>
      <c r="CB2" s="903"/>
      <c r="CC2" s="903"/>
      <c r="CD2" s="903"/>
      <c r="CE2" s="903"/>
      <c r="CF2" s="903"/>
      <c r="CG2" s="903"/>
      <c r="CH2" s="903"/>
      <c r="CI2" s="903"/>
      <c r="CJ2" s="903"/>
    </row>
    <row r="3" spans="1:88" s="1003" customFormat="1" ht="15.75" thickBot="1">
      <c r="A3" s="1002"/>
      <c r="B3" s="3133" t="s">
        <v>36</v>
      </c>
      <c r="C3" s="3134"/>
      <c r="D3" s="164" t="s">
        <v>3098</v>
      </c>
      <c r="E3" s="164" t="s">
        <v>38</v>
      </c>
      <c r="F3" s="165" t="s">
        <v>39</v>
      </c>
      <c r="G3" s="2707" t="s">
        <v>6970</v>
      </c>
      <c r="H3" s="2707" t="s">
        <v>6971</v>
      </c>
      <c r="I3" s="2707" t="s">
        <v>6972</v>
      </c>
      <c r="J3" s="2707" t="s">
        <v>6973</v>
      </c>
      <c r="K3" s="2707" t="s">
        <v>6974</v>
      </c>
      <c r="L3" s="2707" t="s">
        <v>6975</v>
      </c>
      <c r="M3" s="2707" t="s">
        <v>6976</v>
      </c>
      <c r="N3" s="2707" t="s">
        <v>6977</v>
      </c>
      <c r="O3" s="2707" t="s">
        <v>6978</v>
      </c>
      <c r="P3" s="2707" t="s">
        <v>6979</v>
      </c>
      <c r="Q3" s="2707" t="s">
        <v>6980</v>
      </c>
      <c r="R3" s="2707" t="s">
        <v>6981</v>
      </c>
      <c r="S3" s="2707" t="s">
        <v>6982</v>
      </c>
      <c r="T3" s="2707" t="s">
        <v>6983</v>
      </c>
      <c r="U3" s="2707" t="s">
        <v>6984</v>
      </c>
      <c r="V3" s="2707" t="s">
        <v>6985</v>
      </c>
      <c r="W3" s="2707" t="s">
        <v>6986</v>
      </c>
      <c r="X3" s="2707" t="s">
        <v>6987</v>
      </c>
      <c r="Y3" s="2707" t="s">
        <v>6988</v>
      </c>
      <c r="Z3" s="2707" t="s">
        <v>6989</v>
      </c>
      <c r="AA3" s="2707" t="s">
        <v>6990</v>
      </c>
      <c r="AB3" s="2707" t="s">
        <v>6991</v>
      </c>
      <c r="AC3" s="2707" t="s">
        <v>6992</v>
      </c>
      <c r="AD3" s="2707" t="s">
        <v>6993</v>
      </c>
      <c r="AE3" s="2707" t="s">
        <v>6994</v>
      </c>
      <c r="AF3" s="2707" t="s">
        <v>6995</v>
      </c>
      <c r="AG3" s="2707" t="s">
        <v>6996</v>
      </c>
      <c r="AH3" s="2707" t="s">
        <v>6997</v>
      </c>
      <c r="AI3" s="2707" t="s">
        <v>6998</v>
      </c>
      <c r="AJ3" s="2707" t="s">
        <v>6999</v>
      </c>
      <c r="AK3" s="2707" t="s">
        <v>7000</v>
      </c>
      <c r="AL3" s="2707" t="s">
        <v>7001</v>
      </c>
      <c r="AM3" s="2707" t="s">
        <v>7002</v>
      </c>
      <c r="AN3" s="2707" t="s">
        <v>7003</v>
      </c>
      <c r="AO3" s="2707" t="s">
        <v>7004</v>
      </c>
      <c r="AP3" s="2707" t="s">
        <v>7005</v>
      </c>
      <c r="AQ3" s="2707" t="s">
        <v>7006</v>
      </c>
      <c r="AR3" s="2707" t="s">
        <v>7007</v>
      </c>
      <c r="AS3" s="2707" t="s">
        <v>7008</v>
      </c>
      <c r="AT3" s="2707" t="s">
        <v>7009</v>
      </c>
      <c r="AU3" s="2707" t="s">
        <v>7010</v>
      </c>
      <c r="AV3" s="2707" t="s">
        <v>7011</v>
      </c>
      <c r="AW3" s="2707" t="s">
        <v>7012</v>
      </c>
      <c r="AX3" s="2707" t="s">
        <v>7013</v>
      </c>
      <c r="AY3" s="2707" t="s">
        <v>7014</v>
      </c>
      <c r="AZ3" s="2707" t="s">
        <v>7015</v>
      </c>
      <c r="BA3" s="2707" t="s">
        <v>7016</v>
      </c>
      <c r="BB3" s="2707" t="s">
        <v>7017</v>
      </c>
      <c r="BC3" s="2707" t="s">
        <v>7018</v>
      </c>
      <c r="BD3" s="2707" t="s">
        <v>7019</v>
      </c>
      <c r="BE3" s="2707" t="s">
        <v>7020</v>
      </c>
      <c r="BF3" s="2707" t="s">
        <v>7021</v>
      </c>
      <c r="BG3" s="2707" t="s">
        <v>7022</v>
      </c>
      <c r="BH3" s="2707" t="s">
        <v>7023</v>
      </c>
      <c r="BI3" s="2707" t="s">
        <v>7024</v>
      </c>
      <c r="BJ3" s="2707" t="s">
        <v>7025</v>
      </c>
      <c r="BK3" s="2707" t="s">
        <v>7026</v>
      </c>
      <c r="BL3" s="2707" t="s">
        <v>7027</v>
      </c>
      <c r="BM3" s="2707" t="s">
        <v>7028</v>
      </c>
      <c r="BN3" s="2707" t="s">
        <v>7029</v>
      </c>
      <c r="BO3" s="2707" t="s">
        <v>7030</v>
      </c>
      <c r="BP3" s="2707" t="s">
        <v>7031</v>
      </c>
      <c r="BQ3" s="2707" t="s">
        <v>7032</v>
      </c>
      <c r="BR3" s="2707" t="s">
        <v>7033</v>
      </c>
      <c r="BS3" s="2707" t="s">
        <v>7034</v>
      </c>
      <c r="BT3" s="2707" t="s">
        <v>7035</v>
      </c>
      <c r="BU3" s="2707" t="s">
        <v>7036</v>
      </c>
      <c r="BV3" s="2707" t="s">
        <v>7037</v>
      </c>
      <c r="BW3" s="2707" t="s">
        <v>7038</v>
      </c>
      <c r="BX3" s="2707" t="s">
        <v>7039</v>
      </c>
      <c r="BY3" s="2707" t="s">
        <v>7040</v>
      </c>
      <c r="BZ3" s="2707" t="s">
        <v>7041</v>
      </c>
      <c r="CA3" s="2707" t="s">
        <v>7042</v>
      </c>
      <c r="CB3" s="2707" t="s">
        <v>7043</v>
      </c>
      <c r="CC3" s="2707" t="s">
        <v>7044</v>
      </c>
      <c r="CD3" s="2707" t="s">
        <v>7045</v>
      </c>
      <c r="CE3" s="2707" t="s">
        <v>7046</v>
      </c>
      <c r="CF3" s="2707" t="s">
        <v>7047</v>
      </c>
      <c r="CG3" s="2707" t="s">
        <v>7048</v>
      </c>
      <c r="CH3" s="2707" t="s">
        <v>7049</v>
      </c>
      <c r="CI3" s="2707" t="s">
        <v>4567</v>
      </c>
      <c r="CJ3" s="1002"/>
    </row>
    <row r="4" spans="1:88" ht="16.5" thickBot="1">
      <c r="A4" s="903"/>
      <c r="B4" s="1001"/>
      <c r="C4" s="1001"/>
      <c r="D4" s="1001"/>
      <c r="E4" s="1001"/>
      <c r="F4" s="1001"/>
      <c r="G4" s="1585"/>
      <c r="I4" s="903"/>
      <c r="J4" s="903"/>
      <c r="K4" s="903"/>
      <c r="L4" s="903"/>
      <c r="M4" s="903"/>
      <c r="N4" s="903"/>
      <c r="O4" s="903"/>
      <c r="P4" s="903"/>
      <c r="Q4" s="903"/>
      <c r="R4" s="903"/>
      <c r="S4" s="903"/>
      <c r="T4" s="903"/>
      <c r="U4" s="903"/>
      <c r="V4" s="903"/>
      <c r="W4" s="903"/>
      <c r="X4" s="903"/>
      <c r="Y4" s="903"/>
      <c r="Z4" s="903"/>
      <c r="AA4" s="903"/>
      <c r="AB4" s="903"/>
      <c r="AC4" s="903"/>
      <c r="AD4" s="903"/>
      <c r="AE4" s="903"/>
      <c r="AF4" s="903"/>
      <c r="AG4" s="903"/>
      <c r="AH4" s="903"/>
      <c r="AI4" s="903"/>
      <c r="AJ4" s="903"/>
      <c r="AK4" s="903"/>
      <c r="AL4" s="903"/>
      <c r="AM4" s="903"/>
      <c r="AN4" s="903"/>
      <c r="AO4" s="903"/>
      <c r="AP4" s="903"/>
      <c r="AQ4" s="903"/>
      <c r="AR4" s="903"/>
      <c r="AS4" s="903"/>
      <c r="AT4" s="903"/>
      <c r="AU4" s="903"/>
      <c r="AV4" s="903"/>
      <c r="AW4" s="903"/>
      <c r="AX4" s="903"/>
      <c r="AY4" s="903"/>
      <c r="AZ4" s="903"/>
      <c r="BA4" s="903"/>
      <c r="BB4" s="903"/>
      <c r="BC4" s="903"/>
      <c r="BD4" s="903"/>
      <c r="BE4" s="903"/>
      <c r="BF4" s="903"/>
      <c r="BG4" s="903"/>
      <c r="BH4" s="903"/>
      <c r="BI4" s="903"/>
      <c r="BJ4" s="903"/>
      <c r="BK4" s="903"/>
      <c r="BL4" s="903"/>
      <c r="BM4" s="903"/>
      <c r="BN4" s="903"/>
      <c r="BO4" s="903"/>
      <c r="BP4" s="903"/>
      <c r="BQ4" s="903"/>
      <c r="BR4" s="903"/>
      <c r="BS4" s="903"/>
      <c r="BT4" s="903"/>
      <c r="BU4" s="903"/>
      <c r="BV4" s="903"/>
      <c r="BW4" s="903"/>
      <c r="BX4" s="903"/>
      <c r="BY4" s="903"/>
      <c r="BZ4" s="903"/>
      <c r="CA4" s="903"/>
      <c r="CB4" s="903"/>
      <c r="CC4" s="903"/>
      <c r="CD4" s="903"/>
      <c r="CE4" s="903"/>
      <c r="CF4" s="903"/>
      <c r="CG4" s="903"/>
      <c r="CH4" s="903"/>
      <c r="CI4" s="903"/>
      <c r="CJ4" s="903"/>
    </row>
    <row r="5" spans="1:88" ht="16.5" thickBot="1">
      <c r="A5" s="903"/>
      <c r="B5" s="2747" t="s">
        <v>155</v>
      </c>
      <c r="C5" s="964" t="s">
        <v>7050</v>
      </c>
      <c r="D5" s="1004"/>
      <c r="E5" s="1001"/>
      <c r="F5" s="1001"/>
      <c r="I5" s="903"/>
      <c r="J5" s="903"/>
      <c r="K5" s="903"/>
      <c r="L5" s="903"/>
      <c r="M5" s="903"/>
      <c r="N5" s="903"/>
      <c r="O5" s="903"/>
      <c r="P5" s="903"/>
      <c r="Q5" s="903"/>
      <c r="R5" s="903"/>
      <c r="S5" s="903"/>
      <c r="T5" s="903"/>
      <c r="U5" s="903"/>
      <c r="V5" s="903"/>
      <c r="W5" s="903"/>
      <c r="X5" s="903"/>
      <c r="Y5" s="903"/>
      <c r="Z5" s="903"/>
      <c r="AA5" s="903"/>
      <c r="AB5" s="903"/>
      <c r="AC5" s="903"/>
      <c r="AD5" s="903"/>
      <c r="AE5" s="903"/>
      <c r="AF5" s="903"/>
      <c r="AG5" s="903"/>
      <c r="AH5" s="903"/>
      <c r="AI5" s="903"/>
      <c r="AJ5" s="903"/>
      <c r="AK5" s="903"/>
      <c r="AL5" s="903"/>
      <c r="AM5" s="903"/>
      <c r="AN5" s="903"/>
      <c r="AO5" s="903"/>
      <c r="AP5" s="903"/>
      <c r="AQ5" s="903"/>
      <c r="AR5" s="903"/>
      <c r="AS5" s="903"/>
      <c r="AT5" s="903"/>
      <c r="AU5" s="903"/>
      <c r="AV5" s="903"/>
      <c r="AW5" s="903"/>
      <c r="AX5" s="903"/>
      <c r="AY5" s="903"/>
      <c r="AZ5" s="903"/>
      <c r="BA5" s="903"/>
      <c r="BB5" s="903"/>
      <c r="BC5" s="903"/>
      <c r="BD5" s="903"/>
      <c r="BE5" s="903"/>
      <c r="BF5" s="903"/>
      <c r="BG5" s="903"/>
      <c r="BH5" s="903"/>
      <c r="BI5" s="903"/>
      <c r="BJ5" s="903"/>
      <c r="BK5" s="903"/>
      <c r="BL5" s="903"/>
      <c r="BM5" s="903"/>
      <c r="BN5" s="903"/>
      <c r="BO5" s="903"/>
      <c r="BP5" s="903"/>
      <c r="BQ5" s="903"/>
      <c r="BR5" s="903"/>
      <c r="BS5" s="903"/>
      <c r="BT5" s="903"/>
      <c r="BU5" s="903"/>
      <c r="BV5" s="903"/>
      <c r="BW5" s="903"/>
      <c r="BX5" s="903"/>
      <c r="BY5" s="903"/>
      <c r="BZ5" s="903"/>
      <c r="CA5" s="903"/>
      <c r="CB5" s="903"/>
      <c r="CC5" s="903"/>
      <c r="CD5" s="903"/>
      <c r="CE5" s="903"/>
      <c r="CF5" s="903"/>
      <c r="CG5" s="903"/>
      <c r="CH5" s="1001"/>
      <c r="CI5" s="903"/>
      <c r="CJ5" s="903"/>
    </row>
    <row r="6" spans="1:88" ht="38.25">
      <c r="A6" s="903"/>
      <c r="B6" s="910" t="s">
        <v>7051</v>
      </c>
      <c r="C6" s="1005" t="s">
        <v>7052</v>
      </c>
      <c r="D6" s="912" t="s">
        <v>7053</v>
      </c>
      <c r="E6" s="912" t="s">
        <v>4149</v>
      </c>
      <c r="F6" s="913">
        <v>0</v>
      </c>
      <c r="G6" s="1022" t="str">
        <f>IF(HLOOKUP($CI$1,LWTW!$A$2:$L$85,COLUMN(B$1),FALSE)="","",HLOOKUP($CI$1,LWTW!$A$2:$L$85,COLUMN(B$1),FALSE))</f>
        <v>ALDWARKE/STW</v>
      </c>
      <c r="H6" s="1022" t="str">
        <f>IF(HLOOKUP($CI$1,LWTW!$A$2:$L$85,COLUMN(C$1),FALSE)="","",HLOOKUP($CI$1,LWTW!$A$2:$L$85,COLUMN(C$1),FALSE))</f>
        <v>BEVERLEY/STW</v>
      </c>
      <c r="I6" s="1022" t="str">
        <f>IF(HLOOKUP($CI$1,LWTW!$A$2:$L$85,COLUMN(D$1),FALSE)="","",HLOOKUP($CI$1,LWTW!$A$2:$L$85,COLUMN(D$1),FALSE))</f>
        <v>BLACKBURN MEADOWS/STW</v>
      </c>
      <c r="J6" s="1022" t="str">
        <f>IF(HLOOKUP($CI$1,LWTW!$A$2:$L$85,COLUMN(E$1),FALSE)="","",HLOOKUP($CI$1,LWTW!$A$2:$L$85,COLUMN(E$1),FALSE))</f>
        <v>BOLTON ON DEARNE/STW</v>
      </c>
      <c r="K6" s="1022" t="str">
        <f>IF(HLOOKUP($CI$1,LWTW!$A$2:$L$85,COLUMN(F$1),FALSE)="","",HLOOKUP($CI$1,LWTW!$A$2:$L$85,COLUMN(F$1),FALSE))</f>
        <v>BRADFORD ESHOLT/NO 2 STW</v>
      </c>
      <c r="L6" s="1022" t="str">
        <f>IF(HLOOKUP($CI$1,LWTW!$A$2:$L$85,COLUMN(G$1),FALSE)="","",HLOOKUP($CI$1,LWTW!$A$2:$L$85,COLUMN(G$1),FALSE))</f>
        <v>BRIDLINGTON STW</v>
      </c>
      <c r="M6" s="1022" t="str">
        <f>IF(HLOOKUP($CI$1,LWTW!$A$2:$L$85,COLUMN(H$1),FALSE)="","",HLOOKUP($CI$1,LWTW!$A$2:$L$85,COLUMN(H$1),FALSE))</f>
        <v>BRIGHOUSE/UPPER STW</v>
      </c>
      <c r="N6" s="1022" t="str">
        <f>IF(HLOOKUP($CI$1,LWTW!$A$2:$L$85,COLUMN(I$1),FALSE)="","",HLOOKUP($CI$1,LWTW!$A$2:$L$85,COLUMN(I$1),FALSE))</f>
        <v>CALDER VALE/STW</v>
      </c>
      <c r="O6" s="1022" t="str">
        <f>IF(HLOOKUP($CI$1,LWTW!$A$2:$L$85,COLUMN(J$1),FALSE)="","",HLOOKUP($CI$1,LWTW!$A$2:$L$85,COLUMN(J$1),FALSE))</f>
        <v>CASTLEFORD/STW</v>
      </c>
      <c r="P6" s="1022" t="str">
        <f>IF(HLOOKUP($CI$1,LWTW!$A$2:$L$85,COLUMN(K$1),FALSE)="","",HLOOKUP($CI$1,LWTW!$A$2:$L$85,COLUMN(K$1),FALSE))</f>
        <v>DENABY/NO 2 STW</v>
      </c>
      <c r="Q6" s="1022" t="str">
        <f>IF(HLOOKUP($CI$1,LWTW!$A$2:$L$85,COLUMN(L$1),FALSE)="","",HLOOKUP($CI$1,LWTW!$A$2:$L$85,COLUMN(L$1),FALSE))</f>
        <v>DEWSBURY/STW</v>
      </c>
      <c r="R6" s="1022" t="str">
        <f>IF(HLOOKUP($CI$1,LWTW!$A$2:$L$85,COLUMN(M$1),FALSE)="","",HLOOKUP($CI$1,LWTW!$A$2:$L$85,COLUMN(M$1),FALSE))</f>
        <v>DOWLEY GAP/STW</v>
      </c>
      <c r="S6" s="1022" t="str">
        <f>IF(HLOOKUP($CI$1,LWTW!$A$2:$L$85,COLUMN(N$1),FALSE)="","",HLOOKUP($CI$1,LWTW!$A$2:$L$85,COLUMN(N$1),FALSE))</f>
        <v>GARFORTH/STW</v>
      </c>
      <c r="T6" s="1022" t="str">
        <f>IF(HLOOKUP($CI$1,LWTW!$A$2:$L$85,COLUMN(O$1),FALSE)="","",HLOOKUP($CI$1,LWTW!$A$2:$L$85,COLUMN(O$1),FALSE))</f>
        <v>HALIFAX/STW</v>
      </c>
      <c r="U6" s="1022" t="str">
        <f>IF(HLOOKUP($CI$1,LWTW!$A$2:$L$85,COLUMN(P$1),FALSE)="","",HLOOKUP($CI$1,LWTW!$A$2:$L$85,COLUMN(P$1),FALSE))</f>
        <v>HARROGATE NORTH/STW</v>
      </c>
      <c r="V6" s="1022" t="str">
        <f>IF(HLOOKUP($CI$1,LWTW!$A$2:$L$85,COLUMN(Q$1),FALSE)="","",HLOOKUP($CI$1,LWTW!$A$2:$L$85,COLUMN(Q$1),FALSE))</f>
        <v>HARROGATE SOUTH/STW</v>
      </c>
      <c r="W6" s="1022" t="str">
        <f>IF(HLOOKUP($CI$1,LWTW!$A$2:$L$85,COLUMN(R$1),FALSE)="","",HLOOKUP($CI$1,LWTW!$A$2:$L$85,COLUMN(R$1),FALSE))</f>
        <v>HUDDERSFIELD STW GROUP</v>
      </c>
      <c r="X6" s="1022" t="str">
        <f>IF(HLOOKUP($CI$1,LWTW!$A$2:$L$85,COLUMN(S$1),FALSE)="","",HLOOKUP($CI$1,LWTW!$A$2:$L$85,COLUMN(S$1),FALSE))</f>
        <v>HULL/STW</v>
      </c>
      <c r="Y6" s="1022" t="str">
        <f>IF(HLOOKUP($CI$1,LWTW!$A$2:$L$85,COLUMN(T$1),FALSE)="","",HLOOKUP($CI$1,LWTW!$A$2:$L$85,COLUMN(T$1),FALSE))</f>
        <v>KEIGHLEY MARLEY/STW</v>
      </c>
      <c r="Z6" s="1022" t="str">
        <f>IF(HLOOKUP($CI$1,LWTW!$A$2:$L$85,COLUMN(U$1),FALSE)="","",HLOOKUP($CI$1,LWTW!$A$2:$L$85,COLUMN(U$1),FALSE))</f>
        <v>KNOSTROP/STW</v>
      </c>
      <c r="AA6" s="1022" t="str">
        <f>IF(HLOOKUP($CI$1,LWTW!$A$2:$L$85,COLUMN(V$1),FALSE)="","",HLOOKUP($CI$1,LWTW!$A$2:$L$85,COLUMN(V$1),FALSE))</f>
        <v>LEMONROYD/STW</v>
      </c>
      <c r="AB6" s="1022" t="str">
        <f>IF(HLOOKUP($CI$1,LWTW!$A$2:$L$85,COLUMN(W$1),FALSE)="","",HLOOKUP($CI$1,LWTW!$A$2:$L$85,COLUMN(W$1),FALSE))</f>
        <v>LUNDWOOD/STW</v>
      </c>
      <c r="AC6" s="1022" t="str">
        <f>IF(HLOOKUP($CI$1,LWTW!$A$2:$L$85,COLUMN(X$1),FALSE)="","",HLOOKUP($CI$1,LWTW!$A$2:$L$85,COLUMN(X$1),FALSE))</f>
        <v>MALTON/STW</v>
      </c>
      <c r="AD6" s="1022" t="str">
        <f>IF(HLOOKUP($CI$1,LWTW!$A$2:$L$85,COLUMN(Y$1),FALSE)="","",HLOOKUP($CI$1,LWTW!$A$2:$L$85,COLUMN(Y$1),FALSE))</f>
        <v>NEILEY/NO 2 STW</v>
      </c>
      <c r="AE6" s="1022" t="str">
        <f>IF(HLOOKUP($CI$1,LWTW!$A$2:$L$85,COLUMN(Z$1),FALSE)="","",HLOOKUP($CI$1,LWTW!$A$2:$L$85,COLUMN(Z$1),FALSE))</f>
        <v>NORMANTON/STW</v>
      </c>
      <c r="AF6" s="1022" t="str">
        <f>IF(HLOOKUP($CI$1,LWTW!$A$2:$L$85,COLUMN(AA$1),FALSE)="","",HLOOKUP($CI$1,LWTW!$A$2:$L$85,COLUMN(AA$1),FALSE))</f>
        <v>OLD WHITTINGTON/STW</v>
      </c>
      <c r="AG6" s="1022" t="str">
        <f>IF(HLOOKUP($CI$1,LWTW!$A$2:$L$85,COLUMN(AB$1),FALSE)="","",HLOOKUP($CI$1,LWTW!$A$2:$L$85,COLUMN(AB$1),FALSE))</f>
        <v>RAWCLIFFE YORK/STW</v>
      </c>
      <c r="AH6" s="1022" t="str">
        <f>IF(HLOOKUP($CI$1,LWTW!$A$2:$L$85,COLUMN(AC$1),FALSE)="","",HLOOKUP($CI$1,LWTW!$A$2:$L$85,COLUMN(AC$1),FALSE))</f>
        <v>SANDALL/STW</v>
      </c>
      <c r="AI6" s="1022" t="str">
        <f>IF(HLOOKUP($CI$1,LWTW!$A$2:$L$85,COLUMN(AD$1),FALSE)="","",HLOOKUP($CI$1,LWTW!$A$2:$L$85,COLUMN(AD$1),FALSE))</f>
        <v>SCARBOROUGH/STW</v>
      </c>
      <c r="AJ6" s="1022" t="str">
        <f>IF(HLOOKUP($CI$1,LWTW!$A$2:$L$85,COLUMN(AE$1),FALSE)="","",HLOOKUP($CI$1,LWTW!$A$2:$L$85,COLUMN(AE$1),FALSE))</f>
        <v>SOUTH ELMSALL/STW</v>
      </c>
      <c r="AK6" s="1022" t="str">
        <f>IF(HLOOKUP($CI$1,LWTW!$A$2:$L$85,COLUMN(AF$1),FALSE)="","",HLOOKUP($CI$1,LWTW!$A$2:$L$85,COLUMN(AF$1),FALSE))</f>
        <v>STAVELEY/STW</v>
      </c>
      <c r="AL6" s="1022" t="str">
        <f>IF(HLOOKUP($CI$1,LWTW!$A$2:$L$85,COLUMN(AG$1),FALSE)="","",HLOOKUP($CI$1,LWTW!$A$2:$L$85,COLUMN(AG$1),FALSE))</f>
        <v>SUTTON/STW</v>
      </c>
      <c r="AM6" s="1022" t="str">
        <f>IF(HLOOKUP($CI$1,LWTW!$A$2:$L$85,COLUMN(AH$1),FALSE)="","",HLOOKUP($CI$1,LWTW!$A$2:$L$85,COLUMN(AH$1),FALSE))</f>
        <v>THORNE/STW</v>
      </c>
      <c r="AN6" s="1022" t="str">
        <f>IF(HLOOKUP($CI$1,LWTW!$A$2:$L$85,COLUMN(AI$1),FALSE)="","",HLOOKUP($CI$1,LWTW!$A$2:$L$85,COLUMN(AI$1),FALSE))</f>
        <v>WOMBWELL/STW</v>
      </c>
      <c r="AO6" s="1022" t="str">
        <f>IF(HLOOKUP($CI$1,LWTW!$A$2:$L$85,COLUMN(AJ$1),FALSE)="","",HLOOKUP($CI$1,LWTW!$A$2:$L$85,COLUMN(AJ$1),FALSE))</f>
        <v>WOODHOUSE MILL/STW</v>
      </c>
      <c r="AP6" s="1022" t="str">
        <f>IF(HLOOKUP($CI$1,LWTW!$A$2:$L$85,COLUMN(AK$1),FALSE)="","",HLOOKUP($CI$1,LWTW!$A$2:$L$85,COLUMN(AK$1),FALSE))</f>
        <v>YORK NABURN/STW</v>
      </c>
      <c r="AQ6" s="1022" t="str">
        <f>IF(HLOOKUP($CI$1,LWTW!$A$2:$L$85,COLUMN(AL$1),FALSE)="","",HLOOKUP($CI$1,LWTW!$A$2:$L$85,COLUMN(AL$1),FALSE))</f>
        <v>BRADFORD ESHOLT/NO 1 STW</v>
      </c>
      <c r="AR6" s="1022" t="str">
        <f>IF(HLOOKUP($CI$1,LWTW!$A$2:$L$85,COLUMN(AM$1),FALSE)="","",HLOOKUP($CI$1,LWTW!$A$2:$L$85,COLUMN(AM$1),FALSE))</f>
        <v>KNOSTROP/H LEVEL STW</v>
      </c>
      <c r="AS6" s="1022" t="str">
        <f>IF(HLOOKUP($CI$1,LWTW!$A$2:$L$85,COLUMN(AN$1),FALSE)="","",HLOOKUP($CI$1,LWTW!$A$2:$L$85,COLUMN(AN$1),FALSE))</f>
        <v>KNOSTROP/L LEVEL STW</v>
      </c>
      <c r="AT6" s="1022" t="str">
        <f>IF(HLOOKUP($CI$1,LWTW!$A$2:$L$85,COLUMN(AO$1),FALSE)="","",HLOOKUP($CI$1,LWTW!$A$2:$L$85,COLUMN(AO$1),FALSE))</f>
        <v>NEILEY/NO 1 STW</v>
      </c>
      <c r="AU6" s="1022" t="str">
        <f>IF(HLOOKUP($CI$1,LWTW!$A$2:$L$85,COLUMN(AP$1),FALSE)="","",HLOOKUP($CI$1,LWTW!$A$2:$L$85,COLUMN(AP$1),FALSE))</f>
        <v>NORTH BIERLEY/STW</v>
      </c>
      <c r="AV6" s="1022" t="str">
        <f>IF(HLOOKUP($CI$1,LWTW!$A$2:$L$85,COLUMN(AQ$1),FALSE)="","",HLOOKUP($CI$1,LWTW!$A$2:$L$85,COLUMN(AQ$1),FALSE))</f>
        <v>NORTHALLERTON/STW</v>
      </c>
      <c r="AW6" s="1022" t="str">
        <f>IF(HLOOKUP($CI$1,LWTW!$A$2:$L$85,COLUMN(AR$1),FALSE)="","",HLOOKUP($CI$1,LWTW!$A$2:$L$85,COLUMN(AR$1),FALSE))</f>
        <v>SALTERHEBBLE</v>
      </c>
      <c r="AX6" s="1022" t="str">
        <f>IF(HLOOKUP($CI$1,LWTW!$A$2:$L$85,COLUMN(AS$1),FALSE)="","",HLOOKUP($CI$1,LWTW!$A$2:$L$85,COLUMN(AS$1),FALSE))</f>
        <v>SELBY/NO.2 STW</v>
      </c>
      <c r="AY6" s="1022" t="str">
        <f>IF(HLOOKUP($CI$1,LWTW!$A$2:$L$85,COLUMN(AT$1),FALSE)="","",HLOOKUP($CI$1,LWTW!$A$2:$L$85,COLUMN(AT$1),FALSE))</f>
        <v>SPENBOROUGH/STW</v>
      </c>
      <c r="AZ6" s="1022" t="str">
        <f>IF(HLOOKUP($CI$1,LWTW!$A$2:$L$85,COLUMN(AU$1),FALSE)="","",HLOOKUP($CI$1,LWTW!$A$2:$L$85,COLUMN(AU$1),FALSE))</f>
        <v>TADCASTER/TRADE STW</v>
      </c>
      <c r="BA6" s="1022" t="str">
        <f>IF(HLOOKUP($CI$1,LWTW!$A$2:$L$85,COLUMN(AV$1),FALSE)="","",HLOOKUP($CI$1,LWTW!$A$2:$L$85,COLUMN(AV$1),FALSE))</f>
        <v>WHITBY/STW</v>
      </c>
      <c r="BB6" s="1022" t="str">
        <f>IF(HLOOKUP($CI$1,LWTW!$A$2:$L$85,COLUMN(AW$1),FALSE)="","",HLOOKUP($CI$1,LWTW!$A$2:$L$85,COLUMN(AW$1),FALSE))</f>
        <v>YORK/NABURN</v>
      </c>
      <c r="BC6" s="1022" t="str">
        <f>IF(HLOOKUP($CI$1,LWTW!$A$2:$L$85,COLUMN(AX$1),FALSE)="","",HLOOKUP($CI$1,LWTW!$A$2:$L$85,COLUMN(AX$1),FALSE))</f>
        <v>DEIGHTON/STW</v>
      </c>
      <c r="BD6" s="1022" t="str">
        <f>IF(HLOOKUP($CI$1,LWTW!$A$2:$L$85,COLUMN(AY$1),FALSE)="","",HLOOKUP($CI$1,LWTW!$A$2:$L$85,COLUMN(AY$1),FALSE))</f>
        <v/>
      </c>
      <c r="BE6" s="1022" t="str">
        <f>IF(HLOOKUP($CI$1,LWTW!$A$2:$L$85,COLUMN(AZ$1),FALSE)="","",HLOOKUP($CI$1,LWTW!$A$2:$L$85,COLUMN(AZ$1),FALSE))</f>
        <v/>
      </c>
      <c r="BF6" s="1022" t="str">
        <f>IF(HLOOKUP($CI$1,LWTW!$A$2:$L$85,COLUMN(BA$1),FALSE)="","",HLOOKUP($CI$1,LWTW!$A$2:$L$85,COLUMN(BA$1),FALSE))</f>
        <v/>
      </c>
      <c r="BG6" s="1022" t="str">
        <f>IF(HLOOKUP($CI$1,LWTW!$A$2:$L$85,COLUMN(BB$1),FALSE)="","",HLOOKUP($CI$1,LWTW!$A$2:$L$85,COLUMN(BB$1),FALSE))</f>
        <v/>
      </c>
      <c r="BH6" s="1022" t="str">
        <f>IF(HLOOKUP($CI$1,LWTW!$A$2:$L$85,COLUMN(BC$1),FALSE)="","",HLOOKUP($CI$1,LWTW!$A$2:$L$85,COLUMN(BC$1),FALSE))</f>
        <v/>
      </c>
      <c r="BI6" s="1022" t="str">
        <f>IF(HLOOKUP($CI$1,LWTW!$A$2:$L$85,COLUMN(BD$1),FALSE)="","",HLOOKUP($CI$1,LWTW!$A$2:$L$85,COLUMN(BD$1),FALSE))</f>
        <v/>
      </c>
      <c r="BJ6" s="1022" t="str">
        <f>IF(HLOOKUP($CI$1,LWTW!$A$2:$L$85,COLUMN(BE$1),FALSE)="","",HLOOKUP($CI$1,LWTW!$A$2:$L$85,COLUMN(BE$1),FALSE))</f>
        <v/>
      </c>
      <c r="BK6" s="1022" t="str">
        <f>IF(HLOOKUP($CI$1,LWTW!$A$2:$L$85,COLUMN(BF$1),FALSE)="","",HLOOKUP($CI$1,LWTW!$A$2:$L$85,COLUMN(BF$1),FALSE))</f>
        <v/>
      </c>
      <c r="BL6" s="1022" t="str">
        <f>IF(HLOOKUP($CI$1,LWTW!$A$2:$L$85,COLUMN(BG$1),FALSE)="","",HLOOKUP($CI$1,LWTW!$A$2:$L$85,COLUMN(BG$1),FALSE))</f>
        <v/>
      </c>
      <c r="BM6" s="1022" t="str">
        <f>IF(HLOOKUP($CI$1,LWTW!$A$2:$L$85,COLUMN(BH$1),FALSE)="","",HLOOKUP($CI$1,LWTW!$A$2:$L$85,COLUMN(BH$1),FALSE))</f>
        <v/>
      </c>
      <c r="BN6" s="1022" t="str">
        <f>IF(HLOOKUP($CI$1,LWTW!$A$2:$L$85,COLUMN(BI$1),FALSE)="","",HLOOKUP($CI$1,LWTW!$A$2:$L$85,COLUMN(BI$1),FALSE))</f>
        <v/>
      </c>
      <c r="BO6" s="1022" t="str">
        <f>IF(HLOOKUP($CI$1,LWTW!$A$2:$L$85,COLUMN(BJ$1),FALSE)="","",HLOOKUP($CI$1,LWTW!$A$2:$L$85,COLUMN(BJ$1),FALSE))</f>
        <v/>
      </c>
      <c r="BP6" s="1022" t="str">
        <f>IF(HLOOKUP($CI$1,LWTW!$A$2:$L$85,COLUMN(BK$1),FALSE)="","",HLOOKUP($CI$1,LWTW!$A$2:$L$85,COLUMN(BK$1),FALSE))</f>
        <v/>
      </c>
      <c r="BQ6" s="1022" t="str">
        <f>IF(HLOOKUP($CI$1,LWTW!$A$2:$L$85,COLUMN(BL$1),FALSE)="","",HLOOKUP($CI$1,LWTW!$A$2:$L$85,COLUMN(BL$1),FALSE))</f>
        <v/>
      </c>
      <c r="BR6" s="1022" t="str">
        <f>IF(HLOOKUP($CI$1,LWTW!$A$2:$L$85,COLUMN(BM$1),FALSE)="","",HLOOKUP($CI$1,LWTW!$A$2:$L$85,COLUMN(BM$1),FALSE))</f>
        <v/>
      </c>
      <c r="BS6" s="1022" t="str">
        <f>IF(HLOOKUP($CI$1,LWTW!$A$2:$L$85,COLUMN(BN$1),FALSE)="","",HLOOKUP($CI$1,LWTW!$A$2:$L$85,COLUMN(BN$1),FALSE))</f>
        <v/>
      </c>
      <c r="BT6" s="1022" t="str">
        <f>IF(HLOOKUP($CI$1,LWTW!$A$2:$L$85,COLUMN(BO$1),FALSE)="","",HLOOKUP($CI$1,LWTW!$A$2:$L$85,COLUMN(BO$1),FALSE))</f>
        <v/>
      </c>
      <c r="BU6" s="1022" t="str">
        <f>IF(HLOOKUP($CI$1,LWTW!$A$2:$L$85,COLUMN(BP$1),FALSE)="","",HLOOKUP($CI$1,LWTW!$A$2:$L$85,COLUMN(BP$1),FALSE))</f>
        <v/>
      </c>
      <c r="BV6" s="1022" t="str">
        <f>IF(HLOOKUP($CI$1,LWTW!$A$2:$L$85,COLUMN(BQ$1),FALSE)="","",HLOOKUP($CI$1,LWTW!$A$2:$L$85,COLUMN(BQ$1),FALSE))</f>
        <v/>
      </c>
      <c r="BW6" s="1022" t="str">
        <f>IF(HLOOKUP($CI$1,LWTW!$A$2:$L$85,COLUMN(BR$1),FALSE)="","",HLOOKUP($CI$1,LWTW!$A$2:$L$85,COLUMN(BR$1),FALSE))</f>
        <v/>
      </c>
      <c r="BX6" s="1022" t="str">
        <f>IF(HLOOKUP($CI$1,LWTW!$A$2:$L$85,COLUMN(BS$1),FALSE)="","",HLOOKUP($CI$1,LWTW!$A$2:$L$85,COLUMN(BS$1),FALSE))</f>
        <v/>
      </c>
      <c r="BY6" s="1022" t="str">
        <f>IF(HLOOKUP($CI$1,LWTW!$A$2:$L$85,COLUMN(BT$1),FALSE)="","",HLOOKUP($CI$1,LWTW!$A$2:$L$85,COLUMN(BT$1),FALSE))</f>
        <v/>
      </c>
      <c r="BZ6" s="1022" t="str">
        <f>IF(HLOOKUP($CI$1,LWTW!$A$2:$L$85,COLUMN(BU$1),FALSE)="","",HLOOKUP($CI$1,LWTW!$A$2:$L$85,COLUMN(BU$1),FALSE))</f>
        <v/>
      </c>
      <c r="CA6" s="1022" t="str">
        <f>IF(HLOOKUP($CI$1,LWTW!$A$2:$L$85,COLUMN(BV$1),FALSE)="","",HLOOKUP($CI$1,LWTW!$A$2:$L$85,COLUMN(BV$1),FALSE))</f>
        <v/>
      </c>
      <c r="CB6" s="1022" t="str">
        <f>IF(HLOOKUP($CI$1,LWTW!$A$2:$L$85,COLUMN(BW$1),FALSE)="","",HLOOKUP($CI$1,LWTW!$A$2:$L$85,COLUMN(BW$1),FALSE))</f>
        <v/>
      </c>
      <c r="CC6" s="1022" t="str">
        <f>IF(HLOOKUP($CI$1,LWTW!$A$2:$L$85,COLUMN(BX$1),FALSE)="","",HLOOKUP($CI$1,LWTW!$A$2:$L$85,COLUMN(BX$1),FALSE))</f>
        <v/>
      </c>
      <c r="CD6" s="1022" t="str">
        <f>IF(HLOOKUP($CI$1,LWTW!$A$2:$L$85,COLUMN(BY$1),FALSE)="","",HLOOKUP($CI$1,LWTW!$A$2:$L$85,COLUMN(BY$1),FALSE))</f>
        <v/>
      </c>
      <c r="CE6" s="1022" t="str">
        <f>IF(HLOOKUP($CI$1,LWTW!$A$2:$L$85,COLUMN(BZ$1),FALSE)="","",HLOOKUP($CI$1,LWTW!$A$2:$L$85,COLUMN(BZ$1),FALSE))</f>
        <v/>
      </c>
      <c r="CF6" s="1022" t="str">
        <f>IF(HLOOKUP($CI$1,LWTW!$A$2:$L$85,COLUMN(CA$1),FALSE)="","",HLOOKUP($CI$1,LWTW!$A$2:$L$85,COLUMN(CA$1),FALSE))</f>
        <v/>
      </c>
      <c r="CG6" s="1022" t="str">
        <f>IF(HLOOKUP($CI$1,LWTW!$A$2:$L$85,COLUMN(CB$1),FALSE)="","",HLOOKUP($CI$1,LWTW!$A$2:$L$85,COLUMN(CB$1),FALSE))</f>
        <v/>
      </c>
      <c r="CH6" s="1022" t="str">
        <f>IF(HLOOKUP($CI$1,LWTW!$A$2:$L$85,COLUMN(CC$1),FALSE)="","",HLOOKUP($CI$1,LWTW!$A$2:$L$85,COLUMN(CC$1),FALSE))</f>
        <v/>
      </c>
      <c r="CI6" s="1006"/>
      <c r="CJ6" s="903"/>
    </row>
    <row r="7" spans="1:88" ht="15.75">
      <c r="A7" s="903"/>
      <c r="B7" s="919" t="s">
        <v>7054</v>
      </c>
      <c r="C7" s="920" t="s">
        <v>7055</v>
      </c>
      <c r="D7" s="1819" t="s">
        <v>7056</v>
      </c>
      <c r="E7" s="1819" t="s">
        <v>4149</v>
      </c>
      <c r="F7" s="917">
        <v>0</v>
      </c>
      <c r="G7" s="1007" t="s">
        <v>7057</v>
      </c>
      <c r="H7" s="1007" t="s">
        <v>7058</v>
      </c>
      <c r="I7" s="1007" t="s">
        <v>7057</v>
      </c>
      <c r="J7" s="1007">
        <v>0</v>
      </c>
      <c r="K7" s="1007" t="s">
        <v>7059</v>
      </c>
      <c r="L7" s="1007" t="s">
        <v>7059</v>
      </c>
      <c r="M7" s="1007" t="s">
        <v>7057</v>
      </c>
      <c r="N7" s="1007" t="s">
        <v>7057</v>
      </c>
      <c r="O7" s="1007" t="s">
        <v>7057</v>
      </c>
      <c r="P7" s="1007" t="s">
        <v>7057</v>
      </c>
      <c r="Q7" s="1007" t="s">
        <v>7057</v>
      </c>
      <c r="R7" s="1007" t="s">
        <v>7060</v>
      </c>
      <c r="S7" s="1007" t="s">
        <v>7061</v>
      </c>
      <c r="T7" s="1007">
        <v>0</v>
      </c>
      <c r="U7" s="1007" t="s">
        <v>7060</v>
      </c>
      <c r="V7" s="1007" t="s">
        <v>7057</v>
      </c>
      <c r="W7" s="1007">
        <v>0</v>
      </c>
      <c r="X7" s="1007" t="s">
        <v>7057</v>
      </c>
      <c r="Y7" s="1007" t="s">
        <v>7060</v>
      </c>
      <c r="Z7" s="1007" t="s">
        <v>7057</v>
      </c>
      <c r="AA7" s="1007" t="s">
        <v>7061</v>
      </c>
      <c r="AB7" s="1007" t="s">
        <v>7059</v>
      </c>
      <c r="AC7" s="1007" t="s">
        <v>7062</v>
      </c>
      <c r="AD7" s="1007" t="s">
        <v>7057</v>
      </c>
      <c r="AE7" s="1007" t="s">
        <v>7060</v>
      </c>
      <c r="AF7" s="1007" t="s">
        <v>7057</v>
      </c>
      <c r="AG7" s="1007" t="s">
        <v>7061</v>
      </c>
      <c r="AH7" s="1007" t="s">
        <v>7057</v>
      </c>
      <c r="AI7" s="1007" t="s">
        <v>7059</v>
      </c>
      <c r="AJ7" s="1007" t="s">
        <v>7060</v>
      </c>
      <c r="AK7" s="1007" t="s">
        <v>7057</v>
      </c>
      <c r="AL7" s="1007" t="s">
        <v>7060</v>
      </c>
      <c r="AM7" s="1007" t="s">
        <v>7057</v>
      </c>
      <c r="AN7" s="1007" t="s">
        <v>7057</v>
      </c>
      <c r="AO7" s="1007" t="s">
        <v>7057</v>
      </c>
      <c r="AP7" s="1007" t="s">
        <v>7057</v>
      </c>
      <c r="AQ7" s="1007">
        <v>0</v>
      </c>
      <c r="AR7" s="1007">
        <v>0</v>
      </c>
      <c r="AS7" s="1007">
        <v>0</v>
      </c>
      <c r="AT7" s="1007">
        <v>0</v>
      </c>
      <c r="AU7" s="1007">
        <v>0</v>
      </c>
      <c r="AV7" s="1007">
        <v>0</v>
      </c>
      <c r="AW7" s="1007" t="s">
        <v>7059</v>
      </c>
      <c r="AX7" s="1007">
        <v>0</v>
      </c>
      <c r="AY7" s="1007">
        <v>0</v>
      </c>
      <c r="AZ7" s="1007">
        <v>0</v>
      </c>
      <c r="BA7" s="1007">
        <v>0</v>
      </c>
      <c r="BB7" s="1007">
        <v>0</v>
      </c>
      <c r="BC7" s="1007" t="s">
        <v>7059</v>
      </c>
      <c r="BD7" s="1008"/>
      <c r="BE7" s="1008"/>
      <c r="BF7" s="1008"/>
      <c r="BG7" s="1008"/>
      <c r="BH7" s="1008"/>
      <c r="BI7" s="1008"/>
      <c r="BJ7" s="1008"/>
      <c r="BK7" s="1008"/>
      <c r="BL7" s="1008"/>
      <c r="BM7" s="1008"/>
      <c r="BN7" s="1008"/>
      <c r="BO7" s="1008"/>
      <c r="BP7" s="1008"/>
      <c r="BQ7" s="1008"/>
      <c r="BR7" s="1008"/>
      <c r="BS7" s="1008"/>
      <c r="BT7" s="1008"/>
      <c r="BU7" s="1008"/>
      <c r="BV7" s="1008"/>
      <c r="BW7" s="1008"/>
      <c r="BX7" s="1008"/>
      <c r="BY7" s="1008"/>
      <c r="BZ7" s="1008"/>
      <c r="CA7" s="1008"/>
      <c r="CB7" s="1008"/>
      <c r="CC7" s="1008"/>
      <c r="CD7" s="1008"/>
      <c r="CE7" s="1008"/>
      <c r="CF7" s="1008"/>
      <c r="CG7" s="1008"/>
      <c r="CH7" s="1008"/>
      <c r="CI7" s="1008"/>
      <c r="CJ7" s="903"/>
    </row>
    <row r="8" spans="1:88" ht="15.75">
      <c r="A8" s="903"/>
      <c r="B8" s="919" t="s">
        <v>7063</v>
      </c>
      <c r="C8" s="920" t="s">
        <v>7064</v>
      </c>
      <c r="D8" s="1819" t="s">
        <v>7065</v>
      </c>
      <c r="E8" s="1819" t="s">
        <v>7066</v>
      </c>
      <c r="F8" s="917">
        <v>2</v>
      </c>
      <c r="G8" s="1009">
        <v>114.05</v>
      </c>
      <c r="H8" s="1009">
        <v>38.24</v>
      </c>
      <c r="I8" s="1009">
        <v>545.32000000000005</v>
      </c>
      <c r="J8" s="1009">
        <v>0</v>
      </c>
      <c r="K8" s="1009">
        <v>427.21</v>
      </c>
      <c r="L8" s="1009">
        <v>46.94</v>
      </c>
      <c r="M8" s="1009">
        <v>54.74</v>
      </c>
      <c r="N8" s="1009">
        <v>124.76</v>
      </c>
      <c r="O8" s="1009">
        <v>33.130000000000003</v>
      </c>
      <c r="P8" s="1009">
        <v>33</v>
      </c>
      <c r="Q8" s="1009">
        <v>370.17</v>
      </c>
      <c r="R8" s="1009">
        <v>40.54</v>
      </c>
      <c r="S8" s="1009">
        <v>42.5</v>
      </c>
      <c r="T8" s="1009">
        <v>0</v>
      </c>
      <c r="U8" s="1009">
        <v>44.07</v>
      </c>
      <c r="V8" s="1009">
        <v>39.85</v>
      </c>
      <c r="W8" s="1009">
        <v>0</v>
      </c>
      <c r="X8" s="1009">
        <v>498.25</v>
      </c>
      <c r="Y8" s="1009">
        <v>92.34</v>
      </c>
      <c r="Z8" s="1009">
        <v>737.67</v>
      </c>
      <c r="AA8" s="1009">
        <v>32.93</v>
      </c>
      <c r="AB8" s="1009">
        <v>87.04</v>
      </c>
      <c r="AC8" s="1009">
        <v>33.06</v>
      </c>
      <c r="AD8" s="1009">
        <v>29.68</v>
      </c>
      <c r="AE8" s="1009">
        <v>46.16</v>
      </c>
      <c r="AF8" s="1009">
        <v>119.37</v>
      </c>
      <c r="AG8" s="1009">
        <v>26.44</v>
      </c>
      <c r="AH8" s="1009">
        <v>99.65</v>
      </c>
      <c r="AI8" s="1009">
        <v>57.81</v>
      </c>
      <c r="AJ8" s="1009">
        <v>35.14</v>
      </c>
      <c r="AK8" s="1009">
        <v>31.49</v>
      </c>
      <c r="AL8" s="1009">
        <v>62.91</v>
      </c>
      <c r="AM8" s="1009">
        <v>40.159999999999997</v>
      </c>
      <c r="AN8" s="1009">
        <v>59.34</v>
      </c>
      <c r="AO8" s="1009">
        <v>143.02000000000001</v>
      </c>
      <c r="AP8" s="1009">
        <v>181.26</v>
      </c>
      <c r="AQ8" s="1009">
        <v>0</v>
      </c>
      <c r="AR8" s="1009">
        <v>0</v>
      </c>
      <c r="AS8" s="1009">
        <v>0</v>
      </c>
      <c r="AT8" s="1009">
        <v>0</v>
      </c>
      <c r="AU8" s="1009">
        <v>0</v>
      </c>
      <c r="AV8" s="1009">
        <v>0</v>
      </c>
      <c r="AW8" s="1009">
        <v>173.4</v>
      </c>
      <c r="AX8" s="1009">
        <v>0</v>
      </c>
      <c r="AY8" s="1009">
        <v>0</v>
      </c>
      <c r="AZ8" s="1009">
        <v>0</v>
      </c>
      <c r="BA8" s="1009">
        <v>0</v>
      </c>
      <c r="BB8" s="1009">
        <v>0</v>
      </c>
      <c r="BC8" s="1009">
        <v>220.66</v>
      </c>
      <c r="BD8" s="1009"/>
      <c r="BE8" s="1009"/>
      <c r="BF8" s="1009"/>
      <c r="BG8" s="1009"/>
      <c r="BH8" s="1009"/>
      <c r="BI8" s="1009"/>
      <c r="BJ8" s="1009"/>
      <c r="BK8" s="1009"/>
      <c r="BL8" s="1009"/>
      <c r="BM8" s="1009"/>
      <c r="BN8" s="1009"/>
      <c r="BO8" s="1009"/>
      <c r="BP8" s="1009"/>
      <c r="BQ8" s="1009"/>
      <c r="BR8" s="1009"/>
      <c r="BS8" s="1009"/>
      <c r="BT8" s="1009"/>
      <c r="BU8" s="1009"/>
      <c r="BV8" s="1009"/>
      <c r="BW8" s="1009"/>
      <c r="BX8" s="1009"/>
      <c r="BY8" s="1009"/>
      <c r="BZ8" s="1009"/>
      <c r="CA8" s="1009"/>
      <c r="CB8" s="1009"/>
      <c r="CC8" s="1009"/>
      <c r="CD8" s="1009"/>
      <c r="CE8" s="1009"/>
      <c r="CF8" s="1009"/>
      <c r="CG8" s="1009"/>
      <c r="CH8" s="1009"/>
      <c r="CI8" s="1010"/>
      <c r="CJ8" s="903"/>
    </row>
    <row r="9" spans="1:88" ht="15.75">
      <c r="A9" s="903"/>
      <c r="B9" s="919" t="s">
        <v>7067</v>
      </c>
      <c r="C9" s="920" t="s">
        <v>7068</v>
      </c>
      <c r="D9" s="1819" t="s">
        <v>7069</v>
      </c>
      <c r="E9" s="1819" t="s">
        <v>7070</v>
      </c>
      <c r="F9" s="917">
        <v>0</v>
      </c>
      <c r="G9" s="1011">
        <v>40</v>
      </c>
      <c r="H9" s="1011">
        <v>60</v>
      </c>
      <c r="I9" s="1011">
        <v>30</v>
      </c>
      <c r="J9" s="1011">
        <v>0</v>
      </c>
      <c r="K9" s="1011">
        <v>20</v>
      </c>
      <c r="L9" s="1011">
        <v>60</v>
      </c>
      <c r="M9" s="1011">
        <v>30</v>
      </c>
      <c r="N9" s="1011">
        <v>30</v>
      </c>
      <c r="O9" s="1011">
        <v>65</v>
      </c>
      <c r="P9" s="1011">
        <v>35</v>
      </c>
      <c r="Q9" s="1011">
        <v>65</v>
      </c>
      <c r="R9" s="1011">
        <v>75</v>
      </c>
      <c r="S9" s="1011">
        <v>30</v>
      </c>
      <c r="T9" s="1011">
        <v>0</v>
      </c>
      <c r="U9" s="1011">
        <v>40</v>
      </c>
      <c r="V9" s="1011">
        <v>30</v>
      </c>
      <c r="W9" s="1011">
        <v>0</v>
      </c>
      <c r="X9" s="1011">
        <v>0</v>
      </c>
      <c r="Y9" s="1011">
        <v>45</v>
      </c>
      <c r="Z9" s="1011">
        <v>50</v>
      </c>
      <c r="AA9" s="1011">
        <v>45</v>
      </c>
      <c r="AB9" s="1011">
        <v>40</v>
      </c>
      <c r="AC9" s="1011">
        <v>50</v>
      </c>
      <c r="AD9" s="1011">
        <v>70</v>
      </c>
      <c r="AE9" s="1011">
        <v>40</v>
      </c>
      <c r="AF9" s="1011">
        <v>25</v>
      </c>
      <c r="AG9" s="1011">
        <v>50</v>
      </c>
      <c r="AH9" s="1011">
        <v>60</v>
      </c>
      <c r="AI9" s="1011">
        <v>60</v>
      </c>
      <c r="AJ9" s="1011">
        <v>30</v>
      </c>
      <c r="AK9" s="1011">
        <v>25</v>
      </c>
      <c r="AL9" s="1011">
        <v>35</v>
      </c>
      <c r="AM9" s="1011">
        <v>150</v>
      </c>
      <c r="AN9" s="1011">
        <v>30</v>
      </c>
      <c r="AO9" s="1011">
        <v>40</v>
      </c>
      <c r="AP9" s="1011">
        <v>55</v>
      </c>
      <c r="AQ9" s="1011">
        <v>0</v>
      </c>
      <c r="AR9" s="1011">
        <v>0</v>
      </c>
      <c r="AS9" s="1011">
        <v>0</v>
      </c>
      <c r="AT9" s="1011">
        <v>0</v>
      </c>
      <c r="AU9" s="1011">
        <v>0</v>
      </c>
      <c r="AV9" s="1011">
        <v>0</v>
      </c>
      <c r="AW9" s="1011">
        <v>50</v>
      </c>
      <c r="AX9" s="1011">
        <v>0</v>
      </c>
      <c r="AY9" s="1011">
        <v>0</v>
      </c>
      <c r="AZ9" s="1011">
        <v>0</v>
      </c>
      <c r="BA9" s="1011">
        <v>0</v>
      </c>
      <c r="BB9" s="1011">
        <v>0</v>
      </c>
      <c r="BC9" s="1011">
        <v>30</v>
      </c>
      <c r="BD9" s="1012"/>
      <c r="BE9" s="1012"/>
      <c r="BF9" s="1012"/>
      <c r="BG9" s="1012"/>
      <c r="BH9" s="1012"/>
      <c r="BI9" s="1012"/>
      <c r="BJ9" s="1012"/>
      <c r="BK9" s="1012"/>
      <c r="BL9" s="1012"/>
      <c r="BM9" s="1012"/>
      <c r="BN9" s="1012"/>
      <c r="BO9" s="1012"/>
      <c r="BP9" s="1012"/>
      <c r="BQ9" s="1012"/>
      <c r="BR9" s="1012"/>
      <c r="BS9" s="1012"/>
      <c r="BT9" s="1012"/>
      <c r="BU9" s="1012"/>
      <c r="BV9" s="1012"/>
      <c r="BW9" s="1012"/>
      <c r="BX9" s="1012"/>
      <c r="BY9" s="1012"/>
      <c r="BZ9" s="1012"/>
      <c r="CA9" s="1012"/>
      <c r="CB9" s="1012"/>
      <c r="CC9" s="1012"/>
      <c r="CD9" s="1012"/>
      <c r="CE9" s="1012"/>
      <c r="CF9" s="1012"/>
      <c r="CG9" s="1012"/>
      <c r="CH9" s="1012"/>
      <c r="CI9" s="1010"/>
      <c r="CJ9" s="903"/>
    </row>
    <row r="10" spans="1:88" ht="16.5">
      <c r="A10" s="903"/>
      <c r="B10" s="919" t="s">
        <v>7071</v>
      </c>
      <c r="C10" s="920" t="s">
        <v>7072</v>
      </c>
      <c r="D10" s="1819" t="s">
        <v>7073</v>
      </c>
      <c r="E10" s="1819" t="s">
        <v>7070</v>
      </c>
      <c r="F10" s="917">
        <v>0</v>
      </c>
      <c r="G10" s="1011">
        <v>30</v>
      </c>
      <c r="H10" s="1011">
        <v>40</v>
      </c>
      <c r="I10" s="1011">
        <v>15</v>
      </c>
      <c r="J10" s="1011">
        <v>0</v>
      </c>
      <c r="K10" s="1011">
        <v>10</v>
      </c>
      <c r="L10" s="1011">
        <v>0</v>
      </c>
      <c r="M10" s="1011">
        <v>20</v>
      </c>
      <c r="N10" s="1011">
        <v>20</v>
      </c>
      <c r="O10" s="1011">
        <v>45</v>
      </c>
      <c r="P10" s="1011">
        <v>25</v>
      </c>
      <c r="Q10" s="1011">
        <v>38</v>
      </c>
      <c r="R10" s="1011">
        <v>40</v>
      </c>
      <c r="S10" s="1011">
        <v>13</v>
      </c>
      <c r="T10" s="1011">
        <v>0</v>
      </c>
      <c r="U10" s="1011">
        <v>14</v>
      </c>
      <c r="V10" s="1011">
        <v>20</v>
      </c>
      <c r="W10" s="1011">
        <v>0</v>
      </c>
      <c r="X10" s="1011">
        <v>0</v>
      </c>
      <c r="Y10" s="1011">
        <v>25</v>
      </c>
      <c r="Z10" s="1011">
        <v>18</v>
      </c>
      <c r="AA10" s="1011">
        <v>25</v>
      </c>
      <c r="AB10" s="1011">
        <v>20</v>
      </c>
      <c r="AC10" s="1011">
        <v>25</v>
      </c>
      <c r="AD10" s="1011">
        <v>21</v>
      </c>
      <c r="AE10" s="1011">
        <v>35</v>
      </c>
      <c r="AF10" s="1011">
        <v>15</v>
      </c>
      <c r="AG10" s="1011">
        <v>30</v>
      </c>
      <c r="AH10" s="1011">
        <v>40</v>
      </c>
      <c r="AI10" s="1011">
        <v>0</v>
      </c>
      <c r="AJ10" s="1011">
        <v>15</v>
      </c>
      <c r="AK10" s="1011">
        <v>15</v>
      </c>
      <c r="AL10" s="1011">
        <v>25</v>
      </c>
      <c r="AM10" s="1011">
        <v>150</v>
      </c>
      <c r="AN10" s="1011">
        <v>14</v>
      </c>
      <c r="AO10" s="1011">
        <v>20</v>
      </c>
      <c r="AP10" s="1011">
        <v>35</v>
      </c>
      <c r="AQ10" s="1011">
        <v>0</v>
      </c>
      <c r="AR10" s="1011">
        <v>0</v>
      </c>
      <c r="AS10" s="1011">
        <v>0</v>
      </c>
      <c r="AT10" s="1011">
        <v>0</v>
      </c>
      <c r="AU10" s="1011">
        <v>0</v>
      </c>
      <c r="AV10" s="1011">
        <v>0</v>
      </c>
      <c r="AW10" s="1011">
        <v>35</v>
      </c>
      <c r="AX10" s="1011">
        <v>0</v>
      </c>
      <c r="AY10" s="1011">
        <v>0</v>
      </c>
      <c r="AZ10" s="1011">
        <v>0</v>
      </c>
      <c r="BA10" s="1011">
        <v>0</v>
      </c>
      <c r="BB10" s="1011">
        <v>0</v>
      </c>
      <c r="BC10" s="1011">
        <v>20</v>
      </c>
      <c r="BD10" s="1012"/>
      <c r="BE10" s="1012"/>
      <c r="BF10" s="1012"/>
      <c r="BG10" s="1012"/>
      <c r="BH10" s="1012"/>
      <c r="BI10" s="1012"/>
      <c r="BJ10" s="1012"/>
      <c r="BK10" s="1012"/>
      <c r="BL10" s="1012"/>
      <c r="BM10" s="1012"/>
      <c r="BN10" s="1012"/>
      <c r="BO10" s="1012"/>
      <c r="BP10" s="1012"/>
      <c r="BQ10" s="1012"/>
      <c r="BR10" s="1012"/>
      <c r="BS10" s="1012"/>
      <c r="BT10" s="1012"/>
      <c r="BU10" s="1012"/>
      <c r="BV10" s="1012"/>
      <c r="BW10" s="1012"/>
      <c r="BX10" s="1012"/>
      <c r="BY10" s="1012"/>
      <c r="BZ10" s="1012"/>
      <c r="CA10" s="1012"/>
      <c r="CB10" s="1012"/>
      <c r="CC10" s="1012"/>
      <c r="CD10" s="1012"/>
      <c r="CE10" s="1012"/>
      <c r="CF10" s="1012"/>
      <c r="CG10" s="1012"/>
      <c r="CH10" s="1012"/>
      <c r="CI10" s="1010"/>
      <c r="CJ10" s="903"/>
    </row>
    <row r="11" spans="1:88" ht="15.75">
      <c r="A11" s="903"/>
      <c r="B11" s="919" t="s">
        <v>7074</v>
      </c>
      <c r="C11" s="920" t="s">
        <v>7075</v>
      </c>
      <c r="D11" s="1819" t="s">
        <v>7076</v>
      </c>
      <c r="E11" s="1819" t="s">
        <v>7070</v>
      </c>
      <c r="F11" s="917">
        <v>0</v>
      </c>
      <c r="G11" s="1011">
        <v>3</v>
      </c>
      <c r="H11" s="1011">
        <v>10</v>
      </c>
      <c r="I11" s="1011">
        <v>3</v>
      </c>
      <c r="J11" s="1011">
        <v>0</v>
      </c>
      <c r="K11" s="1011">
        <v>3</v>
      </c>
      <c r="L11" s="1011">
        <v>0</v>
      </c>
      <c r="M11" s="1011">
        <v>5</v>
      </c>
      <c r="N11" s="1011">
        <v>3</v>
      </c>
      <c r="O11" s="1011">
        <v>10</v>
      </c>
      <c r="P11" s="1011">
        <v>9</v>
      </c>
      <c r="Q11" s="1011">
        <v>5</v>
      </c>
      <c r="R11" s="1011">
        <v>10</v>
      </c>
      <c r="S11" s="1011">
        <v>6</v>
      </c>
      <c r="T11" s="1011">
        <v>0</v>
      </c>
      <c r="U11" s="1011">
        <v>10</v>
      </c>
      <c r="V11" s="1011">
        <v>3</v>
      </c>
      <c r="W11" s="1011">
        <v>0</v>
      </c>
      <c r="X11" s="1011">
        <v>0</v>
      </c>
      <c r="Y11" s="1011">
        <v>10</v>
      </c>
      <c r="Z11" s="1011">
        <v>2</v>
      </c>
      <c r="AA11" s="1011">
        <v>5</v>
      </c>
      <c r="AB11" s="1011">
        <v>1</v>
      </c>
      <c r="AC11" s="1011">
        <v>11</v>
      </c>
      <c r="AD11" s="1011">
        <v>3</v>
      </c>
      <c r="AE11" s="1011">
        <v>14</v>
      </c>
      <c r="AF11" s="1011">
        <v>3</v>
      </c>
      <c r="AG11" s="1011">
        <v>21</v>
      </c>
      <c r="AH11" s="1011">
        <v>10</v>
      </c>
      <c r="AI11" s="1011">
        <v>0</v>
      </c>
      <c r="AJ11" s="1011">
        <v>5</v>
      </c>
      <c r="AK11" s="1011">
        <v>5</v>
      </c>
      <c r="AL11" s="1011">
        <v>8</v>
      </c>
      <c r="AM11" s="1011">
        <v>50</v>
      </c>
      <c r="AN11" s="1011">
        <v>2.2999999999999998</v>
      </c>
      <c r="AO11" s="1011">
        <v>3</v>
      </c>
      <c r="AP11" s="1011">
        <v>6</v>
      </c>
      <c r="AQ11" s="1011">
        <v>0</v>
      </c>
      <c r="AR11" s="1011">
        <v>0</v>
      </c>
      <c r="AS11" s="1011">
        <v>0</v>
      </c>
      <c r="AT11" s="1011">
        <v>0</v>
      </c>
      <c r="AU11" s="1011">
        <v>0</v>
      </c>
      <c r="AV11" s="1011">
        <v>0</v>
      </c>
      <c r="AW11" s="1011">
        <v>5</v>
      </c>
      <c r="AX11" s="1011">
        <v>0</v>
      </c>
      <c r="AY11" s="1011">
        <v>0</v>
      </c>
      <c r="AZ11" s="1011">
        <v>0</v>
      </c>
      <c r="BA11" s="1011">
        <v>0</v>
      </c>
      <c r="BB11" s="1011">
        <v>0</v>
      </c>
      <c r="BC11" s="1011">
        <v>5</v>
      </c>
      <c r="BD11" s="1013"/>
      <c r="BE11" s="1013"/>
      <c r="BF11" s="1013"/>
      <c r="BG11" s="1013"/>
      <c r="BH11" s="1013"/>
      <c r="BI11" s="1013"/>
      <c r="BJ11" s="1013"/>
      <c r="BK11" s="1013"/>
      <c r="BL11" s="1013"/>
      <c r="BM11" s="1013"/>
      <c r="BN11" s="1013"/>
      <c r="BO11" s="1013"/>
      <c r="BP11" s="1013"/>
      <c r="BQ11" s="1013"/>
      <c r="BR11" s="1013"/>
      <c r="BS11" s="1013"/>
      <c r="BT11" s="1013"/>
      <c r="BU11" s="1013"/>
      <c r="BV11" s="1013"/>
      <c r="BW11" s="1013"/>
      <c r="BX11" s="1013"/>
      <c r="BY11" s="1013"/>
      <c r="BZ11" s="1013"/>
      <c r="CA11" s="1013"/>
      <c r="CB11" s="1013"/>
      <c r="CC11" s="1013"/>
      <c r="CD11" s="1013"/>
      <c r="CE11" s="1013"/>
      <c r="CF11" s="1013"/>
      <c r="CG11" s="1013"/>
      <c r="CH11" s="1013"/>
      <c r="CI11" s="1010"/>
      <c r="CJ11" s="903"/>
    </row>
    <row r="12" spans="1:88" ht="15.75">
      <c r="A12" s="903"/>
      <c r="B12" s="919" t="s">
        <v>7077</v>
      </c>
      <c r="C12" s="920" t="s">
        <v>7078</v>
      </c>
      <c r="D12" s="1819" t="s">
        <v>7079</v>
      </c>
      <c r="E12" s="1819" t="s">
        <v>7070</v>
      </c>
      <c r="F12" s="917">
        <v>0</v>
      </c>
      <c r="G12" s="1011">
        <v>0</v>
      </c>
      <c r="H12" s="1011">
        <v>0</v>
      </c>
      <c r="I12" s="1011">
        <v>0</v>
      </c>
      <c r="J12" s="1011">
        <v>0</v>
      </c>
      <c r="K12" s="1011">
        <v>0</v>
      </c>
      <c r="L12" s="1011">
        <v>0</v>
      </c>
      <c r="M12" s="1011">
        <v>0</v>
      </c>
      <c r="N12" s="1011">
        <v>0</v>
      </c>
      <c r="O12" s="1011">
        <v>0</v>
      </c>
      <c r="P12" s="1011">
        <v>0</v>
      </c>
      <c r="Q12" s="1011">
        <v>0</v>
      </c>
      <c r="R12" s="1011">
        <v>0</v>
      </c>
      <c r="S12" s="1011">
        <v>0</v>
      </c>
      <c r="T12" s="1011">
        <v>0</v>
      </c>
      <c r="U12" s="1011">
        <v>0</v>
      </c>
      <c r="V12" s="1011">
        <v>0</v>
      </c>
      <c r="W12" s="1011">
        <v>0</v>
      </c>
      <c r="X12" s="1011">
        <v>0</v>
      </c>
      <c r="Y12" s="1011">
        <v>0</v>
      </c>
      <c r="Z12" s="1011">
        <v>0</v>
      </c>
      <c r="AA12" s="1011">
        <v>0</v>
      </c>
      <c r="AB12" s="1011">
        <v>0</v>
      </c>
      <c r="AC12" s="1011">
        <v>1</v>
      </c>
      <c r="AD12" s="1011">
        <v>0</v>
      </c>
      <c r="AE12" s="1011">
        <v>0</v>
      </c>
      <c r="AF12" s="1011">
        <v>0</v>
      </c>
      <c r="AG12" s="1011">
        <v>0</v>
      </c>
      <c r="AH12" s="1011">
        <v>0</v>
      </c>
      <c r="AI12" s="1011">
        <v>0</v>
      </c>
      <c r="AJ12" s="1011">
        <v>0</v>
      </c>
      <c r="AK12" s="1011">
        <v>0</v>
      </c>
      <c r="AL12" s="1011">
        <v>0</v>
      </c>
      <c r="AM12" s="1011">
        <v>0</v>
      </c>
      <c r="AN12" s="1011">
        <v>0</v>
      </c>
      <c r="AO12" s="1011">
        <v>0</v>
      </c>
      <c r="AP12" s="1011">
        <v>0</v>
      </c>
      <c r="AQ12" s="1011">
        <v>0</v>
      </c>
      <c r="AR12" s="1011">
        <v>0</v>
      </c>
      <c r="AS12" s="1011">
        <v>0</v>
      </c>
      <c r="AT12" s="1011">
        <v>0</v>
      </c>
      <c r="AU12" s="1011">
        <v>0</v>
      </c>
      <c r="AV12" s="1011">
        <v>0</v>
      </c>
      <c r="AW12" s="1011">
        <v>0</v>
      </c>
      <c r="AX12" s="1011">
        <v>0</v>
      </c>
      <c r="AY12" s="1011">
        <v>0</v>
      </c>
      <c r="AZ12" s="1011">
        <v>0</v>
      </c>
      <c r="BA12" s="1011">
        <v>0</v>
      </c>
      <c r="BB12" s="1011">
        <v>0</v>
      </c>
      <c r="BC12" s="1011">
        <v>0</v>
      </c>
      <c r="BD12" s="1013"/>
      <c r="BE12" s="1013"/>
      <c r="BF12" s="1013"/>
      <c r="BG12" s="1013"/>
      <c r="BH12" s="1013"/>
      <c r="BI12" s="1013"/>
      <c r="BJ12" s="1013"/>
      <c r="BK12" s="1013"/>
      <c r="BL12" s="1013"/>
      <c r="BM12" s="1013"/>
      <c r="BN12" s="1013"/>
      <c r="BO12" s="1013"/>
      <c r="BP12" s="1013"/>
      <c r="BQ12" s="1013"/>
      <c r="BR12" s="1013"/>
      <c r="BS12" s="1013"/>
      <c r="BT12" s="1013"/>
      <c r="BU12" s="1013"/>
      <c r="BV12" s="1013"/>
      <c r="BW12" s="1013"/>
      <c r="BX12" s="1013"/>
      <c r="BY12" s="1013"/>
      <c r="BZ12" s="1013"/>
      <c r="CA12" s="1013"/>
      <c r="CB12" s="1013"/>
      <c r="CC12" s="1013"/>
      <c r="CD12" s="1013"/>
      <c r="CE12" s="1013"/>
      <c r="CF12" s="1013"/>
      <c r="CG12" s="1013"/>
      <c r="CH12" s="1013"/>
      <c r="CI12" s="1010"/>
      <c r="CJ12" s="903"/>
    </row>
    <row r="13" spans="1:88" ht="15.75">
      <c r="A13" s="903"/>
      <c r="B13" s="919" t="s">
        <v>7080</v>
      </c>
      <c r="C13" s="920" t="s">
        <v>7081</v>
      </c>
      <c r="D13" s="1819" t="s">
        <v>7082</v>
      </c>
      <c r="E13" s="1819" t="s">
        <v>7083</v>
      </c>
      <c r="F13" s="917">
        <v>0</v>
      </c>
      <c r="G13" s="1011">
        <v>0</v>
      </c>
      <c r="H13" s="1011">
        <v>0</v>
      </c>
      <c r="I13" s="1011">
        <v>0</v>
      </c>
      <c r="J13" s="1011">
        <v>0</v>
      </c>
      <c r="K13" s="1011">
        <v>0</v>
      </c>
      <c r="L13" s="1011">
        <v>19.91</v>
      </c>
      <c r="M13" s="1011">
        <v>0</v>
      </c>
      <c r="N13" s="1011">
        <v>0</v>
      </c>
      <c r="O13" s="1011">
        <v>0</v>
      </c>
      <c r="P13" s="1011">
        <v>0</v>
      </c>
      <c r="Q13" s="1011">
        <v>0</v>
      </c>
      <c r="R13" s="1011">
        <v>0</v>
      </c>
      <c r="S13" s="1011">
        <v>0</v>
      </c>
      <c r="T13" s="1011">
        <v>0</v>
      </c>
      <c r="U13" s="1011">
        <v>0</v>
      </c>
      <c r="V13" s="1011">
        <v>0</v>
      </c>
      <c r="W13" s="1011">
        <v>0</v>
      </c>
      <c r="X13" s="1011">
        <v>0</v>
      </c>
      <c r="Y13" s="1011">
        <v>0</v>
      </c>
      <c r="Z13" s="1011">
        <v>0</v>
      </c>
      <c r="AA13" s="1011">
        <v>0</v>
      </c>
      <c r="AB13" s="1011">
        <v>0</v>
      </c>
      <c r="AC13" s="1011">
        <v>0</v>
      </c>
      <c r="AD13" s="1011">
        <v>0</v>
      </c>
      <c r="AE13" s="1011">
        <v>0</v>
      </c>
      <c r="AF13" s="1011">
        <v>0</v>
      </c>
      <c r="AG13" s="1011">
        <v>0</v>
      </c>
      <c r="AH13" s="1011">
        <v>0</v>
      </c>
      <c r="AI13" s="1011">
        <v>16</v>
      </c>
      <c r="AJ13" s="1011">
        <v>0</v>
      </c>
      <c r="AK13" s="1011">
        <v>0</v>
      </c>
      <c r="AL13" s="1011">
        <v>0</v>
      </c>
      <c r="AM13" s="1011">
        <v>0</v>
      </c>
      <c r="AN13" s="1011">
        <v>0</v>
      </c>
      <c r="AO13" s="1011">
        <v>0</v>
      </c>
      <c r="AP13" s="1011">
        <v>0</v>
      </c>
      <c r="AQ13" s="1011">
        <v>0</v>
      </c>
      <c r="AR13" s="1011">
        <v>0</v>
      </c>
      <c r="AS13" s="1011">
        <v>0</v>
      </c>
      <c r="AT13" s="1011">
        <v>0</v>
      </c>
      <c r="AU13" s="1011">
        <v>0</v>
      </c>
      <c r="AV13" s="1011">
        <v>0</v>
      </c>
      <c r="AW13" s="1011">
        <v>0</v>
      </c>
      <c r="AX13" s="1011">
        <v>0</v>
      </c>
      <c r="AY13" s="1011">
        <v>0</v>
      </c>
      <c r="AZ13" s="1011">
        <v>0</v>
      </c>
      <c r="BA13" s="1011">
        <v>0</v>
      </c>
      <c r="BB13" s="1011">
        <v>0</v>
      </c>
      <c r="BC13" s="1011">
        <v>0</v>
      </c>
      <c r="BD13" s="1012"/>
      <c r="BE13" s="1012"/>
      <c r="BF13" s="1012"/>
      <c r="BG13" s="1012"/>
      <c r="BH13" s="1012"/>
      <c r="BI13" s="1012"/>
      <c r="BJ13" s="1012"/>
      <c r="BK13" s="1012"/>
      <c r="BL13" s="1012"/>
      <c r="BM13" s="1012"/>
      <c r="BN13" s="1012"/>
      <c r="BO13" s="1012"/>
      <c r="BP13" s="1012"/>
      <c r="BQ13" s="1012"/>
      <c r="BR13" s="1012"/>
      <c r="BS13" s="1012"/>
      <c r="BT13" s="1012"/>
      <c r="BU13" s="1012"/>
      <c r="BV13" s="1012"/>
      <c r="BW13" s="1012"/>
      <c r="BX13" s="1012"/>
      <c r="BY13" s="1012"/>
      <c r="BZ13" s="1012"/>
      <c r="CA13" s="1012"/>
      <c r="CB13" s="1012"/>
      <c r="CC13" s="1012"/>
      <c r="CD13" s="1012"/>
      <c r="CE13" s="1012"/>
      <c r="CF13" s="1012"/>
      <c r="CG13" s="1012"/>
      <c r="CH13" s="1012"/>
      <c r="CI13" s="1010"/>
      <c r="CJ13" s="903"/>
    </row>
    <row r="14" spans="1:88" ht="15.75">
      <c r="A14" s="903"/>
      <c r="B14" s="919" t="s">
        <v>7084</v>
      </c>
      <c r="C14" s="920" t="s">
        <v>7085</v>
      </c>
      <c r="D14" s="1819" t="s">
        <v>7086</v>
      </c>
      <c r="E14" s="1819" t="s">
        <v>7087</v>
      </c>
      <c r="F14" s="917">
        <v>0</v>
      </c>
      <c r="G14" s="1014">
        <f t="shared" ref="G14:BR14" si="0">+G8*0.06*1000</f>
        <v>6843</v>
      </c>
      <c r="H14" s="1014">
        <f t="shared" si="0"/>
        <v>2294.4</v>
      </c>
      <c r="I14" s="1014">
        <f t="shared" si="0"/>
        <v>32719.200000000001</v>
      </c>
      <c r="J14" s="1014">
        <f t="shared" si="0"/>
        <v>0</v>
      </c>
      <c r="K14" s="1014">
        <f t="shared" si="0"/>
        <v>25632.599999999995</v>
      </c>
      <c r="L14" s="1014">
        <f t="shared" si="0"/>
        <v>2816.3999999999996</v>
      </c>
      <c r="M14" s="1014">
        <f t="shared" si="0"/>
        <v>3284.4</v>
      </c>
      <c r="N14" s="1014">
        <f t="shared" si="0"/>
        <v>7485.5999999999995</v>
      </c>
      <c r="O14" s="1014">
        <f t="shared" si="0"/>
        <v>1987.8</v>
      </c>
      <c r="P14" s="1014">
        <f t="shared" si="0"/>
        <v>1980</v>
      </c>
      <c r="Q14" s="1014">
        <f t="shared" si="0"/>
        <v>22210.2</v>
      </c>
      <c r="R14" s="1014">
        <f t="shared" si="0"/>
        <v>2432.4</v>
      </c>
      <c r="S14" s="1014">
        <f t="shared" si="0"/>
        <v>2550</v>
      </c>
      <c r="T14" s="1014">
        <f t="shared" si="0"/>
        <v>0</v>
      </c>
      <c r="U14" s="1014">
        <f t="shared" si="0"/>
        <v>2644.2000000000003</v>
      </c>
      <c r="V14" s="1014">
        <f t="shared" si="0"/>
        <v>2391</v>
      </c>
      <c r="W14" s="1014">
        <f t="shared" si="0"/>
        <v>0</v>
      </c>
      <c r="X14" s="1014">
        <f t="shared" si="0"/>
        <v>29895</v>
      </c>
      <c r="Y14" s="1014">
        <f t="shared" si="0"/>
        <v>5540.4</v>
      </c>
      <c r="Z14" s="1014">
        <f t="shared" si="0"/>
        <v>44260.2</v>
      </c>
      <c r="AA14" s="1014">
        <f t="shared" si="0"/>
        <v>1975.8</v>
      </c>
      <c r="AB14" s="1014">
        <f t="shared" si="0"/>
        <v>5222.4000000000005</v>
      </c>
      <c r="AC14" s="1014">
        <f t="shared" si="0"/>
        <v>1983.6000000000001</v>
      </c>
      <c r="AD14" s="1014">
        <f t="shared" si="0"/>
        <v>1780.8</v>
      </c>
      <c r="AE14" s="1014">
        <f t="shared" si="0"/>
        <v>2769.5999999999995</v>
      </c>
      <c r="AF14" s="1014">
        <f t="shared" si="0"/>
        <v>7162.2000000000007</v>
      </c>
      <c r="AG14" s="1014">
        <f t="shared" si="0"/>
        <v>1586.4</v>
      </c>
      <c r="AH14" s="1014">
        <f t="shared" si="0"/>
        <v>5979</v>
      </c>
      <c r="AI14" s="1014">
        <f t="shared" si="0"/>
        <v>3468.6</v>
      </c>
      <c r="AJ14" s="1014">
        <f t="shared" si="0"/>
        <v>2108.4</v>
      </c>
      <c r="AK14" s="1014">
        <f t="shared" si="0"/>
        <v>1889.3999999999996</v>
      </c>
      <c r="AL14" s="1014">
        <f t="shared" si="0"/>
        <v>3774.5999999999995</v>
      </c>
      <c r="AM14" s="1014">
        <f t="shared" si="0"/>
        <v>2409.6</v>
      </c>
      <c r="AN14" s="1014">
        <f t="shared" si="0"/>
        <v>3560.4</v>
      </c>
      <c r="AO14" s="1014">
        <f t="shared" si="0"/>
        <v>8581.2000000000007</v>
      </c>
      <c r="AP14" s="1014">
        <f t="shared" si="0"/>
        <v>10875.599999999999</v>
      </c>
      <c r="AQ14" s="1014">
        <f t="shared" si="0"/>
        <v>0</v>
      </c>
      <c r="AR14" s="1014">
        <f t="shared" si="0"/>
        <v>0</v>
      </c>
      <c r="AS14" s="1014">
        <f t="shared" si="0"/>
        <v>0</v>
      </c>
      <c r="AT14" s="1014">
        <f t="shared" si="0"/>
        <v>0</v>
      </c>
      <c r="AU14" s="1014">
        <f t="shared" si="0"/>
        <v>0</v>
      </c>
      <c r="AV14" s="1014">
        <f t="shared" si="0"/>
        <v>0</v>
      </c>
      <c r="AW14" s="1014">
        <f t="shared" si="0"/>
        <v>10404</v>
      </c>
      <c r="AX14" s="1014">
        <f t="shared" si="0"/>
        <v>0</v>
      </c>
      <c r="AY14" s="1014">
        <f t="shared" si="0"/>
        <v>0</v>
      </c>
      <c r="AZ14" s="1014">
        <f t="shared" si="0"/>
        <v>0</v>
      </c>
      <c r="BA14" s="1014">
        <f t="shared" si="0"/>
        <v>0</v>
      </c>
      <c r="BB14" s="1014">
        <f t="shared" si="0"/>
        <v>0</v>
      </c>
      <c r="BC14" s="1014">
        <f t="shared" si="0"/>
        <v>13239.599999999999</v>
      </c>
      <c r="BD14" s="1014">
        <f t="shared" si="0"/>
        <v>0</v>
      </c>
      <c r="BE14" s="1014">
        <f t="shared" si="0"/>
        <v>0</v>
      </c>
      <c r="BF14" s="1014">
        <f t="shared" si="0"/>
        <v>0</v>
      </c>
      <c r="BG14" s="1014">
        <f t="shared" si="0"/>
        <v>0</v>
      </c>
      <c r="BH14" s="1014">
        <f t="shared" si="0"/>
        <v>0</v>
      </c>
      <c r="BI14" s="1014">
        <f t="shared" si="0"/>
        <v>0</v>
      </c>
      <c r="BJ14" s="1014">
        <f t="shared" si="0"/>
        <v>0</v>
      </c>
      <c r="BK14" s="1014">
        <f t="shared" si="0"/>
        <v>0</v>
      </c>
      <c r="BL14" s="1014">
        <f t="shared" si="0"/>
        <v>0</v>
      </c>
      <c r="BM14" s="1014">
        <f t="shared" si="0"/>
        <v>0</v>
      </c>
      <c r="BN14" s="1014">
        <f t="shared" si="0"/>
        <v>0</v>
      </c>
      <c r="BO14" s="1014">
        <f t="shared" si="0"/>
        <v>0</v>
      </c>
      <c r="BP14" s="1014">
        <f t="shared" si="0"/>
        <v>0</v>
      </c>
      <c r="BQ14" s="1014">
        <f t="shared" si="0"/>
        <v>0</v>
      </c>
      <c r="BR14" s="1014">
        <f t="shared" si="0"/>
        <v>0</v>
      </c>
      <c r="BS14" s="1014">
        <f t="shared" ref="BS14:CH14" si="1">+BS8*0.06*1000</f>
        <v>0</v>
      </c>
      <c r="BT14" s="1014">
        <f t="shared" si="1"/>
        <v>0</v>
      </c>
      <c r="BU14" s="1014">
        <f t="shared" si="1"/>
        <v>0</v>
      </c>
      <c r="BV14" s="1014">
        <f t="shared" si="1"/>
        <v>0</v>
      </c>
      <c r="BW14" s="1014">
        <f t="shared" si="1"/>
        <v>0</v>
      </c>
      <c r="BX14" s="1014">
        <f t="shared" si="1"/>
        <v>0</v>
      </c>
      <c r="BY14" s="1014">
        <f t="shared" si="1"/>
        <v>0</v>
      </c>
      <c r="BZ14" s="1014">
        <f t="shared" si="1"/>
        <v>0</v>
      </c>
      <c r="CA14" s="1014">
        <f t="shared" si="1"/>
        <v>0</v>
      </c>
      <c r="CB14" s="1014">
        <f t="shared" si="1"/>
        <v>0</v>
      </c>
      <c r="CC14" s="1014">
        <f t="shared" si="1"/>
        <v>0</v>
      </c>
      <c r="CD14" s="1014">
        <f t="shared" si="1"/>
        <v>0</v>
      </c>
      <c r="CE14" s="1014">
        <f t="shared" si="1"/>
        <v>0</v>
      </c>
      <c r="CF14" s="1014">
        <f t="shared" si="1"/>
        <v>0</v>
      </c>
      <c r="CG14" s="1014">
        <f t="shared" si="1"/>
        <v>0</v>
      </c>
      <c r="CH14" s="1014">
        <f t="shared" si="1"/>
        <v>0</v>
      </c>
      <c r="CI14" s="1010"/>
      <c r="CJ14" s="903"/>
    </row>
    <row r="15" spans="1:88" ht="16.5" thickBot="1">
      <c r="A15" s="903"/>
      <c r="B15" s="924" t="s">
        <v>7088</v>
      </c>
      <c r="C15" s="1015" t="s">
        <v>7089</v>
      </c>
      <c r="D15" s="926" t="s">
        <v>7090</v>
      </c>
      <c r="E15" s="926" t="s">
        <v>7091</v>
      </c>
      <c r="F15" s="927">
        <v>0</v>
      </c>
      <c r="G15" s="1016">
        <v>42037</v>
      </c>
      <c r="H15" s="1016">
        <v>13725</v>
      </c>
      <c r="I15" s="1016">
        <v>221034</v>
      </c>
      <c r="J15" s="1016">
        <v>0</v>
      </c>
      <c r="K15" s="1016">
        <v>156373</v>
      </c>
      <c r="L15" s="1016">
        <v>11840</v>
      </c>
      <c r="M15" s="1016">
        <v>25791</v>
      </c>
      <c r="N15" s="1016">
        <v>43176</v>
      </c>
      <c r="O15" s="1016">
        <v>12350</v>
      </c>
      <c r="P15" s="1016">
        <v>8959</v>
      </c>
      <c r="Q15" s="1016">
        <v>110184</v>
      </c>
      <c r="R15" s="1016">
        <v>15907</v>
      </c>
      <c r="S15" s="1016">
        <v>10175</v>
      </c>
      <c r="T15" s="1016">
        <v>0</v>
      </c>
      <c r="U15" s="1016">
        <v>14683</v>
      </c>
      <c r="V15" s="1016">
        <v>14890</v>
      </c>
      <c r="W15" s="1016">
        <v>0</v>
      </c>
      <c r="X15" s="1016">
        <v>101840</v>
      </c>
      <c r="Y15" s="1016">
        <v>38673</v>
      </c>
      <c r="Z15" s="1016">
        <v>270118</v>
      </c>
      <c r="AA15" s="1016">
        <v>9550</v>
      </c>
      <c r="AB15" s="1016">
        <v>26545</v>
      </c>
      <c r="AC15" s="1016">
        <v>4831</v>
      </c>
      <c r="AD15" s="1016">
        <v>12329</v>
      </c>
      <c r="AE15" s="1016">
        <v>16556</v>
      </c>
      <c r="AF15" s="1016">
        <v>40138</v>
      </c>
      <c r="AG15" s="1016">
        <v>6431</v>
      </c>
      <c r="AH15" s="1016">
        <v>24584</v>
      </c>
      <c r="AI15" s="1016">
        <v>21103</v>
      </c>
      <c r="AJ15" s="1016">
        <v>11087</v>
      </c>
      <c r="AK15" s="1016">
        <v>9067</v>
      </c>
      <c r="AL15" s="1016">
        <v>11873</v>
      </c>
      <c r="AM15" s="1016">
        <v>11469</v>
      </c>
      <c r="AN15" s="1016">
        <v>13973</v>
      </c>
      <c r="AO15" s="1016">
        <v>38225</v>
      </c>
      <c r="AP15" s="1016">
        <v>59033</v>
      </c>
      <c r="AQ15" s="1016">
        <v>0</v>
      </c>
      <c r="AR15" s="1016">
        <v>0</v>
      </c>
      <c r="AS15" s="1016">
        <v>0</v>
      </c>
      <c r="AT15" s="1016">
        <v>0</v>
      </c>
      <c r="AU15" s="1016">
        <v>0</v>
      </c>
      <c r="AV15" s="1016">
        <v>0</v>
      </c>
      <c r="AW15" s="1016">
        <v>73671</v>
      </c>
      <c r="AX15" s="1016">
        <v>0</v>
      </c>
      <c r="AY15" s="1016">
        <v>0</v>
      </c>
      <c r="AZ15" s="1016">
        <v>0</v>
      </c>
      <c r="BA15" s="1016">
        <v>0</v>
      </c>
      <c r="BB15" s="1016">
        <v>0</v>
      </c>
      <c r="BC15" s="1016">
        <v>107151</v>
      </c>
      <c r="BD15" s="1017"/>
      <c r="BE15" s="1017"/>
      <c r="BF15" s="1017"/>
      <c r="BG15" s="1017"/>
      <c r="BH15" s="1017"/>
      <c r="BI15" s="1017"/>
      <c r="BJ15" s="1017"/>
      <c r="BK15" s="1017"/>
      <c r="BL15" s="1017"/>
      <c r="BM15" s="1017"/>
      <c r="BN15" s="1017"/>
      <c r="BO15" s="1017"/>
      <c r="BP15" s="1017"/>
      <c r="BQ15" s="1017"/>
      <c r="BR15" s="1017"/>
      <c r="BS15" s="1017"/>
      <c r="BT15" s="1017"/>
      <c r="BU15" s="1017"/>
      <c r="BV15" s="1017"/>
      <c r="BW15" s="1017"/>
      <c r="BX15" s="1017"/>
      <c r="BY15" s="1017"/>
      <c r="BZ15" s="1017"/>
      <c r="CA15" s="1017"/>
      <c r="CB15" s="1017"/>
      <c r="CC15" s="1017"/>
      <c r="CD15" s="1017"/>
      <c r="CE15" s="1017"/>
      <c r="CF15" s="1017"/>
      <c r="CG15" s="1017"/>
      <c r="CH15" s="1017"/>
      <c r="CI15" s="1018"/>
      <c r="CJ15" s="903"/>
    </row>
    <row r="16" spans="1:88" ht="16.5" thickBot="1">
      <c r="A16" s="903"/>
      <c r="B16" s="1019"/>
      <c r="C16" s="1001"/>
      <c r="D16" s="1020"/>
      <c r="E16" s="1020"/>
      <c r="F16" s="1020"/>
      <c r="CI16" s="903"/>
      <c r="CJ16" s="903"/>
    </row>
    <row r="17" spans="1:88" ht="16.5" thickBot="1">
      <c r="A17" s="903"/>
      <c r="B17" s="2750" t="s">
        <v>177</v>
      </c>
      <c r="C17" s="1076" t="s">
        <v>7092</v>
      </c>
      <c r="D17" s="1020"/>
      <c r="E17" s="1020"/>
      <c r="F17" s="1020"/>
      <c r="CI17" s="903"/>
      <c r="CJ17" s="903"/>
    </row>
    <row r="18" spans="1:88" ht="15.75">
      <c r="A18" s="903"/>
      <c r="B18" s="910" t="s">
        <v>7093</v>
      </c>
      <c r="C18" s="1029" t="s">
        <v>7094</v>
      </c>
      <c r="D18" s="912" t="s">
        <v>7095</v>
      </c>
      <c r="E18" s="912" t="s">
        <v>1655</v>
      </c>
      <c r="F18" s="913">
        <v>0</v>
      </c>
      <c r="G18" s="2060">
        <v>76</v>
      </c>
      <c r="H18" s="2060">
        <v>32</v>
      </c>
      <c r="I18" s="2060">
        <v>321</v>
      </c>
      <c r="J18" s="2060">
        <v>0</v>
      </c>
      <c r="K18" s="2060">
        <v>396</v>
      </c>
      <c r="L18" s="2060">
        <v>40</v>
      </c>
      <c r="M18" s="2060">
        <v>130</v>
      </c>
      <c r="N18" s="2060">
        <v>109</v>
      </c>
      <c r="O18" s="2060">
        <v>19</v>
      </c>
      <c r="P18" s="2060">
        <v>22</v>
      </c>
      <c r="Q18" s="2060">
        <v>160</v>
      </c>
      <c r="R18" s="2060">
        <v>15</v>
      </c>
      <c r="S18" s="2060">
        <v>30</v>
      </c>
      <c r="T18" s="2060">
        <v>0</v>
      </c>
      <c r="U18" s="2060">
        <v>21</v>
      </c>
      <c r="V18" s="2060">
        <v>26</v>
      </c>
      <c r="W18" s="2060">
        <v>0</v>
      </c>
      <c r="X18" s="2060">
        <v>335</v>
      </c>
      <c r="Y18" s="2060">
        <v>35</v>
      </c>
      <c r="Z18" s="2060">
        <v>301</v>
      </c>
      <c r="AA18" s="2060">
        <v>27</v>
      </c>
      <c r="AB18" s="2060">
        <v>42</v>
      </c>
      <c r="AC18" s="2060">
        <v>39</v>
      </c>
      <c r="AD18" s="2060">
        <v>27</v>
      </c>
      <c r="AE18" s="2060">
        <v>13</v>
      </c>
      <c r="AF18" s="2060">
        <v>116</v>
      </c>
      <c r="AG18" s="2060">
        <v>21</v>
      </c>
      <c r="AH18" s="2060">
        <v>82</v>
      </c>
      <c r="AI18" s="2060">
        <v>72</v>
      </c>
      <c r="AJ18" s="2060">
        <v>22</v>
      </c>
      <c r="AK18" s="2060">
        <v>52</v>
      </c>
      <c r="AL18" s="2060">
        <v>22</v>
      </c>
      <c r="AM18" s="2060">
        <v>26</v>
      </c>
      <c r="AN18" s="2060">
        <v>34</v>
      </c>
      <c r="AO18" s="2060">
        <v>86</v>
      </c>
      <c r="AP18" s="2060">
        <v>184</v>
      </c>
      <c r="AQ18" s="2060">
        <v>0</v>
      </c>
      <c r="AR18" s="2060">
        <v>0</v>
      </c>
      <c r="AS18" s="2060">
        <v>0</v>
      </c>
      <c r="AT18" s="2060">
        <v>0</v>
      </c>
      <c r="AU18" s="2060">
        <v>0</v>
      </c>
      <c r="AV18" s="2060">
        <v>0</v>
      </c>
      <c r="AW18" s="2060">
        <v>6</v>
      </c>
      <c r="AX18" s="2060">
        <v>0</v>
      </c>
      <c r="AY18" s="2060">
        <v>0</v>
      </c>
      <c r="AZ18" s="2060">
        <v>0</v>
      </c>
      <c r="BA18" s="2060">
        <v>0</v>
      </c>
      <c r="BB18" s="2060">
        <v>0</v>
      </c>
      <c r="BC18" s="2060">
        <v>40</v>
      </c>
      <c r="BD18" s="2060"/>
      <c r="BE18" s="2060"/>
      <c r="BF18" s="2060"/>
      <c r="BG18" s="2060"/>
      <c r="BH18" s="2060"/>
      <c r="BI18" s="2060"/>
      <c r="BJ18" s="2060"/>
      <c r="BK18" s="2060"/>
      <c r="BL18" s="2060"/>
      <c r="BM18" s="2060"/>
      <c r="BN18" s="2060"/>
      <c r="BO18" s="2060"/>
      <c r="BP18" s="2060"/>
      <c r="BQ18" s="2060"/>
      <c r="BR18" s="2060"/>
      <c r="BS18" s="2060"/>
      <c r="BT18" s="2060"/>
      <c r="BU18" s="2060"/>
      <c r="BV18" s="2060"/>
      <c r="BW18" s="2060"/>
      <c r="BX18" s="2060"/>
      <c r="BY18" s="2060"/>
      <c r="BZ18" s="2060"/>
      <c r="CA18" s="2060"/>
      <c r="CB18" s="2060"/>
      <c r="CC18" s="2060"/>
      <c r="CD18" s="2060"/>
      <c r="CE18" s="2060"/>
      <c r="CF18" s="2060"/>
      <c r="CG18" s="2060"/>
      <c r="CH18" s="2060"/>
      <c r="CI18" s="2061"/>
      <c r="CJ18" s="903"/>
    </row>
    <row r="19" spans="1:88" ht="15.75">
      <c r="A19" s="903"/>
      <c r="B19" s="969" t="s">
        <v>7096</v>
      </c>
      <c r="C19" s="1032" t="s">
        <v>7097</v>
      </c>
      <c r="D19" s="1033" t="s">
        <v>7098</v>
      </c>
      <c r="E19" s="1033" t="s">
        <v>1655</v>
      </c>
      <c r="F19" s="1034">
        <v>0</v>
      </c>
      <c r="G19" s="1012">
        <v>0</v>
      </c>
      <c r="H19" s="1012">
        <v>0</v>
      </c>
      <c r="I19" s="1012">
        <v>563</v>
      </c>
      <c r="J19" s="1012">
        <v>0</v>
      </c>
      <c r="K19" s="1012">
        <v>234</v>
      </c>
      <c r="L19" s="1012">
        <v>0</v>
      </c>
      <c r="M19" s="1012">
        <v>0</v>
      </c>
      <c r="N19" s="1012">
        <v>0</v>
      </c>
      <c r="O19" s="1012">
        <v>27</v>
      </c>
      <c r="P19" s="1012">
        <v>36</v>
      </c>
      <c r="Q19" s="1012">
        <v>0</v>
      </c>
      <c r="R19" s="1012">
        <v>0</v>
      </c>
      <c r="S19" s="1012">
        <v>0</v>
      </c>
      <c r="T19" s="1012">
        <v>0</v>
      </c>
      <c r="U19" s="1012">
        <v>0</v>
      </c>
      <c r="V19" s="1012">
        <v>0</v>
      </c>
      <c r="W19" s="1012">
        <v>0</v>
      </c>
      <c r="X19" s="1012">
        <v>0</v>
      </c>
      <c r="Y19" s="1012">
        <v>0</v>
      </c>
      <c r="Z19" s="1012">
        <v>25</v>
      </c>
      <c r="AA19" s="1012">
        <v>0</v>
      </c>
      <c r="AB19" s="1012">
        <v>0</v>
      </c>
      <c r="AC19" s="1012">
        <v>0</v>
      </c>
      <c r="AD19" s="1012">
        <v>0</v>
      </c>
      <c r="AE19" s="1012">
        <v>0</v>
      </c>
      <c r="AF19" s="1012">
        <v>0</v>
      </c>
      <c r="AG19" s="1012">
        <v>0</v>
      </c>
      <c r="AH19" s="1012">
        <v>136</v>
      </c>
      <c r="AI19" s="1012">
        <v>0</v>
      </c>
      <c r="AJ19" s="1012">
        <v>0</v>
      </c>
      <c r="AK19" s="1012">
        <v>0</v>
      </c>
      <c r="AL19" s="1012">
        <v>0</v>
      </c>
      <c r="AM19" s="1012">
        <v>0</v>
      </c>
      <c r="AN19" s="1012">
        <v>0</v>
      </c>
      <c r="AO19" s="1012">
        <v>0</v>
      </c>
      <c r="AP19" s="1012">
        <v>0</v>
      </c>
      <c r="AQ19" s="1012">
        <v>0</v>
      </c>
      <c r="AR19" s="1012">
        <v>0</v>
      </c>
      <c r="AS19" s="1012">
        <v>0</v>
      </c>
      <c r="AT19" s="1012">
        <v>0</v>
      </c>
      <c r="AU19" s="1012">
        <v>0</v>
      </c>
      <c r="AV19" s="1012">
        <v>0</v>
      </c>
      <c r="AW19" s="1012">
        <v>0</v>
      </c>
      <c r="AX19" s="1012">
        <v>0</v>
      </c>
      <c r="AY19" s="1012">
        <v>0</v>
      </c>
      <c r="AZ19" s="1012">
        <v>0</v>
      </c>
      <c r="BA19" s="1012">
        <v>0</v>
      </c>
      <c r="BB19" s="1012">
        <v>0</v>
      </c>
      <c r="BC19" s="1012">
        <v>0</v>
      </c>
      <c r="BD19" s="1012"/>
      <c r="BE19" s="1012"/>
      <c r="BF19" s="1012"/>
      <c r="BG19" s="1012"/>
      <c r="BH19" s="1012"/>
      <c r="BI19" s="1012"/>
      <c r="BJ19" s="1012"/>
      <c r="BK19" s="1012"/>
      <c r="BL19" s="1012"/>
      <c r="BM19" s="1012"/>
      <c r="BN19" s="1012"/>
      <c r="BO19" s="1012"/>
      <c r="BP19" s="1012"/>
      <c r="BQ19" s="1012"/>
      <c r="BR19" s="1012"/>
      <c r="BS19" s="1012"/>
      <c r="BT19" s="1012"/>
      <c r="BU19" s="1012"/>
      <c r="BV19" s="1012"/>
      <c r="BW19" s="1012"/>
      <c r="BX19" s="1012"/>
      <c r="BY19" s="1012"/>
      <c r="BZ19" s="1012"/>
      <c r="CA19" s="1012"/>
      <c r="CB19" s="1012"/>
      <c r="CC19" s="1012"/>
      <c r="CD19" s="1012"/>
      <c r="CE19" s="1012"/>
      <c r="CF19" s="1012"/>
      <c r="CG19" s="1012"/>
      <c r="CH19" s="1850"/>
      <c r="CI19" s="1010"/>
      <c r="CJ19" s="903"/>
    </row>
    <row r="20" spans="1:88" ht="15.75">
      <c r="A20" s="903"/>
      <c r="B20" s="919" t="s">
        <v>7099</v>
      </c>
      <c r="C20" s="1853" t="s">
        <v>7100</v>
      </c>
      <c r="D20" s="1819" t="s">
        <v>7101</v>
      </c>
      <c r="E20" s="1819" t="s">
        <v>1655</v>
      </c>
      <c r="F20" s="917">
        <v>0</v>
      </c>
      <c r="G20" s="1012">
        <v>1241</v>
      </c>
      <c r="H20" s="1012">
        <v>520</v>
      </c>
      <c r="I20" s="1012">
        <v>4649</v>
      </c>
      <c r="J20" s="1012">
        <v>0</v>
      </c>
      <c r="K20" s="1012">
        <v>6197</v>
      </c>
      <c r="L20" s="1012">
        <v>657</v>
      </c>
      <c r="M20" s="1012">
        <v>1620</v>
      </c>
      <c r="N20" s="1012">
        <v>1777</v>
      </c>
      <c r="O20" s="1012">
        <v>285</v>
      </c>
      <c r="P20" s="1012">
        <v>326</v>
      </c>
      <c r="Q20" s="1012">
        <v>2604</v>
      </c>
      <c r="R20" s="1012">
        <v>236</v>
      </c>
      <c r="S20" s="1012">
        <v>480</v>
      </c>
      <c r="T20" s="1012">
        <v>0</v>
      </c>
      <c r="U20" s="1012">
        <v>347</v>
      </c>
      <c r="V20" s="1012">
        <v>426</v>
      </c>
      <c r="W20" s="1012">
        <v>0</v>
      </c>
      <c r="X20" s="1012">
        <v>5444</v>
      </c>
      <c r="Y20" s="1012">
        <v>570</v>
      </c>
      <c r="Z20" s="1012">
        <v>4867</v>
      </c>
      <c r="AA20" s="1012">
        <v>441</v>
      </c>
      <c r="AB20" s="1012">
        <v>679</v>
      </c>
      <c r="AC20" s="1012">
        <v>637</v>
      </c>
      <c r="AD20" s="1012">
        <v>340</v>
      </c>
      <c r="AE20" s="1012">
        <v>216</v>
      </c>
      <c r="AF20" s="1012">
        <v>1889</v>
      </c>
      <c r="AG20" s="1012">
        <v>344</v>
      </c>
      <c r="AH20" s="1012">
        <v>1193</v>
      </c>
      <c r="AI20" s="1012">
        <v>1174</v>
      </c>
      <c r="AJ20" s="1012">
        <v>361</v>
      </c>
      <c r="AK20" s="1012">
        <v>842</v>
      </c>
      <c r="AL20" s="1012">
        <v>353</v>
      </c>
      <c r="AM20" s="1012">
        <v>429</v>
      </c>
      <c r="AN20" s="1012">
        <v>552</v>
      </c>
      <c r="AO20" s="1012">
        <v>1395</v>
      </c>
      <c r="AP20" s="1012">
        <v>2996</v>
      </c>
      <c r="AQ20" s="1012">
        <v>0</v>
      </c>
      <c r="AR20" s="1012">
        <v>0</v>
      </c>
      <c r="AS20" s="1012">
        <v>0</v>
      </c>
      <c r="AT20" s="1012">
        <v>0</v>
      </c>
      <c r="AU20" s="1012">
        <v>0</v>
      </c>
      <c r="AV20" s="1012">
        <v>0</v>
      </c>
      <c r="AW20" s="1012">
        <v>70</v>
      </c>
      <c r="AX20" s="1012">
        <v>0</v>
      </c>
      <c r="AY20" s="1012">
        <v>0</v>
      </c>
      <c r="AZ20" s="1012">
        <v>0</v>
      </c>
      <c r="BA20" s="1012">
        <v>0</v>
      </c>
      <c r="BB20" s="1012">
        <v>0</v>
      </c>
      <c r="BC20" s="1012">
        <v>495</v>
      </c>
      <c r="BD20" s="1012"/>
      <c r="BE20" s="1012"/>
      <c r="BF20" s="1012"/>
      <c r="BG20" s="1012"/>
      <c r="BH20" s="1012"/>
      <c r="BI20" s="1012"/>
      <c r="BJ20" s="1012"/>
      <c r="BK20" s="1012"/>
      <c r="BL20" s="1012"/>
      <c r="BM20" s="1012"/>
      <c r="BN20" s="1012"/>
      <c r="BO20" s="1012"/>
      <c r="BP20" s="1012"/>
      <c r="BQ20" s="1012"/>
      <c r="BR20" s="1012"/>
      <c r="BS20" s="1012"/>
      <c r="BT20" s="1012"/>
      <c r="BU20" s="1012"/>
      <c r="BV20" s="1012"/>
      <c r="BW20" s="1012"/>
      <c r="BX20" s="1012"/>
      <c r="BY20" s="1012"/>
      <c r="BZ20" s="1012"/>
      <c r="CA20" s="1012"/>
      <c r="CB20" s="1012"/>
      <c r="CC20" s="1012"/>
      <c r="CD20" s="1012"/>
      <c r="CE20" s="1012"/>
      <c r="CF20" s="1012"/>
      <c r="CG20" s="1852"/>
      <c r="CH20" s="1012"/>
      <c r="CI20" s="1023"/>
      <c r="CJ20" s="903"/>
    </row>
    <row r="21" spans="1:88" ht="15.75">
      <c r="A21" s="903"/>
      <c r="B21" s="916" t="s">
        <v>7102</v>
      </c>
      <c r="C21" s="1021" t="s">
        <v>7103</v>
      </c>
      <c r="D21" s="1094" t="s">
        <v>7101</v>
      </c>
      <c r="E21" s="1094" t="s">
        <v>1655</v>
      </c>
      <c r="F21" s="1851">
        <v>0</v>
      </c>
      <c r="G21" s="1014">
        <f>G18+G19+G20</f>
        <v>1317</v>
      </c>
      <c r="H21" s="1014">
        <f t="shared" ref="H21:BS21" si="2">H18+H19+H20</f>
        <v>552</v>
      </c>
      <c r="I21" s="1014">
        <f t="shared" si="2"/>
        <v>5533</v>
      </c>
      <c r="J21" s="1014">
        <f t="shared" si="2"/>
        <v>0</v>
      </c>
      <c r="K21" s="1014">
        <f t="shared" si="2"/>
        <v>6827</v>
      </c>
      <c r="L21" s="1014">
        <f t="shared" si="2"/>
        <v>697</v>
      </c>
      <c r="M21" s="1014">
        <f t="shared" si="2"/>
        <v>1750</v>
      </c>
      <c r="N21" s="1014">
        <f t="shared" si="2"/>
        <v>1886</v>
      </c>
      <c r="O21" s="1014">
        <f t="shared" si="2"/>
        <v>331</v>
      </c>
      <c r="P21" s="1014">
        <f t="shared" si="2"/>
        <v>384</v>
      </c>
      <c r="Q21" s="1014">
        <f t="shared" si="2"/>
        <v>2764</v>
      </c>
      <c r="R21" s="1014">
        <f t="shared" si="2"/>
        <v>251</v>
      </c>
      <c r="S21" s="1014">
        <f t="shared" si="2"/>
        <v>510</v>
      </c>
      <c r="T21" s="1014">
        <f t="shared" si="2"/>
        <v>0</v>
      </c>
      <c r="U21" s="1014">
        <f t="shared" si="2"/>
        <v>368</v>
      </c>
      <c r="V21" s="1014">
        <f t="shared" si="2"/>
        <v>452</v>
      </c>
      <c r="W21" s="1014">
        <f t="shared" si="2"/>
        <v>0</v>
      </c>
      <c r="X21" s="1014">
        <f t="shared" si="2"/>
        <v>5779</v>
      </c>
      <c r="Y21" s="1014">
        <f t="shared" si="2"/>
        <v>605</v>
      </c>
      <c r="Z21" s="1014">
        <f t="shared" si="2"/>
        <v>5193</v>
      </c>
      <c r="AA21" s="1014">
        <f t="shared" si="2"/>
        <v>468</v>
      </c>
      <c r="AB21" s="1014">
        <f t="shared" si="2"/>
        <v>721</v>
      </c>
      <c r="AC21" s="1014">
        <f t="shared" si="2"/>
        <v>676</v>
      </c>
      <c r="AD21" s="1014">
        <f t="shared" si="2"/>
        <v>367</v>
      </c>
      <c r="AE21" s="1014">
        <f t="shared" si="2"/>
        <v>229</v>
      </c>
      <c r="AF21" s="1014">
        <f t="shared" si="2"/>
        <v>2005</v>
      </c>
      <c r="AG21" s="1014">
        <f t="shared" si="2"/>
        <v>365</v>
      </c>
      <c r="AH21" s="1014">
        <f t="shared" si="2"/>
        <v>1411</v>
      </c>
      <c r="AI21" s="1014">
        <f t="shared" si="2"/>
        <v>1246</v>
      </c>
      <c r="AJ21" s="1014">
        <f t="shared" si="2"/>
        <v>383</v>
      </c>
      <c r="AK21" s="1014">
        <f t="shared" si="2"/>
        <v>894</v>
      </c>
      <c r="AL21" s="1014">
        <f t="shared" si="2"/>
        <v>375</v>
      </c>
      <c r="AM21" s="1014">
        <f t="shared" si="2"/>
        <v>455</v>
      </c>
      <c r="AN21" s="1014">
        <f t="shared" si="2"/>
        <v>586</v>
      </c>
      <c r="AO21" s="1014">
        <f t="shared" si="2"/>
        <v>1481</v>
      </c>
      <c r="AP21" s="1014">
        <f t="shared" si="2"/>
        <v>3180</v>
      </c>
      <c r="AQ21" s="1014">
        <f t="shared" si="2"/>
        <v>0</v>
      </c>
      <c r="AR21" s="1014">
        <f t="shared" si="2"/>
        <v>0</v>
      </c>
      <c r="AS21" s="1014">
        <f t="shared" si="2"/>
        <v>0</v>
      </c>
      <c r="AT21" s="1014">
        <f t="shared" si="2"/>
        <v>0</v>
      </c>
      <c r="AU21" s="1014">
        <f t="shared" si="2"/>
        <v>0</v>
      </c>
      <c r="AV21" s="1014">
        <f t="shared" si="2"/>
        <v>0</v>
      </c>
      <c r="AW21" s="1014">
        <f t="shared" si="2"/>
        <v>76</v>
      </c>
      <c r="AX21" s="1014">
        <f t="shared" si="2"/>
        <v>0</v>
      </c>
      <c r="AY21" s="1014">
        <f t="shared" si="2"/>
        <v>0</v>
      </c>
      <c r="AZ21" s="1014">
        <f t="shared" si="2"/>
        <v>0</v>
      </c>
      <c r="BA21" s="1014">
        <f t="shared" si="2"/>
        <v>0</v>
      </c>
      <c r="BB21" s="1014">
        <f t="shared" si="2"/>
        <v>0</v>
      </c>
      <c r="BC21" s="1014">
        <f t="shared" si="2"/>
        <v>535</v>
      </c>
      <c r="BD21" s="1014">
        <f t="shared" si="2"/>
        <v>0</v>
      </c>
      <c r="BE21" s="1014">
        <f t="shared" si="2"/>
        <v>0</v>
      </c>
      <c r="BF21" s="1014">
        <f t="shared" si="2"/>
        <v>0</v>
      </c>
      <c r="BG21" s="1014">
        <f t="shared" si="2"/>
        <v>0</v>
      </c>
      <c r="BH21" s="1014">
        <f t="shared" si="2"/>
        <v>0</v>
      </c>
      <c r="BI21" s="1014">
        <f t="shared" si="2"/>
        <v>0</v>
      </c>
      <c r="BJ21" s="1014">
        <f t="shared" si="2"/>
        <v>0</v>
      </c>
      <c r="BK21" s="1014">
        <f t="shared" si="2"/>
        <v>0</v>
      </c>
      <c r="BL21" s="1014">
        <f t="shared" si="2"/>
        <v>0</v>
      </c>
      <c r="BM21" s="1014">
        <f t="shared" si="2"/>
        <v>0</v>
      </c>
      <c r="BN21" s="1014">
        <f t="shared" si="2"/>
        <v>0</v>
      </c>
      <c r="BO21" s="1014">
        <f t="shared" si="2"/>
        <v>0</v>
      </c>
      <c r="BP21" s="1014">
        <f t="shared" si="2"/>
        <v>0</v>
      </c>
      <c r="BQ21" s="1014">
        <f t="shared" si="2"/>
        <v>0</v>
      </c>
      <c r="BR21" s="1014">
        <f t="shared" si="2"/>
        <v>0</v>
      </c>
      <c r="BS21" s="1014">
        <f t="shared" si="2"/>
        <v>0</v>
      </c>
      <c r="BT21" s="1014">
        <f t="shared" ref="BT21:CH21" si="3">BT18+BT19+BT20</f>
        <v>0</v>
      </c>
      <c r="BU21" s="1014">
        <f t="shared" si="3"/>
        <v>0</v>
      </c>
      <c r="BV21" s="1014">
        <f t="shared" si="3"/>
        <v>0</v>
      </c>
      <c r="BW21" s="1014">
        <f t="shared" si="3"/>
        <v>0</v>
      </c>
      <c r="BX21" s="1014">
        <f t="shared" si="3"/>
        <v>0</v>
      </c>
      <c r="BY21" s="1014">
        <f t="shared" si="3"/>
        <v>0</v>
      </c>
      <c r="BZ21" s="1014">
        <f t="shared" si="3"/>
        <v>0</v>
      </c>
      <c r="CA21" s="1014">
        <f t="shared" si="3"/>
        <v>0</v>
      </c>
      <c r="CB21" s="1014">
        <f t="shared" si="3"/>
        <v>0</v>
      </c>
      <c r="CC21" s="1014">
        <f t="shared" si="3"/>
        <v>0</v>
      </c>
      <c r="CD21" s="1014">
        <f t="shared" si="3"/>
        <v>0</v>
      </c>
      <c r="CE21" s="1014">
        <f t="shared" si="3"/>
        <v>0</v>
      </c>
      <c r="CF21" s="1014">
        <f t="shared" si="3"/>
        <v>0</v>
      </c>
      <c r="CG21" s="1014">
        <f t="shared" si="3"/>
        <v>0</v>
      </c>
      <c r="CH21" s="1014">
        <f t="shared" si="3"/>
        <v>0</v>
      </c>
      <c r="CI21" s="1096"/>
      <c r="CJ21" s="903"/>
    </row>
    <row r="22" spans="1:88" ht="15.75">
      <c r="A22" s="903"/>
      <c r="B22" s="919" t="s">
        <v>7104</v>
      </c>
      <c r="C22" s="920" t="s">
        <v>7105</v>
      </c>
      <c r="D22" s="1819" t="s">
        <v>7106</v>
      </c>
      <c r="E22" s="1819" t="s">
        <v>1655</v>
      </c>
      <c r="F22" s="917">
        <v>0</v>
      </c>
      <c r="G22" s="1012">
        <v>168</v>
      </c>
      <c r="H22" s="1012">
        <v>71</v>
      </c>
      <c r="I22" s="1012">
        <v>707</v>
      </c>
      <c r="J22" s="1012">
        <v>0</v>
      </c>
      <c r="K22" s="1012">
        <v>873</v>
      </c>
      <c r="L22" s="1012">
        <v>89</v>
      </c>
      <c r="M22" s="1012">
        <v>286</v>
      </c>
      <c r="N22" s="1012">
        <v>241</v>
      </c>
      <c r="O22" s="1012">
        <v>42</v>
      </c>
      <c r="P22" s="1012">
        <v>49</v>
      </c>
      <c r="Q22" s="1012">
        <v>353</v>
      </c>
      <c r="R22" s="1012">
        <v>32</v>
      </c>
      <c r="S22" s="1012">
        <v>65</v>
      </c>
      <c r="T22" s="1012">
        <v>0</v>
      </c>
      <c r="U22" s="1012">
        <v>47</v>
      </c>
      <c r="V22" s="1012">
        <v>58</v>
      </c>
      <c r="W22" s="1012">
        <v>0</v>
      </c>
      <c r="X22" s="1012">
        <v>739</v>
      </c>
      <c r="Y22" s="1012">
        <v>77</v>
      </c>
      <c r="Z22" s="1012">
        <v>664</v>
      </c>
      <c r="AA22" s="1012">
        <v>60</v>
      </c>
      <c r="AB22" s="1012">
        <v>92</v>
      </c>
      <c r="AC22" s="1012">
        <v>86</v>
      </c>
      <c r="AD22" s="1012">
        <v>60</v>
      </c>
      <c r="AE22" s="1012">
        <v>29</v>
      </c>
      <c r="AF22" s="1012">
        <v>256</v>
      </c>
      <c r="AG22" s="1012">
        <v>47</v>
      </c>
      <c r="AH22" s="1012">
        <v>180</v>
      </c>
      <c r="AI22" s="1012">
        <v>159</v>
      </c>
      <c r="AJ22" s="1012">
        <v>49</v>
      </c>
      <c r="AK22" s="1012">
        <v>114</v>
      </c>
      <c r="AL22" s="1012">
        <v>48</v>
      </c>
      <c r="AM22" s="1012">
        <v>58</v>
      </c>
      <c r="AN22" s="1012">
        <v>75</v>
      </c>
      <c r="AO22" s="1012">
        <v>189</v>
      </c>
      <c r="AP22" s="1012">
        <v>407</v>
      </c>
      <c r="AQ22" s="1012">
        <v>0</v>
      </c>
      <c r="AR22" s="1012">
        <v>0</v>
      </c>
      <c r="AS22" s="1012">
        <v>0</v>
      </c>
      <c r="AT22" s="1012">
        <v>0</v>
      </c>
      <c r="AU22" s="1012">
        <v>0</v>
      </c>
      <c r="AV22" s="1012">
        <v>0</v>
      </c>
      <c r="AW22" s="1012">
        <v>12</v>
      </c>
      <c r="AX22" s="1012">
        <v>0</v>
      </c>
      <c r="AY22" s="1012">
        <v>0</v>
      </c>
      <c r="AZ22" s="1012">
        <v>0</v>
      </c>
      <c r="BA22" s="1012">
        <v>0</v>
      </c>
      <c r="BB22" s="1012">
        <v>0</v>
      </c>
      <c r="BC22" s="1012">
        <v>87</v>
      </c>
      <c r="BD22" s="1012"/>
      <c r="BE22" s="1012"/>
      <c r="BF22" s="1012"/>
      <c r="BG22" s="1012"/>
      <c r="BH22" s="1012"/>
      <c r="BI22" s="1012"/>
      <c r="BJ22" s="1012"/>
      <c r="BK22" s="1012"/>
      <c r="BL22" s="1012"/>
      <c r="BM22" s="1012"/>
      <c r="BN22" s="1012"/>
      <c r="BO22" s="1012"/>
      <c r="BP22" s="1012"/>
      <c r="BQ22" s="1012"/>
      <c r="BR22" s="1012"/>
      <c r="BS22" s="1012"/>
      <c r="BT22" s="1012"/>
      <c r="BU22" s="1012"/>
      <c r="BV22" s="1012"/>
      <c r="BW22" s="1012"/>
      <c r="BX22" s="1012"/>
      <c r="BY22" s="1012"/>
      <c r="BZ22" s="1012"/>
      <c r="CA22" s="1012"/>
      <c r="CB22" s="1012"/>
      <c r="CC22" s="1012"/>
      <c r="CD22" s="1012"/>
      <c r="CE22" s="1012"/>
      <c r="CF22" s="1012"/>
      <c r="CG22" s="1012"/>
      <c r="CH22" s="1012"/>
      <c r="CI22" s="1023"/>
      <c r="CJ22" s="903"/>
    </row>
    <row r="23" spans="1:88" ht="16.5" thickBot="1">
      <c r="A23" s="903"/>
      <c r="B23" s="924" t="s">
        <v>7107</v>
      </c>
      <c r="C23" s="1015" t="s">
        <v>7108</v>
      </c>
      <c r="D23" s="926" t="s">
        <v>7109</v>
      </c>
      <c r="E23" s="926" t="s">
        <v>1655</v>
      </c>
      <c r="F23" s="927">
        <v>0</v>
      </c>
      <c r="G23" s="2062">
        <f t="shared" ref="G23:BR23" si="4">G21+G22</f>
        <v>1485</v>
      </c>
      <c r="H23" s="2062">
        <f t="shared" si="4"/>
        <v>623</v>
      </c>
      <c r="I23" s="2062">
        <f t="shared" si="4"/>
        <v>6240</v>
      </c>
      <c r="J23" s="2062">
        <f t="shared" si="4"/>
        <v>0</v>
      </c>
      <c r="K23" s="2062">
        <f t="shared" si="4"/>
        <v>7700</v>
      </c>
      <c r="L23" s="2062">
        <f t="shared" si="4"/>
        <v>786</v>
      </c>
      <c r="M23" s="2062">
        <f t="shared" si="4"/>
        <v>2036</v>
      </c>
      <c r="N23" s="2062">
        <f t="shared" si="4"/>
        <v>2127</v>
      </c>
      <c r="O23" s="2062">
        <f t="shared" si="4"/>
        <v>373</v>
      </c>
      <c r="P23" s="2062">
        <f t="shared" si="4"/>
        <v>433</v>
      </c>
      <c r="Q23" s="2062">
        <f t="shared" si="4"/>
        <v>3117</v>
      </c>
      <c r="R23" s="2062">
        <f t="shared" si="4"/>
        <v>283</v>
      </c>
      <c r="S23" s="2062">
        <f t="shared" si="4"/>
        <v>575</v>
      </c>
      <c r="T23" s="2062">
        <f t="shared" si="4"/>
        <v>0</v>
      </c>
      <c r="U23" s="2062">
        <f t="shared" si="4"/>
        <v>415</v>
      </c>
      <c r="V23" s="2062">
        <f t="shared" si="4"/>
        <v>510</v>
      </c>
      <c r="W23" s="2062">
        <f t="shared" si="4"/>
        <v>0</v>
      </c>
      <c r="X23" s="2062">
        <f t="shared" si="4"/>
        <v>6518</v>
      </c>
      <c r="Y23" s="2062">
        <f t="shared" si="4"/>
        <v>682</v>
      </c>
      <c r="Z23" s="2062">
        <f t="shared" si="4"/>
        <v>5857</v>
      </c>
      <c r="AA23" s="2062">
        <f t="shared" si="4"/>
        <v>528</v>
      </c>
      <c r="AB23" s="2062">
        <f t="shared" si="4"/>
        <v>813</v>
      </c>
      <c r="AC23" s="2062">
        <f t="shared" si="4"/>
        <v>762</v>
      </c>
      <c r="AD23" s="2062">
        <f t="shared" si="4"/>
        <v>427</v>
      </c>
      <c r="AE23" s="2062">
        <f t="shared" si="4"/>
        <v>258</v>
      </c>
      <c r="AF23" s="2062">
        <f t="shared" si="4"/>
        <v>2261</v>
      </c>
      <c r="AG23" s="2062">
        <f t="shared" si="4"/>
        <v>412</v>
      </c>
      <c r="AH23" s="2062">
        <f t="shared" si="4"/>
        <v>1591</v>
      </c>
      <c r="AI23" s="2062">
        <f t="shared" si="4"/>
        <v>1405</v>
      </c>
      <c r="AJ23" s="2062">
        <f t="shared" si="4"/>
        <v>432</v>
      </c>
      <c r="AK23" s="2062">
        <f t="shared" si="4"/>
        <v>1008</v>
      </c>
      <c r="AL23" s="2062">
        <f t="shared" si="4"/>
        <v>423</v>
      </c>
      <c r="AM23" s="2062">
        <f t="shared" si="4"/>
        <v>513</v>
      </c>
      <c r="AN23" s="2062">
        <f t="shared" si="4"/>
        <v>661</v>
      </c>
      <c r="AO23" s="2062">
        <f t="shared" si="4"/>
        <v>1670</v>
      </c>
      <c r="AP23" s="2062">
        <f t="shared" si="4"/>
        <v>3587</v>
      </c>
      <c r="AQ23" s="2062">
        <f t="shared" si="4"/>
        <v>0</v>
      </c>
      <c r="AR23" s="2062">
        <f t="shared" si="4"/>
        <v>0</v>
      </c>
      <c r="AS23" s="2062">
        <f t="shared" si="4"/>
        <v>0</v>
      </c>
      <c r="AT23" s="2062">
        <f t="shared" si="4"/>
        <v>0</v>
      </c>
      <c r="AU23" s="2062">
        <f t="shared" si="4"/>
        <v>0</v>
      </c>
      <c r="AV23" s="2062">
        <f t="shared" si="4"/>
        <v>0</v>
      </c>
      <c r="AW23" s="2062">
        <f t="shared" si="4"/>
        <v>88</v>
      </c>
      <c r="AX23" s="2062">
        <f t="shared" si="4"/>
        <v>0</v>
      </c>
      <c r="AY23" s="2062">
        <f t="shared" si="4"/>
        <v>0</v>
      </c>
      <c r="AZ23" s="2062">
        <f t="shared" si="4"/>
        <v>0</v>
      </c>
      <c r="BA23" s="2062">
        <f t="shared" si="4"/>
        <v>0</v>
      </c>
      <c r="BB23" s="2062">
        <f t="shared" si="4"/>
        <v>0</v>
      </c>
      <c r="BC23" s="2062">
        <f t="shared" si="4"/>
        <v>622</v>
      </c>
      <c r="BD23" s="2062">
        <f t="shared" si="4"/>
        <v>0</v>
      </c>
      <c r="BE23" s="2062">
        <f t="shared" si="4"/>
        <v>0</v>
      </c>
      <c r="BF23" s="2062">
        <f t="shared" si="4"/>
        <v>0</v>
      </c>
      <c r="BG23" s="2062">
        <f t="shared" si="4"/>
        <v>0</v>
      </c>
      <c r="BH23" s="2062">
        <f t="shared" si="4"/>
        <v>0</v>
      </c>
      <c r="BI23" s="2062">
        <f t="shared" si="4"/>
        <v>0</v>
      </c>
      <c r="BJ23" s="2062">
        <f t="shared" si="4"/>
        <v>0</v>
      </c>
      <c r="BK23" s="2062">
        <f t="shared" si="4"/>
        <v>0</v>
      </c>
      <c r="BL23" s="2062">
        <f t="shared" si="4"/>
        <v>0</v>
      </c>
      <c r="BM23" s="2062">
        <f t="shared" si="4"/>
        <v>0</v>
      </c>
      <c r="BN23" s="2062">
        <f t="shared" si="4"/>
        <v>0</v>
      </c>
      <c r="BO23" s="2062">
        <f t="shared" si="4"/>
        <v>0</v>
      </c>
      <c r="BP23" s="2062">
        <f t="shared" si="4"/>
        <v>0</v>
      </c>
      <c r="BQ23" s="2062">
        <f t="shared" si="4"/>
        <v>0</v>
      </c>
      <c r="BR23" s="2062">
        <f t="shared" si="4"/>
        <v>0</v>
      </c>
      <c r="BS23" s="2062">
        <f t="shared" ref="BS23:CH23" si="5">BS21+BS22</f>
        <v>0</v>
      </c>
      <c r="BT23" s="2062">
        <f t="shared" si="5"/>
        <v>0</v>
      </c>
      <c r="BU23" s="2062">
        <f t="shared" si="5"/>
        <v>0</v>
      </c>
      <c r="BV23" s="2062">
        <f t="shared" si="5"/>
        <v>0</v>
      </c>
      <c r="BW23" s="2062">
        <f t="shared" si="5"/>
        <v>0</v>
      </c>
      <c r="BX23" s="2062">
        <f t="shared" si="5"/>
        <v>0</v>
      </c>
      <c r="BY23" s="2062">
        <f t="shared" si="5"/>
        <v>0</v>
      </c>
      <c r="BZ23" s="2062">
        <f t="shared" si="5"/>
        <v>0</v>
      </c>
      <c r="CA23" s="2062">
        <f t="shared" si="5"/>
        <v>0</v>
      </c>
      <c r="CB23" s="2062">
        <f t="shared" si="5"/>
        <v>0</v>
      </c>
      <c r="CC23" s="2062">
        <f t="shared" si="5"/>
        <v>0</v>
      </c>
      <c r="CD23" s="2062">
        <f t="shared" si="5"/>
        <v>0</v>
      </c>
      <c r="CE23" s="2062">
        <f t="shared" si="5"/>
        <v>0</v>
      </c>
      <c r="CF23" s="2062">
        <f t="shared" si="5"/>
        <v>0</v>
      </c>
      <c r="CG23" s="2062">
        <f t="shared" si="5"/>
        <v>0</v>
      </c>
      <c r="CH23" s="2062">
        <f t="shared" si="5"/>
        <v>0</v>
      </c>
      <c r="CI23" s="1018"/>
      <c r="CJ23" s="903"/>
    </row>
    <row r="24" spans="1:88"/>
    <row r="25" spans="1:88" ht="15.75">
      <c r="A25" s="903"/>
      <c r="B25" s="2764" t="s">
        <v>243</v>
      </c>
      <c r="C25" s="2765"/>
    </row>
    <row r="26" spans="1:88" ht="15.75">
      <c r="A26" s="903"/>
    </row>
    <row r="27" spans="1:88" ht="15.75">
      <c r="A27" s="903"/>
      <c r="B27" s="870"/>
      <c r="C27" s="1024" t="s">
        <v>190</v>
      </c>
    </row>
    <row r="28" spans="1:88" ht="15.75">
      <c r="A28" s="903"/>
      <c r="B28" s="1025"/>
      <c r="C28" s="869"/>
    </row>
    <row r="29" spans="1:88" ht="15.75">
      <c r="A29" s="903"/>
      <c r="B29" s="872"/>
      <c r="C29" s="1024" t="s">
        <v>5294</v>
      </c>
      <c r="E29" s="903"/>
      <c r="F29" s="903"/>
      <c r="G29" s="903"/>
      <c r="H29" s="903"/>
      <c r="I29" s="903"/>
      <c r="J29" s="903"/>
      <c r="K29" s="903"/>
      <c r="L29" s="903"/>
      <c r="M29" s="903"/>
      <c r="N29" s="903"/>
      <c r="O29" s="903"/>
      <c r="P29" s="903"/>
      <c r="Q29" s="903"/>
      <c r="R29" s="903"/>
      <c r="S29" s="903"/>
      <c r="T29" s="903"/>
      <c r="U29" s="903"/>
      <c r="V29" s="903"/>
      <c r="W29" s="903"/>
      <c r="X29" s="903"/>
      <c r="Y29" s="903"/>
      <c r="Z29" s="903"/>
      <c r="AA29" s="903"/>
      <c r="AB29" s="903"/>
      <c r="AC29" s="903"/>
      <c r="AD29" s="903"/>
      <c r="AE29" s="903"/>
      <c r="AF29" s="903"/>
      <c r="AG29" s="903"/>
      <c r="AH29" s="903"/>
      <c r="AI29" s="903"/>
      <c r="AJ29" s="903"/>
      <c r="AK29" s="903"/>
      <c r="AL29" s="903"/>
      <c r="AM29" s="903"/>
      <c r="AN29" s="903"/>
      <c r="AO29" s="903"/>
      <c r="AP29" s="903"/>
      <c r="AQ29" s="903"/>
      <c r="AR29" s="903"/>
      <c r="AS29" s="903"/>
      <c r="AT29" s="903"/>
      <c r="AU29" s="903"/>
      <c r="AV29" s="903"/>
      <c r="AW29" s="903"/>
      <c r="AX29" s="903"/>
      <c r="AY29" s="903"/>
      <c r="AZ29" s="903"/>
      <c r="BA29" s="903"/>
      <c r="BB29" s="903"/>
      <c r="BC29" s="903"/>
      <c r="BD29" s="903"/>
      <c r="BE29" s="903"/>
      <c r="BF29" s="903"/>
      <c r="BG29" s="903"/>
      <c r="BH29" s="903"/>
      <c r="BI29" s="903"/>
      <c r="BJ29" s="903"/>
      <c r="BK29" s="903"/>
      <c r="BL29" s="903"/>
      <c r="BM29" s="903"/>
      <c r="BN29" s="903"/>
      <c r="BO29" s="903"/>
      <c r="BP29" s="903"/>
      <c r="BQ29" s="903"/>
      <c r="BR29" s="903"/>
      <c r="BS29" s="903"/>
      <c r="BT29" s="903"/>
      <c r="BU29" s="903"/>
      <c r="BV29" s="903"/>
      <c r="BW29" s="903"/>
      <c r="BX29" s="903"/>
      <c r="BY29" s="903"/>
      <c r="BZ29" s="903"/>
      <c r="CA29" s="903"/>
      <c r="CB29" s="903"/>
      <c r="CC29" s="903"/>
      <c r="CD29" s="903"/>
      <c r="CE29" s="903"/>
      <c r="CF29" s="903"/>
      <c r="CG29" s="903"/>
      <c r="CH29" s="903"/>
      <c r="CI29" s="903"/>
      <c r="CJ29" s="903"/>
    </row>
    <row r="30" spans="1:88" ht="15.75">
      <c r="A30" s="903"/>
      <c r="B30" s="903"/>
      <c r="C30" s="903"/>
      <c r="E30" s="903"/>
      <c r="F30" s="903"/>
      <c r="G30" s="903"/>
      <c r="H30" s="903"/>
      <c r="I30" s="903"/>
      <c r="J30" s="903"/>
      <c r="K30" s="903"/>
      <c r="L30" s="903"/>
      <c r="M30" s="903"/>
      <c r="N30" s="903"/>
      <c r="O30" s="903"/>
      <c r="P30" s="903"/>
      <c r="Q30" s="903"/>
      <c r="R30" s="903"/>
      <c r="S30" s="903"/>
      <c r="T30" s="903"/>
      <c r="U30" s="903"/>
      <c r="V30" s="903"/>
      <c r="W30" s="903"/>
      <c r="X30" s="903"/>
      <c r="Y30" s="903"/>
      <c r="Z30" s="903"/>
      <c r="AA30" s="903"/>
      <c r="AB30" s="903"/>
      <c r="AC30" s="903"/>
      <c r="AD30" s="903"/>
      <c r="AE30" s="903"/>
      <c r="AF30" s="903"/>
      <c r="AG30" s="903"/>
      <c r="AH30" s="903"/>
      <c r="AI30" s="903"/>
      <c r="AJ30" s="903"/>
      <c r="AK30" s="903"/>
      <c r="AL30" s="903"/>
      <c r="AM30" s="903"/>
      <c r="AN30" s="903"/>
      <c r="AO30" s="903"/>
      <c r="AP30" s="903"/>
      <c r="AQ30" s="903"/>
      <c r="AR30" s="903"/>
      <c r="AS30" s="903"/>
      <c r="AT30" s="903"/>
      <c r="AU30" s="903"/>
      <c r="AV30" s="903"/>
      <c r="AW30" s="903"/>
      <c r="AX30" s="903"/>
      <c r="AY30" s="903"/>
      <c r="AZ30" s="903"/>
      <c r="BA30" s="903"/>
      <c r="BB30" s="903"/>
      <c r="BC30" s="903"/>
      <c r="BD30" s="903"/>
      <c r="BE30" s="903"/>
      <c r="BF30" s="903"/>
      <c r="BG30" s="903"/>
      <c r="BH30" s="903"/>
      <c r="BI30" s="903"/>
      <c r="BJ30" s="903"/>
      <c r="BK30" s="903"/>
      <c r="BL30" s="903"/>
      <c r="BM30" s="903"/>
      <c r="BN30" s="903"/>
      <c r="BO30" s="903"/>
      <c r="BP30" s="903"/>
      <c r="BQ30" s="903"/>
      <c r="BR30" s="903"/>
      <c r="BS30" s="903"/>
      <c r="BT30" s="903"/>
      <c r="BU30" s="903"/>
      <c r="BV30" s="903"/>
      <c r="BW30" s="903"/>
      <c r="BX30" s="903"/>
      <c r="BY30" s="903"/>
      <c r="BZ30" s="903"/>
      <c r="CA30" s="903"/>
      <c r="CB30" s="903"/>
      <c r="CC30" s="903"/>
      <c r="CD30" s="903"/>
      <c r="CE30" s="903"/>
      <c r="CF30" s="903"/>
      <c r="CG30" s="903"/>
      <c r="CH30" s="903"/>
      <c r="CI30" s="903"/>
      <c r="CJ30" s="903"/>
    </row>
    <row r="31" spans="1:88" ht="16.5" thickBot="1">
      <c r="A31" s="903"/>
      <c r="B31" s="903"/>
      <c r="C31" s="903"/>
      <c r="D31" s="903"/>
      <c r="E31" s="903"/>
      <c r="F31" s="903"/>
      <c r="G31" s="903"/>
      <c r="H31" s="903"/>
      <c r="I31" s="903"/>
      <c r="J31" s="903"/>
      <c r="K31" s="903"/>
      <c r="L31" s="903"/>
      <c r="M31" s="903"/>
      <c r="N31" s="903"/>
      <c r="O31" s="903"/>
      <c r="P31" s="903"/>
      <c r="Q31" s="903"/>
      <c r="R31" s="903"/>
      <c r="S31" s="903"/>
      <c r="T31" s="903"/>
      <c r="U31" s="903"/>
      <c r="V31" s="903"/>
      <c r="W31" s="903"/>
      <c r="X31" s="903"/>
      <c r="Y31" s="903"/>
      <c r="Z31" s="903"/>
      <c r="AA31" s="903"/>
      <c r="AB31" s="903"/>
      <c r="AC31" s="903"/>
      <c r="AD31" s="903"/>
      <c r="AE31" s="903"/>
      <c r="AF31" s="903"/>
      <c r="AG31" s="903"/>
      <c r="AH31" s="903"/>
      <c r="AI31" s="903"/>
      <c r="AJ31" s="903"/>
      <c r="AK31" s="903"/>
      <c r="AL31" s="903"/>
      <c r="AM31" s="903"/>
      <c r="AN31" s="903"/>
      <c r="AO31" s="903"/>
      <c r="AP31" s="903"/>
      <c r="AQ31" s="903"/>
      <c r="AR31" s="903"/>
      <c r="AS31" s="903"/>
      <c r="AT31" s="903"/>
      <c r="AU31" s="903"/>
      <c r="AV31" s="903"/>
      <c r="AW31" s="903"/>
      <c r="AX31" s="903"/>
      <c r="AY31" s="903"/>
      <c r="AZ31" s="903"/>
      <c r="BA31" s="903"/>
      <c r="BB31" s="903"/>
      <c r="BC31" s="903"/>
      <c r="BD31" s="903"/>
      <c r="BE31" s="903"/>
      <c r="BF31" s="903"/>
      <c r="BG31" s="903"/>
      <c r="BH31" s="903"/>
      <c r="BI31" s="903"/>
      <c r="BJ31" s="903"/>
      <c r="BK31" s="903"/>
      <c r="BL31" s="903"/>
      <c r="BM31" s="903"/>
      <c r="BN31" s="903"/>
      <c r="BO31" s="903"/>
      <c r="BP31" s="903"/>
      <c r="BQ31" s="903"/>
      <c r="BR31" s="903"/>
      <c r="BS31" s="903"/>
      <c r="BT31" s="903"/>
      <c r="BU31" s="903"/>
      <c r="BV31" s="903"/>
      <c r="BW31" s="903"/>
      <c r="BX31" s="903"/>
      <c r="BY31" s="903"/>
      <c r="BZ31" s="903"/>
      <c r="CA31" s="903"/>
      <c r="CB31" s="903"/>
      <c r="CC31" s="903"/>
      <c r="CD31" s="903"/>
      <c r="CE31" s="903"/>
      <c r="CF31" s="903"/>
      <c r="CG31" s="903"/>
      <c r="CH31" s="903"/>
      <c r="CI31" s="903"/>
      <c r="CJ31" s="903"/>
    </row>
    <row r="32" spans="1:88" ht="16.5" thickBot="1">
      <c r="A32" s="903"/>
      <c r="B32" s="2766" t="s">
        <v>192</v>
      </c>
      <c r="C32" s="873"/>
      <c r="D32" s="874"/>
      <c r="E32" s="874"/>
      <c r="F32" s="874"/>
      <c r="G32" s="874"/>
      <c r="H32" s="874"/>
      <c r="I32" s="874"/>
      <c r="J32" s="875"/>
      <c r="K32" s="903"/>
      <c r="L32" s="903"/>
      <c r="M32" s="903"/>
      <c r="N32" s="903"/>
      <c r="O32" s="903"/>
      <c r="P32" s="903"/>
      <c r="Q32" s="903"/>
      <c r="R32" s="903"/>
      <c r="S32" s="903"/>
      <c r="T32" s="903"/>
      <c r="U32" s="903"/>
      <c r="V32" s="903"/>
      <c r="W32" s="903"/>
      <c r="X32" s="903"/>
      <c r="Y32" s="903"/>
      <c r="Z32" s="903"/>
      <c r="AA32" s="903"/>
      <c r="AB32" s="903"/>
      <c r="AC32" s="903"/>
      <c r="AD32" s="903"/>
      <c r="AE32" s="903"/>
      <c r="AF32" s="903"/>
      <c r="AG32" s="903"/>
      <c r="AH32" s="903"/>
      <c r="AI32" s="903"/>
      <c r="AJ32" s="903"/>
      <c r="AK32" s="903"/>
      <c r="AL32" s="903"/>
      <c r="AM32" s="903"/>
      <c r="AN32" s="903"/>
      <c r="AO32" s="903"/>
      <c r="AP32" s="903"/>
      <c r="AQ32" s="903"/>
      <c r="AR32" s="903"/>
      <c r="AS32" s="903"/>
      <c r="AT32" s="903"/>
      <c r="AU32" s="903"/>
      <c r="AV32" s="903"/>
      <c r="AW32" s="903"/>
      <c r="AX32" s="903"/>
      <c r="AY32" s="903"/>
      <c r="AZ32" s="903"/>
      <c r="BA32" s="903"/>
      <c r="BB32" s="903"/>
      <c r="BC32" s="903"/>
      <c r="BD32" s="903"/>
      <c r="BE32" s="903"/>
      <c r="BF32" s="903"/>
      <c r="BG32" s="903"/>
      <c r="BH32" s="903"/>
      <c r="BI32" s="903"/>
      <c r="BJ32" s="903"/>
      <c r="BK32" s="903"/>
      <c r="BL32" s="903"/>
      <c r="BM32" s="903"/>
      <c r="BN32" s="903"/>
      <c r="BO32" s="903"/>
      <c r="BP32" s="903"/>
      <c r="BQ32" s="903"/>
      <c r="BR32" s="903"/>
      <c r="BS32" s="903"/>
      <c r="BT32" s="903"/>
      <c r="BU32" s="903"/>
      <c r="BV32" s="903"/>
      <c r="BW32" s="903"/>
      <c r="BX32" s="903"/>
      <c r="BY32" s="903"/>
      <c r="BZ32" s="903"/>
      <c r="CA32" s="903"/>
      <c r="CB32" s="903"/>
      <c r="CC32" s="903"/>
      <c r="CD32" s="903"/>
      <c r="CE32" s="903"/>
      <c r="CF32" s="903"/>
      <c r="CG32" s="903"/>
      <c r="CH32" s="903"/>
      <c r="CI32" s="903"/>
      <c r="CJ32" s="903"/>
    </row>
    <row r="33" spans="1:88" ht="16.5" thickBot="1">
      <c r="A33" s="903"/>
      <c r="B33" s="903"/>
      <c r="C33" s="903"/>
      <c r="D33" s="903"/>
      <c r="E33" s="903"/>
      <c r="F33" s="903"/>
      <c r="G33" s="903"/>
      <c r="H33" s="903"/>
      <c r="I33" s="903"/>
      <c r="J33" s="903"/>
      <c r="K33" s="903"/>
      <c r="L33" s="903"/>
      <c r="M33" s="903"/>
      <c r="N33" s="903"/>
      <c r="O33" s="903"/>
      <c r="P33" s="903"/>
      <c r="Q33" s="903"/>
      <c r="R33" s="903"/>
      <c r="S33" s="903"/>
      <c r="T33" s="903"/>
      <c r="U33" s="903"/>
      <c r="V33" s="903"/>
      <c r="W33" s="903"/>
      <c r="X33" s="903"/>
      <c r="Y33" s="903"/>
      <c r="Z33" s="903"/>
      <c r="AA33" s="903"/>
      <c r="AB33" s="903"/>
      <c r="AC33" s="903"/>
      <c r="AD33" s="903"/>
      <c r="AE33" s="903"/>
      <c r="AF33" s="903"/>
      <c r="AG33" s="903"/>
      <c r="AH33" s="903"/>
      <c r="AI33" s="903"/>
      <c r="AJ33" s="903"/>
      <c r="AK33" s="903"/>
      <c r="AL33" s="903"/>
      <c r="AM33" s="903"/>
      <c r="AN33" s="903"/>
      <c r="AO33" s="903"/>
      <c r="AP33" s="903"/>
      <c r="AQ33" s="903"/>
      <c r="AR33" s="903"/>
      <c r="AS33" s="903"/>
      <c r="AT33" s="903"/>
      <c r="AU33" s="903"/>
      <c r="AV33" s="903"/>
      <c r="AW33" s="903"/>
      <c r="AX33" s="903"/>
      <c r="AY33" s="903"/>
      <c r="AZ33" s="903"/>
      <c r="BA33" s="903"/>
      <c r="BB33" s="903"/>
      <c r="BC33" s="903"/>
      <c r="BD33" s="903"/>
      <c r="BE33" s="903"/>
      <c r="BF33" s="903"/>
      <c r="BG33" s="903"/>
      <c r="BH33" s="903"/>
      <c r="BI33" s="903"/>
      <c r="BJ33" s="903"/>
      <c r="BK33" s="903"/>
      <c r="BL33" s="903"/>
      <c r="BM33" s="903"/>
      <c r="BN33" s="903"/>
      <c r="BO33" s="903"/>
      <c r="BP33" s="903"/>
      <c r="BQ33" s="903"/>
      <c r="BR33" s="903"/>
      <c r="BS33" s="903"/>
      <c r="BT33" s="903"/>
      <c r="BU33" s="903"/>
      <c r="BV33" s="903"/>
      <c r="BW33" s="903"/>
      <c r="BX33" s="903"/>
      <c r="BY33" s="903"/>
      <c r="BZ33" s="903"/>
      <c r="CA33" s="903"/>
      <c r="CB33" s="903"/>
      <c r="CC33" s="903"/>
      <c r="CD33" s="903"/>
      <c r="CE33" s="903"/>
      <c r="CF33" s="903"/>
      <c r="CG33" s="903"/>
      <c r="CH33" s="903"/>
      <c r="CI33" s="903"/>
      <c r="CJ33" s="903"/>
    </row>
    <row r="34" spans="1:88" ht="82.5" customHeight="1" thickBot="1">
      <c r="A34" s="903"/>
      <c r="B34" s="2917" t="s">
        <v>7110</v>
      </c>
      <c r="C34" s="3135"/>
      <c r="D34" s="3135"/>
      <c r="E34" s="3135"/>
      <c r="F34" s="3135"/>
      <c r="G34" s="3135"/>
      <c r="H34" s="3135"/>
      <c r="I34" s="3135"/>
      <c r="J34" s="3136"/>
      <c r="K34" s="903"/>
      <c r="L34" s="903"/>
      <c r="M34" s="903"/>
      <c r="N34" s="903"/>
      <c r="O34" s="903"/>
      <c r="P34" s="903"/>
      <c r="Q34" s="903"/>
      <c r="R34" s="903"/>
      <c r="S34" s="903"/>
      <c r="T34" s="903"/>
      <c r="U34" s="903"/>
      <c r="V34" s="903"/>
      <c r="W34" s="903"/>
      <c r="X34" s="903"/>
      <c r="Y34" s="903"/>
      <c r="Z34" s="903"/>
      <c r="AA34" s="903"/>
      <c r="AB34" s="903"/>
      <c r="AC34" s="903"/>
      <c r="AD34" s="903"/>
      <c r="AE34" s="903"/>
      <c r="AF34" s="903"/>
      <c r="AG34" s="903"/>
      <c r="AH34" s="903"/>
      <c r="AI34" s="903"/>
      <c r="AJ34" s="903"/>
      <c r="AK34" s="903"/>
      <c r="AL34" s="903"/>
      <c r="AM34" s="903"/>
      <c r="AN34" s="903"/>
      <c r="AO34" s="903"/>
      <c r="AP34" s="903"/>
      <c r="AQ34" s="903"/>
      <c r="AR34" s="903"/>
      <c r="AS34" s="903"/>
      <c r="AT34" s="903"/>
      <c r="AU34" s="903"/>
      <c r="AV34" s="903"/>
      <c r="AW34" s="903"/>
      <c r="AX34" s="903"/>
      <c r="AY34" s="903"/>
      <c r="AZ34" s="903"/>
      <c r="BA34" s="903"/>
      <c r="BB34" s="903"/>
      <c r="BC34" s="903"/>
      <c r="BD34" s="903"/>
      <c r="BE34" s="903"/>
      <c r="BF34" s="903"/>
      <c r="BG34" s="903"/>
      <c r="BH34" s="903"/>
      <c r="BI34" s="903"/>
      <c r="BJ34" s="903"/>
      <c r="BK34" s="903"/>
      <c r="BL34" s="903"/>
      <c r="BM34" s="903"/>
      <c r="BN34" s="903"/>
      <c r="BO34" s="903"/>
      <c r="BP34" s="903"/>
      <c r="BQ34" s="903"/>
      <c r="BR34" s="903"/>
      <c r="BS34" s="903"/>
      <c r="BT34" s="903"/>
      <c r="BU34" s="903"/>
      <c r="BV34" s="903"/>
      <c r="BW34" s="903"/>
      <c r="BX34" s="903"/>
      <c r="BY34" s="903"/>
      <c r="BZ34" s="903"/>
      <c r="CA34" s="903"/>
      <c r="CB34" s="903"/>
      <c r="CC34" s="903"/>
      <c r="CD34" s="903"/>
      <c r="CE34" s="903"/>
      <c r="CF34" s="903"/>
      <c r="CG34" s="903"/>
      <c r="CH34" s="903"/>
      <c r="CI34" s="903"/>
      <c r="CJ34" s="903"/>
    </row>
    <row r="35" spans="1:88" ht="15.75">
      <c r="A35" s="903"/>
      <c r="B35" s="903"/>
      <c r="C35" s="903"/>
      <c r="D35" s="903"/>
      <c r="E35" s="903"/>
      <c r="F35" s="903"/>
      <c r="G35" s="903"/>
      <c r="H35" s="903"/>
      <c r="I35" s="903"/>
      <c r="J35" s="903"/>
      <c r="K35" s="903"/>
      <c r="L35" s="903"/>
      <c r="M35" s="903"/>
      <c r="N35" s="903"/>
      <c r="O35" s="903"/>
      <c r="P35" s="903"/>
      <c r="Q35" s="903"/>
      <c r="R35" s="903"/>
      <c r="S35" s="903"/>
      <c r="T35" s="903"/>
      <c r="U35" s="903"/>
      <c r="V35" s="903"/>
      <c r="W35" s="903"/>
      <c r="X35" s="903"/>
      <c r="Y35" s="903"/>
      <c r="Z35" s="903"/>
      <c r="AA35" s="903"/>
      <c r="AB35" s="903"/>
      <c r="AC35" s="903"/>
      <c r="AD35" s="903"/>
      <c r="AE35" s="903"/>
      <c r="AF35" s="903"/>
      <c r="AG35" s="903"/>
      <c r="AH35" s="903"/>
      <c r="AI35" s="903"/>
      <c r="AJ35" s="903"/>
      <c r="AK35" s="903"/>
      <c r="AL35" s="903"/>
      <c r="AM35" s="903"/>
      <c r="AN35" s="903"/>
      <c r="AO35" s="903"/>
      <c r="AP35" s="903"/>
      <c r="AQ35" s="903"/>
      <c r="AR35" s="903"/>
      <c r="AS35" s="903"/>
      <c r="AT35" s="903"/>
      <c r="AU35" s="903"/>
      <c r="AV35" s="903"/>
      <c r="AW35" s="903"/>
      <c r="AX35" s="903"/>
      <c r="AY35" s="903"/>
      <c r="AZ35" s="903"/>
      <c r="BA35" s="903"/>
      <c r="BB35" s="903"/>
      <c r="BC35" s="903"/>
      <c r="BD35" s="903"/>
      <c r="BE35" s="903"/>
      <c r="BF35" s="903"/>
      <c r="BG35" s="903"/>
      <c r="BH35" s="903"/>
      <c r="BI35" s="903"/>
      <c r="BJ35" s="903"/>
      <c r="BK35" s="903"/>
      <c r="BL35" s="903"/>
      <c r="BM35" s="903"/>
      <c r="BN35" s="903"/>
      <c r="BO35" s="903"/>
      <c r="BP35" s="903"/>
      <c r="BQ35" s="903"/>
      <c r="BR35" s="903"/>
      <c r="BS35" s="903"/>
      <c r="BT35" s="903"/>
      <c r="BU35" s="903"/>
      <c r="BV35" s="903"/>
      <c r="BW35" s="903"/>
      <c r="BX35" s="903"/>
      <c r="BY35" s="903"/>
      <c r="BZ35" s="903"/>
      <c r="CA35" s="903"/>
      <c r="CB35" s="903"/>
      <c r="CC35" s="903"/>
      <c r="CD35" s="903"/>
      <c r="CE35" s="903"/>
      <c r="CF35" s="903"/>
      <c r="CG35" s="903"/>
      <c r="CH35" s="903"/>
      <c r="CI35" s="903"/>
      <c r="CJ35" s="903"/>
    </row>
    <row r="36" spans="1:88" ht="15.75">
      <c r="A36" s="903"/>
      <c r="B36" s="1001"/>
      <c r="C36" s="1001"/>
      <c r="D36" s="1001"/>
      <c r="E36" s="1001"/>
      <c r="F36" s="1001"/>
      <c r="G36" s="1001"/>
      <c r="H36" s="1001"/>
      <c r="I36" s="903"/>
      <c r="J36" s="903"/>
      <c r="K36" s="903"/>
      <c r="L36" s="903"/>
      <c r="M36" s="903"/>
      <c r="N36" s="903"/>
      <c r="O36" s="903"/>
      <c r="P36" s="903"/>
      <c r="Q36" s="903"/>
      <c r="R36" s="903"/>
      <c r="S36" s="903"/>
      <c r="T36" s="903"/>
      <c r="U36" s="903"/>
      <c r="V36" s="903"/>
      <c r="W36" s="903"/>
      <c r="X36" s="903"/>
      <c r="Y36" s="903"/>
      <c r="Z36" s="903"/>
      <c r="AA36" s="903"/>
      <c r="AB36" s="903"/>
      <c r="AC36" s="903"/>
      <c r="AD36" s="903"/>
      <c r="AE36" s="903"/>
      <c r="AF36" s="903"/>
      <c r="AG36" s="903"/>
      <c r="AH36" s="903"/>
      <c r="AI36" s="903"/>
      <c r="AJ36" s="903"/>
      <c r="AK36" s="903"/>
      <c r="AL36" s="903"/>
      <c r="AM36" s="903"/>
      <c r="AN36" s="903"/>
      <c r="AO36" s="903"/>
      <c r="AP36" s="903"/>
      <c r="AQ36" s="903"/>
      <c r="AR36" s="903"/>
      <c r="AS36" s="903"/>
      <c r="AT36" s="903"/>
      <c r="AU36" s="903"/>
      <c r="AV36" s="903"/>
      <c r="AW36" s="903"/>
      <c r="AX36" s="903"/>
      <c r="AY36" s="903"/>
      <c r="AZ36" s="903"/>
      <c r="BA36" s="903"/>
      <c r="BB36" s="903"/>
      <c r="BC36" s="903"/>
      <c r="BD36" s="903"/>
      <c r="BE36" s="903"/>
      <c r="BF36" s="903"/>
      <c r="BG36" s="903"/>
      <c r="BH36" s="903"/>
      <c r="BI36" s="903"/>
      <c r="BJ36" s="903"/>
      <c r="BK36" s="903"/>
      <c r="BL36" s="903"/>
      <c r="BM36" s="903"/>
      <c r="BN36" s="903"/>
      <c r="BO36" s="903"/>
      <c r="BP36" s="903"/>
      <c r="BQ36" s="903"/>
      <c r="BR36" s="903"/>
      <c r="BS36" s="903"/>
      <c r="BT36" s="903"/>
      <c r="BU36" s="903"/>
      <c r="BV36" s="903"/>
      <c r="BW36" s="903"/>
      <c r="BX36" s="903"/>
      <c r="BY36" s="903"/>
      <c r="BZ36" s="903"/>
      <c r="CA36" s="903"/>
      <c r="CB36" s="903"/>
      <c r="CC36" s="903"/>
      <c r="CD36" s="903"/>
      <c r="CE36" s="903"/>
      <c r="CF36" s="903"/>
      <c r="CG36" s="903"/>
      <c r="CH36" s="903"/>
      <c r="CI36" s="903"/>
      <c r="CJ36" s="903"/>
    </row>
    <row r="37" spans="1:88" ht="15.75">
      <c r="A37" s="903"/>
      <c r="B37" s="2764" t="s">
        <v>5313</v>
      </c>
      <c r="C37" s="1025"/>
      <c r="D37" s="1025"/>
      <c r="E37" s="1025"/>
      <c r="F37" s="1001"/>
      <c r="G37" s="1001"/>
      <c r="H37" s="1001"/>
      <c r="I37" s="903"/>
      <c r="J37" s="903"/>
      <c r="K37" s="903"/>
      <c r="L37" s="903"/>
      <c r="M37" s="903"/>
      <c r="N37" s="903"/>
      <c r="O37" s="903"/>
      <c r="P37" s="903"/>
      <c r="Q37" s="903"/>
      <c r="R37" s="903"/>
      <c r="S37" s="903"/>
      <c r="T37" s="903"/>
      <c r="U37" s="903"/>
      <c r="V37" s="903"/>
      <c r="W37" s="903"/>
      <c r="X37" s="903"/>
      <c r="Y37" s="903"/>
      <c r="Z37" s="903"/>
      <c r="AA37" s="903"/>
      <c r="AB37" s="903"/>
      <c r="AC37" s="903"/>
      <c r="AD37" s="903"/>
      <c r="AE37" s="903"/>
      <c r="AF37" s="903"/>
      <c r="AG37" s="903"/>
      <c r="AH37" s="903"/>
      <c r="AI37" s="903"/>
      <c r="AJ37" s="903"/>
      <c r="AK37" s="903"/>
      <c r="AL37" s="903"/>
      <c r="AM37" s="903"/>
      <c r="AN37" s="903"/>
      <c r="AO37" s="903"/>
      <c r="AP37" s="903"/>
      <c r="AQ37" s="903"/>
      <c r="AR37" s="903"/>
      <c r="AS37" s="903"/>
      <c r="AT37" s="903"/>
      <c r="AU37" s="903"/>
      <c r="AV37" s="903"/>
      <c r="AW37" s="903"/>
      <c r="AX37" s="903"/>
      <c r="AY37" s="903"/>
      <c r="AZ37" s="903"/>
      <c r="BA37" s="903"/>
      <c r="BB37" s="903"/>
      <c r="BC37" s="903"/>
      <c r="BD37" s="903"/>
      <c r="BE37" s="903"/>
      <c r="BF37" s="903"/>
      <c r="BG37" s="903"/>
      <c r="BH37" s="903"/>
      <c r="BI37" s="903"/>
      <c r="BJ37" s="903"/>
      <c r="BK37" s="903"/>
      <c r="BL37" s="903"/>
      <c r="BM37" s="903"/>
      <c r="BN37" s="903"/>
      <c r="BO37" s="903"/>
      <c r="BP37" s="903"/>
      <c r="BQ37" s="903"/>
      <c r="BR37" s="903"/>
      <c r="BS37" s="903"/>
      <c r="BT37" s="903"/>
      <c r="BU37" s="903"/>
      <c r="BV37" s="903"/>
      <c r="BW37" s="903"/>
      <c r="BX37" s="903"/>
      <c r="BY37" s="903"/>
      <c r="BZ37" s="903"/>
      <c r="CA37" s="903"/>
      <c r="CB37" s="903"/>
      <c r="CC37" s="903"/>
      <c r="CD37" s="903"/>
      <c r="CE37" s="903"/>
      <c r="CF37" s="903"/>
      <c r="CG37" s="903"/>
      <c r="CH37" s="903"/>
      <c r="CI37" s="903"/>
      <c r="CJ37" s="903"/>
    </row>
    <row r="38" spans="1:88" ht="16.5" thickBot="1">
      <c r="A38" s="903"/>
      <c r="B38" s="1025"/>
      <c r="C38" s="1025"/>
      <c r="D38" s="1025"/>
      <c r="E38" s="1025"/>
      <c r="F38" s="1001"/>
      <c r="G38" s="1001"/>
      <c r="H38" s="1001"/>
      <c r="I38" s="903"/>
      <c r="J38" s="903"/>
      <c r="K38" s="903"/>
      <c r="L38" s="903"/>
      <c r="M38" s="903"/>
      <c r="N38" s="903"/>
      <c r="O38" s="903"/>
      <c r="P38" s="903"/>
      <c r="Q38" s="903"/>
      <c r="R38" s="903"/>
      <c r="S38" s="903"/>
      <c r="T38" s="903"/>
      <c r="U38" s="903"/>
      <c r="V38" s="903"/>
      <c r="W38" s="903"/>
      <c r="X38" s="903"/>
      <c r="Y38" s="903"/>
      <c r="Z38" s="903"/>
      <c r="AA38" s="903"/>
      <c r="AB38" s="903"/>
      <c r="AC38" s="903"/>
      <c r="AD38" s="903"/>
      <c r="AE38" s="903"/>
      <c r="AF38" s="903"/>
      <c r="AG38" s="903"/>
      <c r="AH38" s="903"/>
      <c r="AI38" s="903"/>
      <c r="AJ38" s="903"/>
      <c r="AK38" s="903"/>
      <c r="AL38" s="903"/>
      <c r="AM38" s="903"/>
      <c r="AN38" s="903"/>
      <c r="AO38" s="903"/>
      <c r="AP38" s="903"/>
      <c r="AQ38" s="903"/>
      <c r="AR38" s="903"/>
      <c r="AS38" s="903"/>
      <c r="AT38" s="903"/>
      <c r="AU38" s="903"/>
      <c r="AV38" s="903"/>
      <c r="AW38" s="903"/>
      <c r="AX38" s="903"/>
      <c r="AY38" s="903"/>
      <c r="AZ38" s="903"/>
      <c r="BA38" s="903"/>
      <c r="BB38" s="903"/>
      <c r="BC38" s="903"/>
      <c r="BD38" s="903"/>
      <c r="BE38" s="903"/>
      <c r="BF38" s="903"/>
      <c r="BG38" s="903"/>
      <c r="BH38" s="903"/>
      <c r="BI38" s="903"/>
      <c r="BJ38" s="903"/>
      <c r="BK38" s="903"/>
      <c r="BL38" s="903"/>
      <c r="BM38" s="903"/>
      <c r="BN38" s="903"/>
      <c r="BO38" s="903"/>
      <c r="BP38" s="903"/>
      <c r="BQ38" s="903"/>
      <c r="BR38" s="903"/>
      <c r="BS38" s="903"/>
      <c r="BT38" s="903"/>
      <c r="BU38" s="903"/>
      <c r="BV38" s="903"/>
      <c r="BW38" s="903"/>
      <c r="BX38" s="903"/>
      <c r="BY38" s="903"/>
      <c r="BZ38" s="903"/>
      <c r="CA38" s="903"/>
      <c r="CB38" s="903"/>
      <c r="CC38" s="903"/>
      <c r="CD38" s="903"/>
      <c r="CE38" s="903"/>
      <c r="CF38" s="903"/>
      <c r="CG38" s="903"/>
      <c r="CH38" s="903"/>
      <c r="CI38" s="903"/>
      <c r="CJ38" s="903"/>
    </row>
    <row r="39" spans="1:88" ht="18" customHeight="1" thickBot="1">
      <c r="A39" s="903"/>
      <c r="B39" s="3151" t="s">
        <v>7111</v>
      </c>
      <c r="C39" s="3152"/>
      <c r="D39" s="3152"/>
      <c r="E39" s="3152"/>
      <c r="F39" s="3152"/>
      <c r="G39" s="3152"/>
      <c r="H39" s="3152"/>
      <c r="I39" s="3152"/>
      <c r="J39" s="3153"/>
      <c r="K39" s="1027"/>
      <c r="L39" s="903"/>
      <c r="M39" s="903"/>
      <c r="N39" s="903"/>
      <c r="O39" s="903"/>
      <c r="P39" s="903"/>
      <c r="Q39" s="903"/>
      <c r="R39" s="903"/>
      <c r="S39" s="903"/>
      <c r="T39" s="903"/>
      <c r="U39" s="903"/>
      <c r="V39" s="903"/>
      <c r="W39" s="903"/>
      <c r="X39" s="903"/>
      <c r="Y39" s="903"/>
      <c r="Z39" s="903"/>
      <c r="AA39" s="903"/>
      <c r="AB39" s="903"/>
      <c r="AC39" s="903"/>
      <c r="AD39" s="903"/>
      <c r="AE39" s="903"/>
      <c r="AF39" s="903"/>
      <c r="AG39" s="903"/>
      <c r="AH39" s="903"/>
      <c r="AI39" s="903"/>
      <c r="AJ39" s="903"/>
      <c r="AK39" s="903"/>
      <c r="AL39" s="903"/>
      <c r="AM39" s="903"/>
      <c r="AN39" s="903"/>
      <c r="AO39" s="903"/>
      <c r="AP39" s="903"/>
      <c r="AQ39" s="903"/>
      <c r="AR39" s="903"/>
      <c r="AS39" s="903"/>
      <c r="AT39" s="903"/>
      <c r="AU39" s="903"/>
      <c r="AV39" s="903"/>
      <c r="AW39" s="903"/>
      <c r="AX39" s="903"/>
      <c r="AY39" s="903"/>
      <c r="AZ39" s="903"/>
      <c r="BA39" s="903"/>
      <c r="BB39" s="903"/>
      <c r="BC39" s="903"/>
      <c r="BD39" s="903"/>
      <c r="BE39" s="903"/>
      <c r="BF39" s="903"/>
      <c r="BG39" s="903"/>
      <c r="BH39" s="903"/>
      <c r="BI39" s="903"/>
      <c r="BJ39" s="903"/>
      <c r="BK39" s="903"/>
      <c r="BL39" s="903"/>
      <c r="BM39" s="903"/>
      <c r="BN39" s="903"/>
      <c r="BO39" s="903"/>
      <c r="BP39" s="903"/>
      <c r="BQ39" s="903"/>
      <c r="BR39" s="903"/>
      <c r="BS39" s="903"/>
      <c r="BT39" s="903"/>
      <c r="BU39" s="903"/>
      <c r="BV39" s="903"/>
      <c r="BW39" s="903"/>
      <c r="BX39" s="903"/>
      <c r="BY39" s="903"/>
      <c r="BZ39" s="903"/>
      <c r="CA39" s="903"/>
      <c r="CB39" s="903"/>
      <c r="CC39" s="903"/>
      <c r="CD39" s="903"/>
      <c r="CE39" s="903"/>
      <c r="CF39" s="903"/>
      <c r="CG39" s="903"/>
      <c r="CH39" s="903"/>
      <c r="CI39" s="903"/>
      <c r="CJ39" s="903"/>
    </row>
    <row r="40" spans="1:88" ht="16.5" thickBot="1">
      <c r="A40" s="903"/>
      <c r="B40" s="1025"/>
      <c r="C40" s="1025"/>
      <c r="D40" s="1025"/>
      <c r="E40" s="1025"/>
      <c r="F40" s="1001"/>
      <c r="G40" s="1001"/>
      <c r="H40" s="1001"/>
      <c r="I40" s="903"/>
      <c r="J40" s="903"/>
      <c r="K40" s="903"/>
      <c r="L40" s="903"/>
      <c r="M40" s="903"/>
      <c r="N40" s="903"/>
      <c r="O40" s="903"/>
      <c r="P40" s="903"/>
      <c r="Q40" s="903"/>
      <c r="R40" s="903"/>
      <c r="S40" s="903"/>
      <c r="T40" s="903"/>
      <c r="U40" s="903"/>
      <c r="V40" s="903"/>
      <c r="W40" s="903"/>
      <c r="X40" s="903"/>
      <c r="Y40" s="903"/>
      <c r="Z40" s="903"/>
      <c r="AA40" s="903"/>
      <c r="AB40" s="903"/>
      <c r="AC40" s="903"/>
      <c r="AD40" s="903"/>
      <c r="AE40" s="903"/>
      <c r="AF40" s="903"/>
      <c r="AG40" s="903"/>
      <c r="AH40" s="903"/>
      <c r="AI40" s="903"/>
      <c r="AJ40" s="903"/>
      <c r="AK40" s="903"/>
      <c r="AL40" s="903"/>
      <c r="AM40" s="903"/>
      <c r="AN40" s="903"/>
      <c r="AO40" s="903"/>
      <c r="AP40" s="903"/>
      <c r="AQ40" s="903"/>
      <c r="AR40" s="903"/>
      <c r="AS40" s="903"/>
      <c r="AT40" s="903"/>
      <c r="AU40" s="903"/>
      <c r="AV40" s="903"/>
      <c r="AW40" s="903"/>
      <c r="AX40" s="903"/>
      <c r="AY40" s="903"/>
      <c r="AZ40" s="903"/>
      <c r="BA40" s="903"/>
      <c r="BB40" s="903"/>
      <c r="BC40" s="903"/>
      <c r="BD40" s="903"/>
      <c r="BE40" s="903"/>
      <c r="BF40" s="903"/>
      <c r="BG40" s="903"/>
      <c r="BH40" s="903"/>
      <c r="BI40" s="903"/>
      <c r="BJ40" s="903"/>
      <c r="BK40" s="903"/>
      <c r="BL40" s="903"/>
      <c r="BM40" s="903"/>
      <c r="BN40" s="903"/>
      <c r="BO40" s="903"/>
      <c r="BP40" s="903"/>
      <c r="BQ40" s="903"/>
      <c r="BR40" s="903"/>
      <c r="BS40" s="903"/>
      <c r="BT40" s="903"/>
      <c r="BU40" s="903"/>
      <c r="BV40" s="903"/>
      <c r="BW40" s="903"/>
      <c r="BX40" s="903"/>
      <c r="BY40" s="903"/>
      <c r="BZ40" s="903"/>
      <c r="CA40" s="903"/>
      <c r="CB40" s="903"/>
      <c r="CC40" s="903"/>
      <c r="CD40" s="903"/>
      <c r="CE40" s="903"/>
      <c r="CF40" s="903"/>
      <c r="CG40" s="903"/>
      <c r="CH40" s="903"/>
      <c r="CI40" s="903"/>
      <c r="CJ40" s="903"/>
    </row>
    <row r="41" spans="1:88" ht="22.7" customHeight="1" thickBot="1">
      <c r="A41" s="903"/>
      <c r="B41" s="3131" t="s">
        <v>7112</v>
      </c>
      <c r="C41" s="3132"/>
      <c r="D41" s="3132"/>
      <c r="E41" s="3132"/>
      <c r="F41" s="3132"/>
      <c r="G41" s="3132"/>
      <c r="H41" s="3132"/>
      <c r="I41" s="3132"/>
      <c r="J41" s="3137"/>
      <c r="K41" s="903"/>
      <c r="L41" s="903"/>
      <c r="M41" s="903"/>
      <c r="N41" s="903"/>
      <c r="O41" s="903"/>
      <c r="P41" s="903"/>
      <c r="Q41" s="903"/>
      <c r="R41" s="903"/>
      <c r="S41" s="903"/>
      <c r="T41" s="903"/>
      <c r="U41" s="903"/>
      <c r="V41" s="903"/>
      <c r="W41" s="903"/>
      <c r="X41" s="903"/>
      <c r="Y41" s="903"/>
      <c r="Z41" s="903"/>
      <c r="AA41" s="903"/>
      <c r="AB41" s="903"/>
      <c r="AC41" s="903"/>
      <c r="AD41" s="903"/>
      <c r="AE41" s="903"/>
      <c r="AF41" s="903"/>
      <c r="AG41" s="903"/>
      <c r="AH41" s="903"/>
      <c r="AI41" s="903"/>
      <c r="AJ41" s="903"/>
      <c r="AK41" s="903"/>
      <c r="AL41" s="903"/>
      <c r="AM41" s="903"/>
      <c r="AN41" s="903"/>
      <c r="AO41" s="903"/>
      <c r="AP41" s="903"/>
      <c r="AQ41" s="903"/>
      <c r="AR41" s="903"/>
      <c r="AS41" s="903"/>
      <c r="AT41" s="903"/>
      <c r="AU41" s="903"/>
      <c r="AV41" s="903"/>
      <c r="AW41" s="903"/>
      <c r="AX41" s="903"/>
      <c r="AY41" s="903"/>
      <c r="AZ41" s="903"/>
      <c r="BA41" s="903"/>
      <c r="BB41" s="903"/>
      <c r="BC41" s="903"/>
      <c r="BD41" s="903"/>
      <c r="BE41" s="903"/>
      <c r="BF41" s="903"/>
      <c r="BG41" s="903"/>
      <c r="BH41" s="903"/>
      <c r="BI41" s="903"/>
      <c r="BJ41" s="903"/>
      <c r="BK41" s="903"/>
      <c r="BL41" s="903"/>
      <c r="BM41" s="903"/>
      <c r="BN41" s="903"/>
      <c r="BO41" s="903"/>
      <c r="BP41" s="903"/>
      <c r="BQ41" s="903"/>
      <c r="BR41" s="903"/>
      <c r="BS41" s="903"/>
      <c r="BT41" s="903"/>
      <c r="BU41" s="903"/>
      <c r="BV41" s="903"/>
      <c r="BW41" s="903"/>
      <c r="BX41" s="903"/>
      <c r="BY41" s="903"/>
      <c r="BZ41" s="903"/>
      <c r="CA41" s="903"/>
      <c r="CB41" s="903"/>
      <c r="CC41" s="903"/>
      <c r="CD41" s="903"/>
      <c r="CE41" s="903"/>
      <c r="CF41" s="903"/>
      <c r="CG41" s="903"/>
      <c r="CH41" s="903"/>
      <c r="CI41" s="903"/>
      <c r="CJ41" s="903"/>
    </row>
    <row r="42" spans="1:88" ht="16.5" thickBot="1">
      <c r="A42" s="903"/>
      <c r="B42" s="1028"/>
      <c r="C42" s="1028"/>
      <c r="D42" s="1028"/>
      <c r="E42" s="1028"/>
      <c r="F42" s="1028"/>
      <c r="G42" s="1028"/>
      <c r="H42" s="1028"/>
      <c r="I42" s="903"/>
      <c r="J42" s="903"/>
      <c r="K42" s="903"/>
      <c r="L42" s="903"/>
      <c r="M42" s="903"/>
      <c r="N42" s="903"/>
      <c r="O42" s="903"/>
      <c r="P42" s="903"/>
      <c r="Q42" s="903"/>
      <c r="R42" s="903"/>
      <c r="S42" s="903"/>
      <c r="T42" s="903"/>
      <c r="U42" s="903"/>
      <c r="V42" s="903"/>
      <c r="W42" s="903"/>
      <c r="X42" s="903"/>
      <c r="Y42" s="903"/>
      <c r="Z42" s="903"/>
      <c r="AA42" s="903"/>
      <c r="AB42" s="903"/>
      <c r="AC42" s="903"/>
      <c r="AD42" s="903"/>
      <c r="AE42" s="903"/>
      <c r="AF42" s="903"/>
      <c r="AG42" s="903"/>
      <c r="AH42" s="903"/>
      <c r="AI42" s="903"/>
      <c r="AJ42" s="903"/>
      <c r="AK42" s="903"/>
      <c r="AL42" s="903"/>
      <c r="AM42" s="903"/>
      <c r="AN42" s="903"/>
      <c r="AO42" s="903"/>
      <c r="AP42" s="903"/>
      <c r="AQ42" s="903"/>
      <c r="AR42" s="903"/>
      <c r="AS42" s="903"/>
      <c r="AT42" s="903"/>
      <c r="AU42" s="903"/>
      <c r="AV42" s="903"/>
      <c r="AW42" s="903"/>
      <c r="AX42" s="903"/>
      <c r="AY42" s="903"/>
      <c r="AZ42" s="903"/>
      <c r="BA42" s="903"/>
      <c r="BB42" s="903"/>
      <c r="BC42" s="903"/>
      <c r="BD42" s="903"/>
      <c r="BE42" s="903"/>
      <c r="BF42" s="903"/>
      <c r="BG42" s="903"/>
      <c r="BH42" s="903"/>
      <c r="BI42" s="903"/>
      <c r="BJ42" s="903"/>
      <c r="BK42" s="903"/>
      <c r="BL42" s="903"/>
      <c r="BM42" s="903"/>
      <c r="BN42" s="903"/>
      <c r="BO42" s="903"/>
      <c r="BP42" s="903"/>
      <c r="BQ42" s="903"/>
      <c r="BR42" s="903"/>
      <c r="BS42" s="903"/>
      <c r="BT42" s="903"/>
      <c r="BU42" s="903"/>
      <c r="BV42" s="903"/>
      <c r="BW42" s="903"/>
      <c r="BX42" s="903"/>
      <c r="BY42" s="903"/>
      <c r="BZ42" s="903"/>
      <c r="CA42" s="903"/>
      <c r="CB42" s="903"/>
      <c r="CC42" s="903"/>
      <c r="CD42" s="903"/>
      <c r="CE42" s="903"/>
      <c r="CF42" s="903"/>
      <c r="CG42" s="903"/>
      <c r="CH42" s="903"/>
      <c r="CI42" s="903"/>
      <c r="CJ42" s="903"/>
    </row>
    <row r="43" spans="1:88" ht="90.75" customHeight="1" thickBot="1">
      <c r="A43" s="903"/>
      <c r="B43" s="3154" t="s">
        <v>7113</v>
      </c>
      <c r="C43" s="3132"/>
      <c r="D43" s="3132"/>
      <c r="E43" s="3132"/>
      <c r="F43" s="3132"/>
      <c r="G43" s="3132"/>
      <c r="H43" s="3132"/>
      <c r="I43" s="3380"/>
      <c r="J43" s="3381"/>
      <c r="K43" s="903"/>
      <c r="L43" s="903"/>
      <c r="M43" s="903"/>
      <c r="N43" s="903"/>
      <c r="O43" s="903"/>
      <c r="P43" s="903"/>
      <c r="Q43" s="903"/>
      <c r="R43" s="903"/>
      <c r="S43" s="903"/>
      <c r="T43" s="903"/>
      <c r="U43" s="903"/>
      <c r="V43" s="903"/>
      <c r="W43" s="903"/>
      <c r="X43" s="903"/>
      <c r="Y43" s="903"/>
      <c r="Z43" s="903"/>
      <c r="AA43" s="903"/>
      <c r="AB43" s="903"/>
      <c r="AC43" s="903"/>
      <c r="AD43" s="903"/>
      <c r="AE43" s="903"/>
      <c r="AF43" s="903"/>
      <c r="AG43" s="903"/>
      <c r="AH43" s="903"/>
      <c r="AI43" s="903"/>
      <c r="AJ43" s="903"/>
      <c r="AK43" s="903"/>
      <c r="AL43" s="903"/>
      <c r="AM43" s="903"/>
      <c r="AN43" s="903"/>
      <c r="AO43" s="903"/>
      <c r="AP43" s="903"/>
      <c r="AQ43" s="903"/>
      <c r="AR43" s="903"/>
      <c r="AS43" s="903"/>
      <c r="AT43" s="903"/>
      <c r="AU43" s="903"/>
      <c r="AV43" s="903"/>
      <c r="AW43" s="903"/>
      <c r="AX43" s="903"/>
      <c r="AY43" s="903"/>
      <c r="AZ43" s="903"/>
      <c r="BA43" s="903"/>
      <c r="BB43" s="903"/>
      <c r="BC43" s="903"/>
      <c r="BD43" s="903"/>
      <c r="BE43" s="903"/>
      <c r="BF43" s="903"/>
      <c r="BG43" s="903"/>
      <c r="BH43" s="903"/>
      <c r="BI43" s="903"/>
      <c r="BJ43" s="903"/>
      <c r="BK43" s="903"/>
      <c r="BL43" s="903"/>
      <c r="BM43" s="903"/>
      <c r="BN43" s="903"/>
      <c r="BO43" s="903"/>
      <c r="BP43" s="903"/>
      <c r="BQ43" s="903"/>
      <c r="BR43" s="903"/>
      <c r="BS43" s="903"/>
      <c r="BT43" s="903"/>
      <c r="BU43" s="903"/>
      <c r="BV43" s="903"/>
      <c r="BW43" s="903"/>
      <c r="BX43" s="903"/>
      <c r="BY43" s="903"/>
      <c r="BZ43" s="903"/>
      <c r="CA43" s="903"/>
      <c r="CB43" s="903"/>
      <c r="CC43" s="903"/>
      <c r="CD43" s="903"/>
      <c r="CE43" s="903"/>
      <c r="CF43" s="903"/>
      <c r="CG43" s="903"/>
      <c r="CH43" s="903"/>
      <c r="CI43" s="903"/>
      <c r="CJ43" s="903"/>
    </row>
    <row r="44" spans="1:88" ht="16.5" thickBot="1">
      <c r="A44" s="903"/>
      <c r="B44" s="1028"/>
      <c r="C44" s="1028"/>
      <c r="D44" s="1028"/>
      <c r="E44" s="1028"/>
      <c r="F44" s="1028"/>
      <c r="G44" s="1028"/>
      <c r="H44" s="1028"/>
      <c r="I44" s="903"/>
      <c r="J44" s="903"/>
      <c r="K44" s="903"/>
      <c r="L44" s="903"/>
      <c r="M44" s="903"/>
      <c r="N44" s="903"/>
      <c r="O44" s="903"/>
      <c r="P44" s="903"/>
      <c r="Q44" s="903"/>
      <c r="R44" s="903"/>
      <c r="S44" s="903"/>
      <c r="T44" s="903"/>
      <c r="U44" s="903"/>
      <c r="V44" s="903"/>
      <c r="W44" s="903"/>
      <c r="X44" s="903"/>
      <c r="Y44" s="903"/>
      <c r="Z44" s="903"/>
      <c r="AA44" s="903"/>
      <c r="AB44" s="903"/>
      <c r="AC44" s="903"/>
      <c r="AD44" s="903"/>
      <c r="AE44" s="903"/>
      <c r="AF44" s="903"/>
      <c r="AG44" s="903"/>
      <c r="AH44" s="903"/>
      <c r="AI44" s="903"/>
      <c r="AJ44" s="903"/>
      <c r="AK44" s="903"/>
      <c r="AL44" s="903"/>
      <c r="AM44" s="903"/>
      <c r="AN44" s="903"/>
      <c r="AO44" s="903"/>
      <c r="AP44" s="903"/>
      <c r="AQ44" s="903"/>
      <c r="AR44" s="903"/>
      <c r="AS44" s="903"/>
      <c r="AT44" s="903"/>
      <c r="AU44" s="903"/>
      <c r="AV44" s="903"/>
      <c r="AW44" s="903"/>
      <c r="AX44" s="903"/>
      <c r="AY44" s="903"/>
      <c r="AZ44" s="903"/>
      <c r="BA44" s="903"/>
      <c r="BB44" s="903"/>
      <c r="BC44" s="903"/>
      <c r="BD44" s="903"/>
      <c r="BE44" s="903"/>
      <c r="BF44" s="903"/>
      <c r="BG44" s="903"/>
      <c r="BH44" s="903"/>
      <c r="BI44" s="903"/>
      <c r="BJ44" s="903"/>
      <c r="BK44" s="903"/>
      <c r="BL44" s="903"/>
      <c r="BM44" s="903"/>
      <c r="BN44" s="903"/>
      <c r="BO44" s="903"/>
      <c r="BP44" s="903"/>
      <c r="BQ44" s="903"/>
      <c r="BR44" s="903"/>
      <c r="BS44" s="903"/>
      <c r="BT44" s="903"/>
      <c r="BU44" s="903"/>
      <c r="BV44" s="903"/>
      <c r="BW44" s="903"/>
      <c r="BX44" s="903"/>
      <c r="BY44" s="903"/>
      <c r="BZ44" s="903"/>
      <c r="CA44" s="903"/>
      <c r="CB44" s="903"/>
      <c r="CC44" s="903"/>
      <c r="CD44" s="903"/>
      <c r="CE44" s="903"/>
      <c r="CF44" s="903"/>
      <c r="CG44" s="903"/>
      <c r="CH44" s="903"/>
      <c r="CI44" s="903"/>
      <c r="CJ44" s="903"/>
    </row>
    <row r="45" spans="1:88" ht="39" thickBot="1">
      <c r="A45" s="903"/>
      <c r="B45" s="1709" t="s">
        <v>7114</v>
      </c>
      <c r="C45" s="3155" t="s">
        <v>7115</v>
      </c>
      <c r="D45" s="3156"/>
      <c r="E45" s="3156"/>
      <c r="F45" s="3156"/>
      <c r="G45" s="3156"/>
      <c r="H45" s="3156"/>
      <c r="I45" s="3156"/>
      <c r="J45" s="3157"/>
      <c r="K45" s="903"/>
      <c r="L45" s="903"/>
      <c r="M45" s="903"/>
      <c r="N45" s="903"/>
      <c r="O45" s="903"/>
      <c r="P45" s="903"/>
      <c r="Q45" s="903"/>
      <c r="R45" s="903"/>
      <c r="S45" s="903"/>
      <c r="T45" s="903"/>
      <c r="U45" s="903"/>
      <c r="V45" s="903"/>
      <c r="W45" s="903"/>
      <c r="X45" s="903"/>
      <c r="Y45" s="903"/>
      <c r="Z45" s="903"/>
      <c r="AA45" s="903"/>
      <c r="AB45" s="903"/>
      <c r="AC45" s="903"/>
      <c r="AD45" s="903"/>
      <c r="AE45" s="903"/>
      <c r="AF45" s="903"/>
      <c r="AG45" s="903"/>
      <c r="AH45" s="903"/>
      <c r="AI45" s="903"/>
      <c r="AJ45" s="903"/>
      <c r="AK45" s="903"/>
      <c r="AL45" s="903"/>
      <c r="AM45" s="903"/>
      <c r="AN45" s="903"/>
      <c r="AO45" s="903"/>
      <c r="AP45" s="903"/>
      <c r="AQ45" s="903"/>
      <c r="AR45" s="903"/>
      <c r="AS45" s="903"/>
      <c r="AT45" s="903"/>
      <c r="AU45" s="903"/>
      <c r="AV45" s="903"/>
      <c r="AW45" s="903"/>
      <c r="AX45" s="903"/>
      <c r="AY45" s="903"/>
      <c r="AZ45" s="903"/>
      <c r="BA45" s="903"/>
      <c r="BB45" s="903"/>
      <c r="BC45" s="903"/>
      <c r="BD45" s="903"/>
      <c r="BE45" s="903"/>
      <c r="BF45" s="903"/>
      <c r="BG45" s="903"/>
      <c r="BH45" s="903"/>
      <c r="BI45" s="903"/>
      <c r="BJ45" s="903"/>
      <c r="BK45" s="903"/>
      <c r="BL45" s="903"/>
      <c r="BM45" s="903"/>
      <c r="BN45" s="903"/>
      <c r="BO45" s="903"/>
      <c r="BP45" s="903"/>
      <c r="BQ45" s="903"/>
      <c r="BR45" s="903"/>
      <c r="BS45" s="903"/>
      <c r="BT45" s="903"/>
      <c r="BU45" s="903"/>
      <c r="BV45" s="903"/>
      <c r="BW45" s="903"/>
      <c r="BX45" s="903"/>
      <c r="BY45" s="903"/>
      <c r="BZ45" s="903"/>
      <c r="CA45" s="903"/>
      <c r="CB45" s="903"/>
      <c r="CC45" s="903"/>
      <c r="CD45" s="903"/>
      <c r="CE45" s="903"/>
      <c r="CF45" s="903"/>
      <c r="CG45" s="903"/>
      <c r="CH45" s="903"/>
      <c r="CI45" s="903"/>
      <c r="CJ45" s="903"/>
    </row>
    <row r="46" spans="1:88" ht="25.5">
      <c r="A46" s="903"/>
      <c r="B46" s="1710" t="s">
        <v>7116</v>
      </c>
      <c r="C46" s="3142" t="s">
        <v>7117</v>
      </c>
      <c r="D46" s="3143"/>
      <c r="E46" s="3143"/>
      <c r="F46" s="3143"/>
      <c r="G46" s="3143"/>
      <c r="H46" s="3143"/>
      <c r="I46" s="3143"/>
      <c r="J46" s="3144"/>
      <c r="K46" s="903"/>
      <c r="L46" s="903"/>
      <c r="M46" s="903"/>
      <c r="N46" s="903"/>
      <c r="O46" s="903"/>
      <c r="P46" s="903"/>
      <c r="Q46" s="903"/>
      <c r="R46" s="903"/>
      <c r="S46" s="903"/>
      <c r="T46" s="903"/>
      <c r="U46" s="903"/>
      <c r="V46" s="903"/>
      <c r="W46" s="903"/>
      <c r="X46" s="903"/>
      <c r="Y46" s="903"/>
      <c r="Z46" s="903"/>
      <c r="AA46" s="903"/>
      <c r="AB46" s="903"/>
      <c r="AC46" s="903"/>
      <c r="AD46" s="903"/>
      <c r="AE46" s="903"/>
      <c r="AF46" s="903"/>
      <c r="AG46" s="903"/>
      <c r="AH46" s="903"/>
      <c r="AI46" s="903"/>
      <c r="AJ46" s="903"/>
      <c r="AK46" s="903"/>
      <c r="AL46" s="903"/>
      <c r="AM46" s="903"/>
      <c r="AN46" s="903"/>
      <c r="AO46" s="903"/>
      <c r="AP46" s="903"/>
      <c r="AQ46" s="903"/>
      <c r="AR46" s="903"/>
      <c r="AS46" s="903"/>
      <c r="AT46" s="903"/>
      <c r="AU46" s="903"/>
      <c r="AV46" s="903"/>
      <c r="AW46" s="903"/>
      <c r="AX46" s="903"/>
      <c r="AY46" s="903"/>
      <c r="AZ46" s="903"/>
      <c r="BA46" s="903"/>
      <c r="BB46" s="903"/>
      <c r="BC46" s="903"/>
      <c r="BD46" s="903"/>
      <c r="BE46" s="903"/>
      <c r="BF46" s="903"/>
      <c r="BG46" s="903"/>
      <c r="BH46" s="903"/>
      <c r="BI46" s="903"/>
      <c r="BJ46" s="903"/>
      <c r="BK46" s="903"/>
      <c r="BL46" s="903"/>
      <c r="BM46" s="903"/>
      <c r="BN46" s="903"/>
      <c r="BO46" s="903"/>
      <c r="BP46" s="903"/>
      <c r="BQ46" s="903"/>
      <c r="BR46" s="903"/>
      <c r="BS46" s="903"/>
      <c r="BT46" s="903"/>
      <c r="BU46" s="903"/>
      <c r="BV46" s="903"/>
      <c r="BW46" s="903"/>
      <c r="BX46" s="903"/>
      <c r="BY46" s="903"/>
      <c r="BZ46" s="903"/>
      <c r="CA46" s="903"/>
      <c r="CB46" s="903"/>
      <c r="CC46" s="903"/>
      <c r="CD46" s="903"/>
      <c r="CE46" s="903"/>
      <c r="CF46" s="903"/>
      <c r="CG46" s="903"/>
      <c r="CH46" s="903"/>
      <c r="CI46" s="903"/>
      <c r="CJ46" s="903"/>
    </row>
    <row r="47" spans="1:88" ht="25.5">
      <c r="A47" s="903"/>
      <c r="B47" s="1711" t="s">
        <v>7118</v>
      </c>
      <c r="C47" s="3145"/>
      <c r="D47" s="3146"/>
      <c r="E47" s="3146"/>
      <c r="F47" s="3146"/>
      <c r="G47" s="3146"/>
      <c r="H47" s="3146"/>
      <c r="I47" s="3146"/>
      <c r="J47" s="3147"/>
      <c r="K47" s="903"/>
      <c r="L47" s="903"/>
      <c r="M47" s="903"/>
      <c r="N47" s="903"/>
      <c r="O47" s="903"/>
      <c r="P47" s="903"/>
      <c r="Q47" s="903"/>
      <c r="R47" s="903"/>
      <c r="S47" s="903"/>
      <c r="T47" s="903"/>
      <c r="U47" s="903"/>
      <c r="V47" s="903"/>
      <c r="W47" s="903"/>
      <c r="X47" s="903"/>
      <c r="Y47" s="903"/>
      <c r="Z47" s="903"/>
      <c r="AA47" s="903"/>
      <c r="AB47" s="903"/>
      <c r="AC47" s="903"/>
      <c r="AD47" s="903"/>
      <c r="AE47" s="903"/>
      <c r="AF47" s="903"/>
      <c r="AG47" s="903"/>
      <c r="AH47" s="903"/>
      <c r="AI47" s="903"/>
      <c r="AJ47" s="903"/>
      <c r="AK47" s="903"/>
      <c r="AL47" s="903"/>
      <c r="AM47" s="903"/>
      <c r="AN47" s="903"/>
      <c r="AO47" s="903"/>
      <c r="AP47" s="903"/>
      <c r="AQ47" s="903"/>
      <c r="AR47" s="903"/>
      <c r="AS47" s="903"/>
      <c r="AT47" s="903"/>
      <c r="AU47" s="903"/>
      <c r="AV47" s="903"/>
      <c r="AW47" s="903"/>
      <c r="AX47" s="903"/>
      <c r="AY47" s="903"/>
      <c r="AZ47" s="903"/>
      <c r="BA47" s="903"/>
      <c r="BB47" s="903"/>
      <c r="BC47" s="903"/>
      <c r="BD47" s="903"/>
      <c r="BE47" s="903"/>
      <c r="BF47" s="903"/>
      <c r="BG47" s="903"/>
      <c r="BH47" s="903"/>
      <c r="BI47" s="903"/>
      <c r="BJ47" s="903"/>
      <c r="BK47" s="903"/>
      <c r="BL47" s="903"/>
      <c r="BM47" s="903"/>
      <c r="BN47" s="903"/>
      <c r="BO47" s="903"/>
      <c r="BP47" s="903"/>
      <c r="BQ47" s="903"/>
      <c r="BR47" s="903"/>
      <c r="BS47" s="903"/>
      <c r="BT47" s="903"/>
      <c r="BU47" s="903"/>
      <c r="BV47" s="903"/>
      <c r="BW47" s="903"/>
      <c r="BX47" s="903"/>
      <c r="BY47" s="903"/>
      <c r="BZ47" s="903"/>
      <c r="CA47" s="903"/>
      <c r="CB47" s="903"/>
      <c r="CC47" s="903"/>
      <c r="CD47" s="903"/>
      <c r="CE47" s="903"/>
      <c r="CF47" s="903"/>
      <c r="CG47" s="903"/>
      <c r="CH47" s="903"/>
      <c r="CI47" s="903"/>
      <c r="CJ47" s="903"/>
    </row>
    <row r="48" spans="1:88" ht="25.5">
      <c r="A48" s="903"/>
      <c r="B48" s="1711" t="s">
        <v>7119</v>
      </c>
      <c r="C48" s="3145"/>
      <c r="D48" s="3146"/>
      <c r="E48" s="3146"/>
      <c r="F48" s="3146"/>
      <c r="G48" s="3146"/>
      <c r="H48" s="3146"/>
      <c r="I48" s="3146"/>
      <c r="J48" s="3147"/>
      <c r="K48" s="903"/>
      <c r="L48" s="903"/>
      <c r="M48" s="903"/>
      <c r="N48" s="903"/>
      <c r="O48" s="903"/>
      <c r="P48" s="903"/>
      <c r="Q48" s="903"/>
      <c r="R48" s="903"/>
      <c r="S48" s="903"/>
      <c r="T48" s="903"/>
      <c r="U48" s="903"/>
      <c r="V48" s="903"/>
      <c r="W48" s="903"/>
      <c r="X48" s="903"/>
      <c r="Y48" s="903"/>
      <c r="Z48" s="903"/>
      <c r="AA48" s="903"/>
      <c r="AB48" s="903"/>
      <c r="AC48" s="903"/>
      <c r="AD48" s="903"/>
      <c r="AE48" s="903"/>
      <c r="AF48" s="903"/>
      <c r="AG48" s="903"/>
      <c r="AH48" s="903"/>
      <c r="AI48" s="903"/>
      <c r="AJ48" s="903"/>
      <c r="AK48" s="903"/>
      <c r="AL48" s="903"/>
      <c r="AM48" s="903"/>
      <c r="AN48" s="903"/>
      <c r="AO48" s="903"/>
      <c r="AP48" s="903"/>
      <c r="AQ48" s="903"/>
      <c r="AR48" s="903"/>
      <c r="AS48" s="903"/>
      <c r="AT48" s="903"/>
      <c r="AU48" s="903"/>
      <c r="AV48" s="903"/>
      <c r="AW48" s="903"/>
      <c r="AX48" s="903"/>
      <c r="AY48" s="903"/>
      <c r="AZ48" s="903"/>
      <c r="BA48" s="903"/>
      <c r="BB48" s="903"/>
      <c r="BC48" s="903"/>
      <c r="BD48" s="903"/>
      <c r="BE48" s="903"/>
      <c r="BF48" s="903"/>
      <c r="BG48" s="903"/>
      <c r="BH48" s="903"/>
      <c r="BI48" s="903"/>
      <c r="BJ48" s="903"/>
      <c r="BK48" s="903"/>
      <c r="BL48" s="903"/>
      <c r="BM48" s="903"/>
      <c r="BN48" s="903"/>
      <c r="BO48" s="903"/>
      <c r="BP48" s="903"/>
      <c r="BQ48" s="903"/>
      <c r="BR48" s="903"/>
      <c r="BS48" s="903"/>
      <c r="BT48" s="903"/>
      <c r="BU48" s="903"/>
      <c r="BV48" s="903"/>
      <c r="BW48" s="903"/>
      <c r="BX48" s="903"/>
      <c r="BY48" s="903"/>
      <c r="BZ48" s="903"/>
      <c r="CA48" s="903"/>
      <c r="CB48" s="903"/>
      <c r="CC48" s="903"/>
      <c r="CD48" s="903"/>
      <c r="CE48" s="903"/>
      <c r="CF48" s="903"/>
      <c r="CG48" s="903"/>
      <c r="CH48" s="903"/>
      <c r="CI48" s="903"/>
      <c r="CJ48" s="903"/>
    </row>
    <row r="49" spans="1:88" ht="25.5">
      <c r="A49" s="903"/>
      <c r="B49" s="1711" t="s">
        <v>7120</v>
      </c>
      <c r="C49" s="3145"/>
      <c r="D49" s="3146"/>
      <c r="E49" s="3146"/>
      <c r="F49" s="3146"/>
      <c r="G49" s="3146"/>
      <c r="H49" s="3146"/>
      <c r="I49" s="3146"/>
      <c r="J49" s="3147"/>
      <c r="K49" s="903"/>
      <c r="L49" s="903"/>
      <c r="M49" s="903"/>
      <c r="N49" s="903"/>
      <c r="O49" s="903"/>
      <c r="P49" s="903"/>
      <c r="Q49" s="903"/>
      <c r="R49" s="903"/>
      <c r="S49" s="903"/>
      <c r="T49" s="903"/>
      <c r="U49" s="903"/>
      <c r="V49" s="903"/>
      <c r="W49" s="903"/>
      <c r="X49" s="903"/>
      <c r="Y49" s="903"/>
      <c r="Z49" s="903"/>
      <c r="AA49" s="903"/>
      <c r="AB49" s="903"/>
      <c r="AC49" s="903"/>
      <c r="AD49" s="903"/>
      <c r="AE49" s="903"/>
      <c r="AF49" s="903"/>
      <c r="AG49" s="903"/>
      <c r="AH49" s="903"/>
      <c r="AI49" s="903"/>
      <c r="AJ49" s="903"/>
      <c r="AK49" s="903"/>
      <c r="AL49" s="903"/>
      <c r="AM49" s="903"/>
      <c r="AN49" s="903"/>
      <c r="AO49" s="903"/>
      <c r="AP49" s="903"/>
      <c r="AQ49" s="903"/>
      <c r="AR49" s="903"/>
      <c r="AS49" s="903"/>
      <c r="AT49" s="903"/>
      <c r="AU49" s="903"/>
      <c r="AV49" s="903"/>
      <c r="AW49" s="903"/>
      <c r="AX49" s="903"/>
      <c r="AY49" s="903"/>
      <c r="AZ49" s="903"/>
      <c r="BA49" s="903"/>
      <c r="BB49" s="903"/>
      <c r="BC49" s="903"/>
      <c r="BD49" s="903"/>
      <c r="BE49" s="903"/>
      <c r="BF49" s="903"/>
      <c r="BG49" s="903"/>
      <c r="BH49" s="903"/>
      <c r="BI49" s="903"/>
      <c r="BJ49" s="903"/>
      <c r="BK49" s="903"/>
      <c r="BL49" s="903"/>
      <c r="BM49" s="903"/>
      <c r="BN49" s="903"/>
      <c r="BO49" s="903"/>
      <c r="BP49" s="903"/>
      <c r="BQ49" s="903"/>
      <c r="BR49" s="903"/>
      <c r="BS49" s="903"/>
      <c r="BT49" s="903"/>
      <c r="BU49" s="903"/>
      <c r="BV49" s="903"/>
      <c r="BW49" s="903"/>
      <c r="BX49" s="903"/>
      <c r="BY49" s="903"/>
      <c r="BZ49" s="903"/>
      <c r="CA49" s="903"/>
      <c r="CB49" s="903"/>
      <c r="CC49" s="903"/>
      <c r="CD49" s="903"/>
      <c r="CE49" s="903"/>
      <c r="CF49" s="903"/>
      <c r="CG49" s="903"/>
      <c r="CH49" s="903"/>
      <c r="CI49" s="903"/>
      <c r="CJ49" s="903"/>
    </row>
    <row r="50" spans="1:88" ht="38.25">
      <c r="A50" s="903"/>
      <c r="B50" s="1711" t="s">
        <v>7121</v>
      </c>
      <c r="C50" s="3145"/>
      <c r="D50" s="3146"/>
      <c r="E50" s="3146"/>
      <c r="F50" s="3146"/>
      <c r="G50" s="3146"/>
      <c r="H50" s="3146"/>
      <c r="I50" s="3146"/>
      <c r="J50" s="3147"/>
      <c r="K50" s="903"/>
      <c r="L50" s="903"/>
      <c r="M50" s="903"/>
      <c r="N50" s="903"/>
      <c r="O50" s="903"/>
      <c r="P50" s="903"/>
      <c r="Q50" s="903"/>
      <c r="R50" s="903"/>
      <c r="S50" s="903"/>
      <c r="T50" s="903"/>
      <c r="U50" s="903"/>
      <c r="V50" s="903"/>
      <c r="W50" s="903"/>
      <c r="X50" s="903"/>
      <c r="Y50" s="903"/>
      <c r="Z50" s="903"/>
      <c r="AA50" s="903"/>
      <c r="AB50" s="903"/>
      <c r="AC50" s="903"/>
      <c r="AD50" s="903"/>
      <c r="AE50" s="903"/>
      <c r="AF50" s="903"/>
      <c r="AG50" s="903"/>
      <c r="AH50" s="903"/>
      <c r="AI50" s="903"/>
      <c r="AJ50" s="903"/>
      <c r="AK50" s="903"/>
      <c r="AL50" s="903"/>
      <c r="AM50" s="903"/>
      <c r="AN50" s="903"/>
      <c r="AO50" s="903"/>
      <c r="AP50" s="903"/>
      <c r="AQ50" s="903"/>
      <c r="AR50" s="903"/>
      <c r="AS50" s="903"/>
      <c r="AT50" s="903"/>
      <c r="AU50" s="903"/>
      <c r="AV50" s="903"/>
      <c r="AW50" s="903"/>
      <c r="AX50" s="903"/>
      <c r="AY50" s="903"/>
      <c r="AZ50" s="903"/>
      <c r="BA50" s="903"/>
      <c r="BB50" s="903"/>
      <c r="BC50" s="903"/>
      <c r="BD50" s="903"/>
      <c r="BE50" s="903"/>
      <c r="BF50" s="903"/>
      <c r="BG50" s="903"/>
      <c r="BH50" s="903"/>
      <c r="BI50" s="903"/>
      <c r="BJ50" s="903"/>
      <c r="BK50" s="903"/>
      <c r="BL50" s="903"/>
      <c r="BM50" s="903"/>
      <c r="BN50" s="903"/>
      <c r="BO50" s="903"/>
      <c r="BP50" s="903"/>
      <c r="BQ50" s="903"/>
      <c r="BR50" s="903"/>
      <c r="BS50" s="903"/>
      <c r="BT50" s="903"/>
      <c r="BU50" s="903"/>
      <c r="BV50" s="903"/>
      <c r="BW50" s="903"/>
      <c r="BX50" s="903"/>
      <c r="BY50" s="903"/>
      <c r="BZ50" s="903"/>
      <c r="CA50" s="903"/>
      <c r="CB50" s="903"/>
      <c r="CC50" s="903"/>
      <c r="CD50" s="903"/>
      <c r="CE50" s="903"/>
      <c r="CF50" s="903"/>
      <c r="CG50" s="903"/>
      <c r="CH50" s="903"/>
      <c r="CI50" s="903"/>
      <c r="CJ50" s="903"/>
    </row>
    <row r="51" spans="1:88" ht="25.5">
      <c r="A51" s="903"/>
      <c r="B51" s="1711" t="s">
        <v>7122</v>
      </c>
      <c r="C51" s="3145"/>
      <c r="D51" s="3146"/>
      <c r="E51" s="3146"/>
      <c r="F51" s="3146"/>
      <c r="G51" s="3146"/>
      <c r="H51" s="3146"/>
      <c r="I51" s="3146"/>
      <c r="J51" s="3147"/>
      <c r="K51" s="903"/>
      <c r="L51" s="903"/>
      <c r="M51" s="903"/>
      <c r="N51" s="903"/>
      <c r="O51" s="903"/>
      <c r="P51" s="903"/>
      <c r="Q51" s="903"/>
      <c r="R51" s="903"/>
      <c r="S51" s="903"/>
      <c r="T51" s="903"/>
      <c r="U51" s="903"/>
      <c r="V51" s="903"/>
      <c r="W51" s="903"/>
      <c r="X51" s="903"/>
      <c r="Y51" s="903"/>
      <c r="Z51" s="903"/>
      <c r="AA51" s="903"/>
      <c r="AB51" s="903"/>
      <c r="AC51" s="903"/>
      <c r="AD51" s="903"/>
      <c r="AE51" s="903"/>
      <c r="AF51" s="903"/>
      <c r="AG51" s="903"/>
      <c r="AH51" s="903"/>
      <c r="AI51" s="903"/>
      <c r="AJ51" s="903"/>
      <c r="AK51" s="903"/>
      <c r="AL51" s="903"/>
      <c r="AM51" s="903"/>
      <c r="AN51" s="903"/>
      <c r="AO51" s="903"/>
      <c r="AP51" s="903"/>
      <c r="AQ51" s="903"/>
      <c r="AR51" s="903"/>
      <c r="AS51" s="903"/>
      <c r="AT51" s="903"/>
      <c r="AU51" s="903"/>
      <c r="AV51" s="903"/>
      <c r="AW51" s="903"/>
      <c r="AX51" s="903"/>
      <c r="AY51" s="903"/>
      <c r="AZ51" s="903"/>
      <c r="BA51" s="903"/>
      <c r="BB51" s="903"/>
      <c r="BC51" s="903"/>
      <c r="BD51" s="903"/>
      <c r="BE51" s="903"/>
      <c r="BF51" s="903"/>
      <c r="BG51" s="903"/>
      <c r="BH51" s="903"/>
      <c r="BI51" s="903"/>
      <c r="BJ51" s="903"/>
      <c r="BK51" s="903"/>
      <c r="BL51" s="903"/>
      <c r="BM51" s="903"/>
      <c r="BN51" s="903"/>
      <c r="BO51" s="903"/>
      <c r="BP51" s="903"/>
      <c r="BQ51" s="903"/>
      <c r="BR51" s="903"/>
      <c r="BS51" s="903"/>
      <c r="BT51" s="903"/>
      <c r="BU51" s="903"/>
      <c r="BV51" s="903"/>
      <c r="BW51" s="903"/>
      <c r="BX51" s="903"/>
      <c r="BY51" s="903"/>
      <c r="BZ51" s="903"/>
      <c r="CA51" s="903"/>
      <c r="CB51" s="903"/>
      <c r="CC51" s="903"/>
      <c r="CD51" s="903"/>
      <c r="CE51" s="903"/>
      <c r="CF51" s="903"/>
      <c r="CG51" s="903"/>
      <c r="CH51" s="903"/>
      <c r="CI51" s="903"/>
      <c r="CJ51" s="903"/>
    </row>
    <row r="52" spans="1:88" ht="38.25">
      <c r="A52" s="903"/>
      <c r="B52" s="1711" t="s">
        <v>7123</v>
      </c>
      <c r="C52" s="3145"/>
      <c r="D52" s="3146"/>
      <c r="E52" s="3146"/>
      <c r="F52" s="3146"/>
      <c r="G52" s="3146"/>
      <c r="H52" s="3146"/>
      <c r="I52" s="3146"/>
      <c r="J52" s="3147"/>
      <c r="K52" s="903"/>
      <c r="L52" s="903"/>
      <c r="M52" s="903"/>
      <c r="N52" s="903"/>
      <c r="O52" s="903"/>
      <c r="P52" s="903"/>
      <c r="Q52" s="903"/>
      <c r="R52" s="903"/>
      <c r="S52" s="903"/>
      <c r="T52" s="903"/>
      <c r="U52" s="903"/>
      <c r="V52" s="903"/>
      <c r="W52" s="903"/>
      <c r="X52" s="903"/>
      <c r="Y52" s="903"/>
      <c r="Z52" s="903"/>
      <c r="AA52" s="903"/>
      <c r="AB52" s="903"/>
      <c r="AC52" s="903"/>
      <c r="AD52" s="903"/>
      <c r="AE52" s="903"/>
      <c r="AF52" s="903"/>
      <c r="AG52" s="903"/>
      <c r="AH52" s="903"/>
      <c r="AI52" s="903"/>
      <c r="AJ52" s="903"/>
      <c r="AK52" s="903"/>
      <c r="AL52" s="903"/>
      <c r="AM52" s="903"/>
      <c r="AN52" s="903"/>
      <c r="AO52" s="903"/>
      <c r="AP52" s="903"/>
      <c r="AQ52" s="903"/>
      <c r="AR52" s="903"/>
      <c r="AS52" s="903"/>
      <c r="AT52" s="903"/>
      <c r="AU52" s="903"/>
      <c r="AV52" s="903"/>
      <c r="AW52" s="903"/>
      <c r="AX52" s="903"/>
      <c r="AY52" s="903"/>
      <c r="AZ52" s="903"/>
      <c r="BA52" s="903"/>
      <c r="BB52" s="903"/>
      <c r="BC52" s="903"/>
      <c r="BD52" s="903"/>
      <c r="BE52" s="903"/>
      <c r="BF52" s="903"/>
      <c r="BG52" s="903"/>
      <c r="BH52" s="903"/>
      <c r="BI52" s="903"/>
      <c r="BJ52" s="903"/>
      <c r="BK52" s="903"/>
      <c r="BL52" s="903"/>
      <c r="BM52" s="903"/>
      <c r="BN52" s="903"/>
      <c r="BO52" s="903"/>
      <c r="BP52" s="903"/>
      <c r="BQ52" s="903"/>
      <c r="BR52" s="903"/>
      <c r="BS52" s="903"/>
      <c r="BT52" s="903"/>
      <c r="BU52" s="903"/>
      <c r="BV52" s="903"/>
      <c r="BW52" s="903"/>
      <c r="BX52" s="903"/>
      <c r="BY52" s="903"/>
      <c r="BZ52" s="903"/>
      <c r="CA52" s="903"/>
      <c r="CB52" s="903"/>
      <c r="CC52" s="903"/>
      <c r="CD52" s="903"/>
      <c r="CE52" s="903"/>
      <c r="CF52" s="903"/>
      <c r="CG52" s="903"/>
      <c r="CH52" s="903"/>
      <c r="CI52" s="903"/>
      <c r="CJ52" s="903"/>
    </row>
    <row r="53" spans="1:88" ht="25.5">
      <c r="A53" s="903"/>
      <c r="B53" s="1711" t="s">
        <v>7124</v>
      </c>
      <c r="C53" s="3145"/>
      <c r="D53" s="3146"/>
      <c r="E53" s="3146"/>
      <c r="F53" s="3146"/>
      <c r="G53" s="3146"/>
      <c r="H53" s="3146"/>
      <c r="I53" s="3146"/>
      <c r="J53" s="3147"/>
      <c r="K53" s="903"/>
      <c r="L53" s="903"/>
      <c r="M53" s="903"/>
      <c r="N53" s="903"/>
      <c r="O53" s="903"/>
      <c r="P53" s="903"/>
      <c r="Q53" s="903"/>
      <c r="R53" s="903"/>
      <c r="S53" s="903"/>
      <c r="T53" s="903"/>
      <c r="U53" s="903"/>
      <c r="V53" s="903"/>
      <c r="W53" s="903"/>
      <c r="X53" s="903"/>
      <c r="Y53" s="903"/>
      <c r="Z53" s="903"/>
      <c r="AA53" s="903"/>
      <c r="AB53" s="903"/>
      <c r="AC53" s="903"/>
      <c r="AD53" s="903"/>
      <c r="AE53" s="903"/>
      <c r="AF53" s="903"/>
      <c r="AG53" s="903"/>
      <c r="AH53" s="903"/>
      <c r="AI53" s="903"/>
      <c r="AJ53" s="903"/>
      <c r="AK53" s="903"/>
      <c r="AL53" s="903"/>
      <c r="AM53" s="903"/>
      <c r="AN53" s="903"/>
      <c r="AO53" s="903"/>
      <c r="AP53" s="903"/>
      <c r="AQ53" s="903"/>
      <c r="AR53" s="903"/>
      <c r="AS53" s="903"/>
      <c r="AT53" s="903"/>
      <c r="AU53" s="903"/>
      <c r="AV53" s="903"/>
      <c r="AW53" s="903"/>
      <c r="AX53" s="903"/>
      <c r="AY53" s="903"/>
      <c r="AZ53" s="903"/>
      <c r="BA53" s="903"/>
      <c r="BB53" s="903"/>
      <c r="BC53" s="903"/>
      <c r="BD53" s="903"/>
      <c r="BE53" s="903"/>
      <c r="BF53" s="903"/>
      <c r="BG53" s="903"/>
      <c r="BH53" s="903"/>
      <c r="BI53" s="903"/>
      <c r="BJ53" s="903"/>
      <c r="BK53" s="903"/>
      <c r="BL53" s="903"/>
      <c r="BM53" s="903"/>
      <c r="BN53" s="903"/>
      <c r="BO53" s="903"/>
      <c r="BP53" s="903"/>
      <c r="BQ53" s="903"/>
      <c r="BR53" s="903"/>
      <c r="BS53" s="903"/>
      <c r="BT53" s="903"/>
      <c r="BU53" s="903"/>
      <c r="BV53" s="903"/>
      <c r="BW53" s="903"/>
      <c r="BX53" s="903"/>
      <c r="BY53" s="903"/>
      <c r="BZ53" s="903"/>
      <c r="CA53" s="903"/>
      <c r="CB53" s="903"/>
      <c r="CC53" s="903"/>
      <c r="CD53" s="903"/>
      <c r="CE53" s="903"/>
      <c r="CF53" s="903"/>
      <c r="CG53" s="903"/>
      <c r="CH53" s="903"/>
      <c r="CI53" s="903"/>
      <c r="CJ53" s="903"/>
    </row>
    <row r="54" spans="1:88" ht="39" thickBot="1">
      <c r="A54" s="903"/>
      <c r="B54" s="1712" t="s">
        <v>7125</v>
      </c>
      <c r="C54" s="3148"/>
      <c r="D54" s="3149"/>
      <c r="E54" s="3149"/>
      <c r="F54" s="3149"/>
      <c r="G54" s="3149"/>
      <c r="H54" s="3149"/>
      <c r="I54" s="3149"/>
      <c r="J54" s="3150"/>
      <c r="K54" s="903"/>
      <c r="L54" s="903"/>
      <c r="M54" s="903"/>
      <c r="N54" s="903"/>
      <c r="O54" s="903"/>
      <c r="P54" s="903"/>
      <c r="Q54" s="903"/>
      <c r="R54" s="903"/>
      <c r="S54" s="903"/>
      <c r="T54" s="903"/>
      <c r="U54" s="903"/>
      <c r="V54" s="903"/>
      <c r="W54" s="903"/>
      <c r="X54" s="903"/>
      <c r="Y54" s="903"/>
      <c r="Z54" s="903"/>
      <c r="AA54" s="903"/>
      <c r="AB54" s="903"/>
      <c r="AC54" s="903"/>
      <c r="AD54" s="903"/>
      <c r="AE54" s="903"/>
      <c r="AF54" s="903"/>
      <c r="AG54" s="903"/>
      <c r="AH54" s="903"/>
      <c r="AI54" s="903"/>
      <c r="AJ54" s="903"/>
      <c r="AK54" s="903"/>
      <c r="AL54" s="903"/>
      <c r="AM54" s="903"/>
      <c r="AN54" s="903"/>
      <c r="AO54" s="903"/>
      <c r="AP54" s="903"/>
      <c r="AQ54" s="903"/>
      <c r="AR54" s="903"/>
      <c r="AS54" s="903"/>
      <c r="AT54" s="903"/>
      <c r="AU54" s="903"/>
      <c r="AV54" s="903"/>
      <c r="AW54" s="903"/>
      <c r="AX54" s="903"/>
      <c r="AY54" s="903"/>
      <c r="AZ54" s="903"/>
      <c r="BA54" s="903"/>
      <c r="BB54" s="903"/>
      <c r="BC54" s="903"/>
      <c r="BD54" s="903"/>
      <c r="BE54" s="903"/>
      <c r="BF54" s="903"/>
      <c r="BG54" s="903"/>
      <c r="BH54" s="903"/>
      <c r="BI54" s="903"/>
      <c r="BJ54" s="903"/>
      <c r="BK54" s="903"/>
      <c r="BL54" s="903"/>
      <c r="BM54" s="903"/>
      <c r="BN54" s="903"/>
      <c r="BO54" s="903"/>
      <c r="BP54" s="903"/>
      <c r="BQ54" s="903"/>
      <c r="BR54" s="903"/>
      <c r="BS54" s="903"/>
      <c r="BT54" s="903"/>
      <c r="BU54" s="903"/>
      <c r="BV54" s="903"/>
      <c r="BW54" s="903"/>
      <c r="BX54" s="903"/>
      <c r="BY54" s="903"/>
      <c r="BZ54" s="903"/>
      <c r="CA54" s="903"/>
      <c r="CB54" s="903"/>
      <c r="CC54" s="903"/>
      <c r="CD54" s="903"/>
      <c r="CE54" s="903"/>
      <c r="CF54" s="903"/>
      <c r="CG54" s="903"/>
      <c r="CH54" s="903"/>
      <c r="CI54" s="903"/>
      <c r="CJ54" s="903"/>
    </row>
    <row r="55" spans="1:88" ht="66.2" customHeight="1" thickBot="1">
      <c r="A55" s="903"/>
      <c r="B55" s="1713" t="s">
        <v>7126</v>
      </c>
      <c r="C55" s="3138" t="s">
        <v>7127</v>
      </c>
      <c r="D55" s="3139"/>
      <c r="E55" s="3139"/>
      <c r="F55" s="3139"/>
      <c r="G55" s="3139"/>
      <c r="H55" s="3139"/>
      <c r="I55" s="3139"/>
      <c r="J55" s="3140"/>
      <c r="K55" s="903"/>
      <c r="L55" s="903"/>
      <c r="M55" s="903"/>
      <c r="N55" s="903"/>
      <c r="O55" s="903"/>
      <c r="P55" s="903"/>
      <c r="Q55" s="903"/>
      <c r="R55" s="903"/>
      <c r="S55" s="903"/>
      <c r="T55" s="903"/>
      <c r="U55" s="903"/>
      <c r="V55" s="903"/>
      <c r="W55" s="903"/>
      <c r="X55" s="903"/>
      <c r="Y55" s="903"/>
      <c r="Z55" s="903"/>
      <c r="AA55" s="903"/>
      <c r="AB55" s="903"/>
      <c r="AC55" s="903"/>
      <c r="AD55" s="903"/>
      <c r="AE55" s="903"/>
      <c r="AF55" s="903"/>
      <c r="AG55" s="903"/>
      <c r="AH55" s="903"/>
      <c r="AI55" s="903"/>
      <c r="AJ55" s="903"/>
      <c r="AK55" s="903"/>
      <c r="AL55" s="903"/>
      <c r="AM55" s="903"/>
      <c r="AN55" s="903"/>
      <c r="AO55" s="903"/>
      <c r="AP55" s="903"/>
      <c r="AQ55" s="903"/>
      <c r="AR55" s="903"/>
      <c r="AS55" s="903"/>
      <c r="AT55" s="903"/>
      <c r="AU55" s="903"/>
      <c r="AV55" s="903"/>
      <c r="AW55" s="903"/>
      <c r="AX55" s="903"/>
      <c r="AY55" s="903"/>
      <c r="AZ55" s="903"/>
      <c r="BA55" s="903"/>
      <c r="BB55" s="903"/>
      <c r="BC55" s="903"/>
      <c r="BD55" s="903"/>
      <c r="BE55" s="903"/>
      <c r="BF55" s="903"/>
      <c r="BG55" s="903"/>
      <c r="BH55" s="903"/>
      <c r="BI55" s="903"/>
      <c r="BJ55" s="903"/>
      <c r="BK55" s="903"/>
      <c r="BL55" s="903"/>
      <c r="BM55" s="903"/>
      <c r="BN55" s="903"/>
      <c r="BO55" s="903"/>
      <c r="BP55" s="903"/>
      <c r="BQ55" s="903"/>
      <c r="BR55" s="903"/>
      <c r="BS55" s="903"/>
      <c r="BT55" s="903"/>
      <c r="BU55" s="903"/>
      <c r="BV55" s="903"/>
      <c r="BW55" s="903"/>
      <c r="BX55" s="903"/>
      <c r="BY55" s="903"/>
      <c r="BZ55" s="903"/>
      <c r="CA55" s="903"/>
      <c r="CB55" s="903"/>
      <c r="CC55" s="903"/>
      <c r="CD55" s="903"/>
      <c r="CE55" s="903"/>
      <c r="CF55" s="903"/>
      <c r="CG55" s="903"/>
      <c r="CH55" s="903"/>
      <c r="CI55" s="903"/>
      <c r="CJ55" s="903"/>
    </row>
    <row r="56" spans="1:88" ht="26.25" thickBot="1">
      <c r="A56" s="903"/>
      <c r="B56" s="1713" t="s">
        <v>7128</v>
      </c>
      <c r="C56" s="3138" t="s">
        <v>7129</v>
      </c>
      <c r="D56" s="3139"/>
      <c r="E56" s="3139"/>
      <c r="F56" s="3139"/>
      <c r="G56" s="3139"/>
      <c r="H56" s="3139"/>
      <c r="I56" s="3139"/>
      <c r="J56" s="3140"/>
      <c r="K56" s="903"/>
      <c r="L56" s="903"/>
      <c r="M56" s="903"/>
      <c r="N56" s="903"/>
      <c r="O56" s="903"/>
      <c r="P56" s="903"/>
      <c r="Q56" s="903"/>
      <c r="R56" s="903"/>
      <c r="S56" s="903"/>
      <c r="T56" s="903"/>
      <c r="U56" s="903"/>
      <c r="V56" s="903"/>
      <c r="W56" s="903"/>
      <c r="X56" s="903"/>
      <c r="Y56" s="903"/>
      <c r="Z56" s="903"/>
      <c r="AA56" s="903"/>
      <c r="AB56" s="903"/>
      <c r="AC56" s="903"/>
      <c r="AD56" s="903"/>
      <c r="AE56" s="903"/>
      <c r="AF56" s="903"/>
      <c r="AG56" s="903"/>
      <c r="AH56" s="903"/>
      <c r="AI56" s="903"/>
      <c r="AJ56" s="903"/>
      <c r="AK56" s="903"/>
      <c r="AL56" s="903"/>
      <c r="AM56" s="903"/>
      <c r="AN56" s="903"/>
      <c r="AO56" s="903"/>
      <c r="AP56" s="903"/>
      <c r="AQ56" s="903"/>
      <c r="AR56" s="903"/>
      <c r="AS56" s="903"/>
      <c r="AT56" s="903"/>
      <c r="AU56" s="903"/>
      <c r="AV56" s="903"/>
      <c r="AW56" s="903"/>
      <c r="AX56" s="903"/>
      <c r="AY56" s="903"/>
      <c r="AZ56" s="903"/>
      <c r="BA56" s="903"/>
      <c r="BB56" s="903"/>
      <c r="BC56" s="903"/>
      <c r="BD56" s="903"/>
      <c r="BE56" s="903"/>
      <c r="BF56" s="903"/>
      <c r="BG56" s="903"/>
      <c r="BH56" s="903"/>
      <c r="BI56" s="903"/>
      <c r="BJ56" s="903"/>
      <c r="BK56" s="903"/>
      <c r="BL56" s="903"/>
      <c r="BM56" s="903"/>
      <c r="BN56" s="903"/>
      <c r="BO56" s="903"/>
      <c r="BP56" s="903"/>
      <c r="BQ56" s="903"/>
      <c r="BR56" s="903"/>
      <c r="BS56" s="903"/>
      <c r="BT56" s="903"/>
      <c r="BU56" s="903"/>
      <c r="BV56" s="903"/>
      <c r="BW56" s="903"/>
      <c r="BX56" s="903"/>
      <c r="BY56" s="903"/>
      <c r="BZ56" s="903"/>
      <c r="CA56" s="903"/>
      <c r="CB56" s="903"/>
      <c r="CC56" s="903"/>
      <c r="CD56" s="903"/>
      <c r="CE56" s="903"/>
      <c r="CF56" s="903"/>
      <c r="CG56" s="903"/>
      <c r="CH56" s="903"/>
      <c r="CI56" s="903"/>
      <c r="CJ56" s="903"/>
    </row>
    <row r="57" spans="1:88" ht="27" customHeight="1" thickBot="1">
      <c r="A57" s="903"/>
      <c r="B57" s="1713" t="s">
        <v>7130</v>
      </c>
      <c r="C57" s="3138" t="s">
        <v>7131</v>
      </c>
      <c r="D57" s="3139"/>
      <c r="E57" s="3139"/>
      <c r="F57" s="3139"/>
      <c r="G57" s="3139"/>
      <c r="H57" s="3139"/>
      <c r="I57" s="3139"/>
      <c r="J57" s="3140"/>
      <c r="K57" s="903"/>
      <c r="L57" s="903"/>
      <c r="M57" s="903"/>
      <c r="N57" s="903"/>
      <c r="O57" s="903"/>
      <c r="P57" s="903"/>
      <c r="Q57" s="903"/>
      <c r="R57" s="903"/>
      <c r="S57" s="903"/>
      <c r="T57" s="903"/>
      <c r="U57" s="903"/>
      <c r="V57" s="903"/>
      <c r="W57" s="903"/>
      <c r="X57" s="903"/>
      <c r="Y57" s="903"/>
      <c r="Z57" s="903"/>
      <c r="AA57" s="903"/>
      <c r="AB57" s="903"/>
      <c r="AC57" s="903"/>
      <c r="AD57" s="903"/>
      <c r="AE57" s="903"/>
      <c r="AF57" s="903"/>
      <c r="AG57" s="903"/>
      <c r="AH57" s="903"/>
      <c r="AI57" s="903"/>
      <c r="AJ57" s="903"/>
      <c r="AK57" s="903"/>
      <c r="AL57" s="903"/>
      <c r="AM57" s="903"/>
      <c r="AN57" s="903"/>
      <c r="AO57" s="903"/>
      <c r="AP57" s="903"/>
      <c r="AQ57" s="903"/>
      <c r="AR57" s="903"/>
      <c r="AS57" s="903"/>
      <c r="AT57" s="903"/>
      <c r="AU57" s="903"/>
      <c r="AV57" s="903"/>
      <c r="AW57" s="903"/>
      <c r="AX57" s="903"/>
      <c r="AY57" s="903"/>
      <c r="AZ57" s="903"/>
      <c r="BA57" s="903"/>
      <c r="BB57" s="903"/>
      <c r="BC57" s="903"/>
      <c r="BD57" s="903"/>
      <c r="BE57" s="903"/>
      <c r="BF57" s="903"/>
      <c r="BG57" s="903"/>
      <c r="BH57" s="903"/>
      <c r="BI57" s="903"/>
      <c r="BJ57" s="903"/>
      <c r="BK57" s="903"/>
      <c r="BL57" s="903"/>
      <c r="BM57" s="903"/>
      <c r="BN57" s="903"/>
      <c r="BO57" s="903"/>
      <c r="BP57" s="903"/>
      <c r="BQ57" s="903"/>
      <c r="BR57" s="903"/>
      <c r="BS57" s="903"/>
      <c r="BT57" s="903"/>
      <c r="BU57" s="903"/>
      <c r="BV57" s="903"/>
      <c r="BW57" s="903"/>
      <c r="BX57" s="903"/>
      <c r="BY57" s="903"/>
      <c r="BZ57" s="903"/>
      <c r="CA57" s="903"/>
      <c r="CB57" s="903"/>
      <c r="CC57" s="903"/>
      <c r="CD57" s="903"/>
      <c r="CE57" s="903"/>
      <c r="CF57" s="903"/>
      <c r="CG57" s="903"/>
      <c r="CH57" s="903"/>
      <c r="CI57" s="903"/>
      <c r="CJ57" s="903"/>
    </row>
    <row r="58" spans="1:88" ht="51.75" thickBot="1">
      <c r="A58" s="903"/>
      <c r="B58" s="1713" t="s">
        <v>7132</v>
      </c>
      <c r="C58" s="3138" t="s">
        <v>7133</v>
      </c>
      <c r="D58" s="3139"/>
      <c r="E58" s="3139"/>
      <c r="F58" s="3139"/>
      <c r="G58" s="3139"/>
      <c r="H58" s="3139"/>
      <c r="I58" s="3139"/>
      <c r="J58" s="3140"/>
      <c r="K58" s="903"/>
      <c r="L58" s="903"/>
      <c r="M58" s="903"/>
      <c r="N58" s="903"/>
      <c r="O58" s="903"/>
      <c r="P58" s="903"/>
      <c r="Q58" s="903"/>
      <c r="R58" s="903"/>
      <c r="S58" s="903"/>
      <c r="T58" s="903"/>
      <c r="U58" s="903"/>
      <c r="V58" s="903"/>
      <c r="W58" s="903"/>
      <c r="X58" s="903"/>
      <c r="Y58" s="903"/>
      <c r="Z58" s="903"/>
      <c r="AA58" s="903"/>
      <c r="AB58" s="903"/>
      <c r="AC58" s="903"/>
      <c r="AD58" s="903"/>
      <c r="AE58" s="903"/>
      <c r="AF58" s="903"/>
      <c r="AG58" s="903"/>
      <c r="AH58" s="903"/>
      <c r="AI58" s="903"/>
      <c r="AJ58" s="903"/>
      <c r="AK58" s="903"/>
      <c r="AL58" s="903"/>
      <c r="AM58" s="903"/>
      <c r="AN58" s="903"/>
      <c r="AO58" s="903"/>
      <c r="AP58" s="903"/>
      <c r="AQ58" s="903"/>
      <c r="AR58" s="903"/>
      <c r="AS58" s="903"/>
      <c r="AT58" s="903"/>
      <c r="AU58" s="903"/>
      <c r="AV58" s="903"/>
      <c r="AW58" s="903"/>
      <c r="AX58" s="903"/>
      <c r="AY58" s="903"/>
      <c r="AZ58" s="903"/>
      <c r="BA58" s="903"/>
      <c r="BB58" s="903"/>
      <c r="BC58" s="903"/>
      <c r="BD58" s="903"/>
      <c r="BE58" s="903"/>
      <c r="BF58" s="903"/>
      <c r="BG58" s="903"/>
      <c r="BH58" s="903"/>
      <c r="BI58" s="903"/>
      <c r="BJ58" s="903"/>
      <c r="BK58" s="903"/>
      <c r="BL58" s="903"/>
      <c r="BM58" s="903"/>
      <c r="BN58" s="903"/>
      <c r="BO58" s="903"/>
      <c r="BP58" s="903"/>
      <c r="BQ58" s="903"/>
      <c r="BR58" s="903"/>
      <c r="BS58" s="903"/>
      <c r="BT58" s="903"/>
      <c r="BU58" s="903"/>
      <c r="BV58" s="903"/>
      <c r="BW58" s="903"/>
      <c r="BX58" s="903"/>
      <c r="BY58" s="903"/>
      <c r="BZ58" s="903"/>
      <c r="CA58" s="903"/>
      <c r="CB58" s="903"/>
      <c r="CC58" s="903"/>
      <c r="CD58" s="903"/>
      <c r="CE58" s="903"/>
      <c r="CF58" s="903"/>
      <c r="CG58" s="903"/>
      <c r="CH58" s="903"/>
      <c r="CI58" s="903"/>
      <c r="CJ58" s="903"/>
    </row>
    <row r="59" spans="1:88" ht="39" thickBot="1">
      <c r="A59" s="903"/>
      <c r="B59" s="1713" t="s">
        <v>7134</v>
      </c>
      <c r="C59" s="3138" t="s">
        <v>7135</v>
      </c>
      <c r="D59" s="3139"/>
      <c r="E59" s="3139"/>
      <c r="F59" s="3139"/>
      <c r="G59" s="3139"/>
      <c r="H59" s="3139"/>
      <c r="I59" s="3139"/>
      <c r="J59" s="3140"/>
      <c r="K59" s="903"/>
      <c r="L59" s="903"/>
      <c r="M59" s="903"/>
      <c r="N59" s="903"/>
      <c r="O59" s="903"/>
      <c r="P59" s="903"/>
      <c r="Q59" s="903"/>
      <c r="R59" s="903"/>
      <c r="S59" s="903"/>
      <c r="T59" s="903"/>
      <c r="U59" s="903"/>
      <c r="V59" s="903"/>
      <c r="W59" s="903"/>
      <c r="X59" s="903"/>
      <c r="Y59" s="903"/>
      <c r="Z59" s="903"/>
      <c r="AA59" s="903"/>
      <c r="AB59" s="903"/>
      <c r="AC59" s="903"/>
      <c r="AD59" s="903"/>
      <c r="AE59" s="903"/>
      <c r="AF59" s="903"/>
      <c r="AG59" s="903"/>
      <c r="AH59" s="903"/>
      <c r="AI59" s="903"/>
      <c r="AJ59" s="903"/>
      <c r="AK59" s="903"/>
      <c r="AL59" s="903"/>
      <c r="AM59" s="903"/>
      <c r="AN59" s="903"/>
      <c r="AO59" s="903"/>
      <c r="AP59" s="903"/>
      <c r="AQ59" s="903"/>
      <c r="AR59" s="903"/>
      <c r="AS59" s="903"/>
      <c r="AT59" s="903"/>
      <c r="AU59" s="903"/>
      <c r="AV59" s="903"/>
      <c r="AW59" s="903"/>
      <c r="AX59" s="903"/>
      <c r="AY59" s="903"/>
      <c r="AZ59" s="903"/>
      <c r="BA59" s="903"/>
      <c r="BB59" s="903"/>
      <c r="BC59" s="903"/>
      <c r="BD59" s="903"/>
      <c r="BE59" s="903"/>
      <c r="BF59" s="903"/>
      <c r="BG59" s="903"/>
      <c r="BH59" s="903"/>
      <c r="BI59" s="903"/>
      <c r="BJ59" s="903"/>
      <c r="BK59" s="903"/>
      <c r="BL59" s="903"/>
      <c r="BM59" s="903"/>
      <c r="BN59" s="903"/>
      <c r="BO59" s="903"/>
      <c r="BP59" s="903"/>
      <c r="BQ59" s="903"/>
      <c r="BR59" s="903"/>
      <c r="BS59" s="903"/>
      <c r="BT59" s="903"/>
      <c r="BU59" s="903"/>
      <c r="BV59" s="903"/>
      <c r="BW59" s="903"/>
      <c r="BX59" s="903"/>
      <c r="BY59" s="903"/>
      <c r="BZ59" s="903"/>
      <c r="CA59" s="903"/>
      <c r="CB59" s="903"/>
      <c r="CC59" s="903"/>
      <c r="CD59" s="903"/>
      <c r="CE59" s="903"/>
      <c r="CF59" s="903"/>
      <c r="CG59" s="903"/>
      <c r="CH59" s="903"/>
      <c r="CI59" s="903"/>
      <c r="CJ59" s="903"/>
    </row>
    <row r="60" spans="1:88" ht="26.25" thickBot="1">
      <c r="A60" s="903"/>
      <c r="B60" s="1712" t="s">
        <v>7136</v>
      </c>
      <c r="C60" s="3141" t="s">
        <v>7137</v>
      </c>
      <c r="D60" s="2893"/>
      <c r="E60" s="2893"/>
      <c r="F60" s="2893"/>
      <c r="G60" s="2893"/>
      <c r="H60" s="2893"/>
      <c r="I60" s="2893"/>
      <c r="J60" s="2894"/>
      <c r="K60" s="903"/>
      <c r="L60" s="903"/>
      <c r="M60" s="903"/>
      <c r="N60" s="903"/>
      <c r="O60" s="903"/>
      <c r="P60" s="903"/>
      <c r="Q60" s="903"/>
      <c r="R60" s="903"/>
      <c r="S60" s="903"/>
      <c r="T60" s="903"/>
      <c r="U60" s="903"/>
      <c r="V60" s="903"/>
      <c r="W60" s="903"/>
      <c r="X60" s="903"/>
      <c r="Y60" s="903"/>
      <c r="Z60" s="903"/>
      <c r="AA60" s="903"/>
      <c r="AB60" s="903"/>
      <c r="AC60" s="903"/>
      <c r="AD60" s="903"/>
      <c r="AE60" s="903"/>
      <c r="AF60" s="903"/>
      <c r="AG60" s="903"/>
      <c r="AH60" s="903"/>
      <c r="AI60" s="903"/>
      <c r="AJ60" s="903"/>
      <c r="AK60" s="903"/>
      <c r="AL60" s="903"/>
      <c r="AM60" s="903"/>
      <c r="AN60" s="903"/>
      <c r="AO60" s="903"/>
      <c r="AP60" s="903"/>
      <c r="AQ60" s="903"/>
      <c r="AR60" s="903"/>
      <c r="AS60" s="903"/>
      <c r="AT60" s="903"/>
      <c r="AU60" s="903"/>
      <c r="AV60" s="903"/>
      <c r="AW60" s="903"/>
      <c r="AX60" s="903"/>
      <c r="AY60" s="903"/>
      <c r="AZ60" s="903"/>
      <c r="BA60" s="903"/>
      <c r="BB60" s="903"/>
      <c r="BC60" s="903"/>
      <c r="BD60" s="903"/>
      <c r="BE60" s="903"/>
      <c r="BF60" s="903"/>
      <c r="BG60" s="903"/>
      <c r="BH60" s="903"/>
      <c r="BI60" s="903"/>
      <c r="BJ60" s="903"/>
      <c r="BK60" s="903"/>
      <c r="BL60" s="903"/>
      <c r="BM60" s="903"/>
      <c r="BN60" s="903"/>
      <c r="BO60" s="903"/>
      <c r="BP60" s="903"/>
      <c r="BQ60" s="903"/>
      <c r="BR60" s="903"/>
      <c r="BS60" s="903"/>
      <c r="BT60" s="903"/>
      <c r="BU60" s="903"/>
      <c r="BV60" s="903"/>
      <c r="BW60" s="903"/>
      <c r="BX60" s="903"/>
      <c r="BY60" s="903"/>
      <c r="BZ60" s="903"/>
      <c r="CA60" s="903"/>
      <c r="CB60" s="903"/>
      <c r="CC60" s="903"/>
      <c r="CD60" s="903"/>
      <c r="CE60" s="903"/>
      <c r="CF60" s="903"/>
      <c r="CG60" s="903"/>
      <c r="CH60" s="903"/>
      <c r="CI60" s="903"/>
      <c r="CJ60" s="903"/>
    </row>
    <row r="61" spans="1:88" ht="16.5" customHeight="1" thickBot="1">
      <c r="A61" s="903"/>
      <c r="B61" s="1028"/>
      <c r="C61" s="1028"/>
      <c r="D61" s="1028"/>
      <c r="E61" s="1028"/>
      <c r="F61" s="1028"/>
      <c r="G61" s="1028"/>
      <c r="H61" s="1028"/>
      <c r="I61" s="903"/>
      <c r="J61" s="903"/>
      <c r="K61" s="903"/>
      <c r="L61" s="903"/>
      <c r="M61" s="903"/>
      <c r="N61" s="903"/>
      <c r="O61" s="903"/>
      <c r="P61" s="903"/>
      <c r="Q61" s="903"/>
      <c r="R61" s="903"/>
      <c r="S61" s="903"/>
      <c r="T61" s="903"/>
      <c r="U61" s="903"/>
      <c r="V61" s="903"/>
      <c r="W61" s="903"/>
      <c r="X61" s="903"/>
      <c r="Y61" s="903"/>
      <c r="Z61" s="903"/>
      <c r="AA61" s="903"/>
      <c r="AB61" s="903"/>
      <c r="AC61" s="903"/>
      <c r="AD61" s="903"/>
      <c r="AE61" s="903"/>
      <c r="AF61" s="903"/>
      <c r="AG61" s="903"/>
      <c r="AH61" s="903"/>
      <c r="AI61" s="903"/>
      <c r="AJ61" s="903"/>
      <c r="AK61" s="903"/>
      <c r="AL61" s="903"/>
      <c r="AM61" s="903"/>
      <c r="AN61" s="903"/>
      <c r="AO61" s="903"/>
      <c r="AP61" s="903"/>
      <c r="AQ61" s="903"/>
      <c r="AR61" s="903"/>
      <c r="AS61" s="903"/>
      <c r="AT61" s="903"/>
      <c r="AU61" s="903"/>
      <c r="AV61" s="903"/>
      <c r="AW61" s="903"/>
      <c r="AX61" s="903"/>
      <c r="AY61" s="903"/>
      <c r="AZ61" s="903"/>
      <c r="BA61" s="903"/>
      <c r="BB61" s="903"/>
      <c r="BC61" s="903"/>
      <c r="BD61" s="903"/>
      <c r="BE61" s="903"/>
      <c r="BF61" s="903"/>
      <c r="BG61" s="903"/>
      <c r="BH61" s="903"/>
      <c r="BI61" s="903"/>
      <c r="BJ61" s="903"/>
      <c r="BK61" s="903"/>
      <c r="BL61" s="903"/>
      <c r="BM61" s="903"/>
      <c r="BN61" s="903"/>
      <c r="BO61" s="903"/>
      <c r="BP61" s="903"/>
      <c r="BQ61" s="903"/>
      <c r="BR61" s="903"/>
      <c r="BS61" s="903"/>
      <c r="BT61" s="903"/>
      <c r="BU61" s="903"/>
      <c r="BV61" s="903"/>
      <c r="BW61" s="903"/>
      <c r="BX61" s="903"/>
      <c r="BY61" s="903"/>
      <c r="BZ61" s="903"/>
      <c r="CA61" s="903"/>
      <c r="CB61" s="903"/>
      <c r="CC61" s="903"/>
      <c r="CD61" s="903"/>
      <c r="CE61" s="903"/>
      <c r="CF61" s="903"/>
      <c r="CG61" s="903"/>
      <c r="CH61" s="903"/>
      <c r="CI61" s="903"/>
      <c r="CJ61" s="903"/>
    </row>
    <row r="62" spans="1:88" ht="16.5" thickBot="1">
      <c r="A62" s="903"/>
      <c r="B62" s="3131" t="s">
        <v>7138</v>
      </c>
      <c r="C62" s="3132"/>
      <c r="D62" s="3132"/>
      <c r="E62" s="3132"/>
      <c r="F62" s="3132"/>
      <c r="G62" s="3132"/>
      <c r="H62" s="3132"/>
      <c r="I62" s="3380"/>
      <c r="J62" s="3381"/>
      <c r="K62" s="903"/>
      <c r="L62" s="903"/>
      <c r="M62" s="903"/>
      <c r="N62" s="903"/>
      <c r="O62" s="903"/>
      <c r="P62" s="903"/>
      <c r="Q62" s="903"/>
      <c r="R62" s="903"/>
      <c r="S62" s="903"/>
      <c r="T62" s="903"/>
      <c r="U62" s="903"/>
      <c r="V62" s="903"/>
      <c r="W62" s="903"/>
      <c r="X62" s="903"/>
      <c r="Y62" s="903"/>
      <c r="Z62" s="903"/>
      <c r="AA62" s="903"/>
      <c r="AB62" s="903"/>
      <c r="AC62" s="903"/>
      <c r="AD62" s="903"/>
      <c r="AE62" s="903"/>
      <c r="AF62" s="903"/>
      <c r="AG62" s="903"/>
      <c r="AH62" s="903"/>
      <c r="AI62" s="903"/>
      <c r="AJ62" s="903"/>
      <c r="AK62" s="903"/>
      <c r="AL62" s="903"/>
      <c r="AM62" s="903"/>
      <c r="AN62" s="903"/>
      <c r="AO62" s="903"/>
      <c r="AP62" s="903"/>
      <c r="AQ62" s="903"/>
      <c r="AR62" s="903"/>
      <c r="AS62" s="903"/>
      <c r="AT62" s="903"/>
      <c r="AU62" s="903"/>
      <c r="AV62" s="903"/>
      <c r="AW62" s="903"/>
      <c r="AX62" s="903"/>
      <c r="AY62" s="903"/>
      <c r="AZ62" s="903"/>
      <c r="BA62" s="903"/>
      <c r="BB62" s="903"/>
      <c r="BC62" s="903"/>
      <c r="BD62" s="903"/>
      <c r="BE62" s="903"/>
      <c r="BF62" s="903"/>
      <c r="BG62" s="903"/>
      <c r="BH62" s="903"/>
      <c r="BI62" s="903"/>
      <c r="BJ62" s="903"/>
      <c r="BK62" s="903"/>
      <c r="BL62" s="903"/>
      <c r="BM62" s="903"/>
      <c r="BN62" s="903"/>
      <c r="BO62" s="903"/>
      <c r="BP62" s="903"/>
      <c r="BQ62" s="903"/>
      <c r="BR62" s="903"/>
      <c r="BS62" s="903"/>
      <c r="BT62" s="903"/>
      <c r="BU62" s="903"/>
      <c r="BV62" s="903"/>
      <c r="BW62" s="903"/>
      <c r="BX62" s="903"/>
      <c r="BY62" s="903"/>
      <c r="BZ62" s="903"/>
      <c r="CA62" s="903"/>
      <c r="CB62" s="903"/>
      <c r="CC62" s="903"/>
      <c r="CD62" s="903"/>
      <c r="CE62" s="903"/>
      <c r="CF62" s="903"/>
      <c r="CG62" s="903"/>
      <c r="CH62" s="903"/>
      <c r="CI62" s="903"/>
      <c r="CJ62" s="903"/>
    </row>
    <row r="63" spans="1:88"/>
    <row r="64" spans="1:88"/>
    <row r="65"/>
    <row r="66"/>
    <row r="67"/>
    <row r="68"/>
    <row r="69"/>
    <row r="70"/>
    <row r="71"/>
    <row r="72"/>
    <row r="73"/>
    <row r="74"/>
    <row r="75"/>
    <row r="76"/>
    <row r="77"/>
    <row r="78"/>
    <row r="79"/>
    <row r="80"/>
    <row r="81"/>
    <row r="82"/>
  </sheetData>
  <sheetProtection algorithmName="SHA-512" hashValue="M+uTkOC891odsYNVhPHBr58EhfHlVKE2WNt7jbuBsIWsXVqt5c+4UG7rCJBAKEsIg+RDWyqKn63ktLVLEtOYSQ==" saltValue="XPzXzW48VD+nhZ3kblvrNA==" spinCount="100000" sheet="1" objects="1" scenarios="1"/>
  <mergeCells count="14">
    <mergeCell ref="B62:J62"/>
    <mergeCell ref="B3:C3"/>
    <mergeCell ref="B34:J34"/>
    <mergeCell ref="B41:J41"/>
    <mergeCell ref="C58:J58"/>
    <mergeCell ref="C59:J59"/>
    <mergeCell ref="C60:J60"/>
    <mergeCell ref="C46:J54"/>
    <mergeCell ref="B39:J39"/>
    <mergeCell ref="B43:J43"/>
    <mergeCell ref="C45:J45"/>
    <mergeCell ref="C57:J57"/>
    <mergeCell ref="C55:J55"/>
    <mergeCell ref="C56:J56"/>
  </mergeCells>
  <printOptions horizontalCentered="1"/>
  <pageMargins left="0.39370078740157483" right="0.39370078740157483" top="0.78740157480314965" bottom="0.78740157480314965" header="0.31496062992125984" footer="0.31496062992125984"/>
  <pageSetup paperSize="9" scale="10"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3" id="{F7544718-BD70-45FE-B3BC-7D43807C62C3}">
            <xm:f>Validation!$H$3=1</xm:f>
            <x14:dxf>
              <fill>
                <patternFill>
                  <bgColor theme="2"/>
                </patternFill>
              </fill>
            </x14:dxf>
          </x14:cfRule>
          <xm:sqref>G20:CH21</xm:sqref>
        </x14:conditionalFormatting>
        <x14:conditionalFormatting xmlns:xm="http://schemas.microsoft.com/office/excel/2006/main">
          <x14:cfRule type="expression" priority="1" id="{2E48CA20-7610-490B-9410-37C41FC3FB7B}">
            <xm:f>'T:\01 YW\20 Accounting Seperation\APR Tables 1920\Actuals APR 1920\Tables\Actuals P1-P12\[APR Tables 1920 FINANCE - 230620.xlsx]Validation'!#REF!=1</xm:f>
            <x14:dxf>
              <fill>
                <patternFill>
                  <bgColor theme="2"/>
                </patternFill>
              </fill>
            </x14:dxf>
          </x14:cfRule>
          <xm:sqref>G22:CH22</xm:sqref>
        </x14:conditionalFormatting>
        <x14:conditionalFormatting xmlns:xm="http://schemas.microsoft.com/office/excel/2006/main">
          <x14:cfRule type="expression" priority="7" id="{D8CF702D-BD3B-4A5E-8ACA-4F08841973EB}">
            <xm:f>Validation!$H$3=1</xm:f>
            <x14:dxf>
              <fill>
                <patternFill>
                  <bgColor theme="2"/>
                </patternFill>
              </fill>
            </x14:dxf>
          </x14:cfRule>
          <xm:sqref>G6:CI15 G18:CI19 H21:CI21 CI22 G23:CI23</xm:sqref>
        </x14:conditionalFormatting>
        <x14:conditionalFormatting xmlns:xm="http://schemas.microsoft.com/office/excel/2006/main">
          <x14:cfRule type="expression" priority="2" id="{3603D968-3593-4160-9E2D-A5FCC3D22E32}">
            <xm:f>Validation!$H$3=1</xm:f>
            <x14:dxf>
              <fill>
                <patternFill>
                  <bgColor theme="2"/>
                </patternFill>
              </fill>
            </x14:dxf>
          </x14:cfRule>
          <xm:sqref>CI20</xm:sqref>
        </x14:conditionalFormatting>
      </x14:conditionalFormattings>
    </ext>
  </extLst>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43">
    <pageSetUpPr fitToPage="1"/>
  </sheetPr>
  <dimension ref="A1:V281"/>
  <sheetViews>
    <sheetView topLeftCell="A84" zoomScale="70" zoomScaleNormal="70" workbookViewId="0">
      <selection activeCell="F100" sqref="F100"/>
    </sheetView>
  </sheetViews>
  <sheetFormatPr defaultColWidth="0" defaultRowHeight="14.25" zeroHeight="1"/>
  <cols>
    <col min="1" max="1" width="0.5" customWidth="1"/>
    <col min="2" max="2" width="8.5" customWidth="1"/>
    <col min="3" max="3" width="73.125" customWidth="1"/>
    <col min="4" max="4" width="10.625" bestFit="1" customWidth="1"/>
    <col min="5" max="5" width="8.125" customWidth="1"/>
    <col min="6" max="6" width="8.5" customWidth="1"/>
    <col min="7" max="7" width="12.125" customWidth="1"/>
    <col min="8" max="8" width="30.125" customWidth="1"/>
    <col min="9" max="9" width="2.5" customWidth="1"/>
    <col min="10" max="10" width="23.5" customWidth="1"/>
    <col min="11" max="11" width="1.125" customWidth="1"/>
    <col min="12" max="12" width="1.125" style="1376" hidden="1" customWidth="1"/>
    <col min="13" max="13" width="19.5" hidden="1" customWidth="1"/>
    <col min="14" max="14" width="0.5" style="1376" hidden="1" customWidth="1"/>
    <col min="15" max="15" width="13.5" hidden="1" customWidth="1"/>
    <col min="16" max="16" width="0.5" style="1376" hidden="1" customWidth="1"/>
    <col min="17" max="18" width="8.5" hidden="1" customWidth="1"/>
    <col min="19" max="19" width="26.125" hidden="1" customWidth="1"/>
    <col min="20" max="20" width="1.5" style="1376" hidden="1" customWidth="1"/>
    <col min="21" max="22" width="0" hidden="1" customWidth="1"/>
    <col min="23" max="16384" width="8.5" hidden="1"/>
  </cols>
  <sheetData>
    <row r="1" spans="1:20" s="796" customFormat="1" ht="20.25">
      <c r="B1" s="58" t="s">
        <v>7139</v>
      </c>
      <c r="C1" s="58"/>
      <c r="D1" s="58"/>
      <c r="E1" s="58"/>
      <c r="F1" s="58"/>
      <c r="G1" s="58"/>
      <c r="H1" s="60" t="str">
        <f>Validation!B3</f>
        <v>Yorkshire Water</v>
      </c>
      <c r="I1" s="58"/>
      <c r="J1" s="61" t="s">
        <v>34</v>
      </c>
      <c r="K1" s="62"/>
      <c r="L1" s="63"/>
      <c r="N1" s="63"/>
      <c r="P1" s="1510"/>
      <c r="T1" s="1510"/>
    </row>
    <row r="2" spans="1:20" s="796" customFormat="1" ht="15" thickBot="1">
      <c r="B2" s="65" t="str">
        <f>'4O'!B2</f>
        <v>For the 12 months ended 31 March 2020</v>
      </c>
      <c r="C2" s="904"/>
      <c r="D2" s="904"/>
      <c r="I2" s="62"/>
      <c r="J2" s="62"/>
      <c r="K2" s="62"/>
      <c r="L2" s="63"/>
      <c r="N2" s="63"/>
      <c r="P2" s="1510"/>
      <c r="T2" s="1510"/>
    </row>
    <row r="3" spans="1:20" s="62" customFormat="1" ht="15" thickBot="1">
      <c r="A3" s="796"/>
      <c r="B3" s="906" t="s">
        <v>193</v>
      </c>
      <c r="C3" s="906" t="s">
        <v>36</v>
      </c>
      <c r="D3" s="907" t="s">
        <v>3098</v>
      </c>
      <c r="E3" s="908" t="s">
        <v>38</v>
      </c>
      <c r="F3" s="908" t="s">
        <v>39</v>
      </c>
      <c r="G3" s="2751" t="s">
        <v>158</v>
      </c>
      <c r="H3" s="2707" t="s">
        <v>4567</v>
      </c>
      <c r="J3" s="2707" t="s">
        <v>43</v>
      </c>
      <c r="L3" s="63"/>
      <c r="M3" s="68" t="s">
        <v>47</v>
      </c>
      <c r="N3" s="63"/>
      <c r="O3" s="2705" t="s">
        <v>26</v>
      </c>
      <c r="P3" s="63"/>
      <c r="Q3" s="68" t="s">
        <v>904</v>
      </c>
      <c r="R3" s="69"/>
      <c r="S3" s="69"/>
      <c r="T3" s="63"/>
    </row>
    <row r="4" spans="1:20" s="62" customFormat="1" ht="15.75" thickBot="1">
      <c r="A4" s="796"/>
      <c r="B4" s="796"/>
      <c r="C4" s="796"/>
      <c r="D4" s="796"/>
      <c r="E4" s="796"/>
      <c r="F4" s="796"/>
      <c r="G4" s="796"/>
      <c r="H4" s="796"/>
      <c r="J4" s="995"/>
      <c r="L4" s="63"/>
      <c r="M4" s="75" t="s">
        <v>48</v>
      </c>
      <c r="N4" s="63"/>
      <c r="P4" s="63"/>
      <c r="R4" s="219"/>
      <c r="S4" s="219"/>
      <c r="T4" s="63"/>
    </row>
    <row r="5" spans="1:20" s="62" customFormat="1" ht="15.75" thickBot="1">
      <c r="A5" s="796"/>
      <c r="B5" s="2747" t="s">
        <v>155</v>
      </c>
      <c r="C5" s="964" t="s">
        <v>907</v>
      </c>
      <c r="D5" s="796"/>
      <c r="E5" s="796"/>
      <c r="F5" s="796"/>
      <c r="G5" s="796"/>
      <c r="H5" s="796"/>
      <c r="J5" s="995"/>
      <c r="L5" s="63"/>
      <c r="M5" s="75"/>
      <c r="N5" s="63"/>
      <c r="P5" s="63"/>
      <c r="T5" s="63"/>
    </row>
    <row r="6" spans="1:20" s="62" customFormat="1">
      <c r="A6" s="796"/>
      <c r="B6" s="910" t="s">
        <v>7140</v>
      </c>
      <c r="C6" s="1029" t="s">
        <v>7141</v>
      </c>
      <c r="D6" s="1464" t="s">
        <v>7142</v>
      </c>
      <c r="E6" s="912" t="s">
        <v>7143</v>
      </c>
      <c r="F6" s="913">
        <v>3</v>
      </c>
      <c r="G6" s="915">
        <v>0.72899999999999998</v>
      </c>
      <c r="H6" s="1724"/>
      <c r="J6" s="21">
        <f t="shared" ref="J6:J33" si="0" xml:space="preserve"> IF( SUM( L6:N6 ) = 0, 0, $M$4 )</f>
        <v>0</v>
      </c>
      <c r="L6" s="63"/>
      <c r="M6" s="83">
        <f t="shared" ref="M6:M26" si="1" xml:space="preserve"> IF( ISNUMBER( G6 ), 0, 1 )</f>
        <v>0</v>
      </c>
      <c r="N6" s="63"/>
      <c r="P6" s="63"/>
      <c r="T6" s="63"/>
    </row>
    <row r="7" spans="1:20" s="62" customFormat="1">
      <c r="A7" s="796"/>
      <c r="B7" s="919" t="s">
        <v>7144</v>
      </c>
      <c r="C7" s="920" t="s">
        <v>7145</v>
      </c>
      <c r="D7" s="1465" t="s">
        <v>7146</v>
      </c>
      <c r="E7" s="1819" t="s">
        <v>7143</v>
      </c>
      <c r="F7" s="917">
        <v>3</v>
      </c>
      <c r="G7" s="922">
        <v>1.7000000000000001E-2</v>
      </c>
      <c r="H7" s="1725"/>
      <c r="J7" s="21">
        <f t="shared" si="0"/>
        <v>0</v>
      </c>
      <c r="L7" s="63"/>
      <c r="M7" s="83">
        <f t="shared" si="1"/>
        <v>0</v>
      </c>
      <c r="N7" s="63"/>
      <c r="P7" s="63"/>
      <c r="T7" s="63"/>
    </row>
    <row r="8" spans="1:20" s="62" customFormat="1">
      <c r="A8" s="796"/>
      <c r="B8" s="919" t="s">
        <v>7147</v>
      </c>
      <c r="C8" s="920" t="s">
        <v>7148</v>
      </c>
      <c r="D8" s="1465" t="s">
        <v>7149</v>
      </c>
      <c r="E8" s="1819" t="s">
        <v>7143</v>
      </c>
      <c r="F8" s="917">
        <v>3</v>
      </c>
      <c r="G8" s="922">
        <v>5.8999999999999997E-2</v>
      </c>
      <c r="H8" s="1725"/>
      <c r="J8" s="21">
        <f t="shared" si="0"/>
        <v>0</v>
      </c>
      <c r="L8" s="63"/>
      <c r="M8" s="83">
        <f t="shared" si="1"/>
        <v>0</v>
      </c>
      <c r="N8" s="63"/>
      <c r="P8" s="63"/>
      <c r="T8" s="63"/>
    </row>
    <row r="9" spans="1:20" s="62" customFormat="1" ht="25.5">
      <c r="A9" s="796"/>
      <c r="B9" s="919" t="s">
        <v>7150</v>
      </c>
      <c r="C9" s="920" t="s">
        <v>7151</v>
      </c>
      <c r="D9" s="1465" t="s">
        <v>7152</v>
      </c>
      <c r="E9" s="1819" t="s">
        <v>7143</v>
      </c>
      <c r="F9" s="917">
        <v>3</v>
      </c>
      <c r="G9" s="922">
        <v>0.19500000000000001</v>
      </c>
      <c r="H9" s="1725"/>
      <c r="J9" s="21">
        <f t="shared" si="0"/>
        <v>0</v>
      </c>
      <c r="L9" s="63"/>
      <c r="M9" s="83">
        <f t="shared" si="1"/>
        <v>0</v>
      </c>
      <c r="N9" s="63"/>
      <c r="P9" s="63"/>
      <c r="T9" s="63"/>
    </row>
    <row r="10" spans="1:20" s="62" customFormat="1">
      <c r="A10" s="796"/>
      <c r="B10" s="919" t="s">
        <v>7153</v>
      </c>
      <c r="C10" s="920" t="s">
        <v>7154</v>
      </c>
      <c r="D10" s="1465" t="s">
        <v>7155</v>
      </c>
      <c r="E10" s="1819" t="s">
        <v>7143</v>
      </c>
      <c r="F10" s="917">
        <v>3</v>
      </c>
      <c r="G10" s="922">
        <v>0</v>
      </c>
      <c r="H10" s="1725"/>
      <c r="J10" s="21">
        <f t="shared" si="0"/>
        <v>0</v>
      </c>
      <c r="L10" s="63"/>
      <c r="M10" s="83">
        <f t="shared" si="1"/>
        <v>0</v>
      </c>
      <c r="N10" s="63"/>
      <c r="P10" s="63"/>
      <c r="T10" s="63"/>
    </row>
    <row r="11" spans="1:20" s="62" customFormat="1" ht="25.5" customHeight="1">
      <c r="A11" s="796"/>
      <c r="B11" s="919" t="s">
        <v>7156</v>
      </c>
      <c r="C11" s="920" t="s">
        <v>7157</v>
      </c>
      <c r="D11" s="1465" t="s">
        <v>7158</v>
      </c>
      <c r="E11" s="1819" t="s">
        <v>7143</v>
      </c>
      <c r="F11" s="917">
        <v>3</v>
      </c>
      <c r="G11" s="922">
        <v>0</v>
      </c>
      <c r="H11" s="1725"/>
      <c r="J11" s="21">
        <f t="shared" si="0"/>
        <v>0</v>
      </c>
      <c r="L11" s="63"/>
      <c r="M11" s="83">
        <f t="shared" ref="M11:M13" si="2" xml:space="preserve"> IF( ISNUMBER( G11 ), 0, 1 )</f>
        <v>0</v>
      </c>
      <c r="N11" s="63"/>
      <c r="P11" s="63"/>
      <c r="T11" s="108"/>
    </row>
    <row r="12" spans="1:20" s="1910" customFormat="1">
      <c r="A12" s="796"/>
      <c r="B12" s="919" t="s">
        <v>7159</v>
      </c>
      <c r="C12" s="2191" t="s">
        <v>7160</v>
      </c>
      <c r="D12" s="1955" t="s">
        <v>7161</v>
      </c>
      <c r="E12" s="1819" t="s">
        <v>7143</v>
      </c>
      <c r="F12" s="917">
        <v>3</v>
      </c>
      <c r="G12" s="922">
        <v>0</v>
      </c>
      <c r="H12" s="1725"/>
      <c r="J12" s="2201">
        <f t="shared" si="0"/>
        <v>0</v>
      </c>
      <c r="L12" s="2195"/>
      <c r="M12" s="2202">
        <f t="shared" si="2"/>
        <v>0</v>
      </c>
      <c r="N12" s="2195"/>
      <c r="P12" s="2203"/>
      <c r="Q12" s="2204"/>
      <c r="R12" s="2204"/>
      <c r="S12" s="345"/>
      <c r="T12" s="2203"/>
    </row>
    <row r="13" spans="1:20" s="1910" customFormat="1">
      <c r="A13" s="796"/>
      <c r="B13" s="919" t="s">
        <v>7162</v>
      </c>
      <c r="C13" s="2191" t="s">
        <v>7163</v>
      </c>
      <c r="D13" s="1955" t="s">
        <v>7164</v>
      </c>
      <c r="E13" s="1819" t="s">
        <v>7143</v>
      </c>
      <c r="F13" s="917">
        <v>3</v>
      </c>
      <c r="G13" s="922">
        <v>0</v>
      </c>
      <c r="H13" s="1725"/>
      <c r="J13" s="2201">
        <f xml:space="preserve"> IF( SUM( L13:N13 ) &lt;&gt; 0, $M$4, IF(SUM(N13:P13) =  0, 0, $S$13))</f>
        <v>0</v>
      </c>
      <c r="L13" s="2195"/>
      <c r="M13" s="2202">
        <f t="shared" si="2"/>
        <v>0</v>
      </c>
      <c r="N13" s="2195"/>
      <c r="O13" s="2202">
        <f xml:space="preserve"> IF( (Q13 - R13) = 0, 0, 1 )</f>
        <v>0</v>
      </c>
      <c r="P13" s="2203"/>
      <c r="Q13" s="2204">
        <f>SUM(G6:G13)</f>
        <v>1</v>
      </c>
      <c r="R13" s="2204">
        <v>1</v>
      </c>
      <c r="S13" s="345" t="s">
        <v>7165</v>
      </c>
      <c r="T13" s="2203"/>
    </row>
    <row r="14" spans="1:20" s="62" customFormat="1">
      <c r="A14" s="796"/>
      <c r="B14" s="919" t="s">
        <v>7166</v>
      </c>
      <c r="C14" s="920" t="s">
        <v>7167</v>
      </c>
      <c r="D14" s="1465" t="s">
        <v>7168</v>
      </c>
      <c r="E14" s="1819" t="s">
        <v>766</v>
      </c>
      <c r="F14" s="917">
        <v>0</v>
      </c>
      <c r="G14" s="1030">
        <v>40</v>
      </c>
      <c r="H14" s="1725"/>
      <c r="J14" s="21">
        <f t="shared" si="0"/>
        <v>0</v>
      </c>
      <c r="L14" s="63"/>
      <c r="M14" s="83">
        <f t="shared" si="1"/>
        <v>0</v>
      </c>
      <c r="N14" s="63"/>
      <c r="P14" s="63"/>
      <c r="T14" s="63"/>
    </row>
    <row r="15" spans="1:20" s="62" customFormat="1">
      <c r="A15" s="796"/>
      <c r="B15" s="919" t="s">
        <v>7169</v>
      </c>
      <c r="C15" s="920" t="s">
        <v>7170</v>
      </c>
      <c r="D15" s="1465" t="s">
        <v>7171</v>
      </c>
      <c r="E15" s="1819" t="s">
        <v>766</v>
      </c>
      <c r="F15" s="917">
        <v>0</v>
      </c>
      <c r="G15" s="1030">
        <v>2</v>
      </c>
      <c r="H15" s="1725"/>
      <c r="J15" s="21">
        <f t="shared" si="0"/>
        <v>0</v>
      </c>
      <c r="L15" s="63"/>
      <c r="M15" s="83">
        <f t="shared" si="1"/>
        <v>0</v>
      </c>
      <c r="N15" s="63"/>
      <c r="P15" s="63"/>
      <c r="T15" s="63"/>
    </row>
    <row r="16" spans="1:20" s="62" customFormat="1">
      <c r="A16" s="796"/>
      <c r="B16" s="919" t="s">
        <v>7172</v>
      </c>
      <c r="C16" s="920" t="s">
        <v>7173</v>
      </c>
      <c r="D16" s="1465" t="s">
        <v>7174</v>
      </c>
      <c r="E16" s="1819" t="s">
        <v>766</v>
      </c>
      <c r="F16" s="917">
        <v>0</v>
      </c>
      <c r="G16" s="1030">
        <v>16</v>
      </c>
      <c r="H16" s="1725"/>
      <c r="J16" s="21">
        <f t="shared" si="0"/>
        <v>0</v>
      </c>
      <c r="L16" s="63"/>
      <c r="M16" s="83">
        <f t="shared" si="1"/>
        <v>0</v>
      </c>
      <c r="N16" s="63"/>
      <c r="P16" s="63"/>
      <c r="T16" s="63"/>
    </row>
    <row r="17" spans="1:20" s="62" customFormat="1" ht="14.25" customHeight="1">
      <c r="A17" s="796"/>
      <c r="B17" s="919" t="s">
        <v>7175</v>
      </c>
      <c r="C17" s="920" t="s">
        <v>7176</v>
      </c>
      <c r="D17" s="1465" t="s">
        <v>7177</v>
      </c>
      <c r="E17" s="1819" t="s">
        <v>766</v>
      </c>
      <c r="F17" s="917">
        <v>0</v>
      </c>
      <c r="G17" s="1030">
        <v>40</v>
      </c>
      <c r="H17" s="1725"/>
      <c r="J17" s="21">
        <f t="shared" si="0"/>
        <v>0</v>
      </c>
      <c r="L17" s="63"/>
      <c r="M17" s="83">
        <f t="shared" si="1"/>
        <v>0</v>
      </c>
      <c r="N17" s="63"/>
      <c r="P17" s="63"/>
      <c r="T17" s="63"/>
    </row>
    <row r="18" spans="1:20" s="62" customFormat="1">
      <c r="A18" s="796"/>
      <c r="B18" s="919" t="s">
        <v>7178</v>
      </c>
      <c r="C18" s="920" t="s">
        <v>7179</v>
      </c>
      <c r="D18" s="1465" t="s">
        <v>7180</v>
      </c>
      <c r="E18" s="1819" t="s">
        <v>766</v>
      </c>
      <c r="F18" s="917">
        <v>0</v>
      </c>
      <c r="G18" s="1030">
        <v>0</v>
      </c>
      <c r="H18" s="1725"/>
      <c r="J18" s="21">
        <f t="shared" si="0"/>
        <v>0</v>
      </c>
      <c r="L18" s="63"/>
      <c r="M18" s="83">
        <f t="shared" si="1"/>
        <v>0</v>
      </c>
      <c r="N18" s="63"/>
      <c r="P18" s="63"/>
      <c r="T18" s="63"/>
    </row>
    <row r="19" spans="1:20" s="62" customFormat="1">
      <c r="A19" s="796"/>
      <c r="B19" s="919" t="s">
        <v>7181</v>
      </c>
      <c r="C19" s="920" t="s">
        <v>7182</v>
      </c>
      <c r="D19" s="1465" t="s">
        <v>7183</v>
      </c>
      <c r="E19" s="1819" t="s">
        <v>766</v>
      </c>
      <c r="F19" s="917">
        <v>0</v>
      </c>
      <c r="G19" s="1030">
        <v>0</v>
      </c>
      <c r="H19" s="1725"/>
      <c r="J19" s="21">
        <f t="shared" si="0"/>
        <v>0</v>
      </c>
      <c r="L19" s="63"/>
      <c r="M19" s="83">
        <f t="shared" si="1"/>
        <v>0</v>
      </c>
      <c r="N19" s="63"/>
      <c r="P19" s="63"/>
      <c r="T19" s="63"/>
    </row>
    <row r="20" spans="1:20" s="1910" customFormat="1">
      <c r="A20" s="796"/>
      <c r="B20" s="919" t="s">
        <v>7184</v>
      </c>
      <c r="C20" s="2191" t="s">
        <v>7185</v>
      </c>
      <c r="D20" s="1955" t="s">
        <v>7186</v>
      </c>
      <c r="E20" s="1819" t="s">
        <v>766</v>
      </c>
      <c r="F20" s="917">
        <v>0</v>
      </c>
      <c r="G20" s="1030">
        <v>0</v>
      </c>
      <c r="H20" s="1725"/>
      <c r="J20" s="2201">
        <f t="shared" si="0"/>
        <v>0</v>
      </c>
      <c r="L20" s="2195"/>
      <c r="M20" s="2202">
        <f t="shared" ref="M20" si="3" xml:space="preserve"> IF( ISNUMBER( G20 ), 0, 1 )</f>
        <v>0</v>
      </c>
      <c r="N20" s="2195"/>
      <c r="P20" s="2195"/>
      <c r="T20" s="2195"/>
    </row>
    <row r="21" spans="1:20" s="1910" customFormat="1">
      <c r="A21" s="796"/>
      <c r="B21" s="919" t="s">
        <v>7187</v>
      </c>
      <c r="C21" s="2191" t="s">
        <v>7188</v>
      </c>
      <c r="D21" s="1955" t="s">
        <v>7189</v>
      </c>
      <c r="E21" s="1819" t="s">
        <v>766</v>
      </c>
      <c r="F21" s="917">
        <v>0</v>
      </c>
      <c r="G21" s="1030">
        <v>98</v>
      </c>
      <c r="H21" s="1725"/>
      <c r="J21" s="2201">
        <f t="shared" si="0"/>
        <v>0</v>
      </c>
      <c r="L21" s="2195"/>
      <c r="M21" s="2202">
        <f t="shared" si="1"/>
        <v>0</v>
      </c>
      <c r="N21" s="2195"/>
      <c r="P21" s="2195"/>
      <c r="T21" s="2195"/>
    </row>
    <row r="22" spans="1:20" s="1910" customFormat="1">
      <c r="A22" s="796"/>
      <c r="B22" s="919" t="s">
        <v>7190</v>
      </c>
      <c r="C22" s="2191" t="s">
        <v>7191</v>
      </c>
      <c r="D22" s="1955" t="s">
        <v>7192</v>
      </c>
      <c r="E22" s="1819" t="s">
        <v>766</v>
      </c>
      <c r="F22" s="917">
        <v>0</v>
      </c>
      <c r="G22" s="1030">
        <v>0</v>
      </c>
      <c r="H22" s="1725"/>
      <c r="J22" s="2201">
        <f t="shared" si="0"/>
        <v>0</v>
      </c>
      <c r="L22" s="2195"/>
      <c r="M22" s="2202">
        <f t="shared" ref="M22" si="4" xml:space="preserve"> IF( ISNUMBER( G22 ), 0, 1 )</f>
        <v>0</v>
      </c>
      <c r="N22" s="2195"/>
      <c r="P22" s="2195"/>
      <c r="T22" s="2195"/>
    </row>
    <row r="23" spans="1:20" s="62" customFormat="1">
      <c r="A23" s="796"/>
      <c r="B23" s="919" t="s">
        <v>7193</v>
      </c>
      <c r="C23" s="920" t="s">
        <v>7194</v>
      </c>
      <c r="D23" s="1465" t="s">
        <v>7195</v>
      </c>
      <c r="E23" s="1819" t="s">
        <v>766</v>
      </c>
      <c r="F23" s="917">
        <v>0</v>
      </c>
      <c r="G23" s="1030">
        <v>129</v>
      </c>
      <c r="H23" s="1725"/>
      <c r="J23" s="21">
        <f t="shared" si="0"/>
        <v>0</v>
      </c>
      <c r="L23" s="63"/>
      <c r="M23" s="83">
        <f t="shared" si="1"/>
        <v>0</v>
      </c>
      <c r="N23" s="63"/>
      <c r="P23" s="63"/>
      <c r="T23" s="63"/>
    </row>
    <row r="24" spans="1:20" s="62" customFormat="1">
      <c r="A24" s="796"/>
      <c r="B24" s="919" t="s">
        <v>7196</v>
      </c>
      <c r="C24" s="920" t="s">
        <v>7197</v>
      </c>
      <c r="D24" s="1465" t="s">
        <v>7198</v>
      </c>
      <c r="E24" s="1819" t="s">
        <v>3456</v>
      </c>
      <c r="F24" s="917">
        <v>0</v>
      </c>
      <c r="G24" s="1030">
        <v>187719</v>
      </c>
      <c r="H24" s="1725"/>
      <c r="J24" s="21">
        <f t="shared" si="0"/>
        <v>0</v>
      </c>
      <c r="L24" s="63"/>
      <c r="M24" s="83">
        <f t="shared" si="1"/>
        <v>0</v>
      </c>
      <c r="N24" s="63"/>
      <c r="P24" s="63"/>
      <c r="T24" s="63"/>
    </row>
    <row r="25" spans="1:20" s="62" customFormat="1">
      <c r="A25" s="796"/>
      <c r="B25" s="919" t="s">
        <v>7199</v>
      </c>
      <c r="C25" s="920" t="s">
        <v>7200</v>
      </c>
      <c r="D25" s="1465" t="s">
        <v>7201</v>
      </c>
      <c r="E25" s="1819" t="s">
        <v>766</v>
      </c>
      <c r="F25" s="917">
        <v>0</v>
      </c>
      <c r="G25" s="1030">
        <v>78</v>
      </c>
      <c r="H25" s="1725"/>
      <c r="J25" s="21">
        <f t="shared" si="0"/>
        <v>0</v>
      </c>
      <c r="L25" s="63"/>
      <c r="M25" s="83">
        <f t="shared" si="1"/>
        <v>0</v>
      </c>
      <c r="N25" s="63"/>
      <c r="P25" s="63"/>
      <c r="T25" s="63"/>
    </row>
    <row r="26" spans="1:20" s="62" customFormat="1">
      <c r="A26" s="796"/>
      <c r="B26" s="919" t="s">
        <v>7202</v>
      </c>
      <c r="C26" s="920" t="s">
        <v>7203</v>
      </c>
      <c r="D26" s="1955" t="s">
        <v>7204</v>
      </c>
      <c r="E26" s="1819" t="s">
        <v>766</v>
      </c>
      <c r="F26" s="917">
        <v>0</v>
      </c>
      <c r="G26" s="1030">
        <v>38</v>
      </c>
      <c r="H26" s="1725"/>
      <c r="J26" s="21">
        <f t="shared" si="0"/>
        <v>0</v>
      </c>
      <c r="L26" s="63"/>
      <c r="M26" s="83">
        <f t="shared" si="1"/>
        <v>0</v>
      </c>
      <c r="N26" s="63"/>
      <c r="P26" s="63"/>
      <c r="T26" s="63"/>
    </row>
    <row r="27" spans="1:20" s="62" customFormat="1">
      <c r="A27" s="796"/>
      <c r="B27" s="969" t="s">
        <v>7205</v>
      </c>
      <c r="C27" s="920" t="s">
        <v>7206</v>
      </c>
      <c r="D27" s="1465" t="s">
        <v>7207</v>
      </c>
      <c r="E27" s="1819" t="s">
        <v>7208</v>
      </c>
      <c r="F27" s="917">
        <v>0</v>
      </c>
      <c r="G27" s="1030">
        <v>12344</v>
      </c>
      <c r="H27" s="1725"/>
      <c r="J27" s="21">
        <f t="shared" si="0"/>
        <v>0</v>
      </c>
      <c r="L27" s="63"/>
      <c r="M27" s="83">
        <f xml:space="preserve"> IF( ISNUMBER( G27 ), 0, 1 )</f>
        <v>0</v>
      </c>
      <c r="N27" s="63"/>
      <c r="P27" s="63"/>
      <c r="T27" s="63"/>
    </row>
    <row r="28" spans="1:20" s="62" customFormat="1">
      <c r="A28" s="796"/>
      <c r="B28" s="919" t="s">
        <v>7209</v>
      </c>
      <c r="C28" s="920" t="s">
        <v>7210</v>
      </c>
      <c r="D28" s="1955" t="s">
        <v>7211</v>
      </c>
      <c r="E28" s="1819" t="s">
        <v>7208</v>
      </c>
      <c r="F28" s="917">
        <v>0</v>
      </c>
      <c r="G28" s="1030">
        <v>28727</v>
      </c>
      <c r="H28" s="1725"/>
      <c r="J28" s="21">
        <f t="shared" si="0"/>
        <v>0</v>
      </c>
      <c r="L28" s="63"/>
      <c r="M28" s="83">
        <f t="shared" ref="M28" si="5" xml:space="preserve"> IF( ISNUMBER( G28 ), 0, 1 )</f>
        <v>0</v>
      </c>
      <c r="N28" s="63"/>
      <c r="P28" s="63"/>
      <c r="T28" s="63"/>
    </row>
    <row r="29" spans="1:20" s="62" customFormat="1">
      <c r="A29" s="796"/>
      <c r="B29" s="919" t="s">
        <v>7212</v>
      </c>
      <c r="C29" s="920" t="s">
        <v>7213</v>
      </c>
      <c r="D29" s="1465" t="s">
        <v>7214</v>
      </c>
      <c r="E29" s="1819" t="s">
        <v>7215</v>
      </c>
      <c r="F29" s="917">
        <v>2</v>
      </c>
      <c r="G29" s="1031">
        <v>14.76</v>
      </c>
      <c r="H29" s="1725"/>
      <c r="J29" s="21">
        <f t="shared" si="0"/>
        <v>0</v>
      </c>
      <c r="L29" s="63"/>
      <c r="M29" s="83">
        <f xml:space="preserve"> IF( ISNUMBER( G29 ), 0, 1 )</f>
        <v>0</v>
      </c>
      <c r="N29" s="63"/>
      <c r="P29" s="63"/>
      <c r="T29" s="63"/>
    </row>
    <row r="30" spans="1:20" s="62" customFormat="1">
      <c r="A30" s="796"/>
      <c r="B30" s="969" t="s">
        <v>7216</v>
      </c>
      <c r="C30" s="1032" t="s">
        <v>7217</v>
      </c>
      <c r="D30" s="1466" t="s">
        <v>7218</v>
      </c>
      <c r="E30" s="1033" t="s">
        <v>7219</v>
      </c>
      <c r="F30" s="1034">
        <v>2</v>
      </c>
      <c r="G30" s="1035">
        <v>10.1</v>
      </c>
      <c r="H30" s="1726"/>
      <c r="J30" s="21">
        <f t="shared" si="0"/>
        <v>0</v>
      </c>
      <c r="L30" s="63"/>
      <c r="M30" s="83">
        <f xml:space="preserve"> IF( ISNUMBER( G30 ), 0, 1 )</f>
        <v>0</v>
      </c>
      <c r="N30" s="63"/>
      <c r="P30" s="63"/>
      <c r="T30" s="63"/>
    </row>
    <row r="31" spans="1:20" s="62" customFormat="1">
      <c r="A31" s="796"/>
      <c r="B31" s="969" t="s">
        <v>7220</v>
      </c>
      <c r="C31" s="1032" t="s">
        <v>7221</v>
      </c>
      <c r="D31" s="1466" t="s">
        <v>7222</v>
      </c>
      <c r="E31" s="1033" t="s">
        <v>7219</v>
      </c>
      <c r="F31" s="1034">
        <v>2</v>
      </c>
      <c r="G31" s="1035">
        <v>27.72</v>
      </c>
      <c r="H31" s="1726"/>
      <c r="J31" s="21">
        <f t="shared" ref="J31:J32" si="6" xml:space="preserve"> IF( SUM( L31:N31 ) = 0, 0, $M$4 )</f>
        <v>0</v>
      </c>
      <c r="L31" s="63"/>
      <c r="M31" s="83">
        <f t="shared" ref="M31:M32" si="7" xml:space="preserve"> IF( ISNUMBER( G31 ), 0, 1 )</f>
        <v>0</v>
      </c>
      <c r="N31" s="63"/>
      <c r="P31" s="63"/>
      <c r="T31" s="63"/>
    </row>
    <row r="32" spans="1:20" s="1910" customFormat="1">
      <c r="A32" s="796"/>
      <c r="B32" s="969" t="s">
        <v>7223</v>
      </c>
      <c r="C32" s="2205" t="s">
        <v>7224</v>
      </c>
      <c r="D32" s="2206" t="s">
        <v>7225</v>
      </c>
      <c r="E32" s="1819" t="s">
        <v>7215</v>
      </c>
      <c r="F32" s="917">
        <v>2</v>
      </c>
      <c r="G32" s="1035">
        <v>1452.59</v>
      </c>
      <c r="H32" s="1726"/>
      <c r="J32" s="2201">
        <f t="shared" si="6"/>
        <v>0</v>
      </c>
      <c r="L32" s="2195"/>
      <c r="M32" s="2202">
        <f t="shared" si="7"/>
        <v>0</v>
      </c>
      <c r="N32" s="2195"/>
      <c r="P32" s="2195"/>
      <c r="T32" s="2195"/>
    </row>
    <row r="33" spans="1:20" s="1910" customFormat="1" ht="15" thickBot="1">
      <c r="A33" s="796"/>
      <c r="B33" s="924" t="s">
        <v>7226</v>
      </c>
      <c r="C33" s="2207" t="s">
        <v>7227</v>
      </c>
      <c r="D33" s="2208" t="s">
        <v>7228</v>
      </c>
      <c r="E33" s="926" t="s">
        <v>2933</v>
      </c>
      <c r="F33" s="927">
        <v>2</v>
      </c>
      <c r="G33" s="1036">
        <v>1648.04</v>
      </c>
      <c r="H33" s="1727"/>
      <c r="J33" s="2201">
        <f t="shared" si="0"/>
        <v>0</v>
      </c>
      <c r="L33" s="2195"/>
      <c r="M33" s="2202">
        <f xml:space="preserve"> IF( ISNUMBER( G33 ), 0, 1 )</f>
        <v>0</v>
      </c>
      <c r="N33" s="2195"/>
      <c r="P33" s="2195"/>
      <c r="T33" s="2195"/>
    </row>
    <row r="34" spans="1:20" ht="15" thickBot="1">
      <c r="D34" s="511"/>
    </row>
    <row r="35" spans="1:20" s="796" customFormat="1" ht="15.75" thickBot="1">
      <c r="B35" s="2747" t="s">
        <v>177</v>
      </c>
      <c r="C35" s="964" t="s">
        <v>3255</v>
      </c>
      <c r="D35" s="936"/>
      <c r="I35" s="62"/>
      <c r="J35" s="995"/>
      <c r="K35" s="62"/>
      <c r="L35" s="63"/>
      <c r="N35" s="1510"/>
      <c r="P35" s="1510"/>
      <c r="T35" s="1510"/>
    </row>
    <row r="36" spans="1:20" s="62" customFormat="1" ht="15" customHeight="1">
      <c r="A36" s="796"/>
      <c r="B36" s="910" t="s">
        <v>7229</v>
      </c>
      <c r="C36" s="1037" t="s">
        <v>7230</v>
      </c>
      <c r="D36" s="1467" t="s">
        <v>7231</v>
      </c>
      <c r="E36" s="1038" t="s">
        <v>2933</v>
      </c>
      <c r="F36" s="913">
        <v>2</v>
      </c>
      <c r="G36" s="1039">
        <v>0</v>
      </c>
      <c r="H36" s="1724"/>
      <c r="J36" s="21">
        <f t="shared" ref="J36:J67" si="8" xml:space="preserve"> IF( SUM( L36:N36 ) = 0, 0, $M$4 )</f>
        <v>0</v>
      </c>
      <c r="L36" s="63"/>
      <c r="M36" s="83">
        <f t="shared" ref="M36:M67" si="9" xml:space="preserve"> IF( ISNUMBER( G36 ), 0, 1 )</f>
        <v>0</v>
      </c>
      <c r="N36" s="63"/>
      <c r="P36" s="63"/>
      <c r="T36" s="63"/>
    </row>
    <row r="37" spans="1:20" s="62" customFormat="1" ht="15" customHeight="1">
      <c r="A37" s="796"/>
      <c r="B37" s="919" t="s">
        <v>7232</v>
      </c>
      <c r="C37" s="1040" t="s">
        <v>7233</v>
      </c>
      <c r="D37" s="1468" t="s">
        <v>7234</v>
      </c>
      <c r="E37" s="1041" t="s">
        <v>2933</v>
      </c>
      <c r="F37" s="917">
        <v>2</v>
      </c>
      <c r="G37" s="1031">
        <v>0</v>
      </c>
      <c r="H37" s="1725"/>
      <c r="J37" s="21">
        <f t="shared" si="8"/>
        <v>0</v>
      </c>
      <c r="L37" s="63"/>
      <c r="M37" s="83">
        <f t="shared" si="9"/>
        <v>0</v>
      </c>
      <c r="N37" s="63"/>
      <c r="P37" s="63"/>
      <c r="T37" s="63"/>
    </row>
    <row r="38" spans="1:20" s="62" customFormat="1" ht="15" customHeight="1">
      <c r="A38" s="796"/>
      <c r="B38" s="919" t="s">
        <v>7235</v>
      </c>
      <c r="C38" s="1040" t="s">
        <v>7236</v>
      </c>
      <c r="D38" s="1468" t="s">
        <v>7237</v>
      </c>
      <c r="E38" s="1041" t="s">
        <v>2933</v>
      </c>
      <c r="F38" s="917">
        <v>2</v>
      </c>
      <c r="G38" s="1031">
        <v>0</v>
      </c>
      <c r="H38" s="1725"/>
      <c r="J38" s="21">
        <f t="shared" si="8"/>
        <v>0</v>
      </c>
      <c r="L38" s="63"/>
      <c r="M38" s="83">
        <f t="shared" si="9"/>
        <v>0</v>
      </c>
      <c r="N38" s="63"/>
      <c r="P38" s="63"/>
      <c r="T38" s="63"/>
    </row>
    <row r="39" spans="1:20" s="62" customFormat="1" ht="15" customHeight="1">
      <c r="A39" s="796"/>
      <c r="B39" s="919" t="s">
        <v>7238</v>
      </c>
      <c r="C39" s="1040" t="s">
        <v>7239</v>
      </c>
      <c r="D39" s="1468" t="s">
        <v>7240</v>
      </c>
      <c r="E39" s="1041" t="s">
        <v>2933</v>
      </c>
      <c r="F39" s="917">
        <v>2</v>
      </c>
      <c r="G39" s="1031">
        <v>419.78</v>
      </c>
      <c r="H39" s="1725"/>
      <c r="J39" s="21">
        <f t="shared" si="8"/>
        <v>0</v>
      </c>
      <c r="L39" s="63"/>
      <c r="M39" s="83">
        <f t="shared" si="9"/>
        <v>0</v>
      </c>
      <c r="N39" s="63"/>
      <c r="P39" s="63"/>
      <c r="T39" s="63"/>
    </row>
    <row r="40" spans="1:20" s="62" customFormat="1" ht="15" customHeight="1">
      <c r="A40" s="796"/>
      <c r="B40" s="919" t="s">
        <v>7241</v>
      </c>
      <c r="C40" s="1040" t="s">
        <v>7242</v>
      </c>
      <c r="D40" s="1468" t="s">
        <v>7243</v>
      </c>
      <c r="E40" s="1041" t="s">
        <v>2933</v>
      </c>
      <c r="F40" s="917">
        <v>2</v>
      </c>
      <c r="G40" s="1031">
        <v>189.21</v>
      </c>
      <c r="H40" s="1725"/>
      <c r="J40" s="21">
        <f t="shared" si="8"/>
        <v>0</v>
      </c>
      <c r="L40" s="63"/>
      <c r="M40" s="83">
        <f t="shared" si="9"/>
        <v>0</v>
      </c>
      <c r="N40" s="63"/>
      <c r="P40" s="63"/>
      <c r="T40" s="63"/>
    </row>
    <row r="41" spans="1:20" s="62" customFormat="1" ht="15" customHeight="1">
      <c r="A41" s="796"/>
      <c r="B41" s="919" t="s">
        <v>7244</v>
      </c>
      <c r="C41" s="1040" t="s">
        <v>7245</v>
      </c>
      <c r="D41" s="1468" t="s">
        <v>7246</v>
      </c>
      <c r="E41" s="1041" t="s">
        <v>2933</v>
      </c>
      <c r="F41" s="917">
        <v>2</v>
      </c>
      <c r="G41" s="1031">
        <v>402.98</v>
      </c>
      <c r="H41" s="1725"/>
      <c r="J41" s="21">
        <f t="shared" si="8"/>
        <v>0</v>
      </c>
      <c r="L41" s="63"/>
      <c r="M41" s="83">
        <f t="shared" si="9"/>
        <v>0</v>
      </c>
      <c r="N41" s="63"/>
      <c r="P41" s="63"/>
      <c r="T41" s="63"/>
    </row>
    <row r="42" spans="1:20" s="62" customFormat="1" ht="15" customHeight="1">
      <c r="A42" s="796"/>
      <c r="B42" s="919" t="s">
        <v>7247</v>
      </c>
      <c r="C42" s="1040" t="s">
        <v>7248</v>
      </c>
      <c r="D42" s="1468" t="s">
        <v>7249</v>
      </c>
      <c r="E42" s="1041" t="s">
        <v>2933</v>
      </c>
      <c r="F42" s="917">
        <v>2</v>
      </c>
      <c r="G42" s="1031">
        <v>0</v>
      </c>
      <c r="H42" s="1725"/>
      <c r="J42" s="21">
        <f t="shared" si="8"/>
        <v>0</v>
      </c>
      <c r="L42" s="63"/>
      <c r="M42" s="83">
        <f t="shared" si="9"/>
        <v>0</v>
      </c>
      <c r="N42" s="63"/>
      <c r="P42" s="63"/>
      <c r="T42" s="63"/>
    </row>
    <row r="43" spans="1:20" s="62" customFormat="1" ht="15" customHeight="1">
      <c r="A43" s="796"/>
      <c r="B43" s="919" t="s">
        <v>7250</v>
      </c>
      <c r="C43" s="1040" t="s">
        <v>7251</v>
      </c>
      <c r="D43" s="1468" t="s">
        <v>7252</v>
      </c>
      <c r="E43" s="1041" t="s">
        <v>2933</v>
      </c>
      <c r="F43" s="917">
        <v>2</v>
      </c>
      <c r="G43" s="1031">
        <v>0</v>
      </c>
      <c r="H43" s="1725"/>
      <c r="J43" s="21">
        <f t="shared" si="8"/>
        <v>0</v>
      </c>
      <c r="L43" s="63"/>
      <c r="M43" s="83">
        <f t="shared" si="9"/>
        <v>0</v>
      </c>
      <c r="N43" s="63"/>
      <c r="P43" s="63"/>
      <c r="T43" s="63"/>
    </row>
    <row r="44" spans="1:20" s="62" customFormat="1" ht="15" customHeight="1">
      <c r="A44" s="796"/>
      <c r="B44" s="919" t="s">
        <v>7253</v>
      </c>
      <c r="C44" s="1040" t="s">
        <v>7254</v>
      </c>
      <c r="D44" s="1468" t="s">
        <v>7255</v>
      </c>
      <c r="E44" s="1041" t="s">
        <v>2933</v>
      </c>
      <c r="F44" s="917">
        <v>2</v>
      </c>
      <c r="G44" s="1031">
        <v>0</v>
      </c>
      <c r="H44" s="1725"/>
      <c r="J44" s="21">
        <f t="shared" si="8"/>
        <v>0</v>
      </c>
      <c r="L44" s="63"/>
      <c r="M44" s="83">
        <f t="shared" si="9"/>
        <v>0</v>
      </c>
      <c r="N44" s="63"/>
      <c r="P44" s="63"/>
      <c r="T44" s="63"/>
    </row>
    <row r="45" spans="1:20" s="62" customFormat="1" ht="15" customHeight="1">
      <c r="A45" s="796"/>
      <c r="B45" s="919" t="s">
        <v>7256</v>
      </c>
      <c r="C45" s="1040" t="s">
        <v>7257</v>
      </c>
      <c r="D45" s="1468" t="s">
        <v>7258</v>
      </c>
      <c r="E45" s="1041" t="s">
        <v>2933</v>
      </c>
      <c r="F45" s="917">
        <v>2</v>
      </c>
      <c r="G45" s="1031">
        <v>60.79</v>
      </c>
      <c r="H45" s="1725"/>
      <c r="J45" s="21">
        <f t="shared" si="8"/>
        <v>0</v>
      </c>
      <c r="L45" s="63"/>
      <c r="M45" s="83">
        <f t="shared" si="9"/>
        <v>0</v>
      </c>
      <c r="N45" s="63"/>
      <c r="P45" s="63"/>
      <c r="T45" s="63"/>
    </row>
    <row r="46" spans="1:20" s="62" customFormat="1" ht="15" customHeight="1">
      <c r="A46" s="796"/>
      <c r="B46" s="919" t="s">
        <v>7259</v>
      </c>
      <c r="C46" s="1040" t="s">
        <v>7260</v>
      </c>
      <c r="D46" s="1468" t="s">
        <v>7261</v>
      </c>
      <c r="E46" s="1041" t="s">
        <v>2933</v>
      </c>
      <c r="F46" s="917">
        <v>2</v>
      </c>
      <c r="G46" s="1031">
        <v>28.48</v>
      </c>
      <c r="H46" s="1725"/>
      <c r="J46" s="21">
        <f t="shared" si="8"/>
        <v>0</v>
      </c>
      <c r="L46" s="63"/>
      <c r="M46" s="83">
        <f t="shared" si="9"/>
        <v>0</v>
      </c>
      <c r="N46" s="63"/>
      <c r="P46" s="63"/>
      <c r="T46" s="63"/>
    </row>
    <row r="47" spans="1:20" s="62" customFormat="1" ht="15" customHeight="1">
      <c r="A47" s="796"/>
      <c r="B47" s="919" t="s">
        <v>7262</v>
      </c>
      <c r="C47" s="1040" t="s">
        <v>7263</v>
      </c>
      <c r="D47" s="1468" t="s">
        <v>7264</v>
      </c>
      <c r="E47" s="1041" t="s">
        <v>2933</v>
      </c>
      <c r="F47" s="917">
        <v>2</v>
      </c>
      <c r="G47" s="1031">
        <v>92.66</v>
      </c>
      <c r="H47" s="1725"/>
      <c r="J47" s="21">
        <f t="shared" si="8"/>
        <v>0</v>
      </c>
      <c r="L47" s="63"/>
      <c r="M47" s="83">
        <f t="shared" si="9"/>
        <v>0</v>
      </c>
      <c r="N47" s="63"/>
      <c r="P47" s="63"/>
      <c r="T47" s="63"/>
    </row>
    <row r="48" spans="1:20" s="62" customFormat="1" ht="15" customHeight="1">
      <c r="A48" s="796"/>
      <c r="B48" s="919" t="s">
        <v>7265</v>
      </c>
      <c r="C48" s="1040" t="s">
        <v>7266</v>
      </c>
      <c r="D48" s="1468" t="s">
        <v>7267</v>
      </c>
      <c r="E48" s="1041" t="s">
        <v>2933</v>
      </c>
      <c r="F48" s="917">
        <v>2</v>
      </c>
      <c r="G48" s="1031">
        <v>63.83</v>
      </c>
      <c r="H48" s="1725"/>
      <c r="J48" s="21">
        <f t="shared" si="8"/>
        <v>0</v>
      </c>
      <c r="L48" s="63"/>
      <c r="M48" s="83">
        <f t="shared" si="9"/>
        <v>0</v>
      </c>
      <c r="N48" s="63"/>
      <c r="P48" s="63"/>
      <c r="T48" s="63"/>
    </row>
    <row r="49" spans="1:20" s="62" customFormat="1" ht="15" customHeight="1">
      <c r="A49" s="796"/>
      <c r="B49" s="919" t="s">
        <v>7268</v>
      </c>
      <c r="C49" s="1040" t="s">
        <v>7269</v>
      </c>
      <c r="D49" s="1468" t="s">
        <v>7270</v>
      </c>
      <c r="E49" s="1041" t="s">
        <v>2933</v>
      </c>
      <c r="F49" s="917">
        <v>2</v>
      </c>
      <c r="G49" s="1031">
        <v>0</v>
      </c>
      <c r="H49" s="1725"/>
      <c r="J49" s="21">
        <f t="shared" si="8"/>
        <v>0</v>
      </c>
      <c r="L49" s="63"/>
      <c r="M49" s="83">
        <f t="shared" si="9"/>
        <v>0</v>
      </c>
      <c r="N49" s="63"/>
      <c r="P49" s="63"/>
      <c r="T49" s="63"/>
    </row>
    <row r="50" spans="1:20" s="62" customFormat="1" ht="15" customHeight="1">
      <c r="A50" s="796"/>
      <c r="B50" s="919" t="s">
        <v>7271</v>
      </c>
      <c r="C50" s="1040" t="s">
        <v>7272</v>
      </c>
      <c r="D50" s="1468" t="s">
        <v>7273</v>
      </c>
      <c r="E50" s="1041" t="s">
        <v>2933</v>
      </c>
      <c r="F50" s="917">
        <v>2</v>
      </c>
      <c r="G50" s="1031">
        <v>0</v>
      </c>
      <c r="H50" s="1725"/>
      <c r="J50" s="21">
        <f t="shared" si="8"/>
        <v>0</v>
      </c>
      <c r="L50" s="63"/>
      <c r="M50" s="83">
        <f t="shared" si="9"/>
        <v>0</v>
      </c>
      <c r="N50" s="63"/>
      <c r="P50" s="63"/>
      <c r="T50" s="63"/>
    </row>
    <row r="51" spans="1:20" s="62" customFormat="1" ht="15" customHeight="1">
      <c r="A51" s="796"/>
      <c r="B51" s="919" t="s">
        <v>7274</v>
      </c>
      <c r="C51" s="1040" t="s">
        <v>7275</v>
      </c>
      <c r="D51" s="1468" t="s">
        <v>7276</v>
      </c>
      <c r="E51" s="1041" t="s">
        <v>766</v>
      </c>
      <c r="F51" s="917">
        <v>0</v>
      </c>
      <c r="G51" s="1030">
        <v>0</v>
      </c>
      <c r="H51" s="1725"/>
      <c r="J51" s="21">
        <f t="shared" si="8"/>
        <v>0</v>
      </c>
      <c r="L51" s="63"/>
      <c r="M51" s="83">
        <f t="shared" si="9"/>
        <v>0</v>
      </c>
      <c r="N51" s="63"/>
      <c r="P51" s="63"/>
      <c r="T51" s="63"/>
    </row>
    <row r="52" spans="1:20" s="62" customFormat="1" ht="15" customHeight="1">
      <c r="A52" s="796"/>
      <c r="B52" s="919" t="s">
        <v>7277</v>
      </c>
      <c r="C52" s="1040" t="s">
        <v>7278</v>
      </c>
      <c r="D52" s="1468" t="s">
        <v>7279</v>
      </c>
      <c r="E52" s="1041" t="s">
        <v>766</v>
      </c>
      <c r="F52" s="917">
        <v>0</v>
      </c>
      <c r="G52" s="1030">
        <v>0</v>
      </c>
      <c r="H52" s="1725"/>
      <c r="J52" s="21">
        <f t="shared" si="8"/>
        <v>0</v>
      </c>
      <c r="L52" s="63"/>
      <c r="M52" s="83">
        <f t="shared" si="9"/>
        <v>0</v>
      </c>
      <c r="N52" s="63"/>
      <c r="P52" s="63"/>
      <c r="T52" s="63"/>
    </row>
    <row r="53" spans="1:20" s="62" customFormat="1" ht="15" customHeight="1">
      <c r="A53" s="796"/>
      <c r="B53" s="919" t="s">
        <v>7280</v>
      </c>
      <c r="C53" s="1040" t="s">
        <v>7281</v>
      </c>
      <c r="D53" s="1468" t="s">
        <v>7282</v>
      </c>
      <c r="E53" s="1041" t="s">
        <v>766</v>
      </c>
      <c r="F53" s="917">
        <v>0</v>
      </c>
      <c r="G53" s="1030">
        <v>0</v>
      </c>
      <c r="H53" s="1725"/>
      <c r="J53" s="21">
        <f t="shared" si="8"/>
        <v>0</v>
      </c>
      <c r="L53" s="63"/>
      <c r="M53" s="83">
        <f t="shared" si="9"/>
        <v>0</v>
      </c>
      <c r="N53" s="63"/>
      <c r="P53" s="63"/>
      <c r="T53" s="63"/>
    </row>
    <row r="54" spans="1:20" s="62" customFormat="1" ht="15" customHeight="1">
      <c r="A54" s="796"/>
      <c r="B54" s="919" t="s">
        <v>7283</v>
      </c>
      <c r="C54" s="1040" t="s">
        <v>7284</v>
      </c>
      <c r="D54" s="1468" t="s">
        <v>7285</v>
      </c>
      <c r="E54" s="1041" t="s">
        <v>766</v>
      </c>
      <c r="F54" s="917">
        <v>0</v>
      </c>
      <c r="G54" s="1030">
        <v>13</v>
      </c>
      <c r="H54" s="1725"/>
      <c r="J54" s="21">
        <f t="shared" si="8"/>
        <v>0</v>
      </c>
      <c r="L54" s="63"/>
      <c r="M54" s="83">
        <f t="shared" si="9"/>
        <v>0</v>
      </c>
      <c r="N54" s="63"/>
      <c r="P54" s="63"/>
      <c r="T54" s="63"/>
    </row>
    <row r="55" spans="1:20" s="62" customFormat="1" ht="15" customHeight="1">
      <c r="A55" s="796"/>
      <c r="B55" s="919" t="s">
        <v>7286</v>
      </c>
      <c r="C55" s="1040" t="s">
        <v>7287</v>
      </c>
      <c r="D55" s="1468" t="s">
        <v>7288</v>
      </c>
      <c r="E55" s="1041" t="s">
        <v>766</v>
      </c>
      <c r="F55" s="917">
        <v>0</v>
      </c>
      <c r="G55" s="1030">
        <v>7</v>
      </c>
      <c r="H55" s="1725"/>
      <c r="J55" s="21">
        <f t="shared" si="8"/>
        <v>0</v>
      </c>
      <c r="L55" s="63"/>
      <c r="M55" s="83">
        <f t="shared" si="9"/>
        <v>0</v>
      </c>
      <c r="N55" s="63"/>
      <c r="P55" s="63"/>
      <c r="T55" s="63"/>
    </row>
    <row r="56" spans="1:20" s="62" customFormat="1" ht="15" customHeight="1">
      <c r="A56" s="796"/>
      <c r="B56" s="919" t="s">
        <v>7289</v>
      </c>
      <c r="C56" s="1040" t="s">
        <v>7290</v>
      </c>
      <c r="D56" s="1468" t="s">
        <v>7291</v>
      </c>
      <c r="E56" s="1041" t="s">
        <v>766</v>
      </c>
      <c r="F56" s="917">
        <v>0</v>
      </c>
      <c r="G56" s="1030">
        <v>7</v>
      </c>
      <c r="H56" s="1725"/>
      <c r="J56" s="21">
        <f t="shared" si="8"/>
        <v>0</v>
      </c>
      <c r="L56" s="63"/>
      <c r="M56" s="83">
        <f t="shared" si="9"/>
        <v>0</v>
      </c>
      <c r="N56" s="63"/>
      <c r="P56" s="63"/>
      <c r="T56" s="63"/>
    </row>
    <row r="57" spans="1:20" s="62" customFormat="1" ht="15" customHeight="1">
      <c r="A57" s="796"/>
      <c r="B57" s="919" t="s">
        <v>7292</v>
      </c>
      <c r="C57" s="1040" t="s">
        <v>7293</v>
      </c>
      <c r="D57" s="1468" t="s">
        <v>7294</v>
      </c>
      <c r="E57" s="1041" t="s">
        <v>766</v>
      </c>
      <c r="F57" s="917">
        <v>0</v>
      </c>
      <c r="G57" s="1030">
        <v>0</v>
      </c>
      <c r="H57" s="1725"/>
      <c r="J57" s="21">
        <f t="shared" si="8"/>
        <v>0</v>
      </c>
      <c r="L57" s="63"/>
      <c r="M57" s="83">
        <f t="shared" si="9"/>
        <v>0</v>
      </c>
      <c r="N57" s="63"/>
      <c r="P57" s="63"/>
      <c r="T57" s="63"/>
    </row>
    <row r="58" spans="1:20" s="62" customFormat="1" ht="15" customHeight="1">
      <c r="A58" s="796"/>
      <c r="B58" s="919" t="s">
        <v>7295</v>
      </c>
      <c r="C58" s="1040" t="s">
        <v>7296</v>
      </c>
      <c r="D58" s="1468" t="s">
        <v>7297</v>
      </c>
      <c r="E58" s="1041" t="s">
        <v>766</v>
      </c>
      <c r="F58" s="917">
        <v>0</v>
      </c>
      <c r="G58" s="1030">
        <v>0</v>
      </c>
      <c r="H58" s="1725"/>
      <c r="J58" s="21">
        <f t="shared" si="8"/>
        <v>0</v>
      </c>
      <c r="L58" s="63"/>
      <c r="M58" s="83">
        <f t="shared" si="9"/>
        <v>0</v>
      </c>
      <c r="N58" s="63"/>
      <c r="P58" s="63"/>
      <c r="T58" s="63"/>
    </row>
    <row r="59" spans="1:20" s="62" customFormat="1" ht="15" customHeight="1">
      <c r="A59" s="796"/>
      <c r="B59" s="919" t="s">
        <v>7298</v>
      </c>
      <c r="C59" s="1040" t="s">
        <v>7299</v>
      </c>
      <c r="D59" s="1468" t="s">
        <v>7300</v>
      </c>
      <c r="E59" s="1041" t="s">
        <v>766</v>
      </c>
      <c r="F59" s="917">
        <v>0</v>
      </c>
      <c r="G59" s="1030">
        <v>0</v>
      </c>
      <c r="H59" s="1725"/>
      <c r="J59" s="21">
        <f t="shared" si="8"/>
        <v>0</v>
      </c>
      <c r="L59" s="63"/>
      <c r="M59" s="83">
        <f t="shared" si="9"/>
        <v>0</v>
      </c>
      <c r="N59" s="63"/>
      <c r="P59" s="63"/>
      <c r="T59" s="63"/>
    </row>
    <row r="60" spans="1:20" s="62" customFormat="1" ht="15" customHeight="1">
      <c r="A60" s="796"/>
      <c r="B60" s="919" t="s">
        <v>7301</v>
      </c>
      <c r="C60" s="1040" t="s">
        <v>7302</v>
      </c>
      <c r="D60" s="1468" t="s">
        <v>7303</v>
      </c>
      <c r="E60" s="1041" t="s">
        <v>766</v>
      </c>
      <c r="F60" s="917">
        <v>0</v>
      </c>
      <c r="G60" s="1030">
        <v>14</v>
      </c>
      <c r="H60" s="1725"/>
      <c r="J60" s="21">
        <f t="shared" si="8"/>
        <v>0</v>
      </c>
      <c r="L60" s="63"/>
      <c r="M60" s="83">
        <f t="shared" si="9"/>
        <v>0</v>
      </c>
      <c r="N60" s="63"/>
      <c r="P60" s="63"/>
      <c r="T60" s="63"/>
    </row>
    <row r="61" spans="1:20" s="62" customFormat="1" ht="15" customHeight="1">
      <c r="A61" s="796"/>
      <c r="B61" s="919" t="s">
        <v>7304</v>
      </c>
      <c r="C61" s="1040" t="s">
        <v>7305</v>
      </c>
      <c r="D61" s="1468" t="s">
        <v>7306</v>
      </c>
      <c r="E61" s="1041" t="s">
        <v>766</v>
      </c>
      <c r="F61" s="917">
        <v>0</v>
      </c>
      <c r="G61" s="1030">
        <v>3</v>
      </c>
      <c r="H61" s="1725"/>
      <c r="J61" s="21">
        <f t="shared" si="8"/>
        <v>0</v>
      </c>
      <c r="L61" s="63"/>
      <c r="M61" s="83">
        <f t="shared" si="9"/>
        <v>0</v>
      </c>
      <c r="N61" s="63"/>
      <c r="P61" s="63"/>
      <c r="T61" s="63"/>
    </row>
    <row r="62" spans="1:20" s="62" customFormat="1" ht="15" customHeight="1">
      <c r="A62" s="796"/>
      <c r="B62" s="919" t="s">
        <v>7307</v>
      </c>
      <c r="C62" s="1040" t="s">
        <v>7308</v>
      </c>
      <c r="D62" s="1468" t="s">
        <v>7309</v>
      </c>
      <c r="E62" s="1041" t="s">
        <v>766</v>
      </c>
      <c r="F62" s="917">
        <v>0</v>
      </c>
      <c r="G62" s="1030">
        <v>5</v>
      </c>
      <c r="H62" s="1725"/>
      <c r="J62" s="21">
        <f t="shared" si="8"/>
        <v>0</v>
      </c>
      <c r="L62" s="63"/>
      <c r="M62" s="83">
        <f t="shared" si="9"/>
        <v>0</v>
      </c>
      <c r="N62" s="63"/>
      <c r="P62" s="63"/>
      <c r="T62" s="63"/>
    </row>
    <row r="63" spans="1:20" s="62" customFormat="1" ht="15" customHeight="1">
      <c r="A63" s="796"/>
      <c r="B63" s="919" t="s">
        <v>7310</v>
      </c>
      <c r="C63" s="1040" t="s">
        <v>7311</v>
      </c>
      <c r="D63" s="1468" t="s">
        <v>7312</v>
      </c>
      <c r="E63" s="1041" t="s">
        <v>766</v>
      </c>
      <c r="F63" s="917">
        <v>0</v>
      </c>
      <c r="G63" s="1030">
        <v>1</v>
      </c>
      <c r="H63" s="1725"/>
      <c r="J63" s="21">
        <f t="shared" si="8"/>
        <v>0</v>
      </c>
      <c r="L63" s="63"/>
      <c r="M63" s="83">
        <f t="shared" si="9"/>
        <v>0</v>
      </c>
      <c r="N63" s="63"/>
      <c r="P63" s="63"/>
      <c r="T63" s="63"/>
    </row>
    <row r="64" spans="1:20" s="62" customFormat="1" ht="15" customHeight="1">
      <c r="A64" s="796"/>
      <c r="B64" s="919" t="s">
        <v>7313</v>
      </c>
      <c r="C64" s="1040" t="s">
        <v>7314</v>
      </c>
      <c r="D64" s="1468" t="s">
        <v>7315</v>
      </c>
      <c r="E64" s="1041" t="s">
        <v>766</v>
      </c>
      <c r="F64" s="917">
        <v>0</v>
      </c>
      <c r="G64" s="1030">
        <v>0</v>
      </c>
      <c r="H64" s="1725"/>
      <c r="J64" s="21">
        <f t="shared" si="8"/>
        <v>0</v>
      </c>
      <c r="L64" s="63"/>
      <c r="M64" s="83">
        <f t="shared" si="9"/>
        <v>0</v>
      </c>
      <c r="N64" s="63"/>
      <c r="P64" s="63"/>
      <c r="T64" s="63"/>
    </row>
    <row r="65" spans="1:20" s="62" customFormat="1" ht="15" customHeight="1">
      <c r="A65" s="796"/>
      <c r="B65" s="919" t="s">
        <v>7316</v>
      </c>
      <c r="C65" s="1040" t="s">
        <v>7317</v>
      </c>
      <c r="D65" s="1468" t="s">
        <v>7318</v>
      </c>
      <c r="E65" s="1041" t="s">
        <v>766</v>
      </c>
      <c r="F65" s="917">
        <v>0</v>
      </c>
      <c r="G65" s="1030">
        <v>1</v>
      </c>
      <c r="H65" s="1725" t="s">
        <v>7319</v>
      </c>
      <c r="J65" s="21">
        <f t="shared" si="8"/>
        <v>0</v>
      </c>
      <c r="L65" s="63"/>
      <c r="M65" s="83">
        <f t="shared" si="9"/>
        <v>0</v>
      </c>
      <c r="N65" s="63"/>
      <c r="P65" s="63"/>
      <c r="T65" s="63"/>
    </row>
    <row r="66" spans="1:20" s="62" customFormat="1" ht="15" customHeight="1">
      <c r="A66" s="796"/>
      <c r="B66" s="919" t="s">
        <v>7320</v>
      </c>
      <c r="C66" s="1040" t="s">
        <v>7321</v>
      </c>
      <c r="D66" s="1468" t="s">
        <v>7322</v>
      </c>
      <c r="E66" s="1041" t="s">
        <v>7066</v>
      </c>
      <c r="F66" s="917">
        <v>3</v>
      </c>
      <c r="G66" s="922">
        <v>5071.134</v>
      </c>
      <c r="H66" s="1725"/>
      <c r="J66" s="21">
        <f t="shared" si="8"/>
        <v>0</v>
      </c>
      <c r="L66" s="63"/>
      <c r="M66" s="83">
        <f t="shared" si="9"/>
        <v>0</v>
      </c>
      <c r="N66" s="63"/>
      <c r="P66" s="63"/>
      <c r="T66" s="63"/>
    </row>
    <row r="67" spans="1:20" s="62" customFormat="1" ht="15" customHeight="1" thickBot="1">
      <c r="A67" s="796"/>
      <c r="B67" s="924" t="s">
        <v>7323</v>
      </c>
      <c r="C67" s="1042" t="s">
        <v>7324</v>
      </c>
      <c r="D67" s="1469" t="s">
        <v>7325</v>
      </c>
      <c r="E67" s="1043" t="s">
        <v>7219</v>
      </c>
      <c r="F67" s="927">
        <v>2</v>
      </c>
      <c r="G67" s="1036">
        <v>12.52</v>
      </c>
      <c r="H67" s="1727"/>
      <c r="J67" s="21">
        <f t="shared" si="8"/>
        <v>0</v>
      </c>
      <c r="L67" s="63"/>
      <c r="M67" s="83">
        <f t="shared" si="9"/>
        <v>0</v>
      </c>
      <c r="N67" s="63"/>
      <c r="P67" s="63"/>
      <c r="T67" s="63"/>
    </row>
    <row r="68" spans="1:20" ht="15" thickBot="1">
      <c r="D68" s="511"/>
    </row>
    <row r="69" spans="1:20" s="796" customFormat="1" ht="15.75" thickBot="1">
      <c r="B69" s="2747" t="s">
        <v>335</v>
      </c>
      <c r="C69" s="964" t="s">
        <v>7326</v>
      </c>
      <c r="D69" s="936"/>
      <c r="I69" s="62"/>
      <c r="J69" s="995"/>
      <c r="K69" s="62"/>
      <c r="L69" s="63"/>
      <c r="N69" s="1510"/>
      <c r="P69" s="1510"/>
      <c r="T69" s="1510"/>
    </row>
    <row r="70" spans="1:20" s="62" customFormat="1" ht="15" customHeight="1">
      <c r="A70" s="796"/>
      <c r="B70" s="910" t="s">
        <v>7327</v>
      </c>
      <c r="C70" s="1037" t="s">
        <v>7328</v>
      </c>
      <c r="D70" s="1460" t="s">
        <v>7329</v>
      </c>
      <c r="E70" s="1044" t="s">
        <v>7215</v>
      </c>
      <c r="F70" s="913">
        <v>1</v>
      </c>
      <c r="G70" s="1045">
        <v>31890.9</v>
      </c>
      <c r="H70" s="1724"/>
      <c r="J70" s="21">
        <f t="shared" ref="J70:J103" si="10" xml:space="preserve"> IF( SUM( L70:N70 ) = 0, 0, $M$4 )</f>
        <v>0</v>
      </c>
      <c r="L70" s="63"/>
      <c r="M70" s="83">
        <f t="shared" ref="M70:M103" si="11" xml:space="preserve"> IF( ISNUMBER( G70 ), 0, 1 )</f>
        <v>0</v>
      </c>
      <c r="N70" s="63"/>
      <c r="P70" s="63"/>
      <c r="T70" s="63"/>
    </row>
    <row r="71" spans="1:20" s="62" customFormat="1" ht="15" customHeight="1">
      <c r="A71" s="796"/>
      <c r="B71" s="919" t="s">
        <v>7330</v>
      </c>
      <c r="C71" s="1040" t="s">
        <v>7331</v>
      </c>
      <c r="D71" s="1461" t="s">
        <v>7332</v>
      </c>
      <c r="E71" s="1046" t="s">
        <v>7215</v>
      </c>
      <c r="F71" s="917">
        <v>1</v>
      </c>
      <c r="G71" s="1047">
        <v>0.1</v>
      </c>
      <c r="H71" s="1725"/>
      <c r="J71" s="21">
        <f t="shared" si="10"/>
        <v>0</v>
      </c>
      <c r="L71" s="63"/>
      <c r="M71" s="83">
        <f t="shared" si="11"/>
        <v>0</v>
      </c>
      <c r="N71" s="63"/>
      <c r="P71" s="63"/>
      <c r="T71" s="63"/>
    </row>
    <row r="72" spans="1:20" s="62" customFormat="1" ht="15" customHeight="1">
      <c r="A72" s="796"/>
      <c r="B72" s="919" t="s">
        <v>7333</v>
      </c>
      <c r="C72" s="1040" t="s">
        <v>7334</v>
      </c>
      <c r="D72" s="1461" t="s">
        <v>7335</v>
      </c>
      <c r="E72" s="1046" t="s">
        <v>7215</v>
      </c>
      <c r="F72" s="917">
        <v>1</v>
      </c>
      <c r="G72" s="1047">
        <v>19.3</v>
      </c>
      <c r="H72" s="1725"/>
      <c r="J72" s="21">
        <f t="shared" si="10"/>
        <v>0</v>
      </c>
      <c r="L72" s="63"/>
      <c r="M72" s="83">
        <f t="shared" si="11"/>
        <v>0</v>
      </c>
      <c r="N72" s="63"/>
      <c r="P72" s="63"/>
      <c r="T72" s="63"/>
    </row>
    <row r="73" spans="1:20" s="62" customFormat="1" ht="15" customHeight="1">
      <c r="A73" s="796"/>
      <c r="B73" s="919" t="s">
        <v>7336</v>
      </c>
      <c r="C73" s="1040" t="s">
        <v>7337</v>
      </c>
      <c r="D73" s="1461" t="s">
        <v>7338</v>
      </c>
      <c r="E73" s="1046" t="s">
        <v>7215</v>
      </c>
      <c r="F73" s="917">
        <v>1</v>
      </c>
      <c r="G73" s="1047">
        <v>112.5</v>
      </c>
      <c r="H73" s="1725"/>
      <c r="J73" s="21">
        <f t="shared" si="10"/>
        <v>0</v>
      </c>
      <c r="L73" s="63"/>
      <c r="M73" s="83">
        <f t="shared" si="11"/>
        <v>0</v>
      </c>
      <c r="N73" s="63"/>
      <c r="P73" s="63"/>
      <c r="T73" s="63"/>
    </row>
    <row r="74" spans="1:20" s="62" customFormat="1" ht="15" customHeight="1">
      <c r="A74" s="796"/>
      <c r="B74" s="919" t="s">
        <v>7339</v>
      </c>
      <c r="C74" s="1040" t="s">
        <v>7340</v>
      </c>
      <c r="D74" s="1461" t="s">
        <v>7341</v>
      </c>
      <c r="E74" s="1046" t="s">
        <v>7215</v>
      </c>
      <c r="F74" s="917">
        <v>1</v>
      </c>
      <c r="G74" s="1047">
        <v>29538.2</v>
      </c>
      <c r="H74" s="1725"/>
      <c r="J74" s="21">
        <f t="shared" si="10"/>
        <v>0</v>
      </c>
      <c r="L74" s="63"/>
      <c r="M74" s="83">
        <f t="shared" si="11"/>
        <v>0</v>
      </c>
      <c r="N74" s="63"/>
      <c r="P74" s="63"/>
      <c r="T74" s="63"/>
    </row>
    <row r="75" spans="1:20" s="62" customFormat="1" ht="15" customHeight="1">
      <c r="A75" s="796"/>
      <c r="B75" s="919" t="s">
        <v>7342</v>
      </c>
      <c r="C75" s="1040" t="s">
        <v>7343</v>
      </c>
      <c r="D75" s="1461" t="s">
        <v>7344</v>
      </c>
      <c r="E75" s="1046" t="s">
        <v>7215</v>
      </c>
      <c r="F75" s="917">
        <v>1</v>
      </c>
      <c r="G75" s="1047">
        <v>992.2</v>
      </c>
      <c r="H75" s="1725"/>
      <c r="J75" s="21">
        <f t="shared" si="10"/>
        <v>0</v>
      </c>
      <c r="L75" s="63"/>
      <c r="M75" s="83">
        <f t="shared" si="11"/>
        <v>0</v>
      </c>
      <c r="N75" s="63"/>
      <c r="P75" s="63"/>
      <c r="T75" s="63"/>
    </row>
    <row r="76" spans="1:20" s="62" customFormat="1" ht="15" customHeight="1">
      <c r="A76" s="796"/>
      <c r="B76" s="919" t="s">
        <v>7345</v>
      </c>
      <c r="C76" s="1040" t="s">
        <v>7346</v>
      </c>
      <c r="D76" s="1461" t="s">
        <v>7347</v>
      </c>
      <c r="E76" s="1046" t="s">
        <v>7215</v>
      </c>
      <c r="F76" s="917">
        <v>1</v>
      </c>
      <c r="G76" s="1047">
        <v>845.7</v>
      </c>
      <c r="H76" s="1725"/>
      <c r="J76" s="21">
        <f t="shared" si="10"/>
        <v>0</v>
      </c>
      <c r="L76" s="63"/>
      <c r="M76" s="83">
        <f t="shared" si="11"/>
        <v>0</v>
      </c>
      <c r="N76" s="63"/>
      <c r="P76" s="63"/>
      <c r="T76" s="63"/>
    </row>
    <row r="77" spans="1:20" s="62" customFormat="1" ht="15" customHeight="1">
      <c r="A77" s="796"/>
      <c r="B77" s="919" t="s">
        <v>7348</v>
      </c>
      <c r="C77" s="1040" t="s">
        <v>7349</v>
      </c>
      <c r="D77" s="1461" t="s">
        <v>7350</v>
      </c>
      <c r="E77" s="1046" t="s">
        <v>7215</v>
      </c>
      <c r="F77" s="917">
        <v>1</v>
      </c>
      <c r="G77" s="1047">
        <v>514.9</v>
      </c>
      <c r="H77" s="1725"/>
      <c r="J77" s="21">
        <f t="shared" si="10"/>
        <v>0</v>
      </c>
      <c r="L77" s="63"/>
      <c r="M77" s="83">
        <f t="shared" si="11"/>
        <v>0</v>
      </c>
      <c r="N77" s="63"/>
      <c r="P77" s="63"/>
      <c r="T77" s="63"/>
    </row>
    <row r="78" spans="1:20" s="62" customFormat="1" ht="15" customHeight="1">
      <c r="A78" s="796"/>
      <c r="B78" s="919" t="s">
        <v>7351</v>
      </c>
      <c r="C78" s="1040" t="s">
        <v>7352</v>
      </c>
      <c r="D78" s="1461" t="s">
        <v>7353</v>
      </c>
      <c r="E78" s="1819" t="s">
        <v>7208</v>
      </c>
      <c r="F78" s="917">
        <v>0</v>
      </c>
      <c r="G78" s="1048">
        <v>71304</v>
      </c>
      <c r="H78" s="1725"/>
      <c r="J78" s="21">
        <f t="shared" si="10"/>
        <v>0</v>
      </c>
      <c r="L78" s="63"/>
      <c r="M78" s="83">
        <f t="shared" si="11"/>
        <v>0</v>
      </c>
      <c r="N78" s="63"/>
      <c r="P78" s="63"/>
      <c r="T78" s="63"/>
    </row>
    <row r="79" spans="1:20" s="62" customFormat="1" ht="15" customHeight="1">
      <c r="A79" s="796"/>
      <c r="B79" s="919" t="s">
        <v>7354</v>
      </c>
      <c r="C79" s="1040" t="s">
        <v>7355</v>
      </c>
      <c r="D79" s="1461" t="s">
        <v>7356</v>
      </c>
      <c r="E79" s="1046" t="s">
        <v>3456</v>
      </c>
      <c r="F79" s="917">
        <v>0</v>
      </c>
      <c r="G79" s="1048">
        <v>2215</v>
      </c>
      <c r="H79" s="1725"/>
      <c r="J79" s="21">
        <f t="shared" si="10"/>
        <v>0</v>
      </c>
      <c r="L79" s="63"/>
      <c r="M79" s="83">
        <f t="shared" si="11"/>
        <v>0</v>
      </c>
      <c r="N79" s="63"/>
      <c r="P79" s="63"/>
      <c r="T79" s="63"/>
    </row>
    <row r="80" spans="1:20" s="62" customFormat="1" ht="15" customHeight="1">
      <c r="A80" s="796"/>
      <c r="B80" s="919" t="s">
        <v>7357</v>
      </c>
      <c r="C80" s="1040" t="s">
        <v>7358</v>
      </c>
      <c r="D80" s="1461" t="s">
        <v>7359</v>
      </c>
      <c r="E80" s="1046" t="s">
        <v>3456</v>
      </c>
      <c r="F80" s="917">
        <v>0</v>
      </c>
      <c r="G80" s="1048">
        <v>29</v>
      </c>
      <c r="H80" s="1725"/>
      <c r="J80" s="21">
        <f t="shared" si="10"/>
        <v>0</v>
      </c>
      <c r="L80" s="63"/>
      <c r="M80" s="83">
        <f t="shared" si="11"/>
        <v>0</v>
      </c>
      <c r="N80" s="63"/>
      <c r="P80" s="63"/>
      <c r="T80" s="63"/>
    </row>
    <row r="81" spans="1:20" s="62" customFormat="1" ht="15" customHeight="1">
      <c r="A81" s="796"/>
      <c r="B81" s="919" t="s">
        <v>7360</v>
      </c>
      <c r="C81" s="1040" t="s">
        <v>3119</v>
      </c>
      <c r="D81" s="1461" t="s">
        <v>3120</v>
      </c>
      <c r="E81" s="1046" t="s">
        <v>2933</v>
      </c>
      <c r="F81" s="917">
        <v>2</v>
      </c>
      <c r="G81" s="1049">
        <v>1246.04</v>
      </c>
      <c r="H81" s="1725"/>
      <c r="J81" s="21">
        <f t="shared" si="10"/>
        <v>0</v>
      </c>
      <c r="L81" s="63"/>
      <c r="M81" s="83">
        <f t="shared" si="11"/>
        <v>0</v>
      </c>
      <c r="N81" s="63"/>
      <c r="P81" s="63"/>
      <c r="T81" s="63"/>
    </row>
    <row r="82" spans="1:20" s="62" customFormat="1" ht="15" customHeight="1">
      <c r="A82" s="796"/>
      <c r="B82" s="919" t="s">
        <v>7361</v>
      </c>
      <c r="C82" s="1040" t="s">
        <v>7362</v>
      </c>
      <c r="D82" s="1461" t="s">
        <v>7363</v>
      </c>
      <c r="E82" s="1046" t="s">
        <v>2933</v>
      </c>
      <c r="F82" s="917">
        <v>2</v>
      </c>
      <c r="G82" s="1049">
        <v>0</v>
      </c>
      <c r="H82" s="1725"/>
      <c r="J82" s="21">
        <f t="shared" si="10"/>
        <v>0</v>
      </c>
      <c r="L82" s="63"/>
      <c r="M82" s="83">
        <f t="shared" si="11"/>
        <v>0</v>
      </c>
      <c r="N82" s="63"/>
      <c r="P82" s="63"/>
      <c r="T82" s="63"/>
    </row>
    <row r="83" spans="1:20" s="62" customFormat="1" ht="15" customHeight="1">
      <c r="A83" s="796"/>
      <c r="B83" s="919" t="s">
        <v>7364</v>
      </c>
      <c r="C83" s="1040" t="s">
        <v>7365</v>
      </c>
      <c r="D83" s="1461" t="s">
        <v>7366</v>
      </c>
      <c r="E83" s="1046" t="s">
        <v>2933</v>
      </c>
      <c r="F83" s="917">
        <v>2</v>
      </c>
      <c r="G83" s="1049">
        <v>1044.83</v>
      </c>
      <c r="H83" s="1725"/>
      <c r="J83" s="21">
        <f t="shared" si="10"/>
        <v>0</v>
      </c>
      <c r="L83" s="63"/>
      <c r="M83" s="83">
        <f t="shared" si="11"/>
        <v>0</v>
      </c>
      <c r="N83" s="63"/>
      <c r="P83" s="63"/>
      <c r="T83" s="63"/>
    </row>
    <row r="84" spans="1:20" s="62" customFormat="1" ht="15" customHeight="1">
      <c r="A84" s="796"/>
      <c r="B84" s="919" t="s">
        <v>7367</v>
      </c>
      <c r="C84" s="1040" t="s">
        <v>7368</v>
      </c>
      <c r="D84" s="1461" t="s">
        <v>7369</v>
      </c>
      <c r="E84" s="1046" t="s">
        <v>2933</v>
      </c>
      <c r="F84" s="917">
        <v>2</v>
      </c>
      <c r="G84" s="1049">
        <v>307.69</v>
      </c>
      <c r="H84" s="1725"/>
      <c r="J84" s="21">
        <f t="shared" si="10"/>
        <v>0</v>
      </c>
      <c r="L84" s="63"/>
      <c r="M84" s="83">
        <f t="shared" si="11"/>
        <v>0</v>
      </c>
      <c r="N84" s="63"/>
      <c r="P84" s="63"/>
      <c r="T84" s="63"/>
    </row>
    <row r="85" spans="1:20" s="62" customFormat="1" ht="15" customHeight="1">
      <c r="A85" s="796"/>
      <c r="B85" s="919" t="s">
        <v>7370</v>
      </c>
      <c r="C85" s="1040" t="s">
        <v>7371</v>
      </c>
      <c r="D85" s="1461" t="s">
        <v>7372</v>
      </c>
      <c r="E85" s="1046" t="s">
        <v>2933</v>
      </c>
      <c r="F85" s="917">
        <v>2</v>
      </c>
      <c r="G85" s="1049">
        <v>277.24</v>
      </c>
      <c r="H85" s="1725"/>
      <c r="J85" s="21">
        <f t="shared" si="10"/>
        <v>0</v>
      </c>
      <c r="L85" s="63"/>
      <c r="M85" s="83">
        <f t="shared" si="11"/>
        <v>0</v>
      </c>
      <c r="N85" s="63"/>
      <c r="P85" s="63"/>
      <c r="T85" s="63"/>
    </row>
    <row r="86" spans="1:20" s="62" customFormat="1" ht="15" customHeight="1">
      <c r="A86" s="796"/>
      <c r="B86" s="919" t="s">
        <v>7373</v>
      </c>
      <c r="C86" s="1040" t="s">
        <v>7374</v>
      </c>
      <c r="D86" s="1461" t="s">
        <v>7375</v>
      </c>
      <c r="E86" s="1046" t="s">
        <v>2933</v>
      </c>
      <c r="F86" s="917">
        <v>2</v>
      </c>
      <c r="G86" s="1049">
        <v>270.75</v>
      </c>
      <c r="H86" s="1725"/>
      <c r="J86" s="21">
        <f t="shared" si="10"/>
        <v>0</v>
      </c>
      <c r="L86" s="63"/>
      <c r="M86" s="83">
        <f t="shared" si="11"/>
        <v>0</v>
      </c>
      <c r="N86" s="63"/>
      <c r="P86" s="63"/>
      <c r="T86" s="63"/>
    </row>
    <row r="87" spans="1:20" s="62" customFormat="1" ht="15" customHeight="1">
      <c r="A87" s="796"/>
      <c r="B87" s="919" t="s">
        <v>7376</v>
      </c>
      <c r="C87" s="1040" t="s">
        <v>7377</v>
      </c>
      <c r="D87" s="1461" t="s">
        <v>7378</v>
      </c>
      <c r="E87" s="1046" t="s">
        <v>2933</v>
      </c>
      <c r="F87" s="917">
        <v>2</v>
      </c>
      <c r="G87" s="1049">
        <v>198.46</v>
      </c>
      <c r="H87" s="1725"/>
      <c r="J87" s="21">
        <f t="shared" si="10"/>
        <v>0</v>
      </c>
      <c r="L87" s="63"/>
      <c r="M87" s="83">
        <f t="shared" si="11"/>
        <v>0</v>
      </c>
      <c r="N87" s="63"/>
      <c r="P87" s="63"/>
      <c r="T87" s="63"/>
    </row>
    <row r="88" spans="1:20" s="62" customFormat="1" ht="15" customHeight="1">
      <c r="A88" s="796"/>
      <c r="B88" s="919" t="s">
        <v>7379</v>
      </c>
      <c r="C88" s="1040" t="s">
        <v>7380</v>
      </c>
      <c r="D88" s="1461" t="s">
        <v>7381</v>
      </c>
      <c r="E88" s="1046" t="s">
        <v>2933</v>
      </c>
      <c r="F88" s="917">
        <v>2</v>
      </c>
      <c r="G88" s="1049">
        <v>44.88</v>
      </c>
      <c r="H88" s="1725"/>
      <c r="J88" s="21">
        <f t="shared" si="10"/>
        <v>0</v>
      </c>
      <c r="L88" s="63"/>
      <c r="M88" s="83">
        <f t="shared" si="11"/>
        <v>0</v>
      </c>
      <c r="N88" s="63"/>
      <c r="P88" s="63"/>
      <c r="T88" s="63"/>
    </row>
    <row r="89" spans="1:20" s="62" customFormat="1" ht="15" customHeight="1">
      <c r="A89" s="796"/>
      <c r="B89" s="919" t="s">
        <v>7382</v>
      </c>
      <c r="C89" s="1040" t="s">
        <v>7383</v>
      </c>
      <c r="D89" s="1461" t="s">
        <v>7384</v>
      </c>
      <c r="E89" s="1046" t="s">
        <v>766</v>
      </c>
      <c r="F89" s="1034">
        <v>0</v>
      </c>
      <c r="G89" s="1048">
        <v>1269833</v>
      </c>
      <c r="H89" s="1725"/>
      <c r="J89" s="21">
        <f t="shared" si="10"/>
        <v>0</v>
      </c>
      <c r="L89" s="63"/>
      <c r="M89" s="83">
        <f t="shared" si="11"/>
        <v>0</v>
      </c>
      <c r="N89" s="63"/>
      <c r="P89" s="63"/>
      <c r="T89" s="63"/>
    </row>
    <row r="90" spans="1:20" s="62" customFormat="1" ht="15" customHeight="1">
      <c r="A90" s="796"/>
      <c r="B90" s="919" t="s">
        <v>7385</v>
      </c>
      <c r="C90" s="1040" t="s">
        <v>7386</v>
      </c>
      <c r="D90" s="1461" t="s">
        <v>7387</v>
      </c>
      <c r="E90" s="1046" t="s">
        <v>766</v>
      </c>
      <c r="F90" s="1034">
        <v>0</v>
      </c>
      <c r="G90" s="1048">
        <v>1963</v>
      </c>
      <c r="H90" s="1725"/>
      <c r="J90" s="21">
        <f t="shared" si="10"/>
        <v>0</v>
      </c>
      <c r="L90" s="63"/>
      <c r="M90" s="83">
        <f t="shared" si="11"/>
        <v>0</v>
      </c>
      <c r="N90" s="63"/>
      <c r="P90" s="63"/>
      <c r="T90" s="63"/>
    </row>
    <row r="91" spans="1:20" s="62" customFormat="1" ht="15" customHeight="1">
      <c r="A91" s="796"/>
      <c r="B91" s="919" t="s">
        <v>7388</v>
      </c>
      <c r="C91" s="1040" t="s">
        <v>7389</v>
      </c>
      <c r="D91" s="1461" t="s">
        <v>7390</v>
      </c>
      <c r="E91" s="1046" t="s">
        <v>766</v>
      </c>
      <c r="F91" s="1034">
        <v>0</v>
      </c>
      <c r="G91" s="1048">
        <v>900131</v>
      </c>
      <c r="H91" s="1725"/>
      <c r="J91" s="21">
        <f t="shared" si="10"/>
        <v>0</v>
      </c>
      <c r="L91" s="63"/>
      <c r="M91" s="83">
        <f t="shared" si="11"/>
        <v>0</v>
      </c>
      <c r="N91" s="63"/>
      <c r="P91" s="63"/>
      <c r="T91" s="63"/>
    </row>
    <row r="92" spans="1:20" s="62" customFormat="1" ht="15" customHeight="1">
      <c r="A92" s="796"/>
      <c r="B92" s="919" t="s">
        <v>7391</v>
      </c>
      <c r="C92" s="1040" t="s">
        <v>7392</v>
      </c>
      <c r="D92" s="1461" t="s">
        <v>7393</v>
      </c>
      <c r="E92" s="1046" t="s">
        <v>766</v>
      </c>
      <c r="F92" s="1034">
        <v>0</v>
      </c>
      <c r="G92" s="1048">
        <v>531</v>
      </c>
      <c r="H92" s="1725"/>
      <c r="J92" s="21">
        <f t="shared" si="10"/>
        <v>0</v>
      </c>
      <c r="L92" s="63"/>
      <c r="M92" s="83">
        <f t="shared" si="11"/>
        <v>0</v>
      </c>
      <c r="N92" s="63"/>
      <c r="P92" s="63"/>
      <c r="T92" s="63"/>
    </row>
    <row r="93" spans="1:20" s="62" customFormat="1" ht="15" customHeight="1">
      <c r="A93" s="796"/>
      <c r="B93" s="919" t="s">
        <v>7394</v>
      </c>
      <c r="C93" s="1040" t="s">
        <v>7395</v>
      </c>
      <c r="D93" s="1461" t="s">
        <v>7396</v>
      </c>
      <c r="E93" s="1046" t="s">
        <v>766</v>
      </c>
      <c r="F93" s="1034">
        <v>0</v>
      </c>
      <c r="G93" s="1048">
        <v>368</v>
      </c>
      <c r="H93" s="1725"/>
      <c r="J93" s="21">
        <f t="shared" si="10"/>
        <v>0</v>
      </c>
      <c r="L93" s="63"/>
      <c r="M93" s="83">
        <f t="shared" si="11"/>
        <v>0</v>
      </c>
      <c r="N93" s="63"/>
      <c r="P93" s="63"/>
      <c r="T93" s="63"/>
    </row>
    <row r="94" spans="1:20" s="62" customFormat="1" ht="15" customHeight="1">
      <c r="A94" s="796"/>
      <c r="B94" s="919" t="s">
        <v>7397</v>
      </c>
      <c r="C94" s="1040" t="s">
        <v>7398</v>
      </c>
      <c r="D94" s="1461" t="s">
        <v>7399</v>
      </c>
      <c r="E94" s="1046" t="s">
        <v>766</v>
      </c>
      <c r="F94" s="1034">
        <v>0</v>
      </c>
      <c r="G94" s="1048">
        <v>27</v>
      </c>
      <c r="H94" s="1725"/>
      <c r="J94" s="21">
        <f t="shared" si="10"/>
        <v>0</v>
      </c>
      <c r="L94" s="63"/>
      <c r="M94" s="83">
        <f t="shared" si="11"/>
        <v>0</v>
      </c>
      <c r="N94" s="63"/>
      <c r="P94" s="63"/>
      <c r="T94" s="63"/>
    </row>
    <row r="95" spans="1:20" s="62" customFormat="1" ht="15" customHeight="1">
      <c r="A95" s="796"/>
      <c r="B95" s="919" t="s">
        <v>7400</v>
      </c>
      <c r="C95" s="1040" t="s">
        <v>7401</v>
      </c>
      <c r="D95" s="1461" t="s">
        <v>7402</v>
      </c>
      <c r="E95" s="1046" t="s">
        <v>7215</v>
      </c>
      <c r="F95" s="1034">
        <v>1</v>
      </c>
      <c r="G95" s="1047">
        <v>346.8</v>
      </c>
      <c r="H95" s="1725"/>
      <c r="J95" s="21">
        <f t="shared" si="10"/>
        <v>0</v>
      </c>
      <c r="L95" s="63"/>
      <c r="M95" s="83">
        <f t="shared" si="11"/>
        <v>0</v>
      </c>
      <c r="N95" s="63"/>
      <c r="P95" s="63"/>
      <c r="T95" s="63"/>
    </row>
    <row r="96" spans="1:20" s="62" customFormat="1" ht="15" customHeight="1">
      <c r="A96" s="796"/>
      <c r="B96" s="919" t="s">
        <v>7403</v>
      </c>
      <c r="C96" s="1040" t="s">
        <v>7404</v>
      </c>
      <c r="D96" s="1461" t="s">
        <v>7405</v>
      </c>
      <c r="E96" s="1046" t="s">
        <v>7215</v>
      </c>
      <c r="F96" s="1034">
        <v>1</v>
      </c>
      <c r="G96" s="1047">
        <v>1876.3</v>
      </c>
      <c r="H96" s="1725"/>
      <c r="J96" s="21">
        <f t="shared" si="10"/>
        <v>0</v>
      </c>
      <c r="L96" s="63"/>
      <c r="M96" s="83">
        <f t="shared" si="11"/>
        <v>0</v>
      </c>
      <c r="N96" s="63"/>
      <c r="P96" s="63"/>
      <c r="T96" s="63"/>
    </row>
    <row r="97" spans="1:20" s="62" customFormat="1" ht="15" customHeight="1">
      <c r="A97" s="796"/>
      <c r="B97" s="919" t="s">
        <v>7406</v>
      </c>
      <c r="C97" s="1040" t="s">
        <v>7407</v>
      </c>
      <c r="D97" s="1461" t="s">
        <v>7408</v>
      </c>
      <c r="E97" s="1046" t="s">
        <v>7215</v>
      </c>
      <c r="F97" s="1034">
        <v>1</v>
      </c>
      <c r="G97" s="1047">
        <v>843</v>
      </c>
      <c r="H97" s="1725"/>
      <c r="J97" s="21">
        <f t="shared" si="10"/>
        <v>0</v>
      </c>
      <c r="L97" s="63"/>
      <c r="M97" s="83">
        <f t="shared" si="11"/>
        <v>0</v>
      </c>
      <c r="N97" s="63"/>
      <c r="P97" s="63"/>
      <c r="T97" s="63"/>
    </row>
    <row r="98" spans="1:20" s="62" customFormat="1" ht="15" customHeight="1">
      <c r="A98" s="796"/>
      <c r="B98" s="919" t="s">
        <v>7409</v>
      </c>
      <c r="C98" s="1040" t="s">
        <v>7410</v>
      </c>
      <c r="D98" s="1461" t="s">
        <v>7411</v>
      </c>
      <c r="E98" s="1046" t="s">
        <v>7215</v>
      </c>
      <c r="F98" s="1034">
        <v>1</v>
      </c>
      <c r="G98" s="1047">
        <v>4668</v>
      </c>
      <c r="H98" s="1725"/>
      <c r="J98" s="21">
        <f t="shared" si="10"/>
        <v>0</v>
      </c>
      <c r="L98" s="63"/>
      <c r="M98" s="83">
        <f t="shared" si="11"/>
        <v>0</v>
      </c>
      <c r="N98" s="63"/>
      <c r="P98" s="63"/>
      <c r="T98" s="63"/>
    </row>
    <row r="99" spans="1:20" s="62" customFormat="1" ht="15" customHeight="1">
      <c r="A99" s="796"/>
      <c r="B99" s="919" t="s">
        <v>7412</v>
      </c>
      <c r="C99" s="1040" t="s">
        <v>7413</v>
      </c>
      <c r="D99" s="1461" t="s">
        <v>7414</v>
      </c>
      <c r="E99" s="1046" t="s">
        <v>7215</v>
      </c>
      <c r="F99" s="1034">
        <v>1</v>
      </c>
      <c r="G99" s="1047">
        <v>8906.5</v>
      </c>
      <c r="H99" s="1725"/>
      <c r="J99" s="21">
        <f t="shared" si="10"/>
        <v>0</v>
      </c>
      <c r="L99" s="63"/>
      <c r="M99" s="83">
        <f t="shared" si="11"/>
        <v>0</v>
      </c>
      <c r="N99" s="63"/>
      <c r="P99" s="63"/>
      <c r="T99" s="63"/>
    </row>
    <row r="100" spans="1:20" s="62" customFormat="1" ht="15" customHeight="1">
      <c r="A100" s="796"/>
      <c r="B100" s="919" t="s">
        <v>7415</v>
      </c>
      <c r="C100" s="1040" t="s">
        <v>7416</v>
      </c>
      <c r="D100" s="1461" t="s">
        <v>7417</v>
      </c>
      <c r="E100" s="1046" t="s">
        <v>7215</v>
      </c>
      <c r="F100" s="1034">
        <v>1</v>
      </c>
      <c r="G100" s="1047">
        <v>5145.8999999999996</v>
      </c>
      <c r="H100" s="1725"/>
      <c r="J100" s="21">
        <f t="shared" si="10"/>
        <v>0</v>
      </c>
      <c r="L100" s="63"/>
      <c r="M100" s="83">
        <f t="shared" si="11"/>
        <v>0</v>
      </c>
      <c r="N100" s="63"/>
      <c r="P100" s="63"/>
      <c r="T100" s="63"/>
    </row>
    <row r="101" spans="1:20" s="62" customFormat="1" ht="15" customHeight="1">
      <c r="A101" s="796"/>
      <c r="B101" s="919" t="s">
        <v>7418</v>
      </c>
      <c r="C101" s="1040" t="s">
        <v>7419</v>
      </c>
      <c r="D101" s="1461" t="s">
        <v>7420</v>
      </c>
      <c r="E101" s="1046" t="s">
        <v>7215</v>
      </c>
      <c r="F101" s="1034">
        <v>1</v>
      </c>
      <c r="G101" s="1047">
        <v>6451.1</v>
      </c>
      <c r="H101" s="1725"/>
      <c r="J101" s="21">
        <f t="shared" si="10"/>
        <v>0</v>
      </c>
      <c r="L101" s="63"/>
      <c r="M101" s="83">
        <f t="shared" si="11"/>
        <v>0</v>
      </c>
      <c r="N101" s="63"/>
      <c r="P101" s="63"/>
      <c r="T101" s="63"/>
    </row>
    <row r="102" spans="1:20" s="62" customFormat="1" ht="15" customHeight="1">
      <c r="A102" s="796"/>
      <c r="B102" s="919" t="s">
        <v>7421</v>
      </c>
      <c r="C102" s="1040" t="s">
        <v>7422</v>
      </c>
      <c r="D102" s="1461" t="s">
        <v>7423</v>
      </c>
      <c r="E102" s="1046" t="s">
        <v>7215</v>
      </c>
      <c r="F102" s="917">
        <v>1</v>
      </c>
      <c r="G102" s="1047">
        <v>3653.4</v>
      </c>
      <c r="H102" s="1725"/>
      <c r="J102" s="21">
        <f t="shared" si="10"/>
        <v>0</v>
      </c>
      <c r="L102" s="63"/>
      <c r="M102" s="83">
        <f t="shared" si="11"/>
        <v>0</v>
      </c>
      <c r="N102" s="63"/>
      <c r="P102" s="63"/>
      <c r="T102" s="63"/>
    </row>
    <row r="103" spans="1:20" s="62" customFormat="1" ht="15" customHeight="1" thickBot="1">
      <c r="A103" s="796"/>
      <c r="B103" s="924" t="s">
        <v>7424</v>
      </c>
      <c r="C103" s="1042" t="s">
        <v>7425</v>
      </c>
      <c r="D103" s="1462" t="s">
        <v>7426</v>
      </c>
      <c r="E103" s="1050" t="s">
        <v>7219</v>
      </c>
      <c r="F103" s="927">
        <v>2</v>
      </c>
      <c r="G103" s="1051">
        <v>68.64</v>
      </c>
      <c r="H103" s="1727"/>
      <c r="J103" s="21">
        <f t="shared" si="10"/>
        <v>0</v>
      </c>
      <c r="L103" s="63"/>
      <c r="M103" s="83">
        <f t="shared" si="11"/>
        <v>0</v>
      </c>
      <c r="N103" s="63"/>
      <c r="P103" s="63"/>
      <c r="T103" s="63"/>
    </row>
    <row r="104" spans="1:20" s="62" customFormat="1" ht="15" thickBot="1">
      <c r="A104" s="796"/>
      <c r="B104" s="934"/>
      <c r="C104" s="935"/>
      <c r="D104" s="1470"/>
      <c r="E104" s="936"/>
      <c r="F104" s="937"/>
      <c r="G104" s="1730"/>
      <c r="H104" s="1731"/>
      <c r="J104" s="21"/>
      <c r="L104" s="63"/>
      <c r="M104" s="144"/>
      <c r="N104" s="111"/>
      <c r="P104" s="63"/>
      <c r="T104" s="63"/>
    </row>
    <row r="105" spans="1:20" s="62" customFormat="1" ht="15" thickBot="1">
      <c r="A105" s="796"/>
      <c r="B105" s="2747" t="s">
        <v>392</v>
      </c>
      <c r="C105" s="964" t="s">
        <v>7427</v>
      </c>
      <c r="D105" s="1470"/>
      <c r="E105" s="936"/>
      <c r="F105" s="937"/>
      <c r="G105" s="1730"/>
      <c r="H105" s="1731"/>
      <c r="J105" s="21"/>
      <c r="L105" s="63"/>
      <c r="M105" s="144"/>
      <c r="N105" s="111"/>
      <c r="P105" s="63"/>
      <c r="T105" s="63"/>
    </row>
    <row r="106" spans="1:20" s="62" customFormat="1">
      <c r="A106" s="796"/>
      <c r="B106" s="1534" t="s">
        <v>7428</v>
      </c>
      <c r="C106" s="1058" t="s">
        <v>7429</v>
      </c>
      <c r="D106" s="1471" t="s">
        <v>7430</v>
      </c>
      <c r="E106" s="81" t="s">
        <v>7431</v>
      </c>
      <c r="F106" s="1052">
        <v>0</v>
      </c>
      <c r="G106" s="1053">
        <v>6</v>
      </c>
      <c r="H106" s="1724"/>
      <c r="J106" s="21">
        <f t="shared" ref="J106:J123" si="12" xml:space="preserve"> IF( SUM( L106:N106 ) = 0, 0, $M$4 )</f>
        <v>0</v>
      </c>
      <c r="L106" s="63"/>
      <c r="M106" s="83">
        <f t="shared" ref="M106:M113" si="13" xml:space="preserve"> IF( ISNUMBER( G106 ), 0, 1 )</f>
        <v>0</v>
      </c>
      <c r="N106" s="63"/>
      <c r="P106" s="63"/>
      <c r="T106" s="63"/>
    </row>
    <row r="107" spans="1:20" s="62" customFormat="1">
      <c r="A107" s="796"/>
      <c r="B107" s="1535" t="s">
        <v>7432</v>
      </c>
      <c r="C107" s="1328" t="s">
        <v>7433</v>
      </c>
      <c r="D107" s="1472" t="s">
        <v>7434</v>
      </c>
      <c r="E107" s="1329" t="s">
        <v>7431</v>
      </c>
      <c r="F107" s="1054">
        <v>0</v>
      </c>
      <c r="G107" s="1048">
        <v>2</v>
      </c>
      <c r="H107" s="1725"/>
      <c r="J107" s="21">
        <f t="shared" si="12"/>
        <v>0</v>
      </c>
      <c r="L107" s="63"/>
      <c r="M107" s="83">
        <f t="shared" si="13"/>
        <v>0</v>
      </c>
      <c r="N107" s="63"/>
      <c r="P107" s="63"/>
      <c r="T107" s="63"/>
    </row>
    <row r="108" spans="1:20" s="62" customFormat="1">
      <c r="A108" s="796"/>
      <c r="B108" s="1535" t="s">
        <v>7435</v>
      </c>
      <c r="C108" s="1060" t="s">
        <v>7436</v>
      </c>
      <c r="D108" s="1473" t="s">
        <v>7437</v>
      </c>
      <c r="E108" s="88" t="s">
        <v>7431</v>
      </c>
      <c r="F108" s="1054">
        <v>0</v>
      </c>
      <c r="G108" s="1048">
        <v>8</v>
      </c>
      <c r="H108" s="1725"/>
      <c r="J108" s="21">
        <f t="shared" si="12"/>
        <v>0</v>
      </c>
      <c r="L108" s="63"/>
      <c r="M108" s="83">
        <f t="shared" si="13"/>
        <v>0</v>
      </c>
      <c r="N108" s="63"/>
      <c r="P108" s="63"/>
      <c r="T108" s="63"/>
    </row>
    <row r="109" spans="1:20" s="62" customFormat="1">
      <c r="A109" s="796"/>
      <c r="B109" s="1535" t="s">
        <v>7438</v>
      </c>
      <c r="C109" s="1060" t="s">
        <v>7439</v>
      </c>
      <c r="D109" s="1473" t="s">
        <v>7440</v>
      </c>
      <c r="E109" s="88" t="s">
        <v>7431</v>
      </c>
      <c r="F109" s="1054">
        <v>0</v>
      </c>
      <c r="G109" s="1048">
        <v>6</v>
      </c>
      <c r="H109" s="1725"/>
      <c r="J109" s="21">
        <f t="shared" si="12"/>
        <v>0</v>
      </c>
      <c r="L109" s="63"/>
      <c r="M109" s="83">
        <f t="shared" si="13"/>
        <v>0</v>
      </c>
      <c r="N109" s="63"/>
      <c r="P109" s="63"/>
      <c r="T109" s="63"/>
    </row>
    <row r="110" spans="1:20" s="62" customFormat="1">
      <c r="A110" s="796"/>
      <c r="B110" s="1535" t="s">
        <v>7441</v>
      </c>
      <c r="C110" s="1060" t="s">
        <v>7442</v>
      </c>
      <c r="D110" s="1473" t="s">
        <v>7443</v>
      </c>
      <c r="E110" s="88" t="s">
        <v>7431</v>
      </c>
      <c r="F110" s="1054">
        <v>0</v>
      </c>
      <c r="G110" s="1048">
        <v>14</v>
      </c>
      <c r="H110" s="1725"/>
      <c r="J110" s="21">
        <f t="shared" si="12"/>
        <v>0</v>
      </c>
      <c r="L110" s="63"/>
      <c r="M110" s="83">
        <f t="shared" si="13"/>
        <v>0</v>
      </c>
      <c r="N110" s="63"/>
      <c r="P110" s="63"/>
      <c r="T110" s="63"/>
    </row>
    <row r="111" spans="1:20" s="62" customFormat="1">
      <c r="A111" s="796"/>
      <c r="B111" s="1535" t="s">
        <v>7444</v>
      </c>
      <c r="C111" s="1060" t="s">
        <v>7445</v>
      </c>
      <c r="D111" s="1473" t="s">
        <v>7446</v>
      </c>
      <c r="E111" s="88" t="s">
        <v>7431</v>
      </c>
      <c r="F111" s="1055">
        <v>0</v>
      </c>
      <c r="G111" s="1048">
        <v>8</v>
      </c>
      <c r="H111" s="1725"/>
      <c r="J111" s="21">
        <f t="shared" si="12"/>
        <v>0</v>
      </c>
      <c r="L111" s="63"/>
      <c r="M111" s="83">
        <f t="shared" si="13"/>
        <v>0</v>
      </c>
      <c r="N111" s="63"/>
      <c r="P111" s="63"/>
      <c r="T111" s="63"/>
    </row>
    <row r="112" spans="1:20" s="62" customFormat="1">
      <c r="A112" s="796"/>
      <c r="B112" s="1535" t="s">
        <v>7447</v>
      </c>
      <c r="C112" s="1060" t="s">
        <v>7448</v>
      </c>
      <c r="D112" s="1475" t="s">
        <v>7449</v>
      </c>
      <c r="E112" s="1327" t="s">
        <v>7431</v>
      </c>
      <c r="F112" s="1054">
        <v>0</v>
      </c>
      <c r="G112" s="1048">
        <v>2</v>
      </c>
      <c r="H112" s="1725"/>
      <c r="J112" s="21">
        <f t="shared" si="12"/>
        <v>0</v>
      </c>
      <c r="L112" s="63"/>
      <c r="M112" s="83">
        <f t="shared" si="13"/>
        <v>0</v>
      </c>
      <c r="N112" s="63"/>
      <c r="P112" s="63"/>
      <c r="T112" s="63"/>
    </row>
    <row r="113" spans="1:20" s="62" customFormat="1" ht="15" thickBot="1">
      <c r="A113" s="796"/>
      <c r="B113" s="1536" t="s">
        <v>7450</v>
      </c>
      <c r="C113" s="2063" t="s">
        <v>7451</v>
      </c>
      <c r="D113" s="2064" t="s">
        <v>7452</v>
      </c>
      <c r="E113" s="1326" t="s">
        <v>7431</v>
      </c>
      <c r="F113" s="1056">
        <v>0</v>
      </c>
      <c r="G113" s="1057">
        <v>2</v>
      </c>
      <c r="H113" s="1727"/>
      <c r="J113" s="21">
        <f t="shared" si="12"/>
        <v>0</v>
      </c>
      <c r="L113" s="63"/>
      <c r="M113" s="83">
        <f t="shared" si="13"/>
        <v>0</v>
      </c>
      <c r="N113" s="63"/>
      <c r="P113" s="63"/>
      <c r="T113" s="63"/>
    </row>
    <row r="114" spans="1:20" s="62" customFormat="1" ht="15" thickBot="1">
      <c r="A114" s="796"/>
      <c r="B114" s="934"/>
      <c r="C114" s="65"/>
      <c r="D114" s="1470"/>
      <c r="E114" s="105"/>
      <c r="F114" s="937"/>
      <c r="G114" s="1728"/>
      <c r="H114" s="1729"/>
      <c r="J114" s="21"/>
      <c r="L114" s="63"/>
      <c r="N114" s="63"/>
      <c r="P114" s="63"/>
      <c r="T114" s="63"/>
    </row>
    <row r="115" spans="1:20" s="62" customFormat="1" ht="15" thickBot="1">
      <c r="A115" s="796"/>
      <c r="B115" s="2747" t="s">
        <v>466</v>
      </c>
      <c r="C115" s="964" t="s">
        <v>7453</v>
      </c>
      <c r="D115" s="1470"/>
      <c r="E115" s="105"/>
      <c r="F115" s="937"/>
      <c r="G115" s="1728"/>
      <c r="H115" s="1729"/>
      <c r="J115" s="21"/>
      <c r="L115" s="63"/>
      <c r="N115" s="63"/>
      <c r="P115" s="63"/>
      <c r="T115" s="63"/>
    </row>
    <row r="116" spans="1:20" s="62" customFormat="1">
      <c r="A116" s="796"/>
      <c r="B116" s="1534" t="s">
        <v>7454</v>
      </c>
      <c r="C116" s="1058" t="s">
        <v>7455</v>
      </c>
      <c r="D116" s="1474" t="s">
        <v>7456</v>
      </c>
      <c r="E116" s="81" t="s">
        <v>734</v>
      </c>
      <c r="F116" s="1052">
        <v>1</v>
      </c>
      <c r="G116" s="1059">
        <v>4.0000000000000001E-3</v>
      </c>
      <c r="H116" s="1724"/>
      <c r="J116" s="21">
        <f t="shared" si="12"/>
        <v>0</v>
      </c>
      <c r="L116" s="63"/>
      <c r="M116" s="83">
        <f t="shared" ref="M116:M123" si="14" xml:space="preserve"> IF( ISNUMBER( G116 ), 0, 1 )</f>
        <v>0</v>
      </c>
      <c r="N116" s="63"/>
      <c r="P116" s="63"/>
      <c r="T116" s="63"/>
    </row>
    <row r="117" spans="1:20" s="62" customFormat="1">
      <c r="A117" s="796"/>
      <c r="B117" s="1535" t="s">
        <v>7457</v>
      </c>
      <c r="C117" s="1060" t="s">
        <v>7458</v>
      </c>
      <c r="D117" s="1475" t="s">
        <v>7459</v>
      </c>
      <c r="E117" s="88" t="s">
        <v>734</v>
      </c>
      <c r="F117" s="1054">
        <v>1</v>
      </c>
      <c r="G117" s="1061">
        <v>4.0000000000000001E-3</v>
      </c>
      <c r="H117" s="1725"/>
      <c r="J117" s="21">
        <f t="shared" si="12"/>
        <v>0</v>
      </c>
      <c r="L117" s="63"/>
      <c r="M117" s="83">
        <f t="shared" si="14"/>
        <v>0</v>
      </c>
      <c r="N117" s="63"/>
      <c r="P117" s="63"/>
      <c r="T117" s="63"/>
    </row>
    <row r="118" spans="1:20" s="62" customFormat="1">
      <c r="A118" s="796"/>
      <c r="B118" s="1535" t="s">
        <v>7460</v>
      </c>
      <c r="C118" s="1060" t="s">
        <v>7461</v>
      </c>
      <c r="D118" s="1475" t="s">
        <v>7462</v>
      </c>
      <c r="E118" s="88" t="s">
        <v>734</v>
      </c>
      <c r="F118" s="1054">
        <v>1</v>
      </c>
      <c r="G118" s="1061">
        <v>3.9E-2</v>
      </c>
      <c r="H118" s="1725"/>
      <c r="J118" s="21">
        <f t="shared" si="12"/>
        <v>0</v>
      </c>
      <c r="L118" s="63"/>
      <c r="M118" s="83">
        <f t="shared" si="14"/>
        <v>0</v>
      </c>
      <c r="N118" s="63"/>
      <c r="P118" s="63"/>
      <c r="T118" s="63"/>
    </row>
    <row r="119" spans="1:20" s="62" customFormat="1">
      <c r="A119" s="796"/>
      <c r="B119" s="1535" t="s">
        <v>7463</v>
      </c>
      <c r="C119" s="1060" t="s">
        <v>7464</v>
      </c>
      <c r="D119" s="1475" t="s">
        <v>7465</v>
      </c>
      <c r="E119" s="88" t="s">
        <v>734</v>
      </c>
      <c r="F119" s="1054">
        <v>1</v>
      </c>
      <c r="G119" s="1061">
        <v>5.6000000000000001E-2</v>
      </c>
      <c r="H119" s="1725"/>
      <c r="J119" s="21">
        <f t="shared" si="12"/>
        <v>0</v>
      </c>
      <c r="L119" s="63"/>
      <c r="M119" s="83">
        <f t="shared" si="14"/>
        <v>0</v>
      </c>
      <c r="N119" s="63"/>
      <c r="P119" s="63"/>
      <c r="T119" s="63"/>
    </row>
    <row r="120" spans="1:20" s="62" customFormat="1">
      <c r="A120" s="796"/>
      <c r="B120" s="1535" t="s">
        <v>7466</v>
      </c>
      <c r="C120" s="1060" t="s">
        <v>7467</v>
      </c>
      <c r="D120" s="1475" t="s">
        <v>7468</v>
      </c>
      <c r="E120" s="88" t="s">
        <v>734</v>
      </c>
      <c r="F120" s="1054">
        <v>1</v>
      </c>
      <c r="G120" s="1061">
        <v>0.24299999999999999</v>
      </c>
      <c r="H120" s="1725"/>
      <c r="J120" s="21">
        <f t="shared" si="12"/>
        <v>0</v>
      </c>
      <c r="L120" s="63"/>
      <c r="M120" s="83">
        <f t="shared" si="14"/>
        <v>0</v>
      </c>
      <c r="N120" s="63"/>
      <c r="P120" s="63"/>
      <c r="T120" s="63"/>
    </row>
    <row r="121" spans="1:20" s="62" customFormat="1">
      <c r="A121" s="796"/>
      <c r="B121" s="1535" t="s">
        <v>7469</v>
      </c>
      <c r="C121" s="1060" t="s">
        <v>7470</v>
      </c>
      <c r="D121" s="1475" t="s">
        <v>7471</v>
      </c>
      <c r="E121" s="88" t="s">
        <v>734</v>
      </c>
      <c r="F121" s="1055">
        <v>1</v>
      </c>
      <c r="G121" s="1061">
        <v>0.29499999999999998</v>
      </c>
      <c r="H121" s="1725"/>
      <c r="J121" s="21">
        <f t="shared" si="12"/>
        <v>0</v>
      </c>
      <c r="L121" s="63"/>
      <c r="M121" s="83">
        <f t="shared" si="14"/>
        <v>0</v>
      </c>
      <c r="N121" s="63"/>
      <c r="P121" s="63"/>
      <c r="T121" s="63"/>
    </row>
    <row r="122" spans="1:20" s="62" customFormat="1">
      <c r="A122" s="796"/>
      <c r="B122" s="1535" t="s">
        <v>7472</v>
      </c>
      <c r="C122" s="1060" t="s">
        <v>7473</v>
      </c>
      <c r="D122" s="1475" t="s">
        <v>7474</v>
      </c>
      <c r="E122" s="88" t="s">
        <v>734</v>
      </c>
      <c r="F122" s="1054">
        <v>1</v>
      </c>
      <c r="G122" s="1061">
        <v>0.112</v>
      </c>
      <c r="H122" s="1725"/>
      <c r="J122" s="21">
        <f t="shared" si="12"/>
        <v>0</v>
      </c>
      <c r="L122" s="63"/>
      <c r="M122" s="83">
        <f t="shared" si="14"/>
        <v>0</v>
      </c>
      <c r="N122" s="63"/>
      <c r="P122" s="63"/>
      <c r="T122" s="63"/>
    </row>
    <row r="123" spans="1:20" s="62" customFormat="1" ht="15" thickBot="1">
      <c r="A123" s="796"/>
      <c r="B123" s="1536" t="s">
        <v>7475</v>
      </c>
      <c r="C123" s="1062" t="s">
        <v>7476</v>
      </c>
      <c r="D123" s="1476" t="s">
        <v>7477</v>
      </c>
      <c r="E123" s="89" t="s">
        <v>734</v>
      </c>
      <c r="F123" s="1056">
        <v>1</v>
      </c>
      <c r="G123" s="1063">
        <v>0.247</v>
      </c>
      <c r="H123" s="1727"/>
      <c r="J123" s="21">
        <f t="shared" si="12"/>
        <v>0</v>
      </c>
      <c r="L123" s="63"/>
      <c r="M123" s="83">
        <f t="shared" si="14"/>
        <v>0</v>
      </c>
      <c r="N123" s="63"/>
      <c r="P123" s="63"/>
      <c r="T123" s="63"/>
    </row>
    <row r="124" spans="1:20"/>
    <row r="125" spans="1:20">
      <c r="B125" s="3003" t="s">
        <v>243</v>
      </c>
      <c r="C125" s="3003"/>
      <c r="D125" s="935"/>
      <c r="E125" s="936"/>
      <c r="F125" s="937"/>
      <c r="G125" s="937"/>
      <c r="H125" s="937"/>
      <c r="I125" s="937"/>
      <c r="J125" s="938"/>
      <c r="K125" s="938"/>
      <c r="L125" s="1519"/>
    </row>
    <row r="126" spans="1:20">
      <c r="B126" s="934"/>
      <c r="C126" s="940"/>
      <c r="D126" s="935"/>
      <c r="E126" s="936"/>
      <c r="F126" s="937"/>
      <c r="G126" s="937"/>
      <c r="H126" s="937"/>
      <c r="I126" s="937"/>
      <c r="J126" s="941"/>
      <c r="K126" s="941"/>
      <c r="L126" s="1520"/>
    </row>
    <row r="127" spans="1:20">
      <c r="B127" s="870"/>
      <c r="C127" s="871" t="s">
        <v>190</v>
      </c>
      <c r="D127" s="871"/>
      <c r="E127" s="145"/>
      <c r="F127" s="145"/>
      <c r="G127" s="145"/>
      <c r="H127" s="145"/>
      <c r="I127" s="145"/>
      <c r="J127" s="145"/>
      <c r="K127" s="145"/>
      <c r="L127" s="1511"/>
    </row>
    <row r="128" spans="1:20">
      <c r="B128" s="300"/>
      <c r="C128" s="869"/>
      <c r="D128" s="869"/>
      <c r="E128" s="145"/>
      <c r="F128" s="145"/>
      <c r="G128" s="145"/>
      <c r="H128" s="145"/>
      <c r="I128" s="145"/>
      <c r="J128" s="145"/>
      <c r="K128" s="145"/>
      <c r="L128" s="1511"/>
    </row>
    <row r="129" spans="1:12">
      <c r="B129" s="872"/>
      <c r="C129" s="871" t="s">
        <v>191</v>
      </c>
      <c r="D129" s="871"/>
      <c r="E129" s="145"/>
      <c r="F129" s="145"/>
      <c r="G129" s="145"/>
      <c r="H129" s="145"/>
      <c r="I129" s="145"/>
      <c r="J129" s="145"/>
      <c r="K129" s="145"/>
      <c r="L129" s="1511"/>
    </row>
    <row r="130" spans="1:12">
      <c r="B130" s="100"/>
      <c r="C130" s="135"/>
      <c r="D130" s="135"/>
      <c r="E130" s="100"/>
      <c r="F130" s="100"/>
      <c r="G130" s="100"/>
      <c r="H130" s="100"/>
      <c r="I130" s="100"/>
      <c r="J130" s="100"/>
      <c r="K130" s="100"/>
      <c r="L130" s="1512"/>
    </row>
    <row r="131" spans="1:12" ht="15" thickBot="1">
      <c r="B131" s="100"/>
      <c r="C131" s="135"/>
      <c r="D131" s="135"/>
      <c r="E131" s="100"/>
      <c r="F131" s="100"/>
      <c r="G131" s="100"/>
      <c r="H131" s="100"/>
      <c r="I131" s="100"/>
      <c r="J131" s="100"/>
      <c r="K131" s="100"/>
      <c r="L131" s="1512"/>
    </row>
    <row r="132" spans="1:12" ht="16.5" thickBot="1">
      <c r="B132" s="3071" t="str">
        <f>'4O'!B32</f>
        <v>Please refer to RAG 4.08 - Guideline for the table definitions in the annual performance report for the reporting year 2019-20</v>
      </c>
      <c r="C132" s="3169"/>
      <c r="D132" s="3169"/>
      <c r="E132" s="3169"/>
      <c r="F132" s="3169"/>
      <c r="G132" s="3169"/>
      <c r="H132" s="3169"/>
      <c r="I132" s="3169"/>
      <c r="J132" s="3170"/>
      <c r="K132" s="100"/>
      <c r="L132" s="1512"/>
    </row>
    <row r="133" spans="1:12" ht="15" thickBot="1">
      <c r="B133" s="100"/>
      <c r="C133" s="135"/>
      <c r="D133" s="135"/>
      <c r="E133" s="100"/>
      <c r="F133" s="100"/>
      <c r="G133" s="100"/>
      <c r="H133" s="100"/>
      <c r="I133" s="100"/>
      <c r="J133" s="100"/>
      <c r="K133" s="100"/>
      <c r="L133" s="1512"/>
    </row>
    <row r="134" spans="1:12" ht="16.5" hidden="1" thickBot="1">
      <c r="A134" s="1414"/>
      <c r="B134" s="3097" t="e">
        <f ca="1" xml:space="preserve"> RIGHT(CELL("filename", $A$1), LEN(CELL("filename", $A$1)) - SEARCH("]", CELL("filename", $A$1)))&amp;" - Line definitions"</f>
        <v>#VALUE!</v>
      </c>
      <c r="C134" s="3171"/>
      <c r="D134" s="3171"/>
      <c r="E134" s="3171"/>
      <c r="F134" s="3171"/>
      <c r="G134" s="3171"/>
      <c r="H134" s="3171"/>
      <c r="I134" s="3171"/>
      <c r="J134" s="3172"/>
      <c r="K134" s="100"/>
      <c r="L134" s="1512"/>
    </row>
    <row r="135" spans="1:12" ht="15" hidden="1" thickBot="1">
      <c r="A135" s="1414"/>
      <c r="B135" s="796"/>
      <c r="C135" s="942"/>
      <c r="D135" s="942"/>
      <c r="E135" s="796"/>
      <c r="F135" s="796"/>
      <c r="G135" s="796"/>
      <c r="H135" s="796"/>
      <c r="I135" s="796"/>
      <c r="J135" s="796"/>
      <c r="K135" s="100"/>
      <c r="L135" s="1512"/>
    </row>
    <row r="136" spans="1:12" ht="15.75" hidden="1" thickBot="1">
      <c r="A136" s="1414"/>
      <c r="B136" s="2747" t="s">
        <v>155</v>
      </c>
      <c r="C136" s="3382" t="s">
        <v>907</v>
      </c>
      <c r="D136" s="3383"/>
      <c r="E136" s="3383"/>
      <c r="F136" s="3383"/>
      <c r="G136" s="3383"/>
      <c r="H136" s="3383"/>
      <c r="I136" s="3383"/>
      <c r="J136" s="3384"/>
      <c r="K136" s="100"/>
      <c r="L136" s="1512"/>
    </row>
    <row r="137" spans="1:12" hidden="1">
      <c r="A137" s="1414"/>
      <c r="B137" s="1885" t="s">
        <v>193</v>
      </c>
      <c r="C137" s="3173" t="s">
        <v>194</v>
      </c>
      <c r="D137" s="3174"/>
      <c r="E137" s="3174"/>
      <c r="F137" s="3174"/>
      <c r="G137" s="3174"/>
      <c r="H137" s="3174"/>
      <c r="I137" s="3174"/>
      <c r="J137" s="3175"/>
      <c r="K137" s="100"/>
      <c r="L137" s="1512"/>
    </row>
    <row r="138" spans="1:12" ht="14.25" hidden="1" customHeight="1">
      <c r="A138" s="1414"/>
      <c r="B138" s="1325">
        <v>1</v>
      </c>
      <c r="C138" s="3166" t="s">
        <v>7478</v>
      </c>
      <c r="D138" s="3167"/>
      <c r="E138" s="3167"/>
      <c r="F138" s="3167"/>
      <c r="G138" s="3167"/>
      <c r="H138" s="3167"/>
      <c r="I138" s="3167"/>
      <c r="J138" s="3168"/>
      <c r="K138" s="100"/>
      <c r="L138" s="1512"/>
    </row>
    <row r="139" spans="1:12" ht="70.5" hidden="1" customHeight="1">
      <c r="A139" s="1414"/>
      <c r="B139" s="1325">
        <f t="shared" ref="B139:B164" si="15">+B138+1</f>
        <v>2</v>
      </c>
      <c r="C139" s="3166" t="s">
        <v>7479</v>
      </c>
      <c r="D139" s="3167"/>
      <c r="E139" s="3167"/>
      <c r="F139" s="3167"/>
      <c r="G139" s="3167"/>
      <c r="H139" s="3167"/>
      <c r="I139" s="3167"/>
      <c r="J139" s="3168"/>
      <c r="K139" s="100"/>
      <c r="L139" s="1512"/>
    </row>
    <row r="140" spans="1:12" ht="34.5" hidden="1" customHeight="1">
      <c r="A140" s="1414"/>
      <c r="B140" s="1325">
        <f t="shared" si="15"/>
        <v>3</v>
      </c>
      <c r="C140" s="3166" t="s">
        <v>7480</v>
      </c>
      <c r="D140" s="3167"/>
      <c r="E140" s="3167"/>
      <c r="F140" s="3167"/>
      <c r="G140" s="3167"/>
      <c r="H140" s="3167"/>
      <c r="I140" s="3167"/>
      <c r="J140" s="3168"/>
      <c r="K140" s="100"/>
      <c r="L140" s="1512"/>
    </row>
    <row r="141" spans="1:12" ht="34.5" hidden="1" customHeight="1">
      <c r="A141" s="1414"/>
      <c r="B141" s="1325">
        <f t="shared" si="15"/>
        <v>4</v>
      </c>
      <c r="C141" s="3166" t="s">
        <v>7481</v>
      </c>
      <c r="D141" s="3167"/>
      <c r="E141" s="3167"/>
      <c r="F141" s="3167"/>
      <c r="G141" s="3167"/>
      <c r="H141" s="3167"/>
      <c r="I141" s="3167"/>
      <c r="J141" s="3168"/>
      <c r="K141" s="100"/>
      <c r="L141" s="1512"/>
    </row>
    <row r="142" spans="1:12" ht="41.25" hidden="1" customHeight="1">
      <c r="A142" s="1414"/>
      <c r="B142" s="1325">
        <f t="shared" si="15"/>
        <v>5</v>
      </c>
      <c r="C142" s="3166" t="s">
        <v>7482</v>
      </c>
      <c r="D142" s="3167"/>
      <c r="E142" s="3167"/>
      <c r="F142" s="3167"/>
      <c r="G142" s="3167"/>
      <c r="H142" s="3167"/>
      <c r="I142" s="3167"/>
      <c r="J142" s="3168"/>
      <c r="K142" s="100"/>
      <c r="L142" s="1512"/>
    </row>
    <row r="143" spans="1:12" ht="41.25" hidden="1" customHeight="1">
      <c r="A143" s="1414"/>
      <c r="B143" s="1325">
        <f t="shared" si="15"/>
        <v>6</v>
      </c>
      <c r="C143" s="3166" t="s">
        <v>7483</v>
      </c>
      <c r="D143" s="3167"/>
      <c r="E143" s="3167"/>
      <c r="F143" s="3167"/>
      <c r="G143" s="3167"/>
      <c r="H143" s="3167"/>
      <c r="I143" s="3167"/>
      <c r="J143" s="3168"/>
      <c r="K143" s="100"/>
      <c r="L143" s="1512"/>
    </row>
    <row r="144" spans="1:12" ht="14.25" hidden="1" customHeight="1">
      <c r="A144" s="1414"/>
      <c r="B144" s="1325">
        <f t="shared" si="15"/>
        <v>7</v>
      </c>
      <c r="C144" s="3166" t="s">
        <v>7484</v>
      </c>
      <c r="D144" s="3167"/>
      <c r="E144" s="3167"/>
      <c r="F144" s="3167"/>
      <c r="G144" s="3167"/>
      <c r="H144" s="3167"/>
      <c r="I144" s="3167"/>
      <c r="J144" s="3168"/>
      <c r="K144" s="100"/>
      <c r="L144" s="1512"/>
    </row>
    <row r="145" spans="1:12" ht="14.25" hidden="1" customHeight="1">
      <c r="A145" s="1414"/>
      <c r="B145" s="1325">
        <f t="shared" si="15"/>
        <v>8</v>
      </c>
      <c r="C145" s="3166" t="s">
        <v>7485</v>
      </c>
      <c r="D145" s="3167"/>
      <c r="E145" s="3167"/>
      <c r="F145" s="3167"/>
      <c r="G145" s="3167"/>
      <c r="H145" s="3167"/>
      <c r="I145" s="3167"/>
      <c r="J145" s="3168"/>
      <c r="K145" s="100"/>
      <c r="L145" s="1512"/>
    </row>
    <row r="146" spans="1:12" ht="14.25" hidden="1" customHeight="1">
      <c r="A146" s="1414"/>
      <c r="B146" s="1325">
        <f t="shared" si="15"/>
        <v>9</v>
      </c>
      <c r="C146" s="3166" t="s">
        <v>7486</v>
      </c>
      <c r="D146" s="3167"/>
      <c r="E146" s="3167"/>
      <c r="F146" s="3167"/>
      <c r="G146" s="3167"/>
      <c r="H146" s="3167"/>
      <c r="I146" s="3167"/>
      <c r="J146" s="3168"/>
      <c r="K146" s="100"/>
      <c r="L146" s="1512"/>
    </row>
    <row r="147" spans="1:12" ht="38.85" hidden="1" customHeight="1">
      <c r="A147" s="1414"/>
      <c r="B147" s="1325">
        <f t="shared" si="15"/>
        <v>10</v>
      </c>
      <c r="C147" s="3166" t="s">
        <v>7487</v>
      </c>
      <c r="D147" s="3167"/>
      <c r="E147" s="3167"/>
      <c r="F147" s="3167"/>
      <c r="G147" s="3167"/>
      <c r="H147" s="3167"/>
      <c r="I147" s="3167"/>
      <c r="J147" s="3168"/>
      <c r="K147" s="100"/>
      <c r="L147" s="1512"/>
    </row>
    <row r="148" spans="1:12" ht="14.25" hidden="1" customHeight="1">
      <c r="A148" s="1414"/>
      <c r="B148" s="1325">
        <f t="shared" si="15"/>
        <v>11</v>
      </c>
      <c r="C148" s="3166" t="s">
        <v>7488</v>
      </c>
      <c r="D148" s="3167"/>
      <c r="E148" s="3167"/>
      <c r="F148" s="3167"/>
      <c r="G148" s="3167"/>
      <c r="H148" s="3167"/>
      <c r="I148" s="3167"/>
      <c r="J148" s="3168"/>
      <c r="K148" s="100"/>
      <c r="L148" s="1512"/>
    </row>
    <row r="149" spans="1:12" ht="27" hidden="1" customHeight="1">
      <c r="A149" s="1414"/>
      <c r="B149" s="1325">
        <f t="shared" si="15"/>
        <v>12</v>
      </c>
      <c r="C149" s="3166" t="s">
        <v>7489</v>
      </c>
      <c r="D149" s="3167"/>
      <c r="E149" s="3167"/>
      <c r="F149" s="3167"/>
      <c r="G149" s="3167"/>
      <c r="H149" s="3167"/>
      <c r="I149" s="3167"/>
      <c r="J149" s="3168"/>
      <c r="K149" s="100"/>
      <c r="L149" s="1512"/>
    </row>
    <row r="150" spans="1:12" ht="14.25" hidden="1" customHeight="1">
      <c r="A150" s="1414"/>
      <c r="B150" s="1325">
        <f t="shared" si="15"/>
        <v>13</v>
      </c>
      <c r="C150" s="3166" t="s">
        <v>7490</v>
      </c>
      <c r="D150" s="3167"/>
      <c r="E150" s="3167"/>
      <c r="F150" s="3167"/>
      <c r="G150" s="3167"/>
      <c r="H150" s="3167"/>
      <c r="I150" s="3167"/>
      <c r="J150" s="3168"/>
      <c r="K150" s="100"/>
      <c r="L150" s="1512"/>
    </row>
    <row r="151" spans="1:12" ht="14.25" hidden="1" customHeight="1">
      <c r="A151" s="1414"/>
      <c r="B151" s="1325">
        <f t="shared" si="15"/>
        <v>14</v>
      </c>
      <c r="C151" s="3166" t="s">
        <v>7491</v>
      </c>
      <c r="D151" s="3167"/>
      <c r="E151" s="3167"/>
      <c r="F151" s="3167"/>
      <c r="G151" s="3167"/>
      <c r="H151" s="3167"/>
      <c r="I151" s="3167"/>
      <c r="J151" s="3168"/>
      <c r="K151" s="100"/>
      <c r="L151" s="1512"/>
    </row>
    <row r="152" spans="1:12" ht="13.7" hidden="1" customHeight="1">
      <c r="A152" s="1414"/>
      <c r="B152" s="1325">
        <f t="shared" si="15"/>
        <v>15</v>
      </c>
      <c r="C152" s="3166" t="s">
        <v>7492</v>
      </c>
      <c r="D152" s="3167"/>
      <c r="E152" s="3167"/>
      <c r="F152" s="3167"/>
      <c r="G152" s="3167"/>
      <c r="H152" s="3167"/>
      <c r="I152" s="3167"/>
      <c r="J152" s="3168"/>
      <c r="K152" s="100"/>
      <c r="L152" s="1512"/>
    </row>
    <row r="153" spans="1:12" ht="42" hidden="1" customHeight="1">
      <c r="A153" s="1414"/>
      <c r="B153" s="1325">
        <f t="shared" si="15"/>
        <v>16</v>
      </c>
      <c r="C153" s="3166" t="s">
        <v>7493</v>
      </c>
      <c r="D153" s="3167"/>
      <c r="E153" s="3167"/>
      <c r="F153" s="3167"/>
      <c r="G153" s="3167"/>
      <c r="H153" s="3167"/>
      <c r="I153" s="3167"/>
      <c r="J153" s="3168"/>
      <c r="K153" s="100"/>
      <c r="L153" s="1512"/>
    </row>
    <row r="154" spans="1:12" hidden="1">
      <c r="A154" s="1414"/>
      <c r="B154" s="1325">
        <f t="shared" si="15"/>
        <v>17</v>
      </c>
      <c r="C154" s="3166" t="s">
        <v>7494</v>
      </c>
      <c r="D154" s="3167"/>
      <c r="E154" s="3167"/>
      <c r="F154" s="3167"/>
      <c r="G154" s="3167"/>
      <c r="H154" s="3167"/>
      <c r="I154" s="3167"/>
      <c r="J154" s="3168"/>
      <c r="K154" s="100"/>
      <c r="L154" s="1512"/>
    </row>
    <row r="155" spans="1:12" ht="14.25" hidden="1" customHeight="1">
      <c r="A155" s="1414"/>
      <c r="B155" s="1325">
        <f t="shared" si="15"/>
        <v>18</v>
      </c>
      <c r="C155" s="3166" t="s">
        <v>7495</v>
      </c>
      <c r="D155" s="3167"/>
      <c r="E155" s="3167"/>
      <c r="F155" s="3167"/>
      <c r="G155" s="3167"/>
      <c r="H155" s="3167"/>
      <c r="I155" s="3167"/>
      <c r="J155" s="3168"/>
      <c r="K155" s="100"/>
      <c r="L155" s="1512"/>
    </row>
    <row r="156" spans="1:12" ht="14.25" hidden="1" customHeight="1">
      <c r="A156" s="1414"/>
      <c r="B156" s="1325">
        <f t="shared" si="15"/>
        <v>19</v>
      </c>
      <c r="C156" s="3166" t="s">
        <v>7496</v>
      </c>
      <c r="D156" s="3167"/>
      <c r="E156" s="3167"/>
      <c r="F156" s="3167"/>
      <c r="G156" s="3167"/>
      <c r="H156" s="3167"/>
      <c r="I156" s="3167"/>
      <c r="J156" s="3168"/>
      <c r="K156" s="100"/>
      <c r="L156" s="1512"/>
    </row>
    <row r="157" spans="1:12" ht="26.45" hidden="1" customHeight="1">
      <c r="A157" s="1414"/>
      <c r="B157" s="1325">
        <f t="shared" si="15"/>
        <v>20</v>
      </c>
      <c r="C157" s="3166" t="s">
        <v>7497</v>
      </c>
      <c r="D157" s="3167"/>
      <c r="E157" s="3167"/>
      <c r="F157" s="3167"/>
      <c r="G157" s="3167"/>
      <c r="H157" s="3167"/>
      <c r="I157" s="3167"/>
      <c r="J157" s="3168"/>
      <c r="K157" s="100"/>
      <c r="L157" s="1512"/>
    </row>
    <row r="158" spans="1:12" ht="14.25" hidden="1" customHeight="1">
      <c r="A158" s="1414"/>
      <c r="B158" s="1325">
        <f t="shared" si="15"/>
        <v>21</v>
      </c>
      <c r="C158" s="3166" t="s">
        <v>7498</v>
      </c>
      <c r="D158" s="3167"/>
      <c r="E158" s="3167"/>
      <c r="F158" s="3167"/>
      <c r="G158" s="3167"/>
      <c r="H158" s="3167"/>
      <c r="I158" s="3167"/>
      <c r="J158" s="3168"/>
      <c r="K158" s="100"/>
      <c r="L158" s="1512"/>
    </row>
    <row r="159" spans="1:12" ht="14.25" hidden="1" customHeight="1">
      <c r="A159" s="1414"/>
      <c r="B159" s="1325">
        <f t="shared" si="15"/>
        <v>22</v>
      </c>
      <c r="C159" s="3166" t="s">
        <v>7499</v>
      </c>
      <c r="D159" s="3167"/>
      <c r="E159" s="3167"/>
      <c r="F159" s="3167"/>
      <c r="G159" s="3167"/>
      <c r="H159" s="3167"/>
      <c r="I159" s="3167"/>
      <c r="J159" s="3168"/>
      <c r="K159" s="100"/>
      <c r="L159" s="1512"/>
    </row>
    <row r="160" spans="1:12" ht="14.25" hidden="1" customHeight="1">
      <c r="A160" s="1414"/>
      <c r="B160" s="1325">
        <f t="shared" si="15"/>
        <v>23</v>
      </c>
      <c r="C160" s="3166" t="s">
        <v>7500</v>
      </c>
      <c r="D160" s="3167"/>
      <c r="E160" s="3167"/>
      <c r="F160" s="3167"/>
      <c r="G160" s="3167"/>
      <c r="H160" s="3167"/>
      <c r="I160" s="3167"/>
      <c r="J160" s="3168"/>
      <c r="K160" s="100"/>
      <c r="L160" s="1512"/>
    </row>
    <row r="161" spans="1:12" ht="26.85" hidden="1" customHeight="1">
      <c r="A161" s="1414"/>
      <c r="B161" s="1325">
        <f t="shared" si="15"/>
        <v>24</v>
      </c>
      <c r="C161" s="3166" t="s">
        <v>7501</v>
      </c>
      <c r="D161" s="3167"/>
      <c r="E161" s="3167"/>
      <c r="F161" s="3167"/>
      <c r="G161" s="3167"/>
      <c r="H161" s="3167"/>
      <c r="I161" s="3167"/>
      <c r="J161" s="3168"/>
      <c r="K161" s="100"/>
      <c r="L161" s="1512"/>
    </row>
    <row r="162" spans="1:12" ht="14.25" hidden="1" customHeight="1">
      <c r="A162" s="1414"/>
      <c r="B162" s="1325">
        <f t="shared" si="15"/>
        <v>25</v>
      </c>
      <c r="C162" s="3166" t="s">
        <v>7502</v>
      </c>
      <c r="D162" s="3167"/>
      <c r="E162" s="3167"/>
      <c r="F162" s="3167"/>
      <c r="G162" s="3167"/>
      <c r="H162" s="3167"/>
      <c r="I162" s="3167"/>
      <c r="J162" s="3168"/>
      <c r="K162" s="100"/>
      <c r="L162" s="1512"/>
    </row>
    <row r="163" spans="1:12" ht="14.25" hidden="1" customHeight="1">
      <c r="A163" s="1414"/>
      <c r="B163" s="1325">
        <f t="shared" si="15"/>
        <v>26</v>
      </c>
      <c r="C163" s="3166" t="s">
        <v>7503</v>
      </c>
      <c r="D163" s="3167"/>
      <c r="E163" s="3167"/>
      <c r="F163" s="3167"/>
      <c r="G163" s="3167"/>
      <c r="H163" s="3167"/>
      <c r="I163" s="3167"/>
      <c r="J163" s="3168"/>
      <c r="K163" s="100"/>
      <c r="L163" s="1512"/>
    </row>
    <row r="164" spans="1:12" ht="45.75" hidden="1" customHeight="1">
      <c r="A164" s="1414"/>
      <c r="B164" s="1325">
        <f t="shared" si="15"/>
        <v>27</v>
      </c>
      <c r="C164" s="3166" t="s">
        <v>7504</v>
      </c>
      <c r="D164" s="3167"/>
      <c r="E164" s="3167"/>
      <c r="F164" s="3167"/>
      <c r="G164" s="3167"/>
      <c r="H164" s="3167"/>
      <c r="I164" s="3167"/>
      <c r="J164" s="3168"/>
      <c r="K164" s="100"/>
      <c r="L164" s="1512"/>
    </row>
    <row r="165" spans="1:12" ht="39.75" hidden="1" customHeight="1" thickBot="1">
      <c r="A165" s="1414"/>
      <c r="B165" s="1856">
        <f>+B164+1</f>
        <v>28</v>
      </c>
      <c r="C165" s="3158" t="s">
        <v>7505</v>
      </c>
      <c r="D165" s="3159"/>
      <c r="E165" s="3159"/>
      <c r="F165" s="3159"/>
      <c r="G165" s="3159"/>
      <c r="H165" s="3159"/>
      <c r="I165" s="3159"/>
      <c r="J165" s="3160"/>
      <c r="K165" s="100"/>
      <c r="L165" s="1512"/>
    </row>
    <row r="166" spans="1:12" ht="15" hidden="1" thickBot="1">
      <c r="A166" s="1414"/>
      <c r="B166" s="934"/>
      <c r="C166" s="946"/>
      <c r="D166" s="562"/>
      <c r="E166" s="562"/>
      <c r="F166" s="562"/>
      <c r="G166" s="562"/>
      <c r="H166" s="562"/>
      <c r="I166" s="562"/>
      <c r="J166" s="562"/>
      <c r="K166" s="100"/>
      <c r="L166" s="1512"/>
    </row>
    <row r="167" spans="1:12" ht="15.75" hidden="1" thickBot="1">
      <c r="A167" s="1414"/>
      <c r="B167" s="2747" t="s">
        <v>177</v>
      </c>
      <c r="C167" s="3163" t="s">
        <v>3255</v>
      </c>
      <c r="D167" s="3164"/>
      <c r="E167" s="3164"/>
      <c r="F167" s="3164"/>
      <c r="G167" s="3164"/>
      <c r="H167" s="3164"/>
      <c r="I167" s="3164"/>
      <c r="J167" s="3165"/>
      <c r="K167" s="100"/>
      <c r="L167" s="1512"/>
    </row>
    <row r="168" spans="1:12" hidden="1">
      <c r="A168" s="1414"/>
      <c r="B168" s="1885" t="s">
        <v>193</v>
      </c>
      <c r="C168" s="2761" t="s">
        <v>194</v>
      </c>
      <c r="D168" s="2762"/>
      <c r="E168" s="2762"/>
      <c r="F168" s="2762"/>
      <c r="G168" s="2762"/>
      <c r="H168" s="2762"/>
      <c r="I168" s="2762"/>
      <c r="J168" s="2763"/>
      <c r="K168" s="100"/>
      <c r="L168" s="1512"/>
    </row>
    <row r="169" spans="1:12" ht="14.25" hidden="1" customHeight="1">
      <c r="A169" s="1414"/>
      <c r="B169" s="1325">
        <f>+B165+1</f>
        <v>29</v>
      </c>
      <c r="C169" s="3166" t="s">
        <v>7506</v>
      </c>
      <c r="D169" s="3167"/>
      <c r="E169" s="3167"/>
      <c r="F169" s="3167"/>
      <c r="G169" s="3167"/>
      <c r="H169" s="3167"/>
      <c r="I169" s="3167"/>
      <c r="J169" s="3168"/>
      <c r="K169" s="100"/>
      <c r="L169" s="1512"/>
    </row>
    <row r="170" spans="1:12" ht="14.25" hidden="1" customHeight="1">
      <c r="A170" s="1414"/>
      <c r="B170" s="1325">
        <f>+B169+1</f>
        <v>30</v>
      </c>
      <c r="C170" s="3166" t="s">
        <v>7507</v>
      </c>
      <c r="D170" s="3167"/>
      <c r="E170" s="3167"/>
      <c r="F170" s="3167"/>
      <c r="G170" s="3167"/>
      <c r="H170" s="3167"/>
      <c r="I170" s="3167"/>
      <c r="J170" s="3168"/>
      <c r="K170" s="100"/>
      <c r="L170" s="1512"/>
    </row>
    <row r="171" spans="1:12" ht="27.75" hidden="1" customHeight="1">
      <c r="A171" s="1414"/>
      <c r="B171" s="1325">
        <f t="shared" ref="B171:B200" si="16">+B170+1</f>
        <v>31</v>
      </c>
      <c r="C171" s="3166" t="s">
        <v>7508</v>
      </c>
      <c r="D171" s="3167"/>
      <c r="E171" s="3167"/>
      <c r="F171" s="3167"/>
      <c r="G171" s="3167"/>
      <c r="H171" s="3167"/>
      <c r="I171" s="3167"/>
      <c r="J171" s="3168"/>
      <c r="K171" s="100"/>
      <c r="L171" s="1512"/>
    </row>
    <row r="172" spans="1:12" ht="28.5" hidden="1" customHeight="1">
      <c r="A172" s="1414"/>
      <c r="B172" s="1325">
        <f t="shared" si="16"/>
        <v>32</v>
      </c>
      <c r="C172" s="3166" t="s">
        <v>7509</v>
      </c>
      <c r="D172" s="3167"/>
      <c r="E172" s="3167"/>
      <c r="F172" s="3167"/>
      <c r="G172" s="3167"/>
      <c r="H172" s="3167"/>
      <c r="I172" s="3167"/>
      <c r="J172" s="3168"/>
      <c r="K172" s="100"/>
      <c r="L172" s="1512"/>
    </row>
    <row r="173" spans="1:12" ht="14.25" hidden="1" customHeight="1">
      <c r="A173" s="1414"/>
      <c r="B173" s="1325">
        <f t="shared" si="16"/>
        <v>33</v>
      </c>
      <c r="C173" s="3166" t="s">
        <v>7510</v>
      </c>
      <c r="D173" s="3167"/>
      <c r="E173" s="3167"/>
      <c r="F173" s="3167"/>
      <c r="G173" s="3167"/>
      <c r="H173" s="3167"/>
      <c r="I173" s="3167"/>
      <c r="J173" s="3168"/>
      <c r="K173" s="100"/>
      <c r="L173" s="1512"/>
    </row>
    <row r="174" spans="1:12" ht="14.25" hidden="1" customHeight="1">
      <c r="A174" s="1414"/>
      <c r="B174" s="1325">
        <f t="shared" si="16"/>
        <v>34</v>
      </c>
      <c r="C174" s="3166" t="s">
        <v>7511</v>
      </c>
      <c r="D174" s="3167"/>
      <c r="E174" s="3167"/>
      <c r="F174" s="3167"/>
      <c r="G174" s="3167"/>
      <c r="H174" s="3167"/>
      <c r="I174" s="3167"/>
      <c r="J174" s="3168"/>
      <c r="K174" s="100"/>
      <c r="L174" s="1512"/>
    </row>
    <row r="175" spans="1:12" ht="14.25" hidden="1" customHeight="1">
      <c r="A175" s="1414"/>
      <c r="B175" s="1325">
        <f t="shared" si="16"/>
        <v>35</v>
      </c>
      <c r="C175" s="3166" t="s">
        <v>7512</v>
      </c>
      <c r="D175" s="3167"/>
      <c r="E175" s="3167"/>
      <c r="F175" s="3167"/>
      <c r="G175" s="3167"/>
      <c r="H175" s="3167"/>
      <c r="I175" s="3167"/>
      <c r="J175" s="3168"/>
      <c r="K175" s="100"/>
      <c r="L175" s="1512"/>
    </row>
    <row r="176" spans="1:12" ht="14.25" hidden="1" customHeight="1">
      <c r="A176" s="1414"/>
      <c r="B176" s="1325">
        <f t="shared" si="16"/>
        <v>36</v>
      </c>
      <c r="C176" s="3166" t="s">
        <v>7506</v>
      </c>
      <c r="D176" s="3167"/>
      <c r="E176" s="3167"/>
      <c r="F176" s="3167"/>
      <c r="G176" s="3167"/>
      <c r="H176" s="3167"/>
      <c r="I176" s="3167"/>
      <c r="J176" s="3168"/>
      <c r="K176" s="100"/>
      <c r="L176" s="1512"/>
    </row>
    <row r="177" spans="1:12" ht="14.25" hidden="1" customHeight="1">
      <c r="A177" s="1414"/>
      <c r="B177" s="1325">
        <f t="shared" si="16"/>
        <v>37</v>
      </c>
      <c r="C177" s="3166" t="s">
        <v>7513</v>
      </c>
      <c r="D177" s="3167"/>
      <c r="E177" s="3167"/>
      <c r="F177" s="3167"/>
      <c r="G177" s="3167"/>
      <c r="H177" s="3167"/>
      <c r="I177" s="3167"/>
      <c r="J177" s="3168"/>
      <c r="K177" s="100"/>
      <c r="L177" s="1512"/>
    </row>
    <row r="178" spans="1:12" ht="27" hidden="1" customHeight="1">
      <c r="A178" s="1414"/>
      <c r="B178" s="1325">
        <f t="shared" si="16"/>
        <v>38</v>
      </c>
      <c r="C178" s="3166" t="s">
        <v>7514</v>
      </c>
      <c r="D178" s="3167"/>
      <c r="E178" s="3167"/>
      <c r="F178" s="3167"/>
      <c r="G178" s="3167"/>
      <c r="H178" s="3167"/>
      <c r="I178" s="3167"/>
      <c r="J178" s="3168"/>
      <c r="K178" s="100"/>
      <c r="L178" s="1512"/>
    </row>
    <row r="179" spans="1:12" ht="25.5" hidden="1" customHeight="1">
      <c r="A179" s="1414"/>
      <c r="B179" s="1325">
        <f t="shared" si="16"/>
        <v>39</v>
      </c>
      <c r="C179" s="3166" t="s">
        <v>7515</v>
      </c>
      <c r="D179" s="3167"/>
      <c r="E179" s="3167"/>
      <c r="F179" s="3167"/>
      <c r="G179" s="3167"/>
      <c r="H179" s="3167"/>
      <c r="I179" s="3167"/>
      <c r="J179" s="3168"/>
      <c r="K179" s="100"/>
      <c r="L179" s="1512"/>
    </row>
    <row r="180" spans="1:12" ht="14.25" hidden="1" customHeight="1">
      <c r="A180" s="1414"/>
      <c r="B180" s="1325">
        <f t="shared" si="16"/>
        <v>40</v>
      </c>
      <c r="C180" s="3166" t="s">
        <v>7516</v>
      </c>
      <c r="D180" s="3167"/>
      <c r="E180" s="3167"/>
      <c r="F180" s="3167"/>
      <c r="G180" s="3167"/>
      <c r="H180" s="3167"/>
      <c r="I180" s="3167"/>
      <c r="J180" s="3168"/>
      <c r="K180" s="100"/>
      <c r="L180" s="1512"/>
    </row>
    <row r="181" spans="1:12" ht="14.25" hidden="1" customHeight="1">
      <c r="A181" s="1414"/>
      <c r="B181" s="1325">
        <f t="shared" si="16"/>
        <v>41</v>
      </c>
      <c r="C181" s="3166" t="s">
        <v>7517</v>
      </c>
      <c r="D181" s="3167"/>
      <c r="E181" s="3167"/>
      <c r="F181" s="3167"/>
      <c r="G181" s="3167"/>
      <c r="H181" s="3167"/>
      <c r="I181" s="3167"/>
      <c r="J181" s="3168"/>
      <c r="K181" s="100"/>
      <c r="L181" s="1512"/>
    </row>
    <row r="182" spans="1:12" ht="14.25" hidden="1" customHeight="1">
      <c r="A182" s="1414"/>
      <c r="B182" s="1325">
        <f t="shared" si="16"/>
        <v>42</v>
      </c>
      <c r="C182" s="3166" t="s">
        <v>7518</v>
      </c>
      <c r="D182" s="3167"/>
      <c r="E182" s="3167"/>
      <c r="F182" s="3167"/>
      <c r="G182" s="3167"/>
      <c r="H182" s="3167"/>
      <c r="I182" s="3167"/>
      <c r="J182" s="3168"/>
      <c r="K182" s="100"/>
      <c r="L182" s="1512"/>
    </row>
    <row r="183" spans="1:12" ht="14.25" hidden="1" customHeight="1">
      <c r="A183" s="1414"/>
      <c r="B183" s="1325">
        <f t="shared" si="16"/>
        <v>43</v>
      </c>
      <c r="C183" s="3166" t="s">
        <v>7519</v>
      </c>
      <c r="D183" s="3167"/>
      <c r="E183" s="3167"/>
      <c r="F183" s="3167"/>
      <c r="G183" s="3167"/>
      <c r="H183" s="3167"/>
      <c r="I183" s="3167"/>
      <c r="J183" s="3168"/>
      <c r="K183" s="100"/>
      <c r="L183" s="1512"/>
    </row>
    <row r="184" spans="1:12" hidden="1">
      <c r="A184" s="1414"/>
      <c r="B184" s="1325">
        <f>+B183+1</f>
        <v>44</v>
      </c>
      <c r="C184" s="3166" t="s">
        <v>7520</v>
      </c>
      <c r="D184" s="3167"/>
      <c r="E184" s="3167"/>
      <c r="F184" s="3167"/>
      <c r="G184" s="3167"/>
      <c r="H184" s="3167"/>
      <c r="I184" s="3167"/>
      <c r="J184" s="3168"/>
      <c r="K184" s="100"/>
      <c r="L184" s="1512"/>
    </row>
    <row r="185" spans="1:12" hidden="1">
      <c r="A185" s="1414"/>
      <c r="B185" s="1325">
        <f t="shared" si="16"/>
        <v>45</v>
      </c>
      <c r="C185" s="3166" t="s">
        <v>7521</v>
      </c>
      <c r="D185" s="3167"/>
      <c r="E185" s="3167"/>
      <c r="F185" s="3167"/>
      <c r="G185" s="3167"/>
      <c r="H185" s="3167"/>
      <c r="I185" s="3167"/>
      <c r="J185" s="3168"/>
      <c r="K185" s="100"/>
      <c r="L185" s="1512"/>
    </row>
    <row r="186" spans="1:12" ht="14.25" hidden="1" customHeight="1">
      <c r="A186" s="1414"/>
      <c r="B186" s="1325">
        <f t="shared" si="16"/>
        <v>46</v>
      </c>
      <c r="C186" s="3166" t="s">
        <v>7522</v>
      </c>
      <c r="D186" s="3167"/>
      <c r="E186" s="3167"/>
      <c r="F186" s="3167"/>
      <c r="G186" s="3167"/>
      <c r="H186" s="3167"/>
      <c r="I186" s="3167"/>
      <c r="J186" s="3168"/>
      <c r="K186" s="100"/>
      <c r="L186" s="1512"/>
    </row>
    <row r="187" spans="1:12" ht="14.25" hidden="1" customHeight="1">
      <c r="A187" s="1414"/>
      <c r="B187" s="1325">
        <f t="shared" si="16"/>
        <v>47</v>
      </c>
      <c r="C187" s="3166" t="s">
        <v>7523</v>
      </c>
      <c r="D187" s="3167"/>
      <c r="E187" s="3167"/>
      <c r="F187" s="3167"/>
      <c r="G187" s="3167"/>
      <c r="H187" s="3167"/>
      <c r="I187" s="3167"/>
      <c r="J187" s="3168"/>
      <c r="K187" s="100"/>
      <c r="L187" s="1512"/>
    </row>
    <row r="188" spans="1:12" ht="14.25" hidden="1" customHeight="1">
      <c r="A188" s="1414"/>
      <c r="B188" s="1325">
        <f t="shared" si="16"/>
        <v>48</v>
      </c>
      <c r="C188" s="3166" t="s">
        <v>7524</v>
      </c>
      <c r="D188" s="3167"/>
      <c r="E188" s="3167"/>
      <c r="F188" s="3167"/>
      <c r="G188" s="3167"/>
      <c r="H188" s="3167"/>
      <c r="I188" s="3167"/>
      <c r="J188" s="3168"/>
      <c r="K188" s="100"/>
      <c r="L188" s="1512"/>
    </row>
    <row r="189" spans="1:12" ht="14.25" hidden="1" customHeight="1">
      <c r="A189" s="1414"/>
      <c r="B189" s="1325">
        <f t="shared" si="16"/>
        <v>49</v>
      </c>
      <c r="C189" s="3166" t="s">
        <v>7525</v>
      </c>
      <c r="D189" s="3167"/>
      <c r="E189" s="3167"/>
      <c r="F189" s="3167"/>
      <c r="G189" s="3167"/>
      <c r="H189" s="3167"/>
      <c r="I189" s="3167"/>
      <c r="J189" s="3168"/>
      <c r="K189" s="100"/>
      <c r="L189" s="1512"/>
    </row>
    <row r="190" spans="1:12" hidden="1">
      <c r="A190" s="1414"/>
      <c r="B190" s="1325">
        <f t="shared" si="16"/>
        <v>50</v>
      </c>
      <c r="C190" s="3166" t="s">
        <v>7526</v>
      </c>
      <c r="D190" s="3167"/>
      <c r="E190" s="3167"/>
      <c r="F190" s="3167"/>
      <c r="G190" s="3167"/>
      <c r="H190" s="3167"/>
      <c r="I190" s="3167"/>
      <c r="J190" s="3168"/>
      <c r="K190" s="100"/>
      <c r="L190" s="1512"/>
    </row>
    <row r="191" spans="1:12" hidden="1">
      <c r="A191" s="1414"/>
      <c r="B191" s="1325">
        <f t="shared" si="16"/>
        <v>51</v>
      </c>
      <c r="C191" s="3166" t="s">
        <v>7527</v>
      </c>
      <c r="D191" s="3167"/>
      <c r="E191" s="3167"/>
      <c r="F191" s="3167"/>
      <c r="G191" s="3167"/>
      <c r="H191" s="3167"/>
      <c r="I191" s="3167"/>
      <c r="J191" s="3168"/>
      <c r="K191" s="100"/>
      <c r="L191" s="1512"/>
    </row>
    <row r="192" spans="1:12" hidden="1">
      <c r="A192" s="1414"/>
      <c r="B192" s="1325">
        <f t="shared" si="16"/>
        <v>52</v>
      </c>
      <c r="C192" s="3166" t="s">
        <v>7528</v>
      </c>
      <c r="D192" s="3167"/>
      <c r="E192" s="3167"/>
      <c r="F192" s="3167"/>
      <c r="G192" s="3167"/>
      <c r="H192" s="3167"/>
      <c r="I192" s="3167"/>
      <c r="J192" s="3168"/>
      <c r="K192" s="100"/>
      <c r="L192" s="1512"/>
    </row>
    <row r="193" spans="1:13" ht="14.25" hidden="1" customHeight="1">
      <c r="A193" s="1414"/>
      <c r="B193" s="1325">
        <f t="shared" si="16"/>
        <v>53</v>
      </c>
      <c r="C193" s="3166" t="s">
        <v>7529</v>
      </c>
      <c r="D193" s="3167"/>
      <c r="E193" s="3167"/>
      <c r="F193" s="3167"/>
      <c r="G193" s="3167"/>
      <c r="H193" s="3167"/>
      <c r="I193" s="3167"/>
      <c r="J193" s="3168"/>
      <c r="K193" s="100"/>
      <c r="L193" s="1512"/>
    </row>
    <row r="194" spans="1:13" ht="14.25" hidden="1" customHeight="1">
      <c r="A194" s="1414"/>
      <c r="B194" s="1325">
        <f t="shared" si="16"/>
        <v>54</v>
      </c>
      <c r="C194" s="3166" t="s">
        <v>7530</v>
      </c>
      <c r="D194" s="3167"/>
      <c r="E194" s="3167"/>
      <c r="F194" s="3167"/>
      <c r="G194" s="3167"/>
      <c r="H194" s="3167"/>
      <c r="I194" s="3167"/>
      <c r="J194" s="3168"/>
      <c r="K194" s="100"/>
      <c r="L194" s="1512"/>
    </row>
    <row r="195" spans="1:13" ht="14.25" hidden="1" customHeight="1">
      <c r="A195" s="1414"/>
      <c r="B195" s="1325">
        <f t="shared" si="16"/>
        <v>55</v>
      </c>
      <c r="C195" s="3166" t="s">
        <v>7531</v>
      </c>
      <c r="D195" s="3167"/>
      <c r="E195" s="3167"/>
      <c r="F195" s="3167"/>
      <c r="G195" s="3167"/>
      <c r="H195" s="3167"/>
      <c r="I195" s="3167"/>
      <c r="J195" s="3168"/>
      <c r="K195" s="100"/>
      <c r="L195" s="1512"/>
    </row>
    <row r="196" spans="1:13" ht="14.25" hidden="1" customHeight="1">
      <c r="A196" s="1414"/>
      <c r="B196" s="1325">
        <f t="shared" si="16"/>
        <v>56</v>
      </c>
      <c r="C196" s="3166" t="s">
        <v>7532</v>
      </c>
      <c r="D196" s="3167"/>
      <c r="E196" s="3167"/>
      <c r="F196" s="3167"/>
      <c r="G196" s="3167"/>
      <c r="H196" s="3167"/>
      <c r="I196" s="3167"/>
      <c r="J196" s="3168"/>
      <c r="K196" s="100"/>
      <c r="L196" s="1512"/>
    </row>
    <row r="197" spans="1:13" hidden="1">
      <c r="A197" s="1414"/>
      <c r="B197" s="1325">
        <f t="shared" si="16"/>
        <v>57</v>
      </c>
      <c r="C197" s="3166" t="s">
        <v>7533</v>
      </c>
      <c r="D197" s="3167"/>
      <c r="E197" s="3167"/>
      <c r="F197" s="3167"/>
      <c r="G197" s="3167"/>
      <c r="H197" s="3167"/>
      <c r="I197" s="3167"/>
      <c r="J197" s="3168"/>
      <c r="K197" s="100"/>
      <c r="L197" s="1512"/>
    </row>
    <row r="198" spans="1:13" ht="33" hidden="1" customHeight="1">
      <c r="A198" s="1414"/>
      <c r="B198" s="1325">
        <f t="shared" si="16"/>
        <v>58</v>
      </c>
      <c r="C198" s="3166" t="s">
        <v>7534</v>
      </c>
      <c r="D198" s="3167"/>
      <c r="E198" s="3167"/>
      <c r="F198" s="3167"/>
      <c r="G198" s="3167"/>
      <c r="H198" s="3167"/>
      <c r="I198" s="3167"/>
      <c r="J198" s="3168"/>
      <c r="K198" s="100"/>
      <c r="L198" s="1512"/>
    </row>
    <row r="199" spans="1:13" hidden="1">
      <c r="A199" s="1414"/>
      <c r="B199" s="1325">
        <f t="shared" si="16"/>
        <v>59</v>
      </c>
      <c r="C199" s="3166" t="s">
        <v>7535</v>
      </c>
      <c r="D199" s="3167"/>
      <c r="E199" s="3167"/>
      <c r="F199" s="3167"/>
      <c r="G199" s="3167"/>
      <c r="H199" s="3167"/>
      <c r="I199" s="3167"/>
      <c r="J199" s="3168"/>
      <c r="K199" s="100"/>
      <c r="L199" s="1512"/>
    </row>
    <row r="200" spans="1:13" ht="14.25" hidden="1" customHeight="1" thickBot="1">
      <c r="A200" s="1414"/>
      <c r="B200" s="1856">
        <f t="shared" si="16"/>
        <v>60</v>
      </c>
      <c r="C200" s="3158" t="s">
        <v>7536</v>
      </c>
      <c r="D200" s="3159"/>
      <c r="E200" s="3159"/>
      <c r="F200" s="3159"/>
      <c r="G200" s="3159"/>
      <c r="H200" s="3159"/>
      <c r="I200" s="3159"/>
      <c r="J200" s="3160"/>
      <c r="K200" s="100"/>
      <c r="L200" s="1512"/>
    </row>
    <row r="201" spans="1:13" ht="15" hidden="1" thickBot="1">
      <c r="A201" s="1414"/>
      <c r="B201" s="796"/>
      <c r="C201" s="796"/>
      <c r="D201" s="796"/>
      <c r="E201" s="796"/>
      <c r="F201" s="796"/>
      <c r="G201" s="796"/>
      <c r="H201" s="796"/>
      <c r="I201" s="796"/>
      <c r="J201" s="796"/>
      <c r="K201" s="100"/>
      <c r="L201" s="1512"/>
      <c r="M201" s="796"/>
    </row>
    <row r="202" spans="1:13" ht="15.75">
      <c r="B202" s="1886" t="s">
        <v>7537</v>
      </c>
      <c r="C202" s="3161"/>
      <c r="D202" s="3161"/>
      <c r="E202" s="3161"/>
      <c r="F202" s="3161"/>
      <c r="G202" s="3161"/>
      <c r="H202" s="3161"/>
      <c r="I202" s="3161"/>
      <c r="J202" s="3162"/>
      <c r="K202" s="100"/>
      <c r="L202" s="1512"/>
      <c r="M202" s="796"/>
    </row>
    <row r="203" spans="1:13">
      <c r="B203" s="1066"/>
      <c r="C203" s="796"/>
      <c r="D203" s="796"/>
      <c r="E203" s="796"/>
      <c r="F203" s="796"/>
      <c r="G203" s="796"/>
      <c r="H203" s="796"/>
      <c r="I203" s="796"/>
      <c r="J203" s="1887"/>
      <c r="K203" s="100"/>
      <c r="L203" s="1512"/>
      <c r="M203" s="796"/>
    </row>
    <row r="204" spans="1:13">
      <c r="B204" s="1064" t="s">
        <v>7538</v>
      </c>
      <c r="C204" s="2756"/>
      <c r="D204" s="2757"/>
      <c r="E204" s="2757"/>
      <c r="F204" s="2757"/>
      <c r="G204" s="2757"/>
      <c r="H204" s="2757"/>
      <c r="I204" s="2757"/>
      <c r="J204" s="2758"/>
      <c r="K204" s="100"/>
      <c r="L204" s="1512"/>
      <c r="M204" s="1065"/>
    </row>
    <row r="205" spans="1:13">
      <c r="B205" s="1064"/>
      <c r="C205" s="1065"/>
      <c r="D205" s="1065"/>
      <c r="E205" s="1065"/>
      <c r="F205" s="1065"/>
      <c r="G205" s="1065"/>
      <c r="H205" s="1065"/>
      <c r="I205" s="1065"/>
      <c r="J205" s="1888"/>
      <c r="K205" s="100"/>
      <c r="L205" s="1512"/>
      <c r="M205" s="1065"/>
    </row>
    <row r="206" spans="1:13" ht="123.75" customHeight="1">
      <c r="B206" s="3176" t="s">
        <v>7539</v>
      </c>
      <c r="C206" s="3177"/>
      <c r="D206" s="3177"/>
      <c r="E206" s="3177"/>
      <c r="F206" s="3177"/>
      <c r="G206" s="3177"/>
      <c r="H206" s="3177"/>
      <c r="I206" s="3177"/>
      <c r="J206" s="3178"/>
      <c r="K206" s="100"/>
      <c r="L206" s="1512"/>
      <c r="M206" s="1065"/>
    </row>
    <row r="207" spans="1:13">
      <c r="B207" s="1066"/>
      <c r="C207" s="796"/>
      <c r="D207" s="796"/>
      <c r="E207" s="796"/>
      <c r="F207" s="796"/>
      <c r="G207" s="796"/>
      <c r="H207" s="796"/>
      <c r="I207" s="796"/>
      <c r="J207" s="1887"/>
      <c r="K207" s="100"/>
      <c r="L207" s="1512"/>
      <c r="M207" s="796"/>
    </row>
    <row r="208" spans="1:13">
      <c r="B208" s="1066" t="s">
        <v>7540</v>
      </c>
      <c r="C208" s="796"/>
      <c r="D208" s="796"/>
      <c r="E208" s="796"/>
      <c r="F208" s="796"/>
      <c r="G208" s="796"/>
      <c r="H208" s="796"/>
      <c r="I208" s="796"/>
      <c r="J208" s="1887"/>
      <c r="K208" s="100"/>
      <c r="L208" s="1512"/>
      <c r="M208" s="796"/>
    </row>
    <row r="209" spans="1:22" ht="63" customHeight="1">
      <c r="B209" s="3176" t="s">
        <v>7541</v>
      </c>
      <c r="C209" s="3177"/>
      <c r="D209" s="3177"/>
      <c r="E209" s="3177"/>
      <c r="F209" s="3177"/>
      <c r="G209" s="3177"/>
      <c r="H209" s="3177"/>
      <c r="I209" s="3177"/>
      <c r="J209" s="3178"/>
      <c r="K209" s="100"/>
      <c r="L209" s="1512"/>
      <c r="M209" s="18"/>
    </row>
    <row r="210" spans="1:22">
      <c r="B210" s="1066"/>
      <c r="C210" s="796"/>
      <c r="D210" s="796"/>
      <c r="E210" s="796"/>
      <c r="F210" s="796"/>
      <c r="G210" s="796"/>
      <c r="H210" s="796"/>
      <c r="I210" s="796"/>
      <c r="J210" s="1887"/>
      <c r="K210" s="100"/>
      <c r="L210" s="1512"/>
      <c r="M210" s="796"/>
    </row>
    <row r="211" spans="1:22">
      <c r="B211" s="1064" t="s">
        <v>7542</v>
      </c>
      <c r="C211" s="796"/>
      <c r="D211" s="796"/>
      <c r="E211" s="796"/>
      <c r="F211" s="796"/>
      <c r="G211" s="796"/>
      <c r="H211" s="796"/>
      <c r="I211" s="796"/>
      <c r="J211" s="1887"/>
      <c r="K211" s="100"/>
      <c r="L211" s="1512"/>
      <c r="M211" s="796"/>
    </row>
    <row r="212" spans="1:22">
      <c r="B212" s="1066"/>
      <c r="C212" s="796"/>
      <c r="D212" s="796"/>
      <c r="E212" s="796"/>
      <c r="F212" s="796"/>
      <c r="G212" s="796"/>
      <c r="H212" s="796"/>
      <c r="I212" s="796"/>
      <c r="J212" s="1887"/>
      <c r="K212" s="100"/>
      <c r="L212" s="1512"/>
      <c r="M212" s="796"/>
    </row>
    <row r="213" spans="1:22" ht="15" thickBot="1">
      <c r="B213" s="1067" t="s">
        <v>7543</v>
      </c>
      <c r="C213" s="1068"/>
      <c r="D213" s="1068"/>
      <c r="E213" s="1068"/>
      <c r="F213" s="1068"/>
      <c r="G213" s="1068"/>
      <c r="H213" s="1068"/>
      <c r="I213" s="1068"/>
      <c r="J213" s="1889"/>
      <c r="K213" s="100"/>
      <c r="L213" s="1512"/>
      <c r="M213" s="796"/>
    </row>
    <row r="214" spans="1:22" ht="15" hidden="1" thickBot="1">
      <c r="A214" s="1414"/>
      <c r="B214" s="796"/>
      <c r="C214" s="796"/>
      <c r="D214" s="796"/>
      <c r="E214" s="796"/>
      <c r="F214" s="796"/>
      <c r="G214" s="796"/>
      <c r="H214" s="796"/>
      <c r="I214" s="796"/>
      <c r="J214" s="796"/>
      <c r="K214" s="100"/>
      <c r="L214" s="1512"/>
      <c r="M214" s="796"/>
    </row>
    <row r="215" spans="1:22" ht="15.75" hidden="1" thickBot="1">
      <c r="A215" s="1414"/>
      <c r="B215" s="2747" t="s">
        <v>335</v>
      </c>
      <c r="C215" s="3382" t="s">
        <v>7326</v>
      </c>
      <c r="D215" s="3383"/>
      <c r="E215" s="3383"/>
      <c r="F215" s="3383"/>
      <c r="G215" s="3383"/>
      <c r="H215" s="3383"/>
      <c r="I215" s="3383"/>
      <c r="J215" s="3384"/>
      <c r="K215" s="100"/>
      <c r="L215" s="1512"/>
      <c r="M215" s="796"/>
    </row>
    <row r="216" spans="1:22" s="158" customFormat="1" hidden="1">
      <c r="A216" s="1409"/>
      <c r="B216" s="1885" t="s">
        <v>193</v>
      </c>
      <c r="C216" s="2761" t="s">
        <v>194</v>
      </c>
      <c r="D216" s="2762"/>
      <c r="E216" s="2762"/>
      <c r="F216" s="2762"/>
      <c r="G216" s="2762"/>
      <c r="H216" s="2762"/>
      <c r="I216" s="2762"/>
      <c r="J216" s="2763"/>
      <c r="K216" s="100"/>
      <c r="L216" s="1512"/>
      <c r="M216" s="796"/>
      <c r="N216" s="1514"/>
      <c r="O216" s="944"/>
      <c r="P216" s="1514"/>
      <c r="Q216" s="944"/>
      <c r="R216" s="115"/>
      <c r="S216" s="109"/>
      <c r="T216" s="111"/>
      <c r="U216" s="111"/>
      <c r="V216" s="75" t="s">
        <v>195</v>
      </c>
    </row>
    <row r="217" spans="1:22" s="100" customFormat="1" ht="14.25" hidden="1" customHeight="1">
      <c r="A217" s="1408"/>
      <c r="B217" s="1325">
        <f>+B200+1</f>
        <v>61</v>
      </c>
      <c r="C217" s="3166" t="s">
        <v>7544</v>
      </c>
      <c r="D217" s="3167"/>
      <c r="E217" s="3167"/>
      <c r="F217" s="3167"/>
      <c r="G217" s="3167"/>
      <c r="H217" s="3167"/>
      <c r="I217" s="3167"/>
      <c r="J217" s="3168"/>
      <c r="L217" s="1512"/>
      <c r="M217" s="796"/>
      <c r="N217" s="1515"/>
      <c r="O217" s="1070"/>
      <c r="P217" s="1515"/>
      <c r="Q217" s="562"/>
      <c r="R217" s="115"/>
      <c r="S217" s="109"/>
      <c r="T217" s="111"/>
      <c r="U217" s="111"/>
      <c r="V217" s="144">
        <v>1</v>
      </c>
    </row>
    <row r="218" spans="1:22" s="100" customFormat="1" hidden="1">
      <c r="A218" s="1408"/>
      <c r="B218" s="1325">
        <f>+B217+1</f>
        <v>62</v>
      </c>
      <c r="C218" s="3166" t="s">
        <v>7545</v>
      </c>
      <c r="D218" s="3167"/>
      <c r="E218" s="3167"/>
      <c r="F218" s="3167"/>
      <c r="G218" s="3167"/>
      <c r="H218" s="3167"/>
      <c r="I218" s="3167"/>
      <c r="J218" s="3168"/>
      <c r="L218" s="1512"/>
      <c r="M218" s="796"/>
      <c r="N218" s="1515"/>
      <c r="O218" s="1070"/>
      <c r="P218" s="1515"/>
      <c r="Q218" s="562"/>
      <c r="R218" s="115"/>
      <c r="S218" s="115"/>
      <c r="T218" s="111"/>
      <c r="U218" s="111"/>
      <c r="V218" s="144">
        <v>1</v>
      </c>
    </row>
    <row r="219" spans="1:22" s="100" customFormat="1" ht="31.7" hidden="1" customHeight="1">
      <c r="A219" s="1408"/>
      <c r="B219" s="1325">
        <f t="shared" ref="B219:B250" si="17">+B218+1</f>
        <v>63</v>
      </c>
      <c r="C219" s="3166" t="s">
        <v>7546</v>
      </c>
      <c r="D219" s="3167"/>
      <c r="E219" s="3167"/>
      <c r="F219" s="3167"/>
      <c r="G219" s="3167"/>
      <c r="H219" s="3167"/>
      <c r="I219" s="3167"/>
      <c r="J219" s="3168"/>
      <c r="L219" s="1512"/>
      <c r="M219" s="796"/>
      <c r="N219" s="1515"/>
      <c r="O219" s="1070"/>
      <c r="P219" s="1515"/>
      <c r="Q219" s="562"/>
      <c r="R219" s="115"/>
      <c r="S219" s="109"/>
      <c r="T219" s="111"/>
      <c r="U219" s="111"/>
      <c r="V219" s="144" t="s">
        <v>2214</v>
      </c>
    </row>
    <row r="220" spans="1:22" s="100" customFormat="1" ht="18" hidden="1" customHeight="1">
      <c r="A220" s="1408"/>
      <c r="B220" s="1325">
        <f t="shared" si="17"/>
        <v>64</v>
      </c>
      <c r="C220" s="3166" t="s">
        <v>7547</v>
      </c>
      <c r="D220" s="3167"/>
      <c r="E220" s="3167"/>
      <c r="F220" s="3167"/>
      <c r="G220" s="3167"/>
      <c r="H220" s="3167"/>
      <c r="I220" s="3167"/>
      <c r="J220" s="3168"/>
      <c r="L220" s="1512"/>
      <c r="M220" s="796"/>
      <c r="N220" s="1515"/>
      <c r="O220" s="1070"/>
      <c r="P220" s="1515"/>
      <c r="Q220" s="562"/>
      <c r="R220" s="115"/>
      <c r="S220" s="109"/>
      <c r="T220" s="111"/>
      <c r="U220" s="111"/>
      <c r="V220" s="144" t="s">
        <v>780</v>
      </c>
    </row>
    <row r="221" spans="1:22" s="100" customFormat="1" ht="28.5" hidden="1" customHeight="1">
      <c r="A221" s="1408"/>
      <c r="B221" s="1325">
        <f t="shared" si="17"/>
        <v>65</v>
      </c>
      <c r="C221" s="3166" t="s">
        <v>7548</v>
      </c>
      <c r="D221" s="3167"/>
      <c r="E221" s="3167"/>
      <c r="F221" s="3167"/>
      <c r="G221" s="3167"/>
      <c r="H221" s="3167"/>
      <c r="I221" s="3167"/>
      <c r="J221" s="3168"/>
      <c r="L221" s="1512"/>
      <c r="M221" s="796"/>
      <c r="N221" s="1515"/>
      <c r="O221" s="1070"/>
      <c r="P221" s="1515"/>
      <c r="Q221" s="562"/>
      <c r="R221" s="115"/>
      <c r="S221" s="109"/>
      <c r="T221" s="111"/>
      <c r="U221" s="111"/>
      <c r="V221" s="144" t="s">
        <v>197</v>
      </c>
    </row>
    <row r="222" spans="1:22" s="100" customFormat="1" ht="30.2" hidden="1" customHeight="1">
      <c r="A222" s="1408"/>
      <c r="B222" s="1325">
        <f t="shared" si="17"/>
        <v>66</v>
      </c>
      <c r="C222" s="3166" t="s">
        <v>7549</v>
      </c>
      <c r="D222" s="3167"/>
      <c r="E222" s="3167"/>
      <c r="F222" s="3167"/>
      <c r="G222" s="3167"/>
      <c r="H222" s="3167"/>
      <c r="I222" s="3167"/>
      <c r="J222" s="3168"/>
      <c r="L222" s="1512"/>
      <c r="M222" s="796"/>
      <c r="N222" s="1515"/>
      <c r="O222" s="1070"/>
      <c r="P222" s="1515"/>
      <c r="Q222" s="562"/>
      <c r="R222" s="115"/>
      <c r="S222" s="109"/>
      <c r="T222" s="111"/>
      <c r="U222" s="111"/>
      <c r="V222" s="144" t="s">
        <v>197</v>
      </c>
    </row>
    <row r="223" spans="1:22" s="100" customFormat="1" ht="32.25" hidden="1" customHeight="1">
      <c r="A223" s="1408"/>
      <c r="B223" s="1325">
        <f t="shared" si="17"/>
        <v>67</v>
      </c>
      <c r="C223" s="3166" t="s">
        <v>7550</v>
      </c>
      <c r="D223" s="3167"/>
      <c r="E223" s="3167"/>
      <c r="F223" s="3167"/>
      <c r="G223" s="3167"/>
      <c r="H223" s="3167"/>
      <c r="I223" s="3167"/>
      <c r="J223" s="3168"/>
      <c r="L223" s="1512"/>
      <c r="M223" s="796"/>
      <c r="N223" s="1515"/>
      <c r="O223" s="1070"/>
      <c r="P223" s="1515"/>
      <c r="Q223" s="562"/>
      <c r="R223" s="115"/>
      <c r="S223" s="109"/>
      <c r="T223" s="111"/>
      <c r="U223" s="111"/>
      <c r="V223" s="144" t="s">
        <v>197</v>
      </c>
    </row>
    <row r="224" spans="1:22" s="100" customFormat="1" ht="31.7" hidden="1" customHeight="1">
      <c r="A224" s="1408"/>
      <c r="B224" s="1325">
        <f t="shared" si="17"/>
        <v>68</v>
      </c>
      <c r="C224" s="3166" t="s">
        <v>7551</v>
      </c>
      <c r="D224" s="3167"/>
      <c r="E224" s="3167"/>
      <c r="F224" s="3167"/>
      <c r="G224" s="3167"/>
      <c r="H224" s="3167"/>
      <c r="I224" s="3167"/>
      <c r="J224" s="3168"/>
      <c r="L224" s="1512"/>
      <c r="M224" s="796"/>
      <c r="N224" s="1515"/>
      <c r="O224" s="1070"/>
      <c r="P224" s="1515"/>
      <c r="Q224" s="562"/>
      <c r="R224" s="115"/>
      <c r="S224" s="109"/>
      <c r="T224" s="111"/>
      <c r="U224" s="111"/>
      <c r="V224" s="144" t="s">
        <v>197</v>
      </c>
    </row>
    <row r="225" spans="1:22" s="100" customFormat="1" ht="35.450000000000003" hidden="1" customHeight="1">
      <c r="A225" s="1408"/>
      <c r="B225" s="1325">
        <f t="shared" si="17"/>
        <v>69</v>
      </c>
      <c r="C225" s="3166" t="s">
        <v>7552</v>
      </c>
      <c r="D225" s="3167"/>
      <c r="E225" s="3167"/>
      <c r="F225" s="3167"/>
      <c r="G225" s="3167"/>
      <c r="H225" s="3167"/>
      <c r="I225" s="3167"/>
      <c r="J225" s="3168"/>
      <c r="L225" s="1512"/>
      <c r="M225" s="796"/>
      <c r="N225" s="1515"/>
      <c r="O225" s="1070"/>
      <c r="P225" s="1515"/>
      <c r="Q225" s="562"/>
      <c r="R225" s="115"/>
      <c r="S225" s="109"/>
      <c r="T225" s="111"/>
      <c r="U225" s="111"/>
      <c r="V225" s="144" t="s">
        <v>780</v>
      </c>
    </row>
    <row r="226" spans="1:22" s="796" customFormat="1" ht="24.75" hidden="1" customHeight="1">
      <c r="A226" s="1528"/>
      <c r="B226" s="1325">
        <f t="shared" si="17"/>
        <v>70</v>
      </c>
      <c r="C226" s="3166" t="s">
        <v>7553</v>
      </c>
      <c r="D226" s="3167"/>
      <c r="E226" s="3167"/>
      <c r="F226" s="3167"/>
      <c r="G226" s="3167"/>
      <c r="H226" s="3167"/>
      <c r="I226" s="3167"/>
      <c r="J226" s="3168"/>
      <c r="K226" s="100"/>
      <c r="L226" s="1512"/>
      <c r="N226" s="1515"/>
      <c r="O226" s="1070"/>
      <c r="P226" s="1515"/>
      <c r="Q226" s="562"/>
      <c r="R226" s="115"/>
      <c r="S226" s="109"/>
      <c r="T226" s="111"/>
      <c r="U226" s="111"/>
      <c r="V226" s="144" t="s">
        <v>197</v>
      </c>
    </row>
    <row r="227" spans="1:22" s="100" customFormat="1" ht="24" hidden="1" customHeight="1">
      <c r="A227" s="1408"/>
      <c r="B227" s="1325">
        <f t="shared" si="17"/>
        <v>71</v>
      </c>
      <c r="C227" s="3166" t="s">
        <v>7554</v>
      </c>
      <c r="D227" s="3167"/>
      <c r="E227" s="3167"/>
      <c r="F227" s="3167"/>
      <c r="G227" s="3167"/>
      <c r="H227" s="3167"/>
      <c r="I227" s="3167"/>
      <c r="J227" s="3168"/>
      <c r="L227" s="1512"/>
      <c r="M227" s="796"/>
      <c r="N227" s="1515"/>
      <c r="O227" s="1070"/>
      <c r="P227" s="1515"/>
      <c r="Q227" s="562"/>
      <c r="R227" s="115"/>
      <c r="S227" s="109"/>
      <c r="T227" s="111"/>
      <c r="U227" s="111"/>
      <c r="V227" s="144" t="s">
        <v>197</v>
      </c>
    </row>
    <row r="228" spans="1:22" s="796" customFormat="1" ht="14.25" hidden="1" customHeight="1">
      <c r="A228" s="1528"/>
      <c r="B228" s="1325">
        <f t="shared" si="17"/>
        <v>72</v>
      </c>
      <c r="C228" s="3166" t="s">
        <v>7555</v>
      </c>
      <c r="D228" s="3167"/>
      <c r="E228" s="3167"/>
      <c r="F228" s="3167"/>
      <c r="G228" s="3167"/>
      <c r="H228" s="3167"/>
      <c r="I228" s="3167"/>
      <c r="J228" s="3168"/>
      <c r="K228" s="100"/>
      <c r="L228" s="1512"/>
      <c r="N228" s="1515"/>
      <c r="O228" s="1070"/>
      <c r="P228" s="1515"/>
      <c r="Q228" s="562"/>
      <c r="R228" s="115"/>
      <c r="S228" s="109"/>
      <c r="T228" s="111"/>
      <c r="U228" s="111"/>
      <c r="V228" s="144">
        <v>1</v>
      </c>
    </row>
    <row r="229" spans="1:22" s="796" customFormat="1" ht="21.2" hidden="1" customHeight="1">
      <c r="A229" s="1528"/>
      <c r="B229" s="1325">
        <f t="shared" si="17"/>
        <v>73</v>
      </c>
      <c r="C229" s="3166" t="s">
        <v>7556</v>
      </c>
      <c r="D229" s="3167"/>
      <c r="E229" s="3167"/>
      <c r="F229" s="3167"/>
      <c r="G229" s="3167"/>
      <c r="H229" s="3167"/>
      <c r="I229" s="3167"/>
      <c r="J229" s="3168"/>
      <c r="K229" s="100"/>
      <c r="L229" s="1512"/>
      <c r="N229" s="1516"/>
      <c r="O229" s="1071"/>
      <c r="P229" s="1516"/>
      <c r="Q229" s="562"/>
      <c r="R229" s="115"/>
      <c r="S229" s="109"/>
      <c r="T229" s="111"/>
      <c r="U229" s="111"/>
      <c r="V229" s="144" t="s">
        <v>789</v>
      </c>
    </row>
    <row r="230" spans="1:22" s="796" customFormat="1" ht="109.5" hidden="1" customHeight="1">
      <c r="A230" s="1528"/>
      <c r="B230" s="1325">
        <f t="shared" si="17"/>
        <v>74</v>
      </c>
      <c r="C230" s="3166" t="s">
        <v>7557</v>
      </c>
      <c r="D230" s="3167"/>
      <c r="E230" s="3167"/>
      <c r="F230" s="3167"/>
      <c r="G230" s="3167"/>
      <c r="H230" s="3167"/>
      <c r="I230" s="3167"/>
      <c r="J230" s="3168"/>
      <c r="K230" s="100"/>
      <c r="L230" s="1512"/>
      <c r="M230" s="1866" t="s">
        <v>7558</v>
      </c>
      <c r="N230" s="1517"/>
      <c r="O230" s="1072"/>
      <c r="P230" s="1517"/>
      <c r="Q230" s="562"/>
      <c r="R230" s="115"/>
      <c r="S230" s="109"/>
      <c r="T230" s="111"/>
      <c r="U230" s="111"/>
      <c r="V230" s="144" t="s">
        <v>780</v>
      </c>
    </row>
    <row r="231" spans="1:22" s="796" customFormat="1" ht="48.2" hidden="1" customHeight="1">
      <c r="A231" s="1528"/>
      <c r="B231" s="1325">
        <f t="shared" si="17"/>
        <v>75</v>
      </c>
      <c r="C231" s="3166" t="s">
        <v>7559</v>
      </c>
      <c r="D231" s="3167"/>
      <c r="E231" s="3167"/>
      <c r="F231" s="3167"/>
      <c r="G231" s="3167"/>
      <c r="H231" s="3167"/>
      <c r="I231" s="3167"/>
      <c r="J231" s="3168"/>
      <c r="K231" s="100"/>
      <c r="L231" s="1512"/>
      <c r="N231" s="1517"/>
      <c r="O231" s="1072"/>
      <c r="P231" s="1517"/>
      <c r="Q231" s="562"/>
      <c r="R231" s="115"/>
      <c r="S231" s="109"/>
      <c r="T231" s="111"/>
      <c r="U231" s="111"/>
      <c r="V231" s="144" t="s">
        <v>780</v>
      </c>
    </row>
    <row r="232" spans="1:22" s="796" customFormat="1" ht="38.25" hidden="1" customHeight="1">
      <c r="A232" s="1528"/>
      <c r="B232" s="1325">
        <f t="shared" si="17"/>
        <v>76</v>
      </c>
      <c r="C232" s="3166" t="s">
        <v>7560</v>
      </c>
      <c r="D232" s="3167"/>
      <c r="E232" s="3167"/>
      <c r="F232" s="3167"/>
      <c r="G232" s="3167"/>
      <c r="H232" s="3167"/>
      <c r="I232" s="3167"/>
      <c r="J232" s="3168"/>
      <c r="K232" s="100"/>
      <c r="L232" s="1512"/>
      <c r="N232" s="1517"/>
      <c r="O232" s="1072"/>
      <c r="P232" s="1517"/>
      <c r="Q232" s="562"/>
      <c r="R232" s="115"/>
      <c r="S232" s="62"/>
      <c r="T232" s="63"/>
      <c r="U232" s="63"/>
      <c r="V232" s="144" t="s">
        <v>197</v>
      </c>
    </row>
    <row r="233" spans="1:22" s="796" customFormat="1" ht="24" hidden="1" customHeight="1">
      <c r="A233" s="1528"/>
      <c r="B233" s="1325">
        <f t="shared" si="17"/>
        <v>77</v>
      </c>
      <c r="C233" s="3166" t="s">
        <v>7561</v>
      </c>
      <c r="D233" s="3167"/>
      <c r="E233" s="3167"/>
      <c r="F233" s="3167"/>
      <c r="G233" s="3167"/>
      <c r="H233" s="3167"/>
      <c r="I233" s="3167"/>
      <c r="J233" s="3168"/>
      <c r="K233" s="100"/>
      <c r="L233" s="1512"/>
      <c r="N233" s="1517"/>
      <c r="O233" s="1072"/>
      <c r="P233" s="1517"/>
      <c r="Q233" s="562"/>
      <c r="R233" s="115"/>
      <c r="S233" s="109"/>
      <c r="T233" s="111"/>
      <c r="U233" s="111"/>
      <c r="V233" s="144" t="s">
        <v>197</v>
      </c>
    </row>
    <row r="234" spans="1:22" s="796" customFormat="1" ht="30.2" hidden="1" customHeight="1">
      <c r="A234" s="1528"/>
      <c r="B234" s="1325">
        <f t="shared" si="17"/>
        <v>78</v>
      </c>
      <c r="C234" s="3166" t="s">
        <v>7562</v>
      </c>
      <c r="D234" s="3167"/>
      <c r="E234" s="3167"/>
      <c r="F234" s="3167"/>
      <c r="G234" s="3167"/>
      <c r="H234" s="3167"/>
      <c r="I234" s="3167"/>
      <c r="J234" s="3168"/>
      <c r="K234" s="100"/>
      <c r="L234" s="1512"/>
      <c r="N234" s="1517"/>
      <c r="O234" s="1072"/>
      <c r="P234" s="1517"/>
      <c r="Q234" s="562"/>
      <c r="R234" s="115"/>
      <c r="S234" s="109"/>
      <c r="T234" s="111"/>
      <c r="U234" s="111"/>
      <c r="V234" s="144" t="s">
        <v>197</v>
      </c>
    </row>
    <row r="235" spans="1:22" s="796" customFormat="1" ht="14.25" hidden="1" customHeight="1">
      <c r="A235" s="1528"/>
      <c r="B235" s="1325">
        <f t="shared" si="17"/>
        <v>79</v>
      </c>
      <c r="C235" s="3166" t="s">
        <v>7563</v>
      </c>
      <c r="D235" s="3167"/>
      <c r="E235" s="3167"/>
      <c r="F235" s="3167"/>
      <c r="G235" s="3167"/>
      <c r="H235" s="3167"/>
      <c r="I235" s="3167"/>
      <c r="J235" s="3168"/>
      <c r="K235" s="100"/>
      <c r="L235" s="1512"/>
      <c r="N235" s="1517"/>
      <c r="O235" s="1072"/>
      <c r="P235" s="1517"/>
      <c r="Q235" s="562"/>
      <c r="R235" s="115"/>
      <c r="S235" s="62"/>
      <c r="T235" s="63"/>
      <c r="U235" s="63"/>
      <c r="V235" s="144">
        <v>1</v>
      </c>
    </row>
    <row r="236" spans="1:22" s="796" customFormat="1" hidden="1">
      <c r="A236" s="1528"/>
      <c r="B236" s="1325">
        <f t="shared" si="17"/>
        <v>80</v>
      </c>
      <c r="C236" s="3166" t="s">
        <v>7564</v>
      </c>
      <c r="D236" s="3167"/>
      <c r="E236" s="3167"/>
      <c r="F236" s="3167"/>
      <c r="G236" s="3167"/>
      <c r="H236" s="3167"/>
      <c r="I236" s="3167"/>
      <c r="J236" s="3168"/>
      <c r="K236" s="100"/>
      <c r="L236" s="1512"/>
      <c r="N236" s="1517"/>
      <c r="O236" s="1072"/>
      <c r="P236" s="1517"/>
      <c r="Q236" s="562"/>
      <c r="R236" s="115"/>
      <c r="S236" s="62"/>
      <c r="T236" s="63"/>
      <c r="U236" s="63"/>
      <c r="V236" s="144">
        <v>1</v>
      </c>
    </row>
    <row r="237" spans="1:22" s="796" customFormat="1" hidden="1">
      <c r="A237" s="1528"/>
      <c r="B237" s="1325">
        <f t="shared" si="17"/>
        <v>81</v>
      </c>
      <c r="C237" s="3166" t="s">
        <v>7565</v>
      </c>
      <c r="D237" s="3167"/>
      <c r="E237" s="3167"/>
      <c r="F237" s="3167"/>
      <c r="G237" s="3167"/>
      <c r="H237" s="3167"/>
      <c r="I237" s="3167"/>
      <c r="J237" s="3168"/>
      <c r="K237" s="100"/>
      <c r="L237" s="1512"/>
      <c r="N237" s="1517"/>
      <c r="O237" s="1072"/>
      <c r="P237" s="1517"/>
      <c r="Q237" s="562"/>
      <c r="R237" s="115"/>
      <c r="S237" s="62"/>
      <c r="T237" s="63"/>
      <c r="U237" s="63"/>
      <c r="V237" s="144">
        <v>1</v>
      </c>
    </row>
    <row r="238" spans="1:22" s="796" customFormat="1" ht="20.85" hidden="1" customHeight="1">
      <c r="A238" s="1528"/>
      <c r="B238" s="1325">
        <f t="shared" si="17"/>
        <v>82</v>
      </c>
      <c r="C238" s="3166" t="s">
        <v>7566</v>
      </c>
      <c r="D238" s="3167"/>
      <c r="E238" s="3167"/>
      <c r="F238" s="3167"/>
      <c r="G238" s="3167"/>
      <c r="H238" s="3167"/>
      <c r="I238" s="3167"/>
      <c r="J238" s="3168"/>
      <c r="K238" s="100"/>
      <c r="L238" s="1512"/>
      <c r="N238" s="1517"/>
      <c r="O238" s="1072"/>
      <c r="P238" s="1517"/>
      <c r="Q238" s="562"/>
      <c r="R238" s="115"/>
      <c r="S238" s="62"/>
      <c r="T238" s="63"/>
      <c r="U238" s="63"/>
      <c r="V238" s="144" t="s">
        <v>197</v>
      </c>
    </row>
    <row r="239" spans="1:22" s="796" customFormat="1" ht="20.25" hidden="1" customHeight="1">
      <c r="A239" s="1528"/>
      <c r="B239" s="1325">
        <f t="shared" si="17"/>
        <v>83</v>
      </c>
      <c r="C239" s="3166" t="s">
        <v>7567</v>
      </c>
      <c r="D239" s="3167"/>
      <c r="E239" s="3167"/>
      <c r="F239" s="3167"/>
      <c r="G239" s="3167"/>
      <c r="H239" s="3167"/>
      <c r="I239" s="3167"/>
      <c r="J239" s="3168"/>
      <c r="K239" s="100"/>
      <c r="L239" s="1512"/>
      <c r="M239" s="1866" t="s">
        <v>7568</v>
      </c>
      <c r="N239" s="1517"/>
      <c r="O239" s="1072"/>
      <c r="P239" s="1517"/>
      <c r="Q239" s="562"/>
      <c r="R239" s="115"/>
      <c r="S239" s="62"/>
      <c r="T239" s="63"/>
      <c r="U239" s="63"/>
      <c r="V239" s="144" t="s">
        <v>197</v>
      </c>
    </row>
    <row r="240" spans="1:22" s="796" customFormat="1" ht="25.5" hidden="1" customHeight="1">
      <c r="A240" s="1528"/>
      <c r="B240" s="1325">
        <f t="shared" si="17"/>
        <v>84</v>
      </c>
      <c r="C240" s="3166" t="s">
        <v>7569</v>
      </c>
      <c r="D240" s="3167"/>
      <c r="E240" s="3167"/>
      <c r="F240" s="3167"/>
      <c r="G240" s="3167"/>
      <c r="H240" s="3167"/>
      <c r="I240" s="3167"/>
      <c r="J240" s="3168"/>
      <c r="K240" s="100"/>
      <c r="L240" s="1512"/>
      <c r="M240" s="1866" t="s">
        <v>7568</v>
      </c>
      <c r="N240" s="1517"/>
      <c r="O240" s="1072"/>
      <c r="P240" s="1517"/>
      <c r="Q240" s="562"/>
      <c r="R240" s="115"/>
      <c r="S240" s="62"/>
      <c r="T240" s="63"/>
      <c r="U240" s="63"/>
      <c r="V240" s="144">
        <v>1</v>
      </c>
    </row>
    <row r="241" spans="1:22" s="796" customFormat="1" ht="14.25" hidden="1" customHeight="1">
      <c r="A241" s="1528"/>
      <c r="B241" s="1325">
        <f t="shared" si="17"/>
        <v>85</v>
      </c>
      <c r="C241" s="3166" t="s">
        <v>7570</v>
      </c>
      <c r="D241" s="3167"/>
      <c r="E241" s="3167"/>
      <c r="F241" s="3167"/>
      <c r="G241" s="3167"/>
      <c r="H241" s="3167"/>
      <c r="I241" s="3167"/>
      <c r="J241" s="3168"/>
      <c r="K241" s="100"/>
      <c r="L241" s="1512"/>
      <c r="N241" s="1517"/>
      <c r="O241" s="1072"/>
      <c r="P241" s="1517"/>
      <c r="Q241" s="562"/>
      <c r="R241" s="115"/>
      <c r="S241" s="62"/>
      <c r="T241" s="63"/>
      <c r="U241" s="63"/>
      <c r="V241" s="144">
        <v>1</v>
      </c>
    </row>
    <row r="242" spans="1:22" s="796" customFormat="1" hidden="1">
      <c r="A242" s="1528"/>
      <c r="B242" s="1325">
        <f t="shared" si="17"/>
        <v>86</v>
      </c>
      <c r="C242" s="3166" t="s">
        <v>7571</v>
      </c>
      <c r="D242" s="3167"/>
      <c r="E242" s="3167"/>
      <c r="F242" s="3167"/>
      <c r="G242" s="3167"/>
      <c r="H242" s="3167"/>
      <c r="I242" s="3167"/>
      <c r="J242" s="3168"/>
      <c r="K242" s="100"/>
      <c r="L242" s="1512"/>
      <c r="N242" s="1517"/>
      <c r="O242" s="1072"/>
      <c r="P242" s="1517"/>
      <c r="Q242" s="562"/>
      <c r="R242" s="115"/>
      <c r="S242" s="62"/>
      <c r="T242" s="63"/>
      <c r="U242" s="63"/>
      <c r="V242" s="144">
        <v>1</v>
      </c>
    </row>
    <row r="243" spans="1:22" s="796" customFormat="1" hidden="1">
      <c r="A243" s="1528"/>
      <c r="B243" s="1325">
        <f t="shared" si="17"/>
        <v>87</v>
      </c>
      <c r="C243" s="3166" t="s">
        <v>7572</v>
      </c>
      <c r="D243" s="3167"/>
      <c r="E243" s="3167"/>
      <c r="F243" s="3167"/>
      <c r="G243" s="3167"/>
      <c r="H243" s="3167"/>
      <c r="I243" s="3167"/>
      <c r="J243" s="3168"/>
      <c r="K243" s="100"/>
      <c r="L243" s="1512"/>
      <c r="N243" s="1517"/>
      <c r="O243" s="1072"/>
      <c r="P243" s="1517"/>
      <c r="Q243" s="562"/>
      <c r="R243" s="115"/>
      <c r="S243" s="62"/>
      <c r="T243" s="63"/>
      <c r="U243" s="63"/>
      <c r="V243" s="144">
        <v>1</v>
      </c>
    </row>
    <row r="244" spans="1:22" s="796" customFormat="1" hidden="1">
      <c r="A244" s="1528"/>
      <c r="B244" s="1325">
        <f t="shared" si="17"/>
        <v>88</v>
      </c>
      <c r="C244" s="3166" t="s">
        <v>7573</v>
      </c>
      <c r="D244" s="3167"/>
      <c r="E244" s="3167"/>
      <c r="F244" s="3167"/>
      <c r="G244" s="3167"/>
      <c r="H244" s="3167"/>
      <c r="I244" s="3167"/>
      <c r="J244" s="3168"/>
      <c r="K244" s="100"/>
      <c r="L244" s="1512"/>
      <c r="N244" s="1517"/>
      <c r="O244" s="1072"/>
      <c r="P244" s="1517"/>
      <c r="Q244" s="562"/>
      <c r="R244" s="115"/>
      <c r="S244" s="62"/>
      <c r="T244" s="63"/>
      <c r="U244" s="63"/>
      <c r="V244" s="144">
        <v>1</v>
      </c>
    </row>
    <row r="245" spans="1:22" s="796" customFormat="1" hidden="1">
      <c r="A245" s="1528"/>
      <c r="B245" s="1325">
        <f t="shared" si="17"/>
        <v>89</v>
      </c>
      <c r="C245" s="3166" t="s">
        <v>7574</v>
      </c>
      <c r="D245" s="3167"/>
      <c r="E245" s="3167"/>
      <c r="F245" s="3167"/>
      <c r="G245" s="3167"/>
      <c r="H245" s="3167"/>
      <c r="I245" s="3167"/>
      <c r="J245" s="3168"/>
      <c r="K245" s="100"/>
      <c r="L245" s="1512"/>
      <c r="N245" s="1517"/>
      <c r="O245" s="1072"/>
      <c r="P245" s="1517"/>
      <c r="Q245" s="562"/>
      <c r="R245" s="115"/>
      <c r="S245" s="62"/>
      <c r="T245" s="63"/>
      <c r="U245" s="63"/>
      <c r="V245" s="144">
        <v>1</v>
      </c>
    </row>
    <row r="246" spans="1:22" s="796" customFormat="1" hidden="1">
      <c r="A246" s="1528"/>
      <c r="B246" s="1325">
        <f t="shared" si="17"/>
        <v>90</v>
      </c>
      <c r="C246" s="3166" t="s">
        <v>7575</v>
      </c>
      <c r="D246" s="3167"/>
      <c r="E246" s="3167"/>
      <c r="F246" s="3167"/>
      <c r="G246" s="3167"/>
      <c r="H246" s="3167"/>
      <c r="I246" s="3167"/>
      <c r="J246" s="3168"/>
      <c r="K246" s="100"/>
      <c r="L246" s="1512"/>
      <c r="N246" s="1517"/>
      <c r="O246" s="1072"/>
      <c r="P246" s="1517"/>
      <c r="Q246" s="562"/>
      <c r="R246" s="115"/>
      <c r="S246" s="62"/>
      <c r="T246" s="63"/>
      <c r="U246" s="63"/>
      <c r="V246" s="144">
        <v>1</v>
      </c>
    </row>
    <row r="247" spans="1:22" s="796" customFormat="1" hidden="1">
      <c r="A247" s="1528"/>
      <c r="B247" s="1325">
        <f t="shared" si="17"/>
        <v>91</v>
      </c>
      <c r="C247" s="3166" t="s">
        <v>7576</v>
      </c>
      <c r="D247" s="3167"/>
      <c r="E247" s="3167"/>
      <c r="F247" s="3167"/>
      <c r="G247" s="3167"/>
      <c r="H247" s="3167"/>
      <c r="I247" s="3167"/>
      <c r="J247" s="3168"/>
      <c r="K247" s="100"/>
      <c r="L247" s="1512"/>
      <c r="N247" s="1517"/>
      <c r="O247" s="1072"/>
      <c r="P247" s="1517"/>
      <c r="Q247" s="562"/>
      <c r="R247" s="115"/>
      <c r="S247" s="62"/>
      <c r="T247" s="63"/>
      <c r="U247" s="63"/>
      <c r="V247" s="144">
        <v>1</v>
      </c>
    </row>
    <row r="248" spans="1:22" s="796" customFormat="1" hidden="1">
      <c r="A248" s="1528"/>
      <c r="B248" s="1325">
        <f t="shared" si="17"/>
        <v>92</v>
      </c>
      <c r="C248" s="3166" t="s">
        <v>7577</v>
      </c>
      <c r="D248" s="3167"/>
      <c r="E248" s="3167"/>
      <c r="F248" s="3167"/>
      <c r="G248" s="3167"/>
      <c r="H248" s="3167"/>
      <c r="I248" s="3167"/>
      <c r="J248" s="3168"/>
      <c r="K248" s="100"/>
      <c r="L248" s="1512"/>
      <c r="N248" s="1517"/>
      <c r="O248" s="1072"/>
      <c r="P248" s="1517"/>
      <c r="Q248" s="562"/>
      <c r="R248" s="115"/>
      <c r="S248" s="62"/>
      <c r="T248" s="63"/>
      <c r="U248" s="63"/>
      <c r="V248" s="144">
        <v>1</v>
      </c>
    </row>
    <row r="249" spans="1:22" s="796" customFormat="1" hidden="1">
      <c r="A249" s="1528"/>
      <c r="B249" s="1325">
        <f t="shared" si="17"/>
        <v>93</v>
      </c>
      <c r="C249" s="3166" t="s">
        <v>7578</v>
      </c>
      <c r="D249" s="3167"/>
      <c r="E249" s="3167"/>
      <c r="F249" s="3167"/>
      <c r="G249" s="3167"/>
      <c r="H249" s="3167"/>
      <c r="I249" s="3167"/>
      <c r="J249" s="3168"/>
      <c r="K249" s="100"/>
      <c r="L249" s="1512"/>
      <c r="N249" s="1517"/>
      <c r="O249" s="1072"/>
      <c r="P249" s="1517"/>
      <c r="Q249" s="562"/>
      <c r="R249" s="115"/>
      <c r="S249" s="62"/>
      <c r="T249" s="63"/>
      <c r="U249" s="63"/>
      <c r="V249" s="144"/>
    </row>
    <row r="250" spans="1:22" s="796" customFormat="1" ht="15.75" hidden="1" customHeight="1">
      <c r="A250" s="1528"/>
      <c r="B250" s="1325">
        <f t="shared" si="17"/>
        <v>94</v>
      </c>
      <c r="C250" s="3166" t="s">
        <v>7579</v>
      </c>
      <c r="D250" s="3167"/>
      <c r="E250" s="3167"/>
      <c r="F250" s="3167"/>
      <c r="G250" s="3167"/>
      <c r="H250" s="3167"/>
      <c r="I250" s="3167"/>
      <c r="J250" s="3168"/>
      <c r="K250" s="100"/>
      <c r="L250" s="1512"/>
      <c r="N250" s="1517"/>
      <c r="O250" s="1072"/>
      <c r="P250" s="1517"/>
      <c r="Q250" s="562"/>
      <c r="R250" s="115"/>
      <c r="S250" s="62"/>
      <c r="T250" s="63"/>
      <c r="U250" s="63"/>
      <c r="V250" s="144" t="s">
        <v>197</v>
      </c>
    </row>
    <row r="251" spans="1:22" s="796" customFormat="1" ht="15.75" hidden="1" customHeight="1">
      <c r="A251" s="1528"/>
      <c r="B251" s="1890" t="s">
        <v>7580</v>
      </c>
      <c r="C251" s="3166" t="s">
        <v>7581</v>
      </c>
      <c r="D251" s="3167"/>
      <c r="E251" s="3167"/>
      <c r="F251" s="3167"/>
      <c r="G251" s="3167"/>
      <c r="H251" s="3167"/>
      <c r="I251" s="3167"/>
      <c r="J251" s="3168"/>
      <c r="K251" s="100"/>
      <c r="L251" s="1512"/>
      <c r="N251" s="1517"/>
      <c r="O251" s="1072"/>
      <c r="P251" s="1517"/>
      <c r="Q251" s="562"/>
      <c r="R251" s="115"/>
      <c r="S251" s="62"/>
      <c r="T251" s="63"/>
      <c r="U251" s="63"/>
      <c r="V251" s="144"/>
    </row>
    <row r="252" spans="1:22" s="796" customFormat="1" ht="15.75" hidden="1" customHeight="1" thickBot="1">
      <c r="A252" s="1528"/>
      <c r="B252" s="1891" t="s">
        <v>7582</v>
      </c>
      <c r="C252" s="3158" t="s">
        <v>7583</v>
      </c>
      <c r="D252" s="3159"/>
      <c r="E252" s="3159"/>
      <c r="F252" s="3159"/>
      <c r="G252" s="3159"/>
      <c r="H252" s="3159"/>
      <c r="I252" s="3159"/>
      <c r="J252" s="3160"/>
      <c r="K252" s="100"/>
      <c r="L252" s="1512"/>
      <c r="N252" s="1517"/>
      <c r="O252" s="1072"/>
      <c r="P252" s="1517"/>
      <c r="Q252" s="562"/>
      <c r="R252" s="115"/>
      <c r="S252" s="62"/>
      <c r="T252" s="63"/>
      <c r="U252" s="63"/>
      <c r="V252" s="144"/>
    </row>
    <row r="253" spans="1:22" s="796" customFormat="1" ht="15" thickBot="1">
      <c r="B253" s="934"/>
      <c r="C253" s="1070"/>
      <c r="D253" s="562"/>
      <c r="E253" s="562"/>
      <c r="F253" s="562"/>
      <c r="G253" s="562"/>
      <c r="H253" s="562"/>
      <c r="I253" s="562"/>
      <c r="J253" s="562"/>
      <c r="K253" s="100"/>
      <c r="L253" s="1512"/>
      <c r="M253" s="562"/>
      <c r="N253" s="1518"/>
      <c r="O253" s="562"/>
      <c r="P253" s="1518"/>
      <c r="Q253" s="562"/>
      <c r="R253" s="115"/>
      <c r="S253" s="62"/>
      <c r="T253" s="63"/>
      <c r="U253" s="63"/>
      <c r="V253" s="144"/>
    </row>
    <row r="254" spans="1:22" ht="15" thickBot="1">
      <c r="B254" s="3179" t="s">
        <v>7584</v>
      </c>
      <c r="C254" s="3180"/>
      <c r="D254" s="3179" t="s">
        <v>7585</v>
      </c>
      <c r="E254" s="3181"/>
      <c r="F254" s="3181"/>
      <c r="G254" s="3181"/>
      <c r="H254" s="3181"/>
      <c r="I254" s="3181"/>
      <c r="J254" s="3180"/>
      <c r="K254" s="100"/>
      <c r="L254" s="1512"/>
      <c r="M254" s="796"/>
    </row>
    <row r="255" spans="1:22" ht="27" customHeight="1" thickBot="1">
      <c r="B255" s="3182" t="s">
        <v>7586</v>
      </c>
      <c r="C255" s="3140"/>
      <c r="D255" s="3183" t="s">
        <v>7587</v>
      </c>
      <c r="E255" s="3184"/>
      <c r="F255" s="3184"/>
      <c r="G255" s="3184"/>
      <c r="H255" s="3184"/>
      <c r="I255" s="3184"/>
      <c r="J255" s="3185"/>
      <c r="K255" s="100"/>
      <c r="L255" s="1512"/>
      <c r="M255" s="796"/>
    </row>
    <row r="256" spans="1:22" ht="42.75" customHeight="1" thickBot="1">
      <c r="B256" s="3182" t="s">
        <v>7588</v>
      </c>
      <c r="C256" s="3140"/>
      <c r="D256" s="3183" t="s">
        <v>7589</v>
      </c>
      <c r="E256" s="3184"/>
      <c r="F256" s="3184"/>
      <c r="G256" s="3184"/>
      <c r="H256" s="3184"/>
      <c r="I256" s="3184"/>
      <c r="J256" s="3185"/>
      <c r="K256" s="100"/>
      <c r="L256" s="1512"/>
      <c r="M256" s="796"/>
    </row>
    <row r="257" spans="2:13" ht="84.2" customHeight="1" thickBot="1">
      <c r="B257" s="3182" t="s">
        <v>7590</v>
      </c>
      <c r="C257" s="3140"/>
      <c r="D257" s="3183" t="s">
        <v>7591</v>
      </c>
      <c r="E257" s="3184"/>
      <c r="F257" s="3184"/>
      <c r="G257" s="3184"/>
      <c r="H257" s="3184"/>
      <c r="I257" s="3184"/>
      <c r="J257" s="3185"/>
      <c r="K257" s="100"/>
      <c r="L257" s="1512"/>
      <c r="M257" s="796"/>
    </row>
    <row r="258" spans="2:13" ht="72.75" customHeight="1" thickBot="1">
      <c r="B258" s="3182" t="s">
        <v>7592</v>
      </c>
      <c r="C258" s="3140"/>
      <c r="D258" s="3183" t="s">
        <v>7593</v>
      </c>
      <c r="E258" s="3184"/>
      <c r="F258" s="3184"/>
      <c r="G258" s="3184"/>
      <c r="H258" s="3184"/>
      <c r="I258" s="3184"/>
      <c r="J258" s="3185"/>
      <c r="K258" s="100"/>
      <c r="L258" s="1512"/>
      <c r="M258" s="796"/>
    </row>
    <row r="259" spans="2:13" ht="28.5" customHeight="1" thickBot="1">
      <c r="B259" s="3182" t="s">
        <v>7594</v>
      </c>
      <c r="C259" s="3140"/>
      <c r="D259" s="3183" t="s">
        <v>7595</v>
      </c>
      <c r="E259" s="3184"/>
      <c r="F259" s="3184"/>
      <c r="G259" s="3184"/>
      <c r="H259" s="3184"/>
      <c r="I259" s="3184"/>
      <c r="J259" s="3185"/>
      <c r="K259" s="100"/>
      <c r="L259" s="1512"/>
      <c r="M259" s="796"/>
    </row>
    <row r="260" spans="2:13" ht="15" thickBot="1">
      <c r="B260" s="796"/>
      <c r="C260" s="796"/>
      <c r="D260" s="796"/>
      <c r="E260" s="796"/>
      <c r="F260" s="796"/>
      <c r="G260" s="796"/>
      <c r="H260" s="796"/>
      <c r="I260" s="796"/>
      <c r="J260" s="796"/>
      <c r="K260" s="100"/>
      <c r="L260" s="1512"/>
      <c r="M260" s="796"/>
    </row>
    <row r="261" spans="2:13" ht="16.5" thickBot="1">
      <c r="B261" s="3097" t="s">
        <v>7596</v>
      </c>
      <c r="C261" s="3171"/>
      <c r="D261" s="3171"/>
      <c r="E261" s="3171"/>
      <c r="F261" s="3171"/>
      <c r="G261" s="3171"/>
      <c r="H261" s="3171"/>
      <c r="I261" s="3171"/>
      <c r="J261" s="3172"/>
      <c r="K261" s="100"/>
      <c r="L261" s="1512"/>
      <c r="M261" s="1073"/>
    </row>
    <row r="262" spans="2:13" ht="15" thickBot="1">
      <c r="B262" s="796"/>
      <c r="C262" s="796"/>
      <c r="D262" s="796"/>
      <c r="E262" s="796"/>
      <c r="F262" s="796"/>
      <c r="G262" s="796"/>
      <c r="H262" s="796"/>
      <c r="I262" s="796"/>
      <c r="J262" s="796"/>
      <c r="K262" s="100"/>
      <c r="L262" s="1512"/>
      <c r="M262" s="796"/>
    </row>
    <row r="263" spans="2:13" ht="15" customHeight="1" thickBot="1">
      <c r="B263" s="3186" t="s">
        <v>7597</v>
      </c>
      <c r="C263" s="3187"/>
      <c r="D263" s="1714"/>
      <c r="E263" s="3186" t="s">
        <v>7598</v>
      </c>
      <c r="F263" s="3188"/>
      <c r="G263" s="3188"/>
      <c r="H263" s="3188"/>
      <c r="I263" s="3188"/>
      <c r="J263" s="3187"/>
      <c r="K263" s="100"/>
      <c r="L263" s="1512"/>
      <c r="M263" s="796"/>
    </row>
    <row r="264" spans="2:13" ht="15">
      <c r="B264" s="3189" t="s">
        <v>7599</v>
      </c>
      <c r="C264" s="3190"/>
      <c r="D264" s="1715"/>
      <c r="E264" s="3191" t="s">
        <v>7600</v>
      </c>
      <c r="F264" s="3192"/>
      <c r="G264" s="3192"/>
      <c r="H264" s="3192"/>
      <c r="I264" s="3192"/>
      <c r="J264" s="3193"/>
      <c r="K264" s="100"/>
      <c r="L264" s="1512"/>
      <c r="M264" s="796"/>
    </row>
    <row r="265" spans="2:13" ht="15">
      <c r="B265" s="3189" t="s">
        <v>7601</v>
      </c>
      <c r="C265" s="3190"/>
      <c r="D265" s="1715"/>
      <c r="E265" s="3194" t="s">
        <v>7602</v>
      </c>
      <c r="F265" s="3195"/>
      <c r="G265" s="3195"/>
      <c r="H265" s="3195"/>
      <c r="I265" s="3195"/>
      <c r="J265" s="3196"/>
      <c r="K265" s="100"/>
      <c r="L265" s="1512"/>
      <c r="M265" s="796"/>
    </row>
    <row r="266" spans="2:13" ht="15">
      <c r="B266" s="3189" t="s">
        <v>7603</v>
      </c>
      <c r="C266" s="3190"/>
      <c r="D266" s="1715"/>
      <c r="E266" s="3194" t="s">
        <v>7604</v>
      </c>
      <c r="F266" s="3195"/>
      <c r="G266" s="3195"/>
      <c r="H266" s="3195"/>
      <c r="I266" s="3195"/>
      <c r="J266" s="3196"/>
      <c r="K266" s="100"/>
      <c r="L266" s="1512"/>
      <c r="M266" s="796"/>
    </row>
    <row r="267" spans="2:13" ht="15">
      <c r="B267" s="3189" t="s">
        <v>7605</v>
      </c>
      <c r="C267" s="3190"/>
      <c r="D267" s="1715"/>
      <c r="E267" s="3194" t="s">
        <v>7606</v>
      </c>
      <c r="F267" s="3195"/>
      <c r="G267" s="3195"/>
      <c r="H267" s="3195"/>
      <c r="I267" s="3195"/>
      <c r="J267" s="3196"/>
      <c r="K267" s="100"/>
      <c r="L267" s="1512"/>
      <c r="M267" s="796"/>
    </row>
    <row r="268" spans="2:13" ht="15" customHeight="1">
      <c r="B268" s="3189" t="s">
        <v>7607</v>
      </c>
      <c r="C268" s="3190"/>
      <c r="D268" s="1715"/>
      <c r="E268" s="3194" t="s">
        <v>7608</v>
      </c>
      <c r="F268" s="3195"/>
      <c r="G268" s="3195"/>
      <c r="H268" s="3195"/>
      <c r="I268" s="3195"/>
      <c r="J268" s="3196"/>
      <c r="K268" s="100"/>
      <c r="L268" s="1512"/>
      <c r="M268" s="796"/>
    </row>
    <row r="269" spans="2:13" ht="15" customHeight="1">
      <c r="B269" s="3189" t="s">
        <v>7609</v>
      </c>
      <c r="C269" s="3190"/>
      <c r="D269" s="1715"/>
      <c r="E269" s="3194" t="s">
        <v>7610</v>
      </c>
      <c r="F269" s="3195"/>
      <c r="G269" s="3195"/>
      <c r="H269" s="3195"/>
      <c r="I269" s="3195"/>
      <c r="J269" s="3196"/>
      <c r="K269" s="100"/>
      <c r="L269" s="1512"/>
      <c r="M269" s="796"/>
    </row>
    <row r="270" spans="2:13" ht="15" customHeight="1">
      <c r="B270" s="3189" t="s">
        <v>7611</v>
      </c>
      <c r="C270" s="3190"/>
      <c r="D270" s="1715"/>
      <c r="E270" s="3194" t="s">
        <v>7612</v>
      </c>
      <c r="F270" s="3195"/>
      <c r="G270" s="3195"/>
      <c r="H270" s="3195"/>
      <c r="I270" s="3195"/>
      <c r="J270" s="3196"/>
      <c r="K270" s="100"/>
      <c r="L270" s="1512"/>
      <c r="M270" s="796"/>
    </row>
    <row r="271" spans="2:13" ht="15.75" thickBot="1">
      <c r="B271" s="3197" t="s">
        <v>7613</v>
      </c>
      <c r="C271" s="3198"/>
      <c r="D271" s="1716"/>
      <c r="E271" s="3199" t="s">
        <v>7614</v>
      </c>
      <c r="F271" s="3200"/>
      <c r="G271" s="3200"/>
      <c r="H271" s="3200"/>
      <c r="I271" s="3200"/>
      <c r="J271" s="3201"/>
      <c r="K271" s="100"/>
      <c r="L271" s="1512"/>
      <c r="M271" s="796"/>
    </row>
    <row r="272" spans="2:13">
      <c r="K272" s="100"/>
      <c r="L272" s="1512"/>
    </row>
    <row r="273" spans="11:12" hidden="1">
      <c r="K273" s="100"/>
      <c r="L273" s="1512"/>
    </row>
    <row r="274" spans="11:12" hidden="1">
      <c r="K274" s="100"/>
      <c r="L274" s="1512"/>
    </row>
    <row r="275" spans="11:12" hidden="1">
      <c r="K275" s="100"/>
      <c r="L275" s="1512"/>
    </row>
    <row r="276" spans="11:12" hidden="1">
      <c r="K276" s="100"/>
      <c r="L276" s="1512"/>
    </row>
    <row r="277" spans="11:12" hidden="1">
      <c r="K277" s="100"/>
      <c r="L277" s="1512"/>
    </row>
    <row r="278" spans="11:12" hidden="1">
      <c r="K278" s="100"/>
      <c r="L278" s="1512"/>
    </row>
    <row r="279" spans="11:12" hidden="1">
      <c r="K279" s="100"/>
      <c r="L279" s="1512"/>
    </row>
    <row r="280" spans="11:12" hidden="1">
      <c r="K280" s="100"/>
      <c r="L280" s="1512"/>
    </row>
    <row r="281" spans="11:12" hidden="1">
      <c r="K281" s="100"/>
      <c r="L281" s="1512"/>
    </row>
  </sheetData>
  <sheetProtection algorithmName="SHA-512" hashValue="wP98A2K3ovJzO/666QU+lJ884Sn84fYye8pJlKyU4LDtbAgSkk601MnZOhYMrpJpzRvmVR9QIoCYXIcEyf7aJQ==" saltValue="cKpfFI7i0DsJErmdgxo+Nw==" spinCount="100000" sheet="1" objects="1" scenarios="1"/>
  <mergeCells count="137">
    <mergeCell ref="B269:C269"/>
    <mergeCell ref="E269:J269"/>
    <mergeCell ref="B270:C270"/>
    <mergeCell ref="E270:J270"/>
    <mergeCell ref="B271:C271"/>
    <mergeCell ref="E271:J271"/>
    <mergeCell ref="B266:C266"/>
    <mergeCell ref="E266:J266"/>
    <mergeCell ref="B267:C267"/>
    <mergeCell ref="E267:J267"/>
    <mergeCell ref="B268:C268"/>
    <mergeCell ref="E268:J268"/>
    <mergeCell ref="B261:J261"/>
    <mergeCell ref="B263:C263"/>
    <mergeCell ref="E263:J263"/>
    <mergeCell ref="B264:C264"/>
    <mergeCell ref="E264:J264"/>
    <mergeCell ref="B265:C265"/>
    <mergeCell ref="E265:J265"/>
    <mergeCell ref="B257:C257"/>
    <mergeCell ref="D257:J257"/>
    <mergeCell ref="B258:C258"/>
    <mergeCell ref="D258:J258"/>
    <mergeCell ref="B259:C259"/>
    <mergeCell ref="D259:J259"/>
    <mergeCell ref="C243:J243"/>
    <mergeCell ref="C244:J244"/>
    <mergeCell ref="C245:J245"/>
    <mergeCell ref="C246:J246"/>
    <mergeCell ref="B254:C254"/>
    <mergeCell ref="D254:J254"/>
    <mergeCell ref="B255:C255"/>
    <mergeCell ref="D255:J255"/>
    <mergeCell ref="B256:C256"/>
    <mergeCell ref="D256:J256"/>
    <mergeCell ref="C247:J247"/>
    <mergeCell ref="C248:J248"/>
    <mergeCell ref="C249:J249"/>
    <mergeCell ref="C250:J250"/>
    <mergeCell ref="C251:J251"/>
    <mergeCell ref="C252:J252"/>
    <mergeCell ref="C234:J234"/>
    <mergeCell ref="C235:J235"/>
    <mergeCell ref="C236:J236"/>
    <mergeCell ref="C237:J237"/>
    <mergeCell ref="C238:J238"/>
    <mergeCell ref="C239:J239"/>
    <mergeCell ref="C240:J240"/>
    <mergeCell ref="C241:J241"/>
    <mergeCell ref="C242:J242"/>
    <mergeCell ref="C225:J225"/>
    <mergeCell ref="C226:J226"/>
    <mergeCell ref="C227:J227"/>
    <mergeCell ref="C228:J228"/>
    <mergeCell ref="C229:J229"/>
    <mergeCell ref="C230:J230"/>
    <mergeCell ref="C231:J231"/>
    <mergeCell ref="C232:J232"/>
    <mergeCell ref="C233:J233"/>
    <mergeCell ref="C217:J217"/>
    <mergeCell ref="C218:J218"/>
    <mergeCell ref="C219:J219"/>
    <mergeCell ref="C220:J220"/>
    <mergeCell ref="C221:J221"/>
    <mergeCell ref="C222:J222"/>
    <mergeCell ref="C223:J223"/>
    <mergeCell ref="C224:J224"/>
    <mergeCell ref="B206:J206"/>
    <mergeCell ref="B209:J209"/>
    <mergeCell ref="B125:C125"/>
    <mergeCell ref="B132:J132"/>
    <mergeCell ref="B134:J134"/>
    <mergeCell ref="C136:J136"/>
    <mergeCell ref="C137:J137"/>
    <mergeCell ref="C138:J138"/>
    <mergeCell ref="C139:J139"/>
    <mergeCell ref="C140:J140"/>
    <mergeCell ref="C170:J170"/>
    <mergeCell ref="C141:J141"/>
    <mergeCell ref="C142:J142"/>
    <mergeCell ref="C143:J143"/>
    <mergeCell ref="C144:J144"/>
    <mergeCell ref="C145:J145"/>
    <mergeCell ref="C146:J146"/>
    <mergeCell ref="C147:J147"/>
    <mergeCell ref="C148:J148"/>
    <mergeCell ref="C149:J149"/>
    <mergeCell ref="C150:J150"/>
    <mergeCell ref="C151:J151"/>
    <mergeCell ref="C152:J152"/>
    <mergeCell ref="C153:J153"/>
    <mergeCell ref="C154:J154"/>
    <mergeCell ref="C155:J155"/>
    <mergeCell ref="C198:J198"/>
    <mergeCell ref="C199:J199"/>
    <mergeCell ref="C156:J156"/>
    <mergeCell ref="C157:J157"/>
    <mergeCell ref="C158:J158"/>
    <mergeCell ref="C159:J159"/>
    <mergeCell ref="C160:J160"/>
    <mergeCell ref="C161:J161"/>
    <mergeCell ref="C162:J162"/>
    <mergeCell ref="C163:J163"/>
    <mergeCell ref="C164:J164"/>
    <mergeCell ref="C171:J171"/>
    <mergeCell ref="C172:J172"/>
    <mergeCell ref="C173:J173"/>
    <mergeCell ref="C174:J174"/>
    <mergeCell ref="C175:J175"/>
    <mergeCell ref="C176:J176"/>
    <mergeCell ref="C177:J177"/>
    <mergeCell ref="C178:J178"/>
    <mergeCell ref="C179:J179"/>
    <mergeCell ref="C200:J200"/>
    <mergeCell ref="C202:J202"/>
    <mergeCell ref="C165:J165"/>
    <mergeCell ref="C167:J167"/>
    <mergeCell ref="C169:J169"/>
    <mergeCell ref="C215:J215"/>
    <mergeCell ref="C180:J180"/>
    <mergeCell ref="C181:J181"/>
    <mergeCell ref="C182:J182"/>
    <mergeCell ref="C183:J183"/>
    <mergeCell ref="C184:J184"/>
    <mergeCell ref="C185:J185"/>
    <mergeCell ref="C186:J186"/>
    <mergeCell ref="C187:J187"/>
    <mergeCell ref="C188:J188"/>
    <mergeCell ref="C189:J189"/>
    <mergeCell ref="C190:J190"/>
    <mergeCell ref="C191:J191"/>
    <mergeCell ref="C192:J192"/>
    <mergeCell ref="C193:J193"/>
    <mergeCell ref="C194:J194"/>
    <mergeCell ref="C195:J195"/>
    <mergeCell ref="C196:J196"/>
    <mergeCell ref="C197:J197"/>
  </mergeCells>
  <conditionalFormatting sqref="J6:J33">
    <cfRule type="cellIs" dxfId="88" priority="1" operator="equal">
      <formula>0</formula>
    </cfRule>
  </conditionalFormatting>
  <conditionalFormatting sqref="J36:J67">
    <cfRule type="cellIs" dxfId="87" priority="14" operator="equal">
      <formula>0</formula>
    </cfRule>
  </conditionalFormatting>
  <conditionalFormatting sqref="J70:J123">
    <cfRule type="cellIs" dxfId="86" priority="9" operator="equal">
      <formula>0</formula>
    </cfRule>
  </conditionalFormatting>
  <printOptions horizontalCentered="1"/>
  <pageMargins left="0.39370078740157483" right="0.39370078740157483" top="0.78740157480314965" bottom="0.78740157480314965" header="0.31496062992125984" footer="0.31496062992125984"/>
  <pageSetup paperSize="9" scale="39"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44">
    <pageSetUpPr fitToPage="1"/>
  </sheetPr>
  <dimension ref="A1:O88"/>
  <sheetViews>
    <sheetView tabSelected="1" zoomScale="70" zoomScaleNormal="70" workbookViewId="0">
      <selection activeCell="G19" sqref="G19"/>
    </sheetView>
  </sheetViews>
  <sheetFormatPr defaultColWidth="0" defaultRowHeight="14.25" zeroHeight="1"/>
  <cols>
    <col min="1" max="1" width="0.5" style="796" customWidth="1"/>
    <col min="2" max="2" width="4.5" style="796" customWidth="1"/>
    <col min="3" max="3" width="53.125" style="796" customWidth="1"/>
    <col min="4" max="4" width="11.5" style="796" bestFit="1" customWidth="1"/>
    <col min="5" max="6" width="5.5" style="796" customWidth="1"/>
    <col min="7" max="7" width="15.5" style="796" customWidth="1"/>
    <col min="8" max="8" width="26.125" style="796" bestFit="1" customWidth="1"/>
    <col min="9" max="9" width="2.5" style="62" customWidth="1"/>
    <col min="10" max="10" width="20.5" style="62" customWidth="1"/>
    <col min="11" max="11" width="1.5" style="62" customWidth="1"/>
    <col min="12" max="12" width="1.5" style="63" hidden="1" customWidth="1"/>
    <col min="13" max="13" width="19.5" style="62" hidden="1" customWidth="1"/>
    <col min="14" max="14" width="1.5" style="1510" hidden="1" customWidth="1"/>
    <col min="15" max="15" width="8.5" style="796" hidden="1" customWidth="1"/>
    <col min="16" max="16384" width="8" style="796" hidden="1"/>
  </cols>
  <sheetData>
    <row r="1" spans="1:14" ht="20.25">
      <c r="B1" s="58" t="s">
        <v>7615</v>
      </c>
      <c r="C1" s="58"/>
      <c r="D1" s="58"/>
      <c r="E1" s="58"/>
      <c r="F1" s="58"/>
      <c r="G1" s="58"/>
      <c r="H1" s="60" t="str">
        <f>Validation!B3</f>
        <v>Yorkshire Water</v>
      </c>
      <c r="I1" s="58"/>
      <c r="J1" s="61" t="s">
        <v>34</v>
      </c>
    </row>
    <row r="2" spans="1:14" ht="15" thickBot="1">
      <c r="B2" s="65" t="str">
        <f>'4P'!B2</f>
        <v>For the 12 months ended 31 March 2020</v>
      </c>
      <c r="C2" s="904"/>
      <c r="D2" s="904"/>
    </row>
    <row r="3" spans="1:14" s="62" customFormat="1" ht="27.75" thickBot="1">
      <c r="A3" s="796"/>
      <c r="B3" s="906" t="s">
        <v>36</v>
      </c>
      <c r="C3" s="2753"/>
      <c r="D3" s="908" t="s">
        <v>3098</v>
      </c>
      <c r="E3" s="908" t="s">
        <v>38</v>
      </c>
      <c r="F3" s="908" t="s">
        <v>39</v>
      </c>
      <c r="G3" s="2751" t="s">
        <v>158</v>
      </c>
      <c r="H3" s="2707" t="s">
        <v>4567</v>
      </c>
      <c r="J3" s="2707" t="s">
        <v>43</v>
      </c>
      <c r="L3" s="63"/>
      <c r="M3" s="68" t="s">
        <v>47</v>
      </c>
      <c r="N3" s="63"/>
    </row>
    <row r="4" spans="1:14" s="62" customFormat="1" ht="15.75" thickBot="1">
      <c r="A4" s="796"/>
      <c r="B4" s="796"/>
      <c r="C4" s="796"/>
      <c r="D4" s="796"/>
      <c r="E4" s="796"/>
      <c r="F4" s="796"/>
      <c r="G4" s="796"/>
      <c r="H4" s="796"/>
      <c r="J4" s="995"/>
      <c r="L4" s="63"/>
      <c r="M4" s="75" t="s">
        <v>48</v>
      </c>
      <c r="N4" s="63"/>
    </row>
    <row r="5" spans="1:14" s="62" customFormat="1" ht="15.75" thickBot="1">
      <c r="A5" s="796"/>
      <c r="B5" s="2747" t="s">
        <v>155</v>
      </c>
      <c r="C5" s="964" t="s">
        <v>7616</v>
      </c>
      <c r="D5" s="796"/>
      <c r="E5" s="796"/>
      <c r="F5" s="796"/>
      <c r="G5" s="796"/>
      <c r="H5" s="796"/>
      <c r="J5" s="995"/>
      <c r="L5" s="63"/>
      <c r="M5" s="75"/>
      <c r="N5" s="63"/>
    </row>
    <row r="6" spans="1:14" s="62" customFormat="1" ht="20.25" customHeight="1">
      <c r="A6" s="796"/>
      <c r="B6" s="910" t="s">
        <v>7617</v>
      </c>
      <c r="C6" s="1037" t="s">
        <v>7618</v>
      </c>
      <c r="D6" s="1460" t="s">
        <v>7619</v>
      </c>
      <c r="E6" s="1044" t="s">
        <v>7066</v>
      </c>
      <c r="F6" s="913">
        <v>3</v>
      </c>
      <c r="G6" s="914">
        <v>744.77700000000004</v>
      </c>
      <c r="H6" s="1588"/>
      <c r="J6" s="21">
        <f t="shared" ref="J6:J12" si="0" xml:space="preserve"> IF( SUM( L6:N6 ) = 0, 0, $M$4 )</f>
        <v>0</v>
      </c>
      <c r="L6" s="63"/>
      <c r="M6" s="83">
        <f t="shared" ref="M6:M12" si="1" xml:space="preserve"> IF( ISNUMBER( G6 ), 0, 1 )</f>
        <v>0</v>
      </c>
      <c r="N6" s="63"/>
    </row>
    <row r="7" spans="1:14" s="62" customFormat="1" ht="20.25" customHeight="1">
      <c r="A7" s="796"/>
      <c r="B7" s="919" t="s">
        <v>7620</v>
      </c>
      <c r="C7" s="1040" t="s">
        <v>7621</v>
      </c>
      <c r="D7" s="1461" t="s">
        <v>7622</v>
      </c>
      <c r="E7" s="1046" t="s">
        <v>7066</v>
      </c>
      <c r="F7" s="917">
        <v>3</v>
      </c>
      <c r="G7" s="921">
        <v>425.01799999999997</v>
      </c>
      <c r="H7" s="1590"/>
      <c r="J7" s="21">
        <f t="shared" si="0"/>
        <v>0</v>
      </c>
      <c r="L7" s="63"/>
      <c r="M7" s="83">
        <f t="shared" si="1"/>
        <v>0</v>
      </c>
      <c r="N7" s="63"/>
    </row>
    <row r="8" spans="1:14" s="62" customFormat="1" ht="20.25" customHeight="1">
      <c r="A8" s="796"/>
      <c r="B8" s="919" t="s">
        <v>7623</v>
      </c>
      <c r="C8" s="1040" t="s">
        <v>7624</v>
      </c>
      <c r="D8" s="1461" t="s">
        <v>7625</v>
      </c>
      <c r="E8" s="1046" t="s">
        <v>7066</v>
      </c>
      <c r="F8" s="917">
        <v>3</v>
      </c>
      <c r="G8" s="921">
        <v>106.654</v>
      </c>
      <c r="H8" s="1590"/>
      <c r="J8" s="21">
        <f t="shared" si="0"/>
        <v>0</v>
      </c>
      <c r="L8" s="63"/>
      <c r="M8" s="83">
        <f t="shared" si="1"/>
        <v>0</v>
      </c>
      <c r="N8" s="63"/>
    </row>
    <row r="9" spans="1:14" s="62" customFormat="1" ht="20.25" customHeight="1">
      <c r="A9" s="796"/>
      <c r="B9" s="919" t="s">
        <v>7626</v>
      </c>
      <c r="C9" s="1040" t="s">
        <v>7627</v>
      </c>
      <c r="D9" s="1461" t="s">
        <v>7628</v>
      </c>
      <c r="E9" s="1046" t="s">
        <v>7066</v>
      </c>
      <c r="F9" s="917">
        <v>3</v>
      </c>
      <c r="G9" s="921">
        <v>904.53300000000002</v>
      </c>
      <c r="H9" s="1590"/>
      <c r="J9" s="21">
        <f t="shared" si="0"/>
        <v>0</v>
      </c>
      <c r="L9" s="63"/>
      <c r="M9" s="83">
        <f t="shared" si="1"/>
        <v>0</v>
      </c>
      <c r="N9" s="63"/>
    </row>
    <row r="10" spans="1:14" s="62" customFormat="1" ht="20.25" customHeight="1">
      <c r="A10" s="796"/>
      <c r="B10" s="919" t="s">
        <v>7629</v>
      </c>
      <c r="C10" s="1040" t="s">
        <v>7630</v>
      </c>
      <c r="D10" s="1461" t="s">
        <v>7631</v>
      </c>
      <c r="E10" s="1046" t="s">
        <v>7066</v>
      </c>
      <c r="F10" s="917">
        <v>3</v>
      </c>
      <c r="G10" s="921">
        <v>13.641999999999999</v>
      </c>
      <c r="H10" s="1590"/>
      <c r="J10" s="21">
        <f t="shared" si="0"/>
        <v>0</v>
      </c>
      <c r="L10" s="63"/>
      <c r="M10" s="83">
        <f t="shared" si="1"/>
        <v>0</v>
      </c>
      <c r="N10" s="63"/>
    </row>
    <row r="11" spans="1:14" s="62" customFormat="1" ht="20.25" customHeight="1">
      <c r="A11" s="796"/>
      <c r="B11" s="919" t="s">
        <v>7632</v>
      </c>
      <c r="C11" s="1040" t="s">
        <v>7633</v>
      </c>
      <c r="D11" s="1461" t="s">
        <v>7634</v>
      </c>
      <c r="E11" s="1046" t="s">
        <v>3101</v>
      </c>
      <c r="F11" s="917">
        <v>3</v>
      </c>
      <c r="G11" s="921">
        <v>140.541</v>
      </c>
      <c r="H11" s="1590"/>
      <c r="J11" s="21">
        <f t="shared" si="0"/>
        <v>0</v>
      </c>
      <c r="L11" s="63"/>
      <c r="M11" s="83">
        <f t="shared" si="1"/>
        <v>0</v>
      </c>
      <c r="N11" s="63"/>
    </row>
    <row r="12" spans="1:14" s="62" customFormat="1" ht="20.25" customHeight="1">
      <c r="A12" s="796"/>
      <c r="B12" s="919" t="s">
        <v>7635</v>
      </c>
      <c r="C12" s="1040" t="s">
        <v>7636</v>
      </c>
      <c r="D12" s="1461" t="s">
        <v>7637</v>
      </c>
      <c r="E12" s="1046" t="s">
        <v>3101</v>
      </c>
      <c r="F12" s="917">
        <v>3</v>
      </c>
      <c r="G12" s="921">
        <v>2196.866</v>
      </c>
      <c r="H12" s="1590"/>
      <c r="J12" s="21">
        <f t="shared" si="0"/>
        <v>0</v>
      </c>
      <c r="L12" s="63"/>
      <c r="M12" s="83">
        <f t="shared" si="1"/>
        <v>0</v>
      </c>
      <c r="N12" s="63"/>
    </row>
    <row r="13" spans="1:14" s="62" customFormat="1" ht="20.25" customHeight="1">
      <c r="A13" s="796"/>
      <c r="B13" s="919" t="s">
        <v>7638</v>
      </c>
      <c r="C13" s="1040" t="s">
        <v>7639</v>
      </c>
      <c r="D13" s="1461" t="s">
        <v>7640</v>
      </c>
      <c r="E13" s="1046" t="s">
        <v>7066</v>
      </c>
      <c r="F13" s="917">
        <v>3</v>
      </c>
      <c r="G13" s="921">
        <f>+G12+G11</f>
        <v>2337.4070000000002</v>
      </c>
      <c r="H13" s="1590"/>
      <c r="J13" s="21">
        <f t="shared" ref="J13" si="2" xml:space="preserve"> IF( SUM( L13:N13 ) = 0, 0, $M$4 )</f>
        <v>0</v>
      </c>
      <c r="L13" s="63"/>
      <c r="M13" s="83">
        <f t="shared" ref="M13" si="3" xml:space="preserve"> IF( ISNUMBER( G13 ), 0, 1 )</f>
        <v>0</v>
      </c>
      <c r="N13" s="63"/>
    </row>
    <row r="14" spans="1:14" s="62" customFormat="1" ht="20.25" customHeight="1">
      <c r="A14" s="796"/>
      <c r="B14" s="919" t="s">
        <v>7641</v>
      </c>
      <c r="C14" s="1040" t="s">
        <v>7642</v>
      </c>
      <c r="D14" s="1461" t="s">
        <v>7643</v>
      </c>
      <c r="E14" s="1046" t="s">
        <v>7066</v>
      </c>
      <c r="F14" s="917">
        <v>3</v>
      </c>
      <c r="G14" s="921">
        <v>11.49</v>
      </c>
      <c r="H14" s="1590"/>
      <c r="J14" s="21">
        <f t="shared" ref="J14:J23" si="4" xml:space="preserve"> IF( SUM( L14:N14 ) = 0, 0, $M$4 )</f>
        <v>0</v>
      </c>
      <c r="L14" s="63"/>
      <c r="M14" s="83">
        <f t="shared" ref="M14:M23" si="5" xml:space="preserve"> IF( ISNUMBER( G14 ), 0, 1 )</f>
        <v>0</v>
      </c>
      <c r="N14" s="63"/>
    </row>
    <row r="15" spans="1:14" s="62" customFormat="1" ht="20.25" customHeight="1">
      <c r="A15" s="796"/>
      <c r="B15" s="919" t="s">
        <v>7644</v>
      </c>
      <c r="C15" s="1040" t="s">
        <v>7645</v>
      </c>
      <c r="D15" s="1461" t="s">
        <v>7646</v>
      </c>
      <c r="E15" s="1046" t="s">
        <v>3101</v>
      </c>
      <c r="F15" s="917">
        <v>3</v>
      </c>
      <c r="G15" s="921">
        <v>1.647</v>
      </c>
      <c r="H15" s="1590"/>
      <c r="J15" s="21">
        <f t="shared" si="4"/>
        <v>0</v>
      </c>
      <c r="L15" s="63"/>
      <c r="M15" s="83">
        <f t="shared" si="5"/>
        <v>0</v>
      </c>
      <c r="N15" s="63"/>
    </row>
    <row r="16" spans="1:14" s="62" customFormat="1" ht="20.25" customHeight="1">
      <c r="A16" s="796"/>
      <c r="B16" s="919" t="s">
        <v>7647</v>
      </c>
      <c r="C16" s="1040" t="s">
        <v>7648</v>
      </c>
      <c r="D16" s="1461" t="s">
        <v>7649</v>
      </c>
      <c r="E16" s="1046" t="s">
        <v>7066</v>
      </c>
      <c r="F16" s="917">
        <v>3</v>
      </c>
      <c r="G16" s="921">
        <v>33.811999999999998</v>
      </c>
      <c r="H16" s="1590"/>
      <c r="J16" s="21">
        <f t="shared" si="4"/>
        <v>0</v>
      </c>
      <c r="L16" s="63"/>
      <c r="M16" s="83">
        <f t="shared" si="5"/>
        <v>0</v>
      </c>
      <c r="N16" s="63"/>
    </row>
    <row r="17" spans="1:14" s="62" customFormat="1" ht="20.25" customHeight="1">
      <c r="A17" s="796"/>
      <c r="B17" s="919" t="s">
        <v>7650</v>
      </c>
      <c r="C17" s="1040" t="s">
        <v>7651</v>
      </c>
      <c r="D17" s="1461" t="s">
        <v>7652</v>
      </c>
      <c r="E17" s="1046" t="s">
        <v>7066</v>
      </c>
      <c r="F17" s="917">
        <v>3</v>
      </c>
      <c r="G17" s="921">
        <v>0</v>
      </c>
      <c r="H17" s="1590"/>
      <c r="J17" s="21">
        <f t="shared" si="4"/>
        <v>0</v>
      </c>
      <c r="L17" s="63"/>
      <c r="M17" s="83">
        <f t="shared" si="5"/>
        <v>0</v>
      </c>
      <c r="N17" s="63"/>
    </row>
    <row r="18" spans="1:14" s="62" customFormat="1" ht="20.25" customHeight="1">
      <c r="A18" s="796"/>
      <c r="B18" s="919" t="s">
        <v>7653</v>
      </c>
      <c r="C18" s="1040" t="s">
        <v>7654</v>
      </c>
      <c r="D18" s="1461" t="s">
        <v>7655</v>
      </c>
      <c r="E18" s="1046" t="s">
        <v>7066</v>
      </c>
      <c r="F18" s="917">
        <v>3</v>
      </c>
      <c r="G18" s="921">
        <v>1.036</v>
      </c>
      <c r="H18" s="1590"/>
      <c r="J18" s="21">
        <f t="shared" si="4"/>
        <v>0</v>
      </c>
      <c r="L18" s="63"/>
      <c r="M18" s="83">
        <f t="shared" si="5"/>
        <v>0</v>
      </c>
      <c r="N18" s="63"/>
    </row>
    <row r="19" spans="1:14" s="62" customFormat="1" ht="20.25" customHeight="1">
      <c r="A19" s="796"/>
      <c r="B19" s="919" t="s">
        <v>7656</v>
      </c>
      <c r="C19" s="1040" t="s">
        <v>7657</v>
      </c>
      <c r="D19" s="1461" t="s">
        <v>7658</v>
      </c>
      <c r="E19" s="1046" t="s">
        <v>7066</v>
      </c>
      <c r="F19" s="917">
        <v>3</v>
      </c>
      <c r="G19" s="921">
        <v>14.611000000000001</v>
      </c>
      <c r="H19" s="1590"/>
      <c r="J19" s="21">
        <f t="shared" si="4"/>
        <v>0</v>
      </c>
      <c r="L19" s="63"/>
      <c r="M19" s="83">
        <f t="shared" si="5"/>
        <v>0</v>
      </c>
      <c r="N19" s="63"/>
    </row>
    <row r="20" spans="1:14" s="62" customFormat="1" ht="20.25" customHeight="1">
      <c r="A20" s="796"/>
      <c r="B20" s="919" t="s">
        <v>7659</v>
      </c>
      <c r="C20" s="1040" t="s">
        <v>7660</v>
      </c>
      <c r="D20" s="1461" t="s">
        <v>7661</v>
      </c>
      <c r="E20" s="1046" t="s">
        <v>7066</v>
      </c>
      <c r="F20" s="917">
        <v>3</v>
      </c>
      <c r="G20" s="921">
        <v>5071.134</v>
      </c>
      <c r="H20" s="1590"/>
      <c r="J20" s="21">
        <f t="shared" si="4"/>
        <v>0</v>
      </c>
      <c r="L20" s="63"/>
      <c r="M20" s="83">
        <f t="shared" si="5"/>
        <v>0</v>
      </c>
      <c r="N20" s="63"/>
    </row>
    <row r="21" spans="1:14" s="62" customFormat="1" ht="20.25" customHeight="1">
      <c r="A21" s="796"/>
      <c r="B21" s="919" t="s">
        <v>7662</v>
      </c>
      <c r="C21" s="1040" t="s">
        <v>7663</v>
      </c>
      <c r="D21" s="1461" t="s">
        <v>7664</v>
      </c>
      <c r="E21" s="1046" t="s">
        <v>7066</v>
      </c>
      <c r="F21" s="917">
        <v>3</v>
      </c>
      <c r="G21" s="921">
        <v>104.61799999999999</v>
      </c>
      <c r="H21" s="1590"/>
      <c r="J21" s="21">
        <f t="shared" si="4"/>
        <v>0</v>
      </c>
      <c r="L21" s="63"/>
      <c r="M21" s="83">
        <f t="shared" si="5"/>
        <v>0</v>
      </c>
      <c r="N21" s="63"/>
    </row>
    <row r="22" spans="1:14" s="62" customFormat="1" ht="20.25" customHeight="1">
      <c r="A22" s="796"/>
      <c r="B22" s="919" t="s">
        <v>7665</v>
      </c>
      <c r="C22" s="1040" t="s">
        <v>7666</v>
      </c>
      <c r="D22" s="1461" t="s">
        <v>7667</v>
      </c>
      <c r="E22" s="1046" t="s">
        <v>7066</v>
      </c>
      <c r="F22" s="917">
        <v>3</v>
      </c>
      <c r="G22" s="921">
        <v>1194.385</v>
      </c>
      <c r="H22" s="1590"/>
      <c r="J22" s="21">
        <f t="shared" si="4"/>
        <v>0</v>
      </c>
      <c r="L22" s="63"/>
      <c r="M22" s="83">
        <f t="shared" si="5"/>
        <v>0</v>
      </c>
      <c r="N22" s="63"/>
    </row>
    <row r="23" spans="1:14" s="62" customFormat="1" ht="20.25" customHeight="1" thickBot="1">
      <c r="A23" s="796"/>
      <c r="B23" s="924" t="s">
        <v>7668</v>
      </c>
      <c r="C23" s="1042" t="s">
        <v>7669</v>
      </c>
      <c r="D23" s="1462" t="s">
        <v>7670</v>
      </c>
      <c r="E23" s="1050" t="s">
        <v>7671</v>
      </c>
      <c r="F23" s="927">
        <v>0</v>
      </c>
      <c r="G23" s="1057">
        <v>14294</v>
      </c>
      <c r="H23" s="1591"/>
      <c r="J23" s="21">
        <f t="shared" si="4"/>
        <v>0</v>
      </c>
      <c r="L23" s="63"/>
      <c r="M23" s="83">
        <f t="shared" si="5"/>
        <v>0</v>
      </c>
      <c r="N23" s="63"/>
    </row>
    <row r="24" spans="1:14" s="62" customFormat="1" ht="15" thickBot="1">
      <c r="A24" s="796"/>
      <c r="B24" s="934"/>
      <c r="C24" s="935"/>
      <c r="D24" s="1463"/>
      <c r="E24" s="936"/>
      <c r="F24" s="937"/>
      <c r="G24" s="1074"/>
      <c r="H24" s="1731"/>
      <c r="J24" s="113"/>
      <c r="L24" s="63"/>
      <c r="N24" s="63"/>
    </row>
    <row r="25" spans="1:14" s="62" customFormat="1" ht="15" thickBot="1">
      <c r="A25" s="796"/>
      <c r="B25" s="2747" t="s">
        <v>177</v>
      </c>
      <c r="C25" s="964" t="s">
        <v>31</v>
      </c>
      <c r="D25" s="1463"/>
      <c r="E25" s="936"/>
      <c r="F25" s="937"/>
      <c r="G25" s="1074"/>
      <c r="H25" s="1731"/>
      <c r="J25" s="113"/>
      <c r="L25" s="63"/>
      <c r="N25" s="63"/>
    </row>
    <row r="26" spans="1:14" s="62" customFormat="1" ht="20.25" customHeight="1">
      <c r="A26" s="796"/>
      <c r="B26" s="910" t="s">
        <v>7672</v>
      </c>
      <c r="C26" s="1037" t="s">
        <v>7673</v>
      </c>
      <c r="D26" s="1460" t="s">
        <v>7674</v>
      </c>
      <c r="E26" s="1044" t="s">
        <v>766</v>
      </c>
      <c r="F26" s="913">
        <v>0</v>
      </c>
      <c r="G26" s="1053">
        <v>499</v>
      </c>
      <c r="H26" s="1588"/>
      <c r="J26" s="21">
        <f t="shared" ref="J26:J37" si="6" xml:space="preserve"> IF( SUM( L26:N26 ) = 0, 0, $M$4 )</f>
        <v>0</v>
      </c>
      <c r="L26" s="63"/>
      <c r="M26" s="83">
        <f t="shared" ref="M26:M37" si="7" xml:space="preserve"> IF( ISNUMBER( G26 ), 0, 1 )</f>
        <v>0</v>
      </c>
      <c r="N26" s="63"/>
    </row>
    <row r="27" spans="1:14" s="62" customFormat="1" ht="26.45" customHeight="1">
      <c r="A27" s="796"/>
      <c r="B27" s="919" t="s">
        <v>7675</v>
      </c>
      <c r="C27" s="1040" t="s">
        <v>7676</v>
      </c>
      <c r="D27" s="1461" t="s">
        <v>7677</v>
      </c>
      <c r="E27" s="1046" t="s">
        <v>2933</v>
      </c>
      <c r="F27" s="917">
        <v>2</v>
      </c>
      <c r="G27" s="1049">
        <v>0</v>
      </c>
      <c r="H27" s="1590"/>
      <c r="J27" s="21">
        <f t="shared" si="6"/>
        <v>0</v>
      </c>
      <c r="L27" s="63"/>
      <c r="M27" s="83">
        <f t="shared" si="7"/>
        <v>0</v>
      </c>
      <c r="N27" s="63"/>
    </row>
    <row r="28" spans="1:14" s="62" customFormat="1" ht="26.45" customHeight="1">
      <c r="A28" s="796"/>
      <c r="B28" s="919" t="s">
        <v>7678</v>
      </c>
      <c r="C28" s="1040" t="s">
        <v>7679</v>
      </c>
      <c r="D28" s="1461" t="s">
        <v>7680</v>
      </c>
      <c r="E28" s="1046" t="s">
        <v>2933</v>
      </c>
      <c r="F28" s="917">
        <v>2</v>
      </c>
      <c r="G28" s="1049">
        <v>0</v>
      </c>
      <c r="H28" s="1590"/>
      <c r="J28" s="21">
        <f t="shared" si="6"/>
        <v>0</v>
      </c>
      <c r="L28" s="63"/>
      <c r="M28" s="83">
        <f t="shared" si="7"/>
        <v>0</v>
      </c>
      <c r="N28" s="63"/>
    </row>
    <row r="29" spans="1:14" s="62" customFormat="1" ht="26.45" customHeight="1">
      <c r="A29" s="796"/>
      <c r="B29" s="919" t="s">
        <v>7681</v>
      </c>
      <c r="C29" s="1040" t="s">
        <v>7682</v>
      </c>
      <c r="D29" s="1461" t="s">
        <v>7683</v>
      </c>
      <c r="E29" s="1046" t="s">
        <v>2933</v>
      </c>
      <c r="F29" s="917">
        <v>2</v>
      </c>
      <c r="G29" s="1049">
        <v>19.360000000000014</v>
      </c>
      <c r="H29" s="1590"/>
      <c r="J29" s="21">
        <f t="shared" si="6"/>
        <v>0</v>
      </c>
      <c r="L29" s="63"/>
      <c r="M29" s="83">
        <f t="shared" si="7"/>
        <v>0</v>
      </c>
      <c r="N29" s="63"/>
    </row>
    <row r="30" spans="1:14" s="62" customFormat="1" ht="26.45" customHeight="1">
      <c r="A30" s="796"/>
      <c r="B30" s="919" t="s">
        <v>7684</v>
      </c>
      <c r="C30" s="1040" t="s">
        <v>7685</v>
      </c>
      <c r="D30" s="1461" t="s">
        <v>7686</v>
      </c>
      <c r="E30" s="1046" t="s">
        <v>2933</v>
      </c>
      <c r="F30" s="917">
        <v>2</v>
      </c>
      <c r="G30" s="1049">
        <v>19.360000000000014</v>
      </c>
      <c r="H30" s="1590"/>
      <c r="J30" s="21">
        <f t="shared" si="6"/>
        <v>0</v>
      </c>
      <c r="L30" s="63"/>
      <c r="M30" s="83">
        <f t="shared" si="7"/>
        <v>0</v>
      </c>
      <c r="N30" s="63"/>
    </row>
    <row r="31" spans="1:14" s="62" customFormat="1" ht="20.25" customHeight="1">
      <c r="A31" s="796"/>
      <c r="B31" s="919" t="s">
        <v>7687</v>
      </c>
      <c r="C31" s="1040" t="s">
        <v>7688</v>
      </c>
      <c r="D31" s="1461" t="s">
        <v>7689</v>
      </c>
      <c r="E31" s="1046" t="s">
        <v>7690</v>
      </c>
      <c r="F31" s="917">
        <v>0</v>
      </c>
      <c r="G31" s="1048">
        <v>270105</v>
      </c>
      <c r="H31" s="1590"/>
      <c r="J31" s="21">
        <f t="shared" si="6"/>
        <v>0</v>
      </c>
      <c r="L31" s="63"/>
      <c r="M31" s="83">
        <f t="shared" si="7"/>
        <v>0</v>
      </c>
      <c r="N31" s="63"/>
    </row>
    <row r="32" spans="1:14" s="62" customFormat="1" ht="20.25" customHeight="1">
      <c r="A32" s="796"/>
      <c r="B32" s="919" t="s">
        <v>7691</v>
      </c>
      <c r="C32" s="1040" t="s">
        <v>7692</v>
      </c>
      <c r="D32" s="1461" t="s">
        <v>7693</v>
      </c>
      <c r="E32" s="1046" t="s">
        <v>7690</v>
      </c>
      <c r="F32" s="917">
        <v>0</v>
      </c>
      <c r="G32" s="1048">
        <v>41946</v>
      </c>
      <c r="H32" s="1590"/>
      <c r="J32" s="21">
        <f t="shared" si="6"/>
        <v>0</v>
      </c>
      <c r="L32" s="63"/>
      <c r="M32" s="83">
        <f t="shared" si="7"/>
        <v>0</v>
      </c>
      <c r="N32" s="63"/>
    </row>
    <row r="33" spans="1:15" s="62" customFormat="1" ht="20.25" customHeight="1">
      <c r="A33" s="796"/>
      <c r="B33" s="919" t="s">
        <v>7694</v>
      </c>
      <c r="C33" s="1040" t="s">
        <v>7695</v>
      </c>
      <c r="D33" s="1461" t="s">
        <v>7696</v>
      </c>
      <c r="E33" s="1046" t="s">
        <v>7690</v>
      </c>
      <c r="F33" s="917">
        <v>0</v>
      </c>
      <c r="G33" s="1723">
        <f>+G31+G32</f>
        <v>312051</v>
      </c>
      <c r="H33" s="1590"/>
      <c r="J33" s="21">
        <f t="shared" si="6"/>
        <v>0</v>
      </c>
      <c r="L33" s="63"/>
      <c r="M33" s="181"/>
      <c r="N33" s="63"/>
    </row>
    <row r="34" spans="1:15" s="62" customFormat="1" ht="20.25" customHeight="1">
      <c r="A34" s="796"/>
      <c r="B34" s="919" t="s">
        <v>7697</v>
      </c>
      <c r="C34" s="1040" t="s">
        <v>7698</v>
      </c>
      <c r="D34" s="1461" t="s">
        <v>7699</v>
      </c>
      <c r="E34" s="1046" t="s">
        <v>734</v>
      </c>
      <c r="F34" s="917">
        <v>2</v>
      </c>
      <c r="G34" s="1075">
        <v>0.99950000000000006</v>
      </c>
      <c r="H34" s="1590"/>
      <c r="J34" s="21">
        <f t="shared" si="6"/>
        <v>0</v>
      </c>
      <c r="L34" s="63"/>
      <c r="M34" s="83">
        <f t="shared" si="7"/>
        <v>0</v>
      </c>
      <c r="N34" s="63"/>
    </row>
    <row r="35" spans="1:15" s="62" customFormat="1" ht="20.25" customHeight="1">
      <c r="A35" s="796"/>
      <c r="B35" s="919" t="s">
        <v>7700</v>
      </c>
      <c r="C35" s="2205" t="s">
        <v>7701</v>
      </c>
      <c r="D35" s="2209" t="s">
        <v>7702</v>
      </c>
      <c r="E35" s="2210" t="s">
        <v>766</v>
      </c>
      <c r="F35" s="1034">
        <v>1</v>
      </c>
      <c r="G35" s="2211">
        <v>4.7</v>
      </c>
      <c r="H35" s="1855" t="s">
        <v>7703</v>
      </c>
      <c r="J35" s="21">
        <f t="shared" ref="J35:J36" si="8" xml:space="preserve"> IF( SUM( L35:N35 ) = 0, 0, $M$4 )</f>
        <v>0</v>
      </c>
      <c r="L35" s="63"/>
      <c r="M35" s="83">
        <f t="shared" ref="M35:M36" si="9" xml:space="preserve"> IF( ISNUMBER( G35 ), 0, 1 )</f>
        <v>0</v>
      </c>
      <c r="N35" s="63"/>
    </row>
    <row r="36" spans="1:15" s="62" customFormat="1" ht="20.25" customHeight="1">
      <c r="A36" s="796"/>
      <c r="B36" s="919" t="s">
        <v>7700</v>
      </c>
      <c r="C36" s="2205" t="s">
        <v>7704</v>
      </c>
      <c r="D36" s="2209" t="s">
        <v>7705</v>
      </c>
      <c r="E36" s="2210" t="s">
        <v>766</v>
      </c>
      <c r="F36" s="1034">
        <v>1</v>
      </c>
      <c r="G36" s="2211">
        <v>1.5</v>
      </c>
      <c r="H36" s="1855" t="s">
        <v>7703</v>
      </c>
      <c r="J36" s="21">
        <f t="shared" si="8"/>
        <v>0</v>
      </c>
      <c r="L36" s="63"/>
      <c r="M36" s="83">
        <f t="shared" si="9"/>
        <v>0</v>
      </c>
      <c r="N36" s="63"/>
    </row>
    <row r="37" spans="1:15" s="62" customFormat="1" ht="20.25" customHeight="1" thickBot="1">
      <c r="A37" s="796"/>
      <c r="B37" s="924" t="s">
        <v>7706</v>
      </c>
      <c r="C37" s="1042" t="s">
        <v>7707</v>
      </c>
      <c r="D37" s="1462" t="s">
        <v>7708</v>
      </c>
      <c r="E37" s="1050" t="s">
        <v>2933</v>
      </c>
      <c r="F37" s="927">
        <v>3</v>
      </c>
      <c r="G37" s="928">
        <v>-16.350000000000001</v>
      </c>
      <c r="H37" s="1591"/>
      <c r="J37" s="21">
        <f t="shared" si="6"/>
        <v>0</v>
      </c>
      <c r="L37" s="63"/>
      <c r="M37" s="83">
        <f t="shared" si="7"/>
        <v>0</v>
      </c>
      <c r="N37" s="63"/>
    </row>
    <row r="38" spans="1:15" s="100" customFormat="1">
      <c r="A38" s="796"/>
      <c r="B38"/>
      <c r="C38"/>
      <c r="D38" s="935"/>
      <c r="E38" s="936"/>
      <c r="F38" s="937"/>
      <c r="G38" s="937"/>
      <c r="H38" s="1731"/>
      <c r="I38" s="62"/>
      <c r="J38" s="113"/>
      <c r="K38" s="62"/>
      <c r="L38" s="63"/>
      <c r="M38" s="62"/>
      <c r="N38" s="63"/>
      <c r="O38" s="62"/>
    </row>
    <row r="39" spans="1:15" s="100" customFormat="1">
      <c r="A39" s="796"/>
      <c r="B39" s="3003" t="s">
        <v>243</v>
      </c>
      <c r="C39" s="3003"/>
      <c r="D39" s="935"/>
      <c r="E39" s="936"/>
      <c r="F39" s="937"/>
      <c r="G39" s="937"/>
      <c r="H39" s="1731"/>
      <c r="I39" s="62"/>
      <c r="J39" s="113"/>
      <c r="K39" s="62"/>
      <c r="L39" s="63"/>
      <c r="M39" s="62"/>
      <c r="N39" s="63"/>
      <c r="O39" s="62"/>
    </row>
    <row r="40" spans="1:15" s="100" customFormat="1">
      <c r="A40" s="796"/>
      <c r="B40" s="2741"/>
      <c r="C40" s="2741"/>
      <c r="D40" s="935"/>
      <c r="E40" s="936"/>
      <c r="F40" s="937"/>
      <c r="G40" s="937"/>
      <c r="H40" s="1731"/>
      <c r="I40" s="62"/>
      <c r="J40" s="113"/>
      <c r="K40" s="62"/>
      <c r="L40" s="63"/>
      <c r="M40" s="62"/>
      <c r="N40" s="63"/>
      <c r="O40" s="62"/>
    </row>
    <row r="41" spans="1:15" s="100" customFormat="1">
      <c r="A41" s="145"/>
      <c r="B41" s="870"/>
      <c r="C41" s="871" t="s">
        <v>190</v>
      </c>
      <c r="D41" s="871"/>
      <c r="E41" s="145"/>
      <c r="F41" s="145"/>
      <c r="G41" s="145"/>
      <c r="H41" s="145"/>
      <c r="I41" s="113"/>
      <c r="J41" s="113"/>
      <c r="K41" s="113"/>
      <c r="L41" s="108"/>
      <c r="M41" s="181"/>
      <c r="N41" s="1511"/>
      <c r="O41" s="145"/>
    </row>
    <row r="42" spans="1:15" s="100" customFormat="1">
      <c r="A42" s="145"/>
      <c r="B42" s="300"/>
      <c r="C42" s="869"/>
      <c r="D42" s="869"/>
      <c r="E42" s="145"/>
      <c r="F42" s="145"/>
      <c r="G42" s="145"/>
      <c r="H42" s="145"/>
      <c r="I42" s="113"/>
      <c r="J42" s="113"/>
      <c r="K42" s="113"/>
      <c r="L42" s="108"/>
      <c r="M42" s="181"/>
      <c r="N42" s="1511"/>
      <c r="O42" s="145"/>
    </row>
    <row r="43" spans="1:15" s="100" customFormat="1">
      <c r="A43" s="145"/>
      <c r="B43" s="872"/>
      <c r="C43" s="871" t="s">
        <v>191</v>
      </c>
      <c r="D43" s="871"/>
      <c r="E43" s="145"/>
      <c r="F43" s="145"/>
      <c r="G43" s="145"/>
      <c r="H43" s="145"/>
      <c r="I43" s="113"/>
      <c r="J43" s="113"/>
      <c r="K43" s="113"/>
      <c r="L43" s="108"/>
      <c r="M43" s="181"/>
      <c r="N43" s="1511"/>
      <c r="O43" s="145"/>
    </row>
    <row r="44" spans="1:15" s="100" customFormat="1" ht="14.25" customHeight="1">
      <c r="C44" s="135"/>
      <c r="D44" s="135"/>
      <c r="I44" s="113"/>
      <c r="J44" s="113"/>
      <c r="K44" s="113"/>
      <c r="L44" s="108"/>
      <c r="M44" s="181"/>
      <c r="N44" s="1512"/>
    </row>
    <row r="45" spans="1:15" s="100" customFormat="1" ht="14.25" customHeight="1" thickBot="1">
      <c r="C45" s="135"/>
      <c r="D45" s="135"/>
      <c r="I45" s="113"/>
      <c r="J45" s="113"/>
      <c r="K45" s="113"/>
      <c r="L45" s="108"/>
      <c r="M45" s="181"/>
      <c r="N45" s="1512"/>
    </row>
    <row r="46" spans="1:15" s="100" customFormat="1" ht="14.25" customHeight="1" thickBot="1">
      <c r="B46" s="2766" t="str">
        <f>'4P'!B132:J132</f>
        <v>Please refer to RAG 4.08 - Guideline for the table definitions in the annual performance report for the reporting year 2019-20</v>
      </c>
      <c r="C46" s="873"/>
      <c r="D46" s="873"/>
      <c r="E46" s="874"/>
      <c r="F46" s="874"/>
      <c r="G46" s="874"/>
      <c r="H46" s="874"/>
      <c r="I46" s="874"/>
      <c r="J46" s="875"/>
      <c r="K46" s="113"/>
      <c r="L46" s="108"/>
      <c r="M46" s="181"/>
      <c r="N46" s="1512"/>
    </row>
    <row r="47" spans="1:15" s="100" customFormat="1" ht="14.25" customHeight="1" thickBot="1">
      <c r="C47" s="135"/>
      <c r="D47" s="135"/>
      <c r="I47" s="113"/>
      <c r="J47" s="113"/>
      <c r="K47" s="113"/>
      <c r="L47" s="108"/>
      <c r="M47" s="181"/>
      <c r="N47" s="1512"/>
    </row>
    <row r="48" spans="1:15" s="100" customFormat="1" ht="14.25" hidden="1" customHeight="1" thickBot="1">
      <c r="A48" s="1408"/>
      <c r="B48" s="30" t="e">
        <f ca="1" xml:space="preserve"> RIGHT(CELL("filename", $A$1), LEN(CELL("filename", $A$1)) - SEARCH("]", CELL("filename", $A$1)))&amp;" - Line definitions"</f>
        <v>#VALUE!</v>
      </c>
      <c r="C48" s="873"/>
      <c r="D48" s="873"/>
      <c r="E48" s="874"/>
      <c r="F48" s="874"/>
      <c r="G48" s="874"/>
      <c r="H48" s="874"/>
      <c r="I48" s="874"/>
      <c r="J48" s="875"/>
      <c r="K48" s="113"/>
      <c r="L48" s="108"/>
      <c r="M48" s="269"/>
      <c r="N48" s="1512"/>
    </row>
    <row r="49" spans="1:15" s="100" customFormat="1" ht="15" hidden="1" thickBot="1">
      <c r="A49" s="1408"/>
      <c r="B49" s="796"/>
      <c r="C49" s="942"/>
      <c r="D49" s="942"/>
      <c r="E49" s="796"/>
      <c r="F49" s="796"/>
      <c r="G49" s="796"/>
      <c r="I49" s="796"/>
      <c r="K49" s="113"/>
      <c r="L49" s="108"/>
      <c r="M49" s="269"/>
      <c r="N49" s="1512"/>
    </row>
    <row r="50" spans="1:15" s="100" customFormat="1" ht="15" hidden="1" thickBot="1">
      <c r="A50" s="1408"/>
      <c r="B50" s="2747" t="s">
        <v>155</v>
      </c>
      <c r="C50" s="3385" t="s">
        <v>7616</v>
      </c>
      <c r="D50" s="3383"/>
      <c r="E50" s="3383"/>
      <c r="F50" s="3383"/>
      <c r="G50" s="3383"/>
      <c r="H50" s="3383"/>
      <c r="I50" s="3383"/>
      <c r="J50" s="3384"/>
      <c r="K50" s="113"/>
      <c r="L50" s="108"/>
      <c r="M50" s="269"/>
      <c r="N50" s="1512"/>
    </row>
    <row r="51" spans="1:15" s="100" customFormat="1" ht="25.5" hidden="1" customHeight="1" thickBot="1">
      <c r="A51" s="1409"/>
      <c r="B51" s="1069" t="s">
        <v>193</v>
      </c>
      <c r="C51" s="3205" t="s">
        <v>194</v>
      </c>
      <c r="D51" s="3206"/>
      <c r="E51" s="3206"/>
      <c r="F51" s="3206"/>
      <c r="G51" s="3206"/>
      <c r="H51" s="3206"/>
      <c r="I51" s="3206"/>
      <c r="J51" s="3207"/>
      <c r="K51" s="107"/>
      <c r="L51" s="111"/>
      <c r="M51" s="75" t="s">
        <v>195</v>
      </c>
      <c r="N51" s="1513"/>
      <c r="O51" s="158"/>
    </row>
    <row r="52" spans="1:15" s="100" customFormat="1" ht="25.5" hidden="1" customHeight="1">
      <c r="A52" s="1408"/>
      <c r="B52" s="916">
        <v>1</v>
      </c>
      <c r="C52" s="3208" t="s">
        <v>7709</v>
      </c>
      <c r="D52" s="3209"/>
      <c r="E52" s="3209"/>
      <c r="F52" s="3209"/>
      <c r="G52" s="3209"/>
      <c r="H52" s="3209"/>
      <c r="I52" s="3209"/>
      <c r="J52" s="3210"/>
      <c r="K52" s="107"/>
      <c r="L52" s="111"/>
      <c r="M52" s="144" t="s">
        <v>197</v>
      </c>
      <c r="N52" s="1512"/>
    </row>
    <row r="53" spans="1:15" s="100" customFormat="1" ht="25.5" hidden="1" customHeight="1">
      <c r="A53" s="1408"/>
      <c r="B53" s="919">
        <f>+B52+1</f>
        <v>2</v>
      </c>
      <c r="C53" s="3202" t="s">
        <v>7710</v>
      </c>
      <c r="D53" s="3203"/>
      <c r="E53" s="3203"/>
      <c r="F53" s="3203"/>
      <c r="G53" s="3203"/>
      <c r="H53" s="3203"/>
      <c r="I53" s="3203"/>
      <c r="J53" s="3204"/>
      <c r="K53" s="107"/>
      <c r="L53" s="111"/>
      <c r="M53" s="144" t="s">
        <v>197</v>
      </c>
      <c r="N53" s="1512"/>
    </row>
    <row r="54" spans="1:15" s="100" customFormat="1" ht="38.25" hidden="1" customHeight="1">
      <c r="A54" s="1408"/>
      <c r="B54" s="919">
        <f t="shared" ref="B54:B69" si="10">+B53+1</f>
        <v>3</v>
      </c>
      <c r="C54" s="3202" t="s">
        <v>7711</v>
      </c>
      <c r="D54" s="3203"/>
      <c r="E54" s="3203"/>
      <c r="F54" s="3203"/>
      <c r="G54" s="3203"/>
      <c r="H54" s="3203"/>
      <c r="I54" s="3203"/>
      <c r="J54" s="3204"/>
      <c r="K54" s="107"/>
      <c r="L54" s="111"/>
      <c r="M54" s="144">
        <v>1</v>
      </c>
      <c r="N54" s="1512"/>
    </row>
    <row r="55" spans="1:15" ht="14.25" hidden="1" customHeight="1">
      <c r="A55" s="1408"/>
      <c r="B55" s="919">
        <f t="shared" si="10"/>
        <v>4</v>
      </c>
      <c r="C55" s="3202" t="s">
        <v>7712</v>
      </c>
      <c r="D55" s="3203"/>
      <c r="E55" s="3203"/>
      <c r="F55" s="3203"/>
      <c r="G55" s="3203"/>
      <c r="H55" s="3203"/>
      <c r="I55" s="3203"/>
      <c r="J55" s="3204"/>
      <c r="K55" s="107"/>
      <c r="L55" s="111"/>
      <c r="M55" s="144" t="s">
        <v>197</v>
      </c>
      <c r="N55" s="1512"/>
      <c r="O55" s="100"/>
    </row>
    <row r="56" spans="1:15" ht="22.7" hidden="1" customHeight="1">
      <c r="A56" s="1408"/>
      <c r="B56" s="919">
        <f t="shared" si="10"/>
        <v>5</v>
      </c>
      <c r="C56" s="3202" t="s">
        <v>7713</v>
      </c>
      <c r="D56" s="3203"/>
      <c r="E56" s="3203"/>
      <c r="F56" s="3203"/>
      <c r="G56" s="3203"/>
      <c r="H56" s="3203"/>
      <c r="I56" s="3203"/>
      <c r="J56" s="3204"/>
      <c r="K56" s="107"/>
      <c r="L56" s="111"/>
      <c r="M56" s="144" t="s">
        <v>197</v>
      </c>
      <c r="N56" s="1512"/>
      <c r="O56" s="100"/>
    </row>
    <row r="57" spans="1:15" ht="45" hidden="1" customHeight="1">
      <c r="A57" s="1408"/>
      <c r="B57" s="919">
        <f t="shared" si="10"/>
        <v>6</v>
      </c>
      <c r="C57" s="3202" t="s">
        <v>7714</v>
      </c>
      <c r="D57" s="3203"/>
      <c r="E57" s="3203"/>
      <c r="F57" s="3203"/>
      <c r="G57" s="3203"/>
      <c r="H57" s="3203"/>
      <c r="I57" s="3203"/>
      <c r="J57" s="3204"/>
      <c r="K57" s="107"/>
      <c r="L57" s="111"/>
      <c r="M57" s="144" t="s">
        <v>780</v>
      </c>
      <c r="N57" s="1512"/>
      <c r="O57" s="100"/>
    </row>
    <row r="58" spans="1:15" ht="48.2" hidden="1" customHeight="1">
      <c r="A58" s="1408"/>
      <c r="B58" s="919">
        <f t="shared" si="10"/>
        <v>7</v>
      </c>
      <c r="C58" s="3202" t="s">
        <v>7715</v>
      </c>
      <c r="D58" s="3203"/>
      <c r="E58" s="3203"/>
      <c r="F58" s="3203"/>
      <c r="G58" s="3203"/>
      <c r="H58" s="3203"/>
      <c r="I58" s="3203"/>
      <c r="J58" s="3204"/>
      <c r="K58" s="107"/>
      <c r="L58" s="111"/>
      <c r="M58" s="144" t="s">
        <v>780</v>
      </c>
      <c r="N58" s="1512"/>
      <c r="O58" s="100"/>
    </row>
    <row r="59" spans="1:15" ht="36" hidden="1" customHeight="1">
      <c r="A59" s="1408"/>
      <c r="B59" s="919">
        <f t="shared" si="10"/>
        <v>8</v>
      </c>
      <c r="C59" s="3211" t="s">
        <v>7716</v>
      </c>
      <c r="D59" s="3212"/>
      <c r="E59" s="3212"/>
      <c r="F59" s="3212"/>
      <c r="G59" s="3212"/>
      <c r="H59" s="3212"/>
      <c r="I59" s="3212"/>
      <c r="J59" s="3213"/>
      <c r="K59" s="107"/>
      <c r="L59" s="111"/>
      <c r="M59" s="144" t="s">
        <v>780</v>
      </c>
      <c r="N59" s="1512"/>
      <c r="O59" s="100"/>
    </row>
    <row r="60" spans="1:15" hidden="1">
      <c r="A60" s="1408"/>
      <c r="B60" s="919">
        <f t="shared" si="10"/>
        <v>9</v>
      </c>
      <c r="C60" s="3202" t="s">
        <v>7717</v>
      </c>
      <c r="D60" s="3203"/>
      <c r="E60" s="3203"/>
      <c r="F60" s="3203"/>
      <c r="G60" s="3203"/>
      <c r="H60" s="3203"/>
      <c r="I60" s="3203"/>
      <c r="J60" s="3204"/>
      <c r="K60" s="107"/>
      <c r="L60" s="111"/>
      <c r="M60" s="144">
        <v>1</v>
      </c>
      <c r="N60" s="1512"/>
      <c r="O60" s="100"/>
    </row>
    <row r="61" spans="1:15" hidden="1">
      <c r="A61" s="1408"/>
      <c r="B61" s="919">
        <f t="shared" si="10"/>
        <v>10</v>
      </c>
      <c r="C61" s="3202" t="s">
        <v>7718</v>
      </c>
      <c r="D61" s="3203"/>
      <c r="E61" s="3203"/>
      <c r="F61" s="3203"/>
      <c r="G61" s="3203"/>
      <c r="H61" s="3203"/>
      <c r="I61" s="3203"/>
      <c r="J61" s="3204"/>
      <c r="K61" s="107"/>
      <c r="L61" s="111"/>
      <c r="M61" s="144">
        <v>1</v>
      </c>
      <c r="N61" s="1512"/>
      <c r="O61" s="100"/>
    </row>
    <row r="62" spans="1:15" ht="51" hidden="1" customHeight="1">
      <c r="A62" s="1408"/>
      <c r="B62" s="919">
        <f t="shared" si="10"/>
        <v>11</v>
      </c>
      <c r="C62" s="3202" t="s">
        <v>7719</v>
      </c>
      <c r="D62" s="3203"/>
      <c r="E62" s="3203"/>
      <c r="F62" s="3203"/>
      <c r="G62" s="3203"/>
      <c r="H62" s="3203"/>
      <c r="I62" s="3203"/>
      <c r="J62" s="3204"/>
      <c r="K62" s="107"/>
      <c r="L62" s="111"/>
      <c r="M62" s="144" t="s">
        <v>780</v>
      </c>
      <c r="N62" s="1512"/>
      <c r="O62" s="100"/>
    </row>
    <row r="63" spans="1:15" ht="25.5" hidden="1">
      <c r="A63" s="1408"/>
      <c r="B63" s="919">
        <f t="shared" si="10"/>
        <v>12</v>
      </c>
      <c r="C63" s="3202" t="s">
        <v>7720</v>
      </c>
      <c r="D63" s="3203"/>
      <c r="E63" s="3203"/>
      <c r="F63" s="3203"/>
      <c r="G63" s="3203"/>
      <c r="H63" s="3203"/>
      <c r="I63" s="3203"/>
      <c r="J63" s="3204"/>
      <c r="K63" s="107"/>
      <c r="L63" s="111"/>
      <c r="M63" s="144" t="s">
        <v>197</v>
      </c>
      <c r="N63" s="1512"/>
      <c r="O63" s="100"/>
    </row>
    <row r="64" spans="1:15" ht="25.5" hidden="1">
      <c r="A64" s="1408"/>
      <c r="B64" s="919">
        <f t="shared" si="10"/>
        <v>13</v>
      </c>
      <c r="C64" s="3202" t="s">
        <v>7721</v>
      </c>
      <c r="D64" s="3203"/>
      <c r="E64" s="3203"/>
      <c r="F64" s="3203"/>
      <c r="G64" s="3203"/>
      <c r="H64" s="3203"/>
      <c r="I64" s="3203"/>
      <c r="J64" s="3204"/>
      <c r="K64" s="107"/>
      <c r="L64" s="111"/>
      <c r="M64" s="144" t="s">
        <v>197</v>
      </c>
      <c r="N64" s="1512"/>
      <c r="O64" s="100"/>
    </row>
    <row r="65" spans="1:15" ht="25.5" hidden="1">
      <c r="A65" s="1408"/>
      <c r="B65" s="919">
        <f t="shared" si="10"/>
        <v>14</v>
      </c>
      <c r="C65" s="3202" t="s">
        <v>7722</v>
      </c>
      <c r="D65" s="3203"/>
      <c r="E65" s="3203"/>
      <c r="F65" s="3203"/>
      <c r="G65" s="3203"/>
      <c r="H65" s="3203"/>
      <c r="I65" s="3203"/>
      <c r="J65" s="3204"/>
      <c r="K65" s="107"/>
      <c r="L65" s="111"/>
      <c r="M65" s="144" t="s">
        <v>197</v>
      </c>
      <c r="N65" s="1512"/>
      <c r="O65" s="100"/>
    </row>
    <row r="66" spans="1:15" ht="38.25" hidden="1">
      <c r="A66" s="1408"/>
      <c r="B66" s="919">
        <f t="shared" si="10"/>
        <v>15</v>
      </c>
      <c r="C66" s="3202" t="s">
        <v>7723</v>
      </c>
      <c r="D66" s="3203"/>
      <c r="E66" s="3203"/>
      <c r="F66" s="3203"/>
      <c r="G66" s="3203"/>
      <c r="H66" s="3203"/>
      <c r="I66" s="3203"/>
      <c r="J66" s="3204"/>
      <c r="K66" s="107"/>
      <c r="L66" s="111"/>
      <c r="M66" s="144" t="s">
        <v>780</v>
      </c>
      <c r="N66" s="1512"/>
      <c r="O66" s="100"/>
    </row>
    <row r="67" spans="1:15" ht="12.75" hidden="1">
      <c r="A67" s="1528"/>
      <c r="B67" s="919">
        <f t="shared" si="10"/>
        <v>16</v>
      </c>
      <c r="C67" s="3202" t="s">
        <v>7724</v>
      </c>
      <c r="D67" s="3203"/>
      <c r="E67" s="3203"/>
      <c r="F67" s="3203"/>
      <c r="G67" s="3203"/>
      <c r="H67" s="3203"/>
      <c r="I67" s="3203"/>
      <c r="J67" s="3204"/>
      <c r="K67" s="107"/>
      <c r="L67" s="111"/>
      <c r="M67" s="144">
        <v>1</v>
      </c>
    </row>
    <row r="68" spans="1:15" ht="12.75" hidden="1">
      <c r="A68" s="1528"/>
      <c r="B68" s="919">
        <f t="shared" si="10"/>
        <v>17</v>
      </c>
      <c r="C68" s="3202" t="s">
        <v>7725</v>
      </c>
      <c r="D68" s="3203"/>
      <c r="E68" s="3203"/>
      <c r="F68" s="3203"/>
      <c r="G68" s="3203"/>
      <c r="H68" s="3203"/>
      <c r="I68" s="3203"/>
      <c r="J68" s="3204"/>
      <c r="K68" s="107"/>
      <c r="L68" s="111"/>
      <c r="M68" s="144">
        <v>1</v>
      </c>
    </row>
    <row r="69" spans="1:15" ht="13.5" hidden="1" thickBot="1">
      <c r="A69" s="1528"/>
      <c r="B69" s="924">
        <f t="shared" si="10"/>
        <v>18</v>
      </c>
      <c r="C69" s="3216" t="s">
        <v>7726</v>
      </c>
      <c r="D69" s="3217"/>
      <c r="E69" s="3217"/>
      <c r="F69" s="3217"/>
      <c r="G69" s="3217"/>
      <c r="H69" s="3217"/>
      <c r="I69" s="3217"/>
      <c r="J69" s="3218"/>
      <c r="K69" s="107"/>
      <c r="L69" s="111"/>
      <c r="M69" s="144">
        <v>1</v>
      </c>
    </row>
    <row r="70" spans="1:15" ht="15" hidden="1" thickBot="1">
      <c r="A70" s="1528"/>
      <c r="I70" s="115"/>
    </row>
    <row r="71" spans="1:15" s="62" customFormat="1" ht="15" hidden="1" thickBot="1">
      <c r="A71" s="1528"/>
      <c r="B71" s="2750" t="s">
        <v>177</v>
      </c>
      <c r="C71" s="1076" t="s">
        <v>31</v>
      </c>
      <c r="D71" s="935"/>
      <c r="E71" s="936"/>
      <c r="F71" s="937"/>
      <c r="G71" s="937"/>
      <c r="H71" s="939"/>
      <c r="J71" s="113"/>
      <c r="L71" s="63"/>
      <c r="N71" s="63"/>
    </row>
    <row r="72" spans="1:15" ht="40.700000000000003" hidden="1" customHeight="1">
      <c r="A72" s="1528"/>
      <c r="B72" s="1077">
        <f>+B69+1</f>
        <v>19</v>
      </c>
      <c r="C72" s="3219" t="s">
        <v>7727</v>
      </c>
      <c r="D72" s="3220"/>
      <c r="E72" s="3220"/>
      <c r="F72" s="3220"/>
      <c r="G72" s="3220"/>
      <c r="H72" s="3220"/>
      <c r="I72" s="3220"/>
      <c r="J72" s="3220"/>
      <c r="K72" s="3220"/>
      <c r="L72" s="3220"/>
      <c r="M72" s="3221"/>
    </row>
    <row r="73" spans="1:15" ht="68.25" hidden="1" customHeight="1">
      <c r="A73" s="1528"/>
      <c r="B73" s="1078">
        <f t="shared" ref="B73:B83" si="11">+B72+1</f>
        <v>20</v>
      </c>
      <c r="C73" s="3214" t="s">
        <v>7728</v>
      </c>
      <c r="D73" s="2986"/>
      <c r="E73" s="2986"/>
      <c r="F73" s="2986"/>
      <c r="G73" s="2986"/>
      <c r="H73" s="2986"/>
      <c r="I73" s="2986"/>
      <c r="J73" s="2986"/>
      <c r="K73" s="2986"/>
      <c r="L73" s="2986"/>
      <c r="M73" s="3215"/>
    </row>
    <row r="74" spans="1:15" ht="55.5" hidden="1" customHeight="1">
      <c r="A74" s="1528"/>
      <c r="B74" s="1078">
        <f t="shared" si="11"/>
        <v>21</v>
      </c>
      <c r="C74" s="3214" t="s">
        <v>7729</v>
      </c>
      <c r="D74" s="2986"/>
      <c r="E74" s="2986"/>
      <c r="F74" s="2986"/>
      <c r="G74" s="2986"/>
      <c r="H74" s="2986"/>
      <c r="I74" s="2986"/>
      <c r="J74" s="2986"/>
      <c r="K74" s="2986"/>
      <c r="L74" s="2986"/>
      <c r="M74" s="3215"/>
    </row>
    <row r="75" spans="1:15" ht="129.19999999999999" hidden="1" customHeight="1">
      <c r="A75" s="1528"/>
      <c r="B75" s="1078">
        <f t="shared" si="11"/>
        <v>22</v>
      </c>
      <c r="C75" s="3214" t="s">
        <v>7730</v>
      </c>
      <c r="D75" s="3225"/>
      <c r="E75" s="3225"/>
      <c r="F75" s="3225"/>
      <c r="G75" s="3225"/>
      <c r="H75" s="3225"/>
      <c r="I75" s="3225"/>
      <c r="J75" s="3225"/>
      <c r="K75" s="3225"/>
      <c r="L75" s="3225"/>
      <c r="M75" s="3226"/>
    </row>
    <row r="76" spans="1:15" ht="104.25" hidden="1" customHeight="1">
      <c r="A76" s="1528"/>
      <c r="B76" s="1078">
        <f t="shared" si="11"/>
        <v>23</v>
      </c>
      <c r="C76" s="3214" t="s">
        <v>7731</v>
      </c>
      <c r="D76" s="3225"/>
      <c r="E76" s="3225"/>
      <c r="F76" s="3225"/>
      <c r="G76" s="3225"/>
      <c r="H76" s="3225"/>
      <c r="I76" s="3225"/>
      <c r="J76" s="3225"/>
      <c r="K76" s="3225"/>
      <c r="L76" s="3225"/>
      <c r="M76" s="3226"/>
    </row>
    <row r="77" spans="1:15" ht="42.75" hidden="1" customHeight="1">
      <c r="A77" s="1528"/>
      <c r="B77" s="1078">
        <f t="shared" si="11"/>
        <v>24</v>
      </c>
      <c r="C77" s="3214" t="s">
        <v>7732</v>
      </c>
      <c r="D77" s="3227"/>
      <c r="E77" s="3227"/>
      <c r="F77" s="3227"/>
      <c r="G77" s="3227"/>
      <c r="H77" s="3227"/>
      <c r="I77" s="3227"/>
      <c r="J77" s="3227"/>
      <c r="K77" s="3227"/>
      <c r="L77" s="3227"/>
      <c r="M77" s="3228"/>
    </row>
    <row r="78" spans="1:15" ht="42.75" hidden="1" customHeight="1">
      <c r="A78" s="1528"/>
      <c r="B78" s="1078">
        <f t="shared" si="11"/>
        <v>25</v>
      </c>
      <c r="C78" s="3214" t="s">
        <v>7733</v>
      </c>
      <c r="D78" s="3227"/>
      <c r="E78" s="3227"/>
      <c r="F78" s="3227"/>
      <c r="G78" s="3227"/>
      <c r="H78" s="3227"/>
      <c r="I78" s="3227"/>
      <c r="J78" s="3227"/>
      <c r="K78" s="3227"/>
      <c r="L78" s="3227"/>
      <c r="M78" s="3228"/>
    </row>
    <row r="79" spans="1:15" ht="12.75" hidden="1">
      <c r="A79" s="1528"/>
      <c r="B79" s="1078">
        <f t="shared" si="11"/>
        <v>26</v>
      </c>
      <c r="C79" s="3214" t="s">
        <v>7734</v>
      </c>
      <c r="D79" s="3227"/>
      <c r="E79" s="3227"/>
      <c r="F79" s="3227"/>
      <c r="G79" s="3227"/>
      <c r="H79" s="3227"/>
      <c r="I79" s="3227"/>
      <c r="J79" s="3227"/>
      <c r="K79" s="3227"/>
      <c r="L79" s="3227"/>
      <c r="M79" s="3228"/>
    </row>
    <row r="80" spans="1:15" ht="29.25" hidden="1" customHeight="1">
      <c r="A80" s="1528"/>
      <c r="B80" s="1078">
        <f t="shared" si="11"/>
        <v>27</v>
      </c>
      <c r="C80" s="3214" t="s">
        <v>7735</v>
      </c>
      <c r="D80" s="3227"/>
      <c r="E80" s="3227"/>
      <c r="F80" s="3227"/>
      <c r="G80" s="3227"/>
      <c r="H80" s="3227"/>
      <c r="I80" s="3227"/>
      <c r="J80" s="3227"/>
      <c r="K80" s="3227"/>
      <c r="L80" s="3227"/>
      <c r="M80" s="3228"/>
    </row>
    <row r="81" spans="1:13" ht="29.25" hidden="1" customHeight="1">
      <c r="A81" s="1528"/>
      <c r="B81" s="1078">
        <f t="shared" si="11"/>
        <v>28</v>
      </c>
      <c r="C81" s="3214" t="s">
        <v>7736</v>
      </c>
      <c r="D81" s="3227"/>
      <c r="E81" s="3227"/>
      <c r="F81" s="3227"/>
      <c r="G81" s="3227"/>
      <c r="H81" s="3227"/>
      <c r="I81" s="3227"/>
      <c r="J81" s="3227"/>
      <c r="K81" s="3227"/>
      <c r="L81" s="3227"/>
      <c r="M81" s="3228"/>
    </row>
    <row r="82" spans="1:13" ht="12.75" hidden="1">
      <c r="A82" s="1528"/>
      <c r="B82" s="1078">
        <f t="shared" si="11"/>
        <v>29</v>
      </c>
      <c r="C82" s="3214" t="s">
        <v>7737</v>
      </c>
      <c r="D82" s="3227"/>
      <c r="E82" s="3227"/>
      <c r="F82" s="3227"/>
      <c r="G82" s="3227"/>
      <c r="H82" s="3227"/>
      <c r="I82" s="3227"/>
      <c r="J82" s="3227"/>
      <c r="K82" s="3227"/>
      <c r="L82" s="3227"/>
      <c r="M82" s="3228"/>
    </row>
    <row r="83" spans="1:13" ht="13.5" hidden="1" thickBot="1">
      <c r="A83" s="1528"/>
      <c r="B83" s="1079">
        <f t="shared" si="11"/>
        <v>30</v>
      </c>
      <c r="C83" s="3229" t="s">
        <v>7738</v>
      </c>
      <c r="D83" s="3230"/>
      <c r="E83" s="3230"/>
      <c r="F83" s="3230"/>
      <c r="G83" s="3230"/>
      <c r="H83" s="3230"/>
      <c r="I83" s="3230"/>
      <c r="J83" s="3230"/>
      <c r="K83" s="3230"/>
      <c r="L83" s="3230"/>
      <c r="M83" s="3231"/>
    </row>
    <row r="84" spans="1:13" ht="13.5" hidden="1" thickBot="1">
      <c r="A84" s="1528"/>
      <c r="I84" s="796"/>
      <c r="J84" s="796"/>
      <c r="K84" s="796"/>
      <c r="L84" s="1510"/>
      <c r="M84" s="796"/>
    </row>
    <row r="85" spans="1:13" ht="15" thickBot="1">
      <c r="B85" s="3232" t="s">
        <v>4911</v>
      </c>
      <c r="C85" s="3233"/>
      <c r="D85" s="3233"/>
      <c r="E85" s="3233"/>
      <c r="F85" s="3233"/>
      <c r="G85" s="3233"/>
      <c r="H85" s="3233"/>
      <c r="I85" s="3233"/>
      <c r="J85" s="3233"/>
      <c r="K85" s="3233"/>
      <c r="L85" s="3233"/>
      <c r="M85" s="3234"/>
    </row>
    <row r="86" spans="1:13" ht="12.75">
      <c r="B86" s="3235" t="s">
        <v>7739</v>
      </c>
      <c r="C86" s="3236"/>
      <c r="D86" s="3236"/>
      <c r="E86" s="3236"/>
      <c r="F86" s="3236"/>
      <c r="G86" s="3236"/>
      <c r="H86" s="3236"/>
      <c r="I86" s="3236"/>
      <c r="J86" s="3236"/>
      <c r="K86" s="3236"/>
      <c r="L86" s="3236"/>
      <c r="M86" s="3237"/>
    </row>
    <row r="87" spans="1:13" ht="39.200000000000003" customHeight="1">
      <c r="B87" s="3238" t="s">
        <v>7740</v>
      </c>
      <c r="C87" s="3227"/>
      <c r="D87" s="3227"/>
      <c r="E87" s="3227"/>
      <c r="F87" s="3227"/>
      <c r="G87" s="3227"/>
      <c r="H87" s="3227"/>
      <c r="I87" s="3227"/>
      <c r="J87" s="3227"/>
      <c r="K87" s="3227"/>
      <c r="L87" s="3227"/>
      <c r="M87" s="3239"/>
    </row>
    <row r="88" spans="1:13" ht="13.5" thickBot="1">
      <c r="B88" s="3222"/>
      <c r="C88" s="3223"/>
      <c r="D88" s="3223"/>
      <c r="E88" s="3223"/>
      <c r="F88" s="3223"/>
      <c r="G88" s="3223"/>
      <c r="H88" s="3223"/>
      <c r="I88" s="3223"/>
      <c r="J88" s="3223"/>
      <c r="K88" s="3223"/>
      <c r="L88" s="3223"/>
      <c r="M88" s="3224"/>
    </row>
  </sheetData>
  <sheetProtection algorithmName="SHA-512" hashValue="IFnonNv6enAqgcHe6/gC0ZMxcTKzWpbpmu4sXl2jABacGxOZMTJfuFx7iqMbDTXbFEbc0zA969qoTvZ0SLFKtA==" saltValue="Jb5vSc3x3kHXZ73TaXpW/w==" spinCount="100000" sheet="1" objects="1" scenarios="1"/>
  <mergeCells count="37">
    <mergeCell ref="B88:M88"/>
    <mergeCell ref="C75:M75"/>
    <mergeCell ref="C76:M76"/>
    <mergeCell ref="C77:M77"/>
    <mergeCell ref="C78:M78"/>
    <mergeCell ref="C79:M79"/>
    <mergeCell ref="C80:M80"/>
    <mergeCell ref="C82:M82"/>
    <mergeCell ref="C83:M83"/>
    <mergeCell ref="B85:M85"/>
    <mergeCell ref="B86:M86"/>
    <mergeCell ref="B87:M87"/>
    <mergeCell ref="C81:M81"/>
    <mergeCell ref="C74:M74"/>
    <mergeCell ref="C61:J61"/>
    <mergeCell ref="C62:J62"/>
    <mergeCell ref="C63:J63"/>
    <mergeCell ref="C64:J64"/>
    <mergeCell ref="C65:J65"/>
    <mergeCell ref="C66:J66"/>
    <mergeCell ref="C67:J67"/>
    <mergeCell ref="C68:J68"/>
    <mergeCell ref="C69:J69"/>
    <mergeCell ref="C72:M72"/>
    <mergeCell ref="C73:M73"/>
    <mergeCell ref="C60:J60"/>
    <mergeCell ref="B39:C39"/>
    <mergeCell ref="C50:J50"/>
    <mergeCell ref="C51:J51"/>
    <mergeCell ref="C52:J52"/>
    <mergeCell ref="C53:J53"/>
    <mergeCell ref="C54:J54"/>
    <mergeCell ref="C55:J55"/>
    <mergeCell ref="C56:J56"/>
    <mergeCell ref="C57:J57"/>
    <mergeCell ref="C58:J58"/>
    <mergeCell ref="C59:J59"/>
  </mergeCells>
  <conditionalFormatting sqref="J6:J23">
    <cfRule type="cellIs" dxfId="85" priority="1" operator="equal">
      <formula>0</formula>
    </cfRule>
  </conditionalFormatting>
  <conditionalFormatting sqref="J26:J37">
    <cfRule type="cellIs" dxfId="84" priority="6" operator="equal">
      <formula>0</formula>
    </cfRule>
  </conditionalFormatting>
  <printOptions horizontalCentered="1"/>
  <pageMargins left="0.39370078740157483" right="0.39370078740157483" top="0.78740157480314965" bottom="0.78740157480314965" header="0.31496062992125984" footer="0.31496062992125984"/>
  <pageSetup paperSize="9" scale="60"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45">
    <pageSetUpPr fitToPage="1"/>
  </sheetPr>
  <dimension ref="A1:N122"/>
  <sheetViews>
    <sheetView topLeftCell="A3" workbookViewId="0">
      <selection activeCell="G6" sqref="G6"/>
    </sheetView>
  </sheetViews>
  <sheetFormatPr defaultColWidth="0" defaultRowHeight="14.25" zeroHeight="1"/>
  <cols>
    <col min="1" max="1" width="0.5" customWidth="1"/>
    <col min="2" max="2" width="8.5" customWidth="1"/>
    <col min="3" max="3" width="84.125" customWidth="1"/>
    <col min="4" max="6" width="8.5" customWidth="1"/>
    <col min="7" max="7" width="11.5" customWidth="1"/>
    <col min="8" max="8" width="37.125" customWidth="1"/>
    <col min="9" max="9" width="2.5" customWidth="1"/>
    <col min="10" max="10" width="24" customWidth="1"/>
    <col min="11" max="11" width="1.125" customWidth="1"/>
    <col min="12" max="12" width="2.125" style="1376" hidden="1" customWidth="1"/>
    <col min="13" max="13" width="19.5" hidden="1" customWidth="1"/>
    <col min="14" max="14" width="2.125" style="1376" hidden="1" customWidth="1"/>
    <col min="15" max="16384" width="8.5" hidden="1"/>
  </cols>
  <sheetData>
    <row r="1" spans="1:14" ht="20.25">
      <c r="A1" s="1080"/>
      <c r="B1" s="1081" t="s">
        <v>7741</v>
      </c>
      <c r="C1" s="1081"/>
      <c r="D1" s="1081"/>
      <c r="E1" s="1082"/>
      <c r="F1" s="1083"/>
      <c r="G1" s="58"/>
      <c r="H1" s="60" t="str">
        <f>Validation!B3</f>
        <v>Yorkshire Water</v>
      </c>
      <c r="I1" s="58"/>
      <c r="J1" s="61" t="s">
        <v>34</v>
      </c>
      <c r="K1" s="62"/>
      <c r="L1" s="63"/>
      <c r="M1" s="62"/>
      <c r="N1" s="1510"/>
    </row>
    <row r="2" spans="1:14" ht="15.75" thickBot="1">
      <c r="A2" s="1084"/>
      <c r="B2" s="65" t="str">
        <f>'4Q'!B2</f>
        <v>For the 12 months ended 31 March 2020</v>
      </c>
      <c r="C2" s="1084"/>
      <c r="D2" s="1084"/>
      <c r="E2" s="1085"/>
      <c r="F2" s="1084"/>
      <c r="G2" s="1086"/>
      <c r="H2" s="1084"/>
      <c r="I2" s="1084"/>
      <c r="J2" s="62"/>
      <c r="K2" s="62"/>
      <c r="L2" s="63"/>
      <c r="M2" s="62"/>
      <c r="N2" s="1510"/>
    </row>
    <row r="3" spans="1:14" ht="15.75" thickBot="1">
      <c r="A3" s="1084"/>
      <c r="B3" s="1087" t="s">
        <v>193</v>
      </c>
      <c r="C3" s="1088" t="s">
        <v>4916</v>
      </c>
      <c r="D3" s="164" t="s">
        <v>3098</v>
      </c>
      <c r="E3" s="164" t="s">
        <v>2310</v>
      </c>
      <c r="F3" s="165" t="s">
        <v>39</v>
      </c>
      <c r="G3" s="2751" t="s">
        <v>158</v>
      </c>
      <c r="H3" s="2707" t="s">
        <v>4567</v>
      </c>
      <c r="I3" s="980"/>
      <c r="J3" s="2707" t="s">
        <v>43</v>
      </c>
      <c r="K3" s="62"/>
      <c r="L3" s="63"/>
      <c r="M3" s="68" t="s">
        <v>47</v>
      </c>
      <c r="N3" s="63"/>
    </row>
    <row r="4" spans="1:14" ht="15.75" thickBot="1">
      <c r="A4" s="1084"/>
      <c r="B4" s="1089"/>
      <c r="C4" s="1089"/>
      <c r="D4" s="1102"/>
      <c r="E4" s="1084"/>
      <c r="F4" s="1084"/>
      <c r="G4" s="1084"/>
      <c r="H4" s="1084"/>
      <c r="I4" s="1084"/>
      <c r="J4" s="995"/>
      <c r="K4" s="62"/>
      <c r="L4" s="63"/>
      <c r="M4" s="75" t="s">
        <v>48</v>
      </c>
      <c r="N4" s="63"/>
    </row>
    <row r="5" spans="1:14" ht="15.75" thickBot="1">
      <c r="A5" s="1084"/>
      <c r="B5" s="2747" t="s">
        <v>155</v>
      </c>
      <c r="C5" s="964" t="s">
        <v>7742</v>
      </c>
      <c r="D5" s="1102"/>
      <c r="E5" s="1084"/>
      <c r="F5" s="1084"/>
      <c r="G5" s="1084"/>
      <c r="H5" s="1084"/>
      <c r="I5" s="1084"/>
      <c r="J5" s="995"/>
      <c r="K5" s="62"/>
      <c r="L5" s="63"/>
      <c r="M5" s="75"/>
      <c r="N5" s="63"/>
    </row>
    <row r="6" spans="1:14" ht="15">
      <c r="A6" s="1090"/>
      <c r="B6" s="910" t="s">
        <v>7743</v>
      </c>
      <c r="C6" s="1005" t="s">
        <v>7744</v>
      </c>
      <c r="D6" s="912" t="s">
        <v>7745</v>
      </c>
      <c r="E6" s="1091" t="s">
        <v>766</v>
      </c>
      <c r="F6" s="1092">
        <v>0</v>
      </c>
      <c r="G6" s="1093">
        <v>0</v>
      </c>
      <c r="H6" s="1022"/>
      <c r="I6" s="1084"/>
      <c r="J6" s="21">
        <f xml:space="preserve"> IF( SUM( L6:N6 ) = 0, 0, $M$4 )</f>
        <v>0</v>
      </c>
      <c r="K6" s="62"/>
      <c r="L6" s="63"/>
      <c r="M6" s="83">
        <f>IF(Validation!$H$3=1,0,IF(ISNUMBER(G6),0,1))</f>
        <v>0</v>
      </c>
      <c r="N6" s="63"/>
    </row>
    <row r="7" spans="1:14" ht="15">
      <c r="A7" s="1090"/>
      <c r="B7" s="919" t="s">
        <v>7746</v>
      </c>
      <c r="C7" s="1021" t="s">
        <v>7747</v>
      </c>
      <c r="D7" s="1094" t="s">
        <v>7748</v>
      </c>
      <c r="E7" s="1819" t="s">
        <v>7431</v>
      </c>
      <c r="F7" s="917">
        <v>0</v>
      </c>
      <c r="G7" s="1095">
        <v>0</v>
      </c>
      <c r="H7" s="1096"/>
      <c r="I7" s="1084"/>
      <c r="J7" s="21">
        <f t="shared" ref="J7:J27" si="0" xml:space="preserve"> IF( SUM( L7:N7 ) = 0, 0, $M$4 )</f>
        <v>0</v>
      </c>
      <c r="K7" s="62"/>
      <c r="L7" s="63"/>
      <c r="M7" s="83">
        <f>IF(Validation!$H$3=1,0,IF(ISNUMBER(G7),0,1))</f>
        <v>0</v>
      </c>
      <c r="N7" s="63"/>
    </row>
    <row r="8" spans="1:14" ht="15">
      <c r="A8" s="1084"/>
      <c r="B8" s="919" t="s">
        <v>7749</v>
      </c>
      <c r="C8" s="920" t="s">
        <v>7750</v>
      </c>
      <c r="D8" s="1819" t="s">
        <v>7751</v>
      </c>
      <c r="E8" s="1819" t="s">
        <v>7208</v>
      </c>
      <c r="F8" s="917">
        <v>0</v>
      </c>
      <c r="G8" s="1097">
        <v>70018</v>
      </c>
      <c r="H8" s="1023"/>
      <c r="I8" s="1084"/>
      <c r="J8" s="21">
        <f t="shared" si="0"/>
        <v>0</v>
      </c>
      <c r="K8" s="62"/>
      <c r="L8" s="63"/>
      <c r="M8" s="83">
        <f>IF(Validation!$H$3=1,0,IF(ISNUMBER(G8),0,1))</f>
        <v>0</v>
      </c>
      <c r="N8" s="63"/>
    </row>
    <row r="9" spans="1:14" ht="15">
      <c r="A9" s="1084"/>
      <c r="B9" s="919" t="s">
        <v>7752</v>
      </c>
      <c r="C9" s="920" t="s">
        <v>7753</v>
      </c>
      <c r="D9" s="1819" t="s">
        <v>7754</v>
      </c>
      <c r="E9" s="1819" t="s">
        <v>766</v>
      </c>
      <c r="F9" s="917">
        <v>0</v>
      </c>
      <c r="G9" s="1097">
        <v>2534</v>
      </c>
      <c r="H9" s="1023"/>
      <c r="I9" s="1084"/>
      <c r="J9" s="21">
        <f t="shared" si="0"/>
        <v>0</v>
      </c>
      <c r="K9" s="62"/>
      <c r="L9" s="63"/>
      <c r="M9" s="83">
        <f>IF(Validation!$H$3=1,0,IF(ISNUMBER(G9),0,1))</f>
        <v>0</v>
      </c>
      <c r="N9" s="63"/>
    </row>
    <row r="10" spans="1:14" ht="15">
      <c r="A10" s="1090"/>
      <c r="B10" s="919" t="s">
        <v>7755</v>
      </c>
      <c r="C10" s="920" t="s">
        <v>7756</v>
      </c>
      <c r="D10" s="1819" t="s">
        <v>7757</v>
      </c>
      <c r="E10" s="1819" t="s">
        <v>766</v>
      </c>
      <c r="F10" s="917">
        <v>0</v>
      </c>
      <c r="G10" s="1097">
        <v>32370</v>
      </c>
      <c r="H10" s="1023"/>
      <c r="I10" s="1084"/>
      <c r="J10" s="21">
        <f t="shared" si="0"/>
        <v>0</v>
      </c>
      <c r="K10" s="62"/>
      <c r="L10" s="63"/>
      <c r="M10" s="83">
        <f>IF(Validation!$H$3=1,0,IF(ISNUMBER(G10),0,1))</f>
        <v>0</v>
      </c>
      <c r="N10" s="63"/>
    </row>
    <row r="11" spans="1:14" ht="15">
      <c r="A11" s="1090"/>
      <c r="B11" s="919" t="s">
        <v>7758</v>
      </c>
      <c r="C11" s="920" t="s">
        <v>7759</v>
      </c>
      <c r="D11" s="1819" t="s">
        <v>7760</v>
      </c>
      <c r="E11" s="1819" t="s">
        <v>766</v>
      </c>
      <c r="F11" s="917">
        <v>0</v>
      </c>
      <c r="G11" s="1097">
        <v>345</v>
      </c>
      <c r="H11" s="1023"/>
      <c r="I11" s="1084"/>
      <c r="J11" s="21">
        <f t="shared" si="0"/>
        <v>0</v>
      </c>
      <c r="K11" s="62"/>
      <c r="L11" s="63"/>
      <c r="M11" s="83">
        <f>IF(Validation!$H$3=1,0,IF(ISNUMBER(G11),0,1))</f>
        <v>0</v>
      </c>
      <c r="N11" s="63"/>
    </row>
    <row r="12" spans="1:14" ht="15">
      <c r="A12" s="1090"/>
      <c r="B12" s="919" t="s">
        <v>7761</v>
      </c>
      <c r="C12" s="920" t="s">
        <v>7762</v>
      </c>
      <c r="D12" s="1819" t="s">
        <v>7763</v>
      </c>
      <c r="E12" s="1819" t="s">
        <v>766</v>
      </c>
      <c r="F12" s="917">
        <v>0</v>
      </c>
      <c r="G12" s="1097">
        <v>74</v>
      </c>
      <c r="H12" s="1023"/>
      <c r="I12" s="1084"/>
      <c r="J12" s="21">
        <f t="shared" si="0"/>
        <v>0</v>
      </c>
      <c r="K12" s="62"/>
      <c r="L12" s="63"/>
      <c r="M12" s="83">
        <f>IF(Validation!$H$3=1,0,IF(ISNUMBER(G12),0,1))</f>
        <v>0</v>
      </c>
      <c r="N12" s="63"/>
    </row>
    <row r="13" spans="1:14" ht="15">
      <c r="A13" s="1084"/>
      <c r="B13" s="919" t="s">
        <v>7764</v>
      </c>
      <c r="C13" s="920" t="s">
        <v>7765</v>
      </c>
      <c r="D13" s="1819" t="s">
        <v>7766</v>
      </c>
      <c r="E13" s="1819" t="s">
        <v>766</v>
      </c>
      <c r="F13" s="917">
        <v>0</v>
      </c>
      <c r="G13" s="1097">
        <v>2068</v>
      </c>
      <c r="H13" s="1023"/>
      <c r="I13" s="1084"/>
      <c r="J13" s="21">
        <f t="shared" si="0"/>
        <v>0</v>
      </c>
      <c r="K13" s="62"/>
      <c r="L13" s="63"/>
      <c r="M13" s="83">
        <f>IF(Validation!$H$3=1,0,IF(ISNUMBER(G13),0,1))</f>
        <v>0</v>
      </c>
      <c r="N13" s="63"/>
    </row>
    <row r="14" spans="1:14" ht="15">
      <c r="A14" s="1084"/>
      <c r="B14" s="919" t="s">
        <v>7767</v>
      </c>
      <c r="C14" s="920" t="s">
        <v>7768</v>
      </c>
      <c r="D14" s="1819" t="s">
        <v>7769</v>
      </c>
      <c r="E14" s="1819" t="s">
        <v>766</v>
      </c>
      <c r="F14" s="917">
        <v>0</v>
      </c>
      <c r="G14" s="1098">
        <v>602</v>
      </c>
      <c r="H14" s="1010"/>
      <c r="I14" s="1084"/>
      <c r="J14" s="21">
        <f t="shared" si="0"/>
        <v>0</v>
      </c>
      <c r="K14" s="62"/>
      <c r="L14" s="63"/>
      <c r="M14" s="83">
        <f>IF(Validation!$H$3=1,0,IF(ISNUMBER(G14),0,1))</f>
        <v>0</v>
      </c>
      <c r="N14" s="63"/>
    </row>
    <row r="15" spans="1:14" ht="15">
      <c r="A15" s="1084"/>
      <c r="B15" s="919" t="s">
        <v>7770</v>
      </c>
      <c r="C15" s="920" t="s">
        <v>7771</v>
      </c>
      <c r="D15" s="1819" t="s">
        <v>7772</v>
      </c>
      <c r="E15" s="1819" t="s">
        <v>766</v>
      </c>
      <c r="F15" s="917">
        <v>0</v>
      </c>
      <c r="G15" s="1098">
        <v>190</v>
      </c>
      <c r="H15" s="1010"/>
      <c r="I15" s="1084"/>
      <c r="J15" s="21">
        <f t="shared" si="0"/>
        <v>0</v>
      </c>
      <c r="K15" s="62"/>
      <c r="L15" s="63"/>
      <c r="M15" s="83">
        <f>IF(Validation!$H$3=1,0,IF(ISNUMBER(G15),0,1))</f>
        <v>0</v>
      </c>
      <c r="N15" s="63"/>
    </row>
    <row r="16" spans="1:14" ht="15">
      <c r="A16" s="1084"/>
      <c r="B16" s="919" t="s">
        <v>7773</v>
      </c>
      <c r="C16" s="920" t="s">
        <v>7774</v>
      </c>
      <c r="D16" s="1819" t="s">
        <v>7775</v>
      </c>
      <c r="E16" s="1819" t="s">
        <v>7215</v>
      </c>
      <c r="F16" s="917">
        <v>0</v>
      </c>
      <c r="G16" s="1098">
        <v>2224</v>
      </c>
      <c r="H16" s="1010"/>
      <c r="I16" s="1084"/>
      <c r="J16" s="21">
        <f t="shared" si="0"/>
        <v>0</v>
      </c>
      <c r="K16" s="62"/>
      <c r="L16" s="63"/>
      <c r="M16" s="83">
        <f>IF(Validation!$H$3=1,0,IF(ISNUMBER(G16),0,1))</f>
        <v>0</v>
      </c>
      <c r="N16" s="63"/>
    </row>
    <row r="17" spans="1:14" ht="15">
      <c r="A17" s="1084"/>
      <c r="B17" s="919" t="s">
        <v>7776</v>
      </c>
      <c r="C17" s="920" t="s">
        <v>7777</v>
      </c>
      <c r="D17" s="1819" t="s">
        <v>7778</v>
      </c>
      <c r="E17" s="1819" t="s">
        <v>7779</v>
      </c>
      <c r="F17" s="917">
        <v>2</v>
      </c>
      <c r="G17" s="1099">
        <v>18588.47</v>
      </c>
      <c r="H17" s="1010"/>
      <c r="I17" s="1084"/>
      <c r="J17" s="21">
        <f t="shared" si="0"/>
        <v>0</v>
      </c>
      <c r="K17" s="62"/>
      <c r="L17" s="63"/>
      <c r="M17" s="83">
        <f>IF(Validation!$H$3=1,0,IF(ISNUMBER(G17),0,1))</f>
        <v>0</v>
      </c>
      <c r="N17" s="63"/>
    </row>
    <row r="18" spans="1:14" ht="15">
      <c r="A18" s="1084"/>
      <c r="B18" s="919" t="s">
        <v>7780</v>
      </c>
      <c r="C18" s="920" t="s">
        <v>7781</v>
      </c>
      <c r="D18" s="1819" t="s">
        <v>7782</v>
      </c>
      <c r="E18" s="1819" t="s">
        <v>7779</v>
      </c>
      <c r="F18" s="917">
        <v>2</v>
      </c>
      <c r="G18" s="1099">
        <v>747107.16</v>
      </c>
      <c r="H18" s="1010"/>
      <c r="I18" s="1084"/>
      <c r="J18" s="21">
        <f t="shared" si="0"/>
        <v>0</v>
      </c>
      <c r="K18" s="62"/>
      <c r="L18" s="63"/>
      <c r="M18" s="83">
        <f>IF(Validation!$H$3=1,0,IF(ISNUMBER(G18),0,1))</f>
        <v>0</v>
      </c>
      <c r="N18" s="63"/>
    </row>
    <row r="19" spans="1:14" ht="15">
      <c r="A19" s="1084"/>
      <c r="B19" s="919" t="s">
        <v>7783</v>
      </c>
      <c r="C19" s="920" t="s">
        <v>7784</v>
      </c>
      <c r="D19" s="1819" t="s">
        <v>7785</v>
      </c>
      <c r="E19" s="1819" t="s">
        <v>7215</v>
      </c>
      <c r="F19" s="917">
        <v>0</v>
      </c>
      <c r="G19" s="1098">
        <v>27</v>
      </c>
      <c r="H19" s="1010"/>
      <c r="I19" s="1084"/>
      <c r="J19" s="21">
        <f t="shared" si="0"/>
        <v>0</v>
      </c>
      <c r="K19" s="62"/>
      <c r="L19" s="63"/>
      <c r="M19" s="83">
        <f>IF(Validation!$H$3=1,0,IF(ISNUMBER(G19),0,1))</f>
        <v>0</v>
      </c>
      <c r="N19" s="63"/>
    </row>
    <row r="20" spans="1:14" ht="15">
      <c r="A20" s="1084"/>
      <c r="B20" s="919" t="s">
        <v>7786</v>
      </c>
      <c r="C20" s="920" t="s">
        <v>7787</v>
      </c>
      <c r="D20" s="1819" t="s">
        <v>7788</v>
      </c>
      <c r="E20" s="1819" t="s">
        <v>7215</v>
      </c>
      <c r="F20" s="917">
        <v>0</v>
      </c>
      <c r="G20" s="1098">
        <v>2</v>
      </c>
      <c r="H20" s="1010"/>
      <c r="I20" s="1084"/>
      <c r="J20" s="21">
        <f t="shared" si="0"/>
        <v>0</v>
      </c>
      <c r="K20" s="62"/>
      <c r="L20" s="63"/>
      <c r="M20" s="83">
        <f>IF(Validation!$H$3=1,0,IF(ISNUMBER(G20),0,1))</f>
        <v>0</v>
      </c>
      <c r="N20" s="63"/>
    </row>
    <row r="21" spans="1:14" ht="15">
      <c r="A21" s="1084"/>
      <c r="B21" s="919" t="s">
        <v>7789</v>
      </c>
      <c r="C21" s="920" t="s">
        <v>7790</v>
      </c>
      <c r="D21" s="1819" t="s">
        <v>7791</v>
      </c>
      <c r="E21" s="1819" t="s">
        <v>7215</v>
      </c>
      <c r="F21" s="917">
        <v>0</v>
      </c>
      <c r="G21" s="1098">
        <v>5357</v>
      </c>
      <c r="H21" s="1010"/>
      <c r="I21" s="1084"/>
      <c r="J21" s="21">
        <f t="shared" si="0"/>
        <v>0</v>
      </c>
      <c r="K21" s="62"/>
      <c r="L21" s="63"/>
      <c r="M21" s="83">
        <f>IF(Validation!$H$3=1,0,IF(ISNUMBER(G21),0,1))</f>
        <v>0</v>
      </c>
      <c r="N21" s="63"/>
    </row>
    <row r="22" spans="1:14" ht="15">
      <c r="A22" s="1084"/>
      <c r="B22" s="919" t="s">
        <v>7792</v>
      </c>
      <c r="C22" s="920" t="s">
        <v>7793</v>
      </c>
      <c r="D22" s="1819" t="s">
        <v>7794</v>
      </c>
      <c r="E22" s="1819" t="s">
        <v>7215</v>
      </c>
      <c r="F22" s="917">
        <v>0</v>
      </c>
      <c r="G22" s="1098">
        <v>7510</v>
      </c>
      <c r="H22" s="1010"/>
      <c r="I22" s="1084"/>
      <c r="J22" s="21">
        <f t="shared" si="0"/>
        <v>0</v>
      </c>
      <c r="K22" s="62"/>
      <c r="L22" s="63"/>
      <c r="M22" s="83">
        <f>IF(Validation!$H$3=1,0,IF(ISNUMBER(G22),0,1))</f>
        <v>0</v>
      </c>
      <c r="N22" s="63"/>
    </row>
    <row r="23" spans="1:14" ht="15">
      <c r="A23" s="1084"/>
      <c r="B23" s="919" t="s">
        <v>7795</v>
      </c>
      <c r="C23" s="920" t="s">
        <v>7796</v>
      </c>
      <c r="D23" s="1819" t="s">
        <v>7797</v>
      </c>
      <c r="E23" s="1819" t="s">
        <v>7215</v>
      </c>
      <c r="F23" s="917">
        <v>0</v>
      </c>
      <c r="G23" s="1098">
        <v>16266</v>
      </c>
      <c r="H23" s="1010"/>
      <c r="I23" s="1084"/>
      <c r="J23" s="21">
        <f t="shared" si="0"/>
        <v>0</v>
      </c>
      <c r="K23" s="62"/>
      <c r="L23" s="63"/>
      <c r="M23" s="83">
        <f>IF(Validation!$H$3=1,0,IF(ISNUMBER(G23),0,1))</f>
        <v>0</v>
      </c>
      <c r="N23" s="63"/>
    </row>
    <row r="24" spans="1:14" ht="15">
      <c r="A24" s="1084"/>
      <c r="B24" s="919" t="s">
        <v>7798</v>
      </c>
      <c r="C24" s="920" t="s">
        <v>7799</v>
      </c>
      <c r="D24" s="1819" t="s">
        <v>7800</v>
      </c>
      <c r="E24" s="1819" t="s">
        <v>7215</v>
      </c>
      <c r="F24" s="917">
        <v>0</v>
      </c>
      <c r="G24" s="1098">
        <v>1267</v>
      </c>
      <c r="H24" s="1010"/>
      <c r="I24" s="1084"/>
      <c r="J24" s="21">
        <f t="shared" si="0"/>
        <v>0</v>
      </c>
      <c r="K24" s="62"/>
      <c r="L24" s="63"/>
      <c r="M24" s="83">
        <f>IF(Validation!$H$3=1,0,IF(ISNUMBER(G24),0,1))</f>
        <v>0</v>
      </c>
      <c r="N24" s="63"/>
    </row>
    <row r="25" spans="1:14" ht="15">
      <c r="A25" s="1084"/>
      <c r="B25" s="919" t="s">
        <v>7801</v>
      </c>
      <c r="C25" s="920" t="s">
        <v>7802</v>
      </c>
      <c r="D25" s="1819" t="s">
        <v>7803</v>
      </c>
      <c r="E25" s="1819" t="s">
        <v>7804</v>
      </c>
      <c r="F25" s="917">
        <v>0</v>
      </c>
      <c r="G25" s="1098">
        <v>355</v>
      </c>
      <c r="H25" s="1010"/>
      <c r="I25" s="1084"/>
      <c r="J25" s="21">
        <f t="shared" si="0"/>
        <v>0</v>
      </c>
      <c r="K25" s="62"/>
      <c r="L25" s="63"/>
      <c r="M25" s="83">
        <f>IF(Validation!$H$3=1,0,IF(ISNUMBER(G25),0,1))</f>
        <v>0</v>
      </c>
      <c r="N25" s="63"/>
    </row>
    <row r="26" spans="1:14" ht="15">
      <c r="A26" s="1084"/>
      <c r="B26" s="919" t="s">
        <v>7805</v>
      </c>
      <c r="C26" s="920" t="s">
        <v>7806</v>
      </c>
      <c r="D26" s="1819" t="s">
        <v>7807</v>
      </c>
      <c r="E26" s="1819" t="s">
        <v>7804</v>
      </c>
      <c r="F26" s="917">
        <v>0</v>
      </c>
      <c r="G26" s="1814">
        <f>SUM(G21:G25)</f>
        <v>30755</v>
      </c>
      <c r="H26" s="1010"/>
      <c r="I26" s="1084"/>
      <c r="J26" s="21">
        <f t="shared" si="0"/>
        <v>0</v>
      </c>
      <c r="K26" s="62"/>
      <c r="L26" s="63"/>
      <c r="M26" s="83">
        <f>IF(Validation!$H$3=1,0,IF(ISNUMBER(G26),0,1))</f>
        <v>0</v>
      </c>
      <c r="N26" s="63"/>
    </row>
    <row r="27" spans="1:14" ht="26.25" thickBot="1">
      <c r="A27" s="1084"/>
      <c r="B27" s="924" t="s">
        <v>7808</v>
      </c>
      <c r="C27" s="1015" t="s">
        <v>7809</v>
      </c>
      <c r="D27" s="926" t="s">
        <v>7810</v>
      </c>
      <c r="E27" s="926" t="s">
        <v>7215</v>
      </c>
      <c r="F27" s="927">
        <v>0</v>
      </c>
      <c r="G27" s="1100">
        <v>21560</v>
      </c>
      <c r="H27" s="1018" t="s">
        <v>7811</v>
      </c>
      <c r="I27" s="1084"/>
      <c r="J27" s="21">
        <f t="shared" si="0"/>
        <v>0</v>
      </c>
      <c r="K27" s="62"/>
      <c r="L27" s="63"/>
      <c r="M27" s="83">
        <f>IF(Validation!$H$3=1,0,IF(ISNUMBER(G27),0,1))</f>
        <v>0</v>
      </c>
      <c r="N27" s="63"/>
    </row>
    <row r="28" spans="1:14" ht="15.75" thickBot="1">
      <c r="A28" s="1084"/>
      <c r="B28" s="1101"/>
      <c r="C28" s="1102"/>
      <c r="D28" s="1102"/>
      <c r="E28" s="1103"/>
      <c r="F28" s="1104"/>
    </row>
    <row r="29" spans="1:14" ht="15.75" thickBot="1">
      <c r="A29" s="1084"/>
      <c r="B29" s="2747" t="s">
        <v>177</v>
      </c>
      <c r="C29" s="964" t="s">
        <v>911</v>
      </c>
      <c r="D29" s="1102"/>
      <c r="E29" s="1103"/>
      <c r="F29" s="1104"/>
    </row>
    <row r="30" spans="1:14" ht="15">
      <c r="A30" s="1084"/>
      <c r="B30" s="76" t="s">
        <v>7812</v>
      </c>
      <c r="C30" s="106" t="s">
        <v>7813</v>
      </c>
      <c r="D30" s="78" t="s">
        <v>7814</v>
      </c>
      <c r="E30" s="78" t="s">
        <v>7815</v>
      </c>
      <c r="F30" s="79">
        <v>1</v>
      </c>
      <c r="G30" s="1105">
        <v>146.69999999999999</v>
      </c>
      <c r="H30" s="1022"/>
      <c r="J30" s="21">
        <f t="shared" ref="J30:J31" si="1" xml:space="preserve"> IF( SUM( L30:N30 ) = 0, 0, $M$4 )</f>
        <v>0</v>
      </c>
      <c r="K30" s="62"/>
      <c r="L30" s="63"/>
      <c r="M30" s="83">
        <f>IF(Validation!$H$3=1,0,IF(ISNUMBER(G30),0,1))</f>
        <v>0</v>
      </c>
      <c r="N30" s="63"/>
    </row>
    <row r="31" spans="1:14" ht="15">
      <c r="A31" s="1084"/>
      <c r="B31" s="969" t="s">
        <v>7816</v>
      </c>
      <c r="C31" s="920" t="s">
        <v>7817</v>
      </c>
      <c r="D31" s="1819" t="s">
        <v>7818</v>
      </c>
      <c r="E31" s="1819" t="s">
        <v>7815</v>
      </c>
      <c r="F31" s="917">
        <v>1</v>
      </c>
      <c r="G31" s="1106">
        <v>2</v>
      </c>
      <c r="H31" s="1023"/>
      <c r="J31" s="21">
        <f t="shared" si="1"/>
        <v>0</v>
      </c>
      <c r="K31" s="62"/>
      <c r="L31" s="63"/>
      <c r="M31" s="83">
        <f>IF(Validation!$H$3=1,0,IF(ISNUMBER(G31),0,1))</f>
        <v>0</v>
      </c>
      <c r="N31" s="63"/>
    </row>
    <row r="32" spans="1:14" ht="15">
      <c r="A32" s="1084"/>
      <c r="B32" s="919" t="s">
        <v>7819</v>
      </c>
      <c r="C32" s="920" t="s">
        <v>7820</v>
      </c>
      <c r="D32" s="1819" t="s">
        <v>7821</v>
      </c>
      <c r="E32" s="1819" t="s">
        <v>7815</v>
      </c>
      <c r="F32" s="917">
        <v>1</v>
      </c>
      <c r="G32" s="1858">
        <f>+G30+G31</f>
        <v>148.69999999999999</v>
      </c>
      <c r="H32" s="1023"/>
    </row>
    <row r="33" spans="1:14" ht="15.75" thickBot="1">
      <c r="A33" s="1084"/>
      <c r="B33" s="1856" t="s">
        <v>7822</v>
      </c>
      <c r="C33" s="2212" t="s">
        <v>7823</v>
      </c>
      <c r="D33" s="2213" t="s">
        <v>7824</v>
      </c>
      <c r="E33" s="2213" t="s">
        <v>7815</v>
      </c>
      <c r="F33" s="2653">
        <v>1</v>
      </c>
      <c r="G33" s="2652">
        <v>5.9</v>
      </c>
      <c r="H33" s="1857" t="s">
        <v>7825</v>
      </c>
      <c r="J33" s="21">
        <f t="shared" ref="J33" si="2" xml:space="preserve"> IF( SUM( L33:N33 ) = 0, 0, $M$4 )</f>
        <v>0</v>
      </c>
      <c r="K33" s="62"/>
      <c r="L33" s="63"/>
      <c r="M33" s="83">
        <f>IF(Validation!$H$3=1,0,IF(ISNUMBER(G33),0,1))</f>
        <v>0</v>
      </c>
    </row>
    <row r="34" spans="1:14" ht="16.5" thickBot="1">
      <c r="A34" s="1084"/>
      <c r="B34" s="1108"/>
      <c r="C34" s="1109"/>
      <c r="D34" s="1109"/>
      <c r="E34" s="1108"/>
      <c r="F34" s="1090"/>
      <c r="G34" s="1110"/>
      <c r="H34" s="1109"/>
    </row>
    <row r="35" spans="1:14" ht="15.75" thickBot="1">
      <c r="A35" s="1084"/>
      <c r="B35" s="929" t="s">
        <v>7826</v>
      </c>
      <c r="C35" s="930" t="s">
        <v>7827</v>
      </c>
      <c r="D35" s="1111" t="s">
        <v>7828</v>
      </c>
      <c r="E35" s="1111" t="s">
        <v>734</v>
      </c>
      <c r="F35" s="1112">
        <v>2</v>
      </c>
      <c r="G35" s="1502">
        <v>0.77939999999999998</v>
      </c>
      <c r="H35" s="1598"/>
      <c r="J35" s="21">
        <f xml:space="preserve"> IF( SUM( L35:N35 ) = 0, 0, $M$4 )</f>
        <v>0</v>
      </c>
      <c r="K35" s="62"/>
      <c r="L35" s="63"/>
      <c r="M35" s="83">
        <f>IF(Validation!$H$3=1,0,IF(ISNUMBER(G35),0,1))</f>
        <v>0</v>
      </c>
      <c r="N35" s="63"/>
    </row>
    <row r="36" spans="1:14" ht="16.5" thickBot="1">
      <c r="A36" s="1084"/>
      <c r="B36" s="1085"/>
      <c r="C36" s="1090"/>
      <c r="D36" s="1090"/>
      <c r="E36" s="1085"/>
      <c r="F36" s="1090"/>
      <c r="G36" s="1113"/>
      <c r="H36" s="1090"/>
    </row>
    <row r="37" spans="1:14" ht="15">
      <c r="A37" s="1084"/>
      <c r="B37" s="76" t="s">
        <v>7829</v>
      </c>
      <c r="C37" s="106" t="s">
        <v>7830</v>
      </c>
      <c r="D37" s="78" t="s">
        <v>7831</v>
      </c>
      <c r="E37" s="78" t="s">
        <v>7815</v>
      </c>
      <c r="F37" s="79">
        <v>1</v>
      </c>
      <c r="G37" s="1105">
        <v>73.7</v>
      </c>
      <c r="H37" s="1022"/>
      <c r="J37" s="21">
        <f t="shared" ref="J37:J38" si="3" xml:space="preserve"> IF( SUM( L37:N37 ) = 0, 0, $M$4 )</f>
        <v>0</v>
      </c>
      <c r="K37" s="62"/>
      <c r="L37" s="63"/>
      <c r="M37" s="83">
        <f>IF(Validation!$H$3=1,0,IF(ISNUMBER(G37),0,1))</f>
        <v>0</v>
      </c>
      <c r="N37" s="63"/>
    </row>
    <row r="38" spans="1:14" ht="15">
      <c r="A38" s="1084"/>
      <c r="B38" s="969" t="s">
        <v>7832</v>
      </c>
      <c r="C38" s="920" t="s">
        <v>7833</v>
      </c>
      <c r="D38" s="1819" t="s">
        <v>7834</v>
      </c>
      <c r="E38" s="1819" t="s">
        <v>7815</v>
      </c>
      <c r="F38" s="917">
        <v>1</v>
      </c>
      <c r="G38" s="1106">
        <v>1.9</v>
      </c>
      <c r="H38" s="1023"/>
      <c r="J38" s="21">
        <f t="shared" si="3"/>
        <v>0</v>
      </c>
      <c r="K38" s="62"/>
      <c r="L38" s="63"/>
      <c r="M38" s="83">
        <f>IF(Validation!$H$3=1,0,IF(ISNUMBER(G38),0,1))</f>
        <v>0</v>
      </c>
      <c r="N38" s="63"/>
    </row>
    <row r="39" spans="1:14" ht="15.75" thickBot="1">
      <c r="A39" s="1084"/>
      <c r="B39" s="924" t="s">
        <v>7835</v>
      </c>
      <c r="C39" s="1015" t="s">
        <v>7836</v>
      </c>
      <c r="D39" s="926" t="s">
        <v>7837</v>
      </c>
      <c r="E39" s="926" t="s">
        <v>7815</v>
      </c>
      <c r="F39" s="927">
        <v>1</v>
      </c>
      <c r="G39" s="1815">
        <f>+G37+G38</f>
        <v>75.600000000000009</v>
      </c>
      <c r="H39" s="1018"/>
    </row>
    <row r="40" spans="1:14" ht="16.5" thickBot="1">
      <c r="A40" s="1084"/>
      <c r="B40" s="1085"/>
      <c r="C40" s="1090"/>
      <c r="D40" s="1090"/>
      <c r="E40" s="1090"/>
      <c r="F40" s="1090"/>
      <c r="G40" s="1114"/>
      <c r="H40" s="1115"/>
    </row>
    <row r="41" spans="1:14" ht="15">
      <c r="A41" s="1084"/>
      <c r="B41" s="76" t="s">
        <v>7838</v>
      </c>
      <c r="C41" s="106" t="s">
        <v>7839</v>
      </c>
      <c r="D41" s="78" t="s">
        <v>7840</v>
      </c>
      <c r="E41" s="78" t="s">
        <v>7841</v>
      </c>
      <c r="F41" s="79">
        <v>0</v>
      </c>
      <c r="G41" s="1116">
        <v>0</v>
      </c>
      <c r="H41" s="1599"/>
      <c r="J41" s="21">
        <f t="shared" ref="J41:J43" si="4" xml:space="preserve"> IF( SUM( L41:N41 ) = 0, 0, $M$4 )</f>
        <v>0</v>
      </c>
      <c r="K41" s="62"/>
      <c r="L41" s="63"/>
      <c r="M41" s="83">
        <f>IF(Validation!$H$3=1,0,IF(ISNUMBER(G41),0,1))</f>
        <v>0</v>
      </c>
      <c r="N41" s="63"/>
    </row>
    <row r="42" spans="1:14" ht="15">
      <c r="A42" s="1084"/>
      <c r="B42" s="969" t="s">
        <v>7842</v>
      </c>
      <c r="C42" s="920" t="s">
        <v>7843</v>
      </c>
      <c r="D42" s="1819" t="s">
        <v>7844</v>
      </c>
      <c r="E42" s="1819" t="s">
        <v>7841</v>
      </c>
      <c r="F42" s="917">
        <v>0</v>
      </c>
      <c r="G42" s="1117">
        <v>973</v>
      </c>
      <c r="H42" s="1600"/>
      <c r="J42" s="21">
        <f t="shared" si="4"/>
        <v>0</v>
      </c>
      <c r="K42" s="62"/>
      <c r="L42" s="63"/>
      <c r="M42" s="83">
        <f>IF(Validation!$H$3=1,0,IF(ISNUMBER(G42),0,1))</f>
        <v>0</v>
      </c>
      <c r="N42" s="63"/>
    </row>
    <row r="43" spans="1:14" ht="15">
      <c r="A43" s="1084"/>
      <c r="B43" s="969" t="s">
        <v>7845</v>
      </c>
      <c r="C43" s="920" t="s">
        <v>7846</v>
      </c>
      <c r="D43" s="1819" t="s">
        <v>7847</v>
      </c>
      <c r="E43" s="1819" t="s">
        <v>7841</v>
      </c>
      <c r="F43" s="917">
        <v>0</v>
      </c>
      <c r="G43" s="1118">
        <v>1726</v>
      </c>
      <c r="H43" s="1600"/>
      <c r="J43" s="21">
        <f t="shared" si="4"/>
        <v>0</v>
      </c>
      <c r="K43" s="62"/>
      <c r="L43" s="63"/>
      <c r="M43" s="83">
        <f>IF(Validation!$H$3=1,0,IF(ISNUMBER(G43),0,1))</f>
        <v>0</v>
      </c>
      <c r="N43" s="63"/>
    </row>
    <row r="44" spans="1:14" ht="15.75" thickBot="1">
      <c r="A44" s="1084"/>
      <c r="B44" s="924" t="s">
        <v>7848</v>
      </c>
      <c r="C44" s="1015" t="s">
        <v>7849</v>
      </c>
      <c r="D44" s="926" t="s">
        <v>7850</v>
      </c>
      <c r="E44" s="926" t="s">
        <v>7841</v>
      </c>
      <c r="F44" s="927">
        <v>0</v>
      </c>
      <c r="G44" s="1817">
        <f>+G41+G42+G43</f>
        <v>2699</v>
      </c>
      <c r="H44" s="1601"/>
    </row>
    <row r="45" spans="1:14" ht="15.75" thickBot="1">
      <c r="A45" s="1084"/>
      <c r="B45" s="934"/>
      <c r="C45" s="935"/>
      <c r="D45" s="937"/>
      <c r="E45" s="937"/>
      <c r="F45" s="937"/>
      <c r="G45" s="1119"/>
      <c r="H45" s="1120"/>
    </row>
    <row r="46" spans="1:14" ht="15.75" thickBot="1">
      <c r="A46" s="1084"/>
      <c r="B46" s="929" t="s">
        <v>7851</v>
      </c>
      <c r="C46" s="930" t="s">
        <v>7852</v>
      </c>
      <c r="D46" s="1111" t="s">
        <v>7853</v>
      </c>
      <c r="E46" s="1111" t="s">
        <v>7854</v>
      </c>
      <c r="F46" s="1112">
        <v>0</v>
      </c>
      <c r="G46" s="1121">
        <v>32220066</v>
      </c>
      <c r="H46" s="1598"/>
      <c r="J46" s="21">
        <f xml:space="preserve"> IF( SUM( L46:N46 ) = 0, 0, $M$4 )</f>
        <v>0</v>
      </c>
      <c r="K46" s="62"/>
      <c r="L46" s="63"/>
      <c r="M46" s="83">
        <f>IF(Validation!$H$3=1,0,IF(ISNUMBER(G46),0,1))</f>
        <v>0</v>
      </c>
      <c r="N46" s="63"/>
    </row>
    <row r="47" spans="1:14" ht="15.75" thickBot="1">
      <c r="A47" s="1084"/>
      <c r="B47" s="1108"/>
      <c r="C47" s="1109"/>
      <c r="D47" s="1109"/>
      <c r="E47" s="1108"/>
      <c r="F47" s="1109"/>
      <c r="G47" s="1122"/>
      <c r="H47" s="1123"/>
    </row>
    <row r="48" spans="1:14" ht="15">
      <c r="A48" s="1084"/>
      <c r="B48" s="1124" t="s">
        <v>7855</v>
      </c>
      <c r="C48" s="717" t="s">
        <v>7856</v>
      </c>
      <c r="D48" s="1125" t="s">
        <v>7857</v>
      </c>
      <c r="E48" s="1125" t="s">
        <v>7841</v>
      </c>
      <c r="F48" s="1126">
        <v>0</v>
      </c>
      <c r="G48" s="1127">
        <v>0</v>
      </c>
      <c r="H48" s="1602"/>
      <c r="J48" s="21">
        <f t="shared" ref="J48:J50" si="5" xml:space="preserve"> IF( SUM( L48:N48 ) = 0, 0, $M$4 )</f>
        <v>0</v>
      </c>
      <c r="K48" s="62"/>
      <c r="L48" s="63"/>
      <c r="M48" s="83">
        <f>IF(Validation!$H$3=1,0,IF(ISNUMBER(G48),0,1))</f>
        <v>0</v>
      </c>
      <c r="N48" s="63"/>
    </row>
    <row r="49" spans="1:14" ht="15">
      <c r="A49" s="1084"/>
      <c r="B49" s="84" t="s">
        <v>7858</v>
      </c>
      <c r="C49" s="77" t="s">
        <v>7859</v>
      </c>
      <c r="D49" s="85" t="s">
        <v>7860</v>
      </c>
      <c r="E49" s="85" t="s">
        <v>7841</v>
      </c>
      <c r="F49" s="86">
        <v>0</v>
      </c>
      <c r="G49" s="1128">
        <v>4</v>
      </c>
      <c r="H49" s="1023"/>
      <c r="J49" s="21">
        <f t="shared" si="5"/>
        <v>0</v>
      </c>
      <c r="K49" s="62"/>
      <c r="L49" s="63"/>
      <c r="M49" s="83">
        <f>IF(Validation!$H$3=1,0,IF(ISNUMBER(G49),0,1))</f>
        <v>0</v>
      </c>
      <c r="N49" s="63"/>
    </row>
    <row r="50" spans="1:14" ht="15">
      <c r="A50" s="1084"/>
      <c r="B50" s="1129" t="s">
        <v>7861</v>
      </c>
      <c r="C50" s="152" t="s">
        <v>7862</v>
      </c>
      <c r="D50" s="148" t="s">
        <v>7863</v>
      </c>
      <c r="E50" s="1819" t="s">
        <v>7841</v>
      </c>
      <c r="F50" s="149">
        <v>0</v>
      </c>
      <c r="G50" s="1816">
        <v>4541</v>
      </c>
      <c r="H50" s="1603"/>
      <c r="J50" s="21">
        <f t="shared" si="5"/>
        <v>0</v>
      </c>
      <c r="K50" s="62"/>
      <c r="L50" s="63"/>
      <c r="M50" s="83">
        <f>IF(Validation!$H$3=1,0,IF(ISNUMBER(G50),0,1))</f>
        <v>0</v>
      </c>
      <c r="N50" s="63"/>
    </row>
    <row r="51" spans="1:14" ht="15.75" thickBot="1">
      <c r="A51" s="1084"/>
      <c r="B51" s="924" t="s">
        <v>7864</v>
      </c>
      <c r="C51" s="1015" t="s">
        <v>7865</v>
      </c>
      <c r="D51" s="926" t="s">
        <v>7866</v>
      </c>
      <c r="E51" s="926" t="s">
        <v>7841</v>
      </c>
      <c r="F51" s="927">
        <v>0</v>
      </c>
      <c r="G51" s="1817">
        <f>+G48+G49+G50</f>
        <v>4545</v>
      </c>
      <c r="H51" s="1601"/>
    </row>
    <row r="52" spans="1:14" ht="15.75" thickBot="1">
      <c r="A52" s="1084"/>
      <c r="B52" s="934"/>
      <c r="C52" s="935"/>
      <c r="D52" s="937"/>
      <c r="E52" s="937"/>
      <c r="F52" s="937"/>
      <c r="G52" s="1119"/>
      <c r="H52" s="1120"/>
    </row>
    <row r="53" spans="1:14" ht="15.75" thickBot="1">
      <c r="A53" s="1084"/>
      <c r="B53" s="929" t="s">
        <v>7867</v>
      </c>
      <c r="C53" s="930" t="s">
        <v>7868</v>
      </c>
      <c r="D53" s="1111" t="s">
        <v>7869</v>
      </c>
      <c r="E53" s="1111" t="s">
        <v>7854</v>
      </c>
      <c r="F53" s="1112">
        <v>0</v>
      </c>
      <c r="G53" s="1121">
        <v>81192</v>
      </c>
      <c r="H53" s="1598"/>
      <c r="J53" s="21">
        <f xml:space="preserve"> IF( SUM( L53:N53 ) = 0, 0, $M$4 )</f>
        <v>0</v>
      </c>
      <c r="K53" s="62"/>
      <c r="L53" s="63"/>
      <c r="M53" s="83">
        <f>IF(Validation!$H$3=1,0,IF(ISNUMBER(G53),0,1))</f>
        <v>0</v>
      </c>
      <c r="N53" s="63"/>
    </row>
    <row r="54" spans="1:14" ht="15.75" thickBot="1">
      <c r="A54" s="1084"/>
      <c r="B54" s="1090"/>
      <c r="C54" s="1090"/>
      <c r="D54" s="1090"/>
      <c r="E54" s="1090"/>
      <c r="F54" s="1090"/>
      <c r="G54" s="1115"/>
      <c r="H54" s="1115"/>
    </row>
    <row r="55" spans="1:14" ht="15.75" thickBot="1">
      <c r="A55" s="1084"/>
      <c r="B55" s="929" t="s">
        <v>7870</v>
      </c>
      <c r="C55" s="930" t="s">
        <v>7871</v>
      </c>
      <c r="D55" s="1111" t="s">
        <v>7872</v>
      </c>
      <c r="E55" s="1111" t="s">
        <v>734</v>
      </c>
      <c r="F55" s="1112">
        <v>2</v>
      </c>
      <c r="G55" s="1501">
        <v>3.1699999999999999E-2</v>
      </c>
      <c r="H55" s="1598"/>
      <c r="J55" s="21">
        <f xml:space="preserve"> IF( SUM( L55:N55 ) = 0, 0, $M$4 )</f>
        <v>0</v>
      </c>
      <c r="K55" s="62"/>
      <c r="L55" s="63"/>
      <c r="M55" s="83">
        <f>IF(Validation!$H$3=1,0,IF(ISNUMBER(G55),0,1))</f>
        <v>0</v>
      </c>
      <c r="N55" s="63"/>
    </row>
    <row r="56" spans="1:14" ht="15">
      <c r="A56" s="1084"/>
      <c r="B56" s="934"/>
      <c r="C56" s="935"/>
      <c r="D56" s="937"/>
      <c r="E56" s="937"/>
      <c r="F56" s="937"/>
      <c r="G56" s="937"/>
      <c r="H56" s="937"/>
    </row>
    <row r="57" spans="1:14" ht="15">
      <c r="A57" s="1084"/>
      <c r="B57" s="3240" t="s">
        <v>243</v>
      </c>
      <c r="C57" s="3240"/>
      <c r="D57" s="935"/>
      <c r="E57" s="936"/>
      <c r="F57" s="937"/>
    </row>
    <row r="58" spans="1:14" ht="15">
      <c r="A58" s="1084"/>
      <c r="B58" s="934"/>
      <c r="C58" s="940"/>
      <c r="D58" s="935"/>
      <c r="E58" s="936"/>
      <c r="F58" s="937"/>
    </row>
    <row r="59" spans="1:14" ht="15">
      <c r="A59" s="1084"/>
      <c r="B59" s="1130"/>
      <c r="C59" s="1024" t="s">
        <v>190</v>
      </c>
      <c r="D59" s="871"/>
      <c r="E59" s="1107"/>
      <c r="F59" s="1107"/>
    </row>
    <row r="60" spans="1:14" ht="15">
      <c r="A60" s="1084"/>
      <c r="B60" s="1131"/>
      <c r="C60" s="1024"/>
      <c r="D60" s="871"/>
      <c r="E60" s="1107"/>
      <c r="F60" s="1107"/>
    </row>
    <row r="61" spans="1:14" ht="15.75">
      <c r="B61" s="872"/>
      <c r="C61" s="1132" t="s">
        <v>5294</v>
      </c>
      <c r="D61" s="905"/>
      <c r="E61" s="905"/>
      <c r="F61" s="905"/>
    </row>
    <row r="62" spans="1:14"/>
    <row r="63" spans="1:14" ht="15" thickBot="1"/>
    <row r="64" spans="1:14" ht="16.5" thickBot="1">
      <c r="B64" s="2744" t="str">
        <f>'4Q'!B46</f>
        <v>Please refer to RAG 4.08 - Guideline for the table definitions in the annual performance report for the reporting year 2019-20</v>
      </c>
      <c r="C64" s="2759"/>
      <c r="D64" s="2759"/>
      <c r="E64" s="2759"/>
      <c r="F64" s="2759"/>
      <c r="G64" s="2759"/>
      <c r="H64" s="2759"/>
      <c r="I64" s="2759"/>
      <c r="J64" s="2760"/>
    </row>
    <row r="65" spans="1:10"/>
    <row r="66" spans="1:10" ht="16.5" hidden="1" thickBot="1">
      <c r="A66" s="1414"/>
      <c r="B66" s="3097" t="e">
        <f ca="1" xml:space="preserve"> RIGHT(CELL("filename", $A$1), LEN(CELL("filename", $A$1)) - SEARCH("]", CELL("filename", $A$1)))&amp;" - Line definitions"</f>
        <v>#VALUE!</v>
      </c>
      <c r="C66" s="3171"/>
      <c r="D66" s="3171"/>
      <c r="E66" s="3171"/>
      <c r="F66" s="3171"/>
      <c r="G66" s="3171"/>
      <c r="H66" s="3171"/>
      <c r="I66" s="3171"/>
      <c r="J66" s="3172"/>
    </row>
    <row r="67" spans="1:10" ht="15.75" hidden="1" thickBot="1">
      <c r="A67" s="1414"/>
      <c r="B67" s="1084"/>
      <c r="C67" s="1084"/>
      <c r="D67" s="1084"/>
      <c r="E67" s="1084"/>
      <c r="F67" s="1084"/>
      <c r="G67" s="1084"/>
      <c r="H67" s="1084"/>
      <c r="I67" s="1084"/>
      <c r="J67" s="1084"/>
    </row>
    <row r="68" spans="1:10" ht="15" hidden="1" thickBot="1">
      <c r="A68" s="1414"/>
      <c r="B68" s="976" t="s">
        <v>193</v>
      </c>
      <c r="C68" s="3241" t="s">
        <v>6886</v>
      </c>
      <c r="D68" s="3242"/>
      <c r="E68" s="3242"/>
      <c r="F68" s="3242"/>
      <c r="G68" s="3242"/>
      <c r="H68" s="3242"/>
      <c r="I68" s="3242"/>
      <c r="J68" s="3243"/>
    </row>
    <row r="69" spans="1:10" ht="14.25" hidden="1" customHeight="1">
      <c r="A69" s="1414"/>
      <c r="B69" s="1026">
        <v>1</v>
      </c>
      <c r="C69" s="3244" t="s">
        <v>7873</v>
      </c>
      <c r="D69" s="3245"/>
      <c r="E69" s="3245"/>
      <c r="F69" s="3245"/>
      <c r="G69" s="3245"/>
      <c r="H69" s="3245"/>
      <c r="I69" s="3245"/>
      <c r="J69" s="3246"/>
    </row>
    <row r="70" spans="1:10" hidden="1">
      <c r="A70" s="1414"/>
      <c r="B70" s="1133">
        <f>+B69+1</f>
        <v>2</v>
      </c>
      <c r="C70" s="3010" t="s">
        <v>7874</v>
      </c>
      <c r="D70" s="3011"/>
      <c r="E70" s="3011"/>
      <c r="F70" s="3011"/>
      <c r="G70" s="3011"/>
      <c r="H70" s="3011"/>
      <c r="I70" s="3011"/>
      <c r="J70" s="3012"/>
    </row>
    <row r="71" spans="1:10" ht="26.85" hidden="1" customHeight="1">
      <c r="A71" s="1414"/>
      <c r="B71" s="1133">
        <f t="shared" ref="B71:B90" si="6">+B70+1</f>
        <v>3</v>
      </c>
      <c r="C71" s="3010" t="s">
        <v>7875</v>
      </c>
      <c r="D71" s="3011"/>
      <c r="E71" s="3011"/>
      <c r="F71" s="3011"/>
      <c r="G71" s="3011"/>
      <c r="H71" s="3011"/>
      <c r="I71" s="3011"/>
      <c r="J71" s="3012"/>
    </row>
    <row r="72" spans="1:10" ht="26.45" hidden="1" customHeight="1">
      <c r="A72" s="1414"/>
      <c r="B72" s="1133">
        <f t="shared" si="6"/>
        <v>4</v>
      </c>
      <c r="C72" s="3010" t="s">
        <v>7876</v>
      </c>
      <c r="D72" s="3011"/>
      <c r="E72" s="3011"/>
      <c r="F72" s="3011"/>
      <c r="G72" s="3011"/>
      <c r="H72" s="3011"/>
      <c r="I72" s="3011"/>
      <c r="J72" s="3012"/>
    </row>
    <row r="73" spans="1:10" ht="28.35" hidden="1" customHeight="1">
      <c r="A73" s="1414"/>
      <c r="B73" s="1133">
        <f t="shared" si="6"/>
        <v>5</v>
      </c>
      <c r="C73" s="3010" t="s">
        <v>7877</v>
      </c>
      <c r="D73" s="3011"/>
      <c r="E73" s="3011"/>
      <c r="F73" s="3011"/>
      <c r="G73" s="3011"/>
      <c r="H73" s="3011"/>
      <c r="I73" s="3011"/>
      <c r="J73" s="3012"/>
    </row>
    <row r="74" spans="1:10" ht="24" hidden="1" customHeight="1">
      <c r="A74" s="1414"/>
      <c r="B74" s="1133">
        <f t="shared" si="6"/>
        <v>6</v>
      </c>
      <c r="C74" s="3010" t="s">
        <v>7878</v>
      </c>
      <c r="D74" s="3011"/>
      <c r="E74" s="3011"/>
      <c r="F74" s="3011"/>
      <c r="G74" s="3011"/>
      <c r="H74" s="3011"/>
      <c r="I74" s="3011"/>
      <c r="J74" s="3012"/>
    </row>
    <row r="75" spans="1:10" ht="27.75" hidden="1" customHeight="1">
      <c r="A75" s="1414"/>
      <c r="B75" s="1133">
        <f t="shared" si="6"/>
        <v>7</v>
      </c>
      <c r="C75" s="3010" t="s">
        <v>7879</v>
      </c>
      <c r="D75" s="3011"/>
      <c r="E75" s="3011"/>
      <c r="F75" s="3011"/>
      <c r="G75" s="3011"/>
      <c r="H75" s="3011"/>
      <c r="I75" s="3011"/>
      <c r="J75" s="3012"/>
    </row>
    <row r="76" spans="1:10" ht="14.25" hidden="1" customHeight="1">
      <c r="A76" s="1414"/>
      <c r="B76" s="1133">
        <f t="shared" si="6"/>
        <v>8</v>
      </c>
      <c r="C76" s="3010" t="s">
        <v>7880</v>
      </c>
      <c r="D76" s="3011"/>
      <c r="E76" s="3011"/>
      <c r="F76" s="3011"/>
      <c r="G76" s="3011"/>
      <c r="H76" s="3011"/>
      <c r="I76" s="3011"/>
      <c r="J76" s="3012"/>
    </row>
    <row r="77" spans="1:10" ht="39.200000000000003" hidden="1" customHeight="1">
      <c r="A77" s="1414"/>
      <c r="B77" s="1133">
        <f t="shared" si="6"/>
        <v>9</v>
      </c>
      <c r="C77" s="3010" t="s">
        <v>7881</v>
      </c>
      <c r="D77" s="3011"/>
      <c r="E77" s="3011"/>
      <c r="F77" s="3011"/>
      <c r="G77" s="3011"/>
      <c r="H77" s="3011"/>
      <c r="I77" s="3011"/>
      <c r="J77" s="3012"/>
    </row>
    <row r="78" spans="1:10" hidden="1">
      <c r="A78" s="1414"/>
      <c r="B78" s="1133">
        <f t="shared" si="6"/>
        <v>10</v>
      </c>
      <c r="C78" s="3010" t="s">
        <v>7882</v>
      </c>
      <c r="D78" s="3011"/>
      <c r="E78" s="3011"/>
      <c r="F78" s="3011"/>
      <c r="G78" s="3011"/>
      <c r="H78" s="3011"/>
      <c r="I78" s="3011"/>
      <c r="J78" s="3012"/>
    </row>
    <row r="79" spans="1:10" ht="26.45" hidden="1" customHeight="1">
      <c r="A79" s="1414"/>
      <c r="B79" s="1133">
        <f t="shared" si="6"/>
        <v>11</v>
      </c>
      <c r="C79" s="3010" t="s">
        <v>7883</v>
      </c>
      <c r="D79" s="3011"/>
      <c r="E79" s="3011"/>
      <c r="F79" s="3011"/>
      <c r="G79" s="3011"/>
      <c r="H79" s="3011"/>
      <c r="I79" s="3011"/>
      <c r="J79" s="3012"/>
    </row>
    <row r="80" spans="1:10" hidden="1">
      <c r="A80" s="1414"/>
      <c r="B80" s="1133">
        <f t="shared" si="6"/>
        <v>12</v>
      </c>
      <c r="C80" s="3010" t="s">
        <v>7884</v>
      </c>
      <c r="D80" s="3011"/>
      <c r="E80" s="3011"/>
      <c r="F80" s="3011"/>
      <c r="G80" s="3011"/>
      <c r="H80" s="3011"/>
      <c r="I80" s="3011"/>
      <c r="J80" s="3012"/>
    </row>
    <row r="81" spans="1:13" ht="26.45" hidden="1" customHeight="1">
      <c r="A81" s="1414"/>
      <c r="B81" s="1133">
        <f t="shared" si="6"/>
        <v>13</v>
      </c>
      <c r="C81" s="3010" t="s">
        <v>7885</v>
      </c>
      <c r="D81" s="3011"/>
      <c r="E81" s="3011"/>
      <c r="F81" s="3011"/>
      <c r="G81" s="3011"/>
      <c r="H81" s="3011"/>
      <c r="I81" s="3011"/>
      <c r="J81" s="3012"/>
    </row>
    <row r="82" spans="1:13" hidden="1">
      <c r="A82" s="1414"/>
      <c r="B82" s="1133">
        <f t="shared" si="6"/>
        <v>14</v>
      </c>
      <c r="C82" s="3010" t="s">
        <v>7886</v>
      </c>
      <c r="D82" s="3011"/>
      <c r="E82" s="3011"/>
      <c r="F82" s="3011"/>
      <c r="G82" s="3011"/>
      <c r="H82" s="3011"/>
      <c r="I82" s="3011"/>
      <c r="J82" s="3012"/>
    </row>
    <row r="83" spans="1:13" ht="54" hidden="1" customHeight="1">
      <c r="A83" s="1414"/>
      <c r="B83" s="1133">
        <f t="shared" si="6"/>
        <v>15</v>
      </c>
      <c r="C83" s="3010" t="s">
        <v>7887</v>
      </c>
      <c r="D83" s="3011"/>
      <c r="E83" s="3011"/>
      <c r="F83" s="3011"/>
      <c r="G83" s="3011"/>
      <c r="H83" s="3011"/>
      <c r="I83" s="3011"/>
      <c r="J83" s="3012"/>
    </row>
    <row r="84" spans="1:13" ht="14.25" hidden="1" customHeight="1">
      <c r="A84" s="1414"/>
      <c r="B84" s="1133">
        <f t="shared" si="6"/>
        <v>16</v>
      </c>
      <c r="C84" s="3010" t="s">
        <v>7888</v>
      </c>
      <c r="D84" s="3011"/>
      <c r="E84" s="3011"/>
      <c r="F84" s="3011"/>
      <c r="G84" s="3011"/>
      <c r="H84" s="3011"/>
      <c r="I84" s="3011"/>
      <c r="J84" s="3012"/>
    </row>
    <row r="85" spans="1:13" ht="14.25" hidden="1" customHeight="1">
      <c r="A85" s="1414"/>
      <c r="B85" s="1133">
        <f t="shared" si="6"/>
        <v>17</v>
      </c>
      <c r="C85" s="3010" t="s">
        <v>7889</v>
      </c>
      <c r="D85" s="3011"/>
      <c r="E85" s="3011"/>
      <c r="F85" s="3011"/>
      <c r="G85" s="3011"/>
      <c r="H85" s="3011"/>
      <c r="I85" s="3011"/>
      <c r="J85" s="3012"/>
    </row>
    <row r="86" spans="1:13" ht="14.25" hidden="1" customHeight="1">
      <c r="A86" s="1414"/>
      <c r="B86" s="1133">
        <f t="shared" si="6"/>
        <v>18</v>
      </c>
      <c r="C86" s="3010" t="s">
        <v>7890</v>
      </c>
      <c r="D86" s="3011"/>
      <c r="E86" s="3011"/>
      <c r="F86" s="3011"/>
      <c r="G86" s="3011"/>
      <c r="H86" s="3011"/>
      <c r="I86" s="3011"/>
      <c r="J86" s="3012"/>
    </row>
    <row r="87" spans="1:13" ht="14.25" hidden="1" customHeight="1">
      <c r="A87" s="1414"/>
      <c r="B87" s="1133">
        <f t="shared" si="6"/>
        <v>19</v>
      </c>
      <c r="C87" s="3010" t="s">
        <v>7891</v>
      </c>
      <c r="D87" s="3011"/>
      <c r="E87" s="3011"/>
      <c r="F87" s="3011"/>
      <c r="G87" s="3011"/>
      <c r="H87" s="3011"/>
      <c r="I87" s="3011"/>
      <c r="J87" s="3012"/>
    </row>
    <row r="88" spans="1:13" ht="14.25" hidden="1" customHeight="1">
      <c r="A88" s="1414"/>
      <c r="B88" s="1133">
        <f t="shared" si="6"/>
        <v>20</v>
      </c>
      <c r="C88" s="3010" t="s">
        <v>7892</v>
      </c>
      <c r="D88" s="3011"/>
      <c r="E88" s="3011"/>
      <c r="F88" s="3011"/>
      <c r="G88" s="3011"/>
      <c r="H88" s="3011"/>
      <c r="I88" s="3011"/>
      <c r="J88" s="3012"/>
    </row>
    <row r="89" spans="1:13" hidden="1">
      <c r="A89" s="1414"/>
      <c r="B89" s="1133">
        <f t="shared" si="6"/>
        <v>21</v>
      </c>
      <c r="C89" s="3010" t="s">
        <v>7893</v>
      </c>
      <c r="D89" s="3011"/>
      <c r="E89" s="3011"/>
      <c r="F89" s="3011"/>
      <c r="G89" s="3011"/>
      <c r="H89" s="3011"/>
      <c r="I89" s="3011"/>
      <c r="J89" s="3012"/>
    </row>
    <row r="90" spans="1:13" ht="15" hidden="1" customHeight="1" thickBot="1">
      <c r="A90" s="1414"/>
      <c r="B90" s="1134">
        <f t="shared" si="6"/>
        <v>22</v>
      </c>
      <c r="C90" s="3010" t="s">
        <v>7894</v>
      </c>
      <c r="D90" s="3011"/>
      <c r="E90" s="3011"/>
      <c r="F90" s="3011"/>
      <c r="G90" s="3011"/>
      <c r="H90" s="3011"/>
      <c r="I90" s="3011"/>
      <c r="J90" s="3012"/>
    </row>
    <row r="91" spans="1:13" ht="15" hidden="1" thickBot="1">
      <c r="A91" s="1414"/>
    </row>
    <row r="92" spans="1:13" ht="16.5" hidden="1" thickBot="1">
      <c r="A92" s="1414"/>
      <c r="B92" s="30" t="s">
        <v>7895</v>
      </c>
      <c r="C92" s="873"/>
      <c r="D92" s="873"/>
      <c r="E92" s="874"/>
      <c r="F92" s="874"/>
      <c r="G92" s="874"/>
      <c r="H92" s="874"/>
      <c r="I92" s="874"/>
      <c r="J92" s="875"/>
    </row>
    <row r="93" spans="1:13" ht="41.25" hidden="1" customHeight="1">
      <c r="A93" s="1414"/>
      <c r="B93" s="1133">
        <f>+B90+1</f>
        <v>23</v>
      </c>
      <c r="C93" s="3247" t="s">
        <v>7896</v>
      </c>
      <c r="D93" s="3248"/>
      <c r="E93" s="3248"/>
      <c r="F93" s="3248"/>
      <c r="G93" s="3248"/>
      <c r="H93" s="3248"/>
      <c r="I93" s="3248"/>
      <c r="J93" s="3249"/>
      <c r="K93" s="1867"/>
      <c r="L93" s="1868"/>
      <c r="M93" s="1865" t="s">
        <v>7897</v>
      </c>
    </row>
    <row r="94" spans="1:13" ht="42" hidden="1" customHeight="1">
      <c r="A94" s="1414"/>
      <c r="B94" s="1133">
        <f t="shared" ref="B94:B111" si="7">+B93+1</f>
        <v>24</v>
      </c>
      <c r="C94" s="3247" t="s">
        <v>7898</v>
      </c>
      <c r="D94" s="3248"/>
      <c r="E94" s="3248"/>
      <c r="F94" s="3248"/>
      <c r="G94" s="3248"/>
      <c r="H94" s="3248"/>
      <c r="I94" s="3248"/>
      <c r="J94" s="3249"/>
      <c r="K94" s="1867"/>
      <c r="L94" s="1868"/>
      <c r="M94" s="1865"/>
    </row>
    <row r="95" spans="1:13" hidden="1">
      <c r="A95" s="1414"/>
      <c r="B95" s="1133">
        <f t="shared" si="7"/>
        <v>25</v>
      </c>
      <c r="C95" s="3247" t="s">
        <v>7899</v>
      </c>
      <c r="D95" s="3248"/>
      <c r="E95" s="3248"/>
      <c r="F95" s="3248"/>
      <c r="G95" s="3248"/>
      <c r="H95" s="3248"/>
      <c r="I95" s="3248"/>
      <c r="J95" s="3249"/>
      <c r="K95" s="1867"/>
      <c r="L95" s="1868"/>
    </row>
    <row r="96" spans="1:13" ht="34.5" hidden="1" customHeight="1">
      <c r="A96" s="1414"/>
      <c r="B96" s="1133">
        <f t="shared" si="7"/>
        <v>26</v>
      </c>
      <c r="C96" s="3247" t="s">
        <v>7900</v>
      </c>
      <c r="D96" s="3248"/>
      <c r="E96" s="3248"/>
      <c r="F96" s="3248"/>
      <c r="G96" s="3248"/>
      <c r="H96" s="3248"/>
      <c r="I96" s="3248"/>
      <c r="J96" s="3249"/>
      <c r="K96" s="1869"/>
      <c r="L96" s="1868"/>
    </row>
    <row r="97" spans="1:12" ht="45.75" hidden="1" customHeight="1">
      <c r="A97" s="1414"/>
      <c r="B97" s="1133">
        <f t="shared" si="7"/>
        <v>27</v>
      </c>
      <c r="C97" s="3250" t="s">
        <v>7901</v>
      </c>
      <c r="D97" s="3251"/>
      <c r="E97" s="3251"/>
      <c r="F97" s="3251"/>
      <c r="G97" s="3251"/>
      <c r="H97" s="3251"/>
      <c r="I97" s="3251"/>
      <c r="J97" s="3252"/>
      <c r="K97" s="1869"/>
      <c r="L97" s="1868"/>
    </row>
    <row r="98" spans="1:12" ht="84.2" hidden="1" customHeight="1">
      <c r="A98" s="1414"/>
      <c r="B98" s="1133">
        <f t="shared" si="7"/>
        <v>28</v>
      </c>
      <c r="C98" s="3247" t="s">
        <v>7902</v>
      </c>
      <c r="D98" s="3248"/>
      <c r="E98" s="3248"/>
      <c r="F98" s="3248"/>
      <c r="G98" s="3248"/>
      <c r="H98" s="3248"/>
      <c r="I98" s="3248"/>
      <c r="J98" s="3249"/>
      <c r="K98" s="1867"/>
      <c r="L98" s="1868"/>
    </row>
    <row r="99" spans="1:12" ht="94.7" hidden="1" customHeight="1">
      <c r="A99" s="1414"/>
      <c r="B99" s="1133">
        <f t="shared" si="7"/>
        <v>29</v>
      </c>
      <c r="C99" s="3247" t="s">
        <v>7903</v>
      </c>
      <c r="D99" s="3248"/>
      <c r="E99" s="3248"/>
      <c r="F99" s="3248"/>
      <c r="G99" s="3248"/>
      <c r="H99" s="3248"/>
      <c r="I99" s="3248"/>
      <c r="J99" s="3249"/>
      <c r="K99" s="1867"/>
      <c r="L99" s="1868"/>
    </row>
    <row r="100" spans="1:12" ht="19.350000000000001" hidden="1" customHeight="1">
      <c r="A100" s="1414"/>
      <c r="B100" s="1133">
        <f t="shared" si="7"/>
        <v>30</v>
      </c>
      <c r="C100" s="3247" t="s">
        <v>7904</v>
      </c>
      <c r="D100" s="3248"/>
      <c r="E100" s="3248"/>
      <c r="F100" s="3248"/>
      <c r="G100" s="3248"/>
      <c r="H100" s="3248"/>
      <c r="I100" s="3248"/>
      <c r="J100" s="3249"/>
      <c r="K100" s="1867"/>
      <c r="L100" s="1868"/>
    </row>
    <row r="101" spans="1:12" ht="55.5" hidden="1" customHeight="1">
      <c r="A101" s="1414"/>
      <c r="B101" s="1133">
        <f t="shared" si="7"/>
        <v>31</v>
      </c>
      <c r="C101" s="3247" t="s">
        <v>7905</v>
      </c>
      <c r="D101" s="3248"/>
      <c r="E101" s="3248"/>
      <c r="F101" s="3248"/>
      <c r="G101" s="3248"/>
      <c r="H101" s="3248"/>
      <c r="I101" s="3248"/>
      <c r="J101" s="3249"/>
      <c r="K101" s="1867"/>
      <c r="L101" s="1868"/>
    </row>
    <row r="102" spans="1:12" ht="69" hidden="1" customHeight="1">
      <c r="A102" s="1414"/>
      <c r="B102" s="1133">
        <f t="shared" si="7"/>
        <v>32</v>
      </c>
      <c r="C102" s="3247" t="s">
        <v>7906</v>
      </c>
      <c r="D102" s="3248"/>
      <c r="E102" s="3248"/>
      <c r="F102" s="3248"/>
      <c r="G102" s="3248"/>
      <c r="H102" s="3248"/>
      <c r="I102" s="3248"/>
      <c r="J102" s="3249"/>
      <c r="K102" s="1867"/>
      <c r="L102" s="1868"/>
    </row>
    <row r="103" spans="1:12" ht="64.349999999999994" hidden="1" customHeight="1">
      <c r="A103" s="1414"/>
      <c r="B103" s="1133">
        <f t="shared" si="7"/>
        <v>33</v>
      </c>
      <c r="C103" s="3247" t="s">
        <v>7907</v>
      </c>
      <c r="D103" s="3248"/>
      <c r="E103" s="3248"/>
      <c r="F103" s="3248"/>
      <c r="G103" s="3248"/>
      <c r="H103" s="3248"/>
      <c r="I103" s="3248"/>
      <c r="J103" s="3249"/>
      <c r="K103" s="1867"/>
      <c r="L103" s="1868"/>
    </row>
    <row r="104" spans="1:12" hidden="1">
      <c r="A104" s="1414"/>
      <c r="B104" s="1133">
        <f t="shared" si="7"/>
        <v>34</v>
      </c>
      <c r="C104" s="3247" t="s">
        <v>7908</v>
      </c>
      <c r="D104" s="3248"/>
      <c r="E104" s="3248"/>
      <c r="F104" s="3248"/>
      <c r="G104" s="3248"/>
      <c r="H104" s="3248"/>
      <c r="I104" s="3248"/>
      <c r="J104" s="3249"/>
      <c r="K104" s="1867"/>
      <c r="L104" s="1868"/>
    </row>
    <row r="105" spans="1:12" ht="70.5" hidden="1" customHeight="1">
      <c r="A105" s="1414"/>
      <c r="B105" s="1133">
        <f t="shared" si="7"/>
        <v>35</v>
      </c>
      <c r="C105" s="3247" t="s">
        <v>7909</v>
      </c>
      <c r="D105" s="3248"/>
      <c r="E105" s="3248"/>
      <c r="F105" s="3248"/>
      <c r="G105" s="3248"/>
      <c r="H105" s="3248"/>
      <c r="I105" s="3248"/>
      <c r="J105" s="3249"/>
      <c r="K105" s="1867"/>
      <c r="L105" s="1868"/>
    </row>
    <row r="106" spans="1:12" ht="56.25" hidden="1" customHeight="1">
      <c r="A106" s="1414"/>
      <c r="B106" s="1133">
        <f t="shared" si="7"/>
        <v>36</v>
      </c>
      <c r="C106" s="3247" t="s">
        <v>7910</v>
      </c>
      <c r="D106" s="3248"/>
      <c r="E106" s="3248"/>
      <c r="F106" s="3248"/>
      <c r="G106" s="3248"/>
      <c r="H106" s="3248"/>
      <c r="I106" s="3248"/>
      <c r="J106" s="3249"/>
      <c r="K106" s="1867"/>
      <c r="L106" s="1868"/>
    </row>
    <row r="107" spans="1:12" ht="66.75" hidden="1" customHeight="1">
      <c r="A107" s="1414"/>
      <c r="B107" s="1133">
        <f t="shared" si="7"/>
        <v>37</v>
      </c>
      <c r="C107" s="3247" t="s">
        <v>7911</v>
      </c>
      <c r="D107" s="3248"/>
      <c r="E107" s="3248"/>
      <c r="F107" s="3248"/>
      <c r="G107" s="3248"/>
      <c r="H107" s="3248"/>
      <c r="I107" s="3248"/>
      <c r="J107" s="3249"/>
      <c r="K107" s="1867"/>
      <c r="L107" s="1868"/>
    </row>
    <row r="108" spans="1:12" ht="54" hidden="1" customHeight="1">
      <c r="A108" s="1414"/>
      <c r="B108" s="1133">
        <f t="shared" si="7"/>
        <v>38</v>
      </c>
      <c r="C108" s="3247" t="s">
        <v>7912</v>
      </c>
      <c r="D108" s="3248"/>
      <c r="E108" s="3248"/>
      <c r="F108" s="3248"/>
      <c r="G108" s="3248"/>
      <c r="H108" s="3248"/>
      <c r="I108" s="3248"/>
      <c r="J108" s="3249"/>
      <c r="K108" s="1867"/>
      <c r="L108" s="1868"/>
    </row>
    <row r="109" spans="1:12" hidden="1">
      <c r="A109" s="1414"/>
      <c r="B109" s="1133">
        <f t="shared" si="7"/>
        <v>39</v>
      </c>
      <c r="C109" s="3247" t="s">
        <v>7913</v>
      </c>
      <c r="D109" s="3248"/>
      <c r="E109" s="3248"/>
      <c r="F109" s="3248"/>
      <c r="G109" s="3248"/>
      <c r="H109" s="3248"/>
      <c r="I109" s="3248"/>
      <c r="J109" s="3249"/>
      <c r="K109" s="1867"/>
      <c r="L109" s="1868"/>
    </row>
    <row r="110" spans="1:12" ht="71.45" hidden="1" customHeight="1">
      <c r="A110" s="1414"/>
      <c r="B110" s="1133">
        <f t="shared" si="7"/>
        <v>40</v>
      </c>
      <c r="C110" s="3247" t="s">
        <v>7914</v>
      </c>
      <c r="D110" s="3248"/>
      <c r="E110" s="3248"/>
      <c r="F110" s="3248"/>
      <c r="G110" s="3248"/>
      <c r="H110" s="3248"/>
      <c r="I110" s="3248"/>
      <c r="J110" s="3249"/>
      <c r="K110" s="1867"/>
      <c r="L110" s="1868"/>
    </row>
    <row r="111" spans="1:12" hidden="1">
      <c r="A111" s="1414"/>
      <c r="B111" s="1133">
        <f t="shared" si="7"/>
        <v>41</v>
      </c>
      <c r="C111" s="3247" t="s">
        <v>7915</v>
      </c>
      <c r="D111" s="3248"/>
      <c r="E111" s="3248"/>
      <c r="F111" s="3248"/>
      <c r="G111" s="3248"/>
      <c r="H111" s="3248"/>
      <c r="I111" s="3248"/>
      <c r="J111" s="3249"/>
      <c r="K111" s="1867"/>
      <c r="L111" s="1868"/>
    </row>
    <row r="112" spans="1:12" hidden="1">
      <c r="A112" s="1414"/>
      <c r="B112" s="1870"/>
      <c r="C112" s="1870"/>
      <c r="D112" s="1870"/>
      <c r="E112" s="1870"/>
      <c r="F112" s="1871"/>
      <c r="G112" s="1870"/>
      <c r="H112" s="1870"/>
      <c r="I112" s="1870"/>
      <c r="J112" s="1870"/>
      <c r="K112" s="1870"/>
      <c r="L112" s="1868"/>
    </row>
    <row r="113" spans="2:12">
      <c r="B113" s="1872" t="s">
        <v>5313</v>
      </c>
      <c r="C113" s="1870"/>
      <c r="D113" s="1870"/>
      <c r="E113" s="1870"/>
      <c r="F113" s="1871"/>
      <c r="G113" s="1870"/>
      <c r="H113" s="1870"/>
      <c r="I113" s="1870"/>
      <c r="J113" s="1870"/>
      <c r="K113" s="1870"/>
      <c r="L113" s="1868"/>
    </row>
    <row r="114" spans="2:12" ht="15" thickBot="1">
      <c r="B114" s="1870"/>
      <c r="C114" s="1870"/>
      <c r="D114" s="1870"/>
      <c r="E114" s="1870"/>
      <c r="F114" s="1871"/>
      <c r="G114" s="1870"/>
      <c r="H114" s="1870"/>
      <c r="I114" s="1870"/>
      <c r="J114" s="1870"/>
      <c r="K114" s="1870"/>
      <c r="L114" s="1868"/>
    </row>
    <row r="115" spans="2:12" ht="14.25" customHeight="1">
      <c r="B115" s="3253" t="s">
        <v>7916</v>
      </c>
      <c r="C115" s="3254"/>
      <c r="D115" s="3254"/>
      <c r="E115" s="3254"/>
      <c r="F115" s="3254"/>
      <c r="G115" s="3254"/>
      <c r="H115" s="3254"/>
      <c r="I115" s="3254"/>
      <c r="J115" s="3255"/>
      <c r="K115" s="1870"/>
      <c r="L115" s="1868"/>
    </row>
    <row r="116" spans="2:12" ht="14.25" customHeight="1">
      <c r="B116" s="3256"/>
      <c r="C116" s="3257"/>
      <c r="D116" s="3257"/>
      <c r="E116" s="3257"/>
      <c r="F116" s="3257"/>
      <c r="G116" s="3257"/>
      <c r="H116" s="3257"/>
      <c r="I116" s="3257"/>
      <c r="J116" s="3258"/>
      <c r="K116" s="1870"/>
      <c r="L116" s="1868"/>
    </row>
    <row r="117" spans="2:12" ht="14.25" customHeight="1">
      <c r="B117" s="3256"/>
      <c r="C117" s="3257"/>
      <c r="D117" s="3257"/>
      <c r="E117" s="3257"/>
      <c r="F117" s="3257"/>
      <c r="G117" s="3257"/>
      <c r="H117" s="3257"/>
      <c r="I117" s="3257"/>
      <c r="J117" s="3258"/>
      <c r="K117" s="1870"/>
      <c r="L117" s="1868"/>
    </row>
    <row r="118" spans="2:12" ht="14.25" customHeight="1">
      <c r="B118" s="3256"/>
      <c r="C118" s="3257"/>
      <c r="D118" s="3257"/>
      <c r="E118" s="3257"/>
      <c r="F118" s="3257"/>
      <c r="G118" s="3257"/>
      <c r="H118" s="3257"/>
      <c r="I118" s="3257"/>
      <c r="J118" s="3258"/>
      <c r="K118" s="1870"/>
      <c r="L118" s="1868"/>
    </row>
    <row r="119" spans="2:12" ht="14.25" customHeight="1">
      <c r="B119" s="3256"/>
      <c r="C119" s="3257"/>
      <c r="D119" s="3257"/>
      <c r="E119" s="3257"/>
      <c r="F119" s="3257"/>
      <c r="G119" s="3257"/>
      <c r="H119" s="3257"/>
      <c r="I119" s="3257"/>
      <c r="J119" s="3258"/>
      <c r="K119" s="1870"/>
      <c r="L119" s="1868"/>
    </row>
    <row r="120" spans="2:12" ht="14.25" customHeight="1">
      <c r="B120" s="3256"/>
      <c r="C120" s="3257"/>
      <c r="D120" s="3257"/>
      <c r="E120" s="3257"/>
      <c r="F120" s="3257"/>
      <c r="G120" s="3257"/>
      <c r="H120" s="3257"/>
      <c r="I120" s="3257"/>
      <c r="J120" s="3258"/>
      <c r="K120" s="1870"/>
      <c r="L120" s="1868"/>
    </row>
    <row r="121" spans="2:12" ht="27" customHeight="1" thickBot="1">
      <c r="B121" s="3259"/>
      <c r="C121" s="3260"/>
      <c r="D121" s="3260"/>
      <c r="E121" s="3260"/>
      <c r="F121" s="3260"/>
      <c r="G121" s="3260"/>
      <c r="H121" s="3260"/>
      <c r="I121" s="3260"/>
      <c r="J121" s="3261"/>
      <c r="K121" s="1870"/>
      <c r="L121" s="1868"/>
    </row>
    <row r="122" spans="2:12"/>
  </sheetData>
  <sheetProtection algorithmName="SHA-512" hashValue="WxVBC25arnRmrEmS8LREiUp8upP0kY1uAqOfELC7OzxYqodVAVNoerc6y0Lly7QJO1880WBvu0oK0DOMHkZ70Q==" saltValue="FVr5+iQfo3A+cFPKfUIh1g==" spinCount="100000" sheet="1" objects="1" scenarios="1"/>
  <mergeCells count="45">
    <mergeCell ref="B115:J121"/>
    <mergeCell ref="C111:J111"/>
    <mergeCell ref="C105:J105"/>
    <mergeCell ref="C106:J106"/>
    <mergeCell ref="C107:J107"/>
    <mergeCell ref="C108:J108"/>
    <mergeCell ref="C109:J109"/>
    <mergeCell ref="C110:J110"/>
    <mergeCell ref="C104:J104"/>
    <mergeCell ref="C90:J90"/>
    <mergeCell ref="C93:J93"/>
    <mergeCell ref="C94:J94"/>
    <mergeCell ref="C95:J95"/>
    <mergeCell ref="C96:J96"/>
    <mergeCell ref="C98:J98"/>
    <mergeCell ref="C99:J99"/>
    <mergeCell ref="C100:J100"/>
    <mergeCell ref="C101:J101"/>
    <mergeCell ref="C102:J102"/>
    <mergeCell ref="C103:J103"/>
    <mergeCell ref="C97:J97"/>
    <mergeCell ref="C89:J89"/>
    <mergeCell ref="C78:J78"/>
    <mergeCell ref="C79:J79"/>
    <mergeCell ref="C80:J80"/>
    <mergeCell ref="C81:J81"/>
    <mergeCell ref="C82:J82"/>
    <mergeCell ref="C83:J83"/>
    <mergeCell ref="C84:J84"/>
    <mergeCell ref="C85:J85"/>
    <mergeCell ref="C86:J86"/>
    <mergeCell ref="C87:J87"/>
    <mergeCell ref="C88:J88"/>
    <mergeCell ref="C77:J77"/>
    <mergeCell ref="B57:C57"/>
    <mergeCell ref="B66:J66"/>
    <mergeCell ref="C68:J68"/>
    <mergeCell ref="C69:J69"/>
    <mergeCell ref="C70:J70"/>
    <mergeCell ref="C71:J71"/>
    <mergeCell ref="C72:J72"/>
    <mergeCell ref="C73:J73"/>
    <mergeCell ref="C74:J74"/>
    <mergeCell ref="C75:J75"/>
    <mergeCell ref="C76:J76"/>
  </mergeCells>
  <conditionalFormatting sqref="J6:J27">
    <cfRule type="cellIs" dxfId="83" priority="13" operator="equal">
      <formula>0</formula>
    </cfRule>
  </conditionalFormatting>
  <conditionalFormatting sqref="J30:J31">
    <cfRule type="cellIs" dxfId="82" priority="12" operator="equal">
      <formula>0</formula>
    </cfRule>
  </conditionalFormatting>
  <conditionalFormatting sqref="J33">
    <cfRule type="cellIs" dxfId="81" priority="1" operator="equal">
      <formula>0</formula>
    </cfRule>
  </conditionalFormatting>
  <conditionalFormatting sqref="J35">
    <cfRule type="cellIs" dxfId="80" priority="11" operator="equal">
      <formula>0</formula>
    </cfRule>
  </conditionalFormatting>
  <conditionalFormatting sqref="J37:J38">
    <cfRule type="cellIs" dxfId="79" priority="10" operator="equal">
      <formula>0</formula>
    </cfRule>
  </conditionalFormatting>
  <conditionalFormatting sqref="J41:J43">
    <cfRule type="cellIs" dxfId="78" priority="9" operator="equal">
      <formula>0</formula>
    </cfRule>
  </conditionalFormatting>
  <conditionalFormatting sqref="J46">
    <cfRule type="cellIs" dxfId="77" priority="8" operator="equal">
      <formula>0</formula>
    </cfRule>
  </conditionalFormatting>
  <conditionalFormatting sqref="J48:J50">
    <cfRule type="cellIs" dxfId="76" priority="7" operator="equal">
      <formula>0</formula>
    </cfRule>
  </conditionalFormatting>
  <conditionalFormatting sqref="J53">
    <cfRule type="cellIs" dxfId="75" priority="6" operator="equal">
      <formula>0</formula>
    </cfRule>
  </conditionalFormatting>
  <conditionalFormatting sqref="J55">
    <cfRule type="cellIs" dxfId="74" priority="5" operator="equal">
      <formula>0</formula>
    </cfRule>
  </conditionalFormatting>
  <printOptions horizontalCentered="1"/>
  <pageMargins left="0.39370078740157483" right="0.39370078740157483" top="0.78740157480314965" bottom="0.78740157480314965" header="0.31496062992125984" footer="0.31496062992125984"/>
  <pageSetup paperSize="9" scale="45"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4" id="{74F4E6EE-C952-4DFE-B4A9-2CC26E2D21D6}">
            <xm:f>Validation!$H$3=1</xm:f>
            <x14:dxf>
              <fill>
                <patternFill>
                  <bgColor theme="2"/>
                </patternFill>
              </fill>
            </x14:dxf>
          </x14:cfRule>
          <xm:sqref>G6:H27 G35:H35 G37:H39 G41:H44 G46:H46 G48:H51 G53:H53 G55:H55</xm:sqref>
        </x14:conditionalFormatting>
        <x14:conditionalFormatting xmlns:xm="http://schemas.microsoft.com/office/excel/2006/main">
          <x14:cfRule type="expression" priority="2" id="{236AC34B-2D62-400D-A4BC-171BBFAC691C}">
            <xm:f>Validation!$H$3=1</xm:f>
            <x14:dxf>
              <fill>
                <patternFill>
                  <bgColor theme="2"/>
                </patternFill>
              </fill>
            </x14:dxf>
          </x14:cfRule>
          <xm:sqref>G30:H33</xm:sqref>
        </x14:conditionalFormatting>
      </x14:conditionalFormattings>
    </ext>
  </extLst>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46">
    <pageSetUpPr fitToPage="1"/>
  </sheetPr>
  <dimension ref="A1:CS95"/>
  <sheetViews>
    <sheetView zoomScale="80" zoomScaleNormal="80" workbookViewId="0">
      <selection activeCell="J16" sqref="J16"/>
    </sheetView>
  </sheetViews>
  <sheetFormatPr defaultColWidth="0" defaultRowHeight="14.25" zeroHeight="1"/>
  <cols>
    <col min="1" max="1" width="0.5" customWidth="1"/>
    <col min="2" max="2" width="8.5" customWidth="1"/>
    <col min="3" max="3" width="71.125" customWidth="1"/>
    <col min="4" max="4" width="8.125" hidden="1" customWidth="1"/>
    <col min="5" max="6" width="8.5" customWidth="1"/>
    <col min="7" max="7" width="10.125" customWidth="1"/>
    <col min="8" max="14" width="8.5" customWidth="1"/>
    <col min="15" max="15" width="2.125" customWidth="1"/>
    <col min="16" max="32" width="8.5" customWidth="1"/>
    <col min="33" max="33" width="28.5" customWidth="1"/>
    <col min="34" max="34" width="2.5" customWidth="1"/>
    <col min="35" max="35" width="21.125" customWidth="1"/>
    <col min="36" max="36" width="2.5" customWidth="1"/>
    <col min="37" max="37" width="1.5" style="1376" hidden="1" customWidth="1"/>
    <col min="38" max="63" width="1.5" hidden="1" customWidth="1"/>
    <col min="64" max="64" width="1.5" style="1376" hidden="1" customWidth="1"/>
    <col min="65" max="66" width="8.5" customWidth="1"/>
    <col min="67" max="67" width="71.125" customWidth="1"/>
    <col min="68" max="68" width="8.125" bestFit="1" customWidth="1"/>
    <col min="69" max="97" width="8.5" customWidth="1"/>
    <col min="98" max="16384" width="8.5" hidden="1"/>
  </cols>
  <sheetData>
    <row r="1" spans="1:96" ht="20.25">
      <c r="A1" s="1080"/>
      <c r="B1" s="1081" t="s">
        <v>7917</v>
      </c>
      <c r="C1" s="1081"/>
      <c r="D1" s="1135"/>
      <c r="E1" s="1083"/>
      <c r="F1" s="58"/>
      <c r="G1" s="58"/>
      <c r="H1" s="58"/>
      <c r="I1" s="58"/>
      <c r="J1" s="58"/>
      <c r="K1" s="58"/>
      <c r="L1" s="58"/>
      <c r="M1" s="58"/>
      <c r="N1" s="58"/>
      <c r="O1" s="58"/>
      <c r="P1" s="58"/>
      <c r="Q1" s="58"/>
      <c r="R1" s="58"/>
      <c r="S1" s="58"/>
      <c r="T1" s="58"/>
      <c r="U1" s="58"/>
      <c r="V1" s="58"/>
      <c r="W1" s="60"/>
      <c r="X1" s="60"/>
      <c r="Y1" s="60"/>
      <c r="Z1" s="60"/>
      <c r="AA1" s="60"/>
      <c r="AB1" s="60"/>
      <c r="AC1" s="60"/>
      <c r="AD1" s="60"/>
      <c r="AE1" s="60"/>
      <c r="AF1" s="60"/>
      <c r="AG1" s="60" t="str">
        <f>Validation!B3</f>
        <v>Yorkshire Water</v>
      </c>
      <c r="AH1" s="58"/>
      <c r="AI1" s="61" t="s">
        <v>34</v>
      </c>
      <c r="AJ1" s="796"/>
      <c r="AK1" s="63"/>
      <c r="AL1" s="62"/>
      <c r="AM1" s="62"/>
      <c r="AN1" s="62"/>
      <c r="AO1" s="62"/>
      <c r="AP1" s="62"/>
      <c r="AQ1" s="62"/>
      <c r="AR1" s="62"/>
      <c r="AS1" s="62"/>
      <c r="AT1" s="62"/>
      <c r="AU1" s="62"/>
      <c r="AV1" s="62"/>
      <c r="AW1" s="62"/>
      <c r="AX1" s="62"/>
      <c r="AY1" s="62"/>
      <c r="AZ1" s="62"/>
      <c r="BA1" s="62"/>
      <c r="BB1" s="62"/>
      <c r="BC1" s="62"/>
      <c r="BD1" s="62"/>
      <c r="BE1" s="62"/>
      <c r="BF1" s="62"/>
      <c r="BG1" s="62"/>
      <c r="BH1" s="62"/>
      <c r="BI1" s="62"/>
      <c r="BJ1" s="62"/>
      <c r="BK1" s="62"/>
      <c r="BL1" s="63"/>
      <c r="BN1" s="1081" t="s">
        <v>7917</v>
      </c>
      <c r="BO1" s="1081"/>
      <c r="BP1" s="1135"/>
      <c r="BQ1" s="1083"/>
      <c r="BR1" s="58"/>
      <c r="BS1" s="58"/>
      <c r="BT1" s="58"/>
      <c r="BU1" s="58"/>
      <c r="BV1" s="58"/>
      <c r="BW1" s="58"/>
      <c r="BX1" s="58"/>
      <c r="BY1" s="58"/>
      <c r="BZ1" s="58"/>
      <c r="CA1" s="58"/>
      <c r="CB1" s="58"/>
      <c r="CC1" s="58"/>
      <c r="CD1" s="58"/>
      <c r="CE1" s="58"/>
      <c r="CF1" s="58"/>
      <c r="CG1" s="58"/>
      <c r="CH1" s="58"/>
      <c r="CI1" s="60"/>
      <c r="CJ1" s="60"/>
      <c r="CK1" s="60"/>
      <c r="CL1" s="60"/>
      <c r="CM1" s="60"/>
      <c r="CN1" s="60"/>
      <c r="CO1" s="60"/>
      <c r="CP1" s="60"/>
      <c r="CQ1" s="60"/>
      <c r="CR1" s="60"/>
    </row>
    <row r="2" spans="1:96" ht="15.75" thickBot="1">
      <c r="A2" s="1084"/>
      <c r="B2" s="65" t="str">
        <f>'4R'!B2</f>
        <v>For the 12 months ended 31 March 2020</v>
      </c>
      <c r="C2" s="1084"/>
      <c r="D2" s="1090"/>
      <c r="E2" s="1084"/>
      <c r="F2" s="1084"/>
      <c r="G2" s="1084"/>
      <c r="H2" s="1084"/>
      <c r="I2" s="1084"/>
      <c r="J2" s="1084"/>
      <c r="K2" s="1084"/>
      <c r="L2" s="1084"/>
      <c r="M2" s="1084"/>
      <c r="N2" s="1084"/>
      <c r="O2" s="1084"/>
      <c r="P2" s="1084"/>
      <c r="Q2" s="1084"/>
      <c r="R2" s="1084"/>
      <c r="S2" s="1084"/>
      <c r="T2" s="1084"/>
      <c r="U2" s="1084"/>
      <c r="V2" s="1084"/>
      <c r="W2" s="1084"/>
      <c r="X2" s="1084"/>
      <c r="Y2" s="1084"/>
      <c r="Z2" s="1084"/>
      <c r="AA2" s="1084"/>
      <c r="AB2" s="1084"/>
      <c r="AC2" s="1084"/>
      <c r="AD2" s="1084"/>
      <c r="AE2" s="1084"/>
      <c r="AF2" s="1084"/>
      <c r="AG2" s="1084"/>
      <c r="AH2" s="1084"/>
      <c r="AI2" s="62"/>
      <c r="AJ2" s="796"/>
      <c r="AK2" s="63"/>
      <c r="AL2" s="62"/>
      <c r="AM2" s="62"/>
      <c r="AN2" s="62"/>
      <c r="AO2" s="62"/>
      <c r="AP2" s="62"/>
      <c r="AQ2" s="62"/>
      <c r="AR2" s="62"/>
      <c r="AS2" s="62"/>
      <c r="AT2" s="62"/>
      <c r="AU2" s="62"/>
      <c r="AV2" s="62"/>
      <c r="AW2" s="62"/>
      <c r="AX2" s="62"/>
      <c r="AY2" s="62"/>
      <c r="AZ2" s="62"/>
      <c r="BA2" s="62"/>
      <c r="BB2" s="62"/>
      <c r="BC2" s="62"/>
      <c r="BD2" s="62"/>
      <c r="BE2" s="62"/>
      <c r="BF2" s="62"/>
      <c r="BG2" s="62"/>
      <c r="BH2" s="62"/>
      <c r="BI2" s="62"/>
      <c r="BJ2" s="62"/>
      <c r="BK2" s="62"/>
      <c r="BL2" s="63"/>
      <c r="BN2" s="65" t="str">
        <f>+B2</f>
        <v>For the 12 months ended 31 March 2020</v>
      </c>
      <c r="BO2" s="1084"/>
      <c r="BP2" s="1090"/>
      <c r="BQ2" s="1084"/>
      <c r="BR2" s="1084"/>
      <c r="BS2" s="1084"/>
      <c r="BT2" s="1084"/>
      <c r="BU2" s="1084"/>
      <c r="BV2" s="1084"/>
      <c r="BW2" s="1084"/>
      <c r="BX2" s="1084"/>
      <c r="BY2" s="1084"/>
      <c r="BZ2" s="1084"/>
      <c r="CA2" s="1084"/>
      <c r="CB2" s="1084"/>
      <c r="CC2" s="1084"/>
      <c r="CD2" s="1084"/>
      <c r="CE2" s="1084"/>
      <c r="CF2" s="1084"/>
      <c r="CG2" s="1084"/>
      <c r="CH2" s="1084"/>
      <c r="CI2" s="1084"/>
      <c r="CJ2" s="1084"/>
      <c r="CK2" s="1084"/>
      <c r="CL2" s="1084"/>
      <c r="CM2" s="1084"/>
      <c r="CN2" s="1084"/>
      <c r="CO2" s="1084"/>
      <c r="CP2" s="1084"/>
      <c r="CQ2" s="1084"/>
      <c r="CR2" s="1084"/>
    </row>
    <row r="3" spans="1:96" ht="15.75" thickBot="1">
      <c r="A3" s="1136"/>
      <c r="B3" s="2999" t="s">
        <v>36</v>
      </c>
      <c r="C3" s="3000"/>
      <c r="D3" s="2775" t="s">
        <v>3098</v>
      </c>
      <c r="E3" s="2775" t="s">
        <v>2310</v>
      </c>
      <c r="F3" s="2777" t="s">
        <v>39</v>
      </c>
      <c r="G3" s="2808" t="s">
        <v>7918</v>
      </c>
      <c r="H3" s="3262"/>
      <c r="I3" s="3262"/>
      <c r="J3" s="3262"/>
      <c r="K3" s="3262"/>
      <c r="L3" s="3262"/>
      <c r="M3" s="3262"/>
      <c r="N3" s="3263"/>
      <c r="O3" s="1136"/>
      <c r="P3" s="2808" t="s">
        <v>7919</v>
      </c>
      <c r="Q3" s="3262"/>
      <c r="R3" s="3262"/>
      <c r="S3" s="3262"/>
      <c r="T3" s="3262"/>
      <c r="U3" s="3262"/>
      <c r="V3" s="3262"/>
      <c r="W3" s="3262"/>
      <c r="X3" s="3262"/>
      <c r="Y3" s="3262"/>
      <c r="Z3" s="3262"/>
      <c r="AA3" s="3262"/>
      <c r="AB3" s="3262"/>
      <c r="AC3" s="3262"/>
      <c r="AD3" s="3262"/>
      <c r="AE3" s="3262"/>
      <c r="AF3" s="3263"/>
      <c r="AG3" s="2769" t="s">
        <v>4567</v>
      </c>
      <c r="AH3" s="1136"/>
      <c r="AI3" s="2769" t="s">
        <v>43</v>
      </c>
      <c r="AJ3" s="62"/>
      <c r="AK3" s="63"/>
      <c r="AL3" s="68" t="s">
        <v>47</v>
      </c>
      <c r="AM3" s="68"/>
      <c r="AN3" s="68"/>
      <c r="AO3" s="68"/>
      <c r="AP3" s="68"/>
      <c r="AQ3" s="68"/>
      <c r="AR3" s="68"/>
      <c r="AS3" s="68"/>
      <c r="AT3" s="68"/>
      <c r="AU3" s="68"/>
      <c r="AV3" s="68"/>
      <c r="AW3" s="68"/>
      <c r="AX3" s="68"/>
      <c r="AY3" s="68"/>
      <c r="AZ3" s="68"/>
      <c r="BA3" s="68"/>
      <c r="BB3" s="612"/>
      <c r="BC3" s="612"/>
      <c r="BD3" s="612"/>
      <c r="BE3" s="612"/>
      <c r="BF3" s="612"/>
      <c r="BG3" s="612"/>
      <c r="BH3" s="612"/>
      <c r="BI3" s="612"/>
      <c r="BJ3" s="612"/>
      <c r="BK3" s="612"/>
      <c r="BL3" s="63"/>
      <c r="BN3" s="1087" t="s">
        <v>193</v>
      </c>
      <c r="BO3" s="1088" t="s">
        <v>4916</v>
      </c>
      <c r="BP3" s="164" t="s">
        <v>3098</v>
      </c>
      <c r="BQ3" s="164" t="s">
        <v>2310</v>
      </c>
      <c r="BR3" s="165" t="s">
        <v>39</v>
      </c>
      <c r="BS3" s="2808" t="s">
        <v>7918</v>
      </c>
      <c r="BT3" s="3262"/>
      <c r="BU3" s="3262"/>
      <c r="BV3" s="3262"/>
      <c r="BW3" s="3262"/>
      <c r="BX3" s="3262"/>
      <c r="BY3" s="3262"/>
      <c r="BZ3" s="3263"/>
      <c r="CA3" s="1136"/>
      <c r="CB3" s="2808" t="s">
        <v>7919</v>
      </c>
      <c r="CC3" s="3262"/>
      <c r="CD3" s="3262"/>
      <c r="CE3" s="3262"/>
      <c r="CF3" s="3262"/>
      <c r="CG3" s="3262"/>
      <c r="CH3" s="3262"/>
      <c r="CI3" s="3262"/>
      <c r="CJ3" s="3262"/>
      <c r="CK3" s="3262"/>
      <c r="CL3" s="3262"/>
      <c r="CM3" s="3262"/>
      <c r="CN3" s="3262"/>
      <c r="CO3" s="3262"/>
      <c r="CP3" s="3262"/>
      <c r="CQ3" s="3262"/>
      <c r="CR3" s="3263"/>
    </row>
    <row r="4" spans="1:96" ht="15">
      <c r="A4" s="1136"/>
      <c r="B4" s="3051"/>
      <c r="C4" s="3052"/>
      <c r="D4" s="2815"/>
      <c r="E4" s="2815"/>
      <c r="F4" s="2816"/>
      <c r="G4" s="2796" t="s">
        <v>7920</v>
      </c>
      <c r="H4" s="2781" t="s">
        <v>7921</v>
      </c>
      <c r="I4" s="3267"/>
      <c r="J4" s="2796" t="s">
        <v>7922</v>
      </c>
      <c r="K4" s="3268"/>
      <c r="L4" s="3268"/>
      <c r="M4" s="3269"/>
      <c r="N4" s="3270" t="s">
        <v>710</v>
      </c>
      <c r="O4" s="1136"/>
      <c r="P4" s="2781" t="s">
        <v>7923</v>
      </c>
      <c r="Q4" s="3272"/>
      <c r="R4" s="3272"/>
      <c r="S4" s="3272"/>
      <c r="T4" s="3273"/>
      <c r="U4" s="3037" t="s">
        <v>7924</v>
      </c>
      <c r="V4" s="3274"/>
      <c r="W4" s="3274"/>
      <c r="X4" s="3274"/>
      <c r="Y4" s="3274"/>
      <c r="Z4" s="3275"/>
      <c r="AA4" s="3037" t="s">
        <v>7925</v>
      </c>
      <c r="AB4" s="3274"/>
      <c r="AC4" s="3274"/>
      <c r="AD4" s="3274"/>
      <c r="AE4" s="3274"/>
      <c r="AF4" s="3275"/>
      <c r="AG4" s="3264"/>
      <c r="AH4" s="1136"/>
      <c r="AI4" s="2812"/>
      <c r="AJ4" s="62"/>
      <c r="AK4" s="63"/>
      <c r="AL4" s="570"/>
      <c r="AM4" s="570"/>
      <c r="AN4" s="570"/>
      <c r="AO4" s="570"/>
      <c r="AP4" s="570"/>
      <c r="AQ4" s="570"/>
      <c r="AR4" s="570"/>
      <c r="AS4" s="570"/>
      <c r="AT4" s="570"/>
      <c r="AU4" s="570"/>
      <c r="AV4" s="570"/>
      <c r="AW4" s="570"/>
      <c r="AX4" s="570"/>
      <c r="AY4" s="570"/>
      <c r="AZ4" s="570"/>
      <c r="BA4" s="570"/>
      <c r="BL4" s="63"/>
      <c r="BN4" s="1136"/>
      <c r="BO4" s="2632"/>
      <c r="BP4" s="2632"/>
      <c r="BQ4" s="2633"/>
      <c r="BR4" s="1136"/>
      <c r="BS4" s="2796" t="s">
        <v>7920</v>
      </c>
      <c r="BT4" s="2781" t="s">
        <v>7921</v>
      </c>
      <c r="BU4" s="3267"/>
      <c r="BV4" s="2796" t="s">
        <v>7922</v>
      </c>
      <c r="BW4" s="3268"/>
      <c r="BX4" s="3268"/>
      <c r="BY4" s="3269"/>
      <c r="BZ4" s="3270" t="s">
        <v>710</v>
      </c>
      <c r="CA4" s="1136"/>
      <c r="CB4" s="2781" t="s">
        <v>7923</v>
      </c>
      <c r="CC4" s="3272"/>
      <c r="CD4" s="3272"/>
      <c r="CE4" s="3272"/>
      <c r="CF4" s="3273"/>
      <c r="CG4" s="3037" t="s">
        <v>7924</v>
      </c>
      <c r="CH4" s="3274"/>
      <c r="CI4" s="3274"/>
      <c r="CJ4" s="3274"/>
      <c r="CK4" s="3274"/>
      <c r="CL4" s="3275"/>
      <c r="CM4" s="3037" t="s">
        <v>7925</v>
      </c>
      <c r="CN4" s="3274"/>
      <c r="CO4" s="3274"/>
      <c r="CP4" s="3274"/>
      <c r="CQ4" s="3274"/>
      <c r="CR4" s="3275"/>
    </row>
    <row r="5" spans="1:96" ht="27.75" thickBot="1">
      <c r="A5" s="1136"/>
      <c r="B5" s="3001"/>
      <c r="C5" s="3002"/>
      <c r="D5" s="2776"/>
      <c r="E5" s="2776"/>
      <c r="F5" s="2778"/>
      <c r="G5" s="3266"/>
      <c r="H5" s="2714" t="s">
        <v>7926</v>
      </c>
      <c r="I5" s="2715" t="s">
        <v>7927</v>
      </c>
      <c r="J5" s="2714" t="s">
        <v>7928</v>
      </c>
      <c r="K5" s="70" t="s">
        <v>7929</v>
      </c>
      <c r="L5" s="70" t="s">
        <v>7930</v>
      </c>
      <c r="M5" s="2715" t="s">
        <v>7931</v>
      </c>
      <c r="N5" s="3271"/>
      <c r="O5" s="1136"/>
      <c r="P5" s="2714" t="s">
        <v>7932</v>
      </c>
      <c r="Q5" s="70" t="s">
        <v>7933</v>
      </c>
      <c r="R5" s="70" t="s">
        <v>7934</v>
      </c>
      <c r="S5" s="70" t="s">
        <v>7935</v>
      </c>
      <c r="T5" s="1137" t="s">
        <v>710</v>
      </c>
      <c r="U5" s="2714" t="s">
        <v>7936</v>
      </c>
      <c r="V5" s="70" t="s">
        <v>7937</v>
      </c>
      <c r="W5" s="70" t="s">
        <v>7938</v>
      </c>
      <c r="X5" s="70" t="s">
        <v>7939</v>
      </c>
      <c r="Y5" s="70" t="s">
        <v>7935</v>
      </c>
      <c r="Z5" s="2715" t="s">
        <v>710</v>
      </c>
      <c r="AA5" s="2714" t="s">
        <v>7940</v>
      </c>
      <c r="AB5" s="70" t="s">
        <v>7941</v>
      </c>
      <c r="AC5" s="70" t="s">
        <v>7942</v>
      </c>
      <c r="AD5" s="70" t="s">
        <v>7943</v>
      </c>
      <c r="AE5" s="70" t="s">
        <v>7935</v>
      </c>
      <c r="AF5" s="2715" t="s">
        <v>710</v>
      </c>
      <c r="AG5" s="3265"/>
      <c r="AH5" s="1136"/>
      <c r="AI5" s="2770"/>
      <c r="AJ5" s="62"/>
      <c r="AK5" s="63"/>
      <c r="AL5" s="75" t="s">
        <v>48</v>
      </c>
      <c r="AM5" s="75"/>
      <c r="AN5" s="75"/>
      <c r="AO5" s="75"/>
      <c r="AP5" s="75"/>
      <c r="AQ5" s="75"/>
      <c r="AR5" s="75"/>
      <c r="AS5" s="75"/>
      <c r="AT5" s="75"/>
      <c r="AU5" s="75"/>
      <c r="AV5" s="75"/>
      <c r="AW5" s="75"/>
      <c r="AX5" s="75"/>
      <c r="AY5" s="75"/>
      <c r="AZ5" s="75"/>
      <c r="BA5" s="75"/>
      <c r="BB5" s="75"/>
      <c r="BC5" s="75"/>
      <c r="BD5" s="75"/>
      <c r="BE5" s="75"/>
      <c r="BF5" s="75"/>
      <c r="BG5" s="75"/>
      <c r="BH5" s="75"/>
      <c r="BI5" s="75"/>
      <c r="BJ5" s="75"/>
      <c r="BK5" s="75"/>
      <c r="BL5" s="63"/>
      <c r="BN5" s="1136"/>
      <c r="BO5" s="2632"/>
      <c r="BP5" s="2632"/>
      <c r="BQ5" s="2633"/>
      <c r="BR5" s="1136"/>
      <c r="BS5" s="3266"/>
      <c r="BT5" s="2714" t="s">
        <v>7926</v>
      </c>
      <c r="BU5" s="2715" t="s">
        <v>7927</v>
      </c>
      <c r="BV5" s="2714" t="s">
        <v>7928</v>
      </c>
      <c r="BW5" s="70" t="s">
        <v>7929</v>
      </c>
      <c r="BX5" s="70" t="s">
        <v>7930</v>
      </c>
      <c r="BY5" s="2715" t="s">
        <v>7931</v>
      </c>
      <c r="BZ5" s="3271"/>
      <c r="CA5" s="1136"/>
      <c r="CB5" s="2714" t="s">
        <v>7932</v>
      </c>
      <c r="CC5" s="70" t="s">
        <v>7933</v>
      </c>
      <c r="CD5" s="70" t="s">
        <v>7934</v>
      </c>
      <c r="CE5" s="70" t="s">
        <v>7935</v>
      </c>
      <c r="CF5" s="1137" t="s">
        <v>710</v>
      </c>
      <c r="CG5" s="2714" t="s">
        <v>7936</v>
      </c>
      <c r="CH5" s="70" t="s">
        <v>7937</v>
      </c>
      <c r="CI5" s="70" t="s">
        <v>7938</v>
      </c>
      <c r="CJ5" s="70" t="s">
        <v>7939</v>
      </c>
      <c r="CK5" s="70" t="s">
        <v>7935</v>
      </c>
      <c r="CL5" s="2715" t="s">
        <v>710</v>
      </c>
      <c r="CM5" s="2714" t="s">
        <v>7940</v>
      </c>
      <c r="CN5" s="70" t="s">
        <v>7941</v>
      </c>
      <c r="CO5" s="70" t="s">
        <v>7942</v>
      </c>
      <c r="CP5" s="70" t="s">
        <v>7943</v>
      </c>
      <c r="CQ5" s="70" t="s">
        <v>7935</v>
      </c>
      <c r="CR5" s="2715" t="s">
        <v>710</v>
      </c>
    </row>
    <row r="6" spans="1:96" ht="15.75" thickBot="1">
      <c r="A6" s="1084"/>
      <c r="B6" s="1136"/>
      <c r="C6" s="1024"/>
      <c r="D6" s="1024"/>
      <c r="E6" s="1138"/>
      <c r="F6" s="1084"/>
      <c r="G6" s="1136"/>
      <c r="H6" s="1136"/>
      <c r="I6" s="1136"/>
      <c r="J6" s="1136"/>
      <c r="K6" s="1136"/>
      <c r="L6" s="1136"/>
      <c r="M6" s="1136"/>
      <c r="N6" s="1136"/>
      <c r="O6" s="1084"/>
      <c r="P6" s="1084"/>
      <c r="Q6" s="1084"/>
      <c r="R6" s="1084"/>
      <c r="S6" s="1084"/>
      <c r="T6" s="1084"/>
      <c r="U6" s="1104"/>
      <c r="V6" s="1104"/>
      <c r="W6" s="1104"/>
      <c r="X6" s="1104"/>
      <c r="Y6" s="1104"/>
      <c r="Z6" s="1104"/>
      <c r="AA6" s="1104"/>
      <c r="AB6" s="1104"/>
      <c r="AC6" s="1104"/>
      <c r="AD6" s="1104"/>
      <c r="AE6" s="1104"/>
      <c r="AF6" s="1104"/>
      <c r="AG6" s="1084"/>
      <c r="AH6" s="1084"/>
      <c r="AI6" s="62"/>
      <c r="AJ6" s="62"/>
      <c r="AK6" s="63"/>
      <c r="AL6" s="75"/>
      <c r="AM6" s="75"/>
      <c r="AN6" s="75"/>
      <c r="AO6" s="75"/>
      <c r="AP6" s="75"/>
      <c r="AQ6" s="75"/>
      <c r="AR6" s="75"/>
      <c r="AS6" s="75"/>
      <c r="AT6" s="75"/>
      <c r="AU6" s="75"/>
      <c r="AV6" s="75"/>
      <c r="AW6" s="75"/>
      <c r="AX6" s="75"/>
      <c r="AY6" s="75"/>
      <c r="AZ6" s="75"/>
      <c r="BA6" s="75"/>
      <c r="BB6" s="75"/>
      <c r="BC6" s="75"/>
      <c r="BD6" s="75"/>
      <c r="BE6" s="75"/>
      <c r="BF6" s="75"/>
      <c r="BG6" s="75"/>
      <c r="BH6" s="75"/>
      <c r="BI6" s="75"/>
      <c r="BJ6" s="75"/>
      <c r="BK6" s="75"/>
      <c r="BL6" s="63"/>
      <c r="BN6" s="1136"/>
      <c r="BO6" s="1024"/>
      <c r="BP6" s="1024"/>
      <c r="BQ6" s="1138"/>
      <c r="BR6" s="1084"/>
      <c r="BS6" s="1136"/>
      <c r="BT6" s="1136"/>
      <c r="BU6" s="1136"/>
      <c r="BV6" s="1136"/>
      <c r="BW6" s="1136"/>
      <c r="BX6" s="1136"/>
      <c r="BY6" s="1136"/>
      <c r="BZ6" s="1136"/>
      <c r="CA6" s="1084"/>
      <c r="CB6" s="1084"/>
      <c r="CC6" s="1084"/>
      <c r="CD6" s="1084"/>
      <c r="CE6" s="1084"/>
      <c r="CF6" s="1084"/>
      <c r="CG6" s="1104"/>
      <c r="CH6" s="1104"/>
      <c r="CI6" s="1104"/>
      <c r="CJ6" s="1104"/>
      <c r="CK6" s="1104"/>
      <c r="CL6" s="1104"/>
      <c r="CM6" s="1104"/>
      <c r="CN6" s="1104"/>
      <c r="CO6" s="1104"/>
      <c r="CP6" s="1104"/>
      <c r="CQ6" s="1104"/>
      <c r="CR6" s="1104"/>
    </row>
    <row r="7" spans="1:96" ht="15.75" thickBot="1">
      <c r="A7" s="1084"/>
      <c r="B7" s="103" t="s">
        <v>155</v>
      </c>
      <c r="C7" s="104" t="s">
        <v>7944</v>
      </c>
      <c r="D7" s="1084"/>
      <c r="E7" s="1085"/>
      <c r="F7" s="1084"/>
      <c r="G7" s="1084"/>
      <c r="H7" s="1084"/>
      <c r="I7" s="1084"/>
      <c r="J7" s="1084"/>
      <c r="K7" s="1084"/>
      <c r="L7" s="1084"/>
      <c r="M7" s="1084"/>
      <c r="N7" s="1084"/>
      <c r="O7" s="1084"/>
      <c r="P7" s="1084"/>
      <c r="Q7" s="1084"/>
      <c r="R7" s="1084"/>
      <c r="S7" s="1084"/>
      <c r="T7" s="1084"/>
      <c r="U7" s="1104"/>
      <c r="V7" s="1104"/>
      <c r="W7" s="1104"/>
      <c r="X7" s="1104"/>
      <c r="Y7" s="1104"/>
      <c r="Z7" s="1104"/>
      <c r="AA7" s="1104"/>
      <c r="AB7" s="1104"/>
      <c r="AC7" s="1104"/>
      <c r="AD7" s="1104"/>
      <c r="AE7" s="1104"/>
      <c r="AF7" s="1104"/>
      <c r="AG7" s="1084"/>
      <c r="AH7" s="1084"/>
      <c r="AI7" s="1084"/>
      <c r="AJ7" s="62"/>
      <c r="AK7" s="63"/>
      <c r="AL7" s="75"/>
      <c r="AM7" s="75"/>
      <c r="AN7" s="75"/>
      <c r="AO7" s="75"/>
      <c r="AP7" s="75"/>
      <c r="AQ7" s="75"/>
      <c r="AR7" s="75"/>
      <c r="AS7" s="75"/>
      <c r="AT7" s="75"/>
      <c r="AU7" s="75"/>
      <c r="AV7" s="75"/>
      <c r="AW7" s="75"/>
      <c r="AX7" s="75"/>
      <c r="AY7" s="75"/>
      <c r="AZ7" s="75"/>
      <c r="BA7" s="75"/>
      <c r="BB7" s="75"/>
      <c r="BC7" s="75"/>
      <c r="BD7" s="75"/>
      <c r="BE7" s="75"/>
      <c r="BF7" s="75"/>
      <c r="BG7" s="75"/>
      <c r="BH7" s="75"/>
      <c r="BI7" s="75"/>
      <c r="BJ7" s="75"/>
      <c r="BK7" s="75"/>
      <c r="BL7" s="63"/>
      <c r="BN7" s="103" t="s">
        <v>155</v>
      </c>
      <c r="BO7" s="104" t="s">
        <v>7944</v>
      </c>
      <c r="BP7" s="1084"/>
      <c r="BQ7" s="1085"/>
      <c r="BR7" s="1084"/>
      <c r="BS7" s="1084"/>
      <c r="BT7" s="1084"/>
      <c r="BU7" s="1084"/>
      <c r="BV7" s="1084"/>
      <c r="BW7" s="1084"/>
      <c r="BX7" s="1084"/>
      <c r="BY7" s="1084"/>
      <c r="BZ7" s="1084"/>
      <c r="CA7" s="1084"/>
      <c r="CB7" s="1084"/>
      <c r="CC7" s="1084"/>
      <c r="CD7" s="1084"/>
      <c r="CE7" s="1084"/>
      <c r="CF7" s="1084"/>
      <c r="CG7" s="1104"/>
      <c r="CH7" s="1104"/>
      <c r="CI7" s="1104"/>
      <c r="CJ7" s="1104"/>
      <c r="CK7" s="1104"/>
      <c r="CL7" s="1104"/>
      <c r="CM7" s="1104"/>
      <c r="CN7" s="1104"/>
      <c r="CO7" s="1104"/>
      <c r="CP7" s="1104"/>
      <c r="CQ7" s="1104"/>
      <c r="CR7" s="1104"/>
    </row>
    <row r="8" spans="1:96" ht="16.5">
      <c r="A8" s="1084"/>
      <c r="B8" s="76" t="s">
        <v>7945</v>
      </c>
      <c r="C8" s="106" t="s">
        <v>7946</v>
      </c>
      <c r="D8" s="78"/>
      <c r="E8" s="78" t="s">
        <v>7947</v>
      </c>
      <c r="F8" s="79">
        <v>0</v>
      </c>
      <c r="G8" s="1139">
        <v>66</v>
      </c>
      <c r="H8" s="1140">
        <v>365</v>
      </c>
      <c r="I8" s="1140">
        <v>1161</v>
      </c>
      <c r="J8" s="1140">
        <v>49</v>
      </c>
      <c r="K8" s="1140">
        <v>0</v>
      </c>
      <c r="L8" s="1140">
        <v>64</v>
      </c>
      <c r="M8" s="1140">
        <v>0</v>
      </c>
      <c r="N8" s="1141">
        <f t="shared" ref="N8:N13" si="0">+SUM(G8:M8)</f>
        <v>1705</v>
      </c>
      <c r="O8" s="1084"/>
      <c r="P8" s="1139">
        <v>0</v>
      </c>
      <c r="Q8" s="1140">
        <v>0</v>
      </c>
      <c r="R8" s="1140">
        <v>0</v>
      </c>
      <c r="S8" s="1140">
        <v>1704</v>
      </c>
      <c r="T8" s="1141">
        <f t="shared" ref="T8:T13" si="1">+SUM(P8:S8)</f>
        <v>1704</v>
      </c>
      <c r="U8" s="1139">
        <v>0</v>
      </c>
      <c r="V8" s="1140">
        <v>0</v>
      </c>
      <c r="W8" s="1140">
        <v>25</v>
      </c>
      <c r="X8" s="1140">
        <v>156</v>
      </c>
      <c r="Y8" s="1140">
        <v>1523</v>
      </c>
      <c r="Z8" s="1141">
        <f t="shared" ref="Z8:Z13" si="2">+SUM(U8:Y8)</f>
        <v>1704</v>
      </c>
      <c r="AA8" s="1139">
        <v>0</v>
      </c>
      <c r="AB8" s="1140">
        <v>0</v>
      </c>
      <c r="AC8" s="1140">
        <v>11</v>
      </c>
      <c r="AD8" s="1140">
        <v>211</v>
      </c>
      <c r="AE8" s="1140">
        <v>1482</v>
      </c>
      <c r="AF8" s="1141">
        <f t="shared" ref="AF8:AF13" si="3">+SUM(AA8:AE8)</f>
        <v>1704</v>
      </c>
      <c r="AG8" s="1022"/>
      <c r="AH8" s="1084"/>
      <c r="AI8" s="813">
        <f xml:space="preserve"> IF( SUM( AK8:BL8 ) = 0, 0, $AL$5 )</f>
        <v>0</v>
      </c>
      <c r="AJ8" s="62"/>
      <c r="AK8" s="63"/>
      <c r="AL8" s="83">
        <f>IF(Validation!$H$3=1,0,IF(ISNUMBER(G8),0,1))</f>
        <v>0</v>
      </c>
      <c r="AM8" s="83">
        <f>IF(Validation!$H$3=1,0,IF(ISNUMBER(H8),0,1))</f>
        <v>0</v>
      </c>
      <c r="AN8" s="83">
        <f>IF(Validation!$H$3=1,0,IF(ISNUMBER(I8),0,1))</f>
        <v>0</v>
      </c>
      <c r="AO8" s="83">
        <f>IF(Validation!$H$3=1,0,IF(ISNUMBER(J8),0,1))</f>
        <v>0</v>
      </c>
      <c r="AP8" s="83">
        <f>IF(Validation!$H$3=1,0,IF(ISNUMBER(K8),0,1))</f>
        <v>0</v>
      </c>
      <c r="AQ8" s="83">
        <f>IF(Validation!$H$3=1,0,IF(ISNUMBER(L8),0,1))</f>
        <v>0</v>
      </c>
      <c r="AR8" s="83">
        <f>IF(Validation!$H$3=1,0,IF(ISNUMBER(M8),0,1))</f>
        <v>0</v>
      </c>
      <c r="AS8" s="83"/>
      <c r="AT8" s="75"/>
      <c r="AU8" s="83">
        <f>IF(Validation!$H$3=1,0,IF(ISNUMBER(P8),0,1))</f>
        <v>0</v>
      </c>
      <c r="AV8" s="83">
        <f>IF(Validation!$H$3=1,0,IF(ISNUMBER(Q8),0,1))</f>
        <v>0</v>
      </c>
      <c r="AW8" s="83">
        <f>IF(Validation!$H$3=1,0,IF(ISNUMBER(R8),0,1))</f>
        <v>0</v>
      </c>
      <c r="AX8" s="83">
        <f>IF(Validation!$H$3=1,0,IF(ISNUMBER(S8),0,1))</f>
        <v>0</v>
      </c>
      <c r="AY8" s="83"/>
      <c r="AZ8" s="83">
        <f>IF(Validation!$H$3=1,0,IF(ISNUMBER(U8),0,1))</f>
        <v>0</v>
      </c>
      <c r="BA8" s="83">
        <f>IF(Validation!$H$3=1,0,IF(ISNUMBER(V8),0,1))</f>
        <v>0</v>
      </c>
      <c r="BB8" s="83">
        <f>IF(Validation!$H$3=1,0,IF(ISNUMBER(W8),0,1))</f>
        <v>0</v>
      </c>
      <c r="BC8" s="83">
        <f>IF(Validation!$H$3=1,0,IF(ISNUMBER(X8),0,1))</f>
        <v>0</v>
      </c>
      <c r="BD8" s="83">
        <f>IF(Validation!$H$3=1,0,IF(ISNUMBER(Y8),0,1))</f>
        <v>0</v>
      </c>
      <c r="BE8" s="83"/>
      <c r="BF8" s="83">
        <f>IF(Validation!$H$3=1,0,IF(ISNUMBER(AA8),0,1))</f>
        <v>0</v>
      </c>
      <c r="BG8" s="83">
        <f>IF(Validation!$H$3=1,0,IF(ISNUMBER(AB8),0,1))</f>
        <v>0</v>
      </c>
      <c r="BH8" s="83">
        <f>IF(Validation!$H$3=1,0,IF(ISNUMBER(AC8),0,1))</f>
        <v>0</v>
      </c>
      <c r="BI8" s="83">
        <f>IF(Validation!$H$3=1,0,IF(ISNUMBER(AD8),0,1))</f>
        <v>0</v>
      </c>
      <c r="BJ8" s="83">
        <f>IF(Validation!$H$3=1,0,IF(ISNUMBER(AE8),0,1))</f>
        <v>0</v>
      </c>
      <c r="BK8" s="83"/>
      <c r="BL8" s="63"/>
      <c r="BN8" s="76" t="s">
        <v>7945</v>
      </c>
      <c r="BO8" s="106" t="s">
        <v>7946</v>
      </c>
      <c r="BP8" s="78"/>
      <c r="BQ8" s="78" t="s">
        <v>7947</v>
      </c>
      <c r="BR8" s="79">
        <v>0</v>
      </c>
      <c r="BS8" s="2634" t="s">
        <v>7948</v>
      </c>
      <c r="BT8" s="2635" t="s">
        <v>7949</v>
      </c>
      <c r="BU8" s="2635" t="s">
        <v>7950</v>
      </c>
      <c r="BV8" s="2635" t="s">
        <v>7951</v>
      </c>
      <c r="BW8" s="2635" t="s">
        <v>7952</v>
      </c>
      <c r="BX8" s="2635" t="s">
        <v>7953</v>
      </c>
      <c r="BY8" s="2635" t="s">
        <v>7954</v>
      </c>
      <c r="BZ8" s="1141" t="s">
        <v>7955</v>
      </c>
      <c r="CA8" s="1084"/>
      <c r="CB8" s="2634" t="s">
        <v>7956</v>
      </c>
      <c r="CC8" s="2635" t="s">
        <v>7957</v>
      </c>
      <c r="CD8" s="2635" t="s">
        <v>7958</v>
      </c>
      <c r="CE8" s="2635" t="s">
        <v>7959</v>
      </c>
      <c r="CF8" s="1141" t="s">
        <v>7960</v>
      </c>
      <c r="CG8" s="2634" t="s">
        <v>7961</v>
      </c>
      <c r="CH8" s="2635" t="s">
        <v>7962</v>
      </c>
      <c r="CI8" s="2635" t="s">
        <v>7963</v>
      </c>
      <c r="CJ8" s="2635" t="s">
        <v>7964</v>
      </c>
      <c r="CK8" s="2635" t="s">
        <v>7965</v>
      </c>
      <c r="CL8" s="1141" t="s">
        <v>7966</v>
      </c>
      <c r="CM8" s="2634" t="s">
        <v>7967</v>
      </c>
      <c r="CN8" s="2635" t="s">
        <v>7968</v>
      </c>
      <c r="CO8" s="2635" t="s">
        <v>7969</v>
      </c>
      <c r="CP8" s="2635" t="s">
        <v>7970</v>
      </c>
      <c r="CQ8" s="2635" t="s">
        <v>7971</v>
      </c>
      <c r="CR8" s="1141" t="s">
        <v>7972</v>
      </c>
    </row>
    <row r="9" spans="1:96" ht="16.5">
      <c r="A9" s="1084"/>
      <c r="B9" s="84" t="s">
        <v>7973</v>
      </c>
      <c r="C9" s="77" t="s">
        <v>7974</v>
      </c>
      <c r="D9" s="85"/>
      <c r="E9" s="85" t="s">
        <v>7947</v>
      </c>
      <c r="F9" s="86">
        <v>0</v>
      </c>
      <c r="G9" s="1142">
        <v>19</v>
      </c>
      <c r="H9" s="1143">
        <v>277</v>
      </c>
      <c r="I9" s="1143">
        <v>818</v>
      </c>
      <c r="J9" s="1143">
        <v>22</v>
      </c>
      <c r="K9" s="1143">
        <v>25</v>
      </c>
      <c r="L9" s="1143">
        <v>178</v>
      </c>
      <c r="M9" s="1143">
        <v>87</v>
      </c>
      <c r="N9" s="1144">
        <f t="shared" si="0"/>
        <v>1426</v>
      </c>
      <c r="O9" s="1084"/>
      <c r="P9" s="1142">
        <v>0</v>
      </c>
      <c r="Q9" s="1143">
        <v>22</v>
      </c>
      <c r="R9" s="1143">
        <v>0</v>
      </c>
      <c r="S9" s="1143">
        <v>1404</v>
      </c>
      <c r="T9" s="1144">
        <f t="shared" si="1"/>
        <v>1426</v>
      </c>
      <c r="U9" s="1142">
        <v>0</v>
      </c>
      <c r="V9" s="1143">
        <v>0</v>
      </c>
      <c r="W9" s="1143">
        <v>208</v>
      </c>
      <c r="X9" s="1143">
        <v>675</v>
      </c>
      <c r="Y9" s="1143">
        <v>543</v>
      </c>
      <c r="Z9" s="1144">
        <f t="shared" si="2"/>
        <v>1426</v>
      </c>
      <c r="AA9" s="1142">
        <v>0</v>
      </c>
      <c r="AB9" s="1143">
        <v>25</v>
      </c>
      <c r="AC9" s="1143">
        <v>283</v>
      </c>
      <c r="AD9" s="1143">
        <v>639</v>
      </c>
      <c r="AE9" s="1143">
        <v>479</v>
      </c>
      <c r="AF9" s="1144">
        <f t="shared" si="3"/>
        <v>1426</v>
      </c>
      <c r="AG9" s="1023"/>
      <c r="AH9" s="1084"/>
      <c r="AI9" s="813">
        <f t="shared" ref="AI9:AI13" si="4" xml:space="preserve"> IF( SUM( AK9:BL9 ) = 0, 0, $AL$5 )</f>
        <v>0</v>
      </c>
      <c r="AJ9" s="62"/>
      <c r="AK9" s="63"/>
      <c r="AL9" s="83">
        <f>IF(Validation!$H$3=1,0,IF(ISNUMBER(G9),0,1))</f>
        <v>0</v>
      </c>
      <c r="AM9" s="83">
        <f>IF(Validation!$H$3=1,0,IF(ISNUMBER(H9),0,1))</f>
        <v>0</v>
      </c>
      <c r="AN9" s="83">
        <f>IF(Validation!$H$3=1,0,IF(ISNUMBER(I9),0,1))</f>
        <v>0</v>
      </c>
      <c r="AO9" s="83">
        <f>IF(Validation!$H$3=1,0,IF(ISNUMBER(J9),0,1))</f>
        <v>0</v>
      </c>
      <c r="AP9" s="83">
        <f>IF(Validation!$H$3=1,0,IF(ISNUMBER(K9),0,1))</f>
        <v>0</v>
      </c>
      <c r="AQ9" s="83">
        <f>IF(Validation!$H$3=1,0,IF(ISNUMBER(L9),0,1))</f>
        <v>0</v>
      </c>
      <c r="AR9" s="83">
        <f>IF(Validation!$H$3=1,0,IF(ISNUMBER(M9),0,1))</f>
        <v>0</v>
      </c>
      <c r="AS9" s="83"/>
      <c r="AT9" s="75"/>
      <c r="AU9" s="83">
        <f>IF(Validation!$H$3=1,0,IF(ISNUMBER(P9),0,1))</f>
        <v>0</v>
      </c>
      <c r="AV9" s="83">
        <f>IF(Validation!$H$3=1,0,IF(ISNUMBER(Q9),0,1))</f>
        <v>0</v>
      </c>
      <c r="AW9" s="83">
        <f>IF(Validation!$H$3=1,0,IF(ISNUMBER(R9),0,1))</f>
        <v>0</v>
      </c>
      <c r="AX9" s="83">
        <f>IF(Validation!$H$3=1,0,IF(ISNUMBER(S9),0,1))</f>
        <v>0</v>
      </c>
      <c r="AY9" s="83"/>
      <c r="AZ9" s="83">
        <f>IF(Validation!$H$3=1,0,IF(ISNUMBER(U9),0,1))</f>
        <v>0</v>
      </c>
      <c r="BA9" s="83">
        <f>IF(Validation!$H$3=1,0,IF(ISNUMBER(V9),0,1))</f>
        <v>0</v>
      </c>
      <c r="BB9" s="83">
        <f>IF(Validation!$H$3=1,0,IF(ISNUMBER(W9),0,1))</f>
        <v>0</v>
      </c>
      <c r="BC9" s="83">
        <f>IF(Validation!$H$3=1,0,IF(ISNUMBER(X9),0,1))</f>
        <v>0</v>
      </c>
      <c r="BD9" s="83">
        <f>IF(Validation!$H$3=1,0,IF(ISNUMBER(Y9),0,1))</f>
        <v>0</v>
      </c>
      <c r="BE9" s="83"/>
      <c r="BF9" s="83">
        <f>IF(Validation!$H$3=1,0,IF(ISNUMBER(AA9),0,1))</f>
        <v>0</v>
      </c>
      <c r="BG9" s="83">
        <f>IF(Validation!$H$3=1,0,IF(ISNUMBER(AB9),0,1))</f>
        <v>0</v>
      </c>
      <c r="BH9" s="83">
        <f>IF(Validation!$H$3=1,0,IF(ISNUMBER(AC9),0,1))</f>
        <v>0</v>
      </c>
      <c r="BI9" s="83">
        <f>IF(Validation!$H$3=1,0,IF(ISNUMBER(AD9),0,1))</f>
        <v>0</v>
      </c>
      <c r="BJ9" s="83">
        <f>IF(Validation!$H$3=1,0,IF(ISNUMBER(AE9),0,1))</f>
        <v>0</v>
      </c>
      <c r="BK9" s="83"/>
      <c r="BL9" s="63"/>
      <c r="BN9" s="84" t="s">
        <v>7973</v>
      </c>
      <c r="BO9" s="77" t="s">
        <v>7974</v>
      </c>
      <c r="BP9" s="85"/>
      <c r="BQ9" s="85" t="s">
        <v>7947</v>
      </c>
      <c r="BR9" s="86">
        <v>0</v>
      </c>
      <c r="BS9" s="2636" t="s">
        <v>7975</v>
      </c>
      <c r="BT9" s="2637" t="s">
        <v>7976</v>
      </c>
      <c r="BU9" s="2637" t="s">
        <v>7977</v>
      </c>
      <c r="BV9" s="2637" t="s">
        <v>7978</v>
      </c>
      <c r="BW9" s="2637" t="s">
        <v>7979</v>
      </c>
      <c r="BX9" s="2637" t="s">
        <v>7980</v>
      </c>
      <c r="BY9" s="2637" t="s">
        <v>7981</v>
      </c>
      <c r="BZ9" s="1144" t="s">
        <v>7982</v>
      </c>
      <c r="CA9" s="1084"/>
      <c r="CB9" s="2636" t="s">
        <v>7983</v>
      </c>
      <c r="CC9" s="2637" t="s">
        <v>7984</v>
      </c>
      <c r="CD9" s="2637" t="s">
        <v>7985</v>
      </c>
      <c r="CE9" s="2637" t="s">
        <v>7986</v>
      </c>
      <c r="CF9" s="1144" t="s">
        <v>7987</v>
      </c>
      <c r="CG9" s="2636" t="s">
        <v>7988</v>
      </c>
      <c r="CH9" s="2637" t="s">
        <v>7989</v>
      </c>
      <c r="CI9" s="2637" t="s">
        <v>7990</v>
      </c>
      <c r="CJ9" s="2637" t="s">
        <v>7991</v>
      </c>
      <c r="CK9" s="2637" t="s">
        <v>7992</v>
      </c>
      <c r="CL9" s="1144" t="s">
        <v>7993</v>
      </c>
      <c r="CM9" s="2636" t="s">
        <v>7994</v>
      </c>
      <c r="CN9" s="2637" t="s">
        <v>7995</v>
      </c>
      <c r="CO9" s="2637" t="s">
        <v>7996</v>
      </c>
      <c r="CP9" s="2637" t="s">
        <v>7997</v>
      </c>
      <c r="CQ9" s="2637" t="s">
        <v>7998</v>
      </c>
      <c r="CR9" s="1144" t="s">
        <v>7999</v>
      </c>
    </row>
    <row r="10" spans="1:96" ht="16.5">
      <c r="A10" s="1084"/>
      <c r="B10" s="84" t="s">
        <v>8000</v>
      </c>
      <c r="C10" s="77" t="s">
        <v>8001</v>
      </c>
      <c r="D10" s="85"/>
      <c r="E10" s="85" t="s">
        <v>7947</v>
      </c>
      <c r="F10" s="86">
        <v>0</v>
      </c>
      <c r="G10" s="1142">
        <v>152</v>
      </c>
      <c r="H10" s="1143">
        <v>834</v>
      </c>
      <c r="I10" s="1143">
        <v>2341</v>
      </c>
      <c r="J10" s="1143">
        <v>169</v>
      </c>
      <c r="K10" s="1143">
        <v>297</v>
      </c>
      <c r="L10" s="1143">
        <v>710</v>
      </c>
      <c r="M10" s="1143">
        <v>1175</v>
      </c>
      <c r="N10" s="1144">
        <f t="shared" si="0"/>
        <v>5678</v>
      </c>
      <c r="O10" s="1084"/>
      <c r="P10" s="1142">
        <v>256</v>
      </c>
      <c r="Q10" s="1143">
        <v>0</v>
      </c>
      <c r="R10" s="1143">
        <v>466</v>
      </c>
      <c r="S10" s="1143">
        <v>4956</v>
      </c>
      <c r="T10" s="1144">
        <f t="shared" si="1"/>
        <v>5678</v>
      </c>
      <c r="U10" s="1142">
        <v>0</v>
      </c>
      <c r="V10" s="1143">
        <v>159</v>
      </c>
      <c r="W10" s="1143">
        <v>1737</v>
      </c>
      <c r="X10" s="1143">
        <v>3467</v>
      </c>
      <c r="Y10" s="1143">
        <v>315</v>
      </c>
      <c r="Z10" s="1144">
        <f t="shared" si="2"/>
        <v>5678</v>
      </c>
      <c r="AA10" s="1142">
        <v>0</v>
      </c>
      <c r="AB10" s="1143">
        <v>111</v>
      </c>
      <c r="AC10" s="1143">
        <v>2158</v>
      </c>
      <c r="AD10" s="1143">
        <v>2798</v>
      </c>
      <c r="AE10" s="1143">
        <v>611</v>
      </c>
      <c r="AF10" s="1144">
        <f t="shared" si="3"/>
        <v>5678</v>
      </c>
      <c r="AG10" s="1023"/>
      <c r="AH10" s="1084"/>
      <c r="AI10" s="813">
        <f t="shared" si="4"/>
        <v>0</v>
      </c>
      <c r="AJ10" s="62"/>
      <c r="AK10" s="63"/>
      <c r="AL10" s="83">
        <f>IF(Validation!$H$3=1,0,IF(ISNUMBER(G10),0,1))</f>
        <v>0</v>
      </c>
      <c r="AM10" s="83">
        <f>IF(Validation!$H$3=1,0,IF(ISNUMBER(H10),0,1))</f>
        <v>0</v>
      </c>
      <c r="AN10" s="83">
        <f>IF(Validation!$H$3=1,0,IF(ISNUMBER(I10),0,1))</f>
        <v>0</v>
      </c>
      <c r="AO10" s="83">
        <f>IF(Validation!$H$3=1,0,IF(ISNUMBER(J10),0,1))</f>
        <v>0</v>
      </c>
      <c r="AP10" s="83">
        <f>IF(Validation!$H$3=1,0,IF(ISNUMBER(K10),0,1))</f>
        <v>0</v>
      </c>
      <c r="AQ10" s="83">
        <f>IF(Validation!$H$3=1,0,IF(ISNUMBER(L10),0,1))</f>
        <v>0</v>
      </c>
      <c r="AR10" s="83">
        <f>IF(Validation!$H$3=1,0,IF(ISNUMBER(M10),0,1))</f>
        <v>0</v>
      </c>
      <c r="AS10" s="83"/>
      <c r="AT10" s="75"/>
      <c r="AU10" s="83">
        <f>IF(Validation!$H$3=1,0,IF(ISNUMBER(P10),0,1))</f>
        <v>0</v>
      </c>
      <c r="AV10" s="83">
        <f>IF(Validation!$H$3=1,0,IF(ISNUMBER(Q10),0,1))</f>
        <v>0</v>
      </c>
      <c r="AW10" s="83">
        <f>IF(Validation!$H$3=1,0,IF(ISNUMBER(R10),0,1))</f>
        <v>0</v>
      </c>
      <c r="AX10" s="83">
        <f>IF(Validation!$H$3=1,0,IF(ISNUMBER(S10),0,1))</f>
        <v>0</v>
      </c>
      <c r="AY10" s="83"/>
      <c r="AZ10" s="83">
        <f>IF(Validation!$H$3=1,0,IF(ISNUMBER(U10),0,1))</f>
        <v>0</v>
      </c>
      <c r="BA10" s="83">
        <f>IF(Validation!$H$3=1,0,IF(ISNUMBER(V10),0,1))</f>
        <v>0</v>
      </c>
      <c r="BB10" s="83">
        <f>IF(Validation!$H$3=1,0,IF(ISNUMBER(W10),0,1))</f>
        <v>0</v>
      </c>
      <c r="BC10" s="83">
        <f>IF(Validation!$H$3=1,0,IF(ISNUMBER(X10),0,1))</f>
        <v>0</v>
      </c>
      <c r="BD10" s="83">
        <f>IF(Validation!$H$3=1,0,IF(ISNUMBER(Y10),0,1))</f>
        <v>0</v>
      </c>
      <c r="BE10" s="83"/>
      <c r="BF10" s="83">
        <f>IF(Validation!$H$3=1,0,IF(ISNUMBER(AA10),0,1))</f>
        <v>0</v>
      </c>
      <c r="BG10" s="83">
        <f>IF(Validation!$H$3=1,0,IF(ISNUMBER(AB10),0,1))</f>
        <v>0</v>
      </c>
      <c r="BH10" s="83">
        <f>IF(Validation!$H$3=1,0,IF(ISNUMBER(AC10),0,1))</f>
        <v>0</v>
      </c>
      <c r="BI10" s="83">
        <f>IF(Validation!$H$3=1,0,IF(ISNUMBER(AD10),0,1))</f>
        <v>0</v>
      </c>
      <c r="BJ10" s="83">
        <f>IF(Validation!$H$3=1,0,IF(ISNUMBER(AE10),0,1))</f>
        <v>0</v>
      </c>
      <c r="BK10" s="83"/>
      <c r="BL10" s="63"/>
      <c r="BN10" s="84" t="s">
        <v>8000</v>
      </c>
      <c r="BO10" s="77" t="s">
        <v>8001</v>
      </c>
      <c r="BP10" s="85"/>
      <c r="BQ10" s="85" t="s">
        <v>7947</v>
      </c>
      <c r="BR10" s="86">
        <v>0</v>
      </c>
      <c r="BS10" s="2636" t="s">
        <v>8002</v>
      </c>
      <c r="BT10" s="2637" t="s">
        <v>8003</v>
      </c>
      <c r="BU10" s="2637" t="s">
        <v>8004</v>
      </c>
      <c r="BV10" s="2637" t="s">
        <v>8005</v>
      </c>
      <c r="BW10" s="2637" t="s">
        <v>8006</v>
      </c>
      <c r="BX10" s="2637" t="s">
        <v>8007</v>
      </c>
      <c r="BY10" s="2637" t="s">
        <v>8008</v>
      </c>
      <c r="BZ10" s="1144" t="s">
        <v>8009</v>
      </c>
      <c r="CA10" s="1084"/>
      <c r="CB10" s="2636" t="s">
        <v>8010</v>
      </c>
      <c r="CC10" s="2637" t="s">
        <v>8011</v>
      </c>
      <c r="CD10" s="2637" t="s">
        <v>8012</v>
      </c>
      <c r="CE10" s="2637" t="s">
        <v>8013</v>
      </c>
      <c r="CF10" s="1144" t="s">
        <v>8014</v>
      </c>
      <c r="CG10" s="2636" t="s">
        <v>8015</v>
      </c>
      <c r="CH10" s="2637" t="s">
        <v>8016</v>
      </c>
      <c r="CI10" s="2637" t="s">
        <v>8017</v>
      </c>
      <c r="CJ10" s="2637" t="s">
        <v>8018</v>
      </c>
      <c r="CK10" s="2637" t="s">
        <v>8019</v>
      </c>
      <c r="CL10" s="1144" t="s">
        <v>8020</v>
      </c>
      <c r="CM10" s="2636" t="s">
        <v>8021</v>
      </c>
      <c r="CN10" s="2637" t="s">
        <v>8022</v>
      </c>
      <c r="CO10" s="2637" t="s">
        <v>8023</v>
      </c>
      <c r="CP10" s="2637" t="s">
        <v>8024</v>
      </c>
      <c r="CQ10" s="2637" t="s">
        <v>8025</v>
      </c>
      <c r="CR10" s="1144" t="s">
        <v>8026</v>
      </c>
    </row>
    <row r="11" spans="1:96" ht="16.5">
      <c r="A11" s="1084"/>
      <c r="B11" s="84" t="s">
        <v>8027</v>
      </c>
      <c r="C11" s="77" t="s">
        <v>8028</v>
      </c>
      <c r="D11" s="85"/>
      <c r="E11" s="85" t="s">
        <v>7947</v>
      </c>
      <c r="F11" s="86">
        <v>0</v>
      </c>
      <c r="G11" s="1142">
        <v>0</v>
      </c>
      <c r="H11" s="1143">
        <v>4072</v>
      </c>
      <c r="I11" s="1143">
        <v>8449</v>
      </c>
      <c r="J11" s="1143">
        <v>884</v>
      </c>
      <c r="K11" s="1143">
        <v>3278</v>
      </c>
      <c r="L11" s="1143">
        <v>1357</v>
      </c>
      <c r="M11" s="1143">
        <v>3945</v>
      </c>
      <c r="N11" s="1144">
        <f t="shared" si="0"/>
        <v>21985</v>
      </c>
      <c r="O11" s="1084"/>
      <c r="P11" s="1142">
        <v>1277</v>
      </c>
      <c r="Q11" s="1143">
        <v>937</v>
      </c>
      <c r="R11" s="1143">
        <v>345</v>
      </c>
      <c r="S11" s="1143">
        <v>19427</v>
      </c>
      <c r="T11" s="1144">
        <f t="shared" si="1"/>
        <v>21986</v>
      </c>
      <c r="U11" s="1142">
        <v>0</v>
      </c>
      <c r="V11" s="1143">
        <v>1472</v>
      </c>
      <c r="W11" s="1143">
        <v>5160</v>
      </c>
      <c r="X11" s="1143">
        <v>11153</v>
      </c>
      <c r="Y11" s="1143">
        <v>4201</v>
      </c>
      <c r="Z11" s="1144">
        <f t="shared" si="2"/>
        <v>21986</v>
      </c>
      <c r="AA11" s="1142">
        <v>0</v>
      </c>
      <c r="AB11" s="1143">
        <v>2536</v>
      </c>
      <c r="AC11" s="1143">
        <v>6995</v>
      </c>
      <c r="AD11" s="1143">
        <v>6730</v>
      </c>
      <c r="AE11" s="1143">
        <v>5724</v>
      </c>
      <c r="AF11" s="1144">
        <f t="shared" si="3"/>
        <v>21985</v>
      </c>
      <c r="AG11" s="1023"/>
      <c r="AH11" s="1084"/>
      <c r="AI11" s="813">
        <f t="shared" si="4"/>
        <v>0</v>
      </c>
      <c r="AJ11" s="62"/>
      <c r="AK11" s="63"/>
      <c r="AL11" s="83">
        <f>IF(Validation!$H$3=1,0,IF(ISNUMBER(G11),0,1))</f>
        <v>0</v>
      </c>
      <c r="AM11" s="83">
        <f>IF(Validation!$H$3=1,0,IF(ISNUMBER(H11),0,1))</f>
        <v>0</v>
      </c>
      <c r="AN11" s="83">
        <f>IF(Validation!$H$3=1,0,IF(ISNUMBER(I11),0,1))</f>
        <v>0</v>
      </c>
      <c r="AO11" s="83">
        <f>IF(Validation!$H$3=1,0,IF(ISNUMBER(J11),0,1))</f>
        <v>0</v>
      </c>
      <c r="AP11" s="83">
        <f>IF(Validation!$H$3=1,0,IF(ISNUMBER(K11),0,1))</f>
        <v>0</v>
      </c>
      <c r="AQ11" s="83">
        <f>IF(Validation!$H$3=1,0,IF(ISNUMBER(L11),0,1))</f>
        <v>0</v>
      </c>
      <c r="AR11" s="83">
        <f>IF(Validation!$H$3=1,0,IF(ISNUMBER(M11),0,1))</f>
        <v>0</v>
      </c>
      <c r="AS11" s="83"/>
      <c r="AT11" s="75"/>
      <c r="AU11" s="83">
        <f>IF(Validation!$H$3=1,0,IF(ISNUMBER(P11),0,1))</f>
        <v>0</v>
      </c>
      <c r="AV11" s="83">
        <f>IF(Validation!$H$3=1,0,IF(ISNUMBER(Q11),0,1))</f>
        <v>0</v>
      </c>
      <c r="AW11" s="83">
        <f>IF(Validation!$H$3=1,0,IF(ISNUMBER(R11),0,1))</f>
        <v>0</v>
      </c>
      <c r="AX11" s="83">
        <f>IF(Validation!$H$3=1,0,IF(ISNUMBER(S11),0,1))</f>
        <v>0</v>
      </c>
      <c r="AY11" s="83"/>
      <c r="AZ11" s="83">
        <f>IF(Validation!$H$3=1,0,IF(ISNUMBER(U11),0,1))</f>
        <v>0</v>
      </c>
      <c r="BA11" s="83">
        <f>IF(Validation!$H$3=1,0,IF(ISNUMBER(V11),0,1))</f>
        <v>0</v>
      </c>
      <c r="BB11" s="83">
        <f>IF(Validation!$H$3=1,0,IF(ISNUMBER(W11),0,1))</f>
        <v>0</v>
      </c>
      <c r="BC11" s="83">
        <f>IF(Validation!$H$3=1,0,IF(ISNUMBER(X11),0,1))</f>
        <v>0</v>
      </c>
      <c r="BD11" s="83">
        <f>IF(Validation!$H$3=1,0,IF(ISNUMBER(Y11),0,1))</f>
        <v>0</v>
      </c>
      <c r="BE11" s="83"/>
      <c r="BF11" s="83">
        <f>IF(Validation!$H$3=1,0,IF(ISNUMBER(AA11),0,1))</f>
        <v>0</v>
      </c>
      <c r="BG11" s="83">
        <f>IF(Validation!$H$3=1,0,IF(ISNUMBER(AB11),0,1))</f>
        <v>0</v>
      </c>
      <c r="BH11" s="83">
        <f>IF(Validation!$H$3=1,0,IF(ISNUMBER(AC11),0,1))</f>
        <v>0</v>
      </c>
      <c r="BI11" s="83">
        <f>IF(Validation!$H$3=1,0,IF(ISNUMBER(AD11),0,1))</f>
        <v>0</v>
      </c>
      <c r="BJ11" s="83">
        <f>IF(Validation!$H$3=1,0,IF(ISNUMBER(AE11),0,1))</f>
        <v>0</v>
      </c>
      <c r="BK11" s="83"/>
      <c r="BL11" s="63"/>
      <c r="BN11" s="84" t="s">
        <v>8027</v>
      </c>
      <c r="BO11" s="77" t="s">
        <v>8028</v>
      </c>
      <c r="BP11" s="85"/>
      <c r="BQ11" s="85" t="s">
        <v>7947</v>
      </c>
      <c r="BR11" s="86">
        <v>0</v>
      </c>
      <c r="BS11" s="2636" t="s">
        <v>8029</v>
      </c>
      <c r="BT11" s="2637" t="s">
        <v>8030</v>
      </c>
      <c r="BU11" s="2637" t="s">
        <v>8031</v>
      </c>
      <c r="BV11" s="2637" t="s">
        <v>8032</v>
      </c>
      <c r="BW11" s="2637" t="s">
        <v>8033</v>
      </c>
      <c r="BX11" s="2637" t="s">
        <v>8034</v>
      </c>
      <c r="BY11" s="2637" t="s">
        <v>8035</v>
      </c>
      <c r="BZ11" s="1144" t="s">
        <v>8036</v>
      </c>
      <c r="CA11" s="1084"/>
      <c r="CB11" s="2636" t="s">
        <v>8037</v>
      </c>
      <c r="CC11" s="2637" t="s">
        <v>8038</v>
      </c>
      <c r="CD11" s="2637" t="s">
        <v>8039</v>
      </c>
      <c r="CE11" s="2637" t="s">
        <v>8040</v>
      </c>
      <c r="CF11" s="1144" t="s">
        <v>8041</v>
      </c>
      <c r="CG11" s="2636" t="s">
        <v>8042</v>
      </c>
      <c r="CH11" s="2637" t="s">
        <v>8043</v>
      </c>
      <c r="CI11" s="2637" t="s">
        <v>8044</v>
      </c>
      <c r="CJ11" s="2637" t="s">
        <v>8045</v>
      </c>
      <c r="CK11" s="2637" t="s">
        <v>8046</v>
      </c>
      <c r="CL11" s="1144" t="s">
        <v>8047</v>
      </c>
      <c r="CM11" s="2636" t="s">
        <v>8048</v>
      </c>
      <c r="CN11" s="2637" t="s">
        <v>8049</v>
      </c>
      <c r="CO11" s="2637" t="s">
        <v>8050</v>
      </c>
      <c r="CP11" s="2637" t="s">
        <v>8051</v>
      </c>
      <c r="CQ11" s="2637" t="s">
        <v>8052</v>
      </c>
      <c r="CR11" s="1144" t="s">
        <v>8053</v>
      </c>
    </row>
    <row r="12" spans="1:96" ht="16.5">
      <c r="A12" s="1084"/>
      <c r="B12" s="84" t="s">
        <v>8054</v>
      </c>
      <c r="C12" s="828" t="s">
        <v>8055</v>
      </c>
      <c r="D12" s="1145"/>
      <c r="E12" s="1145" t="s">
        <v>7947</v>
      </c>
      <c r="F12" s="829">
        <v>0</v>
      </c>
      <c r="G12" s="1142">
        <v>0</v>
      </c>
      <c r="H12" s="1143">
        <v>10589</v>
      </c>
      <c r="I12" s="1143">
        <v>13922</v>
      </c>
      <c r="J12" s="1143">
        <v>3521</v>
      </c>
      <c r="K12" s="1143">
        <v>4936</v>
      </c>
      <c r="L12" s="1143">
        <v>2085</v>
      </c>
      <c r="M12" s="1143">
        <v>9490</v>
      </c>
      <c r="N12" s="1144">
        <f t="shared" si="0"/>
        <v>44543</v>
      </c>
      <c r="O12" s="1084"/>
      <c r="P12" s="1142">
        <v>4942</v>
      </c>
      <c r="Q12" s="1143">
        <v>2847</v>
      </c>
      <c r="R12" s="1143">
        <v>4692</v>
      </c>
      <c r="S12" s="1143">
        <v>32062</v>
      </c>
      <c r="T12" s="1144">
        <f t="shared" si="1"/>
        <v>44543</v>
      </c>
      <c r="U12" s="1142">
        <v>0</v>
      </c>
      <c r="V12" s="1143">
        <v>4552</v>
      </c>
      <c r="W12" s="1143">
        <v>14390</v>
      </c>
      <c r="X12" s="1143">
        <v>22800</v>
      </c>
      <c r="Y12" s="1143">
        <v>2801</v>
      </c>
      <c r="Z12" s="1144">
        <f t="shared" si="2"/>
        <v>44543</v>
      </c>
      <c r="AA12" s="1142">
        <v>0</v>
      </c>
      <c r="AB12" s="1143">
        <v>7323</v>
      </c>
      <c r="AC12" s="1143">
        <v>22473</v>
      </c>
      <c r="AD12" s="1143">
        <v>6895</v>
      </c>
      <c r="AE12" s="1143">
        <v>7852</v>
      </c>
      <c r="AF12" s="1144">
        <f t="shared" si="3"/>
        <v>44543</v>
      </c>
      <c r="AG12" s="1023"/>
      <c r="AH12" s="1084"/>
      <c r="AI12" s="813">
        <f t="shared" si="4"/>
        <v>0</v>
      </c>
      <c r="AJ12" s="62"/>
      <c r="AK12" s="63"/>
      <c r="AL12" s="83">
        <f>IF(Validation!$H$3=1,0,IF(ISNUMBER(G12),0,1))</f>
        <v>0</v>
      </c>
      <c r="AM12" s="83">
        <f>IF(Validation!$H$3=1,0,IF(ISNUMBER(H12),0,1))</f>
        <v>0</v>
      </c>
      <c r="AN12" s="83">
        <f>IF(Validation!$H$3=1,0,IF(ISNUMBER(I12),0,1))</f>
        <v>0</v>
      </c>
      <c r="AO12" s="83">
        <f>IF(Validation!$H$3=1,0,IF(ISNUMBER(J12),0,1))</f>
        <v>0</v>
      </c>
      <c r="AP12" s="83">
        <f>IF(Validation!$H$3=1,0,IF(ISNUMBER(K12),0,1))</f>
        <v>0</v>
      </c>
      <c r="AQ12" s="83">
        <f>IF(Validation!$H$3=1,0,IF(ISNUMBER(L12),0,1))</f>
        <v>0</v>
      </c>
      <c r="AR12" s="83">
        <f>IF(Validation!$H$3=1,0,IF(ISNUMBER(M12),0,1))</f>
        <v>0</v>
      </c>
      <c r="AS12" s="83"/>
      <c r="AT12" s="75"/>
      <c r="AU12" s="83">
        <f>IF(Validation!$H$3=1,0,IF(ISNUMBER(P12),0,1))</f>
        <v>0</v>
      </c>
      <c r="AV12" s="83">
        <f>IF(Validation!$H$3=1,0,IF(ISNUMBER(Q12),0,1))</f>
        <v>0</v>
      </c>
      <c r="AW12" s="83">
        <f>IF(Validation!$H$3=1,0,IF(ISNUMBER(R12),0,1))</f>
        <v>0</v>
      </c>
      <c r="AX12" s="83">
        <f>IF(Validation!$H$3=1,0,IF(ISNUMBER(S12),0,1))</f>
        <v>0</v>
      </c>
      <c r="AY12" s="83"/>
      <c r="AZ12" s="83">
        <f>IF(Validation!$H$3=1,0,IF(ISNUMBER(U12),0,1))</f>
        <v>0</v>
      </c>
      <c r="BA12" s="83">
        <f>IF(Validation!$H$3=1,0,IF(ISNUMBER(V12),0,1))</f>
        <v>0</v>
      </c>
      <c r="BB12" s="83">
        <f>IF(Validation!$H$3=1,0,IF(ISNUMBER(W12),0,1))</f>
        <v>0</v>
      </c>
      <c r="BC12" s="83">
        <f>IF(Validation!$H$3=1,0,IF(ISNUMBER(X12),0,1))</f>
        <v>0</v>
      </c>
      <c r="BD12" s="83">
        <f>IF(Validation!$H$3=1,0,IF(ISNUMBER(Y12),0,1))</f>
        <v>0</v>
      </c>
      <c r="BE12" s="83"/>
      <c r="BF12" s="83">
        <f>IF(Validation!$H$3=1,0,IF(ISNUMBER(AA12),0,1))</f>
        <v>0</v>
      </c>
      <c r="BG12" s="83">
        <f>IF(Validation!$H$3=1,0,IF(ISNUMBER(AB12),0,1))</f>
        <v>0</v>
      </c>
      <c r="BH12" s="83">
        <f>IF(Validation!$H$3=1,0,IF(ISNUMBER(AC12),0,1))</f>
        <v>0</v>
      </c>
      <c r="BI12" s="83">
        <f>IF(Validation!$H$3=1,0,IF(ISNUMBER(AD12),0,1))</f>
        <v>0</v>
      </c>
      <c r="BJ12" s="83">
        <f>IF(Validation!$H$3=1,0,IF(ISNUMBER(AE12),0,1))</f>
        <v>0</v>
      </c>
      <c r="BK12" s="83"/>
      <c r="BL12" s="63"/>
      <c r="BN12" s="84" t="s">
        <v>8054</v>
      </c>
      <c r="BO12" s="828" t="s">
        <v>8055</v>
      </c>
      <c r="BP12" s="1145"/>
      <c r="BQ12" s="1145" t="s">
        <v>7947</v>
      </c>
      <c r="BR12" s="829">
        <v>0</v>
      </c>
      <c r="BS12" s="2636" t="s">
        <v>8056</v>
      </c>
      <c r="BT12" s="2637" t="s">
        <v>8057</v>
      </c>
      <c r="BU12" s="2637" t="s">
        <v>8058</v>
      </c>
      <c r="BV12" s="2637" t="s">
        <v>8059</v>
      </c>
      <c r="BW12" s="2637" t="s">
        <v>8060</v>
      </c>
      <c r="BX12" s="2637" t="s">
        <v>8061</v>
      </c>
      <c r="BY12" s="2637" t="s">
        <v>8062</v>
      </c>
      <c r="BZ12" s="1144" t="s">
        <v>8063</v>
      </c>
      <c r="CA12" s="1084"/>
      <c r="CB12" s="2636" t="s">
        <v>8064</v>
      </c>
      <c r="CC12" s="2637" t="s">
        <v>8065</v>
      </c>
      <c r="CD12" s="2637" t="s">
        <v>8066</v>
      </c>
      <c r="CE12" s="2637" t="s">
        <v>8067</v>
      </c>
      <c r="CF12" s="1144" t="s">
        <v>8068</v>
      </c>
      <c r="CG12" s="2636" t="s">
        <v>8069</v>
      </c>
      <c r="CH12" s="2637" t="s">
        <v>8070</v>
      </c>
      <c r="CI12" s="2637" t="s">
        <v>8071</v>
      </c>
      <c r="CJ12" s="2637" t="s">
        <v>8072</v>
      </c>
      <c r="CK12" s="2637" t="s">
        <v>8073</v>
      </c>
      <c r="CL12" s="1144" t="s">
        <v>8074</v>
      </c>
      <c r="CM12" s="2636" t="s">
        <v>8075</v>
      </c>
      <c r="CN12" s="2637" t="s">
        <v>8076</v>
      </c>
      <c r="CO12" s="2637" t="s">
        <v>8077</v>
      </c>
      <c r="CP12" s="2637" t="s">
        <v>8078</v>
      </c>
      <c r="CQ12" s="2637" t="s">
        <v>8079</v>
      </c>
      <c r="CR12" s="1144" t="s">
        <v>8080</v>
      </c>
    </row>
    <row r="13" spans="1:96" ht="16.5">
      <c r="A13" s="1084"/>
      <c r="B13" s="84" t="s">
        <v>8081</v>
      </c>
      <c r="C13" s="77" t="s">
        <v>8082</v>
      </c>
      <c r="D13" s="85"/>
      <c r="E13" s="85" t="s">
        <v>7947</v>
      </c>
      <c r="F13" s="86">
        <v>0</v>
      </c>
      <c r="G13" s="1142">
        <v>0</v>
      </c>
      <c r="H13" s="1143">
        <v>195295</v>
      </c>
      <c r="I13" s="1143">
        <v>19394</v>
      </c>
      <c r="J13" s="1143">
        <v>6112</v>
      </c>
      <c r="K13" s="1143">
        <v>60783</v>
      </c>
      <c r="L13" s="1143">
        <v>2294</v>
      </c>
      <c r="M13" s="1143">
        <v>1984</v>
      </c>
      <c r="N13" s="1144">
        <f t="shared" si="0"/>
        <v>285862</v>
      </c>
      <c r="O13" s="1084"/>
      <c r="P13" s="1142">
        <v>0</v>
      </c>
      <c r="Q13" s="1143">
        <v>1984</v>
      </c>
      <c r="R13" s="1143">
        <v>0</v>
      </c>
      <c r="S13" s="1143">
        <v>283878</v>
      </c>
      <c r="T13" s="1144">
        <f t="shared" si="1"/>
        <v>285862</v>
      </c>
      <c r="U13" s="1142">
        <v>0</v>
      </c>
      <c r="V13" s="1143">
        <v>25633</v>
      </c>
      <c r="W13" s="1143">
        <v>133813</v>
      </c>
      <c r="X13" s="1143">
        <v>86952</v>
      </c>
      <c r="Y13" s="1143">
        <v>39464</v>
      </c>
      <c r="Z13" s="1144">
        <f t="shared" si="2"/>
        <v>285862</v>
      </c>
      <c r="AA13" s="1142">
        <v>5222</v>
      </c>
      <c r="AB13" s="1143">
        <v>140416</v>
      </c>
      <c r="AC13" s="1143">
        <v>92009</v>
      </c>
      <c r="AD13" s="1143">
        <v>8749</v>
      </c>
      <c r="AE13" s="1143">
        <v>39464</v>
      </c>
      <c r="AF13" s="1144">
        <f t="shared" si="3"/>
        <v>285860</v>
      </c>
      <c r="AG13" s="1010"/>
      <c r="AH13" s="1084"/>
      <c r="AI13" s="813">
        <f t="shared" si="4"/>
        <v>0</v>
      </c>
      <c r="AJ13" s="62"/>
      <c r="AK13" s="63"/>
      <c r="AL13" s="83">
        <f>IF(Validation!$H$3=1,0,IF(ISNUMBER(G13),0,1))</f>
        <v>0</v>
      </c>
      <c r="AM13" s="83">
        <f>IF(Validation!$H$3=1,0,IF(ISNUMBER(H13),0,1))</f>
        <v>0</v>
      </c>
      <c r="AN13" s="83">
        <f>IF(Validation!$H$3=1,0,IF(ISNUMBER(I13),0,1))</f>
        <v>0</v>
      </c>
      <c r="AO13" s="83">
        <f>IF(Validation!$H$3=1,0,IF(ISNUMBER(J13),0,1))</f>
        <v>0</v>
      </c>
      <c r="AP13" s="83">
        <f>IF(Validation!$H$3=1,0,IF(ISNUMBER(K13),0,1))</f>
        <v>0</v>
      </c>
      <c r="AQ13" s="83">
        <f>IF(Validation!$H$3=1,0,IF(ISNUMBER(L13),0,1))</f>
        <v>0</v>
      </c>
      <c r="AR13" s="83">
        <f>IF(Validation!$H$3=1,0,IF(ISNUMBER(M13),0,1))</f>
        <v>0</v>
      </c>
      <c r="AS13" s="83"/>
      <c r="AT13" s="75"/>
      <c r="AU13" s="83">
        <f>IF(Validation!$H$3=1,0,IF(ISNUMBER(P13),0,1))</f>
        <v>0</v>
      </c>
      <c r="AV13" s="83">
        <f>IF(Validation!$H$3=1,0,IF(ISNUMBER(Q13),0,1))</f>
        <v>0</v>
      </c>
      <c r="AW13" s="83">
        <f>IF(Validation!$H$3=1,0,IF(ISNUMBER(R13),0,1))</f>
        <v>0</v>
      </c>
      <c r="AX13" s="83">
        <f>IF(Validation!$H$3=1,0,IF(ISNUMBER(S13),0,1))</f>
        <v>0</v>
      </c>
      <c r="AY13" s="83"/>
      <c r="AZ13" s="83">
        <f>IF(Validation!$H$3=1,0,IF(ISNUMBER(U13),0,1))</f>
        <v>0</v>
      </c>
      <c r="BA13" s="83">
        <f>IF(Validation!$H$3=1,0,IF(ISNUMBER(V13),0,1))</f>
        <v>0</v>
      </c>
      <c r="BB13" s="83">
        <f>IF(Validation!$H$3=1,0,IF(ISNUMBER(W13),0,1))</f>
        <v>0</v>
      </c>
      <c r="BC13" s="83">
        <f>IF(Validation!$H$3=1,0,IF(ISNUMBER(X13),0,1))</f>
        <v>0</v>
      </c>
      <c r="BD13" s="83">
        <f>IF(Validation!$H$3=1,0,IF(ISNUMBER(Y13),0,1))</f>
        <v>0</v>
      </c>
      <c r="BE13" s="83"/>
      <c r="BF13" s="83">
        <f>IF(Validation!$H$3=1,0,IF(ISNUMBER(AA13),0,1))</f>
        <v>0</v>
      </c>
      <c r="BG13" s="83">
        <f>IF(Validation!$H$3=1,0,IF(ISNUMBER(AB13),0,1))</f>
        <v>0</v>
      </c>
      <c r="BH13" s="83">
        <f>IF(Validation!$H$3=1,0,IF(ISNUMBER(AC13),0,1))</f>
        <v>0</v>
      </c>
      <c r="BI13" s="83">
        <f>IF(Validation!$H$3=1,0,IF(ISNUMBER(AD13),0,1))</f>
        <v>0</v>
      </c>
      <c r="BJ13" s="83">
        <f>IF(Validation!$H$3=1,0,IF(ISNUMBER(AE13),0,1))</f>
        <v>0</v>
      </c>
      <c r="BK13" s="83"/>
      <c r="BL13" s="63"/>
      <c r="BN13" s="84" t="s">
        <v>8081</v>
      </c>
      <c r="BO13" s="77" t="s">
        <v>8082</v>
      </c>
      <c r="BP13" s="85"/>
      <c r="BQ13" s="85" t="s">
        <v>7947</v>
      </c>
      <c r="BR13" s="86">
        <v>0</v>
      </c>
      <c r="BS13" s="2636" t="s">
        <v>8083</v>
      </c>
      <c r="BT13" s="2637" t="s">
        <v>8084</v>
      </c>
      <c r="BU13" s="2637" t="s">
        <v>8085</v>
      </c>
      <c r="BV13" s="2637" t="s">
        <v>8086</v>
      </c>
      <c r="BW13" s="2637" t="s">
        <v>8087</v>
      </c>
      <c r="BX13" s="2637" t="s">
        <v>8088</v>
      </c>
      <c r="BY13" s="2637" t="s">
        <v>8089</v>
      </c>
      <c r="BZ13" s="1144" t="s">
        <v>8090</v>
      </c>
      <c r="CA13" s="1084"/>
      <c r="CB13" s="2636" t="s">
        <v>8091</v>
      </c>
      <c r="CC13" s="2637" t="s">
        <v>8092</v>
      </c>
      <c r="CD13" s="2637" t="s">
        <v>8093</v>
      </c>
      <c r="CE13" s="2637" t="s">
        <v>8094</v>
      </c>
      <c r="CF13" s="1144" t="s">
        <v>8095</v>
      </c>
      <c r="CG13" s="2636" t="s">
        <v>8096</v>
      </c>
      <c r="CH13" s="2637" t="s">
        <v>8097</v>
      </c>
      <c r="CI13" s="2637" t="s">
        <v>8098</v>
      </c>
      <c r="CJ13" s="2637" t="s">
        <v>8099</v>
      </c>
      <c r="CK13" s="2637" t="s">
        <v>8100</v>
      </c>
      <c r="CL13" s="1144" t="s">
        <v>8101</v>
      </c>
      <c r="CM13" s="2636" t="s">
        <v>8102</v>
      </c>
      <c r="CN13" s="2637" t="s">
        <v>8103</v>
      </c>
      <c r="CO13" s="2637" t="s">
        <v>8104</v>
      </c>
      <c r="CP13" s="2637" t="s">
        <v>8105</v>
      </c>
      <c r="CQ13" s="2637" t="s">
        <v>8106</v>
      </c>
      <c r="CR13" s="1144" t="s">
        <v>8107</v>
      </c>
    </row>
    <row r="14" spans="1:96" ht="17.25" thickBot="1">
      <c r="A14" s="1084"/>
      <c r="B14" s="84" t="s">
        <v>8108</v>
      </c>
      <c r="C14" s="77" t="s">
        <v>8109</v>
      </c>
      <c r="D14" s="85"/>
      <c r="E14" s="85" t="s">
        <v>7947</v>
      </c>
      <c r="F14" s="86">
        <v>0</v>
      </c>
      <c r="G14" s="1146">
        <f t="shared" ref="G14:N14" si="5">+SUM(G8:G13)</f>
        <v>237</v>
      </c>
      <c r="H14" s="1147">
        <f t="shared" si="5"/>
        <v>211432</v>
      </c>
      <c r="I14" s="1147">
        <f t="shared" si="5"/>
        <v>46085</v>
      </c>
      <c r="J14" s="1147">
        <f t="shared" si="5"/>
        <v>10757</v>
      </c>
      <c r="K14" s="1147">
        <f t="shared" si="5"/>
        <v>69319</v>
      </c>
      <c r="L14" s="1147">
        <f t="shared" si="5"/>
        <v>6688</v>
      </c>
      <c r="M14" s="1147">
        <f t="shared" si="5"/>
        <v>16681</v>
      </c>
      <c r="N14" s="1144">
        <f t="shared" si="5"/>
        <v>361199</v>
      </c>
      <c r="O14" s="1084"/>
      <c r="P14" s="1146">
        <f t="shared" ref="P14:AF14" si="6">+SUM(P8:P13)</f>
        <v>6475</v>
      </c>
      <c r="Q14" s="1147">
        <f t="shared" si="6"/>
        <v>5790</v>
      </c>
      <c r="R14" s="1147">
        <f t="shared" si="6"/>
        <v>5503</v>
      </c>
      <c r="S14" s="1147">
        <f t="shared" si="6"/>
        <v>343431</v>
      </c>
      <c r="T14" s="1148">
        <f t="shared" si="6"/>
        <v>361199</v>
      </c>
      <c r="U14" s="1146">
        <f t="shared" si="6"/>
        <v>0</v>
      </c>
      <c r="V14" s="1147">
        <f t="shared" si="6"/>
        <v>31816</v>
      </c>
      <c r="W14" s="1147">
        <f t="shared" si="6"/>
        <v>155333</v>
      </c>
      <c r="X14" s="1147">
        <f t="shared" si="6"/>
        <v>125203</v>
      </c>
      <c r="Y14" s="1147">
        <f t="shared" si="6"/>
        <v>48847</v>
      </c>
      <c r="Z14" s="1148">
        <f t="shared" si="6"/>
        <v>361199</v>
      </c>
      <c r="AA14" s="1146">
        <f t="shared" si="6"/>
        <v>5222</v>
      </c>
      <c r="AB14" s="1147">
        <f t="shared" si="6"/>
        <v>150411</v>
      </c>
      <c r="AC14" s="1147">
        <f t="shared" si="6"/>
        <v>123929</v>
      </c>
      <c r="AD14" s="1147">
        <f t="shared" si="6"/>
        <v>26022</v>
      </c>
      <c r="AE14" s="1147">
        <f t="shared" si="6"/>
        <v>55612</v>
      </c>
      <c r="AF14" s="1148">
        <f t="shared" si="6"/>
        <v>361196</v>
      </c>
      <c r="AG14" s="1018"/>
      <c r="AH14" s="1084"/>
      <c r="AT14" s="75"/>
      <c r="BN14" s="84" t="s">
        <v>8108</v>
      </c>
      <c r="BO14" s="77" t="s">
        <v>8109</v>
      </c>
      <c r="BP14" s="85"/>
      <c r="BQ14" s="85" t="s">
        <v>7947</v>
      </c>
      <c r="BR14" s="86">
        <v>0</v>
      </c>
      <c r="BS14" s="1146" t="s">
        <v>8110</v>
      </c>
      <c r="BT14" s="1147" t="s">
        <v>8111</v>
      </c>
      <c r="BU14" s="1147" t="s">
        <v>8112</v>
      </c>
      <c r="BV14" s="1147" t="s">
        <v>8113</v>
      </c>
      <c r="BW14" s="1147" t="s">
        <v>8114</v>
      </c>
      <c r="BX14" s="1147" t="s">
        <v>8115</v>
      </c>
      <c r="BY14" s="1147" t="s">
        <v>8116</v>
      </c>
      <c r="BZ14" s="1144" t="s">
        <v>8117</v>
      </c>
      <c r="CA14" s="1084"/>
      <c r="CB14" s="1146" t="s">
        <v>8118</v>
      </c>
      <c r="CC14" s="1147" t="s">
        <v>8119</v>
      </c>
      <c r="CD14" s="1147" t="s">
        <v>8120</v>
      </c>
      <c r="CE14" s="1147" t="s">
        <v>8121</v>
      </c>
      <c r="CF14" s="1148" t="s">
        <v>8122</v>
      </c>
      <c r="CG14" s="1146" t="s">
        <v>8123</v>
      </c>
      <c r="CH14" s="1147" t="s">
        <v>8124</v>
      </c>
      <c r="CI14" s="1147" t="s">
        <v>8125</v>
      </c>
      <c r="CJ14" s="1147" t="s">
        <v>8126</v>
      </c>
      <c r="CK14" s="1147" t="s">
        <v>8127</v>
      </c>
      <c r="CL14" s="1148" t="s">
        <v>8128</v>
      </c>
      <c r="CM14" s="1146" t="s">
        <v>8129</v>
      </c>
      <c r="CN14" s="1147" t="s">
        <v>8130</v>
      </c>
      <c r="CO14" s="1147" t="s">
        <v>8131</v>
      </c>
      <c r="CP14" s="1147" t="s">
        <v>8132</v>
      </c>
      <c r="CQ14" s="1147" t="s">
        <v>8133</v>
      </c>
      <c r="CR14" s="1148" t="s">
        <v>8134</v>
      </c>
    </row>
    <row r="15" spans="1:96" ht="17.25" thickBot="1">
      <c r="A15" s="1084"/>
      <c r="B15" s="91" t="s">
        <v>8135</v>
      </c>
      <c r="C15" s="92" t="s">
        <v>8136</v>
      </c>
      <c r="D15" s="93"/>
      <c r="E15" s="93" t="s">
        <v>7947</v>
      </c>
      <c r="F15" s="90">
        <v>0</v>
      </c>
      <c r="G15" s="1149"/>
      <c r="H15" s="1149"/>
      <c r="I15" s="1149"/>
      <c r="J15" s="1149"/>
      <c r="K15" s="1149"/>
      <c r="L15" s="1149"/>
      <c r="M15" s="1149"/>
      <c r="N15" s="1150">
        <v>48219</v>
      </c>
      <c r="O15" s="1084"/>
      <c r="P15" s="1084"/>
      <c r="Q15" s="1084"/>
      <c r="R15" s="1084"/>
      <c r="S15" s="1084"/>
      <c r="T15" s="1084"/>
      <c r="U15" s="1084"/>
      <c r="V15" s="1084"/>
      <c r="W15" s="1084"/>
      <c r="X15" s="1084"/>
      <c r="Y15" s="1084"/>
      <c r="Z15" s="1084"/>
      <c r="AA15" s="1084"/>
      <c r="AB15" s="1084"/>
      <c r="AC15" s="1084"/>
      <c r="AD15" s="1084"/>
      <c r="AE15" s="1084"/>
      <c r="AF15" s="1084"/>
      <c r="AG15" s="1084"/>
      <c r="AH15" s="1084"/>
      <c r="AT15" s="75"/>
      <c r="BN15" s="91" t="s">
        <v>8135</v>
      </c>
      <c r="BO15" s="92" t="s">
        <v>8136</v>
      </c>
      <c r="BP15" s="93"/>
      <c r="BQ15" s="93" t="s">
        <v>7947</v>
      </c>
      <c r="BR15" s="90">
        <v>0</v>
      </c>
      <c r="BS15" s="1149"/>
      <c r="BT15" s="1149"/>
      <c r="BU15" s="1149"/>
      <c r="BV15" s="1149"/>
      <c r="BW15" s="1149"/>
      <c r="BX15" s="1149"/>
      <c r="BY15" s="1149"/>
      <c r="BZ15" s="2638" t="s">
        <v>8137</v>
      </c>
      <c r="CA15" s="1084"/>
      <c r="CB15" s="1084"/>
      <c r="CC15" s="1084"/>
      <c r="CD15" s="1084"/>
      <c r="CE15" s="1084"/>
      <c r="CF15" s="1084"/>
      <c r="CG15" s="1084"/>
      <c r="CH15" s="1084"/>
      <c r="CI15" s="1084"/>
      <c r="CJ15" s="1084"/>
      <c r="CK15" s="1084"/>
      <c r="CL15" s="1084"/>
      <c r="CM15" s="1084"/>
      <c r="CN15" s="1084"/>
      <c r="CO15" s="1084"/>
      <c r="CP15" s="1084"/>
      <c r="CQ15" s="1084"/>
      <c r="CR15" s="1084"/>
    </row>
    <row r="16" spans="1:96" ht="15.75" thickBot="1">
      <c r="A16" s="1084"/>
      <c r="B16" s="1084"/>
      <c r="C16" s="1024"/>
      <c r="D16" s="1024"/>
      <c r="E16" s="1138"/>
      <c r="F16" s="1084"/>
      <c r="G16" s="1084"/>
      <c r="H16" s="1084"/>
      <c r="I16" s="1084"/>
      <c r="J16" s="1084"/>
      <c r="K16" s="1084"/>
      <c r="L16" s="1084"/>
      <c r="M16" s="1084"/>
      <c r="N16" s="1084"/>
      <c r="O16" s="1084"/>
      <c r="P16" s="1084"/>
      <c r="Q16" s="1084"/>
      <c r="R16" s="1084"/>
      <c r="S16" s="1084"/>
      <c r="T16" s="1084"/>
      <c r="U16" s="1084"/>
      <c r="V16" s="1084"/>
      <c r="W16" s="1084"/>
      <c r="X16" s="1084"/>
      <c r="Y16" s="1084"/>
      <c r="Z16" s="1084"/>
      <c r="AA16" s="1084"/>
      <c r="AB16" s="1084"/>
      <c r="AC16" s="1084"/>
      <c r="AD16" s="1084"/>
      <c r="AE16" s="1084"/>
      <c r="AF16" s="1084"/>
      <c r="AG16" s="1084"/>
      <c r="AH16" s="1084"/>
      <c r="AT16" s="75"/>
      <c r="BN16" s="1084"/>
      <c r="BO16" s="1024"/>
      <c r="BP16" s="1024"/>
      <c r="BQ16" s="1138"/>
      <c r="BR16" s="1084"/>
      <c r="BS16" s="1084"/>
      <c r="BT16" s="1084"/>
      <c r="BU16" s="1084"/>
      <c r="BV16" s="1084"/>
      <c r="BW16" s="1084"/>
      <c r="BX16" s="1084"/>
      <c r="BY16" s="1084"/>
      <c r="BZ16" s="1084"/>
      <c r="CA16" s="1084"/>
      <c r="CB16" s="1084"/>
      <c r="CC16" s="1084"/>
      <c r="CD16" s="1084"/>
      <c r="CE16" s="1084"/>
      <c r="CF16" s="1084"/>
      <c r="CG16" s="1084"/>
      <c r="CH16" s="1084"/>
      <c r="CI16" s="1084"/>
      <c r="CJ16" s="1084"/>
      <c r="CK16" s="1084"/>
      <c r="CL16" s="1084"/>
      <c r="CM16" s="1084"/>
      <c r="CN16" s="1084"/>
      <c r="CO16" s="1084"/>
      <c r="CP16" s="1084"/>
      <c r="CQ16" s="1084"/>
      <c r="CR16" s="1084"/>
    </row>
    <row r="17" spans="1:96" ht="15.75" thickBot="1">
      <c r="A17" s="1084"/>
      <c r="B17" s="103" t="s">
        <v>177</v>
      </c>
      <c r="C17" s="104" t="s">
        <v>8138</v>
      </c>
      <c r="D17" s="1024"/>
      <c r="E17" s="1138"/>
      <c r="F17" s="1084"/>
      <c r="G17" s="1084"/>
      <c r="H17" s="1084"/>
      <c r="I17" s="1084"/>
      <c r="J17" s="1084"/>
      <c r="K17" s="1084"/>
      <c r="L17" s="1084"/>
      <c r="M17" s="1084"/>
      <c r="N17" s="1084"/>
      <c r="O17" s="1084"/>
      <c r="P17" s="1084"/>
      <c r="Q17" s="1084"/>
      <c r="R17" s="1084"/>
      <c r="S17" s="1084"/>
      <c r="T17" s="1084"/>
      <c r="U17" s="1084"/>
      <c r="V17" s="1084"/>
      <c r="W17" s="1084"/>
      <c r="X17" s="1084"/>
      <c r="Y17" s="1084"/>
      <c r="Z17" s="1084"/>
      <c r="AA17" s="1084"/>
      <c r="AB17" s="1084"/>
      <c r="AC17" s="1084"/>
      <c r="AD17" s="1084"/>
      <c r="AE17" s="1084"/>
      <c r="AF17" s="1084"/>
      <c r="AG17" s="1084"/>
      <c r="AH17" s="1084"/>
      <c r="AT17" s="75"/>
      <c r="BN17" s="103" t="s">
        <v>177</v>
      </c>
      <c r="BO17" s="104" t="s">
        <v>8138</v>
      </c>
      <c r="BP17" s="1024"/>
      <c r="BQ17" s="1138"/>
      <c r="BR17" s="1084"/>
      <c r="BS17" s="1084"/>
      <c r="BT17" s="1084"/>
      <c r="BU17" s="1084"/>
      <c r="BV17" s="1084"/>
      <c r="BW17" s="1084"/>
      <c r="BX17" s="1084"/>
      <c r="BY17" s="1084"/>
      <c r="BZ17" s="1084"/>
      <c r="CA17" s="1084"/>
      <c r="CB17" s="1084"/>
      <c r="CC17" s="1084"/>
      <c r="CD17" s="1084"/>
      <c r="CE17" s="1084"/>
      <c r="CF17" s="1084"/>
      <c r="CG17" s="1084"/>
      <c r="CH17" s="1084"/>
      <c r="CI17" s="1084"/>
      <c r="CJ17" s="1084"/>
      <c r="CK17" s="1084"/>
      <c r="CL17" s="1084"/>
      <c r="CM17" s="1084"/>
      <c r="CN17" s="1084"/>
      <c r="CO17" s="1084"/>
      <c r="CP17" s="1084"/>
      <c r="CQ17" s="1084"/>
      <c r="CR17" s="1084"/>
    </row>
    <row r="18" spans="1:96" ht="15">
      <c r="A18" s="1084"/>
      <c r="B18" s="76" t="s">
        <v>8139</v>
      </c>
      <c r="C18" s="106" t="s">
        <v>8140</v>
      </c>
      <c r="D18" s="78"/>
      <c r="E18" s="78" t="s">
        <v>766</v>
      </c>
      <c r="F18" s="79">
        <v>0</v>
      </c>
      <c r="G18" s="1139">
        <v>32</v>
      </c>
      <c r="H18" s="1140">
        <v>68</v>
      </c>
      <c r="I18" s="1140">
        <v>201</v>
      </c>
      <c r="J18" s="1140">
        <v>3</v>
      </c>
      <c r="K18" s="1140">
        <v>0</v>
      </c>
      <c r="L18" s="1140">
        <v>7</v>
      </c>
      <c r="M18" s="1140">
        <v>0</v>
      </c>
      <c r="N18" s="1141">
        <f t="shared" ref="N18:N23" si="7">+SUM(G18:M18)</f>
        <v>311</v>
      </c>
      <c r="O18" s="1084"/>
      <c r="P18" s="1139">
        <v>0</v>
      </c>
      <c r="Q18" s="1140">
        <v>0</v>
      </c>
      <c r="R18" s="1140">
        <v>0</v>
      </c>
      <c r="S18" s="1140">
        <v>311</v>
      </c>
      <c r="T18" s="1141">
        <f t="shared" ref="T18:T23" si="8">+SUM(P18:S18)</f>
        <v>311</v>
      </c>
      <c r="U18" s="1139">
        <v>0</v>
      </c>
      <c r="V18" s="1140">
        <v>0</v>
      </c>
      <c r="W18" s="1140">
        <v>2</v>
      </c>
      <c r="X18" s="1140">
        <v>11</v>
      </c>
      <c r="Y18" s="1140">
        <v>298</v>
      </c>
      <c r="Z18" s="1141">
        <f t="shared" ref="Z18:Z23" si="9">+SUM(U18:Y18)</f>
        <v>311</v>
      </c>
      <c r="AA18" s="1139">
        <v>0</v>
      </c>
      <c r="AB18" s="1140">
        <v>0</v>
      </c>
      <c r="AC18" s="1140">
        <v>1</v>
      </c>
      <c r="AD18" s="1140">
        <v>15</v>
      </c>
      <c r="AE18" s="1140">
        <v>295</v>
      </c>
      <c r="AF18" s="1141">
        <f t="shared" ref="AF18:AF23" si="10">+SUM(AA18:AE18)</f>
        <v>311</v>
      </c>
      <c r="AG18" s="1022"/>
      <c r="AH18" s="1084"/>
      <c r="AI18" s="813">
        <f t="shared" ref="AI18:AI23" si="11" xml:space="preserve"> IF( SUM( AK18:BL18 ) = 0, 0, $AL$5 )</f>
        <v>0</v>
      </c>
      <c r="AJ18" s="62"/>
      <c r="AK18" s="63"/>
      <c r="AL18" s="83">
        <f>IF(Validation!$H$3=1,0,IF(ISNUMBER(G18),0,1))</f>
        <v>0</v>
      </c>
      <c r="AM18" s="83">
        <f>IF(Validation!$H$3=1,0,IF(ISNUMBER(H18),0,1))</f>
        <v>0</v>
      </c>
      <c r="AN18" s="83">
        <f>IF(Validation!$H$3=1,0,IF(ISNUMBER(I18),0,1))</f>
        <v>0</v>
      </c>
      <c r="AO18" s="83">
        <f>IF(Validation!$H$3=1,0,IF(ISNUMBER(J18),0,1))</f>
        <v>0</v>
      </c>
      <c r="AP18" s="83">
        <f>IF(Validation!$H$3=1,0,IF(ISNUMBER(K18),0,1))</f>
        <v>0</v>
      </c>
      <c r="AQ18" s="83">
        <f>IF(Validation!$H$3=1,0,IF(ISNUMBER(L18),0,1))</f>
        <v>0</v>
      </c>
      <c r="AR18" s="83">
        <f>IF(Validation!$H$3=1,0,IF(ISNUMBER(M18),0,1))</f>
        <v>0</v>
      </c>
      <c r="AS18" s="83"/>
      <c r="AT18" s="75"/>
      <c r="AU18" s="83">
        <f>IF(Validation!$H$3=1,0,IF(ISNUMBER(P18),0,1))</f>
        <v>0</v>
      </c>
      <c r="AV18" s="83">
        <f>IF(Validation!$H$3=1,0,IF(ISNUMBER(Q18),0,1))</f>
        <v>0</v>
      </c>
      <c r="AW18" s="83">
        <f>IF(Validation!$H$3=1,0,IF(ISNUMBER(R18),0,1))</f>
        <v>0</v>
      </c>
      <c r="AX18" s="83">
        <f>IF(Validation!$H$3=1,0,IF(ISNUMBER(S18),0,1))</f>
        <v>0</v>
      </c>
      <c r="AY18" s="83"/>
      <c r="AZ18" s="83">
        <f>IF(Validation!$H$3=1,0,IF(ISNUMBER(U18),0,1))</f>
        <v>0</v>
      </c>
      <c r="BA18" s="83">
        <f>IF(Validation!$H$3=1,0,IF(ISNUMBER(V18),0,1))</f>
        <v>0</v>
      </c>
      <c r="BB18" s="83">
        <f>IF(Validation!$H$3=1,0,IF(ISNUMBER(W18),0,1))</f>
        <v>0</v>
      </c>
      <c r="BC18" s="83">
        <f>IF(Validation!$H$3=1,0,IF(ISNUMBER(X18),0,1))</f>
        <v>0</v>
      </c>
      <c r="BD18" s="83">
        <f>IF(Validation!$H$3=1,0,IF(ISNUMBER(Y18),0,1))</f>
        <v>0</v>
      </c>
      <c r="BE18" s="83"/>
      <c r="BF18" s="83">
        <f>IF(Validation!$H$3=1,0,IF(ISNUMBER(AA18),0,1))</f>
        <v>0</v>
      </c>
      <c r="BG18" s="83">
        <f>IF(Validation!$H$3=1,0,IF(ISNUMBER(AB18),0,1))</f>
        <v>0</v>
      </c>
      <c r="BH18" s="83">
        <f>IF(Validation!$H$3=1,0,IF(ISNUMBER(AC18),0,1))</f>
        <v>0</v>
      </c>
      <c r="BI18" s="83">
        <f>IF(Validation!$H$3=1,0,IF(ISNUMBER(AD18),0,1))</f>
        <v>0</v>
      </c>
      <c r="BJ18" s="83">
        <f>IF(Validation!$H$3=1,0,IF(ISNUMBER(AE18),0,1))</f>
        <v>0</v>
      </c>
      <c r="BK18" s="83"/>
      <c r="BL18" s="63"/>
      <c r="BN18" s="76" t="s">
        <v>8139</v>
      </c>
      <c r="BO18" s="106" t="s">
        <v>8140</v>
      </c>
      <c r="BP18" s="78"/>
      <c r="BQ18" s="78" t="s">
        <v>766</v>
      </c>
      <c r="BR18" s="79">
        <v>0</v>
      </c>
      <c r="BS18" s="2634" t="s">
        <v>8141</v>
      </c>
      <c r="BT18" s="2635" t="s">
        <v>8142</v>
      </c>
      <c r="BU18" s="2635" t="s">
        <v>8143</v>
      </c>
      <c r="BV18" s="2635" t="s">
        <v>8144</v>
      </c>
      <c r="BW18" s="2635" t="s">
        <v>8145</v>
      </c>
      <c r="BX18" s="2635" t="s">
        <v>8146</v>
      </c>
      <c r="BY18" s="2635" t="s">
        <v>8147</v>
      </c>
      <c r="BZ18" s="1141" t="s">
        <v>8148</v>
      </c>
      <c r="CA18" s="1084"/>
      <c r="CB18" s="2634" t="s">
        <v>8149</v>
      </c>
      <c r="CC18" s="2635" t="s">
        <v>8150</v>
      </c>
      <c r="CD18" s="2635" t="s">
        <v>8151</v>
      </c>
      <c r="CE18" s="2635" t="s">
        <v>8152</v>
      </c>
      <c r="CF18" s="1141" t="s">
        <v>8153</v>
      </c>
      <c r="CG18" s="2634" t="s">
        <v>8154</v>
      </c>
      <c r="CH18" s="2635" t="s">
        <v>8155</v>
      </c>
      <c r="CI18" s="2635" t="s">
        <v>8156</v>
      </c>
      <c r="CJ18" s="2635" t="s">
        <v>8157</v>
      </c>
      <c r="CK18" s="2635" t="s">
        <v>8158</v>
      </c>
      <c r="CL18" s="1141" t="s">
        <v>8159</v>
      </c>
      <c r="CM18" s="2634" t="s">
        <v>8160</v>
      </c>
      <c r="CN18" s="2635" t="s">
        <v>8161</v>
      </c>
      <c r="CO18" s="2635" t="s">
        <v>8162</v>
      </c>
      <c r="CP18" s="2635" t="s">
        <v>8163</v>
      </c>
      <c r="CQ18" s="2635" t="s">
        <v>8164</v>
      </c>
      <c r="CR18" s="1141" t="s">
        <v>8165</v>
      </c>
    </row>
    <row r="19" spans="1:96" ht="15">
      <c r="A19" s="1084"/>
      <c r="B19" s="84" t="s">
        <v>8166</v>
      </c>
      <c r="C19" s="77" t="s">
        <v>8167</v>
      </c>
      <c r="D19" s="85"/>
      <c r="E19" s="85" t="s">
        <v>766</v>
      </c>
      <c r="F19" s="86">
        <v>0</v>
      </c>
      <c r="G19" s="1142">
        <v>1</v>
      </c>
      <c r="H19" s="1143">
        <v>12</v>
      </c>
      <c r="I19" s="1143">
        <v>37</v>
      </c>
      <c r="J19" s="1143">
        <v>1</v>
      </c>
      <c r="K19" s="1143">
        <v>1</v>
      </c>
      <c r="L19" s="1143">
        <v>7</v>
      </c>
      <c r="M19" s="1143">
        <v>4</v>
      </c>
      <c r="N19" s="1144">
        <f t="shared" si="7"/>
        <v>63</v>
      </c>
      <c r="O19" s="1084"/>
      <c r="P19" s="1142">
        <v>0</v>
      </c>
      <c r="Q19" s="1143">
        <v>1</v>
      </c>
      <c r="R19" s="1143">
        <v>0</v>
      </c>
      <c r="S19" s="1143">
        <v>62</v>
      </c>
      <c r="T19" s="1144">
        <f t="shared" si="8"/>
        <v>63</v>
      </c>
      <c r="U19" s="1142">
        <v>0</v>
      </c>
      <c r="V19" s="1143">
        <v>0</v>
      </c>
      <c r="W19" s="1143">
        <v>9</v>
      </c>
      <c r="X19" s="1143">
        <v>28</v>
      </c>
      <c r="Y19" s="1143">
        <v>26</v>
      </c>
      <c r="Z19" s="1144">
        <f t="shared" si="9"/>
        <v>63</v>
      </c>
      <c r="AA19" s="1142">
        <v>0</v>
      </c>
      <c r="AB19" s="1143">
        <v>1</v>
      </c>
      <c r="AC19" s="1143">
        <v>12</v>
      </c>
      <c r="AD19" s="1143">
        <v>27</v>
      </c>
      <c r="AE19" s="1143">
        <v>23</v>
      </c>
      <c r="AF19" s="1144">
        <f t="shared" si="10"/>
        <v>63</v>
      </c>
      <c r="AG19" s="1023"/>
      <c r="AH19" s="1084"/>
      <c r="AI19" s="813">
        <f t="shared" si="11"/>
        <v>0</v>
      </c>
      <c r="AJ19" s="62"/>
      <c r="AK19" s="63"/>
      <c r="AL19" s="83">
        <f>IF(Validation!$H$3=1,0,IF(ISNUMBER(G19),0,1))</f>
        <v>0</v>
      </c>
      <c r="AM19" s="83">
        <f>IF(Validation!$H$3=1,0,IF(ISNUMBER(H19),0,1))</f>
        <v>0</v>
      </c>
      <c r="AN19" s="83">
        <f>IF(Validation!$H$3=1,0,IF(ISNUMBER(I19),0,1))</f>
        <v>0</v>
      </c>
      <c r="AO19" s="83">
        <f>IF(Validation!$H$3=1,0,IF(ISNUMBER(J19),0,1))</f>
        <v>0</v>
      </c>
      <c r="AP19" s="83">
        <f>IF(Validation!$H$3=1,0,IF(ISNUMBER(K19),0,1))</f>
        <v>0</v>
      </c>
      <c r="AQ19" s="83">
        <f>IF(Validation!$H$3=1,0,IF(ISNUMBER(L19),0,1))</f>
        <v>0</v>
      </c>
      <c r="AR19" s="83">
        <f>IF(Validation!$H$3=1,0,IF(ISNUMBER(M19),0,1))</f>
        <v>0</v>
      </c>
      <c r="AS19" s="83"/>
      <c r="AT19" s="75"/>
      <c r="AU19" s="83">
        <f>IF(Validation!$H$3=1,0,IF(ISNUMBER(P19),0,1))</f>
        <v>0</v>
      </c>
      <c r="AV19" s="83">
        <f>IF(Validation!$H$3=1,0,IF(ISNUMBER(Q19),0,1))</f>
        <v>0</v>
      </c>
      <c r="AW19" s="83">
        <f>IF(Validation!$H$3=1,0,IF(ISNUMBER(R19),0,1))</f>
        <v>0</v>
      </c>
      <c r="AX19" s="83">
        <f>IF(Validation!$H$3=1,0,IF(ISNUMBER(S19),0,1))</f>
        <v>0</v>
      </c>
      <c r="AY19" s="83"/>
      <c r="AZ19" s="83">
        <f>IF(Validation!$H$3=1,0,IF(ISNUMBER(U19),0,1))</f>
        <v>0</v>
      </c>
      <c r="BA19" s="83">
        <f>IF(Validation!$H$3=1,0,IF(ISNUMBER(V19),0,1))</f>
        <v>0</v>
      </c>
      <c r="BB19" s="83">
        <f>IF(Validation!$H$3=1,0,IF(ISNUMBER(W19),0,1))</f>
        <v>0</v>
      </c>
      <c r="BC19" s="83">
        <f>IF(Validation!$H$3=1,0,IF(ISNUMBER(X19),0,1))</f>
        <v>0</v>
      </c>
      <c r="BD19" s="83">
        <f>IF(Validation!$H$3=1,0,IF(ISNUMBER(Y19),0,1))</f>
        <v>0</v>
      </c>
      <c r="BE19" s="83"/>
      <c r="BF19" s="83">
        <f>IF(Validation!$H$3=1,0,IF(ISNUMBER(AA19),0,1))</f>
        <v>0</v>
      </c>
      <c r="BG19" s="83">
        <f>IF(Validation!$H$3=1,0,IF(ISNUMBER(AB19),0,1))</f>
        <v>0</v>
      </c>
      <c r="BH19" s="83">
        <f>IF(Validation!$H$3=1,0,IF(ISNUMBER(AC19),0,1))</f>
        <v>0</v>
      </c>
      <c r="BI19" s="83">
        <f>IF(Validation!$H$3=1,0,IF(ISNUMBER(AD19),0,1))</f>
        <v>0</v>
      </c>
      <c r="BJ19" s="83">
        <f>IF(Validation!$H$3=1,0,IF(ISNUMBER(AE19),0,1))</f>
        <v>0</v>
      </c>
      <c r="BK19" s="83"/>
      <c r="BL19" s="63"/>
      <c r="BN19" s="84" t="s">
        <v>8166</v>
      </c>
      <c r="BO19" s="77" t="s">
        <v>8167</v>
      </c>
      <c r="BP19" s="85"/>
      <c r="BQ19" s="85" t="s">
        <v>766</v>
      </c>
      <c r="BR19" s="86">
        <v>0</v>
      </c>
      <c r="BS19" s="2636" t="s">
        <v>8168</v>
      </c>
      <c r="BT19" s="2637" t="s">
        <v>8169</v>
      </c>
      <c r="BU19" s="2637" t="s">
        <v>8170</v>
      </c>
      <c r="BV19" s="2637" t="s">
        <v>8171</v>
      </c>
      <c r="BW19" s="2637" t="s">
        <v>8172</v>
      </c>
      <c r="BX19" s="2637" t="s">
        <v>8173</v>
      </c>
      <c r="BY19" s="2637" t="s">
        <v>8174</v>
      </c>
      <c r="BZ19" s="1144" t="s">
        <v>8175</v>
      </c>
      <c r="CA19" s="1084"/>
      <c r="CB19" s="2636" t="s">
        <v>8176</v>
      </c>
      <c r="CC19" s="2637" t="s">
        <v>8177</v>
      </c>
      <c r="CD19" s="2637" t="s">
        <v>8178</v>
      </c>
      <c r="CE19" s="2637" t="s">
        <v>8179</v>
      </c>
      <c r="CF19" s="1144" t="s">
        <v>8180</v>
      </c>
      <c r="CG19" s="2636" t="s">
        <v>8181</v>
      </c>
      <c r="CH19" s="2637" t="s">
        <v>8182</v>
      </c>
      <c r="CI19" s="2637" t="s">
        <v>8183</v>
      </c>
      <c r="CJ19" s="2637" t="s">
        <v>8184</v>
      </c>
      <c r="CK19" s="2637" t="s">
        <v>8185</v>
      </c>
      <c r="CL19" s="1144" t="s">
        <v>8186</v>
      </c>
      <c r="CM19" s="2636" t="s">
        <v>8187</v>
      </c>
      <c r="CN19" s="2637" t="s">
        <v>8188</v>
      </c>
      <c r="CO19" s="2637" t="s">
        <v>8189</v>
      </c>
      <c r="CP19" s="2637" t="s">
        <v>8190</v>
      </c>
      <c r="CQ19" s="2637" t="s">
        <v>8191</v>
      </c>
      <c r="CR19" s="1144" t="s">
        <v>8192</v>
      </c>
    </row>
    <row r="20" spans="1:96" ht="15">
      <c r="A20" s="1084"/>
      <c r="B20" s="84" t="s">
        <v>8193</v>
      </c>
      <c r="C20" s="77" t="s">
        <v>8194</v>
      </c>
      <c r="D20" s="85"/>
      <c r="E20" s="85" t="s">
        <v>766</v>
      </c>
      <c r="F20" s="86">
        <v>0</v>
      </c>
      <c r="G20" s="1142">
        <v>3</v>
      </c>
      <c r="H20" s="1143">
        <v>10</v>
      </c>
      <c r="I20" s="1143">
        <v>39</v>
      </c>
      <c r="J20" s="1143">
        <v>2</v>
      </c>
      <c r="K20" s="1143">
        <v>5</v>
      </c>
      <c r="L20" s="1143">
        <v>12</v>
      </c>
      <c r="M20" s="1143">
        <v>12</v>
      </c>
      <c r="N20" s="1144">
        <f t="shared" si="7"/>
        <v>83</v>
      </c>
      <c r="O20" s="1084"/>
      <c r="P20" s="1142">
        <v>4</v>
      </c>
      <c r="Q20" s="1143">
        <v>0</v>
      </c>
      <c r="R20" s="1143">
        <v>5</v>
      </c>
      <c r="S20" s="1143">
        <v>74</v>
      </c>
      <c r="T20" s="1144">
        <f t="shared" si="8"/>
        <v>83</v>
      </c>
      <c r="U20" s="1142">
        <v>0</v>
      </c>
      <c r="V20" s="1143">
        <v>2</v>
      </c>
      <c r="W20" s="1143">
        <v>22</v>
      </c>
      <c r="X20" s="1143">
        <v>52</v>
      </c>
      <c r="Y20" s="1143">
        <v>7</v>
      </c>
      <c r="Z20" s="1144">
        <f t="shared" si="9"/>
        <v>83</v>
      </c>
      <c r="AA20" s="1142">
        <v>0</v>
      </c>
      <c r="AB20" s="1143">
        <v>1</v>
      </c>
      <c r="AC20" s="1143">
        <v>27</v>
      </c>
      <c r="AD20" s="1143">
        <v>44</v>
      </c>
      <c r="AE20" s="1143">
        <v>11</v>
      </c>
      <c r="AF20" s="1144">
        <f t="shared" si="10"/>
        <v>83</v>
      </c>
      <c r="AG20" s="1023"/>
      <c r="AH20" s="1084"/>
      <c r="AI20" s="813">
        <f t="shared" si="11"/>
        <v>0</v>
      </c>
      <c r="AJ20" s="62"/>
      <c r="AK20" s="63"/>
      <c r="AL20" s="83">
        <f>IF(Validation!$H$3=1,0,IF(ISNUMBER(G20),0,1))</f>
        <v>0</v>
      </c>
      <c r="AM20" s="83">
        <f>IF(Validation!$H$3=1,0,IF(ISNUMBER(H20),0,1))</f>
        <v>0</v>
      </c>
      <c r="AN20" s="83">
        <f>IF(Validation!$H$3=1,0,IF(ISNUMBER(I20),0,1))</f>
        <v>0</v>
      </c>
      <c r="AO20" s="83">
        <f>IF(Validation!$H$3=1,0,IF(ISNUMBER(J20),0,1))</f>
        <v>0</v>
      </c>
      <c r="AP20" s="83">
        <f>IF(Validation!$H$3=1,0,IF(ISNUMBER(K20),0,1))</f>
        <v>0</v>
      </c>
      <c r="AQ20" s="83">
        <f>IF(Validation!$H$3=1,0,IF(ISNUMBER(L20),0,1))</f>
        <v>0</v>
      </c>
      <c r="AR20" s="83">
        <f>IF(Validation!$H$3=1,0,IF(ISNUMBER(M20),0,1))</f>
        <v>0</v>
      </c>
      <c r="AS20" s="83"/>
      <c r="AT20" s="75"/>
      <c r="AU20" s="83">
        <f>IF(Validation!$H$3=1,0,IF(ISNUMBER(P20),0,1))</f>
        <v>0</v>
      </c>
      <c r="AV20" s="83">
        <f>IF(Validation!$H$3=1,0,IF(ISNUMBER(Q20),0,1))</f>
        <v>0</v>
      </c>
      <c r="AW20" s="83">
        <f>IF(Validation!$H$3=1,0,IF(ISNUMBER(R20),0,1))</f>
        <v>0</v>
      </c>
      <c r="AX20" s="83">
        <f>IF(Validation!$H$3=1,0,IF(ISNUMBER(S20),0,1))</f>
        <v>0</v>
      </c>
      <c r="AY20" s="83"/>
      <c r="AZ20" s="83">
        <f>IF(Validation!$H$3=1,0,IF(ISNUMBER(U20),0,1))</f>
        <v>0</v>
      </c>
      <c r="BA20" s="83">
        <f>IF(Validation!$H$3=1,0,IF(ISNUMBER(V20),0,1))</f>
        <v>0</v>
      </c>
      <c r="BB20" s="83">
        <f>IF(Validation!$H$3=1,0,IF(ISNUMBER(W20),0,1))</f>
        <v>0</v>
      </c>
      <c r="BC20" s="83">
        <f>IF(Validation!$H$3=1,0,IF(ISNUMBER(X20),0,1))</f>
        <v>0</v>
      </c>
      <c r="BD20" s="83">
        <f>IF(Validation!$H$3=1,0,IF(ISNUMBER(Y20),0,1))</f>
        <v>0</v>
      </c>
      <c r="BE20" s="83"/>
      <c r="BF20" s="83">
        <f>IF(Validation!$H$3=1,0,IF(ISNUMBER(AA20),0,1))</f>
        <v>0</v>
      </c>
      <c r="BG20" s="83">
        <f>IF(Validation!$H$3=1,0,IF(ISNUMBER(AB20),0,1))</f>
        <v>0</v>
      </c>
      <c r="BH20" s="83">
        <f>IF(Validation!$H$3=1,0,IF(ISNUMBER(AC20),0,1))</f>
        <v>0</v>
      </c>
      <c r="BI20" s="83">
        <f>IF(Validation!$H$3=1,0,IF(ISNUMBER(AD20),0,1))</f>
        <v>0</v>
      </c>
      <c r="BJ20" s="83">
        <f>IF(Validation!$H$3=1,0,IF(ISNUMBER(AE20),0,1))</f>
        <v>0</v>
      </c>
      <c r="BK20" s="83"/>
      <c r="BL20" s="63"/>
      <c r="BN20" s="84" t="s">
        <v>8193</v>
      </c>
      <c r="BO20" s="77" t="s">
        <v>8194</v>
      </c>
      <c r="BP20" s="85"/>
      <c r="BQ20" s="85" t="s">
        <v>766</v>
      </c>
      <c r="BR20" s="86">
        <v>0</v>
      </c>
      <c r="BS20" s="2636" t="s">
        <v>8195</v>
      </c>
      <c r="BT20" s="2637" t="s">
        <v>8196</v>
      </c>
      <c r="BU20" s="2637" t="s">
        <v>8197</v>
      </c>
      <c r="BV20" s="2637" t="s">
        <v>8198</v>
      </c>
      <c r="BW20" s="2637" t="s">
        <v>8199</v>
      </c>
      <c r="BX20" s="2637" t="s">
        <v>8200</v>
      </c>
      <c r="BY20" s="2637" t="s">
        <v>8201</v>
      </c>
      <c r="BZ20" s="1144" t="s">
        <v>8202</v>
      </c>
      <c r="CA20" s="1084"/>
      <c r="CB20" s="2636" t="s">
        <v>8203</v>
      </c>
      <c r="CC20" s="2637" t="s">
        <v>8204</v>
      </c>
      <c r="CD20" s="2637" t="s">
        <v>8205</v>
      </c>
      <c r="CE20" s="2637" t="s">
        <v>8206</v>
      </c>
      <c r="CF20" s="1144" t="s">
        <v>8207</v>
      </c>
      <c r="CG20" s="2636" t="s">
        <v>8208</v>
      </c>
      <c r="CH20" s="2637" t="s">
        <v>8209</v>
      </c>
      <c r="CI20" s="2637" t="s">
        <v>8210</v>
      </c>
      <c r="CJ20" s="2637" t="s">
        <v>8211</v>
      </c>
      <c r="CK20" s="2637" t="s">
        <v>8212</v>
      </c>
      <c r="CL20" s="1144" t="s">
        <v>8213</v>
      </c>
      <c r="CM20" s="2636" t="s">
        <v>8214</v>
      </c>
      <c r="CN20" s="2637" t="s">
        <v>8215</v>
      </c>
      <c r="CO20" s="2637" t="s">
        <v>8216</v>
      </c>
      <c r="CP20" s="2637" t="s">
        <v>8217</v>
      </c>
      <c r="CQ20" s="2637" t="s">
        <v>8218</v>
      </c>
      <c r="CR20" s="1144" t="s">
        <v>8219</v>
      </c>
    </row>
    <row r="21" spans="1:96" ht="15">
      <c r="A21" s="1084"/>
      <c r="B21" s="84" t="s">
        <v>8220</v>
      </c>
      <c r="C21" s="77" t="s">
        <v>8221</v>
      </c>
      <c r="D21" s="85"/>
      <c r="E21" s="85" t="s">
        <v>766</v>
      </c>
      <c r="F21" s="86">
        <v>0</v>
      </c>
      <c r="G21" s="1142">
        <v>0</v>
      </c>
      <c r="H21" s="1143">
        <v>12</v>
      </c>
      <c r="I21" s="1143">
        <v>29</v>
      </c>
      <c r="J21" s="1143">
        <v>2</v>
      </c>
      <c r="K21" s="1143">
        <v>9</v>
      </c>
      <c r="L21" s="1143">
        <v>6</v>
      </c>
      <c r="M21" s="1143">
        <v>15</v>
      </c>
      <c r="N21" s="1144">
        <f t="shared" si="7"/>
        <v>73</v>
      </c>
      <c r="O21" s="1084"/>
      <c r="P21" s="1142">
        <v>4</v>
      </c>
      <c r="Q21" s="1143">
        <v>3</v>
      </c>
      <c r="R21" s="1143">
        <v>2</v>
      </c>
      <c r="S21" s="1143">
        <v>64</v>
      </c>
      <c r="T21" s="1144">
        <f t="shared" si="8"/>
        <v>73</v>
      </c>
      <c r="U21" s="1142">
        <v>0</v>
      </c>
      <c r="V21" s="1143">
        <v>5</v>
      </c>
      <c r="W21" s="1143">
        <v>17</v>
      </c>
      <c r="X21" s="1143">
        <v>40</v>
      </c>
      <c r="Y21" s="1143">
        <v>11</v>
      </c>
      <c r="Z21" s="1144">
        <f t="shared" si="9"/>
        <v>73</v>
      </c>
      <c r="AA21" s="1142">
        <v>0</v>
      </c>
      <c r="AB21" s="1143">
        <v>6</v>
      </c>
      <c r="AC21" s="1143">
        <v>25</v>
      </c>
      <c r="AD21" s="1143">
        <v>25</v>
      </c>
      <c r="AE21" s="1143">
        <v>17</v>
      </c>
      <c r="AF21" s="1144">
        <f t="shared" si="10"/>
        <v>73</v>
      </c>
      <c r="AG21" s="1023"/>
      <c r="AH21" s="1084"/>
      <c r="AI21" s="813">
        <f t="shared" si="11"/>
        <v>0</v>
      </c>
      <c r="AJ21" s="62"/>
      <c r="AK21" s="63"/>
      <c r="AL21" s="83">
        <f>IF(Validation!$H$3=1,0,IF(ISNUMBER(G21),0,1))</f>
        <v>0</v>
      </c>
      <c r="AM21" s="83">
        <f>IF(Validation!$H$3=1,0,IF(ISNUMBER(H21),0,1))</f>
        <v>0</v>
      </c>
      <c r="AN21" s="83">
        <f>IF(Validation!$H$3=1,0,IF(ISNUMBER(I21),0,1))</f>
        <v>0</v>
      </c>
      <c r="AO21" s="83">
        <f>IF(Validation!$H$3=1,0,IF(ISNUMBER(J21),0,1))</f>
        <v>0</v>
      </c>
      <c r="AP21" s="83">
        <f>IF(Validation!$H$3=1,0,IF(ISNUMBER(K21),0,1))</f>
        <v>0</v>
      </c>
      <c r="AQ21" s="83">
        <f>IF(Validation!$H$3=1,0,IF(ISNUMBER(L21),0,1))</f>
        <v>0</v>
      </c>
      <c r="AR21" s="83">
        <f>IF(Validation!$H$3=1,0,IF(ISNUMBER(M21),0,1))</f>
        <v>0</v>
      </c>
      <c r="AS21" s="83"/>
      <c r="AT21" s="75"/>
      <c r="AU21" s="83">
        <f>IF(Validation!$H$3=1,0,IF(ISNUMBER(P21),0,1))</f>
        <v>0</v>
      </c>
      <c r="AV21" s="83">
        <f>IF(Validation!$H$3=1,0,IF(ISNUMBER(Q21),0,1))</f>
        <v>0</v>
      </c>
      <c r="AW21" s="83">
        <f>IF(Validation!$H$3=1,0,IF(ISNUMBER(R21),0,1))</f>
        <v>0</v>
      </c>
      <c r="AX21" s="83">
        <f>IF(Validation!$H$3=1,0,IF(ISNUMBER(S21),0,1))</f>
        <v>0</v>
      </c>
      <c r="AY21" s="83"/>
      <c r="AZ21" s="83">
        <f>IF(Validation!$H$3=1,0,IF(ISNUMBER(U21),0,1))</f>
        <v>0</v>
      </c>
      <c r="BA21" s="83">
        <f>IF(Validation!$H$3=1,0,IF(ISNUMBER(V21),0,1))</f>
        <v>0</v>
      </c>
      <c r="BB21" s="83">
        <f>IF(Validation!$H$3=1,0,IF(ISNUMBER(W21),0,1))</f>
        <v>0</v>
      </c>
      <c r="BC21" s="83">
        <f>IF(Validation!$H$3=1,0,IF(ISNUMBER(X21),0,1))</f>
        <v>0</v>
      </c>
      <c r="BD21" s="83">
        <f>IF(Validation!$H$3=1,0,IF(ISNUMBER(Y21),0,1))</f>
        <v>0</v>
      </c>
      <c r="BE21" s="83"/>
      <c r="BF21" s="83">
        <f>IF(Validation!$H$3=1,0,IF(ISNUMBER(AA21),0,1))</f>
        <v>0</v>
      </c>
      <c r="BG21" s="83">
        <f>IF(Validation!$H$3=1,0,IF(ISNUMBER(AB21),0,1))</f>
        <v>0</v>
      </c>
      <c r="BH21" s="83">
        <f>IF(Validation!$H$3=1,0,IF(ISNUMBER(AC21),0,1))</f>
        <v>0</v>
      </c>
      <c r="BI21" s="83">
        <f>IF(Validation!$H$3=1,0,IF(ISNUMBER(AD21),0,1))</f>
        <v>0</v>
      </c>
      <c r="BJ21" s="83">
        <f>IF(Validation!$H$3=1,0,IF(ISNUMBER(AE21),0,1))</f>
        <v>0</v>
      </c>
      <c r="BK21" s="83"/>
      <c r="BL21" s="63"/>
      <c r="BN21" s="84" t="s">
        <v>8220</v>
      </c>
      <c r="BO21" s="77" t="s">
        <v>8221</v>
      </c>
      <c r="BP21" s="85"/>
      <c r="BQ21" s="85" t="s">
        <v>766</v>
      </c>
      <c r="BR21" s="86">
        <v>0</v>
      </c>
      <c r="BS21" s="2636" t="s">
        <v>8222</v>
      </c>
      <c r="BT21" s="2637" t="s">
        <v>8223</v>
      </c>
      <c r="BU21" s="2637" t="s">
        <v>8224</v>
      </c>
      <c r="BV21" s="2637" t="s">
        <v>8225</v>
      </c>
      <c r="BW21" s="2637" t="s">
        <v>8226</v>
      </c>
      <c r="BX21" s="2637" t="s">
        <v>8227</v>
      </c>
      <c r="BY21" s="2637" t="s">
        <v>8228</v>
      </c>
      <c r="BZ21" s="1144" t="s">
        <v>8229</v>
      </c>
      <c r="CA21" s="1084"/>
      <c r="CB21" s="2636" t="s">
        <v>8230</v>
      </c>
      <c r="CC21" s="2637" t="s">
        <v>8231</v>
      </c>
      <c r="CD21" s="2637" t="s">
        <v>8232</v>
      </c>
      <c r="CE21" s="2637" t="s">
        <v>8233</v>
      </c>
      <c r="CF21" s="1144" t="s">
        <v>8234</v>
      </c>
      <c r="CG21" s="2636" t="s">
        <v>8235</v>
      </c>
      <c r="CH21" s="2637" t="s">
        <v>8236</v>
      </c>
      <c r="CI21" s="2637" t="s">
        <v>8237</v>
      </c>
      <c r="CJ21" s="2637" t="s">
        <v>8238</v>
      </c>
      <c r="CK21" s="2637" t="s">
        <v>8239</v>
      </c>
      <c r="CL21" s="1144" t="s">
        <v>8240</v>
      </c>
      <c r="CM21" s="2636" t="s">
        <v>8241</v>
      </c>
      <c r="CN21" s="2637" t="s">
        <v>8242</v>
      </c>
      <c r="CO21" s="2637" t="s">
        <v>8243</v>
      </c>
      <c r="CP21" s="2637" t="s">
        <v>8244</v>
      </c>
      <c r="CQ21" s="2637" t="s">
        <v>8245</v>
      </c>
      <c r="CR21" s="1144" t="s">
        <v>8246</v>
      </c>
    </row>
    <row r="22" spans="1:96" ht="15">
      <c r="A22" s="1084"/>
      <c r="B22" s="84" t="s">
        <v>8247</v>
      </c>
      <c r="C22" s="828" t="s">
        <v>8248</v>
      </c>
      <c r="D22" s="1145"/>
      <c r="E22" s="1145" t="s">
        <v>766</v>
      </c>
      <c r="F22" s="829">
        <v>0</v>
      </c>
      <c r="G22" s="1142">
        <v>0</v>
      </c>
      <c r="H22" s="1143">
        <v>9</v>
      </c>
      <c r="I22" s="1143">
        <v>15</v>
      </c>
      <c r="J22" s="1143">
        <v>3</v>
      </c>
      <c r="K22" s="1143">
        <v>5</v>
      </c>
      <c r="L22" s="1143">
        <v>2</v>
      </c>
      <c r="M22" s="1143">
        <v>9</v>
      </c>
      <c r="N22" s="1144">
        <f t="shared" si="7"/>
        <v>43</v>
      </c>
      <c r="O22" s="1084"/>
      <c r="P22" s="1142">
        <v>5</v>
      </c>
      <c r="Q22" s="1143">
        <v>3</v>
      </c>
      <c r="R22" s="1143">
        <v>5</v>
      </c>
      <c r="S22" s="1143">
        <v>30</v>
      </c>
      <c r="T22" s="1144">
        <f t="shared" si="8"/>
        <v>43</v>
      </c>
      <c r="U22" s="1142">
        <v>0</v>
      </c>
      <c r="V22" s="1143">
        <v>4</v>
      </c>
      <c r="W22" s="1143">
        <v>15</v>
      </c>
      <c r="X22" s="1143">
        <v>21</v>
      </c>
      <c r="Y22" s="1143">
        <v>3</v>
      </c>
      <c r="Z22" s="1144">
        <f t="shared" si="9"/>
        <v>43</v>
      </c>
      <c r="AA22" s="1142">
        <v>0</v>
      </c>
      <c r="AB22" s="1143">
        <v>6</v>
      </c>
      <c r="AC22" s="1143">
        <v>23</v>
      </c>
      <c r="AD22" s="1143">
        <v>7</v>
      </c>
      <c r="AE22" s="1143">
        <v>7</v>
      </c>
      <c r="AF22" s="1144">
        <f t="shared" si="10"/>
        <v>43</v>
      </c>
      <c r="AG22" s="1023"/>
      <c r="AH22" s="1084"/>
      <c r="AI22" s="813">
        <f t="shared" si="11"/>
        <v>0</v>
      </c>
      <c r="AJ22" s="62"/>
      <c r="AK22" s="63"/>
      <c r="AL22" s="83">
        <f>IF(Validation!$H$3=1,0,IF(ISNUMBER(G22),0,1))</f>
        <v>0</v>
      </c>
      <c r="AM22" s="83">
        <f>IF(Validation!$H$3=1,0,IF(ISNUMBER(H22),0,1))</f>
        <v>0</v>
      </c>
      <c r="AN22" s="83">
        <f>IF(Validation!$H$3=1,0,IF(ISNUMBER(I22),0,1))</f>
        <v>0</v>
      </c>
      <c r="AO22" s="83">
        <f>IF(Validation!$H$3=1,0,IF(ISNUMBER(J22),0,1))</f>
        <v>0</v>
      </c>
      <c r="AP22" s="83">
        <f>IF(Validation!$H$3=1,0,IF(ISNUMBER(K22),0,1))</f>
        <v>0</v>
      </c>
      <c r="AQ22" s="83">
        <f>IF(Validation!$H$3=1,0,IF(ISNUMBER(L22),0,1))</f>
        <v>0</v>
      </c>
      <c r="AR22" s="83">
        <f>IF(Validation!$H$3=1,0,IF(ISNUMBER(M22),0,1))</f>
        <v>0</v>
      </c>
      <c r="AS22" s="83"/>
      <c r="AT22" s="75"/>
      <c r="AU22" s="83">
        <f>IF(Validation!$H$3=1,0,IF(ISNUMBER(P22),0,1))</f>
        <v>0</v>
      </c>
      <c r="AV22" s="83">
        <f>IF(Validation!$H$3=1,0,IF(ISNUMBER(Q22),0,1))</f>
        <v>0</v>
      </c>
      <c r="AW22" s="83">
        <f>IF(Validation!$H$3=1,0,IF(ISNUMBER(R22),0,1))</f>
        <v>0</v>
      </c>
      <c r="AX22" s="83">
        <f>IF(Validation!$H$3=1,0,IF(ISNUMBER(S22),0,1))</f>
        <v>0</v>
      </c>
      <c r="AY22" s="83"/>
      <c r="AZ22" s="83">
        <f>IF(Validation!$H$3=1,0,IF(ISNUMBER(U22),0,1))</f>
        <v>0</v>
      </c>
      <c r="BA22" s="83">
        <f>IF(Validation!$H$3=1,0,IF(ISNUMBER(V22),0,1))</f>
        <v>0</v>
      </c>
      <c r="BB22" s="83">
        <f>IF(Validation!$H$3=1,0,IF(ISNUMBER(W22),0,1))</f>
        <v>0</v>
      </c>
      <c r="BC22" s="83">
        <f>IF(Validation!$H$3=1,0,IF(ISNUMBER(X22),0,1))</f>
        <v>0</v>
      </c>
      <c r="BD22" s="83">
        <f>IF(Validation!$H$3=1,0,IF(ISNUMBER(Y22),0,1))</f>
        <v>0</v>
      </c>
      <c r="BE22" s="83"/>
      <c r="BF22" s="83">
        <f>IF(Validation!$H$3=1,0,IF(ISNUMBER(AA22),0,1))</f>
        <v>0</v>
      </c>
      <c r="BG22" s="83">
        <f>IF(Validation!$H$3=1,0,IF(ISNUMBER(AB22),0,1))</f>
        <v>0</v>
      </c>
      <c r="BH22" s="83">
        <f>IF(Validation!$H$3=1,0,IF(ISNUMBER(AC22),0,1))</f>
        <v>0</v>
      </c>
      <c r="BI22" s="83">
        <f>IF(Validation!$H$3=1,0,IF(ISNUMBER(AD22),0,1))</f>
        <v>0</v>
      </c>
      <c r="BJ22" s="83">
        <f>IF(Validation!$H$3=1,0,IF(ISNUMBER(AE22),0,1))</f>
        <v>0</v>
      </c>
      <c r="BK22" s="83"/>
      <c r="BL22" s="63"/>
      <c r="BN22" s="84" t="s">
        <v>8247</v>
      </c>
      <c r="BO22" s="828" t="s">
        <v>8248</v>
      </c>
      <c r="BP22" s="1145"/>
      <c r="BQ22" s="1145" t="s">
        <v>766</v>
      </c>
      <c r="BR22" s="829">
        <v>0</v>
      </c>
      <c r="BS22" s="2636" t="s">
        <v>8249</v>
      </c>
      <c r="BT22" s="2637" t="s">
        <v>8250</v>
      </c>
      <c r="BU22" s="2637" t="s">
        <v>8251</v>
      </c>
      <c r="BV22" s="2637" t="s">
        <v>8252</v>
      </c>
      <c r="BW22" s="2637" t="s">
        <v>8253</v>
      </c>
      <c r="BX22" s="2637" t="s">
        <v>8254</v>
      </c>
      <c r="BY22" s="2637" t="s">
        <v>8255</v>
      </c>
      <c r="BZ22" s="1144" t="s">
        <v>8256</v>
      </c>
      <c r="CA22" s="1084"/>
      <c r="CB22" s="2636" t="s">
        <v>8257</v>
      </c>
      <c r="CC22" s="2637" t="s">
        <v>8258</v>
      </c>
      <c r="CD22" s="2637" t="s">
        <v>8259</v>
      </c>
      <c r="CE22" s="2637" t="s">
        <v>8260</v>
      </c>
      <c r="CF22" s="1144" t="s">
        <v>8261</v>
      </c>
      <c r="CG22" s="2636" t="s">
        <v>8262</v>
      </c>
      <c r="CH22" s="2637" t="s">
        <v>8263</v>
      </c>
      <c r="CI22" s="2637" t="s">
        <v>8264</v>
      </c>
      <c r="CJ22" s="2637" t="s">
        <v>8265</v>
      </c>
      <c r="CK22" s="2637" t="s">
        <v>8266</v>
      </c>
      <c r="CL22" s="1144" t="s">
        <v>8267</v>
      </c>
      <c r="CM22" s="2636" t="s">
        <v>8268</v>
      </c>
      <c r="CN22" s="2637" t="s">
        <v>8269</v>
      </c>
      <c r="CO22" s="2637" t="s">
        <v>8270</v>
      </c>
      <c r="CP22" s="2637" t="s">
        <v>8271</v>
      </c>
      <c r="CQ22" s="2637" t="s">
        <v>8272</v>
      </c>
      <c r="CR22" s="1144" t="s">
        <v>8273</v>
      </c>
    </row>
    <row r="23" spans="1:96" ht="15">
      <c r="A23" s="1084"/>
      <c r="B23" s="84" t="s">
        <v>8274</v>
      </c>
      <c r="C23" s="77" t="s">
        <v>8275</v>
      </c>
      <c r="D23" s="85"/>
      <c r="E23" s="85" t="s">
        <v>766</v>
      </c>
      <c r="F23" s="86">
        <v>0</v>
      </c>
      <c r="G23" s="1142">
        <v>0</v>
      </c>
      <c r="H23" s="1143">
        <v>18</v>
      </c>
      <c r="I23" s="1143">
        <v>6</v>
      </c>
      <c r="J23" s="1143">
        <v>3</v>
      </c>
      <c r="K23" s="1143">
        <v>6</v>
      </c>
      <c r="L23" s="1143">
        <v>1</v>
      </c>
      <c r="M23" s="1143">
        <v>1</v>
      </c>
      <c r="N23" s="1144">
        <f t="shared" si="7"/>
        <v>35</v>
      </c>
      <c r="O23" s="1084"/>
      <c r="P23" s="1142">
        <v>0</v>
      </c>
      <c r="Q23" s="1143">
        <v>1</v>
      </c>
      <c r="R23" s="1143">
        <v>0</v>
      </c>
      <c r="S23" s="1143">
        <v>34</v>
      </c>
      <c r="T23" s="1144">
        <f t="shared" si="8"/>
        <v>35</v>
      </c>
      <c r="U23" s="1142">
        <v>0</v>
      </c>
      <c r="V23" s="1143">
        <v>1</v>
      </c>
      <c r="W23" s="1143">
        <v>13</v>
      </c>
      <c r="X23" s="1143">
        <v>17</v>
      </c>
      <c r="Y23" s="1143">
        <v>4</v>
      </c>
      <c r="Z23" s="1144">
        <f t="shared" si="9"/>
        <v>35</v>
      </c>
      <c r="AA23" s="1142">
        <v>1</v>
      </c>
      <c r="AB23" s="1143">
        <v>10</v>
      </c>
      <c r="AC23" s="1143">
        <v>16</v>
      </c>
      <c r="AD23" s="1143">
        <v>4</v>
      </c>
      <c r="AE23" s="1143">
        <v>4</v>
      </c>
      <c r="AF23" s="1144">
        <f t="shared" si="10"/>
        <v>35</v>
      </c>
      <c r="AG23" s="1010"/>
      <c r="AH23" s="1084"/>
      <c r="AI23" s="813">
        <f t="shared" si="11"/>
        <v>0</v>
      </c>
      <c r="AJ23" s="62"/>
      <c r="AK23" s="63"/>
      <c r="AL23" s="83">
        <f>IF(Validation!$H$3=1,0,IF(ISNUMBER(G23),0,1))</f>
        <v>0</v>
      </c>
      <c r="AM23" s="83">
        <f>IF(Validation!$H$3=1,0,IF(ISNUMBER(H23),0,1))</f>
        <v>0</v>
      </c>
      <c r="AN23" s="83">
        <f>IF(Validation!$H$3=1,0,IF(ISNUMBER(I23),0,1))</f>
        <v>0</v>
      </c>
      <c r="AO23" s="83">
        <f>IF(Validation!$H$3=1,0,IF(ISNUMBER(J23),0,1))</f>
        <v>0</v>
      </c>
      <c r="AP23" s="83">
        <f>IF(Validation!$H$3=1,0,IF(ISNUMBER(K23),0,1))</f>
        <v>0</v>
      </c>
      <c r="AQ23" s="83">
        <f>IF(Validation!$H$3=1,0,IF(ISNUMBER(L23),0,1))</f>
        <v>0</v>
      </c>
      <c r="AR23" s="83">
        <f>IF(Validation!$H$3=1,0,IF(ISNUMBER(M23),0,1))</f>
        <v>0</v>
      </c>
      <c r="AS23" s="83"/>
      <c r="AT23" s="75"/>
      <c r="AU23" s="83">
        <f>IF(Validation!$H$3=1,0,IF(ISNUMBER(P23),0,1))</f>
        <v>0</v>
      </c>
      <c r="AV23" s="83">
        <f>IF(Validation!$H$3=1,0,IF(ISNUMBER(Q23),0,1))</f>
        <v>0</v>
      </c>
      <c r="AW23" s="83">
        <f>IF(Validation!$H$3=1,0,IF(ISNUMBER(R23),0,1))</f>
        <v>0</v>
      </c>
      <c r="AX23" s="83">
        <f>IF(Validation!$H$3=1,0,IF(ISNUMBER(S23),0,1))</f>
        <v>0</v>
      </c>
      <c r="AY23" s="83"/>
      <c r="AZ23" s="83">
        <f>IF(Validation!$H$3=1,0,IF(ISNUMBER(U23),0,1))</f>
        <v>0</v>
      </c>
      <c r="BA23" s="83">
        <f>IF(Validation!$H$3=1,0,IF(ISNUMBER(V23),0,1))</f>
        <v>0</v>
      </c>
      <c r="BB23" s="83">
        <f>IF(Validation!$H$3=1,0,IF(ISNUMBER(W23),0,1))</f>
        <v>0</v>
      </c>
      <c r="BC23" s="83">
        <f>IF(Validation!$H$3=1,0,IF(ISNUMBER(X23),0,1))</f>
        <v>0</v>
      </c>
      <c r="BD23" s="83">
        <f>IF(Validation!$H$3=1,0,IF(ISNUMBER(Y23),0,1))</f>
        <v>0</v>
      </c>
      <c r="BE23" s="83"/>
      <c r="BF23" s="83">
        <f>IF(Validation!$H$3=1,0,IF(ISNUMBER(AA23),0,1))</f>
        <v>0</v>
      </c>
      <c r="BG23" s="83">
        <f>IF(Validation!$H$3=1,0,IF(ISNUMBER(AB23),0,1))</f>
        <v>0</v>
      </c>
      <c r="BH23" s="83">
        <f>IF(Validation!$H$3=1,0,IF(ISNUMBER(AC23),0,1))</f>
        <v>0</v>
      </c>
      <c r="BI23" s="83">
        <f>IF(Validation!$H$3=1,0,IF(ISNUMBER(AD23),0,1))</f>
        <v>0</v>
      </c>
      <c r="BJ23" s="83">
        <f>IF(Validation!$H$3=1,0,IF(ISNUMBER(AE23),0,1))</f>
        <v>0</v>
      </c>
      <c r="BK23" s="83"/>
      <c r="BL23" s="63"/>
      <c r="BN23" s="84" t="s">
        <v>8274</v>
      </c>
      <c r="BO23" s="77" t="s">
        <v>8275</v>
      </c>
      <c r="BP23" s="85"/>
      <c r="BQ23" s="85" t="s">
        <v>766</v>
      </c>
      <c r="BR23" s="86">
        <v>0</v>
      </c>
      <c r="BS23" s="2636" t="s">
        <v>8276</v>
      </c>
      <c r="BT23" s="2637" t="s">
        <v>8277</v>
      </c>
      <c r="BU23" s="2637" t="s">
        <v>8278</v>
      </c>
      <c r="BV23" s="2637" t="s">
        <v>8279</v>
      </c>
      <c r="BW23" s="2637" t="s">
        <v>8280</v>
      </c>
      <c r="BX23" s="2637" t="s">
        <v>8281</v>
      </c>
      <c r="BY23" s="2637" t="s">
        <v>8282</v>
      </c>
      <c r="BZ23" s="1144" t="s">
        <v>8283</v>
      </c>
      <c r="CA23" s="1084"/>
      <c r="CB23" s="2636" t="s">
        <v>8284</v>
      </c>
      <c r="CC23" s="2637" t="s">
        <v>8285</v>
      </c>
      <c r="CD23" s="2637" t="s">
        <v>8286</v>
      </c>
      <c r="CE23" s="2637" t="s">
        <v>8287</v>
      </c>
      <c r="CF23" s="1144" t="s">
        <v>8288</v>
      </c>
      <c r="CG23" s="2636" t="s">
        <v>8289</v>
      </c>
      <c r="CH23" s="2637" t="s">
        <v>8290</v>
      </c>
      <c r="CI23" s="2637" t="s">
        <v>8291</v>
      </c>
      <c r="CJ23" s="2637" t="s">
        <v>8292</v>
      </c>
      <c r="CK23" s="2637" t="s">
        <v>8293</v>
      </c>
      <c r="CL23" s="1144" t="s">
        <v>8294</v>
      </c>
      <c r="CM23" s="2636" t="s">
        <v>8295</v>
      </c>
      <c r="CN23" s="2637" t="s">
        <v>8296</v>
      </c>
      <c r="CO23" s="2637" t="s">
        <v>8297</v>
      </c>
      <c r="CP23" s="2637" t="s">
        <v>8298</v>
      </c>
      <c r="CQ23" s="2637" t="s">
        <v>8299</v>
      </c>
      <c r="CR23" s="1144" t="s">
        <v>8300</v>
      </c>
    </row>
    <row r="24" spans="1:96" ht="15.75" thickBot="1">
      <c r="A24" s="1084"/>
      <c r="B24" s="91" t="s">
        <v>8301</v>
      </c>
      <c r="C24" s="92" t="s">
        <v>8302</v>
      </c>
      <c r="D24" s="93"/>
      <c r="E24" s="93" t="s">
        <v>766</v>
      </c>
      <c r="F24" s="90">
        <v>0</v>
      </c>
      <c r="G24" s="1146">
        <f t="shared" ref="G24:N24" si="12">+SUM(G18:G23)</f>
        <v>36</v>
      </c>
      <c r="H24" s="1147">
        <f t="shared" si="12"/>
        <v>129</v>
      </c>
      <c r="I24" s="1147">
        <f t="shared" si="12"/>
        <v>327</v>
      </c>
      <c r="J24" s="1147">
        <f t="shared" si="12"/>
        <v>14</v>
      </c>
      <c r="K24" s="1147">
        <f t="shared" si="12"/>
        <v>26</v>
      </c>
      <c r="L24" s="1147">
        <f t="shared" si="12"/>
        <v>35</v>
      </c>
      <c r="M24" s="1147">
        <f t="shared" si="12"/>
        <v>41</v>
      </c>
      <c r="N24" s="1151">
        <f t="shared" si="12"/>
        <v>608</v>
      </c>
      <c r="O24" s="1084"/>
      <c r="P24" s="1146">
        <f t="shared" ref="P24:AF24" si="13">+SUM(P18:P23)</f>
        <v>13</v>
      </c>
      <c r="Q24" s="1147">
        <f t="shared" si="13"/>
        <v>8</v>
      </c>
      <c r="R24" s="1147">
        <f t="shared" si="13"/>
        <v>12</v>
      </c>
      <c r="S24" s="1147">
        <f t="shared" si="13"/>
        <v>575</v>
      </c>
      <c r="T24" s="1148">
        <f t="shared" si="13"/>
        <v>608</v>
      </c>
      <c r="U24" s="1146">
        <f t="shared" si="13"/>
        <v>0</v>
      </c>
      <c r="V24" s="1147">
        <f t="shared" si="13"/>
        <v>12</v>
      </c>
      <c r="W24" s="1147">
        <f t="shared" si="13"/>
        <v>78</v>
      </c>
      <c r="X24" s="1147">
        <f t="shared" si="13"/>
        <v>169</v>
      </c>
      <c r="Y24" s="1147">
        <f t="shared" si="13"/>
        <v>349</v>
      </c>
      <c r="Z24" s="1148">
        <f t="shared" si="13"/>
        <v>608</v>
      </c>
      <c r="AA24" s="1146">
        <f t="shared" si="13"/>
        <v>1</v>
      </c>
      <c r="AB24" s="1147">
        <f t="shared" si="13"/>
        <v>24</v>
      </c>
      <c r="AC24" s="1147">
        <f t="shared" si="13"/>
        <v>104</v>
      </c>
      <c r="AD24" s="1147">
        <f t="shared" si="13"/>
        <v>122</v>
      </c>
      <c r="AE24" s="1147">
        <f t="shared" si="13"/>
        <v>357</v>
      </c>
      <c r="AF24" s="1148">
        <f t="shared" si="13"/>
        <v>608</v>
      </c>
      <c r="AG24" s="1018"/>
      <c r="AH24" s="1084"/>
      <c r="AT24" s="75"/>
      <c r="BN24" s="91" t="s">
        <v>8301</v>
      </c>
      <c r="BO24" s="92" t="s">
        <v>8302</v>
      </c>
      <c r="BP24" s="93"/>
      <c r="BQ24" s="93" t="s">
        <v>766</v>
      </c>
      <c r="BR24" s="90">
        <v>0</v>
      </c>
      <c r="BS24" s="1146" t="s">
        <v>8303</v>
      </c>
      <c r="BT24" s="1147" t="s">
        <v>8304</v>
      </c>
      <c r="BU24" s="1147" t="s">
        <v>8305</v>
      </c>
      <c r="BV24" s="1147" t="s">
        <v>8306</v>
      </c>
      <c r="BW24" s="1147" t="s">
        <v>8307</v>
      </c>
      <c r="BX24" s="1147" t="s">
        <v>8308</v>
      </c>
      <c r="BY24" s="1147" t="s">
        <v>8309</v>
      </c>
      <c r="BZ24" s="1151" t="s">
        <v>8310</v>
      </c>
      <c r="CA24" s="1084"/>
      <c r="CB24" s="1146" t="s">
        <v>8311</v>
      </c>
      <c r="CC24" s="1147" t="s">
        <v>8312</v>
      </c>
      <c r="CD24" s="1147" t="s">
        <v>8313</v>
      </c>
      <c r="CE24" s="1147" t="s">
        <v>8314</v>
      </c>
      <c r="CF24" s="1148" t="s">
        <v>8315</v>
      </c>
      <c r="CG24" s="1146" t="s">
        <v>8316</v>
      </c>
      <c r="CH24" s="1147" t="s">
        <v>8317</v>
      </c>
      <c r="CI24" s="1147" t="s">
        <v>8318</v>
      </c>
      <c r="CJ24" s="1147" t="s">
        <v>8319</v>
      </c>
      <c r="CK24" s="1147" t="s">
        <v>8320</v>
      </c>
      <c r="CL24" s="1148" t="s">
        <v>8321</v>
      </c>
      <c r="CM24" s="1146" t="s">
        <v>8322</v>
      </c>
      <c r="CN24" s="1147" t="s">
        <v>8323</v>
      </c>
      <c r="CO24" s="1147" t="s">
        <v>8324</v>
      </c>
      <c r="CP24" s="1147" t="s">
        <v>8325</v>
      </c>
      <c r="CQ24" s="1147" t="s">
        <v>8326</v>
      </c>
      <c r="CR24" s="1148" t="s">
        <v>8327</v>
      </c>
    </row>
    <row r="25" spans="1:96" ht="15.75" thickBot="1">
      <c r="A25" s="1084"/>
      <c r="B25" s="1136"/>
      <c r="C25" s="1024"/>
      <c r="D25" s="1024"/>
      <c r="E25" s="1138"/>
      <c r="F25" s="1084"/>
      <c r="G25" s="1084"/>
      <c r="H25" s="1084"/>
      <c r="I25" s="1084"/>
      <c r="J25" s="1084"/>
      <c r="K25" s="1084"/>
      <c r="L25" s="1084"/>
      <c r="M25" s="1084"/>
      <c r="N25" s="1084"/>
      <c r="O25" s="1084"/>
      <c r="P25" s="1084"/>
      <c r="Q25" s="1084"/>
      <c r="R25" s="1084"/>
      <c r="S25" s="1084"/>
      <c r="T25" s="1084"/>
      <c r="U25" s="1084"/>
      <c r="V25" s="1084"/>
      <c r="W25" s="1084"/>
      <c r="X25" s="1084"/>
      <c r="Y25" s="1084"/>
      <c r="Z25" s="1084"/>
      <c r="AA25" s="1084"/>
      <c r="AB25" s="1084"/>
      <c r="AC25" s="1084"/>
      <c r="AD25" s="1084"/>
      <c r="AE25" s="1084"/>
      <c r="AF25" s="1084"/>
      <c r="AG25" s="1084"/>
      <c r="AH25" s="1084"/>
      <c r="AT25" s="75"/>
      <c r="BN25" s="1136"/>
      <c r="BO25" s="1024"/>
      <c r="BP25" s="1024"/>
      <c r="BQ25" s="1138"/>
      <c r="BR25" s="1084"/>
      <c r="BS25" s="1084"/>
      <c r="BT25" s="1084"/>
      <c r="BU25" s="1084"/>
      <c r="BV25" s="1084"/>
      <c r="BW25" s="1084"/>
      <c r="BX25" s="1084"/>
      <c r="BY25" s="1084"/>
      <c r="BZ25" s="1084"/>
      <c r="CA25" s="1084"/>
      <c r="CB25" s="1084"/>
      <c r="CC25" s="1084"/>
      <c r="CD25" s="1084"/>
      <c r="CE25" s="1084"/>
      <c r="CF25" s="1084"/>
      <c r="CG25" s="1084"/>
      <c r="CH25" s="1084"/>
      <c r="CI25" s="1084"/>
      <c r="CJ25" s="1084"/>
      <c r="CK25" s="1084"/>
      <c r="CL25" s="1084"/>
      <c r="CM25" s="1084"/>
      <c r="CN25" s="1084"/>
      <c r="CO25" s="1084"/>
      <c r="CP25" s="1084"/>
      <c r="CQ25" s="1084"/>
      <c r="CR25" s="1084"/>
    </row>
    <row r="26" spans="1:96" ht="27.75" thickBot="1">
      <c r="A26" s="1084"/>
      <c r="B26" s="2886" t="s">
        <v>36</v>
      </c>
      <c r="C26" s="2887"/>
      <c r="D26" s="164" t="s">
        <v>8328</v>
      </c>
      <c r="E26" s="164" t="s">
        <v>2310</v>
      </c>
      <c r="F26" s="165" t="s">
        <v>39</v>
      </c>
      <c r="G26" s="1330" t="s">
        <v>158</v>
      </c>
      <c r="H26" s="1084"/>
      <c r="I26" s="1084"/>
      <c r="J26" s="1084"/>
      <c r="K26" s="1084"/>
      <c r="L26" s="1084"/>
      <c r="M26" s="1084"/>
      <c r="N26" s="1084"/>
      <c r="O26" s="1084"/>
      <c r="P26" s="1084"/>
      <c r="Q26" s="1084"/>
      <c r="R26" s="1084"/>
      <c r="S26" s="1084"/>
      <c r="T26" s="1084"/>
      <c r="U26" s="1084"/>
      <c r="V26" s="1084"/>
      <c r="W26" s="1084"/>
      <c r="X26" s="1084"/>
      <c r="Y26" s="1084"/>
      <c r="Z26" s="1084"/>
      <c r="AA26" s="1084"/>
      <c r="AB26" s="1084"/>
      <c r="AC26" s="1084"/>
      <c r="AD26" s="1084"/>
      <c r="AE26" s="1084"/>
      <c r="AF26" s="1084"/>
      <c r="AG26" s="1084"/>
      <c r="AH26" s="1084"/>
      <c r="BN26" s="2886" t="s">
        <v>36</v>
      </c>
      <c r="BO26" s="2887"/>
      <c r="BP26" s="164" t="s">
        <v>8328</v>
      </c>
      <c r="BQ26" s="164" t="s">
        <v>2310</v>
      </c>
      <c r="BR26" s="165" t="s">
        <v>39</v>
      </c>
      <c r="BS26" s="1330" t="s">
        <v>158</v>
      </c>
      <c r="BT26" s="1084"/>
      <c r="BU26" s="1084"/>
      <c r="BV26" s="1084"/>
      <c r="BW26" s="1084"/>
      <c r="BX26" s="1084"/>
      <c r="BY26" s="1084"/>
      <c r="BZ26" s="1084"/>
      <c r="CA26" s="1084"/>
      <c r="CB26" s="1084"/>
      <c r="CC26" s="1084"/>
      <c r="CD26" s="1084"/>
      <c r="CE26" s="1084"/>
      <c r="CF26" s="1084"/>
      <c r="CG26" s="1084"/>
      <c r="CH26" s="1084"/>
      <c r="CI26" s="1084"/>
      <c r="CJ26" s="1084"/>
      <c r="CK26" s="1084"/>
      <c r="CL26" s="1084"/>
      <c r="CM26" s="1084"/>
      <c r="CN26" s="1084"/>
      <c r="CO26" s="1084"/>
      <c r="CP26" s="1084"/>
      <c r="CQ26" s="1084"/>
      <c r="CR26" s="1084"/>
    </row>
    <row r="27" spans="1:96" ht="15.75" thickBot="1">
      <c r="A27" s="1084"/>
      <c r="B27" s="1136"/>
      <c r="C27" s="1024"/>
      <c r="D27" s="1024"/>
      <c r="E27" s="1138"/>
      <c r="F27" s="1084"/>
      <c r="G27" s="1152"/>
      <c r="H27" s="1084"/>
      <c r="I27" s="1084"/>
      <c r="J27" s="1084"/>
      <c r="K27" s="1084"/>
      <c r="L27" s="1084"/>
      <c r="M27" s="1084"/>
      <c r="N27" s="1084"/>
      <c r="O27" s="1084"/>
      <c r="P27" s="1084"/>
      <c r="Q27" s="1084"/>
      <c r="R27" s="1084"/>
      <c r="S27" s="1084"/>
      <c r="T27" s="1084"/>
      <c r="U27" s="1084"/>
      <c r="V27" s="1084"/>
      <c r="W27" s="1084"/>
      <c r="X27" s="1084"/>
      <c r="Y27" s="1084"/>
      <c r="Z27" s="1084"/>
      <c r="AA27" s="1084"/>
      <c r="AB27" s="1084"/>
      <c r="AC27" s="1084"/>
      <c r="AD27" s="1084"/>
      <c r="AE27" s="1084"/>
      <c r="AF27" s="1084"/>
      <c r="AG27" s="1084"/>
      <c r="AH27" s="1084"/>
      <c r="BN27" s="1136"/>
      <c r="BO27" s="1024"/>
      <c r="BP27" s="1024"/>
      <c r="BQ27" s="1138"/>
      <c r="BR27" s="1084"/>
      <c r="BS27" s="1152"/>
      <c r="BT27" s="1084"/>
      <c r="BU27" s="1084"/>
      <c r="BV27" s="1084"/>
      <c r="BW27" s="1084"/>
      <c r="BX27" s="1084"/>
      <c r="BY27" s="1084"/>
      <c r="BZ27" s="1084"/>
      <c r="CA27" s="1084"/>
      <c r="CB27" s="1084"/>
      <c r="CC27" s="1084"/>
      <c r="CD27" s="1084"/>
      <c r="CE27" s="1084"/>
      <c r="CF27" s="1084"/>
      <c r="CG27" s="1084"/>
      <c r="CH27" s="1084"/>
      <c r="CI27" s="1084"/>
      <c r="CJ27" s="1084"/>
      <c r="CK27" s="1084"/>
      <c r="CL27" s="1084"/>
      <c r="CM27" s="1084"/>
      <c r="CN27" s="1084"/>
      <c r="CO27" s="1084"/>
      <c r="CP27" s="1084"/>
      <c r="CQ27" s="1084"/>
      <c r="CR27" s="1084"/>
    </row>
    <row r="28" spans="1:96" ht="15.75" thickBot="1">
      <c r="A28" s="1084"/>
      <c r="B28" s="103" t="s">
        <v>335</v>
      </c>
      <c r="C28" s="104" t="s">
        <v>8329</v>
      </c>
      <c r="D28" s="1024"/>
      <c r="E28" s="1138"/>
      <c r="F28" s="1084"/>
      <c r="G28" s="1152"/>
      <c r="H28" s="1084"/>
      <c r="I28" s="1084"/>
      <c r="J28" s="1084"/>
      <c r="K28" s="1084"/>
      <c r="L28" s="1084"/>
      <c r="M28" s="1084"/>
      <c r="N28" s="1084"/>
      <c r="O28" s="1084"/>
      <c r="P28" s="1084"/>
      <c r="Q28" s="1084"/>
      <c r="R28" s="1084"/>
      <c r="S28" s="1084"/>
      <c r="T28" s="1084"/>
      <c r="U28" s="1084"/>
      <c r="V28" s="1084"/>
      <c r="W28" s="1084"/>
      <c r="X28" s="1084"/>
      <c r="Y28" s="1084"/>
      <c r="Z28" s="1084"/>
      <c r="AA28" s="1084"/>
      <c r="AB28" s="1084"/>
      <c r="AC28" s="1084"/>
      <c r="AD28" s="1084"/>
      <c r="AE28" s="1084"/>
      <c r="AF28" s="1084"/>
      <c r="AG28" s="1084"/>
      <c r="AH28" s="1084"/>
      <c r="BN28" s="103" t="s">
        <v>335</v>
      </c>
      <c r="BO28" s="104" t="s">
        <v>8329</v>
      </c>
      <c r="BP28" s="1024"/>
      <c r="BQ28" s="1138"/>
      <c r="BR28" s="1084"/>
      <c r="BS28" s="1152"/>
      <c r="BT28" s="1084"/>
      <c r="BU28" s="1084"/>
      <c r="BV28" s="1084"/>
      <c r="BW28" s="1084"/>
      <c r="BX28" s="1084"/>
      <c r="BY28" s="1084"/>
      <c r="BZ28" s="1084"/>
      <c r="CA28" s="1084"/>
      <c r="CB28" s="1084"/>
      <c r="CC28" s="1084"/>
      <c r="CD28" s="1084"/>
      <c r="CE28" s="1084"/>
      <c r="CF28" s="1084"/>
      <c r="CG28" s="1084"/>
      <c r="CH28" s="1084"/>
      <c r="CI28" s="1084"/>
      <c r="CJ28" s="1084"/>
      <c r="CK28" s="1084"/>
      <c r="CL28" s="1084"/>
      <c r="CM28" s="1084"/>
      <c r="CN28" s="1084"/>
      <c r="CO28" s="1084"/>
      <c r="CP28" s="1084"/>
      <c r="CQ28" s="1084"/>
      <c r="CR28" s="1084"/>
    </row>
    <row r="29" spans="1:96" ht="15">
      <c r="A29" s="1084"/>
      <c r="B29" s="76" t="s">
        <v>8330</v>
      </c>
      <c r="C29" s="106" t="s">
        <v>8331</v>
      </c>
      <c r="D29" s="78"/>
      <c r="E29" s="78" t="s">
        <v>7066</v>
      </c>
      <c r="F29" s="79">
        <v>3</v>
      </c>
      <c r="G29" s="1153">
        <v>6027.26</v>
      </c>
      <c r="H29" s="1084"/>
      <c r="I29" s="1084"/>
      <c r="J29" s="1084"/>
      <c r="K29" s="1084"/>
      <c r="L29" s="1084"/>
      <c r="M29" s="1084"/>
      <c r="N29" s="1084"/>
      <c r="O29" s="1084"/>
      <c r="P29" s="1084"/>
      <c r="Q29" s="1084"/>
      <c r="R29" s="1084"/>
      <c r="S29" s="1084"/>
      <c r="T29" s="1084"/>
      <c r="U29" s="1084"/>
      <c r="V29" s="1084"/>
      <c r="W29" s="1084"/>
      <c r="X29" s="1084"/>
      <c r="Y29" s="1084"/>
      <c r="Z29" s="1084"/>
      <c r="AA29" s="1084"/>
      <c r="AB29" s="1084"/>
      <c r="AC29" s="1084"/>
      <c r="AD29" s="1084"/>
      <c r="AE29" s="1084"/>
      <c r="AF29" s="1084"/>
      <c r="AG29" s="1022"/>
      <c r="AH29" s="1084"/>
      <c r="AI29" s="813">
        <f t="shared" ref="AI29:AI38" si="14" xml:space="preserve"> IF( SUM( AK29:BL29 ) = 0, 0, $AL$5 )</f>
        <v>0</v>
      </c>
      <c r="AJ29" s="62"/>
      <c r="AK29" s="63"/>
      <c r="AL29" s="83">
        <f>IF(Validation!$H$3=1,0,IF(ISNUMBER(G29),0,1))</f>
        <v>0</v>
      </c>
      <c r="BL29" s="63"/>
      <c r="BN29" s="76" t="s">
        <v>8330</v>
      </c>
      <c r="BO29" s="106" t="s">
        <v>8331</v>
      </c>
      <c r="BP29" s="78" t="s">
        <v>8332</v>
      </c>
      <c r="BQ29" s="78" t="s">
        <v>7066</v>
      </c>
      <c r="BR29" s="79">
        <v>3</v>
      </c>
      <c r="BS29" s="2639"/>
      <c r="BT29" s="1084"/>
      <c r="BU29" s="1084"/>
      <c r="BV29" s="1084"/>
      <c r="BW29" s="1084"/>
      <c r="BX29" s="1084"/>
      <c r="BY29" s="1084"/>
      <c r="BZ29" s="1084"/>
      <c r="CA29" s="1084"/>
      <c r="CB29" s="1084"/>
      <c r="CC29" s="1084"/>
      <c r="CD29" s="1084"/>
      <c r="CE29" s="1084"/>
      <c r="CF29" s="1084"/>
      <c r="CG29" s="1084"/>
      <c r="CH29" s="1084"/>
      <c r="CI29" s="1084"/>
      <c r="CJ29" s="1084"/>
      <c r="CK29" s="1084"/>
      <c r="CL29" s="1084"/>
      <c r="CM29" s="1084"/>
      <c r="CN29" s="1084"/>
      <c r="CO29" s="1084"/>
      <c r="CP29" s="1084"/>
      <c r="CQ29" s="1084"/>
      <c r="CR29" s="1084"/>
    </row>
    <row r="30" spans="1:96" ht="15">
      <c r="A30" s="1084"/>
      <c r="B30" s="84" t="s">
        <v>8333</v>
      </c>
      <c r="C30" s="77" t="s">
        <v>8334</v>
      </c>
      <c r="D30" s="85"/>
      <c r="E30" s="85" t="s">
        <v>3101</v>
      </c>
      <c r="F30" s="86">
        <v>3</v>
      </c>
      <c r="G30" s="1154">
        <v>0</v>
      </c>
      <c r="H30" s="1084"/>
      <c r="I30" s="1084"/>
      <c r="J30" s="1084"/>
      <c r="K30" s="1084"/>
      <c r="L30" s="1084"/>
      <c r="M30" s="1084"/>
      <c r="N30" s="1084"/>
      <c r="O30" s="1084"/>
      <c r="P30" s="1084"/>
      <c r="Q30" s="1084"/>
      <c r="R30" s="1084"/>
      <c r="S30" s="1084"/>
      <c r="T30" s="1084"/>
      <c r="U30" s="1084"/>
      <c r="V30" s="1084"/>
      <c r="W30" s="1084"/>
      <c r="X30" s="1084"/>
      <c r="Y30" s="1084"/>
      <c r="Z30" s="1084"/>
      <c r="AA30" s="1084"/>
      <c r="AB30" s="1084"/>
      <c r="AC30" s="1084"/>
      <c r="AD30" s="1084"/>
      <c r="AE30" s="1084"/>
      <c r="AF30" s="1084"/>
      <c r="AG30" s="1023"/>
      <c r="AH30" s="1084"/>
      <c r="AI30" s="813">
        <f t="shared" si="14"/>
        <v>0</v>
      </c>
      <c r="AJ30" s="62"/>
      <c r="AK30" s="63"/>
      <c r="AL30" s="83">
        <f>IF(Validation!$H$3=1,0,IF(ISNUMBER(G30),0,1))</f>
        <v>0</v>
      </c>
      <c r="BL30" s="63"/>
      <c r="BN30" s="84" t="s">
        <v>8333</v>
      </c>
      <c r="BO30" s="77" t="s">
        <v>8334</v>
      </c>
      <c r="BP30" s="85" t="s">
        <v>8335</v>
      </c>
      <c r="BQ30" s="85" t="s">
        <v>3101</v>
      </c>
      <c r="BR30" s="86">
        <v>3</v>
      </c>
      <c r="BS30" s="2640"/>
      <c r="BT30" s="1084"/>
      <c r="BU30" s="1084"/>
      <c r="BV30" s="1084"/>
      <c r="BW30" s="1084"/>
      <c r="BX30" s="1084"/>
      <c r="BY30" s="1084"/>
      <c r="BZ30" s="1084"/>
      <c r="CA30" s="1084"/>
      <c r="CB30" s="1084"/>
      <c r="CC30" s="1084"/>
      <c r="CD30" s="1084"/>
      <c r="CE30" s="1084"/>
      <c r="CF30" s="1084"/>
      <c r="CG30" s="1084"/>
      <c r="CH30" s="1084"/>
      <c r="CI30" s="1084"/>
      <c r="CJ30" s="1084"/>
      <c r="CK30" s="1084"/>
      <c r="CL30" s="1084"/>
      <c r="CM30" s="1084"/>
      <c r="CN30" s="1084"/>
      <c r="CO30" s="1084"/>
      <c r="CP30" s="1084"/>
      <c r="CQ30" s="1084"/>
      <c r="CR30" s="1084"/>
    </row>
    <row r="31" spans="1:96" ht="15">
      <c r="A31" s="1084"/>
      <c r="B31" s="84" t="s">
        <v>8336</v>
      </c>
      <c r="C31" s="77" t="s">
        <v>8337</v>
      </c>
      <c r="D31" s="85"/>
      <c r="E31" s="85" t="s">
        <v>3101</v>
      </c>
      <c r="F31" s="86">
        <v>3</v>
      </c>
      <c r="G31" s="1154">
        <v>78.936999999999998</v>
      </c>
      <c r="H31" s="1084"/>
      <c r="I31" s="1084"/>
      <c r="J31" s="1084"/>
      <c r="K31" s="1084"/>
      <c r="L31" s="1084"/>
      <c r="M31" s="1084"/>
      <c r="N31" s="1084"/>
      <c r="O31" s="1084"/>
      <c r="P31" s="1084"/>
      <c r="Q31" s="1084"/>
      <c r="R31" s="1084"/>
      <c r="S31" s="1084"/>
      <c r="T31" s="1084"/>
      <c r="U31" s="1084"/>
      <c r="V31" s="1084"/>
      <c r="W31" s="1084"/>
      <c r="X31" s="1084"/>
      <c r="Y31" s="1084"/>
      <c r="Z31" s="1084"/>
      <c r="AA31" s="1084"/>
      <c r="AB31" s="1084"/>
      <c r="AC31" s="1084"/>
      <c r="AD31" s="1084"/>
      <c r="AE31" s="1084"/>
      <c r="AF31" s="1084"/>
      <c r="AG31" s="1023"/>
      <c r="AH31" s="1084"/>
      <c r="AI31" s="813">
        <f t="shared" si="14"/>
        <v>0</v>
      </c>
      <c r="AJ31" s="62"/>
      <c r="AK31" s="63"/>
      <c r="AL31" s="83">
        <f>IF(Validation!$H$3=1,0,IF(ISNUMBER(G31),0,1))</f>
        <v>0</v>
      </c>
      <c r="BL31" s="63"/>
      <c r="BN31" s="84" t="s">
        <v>8336</v>
      </c>
      <c r="BO31" s="77" t="s">
        <v>8337</v>
      </c>
      <c r="BP31" s="85" t="s">
        <v>8338</v>
      </c>
      <c r="BQ31" s="85" t="s">
        <v>3101</v>
      </c>
      <c r="BR31" s="86">
        <v>3</v>
      </c>
      <c r="BS31" s="2640"/>
      <c r="BT31" s="1084"/>
      <c r="BU31" s="1084"/>
      <c r="BV31" s="1084"/>
      <c r="BW31" s="1084"/>
      <c r="BX31" s="1084"/>
      <c r="BY31" s="1084"/>
      <c r="BZ31" s="1084"/>
      <c r="CA31" s="1084"/>
      <c r="CB31" s="1084"/>
      <c r="CC31" s="1084"/>
      <c r="CD31" s="1084"/>
      <c r="CE31" s="1084"/>
      <c r="CF31" s="1084"/>
      <c r="CG31" s="1084"/>
      <c r="CH31" s="1084"/>
      <c r="CI31" s="1084"/>
      <c r="CJ31" s="1084"/>
      <c r="CK31" s="1084"/>
      <c r="CL31" s="1084"/>
      <c r="CM31" s="1084"/>
      <c r="CN31" s="1084"/>
      <c r="CO31" s="1084"/>
      <c r="CP31" s="1084"/>
      <c r="CQ31" s="1084"/>
      <c r="CR31" s="1084"/>
    </row>
    <row r="32" spans="1:96" ht="15">
      <c r="A32" s="1084"/>
      <c r="B32" s="84" t="s">
        <v>8339</v>
      </c>
      <c r="C32" s="77" t="s">
        <v>8340</v>
      </c>
      <c r="D32" s="85"/>
      <c r="E32" s="85" t="s">
        <v>3101</v>
      </c>
      <c r="F32" s="86">
        <v>3</v>
      </c>
      <c r="G32" s="1154">
        <v>45.728999999999999</v>
      </c>
      <c r="H32" s="1084"/>
      <c r="I32" s="1084"/>
      <c r="J32" s="1084"/>
      <c r="K32" s="1084"/>
      <c r="L32" s="1084"/>
      <c r="M32" s="1084"/>
      <c r="N32" s="1084"/>
      <c r="O32" s="1084"/>
      <c r="P32" s="1084"/>
      <c r="Q32" s="1084"/>
      <c r="R32" s="1084"/>
      <c r="S32" s="1084"/>
      <c r="T32" s="1084"/>
      <c r="U32" s="1084"/>
      <c r="V32" s="1084"/>
      <c r="W32" s="1084"/>
      <c r="X32" s="1084"/>
      <c r="Y32" s="1084"/>
      <c r="Z32" s="1084"/>
      <c r="AA32" s="1084"/>
      <c r="AB32" s="1084"/>
      <c r="AC32" s="1084"/>
      <c r="AD32" s="1084"/>
      <c r="AE32" s="1084"/>
      <c r="AF32" s="1084"/>
      <c r="AG32" s="1023"/>
      <c r="AH32" s="1084"/>
      <c r="AI32" s="813">
        <f t="shared" si="14"/>
        <v>0</v>
      </c>
      <c r="AJ32" s="62"/>
      <c r="AK32" s="63"/>
      <c r="AL32" s="83">
        <f>IF(Validation!$H$3=1,0,IF(ISNUMBER(G32),0,1))</f>
        <v>0</v>
      </c>
      <c r="BL32" s="63"/>
      <c r="BN32" s="84" t="s">
        <v>8339</v>
      </c>
      <c r="BO32" s="77" t="s">
        <v>8340</v>
      </c>
      <c r="BP32" s="85" t="s">
        <v>8341</v>
      </c>
      <c r="BQ32" s="85" t="s">
        <v>3101</v>
      </c>
      <c r="BR32" s="86">
        <v>3</v>
      </c>
      <c r="BS32" s="2640"/>
      <c r="BT32" s="1084"/>
      <c r="BU32" s="1084"/>
      <c r="BV32" s="1084"/>
      <c r="BW32" s="1084"/>
      <c r="BX32" s="1084"/>
      <c r="BY32" s="1084"/>
      <c r="BZ32" s="1084"/>
      <c r="CA32" s="1084"/>
      <c r="CB32" s="1084"/>
      <c r="CC32" s="1084"/>
      <c r="CD32" s="1084"/>
      <c r="CE32" s="1084"/>
      <c r="CF32" s="1084"/>
      <c r="CG32" s="1084"/>
      <c r="CH32" s="1084"/>
      <c r="CI32" s="1084"/>
      <c r="CJ32" s="1084"/>
      <c r="CK32" s="1084"/>
      <c r="CL32" s="1084"/>
      <c r="CM32" s="1084"/>
      <c r="CN32" s="1084"/>
      <c r="CO32" s="1084"/>
      <c r="CP32" s="1084"/>
      <c r="CQ32" s="1084"/>
      <c r="CR32" s="1084"/>
    </row>
    <row r="33" spans="1:96" ht="15">
      <c r="A33" s="1084"/>
      <c r="B33" s="84" t="s">
        <v>8342</v>
      </c>
      <c r="C33" s="828" t="s">
        <v>8343</v>
      </c>
      <c r="D33" s="1145"/>
      <c r="E33" s="1145" t="s">
        <v>3101</v>
      </c>
      <c r="F33" s="829">
        <v>3</v>
      </c>
      <c r="G33" s="1154">
        <v>0</v>
      </c>
      <c r="H33" s="1084"/>
      <c r="I33" s="1084"/>
      <c r="J33" s="1084"/>
      <c r="K33" s="1084"/>
      <c r="L33" s="1084"/>
      <c r="M33" s="1084"/>
      <c r="N33" s="1084"/>
      <c r="O33" s="1084"/>
      <c r="P33" s="1084"/>
      <c r="Q33" s="1084"/>
      <c r="R33" s="1084"/>
      <c r="S33" s="1084"/>
      <c r="T33" s="1084"/>
      <c r="U33" s="1084"/>
      <c r="V33" s="1084"/>
      <c r="W33" s="1084"/>
      <c r="X33" s="1084"/>
      <c r="Y33" s="1084"/>
      <c r="Z33" s="1084"/>
      <c r="AA33" s="1084"/>
      <c r="AB33" s="1084"/>
      <c r="AC33" s="1084"/>
      <c r="AD33" s="1084"/>
      <c r="AE33" s="1084"/>
      <c r="AF33" s="1084"/>
      <c r="AG33" s="1023"/>
      <c r="AH33" s="1084"/>
      <c r="AI33" s="813">
        <f t="shared" si="14"/>
        <v>0</v>
      </c>
      <c r="AJ33" s="62"/>
      <c r="AK33" s="63"/>
      <c r="AL33" s="83">
        <f>IF(Validation!$H$3=1,0,IF(ISNUMBER(G33),0,1))</f>
        <v>0</v>
      </c>
      <c r="BL33" s="63"/>
      <c r="BN33" s="84" t="s">
        <v>8342</v>
      </c>
      <c r="BO33" s="828" t="s">
        <v>8343</v>
      </c>
      <c r="BP33" s="1145" t="s">
        <v>8344</v>
      </c>
      <c r="BQ33" s="1145" t="s">
        <v>3101</v>
      </c>
      <c r="BR33" s="829">
        <v>3</v>
      </c>
      <c r="BS33" s="2640"/>
      <c r="BT33" s="1084"/>
      <c r="BU33" s="1084"/>
      <c r="BV33" s="1084"/>
      <c r="BW33" s="1084"/>
      <c r="BX33" s="1084"/>
      <c r="BY33" s="1084"/>
      <c r="BZ33" s="1084"/>
      <c r="CA33" s="1084"/>
      <c r="CB33" s="1084"/>
      <c r="CC33" s="1084"/>
      <c r="CD33" s="1084"/>
      <c r="CE33" s="1084"/>
      <c r="CF33" s="1084"/>
      <c r="CG33" s="1084"/>
      <c r="CH33" s="1084"/>
      <c r="CI33" s="1084"/>
      <c r="CJ33" s="1084"/>
      <c r="CK33" s="1084"/>
      <c r="CL33" s="1084"/>
      <c r="CM33" s="1084"/>
      <c r="CN33" s="1084"/>
      <c r="CO33" s="1084"/>
      <c r="CP33" s="1084"/>
      <c r="CQ33" s="1084"/>
      <c r="CR33" s="1084"/>
    </row>
    <row r="34" spans="1:96" ht="15">
      <c r="A34" s="1084"/>
      <c r="B34" s="84" t="s">
        <v>8345</v>
      </c>
      <c r="C34" s="77" t="s">
        <v>8346</v>
      </c>
      <c r="D34" s="85"/>
      <c r="E34" s="85" t="s">
        <v>3101</v>
      </c>
      <c r="F34" s="86">
        <v>3</v>
      </c>
      <c r="G34" s="1154">
        <v>0</v>
      </c>
      <c r="H34" s="1084"/>
      <c r="I34" s="1084"/>
      <c r="J34" s="1084"/>
      <c r="K34" s="1084"/>
      <c r="L34" s="1084"/>
      <c r="M34" s="1084"/>
      <c r="N34" s="1084"/>
      <c r="O34" s="1084"/>
      <c r="P34" s="1084"/>
      <c r="Q34" s="1084"/>
      <c r="R34" s="1084"/>
      <c r="S34" s="1084"/>
      <c r="T34" s="1084"/>
      <c r="U34" s="1084"/>
      <c r="V34" s="1084"/>
      <c r="W34" s="1084"/>
      <c r="X34" s="1084"/>
      <c r="Y34" s="1084"/>
      <c r="Z34" s="1084"/>
      <c r="AA34" s="1084"/>
      <c r="AB34" s="1084"/>
      <c r="AC34" s="1084"/>
      <c r="AD34" s="1084"/>
      <c r="AE34" s="1084"/>
      <c r="AF34" s="1084"/>
      <c r="AG34" s="1023"/>
      <c r="AH34" s="1084"/>
      <c r="AI34" s="813">
        <f t="shared" si="14"/>
        <v>0</v>
      </c>
      <c r="AJ34" s="62"/>
      <c r="AK34" s="63"/>
      <c r="AL34" s="83">
        <f>IF(Validation!$H$3=1,0,IF(ISNUMBER(G34),0,1))</f>
        <v>0</v>
      </c>
      <c r="BL34" s="63"/>
      <c r="BN34" s="84" t="s">
        <v>8345</v>
      </c>
      <c r="BO34" s="77" t="s">
        <v>8346</v>
      </c>
      <c r="BP34" s="85" t="s">
        <v>8347</v>
      </c>
      <c r="BQ34" s="85" t="s">
        <v>3101</v>
      </c>
      <c r="BR34" s="86">
        <v>3</v>
      </c>
      <c r="BS34" s="2640"/>
      <c r="BT34" s="1084"/>
      <c r="BU34" s="1084"/>
      <c r="BV34" s="1084"/>
      <c r="BW34" s="1084"/>
      <c r="BX34" s="1084"/>
      <c r="BY34" s="1084"/>
      <c r="BZ34" s="1084"/>
      <c r="CA34" s="1084"/>
      <c r="CB34" s="1084"/>
      <c r="CC34" s="1084"/>
      <c r="CD34" s="1084"/>
      <c r="CE34" s="1084"/>
      <c r="CF34" s="1084"/>
      <c r="CG34" s="1084"/>
      <c r="CH34" s="1084"/>
      <c r="CI34" s="1084"/>
      <c r="CJ34" s="1084"/>
      <c r="CK34" s="1084"/>
      <c r="CL34" s="1084"/>
      <c r="CM34" s="1084"/>
      <c r="CN34" s="1084"/>
      <c r="CO34" s="1084"/>
      <c r="CP34" s="1084"/>
      <c r="CQ34" s="1084"/>
      <c r="CR34" s="1084"/>
    </row>
    <row r="35" spans="1:96" ht="15">
      <c r="A35" s="1084"/>
      <c r="B35" s="84" t="s">
        <v>8348</v>
      </c>
      <c r="C35" s="77" t="s">
        <v>8349</v>
      </c>
      <c r="D35" s="85"/>
      <c r="E35" s="85" t="s">
        <v>3101</v>
      </c>
      <c r="F35" s="86">
        <v>3</v>
      </c>
      <c r="G35" s="1154">
        <v>0</v>
      </c>
      <c r="H35" s="1084"/>
      <c r="I35" s="1084"/>
      <c r="J35" s="1084"/>
      <c r="K35" s="1084"/>
      <c r="L35" s="1084"/>
      <c r="M35" s="1084"/>
      <c r="N35" s="1084"/>
      <c r="O35" s="1084"/>
      <c r="P35" s="1084"/>
      <c r="Q35" s="1084"/>
      <c r="R35" s="1084"/>
      <c r="S35" s="1084"/>
      <c r="T35" s="1084"/>
      <c r="U35" s="1084"/>
      <c r="V35" s="1084"/>
      <c r="W35" s="1084"/>
      <c r="X35" s="1084"/>
      <c r="Y35" s="1084"/>
      <c r="Z35" s="1084"/>
      <c r="AA35" s="1084"/>
      <c r="AB35" s="1084"/>
      <c r="AC35" s="1084"/>
      <c r="AD35" s="1084"/>
      <c r="AE35" s="1084"/>
      <c r="AF35" s="1084"/>
      <c r="AG35" s="1023"/>
      <c r="AH35" s="1084"/>
      <c r="AI35" s="813">
        <f t="shared" si="14"/>
        <v>0</v>
      </c>
      <c r="AJ35" s="62"/>
      <c r="AK35" s="63"/>
      <c r="AL35" s="83">
        <f>IF(Validation!$H$3=1,0,IF(ISNUMBER(G35),0,1))</f>
        <v>0</v>
      </c>
      <c r="BL35" s="63"/>
      <c r="BN35" s="84" t="s">
        <v>8348</v>
      </c>
      <c r="BO35" s="77" t="s">
        <v>8349</v>
      </c>
      <c r="BP35" s="85" t="s">
        <v>8350</v>
      </c>
      <c r="BQ35" s="85" t="s">
        <v>3101</v>
      </c>
      <c r="BR35" s="86">
        <v>3</v>
      </c>
      <c r="BS35" s="2640"/>
      <c r="BT35" s="1084"/>
      <c r="BU35" s="1084"/>
      <c r="BV35" s="1084"/>
      <c r="BW35" s="1084"/>
      <c r="BX35" s="1084"/>
      <c r="BY35" s="1084"/>
      <c r="BZ35" s="1084"/>
      <c r="CA35" s="1084"/>
      <c r="CB35" s="1084"/>
      <c r="CC35" s="1084"/>
      <c r="CD35" s="1084"/>
      <c r="CE35" s="1084"/>
      <c r="CF35" s="1084"/>
      <c r="CG35" s="1084"/>
      <c r="CH35" s="1084"/>
      <c r="CI35" s="1084"/>
      <c r="CJ35" s="1084"/>
      <c r="CK35" s="1084"/>
      <c r="CL35" s="1084"/>
      <c r="CM35" s="1084"/>
      <c r="CN35" s="1084"/>
      <c r="CO35" s="1084"/>
      <c r="CP35" s="1084"/>
      <c r="CQ35" s="1084"/>
      <c r="CR35" s="1084"/>
    </row>
    <row r="36" spans="1:96" ht="15">
      <c r="A36" s="1084"/>
      <c r="B36" s="84" t="s">
        <v>8351</v>
      </c>
      <c r="C36" s="77" t="s">
        <v>8352</v>
      </c>
      <c r="D36" s="85"/>
      <c r="E36" s="85" t="s">
        <v>3101</v>
      </c>
      <c r="F36" s="86">
        <v>3</v>
      </c>
      <c r="G36" s="1154">
        <v>154.88</v>
      </c>
      <c r="H36" s="1084"/>
      <c r="I36" s="1084"/>
      <c r="J36" s="1084"/>
      <c r="K36" s="1084"/>
      <c r="L36" s="1084"/>
      <c r="M36" s="1084"/>
      <c r="N36" s="1084"/>
      <c r="O36" s="1084"/>
      <c r="P36" s="1084"/>
      <c r="Q36" s="1084"/>
      <c r="R36" s="1084"/>
      <c r="S36" s="1084"/>
      <c r="T36" s="1084"/>
      <c r="U36" s="1084"/>
      <c r="V36" s="1084"/>
      <c r="W36" s="1084"/>
      <c r="X36" s="1084"/>
      <c r="Y36" s="1084"/>
      <c r="Z36" s="1084"/>
      <c r="AA36" s="1084"/>
      <c r="AB36" s="1084"/>
      <c r="AC36" s="1084"/>
      <c r="AD36" s="1084"/>
      <c r="AE36" s="1084"/>
      <c r="AF36" s="1084"/>
      <c r="AG36" s="1010"/>
      <c r="AH36" s="1084"/>
      <c r="AI36" s="813">
        <f t="shared" si="14"/>
        <v>0</v>
      </c>
      <c r="AJ36" s="62"/>
      <c r="AK36" s="63"/>
      <c r="AL36" s="83">
        <f>IF(Validation!$H$3=1,0,IF(ISNUMBER(G36),0,1))</f>
        <v>0</v>
      </c>
      <c r="BL36" s="63"/>
      <c r="BN36" s="84" t="s">
        <v>8351</v>
      </c>
      <c r="BO36" s="77" t="s">
        <v>8352</v>
      </c>
      <c r="BP36" s="85" t="s">
        <v>8353</v>
      </c>
      <c r="BQ36" s="85" t="s">
        <v>3101</v>
      </c>
      <c r="BR36" s="86">
        <v>3</v>
      </c>
      <c r="BS36" s="2640"/>
      <c r="BT36" s="1084"/>
      <c r="BU36" s="1084"/>
      <c r="BV36" s="1084"/>
      <c r="BW36" s="1084"/>
      <c r="BX36" s="1084"/>
      <c r="BY36" s="1084"/>
      <c r="BZ36" s="1084"/>
      <c r="CA36" s="1084"/>
      <c r="CB36" s="1084"/>
      <c r="CC36" s="1084"/>
      <c r="CD36" s="1084"/>
      <c r="CE36" s="1084"/>
      <c r="CF36" s="1084"/>
      <c r="CG36" s="1084"/>
      <c r="CH36" s="1084"/>
      <c r="CI36" s="1084"/>
      <c r="CJ36" s="1084"/>
      <c r="CK36" s="1084"/>
      <c r="CL36" s="1084"/>
      <c r="CM36" s="1084"/>
      <c r="CN36" s="1084"/>
      <c r="CO36" s="1084"/>
      <c r="CP36" s="1084"/>
      <c r="CQ36" s="1084"/>
      <c r="CR36" s="1084"/>
    </row>
    <row r="37" spans="1:96" ht="15">
      <c r="A37" s="1084"/>
      <c r="B37" s="84" t="s">
        <v>8354</v>
      </c>
      <c r="C37" s="77" t="s">
        <v>8355</v>
      </c>
      <c r="D37" s="85"/>
      <c r="E37" s="85" t="s">
        <v>3101</v>
      </c>
      <c r="F37" s="86">
        <v>3</v>
      </c>
      <c r="G37" s="1154">
        <v>0</v>
      </c>
      <c r="H37" s="1084"/>
      <c r="I37" s="1084"/>
      <c r="J37" s="1084"/>
      <c r="K37" s="1084"/>
      <c r="L37" s="1084"/>
      <c r="M37" s="1084"/>
      <c r="N37" s="1084"/>
      <c r="O37" s="1084"/>
      <c r="P37" s="1084"/>
      <c r="Q37" s="1084"/>
      <c r="R37" s="1084"/>
      <c r="S37" s="1084"/>
      <c r="T37" s="1084"/>
      <c r="U37" s="1084"/>
      <c r="V37" s="1084"/>
      <c r="W37" s="1084"/>
      <c r="X37" s="1084"/>
      <c r="Y37" s="1084"/>
      <c r="Z37" s="1084"/>
      <c r="AA37" s="1084"/>
      <c r="AB37" s="1084"/>
      <c r="AC37" s="1084"/>
      <c r="AD37" s="1084"/>
      <c r="AE37" s="1084"/>
      <c r="AF37" s="1084"/>
      <c r="AG37" s="1010"/>
      <c r="AH37" s="1084"/>
      <c r="AI37" s="813">
        <f t="shared" si="14"/>
        <v>0</v>
      </c>
      <c r="AJ37" s="62"/>
      <c r="AK37" s="63"/>
      <c r="AL37" s="83">
        <f>IF(Validation!$H$3=1,0,IF(ISNUMBER(G37),0,1))</f>
        <v>0</v>
      </c>
      <c r="BL37" s="63"/>
      <c r="BN37" s="84" t="s">
        <v>8354</v>
      </c>
      <c r="BO37" s="77" t="s">
        <v>8355</v>
      </c>
      <c r="BP37" s="85" t="s">
        <v>8356</v>
      </c>
      <c r="BQ37" s="85" t="s">
        <v>3101</v>
      </c>
      <c r="BR37" s="86">
        <v>3</v>
      </c>
      <c r="BS37" s="2640"/>
      <c r="BT37" s="1084"/>
      <c r="BU37" s="1084"/>
      <c r="BV37" s="1084"/>
      <c r="BW37" s="1084"/>
      <c r="BX37" s="1084"/>
      <c r="BY37" s="1084"/>
      <c r="BZ37" s="1084"/>
      <c r="CA37" s="1084"/>
      <c r="CB37" s="1084"/>
      <c r="CC37" s="1084"/>
      <c r="CD37" s="1084"/>
      <c r="CE37" s="1084"/>
      <c r="CF37" s="1084"/>
      <c r="CG37" s="1084"/>
      <c r="CH37" s="1084"/>
      <c r="CI37" s="1084"/>
      <c r="CJ37" s="1084"/>
      <c r="CK37" s="1084"/>
      <c r="CL37" s="1084"/>
      <c r="CM37" s="1084"/>
      <c r="CN37" s="1084"/>
      <c r="CO37" s="1084"/>
      <c r="CP37" s="1084"/>
      <c r="CQ37" s="1084"/>
      <c r="CR37" s="1084"/>
    </row>
    <row r="38" spans="1:96" ht="15.75" thickBot="1">
      <c r="A38" s="1084"/>
      <c r="B38" s="91" t="s">
        <v>8357</v>
      </c>
      <c r="C38" s="92" t="s">
        <v>8358</v>
      </c>
      <c r="D38" s="93"/>
      <c r="E38" s="93" t="s">
        <v>3101</v>
      </c>
      <c r="F38" s="90">
        <v>3</v>
      </c>
      <c r="G38" s="1155">
        <v>0</v>
      </c>
      <c r="H38" s="1084"/>
      <c r="I38" s="1084"/>
      <c r="J38" s="1084"/>
      <c r="K38" s="1084"/>
      <c r="L38" s="1084"/>
      <c r="M38" s="1084"/>
      <c r="N38" s="1084"/>
      <c r="O38" s="1084"/>
      <c r="P38" s="1084"/>
      <c r="Q38" s="1084"/>
      <c r="R38" s="1084"/>
      <c r="S38" s="1084"/>
      <c r="T38" s="1084"/>
      <c r="U38" s="1084"/>
      <c r="V38" s="1084"/>
      <c r="W38" s="1084"/>
      <c r="X38" s="1084"/>
      <c r="Y38" s="1084"/>
      <c r="Z38" s="1084"/>
      <c r="AA38" s="1084"/>
      <c r="AB38" s="1084"/>
      <c r="AC38" s="1084"/>
      <c r="AD38" s="1084"/>
      <c r="AE38" s="1084"/>
      <c r="AF38" s="1084"/>
      <c r="AG38" s="1018"/>
      <c r="AH38" s="1084"/>
      <c r="AI38" s="813">
        <f t="shared" si="14"/>
        <v>0</v>
      </c>
      <c r="AJ38" s="62"/>
      <c r="AK38" s="63"/>
      <c r="AL38" s="83">
        <f>IF(Validation!$H$3=1,0,IF(ISNUMBER(G38),0,1))</f>
        <v>0</v>
      </c>
      <c r="BL38" s="63"/>
      <c r="BN38" s="91" t="s">
        <v>8357</v>
      </c>
      <c r="BO38" s="92" t="s">
        <v>8358</v>
      </c>
      <c r="BP38" s="93" t="s">
        <v>8359</v>
      </c>
      <c r="BQ38" s="93" t="s">
        <v>3101</v>
      </c>
      <c r="BR38" s="90">
        <v>3</v>
      </c>
      <c r="BS38" s="2641"/>
      <c r="BT38" s="1084"/>
      <c r="BU38" s="1084"/>
      <c r="BV38" s="1084"/>
      <c r="BW38" s="1084"/>
      <c r="BX38" s="1084"/>
      <c r="BY38" s="1084"/>
      <c r="BZ38" s="1084"/>
      <c r="CA38" s="1084"/>
      <c r="CB38" s="1084"/>
      <c r="CC38" s="1084"/>
      <c r="CD38" s="1084"/>
      <c r="CE38" s="1084"/>
      <c r="CF38" s="1084"/>
      <c r="CG38" s="1084"/>
      <c r="CH38" s="1084"/>
      <c r="CI38" s="1084"/>
      <c r="CJ38" s="1084"/>
      <c r="CK38" s="1084"/>
      <c r="CL38" s="1084"/>
      <c r="CM38" s="1084"/>
      <c r="CN38" s="1084"/>
      <c r="CO38" s="1084"/>
      <c r="CP38" s="1084"/>
      <c r="CQ38" s="1084"/>
      <c r="CR38" s="1084"/>
    </row>
    <row r="39" spans="1:96" ht="15">
      <c r="A39" s="1084"/>
      <c r="B39" s="1084"/>
      <c r="C39" s="1084"/>
      <c r="D39" s="1090"/>
      <c r="E39" s="1084"/>
      <c r="F39" s="1024"/>
      <c r="G39" s="1024"/>
      <c r="H39" s="1084"/>
      <c r="I39" s="1084"/>
      <c r="J39" s="1084"/>
      <c r="K39" s="1084"/>
      <c r="L39" s="1084"/>
      <c r="M39" s="1084"/>
      <c r="N39" s="1084"/>
      <c r="O39" s="1084"/>
      <c r="P39" s="1084"/>
      <c r="Q39" s="1084"/>
      <c r="R39" s="1084"/>
      <c r="S39" s="1084"/>
      <c r="T39" s="1084"/>
      <c r="U39" s="1084"/>
      <c r="V39" s="1084"/>
      <c r="W39" s="1084"/>
      <c r="X39" s="1084"/>
      <c r="Y39" s="1084"/>
      <c r="Z39" s="1084"/>
      <c r="AA39" s="1084"/>
      <c r="AB39" s="1084"/>
      <c r="AC39" s="1084"/>
      <c r="AD39" s="1084"/>
      <c r="AE39" s="1084"/>
      <c r="AF39" s="1084"/>
      <c r="AG39" s="1084"/>
      <c r="AH39" s="1084"/>
      <c r="AI39" s="1084"/>
    </row>
    <row r="40" spans="1:96" ht="15.75">
      <c r="A40" s="905"/>
      <c r="B40" s="1156" t="s">
        <v>243</v>
      </c>
      <c r="C40" s="2741"/>
      <c r="D40" s="905"/>
      <c r="E40" s="905"/>
      <c r="F40" s="905"/>
      <c r="G40" s="905"/>
      <c r="H40" s="905"/>
      <c r="I40" s="905"/>
      <c r="J40" s="905"/>
      <c r="K40" s="905"/>
      <c r="L40" s="905"/>
      <c r="M40" s="905"/>
      <c r="N40" s="905"/>
    </row>
    <row r="41" spans="1:96" ht="15.75">
      <c r="A41" s="905"/>
      <c r="B41" s="934"/>
      <c r="C41" s="940"/>
      <c r="D41" s="905"/>
      <c r="E41" s="905"/>
      <c r="F41" s="905"/>
      <c r="G41" s="905"/>
      <c r="H41" s="905"/>
      <c r="I41" s="905"/>
      <c r="J41" s="905"/>
      <c r="K41" s="905"/>
      <c r="L41" s="905"/>
      <c r="M41" s="905"/>
      <c r="N41" s="905"/>
    </row>
    <row r="42" spans="1:96" ht="15.75">
      <c r="A42" s="905"/>
      <c r="B42" s="870"/>
      <c r="C42" s="1157" t="s">
        <v>190</v>
      </c>
      <c r="D42" s="905"/>
      <c r="E42" s="905"/>
      <c r="F42" s="905"/>
      <c r="G42" s="3279"/>
      <c r="H42" s="3280"/>
      <c r="I42" s="3280"/>
      <c r="J42" s="3280"/>
      <c r="K42" s="3280"/>
      <c r="L42" s="3280"/>
      <c r="M42" s="3280"/>
      <c r="N42" s="3280"/>
    </row>
    <row r="43" spans="1:96" ht="15.75">
      <c r="A43" s="905"/>
      <c r="B43" s="300"/>
      <c r="C43" s="869"/>
      <c r="D43" s="905"/>
      <c r="E43" s="905"/>
      <c r="F43" s="905"/>
      <c r="G43" s="3279"/>
      <c r="H43" s="3280"/>
      <c r="I43" s="3280"/>
      <c r="J43" s="3280"/>
      <c r="K43" s="3280"/>
      <c r="L43" s="3280"/>
      <c r="M43" s="3280"/>
      <c r="N43" s="3280"/>
    </row>
    <row r="44" spans="1:96" ht="15.75">
      <c r="A44" s="905"/>
      <c r="B44" s="872"/>
      <c r="C44" s="1132" t="s">
        <v>5294</v>
      </c>
      <c r="D44" s="905"/>
      <c r="E44" s="905"/>
      <c r="F44" s="905"/>
      <c r="G44" s="905"/>
      <c r="H44" s="905"/>
      <c r="I44" s="905"/>
      <c r="J44" s="905"/>
      <c r="K44" s="905"/>
      <c r="L44" s="905"/>
      <c r="M44" s="905"/>
      <c r="N44" s="905"/>
    </row>
    <row r="45" spans="1:96" ht="15">
      <c r="A45" s="1084"/>
      <c r="B45" s="1084"/>
      <c r="C45" s="1084"/>
      <c r="D45" s="1090"/>
      <c r="E45" s="1084"/>
      <c r="F45" s="1084"/>
      <c r="G45" s="1084"/>
      <c r="H45" s="1084"/>
      <c r="I45" s="1084"/>
      <c r="J45" s="1084"/>
      <c r="K45" s="1084"/>
      <c r="L45" s="1084"/>
      <c r="M45" s="1084"/>
      <c r="N45" s="1084"/>
    </row>
    <row r="46" spans="1:96" ht="15.75" thickBot="1">
      <c r="A46" s="1084"/>
      <c r="B46" s="1084"/>
      <c r="C46" s="1084"/>
      <c r="D46" s="1090"/>
      <c r="E46" s="1084"/>
      <c r="F46" s="1084"/>
      <c r="G46" s="1084"/>
      <c r="H46" s="1084"/>
      <c r="I46" s="1084"/>
      <c r="J46" s="1084"/>
      <c r="K46" s="1084"/>
      <c r="L46" s="1084"/>
      <c r="M46" s="1084"/>
      <c r="N46" s="1084"/>
    </row>
    <row r="47" spans="1:96" ht="16.5" thickBot="1">
      <c r="A47" s="1084"/>
      <c r="B47" s="1246" t="str">
        <f>'4R'!B64</f>
        <v>Please refer to RAG 4.08 - Guideline for the table definitions in the annual performance report for the reporting year 2019-20</v>
      </c>
      <c r="C47" s="873"/>
      <c r="D47" s="873"/>
      <c r="E47" s="874"/>
      <c r="F47" s="874"/>
      <c r="G47" s="874"/>
      <c r="H47" s="874"/>
      <c r="I47" s="874"/>
      <c r="J47" s="874"/>
      <c r="K47" s="874"/>
      <c r="L47" s="875"/>
      <c r="M47" s="1084"/>
      <c r="N47" s="1084"/>
    </row>
    <row r="48" spans="1:96" ht="15.75" thickBot="1">
      <c r="A48" s="1084"/>
      <c r="B48" s="1084"/>
      <c r="C48" s="1084"/>
      <c r="D48" s="1090"/>
      <c r="E48" s="1084"/>
      <c r="F48" s="1084"/>
      <c r="G48" s="1084"/>
      <c r="H48" s="1084"/>
      <c r="I48" s="1084"/>
      <c r="J48" s="1084"/>
      <c r="K48" s="1084"/>
      <c r="L48" s="1084"/>
      <c r="M48" s="1084"/>
      <c r="N48" s="1084"/>
    </row>
    <row r="49" spans="1:14" ht="16.5" hidden="1" thickBot="1">
      <c r="A49" s="1530"/>
      <c r="B49" s="30" t="e">
        <f ca="1" xml:space="preserve"> RIGHT(CELL("filename", $A$1), LEN(CELL("filename", $A$1)) - SEARCH("]", CELL("filename", $A$1)))&amp;" - Line definitions"</f>
        <v>#VALUE!</v>
      </c>
      <c r="C49" s="873"/>
      <c r="D49" s="873"/>
      <c r="E49" s="874"/>
      <c r="F49" s="874"/>
      <c r="G49" s="874"/>
      <c r="H49" s="874"/>
      <c r="I49" s="874"/>
      <c r="J49" s="874"/>
      <c r="K49" s="874"/>
      <c r="L49" s="875"/>
      <c r="M49" s="1084"/>
      <c r="N49" s="1084"/>
    </row>
    <row r="50" spans="1:14" ht="15.75" hidden="1" thickBot="1">
      <c r="A50" s="1530"/>
      <c r="B50" s="1084"/>
      <c r="C50" s="1084"/>
      <c r="D50" s="1090"/>
      <c r="E50" s="1084"/>
      <c r="F50" s="1084"/>
      <c r="G50" s="1024"/>
      <c r="H50" s="1084"/>
      <c r="I50" s="1084"/>
      <c r="J50" s="1084"/>
      <c r="K50" s="1084"/>
      <c r="L50" s="1084"/>
      <c r="M50" s="1084"/>
      <c r="N50" s="1084"/>
    </row>
    <row r="51" spans="1:14" ht="15.75" hidden="1" thickBot="1">
      <c r="A51" s="1530"/>
      <c r="B51" s="976" t="s">
        <v>193</v>
      </c>
      <c r="C51" s="3098" t="s">
        <v>6886</v>
      </c>
      <c r="D51" s="3099"/>
      <c r="E51" s="3099"/>
      <c r="F51" s="3099"/>
      <c r="G51" s="3099"/>
      <c r="H51" s="3099"/>
      <c r="I51" s="3099"/>
      <c r="J51" s="3099"/>
      <c r="K51" s="3099"/>
      <c r="L51" s="3100"/>
      <c r="M51" s="1084"/>
      <c r="N51" s="1084"/>
    </row>
    <row r="52" spans="1:14" ht="15" hidden="1">
      <c r="A52" s="1530"/>
      <c r="B52" s="977">
        <v>1</v>
      </c>
      <c r="C52" s="3281" t="s">
        <v>8360</v>
      </c>
      <c r="D52" s="3282"/>
      <c r="E52" s="3282"/>
      <c r="F52" s="3282"/>
      <c r="G52" s="3282"/>
      <c r="H52" s="3282"/>
      <c r="I52" s="3282"/>
      <c r="J52" s="3282"/>
      <c r="K52" s="3282"/>
      <c r="L52" s="3283"/>
      <c r="M52" s="1084"/>
      <c r="N52" s="1084"/>
    </row>
    <row r="53" spans="1:14" ht="15" hidden="1">
      <c r="A53" s="1530"/>
      <c r="B53" s="978">
        <f>B52+1</f>
        <v>2</v>
      </c>
      <c r="C53" s="3284" t="s">
        <v>8361</v>
      </c>
      <c r="D53" s="3285"/>
      <c r="E53" s="3285"/>
      <c r="F53" s="3285"/>
      <c r="G53" s="3285"/>
      <c r="H53" s="3285"/>
      <c r="I53" s="3285"/>
      <c r="J53" s="3285"/>
      <c r="K53" s="3285"/>
      <c r="L53" s="3286"/>
      <c r="M53" s="1084"/>
      <c r="N53" s="1084"/>
    </row>
    <row r="54" spans="1:14" ht="15" hidden="1">
      <c r="A54" s="1530"/>
      <c r="B54" s="978">
        <f t="shared" ref="B54:B76" si="15">B53+1</f>
        <v>3</v>
      </c>
      <c r="C54" s="3276" t="s">
        <v>8362</v>
      </c>
      <c r="D54" s="3277"/>
      <c r="E54" s="3277"/>
      <c r="F54" s="3277"/>
      <c r="G54" s="3277"/>
      <c r="H54" s="3277"/>
      <c r="I54" s="3277"/>
      <c r="J54" s="3277"/>
      <c r="K54" s="3277"/>
      <c r="L54" s="3278"/>
      <c r="M54" s="1084"/>
      <c r="N54" s="1084"/>
    </row>
    <row r="55" spans="1:14" ht="15" hidden="1">
      <c r="A55" s="1530"/>
      <c r="B55" s="978">
        <f t="shared" si="15"/>
        <v>4</v>
      </c>
      <c r="C55" s="3276" t="s">
        <v>8363</v>
      </c>
      <c r="D55" s="3277"/>
      <c r="E55" s="3277"/>
      <c r="F55" s="3277"/>
      <c r="G55" s="3277"/>
      <c r="H55" s="3277"/>
      <c r="I55" s="3277"/>
      <c r="J55" s="3277"/>
      <c r="K55" s="3277"/>
      <c r="L55" s="3278"/>
      <c r="M55" s="1084"/>
      <c r="N55" s="1084"/>
    </row>
    <row r="56" spans="1:14" ht="15" hidden="1">
      <c r="A56" s="1530"/>
      <c r="B56" s="978">
        <f t="shared" si="15"/>
        <v>5</v>
      </c>
      <c r="C56" s="3276" t="s">
        <v>8364</v>
      </c>
      <c r="D56" s="3277"/>
      <c r="E56" s="3277"/>
      <c r="F56" s="3277"/>
      <c r="G56" s="3277"/>
      <c r="H56" s="3277"/>
      <c r="I56" s="3277"/>
      <c r="J56" s="3277"/>
      <c r="K56" s="3277"/>
      <c r="L56" s="3278"/>
      <c r="M56" s="1084"/>
      <c r="N56" s="1084"/>
    </row>
    <row r="57" spans="1:14" ht="15" hidden="1">
      <c r="A57" s="1530"/>
      <c r="B57" s="978">
        <f t="shared" si="15"/>
        <v>6</v>
      </c>
      <c r="C57" s="3276" t="s">
        <v>8365</v>
      </c>
      <c r="D57" s="3277"/>
      <c r="E57" s="3277"/>
      <c r="F57" s="3277"/>
      <c r="G57" s="3277"/>
      <c r="H57" s="3277"/>
      <c r="I57" s="3277"/>
      <c r="J57" s="3277"/>
      <c r="K57" s="3277"/>
      <c r="L57" s="3278"/>
      <c r="M57" s="1084"/>
      <c r="N57" s="1084"/>
    </row>
    <row r="58" spans="1:14" ht="15" hidden="1">
      <c r="A58" s="1530"/>
      <c r="B58" s="978">
        <f t="shared" si="15"/>
        <v>7</v>
      </c>
      <c r="C58" s="3276" t="s">
        <v>8366</v>
      </c>
      <c r="D58" s="3277"/>
      <c r="E58" s="3277"/>
      <c r="F58" s="3277"/>
      <c r="G58" s="3277"/>
      <c r="H58" s="3277"/>
      <c r="I58" s="3277"/>
      <c r="J58" s="3277"/>
      <c r="K58" s="3277"/>
      <c r="L58" s="3278"/>
      <c r="M58" s="1084"/>
      <c r="N58" s="1084"/>
    </row>
    <row r="59" spans="1:14" ht="15" hidden="1">
      <c r="A59" s="1530"/>
      <c r="B59" s="978">
        <f t="shared" si="15"/>
        <v>8</v>
      </c>
      <c r="C59" s="3276" t="s">
        <v>8367</v>
      </c>
      <c r="D59" s="3277"/>
      <c r="E59" s="3277"/>
      <c r="F59" s="3277"/>
      <c r="G59" s="3277"/>
      <c r="H59" s="3277"/>
      <c r="I59" s="3277"/>
      <c r="J59" s="3277"/>
      <c r="K59" s="3277"/>
      <c r="L59" s="3278"/>
      <c r="M59" s="1084"/>
      <c r="N59" s="1084"/>
    </row>
    <row r="60" spans="1:14" ht="15" hidden="1">
      <c r="A60" s="1530"/>
      <c r="B60" s="978">
        <f t="shared" si="15"/>
        <v>9</v>
      </c>
      <c r="C60" s="3276" t="s">
        <v>8368</v>
      </c>
      <c r="D60" s="3277"/>
      <c r="E60" s="3277"/>
      <c r="F60" s="3277"/>
      <c r="G60" s="3277"/>
      <c r="H60" s="3277"/>
      <c r="I60" s="3277"/>
      <c r="J60" s="3277"/>
      <c r="K60" s="3277"/>
      <c r="L60" s="3278"/>
      <c r="M60" s="1084"/>
      <c r="N60" s="1084"/>
    </row>
    <row r="61" spans="1:14" ht="15" hidden="1">
      <c r="A61" s="1530"/>
      <c r="B61" s="978">
        <f t="shared" si="15"/>
        <v>10</v>
      </c>
      <c r="C61" s="3276" t="s">
        <v>8369</v>
      </c>
      <c r="D61" s="3277"/>
      <c r="E61" s="3277"/>
      <c r="F61" s="3277"/>
      <c r="G61" s="3277"/>
      <c r="H61" s="3277"/>
      <c r="I61" s="3277"/>
      <c r="J61" s="3277"/>
      <c r="K61" s="3277"/>
      <c r="L61" s="3278"/>
      <c r="M61" s="1084"/>
      <c r="N61" s="1084"/>
    </row>
    <row r="62" spans="1:14" ht="15" hidden="1">
      <c r="A62" s="1530"/>
      <c r="B62" s="978">
        <f t="shared" si="15"/>
        <v>11</v>
      </c>
      <c r="C62" s="3276" t="s">
        <v>8370</v>
      </c>
      <c r="D62" s="3277"/>
      <c r="E62" s="3277"/>
      <c r="F62" s="3277"/>
      <c r="G62" s="3277"/>
      <c r="H62" s="3277"/>
      <c r="I62" s="3277"/>
      <c r="J62" s="3277"/>
      <c r="K62" s="3277"/>
      <c r="L62" s="3278"/>
      <c r="M62" s="1084"/>
      <c r="N62" s="1084"/>
    </row>
    <row r="63" spans="1:14" ht="15" hidden="1">
      <c r="A63" s="1530"/>
      <c r="B63" s="978">
        <f t="shared" si="15"/>
        <v>12</v>
      </c>
      <c r="C63" s="3276" t="s">
        <v>8371</v>
      </c>
      <c r="D63" s="3277"/>
      <c r="E63" s="3277"/>
      <c r="F63" s="3277"/>
      <c r="G63" s="3277"/>
      <c r="H63" s="3277"/>
      <c r="I63" s="3277"/>
      <c r="J63" s="3277"/>
      <c r="K63" s="3277"/>
      <c r="L63" s="3278"/>
      <c r="M63" s="1084"/>
      <c r="N63" s="1084"/>
    </row>
    <row r="64" spans="1:14" ht="15" hidden="1">
      <c r="A64" s="1530"/>
      <c r="B64" s="978">
        <f t="shared" si="15"/>
        <v>13</v>
      </c>
      <c r="C64" s="3276" t="s">
        <v>8372</v>
      </c>
      <c r="D64" s="3277"/>
      <c r="E64" s="3277"/>
      <c r="F64" s="3277"/>
      <c r="G64" s="3277"/>
      <c r="H64" s="3277"/>
      <c r="I64" s="3277"/>
      <c r="J64" s="3277"/>
      <c r="K64" s="3277"/>
      <c r="L64" s="3278"/>
      <c r="M64" s="1084"/>
      <c r="N64" s="1084"/>
    </row>
    <row r="65" spans="1:14" ht="15" hidden="1">
      <c r="A65" s="1530"/>
      <c r="B65" s="978">
        <f t="shared" si="15"/>
        <v>14</v>
      </c>
      <c r="C65" s="3276" t="s">
        <v>8373</v>
      </c>
      <c r="D65" s="3277"/>
      <c r="E65" s="3277"/>
      <c r="F65" s="3277"/>
      <c r="G65" s="3277"/>
      <c r="H65" s="3277"/>
      <c r="I65" s="3277"/>
      <c r="J65" s="3277"/>
      <c r="K65" s="3277"/>
      <c r="L65" s="3278"/>
      <c r="M65" s="1084"/>
      <c r="N65" s="1084"/>
    </row>
    <row r="66" spans="1:14" ht="15" hidden="1">
      <c r="A66" s="1530"/>
      <c r="B66" s="978">
        <f t="shared" si="15"/>
        <v>15</v>
      </c>
      <c r="C66" s="3276" t="s">
        <v>8374</v>
      </c>
      <c r="D66" s="3277"/>
      <c r="E66" s="3277"/>
      <c r="F66" s="3277"/>
      <c r="G66" s="3277"/>
      <c r="H66" s="3277"/>
      <c r="I66" s="3277"/>
      <c r="J66" s="3277"/>
      <c r="K66" s="3277"/>
      <c r="L66" s="3278"/>
      <c r="M66" s="1084"/>
      <c r="N66" s="1084"/>
    </row>
    <row r="67" spans="1:14" ht="30.2" hidden="1" customHeight="1">
      <c r="A67" s="1530"/>
      <c r="B67" s="978">
        <f t="shared" si="15"/>
        <v>16</v>
      </c>
      <c r="C67" s="3276" t="s">
        <v>8375</v>
      </c>
      <c r="D67" s="3277"/>
      <c r="E67" s="3277"/>
      <c r="F67" s="3277"/>
      <c r="G67" s="3277"/>
      <c r="H67" s="3277"/>
      <c r="I67" s="3277"/>
      <c r="J67" s="3277"/>
      <c r="K67" s="3277"/>
      <c r="L67" s="3278"/>
      <c r="M67" s="1084"/>
      <c r="N67" s="1084"/>
    </row>
    <row r="68" spans="1:14" ht="31.7" hidden="1" customHeight="1">
      <c r="A68" s="1530"/>
      <c r="B68" s="978">
        <f t="shared" si="15"/>
        <v>17</v>
      </c>
      <c r="C68" s="3276" t="s">
        <v>8376</v>
      </c>
      <c r="D68" s="3277"/>
      <c r="E68" s="3277"/>
      <c r="F68" s="3277"/>
      <c r="G68" s="3277"/>
      <c r="H68" s="3277"/>
      <c r="I68" s="3277"/>
      <c r="J68" s="3277"/>
      <c r="K68" s="3277"/>
      <c r="L68" s="3278"/>
      <c r="M68" s="1084"/>
      <c r="N68" s="1084"/>
    </row>
    <row r="69" spans="1:14" ht="32.25" hidden="1" customHeight="1">
      <c r="A69" s="1530"/>
      <c r="B69" s="978">
        <f t="shared" si="15"/>
        <v>18</v>
      </c>
      <c r="C69" s="3276" t="s">
        <v>8377</v>
      </c>
      <c r="D69" s="3277"/>
      <c r="E69" s="3277"/>
      <c r="F69" s="3277"/>
      <c r="G69" s="3277"/>
      <c r="H69" s="3277"/>
      <c r="I69" s="3277"/>
      <c r="J69" s="3277"/>
      <c r="K69" s="3277"/>
      <c r="L69" s="3278"/>
      <c r="M69" s="1084"/>
      <c r="N69" s="1084"/>
    </row>
    <row r="70" spans="1:14" ht="32.25" hidden="1" customHeight="1">
      <c r="A70" s="1530"/>
      <c r="B70" s="978">
        <f t="shared" si="15"/>
        <v>19</v>
      </c>
      <c r="C70" s="3276" t="s">
        <v>8378</v>
      </c>
      <c r="D70" s="3277"/>
      <c r="E70" s="3277"/>
      <c r="F70" s="3277"/>
      <c r="G70" s="3277"/>
      <c r="H70" s="3277"/>
      <c r="I70" s="3277"/>
      <c r="J70" s="3277"/>
      <c r="K70" s="3277"/>
      <c r="L70" s="3278"/>
      <c r="M70" s="1084"/>
      <c r="N70" s="1084"/>
    </row>
    <row r="71" spans="1:14" ht="32.25" hidden="1" customHeight="1">
      <c r="A71" s="1530"/>
      <c r="B71" s="978">
        <f t="shared" si="15"/>
        <v>20</v>
      </c>
      <c r="C71" s="3276" t="s">
        <v>8379</v>
      </c>
      <c r="D71" s="3277"/>
      <c r="E71" s="3277"/>
      <c r="F71" s="3277"/>
      <c r="G71" s="3277"/>
      <c r="H71" s="3277"/>
      <c r="I71" s="3277"/>
      <c r="J71" s="3277"/>
      <c r="K71" s="3277"/>
      <c r="L71" s="3278"/>
      <c r="M71" s="1084"/>
      <c r="N71" s="1084"/>
    </row>
    <row r="72" spans="1:14" ht="32.25" hidden="1" customHeight="1">
      <c r="A72" s="1530"/>
      <c r="B72" s="978">
        <f t="shared" si="15"/>
        <v>21</v>
      </c>
      <c r="C72" s="3276" t="s">
        <v>8380</v>
      </c>
      <c r="D72" s="3277"/>
      <c r="E72" s="3277"/>
      <c r="F72" s="3277"/>
      <c r="G72" s="3277"/>
      <c r="H72" s="3277"/>
      <c r="I72" s="3277"/>
      <c r="J72" s="3277"/>
      <c r="K72" s="3277"/>
      <c r="L72" s="3278"/>
      <c r="M72" s="1084"/>
      <c r="N72" s="1084"/>
    </row>
    <row r="73" spans="1:14" ht="32.25" hidden="1" customHeight="1">
      <c r="A73" s="1530"/>
      <c r="B73" s="978">
        <f t="shared" si="15"/>
        <v>22</v>
      </c>
      <c r="C73" s="3276" t="s">
        <v>8381</v>
      </c>
      <c r="D73" s="3277"/>
      <c r="E73" s="3277"/>
      <c r="F73" s="3277"/>
      <c r="G73" s="3277"/>
      <c r="H73" s="3277"/>
      <c r="I73" s="3277"/>
      <c r="J73" s="3277"/>
      <c r="K73" s="3277"/>
      <c r="L73" s="3278"/>
      <c r="M73" s="1084"/>
      <c r="N73" s="1084"/>
    </row>
    <row r="74" spans="1:14" ht="32.25" hidden="1" customHeight="1">
      <c r="A74" s="1530"/>
      <c r="B74" s="978">
        <f t="shared" si="15"/>
        <v>23</v>
      </c>
      <c r="C74" s="3276" t="s">
        <v>8382</v>
      </c>
      <c r="D74" s="3277"/>
      <c r="E74" s="3277"/>
      <c r="F74" s="3277"/>
      <c r="G74" s="3277"/>
      <c r="H74" s="3277"/>
      <c r="I74" s="3277"/>
      <c r="J74" s="3277"/>
      <c r="K74" s="3277"/>
      <c r="L74" s="3278"/>
      <c r="M74" s="1084"/>
      <c r="N74" s="1084"/>
    </row>
    <row r="75" spans="1:14" ht="38.85" hidden="1" customHeight="1">
      <c r="A75" s="1530"/>
      <c r="B75" s="978">
        <f t="shared" si="15"/>
        <v>24</v>
      </c>
      <c r="C75" s="3276" t="s">
        <v>8383</v>
      </c>
      <c r="D75" s="3277"/>
      <c r="E75" s="3277"/>
      <c r="F75" s="3277"/>
      <c r="G75" s="3277"/>
      <c r="H75" s="3277"/>
      <c r="I75" s="3277"/>
      <c r="J75" s="3277"/>
      <c r="K75" s="3277"/>
      <c r="L75" s="3278"/>
      <c r="M75" s="1084"/>
      <c r="N75" s="1084"/>
    </row>
    <row r="76" spans="1:14" ht="32.25" hidden="1" customHeight="1" thickBot="1">
      <c r="A76" s="1530"/>
      <c r="B76" s="979">
        <f t="shared" si="15"/>
        <v>25</v>
      </c>
      <c r="C76" s="3107" t="s">
        <v>8384</v>
      </c>
      <c r="D76" s="3108"/>
      <c r="E76" s="3108"/>
      <c r="F76" s="3108"/>
      <c r="G76" s="3108"/>
      <c r="H76" s="3108"/>
      <c r="I76" s="3108"/>
      <c r="J76" s="3108"/>
      <c r="K76" s="3108"/>
      <c r="L76" s="3109"/>
      <c r="M76" s="1084"/>
      <c r="N76" s="1084"/>
    </row>
    <row r="77" spans="1:14" ht="15.75" hidden="1" thickBot="1">
      <c r="A77" s="1530"/>
      <c r="B77" s="1084"/>
      <c r="C77" s="1084"/>
      <c r="D77" s="1090"/>
      <c r="E77" s="1084"/>
      <c r="F77" s="1084"/>
      <c r="G77" s="1084"/>
      <c r="H77" s="1084"/>
      <c r="I77" s="1084"/>
      <c r="J77" s="1084"/>
      <c r="K77" s="1084"/>
      <c r="L77" s="1084"/>
      <c r="M77" s="1084"/>
      <c r="N77" s="1084"/>
    </row>
    <row r="78" spans="1:14" ht="16.5" thickBot="1">
      <c r="A78" s="1084"/>
      <c r="B78" s="3097" t="s">
        <v>8385</v>
      </c>
      <c r="C78" s="3289"/>
      <c r="D78" s="3289"/>
      <c r="E78" s="3289"/>
      <c r="F78" s="3289"/>
      <c r="G78" s="3289"/>
      <c r="H78" s="3289"/>
      <c r="I78" s="3289"/>
      <c r="J78" s="3289"/>
      <c r="K78" s="3289"/>
      <c r="L78" s="3290"/>
      <c r="M78" s="1084"/>
      <c r="N78" s="1084"/>
    </row>
    <row r="79" spans="1:14" ht="15.75" thickBot="1">
      <c r="A79" s="1084"/>
      <c r="B79" s="1136"/>
      <c r="C79" s="1084"/>
      <c r="D79" s="1090"/>
      <c r="E79" s="1084"/>
      <c r="F79" s="1084"/>
      <c r="G79" s="1084"/>
      <c r="H79" s="1084"/>
      <c r="I79" s="1084"/>
      <c r="J79" s="1084"/>
      <c r="K79" s="1084"/>
      <c r="L79" s="1084"/>
      <c r="M79" s="1084"/>
      <c r="N79" s="1084"/>
    </row>
    <row r="80" spans="1:14" ht="51">
      <c r="A80" s="1084"/>
      <c r="B80" s="1873" t="s">
        <v>8386</v>
      </c>
      <c r="C80" s="3291" t="s">
        <v>8387</v>
      </c>
      <c r="D80" s="3291"/>
      <c r="E80" s="3291"/>
      <c r="F80" s="3291"/>
      <c r="G80" s="3291"/>
      <c r="H80" s="3291"/>
      <c r="I80" s="3291"/>
      <c r="J80" s="3291"/>
      <c r="K80" s="3292"/>
      <c r="L80" s="1870"/>
      <c r="M80" s="1084"/>
      <c r="N80" s="1084"/>
    </row>
    <row r="81" spans="1:14" ht="51">
      <c r="A81" s="1084"/>
      <c r="B81" s="1874" t="s">
        <v>8388</v>
      </c>
      <c r="C81" s="3293" t="s">
        <v>8389</v>
      </c>
      <c r="D81" s="3293"/>
      <c r="E81" s="3293"/>
      <c r="F81" s="3293"/>
      <c r="G81" s="3293"/>
      <c r="H81" s="3293"/>
      <c r="I81" s="3293"/>
      <c r="J81" s="3293"/>
      <c r="K81" s="3294"/>
      <c r="L81" s="1870"/>
      <c r="M81" s="1084"/>
      <c r="N81" s="1084"/>
    </row>
    <row r="82" spans="1:14" ht="51">
      <c r="A82" s="1084"/>
      <c r="B82" s="1874" t="s">
        <v>8390</v>
      </c>
      <c r="C82" s="3293" t="s">
        <v>8391</v>
      </c>
      <c r="D82" s="3293"/>
      <c r="E82" s="3293"/>
      <c r="F82" s="3293"/>
      <c r="G82" s="3293"/>
      <c r="H82" s="3293"/>
      <c r="I82" s="3293"/>
      <c r="J82" s="3293"/>
      <c r="K82" s="3294"/>
      <c r="L82" s="1870"/>
      <c r="M82" s="1084"/>
      <c r="N82" s="1084"/>
    </row>
    <row r="83" spans="1:14" ht="67.7" customHeight="1">
      <c r="A83" s="1084"/>
      <c r="B83" s="1874" t="s">
        <v>8392</v>
      </c>
      <c r="C83" s="3293" t="s">
        <v>8393</v>
      </c>
      <c r="D83" s="3293"/>
      <c r="E83" s="3293"/>
      <c r="F83" s="3293"/>
      <c r="G83" s="3293"/>
      <c r="H83" s="3293"/>
      <c r="I83" s="3293"/>
      <c r="J83" s="3293"/>
      <c r="K83" s="3294"/>
      <c r="L83" s="1870"/>
      <c r="M83" s="1084"/>
      <c r="N83" s="1084"/>
    </row>
    <row r="84" spans="1:14" ht="70.5" customHeight="1" thickBot="1">
      <c r="A84" s="1084"/>
      <c r="B84" s="1875" t="s">
        <v>8394</v>
      </c>
      <c r="C84" s="3287" t="s">
        <v>8395</v>
      </c>
      <c r="D84" s="3287"/>
      <c r="E84" s="3287"/>
      <c r="F84" s="3287"/>
      <c r="G84" s="3287"/>
      <c r="H84" s="3287"/>
      <c r="I84" s="3287"/>
      <c r="J84" s="3287"/>
      <c r="K84" s="3288"/>
      <c r="L84" s="1870"/>
      <c r="M84" s="1084"/>
      <c r="N84" s="1084"/>
    </row>
    <row r="85" spans="1:14" ht="15.75" thickBot="1">
      <c r="A85" s="1084"/>
      <c r="B85" s="1870"/>
      <c r="C85" s="1871"/>
      <c r="D85" s="1870"/>
      <c r="E85" s="1870"/>
      <c r="F85" s="1870"/>
      <c r="G85" s="1870"/>
      <c r="H85" s="1870"/>
      <c r="I85" s="1870"/>
      <c r="J85" s="1870"/>
      <c r="K85" s="1870"/>
      <c r="L85" s="1870"/>
      <c r="M85" s="1084"/>
      <c r="N85" s="1084"/>
    </row>
    <row r="86" spans="1:14" ht="63.75">
      <c r="A86" s="1084"/>
      <c r="B86" s="1873" t="s">
        <v>7946</v>
      </c>
      <c r="C86" s="3291" t="s">
        <v>8396</v>
      </c>
      <c r="D86" s="3291"/>
      <c r="E86" s="3291"/>
      <c r="F86" s="3291"/>
      <c r="G86" s="3291"/>
      <c r="H86" s="3291"/>
      <c r="I86" s="3291"/>
      <c r="J86" s="3291"/>
      <c r="K86" s="3292"/>
      <c r="L86" s="1870"/>
      <c r="M86" s="1084"/>
      <c r="N86" s="1084"/>
    </row>
    <row r="87" spans="1:14" ht="63.75">
      <c r="A87" s="1084"/>
      <c r="B87" s="1874" t="s">
        <v>7974</v>
      </c>
      <c r="C87" s="3293" t="s">
        <v>8397</v>
      </c>
      <c r="D87" s="3293"/>
      <c r="E87" s="3293"/>
      <c r="F87" s="3293"/>
      <c r="G87" s="3293"/>
      <c r="H87" s="3293"/>
      <c r="I87" s="3293"/>
      <c r="J87" s="3293"/>
      <c r="K87" s="3294"/>
      <c r="L87" s="1870"/>
      <c r="M87" s="1084"/>
      <c r="N87" s="1084"/>
    </row>
    <row r="88" spans="1:14" ht="63.75">
      <c r="A88" s="1084"/>
      <c r="B88" s="1874" t="s">
        <v>8001</v>
      </c>
      <c r="C88" s="3293" t="s">
        <v>8398</v>
      </c>
      <c r="D88" s="3293"/>
      <c r="E88" s="3293"/>
      <c r="F88" s="3293"/>
      <c r="G88" s="3293"/>
      <c r="H88" s="3293"/>
      <c r="I88" s="3293"/>
      <c r="J88" s="3293"/>
      <c r="K88" s="3294"/>
      <c r="L88" s="1870"/>
      <c r="M88" s="1084"/>
      <c r="N88" s="1084"/>
    </row>
    <row r="89" spans="1:14" ht="63.75">
      <c r="A89" s="1084"/>
      <c r="B89" s="1874" t="s">
        <v>8028</v>
      </c>
      <c r="C89" s="3293" t="s">
        <v>8399</v>
      </c>
      <c r="D89" s="3293"/>
      <c r="E89" s="3293"/>
      <c r="F89" s="3293"/>
      <c r="G89" s="3293"/>
      <c r="H89" s="3293"/>
      <c r="I89" s="3293"/>
      <c r="J89" s="3293"/>
      <c r="K89" s="3294"/>
      <c r="L89" s="1870"/>
      <c r="M89" s="1084"/>
      <c r="N89" s="1084"/>
    </row>
    <row r="90" spans="1:14" ht="63.75">
      <c r="A90" s="1084"/>
      <c r="B90" s="1874" t="s">
        <v>8055</v>
      </c>
      <c r="C90" s="3293" t="s">
        <v>8400</v>
      </c>
      <c r="D90" s="3293"/>
      <c r="E90" s="3293"/>
      <c r="F90" s="3293"/>
      <c r="G90" s="3293"/>
      <c r="H90" s="3293"/>
      <c r="I90" s="3293"/>
      <c r="J90" s="3293"/>
      <c r="K90" s="3294"/>
      <c r="L90" s="1870"/>
      <c r="M90" s="1084"/>
      <c r="N90" s="1084"/>
    </row>
    <row r="91" spans="1:14" ht="64.5" thickBot="1">
      <c r="A91" s="1084"/>
      <c r="B91" s="1875" t="s">
        <v>8082</v>
      </c>
      <c r="C91" s="3287" t="s">
        <v>8401</v>
      </c>
      <c r="D91" s="3287"/>
      <c r="E91" s="3287"/>
      <c r="F91" s="3287"/>
      <c r="G91" s="3287"/>
      <c r="H91" s="3287"/>
      <c r="I91" s="3287"/>
      <c r="J91" s="3287"/>
      <c r="K91" s="3288"/>
      <c r="L91" s="1870"/>
      <c r="M91" s="1084"/>
      <c r="N91" s="1084"/>
    </row>
    <row r="92" spans="1:14" ht="15">
      <c r="A92" s="1084"/>
      <c r="B92" s="1870"/>
      <c r="C92" s="1876"/>
      <c r="D92" s="1867"/>
      <c r="E92" s="1867"/>
      <c r="F92" s="1867"/>
      <c r="G92" s="1867"/>
      <c r="H92" s="1867"/>
      <c r="I92" s="1867"/>
      <c r="J92" s="1867"/>
      <c r="K92" s="1867"/>
      <c r="L92" s="1867"/>
      <c r="M92" s="1084"/>
      <c r="N92" s="1084"/>
    </row>
    <row r="93" spans="1:14" ht="15.75" thickBot="1">
      <c r="A93" s="1084"/>
      <c r="B93" s="1872" t="s">
        <v>5313</v>
      </c>
      <c r="C93" s="1870"/>
      <c r="D93" s="1870"/>
      <c r="E93" s="1870"/>
      <c r="F93" s="1871"/>
      <c r="G93" s="1870"/>
      <c r="H93" s="1870"/>
      <c r="I93" s="1870"/>
      <c r="J93" s="1870"/>
      <c r="K93" s="1870"/>
      <c r="L93" s="1870"/>
      <c r="M93" s="1084"/>
      <c r="N93" s="1084"/>
    </row>
    <row r="94" spans="1:14" ht="29.25" customHeight="1" thickBot="1">
      <c r="A94" s="1084"/>
      <c r="B94" s="3295" t="s">
        <v>8402</v>
      </c>
      <c r="C94" s="3296"/>
      <c r="D94" s="3296"/>
      <c r="E94" s="3296"/>
      <c r="F94" s="3296"/>
      <c r="G94" s="3296"/>
      <c r="H94" s="3296"/>
      <c r="I94" s="3296"/>
      <c r="J94" s="3296"/>
      <c r="K94" s="3297"/>
      <c r="L94" s="1870"/>
      <c r="M94" s="1084"/>
      <c r="N94" s="1084"/>
    </row>
    <row r="95" spans="1:14"/>
  </sheetData>
  <sheetProtection algorithmName="SHA-512" hashValue="aeOMflmVp1W9zOA/2FTjQUmR04tSn8EJra+/qMYzVr3rsgzuuc14R8EbKx0oxkocqYt19Sd/Prmt9wwq/kCjVg==" saltValue="FQUtVVZweQ2vq358/rpvNQ==" spinCount="100000" sheet="1" objects="1" scenarios="1"/>
  <mergeCells count="67">
    <mergeCell ref="BN26:BO26"/>
    <mergeCell ref="BS3:BZ3"/>
    <mergeCell ref="CB3:CR3"/>
    <mergeCell ref="BS4:BS5"/>
    <mergeCell ref="BT4:BU4"/>
    <mergeCell ref="BV4:BY4"/>
    <mergeCell ref="BZ4:BZ5"/>
    <mergeCell ref="CB4:CF4"/>
    <mergeCell ref="CG4:CL4"/>
    <mergeCell ref="CM4:CR4"/>
    <mergeCell ref="B94:K94"/>
    <mergeCell ref="C86:K86"/>
    <mergeCell ref="C87:K87"/>
    <mergeCell ref="C88:K88"/>
    <mergeCell ref="C89:K89"/>
    <mergeCell ref="C90:K90"/>
    <mergeCell ref="C91:K91"/>
    <mergeCell ref="C84:K84"/>
    <mergeCell ref="C71:L71"/>
    <mergeCell ref="C72:L72"/>
    <mergeCell ref="C73:L73"/>
    <mergeCell ref="C74:L74"/>
    <mergeCell ref="C75:L75"/>
    <mergeCell ref="C76:L76"/>
    <mergeCell ref="B78:L78"/>
    <mergeCell ref="C80:K80"/>
    <mergeCell ref="C81:K81"/>
    <mergeCell ref="C82:K82"/>
    <mergeCell ref="C83:K83"/>
    <mergeCell ref="C70:L70"/>
    <mergeCell ref="C59:L59"/>
    <mergeCell ref="C60:L60"/>
    <mergeCell ref="C61:L61"/>
    <mergeCell ref="C62:L62"/>
    <mergeCell ref="C63:L63"/>
    <mergeCell ref="C64:L64"/>
    <mergeCell ref="C65:L65"/>
    <mergeCell ref="C66:L66"/>
    <mergeCell ref="C67:L67"/>
    <mergeCell ref="C68:L68"/>
    <mergeCell ref="C69:L69"/>
    <mergeCell ref="C58:L58"/>
    <mergeCell ref="AA4:AF4"/>
    <mergeCell ref="B26:C26"/>
    <mergeCell ref="G42:G43"/>
    <mergeCell ref="H42:N43"/>
    <mergeCell ref="C51:L51"/>
    <mergeCell ref="C52:L52"/>
    <mergeCell ref="C53:L53"/>
    <mergeCell ref="C54:L54"/>
    <mergeCell ref="C55:L55"/>
    <mergeCell ref="C56:L56"/>
    <mergeCell ref="C57:L57"/>
    <mergeCell ref="B3:C5"/>
    <mergeCell ref="E3:E5"/>
    <mergeCell ref="F3:F5"/>
    <mergeCell ref="G3:N3"/>
    <mergeCell ref="D3:D5"/>
    <mergeCell ref="P3:AF3"/>
    <mergeCell ref="AG3:AG5"/>
    <mergeCell ref="AI3:AI5"/>
    <mergeCell ref="G4:G5"/>
    <mergeCell ref="H4:I4"/>
    <mergeCell ref="J4:M4"/>
    <mergeCell ref="N4:N5"/>
    <mergeCell ref="P4:T4"/>
    <mergeCell ref="U4:Z4"/>
  </mergeCells>
  <conditionalFormatting sqref="AI8:AI13 AI18:AI23 AI29:AI38">
    <cfRule type="cellIs" dxfId="71" priority="3" operator="equal">
      <formula>0</formula>
    </cfRule>
  </conditionalFormatting>
  <printOptions horizontalCentered="1"/>
  <pageMargins left="0.39370078740157483" right="0.39370078740157483" top="0.78740157480314965" bottom="0.78740157480314965" header="0.31496062992125984" footer="0.31496062992125984"/>
  <pageSetup paperSize="9" scale="23"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2" id="{8D14C003-6FEC-4849-A4B6-66FDB1D05D8F}">
            <xm:f>Validation!$H$3=1</xm:f>
            <x14:dxf>
              <fill>
                <patternFill>
                  <bgColor theme="2"/>
                </patternFill>
              </fill>
            </x14:dxf>
          </x14:cfRule>
          <xm:sqref>G8:N14 P8:AG14 N15 G18:N24 P18:AG24 G29:G38 AG29:AG38</xm:sqref>
        </x14:conditionalFormatting>
        <x14:conditionalFormatting xmlns:xm="http://schemas.microsoft.com/office/excel/2006/main">
          <x14:cfRule type="containsText" priority="6" operator="containsText" id="{D1AF3674-A232-4AD5-9628-79EA5AFC5A82}">
            <xm:f>NOT(ISERROR(SEARCH('4J'!$T$5,AI8)))</xm:f>
            <xm:f>'4J'!$T$5</xm:f>
            <x14:dxf>
              <fill>
                <patternFill>
                  <bgColor rgb="FFFF0000"/>
                </patternFill>
              </fill>
            </x14:dxf>
          </x14:cfRule>
          <xm:sqref>AI8:AI13 AI18:AI23</xm:sqref>
        </x14:conditionalFormatting>
        <x14:conditionalFormatting xmlns:xm="http://schemas.microsoft.com/office/excel/2006/main">
          <x14:cfRule type="containsText" priority="4" operator="containsText" id="{CB510AC0-A3A6-4ADF-BE2B-B5576FE98204}">
            <xm:f>NOT(ISERROR(SEARCH('4J'!$T$5,AI29)))</xm:f>
            <xm:f>'4J'!$T$5</xm:f>
            <x14:dxf>
              <fill>
                <patternFill>
                  <bgColor rgb="FFFF0000"/>
                </patternFill>
              </fill>
            </x14:dxf>
          </x14:cfRule>
          <xm:sqref>AI29:AI38</xm:sqref>
        </x14:conditionalFormatting>
        <x14:conditionalFormatting xmlns:xm="http://schemas.microsoft.com/office/excel/2006/main">
          <x14:cfRule type="expression" priority="1" id="{F65C561F-F4FD-4188-8300-65CE81E0106D}">
            <xm:f>Validation!$H$3=1</xm:f>
            <x14:dxf>
              <fill>
                <patternFill>
                  <bgColor theme="2"/>
                </patternFill>
              </fill>
            </x14:dxf>
          </x14:cfRule>
          <xm:sqref>BS8:BZ14 CB8:CR14 BZ15 BS18:BZ24 CB18:CR24 BS29:BS38</xm:sqref>
        </x14:conditionalFormatting>
      </x14:conditionalFormattings>
    </ext>
  </extLst>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47">
    <pageSetUpPr fitToPage="1"/>
  </sheetPr>
  <dimension ref="A1:AE54"/>
  <sheetViews>
    <sheetView workbookViewId="0">
      <selection activeCell="H21" sqref="H21"/>
    </sheetView>
  </sheetViews>
  <sheetFormatPr defaultColWidth="0" defaultRowHeight="14.25" zeroHeight="1"/>
  <cols>
    <col min="1" max="1" width="0.5" customWidth="1"/>
    <col min="2" max="2" width="8.5" customWidth="1"/>
    <col min="3" max="3" width="55" customWidth="1"/>
    <col min="4" max="4" width="0.125" hidden="1" customWidth="1"/>
    <col min="5" max="6" width="6.125" customWidth="1"/>
    <col min="7" max="8" width="15.125" customWidth="1"/>
    <col min="9" max="9" width="28.5" customWidth="1"/>
    <col min="10" max="10" width="2.125" customWidth="1"/>
    <col min="11" max="11" width="24.5" customWidth="1"/>
    <col min="12" max="12" width="2.125" customWidth="1"/>
    <col min="13" max="13" width="1.5" style="1376" hidden="1" customWidth="1"/>
    <col min="14" max="14" width="18.5" hidden="1" customWidth="1"/>
    <col min="15" max="15" width="1.5" hidden="1" customWidth="1"/>
    <col min="16" max="16" width="1.5" style="1376" hidden="1" customWidth="1"/>
    <col min="17" max="17" width="8.125" hidden="1" customWidth="1"/>
    <col min="18" max="18" width="1.5" style="1376" hidden="1" customWidth="1"/>
    <col min="19" max="20" width="0" hidden="1" customWidth="1"/>
    <col min="21" max="21" width="27.125" hidden="1" customWidth="1"/>
    <col min="22" max="22" width="1.5" style="1376" hidden="1" customWidth="1"/>
    <col min="23" max="24" width="8.5" customWidth="1"/>
    <col min="25" max="25" width="46" bestFit="1" customWidth="1"/>
    <col min="26" max="28" width="8.5" customWidth="1"/>
    <col min="29" max="30" width="15.375" customWidth="1"/>
    <col min="31" max="31" width="1.5" customWidth="1"/>
    <col min="32" max="16384" width="8.5" hidden="1"/>
  </cols>
  <sheetData>
    <row r="1" spans="1:30" ht="20.25">
      <c r="A1" s="796"/>
      <c r="B1" s="58" t="s">
        <v>8403</v>
      </c>
      <c r="C1" s="58"/>
      <c r="D1" s="58"/>
      <c r="E1" s="58"/>
      <c r="F1" s="58"/>
      <c r="G1" s="58"/>
      <c r="H1" s="58"/>
      <c r="I1" s="60" t="str">
        <f>Validation!B3</f>
        <v>Yorkshire Water</v>
      </c>
      <c r="J1" s="58"/>
      <c r="K1" s="61" t="s">
        <v>34</v>
      </c>
      <c r="L1" s="62"/>
      <c r="M1" s="63"/>
      <c r="N1" s="62"/>
      <c r="O1" s="62"/>
      <c r="P1" s="1510"/>
      <c r="X1" s="58" t="s">
        <v>8403</v>
      </c>
      <c r="Y1" s="58"/>
      <c r="Z1" s="58"/>
      <c r="AA1" s="58"/>
      <c r="AB1" s="58"/>
      <c r="AC1" s="58"/>
      <c r="AD1" s="58"/>
    </row>
    <row r="2" spans="1:30" ht="15.75" thickBot="1">
      <c r="A2" s="1109"/>
      <c r="B2" s="65" t="str">
        <f>'4S'!B2</f>
        <v>For the 12 months ended 31 March 2020</v>
      </c>
      <c r="C2" s="1109"/>
      <c r="D2" s="1109"/>
      <c r="E2" s="1109"/>
      <c r="F2" s="1109"/>
      <c r="G2" s="1109"/>
      <c r="H2" s="1109"/>
      <c r="I2" s="1084"/>
      <c r="J2" s="1084"/>
      <c r="K2" s="62"/>
      <c r="L2" s="62"/>
      <c r="M2" s="63"/>
      <c r="N2" s="62"/>
      <c r="O2" s="62"/>
      <c r="P2" s="1510"/>
      <c r="X2" s="65" t="str">
        <f>+B2</f>
        <v>For the 12 months ended 31 March 2020</v>
      </c>
      <c r="Y2" s="1109"/>
      <c r="Z2" s="1109"/>
      <c r="AA2" s="1109"/>
      <c r="AB2" s="1109"/>
      <c r="AC2" s="1109"/>
      <c r="AD2" s="1109"/>
    </row>
    <row r="3" spans="1:30" ht="33" customHeight="1" thickBot="1">
      <c r="A3" s="1084"/>
      <c r="B3" s="1331" t="s">
        <v>193</v>
      </c>
      <c r="C3" s="1333" t="s">
        <v>4916</v>
      </c>
      <c r="D3" s="1332" t="s">
        <v>3098</v>
      </c>
      <c r="E3" s="1333" t="s">
        <v>2310</v>
      </c>
      <c r="F3" s="1334" t="s">
        <v>39</v>
      </c>
      <c r="G3" s="1335" t="s">
        <v>8404</v>
      </c>
      <c r="H3" s="1336" t="s">
        <v>8405</v>
      </c>
      <c r="I3" s="1262" t="s">
        <v>4567</v>
      </c>
      <c r="J3" s="1136"/>
      <c r="K3" s="2707" t="s">
        <v>43</v>
      </c>
      <c r="L3" s="62"/>
      <c r="M3" s="63"/>
      <c r="N3" s="68" t="s">
        <v>47</v>
      </c>
      <c r="O3" s="1450"/>
      <c r="P3" s="63"/>
      <c r="Q3" s="2705" t="s">
        <v>26</v>
      </c>
      <c r="R3" s="63"/>
      <c r="S3" s="68" t="s">
        <v>904</v>
      </c>
      <c r="T3" s="2705"/>
      <c r="U3" s="2705"/>
      <c r="V3" s="63"/>
      <c r="X3" s="1331" t="s">
        <v>193</v>
      </c>
      <c r="Y3" s="1331" t="s">
        <v>4916</v>
      </c>
      <c r="Z3" s="1332" t="s">
        <v>3098</v>
      </c>
      <c r="AA3" s="1333" t="s">
        <v>2310</v>
      </c>
      <c r="AB3" s="1334" t="s">
        <v>39</v>
      </c>
      <c r="AC3" s="1335" t="s">
        <v>8404</v>
      </c>
      <c r="AD3" s="1336" t="s">
        <v>8405</v>
      </c>
    </row>
    <row r="4" spans="1:30" ht="15.75" thickBot="1">
      <c r="A4" s="1084"/>
      <c r="B4" s="1084"/>
      <c r="C4" s="1084"/>
      <c r="D4" s="1084"/>
      <c r="E4" s="1084"/>
      <c r="F4" s="1084"/>
      <c r="G4" s="1084"/>
      <c r="H4" s="1084"/>
      <c r="M4" s="63"/>
      <c r="N4" s="75" t="s">
        <v>48</v>
      </c>
      <c r="O4" s="75"/>
      <c r="P4" s="63"/>
      <c r="X4" s="1084"/>
      <c r="Y4" s="1084"/>
      <c r="Z4" s="1084"/>
      <c r="AA4" s="1084"/>
      <c r="AB4" s="1084"/>
      <c r="AC4" s="2642" t="s">
        <v>8406</v>
      </c>
      <c r="AD4" s="2642" t="s">
        <v>8407</v>
      </c>
    </row>
    <row r="5" spans="1:30" ht="15.75" thickBot="1">
      <c r="A5" s="1084"/>
      <c r="B5" s="2747" t="s">
        <v>155</v>
      </c>
      <c r="C5" s="964" t="s">
        <v>8408</v>
      </c>
      <c r="D5" s="1084"/>
      <c r="E5" s="1084"/>
      <c r="F5" s="1084"/>
      <c r="G5" s="1084"/>
      <c r="H5" s="1084"/>
      <c r="M5" s="63"/>
      <c r="N5" s="75"/>
      <c r="O5" s="75"/>
      <c r="P5" s="63"/>
      <c r="X5" s="2747" t="s">
        <v>155</v>
      </c>
      <c r="Y5" s="964" t="s">
        <v>8408</v>
      </c>
      <c r="Z5" s="1084"/>
      <c r="AA5" s="1084"/>
      <c r="AB5" s="1084"/>
      <c r="AC5" s="1084"/>
      <c r="AD5" s="1084"/>
    </row>
    <row r="6" spans="1:30" ht="15">
      <c r="A6" s="1084"/>
      <c r="B6" s="76" t="s">
        <v>8409</v>
      </c>
      <c r="C6" s="106" t="s">
        <v>8410</v>
      </c>
      <c r="D6" s="1480" t="s">
        <v>8411</v>
      </c>
      <c r="E6" s="78" t="s">
        <v>734</v>
      </c>
      <c r="F6" s="79">
        <v>1</v>
      </c>
      <c r="G6" s="1158">
        <v>3.3000000000000002E-2</v>
      </c>
      <c r="H6" s="1434">
        <v>0</v>
      </c>
      <c r="I6" s="1604"/>
      <c r="K6" s="21">
        <f t="shared" ref="K6:K13" si="0" xml:space="preserve"> IF( SUM( M6:P6 ) = 0, 0, $N$4 )</f>
        <v>0</v>
      </c>
      <c r="L6" s="62"/>
      <c r="M6" s="63"/>
      <c r="N6" s="83">
        <f>IF(Validation!$H$3=1,0,IF(ISNUMBER(G6),0,1))</f>
        <v>0</v>
      </c>
      <c r="O6" s="83">
        <f>IF(Validation!$H$3=1,0,IF(ISNUMBER(H6),0,1))</f>
        <v>0</v>
      </c>
      <c r="P6" s="63"/>
      <c r="X6" s="76" t="s">
        <v>8409</v>
      </c>
      <c r="Y6" s="106" t="s">
        <v>8410</v>
      </c>
      <c r="Z6" s="2262" t="s">
        <v>8411</v>
      </c>
      <c r="AA6" s="78" t="s">
        <v>734</v>
      </c>
      <c r="AB6" s="79">
        <v>1</v>
      </c>
      <c r="AC6" s="2643" t="str">
        <f>$D6&amp;AC$4</f>
        <v>BN5611INC</v>
      </c>
      <c r="AD6" s="2644" t="str">
        <f t="shared" ref="AD6:AD14" si="1">$D6&amp;AD$4</f>
        <v>BN5611TPS</v>
      </c>
    </row>
    <row r="7" spans="1:30" ht="15.75" customHeight="1">
      <c r="A7" s="1084"/>
      <c r="B7" s="919" t="s">
        <v>8412</v>
      </c>
      <c r="C7" s="920" t="s">
        <v>8413</v>
      </c>
      <c r="D7" s="1481" t="s">
        <v>8414</v>
      </c>
      <c r="E7" s="1819" t="s">
        <v>734</v>
      </c>
      <c r="F7" s="917">
        <v>1</v>
      </c>
      <c r="G7" s="1159">
        <v>3.0000000000000001E-3</v>
      </c>
      <c r="H7" s="1435">
        <v>1.2E-2</v>
      </c>
      <c r="I7" s="1605"/>
      <c r="K7" s="21">
        <f t="shared" si="0"/>
        <v>0</v>
      </c>
      <c r="L7" s="62"/>
      <c r="M7" s="63"/>
      <c r="N7" s="83">
        <f>IF(Validation!$H$3=1,0,IF(ISNUMBER(G7),0,1))</f>
        <v>0</v>
      </c>
      <c r="O7" s="83">
        <f>IF(Validation!$H$3=1,0,IF(ISNUMBER(H7),0,1))</f>
        <v>0</v>
      </c>
      <c r="P7" s="63"/>
      <c r="X7" s="919" t="s">
        <v>8412</v>
      </c>
      <c r="Y7" s="920" t="s">
        <v>8413</v>
      </c>
      <c r="Z7" s="2645" t="s">
        <v>8414</v>
      </c>
      <c r="AA7" s="1819" t="s">
        <v>734</v>
      </c>
      <c r="AB7" s="917">
        <v>1</v>
      </c>
      <c r="AC7" s="2646" t="str">
        <f t="shared" ref="AC7:AC14" si="2">$D7&amp;AC$4</f>
        <v>BN5612INC</v>
      </c>
      <c r="AD7" s="2647" t="str">
        <f t="shared" si="1"/>
        <v>BN5612TPS</v>
      </c>
    </row>
    <row r="8" spans="1:30" ht="15.75" customHeight="1">
      <c r="A8" s="1084"/>
      <c r="B8" s="919" t="s">
        <v>8415</v>
      </c>
      <c r="C8" s="920" t="s">
        <v>8416</v>
      </c>
      <c r="D8" s="1481" t="s">
        <v>8417</v>
      </c>
      <c r="E8" s="1819" t="s">
        <v>734</v>
      </c>
      <c r="F8" s="917">
        <v>1</v>
      </c>
      <c r="G8" s="1159">
        <v>0.78100000000000003</v>
      </c>
      <c r="H8" s="1435">
        <v>1E-3</v>
      </c>
      <c r="I8" s="1605"/>
      <c r="K8" s="21">
        <f t="shared" si="0"/>
        <v>0</v>
      </c>
      <c r="L8" s="62"/>
      <c r="M8" s="63"/>
      <c r="N8" s="83">
        <f>IF(Validation!$H$3=1,0,IF(ISNUMBER(G8),0,1))</f>
        <v>0</v>
      </c>
      <c r="O8" s="83">
        <f>IF(Validation!$H$3=1,0,IF(ISNUMBER(H8),0,1))</f>
        <v>0</v>
      </c>
      <c r="P8" s="63"/>
      <c r="X8" s="919" t="s">
        <v>8415</v>
      </c>
      <c r="Y8" s="920" t="s">
        <v>8416</v>
      </c>
      <c r="Z8" s="2645" t="s">
        <v>8417</v>
      </c>
      <c r="AA8" s="1819" t="s">
        <v>734</v>
      </c>
      <c r="AB8" s="917">
        <v>1</v>
      </c>
      <c r="AC8" s="2646" t="str">
        <f t="shared" si="2"/>
        <v>BN5613INC</v>
      </c>
      <c r="AD8" s="2647" t="str">
        <f t="shared" si="1"/>
        <v>BN5613TPS</v>
      </c>
    </row>
    <row r="9" spans="1:30" ht="15.75" customHeight="1">
      <c r="A9" s="1084"/>
      <c r="B9" s="919" t="s">
        <v>8418</v>
      </c>
      <c r="C9" s="920" t="s">
        <v>8419</v>
      </c>
      <c r="D9" s="1481" t="s">
        <v>8420</v>
      </c>
      <c r="E9" s="1819" t="s">
        <v>734</v>
      </c>
      <c r="F9" s="917">
        <v>1</v>
      </c>
      <c r="G9" s="1159">
        <v>0.16900000000000001</v>
      </c>
      <c r="H9" s="1435">
        <v>1E-3</v>
      </c>
      <c r="I9" s="1605"/>
      <c r="K9" s="21">
        <f t="shared" si="0"/>
        <v>0</v>
      </c>
      <c r="L9" s="62"/>
      <c r="M9" s="63"/>
      <c r="N9" s="83">
        <f>IF(Validation!$H$3=1,0,IF(ISNUMBER(G9),0,1))</f>
        <v>0</v>
      </c>
      <c r="O9" s="83">
        <f>IF(Validation!$H$3=1,0,IF(ISNUMBER(H9),0,1))</f>
        <v>0</v>
      </c>
      <c r="P9" s="63"/>
      <c r="X9" s="919" t="s">
        <v>8418</v>
      </c>
      <c r="Y9" s="920" t="s">
        <v>8419</v>
      </c>
      <c r="Z9" s="2645" t="s">
        <v>8420</v>
      </c>
      <c r="AA9" s="1819" t="s">
        <v>734</v>
      </c>
      <c r="AB9" s="917">
        <v>1</v>
      </c>
      <c r="AC9" s="2646" t="str">
        <f t="shared" si="2"/>
        <v>BN5614INC</v>
      </c>
      <c r="AD9" s="2647" t="str">
        <f t="shared" si="1"/>
        <v>BN5614TPS</v>
      </c>
    </row>
    <row r="10" spans="1:30" ht="15.75" customHeight="1">
      <c r="A10" s="1084"/>
      <c r="B10" s="919" t="s">
        <v>8421</v>
      </c>
      <c r="C10" s="920" t="s">
        <v>8422</v>
      </c>
      <c r="D10" s="1481" t="s">
        <v>8423</v>
      </c>
      <c r="E10" s="1819" t="s">
        <v>734</v>
      </c>
      <c r="F10" s="917">
        <v>1</v>
      </c>
      <c r="G10" s="1160">
        <v>0</v>
      </c>
      <c r="H10" s="1436">
        <v>0</v>
      </c>
      <c r="I10" s="1606"/>
      <c r="K10" s="21">
        <f t="shared" si="0"/>
        <v>0</v>
      </c>
      <c r="L10" s="62"/>
      <c r="M10" s="63"/>
      <c r="N10" s="83">
        <f>IF(Validation!$H$3=1,0,IF(ISNUMBER(G10),0,1))</f>
        <v>0</v>
      </c>
      <c r="O10" s="83">
        <f>IF(Validation!$H$3=1,0,IF(ISNUMBER(H10),0,1))</f>
        <v>0</v>
      </c>
      <c r="P10" s="63"/>
      <c r="X10" s="919" t="s">
        <v>8421</v>
      </c>
      <c r="Y10" s="920" t="s">
        <v>8422</v>
      </c>
      <c r="Z10" s="2645" t="s">
        <v>8423</v>
      </c>
      <c r="AA10" s="1819" t="s">
        <v>734</v>
      </c>
      <c r="AB10" s="917">
        <v>1</v>
      </c>
      <c r="AC10" s="2648" t="str">
        <f t="shared" si="2"/>
        <v>BN5615INC</v>
      </c>
      <c r="AD10" s="2649" t="str">
        <f t="shared" si="1"/>
        <v>BN5615TPS</v>
      </c>
    </row>
    <row r="11" spans="1:30" ht="15.75" customHeight="1">
      <c r="A11" s="1084"/>
      <c r="B11" s="919" t="s">
        <v>8424</v>
      </c>
      <c r="C11" s="920" t="s">
        <v>8425</v>
      </c>
      <c r="D11" s="1481" t="s">
        <v>8426</v>
      </c>
      <c r="E11" s="1819" t="s">
        <v>734</v>
      </c>
      <c r="F11" s="917">
        <v>1</v>
      </c>
      <c r="G11" s="1159">
        <v>0</v>
      </c>
      <c r="H11" s="1435">
        <v>0</v>
      </c>
      <c r="I11" s="1605"/>
      <c r="K11" s="21">
        <f t="shared" si="0"/>
        <v>0</v>
      </c>
      <c r="L11" s="62"/>
      <c r="M11" s="63"/>
      <c r="N11" s="83">
        <f>IF(Validation!$H$3=1,0,IF(ISNUMBER(G11),0,1))</f>
        <v>0</v>
      </c>
      <c r="O11" s="83">
        <f>IF(Validation!$H$3=1,0,IF(ISNUMBER(H11),0,1))</f>
        <v>0</v>
      </c>
      <c r="P11" s="63"/>
      <c r="X11" s="919" t="s">
        <v>8424</v>
      </c>
      <c r="Y11" s="920" t="s">
        <v>8425</v>
      </c>
      <c r="Z11" s="2645" t="s">
        <v>8426</v>
      </c>
      <c r="AA11" s="1819" t="s">
        <v>734</v>
      </c>
      <c r="AB11" s="917">
        <v>1</v>
      </c>
      <c r="AC11" s="2646" t="str">
        <f t="shared" si="2"/>
        <v>BN5616INC</v>
      </c>
      <c r="AD11" s="2647" t="str">
        <f t="shared" si="1"/>
        <v>BN5616TPS</v>
      </c>
    </row>
    <row r="12" spans="1:30" ht="15.75" customHeight="1">
      <c r="A12" s="1084"/>
      <c r="B12" s="919" t="s">
        <v>8427</v>
      </c>
      <c r="C12" s="920" t="s">
        <v>8428</v>
      </c>
      <c r="D12" s="1481" t="s">
        <v>8429</v>
      </c>
      <c r="E12" s="1819" t="s">
        <v>734</v>
      </c>
      <c r="F12" s="917">
        <v>1</v>
      </c>
      <c r="G12" s="1159">
        <v>0</v>
      </c>
      <c r="H12" s="1435">
        <v>0</v>
      </c>
      <c r="I12" s="1605"/>
      <c r="K12" s="21">
        <f t="shared" si="0"/>
        <v>0</v>
      </c>
      <c r="L12" s="62"/>
      <c r="M12" s="63"/>
      <c r="N12" s="83">
        <f>IF(Validation!$H$3=1,0,IF(ISNUMBER(G12),0,1))</f>
        <v>0</v>
      </c>
      <c r="O12" s="83">
        <f>IF(Validation!$H$3=1,0,IF(ISNUMBER(H12),0,1))</f>
        <v>0</v>
      </c>
      <c r="P12" s="63"/>
      <c r="X12" s="919" t="s">
        <v>8427</v>
      </c>
      <c r="Y12" s="920" t="s">
        <v>8428</v>
      </c>
      <c r="Z12" s="2645" t="s">
        <v>8429</v>
      </c>
      <c r="AA12" s="1819" t="s">
        <v>734</v>
      </c>
      <c r="AB12" s="917">
        <v>1</v>
      </c>
      <c r="AC12" s="2646" t="str">
        <f t="shared" si="2"/>
        <v>BN5617INC</v>
      </c>
      <c r="AD12" s="2647" t="str">
        <f t="shared" si="1"/>
        <v>BN5617TPS</v>
      </c>
    </row>
    <row r="13" spans="1:30" ht="15.75" customHeight="1">
      <c r="A13" s="1084"/>
      <c r="B13" s="919" t="s">
        <v>8430</v>
      </c>
      <c r="C13" s="920" t="s">
        <v>8431</v>
      </c>
      <c r="D13" s="1481" t="s">
        <v>8432</v>
      </c>
      <c r="E13" s="1819" t="s">
        <v>734</v>
      </c>
      <c r="F13" s="917">
        <v>1</v>
      </c>
      <c r="G13" s="1159">
        <v>0</v>
      </c>
      <c r="H13" s="1435">
        <v>0</v>
      </c>
      <c r="I13" s="1605"/>
      <c r="K13" s="21">
        <f t="shared" si="0"/>
        <v>0</v>
      </c>
      <c r="L13" s="62"/>
      <c r="M13" s="63"/>
      <c r="N13" s="83">
        <f>IF(Validation!$H$3=1,0,IF(ISNUMBER(G13),0,1))</f>
        <v>0</v>
      </c>
      <c r="O13" s="83">
        <f>IF(Validation!$H$3=1,0,IF(ISNUMBER(H13),0,1))</f>
        <v>0</v>
      </c>
      <c r="P13" s="63"/>
      <c r="X13" s="919" t="s">
        <v>8430</v>
      </c>
      <c r="Y13" s="920" t="s">
        <v>8431</v>
      </c>
      <c r="Z13" s="2645" t="s">
        <v>8432</v>
      </c>
      <c r="AA13" s="1819" t="s">
        <v>734</v>
      </c>
      <c r="AB13" s="917">
        <v>1</v>
      </c>
      <c r="AC13" s="2646" t="str">
        <f t="shared" si="2"/>
        <v>BN5618INC</v>
      </c>
      <c r="AD13" s="2647" t="str">
        <f t="shared" si="1"/>
        <v>BN5618TPS</v>
      </c>
    </row>
    <row r="14" spans="1:30" ht="21.75" customHeight="1" thickBot="1">
      <c r="A14" s="1109"/>
      <c r="B14" s="924" t="s">
        <v>8433</v>
      </c>
      <c r="C14" s="1015" t="s">
        <v>8434</v>
      </c>
      <c r="D14" s="1482" t="s">
        <v>8435</v>
      </c>
      <c r="E14" s="926" t="s">
        <v>734</v>
      </c>
      <c r="F14" s="927">
        <v>1</v>
      </c>
      <c r="G14" s="1161">
        <f>+SUM(G6:G13)</f>
        <v>0.9860000000000001</v>
      </c>
      <c r="H14" s="1572">
        <f>+SUM(H6:H13)</f>
        <v>1.4000000000000002E-2</v>
      </c>
      <c r="I14" s="1607"/>
      <c r="K14" s="1243">
        <f>IF(SUM(P14:R15) = 0, 0, $U$14)</f>
        <v>0</v>
      </c>
      <c r="P14" s="63"/>
      <c r="Q14" s="83">
        <f xml:space="preserve"> IF( (S14 - T14) = 0, 0, 1 )</f>
        <v>0</v>
      </c>
      <c r="R14" s="108"/>
      <c r="S14" s="102">
        <f>SUM(G6:H13)</f>
        <v>1</v>
      </c>
      <c r="T14" s="102">
        <v>1</v>
      </c>
      <c r="U14" s="20" t="s">
        <v>8436</v>
      </c>
      <c r="V14" s="108"/>
      <c r="X14" s="924" t="s">
        <v>8433</v>
      </c>
      <c r="Y14" s="1015" t="s">
        <v>8434</v>
      </c>
      <c r="Z14" s="2650" t="s">
        <v>8435</v>
      </c>
      <c r="AA14" s="926" t="s">
        <v>734</v>
      </c>
      <c r="AB14" s="927">
        <v>1</v>
      </c>
      <c r="AC14" s="1161" t="str">
        <f t="shared" si="2"/>
        <v>BN5619INC</v>
      </c>
      <c r="AD14" s="1161" t="str">
        <f t="shared" si="1"/>
        <v>BN5619TPS</v>
      </c>
    </row>
    <row r="15" spans="1:30" ht="15" thickBot="1">
      <c r="A15" s="1109"/>
      <c r="B15" s="1108"/>
      <c r="C15" s="1109"/>
      <c r="D15" s="1108"/>
      <c r="E15" s="1108"/>
      <c r="F15" s="1108"/>
      <c r="G15" s="1108"/>
      <c r="H15" s="1108"/>
      <c r="X15" s="1108"/>
      <c r="Y15" s="1109"/>
      <c r="Z15" s="2651"/>
      <c r="AA15" s="1108"/>
      <c r="AB15" s="1108"/>
      <c r="AC15" s="1108"/>
      <c r="AD15" s="1108"/>
    </row>
    <row r="16" spans="1:30" ht="15.75" thickBot="1">
      <c r="A16" s="1109"/>
      <c r="B16" s="2747" t="s">
        <v>177</v>
      </c>
      <c r="C16" s="964" t="s">
        <v>8437</v>
      </c>
      <c r="D16" s="1108"/>
      <c r="E16" s="1108"/>
      <c r="F16" s="1108"/>
      <c r="G16" s="1108"/>
      <c r="H16" s="1108"/>
      <c r="X16" s="2747" t="s">
        <v>177</v>
      </c>
      <c r="Y16" s="964" t="s">
        <v>8437</v>
      </c>
      <c r="Z16" s="2651"/>
      <c r="AA16" s="1108"/>
      <c r="AB16" s="1108"/>
      <c r="AC16" s="1108"/>
      <c r="AD16" s="1108"/>
    </row>
    <row r="17" spans="1:30" ht="15" customHeight="1">
      <c r="A17" s="1109"/>
      <c r="B17" s="76" t="s">
        <v>8438</v>
      </c>
      <c r="C17" s="106" t="s">
        <v>8439</v>
      </c>
      <c r="D17" s="1480" t="s">
        <v>8440</v>
      </c>
      <c r="E17" s="78" t="s">
        <v>734</v>
      </c>
      <c r="F17" s="79">
        <v>1</v>
      </c>
      <c r="G17" s="1158">
        <v>0</v>
      </c>
      <c r="H17" s="1434">
        <v>0</v>
      </c>
      <c r="I17" s="1604"/>
      <c r="K17" s="21">
        <f xml:space="preserve"> IF( SUM( M17:P17 ) = 0, 0, $N$4 )</f>
        <v>0</v>
      </c>
      <c r="L17" s="62"/>
      <c r="M17" s="63"/>
      <c r="N17" s="83">
        <f>IF(Validation!$H$3=1,0,IF(ISNUMBER(G17),0,1))</f>
        <v>0</v>
      </c>
      <c r="O17" s="83">
        <f>IF(Validation!$H$3=1,0,IF(ISNUMBER(H17),0,1))</f>
        <v>0</v>
      </c>
      <c r="P17" s="63"/>
      <c r="X17" s="76" t="s">
        <v>8438</v>
      </c>
      <c r="Y17" s="106" t="s">
        <v>8439</v>
      </c>
      <c r="Z17" s="2262" t="s">
        <v>8440</v>
      </c>
      <c r="AA17" s="78" t="s">
        <v>734</v>
      </c>
      <c r="AB17" s="79">
        <v>1</v>
      </c>
      <c r="AC17" s="2643" t="str">
        <f t="shared" ref="AC17:AD22" si="3">$D17&amp;AC$4</f>
        <v>BN5620INC</v>
      </c>
      <c r="AD17" s="2644" t="str">
        <f t="shared" si="3"/>
        <v>BN5620TPS</v>
      </c>
    </row>
    <row r="18" spans="1:30" ht="15" customHeight="1">
      <c r="A18" s="1109"/>
      <c r="B18" s="919" t="s">
        <v>8441</v>
      </c>
      <c r="C18" s="920" t="s">
        <v>8442</v>
      </c>
      <c r="D18" s="1481" t="s">
        <v>8443</v>
      </c>
      <c r="E18" s="1819" t="s">
        <v>734</v>
      </c>
      <c r="F18" s="917">
        <v>1</v>
      </c>
      <c r="G18" s="1159">
        <v>0</v>
      </c>
      <c r="H18" s="1435">
        <v>0</v>
      </c>
      <c r="I18" s="1605"/>
      <c r="K18" s="21">
        <f xml:space="preserve"> IF( SUM( M18:P18 ) = 0, 0, $N$4 )</f>
        <v>0</v>
      </c>
      <c r="L18" s="62"/>
      <c r="M18" s="63"/>
      <c r="N18" s="83">
        <f>IF(Validation!$H$3=1,0,IF(ISNUMBER(G18),0,1))</f>
        <v>0</v>
      </c>
      <c r="O18" s="83">
        <f>IF(Validation!$H$3=1,0,IF(ISNUMBER(H18),0,1))</f>
        <v>0</v>
      </c>
      <c r="P18" s="63"/>
      <c r="X18" s="919" t="s">
        <v>8441</v>
      </c>
      <c r="Y18" s="920" t="s">
        <v>8442</v>
      </c>
      <c r="Z18" s="2645" t="s">
        <v>8443</v>
      </c>
      <c r="AA18" s="1819" t="s">
        <v>734</v>
      </c>
      <c r="AB18" s="917">
        <v>1</v>
      </c>
      <c r="AC18" s="2646" t="str">
        <f t="shared" si="3"/>
        <v>BN5621INC</v>
      </c>
      <c r="AD18" s="2647" t="str">
        <f t="shared" si="3"/>
        <v>BN5621TPS</v>
      </c>
    </row>
    <row r="19" spans="1:30" ht="15" customHeight="1">
      <c r="A19" s="1109"/>
      <c r="B19" s="919" t="s">
        <v>8444</v>
      </c>
      <c r="C19" s="920" t="s">
        <v>8445</v>
      </c>
      <c r="D19" s="1481" t="s">
        <v>8446</v>
      </c>
      <c r="E19" s="1819" t="s">
        <v>734</v>
      </c>
      <c r="F19" s="917">
        <v>1</v>
      </c>
      <c r="G19" s="1159">
        <v>7.1999999999999995E-2</v>
      </c>
      <c r="H19" s="1435">
        <v>0</v>
      </c>
      <c r="I19" s="1605"/>
      <c r="K19" s="21">
        <f xml:space="preserve"> IF( SUM( M19:P19 ) = 0, 0, $N$4 )</f>
        <v>0</v>
      </c>
      <c r="L19" s="62"/>
      <c r="M19" s="63"/>
      <c r="N19" s="83">
        <f>IF(Validation!$H$3=1,0,IF(ISNUMBER(G19),0,1))</f>
        <v>0</v>
      </c>
      <c r="O19" s="83">
        <f>IF(Validation!$H$3=1,0,IF(ISNUMBER(H19),0,1))</f>
        <v>0</v>
      </c>
      <c r="P19" s="63"/>
      <c r="X19" s="919" t="s">
        <v>8444</v>
      </c>
      <c r="Y19" s="920" t="s">
        <v>8445</v>
      </c>
      <c r="Z19" s="2645" t="s">
        <v>8446</v>
      </c>
      <c r="AA19" s="1819" t="s">
        <v>734</v>
      </c>
      <c r="AB19" s="917">
        <v>1</v>
      </c>
      <c r="AC19" s="2646" t="str">
        <f t="shared" si="3"/>
        <v>BN5622INC</v>
      </c>
      <c r="AD19" s="2647" t="str">
        <f t="shared" si="3"/>
        <v>BN5622TPS</v>
      </c>
    </row>
    <row r="20" spans="1:30" ht="15" customHeight="1">
      <c r="A20" s="1109"/>
      <c r="B20" s="919" t="s">
        <v>8447</v>
      </c>
      <c r="C20" s="920" t="s">
        <v>8448</v>
      </c>
      <c r="D20" s="1481" t="s">
        <v>8449</v>
      </c>
      <c r="E20" s="1819" t="s">
        <v>734</v>
      </c>
      <c r="F20" s="917">
        <v>1</v>
      </c>
      <c r="G20" s="1159">
        <v>0.90300000000000002</v>
      </c>
      <c r="H20" s="1435">
        <v>2.1999999999999999E-2</v>
      </c>
      <c r="I20" s="1605"/>
      <c r="K20" s="21">
        <f xml:space="preserve"> IF( SUM( M20:P20 ) = 0, 0, $N$4 )</f>
        <v>0</v>
      </c>
      <c r="L20" s="62"/>
      <c r="M20" s="63"/>
      <c r="N20" s="83">
        <f>IF(Validation!$H$3=1,0,IF(ISNUMBER(G20),0,1))</f>
        <v>0</v>
      </c>
      <c r="O20" s="83">
        <f>IF(Validation!$H$3=1,0,IF(ISNUMBER(H20),0,1))</f>
        <v>0</v>
      </c>
      <c r="P20" s="63"/>
      <c r="X20" s="919" t="s">
        <v>8447</v>
      </c>
      <c r="Y20" s="920" t="s">
        <v>8448</v>
      </c>
      <c r="Z20" s="2645" t="s">
        <v>8449</v>
      </c>
      <c r="AA20" s="1819" t="s">
        <v>734</v>
      </c>
      <c r="AB20" s="917">
        <v>1</v>
      </c>
      <c r="AC20" s="2646" t="str">
        <f t="shared" si="3"/>
        <v>BN5623INC</v>
      </c>
      <c r="AD20" s="2647" t="str">
        <f t="shared" si="3"/>
        <v>BN5623TPS</v>
      </c>
    </row>
    <row r="21" spans="1:30" ht="15" customHeight="1">
      <c r="A21" s="1109"/>
      <c r="B21" s="919" t="s">
        <v>8450</v>
      </c>
      <c r="C21" s="920" t="s">
        <v>8451</v>
      </c>
      <c r="D21" s="1481" t="s">
        <v>8452</v>
      </c>
      <c r="E21" s="1819" t="s">
        <v>734</v>
      </c>
      <c r="F21" s="917">
        <v>1</v>
      </c>
      <c r="G21" s="1159">
        <v>0</v>
      </c>
      <c r="H21" s="1435">
        <v>3.0000000000000001E-3</v>
      </c>
      <c r="I21" s="1605"/>
      <c r="K21" s="21">
        <f xml:space="preserve"> IF( SUM( M21:P21 ) = 0, 0, $N$4 )</f>
        <v>0</v>
      </c>
      <c r="L21" s="62"/>
      <c r="M21" s="63"/>
      <c r="N21" s="83">
        <f>IF(Validation!$H$3=1,0,IF(ISNUMBER(G21),0,1))</f>
        <v>0</v>
      </c>
      <c r="O21" s="83">
        <f>IF(Validation!$H$3=1,0,IF(ISNUMBER(H21),0,1))</f>
        <v>0</v>
      </c>
      <c r="P21" s="63"/>
      <c r="X21" s="919" t="s">
        <v>8450</v>
      </c>
      <c r="Y21" s="920" t="s">
        <v>8451</v>
      </c>
      <c r="Z21" s="2645" t="s">
        <v>8452</v>
      </c>
      <c r="AA21" s="1819" t="s">
        <v>734</v>
      </c>
      <c r="AB21" s="917">
        <v>1</v>
      </c>
      <c r="AC21" s="2646" t="str">
        <f t="shared" si="3"/>
        <v>BN5624INC</v>
      </c>
      <c r="AD21" s="2647" t="str">
        <f t="shared" si="3"/>
        <v>BN5624TPS</v>
      </c>
    </row>
    <row r="22" spans="1:30" ht="21.75" customHeight="1" thickBot="1">
      <c r="A22" s="1109"/>
      <c r="B22" s="924" t="s">
        <v>8453</v>
      </c>
      <c r="C22" s="1015" t="s">
        <v>8454</v>
      </c>
      <c r="D22" s="1482" t="s">
        <v>8455</v>
      </c>
      <c r="E22" s="926" t="s">
        <v>734</v>
      </c>
      <c r="F22" s="927">
        <v>1</v>
      </c>
      <c r="G22" s="1161">
        <f>+SUM(G17:G21)</f>
        <v>0.97499999999999998</v>
      </c>
      <c r="H22" s="1572">
        <f>+SUM(H17:H21)</f>
        <v>2.4999999999999998E-2</v>
      </c>
      <c r="I22" s="1607"/>
      <c r="K22" s="1243">
        <f>IF(SUM(P22:R23) = 0, 0, $U$22)</f>
        <v>0</v>
      </c>
      <c r="P22" s="63"/>
      <c r="Q22" s="83">
        <f xml:space="preserve"> IF( (S22 - T22) = 0, 0, 1 )</f>
        <v>0</v>
      </c>
      <c r="R22" s="108"/>
      <c r="S22" s="102">
        <f>SUM(G17:H21)</f>
        <v>1</v>
      </c>
      <c r="T22" s="102">
        <v>1</v>
      </c>
      <c r="U22" s="20" t="s">
        <v>8456</v>
      </c>
      <c r="V22" s="108"/>
      <c r="X22" s="924" t="s">
        <v>8453</v>
      </c>
      <c r="Y22" s="1015" t="s">
        <v>8454</v>
      </c>
      <c r="Z22" s="2650" t="s">
        <v>8455</v>
      </c>
      <c r="AA22" s="926" t="s">
        <v>734</v>
      </c>
      <c r="AB22" s="927">
        <v>1</v>
      </c>
      <c r="AC22" s="1161" t="str">
        <f t="shared" si="3"/>
        <v>BN5625INC</v>
      </c>
      <c r="AD22" s="1162" t="str">
        <f t="shared" si="3"/>
        <v>BN5625TPS</v>
      </c>
    </row>
    <row r="23" spans="1:30">
      <c r="V23" s="108"/>
      <c r="Z23" s="2256"/>
    </row>
    <row r="24" spans="1:30" ht="15">
      <c r="B24" s="3301" t="s">
        <v>243</v>
      </c>
      <c r="C24" s="3240"/>
      <c r="Z24" s="2256"/>
    </row>
    <row r="25" spans="1:30" ht="15">
      <c r="B25" s="1025"/>
      <c r="C25" s="1025"/>
    </row>
    <row r="26" spans="1:30" ht="15.75">
      <c r="B26" s="870"/>
      <c r="C26" s="1132" t="s">
        <v>190</v>
      </c>
    </row>
    <row r="27" spans="1:30" ht="15">
      <c r="B27" s="1025"/>
      <c r="C27" s="1025"/>
    </row>
    <row r="28" spans="1:30" ht="15.75">
      <c r="B28" s="872"/>
      <c r="C28" s="1132" t="s">
        <v>5294</v>
      </c>
    </row>
    <row r="29" spans="1:30"/>
    <row r="30" spans="1:30" ht="15" thickBot="1"/>
    <row r="31" spans="1:30" ht="16.5" thickBot="1">
      <c r="B31" s="1246" t="str">
        <f>'4S'!B47</f>
        <v>Please refer to RAG 4.08 - Guideline for the table definitions in the annual performance report for the reporting year 2019-20</v>
      </c>
      <c r="C31" s="873"/>
      <c r="D31" s="873"/>
      <c r="E31" s="873"/>
      <c r="F31" s="874"/>
      <c r="G31" s="874"/>
      <c r="H31" s="874"/>
      <c r="I31" s="875"/>
    </row>
    <row r="32" spans="1:30" ht="15" thickBot="1"/>
    <row r="33" spans="1:9" ht="16.5" hidden="1" thickBot="1">
      <c r="A33" s="1414"/>
      <c r="B33" s="30" t="e">
        <f ca="1" xml:space="preserve"> RIGHT(CELL("filename", $A$1), LEN(CELL("filename", $A$1)) - SEARCH("]", CELL("filename", $A$1)))&amp;" - Line definitions"</f>
        <v>#VALUE!</v>
      </c>
      <c r="C33" s="873"/>
      <c r="D33" s="873"/>
      <c r="E33" s="873"/>
      <c r="F33" s="874"/>
      <c r="G33" s="874"/>
      <c r="H33" s="874"/>
      <c r="I33" s="875"/>
    </row>
    <row r="34" spans="1:9" ht="15" hidden="1" thickBot="1">
      <c r="A34" s="1414"/>
      <c r="B34" s="796"/>
      <c r="C34" s="942"/>
      <c r="D34" s="942"/>
      <c r="E34" s="942"/>
      <c r="F34" s="796"/>
      <c r="G34" s="796"/>
      <c r="H34" s="796"/>
      <c r="I34" s="1163"/>
    </row>
    <row r="35" spans="1:9" ht="15" hidden="1" thickBot="1">
      <c r="A35" s="1414"/>
      <c r="B35" s="1164" t="s">
        <v>193</v>
      </c>
      <c r="C35" s="3302" t="s">
        <v>194</v>
      </c>
      <c r="D35" s="3302"/>
      <c r="E35" s="3303"/>
      <c r="F35" s="3303"/>
      <c r="G35" s="3303"/>
      <c r="H35" s="3303"/>
      <c r="I35" s="3304"/>
    </row>
    <row r="36" spans="1:9" ht="15" hidden="1">
      <c r="A36" s="1414"/>
      <c r="B36" s="1165">
        <v>1</v>
      </c>
      <c r="C36" s="3305" t="s">
        <v>8457</v>
      </c>
      <c r="D36" s="3306"/>
      <c r="E36" s="3306"/>
      <c r="F36" s="3306"/>
      <c r="G36" s="3306"/>
      <c r="H36" s="3306"/>
      <c r="I36" s="3307"/>
    </row>
    <row r="37" spans="1:9" ht="15" hidden="1">
      <c r="A37" s="1414"/>
      <c r="B37" s="1166">
        <f t="shared" ref="B37:B50" si="4">+B36+1</f>
        <v>2</v>
      </c>
      <c r="C37" s="3298" t="s">
        <v>8458</v>
      </c>
      <c r="D37" s="3299"/>
      <c r="E37" s="3299"/>
      <c r="F37" s="3299"/>
      <c r="G37" s="3299"/>
      <c r="H37" s="3299"/>
      <c r="I37" s="3300"/>
    </row>
    <row r="38" spans="1:9" ht="15" hidden="1">
      <c r="A38" s="1414"/>
      <c r="B38" s="1166">
        <f t="shared" si="4"/>
        <v>3</v>
      </c>
      <c r="C38" s="3298" t="s">
        <v>8459</v>
      </c>
      <c r="D38" s="3299"/>
      <c r="E38" s="3299"/>
      <c r="F38" s="3299"/>
      <c r="G38" s="3299"/>
      <c r="H38" s="3299"/>
      <c r="I38" s="3300"/>
    </row>
    <row r="39" spans="1:9" ht="15" hidden="1">
      <c r="A39" s="1414"/>
      <c r="B39" s="1166">
        <f t="shared" si="4"/>
        <v>4</v>
      </c>
      <c r="C39" s="3298" t="s">
        <v>8460</v>
      </c>
      <c r="D39" s="3299"/>
      <c r="E39" s="3299"/>
      <c r="F39" s="3299"/>
      <c r="G39" s="3299"/>
      <c r="H39" s="3299"/>
      <c r="I39" s="3300"/>
    </row>
    <row r="40" spans="1:9" ht="15" hidden="1">
      <c r="A40" s="1414"/>
      <c r="B40" s="1166">
        <f t="shared" si="4"/>
        <v>5</v>
      </c>
      <c r="C40" s="3298" t="s">
        <v>8461</v>
      </c>
      <c r="D40" s="3299"/>
      <c r="E40" s="3299"/>
      <c r="F40" s="3299"/>
      <c r="G40" s="3299"/>
      <c r="H40" s="3299"/>
      <c r="I40" s="3300"/>
    </row>
    <row r="41" spans="1:9" ht="15" hidden="1">
      <c r="A41" s="1414"/>
      <c r="B41" s="1166">
        <f t="shared" si="4"/>
        <v>6</v>
      </c>
      <c r="C41" s="3298" t="s">
        <v>8462</v>
      </c>
      <c r="D41" s="3299"/>
      <c r="E41" s="3299"/>
      <c r="F41" s="3299"/>
      <c r="G41" s="3299"/>
      <c r="H41" s="3299"/>
      <c r="I41" s="3300"/>
    </row>
    <row r="42" spans="1:9" ht="15" hidden="1">
      <c r="A42" s="1414"/>
      <c r="B42" s="1166">
        <f t="shared" si="4"/>
        <v>7</v>
      </c>
      <c r="C42" s="3298" t="s">
        <v>8463</v>
      </c>
      <c r="D42" s="3299"/>
      <c r="E42" s="3299"/>
      <c r="F42" s="3299"/>
      <c r="G42" s="3299"/>
      <c r="H42" s="3299"/>
      <c r="I42" s="3300"/>
    </row>
    <row r="43" spans="1:9" ht="15" hidden="1">
      <c r="A43" s="1414"/>
      <c r="B43" s="1166">
        <f t="shared" si="4"/>
        <v>8</v>
      </c>
      <c r="C43" s="3298" t="s">
        <v>8464</v>
      </c>
      <c r="D43" s="3299"/>
      <c r="E43" s="3299"/>
      <c r="F43" s="3299"/>
      <c r="G43" s="3299"/>
      <c r="H43" s="3299"/>
      <c r="I43" s="3300"/>
    </row>
    <row r="44" spans="1:9" ht="15" hidden="1">
      <c r="A44" s="1414"/>
      <c r="B44" s="1166">
        <f t="shared" si="4"/>
        <v>9</v>
      </c>
      <c r="C44" s="3298" t="s">
        <v>8465</v>
      </c>
      <c r="D44" s="3299"/>
      <c r="E44" s="3299"/>
      <c r="F44" s="3299"/>
      <c r="G44" s="3299"/>
      <c r="H44" s="3299"/>
      <c r="I44" s="3300"/>
    </row>
    <row r="45" spans="1:9" ht="15" hidden="1">
      <c r="A45" s="1414"/>
      <c r="B45" s="1166">
        <f t="shared" si="4"/>
        <v>10</v>
      </c>
      <c r="C45" s="3298" t="s">
        <v>8466</v>
      </c>
      <c r="D45" s="3299"/>
      <c r="E45" s="3299"/>
      <c r="F45" s="3299"/>
      <c r="G45" s="3299"/>
      <c r="H45" s="3299"/>
      <c r="I45" s="3300"/>
    </row>
    <row r="46" spans="1:9" ht="15" hidden="1">
      <c r="A46" s="1414"/>
      <c r="B46" s="1166">
        <f t="shared" si="4"/>
        <v>11</v>
      </c>
      <c r="C46" s="3298" t="s">
        <v>8467</v>
      </c>
      <c r="D46" s="3299"/>
      <c r="E46" s="3299"/>
      <c r="F46" s="3299"/>
      <c r="G46" s="3299"/>
      <c r="H46" s="3299"/>
      <c r="I46" s="3300"/>
    </row>
    <row r="47" spans="1:9" ht="15" hidden="1">
      <c r="A47" s="1414"/>
      <c r="B47" s="1166">
        <f t="shared" si="4"/>
        <v>12</v>
      </c>
      <c r="C47" s="3298" t="s">
        <v>8468</v>
      </c>
      <c r="D47" s="3299"/>
      <c r="E47" s="3299"/>
      <c r="F47" s="3299"/>
      <c r="G47" s="3299"/>
      <c r="H47" s="3299"/>
      <c r="I47" s="3300"/>
    </row>
    <row r="48" spans="1:9" ht="15" hidden="1">
      <c r="A48" s="1414"/>
      <c r="B48" s="1166">
        <f t="shared" si="4"/>
        <v>13</v>
      </c>
      <c r="C48" s="3298" t="s">
        <v>8469</v>
      </c>
      <c r="D48" s="3299"/>
      <c r="E48" s="3299"/>
      <c r="F48" s="3299"/>
      <c r="G48" s="3299"/>
      <c r="H48" s="3299"/>
      <c r="I48" s="3300"/>
    </row>
    <row r="49" spans="1:9" ht="15" hidden="1">
      <c r="A49" s="1414"/>
      <c r="B49" s="1166">
        <f t="shared" si="4"/>
        <v>14</v>
      </c>
      <c r="C49" s="3298" t="s">
        <v>8470</v>
      </c>
      <c r="D49" s="3299"/>
      <c r="E49" s="3299"/>
      <c r="F49" s="3299"/>
      <c r="G49" s="3299"/>
      <c r="H49" s="3299"/>
      <c r="I49" s="3300"/>
    </row>
    <row r="50" spans="1:9" ht="15.75" hidden="1" thickBot="1">
      <c r="A50" s="1414"/>
      <c r="B50" s="1167">
        <f t="shared" si="4"/>
        <v>15</v>
      </c>
      <c r="C50" s="3298" t="s">
        <v>8471</v>
      </c>
      <c r="D50" s="3299"/>
      <c r="E50" s="3299"/>
      <c r="F50" s="3299"/>
      <c r="G50" s="3299"/>
      <c r="H50" s="3299"/>
      <c r="I50" s="3300"/>
    </row>
    <row r="51" spans="1:9" ht="15" hidden="1" thickBot="1">
      <c r="A51" s="1414"/>
      <c r="B51" s="1109"/>
      <c r="C51" s="1109"/>
      <c r="D51" s="1109"/>
      <c r="E51" s="1109"/>
      <c r="F51" s="1109"/>
      <c r="G51" s="1109"/>
      <c r="H51" s="1109"/>
      <c r="I51" s="1109"/>
    </row>
    <row r="52" spans="1:9" ht="16.5" thickBot="1">
      <c r="B52" s="1717" t="s">
        <v>5313</v>
      </c>
      <c r="C52" s="1718"/>
      <c r="D52" s="1718"/>
      <c r="E52" s="1718"/>
      <c r="F52" s="1718"/>
      <c r="G52" s="1719"/>
      <c r="H52" s="1719"/>
      <c r="I52" s="1720"/>
    </row>
    <row r="53" spans="1:9" ht="16.5" thickBot="1">
      <c r="B53" s="3386" t="s">
        <v>8472</v>
      </c>
      <c r="C53" s="3387"/>
      <c r="D53" s="3387"/>
      <c r="E53" s="3387"/>
      <c r="F53" s="3387"/>
      <c r="G53" s="3387"/>
      <c r="H53" s="3387"/>
      <c r="I53" s="3388"/>
    </row>
    <row r="54" spans="1:9"/>
  </sheetData>
  <sheetProtection algorithmName="SHA-512" hashValue="Gnf5WhteO4vETxD85WRT29NAQb7wK1dfEYw7Ve7omB6/mTRBBH5VFV7yseTtMmQQSuYTKhZG3I1tBclz4RnHRQ==" saltValue="A2ex7dFm8LMrenmQjr51XA==" spinCount="100000" sheet="1" objects="1" scenarios="1"/>
  <mergeCells count="18">
    <mergeCell ref="C42:I42"/>
    <mergeCell ref="C43:I43"/>
    <mergeCell ref="B53:I53"/>
    <mergeCell ref="C45:I45"/>
    <mergeCell ref="C46:I46"/>
    <mergeCell ref="C47:I47"/>
    <mergeCell ref="C48:I48"/>
    <mergeCell ref="C49:I49"/>
    <mergeCell ref="C50:I50"/>
    <mergeCell ref="C44:I44"/>
    <mergeCell ref="C40:I40"/>
    <mergeCell ref="C41:I41"/>
    <mergeCell ref="C38:I38"/>
    <mergeCell ref="B24:C24"/>
    <mergeCell ref="C35:I35"/>
    <mergeCell ref="C36:I36"/>
    <mergeCell ref="C37:I37"/>
    <mergeCell ref="C39:I39"/>
  </mergeCells>
  <conditionalFormatting sqref="K6:K14">
    <cfRule type="cellIs" dxfId="66" priority="3" operator="equal">
      <formula>0</formula>
    </cfRule>
  </conditionalFormatting>
  <conditionalFormatting sqref="K17:K22">
    <cfRule type="cellIs" dxfId="65" priority="2" operator="equal">
      <formula>0</formula>
    </cfRule>
  </conditionalFormatting>
  <printOptions horizontalCentered="1"/>
  <pageMargins left="0.39370078740157483" right="0.39370078740157483" top="0.78740157480314965" bottom="0.78740157480314965" header="0.31496062992125984" footer="0.31496062992125984"/>
  <pageSetup paperSize="9" scale="54"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4" id="{B176302D-6702-493F-BE1E-9C03BC46205B}">
            <xm:f>Validation!$H$3=1</xm:f>
            <x14:dxf>
              <fill>
                <patternFill>
                  <bgColor theme="2"/>
                </patternFill>
              </fill>
            </x14:dxf>
          </x14:cfRule>
          <xm:sqref>G6:I14 G17:I22</xm:sqref>
        </x14:conditionalFormatting>
        <x14:conditionalFormatting xmlns:xm="http://schemas.microsoft.com/office/excel/2006/main">
          <x14:cfRule type="expression" priority="1" id="{28A0CB1A-6958-4B0A-B2E9-41637771A34A}">
            <xm:f>Validation!$H$3=1</xm:f>
            <x14:dxf>
              <fill>
                <patternFill>
                  <bgColor theme="2"/>
                </patternFill>
              </fill>
            </x14:dxf>
          </x14:cfRule>
          <xm:sqref>AC6:AD14 AC17:AD22</xm:sqref>
        </x14:conditionalFormatting>
      </x14:conditionalFormattings>
    </ext>
  </extLst>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48">
    <pageSetUpPr fitToPage="1"/>
  </sheetPr>
  <dimension ref="A1:N81"/>
  <sheetViews>
    <sheetView workbookViewId="0">
      <selection activeCell="G24" sqref="G24"/>
    </sheetView>
  </sheetViews>
  <sheetFormatPr defaultColWidth="0" defaultRowHeight="14.25" zeroHeight="1"/>
  <cols>
    <col min="1" max="1" width="0.5" customWidth="1"/>
    <col min="2" max="2" width="8.5" customWidth="1"/>
    <col min="3" max="3" width="93.125" customWidth="1"/>
    <col min="4" max="4" width="13.5" customWidth="1"/>
    <col min="5" max="6" width="8.5" customWidth="1"/>
    <col min="7" max="7" width="12.5" customWidth="1"/>
    <col min="8" max="8" width="26.125" bestFit="1" customWidth="1"/>
    <col min="9" max="9" width="1.5" customWidth="1"/>
    <col min="10" max="10" width="21.5" customWidth="1"/>
    <col min="11" max="11" width="2.125" customWidth="1"/>
    <col min="12" max="12" width="1.125" style="1376" hidden="1" customWidth="1"/>
    <col min="13" max="13" width="19.125" hidden="1" customWidth="1"/>
    <col min="14" max="14" width="1.125" style="1376" hidden="1" customWidth="1"/>
    <col min="15" max="16384" width="8.5" hidden="1"/>
  </cols>
  <sheetData>
    <row r="1" spans="1:14" ht="20.25">
      <c r="A1" s="796"/>
      <c r="B1" s="58" t="s">
        <v>8473</v>
      </c>
      <c r="C1" s="58"/>
      <c r="D1" s="58"/>
      <c r="E1" s="58"/>
      <c r="F1" s="58"/>
      <c r="G1" s="58"/>
      <c r="H1" s="60" t="str">
        <f>Validation!B3</f>
        <v>Yorkshire Water</v>
      </c>
      <c r="I1" s="58"/>
      <c r="J1" s="61" t="s">
        <v>34</v>
      </c>
      <c r="K1" s="62"/>
      <c r="L1" s="63"/>
      <c r="M1" s="796"/>
      <c r="N1" s="63"/>
    </row>
    <row r="2" spans="1:14" ht="15.75" thickBot="1">
      <c r="A2" s="1084"/>
      <c r="B2" s="65" t="str">
        <f>'4T'!B2</f>
        <v>For the 12 months ended 31 March 2020</v>
      </c>
      <c r="C2" s="1084"/>
      <c r="D2" s="1084"/>
      <c r="E2" s="1084"/>
      <c r="F2" s="1084"/>
      <c r="G2" s="1084"/>
      <c r="H2" s="796"/>
      <c r="I2" s="62"/>
      <c r="J2" s="62"/>
      <c r="K2" s="62"/>
      <c r="L2" s="63"/>
      <c r="M2" s="796"/>
      <c r="N2" s="63"/>
    </row>
    <row r="3" spans="1:14" ht="15.75" thickBot="1">
      <c r="A3" s="980"/>
      <c r="B3" s="906" t="s">
        <v>193</v>
      </c>
      <c r="C3" s="907" t="s">
        <v>4916</v>
      </c>
      <c r="D3" s="908" t="s">
        <v>3098</v>
      </c>
      <c r="E3" s="908" t="s">
        <v>2310</v>
      </c>
      <c r="F3" s="908" t="s">
        <v>39</v>
      </c>
      <c r="G3" s="2751" t="s">
        <v>158</v>
      </c>
      <c r="H3" s="1168" t="s">
        <v>4567</v>
      </c>
      <c r="I3" s="62"/>
      <c r="J3" s="2707" t="s">
        <v>43</v>
      </c>
      <c r="K3" s="62"/>
      <c r="L3" s="63"/>
      <c r="M3" s="68" t="s">
        <v>47</v>
      </c>
      <c r="N3" s="63"/>
    </row>
    <row r="4" spans="1:14" ht="15.75" thickBot="1">
      <c r="A4" s="1084"/>
      <c r="B4" s="1089"/>
      <c r="C4" s="1089"/>
      <c r="D4" s="511"/>
      <c r="E4" s="1084"/>
      <c r="F4" s="1084"/>
      <c r="G4" s="1084"/>
      <c r="H4" s="796"/>
      <c r="I4" s="62"/>
      <c r="J4" s="995"/>
      <c r="K4" s="62"/>
      <c r="L4" s="63"/>
      <c r="M4" s="75" t="s">
        <v>48</v>
      </c>
      <c r="N4" s="63"/>
    </row>
    <row r="5" spans="1:14" ht="15.75" thickBot="1">
      <c r="A5" s="1084"/>
      <c r="B5" s="2747" t="s">
        <v>155</v>
      </c>
      <c r="C5" s="964" t="s">
        <v>7616</v>
      </c>
      <c r="D5" s="511"/>
      <c r="E5" s="1084"/>
      <c r="F5" s="1084"/>
      <c r="G5" s="1084"/>
      <c r="H5" s="796"/>
      <c r="I5" s="62"/>
      <c r="J5" s="995"/>
      <c r="K5" s="62"/>
      <c r="L5" s="63"/>
      <c r="M5" s="75"/>
      <c r="N5" s="63"/>
    </row>
    <row r="6" spans="1:14" ht="18" customHeight="1">
      <c r="A6" s="1086"/>
      <c r="B6" s="1169" t="s">
        <v>8474</v>
      </c>
      <c r="C6" s="1170" t="s">
        <v>8475</v>
      </c>
      <c r="D6" s="1457" t="s">
        <v>8476</v>
      </c>
      <c r="E6" s="1171" t="s">
        <v>7066</v>
      </c>
      <c r="F6" s="1172">
        <v>3</v>
      </c>
      <c r="G6" s="1173">
        <v>14.696999999999999</v>
      </c>
      <c r="H6" s="1608"/>
      <c r="I6" s="62"/>
      <c r="J6" s="21">
        <f xml:space="preserve"> IF( SUM( L6:N6 ) = 0, 0, $M$4 )</f>
        <v>0</v>
      </c>
      <c r="K6" s="62"/>
      <c r="L6" s="63"/>
      <c r="M6" s="83">
        <f>IF(Validation!$H$3=1,0,IF(ISNUMBER(G6),0,1))</f>
        <v>0</v>
      </c>
      <c r="N6" s="63"/>
    </row>
    <row r="7" spans="1:14" ht="18" customHeight="1">
      <c r="A7" s="1086"/>
      <c r="B7" s="989" t="s">
        <v>8477</v>
      </c>
      <c r="C7" s="1174" t="s">
        <v>8478</v>
      </c>
      <c r="D7" s="1458" t="s">
        <v>8479</v>
      </c>
      <c r="E7" s="1175" t="s">
        <v>7066</v>
      </c>
      <c r="F7" s="992">
        <v>3</v>
      </c>
      <c r="G7" s="1176">
        <v>0.80900000000000005</v>
      </c>
      <c r="H7" s="1590"/>
      <c r="I7" s="62"/>
      <c r="J7" s="21">
        <f t="shared" ref="J7:J14" si="0" xml:space="preserve"> IF( SUM( L7:N7 ) = 0, 0, $M$4 )</f>
        <v>0</v>
      </c>
      <c r="K7" s="62"/>
      <c r="L7" s="63"/>
      <c r="M7" s="83">
        <f>IF(Validation!$H$3=1,0,IF(ISNUMBER(G7),0,1))</f>
        <v>0</v>
      </c>
      <c r="N7" s="63"/>
    </row>
    <row r="8" spans="1:14" ht="18" customHeight="1">
      <c r="A8" s="1086"/>
      <c r="B8" s="989" t="s">
        <v>8480</v>
      </c>
      <c r="C8" s="1174" t="s">
        <v>8481</v>
      </c>
      <c r="D8" s="1458" t="s">
        <v>8482</v>
      </c>
      <c r="E8" s="1175" t="s">
        <v>7066</v>
      </c>
      <c r="F8" s="992">
        <v>3</v>
      </c>
      <c r="G8" s="1176">
        <v>906.86599999999999</v>
      </c>
      <c r="H8" s="1590"/>
      <c r="I8" s="62"/>
      <c r="J8" s="21">
        <f t="shared" si="0"/>
        <v>0</v>
      </c>
      <c r="K8" s="62"/>
      <c r="L8" s="63"/>
      <c r="M8" s="83">
        <f>IF(Validation!$H$3=1,0,IF(ISNUMBER(G8),0,1))</f>
        <v>0</v>
      </c>
      <c r="N8" s="63"/>
    </row>
    <row r="9" spans="1:14" ht="18" customHeight="1">
      <c r="A9" s="1086"/>
      <c r="B9" s="989" t="s">
        <v>8483</v>
      </c>
      <c r="C9" s="1174" t="s">
        <v>8484</v>
      </c>
      <c r="D9" s="1458" t="s">
        <v>8485</v>
      </c>
      <c r="E9" s="1175" t="s">
        <v>7066</v>
      </c>
      <c r="F9" s="992">
        <v>3</v>
      </c>
      <c r="G9" s="1176">
        <v>1172.653</v>
      </c>
      <c r="H9" s="1590"/>
      <c r="I9" s="62"/>
      <c r="J9" s="21">
        <f t="shared" si="0"/>
        <v>0</v>
      </c>
      <c r="K9" s="62"/>
      <c r="L9" s="63"/>
      <c r="M9" s="83">
        <f>IF(Validation!$H$3=1,0,IF(ISNUMBER(G9),0,1))</f>
        <v>0</v>
      </c>
      <c r="N9" s="63"/>
    </row>
    <row r="10" spans="1:14" ht="18" customHeight="1">
      <c r="A10" s="1086"/>
      <c r="B10" s="989" t="s">
        <v>8486</v>
      </c>
      <c r="C10" s="1174" t="s">
        <v>8487</v>
      </c>
      <c r="D10" s="1458" t="s">
        <v>8488</v>
      </c>
      <c r="E10" s="1175" t="s">
        <v>7066</v>
      </c>
      <c r="F10" s="992">
        <v>3</v>
      </c>
      <c r="G10" s="2274">
        <f>+G8+G9</f>
        <v>2079.5190000000002</v>
      </c>
      <c r="H10" s="1590"/>
      <c r="I10" s="62"/>
      <c r="J10" s="1107"/>
    </row>
    <row r="11" spans="1:14" ht="18" customHeight="1">
      <c r="A11" s="1086"/>
      <c r="B11" s="989" t="s">
        <v>8489</v>
      </c>
      <c r="C11" s="1174" t="s">
        <v>8490</v>
      </c>
      <c r="D11" s="1458" t="s">
        <v>8491</v>
      </c>
      <c r="E11" s="1175" t="s">
        <v>7066</v>
      </c>
      <c r="F11" s="992">
        <v>3</v>
      </c>
      <c r="G11" s="1176">
        <v>14.994</v>
      </c>
      <c r="H11" s="1590"/>
      <c r="I11" s="62"/>
      <c r="J11" s="21">
        <f t="shared" si="0"/>
        <v>0</v>
      </c>
      <c r="K11" s="62"/>
      <c r="L11" s="63"/>
      <c r="M11" s="83">
        <f>IF(Validation!$H$3=1,0,IF(ISNUMBER(G11),0,1))</f>
        <v>0</v>
      </c>
      <c r="N11" s="63"/>
    </row>
    <row r="12" spans="1:14" ht="18" customHeight="1">
      <c r="A12" s="1086"/>
      <c r="B12" s="989" t="s">
        <v>8492</v>
      </c>
      <c r="C12" s="1174" t="s">
        <v>8493</v>
      </c>
      <c r="D12" s="1458" t="s">
        <v>8494</v>
      </c>
      <c r="E12" s="1175" t="s">
        <v>7066</v>
      </c>
      <c r="F12" s="992">
        <v>3</v>
      </c>
      <c r="G12" s="1176">
        <v>86.442999999999998</v>
      </c>
      <c r="H12" s="1590"/>
      <c r="I12" s="62"/>
      <c r="J12" s="21">
        <f t="shared" si="0"/>
        <v>0</v>
      </c>
      <c r="K12" s="62"/>
      <c r="L12" s="63"/>
      <c r="M12" s="83">
        <f>IF(Validation!$H$3=1,0,IF(ISNUMBER(G12),0,1))</f>
        <v>0</v>
      </c>
      <c r="N12" s="63"/>
    </row>
    <row r="13" spans="1:14" ht="18" customHeight="1">
      <c r="A13" s="1086"/>
      <c r="B13" s="989" t="s">
        <v>8495</v>
      </c>
      <c r="C13" s="1174" t="s">
        <v>8496</v>
      </c>
      <c r="D13" s="1458" t="s">
        <v>8497</v>
      </c>
      <c r="E13" s="1175" t="s">
        <v>7066</v>
      </c>
      <c r="F13" s="992">
        <v>3</v>
      </c>
      <c r="G13" s="2274">
        <f>+G11+G12</f>
        <v>101.437</v>
      </c>
      <c r="H13" s="1590"/>
      <c r="I13" s="62"/>
      <c r="J13" s="1107"/>
    </row>
    <row r="14" spans="1:14" ht="18" customHeight="1">
      <c r="A14" s="1086"/>
      <c r="B14" s="989" t="s">
        <v>8498</v>
      </c>
      <c r="C14" s="1174" t="s">
        <v>8499</v>
      </c>
      <c r="D14" s="1458" t="s">
        <v>8500</v>
      </c>
      <c r="E14" s="1175" t="s">
        <v>7066</v>
      </c>
      <c r="F14" s="992">
        <v>3</v>
      </c>
      <c r="G14" s="1176">
        <v>132.023</v>
      </c>
      <c r="H14" s="1590" t="s">
        <v>8501</v>
      </c>
      <c r="I14" s="62"/>
      <c r="J14" s="21">
        <f t="shared" si="0"/>
        <v>0</v>
      </c>
      <c r="K14" s="62"/>
      <c r="L14" s="63"/>
      <c r="M14" s="83">
        <f>IF(Validation!$H$3=1,0,IF(ISNUMBER(G14),0,1))</f>
        <v>0</v>
      </c>
      <c r="N14" s="63"/>
    </row>
    <row r="15" spans="1:14" ht="17.45" customHeight="1" thickBot="1">
      <c r="A15" s="1086"/>
      <c r="B15" s="1177" t="s">
        <v>8502</v>
      </c>
      <c r="C15" s="1178" t="s">
        <v>8503</v>
      </c>
      <c r="D15" s="1459" t="s">
        <v>8504</v>
      </c>
      <c r="E15" s="1179" t="s">
        <v>3101</v>
      </c>
      <c r="F15" s="1180">
        <v>3</v>
      </c>
      <c r="G15" s="2275">
        <f>+G10+G13+G14</f>
        <v>2312.9790000000003</v>
      </c>
      <c r="H15" s="1591"/>
      <c r="I15" s="62"/>
      <c r="J15" s="1107"/>
    </row>
    <row r="16" spans="1:14" ht="15.75" thickBot="1">
      <c r="A16" s="1086"/>
      <c r="B16" s="1181"/>
      <c r="C16" s="1086"/>
      <c r="D16" s="1181"/>
      <c r="E16" s="1181"/>
      <c r="F16" s="1181"/>
      <c r="G16" s="1537"/>
      <c r="H16" s="8"/>
      <c r="J16" s="1107"/>
    </row>
    <row r="17" spans="1:14" ht="19.5" customHeight="1">
      <c r="A17" s="1086"/>
      <c r="B17" s="1169" t="s">
        <v>8505</v>
      </c>
      <c r="C17" s="1170" t="s">
        <v>8506</v>
      </c>
      <c r="D17" s="1457" t="s">
        <v>8507</v>
      </c>
      <c r="E17" s="1171" t="s">
        <v>7066</v>
      </c>
      <c r="F17" s="1172">
        <v>3</v>
      </c>
      <c r="G17" s="1173">
        <v>5169.5889999999999</v>
      </c>
      <c r="H17" s="1608"/>
      <c r="I17" s="62"/>
      <c r="J17" s="21">
        <f xml:space="preserve"> IF( SUM( L17:N17 ) = 0, 0, $M$4 )</f>
        <v>0</v>
      </c>
      <c r="K17" s="62"/>
      <c r="L17" s="63"/>
      <c r="M17" s="83">
        <f>IF(Validation!$H$3=1,0,IF(ISNUMBER(G17),0,1))</f>
        <v>0</v>
      </c>
      <c r="N17" s="63"/>
    </row>
    <row r="18" spans="1:14" ht="19.5" customHeight="1" thickBot="1">
      <c r="A18" s="1086"/>
      <c r="B18" s="1177" t="s">
        <v>8508</v>
      </c>
      <c r="C18" s="1178" t="s">
        <v>8509</v>
      </c>
      <c r="D18" s="1459" t="s">
        <v>8510</v>
      </c>
      <c r="E18" s="1179" t="s">
        <v>7066</v>
      </c>
      <c r="F18" s="1180">
        <v>3</v>
      </c>
      <c r="G18" s="1182">
        <v>46.723999999999997</v>
      </c>
      <c r="H18" s="1591"/>
      <c r="I18" s="62"/>
      <c r="J18" s="21">
        <f t="shared" ref="J18" si="1" xml:space="preserve"> IF( SUM( L18:N18 ) = 0, 0, $M$4 )</f>
        <v>0</v>
      </c>
      <c r="K18" s="62"/>
      <c r="L18" s="63"/>
      <c r="M18" s="83">
        <f>IF(Validation!$H$3=1,0,IF(ISNUMBER(G18),0,1))</f>
        <v>0</v>
      </c>
      <c r="N18" s="63"/>
    </row>
    <row r="19" spans="1:14" ht="15" thickBot="1">
      <c r="D19" s="511"/>
      <c r="G19" s="8"/>
      <c r="H19" s="8"/>
    </row>
    <row r="20" spans="1:14" ht="15.75" thickBot="1">
      <c r="B20" s="2747" t="s">
        <v>177</v>
      </c>
      <c r="C20" s="964" t="s">
        <v>31</v>
      </c>
      <c r="D20" s="511"/>
      <c r="G20" s="8"/>
      <c r="H20" s="8"/>
    </row>
    <row r="21" spans="1:14" ht="20.25" customHeight="1">
      <c r="A21" s="1084"/>
      <c r="B21" s="910" t="s">
        <v>8511</v>
      </c>
      <c r="C21" s="1037" t="s">
        <v>7688</v>
      </c>
      <c r="D21" s="1044" t="s">
        <v>8512</v>
      </c>
      <c r="E21" s="1044" t="s">
        <v>7690</v>
      </c>
      <c r="F21" s="913">
        <v>3</v>
      </c>
      <c r="G21" s="1574">
        <v>344160.18400000001</v>
      </c>
      <c r="H21" s="1609"/>
      <c r="I21" s="62"/>
      <c r="J21" s="21">
        <f xml:space="preserve"> IF( SUM( L21:N21 ) = 0, 0, $M$4 )</f>
        <v>0</v>
      </c>
      <c r="K21" s="62"/>
      <c r="L21" s="63"/>
      <c r="M21" s="83">
        <f>IF(Validation!$H$3=1,0,IF(ISNUMBER(G21),0,1))</f>
        <v>0</v>
      </c>
      <c r="N21" s="63"/>
    </row>
    <row r="22" spans="1:14" ht="20.25" customHeight="1">
      <c r="A22" s="1084"/>
      <c r="B22" s="919" t="s">
        <v>8513</v>
      </c>
      <c r="C22" s="1040" t="s">
        <v>8514</v>
      </c>
      <c r="D22" s="1046" t="s">
        <v>8515</v>
      </c>
      <c r="E22" s="1046" t="s">
        <v>7690</v>
      </c>
      <c r="F22" s="917">
        <v>3</v>
      </c>
      <c r="G22" s="1575">
        <v>71929.475999999995</v>
      </c>
      <c r="H22" s="1610"/>
      <c r="I22" s="62"/>
      <c r="J22" s="21">
        <f t="shared" ref="J22:J30" si="2" xml:space="preserve"> IF( SUM( L22:N22 ) = 0, 0, $M$4 )</f>
        <v>0</v>
      </c>
      <c r="K22" s="62"/>
      <c r="L22" s="63"/>
      <c r="M22" s="83">
        <f>IF(Validation!$H$3=1,0,IF(ISNUMBER(G22),0,1))</f>
        <v>0</v>
      </c>
      <c r="N22" s="63"/>
    </row>
    <row r="23" spans="1:14" ht="20.25" customHeight="1">
      <c r="A23" s="1084"/>
      <c r="B23" s="919" t="s">
        <v>8516</v>
      </c>
      <c r="C23" s="1040" t="s">
        <v>7695</v>
      </c>
      <c r="D23" s="1046" t="s">
        <v>8517</v>
      </c>
      <c r="E23" s="1046" t="s">
        <v>7690</v>
      </c>
      <c r="F23" s="917">
        <v>3</v>
      </c>
      <c r="G23" s="2276">
        <f>+G21+G22</f>
        <v>416089.66000000003</v>
      </c>
      <c r="H23" s="1610"/>
      <c r="I23" s="62"/>
      <c r="J23" s="1107"/>
    </row>
    <row r="24" spans="1:14" ht="20.25" customHeight="1">
      <c r="A24" s="1084"/>
      <c r="B24" s="919" t="s">
        <v>8518</v>
      </c>
      <c r="C24" s="1040" t="s">
        <v>8519</v>
      </c>
      <c r="D24" s="1046" t="s">
        <v>8520</v>
      </c>
      <c r="E24" s="1046" t="s">
        <v>3101</v>
      </c>
      <c r="F24" s="917">
        <v>3</v>
      </c>
      <c r="G24" s="1432">
        <v>70.036000000000001</v>
      </c>
      <c r="H24" s="1610"/>
      <c r="I24" s="62"/>
      <c r="J24" s="21">
        <f t="shared" si="2"/>
        <v>0</v>
      </c>
      <c r="K24" s="62"/>
      <c r="L24" s="63"/>
      <c r="M24" s="83">
        <f>IF(Validation!$H$3=1,0,IF(ISNUMBER(G24),0,1))</f>
        <v>0</v>
      </c>
      <c r="N24" s="63"/>
    </row>
    <row r="25" spans="1:14" ht="20.25" customHeight="1">
      <c r="A25" s="1084"/>
      <c r="B25" s="919" t="s">
        <v>8521</v>
      </c>
      <c r="C25" s="1040" t="s">
        <v>8522</v>
      </c>
      <c r="D25" s="1046" t="s">
        <v>8523</v>
      </c>
      <c r="E25" s="1046" t="s">
        <v>7671</v>
      </c>
      <c r="F25" s="917">
        <v>0</v>
      </c>
      <c r="G25" s="994">
        <v>1693</v>
      </c>
      <c r="H25" s="1610"/>
      <c r="I25" s="62"/>
      <c r="J25" s="21">
        <f t="shared" si="2"/>
        <v>0</v>
      </c>
      <c r="K25" s="62"/>
      <c r="L25" s="63"/>
      <c r="M25" s="83">
        <f>IF(Validation!$H$3=1,0,IF(ISNUMBER(G25),0,1))</f>
        <v>0</v>
      </c>
      <c r="N25" s="63"/>
    </row>
    <row r="26" spans="1:14" ht="20.25" customHeight="1">
      <c r="A26" s="1084"/>
      <c r="B26" s="919" t="s">
        <v>8524</v>
      </c>
      <c r="C26" s="1040" t="s">
        <v>8525</v>
      </c>
      <c r="D26" s="1046" t="s">
        <v>8526</v>
      </c>
      <c r="E26" s="1046" t="s">
        <v>766</v>
      </c>
      <c r="F26" s="917">
        <v>0</v>
      </c>
      <c r="G26" s="1576">
        <v>19</v>
      </c>
      <c r="H26" s="1610"/>
      <c r="I26" s="62"/>
      <c r="J26" s="21">
        <f t="shared" si="2"/>
        <v>0</v>
      </c>
      <c r="K26" s="62"/>
      <c r="L26" s="63"/>
      <c r="M26" s="83">
        <f>IF(Validation!$H$3=1,0,IF(ISNUMBER(G26),0,1))</f>
        <v>0</v>
      </c>
      <c r="N26" s="63"/>
    </row>
    <row r="27" spans="1:14" ht="20.25" customHeight="1">
      <c r="A27" s="1084"/>
      <c r="B27" s="919" t="s">
        <v>8527</v>
      </c>
      <c r="C27" s="1040" t="s">
        <v>8528</v>
      </c>
      <c r="D27" s="1046" t="s">
        <v>8529</v>
      </c>
      <c r="E27" s="1046" t="s">
        <v>766</v>
      </c>
      <c r="F27" s="917">
        <v>0</v>
      </c>
      <c r="G27" s="1576">
        <v>489</v>
      </c>
      <c r="H27" s="1610"/>
      <c r="I27" s="62"/>
      <c r="J27" s="21">
        <f t="shared" si="2"/>
        <v>0</v>
      </c>
      <c r="K27" s="62"/>
      <c r="L27" s="63"/>
      <c r="M27" s="83">
        <f>IF(Validation!$H$3=1,0,IF(ISNUMBER(G27),0,1))</f>
        <v>0</v>
      </c>
      <c r="N27" s="63"/>
    </row>
    <row r="28" spans="1:14" ht="20.25" customHeight="1">
      <c r="A28" s="1084"/>
      <c r="B28" s="919" t="s">
        <v>8530</v>
      </c>
      <c r="C28" s="1040" t="s">
        <v>8531</v>
      </c>
      <c r="D28" s="1046" t="s">
        <v>8532</v>
      </c>
      <c r="E28" s="1046" t="s">
        <v>7431</v>
      </c>
      <c r="F28" s="917">
        <v>0</v>
      </c>
      <c r="G28" s="994">
        <v>15</v>
      </c>
      <c r="H28" s="1610"/>
      <c r="I28" s="62"/>
      <c r="J28" s="21">
        <f t="shared" si="2"/>
        <v>0</v>
      </c>
      <c r="K28" s="62"/>
      <c r="L28" s="63"/>
      <c r="M28" s="83">
        <f>IF(Validation!$H$3=1,0,IF(ISNUMBER(G28),0,1))</f>
        <v>0</v>
      </c>
      <c r="N28" s="63"/>
    </row>
    <row r="29" spans="1:14" ht="20.25" customHeight="1">
      <c r="A29" s="1084"/>
      <c r="B29" s="919" t="s">
        <v>8533</v>
      </c>
      <c r="C29" s="1040" t="s">
        <v>8534</v>
      </c>
      <c r="D29" s="1046" t="s">
        <v>8535</v>
      </c>
      <c r="E29" s="1046" t="s">
        <v>766</v>
      </c>
      <c r="F29" s="917">
        <v>0</v>
      </c>
      <c r="G29" s="994">
        <v>2857</v>
      </c>
      <c r="H29" s="1610"/>
      <c r="I29" s="62"/>
      <c r="J29" s="21">
        <f t="shared" si="2"/>
        <v>0</v>
      </c>
      <c r="K29" s="62"/>
      <c r="L29" s="63"/>
      <c r="M29" s="83">
        <f>IF(Validation!$H$3=1,0,IF(ISNUMBER(G29),0,1))</f>
        <v>0</v>
      </c>
      <c r="N29" s="63"/>
    </row>
    <row r="30" spans="1:14" ht="20.25" customHeight="1">
      <c r="A30" s="1084"/>
      <c r="B30" s="919" t="s">
        <v>8536</v>
      </c>
      <c r="C30" s="1040" t="s">
        <v>8537</v>
      </c>
      <c r="D30" s="1046" t="s">
        <v>8538</v>
      </c>
      <c r="E30" s="1046" t="s">
        <v>3784</v>
      </c>
      <c r="F30" s="917">
        <v>0</v>
      </c>
      <c r="G30" s="1576">
        <v>16100</v>
      </c>
      <c r="H30" s="1610"/>
      <c r="I30" s="62"/>
      <c r="J30" s="21">
        <f t="shared" si="2"/>
        <v>0</v>
      </c>
      <c r="K30" s="62"/>
      <c r="L30" s="63"/>
      <c r="M30" s="83">
        <f>IF(Validation!$H$3=1,0,IF(ISNUMBER(G30),0,1))</f>
        <v>0</v>
      </c>
      <c r="N30" s="63"/>
    </row>
    <row r="31" spans="1:14" ht="20.25" customHeight="1" thickBot="1">
      <c r="A31" s="1084"/>
      <c r="B31" s="924" t="s">
        <v>8539</v>
      </c>
      <c r="C31" s="1042" t="s">
        <v>8540</v>
      </c>
      <c r="D31" s="1050" t="s">
        <v>8541</v>
      </c>
      <c r="E31" s="1050" t="s">
        <v>3784</v>
      </c>
      <c r="F31" s="927">
        <v>0</v>
      </c>
      <c r="G31" s="1577">
        <v>4534062</v>
      </c>
      <c r="H31" s="1611" t="s">
        <v>2337</v>
      </c>
      <c r="I31" s="62"/>
      <c r="J31" s="21">
        <f t="shared" ref="J31" si="3" xml:space="preserve"> IF( SUM( L31:N31 ) = 0, 0, $M$4 )</f>
        <v>0</v>
      </c>
      <c r="K31" s="62"/>
      <c r="L31" s="63"/>
      <c r="M31" s="83">
        <f>IF(Validation!$H$3=1,0,IF(ISNUMBER(G31),0,1))</f>
        <v>0</v>
      </c>
      <c r="N31" s="63"/>
    </row>
    <row r="32" spans="1:14"/>
    <row r="33" spans="1:14" ht="15">
      <c r="B33" s="1183" t="s">
        <v>243</v>
      </c>
    </row>
    <row r="34" spans="1:14">
      <c r="B34" s="934"/>
      <c r="C34" s="940"/>
    </row>
    <row r="35" spans="1:14" ht="15">
      <c r="B35" s="1130"/>
      <c r="C35" s="1024" t="s">
        <v>190</v>
      </c>
    </row>
    <row r="36" spans="1:14">
      <c r="B36" s="300"/>
      <c r="C36" s="869"/>
      <c r="D36" s="871"/>
      <c r="E36" s="1107"/>
      <c r="F36" s="1107"/>
      <c r="G36" s="1107"/>
      <c r="H36" s="1107"/>
      <c r="I36" s="1107"/>
      <c r="J36" s="1107"/>
      <c r="K36" s="1107"/>
      <c r="L36" s="1509"/>
      <c r="M36" s="1107"/>
      <c r="N36" s="1509"/>
    </row>
    <row r="37" spans="1:14" ht="15">
      <c r="B37" s="872"/>
      <c r="C37" s="1024" t="s">
        <v>5294</v>
      </c>
      <c r="D37" s="871"/>
      <c r="E37" s="1107"/>
      <c r="F37" s="1107"/>
      <c r="G37" s="1107"/>
      <c r="H37" s="1107"/>
      <c r="I37" s="1107"/>
      <c r="J37" s="1107"/>
      <c r="K37" s="1107"/>
      <c r="L37" s="1509"/>
      <c r="M37" s="1107"/>
      <c r="N37" s="1509"/>
    </row>
    <row r="38" spans="1:14" ht="15">
      <c r="B38" s="1084"/>
      <c r="C38" s="1084"/>
      <c r="D38" s="871"/>
      <c r="E38" s="1107"/>
      <c r="F38" s="1107"/>
      <c r="G38" s="1107"/>
      <c r="H38" s="1107"/>
      <c r="I38" s="1107"/>
      <c r="J38" s="1107"/>
      <c r="K38" s="1107"/>
      <c r="L38" s="1509"/>
      <c r="M38" s="1107"/>
      <c r="N38" s="1509"/>
    </row>
    <row r="39" spans="1:14" ht="15.75" thickBot="1">
      <c r="B39" s="1084"/>
      <c r="C39" s="1084"/>
      <c r="D39" s="871"/>
      <c r="E39" s="1107"/>
      <c r="F39" s="1107"/>
      <c r="G39" s="1107"/>
      <c r="H39" s="1107"/>
      <c r="I39" s="1107"/>
      <c r="J39" s="1107"/>
      <c r="K39" s="1107"/>
      <c r="L39" s="1509"/>
      <c r="M39" s="1107"/>
      <c r="N39" s="1509"/>
    </row>
    <row r="40" spans="1:14" ht="21" thickBot="1">
      <c r="B40" s="2766" t="str">
        <f>'4T'!B31</f>
        <v>Please refer to RAG 4.08 - Guideline for the table definitions in the annual performance report for the reporting year 2019-20</v>
      </c>
      <c r="C40" s="130"/>
      <c r="D40" s="131"/>
      <c r="E40" s="131"/>
      <c r="F40" s="131"/>
      <c r="G40" s="131"/>
      <c r="H40" s="131"/>
      <c r="I40" s="137"/>
      <c r="J40" s="1107"/>
      <c r="K40" s="1107"/>
      <c r="L40" s="1509"/>
      <c r="M40" s="1107"/>
      <c r="N40" s="1509"/>
    </row>
    <row r="41" spans="1:14" ht="15.75" thickBot="1">
      <c r="B41" s="1084"/>
      <c r="C41" s="1084"/>
      <c r="D41" s="871"/>
      <c r="E41" s="1107"/>
      <c r="F41" s="1107"/>
      <c r="G41" s="1107"/>
      <c r="H41" s="1107"/>
      <c r="I41" s="1107"/>
      <c r="J41" s="1107"/>
      <c r="K41" s="1107"/>
      <c r="L41" s="1509"/>
      <c r="M41" s="1107"/>
      <c r="N41" s="1509"/>
    </row>
    <row r="42" spans="1:14" ht="15" hidden="1" thickBot="1">
      <c r="A42" s="1414"/>
      <c r="B42" s="2752" t="e">
        <f ca="1" xml:space="preserve"> RIGHT(CELL("filename", $A$1), LEN(CELL("filename", $A$1)) - SEARCH("]", CELL("filename", $A$1)))&amp;" - Line definitions"</f>
        <v>#VALUE!</v>
      </c>
      <c r="C42" s="1877"/>
      <c r="D42" s="871"/>
      <c r="E42" s="1107"/>
      <c r="F42" s="1107"/>
      <c r="G42" s="1107"/>
      <c r="H42" s="1107"/>
      <c r="I42" s="1107"/>
      <c r="J42" s="1107"/>
      <c r="K42" s="1107"/>
      <c r="L42" s="1509"/>
      <c r="M42" s="1107"/>
      <c r="N42" s="1509"/>
    </row>
    <row r="43" spans="1:14" ht="15.75" hidden="1" thickBot="1">
      <c r="A43" s="1414"/>
      <c r="B43" s="1084"/>
      <c r="C43" s="1084"/>
      <c r="D43" s="871"/>
      <c r="E43" s="1107"/>
      <c r="F43" s="1107"/>
      <c r="G43" s="1107"/>
      <c r="H43" s="1107"/>
      <c r="I43" s="1107"/>
      <c r="J43" s="1107"/>
      <c r="K43" s="1107"/>
      <c r="L43" s="1509"/>
      <c r="M43" s="1107"/>
      <c r="N43" s="1509"/>
    </row>
    <row r="44" spans="1:14" ht="15" hidden="1" thickBot="1">
      <c r="A44" s="1414"/>
      <c r="B44" s="1185" t="s">
        <v>193</v>
      </c>
      <c r="C44" s="1186" t="s">
        <v>6886</v>
      </c>
      <c r="D44" s="871"/>
      <c r="E44" s="1107"/>
      <c r="F44" s="1107"/>
      <c r="G44" s="1107"/>
      <c r="H44" s="1107"/>
      <c r="I44" s="1107"/>
      <c r="J44" s="1107"/>
      <c r="K44" s="1107"/>
      <c r="L44" s="1509"/>
      <c r="M44" s="1107"/>
      <c r="N44" s="1509"/>
    </row>
    <row r="45" spans="1:14" hidden="1">
      <c r="A45" s="1414"/>
      <c r="B45" s="1026">
        <v>1</v>
      </c>
      <c r="C45" s="1187" t="s">
        <v>8542</v>
      </c>
      <c r="D45" s="871"/>
      <c r="E45" s="1107"/>
      <c r="F45" s="1107"/>
      <c r="G45" s="1107"/>
      <c r="H45" s="1107"/>
      <c r="I45" s="1107"/>
      <c r="J45" s="1107"/>
      <c r="K45" s="1107"/>
      <c r="L45" s="1509"/>
      <c r="M45" s="1107"/>
      <c r="N45" s="1509"/>
    </row>
    <row r="46" spans="1:14" ht="14.25" hidden="1" customHeight="1">
      <c r="A46" s="1414"/>
      <c r="B46" s="1133">
        <f>+B45+1</f>
        <v>2</v>
      </c>
      <c r="C46" s="1188" t="s">
        <v>8543</v>
      </c>
      <c r="D46" s="871"/>
      <c r="E46" s="1107"/>
      <c r="F46" s="1107"/>
      <c r="G46" s="1107"/>
      <c r="H46" s="1107"/>
      <c r="I46" s="1107"/>
      <c r="J46" s="1107"/>
      <c r="K46" s="1107"/>
      <c r="L46" s="1509"/>
      <c r="M46" s="1107"/>
      <c r="N46" s="1509"/>
    </row>
    <row r="47" spans="1:14" hidden="1">
      <c r="A47" s="1414"/>
      <c r="B47" s="1133">
        <f t="shared" ref="B47:B56" si="4">+B46+1</f>
        <v>3</v>
      </c>
      <c r="C47" s="1188" t="s">
        <v>8544</v>
      </c>
      <c r="D47" s="871"/>
      <c r="E47" s="1107"/>
      <c r="F47" s="1107"/>
      <c r="G47" s="1107"/>
      <c r="H47" s="1107"/>
      <c r="I47" s="1107"/>
      <c r="J47" s="1107"/>
      <c r="K47" s="1107"/>
      <c r="L47" s="1509"/>
      <c r="M47" s="1107"/>
      <c r="N47" s="1509"/>
    </row>
    <row r="48" spans="1:14" ht="25.5" hidden="1" customHeight="1">
      <c r="A48" s="1414"/>
      <c r="B48" s="1133">
        <f t="shared" si="4"/>
        <v>4</v>
      </c>
      <c r="C48" s="1188" t="s">
        <v>8545</v>
      </c>
      <c r="D48" s="871"/>
      <c r="E48" s="1107"/>
      <c r="F48" s="1107"/>
      <c r="G48" s="1107"/>
      <c r="H48" s="1107"/>
      <c r="I48" s="1107"/>
      <c r="J48" s="1107"/>
      <c r="K48" s="1107"/>
      <c r="L48" s="1509"/>
      <c r="M48" s="1107"/>
      <c r="N48" s="1509"/>
    </row>
    <row r="49" spans="1:14" hidden="1">
      <c r="A49" s="1414"/>
      <c r="B49" s="1133">
        <f t="shared" si="4"/>
        <v>5</v>
      </c>
      <c r="C49" s="1188" t="s">
        <v>8546</v>
      </c>
      <c r="D49" s="871"/>
      <c r="E49" s="1107"/>
      <c r="F49" s="1107"/>
      <c r="G49" s="1107"/>
      <c r="H49" s="1107"/>
      <c r="I49" s="1107"/>
      <c r="J49" s="1107"/>
      <c r="K49" s="1107"/>
      <c r="L49" s="1509"/>
      <c r="M49" s="1107"/>
      <c r="N49" s="1509"/>
    </row>
    <row r="50" spans="1:14" hidden="1">
      <c r="A50" s="1414"/>
      <c r="B50" s="1133">
        <f t="shared" si="4"/>
        <v>6</v>
      </c>
      <c r="C50" s="1188" t="s">
        <v>8547</v>
      </c>
      <c r="D50" s="871"/>
      <c r="E50" s="1107"/>
      <c r="F50" s="1107"/>
      <c r="G50" s="1107"/>
      <c r="H50" s="1107"/>
      <c r="I50" s="1107"/>
      <c r="J50" s="1107"/>
      <c r="K50" s="1107"/>
      <c r="L50" s="1509"/>
      <c r="M50" s="1107"/>
      <c r="N50" s="1509"/>
    </row>
    <row r="51" spans="1:14" hidden="1">
      <c r="A51" s="1414"/>
      <c r="B51" s="1133">
        <f t="shared" si="4"/>
        <v>7</v>
      </c>
      <c r="C51" s="1188" t="s">
        <v>8548</v>
      </c>
      <c r="D51" s="871"/>
      <c r="E51" s="1107"/>
      <c r="F51" s="1107"/>
      <c r="G51" s="1107"/>
      <c r="H51" s="1107"/>
      <c r="I51" s="1107"/>
      <c r="J51" s="1107"/>
      <c r="K51" s="1107"/>
      <c r="L51" s="1509"/>
      <c r="M51" s="1107"/>
      <c r="N51" s="1509"/>
    </row>
    <row r="52" spans="1:14" hidden="1">
      <c r="A52" s="1414"/>
      <c r="B52" s="1133">
        <f t="shared" si="4"/>
        <v>8</v>
      </c>
      <c r="C52" s="1188" t="s">
        <v>8549</v>
      </c>
      <c r="D52" s="871"/>
      <c r="E52" s="1107"/>
      <c r="F52" s="1107"/>
      <c r="G52" s="1107"/>
      <c r="H52" s="1107"/>
      <c r="I52" s="1107"/>
      <c r="J52" s="1107"/>
      <c r="K52" s="1107"/>
      <c r="L52" s="1509"/>
      <c r="M52" s="1107"/>
      <c r="N52" s="1509"/>
    </row>
    <row r="53" spans="1:14" ht="36" hidden="1" customHeight="1">
      <c r="A53" s="1414"/>
      <c r="B53" s="1133">
        <f t="shared" si="4"/>
        <v>9</v>
      </c>
      <c r="C53" s="1188" t="s">
        <v>8550</v>
      </c>
      <c r="D53" s="871"/>
      <c r="E53" s="1107"/>
      <c r="F53" s="1107"/>
      <c r="G53" s="1107"/>
      <c r="H53" s="1107"/>
      <c r="I53" s="1107"/>
      <c r="J53" s="1107"/>
      <c r="K53" s="1107"/>
      <c r="L53" s="1509"/>
      <c r="M53" s="1107"/>
      <c r="N53" s="1509"/>
    </row>
    <row r="54" spans="1:14" hidden="1">
      <c r="A54" s="1414"/>
      <c r="B54" s="1133">
        <f t="shared" si="4"/>
        <v>10</v>
      </c>
      <c r="C54" s="1188" t="s">
        <v>8551</v>
      </c>
      <c r="D54" s="871"/>
      <c r="E54" s="1107"/>
      <c r="F54" s="1107"/>
      <c r="G54" s="1107"/>
      <c r="H54" s="1107"/>
      <c r="I54" s="1107"/>
      <c r="J54" s="1107"/>
      <c r="K54" s="1107"/>
      <c r="L54" s="1509"/>
      <c r="M54" s="1107"/>
      <c r="N54" s="1509"/>
    </row>
    <row r="55" spans="1:14" hidden="1">
      <c r="A55" s="1414"/>
      <c r="B55" s="1133">
        <f t="shared" si="4"/>
        <v>11</v>
      </c>
      <c r="C55" s="1188" t="s">
        <v>8552</v>
      </c>
      <c r="D55" s="871"/>
      <c r="E55" s="1107"/>
      <c r="F55" s="1107"/>
      <c r="G55" s="1107"/>
      <c r="H55" s="1107"/>
      <c r="I55" s="1107"/>
      <c r="J55" s="1107"/>
      <c r="K55" s="1107"/>
      <c r="L55" s="1509"/>
      <c r="M55" s="1107"/>
      <c r="N55" s="1509"/>
    </row>
    <row r="56" spans="1:14" ht="24.75" hidden="1" thickBot="1">
      <c r="A56" s="1414"/>
      <c r="B56" s="1134">
        <f t="shared" si="4"/>
        <v>12</v>
      </c>
      <c r="C56" s="1189" t="s">
        <v>8553</v>
      </c>
      <c r="D56" s="871"/>
      <c r="E56" s="1107"/>
      <c r="F56" s="1107"/>
      <c r="G56" s="1107"/>
      <c r="H56" s="1107"/>
      <c r="I56" s="1107"/>
      <c r="J56" s="1107"/>
      <c r="K56" s="1107"/>
      <c r="L56" s="1509"/>
      <c r="M56" s="1107"/>
      <c r="N56" s="1509"/>
    </row>
    <row r="57" spans="1:14" ht="15" hidden="1">
      <c r="A57" s="1414"/>
      <c r="B57" s="1084"/>
      <c r="C57" s="1084"/>
      <c r="D57" s="871"/>
      <c r="E57" s="1107"/>
      <c r="F57" s="1107"/>
      <c r="G57" s="1107"/>
      <c r="H57" s="1107"/>
      <c r="I57" s="1107"/>
      <c r="J57" s="1107"/>
      <c r="K57" s="1107"/>
      <c r="L57" s="1509"/>
      <c r="M57" s="1107"/>
      <c r="N57" s="1509"/>
    </row>
    <row r="58" spans="1:14" ht="15" hidden="1">
      <c r="A58" s="1414"/>
      <c r="B58" s="2764" t="s">
        <v>5313</v>
      </c>
      <c r="C58" s="1084"/>
      <c r="D58" s="871"/>
      <c r="E58" s="1107"/>
      <c r="F58" s="1107"/>
      <c r="G58" s="1107"/>
      <c r="H58" s="1107"/>
      <c r="I58" s="1107"/>
      <c r="J58" s="1107"/>
      <c r="K58" s="1107"/>
      <c r="L58" s="1509"/>
      <c r="M58" s="1107"/>
      <c r="N58" s="1509"/>
    </row>
    <row r="59" spans="1:14" ht="15" hidden="1">
      <c r="A59" s="1414"/>
      <c r="B59" s="1084"/>
      <c r="C59" s="1084"/>
      <c r="D59" s="871"/>
      <c r="E59" s="1107"/>
      <c r="F59" s="1107"/>
      <c r="G59" s="1107"/>
      <c r="H59" s="1107"/>
      <c r="I59" s="1107"/>
      <c r="J59" s="1107"/>
      <c r="K59" s="1107"/>
      <c r="L59" s="1509"/>
      <c r="M59" s="1107"/>
      <c r="N59" s="1509"/>
    </row>
    <row r="60" spans="1:14" ht="16.5" hidden="1" customHeight="1">
      <c r="A60" s="1414"/>
      <c r="B60" s="3310" t="s">
        <v>8554</v>
      </c>
      <c r="C60" s="3311"/>
      <c r="D60" s="871"/>
      <c r="E60" s="1107"/>
      <c r="F60" s="1107"/>
      <c r="G60" s="1107"/>
      <c r="H60" s="1107"/>
      <c r="I60" s="1107"/>
      <c r="J60" s="1107"/>
      <c r="K60" s="1107"/>
      <c r="L60" s="1509"/>
      <c r="M60" s="1107"/>
      <c r="N60" s="1509"/>
    </row>
    <row r="61" spans="1:14" ht="16.5" hidden="1" customHeight="1">
      <c r="A61" s="1414"/>
      <c r="B61" s="3312"/>
      <c r="C61" s="3313"/>
      <c r="D61" s="871"/>
      <c r="E61" s="1107"/>
      <c r="F61" s="1107"/>
      <c r="G61" s="1107"/>
      <c r="H61" s="1107"/>
      <c r="I61" s="1107"/>
      <c r="J61" s="1107"/>
      <c r="K61" s="1107"/>
      <c r="L61" s="1509"/>
      <c r="M61" s="1107"/>
      <c r="N61" s="1509"/>
    </row>
    <row r="62" spans="1:14" ht="15" hidden="1" thickBot="1">
      <c r="A62" s="1414"/>
      <c r="D62" s="871"/>
      <c r="E62" s="1107"/>
      <c r="F62" s="1107"/>
      <c r="G62" s="1107"/>
      <c r="H62" s="1107"/>
      <c r="I62" s="1107"/>
      <c r="J62" s="1107"/>
      <c r="K62" s="1107"/>
      <c r="L62" s="1509"/>
      <c r="M62" s="1107"/>
      <c r="N62" s="1509"/>
    </row>
    <row r="63" spans="1:14" ht="15" hidden="1" thickBot="1">
      <c r="A63" s="1414"/>
      <c r="B63" s="1164" t="s">
        <v>193</v>
      </c>
      <c r="C63" s="1190" t="s">
        <v>194</v>
      </c>
      <c r="D63" s="871"/>
      <c r="E63" s="1107"/>
      <c r="F63" s="1107"/>
      <c r="G63" s="1107"/>
      <c r="H63" s="1107"/>
      <c r="I63" s="1107"/>
      <c r="J63" s="1107"/>
      <c r="K63" s="1107"/>
      <c r="L63" s="1509"/>
      <c r="M63" s="1107"/>
      <c r="N63" s="1509"/>
    </row>
    <row r="64" spans="1:14" ht="57.75" hidden="1" customHeight="1">
      <c r="A64" s="1414"/>
      <c r="B64" s="977">
        <f>+B56+1</f>
        <v>13</v>
      </c>
      <c r="C64" s="1191" t="s">
        <v>8555</v>
      </c>
      <c r="D64" s="871"/>
      <c r="E64" s="1107"/>
      <c r="F64" s="1107"/>
      <c r="G64" s="1107"/>
      <c r="H64" s="1107"/>
      <c r="I64" s="1107"/>
      <c r="J64" s="1107"/>
      <c r="K64" s="1107"/>
      <c r="L64" s="1509"/>
      <c r="M64" s="1107"/>
      <c r="N64" s="1509"/>
    </row>
    <row r="65" spans="1:14" ht="57.75" hidden="1" customHeight="1">
      <c r="A65" s="1414"/>
      <c r="B65" s="1192">
        <f t="shared" ref="B65:B74" si="5">+B64+1</f>
        <v>14</v>
      </c>
      <c r="C65" s="1193" t="s">
        <v>8556</v>
      </c>
      <c r="D65" s="871"/>
      <c r="E65" s="1107"/>
      <c r="F65" s="1107"/>
      <c r="G65" s="1107"/>
      <c r="H65" s="1107"/>
      <c r="I65" s="1107"/>
      <c r="J65" s="1107"/>
      <c r="K65" s="1107"/>
      <c r="L65" s="1509"/>
      <c r="M65" s="1107"/>
      <c r="N65" s="1509"/>
    </row>
    <row r="66" spans="1:14" ht="18.75" hidden="1" customHeight="1">
      <c r="A66" s="1414"/>
      <c r="B66" s="978">
        <f t="shared" si="5"/>
        <v>15</v>
      </c>
      <c r="C66" s="1193" t="s">
        <v>8557</v>
      </c>
      <c r="D66" s="871"/>
      <c r="E66" s="1107"/>
      <c r="F66" s="1107"/>
      <c r="G66" s="1107"/>
      <c r="H66" s="1107"/>
      <c r="I66" s="1107"/>
      <c r="J66" s="1107"/>
      <c r="K66" s="1107"/>
      <c r="L66" s="1509"/>
      <c r="M66" s="1107"/>
      <c r="N66" s="1509"/>
    </row>
    <row r="67" spans="1:14" ht="57.75" hidden="1" customHeight="1">
      <c r="A67" s="1414"/>
      <c r="B67" s="978">
        <f t="shared" si="5"/>
        <v>16</v>
      </c>
      <c r="C67" s="1194" t="s">
        <v>8558</v>
      </c>
      <c r="D67" s="871"/>
      <c r="E67" s="1107"/>
      <c r="F67" s="1107"/>
      <c r="G67" s="1107"/>
      <c r="H67" s="1107"/>
      <c r="I67" s="1107"/>
      <c r="J67" s="1107"/>
      <c r="K67" s="1107"/>
      <c r="L67" s="1509"/>
      <c r="M67" s="1107"/>
      <c r="N67" s="1509"/>
    </row>
    <row r="68" spans="1:14" ht="57.75" hidden="1" customHeight="1">
      <c r="A68" s="1414"/>
      <c r="B68" s="978">
        <f t="shared" si="5"/>
        <v>17</v>
      </c>
      <c r="C68" s="1194" t="s">
        <v>8559</v>
      </c>
      <c r="D68" s="871"/>
      <c r="E68" s="1107"/>
      <c r="F68" s="1107"/>
      <c r="G68" s="1107"/>
      <c r="H68" s="1107"/>
      <c r="I68" s="1107"/>
      <c r="J68" s="1107"/>
      <c r="K68" s="1107"/>
      <c r="L68" s="1509"/>
      <c r="M68" s="1107"/>
      <c r="N68" s="1509"/>
    </row>
    <row r="69" spans="1:14" ht="57.75" hidden="1" customHeight="1">
      <c r="A69" s="1414"/>
      <c r="B69" s="978">
        <f t="shared" si="5"/>
        <v>18</v>
      </c>
      <c r="C69" s="1194" t="s">
        <v>8560</v>
      </c>
      <c r="D69" s="871"/>
      <c r="E69" s="1107"/>
      <c r="F69" s="1107"/>
      <c r="G69" s="1107"/>
      <c r="H69" s="1107"/>
      <c r="I69" s="1107"/>
      <c r="J69" s="1107"/>
      <c r="K69" s="1107"/>
      <c r="L69" s="1509"/>
      <c r="M69" s="1107"/>
      <c r="N69" s="1509"/>
    </row>
    <row r="70" spans="1:14" ht="67.7" hidden="1" customHeight="1">
      <c r="A70" s="1414"/>
      <c r="B70" s="978">
        <f t="shared" si="5"/>
        <v>19</v>
      </c>
      <c r="C70" s="1194" t="s">
        <v>8561</v>
      </c>
      <c r="D70" s="871"/>
      <c r="E70" s="1107"/>
      <c r="F70" s="1107"/>
      <c r="G70" s="1107"/>
      <c r="H70" s="1107"/>
      <c r="I70" s="1107"/>
      <c r="J70" s="1107"/>
      <c r="K70" s="1107"/>
      <c r="L70" s="1509"/>
      <c r="M70" s="1107"/>
      <c r="N70" s="1509"/>
    </row>
    <row r="71" spans="1:14" ht="33.75" hidden="1" customHeight="1">
      <c r="A71" s="1414"/>
      <c r="B71" s="1195">
        <f t="shared" si="5"/>
        <v>20</v>
      </c>
      <c r="C71" s="1194" t="s">
        <v>8562</v>
      </c>
      <c r="D71" s="871"/>
      <c r="E71" s="1107"/>
      <c r="F71" s="1107"/>
      <c r="G71" s="1107"/>
      <c r="H71" s="1107"/>
      <c r="I71" s="1107"/>
      <c r="J71" s="1107"/>
      <c r="K71" s="1107"/>
      <c r="L71" s="1509"/>
      <c r="M71" s="1107"/>
      <c r="N71" s="1509"/>
    </row>
    <row r="72" spans="1:14" ht="17.45" hidden="1" customHeight="1">
      <c r="A72" s="1414"/>
      <c r="B72" s="1195">
        <f t="shared" si="5"/>
        <v>21</v>
      </c>
      <c r="C72" s="1194" t="s">
        <v>8563</v>
      </c>
      <c r="D72" s="871"/>
      <c r="E72" s="1107"/>
      <c r="F72" s="1107"/>
      <c r="G72" s="1107"/>
      <c r="H72" s="1107"/>
      <c r="I72" s="1107"/>
      <c r="J72" s="1107"/>
      <c r="K72" s="1107"/>
      <c r="L72" s="1509"/>
      <c r="M72" s="1107"/>
      <c r="N72" s="1509"/>
    </row>
    <row r="73" spans="1:14" ht="98.45" hidden="1" customHeight="1">
      <c r="A73" s="1414"/>
      <c r="B73" s="1195">
        <f t="shared" si="5"/>
        <v>22</v>
      </c>
      <c r="C73" s="1194" t="s">
        <v>8564</v>
      </c>
      <c r="D73" s="871"/>
      <c r="E73" s="1107"/>
      <c r="F73" s="1107"/>
      <c r="G73" s="1107"/>
      <c r="H73" s="1107"/>
      <c r="I73" s="1107"/>
      <c r="J73" s="1107"/>
      <c r="K73" s="1107"/>
      <c r="L73" s="1509"/>
      <c r="M73" s="1107"/>
      <c r="N73" s="1509"/>
    </row>
    <row r="74" spans="1:14" ht="57.75" hidden="1" customHeight="1" thickBot="1">
      <c r="A74" s="1414"/>
      <c r="B74" s="979">
        <f t="shared" si="5"/>
        <v>23</v>
      </c>
      <c r="C74" s="1196" t="s">
        <v>8565</v>
      </c>
      <c r="D74" s="871"/>
      <c r="E74" s="1107"/>
      <c r="F74" s="1107"/>
      <c r="G74" s="1107"/>
      <c r="H74" s="1107"/>
      <c r="I74" s="1107"/>
      <c r="J74" s="1107"/>
      <c r="K74" s="1107"/>
      <c r="L74" s="1509"/>
      <c r="M74" s="1107"/>
      <c r="N74" s="1509"/>
    </row>
    <row r="75" spans="1:14" ht="15" hidden="1" thickBot="1">
      <c r="A75" s="1414"/>
      <c r="D75" s="871"/>
      <c r="E75" s="1107"/>
      <c r="F75" s="1107"/>
      <c r="G75" s="1107"/>
      <c r="H75" s="1107"/>
      <c r="I75" s="1107"/>
      <c r="J75" s="1107"/>
      <c r="K75" s="1107"/>
      <c r="L75" s="1509"/>
      <c r="M75" s="1107"/>
      <c r="N75" s="1509"/>
    </row>
    <row r="76" spans="1:14" ht="15.75">
      <c r="B76" s="1721" t="s">
        <v>5313</v>
      </c>
      <c r="C76" s="1722"/>
      <c r="D76" s="871"/>
      <c r="E76" s="1107"/>
      <c r="F76" s="1107"/>
      <c r="G76" s="1107"/>
      <c r="H76" s="1107"/>
      <c r="I76" s="1107"/>
      <c r="J76" s="1107"/>
      <c r="K76" s="1107"/>
      <c r="L76" s="1509"/>
      <c r="M76" s="1107"/>
      <c r="N76" s="1509"/>
    </row>
    <row r="77" spans="1:14" ht="86.25" customHeight="1">
      <c r="B77" s="3314" t="s">
        <v>8566</v>
      </c>
      <c r="C77" s="3315"/>
      <c r="D77" s="871"/>
      <c r="E77" s="1107"/>
      <c r="F77" s="1107"/>
      <c r="G77" s="1107"/>
      <c r="H77" s="1107"/>
      <c r="I77" s="1107"/>
      <c r="J77" s="1107"/>
      <c r="K77" s="1107"/>
      <c r="L77" s="1509"/>
      <c r="M77" s="1107"/>
      <c r="N77" s="1509"/>
    </row>
    <row r="78" spans="1:14" ht="25.5" customHeight="1" thickBot="1">
      <c r="B78" s="3308" t="s">
        <v>8567</v>
      </c>
      <c r="C78" s="3309"/>
      <c r="D78" s="871"/>
      <c r="E78" s="1107"/>
      <c r="F78" s="1107"/>
      <c r="G78" s="1107"/>
      <c r="H78" s="1107"/>
      <c r="I78" s="1107"/>
      <c r="J78" s="1107"/>
      <c r="K78" s="1107"/>
      <c r="L78" s="1509"/>
      <c r="M78" s="1107"/>
      <c r="N78" s="1509"/>
    </row>
    <row r="79" spans="1:14">
      <c r="D79" s="871"/>
      <c r="E79" s="1107"/>
      <c r="F79" s="1107"/>
      <c r="G79" s="1107"/>
      <c r="H79" s="1107"/>
      <c r="I79" s="1107"/>
      <c r="J79" s="1107"/>
      <c r="K79" s="1107"/>
      <c r="L79" s="1509"/>
      <c r="M79" s="1107"/>
      <c r="N79" s="1509"/>
    </row>
    <row r="80" spans="1:14" hidden="1">
      <c r="D80" s="871"/>
      <c r="E80" s="1107"/>
      <c r="F80" s="1107"/>
      <c r="G80" s="1107"/>
      <c r="H80" s="1107"/>
      <c r="I80" s="1107"/>
      <c r="J80" s="1107"/>
      <c r="K80" s="1107"/>
      <c r="L80" s="1509"/>
      <c r="M80" s="1107"/>
      <c r="N80" s="1509"/>
    </row>
    <row r="81" spans="4:14" hidden="1">
      <c r="D81" s="871"/>
      <c r="E81" s="1107"/>
      <c r="F81" s="1107"/>
      <c r="G81" s="1107"/>
      <c r="H81" s="1107"/>
      <c r="I81" s="1107"/>
      <c r="J81" s="1107"/>
      <c r="K81" s="1107"/>
      <c r="L81" s="1509"/>
      <c r="M81" s="1107"/>
      <c r="N81" s="1509"/>
    </row>
  </sheetData>
  <sheetProtection algorithmName="SHA-512" hashValue="vuJmRHYUkYLR9BZW14kA522giTtfOyQxSHayhjNwoFeeZ1iDtNSdXLzvHyfHRQzmyQ/kunlnFaM1xTgDRQnCqg==" saltValue="HEL7+iuCyMbm070ENvMaAA==" spinCount="100000" sheet="1" objects="1" scenarios="1"/>
  <mergeCells count="3">
    <mergeCell ref="B78:C78"/>
    <mergeCell ref="B60:C61"/>
    <mergeCell ref="B77:C77"/>
  </mergeCells>
  <conditionalFormatting sqref="J6:J9 J11:J12 J14">
    <cfRule type="cellIs" dxfId="62" priority="7" operator="equal">
      <formula>0</formula>
    </cfRule>
  </conditionalFormatting>
  <conditionalFormatting sqref="J17:J18">
    <cfRule type="cellIs" dxfId="61" priority="5" operator="equal">
      <formula>0</formula>
    </cfRule>
  </conditionalFormatting>
  <conditionalFormatting sqref="J21:J22 J24:J31">
    <cfRule type="cellIs" dxfId="60" priority="2" operator="equal">
      <formula>0</formula>
    </cfRule>
  </conditionalFormatting>
  <printOptions horizontalCentered="1"/>
  <pageMargins left="0.39370078740157483" right="0.39370078740157483" top="0.78740157480314965" bottom="0.78740157480314965" header="0.31496062992125984" footer="0.31496062992125984"/>
  <pageSetup paperSize="9" scale="45"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1" id="{DB6D85FC-587D-4C7B-88BB-7D77A6A7AED5}">
            <xm:f>Validation!$H$3=1</xm:f>
            <x14:dxf>
              <fill>
                <patternFill>
                  <bgColor rgb="FFE0DCD8"/>
                </patternFill>
              </fill>
            </x14:dxf>
          </x14:cfRule>
          <xm:sqref>G6:H15 G17:H18 G21:H31</xm:sqref>
        </x14:conditionalFormatting>
      </x14:conditionalFormatting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A1:AK28"/>
  <sheetViews>
    <sheetView workbookViewId="0">
      <selection activeCell="G8" sqref="G8"/>
    </sheetView>
  </sheetViews>
  <sheetFormatPr defaultColWidth="0" defaultRowHeight="14.25" zeroHeight="1"/>
  <cols>
    <col min="1" max="1" width="0.5" style="62" customWidth="1"/>
    <col min="2" max="2" width="4.125" style="62" customWidth="1"/>
    <col min="3" max="3" width="38.5" style="62" customWidth="1"/>
    <col min="4" max="4" width="2.5" style="62" hidden="1" customWidth="1"/>
    <col min="5" max="6" width="5.125" style="62" customWidth="1"/>
    <col min="7" max="10" width="12.5" style="62" customWidth="1"/>
    <col min="11" max="11" width="15.125" style="62" customWidth="1"/>
    <col min="12" max="12" width="2.5" style="62" customWidth="1"/>
    <col min="13" max="13" width="18.5" style="62" bestFit="1" customWidth="1"/>
    <col min="14" max="14" width="2.5" style="62" customWidth="1"/>
    <col min="15" max="15" width="1.5" style="63" hidden="1" customWidth="1"/>
    <col min="16" max="18" width="5.5" style="62" hidden="1" customWidth="1"/>
    <col min="19" max="19" width="1.5" style="63" hidden="1" customWidth="1"/>
    <col min="20" max="20" width="8.125" style="62" hidden="1" customWidth="1"/>
    <col min="21" max="23" width="8.5" style="62" hidden="1" customWidth="1"/>
    <col min="24" max="26" width="0" style="62" hidden="1" customWidth="1"/>
    <col min="27" max="27" width="4.125" style="62" customWidth="1"/>
    <col min="28" max="28" width="38.5" style="62" customWidth="1"/>
    <col min="29" max="29" width="2.5" style="62" hidden="1" customWidth="1"/>
    <col min="30" max="31" width="5.125" style="62" customWidth="1"/>
    <col min="32" max="35" width="12.5" style="62" customWidth="1"/>
    <col min="36" max="36" width="15.125" style="62" customWidth="1"/>
    <col min="37" max="37" width="1.5" style="62" customWidth="1"/>
    <col min="38" max="16384" width="8.125" style="62" hidden="1"/>
  </cols>
  <sheetData>
    <row r="1" spans="2:36" ht="20.25">
      <c r="B1" s="58" t="s">
        <v>220</v>
      </c>
      <c r="C1" s="58"/>
      <c r="D1" s="58"/>
      <c r="E1" s="58"/>
      <c r="F1" s="58"/>
      <c r="G1" s="58"/>
      <c r="H1" s="58"/>
      <c r="I1" s="58"/>
      <c r="J1" s="58"/>
      <c r="K1" s="60" t="str">
        <f>Validation!B3</f>
        <v>Yorkshire Water</v>
      </c>
      <c r="L1" s="58"/>
      <c r="M1" s="61" t="s">
        <v>34</v>
      </c>
      <c r="AA1" s="58" t="s">
        <v>35</v>
      </c>
      <c r="AB1" s="58"/>
      <c r="AC1" s="58"/>
      <c r="AD1" s="58"/>
      <c r="AE1" s="58"/>
      <c r="AF1" s="58"/>
      <c r="AG1" s="58"/>
      <c r="AH1" s="58"/>
      <c r="AI1" s="58"/>
      <c r="AJ1" s="60"/>
    </row>
    <row r="2" spans="2:36" ht="15" thickBot="1">
      <c r="B2" s="65" t="str">
        <f>'1A'!B2</f>
        <v>For the 12 months ended 31 March 2020</v>
      </c>
      <c r="AA2" s="65" t="str">
        <f>B2</f>
        <v>For the 12 months ended 31 March 2020</v>
      </c>
    </row>
    <row r="3" spans="2:36" ht="15" customHeight="1">
      <c r="B3" s="2771" t="s">
        <v>36</v>
      </c>
      <c r="C3" s="2772"/>
      <c r="D3" s="2703" t="s">
        <v>37</v>
      </c>
      <c r="E3" s="2775" t="s">
        <v>38</v>
      </c>
      <c r="F3" s="2777" t="s">
        <v>39</v>
      </c>
      <c r="G3" s="2779" t="s">
        <v>40</v>
      </c>
      <c r="H3" s="2781" t="s">
        <v>41</v>
      </c>
      <c r="I3" s="2782"/>
      <c r="J3" s="2783"/>
      <c r="K3" s="2769" t="s">
        <v>42</v>
      </c>
      <c r="M3" s="2769" t="s">
        <v>43</v>
      </c>
      <c r="AA3" s="2771" t="s">
        <v>36</v>
      </c>
      <c r="AB3" s="2772"/>
      <c r="AC3" s="2703" t="s">
        <v>37</v>
      </c>
      <c r="AD3" s="2775" t="s">
        <v>38</v>
      </c>
      <c r="AE3" s="2777" t="s">
        <v>39</v>
      </c>
      <c r="AF3" s="2779" t="s">
        <v>40</v>
      </c>
      <c r="AG3" s="2781" t="s">
        <v>41</v>
      </c>
      <c r="AH3" s="2782"/>
      <c r="AI3" s="2783"/>
      <c r="AJ3" s="2769" t="s">
        <v>42</v>
      </c>
    </row>
    <row r="4" spans="2:36" ht="54.75" thickBot="1">
      <c r="B4" s="2773"/>
      <c r="C4" s="2774"/>
      <c r="D4" s="2704"/>
      <c r="E4" s="2776"/>
      <c r="F4" s="2778"/>
      <c r="G4" s="2780"/>
      <c r="H4" s="2714" t="s">
        <v>44</v>
      </c>
      <c r="I4" s="70" t="s">
        <v>45</v>
      </c>
      <c r="J4" s="2715" t="s">
        <v>46</v>
      </c>
      <c r="K4" s="2770"/>
      <c r="M4" s="2770"/>
      <c r="N4" s="71"/>
      <c r="P4" s="2788" t="s">
        <v>47</v>
      </c>
      <c r="Q4" s="2788"/>
      <c r="R4" s="2788"/>
      <c r="AA4" s="2773"/>
      <c r="AB4" s="2774"/>
      <c r="AC4" s="2704"/>
      <c r="AD4" s="2776"/>
      <c r="AE4" s="2778"/>
      <c r="AF4" s="2780"/>
      <c r="AG4" s="2714" t="s">
        <v>44</v>
      </c>
      <c r="AH4" s="70" t="s">
        <v>45</v>
      </c>
      <c r="AI4" s="2715" t="s">
        <v>46</v>
      </c>
      <c r="AJ4" s="2770"/>
    </row>
    <row r="5" spans="2:36" ht="15" thickBot="1"/>
    <row r="6" spans="2:36">
      <c r="B6" s="76" t="s">
        <v>221</v>
      </c>
      <c r="C6" s="106" t="s">
        <v>142</v>
      </c>
      <c r="D6" s="106"/>
      <c r="E6" s="78" t="s">
        <v>51</v>
      </c>
      <c r="F6" s="193">
        <v>3</v>
      </c>
      <c r="G6" s="2114">
        <f>'1A'!G22</f>
        <v>-1.7270000000001104</v>
      </c>
      <c r="H6" s="2115">
        <f>'1A'!H22</f>
        <v>-8.3010000000000019</v>
      </c>
      <c r="I6" s="2116">
        <f>'1A'!I22</f>
        <v>1.605999999999999</v>
      </c>
      <c r="J6" s="170">
        <f xml:space="preserve"> H6 - I6</f>
        <v>-9.907</v>
      </c>
      <c r="K6" s="175">
        <f xml:space="preserve"> G6 + J6</f>
        <v>-11.63400000000011</v>
      </c>
      <c r="M6" s="113"/>
      <c r="P6" s="75" t="s">
        <v>48</v>
      </c>
      <c r="AA6" s="76" t="s">
        <v>221</v>
      </c>
      <c r="AB6" s="106" t="s">
        <v>142</v>
      </c>
      <c r="AC6" s="106"/>
      <c r="AD6" s="78" t="s">
        <v>51</v>
      </c>
      <c r="AE6" s="193">
        <v>3</v>
      </c>
      <c r="AF6" s="340" t="str">
        <f>'1A'!AF22</f>
        <v>BO2530STAT</v>
      </c>
      <c r="AG6" s="667" t="str">
        <f>'1A'!AG22</f>
        <v>BO2530DSR</v>
      </c>
      <c r="AH6" s="609" t="str">
        <f>'1A'!AH22</f>
        <v>BO2530NA</v>
      </c>
      <c r="AI6" s="170" t="s">
        <v>146</v>
      </c>
      <c r="AJ6" s="175" t="s">
        <v>147</v>
      </c>
    </row>
    <row r="7" spans="2:36">
      <c r="B7" s="84" t="s">
        <v>222</v>
      </c>
      <c r="C7" s="77" t="s">
        <v>223</v>
      </c>
      <c r="D7" s="77"/>
      <c r="E7" s="85" t="s">
        <v>51</v>
      </c>
      <c r="F7" s="195">
        <v>3</v>
      </c>
      <c r="G7" s="2699">
        <v>0</v>
      </c>
      <c r="H7" s="384">
        <v>0</v>
      </c>
      <c r="I7" s="371">
        <v>0</v>
      </c>
      <c r="J7" s="171">
        <f xml:space="preserve"> H7 - I7</f>
        <v>0</v>
      </c>
      <c r="K7" s="176">
        <f xml:space="preserve"> G7 + J7</f>
        <v>0</v>
      </c>
      <c r="M7" s="21">
        <f xml:space="preserve"> IF( SUM( O7:S7 ) = 0, 0, $P$6 )</f>
        <v>0</v>
      </c>
      <c r="P7" s="83">
        <f t="shared" ref="P7:R8" si="0" xml:space="preserve"> IF( ISNUMBER( G7 ), 0, 1 )</f>
        <v>0</v>
      </c>
      <c r="Q7" s="83">
        <f t="shared" si="0"/>
        <v>0</v>
      </c>
      <c r="R7" s="83">
        <f t="shared" si="0"/>
        <v>0</v>
      </c>
      <c r="AA7" s="84" t="s">
        <v>222</v>
      </c>
      <c r="AB7" s="77" t="s">
        <v>223</v>
      </c>
      <c r="AC7" s="77"/>
      <c r="AD7" s="85" t="s">
        <v>51</v>
      </c>
      <c r="AE7" s="195">
        <v>3</v>
      </c>
      <c r="AF7" s="2297" t="s">
        <v>224</v>
      </c>
      <c r="AG7" s="2298" t="s">
        <v>225</v>
      </c>
      <c r="AH7" s="2286" t="s">
        <v>226</v>
      </c>
      <c r="AI7" s="171" t="s">
        <v>227</v>
      </c>
      <c r="AJ7" s="176" t="s">
        <v>228</v>
      </c>
    </row>
    <row r="8" spans="2:36">
      <c r="B8" s="84" t="s">
        <v>229</v>
      </c>
      <c r="C8" s="77" t="s">
        <v>230</v>
      </c>
      <c r="D8" s="77"/>
      <c r="E8" s="85" t="s">
        <v>51</v>
      </c>
      <c r="F8" s="195">
        <v>3</v>
      </c>
      <c r="G8" s="2699">
        <v>-165.43600000000001</v>
      </c>
      <c r="H8" s="384">
        <v>0</v>
      </c>
      <c r="I8" s="371">
        <v>0</v>
      </c>
      <c r="J8" s="171">
        <f xml:space="preserve"> H8 - I8</f>
        <v>0</v>
      </c>
      <c r="K8" s="176">
        <f xml:space="preserve"> G8 + J8</f>
        <v>-165.43600000000001</v>
      </c>
      <c r="M8" s="21">
        <f xml:space="preserve"> IF( SUM( O8:S8 ) = 0, 0, $P$6 )</f>
        <v>0</v>
      </c>
      <c r="P8" s="83">
        <f t="shared" si="0"/>
        <v>0</v>
      </c>
      <c r="Q8" s="83">
        <f t="shared" si="0"/>
        <v>0</v>
      </c>
      <c r="R8" s="83">
        <f t="shared" si="0"/>
        <v>0</v>
      </c>
      <c r="AA8" s="84" t="s">
        <v>229</v>
      </c>
      <c r="AB8" s="77" t="s">
        <v>230</v>
      </c>
      <c r="AC8" s="77"/>
      <c r="AD8" s="85" t="s">
        <v>51</v>
      </c>
      <c r="AE8" s="195">
        <v>3</v>
      </c>
      <c r="AF8" s="2297" t="s">
        <v>231</v>
      </c>
      <c r="AG8" s="2298" t="s">
        <v>232</v>
      </c>
      <c r="AH8" s="2286" t="s">
        <v>233</v>
      </c>
      <c r="AI8" s="171" t="s">
        <v>234</v>
      </c>
      <c r="AJ8" s="176" t="s">
        <v>235</v>
      </c>
    </row>
    <row r="9" spans="2:36" ht="15" thickBot="1">
      <c r="B9" s="91" t="s">
        <v>236</v>
      </c>
      <c r="C9" s="92" t="s">
        <v>237</v>
      </c>
      <c r="D9" s="92"/>
      <c r="E9" s="93" t="s">
        <v>51</v>
      </c>
      <c r="F9" s="202">
        <v>3</v>
      </c>
      <c r="G9" s="179">
        <f>SUM( G6:G8 )</f>
        <v>-167.16300000000012</v>
      </c>
      <c r="H9" s="215">
        <f>SUM( H6:H8 )</f>
        <v>-8.3010000000000019</v>
      </c>
      <c r="I9" s="173">
        <f>SUM( I6:I8 )</f>
        <v>1.605999999999999</v>
      </c>
      <c r="J9" s="174">
        <f xml:space="preserve"> H9 - I9</f>
        <v>-9.907</v>
      </c>
      <c r="K9" s="177">
        <f xml:space="preserve"> G9 + J9</f>
        <v>-177.07000000000014</v>
      </c>
      <c r="M9" s="113"/>
      <c r="AA9" s="91" t="s">
        <v>236</v>
      </c>
      <c r="AB9" s="92" t="s">
        <v>237</v>
      </c>
      <c r="AC9" s="92"/>
      <c r="AD9" s="93" t="s">
        <v>51</v>
      </c>
      <c r="AE9" s="202">
        <v>3</v>
      </c>
      <c r="AF9" s="179" t="s">
        <v>238</v>
      </c>
      <c r="AG9" s="215" t="s">
        <v>239</v>
      </c>
      <c r="AH9" s="173" t="s">
        <v>240</v>
      </c>
      <c r="AI9" s="174" t="s">
        <v>241</v>
      </c>
      <c r="AJ9" s="177" t="s">
        <v>242</v>
      </c>
    </row>
    <row r="10" spans="2:36">
      <c r="M10" s="113"/>
    </row>
    <row r="11" spans="2:36" s="145" customFormat="1">
      <c r="B11" s="2791" t="s">
        <v>243</v>
      </c>
      <c r="C11" s="2791"/>
      <c r="D11" s="282"/>
      <c r="J11" s="113"/>
      <c r="K11" s="113"/>
      <c r="L11" s="113"/>
      <c r="M11" s="113"/>
      <c r="N11" s="113"/>
      <c r="O11" s="63"/>
      <c r="P11" s="113"/>
      <c r="Q11" s="113"/>
      <c r="R11" s="181"/>
      <c r="S11" s="63"/>
    </row>
    <row r="12" spans="2:36" s="145" customFormat="1">
      <c r="B12" s="124"/>
      <c r="C12" s="125"/>
      <c r="D12" s="125"/>
      <c r="J12" s="113"/>
      <c r="K12" s="113"/>
      <c r="L12" s="113"/>
      <c r="M12" s="113"/>
      <c r="N12" s="113"/>
      <c r="O12" s="63"/>
      <c r="P12" s="113"/>
      <c r="Q12" s="113"/>
      <c r="R12" s="181"/>
      <c r="S12" s="63"/>
    </row>
    <row r="13" spans="2:36" s="145" customFormat="1">
      <c r="B13" s="22"/>
      <c r="C13" s="126" t="s">
        <v>190</v>
      </c>
      <c r="D13" s="126"/>
      <c r="J13" s="113"/>
      <c r="K13" s="113"/>
      <c r="L13" s="113"/>
      <c r="M13" s="113"/>
      <c r="N13" s="113"/>
      <c r="O13" s="63"/>
      <c r="P13" s="113"/>
      <c r="Q13" s="113"/>
      <c r="R13" s="181"/>
      <c r="S13" s="63"/>
    </row>
    <row r="14" spans="2:36" s="145" customFormat="1">
      <c r="B14" s="124"/>
      <c r="C14" s="125"/>
      <c r="D14" s="125"/>
      <c r="J14" s="113"/>
      <c r="K14" s="113"/>
      <c r="L14" s="113"/>
      <c r="M14" s="113"/>
      <c r="N14" s="113"/>
      <c r="O14" s="63"/>
      <c r="P14" s="113"/>
      <c r="Q14" s="113"/>
      <c r="R14" s="181"/>
      <c r="S14" s="63"/>
    </row>
    <row r="15" spans="2:36" s="145" customFormat="1">
      <c r="B15" s="127"/>
      <c r="C15" s="126" t="s">
        <v>191</v>
      </c>
      <c r="D15" s="126"/>
      <c r="J15" s="113"/>
      <c r="K15" s="113"/>
      <c r="L15" s="113"/>
      <c r="M15" s="113"/>
      <c r="N15" s="113"/>
      <c r="O15" s="63"/>
      <c r="P15" s="113"/>
      <c r="Q15" s="113"/>
      <c r="R15" s="181"/>
      <c r="S15" s="63"/>
    </row>
    <row r="16" spans="2:36" s="145" customFormat="1">
      <c r="B16" s="128"/>
      <c r="C16" s="126"/>
      <c r="D16" s="126"/>
      <c r="J16" s="113"/>
      <c r="K16" s="113"/>
      <c r="L16" s="113"/>
      <c r="M16" s="113"/>
      <c r="N16" s="113"/>
      <c r="O16" s="63"/>
      <c r="P16" s="113"/>
      <c r="Q16" s="113"/>
      <c r="R16" s="181"/>
      <c r="S16" s="63"/>
    </row>
    <row r="17" spans="1:19" s="158" customFormat="1">
      <c r="B17" s="2113"/>
      <c r="C17" s="159" t="s">
        <v>244</v>
      </c>
      <c r="D17" s="159"/>
      <c r="J17" s="115"/>
      <c r="K17" s="115"/>
      <c r="L17" s="115"/>
      <c r="M17" s="113"/>
      <c r="N17" s="113"/>
      <c r="O17" s="63"/>
      <c r="P17" s="113"/>
      <c r="Q17" s="113"/>
      <c r="R17" s="269"/>
      <c r="S17" s="63"/>
    </row>
    <row r="18" spans="1:19" s="158" customFormat="1" ht="15" thickBot="1">
      <c r="B18" s="159"/>
      <c r="C18" s="159"/>
      <c r="D18" s="159"/>
      <c r="J18" s="115"/>
      <c r="K18" s="115"/>
      <c r="L18" s="115"/>
      <c r="M18" s="113"/>
      <c r="N18" s="113"/>
      <c r="O18" s="63"/>
      <c r="P18" s="113"/>
      <c r="Q18" s="113"/>
      <c r="R18" s="269"/>
      <c r="S18" s="63"/>
    </row>
    <row r="19" spans="1:19" s="158" customFormat="1" ht="21" thickBot="1">
      <c r="B19" s="2766" t="str">
        <f>'1A'!B43</f>
        <v>Please refer to RAG 4.08 - Guideline for the table definitions in the annual performance report for the reporting year 2019-20</v>
      </c>
      <c r="C19" s="130"/>
      <c r="D19" s="130"/>
      <c r="E19" s="131"/>
      <c r="F19" s="131"/>
      <c r="G19" s="131"/>
      <c r="H19" s="131"/>
      <c r="I19" s="131"/>
      <c r="J19" s="131"/>
      <c r="K19" s="137"/>
      <c r="L19" s="115"/>
      <c r="M19" s="113"/>
      <c r="N19" s="113"/>
      <c r="O19" s="63"/>
      <c r="P19" s="113"/>
      <c r="Q19" s="113"/>
      <c r="R19" s="269"/>
      <c r="S19" s="63"/>
    </row>
    <row r="20" spans="1:19" s="158" customFormat="1">
      <c r="C20" s="159"/>
      <c r="D20" s="159"/>
      <c r="J20" s="115"/>
      <c r="K20" s="115"/>
      <c r="L20" s="115"/>
      <c r="M20" s="113"/>
      <c r="N20" s="113"/>
      <c r="O20" s="63"/>
      <c r="P20" s="113"/>
      <c r="Q20" s="113"/>
      <c r="R20" s="269"/>
      <c r="S20" s="63"/>
    </row>
    <row r="21" spans="1:19" s="100" customFormat="1" ht="21" hidden="1" thickBot="1">
      <c r="A21" s="1408"/>
      <c r="B21" s="129" t="e">
        <f ca="1" xml:space="preserve"> RIGHT(CELL("filename", $A$1), LEN(CELL("filename", $A$1)) - SEARCH("]", CELL("filename", $A$1)))&amp;" - Line definitions"</f>
        <v>#VALUE!</v>
      </c>
      <c r="C21" s="130"/>
      <c r="D21" s="130"/>
      <c r="E21" s="131"/>
      <c r="F21" s="131"/>
      <c r="G21" s="131"/>
      <c r="H21" s="131"/>
      <c r="I21" s="131"/>
      <c r="J21" s="131"/>
      <c r="K21" s="137"/>
      <c r="L21" s="107"/>
      <c r="M21" s="109"/>
      <c r="N21" s="107"/>
      <c r="O21" s="63"/>
      <c r="P21" s="109"/>
      <c r="Q21" s="107"/>
      <c r="R21" s="250"/>
      <c r="S21" s="63"/>
    </row>
    <row r="22" spans="1:19" s="100" customFormat="1" ht="15" hidden="1" thickBot="1">
      <c r="A22" s="1408"/>
      <c r="B22" s="66"/>
      <c r="C22" s="138"/>
      <c r="D22" s="138"/>
      <c r="E22" s="66"/>
      <c r="F22" s="66"/>
      <c r="G22" s="66"/>
      <c r="J22" s="107"/>
      <c r="K22" s="107"/>
      <c r="L22" s="107"/>
      <c r="M22" s="109"/>
      <c r="N22" s="107"/>
      <c r="O22" s="63"/>
      <c r="P22" s="109"/>
      <c r="Q22" s="107"/>
      <c r="R22" s="250"/>
      <c r="S22" s="63"/>
    </row>
    <row r="23" spans="1:19" s="158" customFormat="1" ht="15" hidden="1" thickBot="1">
      <c r="A23" s="1409"/>
      <c r="B23" s="255" t="s">
        <v>193</v>
      </c>
      <c r="C23" s="2729" t="s">
        <v>194</v>
      </c>
      <c r="D23" s="2730"/>
      <c r="E23" s="2730"/>
      <c r="F23" s="2730"/>
      <c r="G23" s="2730"/>
      <c r="H23" s="2730"/>
      <c r="I23" s="2730"/>
      <c r="J23" s="2730"/>
      <c r="K23" s="140"/>
      <c r="L23" s="308"/>
      <c r="M23" s="115"/>
      <c r="N23" s="107"/>
      <c r="O23" s="63"/>
      <c r="P23" s="75" t="s">
        <v>195</v>
      </c>
      <c r="Q23" s="107"/>
      <c r="S23" s="63"/>
    </row>
    <row r="24" spans="1:19" s="100" customFormat="1" ht="13.7" hidden="1" customHeight="1">
      <c r="A24" s="1408"/>
      <c r="B24" s="161" t="str">
        <f>B6</f>
        <v>1B.1</v>
      </c>
      <c r="C24" s="2789" t="s">
        <v>245</v>
      </c>
      <c r="D24" s="2789"/>
      <c r="E24" s="2789"/>
      <c r="F24" s="2789"/>
      <c r="G24" s="2789"/>
      <c r="H24" s="2789"/>
      <c r="I24" s="2789"/>
      <c r="J24" s="2789"/>
      <c r="K24" s="2790"/>
      <c r="L24" s="310"/>
      <c r="M24" s="109"/>
      <c r="N24" s="107"/>
      <c r="O24" s="111"/>
      <c r="P24" s="144">
        <v>1</v>
      </c>
      <c r="Q24" s="107"/>
      <c r="R24" s="250"/>
      <c r="S24" s="111"/>
    </row>
    <row r="25" spans="1:19" s="100" customFormat="1" hidden="1">
      <c r="A25" s="1408"/>
      <c r="B25" s="142" t="str">
        <f>B7</f>
        <v>1B.2</v>
      </c>
      <c r="C25" s="2784" t="s">
        <v>246</v>
      </c>
      <c r="D25" s="2784"/>
      <c r="E25" s="2784"/>
      <c r="F25" s="2784"/>
      <c r="G25" s="2784"/>
      <c r="H25" s="2784"/>
      <c r="I25" s="2784"/>
      <c r="J25" s="2784"/>
      <c r="K25" s="2785"/>
      <c r="L25" s="311"/>
      <c r="M25" s="109"/>
      <c r="N25" s="107"/>
      <c r="O25" s="108"/>
      <c r="P25" s="226">
        <v>1</v>
      </c>
      <c r="Q25" s="107"/>
      <c r="R25" s="250"/>
      <c r="S25" s="108"/>
    </row>
    <row r="26" spans="1:19" s="100" customFormat="1" hidden="1">
      <c r="A26" s="1408"/>
      <c r="B26" s="142" t="str">
        <f>B8</f>
        <v>1B.3</v>
      </c>
      <c r="C26" s="2784" t="s">
        <v>247</v>
      </c>
      <c r="D26" s="2784"/>
      <c r="E26" s="2784"/>
      <c r="F26" s="2784"/>
      <c r="G26" s="2784"/>
      <c r="H26" s="2784"/>
      <c r="I26" s="2784"/>
      <c r="J26" s="2784"/>
      <c r="K26" s="2785"/>
      <c r="L26" s="310"/>
      <c r="M26" s="109"/>
      <c r="N26" s="107"/>
      <c r="O26" s="108"/>
      <c r="P26" s="226">
        <v>1</v>
      </c>
      <c r="Q26" s="107"/>
      <c r="R26" s="250"/>
      <c r="S26" s="108"/>
    </row>
    <row r="27" spans="1:19" s="109" customFormat="1" ht="14.25" hidden="1" customHeight="1" thickBot="1">
      <c r="A27" s="1410"/>
      <c r="B27" s="163" t="str">
        <f>B9</f>
        <v>1B.4</v>
      </c>
      <c r="C27" s="2786" t="s">
        <v>248</v>
      </c>
      <c r="D27" s="2786"/>
      <c r="E27" s="2786"/>
      <c r="F27" s="2786"/>
      <c r="G27" s="2786"/>
      <c r="H27" s="2786"/>
      <c r="I27" s="2786"/>
      <c r="J27" s="2786"/>
      <c r="K27" s="2787"/>
      <c r="L27" s="311"/>
      <c r="N27" s="107"/>
      <c r="O27" s="108"/>
      <c r="P27" s="226">
        <v>1</v>
      </c>
      <c r="Q27" s="107"/>
      <c r="R27" s="250"/>
      <c r="S27" s="108"/>
    </row>
    <row r="28" spans="1:19" hidden="1">
      <c r="A28" s="1411"/>
      <c r="O28" s="108"/>
      <c r="P28" s="336"/>
      <c r="S28" s="108"/>
    </row>
  </sheetData>
  <sheetProtection algorithmName="SHA-512" hashValue="qDVKehB3Qf96850XKQehUDkzDuIBsFp3NV5ddVDVY2U+nCeadbtP9Y0/25qnibSduviyluxmacLBTI27hzwlWQ==" saltValue="9qbEwvZ/or7y/YZnIvVXAQ==" spinCount="100000" sheet="1" objects="1" scenarios="1"/>
  <mergeCells count="19">
    <mergeCell ref="C27:K27"/>
    <mergeCell ref="M3:M4"/>
    <mergeCell ref="P4:R4"/>
    <mergeCell ref="B11:C11"/>
    <mergeCell ref="C24:K24"/>
    <mergeCell ref="C25:K25"/>
    <mergeCell ref="C26:K26"/>
    <mergeCell ref="B3:C4"/>
    <mergeCell ref="E3:E4"/>
    <mergeCell ref="F3:F4"/>
    <mergeCell ref="G3:G4"/>
    <mergeCell ref="H3:J3"/>
    <mergeCell ref="K3:K4"/>
    <mergeCell ref="AJ3:AJ4"/>
    <mergeCell ref="AA3:AB4"/>
    <mergeCell ref="AD3:AD4"/>
    <mergeCell ref="AE3:AE4"/>
    <mergeCell ref="AF3:AF4"/>
    <mergeCell ref="AG3:AI3"/>
  </mergeCells>
  <conditionalFormatting sqref="M7:M8">
    <cfRule type="cellIs" dxfId="837"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62"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49">
    <pageSetUpPr fitToPage="1"/>
  </sheetPr>
  <dimension ref="A1:WXQ116"/>
  <sheetViews>
    <sheetView topLeftCell="A8" zoomScaleNormal="100" workbookViewId="0">
      <selection activeCell="I25" sqref="I25"/>
    </sheetView>
  </sheetViews>
  <sheetFormatPr defaultColWidth="0" defaultRowHeight="0" customHeight="1" zeroHeight="1"/>
  <cols>
    <col min="1" max="1" width="0.5" customWidth="1"/>
    <col min="2" max="2" width="6.5" customWidth="1"/>
    <col min="3" max="3" width="50.125" customWidth="1"/>
    <col min="4" max="4" width="9.5" customWidth="1"/>
    <col min="5" max="6" width="8.5" customWidth="1"/>
    <col min="7" max="13" width="12.5" customWidth="1"/>
    <col min="14" max="14" width="9.125" customWidth="1"/>
    <col min="15" max="15" width="30.125" customWidth="1"/>
    <col min="16" max="16" width="2.5" customWidth="1"/>
    <col min="17" max="17" width="40.5" customWidth="1"/>
    <col min="18" max="18" width="1.5" hidden="1" customWidth="1"/>
    <col min="19" max="19" width="1.5" style="1376" hidden="1" customWidth="1"/>
    <col min="20" max="26" width="3.5" hidden="1" customWidth="1"/>
    <col min="27" max="27" width="1.5" style="1376" hidden="1" customWidth="1"/>
    <col min="28" max="28" width="7.5" hidden="1" customWidth="1"/>
    <col min="29" max="29" width="1.125" style="1376" hidden="1" customWidth="1"/>
    <col min="30" max="31" width="8.5" hidden="1" customWidth="1"/>
    <col min="32" max="32" width="68.5" hidden="1" customWidth="1"/>
    <col min="33" max="33" width="1.125" style="1376" hidden="1" customWidth="1"/>
    <col min="34" max="35" width="8.5" customWidth="1"/>
    <col min="36" max="36" width="49.5" bestFit="1" customWidth="1"/>
    <col min="37" max="37" width="11.5" customWidth="1"/>
    <col min="38" max="39" width="8.5" customWidth="1"/>
    <col min="40" max="45" width="13.5" customWidth="1"/>
    <col min="46" max="46" width="15" bestFit="1" customWidth="1"/>
    <col min="47" max="47" width="14.5" bestFit="1" customWidth="1"/>
    <col min="48" max="48" width="8.5" customWidth="1"/>
    <col min="49" max="182" width="8.5" hidden="1" customWidth="1"/>
    <col min="183" max="183" width="0.5" hidden="1" customWidth="1"/>
    <col min="184" max="184" width="6.5" hidden="1" customWidth="1"/>
    <col min="185" max="185" width="50.125" hidden="1" customWidth="1"/>
    <col min="186" max="186" width="0.125" hidden="1" customWidth="1"/>
    <col min="187" max="188" width="8.5" hidden="1" customWidth="1"/>
    <col min="189" max="189" width="10.5" hidden="1" customWidth="1"/>
    <col min="190" max="190" width="10" hidden="1" customWidth="1"/>
    <col min="191" max="191" width="11.5" hidden="1" customWidth="1"/>
    <col min="192" max="194" width="10.5" hidden="1" customWidth="1"/>
    <col min="195" max="195" width="9.125" hidden="1" customWidth="1"/>
    <col min="196" max="200" width="9.5" hidden="1" customWidth="1"/>
    <col min="201" max="201" width="8.5" hidden="1" customWidth="1"/>
    <col min="202" max="202" width="10.5" hidden="1" customWidth="1"/>
    <col min="203" max="204" width="8.5" hidden="1" customWidth="1"/>
    <col min="205" max="208" width="10.125" hidden="1" customWidth="1"/>
    <col min="209" max="209" width="8.5" hidden="1" customWidth="1"/>
    <col min="210" max="210" width="10.125" hidden="1" customWidth="1"/>
    <col min="211" max="212" width="8.5" hidden="1" customWidth="1"/>
    <col min="213" max="214" width="9.5" hidden="1" customWidth="1"/>
    <col min="215" max="215" width="10" hidden="1" customWidth="1"/>
    <col min="216" max="216" width="9.5" hidden="1" customWidth="1"/>
    <col min="217" max="217" width="8.5" hidden="1" customWidth="1"/>
    <col min="218" max="218" width="9.5" hidden="1" customWidth="1"/>
    <col min="219" max="220" width="8.5" hidden="1" customWidth="1"/>
    <col min="221" max="221" width="9.125" hidden="1" customWidth="1"/>
    <col min="222" max="222" width="9.5" hidden="1" customWidth="1"/>
    <col min="223" max="223" width="10.5" hidden="1" customWidth="1"/>
    <col min="224" max="224" width="9.5" hidden="1" customWidth="1"/>
    <col min="225" max="225" width="8.5" hidden="1" customWidth="1"/>
    <col min="226" max="226" width="11.125" hidden="1" customWidth="1"/>
    <col min="227" max="228" width="8.5" hidden="1" customWidth="1"/>
    <col min="229" max="229" width="9.125" hidden="1" customWidth="1"/>
    <col min="230" max="232" width="9.5" hidden="1" customWidth="1"/>
    <col min="233" max="233" width="8.5" hidden="1" customWidth="1"/>
    <col min="234" max="234" width="10.125" hidden="1" customWidth="1"/>
    <col min="235" max="236" width="8.5" hidden="1" customWidth="1"/>
    <col min="237" max="237" width="30.125" hidden="1" customWidth="1"/>
    <col min="238" max="238" width="2.5" hidden="1" customWidth="1"/>
    <col min="239" max="239" width="18.5" hidden="1" customWidth="1"/>
    <col min="240" max="240" width="1.5" hidden="1" customWidth="1"/>
    <col min="241" max="289" width="8.5" hidden="1" customWidth="1"/>
    <col min="290" max="438" width="8.5" hidden="1"/>
    <col min="439" max="439" width="0.5" hidden="1" customWidth="1"/>
    <col min="440" max="440" width="6.5" hidden="1" customWidth="1"/>
    <col min="441" max="441" width="50.125" hidden="1" customWidth="1"/>
    <col min="442" max="442" width="0.125" hidden="1" customWidth="1"/>
    <col min="443" max="444" width="8.5" hidden="1" customWidth="1"/>
    <col min="445" max="445" width="10.5" hidden="1" customWidth="1"/>
    <col min="446" max="446" width="10" hidden="1" customWidth="1"/>
    <col min="447" max="447" width="11.5" hidden="1" customWidth="1"/>
    <col min="448" max="450" width="10.5" hidden="1" customWidth="1"/>
    <col min="451" max="451" width="9.125" hidden="1" customWidth="1"/>
    <col min="452" max="456" width="9.5" hidden="1" customWidth="1"/>
    <col min="457" max="457" width="8.5" hidden="1" customWidth="1"/>
    <col min="458" max="458" width="10.5" hidden="1" customWidth="1"/>
    <col min="459" max="460" width="8.5" hidden="1" customWidth="1"/>
    <col min="461" max="464" width="10.125" hidden="1" customWidth="1"/>
    <col min="465" max="465" width="8.5" hidden="1" customWidth="1"/>
    <col min="466" max="466" width="10.125" hidden="1" customWidth="1"/>
    <col min="467" max="468" width="8.5" hidden="1" customWidth="1"/>
    <col min="469" max="470" width="9.5" hidden="1" customWidth="1"/>
    <col min="471" max="471" width="10" hidden="1" customWidth="1"/>
    <col min="472" max="472" width="9.5" hidden="1" customWidth="1"/>
    <col min="473" max="473" width="8.5" hidden="1" customWidth="1"/>
    <col min="474" max="474" width="9.5" hidden="1" customWidth="1"/>
    <col min="475" max="476" width="8.5" hidden="1" customWidth="1"/>
    <col min="477" max="477" width="9.125" hidden="1" customWidth="1"/>
    <col min="478" max="478" width="9.5" hidden="1" customWidth="1"/>
    <col min="479" max="479" width="10.5" hidden="1" customWidth="1"/>
    <col min="480" max="480" width="9.5" hidden="1" customWidth="1"/>
    <col min="481" max="481" width="8.5" hidden="1" customWidth="1"/>
    <col min="482" max="482" width="11.125" hidden="1" customWidth="1"/>
    <col min="483" max="484" width="8.5" hidden="1" customWidth="1"/>
    <col min="485" max="485" width="9.125" hidden="1" customWidth="1"/>
    <col min="486" max="488" width="9.5" hidden="1" customWidth="1"/>
    <col min="489" max="489" width="8.5" hidden="1" customWidth="1"/>
    <col min="490" max="490" width="10.125" hidden="1" customWidth="1"/>
    <col min="491" max="492" width="8.5" hidden="1" customWidth="1"/>
    <col min="493" max="493" width="30.125" hidden="1" customWidth="1"/>
    <col min="494" max="494" width="2.5" hidden="1" customWidth="1"/>
    <col min="495" max="495" width="18.5" hidden="1" customWidth="1"/>
    <col min="496" max="496" width="1.5" hidden="1" customWidth="1"/>
    <col min="497" max="545" width="8.5" hidden="1" customWidth="1"/>
    <col min="546" max="694" width="8.5" hidden="1"/>
    <col min="695" max="695" width="0.5" hidden="1" customWidth="1"/>
    <col min="696" max="696" width="6.5" hidden="1" customWidth="1"/>
    <col min="697" max="697" width="50.125" hidden="1" customWidth="1"/>
    <col min="698" max="698" width="0.125" hidden="1" customWidth="1"/>
    <col min="699" max="700" width="8.5" hidden="1" customWidth="1"/>
    <col min="701" max="701" width="10.5" hidden="1" customWidth="1"/>
    <col min="702" max="702" width="10" hidden="1" customWidth="1"/>
    <col min="703" max="703" width="11.5" hidden="1" customWidth="1"/>
    <col min="704" max="706" width="10.5" hidden="1" customWidth="1"/>
    <col min="707" max="707" width="9.125" hidden="1" customWidth="1"/>
    <col min="708" max="712" width="9.5" hidden="1" customWidth="1"/>
    <col min="713" max="713" width="8.5" hidden="1" customWidth="1"/>
    <col min="714" max="714" width="10.5" hidden="1" customWidth="1"/>
    <col min="715" max="716" width="8.5" hidden="1" customWidth="1"/>
    <col min="717" max="720" width="10.125" hidden="1" customWidth="1"/>
    <col min="721" max="721" width="8.5" hidden="1" customWidth="1"/>
    <col min="722" max="722" width="10.125" hidden="1" customWidth="1"/>
    <col min="723" max="724" width="8.5" hidden="1" customWidth="1"/>
    <col min="725" max="726" width="9.5" hidden="1" customWidth="1"/>
    <col min="727" max="727" width="10" hidden="1" customWidth="1"/>
    <col min="728" max="728" width="9.5" hidden="1" customWidth="1"/>
    <col min="729" max="729" width="8.5" hidden="1" customWidth="1"/>
    <col min="730" max="730" width="9.5" hidden="1" customWidth="1"/>
    <col min="731" max="732" width="8.5" hidden="1" customWidth="1"/>
    <col min="733" max="733" width="9.125" hidden="1" customWidth="1"/>
    <col min="734" max="734" width="9.5" hidden="1" customWidth="1"/>
    <col min="735" max="735" width="10.5" hidden="1" customWidth="1"/>
    <col min="736" max="736" width="9.5" hidden="1" customWidth="1"/>
    <col min="737" max="737" width="8.5" hidden="1" customWidth="1"/>
    <col min="738" max="738" width="11.125" hidden="1" customWidth="1"/>
    <col min="739" max="740" width="8.5" hidden="1" customWidth="1"/>
    <col min="741" max="741" width="9.125" hidden="1" customWidth="1"/>
    <col min="742" max="744" width="9.5" hidden="1" customWidth="1"/>
    <col min="745" max="745" width="8.5" hidden="1" customWidth="1"/>
    <col min="746" max="746" width="10.125" hidden="1" customWidth="1"/>
    <col min="747" max="748" width="8.5" hidden="1" customWidth="1"/>
    <col min="749" max="749" width="30.125" hidden="1" customWidth="1"/>
    <col min="750" max="750" width="2.5" hidden="1" customWidth="1"/>
    <col min="751" max="751" width="18.5" hidden="1" customWidth="1"/>
    <col min="752" max="752" width="1.5" hidden="1" customWidth="1"/>
    <col min="753" max="801" width="8.5" hidden="1" customWidth="1"/>
    <col min="802" max="950" width="8.5" hidden="1"/>
    <col min="951" max="951" width="0.5" hidden="1" customWidth="1"/>
    <col min="952" max="952" width="6.5" hidden="1" customWidth="1"/>
    <col min="953" max="953" width="50.125" hidden="1" customWidth="1"/>
    <col min="954" max="954" width="0.125" hidden="1" customWidth="1"/>
    <col min="955" max="956" width="8.5" hidden="1" customWidth="1"/>
    <col min="957" max="957" width="10.5" hidden="1" customWidth="1"/>
    <col min="958" max="958" width="10" hidden="1" customWidth="1"/>
    <col min="959" max="959" width="11.5" hidden="1" customWidth="1"/>
    <col min="960" max="962" width="10.5" hidden="1" customWidth="1"/>
    <col min="963" max="963" width="9.125" hidden="1" customWidth="1"/>
    <col min="964" max="968" width="9.5" hidden="1" customWidth="1"/>
    <col min="969" max="969" width="8.5" hidden="1" customWidth="1"/>
    <col min="970" max="970" width="10.5" hidden="1" customWidth="1"/>
    <col min="971" max="972" width="8.5" hidden="1" customWidth="1"/>
    <col min="973" max="976" width="10.125" hidden="1" customWidth="1"/>
    <col min="977" max="977" width="8.5" hidden="1" customWidth="1"/>
    <col min="978" max="978" width="10.125" hidden="1" customWidth="1"/>
    <col min="979" max="980" width="8.5" hidden="1" customWidth="1"/>
    <col min="981" max="982" width="9.5" hidden="1" customWidth="1"/>
    <col min="983" max="983" width="10" hidden="1" customWidth="1"/>
    <col min="984" max="984" width="9.5" hidden="1" customWidth="1"/>
    <col min="985" max="985" width="8.5" hidden="1" customWidth="1"/>
    <col min="986" max="986" width="9.5" hidden="1" customWidth="1"/>
    <col min="987" max="988" width="8.5" hidden="1" customWidth="1"/>
    <col min="989" max="989" width="9.125" hidden="1" customWidth="1"/>
    <col min="990" max="990" width="9.5" hidden="1" customWidth="1"/>
    <col min="991" max="991" width="10.5" hidden="1" customWidth="1"/>
    <col min="992" max="992" width="9.5" hidden="1" customWidth="1"/>
    <col min="993" max="993" width="8.5" hidden="1" customWidth="1"/>
    <col min="994" max="994" width="11.125" hidden="1" customWidth="1"/>
    <col min="995" max="996" width="8.5" hidden="1" customWidth="1"/>
    <col min="997" max="997" width="9.125" hidden="1" customWidth="1"/>
    <col min="998" max="1000" width="9.5" hidden="1" customWidth="1"/>
    <col min="1001" max="1001" width="8.5" hidden="1" customWidth="1"/>
    <col min="1002" max="1002" width="10.125" hidden="1" customWidth="1"/>
    <col min="1003" max="1004" width="8.5" hidden="1" customWidth="1"/>
    <col min="1005" max="1005" width="30.125" hidden="1" customWidth="1"/>
    <col min="1006" max="1006" width="2.5" hidden="1" customWidth="1"/>
    <col min="1007" max="1007" width="18.5" hidden="1" customWidth="1"/>
    <col min="1008" max="1008" width="1.5" hidden="1" customWidth="1"/>
    <col min="1009" max="1057" width="8.5" hidden="1" customWidth="1"/>
    <col min="1058" max="1206" width="8.5" hidden="1"/>
    <col min="1207" max="1207" width="0.5" hidden="1" customWidth="1"/>
    <col min="1208" max="1208" width="6.5" hidden="1" customWidth="1"/>
    <col min="1209" max="1209" width="50.125" hidden="1" customWidth="1"/>
    <col min="1210" max="1210" width="0.125" hidden="1" customWidth="1"/>
    <col min="1211" max="1212" width="8.5" hidden="1" customWidth="1"/>
    <col min="1213" max="1213" width="10.5" hidden="1" customWidth="1"/>
    <col min="1214" max="1214" width="10" hidden="1" customWidth="1"/>
    <col min="1215" max="1215" width="11.5" hidden="1" customWidth="1"/>
    <col min="1216" max="1218" width="10.5" hidden="1" customWidth="1"/>
    <col min="1219" max="1219" width="9.125" hidden="1" customWidth="1"/>
    <col min="1220" max="1224" width="9.5" hidden="1" customWidth="1"/>
    <col min="1225" max="1225" width="8.5" hidden="1" customWidth="1"/>
    <col min="1226" max="1226" width="10.5" hidden="1" customWidth="1"/>
    <col min="1227" max="1228" width="8.5" hidden="1" customWidth="1"/>
    <col min="1229" max="1232" width="10.125" hidden="1" customWidth="1"/>
    <col min="1233" max="1233" width="8.5" hidden="1" customWidth="1"/>
    <col min="1234" max="1234" width="10.125" hidden="1" customWidth="1"/>
    <col min="1235" max="1236" width="8.5" hidden="1" customWidth="1"/>
    <col min="1237" max="1238" width="9.5" hidden="1" customWidth="1"/>
    <col min="1239" max="1239" width="10" hidden="1" customWidth="1"/>
    <col min="1240" max="1240" width="9.5" hidden="1" customWidth="1"/>
    <col min="1241" max="1241" width="8.5" hidden="1" customWidth="1"/>
    <col min="1242" max="1242" width="9.5" hidden="1" customWidth="1"/>
    <col min="1243" max="1244" width="8.5" hidden="1" customWidth="1"/>
    <col min="1245" max="1245" width="9.125" hidden="1" customWidth="1"/>
    <col min="1246" max="1246" width="9.5" hidden="1" customWidth="1"/>
    <col min="1247" max="1247" width="10.5" hidden="1" customWidth="1"/>
    <col min="1248" max="1248" width="9.5" hidden="1" customWidth="1"/>
    <col min="1249" max="1249" width="8.5" hidden="1" customWidth="1"/>
    <col min="1250" max="1250" width="11.125" hidden="1" customWidth="1"/>
    <col min="1251" max="1252" width="8.5" hidden="1" customWidth="1"/>
    <col min="1253" max="1253" width="9.125" hidden="1" customWidth="1"/>
    <col min="1254" max="1256" width="9.5" hidden="1" customWidth="1"/>
    <col min="1257" max="1257" width="8.5" hidden="1" customWidth="1"/>
    <col min="1258" max="1258" width="10.125" hidden="1" customWidth="1"/>
    <col min="1259" max="1260" width="8.5" hidden="1" customWidth="1"/>
    <col min="1261" max="1261" width="30.125" hidden="1" customWidth="1"/>
    <col min="1262" max="1262" width="2.5" hidden="1" customWidth="1"/>
    <col min="1263" max="1263" width="18.5" hidden="1" customWidth="1"/>
    <col min="1264" max="1264" width="1.5" hidden="1" customWidth="1"/>
    <col min="1265" max="1313" width="8.5" hidden="1" customWidth="1"/>
    <col min="1314" max="1462" width="8.5" hidden="1"/>
    <col min="1463" max="1463" width="0.5" hidden="1" customWidth="1"/>
    <col min="1464" max="1464" width="6.5" hidden="1" customWidth="1"/>
    <col min="1465" max="1465" width="50.125" hidden="1" customWidth="1"/>
    <col min="1466" max="1466" width="0.125" hidden="1" customWidth="1"/>
    <col min="1467" max="1468" width="8.5" hidden="1" customWidth="1"/>
    <col min="1469" max="1469" width="10.5" hidden="1" customWidth="1"/>
    <col min="1470" max="1470" width="10" hidden="1" customWidth="1"/>
    <col min="1471" max="1471" width="11.5" hidden="1" customWidth="1"/>
    <col min="1472" max="1474" width="10.5" hidden="1" customWidth="1"/>
    <col min="1475" max="1475" width="9.125" hidden="1" customWidth="1"/>
    <col min="1476" max="1480" width="9.5" hidden="1" customWidth="1"/>
    <col min="1481" max="1481" width="8.5" hidden="1" customWidth="1"/>
    <col min="1482" max="1482" width="10.5" hidden="1" customWidth="1"/>
    <col min="1483" max="1484" width="8.5" hidden="1" customWidth="1"/>
    <col min="1485" max="1488" width="10.125" hidden="1" customWidth="1"/>
    <col min="1489" max="1489" width="8.5" hidden="1" customWidth="1"/>
    <col min="1490" max="1490" width="10.125" hidden="1" customWidth="1"/>
    <col min="1491" max="1492" width="8.5" hidden="1" customWidth="1"/>
    <col min="1493" max="1494" width="9.5" hidden="1" customWidth="1"/>
    <col min="1495" max="1495" width="10" hidden="1" customWidth="1"/>
    <col min="1496" max="1496" width="9.5" hidden="1" customWidth="1"/>
    <col min="1497" max="1497" width="8.5" hidden="1" customWidth="1"/>
    <col min="1498" max="1498" width="9.5" hidden="1" customWidth="1"/>
    <col min="1499" max="1500" width="8.5" hidden="1" customWidth="1"/>
    <col min="1501" max="1501" width="9.125" hidden="1" customWidth="1"/>
    <col min="1502" max="1502" width="9.5" hidden="1" customWidth="1"/>
    <col min="1503" max="1503" width="10.5" hidden="1" customWidth="1"/>
    <col min="1504" max="1504" width="9.5" hidden="1" customWidth="1"/>
    <col min="1505" max="1505" width="8.5" hidden="1" customWidth="1"/>
    <col min="1506" max="1506" width="11.125" hidden="1" customWidth="1"/>
    <col min="1507" max="1508" width="8.5" hidden="1" customWidth="1"/>
    <col min="1509" max="1509" width="9.125" hidden="1" customWidth="1"/>
    <col min="1510" max="1512" width="9.5" hidden="1" customWidth="1"/>
    <col min="1513" max="1513" width="8.5" hidden="1" customWidth="1"/>
    <col min="1514" max="1514" width="10.125" hidden="1" customWidth="1"/>
    <col min="1515" max="1516" width="8.5" hidden="1" customWidth="1"/>
    <col min="1517" max="1517" width="30.125" hidden="1" customWidth="1"/>
    <col min="1518" max="1518" width="2.5" hidden="1" customWidth="1"/>
    <col min="1519" max="1519" width="18.5" hidden="1" customWidth="1"/>
    <col min="1520" max="1520" width="1.5" hidden="1" customWidth="1"/>
    <col min="1521" max="1569" width="8.5" hidden="1" customWidth="1"/>
    <col min="1570" max="1718" width="8.5" hidden="1"/>
    <col min="1719" max="1719" width="0.5" hidden="1" customWidth="1"/>
    <col min="1720" max="1720" width="6.5" hidden="1" customWidth="1"/>
    <col min="1721" max="1721" width="50.125" hidden="1" customWidth="1"/>
    <col min="1722" max="1722" width="0.125" hidden="1" customWidth="1"/>
    <col min="1723" max="1724" width="8.5" hidden="1" customWidth="1"/>
    <col min="1725" max="1725" width="10.5" hidden="1" customWidth="1"/>
    <col min="1726" max="1726" width="10" hidden="1" customWidth="1"/>
    <col min="1727" max="1727" width="11.5" hidden="1" customWidth="1"/>
    <col min="1728" max="1730" width="10.5" hidden="1" customWidth="1"/>
    <col min="1731" max="1731" width="9.125" hidden="1" customWidth="1"/>
    <col min="1732" max="1736" width="9.5" hidden="1" customWidth="1"/>
    <col min="1737" max="1737" width="8.5" hidden="1" customWidth="1"/>
    <col min="1738" max="1738" width="10.5" hidden="1" customWidth="1"/>
    <col min="1739" max="1740" width="8.5" hidden="1" customWidth="1"/>
    <col min="1741" max="1744" width="10.125" hidden="1" customWidth="1"/>
    <col min="1745" max="1745" width="8.5" hidden="1" customWidth="1"/>
    <col min="1746" max="1746" width="10.125" hidden="1" customWidth="1"/>
    <col min="1747" max="1748" width="8.5" hidden="1" customWidth="1"/>
    <col min="1749" max="1750" width="9.5" hidden="1" customWidth="1"/>
    <col min="1751" max="1751" width="10" hidden="1" customWidth="1"/>
    <col min="1752" max="1752" width="9.5" hidden="1" customWidth="1"/>
    <col min="1753" max="1753" width="8.5" hidden="1" customWidth="1"/>
    <col min="1754" max="1754" width="9.5" hidden="1" customWidth="1"/>
    <col min="1755" max="1756" width="8.5" hidden="1" customWidth="1"/>
    <col min="1757" max="1757" width="9.125" hidden="1" customWidth="1"/>
    <col min="1758" max="1758" width="9.5" hidden="1" customWidth="1"/>
    <col min="1759" max="1759" width="10.5" hidden="1" customWidth="1"/>
    <col min="1760" max="1760" width="9.5" hidden="1" customWidth="1"/>
    <col min="1761" max="1761" width="8.5" hidden="1" customWidth="1"/>
    <col min="1762" max="1762" width="11.125" hidden="1" customWidth="1"/>
    <col min="1763" max="1764" width="8.5" hidden="1" customWidth="1"/>
    <col min="1765" max="1765" width="9.125" hidden="1" customWidth="1"/>
    <col min="1766" max="1768" width="9.5" hidden="1" customWidth="1"/>
    <col min="1769" max="1769" width="8.5" hidden="1" customWidth="1"/>
    <col min="1770" max="1770" width="10.125" hidden="1" customWidth="1"/>
    <col min="1771" max="1772" width="8.5" hidden="1" customWidth="1"/>
    <col min="1773" max="1773" width="30.125" hidden="1" customWidth="1"/>
    <col min="1774" max="1774" width="2.5" hidden="1" customWidth="1"/>
    <col min="1775" max="1775" width="18.5" hidden="1" customWidth="1"/>
    <col min="1776" max="1776" width="1.5" hidden="1" customWidth="1"/>
    <col min="1777" max="1825" width="8.5" hidden="1" customWidth="1"/>
    <col min="1826" max="1974" width="8.5" hidden="1"/>
    <col min="1975" max="1975" width="0.5" hidden="1" customWidth="1"/>
    <col min="1976" max="1976" width="6.5" hidden="1" customWidth="1"/>
    <col min="1977" max="1977" width="50.125" hidden="1" customWidth="1"/>
    <col min="1978" max="1978" width="0.125" hidden="1" customWidth="1"/>
    <col min="1979" max="1980" width="8.5" hidden="1" customWidth="1"/>
    <col min="1981" max="1981" width="10.5" hidden="1" customWidth="1"/>
    <col min="1982" max="1982" width="10" hidden="1" customWidth="1"/>
    <col min="1983" max="1983" width="11.5" hidden="1" customWidth="1"/>
    <col min="1984" max="1986" width="10.5" hidden="1" customWidth="1"/>
    <col min="1987" max="1987" width="9.125" hidden="1" customWidth="1"/>
    <col min="1988" max="1992" width="9.5" hidden="1" customWidth="1"/>
    <col min="1993" max="1993" width="8.5" hidden="1" customWidth="1"/>
    <col min="1994" max="1994" width="10.5" hidden="1" customWidth="1"/>
    <col min="1995" max="1996" width="8.5" hidden="1" customWidth="1"/>
    <col min="1997" max="2000" width="10.125" hidden="1" customWidth="1"/>
    <col min="2001" max="2001" width="8.5" hidden="1" customWidth="1"/>
    <col min="2002" max="2002" width="10.125" hidden="1" customWidth="1"/>
    <col min="2003" max="2004" width="8.5" hidden="1" customWidth="1"/>
    <col min="2005" max="2006" width="9.5" hidden="1" customWidth="1"/>
    <col min="2007" max="2007" width="10" hidden="1" customWidth="1"/>
    <col min="2008" max="2008" width="9.5" hidden="1" customWidth="1"/>
    <col min="2009" max="2009" width="8.5" hidden="1" customWidth="1"/>
    <col min="2010" max="2010" width="9.5" hidden="1" customWidth="1"/>
    <col min="2011" max="2012" width="8.5" hidden="1" customWidth="1"/>
    <col min="2013" max="2013" width="9.125" hidden="1" customWidth="1"/>
    <col min="2014" max="2014" width="9.5" hidden="1" customWidth="1"/>
    <col min="2015" max="2015" width="10.5" hidden="1" customWidth="1"/>
    <col min="2016" max="2016" width="9.5" hidden="1" customWidth="1"/>
    <col min="2017" max="2017" width="8.5" hidden="1" customWidth="1"/>
    <col min="2018" max="2018" width="11.125" hidden="1" customWidth="1"/>
    <col min="2019" max="2020" width="8.5" hidden="1" customWidth="1"/>
    <col min="2021" max="2021" width="9.125" hidden="1" customWidth="1"/>
    <col min="2022" max="2024" width="9.5" hidden="1" customWidth="1"/>
    <col min="2025" max="2025" width="8.5" hidden="1" customWidth="1"/>
    <col min="2026" max="2026" width="10.125" hidden="1" customWidth="1"/>
    <col min="2027" max="2028" width="8.5" hidden="1" customWidth="1"/>
    <col min="2029" max="2029" width="30.125" hidden="1" customWidth="1"/>
    <col min="2030" max="2030" width="2.5" hidden="1" customWidth="1"/>
    <col min="2031" max="2031" width="18.5" hidden="1" customWidth="1"/>
    <col min="2032" max="2032" width="1.5" hidden="1" customWidth="1"/>
    <col min="2033" max="2081" width="8.5" hidden="1" customWidth="1"/>
    <col min="2082" max="2230" width="8.5" hidden="1"/>
    <col min="2231" max="2231" width="0.5" hidden="1" customWidth="1"/>
    <col min="2232" max="2232" width="6.5" hidden="1" customWidth="1"/>
    <col min="2233" max="2233" width="50.125" hidden="1" customWidth="1"/>
    <col min="2234" max="2234" width="0.125" hidden="1" customWidth="1"/>
    <col min="2235" max="2236" width="8.5" hidden="1" customWidth="1"/>
    <col min="2237" max="2237" width="10.5" hidden="1" customWidth="1"/>
    <col min="2238" max="2238" width="10" hidden="1" customWidth="1"/>
    <col min="2239" max="2239" width="11.5" hidden="1" customWidth="1"/>
    <col min="2240" max="2242" width="10.5" hidden="1" customWidth="1"/>
    <col min="2243" max="2243" width="9.125" hidden="1" customWidth="1"/>
    <col min="2244" max="2248" width="9.5" hidden="1" customWidth="1"/>
    <col min="2249" max="2249" width="8.5" hidden="1" customWidth="1"/>
    <col min="2250" max="2250" width="10.5" hidden="1" customWidth="1"/>
    <col min="2251" max="2252" width="8.5" hidden="1" customWidth="1"/>
    <col min="2253" max="2256" width="10.125" hidden="1" customWidth="1"/>
    <col min="2257" max="2257" width="8.5" hidden="1" customWidth="1"/>
    <col min="2258" max="2258" width="10.125" hidden="1" customWidth="1"/>
    <col min="2259" max="2260" width="8.5" hidden="1" customWidth="1"/>
    <col min="2261" max="2262" width="9.5" hidden="1" customWidth="1"/>
    <col min="2263" max="2263" width="10" hidden="1" customWidth="1"/>
    <col min="2264" max="2264" width="9.5" hidden="1" customWidth="1"/>
    <col min="2265" max="2265" width="8.5" hidden="1" customWidth="1"/>
    <col min="2266" max="2266" width="9.5" hidden="1" customWidth="1"/>
    <col min="2267" max="2268" width="8.5" hidden="1" customWidth="1"/>
    <col min="2269" max="2269" width="9.125" hidden="1" customWidth="1"/>
    <col min="2270" max="2270" width="9.5" hidden="1" customWidth="1"/>
    <col min="2271" max="2271" width="10.5" hidden="1" customWidth="1"/>
    <col min="2272" max="2272" width="9.5" hidden="1" customWidth="1"/>
    <col min="2273" max="2273" width="8.5" hidden="1" customWidth="1"/>
    <col min="2274" max="2274" width="11.125" hidden="1" customWidth="1"/>
    <col min="2275" max="2276" width="8.5" hidden="1" customWidth="1"/>
    <col min="2277" max="2277" width="9.125" hidden="1" customWidth="1"/>
    <col min="2278" max="2280" width="9.5" hidden="1" customWidth="1"/>
    <col min="2281" max="2281" width="8.5" hidden="1" customWidth="1"/>
    <col min="2282" max="2282" width="10.125" hidden="1" customWidth="1"/>
    <col min="2283" max="2284" width="8.5" hidden="1" customWidth="1"/>
    <col min="2285" max="2285" width="30.125" hidden="1" customWidth="1"/>
    <col min="2286" max="2286" width="2.5" hidden="1" customWidth="1"/>
    <col min="2287" max="2287" width="18.5" hidden="1" customWidth="1"/>
    <col min="2288" max="2288" width="1.5" hidden="1" customWidth="1"/>
    <col min="2289" max="2337" width="8.5" hidden="1" customWidth="1"/>
    <col min="2338" max="2486" width="8.5" hidden="1"/>
    <col min="2487" max="2487" width="0.5" hidden="1" customWidth="1"/>
    <col min="2488" max="2488" width="6.5" hidden="1" customWidth="1"/>
    <col min="2489" max="2489" width="50.125" hidden="1" customWidth="1"/>
    <col min="2490" max="2490" width="0.125" hidden="1" customWidth="1"/>
    <col min="2491" max="2492" width="8.5" hidden="1" customWidth="1"/>
    <col min="2493" max="2493" width="10.5" hidden="1" customWidth="1"/>
    <col min="2494" max="2494" width="10" hidden="1" customWidth="1"/>
    <col min="2495" max="2495" width="11.5" hidden="1" customWidth="1"/>
    <col min="2496" max="2498" width="10.5" hidden="1" customWidth="1"/>
    <col min="2499" max="2499" width="9.125" hidden="1" customWidth="1"/>
    <col min="2500" max="2504" width="9.5" hidden="1" customWidth="1"/>
    <col min="2505" max="2505" width="8.5" hidden="1" customWidth="1"/>
    <col min="2506" max="2506" width="10.5" hidden="1" customWidth="1"/>
    <col min="2507" max="2508" width="8.5" hidden="1" customWidth="1"/>
    <col min="2509" max="2512" width="10.125" hidden="1" customWidth="1"/>
    <col min="2513" max="2513" width="8.5" hidden="1" customWidth="1"/>
    <col min="2514" max="2514" width="10.125" hidden="1" customWidth="1"/>
    <col min="2515" max="2516" width="8.5" hidden="1" customWidth="1"/>
    <col min="2517" max="2518" width="9.5" hidden="1" customWidth="1"/>
    <col min="2519" max="2519" width="10" hidden="1" customWidth="1"/>
    <col min="2520" max="2520" width="9.5" hidden="1" customWidth="1"/>
    <col min="2521" max="2521" width="8.5" hidden="1" customWidth="1"/>
    <col min="2522" max="2522" width="9.5" hidden="1" customWidth="1"/>
    <col min="2523" max="2524" width="8.5" hidden="1" customWidth="1"/>
    <col min="2525" max="2525" width="9.125" hidden="1" customWidth="1"/>
    <col min="2526" max="2526" width="9.5" hidden="1" customWidth="1"/>
    <col min="2527" max="2527" width="10.5" hidden="1" customWidth="1"/>
    <col min="2528" max="2528" width="9.5" hidden="1" customWidth="1"/>
    <col min="2529" max="2529" width="8.5" hidden="1" customWidth="1"/>
    <col min="2530" max="2530" width="11.125" hidden="1" customWidth="1"/>
    <col min="2531" max="2532" width="8.5" hidden="1" customWidth="1"/>
    <col min="2533" max="2533" width="9.125" hidden="1" customWidth="1"/>
    <col min="2534" max="2536" width="9.5" hidden="1" customWidth="1"/>
    <col min="2537" max="2537" width="8.5" hidden="1" customWidth="1"/>
    <col min="2538" max="2538" width="10.125" hidden="1" customWidth="1"/>
    <col min="2539" max="2540" width="8.5" hidden="1" customWidth="1"/>
    <col min="2541" max="2541" width="30.125" hidden="1" customWidth="1"/>
    <col min="2542" max="2542" width="2.5" hidden="1" customWidth="1"/>
    <col min="2543" max="2543" width="18.5" hidden="1" customWidth="1"/>
    <col min="2544" max="2544" width="1.5" hidden="1" customWidth="1"/>
    <col min="2545" max="2593" width="8.5" hidden="1" customWidth="1"/>
    <col min="2594" max="2742" width="8.5" hidden="1"/>
    <col min="2743" max="2743" width="0.5" hidden="1" customWidth="1"/>
    <col min="2744" max="2744" width="6.5" hidden="1" customWidth="1"/>
    <col min="2745" max="2745" width="50.125" hidden="1" customWidth="1"/>
    <col min="2746" max="2746" width="0.125" hidden="1" customWidth="1"/>
    <col min="2747" max="2748" width="8.5" hidden="1" customWidth="1"/>
    <col min="2749" max="2749" width="10.5" hidden="1" customWidth="1"/>
    <col min="2750" max="2750" width="10" hidden="1" customWidth="1"/>
    <col min="2751" max="2751" width="11.5" hidden="1" customWidth="1"/>
    <col min="2752" max="2754" width="10.5" hidden="1" customWidth="1"/>
    <col min="2755" max="2755" width="9.125" hidden="1" customWidth="1"/>
    <col min="2756" max="2760" width="9.5" hidden="1" customWidth="1"/>
    <col min="2761" max="2761" width="8.5" hidden="1" customWidth="1"/>
    <col min="2762" max="2762" width="10.5" hidden="1" customWidth="1"/>
    <col min="2763" max="2764" width="8.5" hidden="1" customWidth="1"/>
    <col min="2765" max="2768" width="10.125" hidden="1" customWidth="1"/>
    <col min="2769" max="2769" width="8.5" hidden="1" customWidth="1"/>
    <col min="2770" max="2770" width="10.125" hidden="1" customWidth="1"/>
    <col min="2771" max="2772" width="8.5" hidden="1" customWidth="1"/>
    <col min="2773" max="2774" width="9.5" hidden="1" customWidth="1"/>
    <col min="2775" max="2775" width="10" hidden="1" customWidth="1"/>
    <col min="2776" max="2776" width="9.5" hidden="1" customWidth="1"/>
    <col min="2777" max="2777" width="8.5" hidden="1" customWidth="1"/>
    <col min="2778" max="2778" width="9.5" hidden="1" customWidth="1"/>
    <col min="2779" max="2780" width="8.5" hidden="1" customWidth="1"/>
    <col min="2781" max="2781" width="9.125" hidden="1" customWidth="1"/>
    <col min="2782" max="2782" width="9.5" hidden="1" customWidth="1"/>
    <col min="2783" max="2783" width="10.5" hidden="1" customWidth="1"/>
    <col min="2784" max="2784" width="9.5" hidden="1" customWidth="1"/>
    <col min="2785" max="2785" width="8.5" hidden="1" customWidth="1"/>
    <col min="2786" max="2786" width="11.125" hidden="1" customWidth="1"/>
    <col min="2787" max="2788" width="8.5" hidden="1" customWidth="1"/>
    <col min="2789" max="2789" width="9.125" hidden="1" customWidth="1"/>
    <col min="2790" max="2792" width="9.5" hidden="1" customWidth="1"/>
    <col min="2793" max="2793" width="8.5" hidden="1" customWidth="1"/>
    <col min="2794" max="2794" width="10.125" hidden="1" customWidth="1"/>
    <col min="2795" max="2796" width="8.5" hidden="1" customWidth="1"/>
    <col min="2797" max="2797" width="30.125" hidden="1" customWidth="1"/>
    <col min="2798" max="2798" width="2.5" hidden="1" customWidth="1"/>
    <col min="2799" max="2799" width="18.5" hidden="1" customWidth="1"/>
    <col min="2800" max="2800" width="1.5" hidden="1" customWidth="1"/>
    <col min="2801" max="2849" width="8.5" hidden="1" customWidth="1"/>
    <col min="2850" max="2998" width="8.5" hidden="1"/>
    <col min="2999" max="2999" width="0.5" hidden="1" customWidth="1"/>
    <col min="3000" max="3000" width="6.5" hidden="1" customWidth="1"/>
    <col min="3001" max="3001" width="50.125" hidden="1" customWidth="1"/>
    <col min="3002" max="3002" width="0.125" hidden="1" customWidth="1"/>
    <col min="3003" max="3004" width="8.5" hidden="1" customWidth="1"/>
    <col min="3005" max="3005" width="10.5" hidden="1" customWidth="1"/>
    <col min="3006" max="3006" width="10" hidden="1" customWidth="1"/>
    <col min="3007" max="3007" width="11.5" hidden="1" customWidth="1"/>
    <col min="3008" max="3010" width="10.5" hidden="1" customWidth="1"/>
    <col min="3011" max="3011" width="9.125" hidden="1" customWidth="1"/>
    <col min="3012" max="3016" width="9.5" hidden="1" customWidth="1"/>
    <col min="3017" max="3017" width="8.5" hidden="1" customWidth="1"/>
    <col min="3018" max="3018" width="10.5" hidden="1" customWidth="1"/>
    <col min="3019" max="3020" width="8.5" hidden="1" customWidth="1"/>
    <col min="3021" max="3024" width="10.125" hidden="1" customWidth="1"/>
    <col min="3025" max="3025" width="8.5" hidden="1" customWidth="1"/>
    <col min="3026" max="3026" width="10.125" hidden="1" customWidth="1"/>
    <col min="3027" max="3028" width="8.5" hidden="1" customWidth="1"/>
    <col min="3029" max="3030" width="9.5" hidden="1" customWidth="1"/>
    <col min="3031" max="3031" width="10" hidden="1" customWidth="1"/>
    <col min="3032" max="3032" width="9.5" hidden="1" customWidth="1"/>
    <col min="3033" max="3033" width="8.5" hidden="1" customWidth="1"/>
    <col min="3034" max="3034" width="9.5" hidden="1" customWidth="1"/>
    <col min="3035" max="3036" width="8.5" hidden="1" customWidth="1"/>
    <col min="3037" max="3037" width="9.125" hidden="1" customWidth="1"/>
    <col min="3038" max="3038" width="9.5" hidden="1" customWidth="1"/>
    <col min="3039" max="3039" width="10.5" hidden="1" customWidth="1"/>
    <col min="3040" max="3040" width="9.5" hidden="1" customWidth="1"/>
    <col min="3041" max="3041" width="8.5" hidden="1" customWidth="1"/>
    <col min="3042" max="3042" width="11.125" hidden="1" customWidth="1"/>
    <col min="3043" max="3044" width="8.5" hidden="1" customWidth="1"/>
    <col min="3045" max="3045" width="9.125" hidden="1" customWidth="1"/>
    <col min="3046" max="3048" width="9.5" hidden="1" customWidth="1"/>
    <col min="3049" max="3049" width="8.5" hidden="1" customWidth="1"/>
    <col min="3050" max="3050" width="10.125" hidden="1" customWidth="1"/>
    <col min="3051" max="3052" width="8.5" hidden="1" customWidth="1"/>
    <col min="3053" max="3053" width="30.125" hidden="1" customWidth="1"/>
    <col min="3054" max="3054" width="2.5" hidden="1" customWidth="1"/>
    <col min="3055" max="3055" width="18.5" hidden="1" customWidth="1"/>
    <col min="3056" max="3056" width="1.5" hidden="1" customWidth="1"/>
    <col min="3057" max="3105" width="8.5" hidden="1" customWidth="1"/>
    <col min="3106" max="3254" width="8.5" hidden="1"/>
    <col min="3255" max="3255" width="0.5" hidden="1" customWidth="1"/>
    <col min="3256" max="3256" width="6.5" hidden="1" customWidth="1"/>
    <col min="3257" max="3257" width="50.125" hidden="1" customWidth="1"/>
    <col min="3258" max="3258" width="0.125" hidden="1" customWidth="1"/>
    <col min="3259" max="3260" width="8.5" hidden="1" customWidth="1"/>
    <col min="3261" max="3261" width="10.5" hidden="1" customWidth="1"/>
    <col min="3262" max="3262" width="10" hidden="1" customWidth="1"/>
    <col min="3263" max="3263" width="11.5" hidden="1" customWidth="1"/>
    <col min="3264" max="3266" width="10.5" hidden="1" customWidth="1"/>
    <col min="3267" max="3267" width="9.125" hidden="1" customWidth="1"/>
    <col min="3268" max="3272" width="9.5" hidden="1" customWidth="1"/>
    <col min="3273" max="3273" width="8.5" hidden="1" customWidth="1"/>
    <col min="3274" max="3274" width="10.5" hidden="1" customWidth="1"/>
    <col min="3275" max="3276" width="8.5" hidden="1" customWidth="1"/>
    <col min="3277" max="3280" width="10.125" hidden="1" customWidth="1"/>
    <col min="3281" max="3281" width="8.5" hidden="1" customWidth="1"/>
    <col min="3282" max="3282" width="10.125" hidden="1" customWidth="1"/>
    <col min="3283" max="3284" width="8.5" hidden="1" customWidth="1"/>
    <col min="3285" max="3286" width="9.5" hidden="1" customWidth="1"/>
    <col min="3287" max="3287" width="10" hidden="1" customWidth="1"/>
    <col min="3288" max="3288" width="9.5" hidden="1" customWidth="1"/>
    <col min="3289" max="3289" width="8.5" hidden="1" customWidth="1"/>
    <col min="3290" max="3290" width="9.5" hidden="1" customWidth="1"/>
    <col min="3291" max="3292" width="8.5" hidden="1" customWidth="1"/>
    <col min="3293" max="3293" width="9.125" hidden="1" customWidth="1"/>
    <col min="3294" max="3294" width="9.5" hidden="1" customWidth="1"/>
    <col min="3295" max="3295" width="10.5" hidden="1" customWidth="1"/>
    <col min="3296" max="3296" width="9.5" hidden="1" customWidth="1"/>
    <col min="3297" max="3297" width="8.5" hidden="1" customWidth="1"/>
    <col min="3298" max="3298" width="11.125" hidden="1" customWidth="1"/>
    <col min="3299" max="3300" width="8.5" hidden="1" customWidth="1"/>
    <col min="3301" max="3301" width="9.125" hidden="1" customWidth="1"/>
    <col min="3302" max="3304" width="9.5" hidden="1" customWidth="1"/>
    <col min="3305" max="3305" width="8.5" hidden="1" customWidth="1"/>
    <col min="3306" max="3306" width="10.125" hidden="1" customWidth="1"/>
    <col min="3307" max="3308" width="8.5" hidden="1" customWidth="1"/>
    <col min="3309" max="3309" width="30.125" hidden="1" customWidth="1"/>
    <col min="3310" max="3310" width="2.5" hidden="1" customWidth="1"/>
    <col min="3311" max="3311" width="18.5" hidden="1" customWidth="1"/>
    <col min="3312" max="3312" width="1.5" hidden="1" customWidth="1"/>
    <col min="3313" max="3361" width="8.5" hidden="1" customWidth="1"/>
    <col min="3362" max="3510" width="8.5" hidden="1"/>
    <col min="3511" max="3511" width="0.5" hidden="1" customWidth="1"/>
    <col min="3512" max="3512" width="6.5" hidden="1" customWidth="1"/>
    <col min="3513" max="3513" width="50.125" hidden="1" customWidth="1"/>
    <col min="3514" max="3514" width="0.125" hidden="1" customWidth="1"/>
    <col min="3515" max="3516" width="8.5" hidden="1" customWidth="1"/>
    <col min="3517" max="3517" width="10.5" hidden="1" customWidth="1"/>
    <col min="3518" max="3518" width="10" hidden="1" customWidth="1"/>
    <col min="3519" max="3519" width="11.5" hidden="1" customWidth="1"/>
    <col min="3520" max="3522" width="10.5" hidden="1" customWidth="1"/>
    <col min="3523" max="3523" width="9.125" hidden="1" customWidth="1"/>
    <col min="3524" max="3528" width="9.5" hidden="1" customWidth="1"/>
    <col min="3529" max="3529" width="8.5" hidden="1" customWidth="1"/>
    <col min="3530" max="3530" width="10.5" hidden="1" customWidth="1"/>
    <col min="3531" max="3532" width="8.5" hidden="1" customWidth="1"/>
    <col min="3533" max="3536" width="10.125" hidden="1" customWidth="1"/>
    <col min="3537" max="3537" width="8.5" hidden="1" customWidth="1"/>
    <col min="3538" max="3538" width="10.125" hidden="1" customWidth="1"/>
    <col min="3539" max="3540" width="8.5" hidden="1" customWidth="1"/>
    <col min="3541" max="3542" width="9.5" hidden="1" customWidth="1"/>
    <col min="3543" max="3543" width="10" hidden="1" customWidth="1"/>
    <col min="3544" max="3544" width="9.5" hidden="1" customWidth="1"/>
    <col min="3545" max="3545" width="8.5" hidden="1" customWidth="1"/>
    <col min="3546" max="3546" width="9.5" hidden="1" customWidth="1"/>
    <col min="3547" max="3548" width="8.5" hidden="1" customWidth="1"/>
    <col min="3549" max="3549" width="9.125" hidden="1" customWidth="1"/>
    <col min="3550" max="3550" width="9.5" hidden="1" customWidth="1"/>
    <col min="3551" max="3551" width="10.5" hidden="1" customWidth="1"/>
    <col min="3552" max="3552" width="9.5" hidden="1" customWidth="1"/>
    <col min="3553" max="3553" width="8.5" hidden="1" customWidth="1"/>
    <col min="3554" max="3554" width="11.125" hidden="1" customWidth="1"/>
    <col min="3555" max="3556" width="8.5" hidden="1" customWidth="1"/>
    <col min="3557" max="3557" width="9.125" hidden="1" customWidth="1"/>
    <col min="3558" max="3560" width="9.5" hidden="1" customWidth="1"/>
    <col min="3561" max="3561" width="8.5" hidden="1" customWidth="1"/>
    <col min="3562" max="3562" width="10.125" hidden="1" customWidth="1"/>
    <col min="3563" max="3564" width="8.5" hidden="1" customWidth="1"/>
    <col min="3565" max="3565" width="30.125" hidden="1" customWidth="1"/>
    <col min="3566" max="3566" width="2.5" hidden="1" customWidth="1"/>
    <col min="3567" max="3567" width="18.5" hidden="1" customWidth="1"/>
    <col min="3568" max="3568" width="1.5" hidden="1" customWidth="1"/>
    <col min="3569" max="3617" width="8.5" hidden="1" customWidth="1"/>
    <col min="3618" max="3766" width="8.5" hidden="1"/>
    <col min="3767" max="3767" width="0.5" hidden="1" customWidth="1"/>
    <col min="3768" max="3768" width="6.5" hidden="1" customWidth="1"/>
    <col min="3769" max="3769" width="50.125" hidden="1" customWidth="1"/>
    <col min="3770" max="3770" width="0.125" hidden="1" customWidth="1"/>
    <col min="3771" max="3772" width="8.5" hidden="1" customWidth="1"/>
    <col min="3773" max="3773" width="10.5" hidden="1" customWidth="1"/>
    <col min="3774" max="3774" width="10" hidden="1" customWidth="1"/>
    <col min="3775" max="3775" width="11.5" hidden="1" customWidth="1"/>
    <col min="3776" max="3778" width="10.5" hidden="1" customWidth="1"/>
    <col min="3779" max="3779" width="9.125" hidden="1" customWidth="1"/>
    <col min="3780" max="3784" width="9.5" hidden="1" customWidth="1"/>
    <col min="3785" max="3785" width="8.5" hidden="1" customWidth="1"/>
    <col min="3786" max="3786" width="10.5" hidden="1" customWidth="1"/>
    <col min="3787" max="3788" width="8.5" hidden="1" customWidth="1"/>
    <col min="3789" max="3792" width="10.125" hidden="1" customWidth="1"/>
    <col min="3793" max="3793" width="8.5" hidden="1" customWidth="1"/>
    <col min="3794" max="3794" width="10.125" hidden="1" customWidth="1"/>
    <col min="3795" max="3796" width="8.5" hidden="1" customWidth="1"/>
    <col min="3797" max="3798" width="9.5" hidden="1" customWidth="1"/>
    <col min="3799" max="3799" width="10" hidden="1" customWidth="1"/>
    <col min="3800" max="3800" width="9.5" hidden="1" customWidth="1"/>
    <col min="3801" max="3801" width="8.5" hidden="1" customWidth="1"/>
    <col min="3802" max="3802" width="9.5" hidden="1" customWidth="1"/>
    <col min="3803" max="3804" width="8.5" hidden="1" customWidth="1"/>
    <col min="3805" max="3805" width="9.125" hidden="1" customWidth="1"/>
    <col min="3806" max="3806" width="9.5" hidden="1" customWidth="1"/>
    <col min="3807" max="3807" width="10.5" hidden="1" customWidth="1"/>
    <col min="3808" max="3808" width="9.5" hidden="1" customWidth="1"/>
    <col min="3809" max="3809" width="8.5" hidden="1" customWidth="1"/>
    <col min="3810" max="3810" width="11.125" hidden="1" customWidth="1"/>
    <col min="3811" max="3812" width="8.5" hidden="1" customWidth="1"/>
    <col min="3813" max="3813" width="9.125" hidden="1" customWidth="1"/>
    <col min="3814" max="3816" width="9.5" hidden="1" customWidth="1"/>
    <col min="3817" max="3817" width="8.5" hidden="1" customWidth="1"/>
    <col min="3818" max="3818" width="10.125" hidden="1" customWidth="1"/>
    <col min="3819" max="3820" width="8.5" hidden="1" customWidth="1"/>
    <col min="3821" max="3821" width="30.125" hidden="1" customWidth="1"/>
    <col min="3822" max="3822" width="2.5" hidden="1" customWidth="1"/>
    <col min="3823" max="3823" width="18.5" hidden="1" customWidth="1"/>
    <col min="3824" max="3824" width="1.5" hidden="1" customWidth="1"/>
    <col min="3825" max="3873" width="8.5" hidden="1" customWidth="1"/>
    <col min="3874" max="4022" width="8.5" hidden="1"/>
    <col min="4023" max="4023" width="0.5" hidden="1" customWidth="1"/>
    <col min="4024" max="4024" width="6.5" hidden="1" customWidth="1"/>
    <col min="4025" max="4025" width="50.125" hidden="1" customWidth="1"/>
    <col min="4026" max="4026" width="0.125" hidden="1" customWidth="1"/>
    <col min="4027" max="4028" width="8.5" hidden="1" customWidth="1"/>
    <col min="4029" max="4029" width="10.5" hidden="1" customWidth="1"/>
    <col min="4030" max="4030" width="10" hidden="1" customWidth="1"/>
    <col min="4031" max="4031" width="11.5" hidden="1" customWidth="1"/>
    <col min="4032" max="4034" width="10.5" hidden="1" customWidth="1"/>
    <col min="4035" max="4035" width="9.125" hidden="1" customWidth="1"/>
    <col min="4036" max="4040" width="9.5" hidden="1" customWidth="1"/>
    <col min="4041" max="4041" width="8.5" hidden="1" customWidth="1"/>
    <col min="4042" max="4042" width="10.5" hidden="1" customWidth="1"/>
    <col min="4043" max="4044" width="8.5" hidden="1" customWidth="1"/>
    <col min="4045" max="4048" width="10.125" hidden="1" customWidth="1"/>
    <col min="4049" max="4049" width="8.5" hidden="1" customWidth="1"/>
    <col min="4050" max="4050" width="10.125" hidden="1" customWidth="1"/>
    <col min="4051" max="4052" width="8.5" hidden="1" customWidth="1"/>
    <col min="4053" max="4054" width="9.5" hidden="1" customWidth="1"/>
    <col min="4055" max="4055" width="10" hidden="1" customWidth="1"/>
    <col min="4056" max="4056" width="9.5" hidden="1" customWidth="1"/>
    <col min="4057" max="4057" width="8.5" hidden="1" customWidth="1"/>
    <col min="4058" max="4058" width="9.5" hidden="1" customWidth="1"/>
    <col min="4059" max="4060" width="8.5" hidden="1" customWidth="1"/>
    <col min="4061" max="4061" width="9.125" hidden="1" customWidth="1"/>
    <col min="4062" max="4062" width="9.5" hidden="1" customWidth="1"/>
    <col min="4063" max="4063" width="10.5" hidden="1" customWidth="1"/>
    <col min="4064" max="4064" width="9.5" hidden="1" customWidth="1"/>
    <col min="4065" max="4065" width="8.5" hidden="1" customWidth="1"/>
    <col min="4066" max="4066" width="11.125" hidden="1" customWidth="1"/>
    <col min="4067" max="4068" width="8.5" hidden="1" customWidth="1"/>
    <col min="4069" max="4069" width="9.125" hidden="1" customWidth="1"/>
    <col min="4070" max="4072" width="9.5" hidden="1" customWidth="1"/>
    <col min="4073" max="4073" width="8.5" hidden="1" customWidth="1"/>
    <col min="4074" max="4074" width="10.125" hidden="1" customWidth="1"/>
    <col min="4075" max="4076" width="8.5" hidden="1" customWidth="1"/>
    <col min="4077" max="4077" width="30.125" hidden="1" customWidth="1"/>
    <col min="4078" max="4078" width="2.5" hidden="1" customWidth="1"/>
    <col min="4079" max="4079" width="18.5" hidden="1" customWidth="1"/>
    <col min="4080" max="4080" width="1.5" hidden="1" customWidth="1"/>
    <col min="4081" max="4129" width="8.5" hidden="1" customWidth="1"/>
    <col min="4130" max="4278" width="8.5" hidden="1"/>
    <col min="4279" max="4279" width="0.5" hidden="1" customWidth="1"/>
    <col min="4280" max="4280" width="6.5" hidden="1" customWidth="1"/>
    <col min="4281" max="4281" width="50.125" hidden="1" customWidth="1"/>
    <col min="4282" max="4282" width="0.125" hidden="1" customWidth="1"/>
    <col min="4283" max="4284" width="8.5" hidden="1" customWidth="1"/>
    <col min="4285" max="4285" width="10.5" hidden="1" customWidth="1"/>
    <col min="4286" max="4286" width="10" hidden="1" customWidth="1"/>
    <col min="4287" max="4287" width="11.5" hidden="1" customWidth="1"/>
    <col min="4288" max="4290" width="10.5" hidden="1" customWidth="1"/>
    <col min="4291" max="4291" width="9.125" hidden="1" customWidth="1"/>
    <col min="4292" max="4296" width="9.5" hidden="1" customWidth="1"/>
    <col min="4297" max="4297" width="8.5" hidden="1" customWidth="1"/>
    <col min="4298" max="4298" width="10.5" hidden="1" customWidth="1"/>
    <col min="4299" max="4300" width="8.5" hidden="1" customWidth="1"/>
    <col min="4301" max="4304" width="10.125" hidden="1" customWidth="1"/>
    <col min="4305" max="4305" width="8.5" hidden="1" customWidth="1"/>
    <col min="4306" max="4306" width="10.125" hidden="1" customWidth="1"/>
    <col min="4307" max="4308" width="8.5" hidden="1" customWidth="1"/>
    <col min="4309" max="4310" width="9.5" hidden="1" customWidth="1"/>
    <col min="4311" max="4311" width="10" hidden="1" customWidth="1"/>
    <col min="4312" max="4312" width="9.5" hidden="1" customWidth="1"/>
    <col min="4313" max="4313" width="8.5" hidden="1" customWidth="1"/>
    <col min="4314" max="4314" width="9.5" hidden="1" customWidth="1"/>
    <col min="4315" max="4316" width="8.5" hidden="1" customWidth="1"/>
    <col min="4317" max="4317" width="9.125" hidden="1" customWidth="1"/>
    <col min="4318" max="4318" width="9.5" hidden="1" customWidth="1"/>
    <col min="4319" max="4319" width="10.5" hidden="1" customWidth="1"/>
    <col min="4320" max="4320" width="9.5" hidden="1" customWidth="1"/>
    <col min="4321" max="4321" width="8.5" hidden="1" customWidth="1"/>
    <col min="4322" max="4322" width="11.125" hidden="1" customWidth="1"/>
    <col min="4323" max="4324" width="8.5" hidden="1" customWidth="1"/>
    <col min="4325" max="4325" width="9.125" hidden="1" customWidth="1"/>
    <col min="4326" max="4328" width="9.5" hidden="1" customWidth="1"/>
    <col min="4329" max="4329" width="8.5" hidden="1" customWidth="1"/>
    <col min="4330" max="4330" width="10.125" hidden="1" customWidth="1"/>
    <col min="4331" max="4332" width="8.5" hidden="1" customWidth="1"/>
    <col min="4333" max="4333" width="30.125" hidden="1" customWidth="1"/>
    <col min="4334" max="4334" width="2.5" hidden="1" customWidth="1"/>
    <col min="4335" max="4335" width="18.5" hidden="1" customWidth="1"/>
    <col min="4336" max="4336" width="1.5" hidden="1" customWidth="1"/>
    <col min="4337" max="4385" width="8.5" hidden="1" customWidth="1"/>
    <col min="4386" max="4534" width="8.5" hidden="1"/>
    <col min="4535" max="4535" width="0.5" hidden="1" customWidth="1"/>
    <col min="4536" max="4536" width="6.5" hidden="1" customWidth="1"/>
    <col min="4537" max="4537" width="50.125" hidden="1" customWidth="1"/>
    <col min="4538" max="4538" width="0.125" hidden="1" customWidth="1"/>
    <col min="4539" max="4540" width="8.5" hidden="1" customWidth="1"/>
    <col min="4541" max="4541" width="10.5" hidden="1" customWidth="1"/>
    <col min="4542" max="4542" width="10" hidden="1" customWidth="1"/>
    <col min="4543" max="4543" width="11.5" hidden="1" customWidth="1"/>
    <col min="4544" max="4546" width="10.5" hidden="1" customWidth="1"/>
    <col min="4547" max="4547" width="9.125" hidden="1" customWidth="1"/>
    <col min="4548" max="4552" width="9.5" hidden="1" customWidth="1"/>
    <col min="4553" max="4553" width="8.5" hidden="1" customWidth="1"/>
    <col min="4554" max="4554" width="10.5" hidden="1" customWidth="1"/>
    <col min="4555" max="4556" width="8.5" hidden="1" customWidth="1"/>
    <col min="4557" max="4560" width="10.125" hidden="1" customWidth="1"/>
    <col min="4561" max="4561" width="8.5" hidden="1" customWidth="1"/>
    <col min="4562" max="4562" width="10.125" hidden="1" customWidth="1"/>
    <col min="4563" max="4564" width="8.5" hidden="1" customWidth="1"/>
    <col min="4565" max="4566" width="9.5" hidden="1" customWidth="1"/>
    <col min="4567" max="4567" width="10" hidden="1" customWidth="1"/>
    <col min="4568" max="4568" width="9.5" hidden="1" customWidth="1"/>
    <col min="4569" max="4569" width="8.5" hidden="1" customWidth="1"/>
    <col min="4570" max="4570" width="9.5" hidden="1" customWidth="1"/>
    <col min="4571" max="4572" width="8.5" hidden="1" customWidth="1"/>
    <col min="4573" max="4573" width="9.125" hidden="1" customWidth="1"/>
    <col min="4574" max="4574" width="9.5" hidden="1" customWidth="1"/>
    <col min="4575" max="4575" width="10.5" hidden="1" customWidth="1"/>
    <col min="4576" max="4576" width="9.5" hidden="1" customWidth="1"/>
    <col min="4577" max="4577" width="8.5" hidden="1" customWidth="1"/>
    <col min="4578" max="4578" width="11.125" hidden="1" customWidth="1"/>
    <col min="4579" max="4580" width="8.5" hidden="1" customWidth="1"/>
    <col min="4581" max="4581" width="9.125" hidden="1" customWidth="1"/>
    <col min="4582" max="4584" width="9.5" hidden="1" customWidth="1"/>
    <col min="4585" max="4585" width="8.5" hidden="1" customWidth="1"/>
    <col min="4586" max="4586" width="10.125" hidden="1" customWidth="1"/>
    <col min="4587" max="4588" width="8.5" hidden="1" customWidth="1"/>
    <col min="4589" max="4589" width="30.125" hidden="1" customWidth="1"/>
    <col min="4590" max="4590" width="2.5" hidden="1" customWidth="1"/>
    <col min="4591" max="4591" width="18.5" hidden="1" customWidth="1"/>
    <col min="4592" max="4592" width="1.5" hidden="1" customWidth="1"/>
    <col min="4593" max="4641" width="8.5" hidden="1" customWidth="1"/>
    <col min="4642" max="4790" width="8.5" hidden="1"/>
    <col min="4791" max="4791" width="0.5" hidden="1" customWidth="1"/>
    <col min="4792" max="4792" width="6.5" hidden="1" customWidth="1"/>
    <col min="4793" max="4793" width="50.125" hidden="1" customWidth="1"/>
    <col min="4794" max="4794" width="0.125" hidden="1" customWidth="1"/>
    <col min="4795" max="4796" width="8.5" hidden="1" customWidth="1"/>
    <col min="4797" max="4797" width="10.5" hidden="1" customWidth="1"/>
    <col min="4798" max="4798" width="10" hidden="1" customWidth="1"/>
    <col min="4799" max="4799" width="11.5" hidden="1" customWidth="1"/>
    <col min="4800" max="4802" width="10.5" hidden="1" customWidth="1"/>
    <col min="4803" max="4803" width="9.125" hidden="1" customWidth="1"/>
    <col min="4804" max="4808" width="9.5" hidden="1" customWidth="1"/>
    <col min="4809" max="4809" width="8.5" hidden="1" customWidth="1"/>
    <col min="4810" max="4810" width="10.5" hidden="1" customWidth="1"/>
    <col min="4811" max="4812" width="8.5" hidden="1" customWidth="1"/>
    <col min="4813" max="4816" width="10.125" hidden="1" customWidth="1"/>
    <col min="4817" max="4817" width="8.5" hidden="1" customWidth="1"/>
    <col min="4818" max="4818" width="10.125" hidden="1" customWidth="1"/>
    <col min="4819" max="4820" width="8.5" hidden="1" customWidth="1"/>
    <col min="4821" max="4822" width="9.5" hidden="1" customWidth="1"/>
    <col min="4823" max="4823" width="10" hidden="1" customWidth="1"/>
    <col min="4824" max="4824" width="9.5" hidden="1" customWidth="1"/>
    <col min="4825" max="4825" width="8.5" hidden="1" customWidth="1"/>
    <col min="4826" max="4826" width="9.5" hidden="1" customWidth="1"/>
    <col min="4827" max="4828" width="8.5" hidden="1" customWidth="1"/>
    <col min="4829" max="4829" width="9.125" hidden="1" customWidth="1"/>
    <col min="4830" max="4830" width="9.5" hidden="1" customWidth="1"/>
    <col min="4831" max="4831" width="10.5" hidden="1" customWidth="1"/>
    <col min="4832" max="4832" width="9.5" hidden="1" customWidth="1"/>
    <col min="4833" max="4833" width="8.5" hidden="1" customWidth="1"/>
    <col min="4834" max="4834" width="11.125" hidden="1" customWidth="1"/>
    <col min="4835" max="4836" width="8.5" hidden="1" customWidth="1"/>
    <col min="4837" max="4837" width="9.125" hidden="1" customWidth="1"/>
    <col min="4838" max="4840" width="9.5" hidden="1" customWidth="1"/>
    <col min="4841" max="4841" width="8.5" hidden="1" customWidth="1"/>
    <col min="4842" max="4842" width="10.125" hidden="1" customWidth="1"/>
    <col min="4843" max="4844" width="8.5" hidden="1" customWidth="1"/>
    <col min="4845" max="4845" width="30.125" hidden="1" customWidth="1"/>
    <col min="4846" max="4846" width="2.5" hidden="1" customWidth="1"/>
    <col min="4847" max="4847" width="18.5" hidden="1" customWidth="1"/>
    <col min="4848" max="4848" width="1.5" hidden="1" customWidth="1"/>
    <col min="4849" max="4897" width="8.5" hidden="1" customWidth="1"/>
    <col min="4898" max="5046" width="8.5" hidden="1"/>
    <col min="5047" max="5047" width="0.5" hidden="1" customWidth="1"/>
    <col min="5048" max="5048" width="6.5" hidden="1" customWidth="1"/>
    <col min="5049" max="5049" width="50.125" hidden="1" customWidth="1"/>
    <col min="5050" max="5050" width="0.125" hidden="1" customWidth="1"/>
    <col min="5051" max="5052" width="8.5" hidden="1" customWidth="1"/>
    <col min="5053" max="5053" width="10.5" hidden="1" customWidth="1"/>
    <col min="5054" max="5054" width="10" hidden="1" customWidth="1"/>
    <col min="5055" max="5055" width="11.5" hidden="1" customWidth="1"/>
    <col min="5056" max="5058" width="10.5" hidden="1" customWidth="1"/>
    <col min="5059" max="5059" width="9.125" hidden="1" customWidth="1"/>
    <col min="5060" max="5064" width="9.5" hidden="1" customWidth="1"/>
    <col min="5065" max="5065" width="8.5" hidden="1" customWidth="1"/>
    <col min="5066" max="5066" width="10.5" hidden="1" customWidth="1"/>
    <col min="5067" max="5068" width="8.5" hidden="1" customWidth="1"/>
    <col min="5069" max="5072" width="10.125" hidden="1" customWidth="1"/>
    <col min="5073" max="5073" width="8.5" hidden="1" customWidth="1"/>
    <col min="5074" max="5074" width="10.125" hidden="1" customWidth="1"/>
    <col min="5075" max="5076" width="8.5" hidden="1" customWidth="1"/>
    <col min="5077" max="5078" width="9.5" hidden="1" customWidth="1"/>
    <col min="5079" max="5079" width="10" hidden="1" customWidth="1"/>
    <col min="5080" max="5080" width="9.5" hidden="1" customWidth="1"/>
    <col min="5081" max="5081" width="8.5" hidden="1" customWidth="1"/>
    <col min="5082" max="5082" width="9.5" hidden="1" customWidth="1"/>
    <col min="5083" max="5084" width="8.5" hidden="1" customWidth="1"/>
    <col min="5085" max="5085" width="9.125" hidden="1" customWidth="1"/>
    <col min="5086" max="5086" width="9.5" hidden="1" customWidth="1"/>
    <col min="5087" max="5087" width="10.5" hidden="1" customWidth="1"/>
    <col min="5088" max="5088" width="9.5" hidden="1" customWidth="1"/>
    <col min="5089" max="5089" width="8.5" hidden="1" customWidth="1"/>
    <col min="5090" max="5090" width="11.125" hidden="1" customWidth="1"/>
    <col min="5091" max="5092" width="8.5" hidden="1" customWidth="1"/>
    <col min="5093" max="5093" width="9.125" hidden="1" customWidth="1"/>
    <col min="5094" max="5096" width="9.5" hidden="1" customWidth="1"/>
    <col min="5097" max="5097" width="8.5" hidden="1" customWidth="1"/>
    <col min="5098" max="5098" width="10.125" hidden="1" customWidth="1"/>
    <col min="5099" max="5100" width="8.5" hidden="1" customWidth="1"/>
    <col min="5101" max="5101" width="30.125" hidden="1" customWidth="1"/>
    <col min="5102" max="5102" width="2.5" hidden="1" customWidth="1"/>
    <col min="5103" max="5103" width="18.5" hidden="1" customWidth="1"/>
    <col min="5104" max="5104" width="1.5" hidden="1" customWidth="1"/>
    <col min="5105" max="5153" width="8.5" hidden="1" customWidth="1"/>
    <col min="5154" max="5302" width="8.5" hidden="1"/>
    <col min="5303" max="5303" width="0.5" hidden="1" customWidth="1"/>
    <col min="5304" max="5304" width="6.5" hidden="1" customWidth="1"/>
    <col min="5305" max="5305" width="50.125" hidden="1" customWidth="1"/>
    <col min="5306" max="5306" width="0.125" hidden="1" customWidth="1"/>
    <col min="5307" max="5308" width="8.5" hidden="1" customWidth="1"/>
    <col min="5309" max="5309" width="10.5" hidden="1" customWidth="1"/>
    <col min="5310" max="5310" width="10" hidden="1" customWidth="1"/>
    <col min="5311" max="5311" width="11.5" hidden="1" customWidth="1"/>
    <col min="5312" max="5314" width="10.5" hidden="1" customWidth="1"/>
    <col min="5315" max="5315" width="9.125" hidden="1" customWidth="1"/>
    <col min="5316" max="5320" width="9.5" hidden="1" customWidth="1"/>
    <col min="5321" max="5321" width="8.5" hidden="1" customWidth="1"/>
    <col min="5322" max="5322" width="10.5" hidden="1" customWidth="1"/>
    <col min="5323" max="5324" width="8.5" hidden="1" customWidth="1"/>
    <col min="5325" max="5328" width="10.125" hidden="1" customWidth="1"/>
    <col min="5329" max="5329" width="8.5" hidden="1" customWidth="1"/>
    <col min="5330" max="5330" width="10.125" hidden="1" customWidth="1"/>
    <col min="5331" max="5332" width="8.5" hidden="1" customWidth="1"/>
    <col min="5333" max="5334" width="9.5" hidden="1" customWidth="1"/>
    <col min="5335" max="5335" width="10" hidden="1" customWidth="1"/>
    <col min="5336" max="5336" width="9.5" hidden="1" customWidth="1"/>
    <col min="5337" max="5337" width="8.5" hidden="1" customWidth="1"/>
    <col min="5338" max="5338" width="9.5" hidden="1" customWidth="1"/>
    <col min="5339" max="5340" width="8.5" hidden="1" customWidth="1"/>
    <col min="5341" max="5341" width="9.125" hidden="1" customWidth="1"/>
    <col min="5342" max="5342" width="9.5" hidden="1" customWidth="1"/>
    <col min="5343" max="5343" width="10.5" hidden="1" customWidth="1"/>
    <col min="5344" max="5344" width="9.5" hidden="1" customWidth="1"/>
    <col min="5345" max="5345" width="8.5" hidden="1" customWidth="1"/>
    <col min="5346" max="5346" width="11.125" hidden="1" customWidth="1"/>
    <col min="5347" max="5348" width="8.5" hidden="1" customWidth="1"/>
    <col min="5349" max="5349" width="9.125" hidden="1" customWidth="1"/>
    <col min="5350" max="5352" width="9.5" hidden="1" customWidth="1"/>
    <col min="5353" max="5353" width="8.5" hidden="1" customWidth="1"/>
    <col min="5354" max="5354" width="10.125" hidden="1" customWidth="1"/>
    <col min="5355" max="5356" width="8.5" hidden="1" customWidth="1"/>
    <col min="5357" max="5357" width="30.125" hidden="1" customWidth="1"/>
    <col min="5358" max="5358" width="2.5" hidden="1" customWidth="1"/>
    <col min="5359" max="5359" width="18.5" hidden="1" customWidth="1"/>
    <col min="5360" max="5360" width="1.5" hidden="1" customWidth="1"/>
    <col min="5361" max="5409" width="8.5" hidden="1" customWidth="1"/>
    <col min="5410" max="5558" width="8.5" hidden="1"/>
    <col min="5559" max="5559" width="0.5" hidden="1" customWidth="1"/>
    <col min="5560" max="5560" width="6.5" hidden="1" customWidth="1"/>
    <col min="5561" max="5561" width="50.125" hidden="1" customWidth="1"/>
    <col min="5562" max="5562" width="0.125" hidden="1" customWidth="1"/>
    <col min="5563" max="5564" width="8.5" hidden="1" customWidth="1"/>
    <col min="5565" max="5565" width="10.5" hidden="1" customWidth="1"/>
    <col min="5566" max="5566" width="10" hidden="1" customWidth="1"/>
    <col min="5567" max="5567" width="11.5" hidden="1" customWidth="1"/>
    <col min="5568" max="5570" width="10.5" hidden="1" customWidth="1"/>
    <col min="5571" max="5571" width="9.125" hidden="1" customWidth="1"/>
    <col min="5572" max="5576" width="9.5" hidden="1" customWidth="1"/>
    <col min="5577" max="5577" width="8.5" hidden="1" customWidth="1"/>
    <col min="5578" max="5578" width="10.5" hidden="1" customWidth="1"/>
    <col min="5579" max="5580" width="8.5" hidden="1" customWidth="1"/>
    <col min="5581" max="5584" width="10.125" hidden="1" customWidth="1"/>
    <col min="5585" max="5585" width="8.5" hidden="1" customWidth="1"/>
    <col min="5586" max="5586" width="10.125" hidden="1" customWidth="1"/>
    <col min="5587" max="5588" width="8.5" hidden="1" customWidth="1"/>
    <col min="5589" max="5590" width="9.5" hidden="1" customWidth="1"/>
    <col min="5591" max="5591" width="10" hidden="1" customWidth="1"/>
    <col min="5592" max="5592" width="9.5" hidden="1" customWidth="1"/>
    <col min="5593" max="5593" width="8.5" hidden="1" customWidth="1"/>
    <col min="5594" max="5594" width="9.5" hidden="1" customWidth="1"/>
    <col min="5595" max="5596" width="8.5" hidden="1" customWidth="1"/>
    <col min="5597" max="5597" width="9.125" hidden="1" customWidth="1"/>
    <col min="5598" max="5598" width="9.5" hidden="1" customWidth="1"/>
    <col min="5599" max="5599" width="10.5" hidden="1" customWidth="1"/>
    <col min="5600" max="5600" width="9.5" hidden="1" customWidth="1"/>
    <col min="5601" max="5601" width="8.5" hidden="1" customWidth="1"/>
    <col min="5602" max="5602" width="11.125" hidden="1" customWidth="1"/>
    <col min="5603" max="5604" width="8.5" hidden="1" customWidth="1"/>
    <col min="5605" max="5605" width="9.125" hidden="1" customWidth="1"/>
    <col min="5606" max="5608" width="9.5" hidden="1" customWidth="1"/>
    <col min="5609" max="5609" width="8.5" hidden="1" customWidth="1"/>
    <col min="5610" max="5610" width="10.125" hidden="1" customWidth="1"/>
    <col min="5611" max="5612" width="8.5" hidden="1" customWidth="1"/>
    <col min="5613" max="5613" width="30.125" hidden="1" customWidth="1"/>
    <col min="5614" max="5614" width="2.5" hidden="1" customWidth="1"/>
    <col min="5615" max="5615" width="18.5" hidden="1" customWidth="1"/>
    <col min="5616" max="5616" width="1.5" hidden="1" customWidth="1"/>
    <col min="5617" max="5665" width="8.5" hidden="1" customWidth="1"/>
    <col min="5666" max="5814" width="8.5" hidden="1"/>
    <col min="5815" max="5815" width="0.5" hidden="1" customWidth="1"/>
    <col min="5816" max="5816" width="6.5" hidden="1" customWidth="1"/>
    <col min="5817" max="5817" width="50.125" hidden="1" customWidth="1"/>
    <col min="5818" max="5818" width="0.125" hidden="1" customWidth="1"/>
    <col min="5819" max="5820" width="8.5" hidden="1" customWidth="1"/>
    <col min="5821" max="5821" width="10.5" hidden="1" customWidth="1"/>
    <col min="5822" max="5822" width="10" hidden="1" customWidth="1"/>
    <col min="5823" max="5823" width="11.5" hidden="1" customWidth="1"/>
    <col min="5824" max="5826" width="10.5" hidden="1" customWidth="1"/>
    <col min="5827" max="5827" width="9.125" hidden="1" customWidth="1"/>
    <col min="5828" max="5832" width="9.5" hidden="1" customWidth="1"/>
    <col min="5833" max="5833" width="8.5" hidden="1" customWidth="1"/>
    <col min="5834" max="5834" width="10.5" hidden="1" customWidth="1"/>
    <col min="5835" max="5836" width="8.5" hidden="1" customWidth="1"/>
    <col min="5837" max="5840" width="10.125" hidden="1" customWidth="1"/>
    <col min="5841" max="5841" width="8.5" hidden="1" customWidth="1"/>
    <col min="5842" max="5842" width="10.125" hidden="1" customWidth="1"/>
    <col min="5843" max="5844" width="8.5" hidden="1" customWidth="1"/>
    <col min="5845" max="5846" width="9.5" hidden="1" customWidth="1"/>
    <col min="5847" max="5847" width="10" hidden="1" customWidth="1"/>
    <col min="5848" max="5848" width="9.5" hidden="1" customWidth="1"/>
    <col min="5849" max="5849" width="8.5" hidden="1" customWidth="1"/>
    <col min="5850" max="5850" width="9.5" hidden="1" customWidth="1"/>
    <col min="5851" max="5852" width="8.5" hidden="1" customWidth="1"/>
    <col min="5853" max="5853" width="9.125" hidden="1" customWidth="1"/>
    <col min="5854" max="5854" width="9.5" hidden="1" customWidth="1"/>
    <col min="5855" max="5855" width="10.5" hidden="1" customWidth="1"/>
    <col min="5856" max="5856" width="9.5" hidden="1" customWidth="1"/>
    <col min="5857" max="5857" width="8.5" hidden="1" customWidth="1"/>
    <col min="5858" max="5858" width="11.125" hidden="1" customWidth="1"/>
    <col min="5859" max="5860" width="8.5" hidden="1" customWidth="1"/>
    <col min="5861" max="5861" width="9.125" hidden="1" customWidth="1"/>
    <col min="5862" max="5864" width="9.5" hidden="1" customWidth="1"/>
    <col min="5865" max="5865" width="8.5" hidden="1" customWidth="1"/>
    <col min="5866" max="5866" width="10.125" hidden="1" customWidth="1"/>
    <col min="5867" max="5868" width="8.5" hidden="1" customWidth="1"/>
    <col min="5869" max="5869" width="30.125" hidden="1" customWidth="1"/>
    <col min="5870" max="5870" width="2.5" hidden="1" customWidth="1"/>
    <col min="5871" max="5871" width="18.5" hidden="1" customWidth="1"/>
    <col min="5872" max="5872" width="1.5" hidden="1" customWidth="1"/>
    <col min="5873" max="5921" width="8.5" hidden="1" customWidth="1"/>
    <col min="5922" max="6070" width="8.5" hidden="1"/>
    <col min="6071" max="6071" width="0.5" hidden="1" customWidth="1"/>
    <col min="6072" max="6072" width="6.5" hidden="1" customWidth="1"/>
    <col min="6073" max="6073" width="50.125" hidden="1" customWidth="1"/>
    <col min="6074" max="6074" width="0.125" hidden="1" customWidth="1"/>
    <col min="6075" max="6076" width="8.5" hidden="1" customWidth="1"/>
    <col min="6077" max="6077" width="10.5" hidden="1" customWidth="1"/>
    <col min="6078" max="6078" width="10" hidden="1" customWidth="1"/>
    <col min="6079" max="6079" width="11.5" hidden="1" customWidth="1"/>
    <col min="6080" max="6082" width="10.5" hidden="1" customWidth="1"/>
    <col min="6083" max="6083" width="9.125" hidden="1" customWidth="1"/>
    <col min="6084" max="6088" width="9.5" hidden="1" customWidth="1"/>
    <col min="6089" max="6089" width="8.5" hidden="1" customWidth="1"/>
    <col min="6090" max="6090" width="10.5" hidden="1" customWidth="1"/>
    <col min="6091" max="6092" width="8.5" hidden="1" customWidth="1"/>
    <col min="6093" max="6096" width="10.125" hidden="1" customWidth="1"/>
    <col min="6097" max="6097" width="8.5" hidden="1" customWidth="1"/>
    <col min="6098" max="6098" width="10.125" hidden="1" customWidth="1"/>
    <col min="6099" max="6100" width="8.5" hidden="1" customWidth="1"/>
    <col min="6101" max="6102" width="9.5" hidden="1" customWidth="1"/>
    <col min="6103" max="6103" width="10" hidden="1" customWidth="1"/>
    <col min="6104" max="6104" width="9.5" hidden="1" customWidth="1"/>
    <col min="6105" max="6105" width="8.5" hidden="1" customWidth="1"/>
    <col min="6106" max="6106" width="9.5" hidden="1" customWidth="1"/>
    <col min="6107" max="6108" width="8.5" hidden="1" customWidth="1"/>
    <col min="6109" max="6109" width="9.125" hidden="1" customWidth="1"/>
    <col min="6110" max="6110" width="9.5" hidden="1" customWidth="1"/>
    <col min="6111" max="6111" width="10.5" hidden="1" customWidth="1"/>
    <col min="6112" max="6112" width="9.5" hidden="1" customWidth="1"/>
    <col min="6113" max="6113" width="8.5" hidden="1" customWidth="1"/>
    <col min="6114" max="6114" width="11.125" hidden="1" customWidth="1"/>
    <col min="6115" max="6116" width="8.5" hidden="1" customWidth="1"/>
    <col min="6117" max="6117" width="9.125" hidden="1" customWidth="1"/>
    <col min="6118" max="6120" width="9.5" hidden="1" customWidth="1"/>
    <col min="6121" max="6121" width="8.5" hidden="1" customWidth="1"/>
    <col min="6122" max="6122" width="10.125" hidden="1" customWidth="1"/>
    <col min="6123" max="6124" width="8.5" hidden="1" customWidth="1"/>
    <col min="6125" max="6125" width="30.125" hidden="1" customWidth="1"/>
    <col min="6126" max="6126" width="2.5" hidden="1" customWidth="1"/>
    <col min="6127" max="6127" width="18.5" hidden="1" customWidth="1"/>
    <col min="6128" max="6128" width="1.5" hidden="1" customWidth="1"/>
    <col min="6129" max="6177" width="8.5" hidden="1" customWidth="1"/>
    <col min="6178" max="6326" width="8.5" hidden="1"/>
    <col min="6327" max="6327" width="0.5" hidden="1" customWidth="1"/>
    <col min="6328" max="6328" width="6.5" hidden="1" customWidth="1"/>
    <col min="6329" max="6329" width="50.125" hidden="1" customWidth="1"/>
    <col min="6330" max="6330" width="0.125" hidden="1" customWidth="1"/>
    <col min="6331" max="6332" width="8.5" hidden="1" customWidth="1"/>
    <col min="6333" max="6333" width="10.5" hidden="1" customWidth="1"/>
    <col min="6334" max="6334" width="10" hidden="1" customWidth="1"/>
    <col min="6335" max="6335" width="11.5" hidden="1" customWidth="1"/>
    <col min="6336" max="6338" width="10.5" hidden="1" customWidth="1"/>
    <col min="6339" max="6339" width="9.125" hidden="1" customWidth="1"/>
    <col min="6340" max="6344" width="9.5" hidden="1" customWidth="1"/>
    <col min="6345" max="6345" width="8.5" hidden="1" customWidth="1"/>
    <col min="6346" max="6346" width="10.5" hidden="1" customWidth="1"/>
    <col min="6347" max="6348" width="8.5" hidden="1" customWidth="1"/>
    <col min="6349" max="6352" width="10.125" hidden="1" customWidth="1"/>
    <col min="6353" max="6353" width="8.5" hidden="1" customWidth="1"/>
    <col min="6354" max="6354" width="10.125" hidden="1" customWidth="1"/>
    <col min="6355" max="6356" width="8.5" hidden="1" customWidth="1"/>
    <col min="6357" max="6358" width="9.5" hidden="1" customWidth="1"/>
    <col min="6359" max="6359" width="10" hidden="1" customWidth="1"/>
    <col min="6360" max="6360" width="9.5" hidden="1" customWidth="1"/>
    <col min="6361" max="6361" width="8.5" hidden="1" customWidth="1"/>
    <col min="6362" max="6362" width="9.5" hidden="1" customWidth="1"/>
    <col min="6363" max="6364" width="8.5" hidden="1" customWidth="1"/>
    <col min="6365" max="6365" width="9.125" hidden="1" customWidth="1"/>
    <col min="6366" max="6366" width="9.5" hidden="1" customWidth="1"/>
    <col min="6367" max="6367" width="10.5" hidden="1" customWidth="1"/>
    <col min="6368" max="6368" width="9.5" hidden="1" customWidth="1"/>
    <col min="6369" max="6369" width="8.5" hidden="1" customWidth="1"/>
    <col min="6370" max="6370" width="11.125" hidden="1" customWidth="1"/>
    <col min="6371" max="6372" width="8.5" hidden="1" customWidth="1"/>
    <col min="6373" max="6373" width="9.125" hidden="1" customWidth="1"/>
    <col min="6374" max="6376" width="9.5" hidden="1" customWidth="1"/>
    <col min="6377" max="6377" width="8.5" hidden="1" customWidth="1"/>
    <col min="6378" max="6378" width="10.125" hidden="1" customWidth="1"/>
    <col min="6379" max="6380" width="8.5" hidden="1" customWidth="1"/>
    <col min="6381" max="6381" width="30.125" hidden="1" customWidth="1"/>
    <col min="6382" max="6382" width="2.5" hidden="1" customWidth="1"/>
    <col min="6383" max="6383" width="18.5" hidden="1" customWidth="1"/>
    <col min="6384" max="6384" width="1.5" hidden="1" customWidth="1"/>
    <col min="6385" max="6433" width="8.5" hidden="1" customWidth="1"/>
    <col min="6434" max="6582" width="8.5" hidden="1"/>
    <col min="6583" max="6583" width="0.5" hidden="1" customWidth="1"/>
    <col min="6584" max="6584" width="6.5" hidden="1" customWidth="1"/>
    <col min="6585" max="6585" width="50.125" hidden="1" customWidth="1"/>
    <col min="6586" max="6586" width="0.125" hidden="1" customWidth="1"/>
    <col min="6587" max="6588" width="8.5" hidden="1" customWidth="1"/>
    <col min="6589" max="6589" width="10.5" hidden="1" customWidth="1"/>
    <col min="6590" max="6590" width="10" hidden="1" customWidth="1"/>
    <col min="6591" max="6591" width="11.5" hidden="1" customWidth="1"/>
    <col min="6592" max="6594" width="10.5" hidden="1" customWidth="1"/>
    <col min="6595" max="6595" width="9.125" hidden="1" customWidth="1"/>
    <col min="6596" max="6600" width="9.5" hidden="1" customWidth="1"/>
    <col min="6601" max="6601" width="8.5" hidden="1" customWidth="1"/>
    <col min="6602" max="6602" width="10.5" hidden="1" customWidth="1"/>
    <col min="6603" max="6604" width="8.5" hidden="1" customWidth="1"/>
    <col min="6605" max="6608" width="10.125" hidden="1" customWidth="1"/>
    <col min="6609" max="6609" width="8.5" hidden="1" customWidth="1"/>
    <col min="6610" max="6610" width="10.125" hidden="1" customWidth="1"/>
    <col min="6611" max="6612" width="8.5" hidden="1" customWidth="1"/>
    <col min="6613" max="6614" width="9.5" hidden="1" customWidth="1"/>
    <col min="6615" max="6615" width="10" hidden="1" customWidth="1"/>
    <col min="6616" max="6616" width="9.5" hidden="1" customWidth="1"/>
    <col min="6617" max="6617" width="8.5" hidden="1" customWidth="1"/>
    <col min="6618" max="6618" width="9.5" hidden="1" customWidth="1"/>
    <col min="6619" max="6620" width="8.5" hidden="1" customWidth="1"/>
    <col min="6621" max="6621" width="9.125" hidden="1" customWidth="1"/>
    <col min="6622" max="6622" width="9.5" hidden="1" customWidth="1"/>
    <col min="6623" max="6623" width="10.5" hidden="1" customWidth="1"/>
    <col min="6624" max="6624" width="9.5" hidden="1" customWidth="1"/>
    <col min="6625" max="6625" width="8.5" hidden="1" customWidth="1"/>
    <col min="6626" max="6626" width="11.125" hidden="1" customWidth="1"/>
    <col min="6627" max="6628" width="8.5" hidden="1" customWidth="1"/>
    <col min="6629" max="6629" width="9.125" hidden="1" customWidth="1"/>
    <col min="6630" max="6632" width="9.5" hidden="1" customWidth="1"/>
    <col min="6633" max="6633" width="8.5" hidden="1" customWidth="1"/>
    <col min="6634" max="6634" width="10.125" hidden="1" customWidth="1"/>
    <col min="6635" max="6636" width="8.5" hidden="1" customWidth="1"/>
    <col min="6637" max="6637" width="30.125" hidden="1" customWidth="1"/>
    <col min="6638" max="6638" width="2.5" hidden="1" customWidth="1"/>
    <col min="6639" max="6639" width="18.5" hidden="1" customWidth="1"/>
    <col min="6640" max="6640" width="1.5" hidden="1" customWidth="1"/>
    <col min="6641" max="6689" width="8.5" hidden="1" customWidth="1"/>
    <col min="6690" max="6838" width="8.5" hidden="1"/>
    <col min="6839" max="6839" width="0.5" hidden="1" customWidth="1"/>
    <col min="6840" max="6840" width="6.5" hidden="1" customWidth="1"/>
    <col min="6841" max="6841" width="50.125" hidden="1" customWidth="1"/>
    <col min="6842" max="6842" width="0.125" hidden="1" customWidth="1"/>
    <col min="6843" max="6844" width="8.5" hidden="1" customWidth="1"/>
    <col min="6845" max="6845" width="10.5" hidden="1" customWidth="1"/>
    <col min="6846" max="6846" width="10" hidden="1" customWidth="1"/>
    <col min="6847" max="6847" width="11.5" hidden="1" customWidth="1"/>
    <col min="6848" max="6850" width="10.5" hidden="1" customWidth="1"/>
    <col min="6851" max="6851" width="9.125" hidden="1" customWidth="1"/>
    <col min="6852" max="6856" width="9.5" hidden="1" customWidth="1"/>
    <col min="6857" max="6857" width="8.5" hidden="1" customWidth="1"/>
    <col min="6858" max="6858" width="10.5" hidden="1" customWidth="1"/>
    <col min="6859" max="6860" width="8.5" hidden="1" customWidth="1"/>
    <col min="6861" max="6864" width="10.125" hidden="1" customWidth="1"/>
    <col min="6865" max="6865" width="8.5" hidden="1" customWidth="1"/>
    <col min="6866" max="6866" width="10.125" hidden="1" customWidth="1"/>
    <col min="6867" max="6868" width="8.5" hidden="1" customWidth="1"/>
    <col min="6869" max="6870" width="9.5" hidden="1" customWidth="1"/>
    <col min="6871" max="6871" width="10" hidden="1" customWidth="1"/>
    <col min="6872" max="6872" width="9.5" hidden="1" customWidth="1"/>
    <col min="6873" max="6873" width="8.5" hidden="1" customWidth="1"/>
    <col min="6874" max="6874" width="9.5" hidden="1" customWidth="1"/>
    <col min="6875" max="6876" width="8.5" hidden="1" customWidth="1"/>
    <col min="6877" max="6877" width="9.125" hidden="1" customWidth="1"/>
    <col min="6878" max="6878" width="9.5" hidden="1" customWidth="1"/>
    <col min="6879" max="6879" width="10.5" hidden="1" customWidth="1"/>
    <col min="6880" max="6880" width="9.5" hidden="1" customWidth="1"/>
    <col min="6881" max="6881" width="8.5" hidden="1" customWidth="1"/>
    <col min="6882" max="6882" width="11.125" hidden="1" customWidth="1"/>
    <col min="6883" max="6884" width="8.5" hidden="1" customWidth="1"/>
    <col min="6885" max="6885" width="9.125" hidden="1" customWidth="1"/>
    <col min="6886" max="6888" width="9.5" hidden="1" customWidth="1"/>
    <col min="6889" max="6889" width="8.5" hidden="1" customWidth="1"/>
    <col min="6890" max="6890" width="10.125" hidden="1" customWidth="1"/>
    <col min="6891" max="6892" width="8.5" hidden="1" customWidth="1"/>
    <col min="6893" max="6893" width="30.125" hidden="1" customWidth="1"/>
    <col min="6894" max="6894" width="2.5" hidden="1" customWidth="1"/>
    <col min="6895" max="6895" width="18.5" hidden="1" customWidth="1"/>
    <col min="6896" max="6896" width="1.5" hidden="1" customWidth="1"/>
    <col min="6897" max="6945" width="8.5" hidden="1" customWidth="1"/>
    <col min="6946" max="7094" width="8.5" hidden="1"/>
    <col min="7095" max="7095" width="0.5" hidden="1" customWidth="1"/>
    <col min="7096" max="7096" width="6.5" hidden="1" customWidth="1"/>
    <col min="7097" max="7097" width="50.125" hidden="1" customWidth="1"/>
    <col min="7098" max="7098" width="0.125" hidden="1" customWidth="1"/>
    <col min="7099" max="7100" width="8.5" hidden="1" customWidth="1"/>
    <col min="7101" max="7101" width="10.5" hidden="1" customWidth="1"/>
    <col min="7102" max="7102" width="10" hidden="1" customWidth="1"/>
    <col min="7103" max="7103" width="11.5" hidden="1" customWidth="1"/>
    <col min="7104" max="7106" width="10.5" hidden="1" customWidth="1"/>
    <col min="7107" max="7107" width="9.125" hidden="1" customWidth="1"/>
    <col min="7108" max="7112" width="9.5" hidden="1" customWidth="1"/>
    <col min="7113" max="7113" width="8.5" hidden="1" customWidth="1"/>
    <col min="7114" max="7114" width="10.5" hidden="1" customWidth="1"/>
    <col min="7115" max="7116" width="8.5" hidden="1" customWidth="1"/>
    <col min="7117" max="7120" width="10.125" hidden="1" customWidth="1"/>
    <col min="7121" max="7121" width="8.5" hidden="1" customWidth="1"/>
    <col min="7122" max="7122" width="10.125" hidden="1" customWidth="1"/>
    <col min="7123" max="7124" width="8.5" hidden="1" customWidth="1"/>
    <col min="7125" max="7126" width="9.5" hidden="1" customWidth="1"/>
    <col min="7127" max="7127" width="10" hidden="1" customWidth="1"/>
    <col min="7128" max="7128" width="9.5" hidden="1" customWidth="1"/>
    <col min="7129" max="7129" width="8.5" hidden="1" customWidth="1"/>
    <col min="7130" max="7130" width="9.5" hidden="1" customWidth="1"/>
    <col min="7131" max="7132" width="8.5" hidden="1" customWidth="1"/>
    <col min="7133" max="7133" width="9.125" hidden="1" customWidth="1"/>
    <col min="7134" max="7134" width="9.5" hidden="1" customWidth="1"/>
    <col min="7135" max="7135" width="10.5" hidden="1" customWidth="1"/>
    <col min="7136" max="7136" width="9.5" hidden="1" customWidth="1"/>
    <col min="7137" max="7137" width="8.5" hidden="1" customWidth="1"/>
    <col min="7138" max="7138" width="11.125" hidden="1" customWidth="1"/>
    <col min="7139" max="7140" width="8.5" hidden="1" customWidth="1"/>
    <col min="7141" max="7141" width="9.125" hidden="1" customWidth="1"/>
    <col min="7142" max="7144" width="9.5" hidden="1" customWidth="1"/>
    <col min="7145" max="7145" width="8.5" hidden="1" customWidth="1"/>
    <col min="7146" max="7146" width="10.125" hidden="1" customWidth="1"/>
    <col min="7147" max="7148" width="8.5" hidden="1" customWidth="1"/>
    <col min="7149" max="7149" width="30.125" hidden="1" customWidth="1"/>
    <col min="7150" max="7150" width="2.5" hidden="1" customWidth="1"/>
    <col min="7151" max="7151" width="18.5" hidden="1" customWidth="1"/>
    <col min="7152" max="7152" width="1.5" hidden="1" customWidth="1"/>
    <col min="7153" max="7201" width="8.5" hidden="1" customWidth="1"/>
    <col min="7202" max="7350" width="8.5" hidden="1"/>
    <col min="7351" max="7351" width="0.5" hidden="1" customWidth="1"/>
    <col min="7352" max="7352" width="6.5" hidden="1" customWidth="1"/>
    <col min="7353" max="7353" width="50.125" hidden="1" customWidth="1"/>
    <col min="7354" max="7354" width="0.125" hidden="1" customWidth="1"/>
    <col min="7355" max="7356" width="8.5" hidden="1" customWidth="1"/>
    <col min="7357" max="7357" width="10.5" hidden="1" customWidth="1"/>
    <col min="7358" max="7358" width="10" hidden="1" customWidth="1"/>
    <col min="7359" max="7359" width="11.5" hidden="1" customWidth="1"/>
    <col min="7360" max="7362" width="10.5" hidden="1" customWidth="1"/>
    <col min="7363" max="7363" width="9.125" hidden="1" customWidth="1"/>
    <col min="7364" max="7368" width="9.5" hidden="1" customWidth="1"/>
    <col min="7369" max="7369" width="8.5" hidden="1" customWidth="1"/>
    <col min="7370" max="7370" width="10.5" hidden="1" customWidth="1"/>
    <col min="7371" max="7372" width="8.5" hidden="1" customWidth="1"/>
    <col min="7373" max="7376" width="10.125" hidden="1" customWidth="1"/>
    <col min="7377" max="7377" width="8.5" hidden="1" customWidth="1"/>
    <col min="7378" max="7378" width="10.125" hidden="1" customWidth="1"/>
    <col min="7379" max="7380" width="8.5" hidden="1" customWidth="1"/>
    <col min="7381" max="7382" width="9.5" hidden="1" customWidth="1"/>
    <col min="7383" max="7383" width="10" hidden="1" customWidth="1"/>
    <col min="7384" max="7384" width="9.5" hidden="1" customWidth="1"/>
    <col min="7385" max="7385" width="8.5" hidden="1" customWidth="1"/>
    <col min="7386" max="7386" width="9.5" hidden="1" customWidth="1"/>
    <col min="7387" max="7388" width="8.5" hidden="1" customWidth="1"/>
    <col min="7389" max="7389" width="9.125" hidden="1" customWidth="1"/>
    <col min="7390" max="7390" width="9.5" hidden="1" customWidth="1"/>
    <col min="7391" max="7391" width="10.5" hidden="1" customWidth="1"/>
    <col min="7392" max="7392" width="9.5" hidden="1" customWidth="1"/>
    <col min="7393" max="7393" width="8.5" hidden="1" customWidth="1"/>
    <col min="7394" max="7394" width="11.125" hidden="1" customWidth="1"/>
    <col min="7395" max="7396" width="8.5" hidden="1" customWidth="1"/>
    <col min="7397" max="7397" width="9.125" hidden="1" customWidth="1"/>
    <col min="7398" max="7400" width="9.5" hidden="1" customWidth="1"/>
    <col min="7401" max="7401" width="8.5" hidden="1" customWidth="1"/>
    <col min="7402" max="7402" width="10.125" hidden="1" customWidth="1"/>
    <col min="7403" max="7404" width="8.5" hidden="1" customWidth="1"/>
    <col min="7405" max="7405" width="30.125" hidden="1" customWidth="1"/>
    <col min="7406" max="7406" width="2.5" hidden="1" customWidth="1"/>
    <col min="7407" max="7407" width="18.5" hidden="1" customWidth="1"/>
    <col min="7408" max="7408" width="1.5" hidden="1" customWidth="1"/>
    <col min="7409" max="7457" width="8.5" hidden="1" customWidth="1"/>
    <col min="7458" max="7606" width="8.5" hidden="1"/>
    <col min="7607" max="7607" width="0.5" hidden="1" customWidth="1"/>
    <col min="7608" max="7608" width="6.5" hidden="1" customWidth="1"/>
    <col min="7609" max="7609" width="50.125" hidden="1" customWidth="1"/>
    <col min="7610" max="7610" width="0.125" hidden="1" customWidth="1"/>
    <col min="7611" max="7612" width="8.5" hidden="1" customWidth="1"/>
    <col min="7613" max="7613" width="10.5" hidden="1" customWidth="1"/>
    <col min="7614" max="7614" width="10" hidden="1" customWidth="1"/>
    <col min="7615" max="7615" width="11.5" hidden="1" customWidth="1"/>
    <col min="7616" max="7618" width="10.5" hidden="1" customWidth="1"/>
    <col min="7619" max="7619" width="9.125" hidden="1" customWidth="1"/>
    <col min="7620" max="7624" width="9.5" hidden="1" customWidth="1"/>
    <col min="7625" max="7625" width="8.5" hidden="1" customWidth="1"/>
    <col min="7626" max="7626" width="10.5" hidden="1" customWidth="1"/>
    <col min="7627" max="7628" width="8.5" hidden="1" customWidth="1"/>
    <col min="7629" max="7632" width="10.125" hidden="1" customWidth="1"/>
    <col min="7633" max="7633" width="8.5" hidden="1" customWidth="1"/>
    <col min="7634" max="7634" width="10.125" hidden="1" customWidth="1"/>
    <col min="7635" max="7636" width="8.5" hidden="1" customWidth="1"/>
    <col min="7637" max="7638" width="9.5" hidden="1" customWidth="1"/>
    <col min="7639" max="7639" width="10" hidden="1" customWidth="1"/>
    <col min="7640" max="7640" width="9.5" hidden="1" customWidth="1"/>
    <col min="7641" max="7641" width="8.5" hidden="1" customWidth="1"/>
    <col min="7642" max="7642" width="9.5" hidden="1" customWidth="1"/>
    <col min="7643" max="7644" width="8.5" hidden="1" customWidth="1"/>
    <col min="7645" max="7645" width="9.125" hidden="1" customWidth="1"/>
    <col min="7646" max="7646" width="9.5" hidden="1" customWidth="1"/>
    <col min="7647" max="7647" width="10.5" hidden="1" customWidth="1"/>
    <col min="7648" max="7648" width="9.5" hidden="1" customWidth="1"/>
    <col min="7649" max="7649" width="8.5" hidden="1" customWidth="1"/>
    <col min="7650" max="7650" width="11.125" hidden="1" customWidth="1"/>
    <col min="7651" max="7652" width="8.5" hidden="1" customWidth="1"/>
    <col min="7653" max="7653" width="9.125" hidden="1" customWidth="1"/>
    <col min="7654" max="7656" width="9.5" hidden="1" customWidth="1"/>
    <col min="7657" max="7657" width="8.5" hidden="1" customWidth="1"/>
    <col min="7658" max="7658" width="10.125" hidden="1" customWidth="1"/>
    <col min="7659" max="7660" width="8.5" hidden="1" customWidth="1"/>
    <col min="7661" max="7661" width="30.125" hidden="1" customWidth="1"/>
    <col min="7662" max="7662" width="2.5" hidden="1" customWidth="1"/>
    <col min="7663" max="7663" width="18.5" hidden="1" customWidth="1"/>
    <col min="7664" max="7664" width="1.5" hidden="1" customWidth="1"/>
    <col min="7665" max="7713" width="8.5" hidden="1" customWidth="1"/>
    <col min="7714" max="7862" width="8.5" hidden="1"/>
    <col min="7863" max="7863" width="0.5" hidden="1" customWidth="1"/>
    <col min="7864" max="7864" width="6.5" hidden="1" customWidth="1"/>
    <col min="7865" max="7865" width="50.125" hidden="1" customWidth="1"/>
    <col min="7866" max="7866" width="0.125" hidden="1" customWidth="1"/>
    <col min="7867" max="7868" width="8.5" hidden="1" customWidth="1"/>
    <col min="7869" max="7869" width="10.5" hidden="1" customWidth="1"/>
    <col min="7870" max="7870" width="10" hidden="1" customWidth="1"/>
    <col min="7871" max="7871" width="11.5" hidden="1" customWidth="1"/>
    <col min="7872" max="7874" width="10.5" hidden="1" customWidth="1"/>
    <col min="7875" max="7875" width="9.125" hidden="1" customWidth="1"/>
    <col min="7876" max="7880" width="9.5" hidden="1" customWidth="1"/>
    <col min="7881" max="7881" width="8.5" hidden="1" customWidth="1"/>
    <col min="7882" max="7882" width="10.5" hidden="1" customWidth="1"/>
    <col min="7883" max="7884" width="8.5" hidden="1" customWidth="1"/>
    <col min="7885" max="7888" width="10.125" hidden="1" customWidth="1"/>
    <col min="7889" max="7889" width="8.5" hidden="1" customWidth="1"/>
    <col min="7890" max="7890" width="10.125" hidden="1" customWidth="1"/>
    <col min="7891" max="7892" width="8.5" hidden="1" customWidth="1"/>
    <col min="7893" max="7894" width="9.5" hidden="1" customWidth="1"/>
    <col min="7895" max="7895" width="10" hidden="1" customWidth="1"/>
    <col min="7896" max="7896" width="9.5" hidden="1" customWidth="1"/>
    <col min="7897" max="7897" width="8.5" hidden="1" customWidth="1"/>
    <col min="7898" max="7898" width="9.5" hidden="1" customWidth="1"/>
    <col min="7899" max="7900" width="8.5" hidden="1" customWidth="1"/>
    <col min="7901" max="7901" width="9.125" hidden="1" customWidth="1"/>
    <col min="7902" max="7902" width="9.5" hidden="1" customWidth="1"/>
    <col min="7903" max="7903" width="10.5" hidden="1" customWidth="1"/>
    <col min="7904" max="7904" width="9.5" hidden="1" customWidth="1"/>
    <col min="7905" max="7905" width="8.5" hidden="1" customWidth="1"/>
    <col min="7906" max="7906" width="11.125" hidden="1" customWidth="1"/>
    <col min="7907" max="7908" width="8.5" hidden="1" customWidth="1"/>
    <col min="7909" max="7909" width="9.125" hidden="1" customWidth="1"/>
    <col min="7910" max="7912" width="9.5" hidden="1" customWidth="1"/>
    <col min="7913" max="7913" width="8.5" hidden="1" customWidth="1"/>
    <col min="7914" max="7914" width="10.125" hidden="1" customWidth="1"/>
    <col min="7915" max="7916" width="8.5" hidden="1" customWidth="1"/>
    <col min="7917" max="7917" width="30.125" hidden="1" customWidth="1"/>
    <col min="7918" max="7918" width="2.5" hidden="1" customWidth="1"/>
    <col min="7919" max="7919" width="18.5" hidden="1" customWidth="1"/>
    <col min="7920" max="7920" width="1.5" hidden="1" customWidth="1"/>
    <col min="7921" max="7969" width="8.5" hidden="1" customWidth="1"/>
    <col min="7970" max="8118" width="8.5" hidden="1"/>
    <col min="8119" max="8119" width="0.5" hidden="1" customWidth="1"/>
    <col min="8120" max="8120" width="6.5" hidden="1" customWidth="1"/>
    <col min="8121" max="8121" width="50.125" hidden="1" customWidth="1"/>
    <col min="8122" max="8122" width="0.125" hidden="1" customWidth="1"/>
    <col min="8123" max="8124" width="8.5" hidden="1" customWidth="1"/>
    <col min="8125" max="8125" width="10.5" hidden="1" customWidth="1"/>
    <col min="8126" max="8126" width="10" hidden="1" customWidth="1"/>
    <col min="8127" max="8127" width="11.5" hidden="1" customWidth="1"/>
    <col min="8128" max="8130" width="10.5" hidden="1" customWidth="1"/>
    <col min="8131" max="8131" width="9.125" hidden="1" customWidth="1"/>
    <col min="8132" max="8136" width="9.5" hidden="1" customWidth="1"/>
    <col min="8137" max="8137" width="8.5" hidden="1" customWidth="1"/>
    <col min="8138" max="8138" width="10.5" hidden="1" customWidth="1"/>
    <col min="8139" max="8140" width="8.5" hidden="1" customWidth="1"/>
    <col min="8141" max="8144" width="10.125" hidden="1" customWidth="1"/>
    <col min="8145" max="8145" width="8.5" hidden="1" customWidth="1"/>
    <col min="8146" max="8146" width="10.125" hidden="1" customWidth="1"/>
    <col min="8147" max="8148" width="8.5" hidden="1" customWidth="1"/>
    <col min="8149" max="8150" width="9.5" hidden="1" customWidth="1"/>
    <col min="8151" max="8151" width="10" hidden="1" customWidth="1"/>
    <col min="8152" max="8152" width="9.5" hidden="1" customWidth="1"/>
    <col min="8153" max="8153" width="8.5" hidden="1" customWidth="1"/>
    <col min="8154" max="8154" width="9.5" hidden="1" customWidth="1"/>
    <col min="8155" max="8156" width="8.5" hidden="1" customWidth="1"/>
    <col min="8157" max="8157" width="9.125" hidden="1" customWidth="1"/>
    <col min="8158" max="8158" width="9.5" hidden="1" customWidth="1"/>
    <col min="8159" max="8159" width="10.5" hidden="1" customWidth="1"/>
    <col min="8160" max="8160" width="9.5" hidden="1" customWidth="1"/>
    <col min="8161" max="8161" width="8.5" hidden="1" customWidth="1"/>
    <col min="8162" max="8162" width="11.125" hidden="1" customWidth="1"/>
    <col min="8163" max="8164" width="8.5" hidden="1" customWidth="1"/>
    <col min="8165" max="8165" width="9.125" hidden="1" customWidth="1"/>
    <col min="8166" max="8168" width="9.5" hidden="1" customWidth="1"/>
    <col min="8169" max="8169" width="8.5" hidden="1" customWidth="1"/>
    <col min="8170" max="8170" width="10.125" hidden="1" customWidth="1"/>
    <col min="8171" max="8172" width="8.5" hidden="1" customWidth="1"/>
    <col min="8173" max="8173" width="30.125" hidden="1" customWidth="1"/>
    <col min="8174" max="8174" width="2.5" hidden="1" customWidth="1"/>
    <col min="8175" max="8175" width="18.5" hidden="1" customWidth="1"/>
    <col min="8176" max="8176" width="1.5" hidden="1" customWidth="1"/>
    <col min="8177" max="8225" width="8.5" hidden="1" customWidth="1"/>
    <col min="8226" max="8374" width="8.5" hidden="1"/>
    <col min="8375" max="8375" width="0.5" hidden="1" customWidth="1"/>
    <col min="8376" max="8376" width="6.5" hidden="1" customWidth="1"/>
    <col min="8377" max="8377" width="50.125" hidden="1" customWidth="1"/>
    <col min="8378" max="8378" width="0.125" hidden="1" customWidth="1"/>
    <col min="8379" max="8380" width="8.5" hidden="1" customWidth="1"/>
    <col min="8381" max="8381" width="10.5" hidden="1" customWidth="1"/>
    <col min="8382" max="8382" width="10" hidden="1" customWidth="1"/>
    <col min="8383" max="8383" width="11.5" hidden="1" customWidth="1"/>
    <col min="8384" max="8386" width="10.5" hidden="1" customWidth="1"/>
    <col min="8387" max="8387" width="9.125" hidden="1" customWidth="1"/>
    <col min="8388" max="8392" width="9.5" hidden="1" customWidth="1"/>
    <col min="8393" max="8393" width="8.5" hidden="1" customWidth="1"/>
    <col min="8394" max="8394" width="10.5" hidden="1" customWidth="1"/>
    <col min="8395" max="8396" width="8.5" hidden="1" customWidth="1"/>
    <col min="8397" max="8400" width="10.125" hidden="1" customWidth="1"/>
    <col min="8401" max="8401" width="8.5" hidden="1" customWidth="1"/>
    <col min="8402" max="8402" width="10.125" hidden="1" customWidth="1"/>
    <col min="8403" max="8404" width="8.5" hidden="1" customWidth="1"/>
    <col min="8405" max="8406" width="9.5" hidden="1" customWidth="1"/>
    <col min="8407" max="8407" width="10" hidden="1" customWidth="1"/>
    <col min="8408" max="8408" width="9.5" hidden="1" customWidth="1"/>
    <col min="8409" max="8409" width="8.5" hidden="1" customWidth="1"/>
    <col min="8410" max="8410" width="9.5" hidden="1" customWidth="1"/>
    <col min="8411" max="8412" width="8.5" hidden="1" customWidth="1"/>
    <col min="8413" max="8413" width="9.125" hidden="1" customWidth="1"/>
    <col min="8414" max="8414" width="9.5" hidden="1" customWidth="1"/>
    <col min="8415" max="8415" width="10.5" hidden="1" customWidth="1"/>
    <col min="8416" max="8416" width="9.5" hidden="1" customWidth="1"/>
    <col min="8417" max="8417" width="8.5" hidden="1" customWidth="1"/>
    <col min="8418" max="8418" width="11.125" hidden="1" customWidth="1"/>
    <col min="8419" max="8420" width="8.5" hidden="1" customWidth="1"/>
    <col min="8421" max="8421" width="9.125" hidden="1" customWidth="1"/>
    <col min="8422" max="8424" width="9.5" hidden="1" customWidth="1"/>
    <col min="8425" max="8425" width="8.5" hidden="1" customWidth="1"/>
    <col min="8426" max="8426" width="10.125" hidden="1" customWidth="1"/>
    <col min="8427" max="8428" width="8.5" hidden="1" customWidth="1"/>
    <col min="8429" max="8429" width="30.125" hidden="1" customWidth="1"/>
    <col min="8430" max="8430" width="2.5" hidden="1" customWidth="1"/>
    <col min="8431" max="8431" width="18.5" hidden="1" customWidth="1"/>
    <col min="8432" max="8432" width="1.5" hidden="1" customWidth="1"/>
    <col min="8433" max="8481" width="8.5" hidden="1" customWidth="1"/>
    <col min="8482" max="8630" width="8.5" hidden="1"/>
    <col min="8631" max="8631" width="0.5" hidden="1" customWidth="1"/>
    <col min="8632" max="8632" width="6.5" hidden="1" customWidth="1"/>
    <col min="8633" max="8633" width="50.125" hidden="1" customWidth="1"/>
    <col min="8634" max="8634" width="0.125" hidden="1" customWidth="1"/>
    <col min="8635" max="8636" width="8.5" hidden="1" customWidth="1"/>
    <col min="8637" max="8637" width="10.5" hidden="1" customWidth="1"/>
    <col min="8638" max="8638" width="10" hidden="1" customWidth="1"/>
    <col min="8639" max="8639" width="11.5" hidden="1" customWidth="1"/>
    <col min="8640" max="8642" width="10.5" hidden="1" customWidth="1"/>
    <col min="8643" max="8643" width="9.125" hidden="1" customWidth="1"/>
    <col min="8644" max="8648" width="9.5" hidden="1" customWidth="1"/>
    <col min="8649" max="8649" width="8.5" hidden="1" customWidth="1"/>
    <col min="8650" max="8650" width="10.5" hidden="1" customWidth="1"/>
    <col min="8651" max="8652" width="8.5" hidden="1" customWidth="1"/>
    <col min="8653" max="8656" width="10.125" hidden="1" customWidth="1"/>
    <col min="8657" max="8657" width="8.5" hidden="1" customWidth="1"/>
    <col min="8658" max="8658" width="10.125" hidden="1" customWidth="1"/>
    <col min="8659" max="8660" width="8.5" hidden="1" customWidth="1"/>
    <col min="8661" max="8662" width="9.5" hidden="1" customWidth="1"/>
    <col min="8663" max="8663" width="10" hidden="1" customWidth="1"/>
    <col min="8664" max="8664" width="9.5" hidden="1" customWidth="1"/>
    <col min="8665" max="8665" width="8.5" hidden="1" customWidth="1"/>
    <col min="8666" max="8666" width="9.5" hidden="1" customWidth="1"/>
    <col min="8667" max="8668" width="8.5" hidden="1" customWidth="1"/>
    <col min="8669" max="8669" width="9.125" hidden="1" customWidth="1"/>
    <col min="8670" max="8670" width="9.5" hidden="1" customWidth="1"/>
    <col min="8671" max="8671" width="10.5" hidden="1" customWidth="1"/>
    <col min="8672" max="8672" width="9.5" hidden="1" customWidth="1"/>
    <col min="8673" max="8673" width="8.5" hidden="1" customWidth="1"/>
    <col min="8674" max="8674" width="11.125" hidden="1" customWidth="1"/>
    <col min="8675" max="8676" width="8.5" hidden="1" customWidth="1"/>
    <col min="8677" max="8677" width="9.125" hidden="1" customWidth="1"/>
    <col min="8678" max="8680" width="9.5" hidden="1" customWidth="1"/>
    <col min="8681" max="8681" width="8.5" hidden="1" customWidth="1"/>
    <col min="8682" max="8682" width="10.125" hidden="1" customWidth="1"/>
    <col min="8683" max="8684" width="8.5" hidden="1" customWidth="1"/>
    <col min="8685" max="8685" width="30.125" hidden="1" customWidth="1"/>
    <col min="8686" max="8686" width="2.5" hidden="1" customWidth="1"/>
    <col min="8687" max="8687" width="18.5" hidden="1" customWidth="1"/>
    <col min="8688" max="8688" width="1.5" hidden="1" customWidth="1"/>
    <col min="8689" max="8737" width="8.5" hidden="1" customWidth="1"/>
    <col min="8738" max="8886" width="8.5" hidden="1"/>
    <col min="8887" max="8887" width="0.5" hidden="1" customWidth="1"/>
    <col min="8888" max="8888" width="6.5" hidden="1" customWidth="1"/>
    <col min="8889" max="8889" width="50.125" hidden="1" customWidth="1"/>
    <col min="8890" max="8890" width="0.125" hidden="1" customWidth="1"/>
    <col min="8891" max="8892" width="8.5" hidden="1" customWidth="1"/>
    <col min="8893" max="8893" width="10.5" hidden="1" customWidth="1"/>
    <col min="8894" max="8894" width="10" hidden="1" customWidth="1"/>
    <col min="8895" max="8895" width="11.5" hidden="1" customWidth="1"/>
    <col min="8896" max="8898" width="10.5" hidden="1" customWidth="1"/>
    <col min="8899" max="8899" width="9.125" hidden="1" customWidth="1"/>
    <col min="8900" max="8904" width="9.5" hidden="1" customWidth="1"/>
    <col min="8905" max="8905" width="8.5" hidden="1" customWidth="1"/>
    <col min="8906" max="8906" width="10.5" hidden="1" customWidth="1"/>
    <col min="8907" max="8908" width="8.5" hidden="1" customWidth="1"/>
    <col min="8909" max="8912" width="10.125" hidden="1" customWidth="1"/>
    <col min="8913" max="8913" width="8.5" hidden="1" customWidth="1"/>
    <col min="8914" max="8914" width="10.125" hidden="1" customWidth="1"/>
    <col min="8915" max="8916" width="8.5" hidden="1" customWidth="1"/>
    <col min="8917" max="8918" width="9.5" hidden="1" customWidth="1"/>
    <col min="8919" max="8919" width="10" hidden="1" customWidth="1"/>
    <col min="8920" max="8920" width="9.5" hidden="1" customWidth="1"/>
    <col min="8921" max="8921" width="8.5" hidden="1" customWidth="1"/>
    <col min="8922" max="8922" width="9.5" hidden="1" customWidth="1"/>
    <col min="8923" max="8924" width="8.5" hidden="1" customWidth="1"/>
    <col min="8925" max="8925" width="9.125" hidden="1" customWidth="1"/>
    <col min="8926" max="8926" width="9.5" hidden="1" customWidth="1"/>
    <col min="8927" max="8927" width="10.5" hidden="1" customWidth="1"/>
    <col min="8928" max="8928" width="9.5" hidden="1" customWidth="1"/>
    <col min="8929" max="8929" width="8.5" hidden="1" customWidth="1"/>
    <col min="8930" max="8930" width="11.125" hidden="1" customWidth="1"/>
    <col min="8931" max="8932" width="8.5" hidden="1" customWidth="1"/>
    <col min="8933" max="8933" width="9.125" hidden="1" customWidth="1"/>
    <col min="8934" max="8936" width="9.5" hidden="1" customWidth="1"/>
    <col min="8937" max="8937" width="8.5" hidden="1" customWidth="1"/>
    <col min="8938" max="8938" width="10.125" hidden="1" customWidth="1"/>
    <col min="8939" max="8940" width="8.5" hidden="1" customWidth="1"/>
    <col min="8941" max="8941" width="30.125" hidden="1" customWidth="1"/>
    <col min="8942" max="8942" width="2.5" hidden="1" customWidth="1"/>
    <col min="8943" max="8943" width="18.5" hidden="1" customWidth="1"/>
    <col min="8944" max="8944" width="1.5" hidden="1" customWidth="1"/>
    <col min="8945" max="8993" width="8.5" hidden="1" customWidth="1"/>
    <col min="8994" max="9142" width="8.5" hidden="1"/>
    <col min="9143" max="9143" width="0.5" hidden="1" customWidth="1"/>
    <col min="9144" max="9144" width="6.5" hidden="1" customWidth="1"/>
    <col min="9145" max="9145" width="50.125" hidden="1" customWidth="1"/>
    <col min="9146" max="9146" width="0.125" hidden="1" customWidth="1"/>
    <col min="9147" max="9148" width="8.5" hidden="1" customWidth="1"/>
    <col min="9149" max="9149" width="10.5" hidden="1" customWidth="1"/>
    <col min="9150" max="9150" width="10" hidden="1" customWidth="1"/>
    <col min="9151" max="9151" width="11.5" hidden="1" customWidth="1"/>
    <col min="9152" max="9154" width="10.5" hidden="1" customWidth="1"/>
    <col min="9155" max="9155" width="9.125" hidden="1" customWidth="1"/>
    <col min="9156" max="9160" width="9.5" hidden="1" customWidth="1"/>
    <col min="9161" max="9161" width="8.5" hidden="1" customWidth="1"/>
    <col min="9162" max="9162" width="10.5" hidden="1" customWidth="1"/>
    <col min="9163" max="9164" width="8.5" hidden="1" customWidth="1"/>
    <col min="9165" max="9168" width="10.125" hidden="1" customWidth="1"/>
    <col min="9169" max="9169" width="8.5" hidden="1" customWidth="1"/>
    <col min="9170" max="9170" width="10.125" hidden="1" customWidth="1"/>
    <col min="9171" max="9172" width="8.5" hidden="1" customWidth="1"/>
    <col min="9173" max="9174" width="9.5" hidden="1" customWidth="1"/>
    <col min="9175" max="9175" width="10" hidden="1" customWidth="1"/>
    <col min="9176" max="9176" width="9.5" hidden="1" customWidth="1"/>
    <col min="9177" max="9177" width="8.5" hidden="1" customWidth="1"/>
    <col min="9178" max="9178" width="9.5" hidden="1" customWidth="1"/>
    <col min="9179" max="9180" width="8.5" hidden="1" customWidth="1"/>
    <col min="9181" max="9181" width="9.125" hidden="1" customWidth="1"/>
    <col min="9182" max="9182" width="9.5" hidden="1" customWidth="1"/>
    <col min="9183" max="9183" width="10.5" hidden="1" customWidth="1"/>
    <col min="9184" max="9184" width="9.5" hidden="1" customWidth="1"/>
    <col min="9185" max="9185" width="8.5" hidden="1" customWidth="1"/>
    <col min="9186" max="9186" width="11.125" hidden="1" customWidth="1"/>
    <col min="9187" max="9188" width="8.5" hidden="1" customWidth="1"/>
    <col min="9189" max="9189" width="9.125" hidden="1" customWidth="1"/>
    <col min="9190" max="9192" width="9.5" hidden="1" customWidth="1"/>
    <col min="9193" max="9193" width="8.5" hidden="1" customWidth="1"/>
    <col min="9194" max="9194" width="10.125" hidden="1" customWidth="1"/>
    <col min="9195" max="9196" width="8.5" hidden="1" customWidth="1"/>
    <col min="9197" max="9197" width="30.125" hidden="1" customWidth="1"/>
    <col min="9198" max="9198" width="2.5" hidden="1" customWidth="1"/>
    <col min="9199" max="9199" width="18.5" hidden="1" customWidth="1"/>
    <col min="9200" max="9200" width="1.5" hidden="1" customWidth="1"/>
    <col min="9201" max="9249" width="8.5" hidden="1" customWidth="1"/>
    <col min="9250" max="9398" width="8.5" hidden="1"/>
    <col min="9399" max="9399" width="0.5" hidden="1" customWidth="1"/>
    <col min="9400" max="9400" width="6.5" hidden="1" customWidth="1"/>
    <col min="9401" max="9401" width="50.125" hidden="1" customWidth="1"/>
    <col min="9402" max="9402" width="0.125" hidden="1" customWidth="1"/>
    <col min="9403" max="9404" width="8.5" hidden="1" customWidth="1"/>
    <col min="9405" max="9405" width="10.5" hidden="1" customWidth="1"/>
    <col min="9406" max="9406" width="10" hidden="1" customWidth="1"/>
    <col min="9407" max="9407" width="11.5" hidden="1" customWidth="1"/>
    <col min="9408" max="9410" width="10.5" hidden="1" customWidth="1"/>
    <col min="9411" max="9411" width="9.125" hidden="1" customWidth="1"/>
    <col min="9412" max="9416" width="9.5" hidden="1" customWidth="1"/>
    <col min="9417" max="9417" width="8.5" hidden="1" customWidth="1"/>
    <col min="9418" max="9418" width="10.5" hidden="1" customWidth="1"/>
    <col min="9419" max="9420" width="8.5" hidden="1" customWidth="1"/>
    <col min="9421" max="9424" width="10.125" hidden="1" customWidth="1"/>
    <col min="9425" max="9425" width="8.5" hidden="1" customWidth="1"/>
    <col min="9426" max="9426" width="10.125" hidden="1" customWidth="1"/>
    <col min="9427" max="9428" width="8.5" hidden="1" customWidth="1"/>
    <col min="9429" max="9430" width="9.5" hidden="1" customWidth="1"/>
    <col min="9431" max="9431" width="10" hidden="1" customWidth="1"/>
    <col min="9432" max="9432" width="9.5" hidden="1" customWidth="1"/>
    <col min="9433" max="9433" width="8.5" hidden="1" customWidth="1"/>
    <col min="9434" max="9434" width="9.5" hidden="1" customWidth="1"/>
    <col min="9435" max="9436" width="8.5" hidden="1" customWidth="1"/>
    <col min="9437" max="9437" width="9.125" hidden="1" customWidth="1"/>
    <col min="9438" max="9438" width="9.5" hidden="1" customWidth="1"/>
    <col min="9439" max="9439" width="10.5" hidden="1" customWidth="1"/>
    <col min="9440" max="9440" width="9.5" hidden="1" customWidth="1"/>
    <col min="9441" max="9441" width="8.5" hidden="1" customWidth="1"/>
    <col min="9442" max="9442" width="11.125" hidden="1" customWidth="1"/>
    <col min="9443" max="9444" width="8.5" hidden="1" customWidth="1"/>
    <col min="9445" max="9445" width="9.125" hidden="1" customWidth="1"/>
    <col min="9446" max="9448" width="9.5" hidden="1" customWidth="1"/>
    <col min="9449" max="9449" width="8.5" hidden="1" customWidth="1"/>
    <col min="9450" max="9450" width="10.125" hidden="1" customWidth="1"/>
    <col min="9451" max="9452" width="8.5" hidden="1" customWidth="1"/>
    <col min="9453" max="9453" width="30.125" hidden="1" customWidth="1"/>
    <col min="9454" max="9454" width="2.5" hidden="1" customWidth="1"/>
    <col min="9455" max="9455" width="18.5" hidden="1" customWidth="1"/>
    <col min="9456" max="9456" width="1.5" hidden="1" customWidth="1"/>
    <col min="9457" max="9505" width="8.5" hidden="1" customWidth="1"/>
    <col min="9506" max="9654" width="8.5" hidden="1"/>
    <col min="9655" max="9655" width="0.5" hidden="1" customWidth="1"/>
    <col min="9656" max="9656" width="6.5" hidden="1" customWidth="1"/>
    <col min="9657" max="9657" width="50.125" hidden="1" customWidth="1"/>
    <col min="9658" max="9658" width="0.125" hidden="1" customWidth="1"/>
    <col min="9659" max="9660" width="8.5" hidden="1" customWidth="1"/>
    <col min="9661" max="9661" width="10.5" hidden="1" customWidth="1"/>
    <col min="9662" max="9662" width="10" hidden="1" customWidth="1"/>
    <col min="9663" max="9663" width="11.5" hidden="1" customWidth="1"/>
    <col min="9664" max="9666" width="10.5" hidden="1" customWidth="1"/>
    <col min="9667" max="9667" width="9.125" hidden="1" customWidth="1"/>
    <col min="9668" max="9672" width="9.5" hidden="1" customWidth="1"/>
    <col min="9673" max="9673" width="8.5" hidden="1" customWidth="1"/>
    <col min="9674" max="9674" width="10.5" hidden="1" customWidth="1"/>
    <col min="9675" max="9676" width="8.5" hidden="1" customWidth="1"/>
    <col min="9677" max="9680" width="10.125" hidden="1" customWidth="1"/>
    <col min="9681" max="9681" width="8.5" hidden="1" customWidth="1"/>
    <col min="9682" max="9682" width="10.125" hidden="1" customWidth="1"/>
    <col min="9683" max="9684" width="8.5" hidden="1" customWidth="1"/>
    <col min="9685" max="9686" width="9.5" hidden="1" customWidth="1"/>
    <col min="9687" max="9687" width="10" hidden="1" customWidth="1"/>
    <col min="9688" max="9688" width="9.5" hidden="1" customWidth="1"/>
    <col min="9689" max="9689" width="8.5" hidden="1" customWidth="1"/>
    <col min="9690" max="9690" width="9.5" hidden="1" customWidth="1"/>
    <col min="9691" max="9692" width="8.5" hidden="1" customWidth="1"/>
    <col min="9693" max="9693" width="9.125" hidden="1" customWidth="1"/>
    <col min="9694" max="9694" width="9.5" hidden="1" customWidth="1"/>
    <col min="9695" max="9695" width="10.5" hidden="1" customWidth="1"/>
    <col min="9696" max="9696" width="9.5" hidden="1" customWidth="1"/>
    <col min="9697" max="9697" width="8.5" hidden="1" customWidth="1"/>
    <col min="9698" max="9698" width="11.125" hidden="1" customWidth="1"/>
    <col min="9699" max="9700" width="8.5" hidden="1" customWidth="1"/>
    <col min="9701" max="9701" width="9.125" hidden="1" customWidth="1"/>
    <col min="9702" max="9704" width="9.5" hidden="1" customWidth="1"/>
    <col min="9705" max="9705" width="8.5" hidden="1" customWidth="1"/>
    <col min="9706" max="9706" width="10.125" hidden="1" customWidth="1"/>
    <col min="9707" max="9708" width="8.5" hidden="1" customWidth="1"/>
    <col min="9709" max="9709" width="30.125" hidden="1" customWidth="1"/>
    <col min="9710" max="9710" width="2.5" hidden="1" customWidth="1"/>
    <col min="9711" max="9711" width="18.5" hidden="1" customWidth="1"/>
    <col min="9712" max="9712" width="1.5" hidden="1" customWidth="1"/>
    <col min="9713" max="9761" width="8.5" hidden="1" customWidth="1"/>
    <col min="9762" max="9910" width="8.5" hidden="1"/>
    <col min="9911" max="9911" width="0.5" hidden="1" customWidth="1"/>
    <col min="9912" max="9912" width="6.5" hidden="1" customWidth="1"/>
    <col min="9913" max="9913" width="50.125" hidden="1" customWidth="1"/>
    <col min="9914" max="9914" width="0.125" hidden="1" customWidth="1"/>
    <col min="9915" max="9916" width="8.5" hidden="1" customWidth="1"/>
    <col min="9917" max="9917" width="10.5" hidden="1" customWidth="1"/>
    <col min="9918" max="9918" width="10" hidden="1" customWidth="1"/>
    <col min="9919" max="9919" width="11.5" hidden="1" customWidth="1"/>
    <col min="9920" max="9922" width="10.5" hidden="1" customWidth="1"/>
    <col min="9923" max="9923" width="9.125" hidden="1" customWidth="1"/>
    <col min="9924" max="9928" width="9.5" hidden="1" customWidth="1"/>
    <col min="9929" max="9929" width="8.5" hidden="1" customWidth="1"/>
    <col min="9930" max="9930" width="10.5" hidden="1" customWidth="1"/>
    <col min="9931" max="9932" width="8.5" hidden="1" customWidth="1"/>
    <col min="9933" max="9936" width="10.125" hidden="1" customWidth="1"/>
    <col min="9937" max="9937" width="8.5" hidden="1" customWidth="1"/>
    <col min="9938" max="9938" width="10.125" hidden="1" customWidth="1"/>
    <col min="9939" max="9940" width="8.5" hidden="1" customWidth="1"/>
    <col min="9941" max="9942" width="9.5" hidden="1" customWidth="1"/>
    <col min="9943" max="9943" width="10" hidden="1" customWidth="1"/>
    <col min="9944" max="9944" width="9.5" hidden="1" customWidth="1"/>
    <col min="9945" max="9945" width="8.5" hidden="1" customWidth="1"/>
    <col min="9946" max="9946" width="9.5" hidden="1" customWidth="1"/>
    <col min="9947" max="9948" width="8.5" hidden="1" customWidth="1"/>
    <col min="9949" max="9949" width="9.125" hidden="1" customWidth="1"/>
    <col min="9950" max="9950" width="9.5" hidden="1" customWidth="1"/>
    <col min="9951" max="9951" width="10.5" hidden="1" customWidth="1"/>
    <col min="9952" max="9952" width="9.5" hidden="1" customWidth="1"/>
    <col min="9953" max="9953" width="8.5" hidden="1" customWidth="1"/>
    <col min="9954" max="9954" width="11.125" hidden="1" customWidth="1"/>
    <col min="9955" max="9956" width="8.5" hidden="1" customWidth="1"/>
    <col min="9957" max="9957" width="9.125" hidden="1" customWidth="1"/>
    <col min="9958" max="9960" width="9.5" hidden="1" customWidth="1"/>
    <col min="9961" max="9961" width="8.5" hidden="1" customWidth="1"/>
    <col min="9962" max="9962" width="10.125" hidden="1" customWidth="1"/>
    <col min="9963" max="9964" width="8.5" hidden="1" customWidth="1"/>
    <col min="9965" max="9965" width="30.125" hidden="1" customWidth="1"/>
    <col min="9966" max="9966" width="2.5" hidden="1" customWidth="1"/>
    <col min="9967" max="9967" width="18.5" hidden="1" customWidth="1"/>
    <col min="9968" max="9968" width="1.5" hidden="1" customWidth="1"/>
    <col min="9969" max="10017" width="8.5" hidden="1" customWidth="1"/>
    <col min="10018" max="10166" width="8.5" hidden="1"/>
    <col min="10167" max="10167" width="0.5" hidden="1" customWidth="1"/>
    <col min="10168" max="10168" width="6.5" hidden="1" customWidth="1"/>
    <col min="10169" max="10169" width="50.125" hidden="1" customWidth="1"/>
    <col min="10170" max="10170" width="0.125" hidden="1" customWidth="1"/>
    <col min="10171" max="10172" width="8.5" hidden="1" customWidth="1"/>
    <col min="10173" max="10173" width="10.5" hidden="1" customWidth="1"/>
    <col min="10174" max="10174" width="10" hidden="1" customWidth="1"/>
    <col min="10175" max="10175" width="11.5" hidden="1" customWidth="1"/>
    <col min="10176" max="10178" width="10.5" hidden="1" customWidth="1"/>
    <col min="10179" max="10179" width="9.125" hidden="1" customWidth="1"/>
    <col min="10180" max="10184" width="9.5" hidden="1" customWidth="1"/>
    <col min="10185" max="10185" width="8.5" hidden="1" customWidth="1"/>
    <col min="10186" max="10186" width="10.5" hidden="1" customWidth="1"/>
    <col min="10187" max="10188" width="8.5" hidden="1" customWidth="1"/>
    <col min="10189" max="10192" width="10.125" hidden="1" customWidth="1"/>
    <col min="10193" max="10193" width="8.5" hidden="1" customWidth="1"/>
    <col min="10194" max="10194" width="10.125" hidden="1" customWidth="1"/>
    <col min="10195" max="10196" width="8.5" hidden="1" customWidth="1"/>
    <col min="10197" max="10198" width="9.5" hidden="1" customWidth="1"/>
    <col min="10199" max="10199" width="10" hidden="1" customWidth="1"/>
    <col min="10200" max="10200" width="9.5" hidden="1" customWidth="1"/>
    <col min="10201" max="10201" width="8.5" hidden="1" customWidth="1"/>
    <col min="10202" max="10202" width="9.5" hidden="1" customWidth="1"/>
    <col min="10203" max="10204" width="8.5" hidden="1" customWidth="1"/>
    <col min="10205" max="10205" width="9.125" hidden="1" customWidth="1"/>
    <col min="10206" max="10206" width="9.5" hidden="1" customWidth="1"/>
    <col min="10207" max="10207" width="10.5" hidden="1" customWidth="1"/>
    <col min="10208" max="10208" width="9.5" hidden="1" customWidth="1"/>
    <col min="10209" max="10209" width="8.5" hidden="1" customWidth="1"/>
    <col min="10210" max="10210" width="11.125" hidden="1" customWidth="1"/>
    <col min="10211" max="10212" width="8.5" hidden="1" customWidth="1"/>
    <col min="10213" max="10213" width="9.125" hidden="1" customWidth="1"/>
    <col min="10214" max="10216" width="9.5" hidden="1" customWidth="1"/>
    <col min="10217" max="10217" width="8.5" hidden="1" customWidth="1"/>
    <col min="10218" max="10218" width="10.125" hidden="1" customWidth="1"/>
    <col min="10219" max="10220" width="8.5" hidden="1" customWidth="1"/>
    <col min="10221" max="10221" width="30.125" hidden="1" customWidth="1"/>
    <col min="10222" max="10222" width="2.5" hidden="1" customWidth="1"/>
    <col min="10223" max="10223" width="18.5" hidden="1" customWidth="1"/>
    <col min="10224" max="10224" width="1.5" hidden="1" customWidth="1"/>
    <col min="10225" max="10273" width="8.5" hidden="1" customWidth="1"/>
    <col min="10274" max="10422" width="8.5" hidden="1"/>
    <col min="10423" max="10423" width="0.5" hidden="1" customWidth="1"/>
    <col min="10424" max="10424" width="6.5" hidden="1" customWidth="1"/>
    <col min="10425" max="10425" width="50.125" hidden="1" customWidth="1"/>
    <col min="10426" max="10426" width="0.125" hidden="1" customWidth="1"/>
    <col min="10427" max="10428" width="8.5" hidden="1" customWidth="1"/>
    <col min="10429" max="10429" width="10.5" hidden="1" customWidth="1"/>
    <col min="10430" max="10430" width="10" hidden="1" customWidth="1"/>
    <col min="10431" max="10431" width="11.5" hidden="1" customWidth="1"/>
    <col min="10432" max="10434" width="10.5" hidden="1" customWidth="1"/>
    <col min="10435" max="10435" width="9.125" hidden="1" customWidth="1"/>
    <col min="10436" max="10440" width="9.5" hidden="1" customWidth="1"/>
    <col min="10441" max="10441" width="8.5" hidden="1" customWidth="1"/>
    <col min="10442" max="10442" width="10.5" hidden="1" customWidth="1"/>
    <col min="10443" max="10444" width="8.5" hidden="1" customWidth="1"/>
    <col min="10445" max="10448" width="10.125" hidden="1" customWidth="1"/>
    <col min="10449" max="10449" width="8.5" hidden="1" customWidth="1"/>
    <col min="10450" max="10450" width="10.125" hidden="1" customWidth="1"/>
    <col min="10451" max="10452" width="8.5" hidden="1" customWidth="1"/>
    <col min="10453" max="10454" width="9.5" hidden="1" customWidth="1"/>
    <col min="10455" max="10455" width="10" hidden="1" customWidth="1"/>
    <col min="10456" max="10456" width="9.5" hidden="1" customWidth="1"/>
    <col min="10457" max="10457" width="8.5" hidden="1" customWidth="1"/>
    <col min="10458" max="10458" width="9.5" hidden="1" customWidth="1"/>
    <col min="10459" max="10460" width="8.5" hidden="1" customWidth="1"/>
    <col min="10461" max="10461" width="9.125" hidden="1" customWidth="1"/>
    <col min="10462" max="10462" width="9.5" hidden="1" customWidth="1"/>
    <col min="10463" max="10463" width="10.5" hidden="1" customWidth="1"/>
    <col min="10464" max="10464" width="9.5" hidden="1" customWidth="1"/>
    <col min="10465" max="10465" width="8.5" hidden="1" customWidth="1"/>
    <col min="10466" max="10466" width="11.125" hidden="1" customWidth="1"/>
    <col min="10467" max="10468" width="8.5" hidden="1" customWidth="1"/>
    <col min="10469" max="10469" width="9.125" hidden="1" customWidth="1"/>
    <col min="10470" max="10472" width="9.5" hidden="1" customWidth="1"/>
    <col min="10473" max="10473" width="8.5" hidden="1" customWidth="1"/>
    <col min="10474" max="10474" width="10.125" hidden="1" customWidth="1"/>
    <col min="10475" max="10476" width="8.5" hidden="1" customWidth="1"/>
    <col min="10477" max="10477" width="30.125" hidden="1" customWidth="1"/>
    <col min="10478" max="10478" width="2.5" hidden="1" customWidth="1"/>
    <col min="10479" max="10479" width="18.5" hidden="1" customWidth="1"/>
    <col min="10480" max="10480" width="1.5" hidden="1" customWidth="1"/>
    <col min="10481" max="10529" width="8.5" hidden="1" customWidth="1"/>
    <col min="10530" max="10678" width="8.5" hidden="1"/>
    <col min="10679" max="10679" width="0.5" hidden="1" customWidth="1"/>
    <col min="10680" max="10680" width="6.5" hidden="1" customWidth="1"/>
    <col min="10681" max="10681" width="50.125" hidden="1" customWidth="1"/>
    <col min="10682" max="10682" width="0.125" hidden="1" customWidth="1"/>
    <col min="10683" max="10684" width="8.5" hidden="1" customWidth="1"/>
    <col min="10685" max="10685" width="10.5" hidden="1" customWidth="1"/>
    <col min="10686" max="10686" width="10" hidden="1" customWidth="1"/>
    <col min="10687" max="10687" width="11.5" hidden="1" customWidth="1"/>
    <col min="10688" max="10690" width="10.5" hidden="1" customWidth="1"/>
    <col min="10691" max="10691" width="9.125" hidden="1" customWidth="1"/>
    <col min="10692" max="10696" width="9.5" hidden="1" customWidth="1"/>
    <col min="10697" max="10697" width="8.5" hidden="1" customWidth="1"/>
    <col min="10698" max="10698" width="10.5" hidden="1" customWidth="1"/>
    <col min="10699" max="10700" width="8.5" hidden="1" customWidth="1"/>
    <col min="10701" max="10704" width="10.125" hidden="1" customWidth="1"/>
    <col min="10705" max="10705" width="8.5" hidden="1" customWidth="1"/>
    <col min="10706" max="10706" width="10.125" hidden="1" customWidth="1"/>
    <col min="10707" max="10708" width="8.5" hidden="1" customWidth="1"/>
    <col min="10709" max="10710" width="9.5" hidden="1" customWidth="1"/>
    <col min="10711" max="10711" width="10" hidden="1" customWidth="1"/>
    <col min="10712" max="10712" width="9.5" hidden="1" customWidth="1"/>
    <col min="10713" max="10713" width="8.5" hidden="1" customWidth="1"/>
    <col min="10714" max="10714" width="9.5" hidden="1" customWidth="1"/>
    <col min="10715" max="10716" width="8.5" hidden="1" customWidth="1"/>
    <col min="10717" max="10717" width="9.125" hidden="1" customWidth="1"/>
    <col min="10718" max="10718" width="9.5" hidden="1" customWidth="1"/>
    <col min="10719" max="10719" width="10.5" hidden="1" customWidth="1"/>
    <col min="10720" max="10720" width="9.5" hidden="1" customWidth="1"/>
    <col min="10721" max="10721" width="8.5" hidden="1" customWidth="1"/>
    <col min="10722" max="10722" width="11.125" hidden="1" customWidth="1"/>
    <col min="10723" max="10724" width="8.5" hidden="1" customWidth="1"/>
    <col min="10725" max="10725" width="9.125" hidden="1" customWidth="1"/>
    <col min="10726" max="10728" width="9.5" hidden="1" customWidth="1"/>
    <col min="10729" max="10729" width="8.5" hidden="1" customWidth="1"/>
    <col min="10730" max="10730" width="10.125" hidden="1" customWidth="1"/>
    <col min="10731" max="10732" width="8.5" hidden="1" customWidth="1"/>
    <col min="10733" max="10733" width="30.125" hidden="1" customWidth="1"/>
    <col min="10734" max="10734" width="2.5" hidden="1" customWidth="1"/>
    <col min="10735" max="10735" width="18.5" hidden="1" customWidth="1"/>
    <col min="10736" max="10736" width="1.5" hidden="1" customWidth="1"/>
    <col min="10737" max="10785" width="8.5" hidden="1" customWidth="1"/>
    <col min="10786" max="10934" width="8.5" hidden="1"/>
    <col min="10935" max="10935" width="0.5" hidden="1" customWidth="1"/>
    <col min="10936" max="10936" width="6.5" hidden="1" customWidth="1"/>
    <col min="10937" max="10937" width="50.125" hidden="1" customWidth="1"/>
    <col min="10938" max="10938" width="0.125" hidden="1" customWidth="1"/>
    <col min="10939" max="10940" width="8.5" hidden="1" customWidth="1"/>
    <col min="10941" max="10941" width="10.5" hidden="1" customWidth="1"/>
    <col min="10942" max="10942" width="10" hidden="1" customWidth="1"/>
    <col min="10943" max="10943" width="11.5" hidden="1" customWidth="1"/>
    <col min="10944" max="10946" width="10.5" hidden="1" customWidth="1"/>
    <col min="10947" max="10947" width="9.125" hidden="1" customWidth="1"/>
    <col min="10948" max="10952" width="9.5" hidden="1" customWidth="1"/>
    <col min="10953" max="10953" width="8.5" hidden="1" customWidth="1"/>
    <col min="10954" max="10954" width="10.5" hidden="1" customWidth="1"/>
    <col min="10955" max="10956" width="8.5" hidden="1" customWidth="1"/>
    <col min="10957" max="10960" width="10.125" hidden="1" customWidth="1"/>
    <col min="10961" max="10961" width="8.5" hidden="1" customWidth="1"/>
    <col min="10962" max="10962" width="10.125" hidden="1" customWidth="1"/>
    <col min="10963" max="10964" width="8.5" hidden="1" customWidth="1"/>
    <col min="10965" max="10966" width="9.5" hidden="1" customWidth="1"/>
    <col min="10967" max="10967" width="10" hidden="1" customWidth="1"/>
    <col min="10968" max="10968" width="9.5" hidden="1" customWidth="1"/>
    <col min="10969" max="10969" width="8.5" hidden="1" customWidth="1"/>
    <col min="10970" max="10970" width="9.5" hidden="1" customWidth="1"/>
    <col min="10971" max="10972" width="8.5" hidden="1" customWidth="1"/>
    <col min="10973" max="10973" width="9.125" hidden="1" customWidth="1"/>
    <col min="10974" max="10974" width="9.5" hidden="1" customWidth="1"/>
    <col min="10975" max="10975" width="10.5" hidden="1" customWidth="1"/>
    <col min="10976" max="10976" width="9.5" hidden="1" customWidth="1"/>
    <col min="10977" max="10977" width="8.5" hidden="1" customWidth="1"/>
    <col min="10978" max="10978" width="11.125" hidden="1" customWidth="1"/>
    <col min="10979" max="10980" width="8.5" hidden="1" customWidth="1"/>
    <col min="10981" max="10981" width="9.125" hidden="1" customWidth="1"/>
    <col min="10982" max="10984" width="9.5" hidden="1" customWidth="1"/>
    <col min="10985" max="10985" width="8.5" hidden="1" customWidth="1"/>
    <col min="10986" max="10986" width="10.125" hidden="1" customWidth="1"/>
    <col min="10987" max="10988" width="8.5" hidden="1" customWidth="1"/>
    <col min="10989" max="10989" width="30.125" hidden="1" customWidth="1"/>
    <col min="10990" max="10990" width="2.5" hidden="1" customWidth="1"/>
    <col min="10991" max="10991" width="18.5" hidden="1" customWidth="1"/>
    <col min="10992" max="10992" width="1.5" hidden="1" customWidth="1"/>
    <col min="10993" max="11041" width="8.5" hidden="1" customWidth="1"/>
    <col min="11042" max="11190" width="8.5" hidden="1"/>
    <col min="11191" max="11191" width="0.5" hidden="1" customWidth="1"/>
    <col min="11192" max="11192" width="6.5" hidden="1" customWidth="1"/>
    <col min="11193" max="11193" width="50.125" hidden="1" customWidth="1"/>
    <col min="11194" max="11194" width="0.125" hidden="1" customWidth="1"/>
    <col min="11195" max="11196" width="8.5" hidden="1" customWidth="1"/>
    <col min="11197" max="11197" width="10.5" hidden="1" customWidth="1"/>
    <col min="11198" max="11198" width="10" hidden="1" customWidth="1"/>
    <col min="11199" max="11199" width="11.5" hidden="1" customWidth="1"/>
    <col min="11200" max="11202" width="10.5" hidden="1" customWidth="1"/>
    <col min="11203" max="11203" width="9.125" hidden="1" customWidth="1"/>
    <col min="11204" max="11208" width="9.5" hidden="1" customWidth="1"/>
    <col min="11209" max="11209" width="8.5" hidden="1" customWidth="1"/>
    <col min="11210" max="11210" width="10.5" hidden="1" customWidth="1"/>
    <col min="11211" max="11212" width="8.5" hidden="1" customWidth="1"/>
    <col min="11213" max="11216" width="10.125" hidden="1" customWidth="1"/>
    <col min="11217" max="11217" width="8.5" hidden="1" customWidth="1"/>
    <col min="11218" max="11218" width="10.125" hidden="1" customWidth="1"/>
    <col min="11219" max="11220" width="8.5" hidden="1" customWidth="1"/>
    <col min="11221" max="11222" width="9.5" hidden="1" customWidth="1"/>
    <col min="11223" max="11223" width="10" hidden="1" customWidth="1"/>
    <col min="11224" max="11224" width="9.5" hidden="1" customWidth="1"/>
    <col min="11225" max="11225" width="8.5" hidden="1" customWidth="1"/>
    <col min="11226" max="11226" width="9.5" hidden="1" customWidth="1"/>
    <col min="11227" max="11228" width="8.5" hidden="1" customWidth="1"/>
    <col min="11229" max="11229" width="9.125" hidden="1" customWidth="1"/>
    <col min="11230" max="11230" width="9.5" hidden="1" customWidth="1"/>
    <col min="11231" max="11231" width="10.5" hidden="1" customWidth="1"/>
    <col min="11232" max="11232" width="9.5" hidden="1" customWidth="1"/>
    <col min="11233" max="11233" width="8.5" hidden="1" customWidth="1"/>
    <col min="11234" max="11234" width="11.125" hidden="1" customWidth="1"/>
    <col min="11235" max="11236" width="8.5" hidden="1" customWidth="1"/>
    <col min="11237" max="11237" width="9.125" hidden="1" customWidth="1"/>
    <col min="11238" max="11240" width="9.5" hidden="1" customWidth="1"/>
    <col min="11241" max="11241" width="8.5" hidden="1" customWidth="1"/>
    <col min="11242" max="11242" width="10.125" hidden="1" customWidth="1"/>
    <col min="11243" max="11244" width="8.5" hidden="1" customWidth="1"/>
    <col min="11245" max="11245" width="30.125" hidden="1" customWidth="1"/>
    <col min="11246" max="11246" width="2.5" hidden="1" customWidth="1"/>
    <col min="11247" max="11247" width="18.5" hidden="1" customWidth="1"/>
    <col min="11248" max="11248" width="1.5" hidden="1" customWidth="1"/>
    <col min="11249" max="11297" width="8.5" hidden="1" customWidth="1"/>
    <col min="11298" max="11446" width="8.5" hidden="1"/>
    <col min="11447" max="11447" width="0.5" hidden="1" customWidth="1"/>
    <col min="11448" max="11448" width="6.5" hidden="1" customWidth="1"/>
    <col min="11449" max="11449" width="50.125" hidden="1" customWidth="1"/>
    <col min="11450" max="11450" width="0.125" hidden="1" customWidth="1"/>
    <col min="11451" max="11452" width="8.5" hidden="1" customWidth="1"/>
    <col min="11453" max="11453" width="10.5" hidden="1" customWidth="1"/>
    <col min="11454" max="11454" width="10" hidden="1" customWidth="1"/>
    <col min="11455" max="11455" width="11.5" hidden="1" customWidth="1"/>
    <col min="11456" max="11458" width="10.5" hidden="1" customWidth="1"/>
    <col min="11459" max="11459" width="9.125" hidden="1" customWidth="1"/>
    <col min="11460" max="11464" width="9.5" hidden="1" customWidth="1"/>
    <col min="11465" max="11465" width="8.5" hidden="1" customWidth="1"/>
    <col min="11466" max="11466" width="10.5" hidden="1" customWidth="1"/>
    <col min="11467" max="11468" width="8.5" hidden="1" customWidth="1"/>
    <col min="11469" max="11472" width="10.125" hidden="1" customWidth="1"/>
    <col min="11473" max="11473" width="8.5" hidden="1" customWidth="1"/>
    <col min="11474" max="11474" width="10.125" hidden="1" customWidth="1"/>
    <col min="11475" max="11476" width="8.5" hidden="1" customWidth="1"/>
    <col min="11477" max="11478" width="9.5" hidden="1" customWidth="1"/>
    <col min="11479" max="11479" width="10" hidden="1" customWidth="1"/>
    <col min="11480" max="11480" width="9.5" hidden="1" customWidth="1"/>
    <col min="11481" max="11481" width="8.5" hidden="1" customWidth="1"/>
    <col min="11482" max="11482" width="9.5" hidden="1" customWidth="1"/>
    <col min="11483" max="11484" width="8.5" hidden="1" customWidth="1"/>
    <col min="11485" max="11485" width="9.125" hidden="1" customWidth="1"/>
    <col min="11486" max="11486" width="9.5" hidden="1" customWidth="1"/>
    <col min="11487" max="11487" width="10.5" hidden="1" customWidth="1"/>
    <col min="11488" max="11488" width="9.5" hidden="1" customWidth="1"/>
    <col min="11489" max="11489" width="8.5" hidden="1" customWidth="1"/>
    <col min="11490" max="11490" width="11.125" hidden="1" customWidth="1"/>
    <col min="11491" max="11492" width="8.5" hidden="1" customWidth="1"/>
    <col min="11493" max="11493" width="9.125" hidden="1" customWidth="1"/>
    <col min="11494" max="11496" width="9.5" hidden="1" customWidth="1"/>
    <col min="11497" max="11497" width="8.5" hidden="1" customWidth="1"/>
    <col min="11498" max="11498" width="10.125" hidden="1" customWidth="1"/>
    <col min="11499" max="11500" width="8.5" hidden="1" customWidth="1"/>
    <col min="11501" max="11501" width="30.125" hidden="1" customWidth="1"/>
    <col min="11502" max="11502" width="2.5" hidden="1" customWidth="1"/>
    <col min="11503" max="11503" width="18.5" hidden="1" customWidth="1"/>
    <col min="11504" max="11504" width="1.5" hidden="1" customWidth="1"/>
    <col min="11505" max="11553" width="8.5" hidden="1" customWidth="1"/>
    <col min="11554" max="11702" width="8.5" hidden="1"/>
    <col min="11703" max="11703" width="0.5" hidden="1" customWidth="1"/>
    <col min="11704" max="11704" width="6.5" hidden="1" customWidth="1"/>
    <col min="11705" max="11705" width="50.125" hidden="1" customWidth="1"/>
    <col min="11706" max="11706" width="0.125" hidden="1" customWidth="1"/>
    <col min="11707" max="11708" width="8.5" hidden="1" customWidth="1"/>
    <col min="11709" max="11709" width="10.5" hidden="1" customWidth="1"/>
    <col min="11710" max="11710" width="10" hidden="1" customWidth="1"/>
    <col min="11711" max="11711" width="11.5" hidden="1" customWidth="1"/>
    <col min="11712" max="11714" width="10.5" hidden="1" customWidth="1"/>
    <col min="11715" max="11715" width="9.125" hidden="1" customWidth="1"/>
    <col min="11716" max="11720" width="9.5" hidden="1" customWidth="1"/>
    <col min="11721" max="11721" width="8.5" hidden="1" customWidth="1"/>
    <col min="11722" max="11722" width="10.5" hidden="1" customWidth="1"/>
    <col min="11723" max="11724" width="8.5" hidden="1" customWidth="1"/>
    <col min="11725" max="11728" width="10.125" hidden="1" customWidth="1"/>
    <col min="11729" max="11729" width="8.5" hidden="1" customWidth="1"/>
    <col min="11730" max="11730" width="10.125" hidden="1" customWidth="1"/>
    <col min="11731" max="11732" width="8.5" hidden="1" customWidth="1"/>
    <col min="11733" max="11734" width="9.5" hidden="1" customWidth="1"/>
    <col min="11735" max="11735" width="10" hidden="1" customWidth="1"/>
    <col min="11736" max="11736" width="9.5" hidden="1" customWidth="1"/>
    <col min="11737" max="11737" width="8.5" hidden="1" customWidth="1"/>
    <col min="11738" max="11738" width="9.5" hidden="1" customWidth="1"/>
    <col min="11739" max="11740" width="8.5" hidden="1" customWidth="1"/>
    <col min="11741" max="11741" width="9.125" hidden="1" customWidth="1"/>
    <col min="11742" max="11742" width="9.5" hidden="1" customWidth="1"/>
    <col min="11743" max="11743" width="10.5" hidden="1" customWidth="1"/>
    <col min="11744" max="11744" width="9.5" hidden="1" customWidth="1"/>
    <col min="11745" max="11745" width="8.5" hidden="1" customWidth="1"/>
    <col min="11746" max="11746" width="11.125" hidden="1" customWidth="1"/>
    <col min="11747" max="11748" width="8.5" hidden="1" customWidth="1"/>
    <col min="11749" max="11749" width="9.125" hidden="1" customWidth="1"/>
    <col min="11750" max="11752" width="9.5" hidden="1" customWidth="1"/>
    <col min="11753" max="11753" width="8.5" hidden="1" customWidth="1"/>
    <col min="11754" max="11754" width="10.125" hidden="1" customWidth="1"/>
    <col min="11755" max="11756" width="8.5" hidden="1" customWidth="1"/>
    <col min="11757" max="11757" width="30.125" hidden="1" customWidth="1"/>
    <col min="11758" max="11758" width="2.5" hidden="1" customWidth="1"/>
    <col min="11759" max="11759" width="18.5" hidden="1" customWidth="1"/>
    <col min="11760" max="11760" width="1.5" hidden="1" customWidth="1"/>
    <col min="11761" max="11809" width="8.5" hidden="1" customWidth="1"/>
    <col min="11810" max="11958" width="8.5" hidden="1"/>
    <col min="11959" max="11959" width="0.5" hidden="1" customWidth="1"/>
    <col min="11960" max="11960" width="6.5" hidden="1" customWidth="1"/>
    <col min="11961" max="11961" width="50.125" hidden="1" customWidth="1"/>
    <col min="11962" max="11962" width="0.125" hidden="1" customWidth="1"/>
    <col min="11963" max="11964" width="8.5" hidden="1" customWidth="1"/>
    <col min="11965" max="11965" width="10.5" hidden="1" customWidth="1"/>
    <col min="11966" max="11966" width="10" hidden="1" customWidth="1"/>
    <col min="11967" max="11967" width="11.5" hidden="1" customWidth="1"/>
    <col min="11968" max="11970" width="10.5" hidden="1" customWidth="1"/>
    <col min="11971" max="11971" width="9.125" hidden="1" customWidth="1"/>
    <col min="11972" max="11976" width="9.5" hidden="1" customWidth="1"/>
    <col min="11977" max="11977" width="8.5" hidden="1" customWidth="1"/>
    <col min="11978" max="11978" width="10.5" hidden="1" customWidth="1"/>
    <col min="11979" max="11980" width="8.5" hidden="1" customWidth="1"/>
    <col min="11981" max="11984" width="10.125" hidden="1" customWidth="1"/>
    <col min="11985" max="11985" width="8.5" hidden="1" customWidth="1"/>
    <col min="11986" max="11986" width="10.125" hidden="1" customWidth="1"/>
    <col min="11987" max="11988" width="8.5" hidden="1" customWidth="1"/>
    <col min="11989" max="11990" width="9.5" hidden="1" customWidth="1"/>
    <col min="11991" max="11991" width="10" hidden="1" customWidth="1"/>
    <col min="11992" max="11992" width="9.5" hidden="1" customWidth="1"/>
    <col min="11993" max="11993" width="8.5" hidden="1" customWidth="1"/>
    <col min="11994" max="11994" width="9.5" hidden="1" customWidth="1"/>
    <col min="11995" max="11996" width="8.5" hidden="1" customWidth="1"/>
    <col min="11997" max="11997" width="9.125" hidden="1" customWidth="1"/>
    <col min="11998" max="11998" width="9.5" hidden="1" customWidth="1"/>
    <col min="11999" max="11999" width="10.5" hidden="1" customWidth="1"/>
    <col min="12000" max="12000" width="9.5" hidden="1" customWidth="1"/>
    <col min="12001" max="12001" width="8.5" hidden="1" customWidth="1"/>
    <col min="12002" max="12002" width="11.125" hidden="1" customWidth="1"/>
    <col min="12003" max="12004" width="8.5" hidden="1" customWidth="1"/>
    <col min="12005" max="12005" width="9.125" hidden="1" customWidth="1"/>
    <col min="12006" max="12008" width="9.5" hidden="1" customWidth="1"/>
    <col min="12009" max="12009" width="8.5" hidden="1" customWidth="1"/>
    <col min="12010" max="12010" width="10.125" hidden="1" customWidth="1"/>
    <col min="12011" max="12012" width="8.5" hidden="1" customWidth="1"/>
    <col min="12013" max="12013" width="30.125" hidden="1" customWidth="1"/>
    <col min="12014" max="12014" width="2.5" hidden="1" customWidth="1"/>
    <col min="12015" max="12015" width="18.5" hidden="1" customWidth="1"/>
    <col min="12016" max="12016" width="1.5" hidden="1" customWidth="1"/>
    <col min="12017" max="12065" width="8.5" hidden="1" customWidth="1"/>
    <col min="12066" max="12214" width="8.5" hidden="1"/>
    <col min="12215" max="12215" width="0.5" hidden="1" customWidth="1"/>
    <col min="12216" max="12216" width="6.5" hidden="1" customWidth="1"/>
    <col min="12217" max="12217" width="50.125" hidden="1" customWidth="1"/>
    <col min="12218" max="12218" width="0.125" hidden="1" customWidth="1"/>
    <col min="12219" max="12220" width="8.5" hidden="1" customWidth="1"/>
    <col min="12221" max="12221" width="10.5" hidden="1" customWidth="1"/>
    <col min="12222" max="12222" width="10" hidden="1" customWidth="1"/>
    <col min="12223" max="12223" width="11.5" hidden="1" customWidth="1"/>
    <col min="12224" max="12226" width="10.5" hidden="1" customWidth="1"/>
    <col min="12227" max="12227" width="9.125" hidden="1" customWidth="1"/>
    <col min="12228" max="12232" width="9.5" hidden="1" customWidth="1"/>
    <col min="12233" max="12233" width="8.5" hidden="1" customWidth="1"/>
    <col min="12234" max="12234" width="10.5" hidden="1" customWidth="1"/>
    <col min="12235" max="12236" width="8.5" hidden="1" customWidth="1"/>
    <col min="12237" max="12240" width="10.125" hidden="1" customWidth="1"/>
    <col min="12241" max="12241" width="8.5" hidden="1" customWidth="1"/>
    <col min="12242" max="12242" width="10.125" hidden="1" customWidth="1"/>
    <col min="12243" max="12244" width="8.5" hidden="1" customWidth="1"/>
    <col min="12245" max="12246" width="9.5" hidden="1" customWidth="1"/>
    <col min="12247" max="12247" width="10" hidden="1" customWidth="1"/>
    <col min="12248" max="12248" width="9.5" hidden="1" customWidth="1"/>
    <col min="12249" max="12249" width="8.5" hidden="1" customWidth="1"/>
    <col min="12250" max="12250" width="9.5" hidden="1" customWidth="1"/>
    <col min="12251" max="12252" width="8.5" hidden="1" customWidth="1"/>
    <col min="12253" max="12253" width="9.125" hidden="1" customWidth="1"/>
    <col min="12254" max="12254" width="9.5" hidden="1" customWidth="1"/>
    <col min="12255" max="12255" width="10.5" hidden="1" customWidth="1"/>
    <col min="12256" max="12256" width="9.5" hidden="1" customWidth="1"/>
    <col min="12257" max="12257" width="8.5" hidden="1" customWidth="1"/>
    <col min="12258" max="12258" width="11.125" hidden="1" customWidth="1"/>
    <col min="12259" max="12260" width="8.5" hidden="1" customWidth="1"/>
    <col min="12261" max="12261" width="9.125" hidden="1" customWidth="1"/>
    <col min="12262" max="12264" width="9.5" hidden="1" customWidth="1"/>
    <col min="12265" max="12265" width="8.5" hidden="1" customWidth="1"/>
    <col min="12266" max="12266" width="10.125" hidden="1" customWidth="1"/>
    <col min="12267" max="12268" width="8.5" hidden="1" customWidth="1"/>
    <col min="12269" max="12269" width="30.125" hidden="1" customWidth="1"/>
    <col min="12270" max="12270" width="2.5" hidden="1" customWidth="1"/>
    <col min="12271" max="12271" width="18.5" hidden="1" customWidth="1"/>
    <col min="12272" max="12272" width="1.5" hidden="1" customWidth="1"/>
    <col min="12273" max="12321" width="8.5" hidden="1" customWidth="1"/>
    <col min="12322" max="12470" width="8.5" hidden="1"/>
    <col min="12471" max="12471" width="0.5" hidden="1" customWidth="1"/>
    <col min="12472" max="12472" width="6.5" hidden="1" customWidth="1"/>
    <col min="12473" max="12473" width="50.125" hidden="1" customWidth="1"/>
    <col min="12474" max="12474" width="0.125" hidden="1" customWidth="1"/>
    <col min="12475" max="12476" width="8.5" hidden="1" customWidth="1"/>
    <col min="12477" max="12477" width="10.5" hidden="1" customWidth="1"/>
    <col min="12478" max="12478" width="10" hidden="1" customWidth="1"/>
    <col min="12479" max="12479" width="11.5" hidden="1" customWidth="1"/>
    <col min="12480" max="12482" width="10.5" hidden="1" customWidth="1"/>
    <col min="12483" max="12483" width="9.125" hidden="1" customWidth="1"/>
    <col min="12484" max="12488" width="9.5" hidden="1" customWidth="1"/>
    <col min="12489" max="12489" width="8.5" hidden="1" customWidth="1"/>
    <col min="12490" max="12490" width="10.5" hidden="1" customWidth="1"/>
    <col min="12491" max="12492" width="8.5" hidden="1" customWidth="1"/>
    <col min="12493" max="12496" width="10.125" hidden="1" customWidth="1"/>
    <col min="12497" max="12497" width="8.5" hidden="1" customWidth="1"/>
    <col min="12498" max="12498" width="10.125" hidden="1" customWidth="1"/>
    <col min="12499" max="12500" width="8.5" hidden="1" customWidth="1"/>
    <col min="12501" max="12502" width="9.5" hidden="1" customWidth="1"/>
    <col min="12503" max="12503" width="10" hidden="1" customWidth="1"/>
    <col min="12504" max="12504" width="9.5" hidden="1" customWidth="1"/>
    <col min="12505" max="12505" width="8.5" hidden="1" customWidth="1"/>
    <col min="12506" max="12506" width="9.5" hidden="1" customWidth="1"/>
    <col min="12507" max="12508" width="8.5" hidden="1" customWidth="1"/>
    <col min="12509" max="12509" width="9.125" hidden="1" customWidth="1"/>
    <col min="12510" max="12510" width="9.5" hidden="1" customWidth="1"/>
    <col min="12511" max="12511" width="10.5" hidden="1" customWidth="1"/>
    <col min="12512" max="12512" width="9.5" hidden="1" customWidth="1"/>
    <col min="12513" max="12513" width="8.5" hidden="1" customWidth="1"/>
    <col min="12514" max="12514" width="11.125" hidden="1" customWidth="1"/>
    <col min="12515" max="12516" width="8.5" hidden="1" customWidth="1"/>
    <col min="12517" max="12517" width="9.125" hidden="1" customWidth="1"/>
    <col min="12518" max="12520" width="9.5" hidden="1" customWidth="1"/>
    <col min="12521" max="12521" width="8.5" hidden="1" customWidth="1"/>
    <col min="12522" max="12522" width="10.125" hidden="1" customWidth="1"/>
    <col min="12523" max="12524" width="8.5" hidden="1" customWidth="1"/>
    <col min="12525" max="12525" width="30.125" hidden="1" customWidth="1"/>
    <col min="12526" max="12526" width="2.5" hidden="1" customWidth="1"/>
    <col min="12527" max="12527" width="18.5" hidden="1" customWidth="1"/>
    <col min="12528" max="12528" width="1.5" hidden="1" customWidth="1"/>
    <col min="12529" max="12577" width="8.5" hidden="1" customWidth="1"/>
    <col min="12578" max="12726" width="8.5" hidden="1"/>
    <col min="12727" max="12727" width="0.5" hidden="1" customWidth="1"/>
    <col min="12728" max="12728" width="6.5" hidden="1" customWidth="1"/>
    <col min="12729" max="12729" width="50.125" hidden="1" customWidth="1"/>
    <col min="12730" max="12730" width="0.125" hidden="1" customWidth="1"/>
    <col min="12731" max="12732" width="8.5" hidden="1" customWidth="1"/>
    <col min="12733" max="12733" width="10.5" hidden="1" customWidth="1"/>
    <col min="12734" max="12734" width="10" hidden="1" customWidth="1"/>
    <col min="12735" max="12735" width="11.5" hidden="1" customWidth="1"/>
    <col min="12736" max="12738" width="10.5" hidden="1" customWidth="1"/>
    <col min="12739" max="12739" width="9.125" hidden="1" customWidth="1"/>
    <col min="12740" max="12744" width="9.5" hidden="1" customWidth="1"/>
    <col min="12745" max="12745" width="8.5" hidden="1" customWidth="1"/>
    <col min="12746" max="12746" width="10.5" hidden="1" customWidth="1"/>
    <col min="12747" max="12748" width="8.5" hidden="1" customWidth="1"/>
    <col min="12749" max="12752" width="10.125" hidden="1" customWidth="1"/>
    <col min="12753" max="12753" width="8.5" hidden="1" customWidth="1"/>
    <col min="12754" max="12754" width="10.125" hidden="1" customWidth="1"/>
    <col min="12755" max="12756" width="8.5" hidden="1" customWidth="1"/>
    <col min="12757" max="12758" width="9.5" hidden="1" customWidth="1"/>
    <col min="12759" max="12759" width="10" hidden="1" customWidth="1"/>
    <col min="12760" max="12760" width="9.5" hidden="1" customWidth="1"/>
    <col min="12761" max="12761" width="8.5" hidden="1" customWidth="1"/>
    <col min="12762" max="12762" width="9.5" hidden="1" customWidth="1"/>
    <col min="12763" max="12764" width="8.5" hidden="1" customWidth="1"/>
    <col min="12765" max="12765" width="9.125" hidden="1" customWidth="1"/>
    <col min="12766" max="12766" width="9.5" hidden="1" customWidth="1"/>
    <col min="12767" max="12767" width="10.5" hidden="1" customWidth="1"/>
    <col min="12768" max="12768" width="9.5" hidden="1" customWidth="1"/>
    <col min="12769" max="12769" width="8.5" hidden="1" customWidth="1"/>
    <col min="12770" max="12770" width="11.125" hidden="1" customWidth="1"/>
    <col min="12771" max="12772" width="8.5" hidden="1" customWidth="1"/>
    <col min="12773" max="12773" width="9.125" hidden="1" customWidth="1"/>
    <col min="12774" max="12776" width="9.5" hidden="1" customWidth="1"/>
    <col min="12777" max="12777" width="8.5" hidden="1" customWidth="1"/>
    <col min="12778" max="12778" width="10.125" hidden="1" customWidth="1"/>
    <col min="12779" max="12780" width="8.5" hidden="1" customWidth="1"/>
    <col min="12781" max="12781" width="30.125" hidden="1" customWidth="1"/>
    <col min="12782" max="12782" width="2.5" hidden="1" customWidth="1"/>
    <col min="12783" max="12783" width="18.5" hidden="1" customWidth="1"/>
    <col min="12784" max="12784" width="1.5" hidden="1" customWidth="1"/>
    <col min="12785" max="12833" width="8.5" hidden="1" customWidth="1"/>
    <col min="12834" max="12982" width="8.5" hidden="1"/>
    <col min="12983" max="12983" width="0.5" hidden="1" customWidth="1"/>
    <col min="12984" max="12984" width="6.5" hidden="1" customWidth="1"/>
    <col min="12985" max="12985" width="50.125" hidden="1" customWidth="1"/>
    <col min="12986" max="12986" width="0.125" hidden="1" customWidth="1"/>
    <col min="12987" max="12988" width="8.5" hidden="1" customWidth="1"/>
    <col min="12989" max="12989" width="10.5" hidden="1" customWidth="1"/>
    <col min="12990" max="12990" width="10" hidden="1" customWidth="1"/>
    <col min="12991" max="12991" width="11.5" hidden="1" customWidth="1"/>
    <col min="12992" max="12994" width="10.5" hidden="1" customWidth="1"/>
    <col min="12995" max="12995" width="9.125" hidden="1" customWidth="1"/>
    <col min="12996" max="13000" width="9.5" hidden="1" customWidth="1"/>
    <col min="13001" max="13001" width="8.5" hidden="1" customWidth="1"/>
    <col min="13002" max="13002" width="10.5" hidden="1" customWidth="1"/>
    <col min="13003" max="13004" width="8.5" hidden="1" customWidth="1"/>
    <col min="13005" max="13008" width="10.125" hidden="1" customWidth="1"/>
    <col min="13009" max="13009" width="8.5" hidden="1" customWidth="1"/>
    <col min="13010" max="13010" width="10.125" hidden="1" customWidth="1"/>
    <col min="13011" max="13012" width="8.5" hidden="1" customWidth="1"/>
    <col min="13013" max="13014" width="9.5" hidden="1" customWidth="1"/>
    <col min="13015" max="13015" width="10" hidden="1" customWidth="1"/>
    <col min="13016" max="13016" width="9.5" hidden="1" customWidth="1"/>
    <col min="13017" max="13017" width="8.5" hidden="1" customWidth="1"/>
    <col min="13018" max="13018" width="9.5" hidden="1" customWidth="1"/>
    <col min="13019" max="13020" width="8.5" hidden="1" customWidth="1"/>
    <col min="13021" max="13021" width="9.125" hidden="1" customWidth="1"/>
    <col min="13022" max="13022" width="9.5" hidden="1" customWidth="1"/>
    <col min="13023" max="13023" width="10.5" hidden="1" customWidth="1"/>
    <col min="13024" max="13024" width="9.5" hidden="1" customWidth="1"/>
    <col min="13025" max="13025" width="8.5" hidden="1" customWidth="1"/>
    <col min="13026" max="13026" width="11.125" hidden="1" customWidth="1"/>
    <col min="13027" max="13028" width="8.5" hidden="1" customWidth="1"/>
    <col min="13029" max="13029" width="9.125" hidden="1" customWidth="1"/>
    <col min="13030" max="13032" width="9.5" hidden="1" customWidth="1"/>
    <col min="13033" max="13033" width="8.5" hidden="1" customWidth="1"/>
    <col min="13034" max="13034" width="10.125" hidden="1" customWidth="1"/>
    <col min="13035" max="13036" width="8.5" hidden="1" customWidth="1"/>
    <col min="13037" max="13037" width="30.125" hidden="1" customWidth="1"/>
    <col min="13038" max="13038" width="2.5" hidden="1" customWidth="1"/>
    <col min="13039" max="13039" width="18.5" hidden="1" customWidth="1"/>
    <col min="13040" max="13040" width="1.5" hidden="1" customWidth="1"/>
    <col min="13041" max="13089" width="8.5" hidden="1" customWidth="1"/>
    <col min="13090" max="13238" width="8.5" hidden="1"/>
    <col min="13239" max="13239" width="0.5" hidden="1" customWidth="1"/>
    <col min="13240" max="13240" width="6.5" hidden="1" customWidth="1"/>
    <col min="13241" max="13241" width="50.125" hidden="1" customWidth="1"/>
    <col min="13242" max="13242" width="0.125" hidden="1" customWidth="1"/>
    <col min="13243" max="13244" width="8.5" hidden="1" customWidth="1"/>
    <col min="13245" max="13245" width="10.5" hidden="1" customWidth="1"/>
    <col min="13246" max="13246" width="10" hidden="1" customWidth="1"/>
    <col min="13247" max="13247" width="11.5" hidden="1" customWidth="1"/>
    <col min="13248" max="13250" width="10.5" hidden="1" customWidth="1"/>
    <col min="13251" max="13251" width="9.125" hidden="1" customWidth="1"/>
    <col min="13252" max="13256" width="9.5" hidden="1" customWidth="1"/>
    <col min="13257" max="13257" width="8.5" hidden="1" customWidth="1"/>
    <col min="13258" max="13258" width="10.5" hidden="1" customWidth="1"/>
    <col min="13259" max="13260" width="8.5" hidden="1" customWidth="1"/>
    <col min="13261" max="13264" width="10.125" hidden="1" customWidth="1"/>
    <col min="13265" max="13265" width="8.5" hidden="1" customWidth="1"/>
    <col min="13266" max="13266" width="10.125" hidden="1" customWidth="1"/>
    <col min="13267" max="13268" width="8.5" hidden="1" customWidth="1"/>
    <col min="13269" max="13270" width="9.5" hidden="1" customWidth="1"/>
    <col min="13271" max="13271" width="10" hidden="1" customWidth="1"/>
    <col min="13272" max="13272" width="9.5" hidden="1" customWidth="1"/>
    <col min="13273" max="13273" width="8.5" hidden="1" customWidth="1"/>
    <col min="13274" max="13274" width="9.5" hidden="1" customWidth="1"/>
    <col min="13275" max="13276" width="8.5" hidden="1" customWidth="1"/>
    <col min="13277" max="13277" width="9.125" hidden="1" customWidth="1"/>
    <col min="13278" max="13278" width="9.5" hidden="1" customWidth="1"/>
    <col min="13279" max="13279" width="10.5" hidden="1" customWidth="1"/>
    <col min="13280" max="13280" width="9.5" hidden="1" customWidth="1"/>
    <col min="13281" max="13281" width="8.5" hidden="1" customWidth="1"/>
    <col min="13282" max="13282" width="11.125" hidden="1" customWidth="1"/>
    <col min="13283" max="13284" width="8.5" hidden="1" customWidth="1"/>
    <col min="13285" max="13285" width="9.125" hidden="1" customWidth="1"/>
    <col min="13286" max="13288" width="9.5" hidden="1" customWidth="1"/>
    <col min="13289" max="13289" width="8.5" hidden="1" customWidth="1"/>
    <col min="13290" max="13290" width="10.125" hidden="1" customWidth="1"/>
    <col min="13291" max="13292" width="8.5" hidden="1" customWidth="1"/>
    <col min="13293" max="13293" width="30.125" hidden="1" customWidth="1"/>
    <col min="13294" max="13294" width="2.5" hidden="1" customWidth="1"/>
    <col min="13295" max="13295" width="18.5" hidden="1" customWidth="1"/>
    <col min="13296" max="13296" width="1.5" hidden="1" customWidth="1"/>
    <col min="13297" max="13345" width="8.5" hidden="1" customWidth="1"/>
    <col min="13346" max="13494" width="8.5" hidden="1"/>
    <col min="13495" max="13495" width="0.5" hidden="1" customWidth="1"/>
    <col min="13496" max="13496" width="6.5" hidden="1" customWidth="1"/>
    <col min="13497" max="13497" width="50.125" hidden="1" customWidth="1"/>
    <col min="13498" max="13498" width="0.125" hidden="1" customWidth="1"/>
    <col min="13499" max="13500" width="8.5" hidden="1" customWidth="1"/>
    <col min="13501" max="13501" width="10.5" hidden="1" customWidth="1"/>
    <col min="13502" max="13502" width="10" hidden="1" customWidth="1"/>
    <col min="13503" max="13503" width="11.5" hidden="1" customWidth="1"/>
    <col min="13504" max="13506" width="10.5" hidden="1" customWidth="1"/>
    <col min="13507" max="13507" width="9.125" hidden="1" customWidth="1"/>
    <col min="13508" max="13512" width="9.5" hidden="1" customWidth="1"/>
    <col min="13513" max="13513" width="8.5" hidden="1" customWidth="1"/>
    <col min="13514" max="13514" width="10.5" hidden="1" customWidth="1"/>
    <col min="13515" max="13516" width="8.5" hidden="1" customWidth="1"/>
    <col min="13517" max="13520" width="10.125" hidden="1" customWidth="1"/>
    <col min="13521" max="13521" width="8.5" hidden="1" customWidth="1"/>
    <col min="13522" max="13522" width="10.125" hidden="1" customWidth="1"/>
    <col min="13523" max="13524" width="8.5" hidden="1" customWidth="1"/>
    <col min="13525" max="13526" width="9.5" hidden="1" customWidth="1"/>
    <col min="13527" max="13527" width="10" hidden="1" customWidth="1"/>
    <col min="13528" max="13528" width="9.5" hidden="1" customWidth="1"/>
    <col min="13529" max="13529" width="8.5" hidden="1" customWidth="1"/>
    <col min="13530" max="13530" width="9.5" hidden="1" customWidth="1"/>
    <col min="13531" max="13532" width="8.5" hidden="1" customWidth="1"/>
    <col min="13533" max="13533" width="9.125" hidden="1" customWidth="1"/>
    <col min="13534" max="13534" width="9.5" hidden="1" customWidth="1"/>
    <col min="13535" max="13535" width="10.5" hidden="1" customWidth="1"/>
    <col min="13536" max="13536" width="9.5" hidden="1" customWidth="1"/>
    <col min="13537" max="13537" width="8.5" hidden="1" customWidth="1"/>
    <col min="13538" max="13538" width="11.125" hidden="1" customWidth="1"/>
    <col min="13539" max="13540" width="8.5" hidden="1" customWidth="1"/>
    <col min="13541" max="13541" width="9.125" hidden="1" customWidth="1"/>
    <col min="13542" max="13544" width="9.5" hidden="1" customWidth="1"/>
    <col min="13545" max="13545" width="8.5" hidden="1" customWidth="1"/>
    <col min="13546" max="13546" width="10.125" hidden="1" customWidth="1"/>
    <col min="13547" max="13548" width="8.5" hidden="1" customWidth="1"/>
    <col min="13549" max="13549" width="30.125" hidden="1" customWidth="1"/>
    <col min="13550" max="13550" width="2.5" hidden="1" customWidth="1"/>
    <col min="13551" max="13551" width="18.5" hidden="1" customWidth="1"/>
    <col min="13552" max="13552" width="1.5" hidden="1" customWidth="1"/>
    <col min="13553" max="13601" width="8.5" hidden="1" customWidth="1"/>
    <col min="13602" max="13750" width="8.5" hidden="1"/>
    <col min="13751" max="13751" width="0.5" hidden="1" customWidth="1"/>
    <col min="13752" max="13752" width="6.5" hidden="1" customWidth="1"/>
    <col min="13753" max="13753" width="50.125" hidden="1" customWidth="1"/>
    <col min="13754" max="13754" width="0.125" hidden="1" customWidth="1"/>
    <col min="13755" max="13756" width="8.5" hidden="1" customWidth="1"/>
    <col min="13757" max="13757" width="10.5" hidden="1" customWidth="1"/>
    <col min="13758" max="13758" width="10" hidden="1" customWidth="1"/>
    <col min="13759" max="13759" width="11.5" hidden="1" customWidth="1"/>
    <col min="13760" max="13762" width="10.5" hidden="1" customWidth="1"/>
    <col min="13763" max="13763" width="9.125" hidden="1" customWidth="1"/>
    <col min="13764" max="13768" width="9.5" hidden="1" customWidth="1"/>
    <col min="13769" max="13769" width="8.5" hidden="1" customWidth="1"/>
    <col min="13770" max="13770" width="10.5" hidden="1" customWidth="1"/>
    <col min="13771" max="13772" width="8.5" hidden="1" customWidth="1"/>
    <col min="13773" max="13776" width="10.125" hidden="1" customWidth="1"/>
    <col min="13777" max="13777" width="8.5" hidden="1" customWidth="1"/>
    <col min="13778" max="13778" width="10.125" hidden="1" customWidth="1"/>
    <col min="13779" max="13780" width="8.5" hidden="1" customWidth="1"/>
    <col min="13781" max="13782" width="9.5" hidden="1" customWidth="1"/>
    <col min="13783" max="13783" width="10" hidden="1" customWidth="1"/>
    <col min="13784" max="13784" width="9.5" hidden="1" customWidth="1"/>
    <col min="13785" max="13785" width="8.5" hidden="1" customWidth="1"/>
    <col min="13786" max="13786" width="9.5" hidden="1" customWidth="1"/>
    <col min="13787" max="13788" width="8.5" hidden="1" customWidth="1"/>
    <col min="13789" max="13789" width="9.125" hidden="1" customWidth="1"/>
    <col min="13790" max="13790" width="9.5" hidden="1" customWidth="1"/>
    <col min="13791" max="13791" width="10.5" hidden="1" customWidth="1"/>
    <col min="13792" max="13792" width="9.5" hidden="1" customWidth="1"/>
    <col min="13793" max="13793" width="8.5" hidden="1" customWidth="1"/>
    <col min="13794" max="13794" width="11.125" hidden="1" customWidth="1"/>
    <col min="13795" max="13796" width="8.5" hidden="1" customWidth="1"/>
    <col min="13797" max="13797" width="9.125" hidden="1" customWidth="1"/>
    <col min="13798" max="13800" width="9.5" hidden="1" customWidth="1"/>
    <col min="13801" max="13801" width="8.5" hidden="1" customWidth="1"/>
    <col min="13802" max="13802" width="10.125" hidden="1" customWidth="1"/>
    <col min="13803" max="13804" width="8.5" hidden="1" customWidth="1"/>
    <col min="13805" max="13805" width="30.125" hidden="1" customWidth="1"/>
    <col min="13806" max="13806" width="2.5" hidden="1" customWidth="1"/>
    <col min="13807" max="13807" width="18.5" hidden="1" customWidth="1"/>
    <col min="13808" max="13808" width="1.5" hidden="1" customWidth="1"/>
    <col min="13809" max="13857" width="8.5" hidden="1" customWidth="1"/>
    <col min="13858" max="14006" width="8.5" hidden="1"/>
    <col min="14007" max="14007" width="0.5" hidden="1" customWidth="1"/>
    <col min="14008" max="14008" width="6.5" hidden="1" customWidth="1"/>
    <col min="14009" max="14009" width="50.125" hidden="1" customWidth="1"/>
    <col min="14010" max="14010" width="0.125" hidden="1" customWidth="1"/>
    <col min="14011" max="14012" width="8.5" hidden="1" customWidth="1"/>
    <col min="14013" max="14013" width="10.5" hidden="1" customWidth="1"/>
    <col min="14014" max="14014" width="10" hidden="1" customWidth="1"/>
    <col min="14015" max="14015" width="11.5" hidden="1" customWidth="1"/>
    <col min="14016" max="14018" width="10.5" hidden="1" customWidth="1"/>
    <col min="14019" max="14019" width="9.125" hidden="1" customWidth="1"/>
    <col min="14020" max="14024" width="9.5" hidden="1" customWidth="1"/>
    <col min="14025" max="14025" width="8.5" hidden="1" customWidth="1"/>
    <col min="14026" max="14026" width="10.5" hidden="1" customWidth="1"/>
    <col min="14027" max="14028" width="8.5" hidden="1" customWidth="1"/>
    <col min="14029" max="14032" width="10.125" hidden="1" customWidth="1"/>
    <col min="14033" max="14033" width="8.5" hidden="1" customWidth="1"/>
    <col min="14034" max="14034" width="10.125" hidden="1" customWidth="1"/>
    <col min="14035" max="14036" width="8.5" hidden="1" customWidth="1"/>
    <col min="14037" max="14038" width="9.5" hidden="1" customWidth="1"/>
    <col min="14039" max="14039" width="10" hidden="1" customWidth="1"/>
    <col min="14040" max="14040" width="9.5" hidden="1" customWidth="1"/>
    <col min="14041" max="14041" width="8.5" hidden="1" customWidth="1"/>
    <col min="14042" max="14042" width="9.5" hidden="1" customWidth="1"/>
    <col min="14043" max="14044" width="8.5" hidden="1" customWidth="1"/>
    <col min="14045" max="14045" width="9.125" hidden="1" customWidth="1"/>
    <col min="14046" max="14046" width="9.5" hidden="1" customWidth="1"/>
    <col min="14047" max="14047" width="10.5" hidden="1" customWidth="1"/>
    <col min="14048" max="14048" width="9.5" hidden="1" customWidth="1"/>
    <col min="14049" max="14049" width="8.5" hidden="1" customWidth="1"/>
    <col min="14050" max="14050" width="11.125" hidden="1" customWidth="1"/>
    <col min="14051" max="14052" width="8.5" hidden="1" customWidth="1"/>
    <col min="14053" max="14053" width="9.125" hidden="1" customWidth="1"/>
    <col min="14054" max="14056" width="9.5" hidden="1" customWidth="1"/>
    <col min="14057" max="14057" width="8.5" hidden="1" customWidth="1"/>
    <col min="14058" max="14058" width="10.125" hidden="1" customWidth="1"/>
    <col min="14059" max="14060" width="8.5" hidden="1" customWidth="1"/>
    <col min="14061" max="14061" width="30.125" hidden="1" customWidth="1"/>
    <col min="14062" max="14062" width="2.5" hidden="1" customWidth="1"/>
    <col min="14063" max="14063" width="18.5" hidden="1" customWidth="1"/>
    <col min="14064" max="14064" width="1.5" hidden="1" customWidth="1"/>
    <col min="14065" max="14113" width="8.5" hidden="1" customWidth="1"/>
    <col min="14114" max="14262" width="8.5" hidden="1"/>
    <col min="14263" max="14263" width="0.5" hidden="1" customWidth="1"/>
    <col min="14264" max="14264" width="6.5" hidden="1" customWidth="1"/>
    <col min="14265" max="14265" width="50.125" hidden="1" customWidth="1"/>
    <col min="14266" max="14266" width="0.125" hidden="1" customWidth="1"/>
    <col min="14267" max="14268" width="8.5" hidden="1" customWidth="1"/>
    <col min="14269" max="14269" width="10.5" hidden="1" customWidth="1"/>
    <col min="14270" max="14270" width="10" hidden="1" customWidth="1"/>
    <col min="14271" max="14271" width="11.5" hidden="1" customWidth="1"/>
    <col min="14272" max="14274" width="10.5" hidden="1" customWidth="1"/>
    <col min="14275" max="14275" width="9.125" hidden="1" customWidth="1"/>
    <col min="14276" max="14280" width="9.5" hidden="1" customWidth="1"/>
    <col min="14281" max="14281" width="8.5" hidden="1" customWidth="1"/>
    <col min="14282" max="14282" width="10.5" hidden="1" customWidth="1"/>
    <col min="14283" max="14284" width="8.5" hidden="1" customWidth="1"/>
    <col min="14285" max="14288" width="10.125" hidden="1" customWidth="1"/>
    <col min="14289" max="14289" width="8.5" hidden="1" customWidth="1"/>
    <col min="14290" max="14290" width="10.125" hidden="1" customWidth="1"/>
    <col min="14291" max="14292" width="8.5" hidden="1" customWidth="1"/>
    <col min="14293" max="14294" width="9.5" hidden="1" customWidth="1"/>
    <col min="14295" max="14295" width="10" hidden="1" customWidth="1"/>
    <col min="14296" max="14296" width="9.5" hidden="1" customWidth="1"/>
    <col min="14297" max="14297" width="8.5" hidden="1" customWidth="1"/>
    <col min="14298" max="14298" width="9.5" hidden="1" customWidth="1"/>
    <col min="14299" max="14300" width="8.5" hidden="1" customWidth="1"/>
    <col min="14301" max="14301" width="9.125" hidden="1" customWidth="1"/>
    <col min="14302" max="14302" width="9.5" hidden="1" customWidth="1"/>
    <col min="14303" max="14303" width="10.5" hidden="1" customWidth="1"/>
    <col min="14304" max="14304" width="9.5" hidden="1" customWidth="1"/>
    <col min="14305" max="14305" width="8.5" hidden="1" customWidth="1"/>
    <col min="14306" max="14306" width="11.125" hidden="1" customWidth="1"/>
    <col min="14307" max="14308" width="8.5" hidden="1" customWidth="1"/>
    <col min="14309" max="14309" width="9.125" hidden="1" customWidth="1"/>
    <col min="14310" max="14312" width="9.5" hidden="1" customWidth="1"/>
    <col min="14313" max="14313" width="8.5" hidden="1" customWidth="1"/>
    <col min="14314" max="14314" width="10.125" hidden="1" customWidth="1"/>
    <col min="14315" max="14316" width="8.5" hidden="1" customWidth="1"/>
    <col min="14317" max="14317" width="30.125" hidden="1" customWidth="1"/>
    <col min="14318" max="14318" width="2.5" hidden="1" customWidth="1"/>
    <col min="14319" max="14319" width="18.5" hidden="1" customWidth="1"/>
    <col min="14320" max="14320" width="1.5" hidden="1" customWidth="1"/>
    <col min="14321" max="14369" width="8.5" hidden="1" customWidth="1"/>
    <col min="14370" max="14518" width="8.5" hidden="1"/>
    <col min="14519" max="14519" width="0.5" hidden="1" customWidth="1"/>
    <col min="14520" max="14520" width="6.5" hidden="1" customWidth="1"/>
    <col min="14521" max="14521" width="50.125" hidden="1" customWidth="1"/>
    <col min="14522" max="14522" width="0.125" hidden="1" customWidth="1"/>
    <col min="14523" max="14524" width="8.5" hidden="1" customWidth="1"/>
    <col min="14525" max="14525" width="10.5" hidden="1" customWidth="1"/>
    <col min="14526" max="14526" width="10" hidden="1" customWidth="1"/>
    <col min="14527" max="14527" width="11.5" hidden="1" customWidth="1"/>
    <col min="14528" max="14530" width="10.5" hidden="1" customWidth="1"/>
    <col min="14531" max="14531" width="9.125" hidden="1" customWidth="1"/>
    <col min="14532" max="14536" width="9.5" hidden="1" customWidth="1"/>
    <col min="14537" max="14537" width="8.5" hidden="1" customWidth="1"/>
    <col min="14538" max="14538" width="10.5" hidden="1" customWidth="1"/>
    <col min="14539" max="14540" width="8.5" hidden="1" customWidth="1"/>
    <col min="14541" max="14544" width="10.125" hidden="1" customWidth="1"/>
    <col min="14545" max="14545" width="8.5" hidden="1" customWidth="1"/>
    <col min="14546" max="14546" width="10.125" hidden="1" customWidth="1"/>
    <col min="14547" max="14548" width="8.5" hidden="1" customWidth="1"/>
    <col min="14549" max="14550" width="9.5" hidden="1" customWidth="1"/>
    <col min="14551" max="14551" width="10" hidden="1" customWidth="1"/>
    <col min="14552" max="14552" width="9.5" hidden="1" customWidth="1"/>
    <col min="14553" max="14553" width="8.5" hidden="1" customWidth="1"/>
    <col min="14554" max="14554" width="9.5" hidden="1" customWidth="1"/>
    <col min="14555" max="14556" width="8.5" hidden="1" customWidth="1"/>
    <col min="14557" max="14557" width="9.125" hidden="1" customWidth="1"/>
    <col min="14558" max="14558" width="9.5" hidden="1" customWidth="1"/>
    <col min="14559" max="14559" width="10.5" hidden="1" customWidth="1"/>
    <col min="14560" max="14560" width="9.5" hidden="1" customWidth="1"/>
    <col min="14561" max="14561" width="8.5" hidden="1" customWidth="1"/>
    <col min="14562" max="14562" width="11.125" hidden="1" customWidth="1"/>
    <col min="14563" max="14564" width="8.5" hidden="1" customWidth="1"/>
    <col min="14565" max="14565" width="9.125" hidden="1" customWidth="1"/>
    <col min="14566" max="14568" width="9.5" hidden="1" customWidth="1"/>
    <col min="14569" max="14569" width="8.5" hidden="1" customWidth="1"/>
    <col min="14570" max="14570" width="10.125" hidden="1" customWidth="1"/>
    <col min="14571" max="14572" width="8.5" hidden="1" customWidth="1"/>
    <col min="14573" max="14573" width="30.125" hidden="1" customWidth="1"/>
    <col min="14574" max="14574" width="2.5" hidden="1" customWidth="1"/>
    <col min="14575" max="14575" width="18.5" hidden="1" customWidth="1"/>
    <col min="14576" max="14576" width="1.5" hidden="1" customWidth="1"/>
    <col min="14577" max="14625" width="8.5" hidden="1" customWidth="1"/>
    <col min="14626" max="14774" width="8.5" hidden="1"/>
    <col min="14775" max="14775" width="0.5" hidden="1" customWidth="1"/>
    <col min="14776" max="14776" width="6.5" hidden="1" customWidth="1"/>
    <col min="14777" max="14777" width="50.125" hidden="1" customWidth="1"/>
    <col min="14778" max="14778" width="0.125" hidden="1" customWidth="1"/>
    <col min="14779" max="14780" width="8.5" hidden="1" customWidth="1"/>
    <col min="14781" max="14781" width="10.5" hidden="1" customWidth="1"/>
    <col min="14782" max="14782" width="10" hidden="1" customWidth="1"/>
    <col min="14783" max="14783" width="11.5" hidden="1" customWidth="1"/>
    <col min="14784" max="14786" width="10.5" hidden="1" customWidth="1"/>
    <col min="14787" max="14787" width="9.125" hidden="1" customWidth="1"/>
    <col min="14788" max="14792" width="9.5" hidden="1" customWidth="1"/>
    <col min="14793" max="14793" width="8.5" hidden="1" customWidth="1"/>
    <col min="14794" max="14794" width="10.5" hidden="1" customWidth="1"/>
    <col min="14795" max="14796" width="8.5" hidden="1" customWidth="1"/>
    <col min="14797" max="14800" width="10.125" hidden="1" customWidth="1"/>
    <col min="14801" max="14801" width="8.5" hidden="1" customWidth="1"/>
    <col min="14802" max="14802" width="10.125" hidden="1" customWidth="1"/>
    <col min="14803" max="14804" width="8.5" hidden="1" customWidth="1"/>
    <col min="14805" max="14806" width="9.5" hidden="1" customWidth="1"/>
    <col min="14807" max="14807" width="10" hidden="1" customWidth="1"/>
    <col min="14808" max="14808" width="9.5" hidden="1" customWidth="1"/>
    <col min="14809" max="14809" width="8.5" hidden="1" customWidth="1"/>
    <col min="14810" max="14810" width="9.5" hidden="1" customWidth="1"/>
    <col min="14811" max="14812" width="8.5" hidden="1" customWidth="1"/>
    <col min="14813" max="14813" width="9.125" hidden="1" customWidth="1"/>
    <col min="14814" max="14814" width="9.5" hidden="1" customWidth="1"/>
    <col min="14815" max="14815" width="10.5" hidden="1" customWidth="1"/>
    <col min="14816" max="14816" width="9.5" hidden="1" customWidth="1"/>
    <col min="14817" max="14817" width="8.5" hidden="1" customWidth="1"/>
    <col min="14818" max="14818" width="11.125" hidden="1" customWidth="1"/>
    <col min="14819" max="14820" width="8.5" hidden="1" customWidth="1"/>
    <col min="14821" max="14821" width="9.125" hidden="1" customWidth="1"/>
    <col min="14822" max="14824" width="9.5" hidden="1" customWidth="1"/>
    <col min="14825" max="14825" width="8.5" hidden="1" customWidth="1"/>
    <col min="14826" max="14826" width="10.125" hidden="1" customWidth="1"/>
    <col min="14827" max="14828" width="8.5" hidden="1" customWidth="1"/>
    <col min="14829" max="14829" width="30.125" hidden="1" customWidth="1"/>
    <col min="14830" max="14830" width="2.5" hidden="1" customWidth="1"/>
    <col min="14831" max="14831" width="18.5" hidden="1" customWidth="1"/>
    <col min="14832" max="14832" width="1.5" hidden="1" customWidth="1"/>
    <col min="14833" max="14881" width="8.5" hidden="1" customWidth="1"/>
    <col min="14882" max="15030" width="8.5" hidden="1"/>
    <col min="15031" max="15031" width="0.5" hidden="1" customWidth="1"/>
    <col min="15032" max="15032" width="6.5" hidden="1" customWidth="1"/>
    <col min="15033" max="15033" width="50.125" hidden="1" customWidth="1"/>
    <col min="15034" max="15034" width="0.125" hidden="1" customWidth="1"/>
    <col min="15035" max="15036" width="8.5" hidden="1" customWidth="1"/>
    <col min="15037" max="15037" width="10.5" hidden="1" customWidth="1"/>
    <col min="15038" max="15038" width="10" hidden="1" customWidth="1"/>
    <col min="15039" max="15039" width="11.5" hidden="1" customWidth="1"/>
    <col min="15040" max="15042" width="10.5" hidden="1" customWidth="1"/>
    <col min="15043" max="15043" width="9.125" hidden="1" customWidth="1"/>
    <col min="15044" max="15048" width="9.5" hidden="1" customWidth="1"/>
    <col min="15049" max="15049" width="8.5" hidden="1" customWidth="1"/>
    <col min="15050" max="15050" width="10.5" hidden="1" customWidth="1"/>
    <col min="15051" max="15052" width="8.5" hidden="1" customWidth="1"/>
    <col min="15053" max="15056" width="10.125" hidden="1" customWidth="1"/>
    <col min="15057" max="15057" width="8.5" hidden="1" customWidth="1"/>
    <col min="15058" max="15058" width="10.125" hidden="1" customWidth="1"/>
    <col min="15059" max="15060" width="8.5" hidden="1" customWidth="1"/>
    <col min="15061" max="15062" width="9.5" hidden="1" customWidth="1"/>
    <col min="15063" max="15063" width="10" hidden="1" customWidth="1"/>
    <col min="15064" max="15064" width="9.5" hidden="1" customWidth="1"/>
    <col min="15065" max="15065" width="8.5" hidden="1" customWidth="1"/>
    <col min="15066" max="15066" width="9.5" hidden="1" customWidth="1"/>
    <col min="15067" max="15068" width="8.5" hidden="1" customWidth="1"/>
    <col min="15069" max="15069" width="9.125" hidden="1" customWidth="1"/>
    <col min="15070" max="15070" width="9.5" hidden="1" customWidth="1"/>
    <col min="15071" max="15071" width="10.5" hidden="1" customWidth="1"/>
    <col min="15072" max="15072" width="9.5" hidden="1" customWidth="1"/>
    <col min="15073" max="15073" width="8.5" hidden="1" customWidth="1"/>
    <col min="15074" max="15074" width="11.125" hidden="1" customWidth="1"/>
    <col min="15075" max="15076" width="8.5" hidden="1" customWidth="1"/>
    <col min="15077" max="15077" width="9.125" hidden="1" customWidth="1"/>
    <col min="15078" max="15080" width="9.5" hidden="1" customWidth="1"/>
    <col min="15081" max="15081" width="8.5" hidden="1" customWidth="1"/>
    <col min="15082" max="15082" width="10.125" hidden="1" customWidth="1"/>
    <col min="15083" max="15084" width="8.5" hidden="1" customWidth="1"/>
    <col min="15085" max="15085" width="30.125" hidden="1" customWidth="1"/>
    <col min="15086" max="15086" width="2.5" hidden="1" customWidth="1"/>
    <col min="15087" max="15087" width="18.5" hidden="1" customWidth="1"/>
    <col min="15088" max="15088" width="1.5" hidden="1" customWidth="1"/>
    <col min="15089" max="15137" width="8.5" hidden="1" customWidth="1"/>
    <col min="15138" max="15286" width="8.5" hidden="1"/>
    <col min="15287" max="15287" width="0.5" hidden="1" customWidth="1"/>
    <col min="15288" max="15288" width="6.5" hidden="1" customWidth="1"/>
    <col min="15289" max="15289" width="50.125" hidden="1" customWidth="1"/>
    <col min="15290" max="15290" width="0.125" hidden="1" customWidth="1"/>
    <col min="15291" max="15292" width="8.5" hidden="1" customWidth="1"/>
    <col min="15293" max="15293" width="10.5" hidden="1" customWidth="1"/>
    <col min="15294" max="15294" width="10" hidden="1" customWidth="1"/>
    <col min="15295" max="15295" width="11.5" hidden="1" customWidth="1"/>
    <col min="15296" max="15298" width="10.5" hidden="1" customWidth="1"/>
    <col min="15299" max="15299" width="9.125" hidden="1" customWidth="1"/>
    <col min="15300" max="15304" width="9.5" hidden="1" customWidth="1"/>
    <col min="15305" max="15305" width="8.5" hidden="1" customWidth="1"/>
    <col min="15306" max="15306" width="10.5" hidden="1" customWidth="1"/>
    <col min="15307" max="15308" width="8.5" hidden="1" customWidth="1"/>
    <col min="15309" max="15312" width="10.125" hidden="1" customWidth="1"/>
    <col min="15313" max="15313" width="8.5" hidden="1" customWidth="1"/>
    <col min="15314" max="15314" width="10.125" hidden="1" customWidth="1"/>
    <col min="15315" max="15316" width="8.5" hidden="1" customWidth="1"/>
    <col min="15317" max="15318" width="9.5" hidden="1" customWidth="1"/>
    <col min="15319" max="15319" width="10" hidden="1" customWidth="1"/>
    <col min="15320" max="15320" width="9.5" hidden="1" customWidth="1"/>
    <col min="15321" max="15321" width="8.5" hidden="1" customWidth="1"/>
    <col min="15322" max="15322" width="9.5" hidden="1" customWidth="1"/>
    <col min="15323" max="15324" width="8.5" hidden="1" customWidth="1"/>
    <col min="15325" max="15325" width="9.125" hidden="1" customWidth="1"/>
    <col min="15326" max="15326" width="9.5" hidden="1" customWidth="1"/>
    <col min="15327" max="15327" width="10.5" hidden="1" customWidth="1"/>
    <col min="15328" max="15328" width="9.5" hidden="1" customWidth="1"/>
    <col min="15329" max="15329" width="8.5" hidden="1" customWidth="1"/>
    <col min="15330" max="15330" width="11.125" hidden="1" customWidth="1"/>
    <col min="15331" max="15332" width="8.5" hidden="1" customWidth="1"/>
    <col min="15333" max="15333" width="9.125" hidden="1" customWidth="1"/>
    <col min="15334" max="15336" width="9.5" hidden="1" customWidth="1"/>
    <col min="15337" max="15337" width="8.5" hidden="1" customWidth="1"/>
    <col min="15338" max="15338" width="10.125" hidden="1" customWidth="1"/>
    <col min="15339" max="15340" width="8.5" hidden="1" customWidth="1"/>
    <col min="15341" max="15341" width="30.125" hidden="1" customWidth="1"/>
    <col min="15342" max="15342" width="2.5" hidden="1" customWidth="1"/>
    <col min="15343" max="15343" width="18.5" hidden="1" customWidth="1"/>
    <col min="15344" max="15344" width="1.5" hidden="1" customWidth="1"/>
    <col min="15345" max="15393" width="8.5" hidden="1" customWidth="1"/>
    <col min="15394" max="15542" width="8.5" hidden="1"/>
    <col min="15543" max="15543" width="0.5" hidden="1" customWidth="1"/>
    <col min="15544" max="15544" width="6.5" hidden="1" customWidth="1"/>
    <col min="15545" max="15545" width="50.125" hidden="1" customWidth="1"/>
    <col min="15546" max="15546" width="0.125" hidden="1" customWidth="1"/>
    <col min="15547" max="15548" width="8.5" hidden="1" customWidth="1"/>
    <col min="15549" max="15549" width="10.5" hidden="1" customWidth="1"/>
    <col min="15550" max="15550" width="10" hidden="1" customWidth="1"/>
    <col min="15551" max="15551" width="11.5" hidden="1" customWidth="1"/>
    <col min="15552" max="15554" width="10.5" hidden="1" customWidth="1"/>
    <col min="15555" max="15555" width="9.125" hidden="1" customWidth="1"/>
    <col min="15556" max="15560" width="9.5" hidden="1" customWidth="1"/>
    <col min="15561" max="15561" width="8.5" hidden="1" customWidth="1"/>
    <col min="15562" max="15562" width="10.5" hidden="1" customWidth="1"/>
    <col min="15563" max="15564" width="8.5" hidden="1" customWidth="1"/>
    <col min="15565" max="15568" width="10.125" hidden="1" customWidth="1"/>
    <col min="15569" max="15569" width="8.5" hidden="1" customWidth="1"/>
    <col min="15570" max="15570" width="10.125" hidden="1" customWidth="1"/>
    <col min="15571" max="15572" width="8.5" hidden="1" customWidth="1"/>
    <col min="15573" max="15574" width="9.5" hidden="1" customWidth="1"/>
    <col min="15575" max="15575" width="10" hidden="1" customWidth="1"/>
    <col min="15576" max="15576" width="9.5" hidden="1" customWidth="1"/>
    <col min="15577" max="15577" width="8.5" hidden="1" customWidth="1"/>
    <col min="15578" max="15578" width="9.5" hidden="1" customWidth="1"/>
    <col min="15579" max="15580" width="8.5" hidden="1" customWidth="1"/>
    <col min="15581" max="15581" width="9.125" hidden="1" customWidth="1"/>
    <col min="15582" max="15582" width="9.5" hidden="1" customWidth="1"/>
    <col min="15583" max="15583" width="10.5" hidden="1" customWidth="1"/>
    <col min="15584" max="15584" width="9.5" hidden="1" customWidth="1"/>
    <col min="15585" max="15585" width="8.5" hidden="1" customWidth="1"/>
    <col min="15586" max="15586" width="11.125" hidden="1" customWidth="1"/>
    <col min="15587" max="15588" width="8.5" hidden="1" customWidth="1"/>
    <col min="15589" max="15589" width="9.125" hidden="1" customWidth="1"/>
    <col min="15590" max="15592" width="9.5" hidden="1" customWidth="1"/>
    <col min="15593" max="15593" width="8.5" hidden="1" customWidth="1"/>
    <col min="15594" max="15594" width="10.125" hidden="1" customWidth="1"/>
    <col min="15595" max="15596" width="8.5" hidden="1" customWidth="1"/>
    <col min="15597" max="15597" width="30.125" hidden="1" customWidth="1"/>
    <col min="15598" max="15598" width="2.5" hidden="1" customWidth="1"/>
    <col min="15599" max="15599" width="18.5" hidden="1" customWidth="1"/>
    <col min="15600" max="15600" width="1.5" hidden="1" customWidth="1"/>
    <col min="15601" max="15649" width="8.5" hidden="1" customWidth="1"/>
    <col min="15650" max="15798" width="8.5" hidden="1"/>
    <col min="15799" max="15799" width="0.5" hidden="1" customWidth="1"/>
    <col min="15800" max="15800" width="6.5" hidden="1" customWidth="1"/>
    <col min="15801" max="15801" width="50.125" hidden="1" customWidth="1"/>
    <col min="15802" max="15802" width="0.125" hidden="1" customWidth="1"/>
    <col min="15803" max="15804" width="8.5" hidden="1" customWidth="1"/>
    <col min="15805" max="15805" width="10.5" hidden="1" customWidth="1"/>
    <col min="15806" max="15806" width="10" hidden="1" customWidth="1"/>
    <col min="15807" max="15807" width="11.5" hidden="1" customWidth="1"/>
    <col min="15808" max="15810" width="10.5" hidden="1" customWidth="1"/>
    <col min="15811" max="15811" width="9.125" hidden="1" customWidth="1"/>
    <col min="15812" max="15816" width="9.5" hidden="1" customWidth="1"/>
    <col min="15817" max="15817" width="8.5" hidden="1" customWidth="1"/>
    <col min="15818" max="15818" width="10.5" hidden="1" customWidth="1"/>
    <col min="15819" max="15820" width="8.5" hidden="1" customWidth="1"/>
    <col min="15821" max="15824" width="10.125" hidden="1" customWidth="1"/>
    <col min="15825" max="15825" width="8.5" hidden="1" customWidth="1"/>
    <col min="15826" max="15826" width="10.125" hidden="1" customWidth="1"/>
    <col min="15827" max="15828" width="8.5" hidden="1" customWidth="1"/>
    <col min="15829" max="15830" width="9.5" hidden="1" customWidth="1"/>
    <col min="15831" max="15831" width="10" hidden="1" customWidth="1"/>
    <col min="15832" max="15832" width="9.5" hidden="1" customWidth="1"/>
    <col min="15833" max="15833" width="8.5" hidden="1" customWidth="1"/>
    <col min="15834" max="15834" width="9.5" hidden="1" customWidth="1"/>
    <col min="15835" max="15836" width="8.5" hidden="1" customWidth="1"/>
    <col min="15837" max="15837" width="9.125" hidden="1" customWidth="1"/>
    <col min="15838" max="15838" width="9.5" hidden="1" customWidth="1"/>
    <col min="15839" max="15839" width="10.5" hidden="1" customWidth="1"/>
    <col min="15840" max="15840" width="9.5" hidden="1" customWidth="1"/>
    <col min="15841" max="15841" width="8.5" hidden="1" customWidth="1"/>
    <col min="15842" max="15842" width="11.125" hidden="1" customWidth="1"/>
    <col min="15843" max="15844" width="8.5" hidden="1" customWidth="1"/>
    <col min="15845" max="15845" width="9.125" hidden="1" customWidth="1"/>
    <col min="15846" max="15848" width="9.5" hidden="1" customWidth="1"/>
    <col min="15849" max="15849" width="8.5" hidden="1" customWidth="1"/>
    <col min="15850" max="15850" width="10.125" hidden="1" customWidth="1"/>
    <col min="15851" max="15852" width="8.5" hidden="1" customWidth="1"/>
    <col min="15853" max="15853" width="30.125" hidden="1" customWidth="1"/>
    <col min="15854" max="15854" width="2.5" hidden="1" customWidth="1"/>
    <col min="15855" max="15855" width="18.5" hidden="1" customWidth="1"/>
    <col min="15856" max="15856" width="1.5" hidden="1" customWidth="1"/>
    <col min="15857" max="15905" width="8.5" hidden="1" customWidth="1"/>
    <col min="15906" max="16054" width="8.5" hidden="1"/>
    <col min="16055" max="16055" width="0.5" hidden="1" customWidth="1"/>
    <col min="16056" max="16056" width="6.5" hidden="1" customWidth="1"/>
    <col min="16057" max="16057" width="50.125" hidden="1" customWidth="1"/>
    <col min="16058" max="16058" width="0.125" hidden="1" customWidth="1"/>
    <col min="16059" max="16060" width="8.5" hidden="1" customWidth="1"/>
    <col min="16061" max="16061" width="10.5" hidden="1" customWidth="1"/>
    <col min="16062" max="16062" width="10" hidden="1" customWidth="1"/>
    <col min="16063" max="16063" width="11.5" hidden="1" customWidth="1"/>
    <col min="16064" max="16066" width="10.5" hidden="1" customWidth="1"/>
    <col min="16067" max="16067" width="9.125" hidden="1" customWidth="1"/>
    <col min="16068" max="16072" width="9.5" hidden="1" customWidth="1"/>
    <col min="16073" max="16073" width="8.5" hidden="1" customWidth="1"/>
    <col min="16074" max="16074" width="10.5" hidden="1" customWidth="1"/>
    <col min="16075" max="16076" width="8.5" hidden="1" customWidth="1"/>
    <col min="16077" max="16080" width="10.125" hidden="1" customWidth="1"/>
    <col min="16081" max="16081" width="8.5" hidden="1" customWidth="1"/>
    <col min="16082" max="16082" width="10.125" hidden="1" customWidth="1"/>
    <col min="16083" max="16084" width="8.5" hidden="1" customWidth="1"/>
    <col min="16085" max="16086" width="9.5" hidden="1" customWidth="1"/>
    <col min="16087" max="16087" width="10" hidden="1" customWidth="1"/>
    <col min="16088" max="16088" width="9.5" hidden="1" customWidth="1"/>
    <col min="16089" max="16089" width="8.5" hidden="1" customWidth="1"/>
    <col min="16090" max="16090" width="9.5" hidden="1" customWidth="1"/>
    <col min="16091" max="16092" width="8.5" hidden="1" customWidth="1"/>
    <col min="16093" max="16093" width="9.125" hidden="1" customWidth="1"/>
    <col min="16094" max="16094" width="9.5" hidden="1" customWidth="1"/>
    <col min="16095" max="16095" width="10.5" hidden="1" customWidth="1"/>
    <col min="16096" max="16096" width="9.5" hidden="1" customWidth="1"/>
    <col min="16097" max="16097" width="8.5" hidden="1" customWidth="1"/>
    <col min="16098" max="16098" width="11.125" hidden="1" customWidth="1"/>
    <col min="16099" max="16100" width="8.5" hidden="1" customWidth="1"/>
    <col min="16101" max="16101" width="9.125" hidden="1" customWidth="1"/>
    <col min="16102" max="16104" width="9.5" hidden="1" customWidth="1"/>
    <col min="16105" max="16105" width="8.5" hidden="1" customWidth="1"/>
    <col min="16106" max="16106" width="10.125" hidden="1" customWidth="1"/>
    <col min="16107" max="16108" width="8.5" hidden="1" customWidth="1"/>
    <col min="16109" max="16109" width="30.125" hidden="1" customWidth="1"/>
    <col min="16110" max="16110" width="2.5" hidden="1" customWidth="1"/>
    <col min="16111" max="16111" width="18.5" hidden="1" customWidth="1"/>
    <col min="16112" max="16112" width="1.5" hidden="1" customWidth="1"/>
    <col min="16113" max="16161" width="0" hidden="1" customWidth="1"/>
    <col min="16190" max="16384" width="8.5" hidden="1"/>
  </cols>
  <sheetData>
    <row r="1" spans="1:48" ht="20.25">
      <c r="B1" s="59" t="s">
        <v>8568</v>
      </c>
      <c r="C1" s="58"/>
      <c r="D1" s="58"/>
      <c r="E1" s="58"/>
      <c r="F1" s="58"/>
      <c r="G1" s="58"/>
      <c r="H1" s="58"/>
      <c r="I1" s="58"/>
      <c r="J1" s="58"/>
      <c r="K1" s="58"/>
      <c r="L1" s="58"/>
      <c r="M1" s="58"/>
      <c r="N1" s="58"/>
      <c r="O1" s="58" t="str">
        <f>Validation!B3</f>
        <v>Yorkshire Water</v>
      </c>
      <c r="P1" s="58"/>
      <c r="Q1" s="59" t="s">
        <v>34</v>
      </c>
      <c r="AI1" s="59" t="s">
        <v>8568</v>
      </c>
      <c r="AJ1" s="58"/>
      <c r="AK1" s="58"/>
      <c r="AL1" s="58"/>
      <c r="AM1" s="58"/>
      <c r="AN1" s="58"/>
      <c r="AO1" s="58"/>
      <c r="AP1" s="58"/>
      <c r="AQ1" s="58"/>
      <c r="AR1" s="58"/>
      <c r="AS1" s="58"/>
      <c r="AT1" s="58"/>
      <c r="AU1" s="58"/>
    </row>
    <row r="2" spans="1:48" ht="15" thickBot="1">
      <c r="B2" s="65" t="str">
        <f>'4U'!B2</f>
        <v>For the 12 months ended 31 March 2020</v>
      </c>
      <c r="AI2" s="65" t="str">
        <f>+B2</f>
        <v>For the 12 months ended 31 March 2020</v>
      </c>
    </row>
    <row r="3" spans="1:48" ht="70.5" customHeight="1" thickBot="1">
      <c r="A3" s="580"/>
      <c r="B3" s="956" t="s">
        <v>193</v>
      </c>
      <c r="C3" s="907" t="s">
        <v>4916</v>
      </c>
      <c r="D3" s="908" t="s">
        <v>3098</v>
      </c>
      <c r="E3" s="908" t="s">
        <v>2310</v>
      </c>
      <c r="F3" s="1197" t="s">
        <v>39</v>
      </c>
      <c r="G3" s="166" t="s">
        <v>8569</v>
      </c>
      <c r="H3" s="322" t="s">
        <v>8570</v>
      </c>
      <c r="I3" s="1337" t="s">
        <v>8571</v>
      </c>
      <c r="J3" s="322" t="s">
        <v>8572</v>
      </c>
      <c r="K3" s="322" t="s">
        <v>8573</v>
      </c>
      <c r="L3" s="322" t="s">
        <v>8574</v>
      </c>
      <c r="M3" s="322" t="s">
        <v>31</v>
      </c>
      <c r="N3" s="167" t="s">
        <v>710</v>
      </c>
      <c r="O3" s="2707" t="s">
        <v>4567</v>
      </c>
      <c r="P3" s="62"/>
      <c r="Q3" s="2707" t="s">
        <v>43</v>
      </c>
      <c r="R3" s="580"/>
      <c r="T3" s="68" t="s">
        <v>47</v>
      </c>
      <c r="U3" s="1544"/>
      <c r="V3" s="1544"/>
      <c r="W3" s="1544"/>
      <c r="X3" s="612"/>
      <c r="Y3" s="612"/>
      <c r="Z3" s="612"/>
      <c r="AB3" s="2705" t="s">
        <v>26</v>
      </c>
      <c r="AC3" s="63"/>
      <c r="AD3" s="68" t="s">
        <v>904</v>
      </c>
      <c r="AE3" s="2705"/>
      <c r="AF3" s="2705"/>
      <c r="AG3" s="63"/>
      <c r="AI3" s="2747" t="s">
        <v>193</v>
      </c>
      <c r="AJ3" s="906" t="s">
        <v>4916</v>
      </c>
      <c r="AK3" s="908" t="s">
        <v>3098</v>
      </c>
      <c r="AL3" s="908" t="s">
        <v>2310</v>
      </c>
      <c r="AM3" s="1197" t="s">
        <v>39</v>
      </c>
      <c r="AN3" s="166" t="s">
        <v>8569</v>
      </c>
      <c r="AO3" s="322" t="s">
        <v>8570</v>
      </c>
      <c r="AP3" s="1337" t="s">
        <v>8571</v>
      </c>
      <c r="AQ3" s="322" t="s">
        <v>8572</v>
      </c>
      <c r="AR3" s="322" t="s">
        <v>8573</v>
      </c>
      <c r="AS3" s="322" t="s">
        <v>8574</v>
      </c>
      <c r="AT3" s="322" t="s">
        <v>31</v>
      </c>
      <c r="AU3" s="167" t="s">
        <v>710</v>
      </c>
    </row>
    <row r="4" spans="1:48" ht="15" thickBot="1">
      <c r="A4" s="580"/>
      <c r="B4" s="1198"/>
      <c r="C4" s="580"/>
      <c r="D4" s="580"/>
      <c r="E4" s="580"/>
      <c r="F4" s="580"/>
      <c r="G4" s="580"/>
      <c r="H4" s="580"/>
      <c r="I4" s="580"/>
      <c r="J4" s="580"/>
      <c r="K4" s="580"/>
      <c r="L4" s="580"/>
      <c r="M4" s="580"/>
      <c r="N4" s="580"/>
      <c r="O4" s="1199"/>
      <c r="P4" s="542"/>
      <c r="R4" s="580"/>
      <c r="S4" s="1503"/>
      <c r="T4" s="75" t="s">
        <v>48</v>
      </c>
      <c r="U4" s="580"/>
      <c r="V4" s="580"/>
      <c r="W4" s="580"/>
      <c r="AI4" s="1198"/>
      <c r="AJ4" s="580"/>
      <c r="AK4" s="580"/>
      <c r="AL4" s="580"/>
      <c r="AM4" s="580"/>
      <c r="AN4" s="2225" t="s">
        <v>2697</v>
      </c>
      <c r="AO4" s="2225" t="s">
        <v>8575</v>
      </c>
      <c r="AP4" s="2225" t="s">
        <v>8576</v>
      </c>
      <c r="AQ4" s="2225" t="s">
        <v>2512</v>
      </c>
      <c r="AR4" s="2225" t="s">
        <v>2489</v>
      </c>
      <c r="AS4" s="2225" t="s">
        <v>8577</v>
      </c>
      <c r="AT4" s="2225" t="s">
        <v>8578</v>
      </c>
      <c r="AU4" s="2225" t="s">
        <v>8579</v>
      </c>
    </row>
    <row r="5" spans="1:48" ht="15" thickBot="1">
      <c r="A5" s="580"/>
      <c r="B5" s="3322" t="s">
        <v>907</v>
      </c>
      <c r="C5" s="3323"/>
      <c r="D5" s="580"/>
      <c r="E5" s="580"/>
      <c r="F5" s="580"/>
      <c r="G5" s="580"/>
      <c r="H5" s="580"/>
      <c r="I5" s="580"/>
      <c r="J5" s="580"/>
      <c r="K5" s="580"/>
      <c r="L5" s="580"/>
      <c r="M5" s="580"/>
      <c r="N5" s="580"/>
      <c r="O5" s="1199"/>
      <c r="P5" s="542"/>
      <c r="R5" s="580"/>
      <c r="S5" s="1503"/>
      <c r="T5" s="580"/>
      <c r="U5" s="580"/>
      <c r="V5" s="580"/>
      <c r="W5" s="580"/>
      <c r="AI5" s="3126" t="s">
        <v>907</v>
      </c>
      <c r="AJ5" s="3321"/>
      <c r="AK5" s="580"/>
      <c r="AL5" s="580"/>
      <c r="AM5" s="580"/>
      <c r="AN5" s="580"/>
      <c r="AO5" s="580"/>
      <c r="AP5" s="580"/>
      <c r="AQ5" s="580"/>
      <c r="AR5" s="580"/>
      <c r="AS5" s="580"/>
      <c r="AT5" s="580"/>
      <c r="AU5" s="580"/>
    </row>
    <row r="6" spans="1:48" ht="15.75" thickBot="1">
      <c r="B6" s="1538" t="s">
        <v>155</v>
      </c>
      <c r="C6" s="1539" t="s">
        <v>8580</v>
      </c>
      <c r="AI6" s="2747" t="s">
        <v>155</v>
      </c>
      <c r="AJ6" s="964" t="s">
        <v>8580</v>
      </c>
    </row>
    <row r="7" spans="1:48" ht="15">
      <c r="B7" s="1545" t="s">
        <v>8581</v>
      </c>
      <c r="C7" s="1548" t="s">
        <v>1042</v>
      </c>
      <c r="D7" s="2121" t="s">
        <v>8582</v>
      </c>
      <c r="E7" s="1553" t="s">
        <v>51</v>
      </c>
      <c r="F7" s="1554">
        <v>3</v>
      </c>
      <c r="G7" s="1205">
        <v>0.13900000000000001</v>
      </c>
      <c r="H7" s="1206">
        <v>2.1000000000000001E-2</v>
      </c>
      <c r="I7" s="1206">
        <v>0.71699999999999997</v>
      </c>
      <c r="J7" s="1206">
        <v>1.343</v>
      </c>
      <c r="K7" s="1207">
        <v>0</v>
      </c>
      <c r="L7" s="1207">
        <v>0</v>
      </c>
      <c r="M7" s="1207">
        <v>0</v>
      </c>
      <c r="N7" s="2070">
        <f>SUM(G7:M7)</f>
        <v>2.2199999999999998</v>
      </c>
      <c r="O7" s="1612"/>
      <c r="Q7" s="21">
        <f xml:space="preserve"> IF( SUM( S7:AA7 ) = 0, 0, $T$4 )</f>
        <v>0</v>
      </c>
      <c r="R7" s="1084"/>
      <c r="S7" s="63"/>
      <c r="T7" s="83">
        <f t="shared" ref="T7:X8" si="0" xml:space="preserve"> IF( ISNUMBER( G7 ), 0, 1 )</f>
        <v>0</v>
      </c>
      <c r="U7" s="83">
        <f t="shared" si="0"/>
        <v>0</v>
      </c>
      <c r="V7" s="83">
        <f t="shared" si="0"/>
        <v>0</v>
      </c>
      <c r="W7" s="83">
        <f t="shared" si="0"/>
        <v>0</v>
      </c>
      <c r="X7" s="83">
        <f t="shared" si="0"/>
        <v>0</v>
      </c>
      <c r="Y7" s="83">
        <f t="shared" ref="Y7:Y10" si="1" xml:space="preserve"> IF( ISNUMBER( L7 ), 0, 1 )</f>
        <v>0</v>
      </c>
      <c r="Z7" s="83">
        <f t="shared" ref="Z7:Z10" si="2" xml:space="preserve"> IF( ISNUMBER( M7 ), 0, 1 )</f>
        <v>0</v>
      </c>
      <c r="AA7" s="63"/>
      <c r="AI7" s="1200" t="s">
        <v>8581</v>
      </c>
      <c r="AJ7" s="1201" t="s">
        <v>1042</v>
      </c>
      <c r="AK7" s="2127" t="s">
        <v>8582</v>
      </c>
      <c r="AL7" s="1203" t="s">
        <v>51</v>
      </c>
      <c r="AM7" s="1204">
        <v>3</v>
      </c>
      <c r="AN7" s="1205" t="str">
        <f>$D7&amp;AN$4</f>
        <v>BM102IR</v>
      </c>
      <c r="AO7" s="1206" t="str">
        <f t="shared" ref="AO7:AU20" si="3">$D7&amp;AO$4</f>
        <v>BM102PS</v>
      </c>
      <c r="AP7" s="1206" t="str">
        <f t="shared" si="3"/>
        <v>BM102RS</v>
      </c>
      <c r="AQ7" s="1206" t="str">
        <f t="shared" si="3"/>
        <v>BM102BO</v>
      </c>
      <c r="AR7" s="1207" t="str">
        <f t="shared" si="3"/>
        <v>BM102AR</v>
      </c>
      <c r="AS7" s="1207" t="str">
        <f t="shared" si="3"/>
        <v>BM102ASR</v>
      </c>
      <c r="AT7" s="1207" t="str">
        <f t="shared" si="3"/>
        <v>BM102WROT</v>
      </c>
      <c r="AU7" s="1208" t="str">
        <f t="shared" si="3"/>
        <v>BM102WRTOT</v>
      </c>
    </row>
    <row r="8" spans="1:48" ht="15">
      <c r="B8" s="1546" t="s">
        <v>8583</v>
      </c>
      <c r="C8" s="1549" t="s">
        <v>8584</v>
      </c>
      <c r="D8" s="2122" t="s">
        <v>8585</v>
      </c>
      <c r="E8" s="1555" t="s">
        <v>51</v>
      </c>
      <c r="F8" s="1556">
        <v>3</v>
      </c>
      <c r="G8" s="1214">
        <v>0</v>
      </c>
      <c r="H8" s="1215">
        <v>0</v>
      </c>
      <c r="I8" s="1215">
        <v>0</v>
      </c>
      <c r="J8" s="1215">
        <v>0</v>
      </c>
      <c r="K8" s="1216">
        <v>0</v>
      </c>
      <c r="L8" s="1216">
        <v>0</v>
      </c>
      <c r="M8" s="1216">
        <v>0</v>
      </c>
      <c r="N8" s="2072">
        <f t="shared" ref="N8:N16" si="4">SUM(G8:M8)</f>
        <v>0</v>
      </c>
      <c r="O8" s="1613"/>
      <c r="Q8" s="21">
        <f xml:space="preserve"> IF( SUM( S8:AA8 ) = 0, 0, $T$4 )</f>
        <v>0</v>
      </c>
      <c r="R8" s="1084"/>
      <c r="S8" s="63"/>
      <c r="T8" s="83">
        <f t="shared" si="0"/>
        <v>0</v>
      </c>
      <c r="U8" s="83">
        <f t="shared" si="0"/>
        <v>0</v>
      </c>
      <c r="V8" s="83">
        <f t="shared" si="0"/>
        <v>0</v>
      </c>
      <c r="W8" s="83">
        <f t="shared" si="0"/>
        <v>0</v>
      </c>
      <c r="X8" s="83">
        <f t="shared" si="0"/>
        <v>0</v>
      </c>
      <c r="Y8" s="83">
        <f t="shared" si="1"/>
        <v>0</v>
      </c>
      <c r="Z8" s="83">
        <f t="shared" si="2"/>
        <v>0</v>
      </c>
      <c r="AA8" s="63"/>
      <c r="AI8" s="1209" t="s">
        <v>8583</v>
      </c>
      <c r="AJ8" s="1210" t="s">
        <v>8584</v>
      </c>
      <c r="AK8" s="2128" t="s">
        <v>8585</v>
      </c>
      <c r="AL8" s="1212" t="s">
        <v>51</v>
      </c>
      <c r="AM8" s="1213">
        <v>3</v>
      </c>
      <c r="AN8" s="1214" t="str">
        <f t="shared" ref="AN8:AN20" si="5">$D8&amp;AN$4</f>
        <v>BM836IR</v>
      </c>
      <c r="AO8" s="1215" t="str">
        <f t="shared" si="3"/>
        <v>BM836PS</v>
      </c>
      <c r="AP8" s="1215" t="str">
        <f t="shared" si="3"/>
        <v>BM836RS</v>
      </c>
      <c r="AQ8" s="1215" t="str">
        <f t="shared" si="3"/>
        <v>BM836BO</v>
      </c>
      <c r="AR8" s="1216" t="str">
        <f t="shared" si="3"/>
        <v>BM836AR</v>
      </c>
      <c r="AS8" s="1216" t="str">
        <f t="shared" si="3"/>
        <v>BM836ASR</v>
      </c>
      <c r="AT8" s="1216" t="str">
        <f t="shared" si="3"/>
        <v>BM836WROT</v>
      </c>
      <c r="AU8" s="1217" t="str">
        <f t="shared" si="3"/>
        <v>BM836WRTOT</v>
      </c>
    </row>
    <row r="9" spans="1:48" ht="15">
      <c r="B9" s="1546" t="s">
        <v>8586</v>
      </c>
      <c r="C9" s="1550" t="s">
        <v>1058</v>
      </c>
      <c r="D9" s="2214" t="s">
        <v>8587</v>
      </c>
      <c r="E9" s="1557" t="s">
        <v>51</v>
      </c>
      <c r="F9" s="1556">
        <v>3</v>
      </c>
      <c r="G9" s="1214">
        <v>5.9210000000000003</v>
      </c>
      <c r="H9" s="1215">
        <v>0.27200000000000002</v>
      </c>
      <c r="I9" s="1215">
        <v>0.28799999999999998</v>
      </c>
      <c r="J9" s="1215">
        <v>2.4580000000000002</v>
      </c>
      <c r="K9" s="1216">
        <v>0</v>
      </c>
      <c r="L9" s="1216">
        <v>0</v>
      </c>
      <c r="M9" s="1216">
        <v>0</v>
      </c>
      <c r="N9" s="2071">
        <f t="shared" si="4"/>
        <v>8.9390000000000001</v>
      </c>
      <c r="O9" s="1613"/>
      <c r="Q9" s="21">
        <f t="shared" ref="Q9:Q10" si="6" xml:space="preserve"> IF( SUM( S9:AA9 ) = 0, 0, $T$4 )</f>
        <v>0</v>
      </c>
      <c r="R9" s="1084"/>
      <c r="S9" s="63"/>
      <c r="T9" s="83">
        <f t="shared" ref="T9:T10" si="7" xml:space="preserve"> IF( ISNUMBER( G9 ), 0, 1 )</f>
        <v>0</v>
      </c>
      <c r="U9" s="83">
        <f t="shared" ref="U9:U10" si="8" xml:space="preserve"> IF( ISNUMBER( H9 ), 0, 1 )</f>
        <v>0</v>
      </c>
      <c r="V9" s="83">
        <f t="shared" ref="V9:V10" si="9" xml:space="preserve"> IF( ISNUMBER( I9 ), 0, 1 )</f>
        <v>0</v>
      </c>
      <c r="W9" s="83">
        <f t="shared" ref="W9:W10" si="10" xml:space="preserve"> IF( ISNUMBER( J9 ), 0, 1 )</f>
        <v>0</v>
      </c>
      <c r="X9" s="83">
        <f t="shared" ref="X9:X10" si="11" xml:space="preserve"> IF( ISNUMBER( K9 ), 0, 1 )</f>
        <v>0</v>
      </c>
      <c r="Y9" s="83">
        <f t="shared" si="1"/>
        <v>0</v>
      </c>
      <c r="Z9" s="83">
        <f t="shared" si="2"/>
        <v>0</v>
      </c>
      <c r="AA9" s="63"/>
      <c r="AI9" s="1546" t="s">
        <v>8586</v>
      </c>
      <c r="AJ9" s="1550" t="s">
        <v>1058</v>
      </c>
      <c r="AK9" s="2214" t="s">
        <v>8587</v>
      </c>
      <c r="AL9" s="1557" t="s">
        <v>51</v>
      </c>
      <c r="AM9" s="1556">
        <v>3</v>
      </c>
      <c r="AN9" s="1214" t="str">
        <f t="shared" si="5"/>
        <v>WS1003IR</v>
      </c>
      <c r="AO9" s="1215" t="str">
        <f t="shared" si="3"/>
        <v>WS1003PS</v>
      </c>
      <c r="AP9" s="1215" t="str">
        <f t="shared" si="3"/>
        <v>WS1003RS</v>
      </c>
      <c r="AQ9" s="1215" t="str">
        <f t="shared" si="3"/>
        <v>WS1003BO</v>
      </c>
      <c r="AR9" s="1216" t="str">
        <f t="shared" si="3"/>
        <v>WS1003AR</v>
      </c>
      <c r="AS9" s="1216" t="str">
        <f t="shared" si="3"/>
        <v>WS1003ASR</v>
      </c>
      <c r="AT9" s="1216" t="str">
        <f t="shared" si="3"/>
        <v>WS1003WROT</v>
      </c>
      <c r="AU9" s="1217" t="str">
        <f t="shared" si="3"/>
        <v>WS1003WRTOT</v>
      </c>
      <c r="AV9" s="2"/>
    </row>
    <row r="10" spans="1:48" ht="15">
      <c r="B10" s="1546" t="s">
        <v>8588</v>
      </c>
      <c r="C10" s="1550" t="s">
        <v>3282</v>
      </c>
      <c r="D10" s="2214" t="s">
        <v>8589</v>
      </c>
      <c r="E10" s="1557" t="s">
        <v>51</v>
      </c>
      <c r="F10" s="1556">
        <v>3</v>
      </c>
      <c r="G10" s="1214">
        <v>0</v>
      </c>
      <c r="H10" s="1215">
        <v>0</v>
      </c>
      <c r="I10" s="1215">
        <v>0</v>
      </c>
      <c r="J10" s="1215">
        <v>0</v>
      </c>
      <c r="K10" s="1216">
        <v>0</v>
      </c>
      <c r="L10" s="1216">
        <v>0</v>
      </c>
      <c r="M10" s="1216">
        <v>0</v>
      </c>
      <c r="N10" s="2074">
        <f t="shared" si="4"/>
        <v>0</v>
      </c>
      <c r="O10" s="1613"/>
      <c r="Q10" s="21">
        <f t="shared" si="6"/>
        <v>0</v>
      </c>
      <c r="R10" s="1084"/>
      <c r="S10" s="63"/>
      <c r="T10" s="83">
        <f t="shared" si="7"/>
        <v>0</v>
      </c>
      <c r="U10" s="83">
        <f t="shared" si="8"/>
        <v>0</v>
      </c>
      <c r="V10" s="83">
        <f t="shared" si="9"/>
        <v>0</v>
      </c>
      <c r="W10" s="83">
        <f t="shared" si="10"/>
        <v>0</v>
      </c>
      <c r="X10" s="83">
        <f t="shared" si="11"/>
        <v>0</v>
      </c>
      <c r="Y10" s="83">
        <f t="shared" si="1"/>
        <v>0</v>
      </c>
      <c r="Z10" s="83">
        <f t="shared" si="2"/>
        <v>0</v>
      </c>
      <c r="AA10" s="63"/>
      <c r="AI10" s="1546" t="s">
        <v>8588</v>
      </c>
      <c r="AJ10" s="1550" t="s">
        <v>3282</v>
      </c>
      <c r="AK10" s="2214" t="s">
        <v>8590</v>
      </c>
      <c r="AL10" s="1557" t="s">
        <v>51</v>
      </c>
      <c r="AM10" s="1556">
        <v>3</v>
      </c>
      <c r="AN10" s="1214" t="str">
        <f t="shared" si="5"/>
        <v>BM240IR</v>
      </c>
      <c r="AO10" s="1215" t="str">
        <f t="shared" si="3"/>
        <v>BM240PS</v>
      </c>
      <c r="AP10" s="1215" t="str">
        <f t="shared" si="3"/>
        <v>BM240RS</v>
      </c>
      <c r="AQ10" s="1215" t="str">
        <f t="shared" si="3"/>
        <v>BM240BO</v>
      </c>
      <c r="AR10" s="1216" t="str">
        <f t="shared" si="3"/>
        <v>BM240AR</v>
      </c>
      <c r="AS10" s="1216" t="str">
        <f t="shared" si="3"/>
        <v>BM240ASR</v>
      </c>
      <c r="AT10" s="1216" t="str">
        <f t="shared" si="3"/>
        <v>BM240WROT</v>
      </c>
      <c r="AU10" s="1217" t="str">
        <f t="shared" si="3"/>
        <v>BM240WRTOT</v>
      </c>
      <c r="AV10" s="2"/>
    </row>
    <row r="11" spans="1:48" ht="15">
      <c r="B11" s="1546"/>
      <c r="C11" s="2215" t="s">
        <v>1282</v>
      </c>
      <c r="D11" s="2214"/>
      <c r="E11" s="1555"/>
      <c r="F11" s="1556"/>
      <c r="G11" s="2269"/>
      <c r="H11" s="2270"/>
      <c r="I11" s="2270"/>
      <c r="J11" s="2270"/>
      <c r="K11" s="2271"/>
      <c r="L11" s="2271"/>
      <c r="M11" s="2271"/>
      <c r="N11" s="2075"/>
      <c r="O11" s="2272"/>
      <c r="Q11" s="21"/>
      <c r="R11" s="1084"/>
      <c r="S11" s="63"/>
      <c r="T11" s="83"/>
      <c r="U11" s="83"/>
      <c r="V11" s="83"/>
      <c r="W11" s="83"/>
      <c r="X11" s="83"/>
      <c r="Y11" s="83"/>
      <c r="Z11" s="83"/>
      <c r="AA11" s="63"/>
      <c r="AI11" s="1546"/>
      <c r="AJ11" s="2215" t="s">
        <v>1282</v>
      </c>
      <c r="AK11" s="2214"/>
      <c r="AL11" s="1555"/>
      <c r="AM11" s="1556"/>
      <c r="AN11" s="2226"/>
      <c r="AO11" s="2226"/>
      <c r="AP11" s="2226"/>
      <c r="AQ11" s="2226"/>
      <c r="AR11" s="2226"/>
      <c r="AS11" s="2226"/>
      <c r="AT11" s="2226"/>
      <c r="AU11" s="2226"/>
      <c r="AV11" s="2"/>
    </row>
    <row r="12" spans="1:48" ht="15">
      <c r="B12" s="1546" t="s">
        <v>8591</v>
      </c>
      <c r="C12" s="828" t="s">
        <v>4602</v>
      </c>
      <c r="D12" s="2214" t="s">
        <v>8592</v>
      </c>
      <c r="E12" s="1557" t="s">
        <v>51</v>
      </c>
      <c r="F12" s="1556">
        <v>3</v>
      </c>
      <c r="G12" s="1214">
        <v>0</v>
      </c>
      <c r="H12" s="1214">
        <v>0</v>
      </c>
      <c r="I12" s="1214">
        <v>0</v>
      </c>
      <c r="J12" s="1214">
        <v>0</v>
      </c>
      <c r="K12" s="1214">
        <v>0</v>
      </c>
      <c r="L12" s="1214">
        <v>0</v>
      </c>
      <c r="M12" s="1214">
        <v>0</v>
      </c>
      <c r="N12" s="2074">
        <f t="shared" si="4"/>
        <v>0</v>
      </c>
      <c r="O12" s="1613"/>
      <c r="Q12" s="21">
        <f t="shared" ref="Q12:Q15" si="12" xml:space="preserve"> IF( SUM( S12:AA12 ) = 0, 0, $T$4 )</f>
        <v>0</v>
      </c>
      <c r="R12" s="1084"/>
      <c r="S12" s="63"/>
      <c r="T12" s="83">
        <f t="shared" ref="T12:T15" si="13" xml:space="preserve"> IF( ISNUMBER( G12 ), 0, 1 )</f>
        <v>0</v>
      </c>
      <c r="U12" s="83">
        <f t="shared" ref="U12:U15" si="14" xml:space="preserve"> IF( ISNUMBER( H12 ), 0, 1 )</f>
        <v>0</v>
      </c>
      <c r="V12" s="83">
        <f t="shared" ref="V12:V15" si="15" xml:space="preserve"> IF( ISNUMBER( I12 ), 0, 1 )</f>
        <v>0</v>
      </c>
      <c r="W12" s="83">
        <f t="shared" ref="W12:W15" si="16" xml:space="preserve"> IF( ISNUMBER( J12 ), 0, 1 )</f>
        <v>0</v>
      </c>
      <c r="X12" s="83">
        <f t="shared" ref="X12:X15" si="17" xml:space="preserve"> IF( ISNUMBER( K12 ), 0, 1 )</f>
        <v>0</v>
      </c>
      <c r="Y12" s="83">
        <f t="shared" ref="Y12:Y15" si="18" xml:space="preserve"> IF( ISNUMBER( L12 ), 0, 1 )</f>
        <v>0</v>
      </c>
      <c r="Z12" s="83">
        <f t="shared" ref="Z12:Z15" si="19" xml:space="preserve"> IF( ISNUMBER( M12 ), 0, 1 )</f>
        <v>0</v>
      </c>
      <c r="AA12" s="63"/>
      <c r="AI12" s="1546" t="s">
        <v>8591</v>
      </c>
      <c r="AJ12" s="828" t="s">
        <v>4602</v>
      </c>
      <c r="AK12" s="2214" t="s">
        <v>8592</v>
      </c>
      <c r="AL12" s="1557" t="s">
        <v>51</v>
      </c>
      <c r="AM12" s="1556">
        <v>3</v>
      </c>
      <c r="AN12" s="1214" t="str">
        <f t="shared" si="5"/>
        <v>WS1005IR</v>
      </c>
      <c r="AO12" s="1215" t="str">
        <f t="shared" si="3"/>
        <v>WS1005PS</v>
      </c>
      <c r="AP12" s="1215" t="str">
        <f t="shared" si="3"/>
        <v>WS1005RS</v>
      </c>
      <c r="AQ12" s="1215" t="str">
        <f t="shared" si="3"/>
        <v>WS1005BO</v>
      </c>
      <c r="AR12" s="1216" t="str">
        <f t="shared" si="3"/>
        <v>WS1005AR</v>
      </c>
      <c r="AS12" s="1216" t="str">
        <f t="shared" si="3"/>
        <v>WS1005ASR</v>
      </c>
      <c r="AT12" s="1216" t="str">
        <f t="shared" si="3"/>
        <v>WS1005WROT</v>
      </c>
      <c r="AU12" s="1217" t="str">
        <f t="shared" si="3"/>
        <v>WS1005WRTOT</v>
      </c>
      <c r="AV12" s="2"/>
    </row>
    <row r="13" spans="1:48" ht="15">
      <c r="B13" s="1546" t="s">
        <v>8593</v>
      </c>
      <c r="C13" s="828" t="s">
        <v>4611</v>
      </c>
      <c r="D13" s="2214" t="s">
        <v>8594</v>
      </c>
      <c r="E13" s="1557" t="s">
        <v>51</v>
      </c>
      <c r="F13" s="1556">
        <v>3</v>
      </c>
      <c r="G13" s="1214">
        <v>0</v>
      </c>
      <c r="H13" s="1214">
        <v>0</v>
      </c>
      <c r="I13" s="1214">
        <v>0</v>
      </c>
      <c r="J13" s="1214">
        <v>0</v>
      </c>
      <c r="K13" s="1214">
        <v>0</v>
      </c>
      <c r="L13" s="1214">
        <v>0</v>
      </c>
      <c r="M13" s="1214">
        <v>0</v>
      </c>
      <c r="N13" s="2071">
        <f t="shared" si="4"/>
        <v>0</v>
      </c>
      <c r="O13" s="1613"/>
      <c r="Q13" s="21">
        <f t="shared" si="12"/>
        <v>0</v>
      </c>
      <c r="R13" s="1084"/>
      <c r="S13" s="63"/>
      <c r="T13" s="83">
        <f t="shared" si="13"/>
        <v>0</v>
      </c>
      <c r="U13" s="83">
        <f t="shared" si="14"/>
        <v>0</v>
      </c>
      <c r="V13" s="83">
        <f t="shared" si="15"/>
        <v>0</v>
      </c>
      <c r="W13" s="83">
        <f t="shared" si="16"/>
        <v>0</v>
      </c>
      <c r="X13" s="83">
        <f t="shared" si="17"/>
        <v>0</v>
      </c>
      <c r="Y13" s="83">
        <f t="shared" si="18"/>
        <v>0</v>
      </c>
      <c r="Z13" s="83">
        <f t="shared" si="19"/>
        <v>0</v>
      </c>
      <c r="AA13" s="63"/>
      <c r="AI13" s="1546" t="s">
        <v>8593</v>
      </c>
      <c r="AJ13" s="828" t="s">
        <v>4611</v>
      </c>
      <c r="AK13" s="2214" t="s">
        <v>8594</v>
      </c>
      <c r="AL13" s="1557" t="s">
        <v>51</v>
      </c>
      <c r="AM13" s="1556">
        <v>3</v>
      </c>
      <c r="AN13" s="1214" t="str">
        <f t="shared" si="5"/>
        <v>WS1006IR</v>
      </c>
      <c r="AO13" s="1215" t="str">
        <f t="shared" si="3"/>
        <v>WS1006PS</v>
      </c>
      <c r="AP13" s="1215" t="str">
        <f t="shared" si="3"/>
        <v>WS1006RS</v>
      </c>
      <c r="AQ13" s="1215" t="str">
        <f t="shared" si="3"/>
        <v>WS1006BO</v>
      </c>
      <c r="AR13" s="1216" t="str">
        <f t="shared" si="3"/>
        <v>WS1006AR</v>
      </c>
      <c r="AS13" s="1216" t="str">
        <f t="shared" si="3"/>
        <v>WS1006ASR</v>
      </c>
      <c r="AT13" s="1216" t="str">
        <f t="shared" si="3"/>
        <v>WS1006WROT</v>
      </c>
      <c r="AU13" s="1217" t="str">
        <f t="shared" si="3"/>
        <v>WS1006WRTOT</v>
      </c>
      <c r="AV13" s="2"/>
    </row>
    <row r="14" spans="1:48" ht="15">
      <c r="B14" s="1546" t="s">
        <v>8595</v>
      </c>
      <c r="C14" s="2216" t="s">
        <v>8596</v>
      </c>
      <c r="D14" s="2214" t="s">
        <v>8597</v>
      </c>
      <c r="E14" s="1557" t="s">
        <v>51</v>
      </c>
      <c r="F14" s="1556">
        <v>3</v>
      </c>
      <c r="G14" s="1214">
        <v>2.5779999999999998</v>
      </c>
      <c r="H14" s="1215">
        <v>0.11799999999999999</v>
      </c>
      <c r="I14" s="1215">
        <v>0.125</v>
      </c>
      <c r="J14" s="1215">
        <v>1.07</v>
      </c>
      <c r="K14" s="1216">
        <v>0</v>
      </c>
      <c r="L14" s="1216">
        <v>0</v>
      </c>
      <c r="M14" s="1216">
        <v>0</v>
      </c>
      <c r="N14" s="2074">
        <f t="shared" si="4"/>
        <v>3.891</v>
      </c>
      <c r="O14" s="1613"/>
      <c r="Q14" s="21">
        <f t="shared" si="12"/>
        <v>0</v>
      </c>
      <c r="R14" s="1084"/>
      <c r="S14" s="63"/>
      <c r="T14" s="83">
        <f t="shared" si="13"/>
        <v>0</v>
      </c>
      <c r="U14" s="83">
        <f t="shared" si="14"/>
        <v>0</v>
      </c>
      <c r="V14" s="83">
        <f t="shared" si="15"/>
        <v>0</v>
      </c>
      <c r="W14" s="83">
        <f t="shared" si="16"/>
        <v>0</v>
      </c>
      <c r="X14" s="83">
        <f t="shared" si="17"/>
        <v>0</v>
      </c>
      <c r="Y14" s="83">
        <f t="shared" si="18"/>
        <v>0</v>
      </c>
      <c r="Z14" s="83">
        <f t="shared" si="19"/>
        <v>0</v>
      </c>
      <c r="AA14" s="63"/>
      <c r="AI14" s="1546" t="s">
        <v>8595</v>
      </c>
      <c r="AJ14" s="2216" t="s">
        <v>8596</v>
      </c>
      <c r="AK14" s="2214" t="s">
        <v>8597</v>
      </c>
      <c r="AL14" s="1557" t="s">
        <v>51</v>
      </c>
      <c r="AM14" s="1556">
        <v>3</v>
      </c>
      <c r="AN14" s="1214" t="str">
        <f t="shared" si="5"/>
        <v>BM108IR</v>
      </c>
      <c r="AO14" s="1215" t="str">
        <f t="shared" si="3"/>
        <v>BM108PS</v>
      </c>
      <c r="AP14" s="1215" t="str">
        <f t="shared" si="3"/>
        <v>BM108RS</v>
      </c>
      <c r="AQ14" s="1215" t="str">
        <f t="shared" si="3"/>
        <v>BM108BO</v>
      </c>
      <c r="AR14" s="1216" t="str">
        <f t="shared" si="3"/>
        <v>BM108AR</v>
      </c>
      <c r="AS14" s="1216" t="str">
        <f t="shared" si="3"/>
        <v>BM108ASR</v>
      </c>
      <c r="AT14" s="1216" t="str">
        <f t="shared" si="3"/>
        <v>BM108WROT</v>
      </c>
      <c r="AU14" s="1217" t="str">
        <f t="shared" si="3"/>
        <v>BM108WRTOT</v>
      </c>
      <c r="AV14" s="2"/>
    </row>
    <row r="15" spans="1:48" ht="15">
      <c r="B15" s="1546" t="s">
        <v>8598</v>
      </c>
      <c r="C15" s="2216" t="s">
        <v>8599</v>
      </c>
      <c r="D15" s="2214" t="s">
        <v>8600</v>
      </c>
      <c r="E15" s="1557" t="s">
        <v>51</v>
      </c>
      <c r="F15" s="1556">
        <v>3</v>
      </c>
      <c r="G15" s="1214">
        <v>3.8769999999999998</v>
      </c>
      <c r="H15" s="1215">
        <v>0.17799999999999999</v>
      </c>
      <c r="I15" s="1215">
        <v>0.189</v>
      </c>
      <c r="J15" s="1215">
        <v>1.61</v>
      </c>
      <c r="K15" s="1216">
        <v>0</v>
      </c>
      <c r="L15" s="1216">
        <v>0</v>
      </c>
      <c r="M15" s="1216">
        <v>0</v>
      </c>
      <c r="N15" s="2071">
        <f t="shared" si="4"/>
        <v>5.8540000000000001</v>
      </c>
      <c r="O15" s="1613"/>
      <c r="Q15" s="21">
        <f t="shared" si="12"/>
        <v>0</v>
      </c>
      <c r="R15" s="1084"/>
      <c r="S15" s="63"/>
      <c r="T15" s="83">
        <f t="shared" si="13"/>
        <v>0</v>
      </c>
      <c r="U15" s="83">
        <f t="shared" si="14"/>
        <v>0</v>
      </c>
      <c r="V15" s="83">
        <f t="shared" si="15"/>
        <v>0</v>
      </c>
      <c r="W15" s="83">
        <f t="shared" si="16"/>
        <v>0</v>
      </c>
      <c r="X15" s="83">
        <f t="shared" si="17"/>
        <v>0</v>
      </c>
      <c r="Y15" s="83">
        <f t="shared" si="18"/>
        <v>0</v>
      </c>
      <c r="Z15" s="83">
        <f t="shared" si="19"/>
        <v>0</v>
      </c>
      <c r="AA15" s="63"/>
      <c r="AI15" s="1546" t="s">
        <v>8598</v>
      </c>
      <c r="AJ15" s="2216" t="s">
        <v>8599</v>
      </c>
      <c r="AK15" s="2214" t="s">
        <v>8600</v>
      </c>
      <c r="AL15" s="1557" t="s">
        <v>51</v>
      </c>
      <c r="AM15" s="1556">
        <v>3</v>
      </c>
      <c r="AN15" s="1214" t="str">
        <f t="shared" si="5"/>
        <v>BM110IR</v>
      </c>
      <c r="AO15" s="1215" t="str">
        <f t="shared" si="3"/>
        <v>BM110PS</v>
      </c>
      <c r="AP15" s="1215" t="str">
        <f t="shared" si="3"/>
        <v>BM110RS</v>
      </c>
      <c r="AQ15" s="1215" t="str">
        <f t="shared" si="3"/>
        <v>BM110BO</v>
      </c>
      <c r="AR15" s="1216" t="str">
        <f t="shared" si="3"/>
        <v>BM110AR</v>
      </c>
      <c r="AS15" s="1216" t="str">
        <f t="shared" si="3"/>
        <v>BM110ASR</v>
      </c>
      <c r="AT15" s="1216" t="str">
        <f t="shared" si="3"/>
        <v>BM110WROT</v>
      </c>
      <c r="AU15" s="1217" t="str">
        <f t="shared" si="3"/>
        <v>BM110WRTOT</v>
      </c>
      <c r="AV15" s="2"/>
    </row>
    <row r="16" spans="1:48" ht="15">
      <c r="B16" s="1546" t="s">
        <v>8601</v>
      </c>
      <c r="C16" s="2217" t="s">
        <v>8602</v>
      </c>
      <c r="D16" s="2214" t="s">
        <v>8603</v>
      </c>
      <c r="E16" s="1557" t="s">
        <v>51</v>
      </c>
      <c r="F16" s="1556">
        <v>3</v>
      </c>
      <c r="G16" s="1541">
        <f>SUM(G7:G15)</f>
        <v>12.515000000000001</v>
      </c>
      <c r="H16" s="1541">
        <f t="shared" ref="H16:M16" si="20">SUM(H7:H15)</f>
        <v>0.58899999999999997</v>
      </c>
      <c r="I16" s="1541">
        <f t="shared" si="20"/>
        <v>1.319</v>
      </c>
      <c r="J16" s="1541">
        <f t="shared" si="20"/>
        <v>6.4810000000000008</v>
      </c>
      <c r="K16" s="1541">
        <f t="shared" si="20"/>
        <v>0</v>
      </c>
      <c r="L16" s="1541">
        <f t="shared" si="20"/>
        <v>0</v>
      </c>
      <c r="M16" s="1541">
        <f t="shared" si="20"/>
        <v>0</v>
      </c>
      <c r="N16" s="2073">
        <f t="shared" si="4"/>
        <v>20.904000000000003</v>
      </c>
      <c r="O16" s="1613"/>
      <c r="Q16" s="21"/>
      <c r="R16" s="1084"/>
      <c r="S16" s="63"/>
      <c r="T16" s="1084"/>
      <c r="U16" s="1084"/>
      <c r="V16" s="1084"/>
      <c r="W16" s="1084"/>
      <c r="X16" s="1084"/>
      <c r="Y16" s="1084"/>
      <c r="Z16" s="1084"/>
      <c r="AA16" s="63"/>
      <c r="AI16" s="1546" t="s">
        <v>8601</v>
      </c>
      <c r="AJ16" s="2217" t="s">
        <v>8602</v>
      </c>
      <c r="AK16" s="2214" t="s">
        <v>8603</v>
      </c>
      <c r="AL16" s="1557" t="s">
        <v>51</v>
      </c>
      <c r="AM16" s="1556">
        <v>3</v>
      </c>
      <c r="AN16" s="1214" t="str">
        <f t="shared" si="5"/>
        <v>BM816IR</v>
      </c>
      <c r="AO16" s="1215" t="str">
        <f t="shared" si="3"/>
        <v>BM816PS</v>
      </c>
      <c r="AP16" s="1215" t="str">
        <f t="shared" si="3"/>
        <v>BM816RS</v>
      </c>
      <c r="AQ16" s="1215" t="str">
        <f t="shared" si="3"/>
        <v>BM816BO</v>
      </c>
      <c r="AR16" s="1216" t="str">
        <f t="shared" si="3"/>
        <v>BM816AR</v>
      </c>
      <c r="AS16" s="1216" t="str">
        <f t="shared" si="3"/>
        <v>BM816ASR</v>
      </c>
      <c r="AT16" s="1216" t="str">
        <f t="shared" si="3"/>
        <v>BM816WROT</v>
      </c>
      <c r="AU16" s="1217" t="str">
        <f t="shared" si="3"/>
        <v>BM816WRTOT</v>
      </c>
      <c r="AV16" s="2"/>
    </row>
    <row r="17" spans="1:48" ht="15">
      <c r="B17" s="1546" t="s">
        <v>8604</v>
      </c>
      <c r="C17" s="1550" t="s">
        <v>1098</v>
      </c>
      <c r="D17" s="2214" t="s">
        <v>8605</v>
      </c>
      <c r="E17" s="1555" t="s">
        <v>51</v>
      </c>
      <c r="F17" s="1556">
        <v>3</v>
      </c>
      <c r="G17" s="1214">
        <v>5.2480000000000002</v>
      </c>
      <c r="H17" s="1215">
        <v>0.24099999999999999</v>
      </c>
      <c r="I17" s="1215">
        <v>0.255</v>
      </c>
      <c r="J17" s="1215">
        <v>2.1789999999999998</v>
      </c>
      <c r="K17" s="1216">
        <v>0</v>
      </c>
      <c r="L17" s="1216">
        <v>0</v>
      </c>
      <c r="M17" s="1216">
        <v>0</v>
      </c>
      <c r="N17" s="1217">
        <f t="shared" ref="N17:N20" si="21">SUM(G17:M17)</f>
        <v>7.923</v>
      </c>
      <c r="O17" s="1613"/>
      <c r="Q17" s="21">
        <f xml:space="preserve"> IF( SUM( S17:AA17 ) = 0, 0, $T$4 )</f>
        <v>0</v>
      </c>
      <c r="R17" s="1084"/>
      <c r="S17" s="63"/>
      <c r="T17" s="83">
        <f t="shared" ref="T17" si="22" xml:space="preserve"> IF( ISNUMBER( G17 ), 0, 1 )</f>
        <v>0</v>
      </c>
      <c r="U17" s="83">
        <f t="shared" ref="U17" si="23" xml:space="preserve"> IF( ISNUMBER( H17 ), 0, 1 )</f>
        <v>0</v>
      </c>
      <c r="V17" s="83">
        <f t="shared" ref="V17" si="24" xml:space="preserve"> IF( ISNUMBER( I17 ), 0, 1 )</f>
        <v>0</v>
      </c>
      <c r="W17" s="83">
        <f t="shared" ref="W17" si="25" xml:space="preserve"> IF( ISNUMBER( J17 ), 0, 1 )</f>
        <v>0</v>
      </c>
      <c r="X17" s="83">
        <f t="shared" ref="X17" si="26" xml:space="preserve"> IF( ISNUMBER( K17 ), 0, 1 )</f>
        <v>0</v>
      </c>
      <c r="Y17" s="83">
        <f t="shared" ref="Y17" si="27" xml:space="preserve"> IF( ISNUMBER( L17 ), 0, 1 )</f>
        <v>0</v>
      </c>
      <c r="Z17" s="83">
        <f t="shared" ref="Z17" si="28" xml:space="preserve"> IF( ISNUMBER( M17 ), 0, 1 )</f>
        <v>0</v>
      </c>
      <c r="AA17" s="63"/>
      <c r="AI17" s="1546" t="s">
        <v>8604</v>
      </c>
      <c r="AJ17" s="1549" t="s">
        <v>1098</v>
      </c>
      <c r="AK17" s="2122" t="s">
        <v>8605</v>
      </c>
      <c r="AL17" s="1555" t="s">
        <v>51</v>
      </c>
      <c r="AM17" s="1556">
        <v>3</v>
      </c>
      <c r="AN17" s="1214" t="str">
        <f t="shared" si="5"/>
        <v>BM817IR</v>
      </c>
      <c r="AO17" s="1215" t="str">
        <f t="shared" si="3"/>
        <v>BM817PS</v>
      </c>
      <c r="AP17" s="1215" t="str">
        <f t="shared" si="3"/>
        <v>BM817RS</v>
      </c>
      <c r="AQ17" s="1215" t="str">
        <f t="shared" si="3"/>
        <v>BM817BO</v>
      </c>
      <c r="AR17" s="1216" t="str">
        <f t="shared" si="3"/>
        <v>BM817AR</v>
      </c>
      <c r="AS17" s="1216" t="str">
        <f t="shared" si="3"/>
        <v>BM817ASR</v>
      </c>
      <c r="AT17" s="1216" t="str">
        <f t="shared" si="3"/>
        <v>BM817WROT</v>
      </c>
      <c r="AU17" s="1217" t="str">
        <f t="shared" si="3"/>
        <v>BM817WRTOT</v>
      </c>
      <c r="AV17" s="2"/>
    </row>
    <row r="18" spans="1:48" ht="24">
      <c r="B18" s="1546" t="s">
        <v>8606</v>
      </c>
      <c r="C18" s="2218" t="s">
        <v>8607</v>
      </c>
      <c r="D18" s="2219" t="s">
        <v>8608</v>
      </c>
      <c r="E18" s="1558" t="s">
        <v>51</v>
      </c>
      <c r="F18" s="1559">
        <v>3</v>
      </c>
      <c r="G18" s="1541">
        <f>+G16+G17</f>
        <v>17.763000000000002</v>
      </c>
      <c r="H18" s="1541">
        <f t="shared" ref="H18:M18" si="29">+H16+H17</f>
        <v>0.83</v>
      </c>
      <c r="I18" s="1541">
        <f t="shared" si="29"/>
        <v>1.5739999999999998</v>
      </c>
      <c r="J18" s="1541">
        <f t="shared" si="29"/>
        <v>8.66</v>
      </c>
      <c r="K18" s="1541">
        <f t="shared" si="29"/>
        <v>0</v>
      </c>
      <c r="L18" s="1541">
        <f t="shared" si="29"/>
        <v>0</v>
      </c>
      <c r="M18" s="1541">
        <f t="shared" si="29"/>
        <v>0</v>
      </c>
      <c r="N18" s="1217">
        <f t="shared" si="21"/>
        <v>28.827000000000002</v>
      </c>
      <c r="O18" s="1614"/>
      <c r="Q18" s="1243">
        <f>IF(SUM(AA18:AC18)=0,0,$AF$18)</f>
        <v>0</v>
      </c>
      <c r="R18" s="1084"/>
      <c r="S18" s="63"/>
      <c r="AA18" s="63"/>
      <c r="AB18" s="83">
        <f xml:space="preserve"> IF( (AD18 - AE18) = 0, 0, 1 )</f>
        <v>0</v>
      </c>
      <c r="AD18" s="102">
        <f>ROUND(N18,3)</f>
        <v>28.827000000000002</v>
      </c>
      <c r="AE18" s="102">
        <f>ROUND('4D'!G15+'4D'!H15,3)</f>
        <v>28.827000000000002</v>
      </c>
      <c r="AF18" s="1878" t="s">
        <v>8609</v>
      </c>
      <c r="AI18" s="1546" t="s">
        <v>8606</v>
      </c>
      <c r="AJ18" s="1551" t="s">
        <v>8607</v>
      </c>
      <c r="AK18" s="2123" t="s">
        <v>8608</v>
      </c>
      <c r="AL18" s="1558" t="s">
        <v>51</v>
      </c>
      <c r="AM18" s="1559">
        <v>3</v>
      </c>
      <c r="AN18" s="1217" t="str">
        <f t="shared" si="5"/>
        <v>BM316IR</v>
      </c>
      <c r="AO18" s="1217" t="str">
        <f t="shared" si="3"/>
        <v>BM316PS</v>
      </c>
      <c r="AP18" s="1217" t="str">
        <f t="shared" si="3"/>
        <v>BM316RS</v>
      </c>
      <c r="AQ18" s="1217" t="str">
        <f t="shared" si="3"/>
        <v>BM316BO</v>
      </c>
      <c r="AR18" s="1217" t="str">
        <f t="shared" si="3"/>
        <v>BM316AR</v>
      </c>
      <c r="AS18" s="1217" t="str">
        <f t="shared" si="3"/>
        <v>BM316ASR</v>
      </c>
      <c r="AT18" s="1217" t="str">
        <f t="shared" si="3"/>
        <v>BM316WROT</v>
      </c>
      <c r="AU18" s="1217" t="str">
        <f t="shared" si="3"/>
        <v>BM316WRTOT</v>
      </c>
      <c r="AV18" s="2"/>
    </row>
    <row r="19" spans="1:48" ht="15">
      <c r="B19" s="1546" t="s">
        <v>8610</v>
      </c>
      <c r="C19" s="1550" t="s">
        <v>533</v>
      </c>
      <c r="D19" s="2214" t="s">
        <v>8611</v>
      </c>
      <c r="E19" s="1558" t="s">
        <v>51</v>
      </c>
      <c r="F19" s="1559">
        <v>3</v>
      </c>
      <c r="G19" s="1220">
        <v>5.5590000000000002</v>
      </c>
      <c r="H19" s="1215">
        <v>8.9999999999999993E-3</v>
      </c>
      <c r="I19" s="1221">
        <v>0.73</v>
      </c>
      <c r="J19" s="1215">
        <v>1.2450000000000001</v>
      </c>
      <c r="K19" s="1215">
        <v>0</v>
      </c>
      <c r="L19" s="1542">
        <v>0</v>
      </c>
      <c r="M19" s="1859">
        <v>1.7390000000000001</v>
      </c>
      <c r="N19" s="1217">
        <f t="shared" si="21"/>
        <v>9.282</v>
      </c>
      <c r="O19" s="1614"/>
      <c r="Q19" s="21">
        <f xml:space="preserve"> IF( SUM( S19:AA19 ) = 0, 0, $T$4 )</f>
        <v>0</v>
      </c>
      <c r="R19" s="1084"/>
      <c r="S19" s="63"/>
      <c r="T19" s="83">
        <f t="shared" ref="T19" si="30" xml:space="preserve"> IF( ISNUMBER( G19 ), 0, 1 )</f>
        <v>0</v>
      </c>
      <c r="U19" s="83">
        <f t="shared" ref="U19" si="31" xml:space="preserve"> IF( ISNUMBER( H19 ), 0, 1 )</f>
        <v>0</v>
      </c>
      <c r="V19" s="83">
        <f t="shared" ref="V19" si="32" xml:space="preserve"> IF( ISNUMBER( I19 ), 0, 1 )</f>
        <v>0</v>
      </c>
      <c r="W19" s="83">
        <f t="shared" ref="W19" si="33" xml:space="preserve"> IF( ISNUMBER( J19 ), 0, 1 )</f>
        <v>0</v>
      </c>
      <c r="X19" s="83">
        <f t="shared" ref="X19" si="34" xml:space="preserve"> IF( ISNUMBER( K19 ), 0, 1 )</f>
        <v>0</v>
      </c>
      <c r="Y19" s="83">
        <f t="shared" ref="Y19" si="35" xml:space="preserve"> IF( ISNUMBER( L19 ), 0, 1 )</f>
        <v>0</v>
      </c>
      <c r="Z19" s="83">
        <f t="shared" ref="Z19" si="36" xml:space="preserve"> IF( ISNUMBER( M19 ), 0, 1 )</f>
        <v>0</v>
      </c>
      <c r="AA19" s="63"/>
      <c r="AI19" s="1546" t="s">
        <v>8610</v>
      </c>
      <c r="AJ19" s="1549" t="s">
        <v>533</v>
      </c>
      <c r="AK19" s="2122" t="s">
        <v>8611</v>
      </c>
      <c r="AL19" s="1558" t="s">
        <v>51</v>
      </c>
      <c r="AM19" s="1559">
        <v>3</v>
      </c>
      <c r="AN19" s="1220" t="str">
        <f t="shared" si="5"/>
        <v>FT00865IR</v>
      </c>
      <c r="AO19" s="1215" t="str">
        <f t="shared" si="3"/>
        <v>FT00865PS</v>
      </c>
      <c r="AP19" s="1221" t="str">
        <f t="shared" si="3"/>
        <v>FT00865RS</v>
      </c>
      <c r="AQ19" s="1215" t="str">
        <f t="shared" si="3"/>
        <v>FT00865BO</v>
      </c>
      <c r="AR19" s="1216" t="str">
        <f t="shared" si="3"/>
        <v>FT00865AR</v>
      </c>
      <c r="AS19" s="1216" t="str">
        <f t="shared" si="3"/>
        <v>FT00865ASR</v>
      </c>
      <c r="AT19" s="1216" t="str">
        <f t="shared" si="3"/>
        <v>FT00865WROT</v>
      </c>
      <c r="AU19" s="1217" t="str">
        <f t="shared" si="3"/>
        <v>FT00865WRTOT</v>
      </c>
    </row>
    <row r="20" spans="1:48" ht="15.75" thickBot="1">
      <c r="B20" s="1547" t="s">
        <v>8612</v>
      </c>
      <c r="C20" s="1562" t="s">
        <v>8613</v>
      </c>
      <c r="D20" s="2220" t="s">
        <v>8614</v>
      </c>
      <c r="E20" s="1560" t="s">
        <v>51</v>
      </c>
      <c r="F20" s="1561">
        <v>3</v>
      </c>
      <c r="G20" s="1543">
        <f>+G18+G19</f>
        <v>23.322000000000003</v>
      </c>
      <c r="H20" s="1543">
        <f t="shared" ref="H20:M20" si="37">+H18+H19</f>
        <v>0.83899999999999997</v>
      </c>
      <c r="I20" s="1543">
        <f t="shared" si="37"/>
        <v>2.3039999999999998</v>
      </c>
      <c r="J20" s="1543">
        <f t="shared" si="37"/>
        <v>9.9050000000000011</v>
      </c>
      <c r="K20" s="1543">
        <f t="shared" si="37"/>
        <v>0</v>
      </c>
      <c r="L20" s="1543">
        <f t="shared" si="37"/>
        <v>0</v>
      </c>
      <c r="M20" s="1543">
        <f t="shared" si="37"/>
        <v>1.7390000000000001</v>
      </c>
      <c r="N20" s="1227">
        <f t="shared" si="21"/>
        <v>38.109000000000002</v>
      </c>
      <c r="O20" s="1615"/>
      <c r="R20" s="1084"/>
      <c r="S20" s="63"/>
      <c r="AA20" s="63"/>
      <c r="AG20" s="111"/>
      <c r="AI20" s="1547" t="s">
        <v>8612</v>
      </c>
      <c r="AJ20" s="1552" t="s">
        <v>8613</v>
      </c>
      <c r="AK20" s="2124" t="s">
        <v>8614</v>
      </c>
      <c r="AL20" s="1560" t="s">
        <v>51</v>
      </c>
      <c r="AM20" s="1561">
        <v>3</v>
      </c>
      <c r="AN20" s="1227" t="str">
        <f t="shared" si="5"/>
        <v>BM319IR</v>
      </c>
      <c r="AO20" s="1227" t="str">
        <f t="shared" si="3"/>
        <v>BM319PS</v>
      </c>
      <c r="AP20" s="1227" t="str">
        <f t="shared" si="3"/>
        <v>BM319RS</v>
      </c>
      <c r="AQ20" s="1227" t="str">
        <f t="shared" si="3"/>
        <v>BM319BO</v>
      </c>
      <c r="AR20" s="1227" t="str">
        <f t="shared" si="3"/>
        <v>BM319AR</v>
      </c>
      <c r="AS20" s="1227" t="str">
        <f t="shared" si="3"/>
        <v>BM319ASR</v>
      </c>
      <c r="AT20" s="1227" t="str">
        <f t="shared" si="3"/>
        <v>BM319WROT</v>
      </c>
      <c r="AU20" s="1227" t="str">
        <f t="shared" si="3"/>
        <v>BM319WRTOT</v>
      </c>
    </row>
    <row r="21" spans="1:48" ht="15.75" thickBot="1">
      <c r="B21" s="511"/>
      <c r="C21" s="2"/>
      <c r="D21" s="2221"/>
      <c r="R21" s="1084"/>
      <c r="AI21" s="511"/>
      <c r="AK21" s="2125"/>
    </row>
    <row r="22" spans="1:48" ht="27.75" thickBot="1">
      <c r="A22" s="580"/>
      <c r="B22" s="956" t="s">
        <v>193</v>
      </c>
      <c r="C22" s="907" t="s">
        <v>4916</v>
      </c>
      <c r="D22" s="908" t="s">
        <v>8615</v>
      </c>
      <c r="E22" s="908" t="s">
        <v>2310</v>
      </c>
      <c r="F22" s="908" t="s">
        <v>39</v>
      </c>
      <c r="G22" s="166" t="s">
        <v>907</v>
      </c>
      <c r="H22" s="322" t="s">
        <v>8616</v>
      </c>
      <c r="I22" s="322" t="s">
        <v>3255</v>
      </c>
      <c r="J22" s="1337" t="s">
        <v>3256</v>
      </c>
      <c r="K22" s="2707" t="s">
        <v>710</v>
      </c>
      <c r="AI22" s="956" t="s">
        <v>193</v>
      </c>
      <c r="AJ22" s="907" t="s">
        <v>4916</v>
      </c>
      <c r="AK22" s="908" t="s">
        <v>8615</v>
      </c>
      <c r="AL22" s="908" t="s">
        <v>2310</v>
      </c>
      <c r="AM22" s="908" t="s">
        <v>39</v>
      </c>
      <c r="AN22" s="166" t="s">
        <v>907</v>
      </c>
      <c r="AO22" s="322" t="s">
        <v>8616</v>
      </c>
      <c r="AP22" s="322" t="s">
        <v>3255</v>
      </c>
      <c r="AQ22" s="1337" t="s">
        <v>3256</v>
      </c>
      <c r="AR22" s="2707" t="s">
        <v>710</v>
      </c>
    </row>
    <row r="23" spans="1:48" ht="15" thickBot="1">
      <c r="A23" s="580"/>
      <c r="B23" s="1198"/>
      <c r="C23" s="1960"/>
      <c r="D23" s="2222"/>
      <c r="E23" s="580"/>
      <c r="F23" s="580"/>
      <c r="G23" s="580"/>
      <c r="H23" s="580"/>
      <c r="I23" s="580"/>
      <c r="J23" s="580"/>
      <c r="K23" s="580"/>
      <c r="AI23" s="1198"/>
      <c r="AJ23" s="580"/>
      <c r="AK23" s="2126"/>
      <c r="AL23" s="580"/>
      <c r="AM23" s="580"/>
      <c r="AN23" s="2225" t="s">
        <v>8617</v>
      </c>
      <c r="AO23" s="2225" t="s">
        <v>8618</v>
      </c>
      <c r="AP23" s="2225" t="s">
        <v>8619</v>
      </c>
      <c r="AQ23" s="2225" t="s">
        <v>8620</v>
      </c>
      <c r="AR23" s="2225" t="s">
        <v>8621</v>
      </c>
    </row>
    <row r="24" spans="1:48" ht="15.75" thickBot="1">
      <c r="B24" s="2747" t="s">
        <v>177</v>
      </c>
      <c r="C24" s="964" t="s">
        <v>8622</v>
      </c>
      <c r="D24" s="2221"/>
      <c r="AI24" s="2747" t="s">
        <v>177</v>
      </c>
      <c r="AJ24" s="964" t="s">
        <v>8622</v>
      </c>
      <c r="AK24" s="2125"/>
    </row>
    <row r="25" spans="1:48" ht="15">
      <c r="B25" s="1545" t="s">
        <v>8623</v>
      </c>
      <c r="C25" s="2223" t="s">
        <v>8624</v>
      </c>
      <c r="D25" s="2224" t="s">
        <v>8625</v>
      </c>
      <c r="E25" s="1553" t="s">
        <v>51</v>
      </c>
      <c r="F25" s="1554">
        <v>3</v>
      </c>
      <c r="G25" s="1205">
        <v>2.6360000000000001</v>
      </c>
      <c r="H25" s="1206">
        <v>1.343</v>
      </c>
      <c r="I25" s="1206">
        <v>13.989000000000001</v>
      </c>
      <c r="J25" s="1206">
        <v>33.204999999999998</v>
      </c>
      <c r="K25" s="1350">
        <f>SUM(G25:J25)</f>
        <v>51.173000000000002</v>
      </c>
      <c r="Q25" s="21">
        <f xml:space="preserve"> IF( SUM( S25:AA25 ) = 0, 0, $T$4 )</f>
        <v>0</v>
      </c>
      <c r="R25" s="1084"/>
      <c r="S25" s="63"/>
      <c r="T25" s="83">
        <f t="shared" ref="T25:W29" si="38" xml:space="preserve"> IF( ISNUMBER( G25 ), 0, 1 )</f>
        <v>0</v>
      </c>
      <c r="U25" s="83">
        <f t="shared" si="38"/>
        <v>0</v>
      </c>
      <c r="V25" s="83">
        <f t="shared" si="38"/>
        <v>0</v>
      </c>
      <c r="W25" s="83">
        <f t="shared" si="38"/>
        <v>0</v>
      </c>
      <c r="AA25" s="63"/>
      <c r="AI25" s="1200" t="s">
        <v>8601</v>
      </c>
      <c r="AJ25" s="1201" t="s">
        <v>8624</v>
      </c>
      <c r="AK25" s="2127" t="s">
        <v>8625</v>
      </c>
      <c r="AL25" s="1203" t="s">
        <v>51</v>
      </c>
      <c r="AM25" s="1204">
        <v>3</v>
      </c>
      <c r="AN25" s="1205" t="str">
        <f>$D25&amp;AN$23</f>
        <v>BM3010WR</v>
      </c>
      <c r="AO25" s="1206" t="str">
        <f t="shared" ref="AO25:AR29" si="39">$D25&amp;AO$23</f>
        <v>BM3010RWD</v>
      </c>
      <c r="AP25" s="1206" t="str">
        <f t="shared" si="39"/>
        <v>BM3010WT</v>
      </c>
      <c r="AQ25" s="1206" t="str">
        <f t="shared" si="39"/>
        <v>BM3010TWD</v>
      </c>
      <c r="AR25" s="1350" t="str">
        <f t="shared" si="39"/>
        <v>BM3010CAW</v>
      </c>
    </row>
    <row r="26" spans="1:48" ht="15">
      <c r="B26" s="1546" t="s">
        <v>8626</v>
      </c>
      <c r="C26" s="1550" t="s">
        <v>8627</v>
      </c>
      <c r="D26" s="2214" t="s">
        <v>8628</v>
      </c>
      <c r="E26" s="1555" t="s">
        <v>51</v>
      </c>
      <c r="F26" s="1556">
        <v>3</v>
      </c>
      <c r="G26" s="1214">
        <v>1.2789999999999999</v>
      </c>
      <c r="H26" s="1215">
        <v>0.54100000000000004</v>
      </c>
      <c r="I26" s="1215">
        <v>3.637</v>
      </c>
      <c r="J26" s="1215">
        <v>12.712</v>
      </c>
      <c r="K26" s="1351">
        <f>SUM(G26:J26)</f>
        <v>18.169</v>
      </c>
      <c r="Q26" s="21">
        <f xml:space="preserve"> IF( SUM( S26:AA26 ) = 0, 0, $T$4 )</f>
        <v>0</v>
      </c>
      <c r="R26" s="1084"/>
      <c r="S26" s="63"/>
      <c r="T26" s="83">
        <f t="shared" si="38"/>
        <v>0</v>
      </c>
      <c r="U26" s="83">
        <f t="shared" si="38"/>
        <v>0</v>
      </c>
      <c r="V26" s="83">
        <f t="shared" si="38"/>
        <v>0</v>
      </c>
      <c r="W26" s="83">
        <f t="shared" si="38"/>
        <v>0</v>
      </c>
      <c r="AA26" s="63"/>
      <c r="AI26" s="1209" t="s">
        <v>8604</v>
      </c>
      <c r="AJ26" s="1210" t="s">
        <v>8627</v>
      </c>
      <c r="AK26" s="2128" t="s">
        <v>8628</v>
      </c>
      <c r="AL26" s="1212" t="s">
        <v>51</v>
      </c>
      <c r="AM26" s="1213">
        <v>3</v>
      </c>
      <c r="AN26" s="1214" t="str">
        <f t="shared" ref="AN26:AN29" si="40">$D26&amp;AN$23</f>
        <v>BM3011WR</v>
      </c>
      <c r="AO26" s="1215" t="str">
        <f t="shared" si="39"/>
        <v>BM3011RWD</v>
      </c>
      <c r="AP26" s="1215" t="str">
        <f t="shared" si="39"/>
        <v>BM3011WT</v>
      </c>
      <c r="AQ26" s="1215" t="str">
        <f t="shared" si="39"/>
        <v>BM3011TWD</v>
      </c>
      <c r="AR26" s="1351" t="str">
        <f t="shared" si="39"/>
        <v>BM3011CAW</v>
      </c>
    </row>
    <row r="27" spans="1:48" ht="15">
      <c r="B27" s="1546" t="s">
        <v>8629</v>
      </c>
      <c r="C27" s="1550" t="s">
        <v>8630</v>
      </c>
      <c r="D27" s="2214" t="s">
        <v>8631</v>
      </c>
      <c r="E27" s="1555" t="s">
        <v>7431</v>
      </c>
      <c r="F27" s="1556">
        <v>0</v>
      </c>
      <c r="G27" s="1228">
        <v>61</v>
      </c>
      <c r="H27" s="1229">
        <v>31</v>
      </c>
      <c r="I27" s="1229">
        <v>325</v>
      </c>
      <c r="J27" s="1229">
        <v>933</v>
      </c>
      <c r="K27" s="1351">
        <f>SUM(G27:J27)</f>
        <v>1350</v>
      </c>
      <c r="Q27" s="21">
        <f xml:space="preserve"> IF( SUM( S27:AA27 ) = 0, 0, $T$4 )</f>
        <v>0</v>
      </c>
      <c r="R27" s="1084"/>
      <c r="S27" s="63"/>
      <c r="T27" s="83">
        <f t="shared" si="38"/>
        <v>0</v>
      </c>
      <c r="U27" s="83">
        <f t="shared" si="38"/>
        <v>0</v>
      </c>
      <c r="V27" s="83">
        <f t="shared" si="38"/>
        <v>0</v>
      </c>
      <c r="W27" s="83">
        <f t="shared" si="38"/>
        <v>0</v>
      </c>
      <c r="AA27" s="63"/>
      <c r="AI27" s="1209" t="s">
        <v>8606</v>
      </c>
      <c r="AJ27" s="1210" t="s">
        <v>8632</v>
      </c>
      <c r="AK27" s="2128" t="s">
        <v>8631</v>
      </c>
      <c r="AL27" s="1555" t="s">
        <v>7431</v>
      </c>
      <c r="AM27" s="1213">
        <v>0</v>
      </c>
      <c r="AN27" s="1228" t="str">
        <f t="shared" si="40"/>
        <v>W3030WR</v>
      </c>
      <c r="AO27" s="1229" t="str">
        <f t="shared" si="39"/>
        <v>W3030RWD</v>
      </c>
      <c r="AP27" s="1229" t="str">
        <f t="shared" si="39"/>
        <v>W3030WT</v>
      </c>
      <c r="AQ27" s="1229" t="str">
        <f t="shared" si="39"/>
        <v>W3030TWD</v>
      </c>
      <c r="AR27" s="1351" t="str">
        <f t="shared" si="39"/>
        <v>W3030CAW</v>
      </c>
    </row>
    <row r="28" spans="1:48" ht="15">
      <c r="B28" s="1546" t="s">
        <v>8633</v>
      </c>
      <c r="C28" s="1550" t="s">
        <v>8634</v>
      </c>
      <c r="D28" s="2214" t="s">
        <v>8635</v>
      </c>
      <c r="E28" s="1555" t="s">
        <v>7431</v>
      </c>
      <c r="F28" s="1556">
        <v>0</v>
      </c>
      <c r="G28" s="1228">
        <v>34</v>
      </c>
      <c r="H28" s="1229">
        <v>12</v>
      </c>
      <c r="I28" s="1229">
        <v>86</v>
      </c>
      <c r="J28" s="1229">
        <v>286</v>
      </c>
      <c r="K28" s="1351">
        <f>SUM(G28:J28)</f>
        <v>418</v>
      </c>
      <c r="Q28" s="21">
        <f xml:space="preserve"> IF( SUM( S28:AA28 ) = 0, 0, $T$4 )</f>
        <v>0</v>
      </c>
      <c r="R28" s="1084"/>
      <c r="S28" s="63"/>
      <c r="T28" s="83">
        <f t="shared" si="38"/>
        <v>0</v>
      </c>
      <c r="U28" s="83">
        <f t="shared" si="38"/>
        <v>0</v>
      </c>
      <c r="V28" s="83">
        <f t="shared" si="38"/>
        <v>0</v>
      </c>
      <c r="W28" s="83">
        <f t="shared" si="38"/>
        <v>0</v>
      </c>
      <c r="AA28" s="63"/>
      <c r="AI28" s="1209" t="s">
        <v>8610</v>
      </c>
      <c r="AJ28" s="1210" t="s">
        <v>8636</v>
      </c>
      <c r="AK28" s="2128" t="s">
        <v>8635</v>
      </c>
      <c r="AL28" s="1555" t="s">
        <v>7431</v>
      </c>
      <c r="AM28" s="1213">
        <v>0</v>
      </c>
      <c r="AN28" s="1228" t="str">
        <f t="shared" si="40"/>
        <v>W3031WR</v>
      </c>
      <c r="AO28" s="1229" t="str">
        <f t="shared" si="39"/>
        <v>W3031RWD</v>
      </c>
      <c r="AP28" s="1229" t="str">
        <f t="shared" si="39"/>
        <v>W3031WT</v>
      </c>
      <c r="AQ28" s="1229" t="str">
        <f t="shared" si="39"/>
        <v>W3031TWD</v>
      </c>
      <c r="AR28" s="1351" t="str">
        <f t="shared" si="39"/>
        <v>W3031CAW</v>
      </c>
    </row>
    <row r="29" spans="1:48" ht="15.75" thickBot="1">
      <c r="B29" s="1547" t="s">
        <v>8637</v>
      </c>
      <c r="C29" s="1562" t="s">
        <v>8638</v>
      </c>
      <c r="D29" s="2124" t="s">
        <v>8639</v>
      </c>
      <c r="E29" s="1560" t="s">
        <v>51</v>
      </c>
      <c r="F29" s="1561">
        <v>3</v>
      </c>
      <c r="G29" s="1230">
        <v>0</v>
      </c>
      <c r="H29" s="1231">
        <v>0</v>
      </c>
      <c r="I29" s="1231">
        <v>0</v>
      </c>
      <c r="J29" s="1231">
        <v>3.5110000000000001</v>
      </c>
      <c r="K29" s="1352">
        <f>SUM(G29:J29)</f>
        <v>3.5110000000000001</v>
      </c>
      <c r="Q29" s="21">
        <f xml:space="preserve"> IF( SUM( S29:AA29 ) = 0, 0, $T$4 )</f>
        <v>0</v>
      </c>
      <c r="R29" s="1084"/>
      <c r="S29" s="63"/>
      <c r="T29" s="83">
        <f t="shared" si="38"/>
        <v>0</v>
      </c>
      <c r="U29" s="83">
        <f t="shared" si="38"/>
        <v>0</v>
      </c>
      <c r="V29" s="83">
        <f t="shared" si="38"/>
        <v>0</v>
      </c>
      <c r="W29" s="83">
        <f t="shared" si="38"/>
        <v>0</v>
      </c>
      <c r="AA29" s="63"/>
      <c r="AI29" s="1222" t="s">
        <v>8612</v>
      </c>
      <c r="AJ29" s="1339" t="s">
        <v>8638</v>
      </c>
      <c r="AK29" s="2129" t="s">
        <v>8639</v>
      </c>
      <c r="AL29" s="1225" t="s">
        <v>51</v>
      </c>
      <c r="AM29" s="1338">
        <v>3</v>
      </c>
      <c r="AN29" s="1230" t="str">
        <f t="shared" si="40"/>
        <v>W3032WR</v>
      </c>
      <c r="AO29" s="1231" t="str">
        <f t="shared" si="39"/>
        <v>W3032RWD</v>
      </c>
      <c r="AP29" s="1231" t="str">
        <f t="shared" si="39"/>
        <v>W3032WT</v>
      </c>
      <c r="AQ29" s="1231" t="str">
        <f t="shared" si="39"/>
        <v>W3032TWD</v>
      </c>
      <c r="AR29" s="1352" t="str">
        <f t="shared" si="39"/>
        <v>W3032CAW</v>
      </c>
    </row>
    <row r="30" spans="1:48" ht="15" thickBot="1">
      <c r="A30" s="580"/>
      <c r="B30" s="1198"/>
      <c r="C30" s="580"/>
      <c r="D30" s="2126"/>
      <c r="E30" s="580"/>
      <c r="F30" s="18"/>
      <c r="G30" s="1232"/>
      <c r="H30" s="1232"/>
      <c r="I30" s="1232"/>
      <c r="J30" s="1232"/>
      <c r="K30" s="580"/>
      <c r="AI30" s="1198"/>
      <c r="AJ30" s="580"/>
      <c r="AK30" s="2126"/>
      <c r="AL30" s="580"/>
      <c r="AM30" s="580"/>
      <c r="AN30" s="1232"/>
      <c r="AO30" s="1232"/>
      <c r="AP30" s="1232"/>
      <c r="AQ30" s="1232"/>
      <c r="AR30" s="580"/>
    </row>
    <row r="31" spans="1:48" ht="15.75" thickBot="1">
      <c r="B31" s="2747" t="s">
        <v>335</v>
      </c>
      <c r="C31" s="964" t="s">
        <v>7094</v>
      </c>
      <c r="D31" s="2125"/>
      <c r="F31" s="8"/>
      <c r="G31" s="102"/>
      <c r="H31" s="102"/>
      <c r="I31" s="102"/>
      <c r="J31" s="102"/>
      <c r="AI31" s="2747" t="s">
        <v>335</v>
      </c>
      <c r="AJ31" s="964" t="s">
        <v>7094</v>
      </c>
      <c r="AK31" s="2125"/>
      <c r="AN31" s="102"/>
      <c r="AO31" s="102"/>
      <c r="AP31" s="102"/>
      <c r="AQ31" s="102"/>
    </row>
    <row r="32" spans="1:48" ht="15">
      <c r="B32" s="1546" t="s">
        <v>8640</v>
      </c>
      <c r="C32" s="1549" t="s">
        <v>8641</v>
      </c>
      <c r="D32" s="2121" t="s">
        <v>8642</v>
      </c>
      <c r="E32" s="1563" t="s">
        <v>51</v>
      </c>
      <c r="F32" s="1554">
        <v>3</v>
      </c>
      <c r="G32" s="1340">
        <v>4.968</v>
      </c>
      <c r="H32" s="1207">
        <v>0</v>
      </c>
      <c r="I32" s="1206">
        <v>5.0000000000000001E-3</v>
      </c>
      <c r="J32" s="1206">
        <v>0</v>
      </c>
      <c r="K32" s="1507">
        <f>SUM(G32:J32)</f>
        <v>4.9729999999999999</v>
      </c>
      <c r="Q32" s="21">
        <f xml:space="preserve"> IF( SUM( S32:AA32 ) = 0, 0, $T$4 )</f>
        <v>0</v>
      </c>
      <c r="R32" s="1084"/>
      <c r="S32" s="63"/>
      <c r="T32" s="83">
        <f t="shared" ref="T32:T34" si="41" xml:space="preserve"> IF( ISNUMBER( G32 ), 0, 1 )</f>
        <v>0</v>
      </c>
      <c r="U32" s="83">
        <f t="shared" ref="U32:U34" si="42" xml:space="preserve"> IF( ISNUMBER( H32 ), 0, 1 )</f>
        <v>0</v>
      </c>
      <c r="V32" s="83">
        <f t="shared" ref="V32:W34" si="43" xml:space="preserve"> IF( ISNUMBER( I32 ), 0, 1 )</f>
        <v>0</v>
      </c>
      <c r="W32" s="83">
        <f t="shared" si="43"/>
        <v>0</v>
      </c>
      <c r="AA32" s="63"/>
      <c r="AI32" s="1209" t="s">
        <v>8623</v>
      </c>
      <c r="AJ32" s="1210" t="s">
        <v>8641</v>
      </c>
      <c r="AK32" s="2130" t="s">
        <v>8642</v>
      </c>
      <c r="AL32" s="1344" t="s">
        <v>51</v>
      </c>
      <c r="AM32" s="1204">
        <v>3</v>
      </c>
      <c r="AN32" s="1340" t="str">
        <f t="shared" ref="AN32:AR34" si="44">$D32&amp;AN$23</f>
        <v>W3033WR</v>
      </c>
      <c r="AO32" s="1340" t="str">
        <f t="shared" si="44"/>
        <v>W3033RWD</v>
      </c>
      <c r="AP32" s="1340" t="str">
        <f t="shared" si="44"/>
        <v>W3033WT</v>
      </c>
      <c r="AQ32" s="1340" t="str">
        <f t="shared" si="44"/>
        <v>W3033TWD</v>
      </c>
      <c r="AR32" s="1507" t="str">
        <f t="shared" si="44"/>
        <v>W3033CAW</v>
      </c>
    </row>
    <row r="33" spans="1:44" ht="15">
      <c r="B33" s="1546" t="s">
        <v>8643</v>
      </c>
      <c r="C33" s="1549" t="s">
        <v>8644</v>
      </c>
      <c r="D33" s="2122" t="s">
        <v>8645</v>
      </c>
      <c r="E33" s="1557" t="s">
        <v>51</v>
      </c>
      <c r="F33" s="1556">
        <v>3</v>
      </c>
      <c r="G33" s="1220">
        <v>0.57999999999999996</v>
      </c>
      <c r="H33" s="1216">
        <v>0</v>
      </c>
      <c r="I33" s="1215">
        <v>0</v>
      </c>
      <c r="J33" s="1215">
        <v>0</v>
      </c>
      <c r="K33" s="1351">
        <f>SUM(G33:J33)</f>
        <v>0.57999999999999996</v>
      </c>
      <c r="Q33" s="21">
        <f xml:space="preserve"> IF( SUM( S33:AA33 ) = 0, 0, $T$4 )</f>
        <v>0</v>
      </c>
      <c r="R33" s="1084"/>
      <c r="S33" s="63"/>
      <c r="T33" s="83">
        <f t="shared" si="41"/>
        <v>0</v>
      </c>
      <c r="U33" s="83">
        <f t="shared" si="42"/>
        <v>0</v>
      </c>
      <c r="V33" s="83">
        <f t="shared" si="43"/>
        <v>0</v>
      </c>
      <c r="W33" s="83">
        <f t="shared" si="43"/>
        <v>0</v>
      </c>
      <c r="AA33" s="63"/>
      <c r="AI33" s="1209" t="s">
        <v>8626</v>
      </c>
      <c r="AJ33" s="1210" t="s">
        <v>8644</v>
      </c>
      <c r="AK33" s="2131" t="s">
        <v>8645</v>
      </c>
      <c r="AL33" s="1219" t="s">
        <v>51</v>
      </c>
      <c r="AM33" s="1213">
        <v>3</v>
      </c>
      <c r="AN33" s="1220" t="str">
        <f t="shared" si="44"/>
        <v>W3034WR</v>
      </c>
      <c r="AO33" s="1220" t="str">
        <f t="shared" si="44"/>
        <v>W3034RWD</v>
      </c>
      <c r="AP33" s="1220" t="str">
        <f t="shared" si="44"/>
        <v>W3034WT</v>
      </c>
      <c r="AQ33" s="1220" t="str">
        <f t="shared" si="44"/>
        <v>W3034TWD</v>
      </c>
      <c r="AR33" s="1351" t="str">
        <f t="shared" si="44"/>
        <v>W3034CAW</v>
      </c>
    </row>
    <row r="34" spans="1:44" ht="18" customHeight="1" thickBot="1">
      <c r="B34" s="1547" t="s">
        <v>8646</v>
      </c>
      <c r="C34" s="1552" t="s">
        <v>8647</v>
      </c>
      <c r="D34" s="2124" t="s">
        <v>8648</v>
      </c>
      <c r="E34" s="1560" t="s">
        <v>51</v>
      </c>
      <c r="F34" s="1561">
        <v>3</v>
      </c>
      <c r="G34" s="1230">
        <v>0</v>
      </c>
      <c r="H34" s="1231">
        <v>0</v>
      </c>
      <c r="I34" s="1231">
        <v>0</v>
      </c>
      <c r="J34" s="2654">
        <v>0</v>
      </c>
      <c r="K34" s="1352">
        <f>SUM(G34:J34)</f>
        <v>0</v>
      </c>
      <c r="Q34" s="1243">
        <f>IF(SUM(S34:AA34)&lt;&gt;0,T4,IF(SUM(AA34:AC34)=0,0,$AF$34))</f>
        <v>0</v>
      </c>
      <c r="R34" s="1084"/>
      <c r="S34" s="63"/>
      <c r="T34" s="83">
        <f t="shared" si="41"/>
        <v>0</v>
      </c>
      <c r="U34" s="83">
        <f t="shared" si="42"/>
        <v>0</v>
      </c>
      <c r="V34" s="83">
        <f t="shared" si="43"/>
        <v>0</v>
      </c>
      <c r="W34" s="83">
        <f t="shared" si="43"/>
        <v>0</v>
      </c>
      <c r="AA34" s="63"/>
      <c r="AB34" s="83">
        <f xml:space="preserve"> IF( (AD34 - AE34) = 0, 0, 1 )</f>
        <v>0</v>
      </c>
      <c r="AC34" s="111"/>
      <c r="AD34" s="102">
        <f>ROUND(+K34+K33+K32,3)</f>
        <v>5.5529999999999999</v>
      </c>
      <c r="AE34" s="102">
        <f>ROUND(+'4D'!M9,3)</f>
        <v>5.5529999999999999</v>
      </c>
      <c r="AF34" s="1878" t="s">
        <v>8649</v>
      </c>
      <c r="AG34" s="111"/>
      <c r="AI34" s="1222" t="s">
        <v>8629</v>
      </c>
      <c r="AJ34" s="1223" t="s">
        <v>8650</v>
      </c>
      <c r="AK34" s="2129" t="s">
        <v>8648</v>
      </c>
      <c r="AL34" s="1225" t="s">
        <v>51</v>
      </c>
      <c r="AM34" s="1338">
        <v>3</v>
      </c>
      <c r="AN34" s="1230" t="str">
        <f t="shared" si="44"/>
        <v>W3035WR</v>
      </c>
      <c r="AO34" s="1230" t="str">
        <f t="shared" si="44"/>
        <v>W3035RWD</v>
      </c>
      <c r="AP34" s="1230" t="str">
        <f t="shared" si="44"/>
        <v>W3035WT</v>
      </c>
      <c r="AQ34" s="1230" t="str">
        <f t="shared" si="44"/>
        <v>W3035TWD</v>
      </c>
      <c r="AR34" s="1352" t="str">
        <f t="shared" si="44"/>
        <v>W3035CAW</v>
      </c>
    </row>
    <row r="35" spans="1:44" ht="15" thickBot="1">
      <c r="A35" s="580"/>
      <c r="B35" s="1198"/>
      <c r="C35" s="580"/>
      <c r="D35" s="2126"/>
      <c r="E35" s="18"/>
      <c r="F35" s="18"/>
      <c r="G35" s="1232"/>
      <c r="H35" s="1232"/>
      <c r="I35" s="1232"/>
      <c r="J35" s="1232"/>
      <c r="K35" s="580"/>
      <c r="AI35" s="1198"/>
      <c r="AJ35" s="580"/>
      <c r="AK35" s="2126"/>
      <c r="AL35" s="580"/>
      <c r="AM35" s="580"/>
      <c r="AN35" s="1232"/>
      <c r="AO35" s="1232"/>
      <c r="AP35" s="1232"/>
      <c r="AQ35" s="1232"/>
      <c r="AR35" s="580"/>
    </row>
    <row r="36" spans="1:44" ht="15.75" thickBot="1">
      <c r="B36" s="1547" t="s">
        <v>8651</v>
      </c>
      <c r="C36" s="1552" t="s">
        <v>8652</v>
      </c>
      <c r="D36" s="1540" t="s">
        <v>8653</v>
      </c>
      <c r="E36" s="1564" t="s">
        <v>51</v>
      </c>
      <c r="F36" s="1565">
        <v>3</v>
      </c>
      <c r="G36" s="1342">
        <v>0</v>
      </c>
      <c r="H36" s="1343">
        <v>0</v>
      </c>
      <c r="I36" s="1343">
        <v>0</v>
      </c>
      <c r="J36" s="1343">
        <v>0</v>
      </c>
      <c r="K36" s="1508">
        <f>SUM(G36:J36)</f>
        <v>0</v>
      </c>
      <c r="Q36" s="21">
        <f xml:space="preserve"> IF( SUM( S36:AA36 ) = 0, 0, $T$4 )</f>
        <v>0</v>
      </c>
      <c r="R36" s="1084"/>
      <c r="S36" s="63"/>
      <c r="T36" s="83">
        <f xml:space="preserve"> IF( ISNUMBER( G36 ), 0, 1 )</f>
        <v>0</v>
      </c>
      <c r="U36" s="83">
        <f xml:space="preserve"> IF( ISNUMBER( H36 ), 0, 1 )</f>
        <v>0</v>
      </c>
      <c r="V36" s="83">
        <f xml:space="preserve"> IF( ISNUMBER( I36 ), 0, 1 )</f>
        <v>0</v>
      </c>
      <c r="W36" s="83">
        <f xml:space="preserve"> IF( ISNUMBER( J36 ), 0, 1 )</f>
        <v>0</v>
      </c>
      <c r="AA36" s="63"/>
      <c r="AI36" s="1222" t="s">
        <v>8633</v>
      </c>
      <c r="AJ36" s="1223" t="s">
        <v>8652</v>
      </c>
      <c r="AK36" s="2132" t="s">
        <v>8653</v>
      </c>
      <c r="AL36" s="1345" t="s">
        <v>51</v>
      </c>
      <c r="AM36" s="1346">
        <v>3</v>
      </c>
      <c r="AN36" s="1342" t="str">
        <f t="shared" ref="AN36:AR36" si="45">$D36&amp;AN$23</f>
        <v>W3036WR</v>
      </c>
      <c r="AO36" s="1343" t="str">
        <f t="shared" si="45"/>
        <v>W3036RWD</v>
      </c>
      <c r="AP36" s="1343" t="str">
        <f t="shared" si="45"/>
        <v>W3036WT</v>
      </c>
      <c r="AQ36" s="1343" t="str">
        <f t="shared" si="45"/>
        <v>W3036TWD</v>
      </c>
      <c r="AR36" s="1508" t="str">
        <f t="shared" si="45"/>
        <v>W3036CAW</v>
      </c>
    </row>
    <row r="37" spans="1:44" ht="14.25">
      <c r="A37" s="580"/>
      <c r="B37" s="1198"/>
      <c r="C37" s="580"/>
      <c r="D37" s="580"/>
      <c r="E37" s="580"/>
      <c r="F37" s="580"/>
      <c r="G37" s="1232"/>
      <c r="H37" s="1232"/>
      <c r="I37" s="1232"/>
      <c r="J37" s="1232"/>
      <c r="K37" s="580"/>
      <c r="AK37" s="44"/>
    </row>
    <row r="38" spans="1:44" ht="15">
      <c r="A38" s="796"/>
      <c r="B38" s="3240" t="s">
        <v>243</v>
      </c>
      <c r="C38" s="3240"/>
      <c r="D38" s="935"/>
      <c r="E38" s="936"/>
      <c r="F38" s="937"/>
      <c r="O38" s="62"/>
      <c r="P38" s="62"/>
      <c r="Q38" s="62"/>
      <c r="R38" s="1084"/>
      <c r="V38" s="62"/>
      <c r="W38" s="62"/>
      <c r="AK38" s="44"/>
    </row>
    <row r="39" spans="1:44" ht="15">
      <c r="A39" s="796"/>
      <c r="B39" s="934"/>
      <c r="C39" s="940"/>
      <c r="D39" s="935"/>
      <c r="E39" s="936"/>
      <c r="F39" s="937"/>
      <c r="G39" s="1818"/>
      <c r="H39" s="1818"/>
      <c r="I39" s="1818"/>
      <c r="J39" s="1818"/>
      <c r="K39" s="1818"/>
      <c r="L39" s="1818"/>
      <c r="M39" s="1818"/>
      <c r="N39" s="1818"/>
      <c r="O39" s="62"/>
      <c r="P39" s="62"/>
      <c r="Q39" s="62"/>
      <c r="R39" s="1084"/>
      <c r="V39" s="62"/>
      <c r="W39" s="62"/>
      <c r="AK39" s="44"/>
    </row>
    <row r="40" spans="1:44" ht="15">
      <c r="A40" s="1107"/>
      <c r="B40" s="1130"/>
      <c r="C40" s="1024" t="s">
        <v>190</v>
      </c>
      <c r="D40" s="871"/>
      <c r="E40" s="1107"/>
      <c r="F40" s="1107"/>
      <c r="G40" s="1107"/>
      <c r="H40" s="1107"/>
      <c r="I40" s="1107"/>
      <c r="J40" s="1107"/>
      <c r="K40" s="1107"/>
      <c r="L40" s="1107"/>
      <c r="M40" s="1107"/>
      <c r="N40" s="1107"/>
      <c r="O40" s="1107"/>
      <c r="P40" s="1107"/>
      <c r="Q40" s="1107"/>
      <c r="R40" s="1107"/>
      <c r="S40" s="1509"/>
      <c r="T40" s="1184"/>
      <c r="U40" s="1184"/>
      <c r="V40" s="1184"/>
      <c r="W40" s="1184"/>
      <c r="X40" s="1184"/>
      <c r="Y40" s="1184"/>
      <c r="AK40" s="44"/>
    </row>
    <row r="41" spans="1:44" ht="15">
      <c r="A41" s="1084"/>
      <c r="B41" s="1084"/>
      <c r="C41" s="1084"/>
      <c r="D41" s="1084"/>
      <c r="E41" s="1084"/>
      <c r="F41" s="1084"/>
      <c r="G41" s="1084"/>
      <c r="H41" s="1084"/>
      <c r="I41" s="1084"/>
      <c r="J41" s="1084"/>
      <c r="K41" s="1084"/>
      <c r="L41" s="1084"/>
      <c r="M41" s="1084"/>
      <c r="N41" s="1084"/>
      <c r="O41" s="1084"/>
      <c r="P41" s="1084"/>
      <c r="Q41" s="1084"/>
      <c r="R41" s="1084"/>
      <c r="S41" s="1505"/>
      <c r="T41" s="1084"/>
      <c r="U41" s="1084"/>
      <c r="V41" s="1084"/>
      <c r="W41" s="1084"/>
      <c r="X41" s="1084"/>
      <c r="Y41" s="1084"/>
      <c r="AK41" s="44"/>
    </row>
    <row r="42" spans="1:44" ht="14.25" customHeight="1">
      <c r="A42" s="1109"/>
      <c r="B42" s="872"/>
      <c r="C42" s="1132" t="s">
        <v>5294</v>
      </c>
      <c r="D42" s="1109"/>
      <c r="E42" s="1109"/>
      <c r="F42" s="1109"/>
      <c r="G42" s="1109"/>
      <c r="H42" s="1109"/>
      <c r="I42" s="1109"/>
      <c r="J42" s="1109"/>
      <c r="K42" s="1109"/>
      <c r="L42" s="1109"/>
      <c r="M42" s="1109"/>
      <c r="N42" s="1109"/>
      <c r="O42" s="1109"/>
      <c r="P42" s="1109"/>
      <c r="Q42" s="1109"/>
      <c r="R42" s="1109"/>
      <c r="S42" s="1506"/>
      <c r="T42" s="1109"/>
      <c r="U42" s="1109"/>
      <c r="V42" s="1109"/>
      <c r="W42" s="1109"/>
      <c r="X42" s="1109"/>
      <c r="Y42" s="1109"/>
    </row>
    <row r="43" spans="1:44" ht="14.25" customHeight="1">
      <c r="B43" s="511"/>
    </row>
    <row r="44" spans="1:44" ht="14.25" customHeight="1" thickBot="1">
      <c r="B44" s="511"/>
    </row>
    <row r="45" spans="1:44" ht="14.25" customHeight="1" thickBot="1">
      <c r="B45" s="3316" t="s">
        <v>192</v>
      </c>
      <c r="C45" s="3135"/>
      <c r="D45" s="3135"/>
      <c r="E45" s="3135"/>
      <c r="F45" s="3135"/>
      <c r="G45" s="3135"/>
      <c r="H45" s="3135"/>
      <c r="I45" s="3135"/>
      <c r="J45" s="3135"/>
      <c r="K45" s="3136"/>
    </row>
    <row r="46" spans="1:44" ht="14.25" customHeight="1" thickBot="1"/>
    <row r="47" spans="1:44" ht="99" customHeight="1" thickBot="1">
      <c r="B47" s="3320" t="s">
        <v>8654</v>
      </c>
      <c r="C47" s="3389"/>
      <c r="D47" s="3389"/>
      <c r="E47" s="3389"/>
      <c r="F47" s="3389"/>
      <c r="G47" s="3389"/>
      <c r="H47" s="3389"/>
      <c r="I47" s="3389"/>
      <c r="J47" s="3389"/>
      <c r="K47" s="3390"/>
    </row>
    <row r="48" spans="1:44" ht="14.25" customHeight="1">
      <c r="B48" s="511"/>
    </row>
    <row r="49" spans="1:11" ht="14.25" hidden="1" customHeight="1" thickBot="1">
      <c r="A49" s="1414"/>
      <c r="B49" s="3071" t="e">
        <f ca="1" xml:space="preserve"> RIGHT(CELL("filename", $A$1), LEN(CELL("filename", $A$1)) - SEARCH("]", CELL("filename", $A$1)))&amp;" - Line definitions"</f>
        <v>#VALUE!</v>
      </c>
      <c r="C49" s="3169"/>
      <c r="D49" s="3169"/>
      <c r="E49" s="3169"/>
      <c r="F49" s="3169"/>
      <c r="G49" s="3169"/>
      <c r="H49" s="3169"/>
      <c r="I49" s="3169"/>
      <c r="J49" s="3169"/>
      <c r="K49" s="3170"/>
    </row>
    <row r="50" spans="1:11" ht="14.25" hidden="1" customHeight="1" thickBot="1">
      <c r="A50" s="1414"/>
      <c r="B50" s="511"/>
    </row>
    <row r="51" spans="1:11" ht="14.25" hidden="1" customHeight="1" thickBot="1">
      <c r="A51" s="1414"/>
      <c r="B51" s="1892" t="s">
        <v>193</v>
      </c>
      <c r="C51" s="3327" t="s">
        <v>194</v>
      </c>
      <c r="D51" s="3328"/>
      <c r="E51" s="3328"/>
      <c r="F51" s="3328"/>
      <c r="G51" s="3328"/>
      <c r="H51" s="3328"/>
      <c r="I51" s="3328"/>
      <c r="J51" s="3328"/>
      <c r="K51" s="3329"/>
    </row>
    <row r="52" spans="1:11" ht="14.25" hidden="1" customHeight="1">
      <c r="A52" s="1414"/>
      <c r="B52" s="1893">
        <v>1</v>
      </c>
      <c r="C52" s="3317" t="s">
        <v>1235</v>
      </c>
      <c r="D52" s="3318"/>
      <c r="E52" s="3318"/>
      <c r="F52" s="3318"/>
      <c r="G52" s="3318"/>
      <c r="H52" s="3318"/>
      <c r="I52" s="3318"/>
      <c r="J52" s="3318"/>
      <c r="K52" s="3319"/>
    </row>
    <row r="53" spans="1:11" ht="57.2" hidden="1" customHeight="1">
      <c r="A53" s="1414"/>
      <c r="B53" s="1893">
        <f t="shared" ref="B53:B58" si="46">+B52+1</f>
        <v>2</v>
      </c>
      <c r="C53" s="3317" t="s">
        <v>3492</v>
      </c>
      <c r="D53" s="3318"/>
      <c r="E53" s="3318"/>
      <c r="F53" s="3318"/>
      <c r="G53" s="3318"/>
      <c r="H53" s="3318"/>
      <c r="I53" s="3318"/>
      <c r="J53" s="3318"/>
      <c r="K53" s="3319"/>
    </row>
    <row r="54" spans="1:11" ht="14.25" hidden="1">
      <c r="A54" s="1414"/>
      <c r="B54" s="1893">
        <f t="shared" si="46"/>
        <v>3</v>
      </c>
      <c r="C54" s="3317" t="s">
        <v>3493</v>
      </c>
      <c r="D54" s="3318"/>
      <c r="E54" s="3318"/>
      <c r="F54" s="3318"/>
      <c r="G54" s="3318"/>
      <c r="H54" s="3318"/>
      <c r="I54" s="3318"/>
      <c r="J54" s="3318"/>
      <c r="K54" s="3319"/>
    </row>
    <row r="55" spans="1:11" ht="14.25" hidden="1">
      <c r="A55" s="1414"/>
      <c r="B55" s="1893">
        <f t="shared" si="46"/>
        <v>4</v>
      </c>
      <c r="C55" s="3317" t="s">
        <v>3494</v>
      </c>
      <c r="D55" s="3318"/>
      <c r="E55" s="3318"/>
      <c r="F55" s="3318"/>
      <c r="G55" s="3318"/>
      <c r="H55" s="3318"/>
      <c r="I55" s="3318"/>
      <c r="J55" s="3318"/>
      <c r="K55" s="3319"/>
    </row>
    <row r="56" spans="1:11" ht="33" hidden="1" customHeight="1">
      <c r="A56" s="1414"/>
      <c r="B56" s="1893">
        <f t="shared" si="46"/>
        <v>5</v>
      </c>
      <c r="C56" s="3317" t="s">
        <v>1239</v>
      </c>
      <c r="D56" s="3318"/>
      <c r="E56" s="3318"/>
      <c r="F56" s="3318"/>
      <c r="G56" s="3318"/>
      <c r="H56" s="3318"/>
      <c r="I56" s="3318"/>
      <c r="J56" s="3318"/>
      <c r="K56" s="3319"/>
    </row>
    <row r="57" spans="1:11" ht="14.25" hidden="1">
      <c r="A57" s="1414"/>
      <c r="B57" s="1893">
        <f t="shared" si="46"/>
        <v>6</v>
      </c>
      <c r="C57" s="3317" t="s">
        <v>1240</v>
      </c>
      <c r="D57" s="3318"/>
      <c r="E57" s="3318"/>
      <c r="F57" s="3318"/>
      <c r="G57" s="3318"/>
      <c r="H57" s="3318"/>
      <c r="I57" s="3318"/>
      <c r="J57" s="3318"/>
      <c r="K57" s="3319"/>
    </row>
    <row r="58" spans="1:11" ht="14.25" hidden="1" customHeight="1">
      <c r="A58" s="1414"/>
      <c r="B58" s="1893">
        <f t="shared" si="46"/>
        <v>7</v>
      </c>
      <c r="C58" s="3317" t="s">
        <v>8655</v>
      </c>
      <c r="D58" s="3318"/>
      <c r="E58" s="3318"/>
      <c r="F58" s="3318"/>
      <c r="G58" s="3318"/>
      <c r="H58" s="3318"/>
      <c r="I58" s="3318"/>
      <c r="J58" s="3318"/>
      <c r="K58" s="3319"/>
    </row>
    <row r="59" spans="1:11" ht="14.25" hidden="1" customHeight="1">
      <c r="A59" s="1414"/>
      <c r="B59" s="1893">
        <f t="shared" ref="B59:B64" si="47">+B58+1</f>
        <v>8</v>
      </c>
      <c r="C59" s="3317" t="s">
        <v>8656</v>
      </c>
      <c r="D59" s="3318"/>
      <c r="E59" s="3318"/>
      <c r="F59" s="3318"/>
      <c r="G59" s="3318"/>
      <c r="H59" s="3318"/>
      <c r="I59" s="3318"/>
      <c r="J59" s="3318"/>
      <c r="K59" s="3319"/>
    </row>
    <row r="60" spans="1:11" ht="14.25" hidden="1" customHeight="1">
      <c r="A60" s="1414"/>
      <c r="B60" s="1893">
        <f t="shared" si="47"/>
        <v>9</v>
      </c>
      <c r="C60" s="3317" t="s">
        <v>8657</v>
      </c>
      <c r="D60" s="3318"/>
      <c r="E60" s="3318"/>
      <c r="F60" s="3318"/>
      <c r="G60" s="3318"/>
      <c r="H60" s="3318"/>
      <c r="I60" s="3318"/>
      <c r="J60" s="3318"/>
      <c r="K60" s="3319"/>
    </row>
    <row r="61" spans="1:11" ht="14.25" hidden="1" customHeight="1">
      <c r="A61" s="1414"/>
      <c r="B61" s="1893">
        <f t="shared" si="47"/>
        <v>10</v>
      </c>
      <c r="C61" s="3317" t="s">
        <v>3497</v>
      </c>
      <c r="D61" s="3318"/>
      <c r="E61" s="3318"/>
      <c r="F61" s="3318"/>
      <c r="G61" s="3318"/>
      <c r="H61" s="3318"/>
      <c r="I61" s="3318"/>
      <c r="J61" s="3318"/>
      <c r="K61" s="3319"/>
    </row>
    <row r="62" spans="1:11" ht="14.25" hidden="1" customHeight="1">
      <c r="A62" s="1414"/>
      <c r="B62" s="1893">
        <f t="shared" si="47"/>
        <v>11</v>
      </c>
      <c r="C62" s="3317" t="s">
        <v>8658</v>
      </c>
      <c r="D62" s="3318"/>
      <c r="E62" s="3318"/>
      <c r="F62" s="3318"/>
      <c r="G62" s="3318"/>
      <c r="H62" s="3318"/>
      <c r="I62" s="3318"/>
      <c r="J62" s="3318"/>
      <c r="K62" s="3319"/>
    </row>
    <row r="63" spans="1:11" ht="14.25" hidden="1" customHeight="1">
      <c r="A63" s="1414"/>
      <c r="B63" s="1893">
        <f t="shared" si="47"/>
        <v>12</v>
      </c>
      <c r="C63" s="3317" t="s">
        <v>8659</v>
      </c>
      <c r="D63" s="3318"/>
      <c r="E63" s="3318"/>
      <c r="F63" s="3318"/>
      <c r="G63" s="3318"/>
      <c r="H63" s="3318"/>
      <c r="I63" s="3318"/>
      <c r="J63" s="3318"/>
      <c r="K63" s="3319"/>
    </row>
    <row r="64" spans="1:11" ht="14.25" hidden="1" customHeight="1" thickBot="1">
      <c r="A64" s="1414"/>
      <c r="B64" s="1233">
        <f t="shared" si="47"/>
        <v>13</v>
      </c>
      <c r="C64" s="3330" t="s">
        <v>8660</v>
      </c>
      <c r="D64" s="3331"/>
      <c r="E64" s="3331"/>
      <c r="F64" s="3331"/>
      <c r="G64" s="3331"/>
      <c r="H64" s="3331"/>
      <c r="I64" s="3331"/>
      <c r="J64" s="3331"/>
      <c r="K64" s="3332"/>
    </row>
    <row r="65" spans="1:11" ht="14.25" hidden="1" customHeight="1" thickBot="1">
      <c r="A65" s="1414"/>
      <c r="B65" s="511"/>
    </row>
    <row r="66" spans="1:11" ht="14.25" hidden="1" customHeight="1" thickBot="1">
      <c r="A66" s="1414"/>
      <c r="B66" s="1164" t="s">
        <v>193</v>
      </c>
      <c r="C66" s="3333" t="s">
        <v>194</v>
      </c>
      <c r="D66" s="3334"/>
      <c r="E66" s="3334"/>
      <c r="F66" s="3334"/>
      <c r="G66" s="3334"/>
      <c r="H66" s="3334"/>
      <c r="I66" s="3334"/>
      <c r="J66" s="3334"/>
      <c r="K66" s="3335"/>
    </row>
    <row r="67" spans="1:11" ht="54.75" hidden="1" customHeight="1">
      <c r="A67" s="1414"/>
      <c r="B67" s="1234">
        <f>+B64+1</f>
        <v>14</v>
      </c>
      <c r="C67" s="3324" t="s">
        <v>8661</v>
      </c>
      <c r="D67" s="3325"/>
      <c r="E67" s="3325"/>
      <c r="F67" s="3325"/>
      <c r="G67" s="3325"/>
      <c r="H67" s="3325"/>
      <c r="I67" s="3325"/>
      <c r="J67" s="3325"/>
      <c r="K67" s="3326"/>
    </row>
    <row r="68" spans="1:11" ht="67.7" hidden="1" customHeight="1">
      <c r="A68" s="1414"/>
      <c r="B68" s="1893">
        <f t="shared" ref="B68:B75" si="48">+B67+1</f>
        <v>15</v>
      </c>
      <c r="C68" s="3317" t="s">
        <v>8662</v>
      </c>
      <c r="D68" s="3318"/>
      <c r="E68" s="3318"/>
      <c r="F68" s="3318"/>
      <c r="G68" s="3318"/>
      <c r="H68" s="3318"/>
      <c r="I68" s="3318"/>
      <c r="J68" s="3318"/>
      <c r="K68" s="3319"/>
    </row>
    <row r="69" spans="1:11" ht="14.25" hidden="1" customHeight="1">
      <c r="A69" s="1414"/>
      <c r="B69" s="1893">
        <f t="shared" si="48"/>
        <v>16</v>
      </c>
      <c r="C69" s="3317" t="s">
        <v>8663</v>
      </c>
      <c r="D69" s="3318"/>
      <c r="E69" s="3318"/>
      <c r="F69" s="3318"/>
      <c r="G69" s="3318"/>
      <c r="H69" s="3318"/>
      <c r="I69" s="3318"/>
      <c r="J69" s="3318"/>
      <c r="K69" s="3319"/>
    </row>
    <row r="70" spans="1:11" ht="14.25" hidden="1" customHeight="1">
      <c r="A70" s="1414"/>
      <c r="B70" s="1893">
        <f t="shared" si="48"/>
        <v>17</v>
      </c>
      <c r="C70" s="3317" t="s">
        <v>8664</v>
      </c>
      <c r="D70" s="3318"/>
      <c r="E70" s="3318"/>
      <c r="F70" s="3318"/>
      <c r="G70" s="3318"/>
      <c r="H70" s="3318"/>
      <c r="I70" s="3318"/>
      <c r="J70" s="3318"/>
      <c r="K70" s="3319"/>
    </row>
    <row r="71" spans="1:11" ht="27" hidden="1" customHeight="1">
      <c r="A71" s="1414"/>
      <c r="B71" s="1893">
        <f t="shared" si="48"/>
        <v>18</v>
      </c>
      <c r="C71" s="3317" t="s">
        <v>8665</v>
      </c>
      <c r="D71" s="3318"/>
      <c r="E71" s="3318"/>
      <c r="F71" s="3318"/>
      <c r="G71" s="3318"/>
      <c r="H71" s="3318"/>
      <c r="I71" s="3318"/>
      <c r="J71" s="3318"/>
      <c r="K71" s="3319"/>
    </row>
    <row r="72" spans="1:11" ht="14.25" hidden="1" customHeight="1">
      <c r="A72" s="1414"/>
      <c r="B72" s="1893">
        <f t="shared" si="48"/>
        <v>19</v>
      </c>
      <c r="C72" s="3317" t="s">
        <v>8666</v>
      </c>
      <c r="D72" s="3318"/>
      <c r="E72" s="3318"/>
      <c r="F72" s="3318"/>
      <c r="G72" s="3318"/>
      <c r="H72" s="3318"/>
      <c r="I72" s="3318"/>
      <c r="J72" s="3318"/>
      <c r="K72" s="3319"/>
    </row>
    <row r="73" spans="1:11" ht="14.25" hidden="1" customHeight="1">
      <c r="A73" s="1414"/>
      <c r="B73" s="1893">
        <f t="shared" si="48"/>
        <v>20</v>
      </c>
      <c r="C73" s="3317" t="s">
        <v>8667</v>
      </c>
      <c r="D73" s="3318"/>
      <c r="E73" s="3318"/>
      <c r="F73" s="3318"/>
      <c r="G73" s="3318"/>
      <c r="H73" s="3318"/>
      <c r="I73" s="3318"/>
      <c r="J73" s="3318"/>
      <c r="K73" s="3319"/>
    </row>
    <row r="74" spans="1:11" ht="14.25" hidden="1">
      <c r="A74" s="1414"/>
      <c r="B74" s="1893">
        <f t="shared" si="48"/>
        <v>21</v>
      </c>
      <c r="C74" s="3317" t="s">
        <v>8668</v>
      </c>
      <c r="D74" s="3318"/>
      <c r="E74" s="3318"/>
      <c r="F74" s="3318"/>
      <c r="G74" s="3318"/>
      <c r="H74" s="3318"/>
      <c r="I74" s="3318"/>
      <c r="J74" s="3318"/>
      <c r="K74" s="3319"/>
    </row>
    <row r="75" spans="1:11" ht="15" hidden="1" customHeight="1" thickBot="1">
      <c r="A75" s="1414"/>
      <c r="B75" s="1233">
        <f t="shared" si="48"/>
        <v>22</v>
      </c>
      <c r="C75" s="3330" t="s">
        <v>8669</v>
      </c>
      <c r="D75" s="3331"/>
      <c r="E75" s="3331"/>
      <c r="F75" s="3331"/>
      <c r="G75" s="3331"/>
      <c r="H75" s="3331"/>
      <c r="I75" s="3331"/>
      <c r="J75" s="3331"/>
      <c r="K75" s="3332"/>
    </row>
    <row r="76" spans="1:11" ht="14.25" hidden="1"/>
    <row r="77" spans="1:11" ht="14.25" hidden="1"/>
    <row r="78" spans="1:11" ht="14.25" hidden="1"/>
    <row r="79" spans="1:11" ht="14.25" hidden="1"/>
    <row r="80" spans="1:11" ht="14.25" hidden="1"/>
    <row r="81" ht="14.25" hidden="1"/>
    <row r="82" ht="14.25" hidden="1"/>
    <row r="83" ht="14.25" hidden="1"/>
    <row r="84" ht="14.25" hidden="1"/>
    <row r="85" ht="14.25" hidden="1"/>
    <row r="86" ht="14.25" hidden="1"/>
    <row r="87" ht="14.25" hidden="1"/>
    <row r="88" ht="14.25" hidden="1"/>
    <row r="89" ht="14.25" hidden="1"/>
    <row r="90" ht="14.25" hidden="1"/>
    <row r="91" ht="14.25" hidden="1"/>
    <row r="92" ht="14.25" hidden="1"/>
    <row r="93" ht="14.25" hidden="1"/>
    <row r="94" ht="14.25" hidden="1"/>
    <row r="95" ht="14.25" hidden="1"/>
    <row r="96" ht="14.25" hidden="1"/>
    <row r="97" ht="14.25" hidden="1"/>
    <row r="98" ht="14.25" hidden="1"/>
    <row r="99" ht="14.25" hidden="1"/>
    <row r="100" ht="14.25" hidden="1"/>
    <row r="101" ht="14.25" hidden="1"/>
    <row r="102" ht="14.25" hidden="1"/>
    <row r="103" ht="14.25" hidden="1"/>
    <row r="104" ht="14.25" hidden="1"/>
    <row r="105" ht="14.25" hidden="1"/>
    <row r="106" ht="14.25" hidden="1"/>
    <row r="107" ht="14.25" hidden="1"/>
    <row r="108" ht="14.25" hidden="1"/>
    <row r="109" ht="14.25" hidden="1"/>
    <row r="110" ht="14.25" hidden="1"/>
    <row r="111" ht="14.25" hidden="1"/>
    <row r="112" ht="14.25" hidden="1"/>
    <row r="113" ht="14.25" hidden="1"/>
    <row r="114" ht="14.25" hidden="1"/>
    <row r="115" ht="14.25" hidden="1"/>
    <row r="116" ht="14.25" hidden="1"/>
  </sheetData>
  <sheetProtection algorithmName="SHA-512" hashValue="aC+Ue1wEIzeGldbGVsNrFD+5N6lhRTcJ56SIlRN63p0egvpJB6l0O/aHzpgqriZl5pM9vsS3hpbncrBSaQ8sHg==" saltValue="1GBjx7QKCAunTonEyXnrUA==" spinCount="100000" sheet="1" objects="1" scenarios="1"/>
  <mergeCells count="30">
    <mergeCell ref="C74:K74"/>
    <mergeCell ref="C75:K75"/>
    <mergeCell ref="C68:K68"/>
    <mergeCell ref="C69:K69"/>
    <mergeCell ref="C70:K70"/>
    <mergeCell ref="C71:K71"/>
    <mergeCell ref="C72:K72"/>
    <mergeCell ref="C73:K73"/>
    <mergeCell ref="AI5:AJ5"/>
    <mergeCell ref="B38:C38"/>
    <mergeCell ref="B5:C5"/>
    <mergeCell ref="C67:K67"/>
    <mergeCell ref="B49:K49"/>
    <mergeCell ref="C51:K51"/>
    <mergeCell ref="C52:K52"/>
    <mergeCell ref="C53:K53"/>
    <mergeCell ref="C58:K58"/>
    <mergeCell ref="C59:K59"/>
    <mergeCell ref="C60:K60"/>
    <mergeCell ref="C61:K61"/>
    <mergeCell ref="C63:K63"/>
    <mergeCell ref="C64:K64"/>
    <mergeCell ref="C66:K66"/>
    <mergeCell ref="C54:K54"/>
    <mergeCell ref="B45:K45"/>
    <mergeCell ref="C55:K55"/>
    <mergeCell ref="C56:K56"/>
    <mergeCell ref="C57:K57"/>
    <mergeCell ref="C62:K62"/>
    <mergeCell ref="B47:K47"/>
  </mergeCells>
  <conditionalFormatting sqref="Q7:Q19">
    <cfRule type="cellIs" dxfId="58" priority="1" operator="equal">
      <formula>0</formula>
    </cfRule>
  </conditionalFormatting>
  <conditionalFormatting sqref="Q25:Q29">
    <cfRule type="cellIs" dxfId="57" priority="8" operator="equal">
      <formula>0</formula>
    </cfRule>
  </conditionalFormatting>
  <conditionalFormatting sqref="Q32:Q34 Q36">
    <cfRule type="cellIs" dxfId="56" priority="7" operator="equal">
      <formula>0</formula>
    </cfRule>
  </conditionalFormatting>
  <printOptions horizontalCentered="1"/>
  <pageMargins left="0.39370078740157483" right="0.39370078740157483" top="0.78740157480314965" bottom="0.78740157480314965" header="0.31496062992125984" footer="0.31496062992125984"/>
  <pageSetup paperSize="9" scale="34"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57">
    <pageSetUpPr fitToPage="1"/>
  </sheetPr>
  <dimension ref="A1:AY107"/>
  <sheetViews>
    <sheetView topLeftCell="A55" workbookViewId="0">
      <selection activeCell="I68" sqref="I68"/>
    </sheetView>
  </sheetViews>
  <sheetFormatPr defaultColWidth="0" defaultRowHeight="14.25" zeroHeight="1"/>
  <cols>
    <col min="1" max="1" width="0.5" customWidth="1"/>
    <col min="2" max="2" width="8.5" customWidth="1"/>
    <col min="3" max="3" width="49.125" customWidth="1"/>
    <col min="4" max="4" width="0.5" hidden="1" customWidth="1"/>
    <col min="5" max="6" width="8.5" customWidth="1"/>
    <col min="7" max="9" width="10.5" customWidth="1"/>
    <col min="10" max="10" width="10" customWidth="1"/>
    <col min="11" max="15" width="10.5" customWidth="1"/>
    <col min="16" max="16" width="26.125" bestFit="1" customWidth="1"/>
    <col min="17" max="17" width="2.125" customWidth="1"/>
    <col min="18" max="18" width="41.5" customWidth="1"/>
    <col min="19" max="19" width="4.125" customWidth="1"/>
    <col min="20" max="20" width="1.5" style="1376" hidden="1" customWidth="1"/>
    <col min="21" max="28" width="4.125" hidden="1" customWidth="1"/>
    <col min="29" max="29" width="1.5" style="1376" hidden="1" customWidth="1"/>
    <col min="30" max="30" width="8.125" hidden="1" customWidth="1"/>
    <col min="31" max="31" width="1.5" style="1376" hidden="1" customWidth="1"/>
    <col min="32" max="32" width="12.625" hidden="1" customWidth="1"/>
    <col min="33" max="33" width="0" hidden="1" customWidth="1"/>
    <col min="34" max="34" width="68.5" hidden="1" customWidth="1"/>
    <col min="35" max="35" width="1.5" style="1376" hidden="1" customWidth="1"/>
    <col min="36" max="37" width="8.5" customWidth="1"/>
    <col min="38" max="38" width="51.125" bestFit="1" customWidth="1"/>
    <col min="39" max="39" width="0.5" customWidth="1"/>
    <col min="40" max="41" width="8.5" customWidth="1"/>
    <col min="42" max="44" width="15.5" bestFit="1" customWidth="1"/>
    <col min="45" max="45" width="17" bestFit="1" customWidth="1"/>
    <col min="46" max="47" width="13.5" bestFit="1" customWidth="1"/>
    <col min="48" max="48" width="14.125" bestFit="1" customWidth="1"/>
    <col min="49" max="49" width="15.125" bestFit="1" customWidth="1"/>
    <col min="50" max="50" width="14.125" bestFit="1" customWidth="1"/>
    <col min="51" max="51" width="1.5" customWidth="1"/>
    <col min="52" max="16384" width="8.5" hidden="1"/>
  </cols>
  <sheetData>
    <row r="1" spans="2:50" ht="20.25">
      <c r="B1" s="59" t="s">
        <v>8670</v>
      </c>
      <c r="C1" s="58"/>
      <c r="D1" s="58"/>
      <c r="E1" s="58"/>
      <c r="F1" s="58"/>
      <c r="G1" s="58"/>
      <c r="H1" s="58"/>
      <c r="I1" s="58"/>
      <c r="J1" s="58"/>
      <c r="K1" s="58"/>
      <c r="L1" s="58"/>
      <c r="M1" s="58"/>
      <c r="N1" s="58"/>
      <c r="O1" s="58"/>
      <c r="P1" s="58" t="str">
        <f>Validation!B3</f>
        <v>Yorkshire Water</v>
      </c>
      <c r="Q1" s="58"/>
      <c r="R1" s="59" t="s">
        <v>34</v>
      </c>
      <c r="AK1" s="59" t="s">
        <v>8671</v>
      </c>
      <c r="AL1" s="58"/>
      <c r="AM1" s="58"/>
      <c r="AN1" s="58"/>
      <c r="AO1" s="58"/>
      <c r="AP1" s="58"/>
      <c r="AQ1" s="58"/>
      <c r="AR1" s="58"/>
      <c r="AS1" s="58"/>
      <c r="AT1" s="58"/>
      <c r="AU1" s="58"/>
      <c r="AV1" s="58"/>
      <c r="AW1" s="58"/>
      <c r="AX1" s="58"/>
    </row>
    <row r="2" spans="2:50" ht="15" thickBot="1">
      <c r="B2" s="65" t="s">
        <v>20</v>
      </c>
      <c r="R2" s="8"/>
      <c r="AK2" s="65" t="str">
        <f>'4V'!B2</f>
        <v>For the 12 months ended 31 March 2020</v>
      </c>
    </row>
    <row r="3" spans="2:50" ht="36.75" thickBot="1">
      <c r="B3" s="956" t="s">
        <v>193</v>
      </c>
      <c r="C3" s="907" t="s">
        <v>4916</v>
      </c>
      <c r="D3" s="908" t="s">
        <v>3098</v>
      </c>
      <c r="E3" s="908" t="s">
        <v>2310</v>
      </c>
      <c r="F3" s="908" t="s">
        <v>39</v>
      </c>
      <c r="G3" s="166" t="s">
        <v>8672</v>
      </c>
      <c r="H3" s="322" t="s">
        <v>8673</v>
      </c>
      <c r="I3" s="322" t="s">
        <v>8674</v>
      </c>
      <c r="J3" s="167" t="s">
        <v>710</v>
      </c>
      <c r="P3" s="1262" t="s">
        <v>4567</v>
      </c>
      <c r="Q3" s="62"/>
      <c r="R3" s="2707" t="s">
        <v>43</v>
      </c>
      <c r="S3" s="580"/>
      <c r="U3" s="68" t="s">
        <v>47</v>
      </c>
      <c r="V3" s="612"/>
      <c r="W3" s="612"/>
      <c r="X3" s="612"/>
      <c r="Y3" s="612"/>
      <c r="Z3" s="612"/>
      <c r="AA3" s="612"/>
      <c r="AB3" s="612"/>
      <c r="AD3" s="2705" t="s">
        <v>26</v>
      </c>
      <c r="AE3" s="63"/>
      <c r="AF3" s="68" t="s">
        <v>904</v>
      </c>
      <c r="AG3" s="2705"/>
      <c r="AH3" s="2705"/>
      <c r="AI3" s="63"/>
      <c r="AK3" s="956" t="s">
        <v>193</v>
      </c>
      <c r="AL3" s="907" t="s">
        <v>4916</v>
      </c>
      <c r="AM3" s="908" t="s">
        <v>3098</v>
      </c>
      <c r="AN3" s="908" t="s">
        <v>2310</v>
      </c>
      <c r="AO3" s="908" t="s">
        <v>39</v>
      </c>
      <c r="AP3" s="166" t="s">
        <v>8672</v>
      </c>
      <c r="AQ3" s="322" t="s">
        <v>8673</v>
      </c>
      <c r="AR3" s="322" t="s">
        <v>8674</v>
      </c>
      <c r="AS3" s="167" t="s">
        <v>710</v>
      </c>
    </row>
    <row r="4" spans="2:50" ht="15" thickBot="1">
      <c r="B4" s="511"/>
      <c r="P4" s="1199"/>
      <c r="Q4" s="542"/>
      <c r="S4" s="580"/>
      <c r="T4" s="1503"/>
      <c r="U4" s="75" t="s">
        <v>48</v>
      </c>
      <c r="V4" s="580"/>
      <c r="W4" s="580"/>
      <c r="X4" s="580"/>
      <c r="Y4" s="580"/>
      <c r="AK4" s="511"/>
      <c r="AP4" s="2256" t="s">
        <v>8675</v>
      </c>
      <c r="AQ4" s="2256" t="s">
        <v>8676</v>
      </c>
      <c r="AR4" s="2256" t="s">
        <v>8677</v>
      </c>
      <c r="AS4" s="2256" t="s">
        <v>8678</v>
      </c>
      <c r="AU4" s="580"/>
      <c r="AV4" s="580"/>
    </row>
    <row r="5" spans="2:50" ht="15.75" thickBot="1">
      <c r="B5" s="1860" t="s">
        <v>155</v>
      </c>
      <c r="C5" s="1861" t="s">
        <v>8679</v>
      </c>
      <c r="Q5" s="542"/>
      <c r="S5" s="580"/>
      <c r="T5" s="1503"/>
      <c r="U5" s="75"/>
      <c r="V5" s="580"/>
      <c r="W5" s="580"/>
      <c r="X5" s="580"/>
      <c r="Y5" s="580"/>
      <c r="AK5" s="1860" t="s">
        <v>155</v>
      </c>
      <c r="AL5" s="1861" t="s">
        <v>8679</v>
      </c>
      <c r="AU5" s="580"/>
      <c r="AV5" s="580"/>
    </row>
    <row r="6" spans="2:50" ht="15">
      <c r="B6" s="2227" t="s">
        <v>8680</v>
      </c>
      <c r="C6" s="2223" t="s">
        <v>1042</v>
      </c>
      <c r="D6" s="1956" t="s">
        <v>8582</v>
      </c>
      <c r="E6" s="2228" t="s">
        <v>51</v>
      </c>
      <c r="F6" s="2229">
        <v>3</v>
      </c>
      <c r="G6" s="1205">
        <v>0</v>
      </c>
      <c r="H6" s="1206">
        <v>0</v>
      </c>
      <c r="I6" s="1206">
        <v>0</v>
      </c>
      <c r="J6" s="1755">
        <f>SUM(G6:I6)</f>
        <v>0</v>
      </c>
      <c r="P6" s="1616"/>
      <c r="Q6" s="542"/>
      <c r="R6" s="21">
        <f xml:space="preserve"> IF( SUM( T6:AB6 ) = 0, 0, $U$4 )</f>
        <v>0</v>
      </c>
      <c r="S6" s="1084"/>
      <c r="T6" s="63"/>
      <c r="U6" s="83">
        <f>IF(Validation!$H$3=1,0,IF(ISNUMBER(G6),0,1))</f>
        <v>0</v>
      </c>
      <c r="V6" s="83">
        <f>IF(Validation!$H$3=1,0,IF(ISNUMBER(H6),0,1))</f>
        <v>0</v>
      </c>
      <c r="W6" s="83">
        <f>IF(Validation!$H$3=1,0,IF(ISNUMBER(I6),0,1))</f>
        <v>0</v>
      </c>
      <c r="X6" s="580"/>
      <c r="Y6" s="580"/>
      <c r="AK6" s="1545" t="s">
        <v>8680</v>
      </c>
      <c r="AL6" s="2223" t="s">
        <v>1042</v>
      </c>
      <c r="AM6" s="2257" t="s">
        <v>8681</v>
      </c>
      <c r="AN6" s="2228" t="s">
        <v>51</v>
      </c>
      <c r="AO6" s="2229">
        <v>3</v>
      </c>
      <c r="AP6" s="1205" t="str">
        <f t="shared" ref="AP6:AS7" si="0">+$AM6&amp;AP$4</f>
        <v>WWS1001STPPP</v>
      </c>
      <c r="AQ6" s="1206" t="str">
        <f t="shared" si="0"/>
        <v>WWS1001STPTK</v>
      </c>
      <c r="AR6" s="1206" t="str">
        <f t="shared" si="0"/>
        <v>WWS1001STPTR</v>
      </c>
      <c r="AS6" s="1755" t="str">
        <f t="shared" si="0"/>
        <v>WWS1001STPTOT</v>
      </c>
      <c r="AT6" s="2"/>
      <c r="AU6" s="1960"/>
      <c r="AV6" s="1960"/>
      <c r="AW6" s="2"/>
      <c r="AX6" s="2"/>
    </row>
    <row r="7" spans="2:50" ht="15">
      <c r="B7" s="2230" t="s">
        <v>8682</v>
      </c>
      <c r="C7" s="1550" t="s">
        <v>8584</v>
      </c>
      <c r="D7" s="1957" t="s">
        <v>8585</v>
      </c>
      <c r="E7" s="2231" t="s">
        <v>51</v>
      </c>
      <c r="F7" s="2226">
        <v>3</v>
      </c>
      <c r="G7" s="1214">
        <v>0</v>
      </c>
      <c r="H7" s="1215">
        <v>0</v>
      </c>
      <c r="I7" s="1215">
        <v>0</v>
      </c>
      <c r="J7" s="1756">
        <f t="shared" ref="J7:J9" si="1">SUM(G7:I7)</f>
        <v>0</v>
      </c>
      <c r="P7" s="1617"/>
      <c r="Q7" s="542"/>
      <c r="R7" s="21">
        <f t="shared" ref="R7:R18" si="2" xml:space="preserve"> IF( SUM( T7:AB7 ) = 0, 0, $U$4 )</f>
        <v>0</v>
      </c>
      <c r="S7" s="1084"/>
      <c r="T7" s="63"/>
      <c r="U7" s="83">
        <f>IF(Validation!$H$3=1,0,IF(ISNUMBER(G7),0,1))</f>
        <v>0</v>
      </c>
      <c r="V7" s="83">
        <f>IF(Validation!$H$3=1,0,IF(ISNUMBER(H7),0,1))</f>
        <v>0</v>
      </c>
      <c r="W7" s="83">
        <f>IF(Validation!$H$3=1,0,IF(ISNUMBER(I7),0,1))</f>
        <v>0</v>
      </c>
      <c r="X7" s="580"/>
      <c r="Y7" s="580"/>
      <c r="AK7" s="1546" t="s">
        <v>8682</v>
      </c>
      <c r="AL7" s="1550" t="s">
        <v>8584</v>
      </c>
      <c r="AM7" s="2258" t="s">
        <v>8683</v>
      </c>
      <c r="AN7" s="2231" t="s">
        <v>51</v>
      </c>
      <c r="AO7" s="2226">
        <v>3</v>
      </c>
      <c r="AP7" s="1214" t="str">
        <f t="shared" si="0"/>
        <v>WWS1002STPPP</v>
      </c>
      <c r="AQ7" s="1215" t="str">
        <f t="shared" si="0"/>
        <v>WWS1002STPTK</v>
      </c>
      <c r="AR7" s="1215" t="str">
        <f t="shared" si="0"/>
        <v>WWS1002STPTR</v>
      </c>
      <c r="AS7" s="1756" t="str">
        <f t="shared" si="0"/>
        <v>WWS1002STPTOT</v>
      </c>
      <c r="AT7" s="2"/>
      <c r="AU7" s="1960"/>
      <c r="AV7" s="1960"/>
      <c r="AW7" s="2"/>
      <c r="AX7" s="2"/>
    </row>
    <row r="8" spans="2:50" ht="15">
      <c r="B8" s="2230" t="s">
        <v>8684</v>
      </c>
      <c r="C8" s="1550" t="s">
        <v>3550</v>
      </c>
      <c r="D8" s="1957"/>
      <c r="E8" s="2232" t="s">
        <v>51</v>
      </c>
      <c r="F8" s="2226">
        <v>3</v>
      </c>
      <c r="G8" s="1214">
        <v>0</v>
      </c>
      <c r="H8" s="1215">
        <v>0</v>
      </c>
      <c r="I8" s="1215">
        <v>0</v>
      </c>
      <c r="J8" s="1756">
        <f t="shared" si="1"/>
        <v>0</v>
      </c>
      <c r="P8" s="1617"/>
      <c r="Q8" s="542"/>
      <c r="R8" s="21">
        <f t="shared" si="2"/>
        <v>0</v>
      </c>
      <c r="S8" s="1084"/>
      <c r="T8" s="63"/>
      <c r="U8" s="83">
        <f>IF(Validation!$H$3=1,0,IF(ISNUMBER(G8),0,1))</f>
        <v>0</v>
      </c>
      <c r="V8" s="83">
        <f>IF(Validation!$H$3=1,0,IF(ISNUMBER(H8),0,1))</f>
        <v>0</v>
      </c>
      <c r="W8" s="83">
        <f>IF(Validation!$H$3=1,0,IF(ISNUMBER(I8),0,1))</f>
        <v>0</v>
      </c>
      <c r="X8" s="580"/>
      <c r="Y8" s="580"/>
      <c r="AK8" s="1546" t="s">
        <v>8684</v>
      </c>
      <c r="AL8" s="1550" t="s">
        <v>3550</v>
      </c>
      <c r="AM8" s="2258" t="s">
        <v>8685</v>
      </c>
      <c r="AN8" s="2232" t="s">
        <v>51</v>
      </c>
      <c r="AO8" s="2226">
        <v>3</v>
      </c>
      <c r="AP8" s="1214" t="str">
        <f>+$AM8&amp;AP$4</f>
        <v>WWS1003STPPP</v>
      </c>
      <c r="AQ8" s="1215" t="str">
        <f t="shared" ref="AQ8:AR9" si="3">+$AM8&amp;AQ$4</f>
        <v>WWS1003STPTK</v>
      </c>
      <c r="AR8" s="1215" t="str">
        <f t="shared" si="3"/>
        <v>WWS1003STPTR</v>
      </c>
      <c r="AS8" s="1756" t="str">
        <f>+$AM8&amp;AS$4</f>
        <v>WWS1003STPTOT</v>
      </c>
      <c r="AT8" s="2"/>
      <c r="AU8" s="1960"/>
      <c r="AV8" s="1960"/>
      <c r="AW8" s="2"/>
      <c r="AX8" s="2"/>
    </row>
    <row r="9" spans="2:50" ht="15">
      <c r="B9" s="2230" t="s">
        <v>8686</v>
      </c>
      <c r="C9" s="1550" t="s">
        <v>3282</v>
      </c>
      <c r="D9" s="1957"/>
      <c r="E9" s="2232" t="s">
        <v>51</v>
      </c>
      <c r="F9" s="2226">
        <v>3</v>
      </c>
      <c r="G9" s="1214">
        <v>0</v>
      </c>
      <c r="H9" s="1215">
        <v>0</v>
      </c>
      <c r="I9" s="1215">
        <v>0</v>
      </c>
      <c r="J9" s="1756">
        <f t="shared" si="1"/>
        <v>0</v>
      </c>
      <c r="P9" s="1617"/>
      <c r="Q9" s="542"/>
      <c r="R9" s="21">
        <f t="shared" si="2"/>
        <v>0</v>
      </c>
      <c r="S9" s="1084"/>
      <c r="T9" s="63"/>
      <c r="U9" s="83">
        <f>IF(Validation!$H$3=1,0,IF(ISNUMBER(G9),0,1))</f>
        <v>0</v>
      </c>
      <c r="V9" s="83">
        <f>IF(Validation!$H$3=1,0,IF(ISNUMBER(H9),0,1))</f>
        <v>0</v>
      </c>
      <c r="W9" s="83">
        <f>IF(Validation!$H$3=1,0,IF(ISNUMBER(I9),0,1))</f>
        <v>0</v>
      </c>
      <c r="X9" s="580"/>
      <c r="Y9" s="580"/>
      <c r="AK9" s="1546" t="s">
        <v>8686</v>
      </c>
      <c r="AL9" s="1550" t="s">
        <v>3282</v>
      </c>
      <c r="AM9" s="2258" t="s">
        <v>8687</v>
      </c>
      <c r="AN9" s="2232" t="s">
        <v>51</v>
      </c>
      <c r="AO9" s="2226">
        <v>3</v>
      </c>
      <c r="AP9" s="1214" t="str">
        <f t="shared" ref="AP9" si="4">+$AM9&amp;AP$4</f>
        <v>WWS1004STPPP</v>
      </c>
      <c r="AQ9" s="1215" t="str">
        <f t="shared" si="3"/>
        <v>WWS1004STPTK</v>
      </c>
      <c r="AR9" s="1215" t="str">
        <f t="shared" si="3"/>
        <v>WWS1004STPTR</v>
      </c>
      <c r="AS9" s="1756" t="str">
        <f>+$AM9&amp;AS$4</f>
        <v>WWS1004STPTOT</v>
      </c>
      <c r="AT9" s="2"/>
      <c r="AU9" s="1960"/>
      <c r="AV9" s="1960"/>
      <c r="AW9" s="2"/>
      <c r="AX9" s="2"/>
    </row>
    <row r="10" spans="2:50" ht="15">
      <c r="B10" s="2230"/>
      <c r="C10" s="2215" t="s">
        <v>1282</v>
      </c>
      <c r="D10" s="1957"/>
      <c r="E10" s="2231"/>
      <c r="F10" s="2226"/>
      <c r="G10" s="2269"/>
      <c r="H10" s="2270"/>
      <c r="I10" s="2270"/>
      <c r="J10" s="2270"/>
      <c r="P10" s="2273"/>
      <c r="Q10" s="542"/>
      <c r="R10" s="580"/>
      <c r="S10" s="1084"/>
      <c r="T10" s="63"/>
      <c r="U10" s="580"/>
      <c r="V10" s="580"/>
      <c r="W10" s="580"/>
      <c r="X10" s="580"/>
      <c r="Y10" s="580"/>
      <c r="AK10" s="1546"/>
      <c r="AL10" s="2215" t="s">
        <v>1282</v>
      </c>
      <c r="AM10" s="2258"/>
      <c r="AN10" s="2231"/>
      <c r="AO10" s="2226"/>
      <c r="AP10" s="2269"/>
      <c r="AQ10" s="2270"/>
      <c r="AR10" s="2270"/>
      <c r="AS10" s="2270"/>
      <c r="AT10" s="2"/>
      <c r="AU10" s="1960"/>
      <c r="AV10" s="1960"/>
      <c r="AW10" s="2"/>
      <c r="AX10" s="2"/>
    </row>
    <row r="11" spans="2:50" ht="15">
      <c r="B11" s="2230" t="s">
        <v>8688</v>
      </c>
      <c r="C11" s="828" t="s">
        <v>4602</v>
      </c>
      <c r="D11" s="1957"/>
      <c r="E11" s="2232" t="s">
        <v>51</v>
      </c>
      <c r="F11" s="2226">
        <v>3</v>
      </c>
      <c r="G11" s="1214">
        <v>0</v>
      </c>
      <c r="H11" s="1215">
        <v>0</v>
      </c>
      <c r="I11" s="1215">
        <v>0</v>
      </c>
      <c r="J11" s="1756">
        <f t="shared" ref="J11:J19" si="5">SUM(G11:I11)</f>
        <v>0</v>
      </c>
      <c r="P11" s="1617"/>
      <c r="Q11" s="542"/>
      <c r="R11" s="21">
        <f t="shared" si="2"/>
        <v>0</v>
      </c>
      <c r="S11" s="1084"/>
      <c r="T11" s="63"/>
      <c r="U11" s="83">
        <f>IF(Validation!$H$3=1,0,IF(ISNUMBER(G11),0,1))</f>
        <v>0</v>
      </c>
      <c r="V11" s="83">
        <f>IF(Validation!$H$3=1,0,IF(ISNUMBER(H11),0,1))</f>
        <v>0</v>
      </c>
      <c r="W11" s="83">
        <f>IF(Validation!$H$3=1,0,IF(ISNUMBER(I11),0,1))</f>
        <v>0</v>
      </c>
      <c r="X11" s="580"/>
      <c r="Y11" s="580"/>
      <c r="AK11" s="1546" t="s">
        <v>8688</v>
      </c>
      <c r="AL11" s="828" t="s">
        <v>4602</v>
      </c>
      <c r="AM11" s="2258" t="s">
        <v>8689</v>
      </c>
      <c r="AN11" s="2232" t="s">
        <v>51</v>
      </c>
      <c r="AO11" s="2226">
        <v>3</v>
      </c>
      <c r="AP11" s="1214" t="str">
        <f t="shared" ref="AP11:AS19" si="6">+$AM11&amp;AP$4</f>
        <v>WWS1005STPPP</v>
      </c>
      <c r="AQ11" s="1215" t="str">
        <f t="shared" si="6"/>
        <v>WWS1005STPTK</v>
      </c>
      <c r="AR11" s="1215" t="str">
        <f t="shared" si="6"/>
        <v>WWS1005STPTR</v>
      </c>
      <c r="AS11" s="1756" t="str">
        <f t="shared" si="6"/>
        <v>WWS1005STPTOT</v>
      </c>
      <c r="AT11" s="2"/>
      <c r="AU11" s="1960"/>
      <c r="AV11" s="1960"/>
      <c r="AW11" s="2"/>
      <c r="AX11" s="2"/>
    </row>
    <row r="12" spans="2:50" ht="15">
      <c r="B12" s="2230" t="s">
        <v>8690</v>
      </c>
      <c r="C12" s="828" t="s">
        <v>4611</v>
      </c>
      <c r="D12" s="1957"/>
      <c r="E12" s="2232" t="s">
        <v>51</v>
      </c>
      <c r="F12" s="2226">
        <v>3</v>
      </c>
      <c r="G12" s="1214">
        <v>0</v>
      </c>
      <c r="H12" s="1215">
        <v>0</v>
      </c>
      <c r="I12" s="1215">
        <v>0</v>
      </c>
      <c r="J12" s="1756">
        <f t="shared" si="5"/>
        <v>0</v>
      </c>
      <c r="P12" s="1618"/>
      <c r="Q12" s="542"/>
      <c r="R12" s="21">
        <f t="shared" si="2"/>
        <v>0</v>
      </c>
      <c r="S12" s="1084"/>
      <c r="T12" s="63"/>
      <c r="U12" s="83">
        <f>IF(Validation!$H$3=1,0,IF(ISNUMBER(G12),0,1))</f>
        <v>0</v>
      </c>
      <c r="V12" s="83">
        <f>IF(Validation!$H$3=1,0,IF(ISNUMBER(H12),0,1))</f>
        <v>0</v>
      </c>
      <c r="W12" s="83">
        <f>IF(Validation!$H$3=1,0,IF(ISNUMBER(I12),0,1))</f>
        <v>0</v>
      </c>
      <c r="X12" s="580"/>
      <c r="Y12" s="580"/>
      <c r="AK12" s="1546" t="s">
        <v>8690</v>
      </c>
      <c r="AL12" s="828" t="s">
        <v>4611</v>
      </c>
      <c r="AM12" s="2258" t="s">
        <v>8691</v>
      </c>
      <c r="AN12" s="2232" t="s">
        <v>51</v>
      </c>
      <c r="AO12" s="2226">
        <v>3</v>
      </c>
      <c r="AP12" s="1214" t="str">
        <f t="shared" si="6"/>
        <v>WWS1006STPPP</v>
      </c>
      <c r="AQ12" s="1215" t="str">
        <f t="shared" si="6"/>
        <v>WWS1006STPTK</v>
      </c>
      <c r="AR12" s="1215" t="str">
        <f t="shared" si="6"/>
        <v>WWS1006STPTR</v>
      </c>
      <c r="AS12" s="1756" t="str">
        <f t="shared" si="6"/>
        <v>WWS1006STPTOT</v>
      </c>
      <c r="AT12" s="2"/>
      <c r="AU12" s="1960"/>
      <c r="AV12" s="1960"/>
      <c r="AW12" s="2"/>
      <c r="AX12" s="2"/>
    </row>
    <row r="13" spans="2:50" ht="15">
      <c r="B13" s="2230" t="s">
        <v>8692</v>
      </c>
      <c r="C13" s="828" t="s">
        <v>8693</v>
      </c>
      <c r="D13" s="1957"/>
      <c r="E13" s="2232" t="s">
        <v>51</v>
      </c>
      <c r="F13" s="2226">
        <v>3</v>
      </c>
      <c r="G13" s="1214">
        <v>0</v>
      </c>
      <c r="H13" s="1215">
        <v>3.49</v>
      </c>
      <c r="I13" s="1215">
        <v>0</v>
      </c>
      <c r="J13" s="1756">
        <f t="shared" si="5"/>
        <v>3.49</v>
      </c>
      <c r="P13" s="1617"/>
      <c r="Q13" s="542"/>
      <c r="R13" s="21">
        <f t="shared" si="2"/>
        <v>0</v>
      </c>
      <c r="S13" s="1084"/>
      <c r="T13" s="63"/>
      <c r="U13" s="83">
        <f>IF(Validation!$H$3=1,0,IF(ISNUMBER(G13),0,1))</f>
        <v>0</v>
      </c>
      <c r="V13" s="83">
        <f>IF(Validation!$H$3=1,0,IF(ISNUMBER(H13),0,1))</f>
        <v>0</v>
      </c>
      <c r="W13" s="83">
        <f>IF(Validation!$H$3=1,0,IF(ISNUMBER(I13),0,1))</f>
        <v>0</v>
      </c>
      <c r="X13" s="580"/>
      <c r="Y13" s="580"/>
      <c r="AK13" s="1546" t="s">
        <v>8692</v>
      </c>
      <c r="AL13" s="828" t="s">
        <v>8693</v>
      </c>
      <c r="AM13" s="2258" t="s">
        <v>8694</v>
      </c>
      <c r="AN13" s="2232" t="s">
        <v>51</v>
      </c>
      <c r="AO13" s="2226">
        <v>3</v>
      </c>
      <c r="AP13" s="1214" t="str">
        <f t="shared" si="6"/>
        <v>WWS1007DISTPPP</v>
      </c>
      <c r="AQ13" s="1215" t="str">
        <f t="shared" si="6"/>
        <v>WWS1007DISTPTK</v>
      </c>
      <c r="AR13" s="1215" t="str">
        <f t="shared" si="6"/>
        <v>WWS1007DISTPTR</v>
      </c>
      <c r="AS13" s="1756" t="str">
        <f t="shared" si="6"/>
        <v>WWS1007DISTPTOT</v>
      </c>
      <c r="AT13" s="2"/>
      <c r="AU13" s="1960"/>
      <c r="AV13" s="1960"/>
      <c r="AW13" s="2"/>
      <c r="AX13" s="2"/>
    </row>
    <row r="14" spans="2:50" ht="15">
      <c r="B14" s="2230" t="s">
        <v>8695</v>
      </c>
      <c r="C14" s="828" t="s">
        <v>8696</v>
      </c>
      <c r="D14" s="1957"/>
      <c r="E14" s="2232" t="s">
        <v>51</v>
      </c>
      <c r="F14" s="2226">
        <v>3</v>
      </c>
      <c r="G14" s="1214">
        <v>0</v>
      </c>
      <c r="H14" s="1215">
        <v>1.3460000000000001</v>
      </c>
      <c r="I14" s="1215">
        <v>0</v>
      </c>
      <c r="J14" s="1756">
        <f t="shared" si="5"/>
        <v>1.3460000000000001</v>
      </c>
      <c r="P14" s="1617"/>
      <c r="Q14" s="542"/>
      <c r="R14" s="21">
        <f t="shared" si="2"/>
        <v>0</v>
      </c>
      <c r="S14" s="1084"/>
      <c r="T14" s="63"/>
      <c r="U14" s="83">
        <f>IF(Validation!$H$3=1,0,IF(ISNUMBER(G14),0,1))</f>
        <v>0</v>
      </c>
      <c r="V14" s="83">
        <f>IF(Validation!$H$3=1,0,IF(ISNUMBER(H14),0,1))</f>
        <v>0</v>
      </c>
      <c r="W14" s="83">
        <f>IF(Validation!$H$3=1,0,IF(ISNUMBER(I14),0,1))</f>
        <v>0</v>
      </c>
      <c r="X14" s="580"/>
      <c r="Y14" s="580"/>
      <c r="AK14" s="1546" t="s">
        <v>8695</v>
      </c>
      <c r="AL14" s="828" t="s">
        <v>8696</v>
      </c>
      <c r="AM14" s="2258" t="s">
        <v>8697</v>
      </c>
      <c r="AN14" s="2232" t="s">
        <v>51</v>
      </c>
      <c r="AO14" s="2226">
        <v>3</v>
      </c>
      <c r="AP14" s="1214" t="str">
        <f t="shared" si="6"/>
        <v>WWS1007INSTPPP</v>
      </c>
      <c r="AQ14" s="1215" t="str">
        <f t="shared" si="6"/>
        <v>WWS1007INSTPTK</v>
      </c>
      <c r="AR14" s="1215" t="str">
        <f t="shared" si="6"/>
        <v>WWS1007INSTPTR</v>
      </c>
      <c r="AS14" s="1756" t="str">
        <f t="shared" si="6"/>
        <v>WWS1007INSTPTOT</v>
      </c>
      <c r="AT14" s="2"/>
      <c r="AU14" s="1960"/>
      <c r="AV14" s="1960"/>
      <c r="AW14" s="2"/>
      <c r="AX14" s="2"/>
    </row>
    <row r="15" spans="2:50" ht="15">
      <c r="B15" s="2230" t="s">
        <v>8698</v>
      </c>
      <c r="C15" s="2217" t="s">
        <v>8602</v>
      </c>
      <c r="D15" s="1957"/>
      <c r="E15" s="2232" t="s">
        <v>51</v>
      </c>
      <c r="F15" s="2226">
        <v>3</v>
      </c>
      <c r="G15" s="1541">
        <f>SUM(G6:G14)</f>
        <v>0</v>
      </c>
      <c r="H15" s="1541">
        <f t="shared" ref="H15:I15" si="7">SUM(H6:H14)</f>
        <v>4.8360000000000003</v>
      </c>
      <c r="I15" s="1541">
        <f t="shared" si="7"/>
        <v>0</v>
      </c>
      <c r="J15" s="1756">
        <f t="shared" si="5"/>
        <v>4.8360000000000003</v>
      </c>
      <c r="L15" s="580"/>
      <c r="M15" s="580"/>
      <c r="P15" s="1617"/>
      <c r="Q15" s="542"/>
      <c r="R15" s="580"/>
      <c r="S15" s="1084"/>
      <c r="T15" s="63"/>
      <c r="U15" s="580"/>
      <c r="V15" s="580"/>
      <c r="W15" s="580"/>
      <c r="X15" s="580"/>
      <c r="Y15" s="580"/>
      <c r="AK15" s="1546" t="s">
        <v>8698</v>
      </c>
      <c r="AL15" s="2217" t="s">
        <v>8602</v>
      </c>
      <c r="AM15" s="2258" t="s">
        <v>8603</v>
      </c>
      <c r="AN15" s="2232" t="s">
        <v>51</v>
      </c>
      <c r="AO15" s="2226">
        <v>3</v>
      </c>
      <c r="AP15" s="1541" t="str">
        <f t="shared" si="6"/>
        <v>BM816STPPP</v>
      </c>
      <c r="AQ15" s="1541" t="str">
        <f t="shared" si="6"/>
        <v>BM816STPTK</v>
      </c>
      <c r="AR15" s="1541" t="str">
        <f t="shared" si="6"/>
        <v>BM816STPTR</v>
      </c>
      <c r="AS15" s="1756" t="str">
        <f t="shared" si="6"/>
        <v>BM816STPTOT</v>
      </c>
      <c r="AT15" s="2"/>
      <c r="AU15" s="1960"/>
      <c r="AV15" s="1960"/>
      <c r="AW15" s="2"/>
      <c r="AX15" s="2"/>
    </row>
    <row r="16" spans="2:50" ht="15">
      <c r="B16" s="2230" t="s">
        <v>8699</v>
      </c>
      <c r="C16" s="1550" t="s">
        <v>1098</v>
      </c>
      <c r="D16" s="1957" t="s">
        <v>8605</v>
      </c>
      <c r="E16" s="2231" t="s">
        <v>51</v>
      </c>
      <c r="F16" s="2226">
        <v>3</v>
      </c>
      <c r="G16" s="1214">
        <v>0</v>
      </c>
      <c r="H16" s="1215">
        <v>1E-3</v>
      </c>
      <c r="I16" s="1215">
        <v>0</v>
      </c>
      <c r="J16" s="1756">
        <f t="shared" si="5"/>
        <v>1E-3</v>
      </c>
      <c r="L16" s="580"/>
      <c r="M16" s="580"/>
      <c r="P16" s="1617"/>
      <c r="Q16" s="542"/>
      <c r="R16" s="21">
        <f t="shared" si="2"/>
        <v>0</v>
      </c>
      <c r="S16" s="1084"/>
      <c r="T16" s="63"/>
      <c r="U16" s="83">
        <f>IF(Validation!$H$3=1,0,IF(ISNUMBER(G16),0,1))</f>
        <v>0</v>
      </c>
      <c r="V16" s="83">
        <f>IF(Validation!$H$3=1,0,IF(ISNUMBER(H16),0,1))</f>
        <v>0</v>
      </c>
      <c r="W16" s="83">
        <f>IF(Validation!$H$3=1,0,IF(ISNUMBER(I16),0,1))</f>
        <v>0</v>
      </c>
      <c r="X16" s="580"/>
      <c r="Y16" s="580"/>
      <c r="AK16" s="1546" t="s">
        <v>8699</v>
      </c>
      <c r="AL16" s="1550" t="s">
        <v>1098</v>
      </c>
      <c r="AM16" s="2258" t="s">
        <v>8700</v>
      </c>
      <c r="AN16" s="2231" t="s">
        <v>51</v>
      </c>
      <c r="AO16" s="2226">
        <v>3</v>
      </c>
      <c r="AP16" s="1214" t="str">
        <f t="shared" si="6"/>
        <v>WWS1008STPPP</v>
      </c>
      <c r="AQ16" s="1215" t="str">
        <f t="shared" si="6"/>
        <v>WWS1008STPTK</v>
      </c>
      <c r="AR16" s="1215" t="str">
        <f t="shared" si="6"/>
        <v>WWS1008STPTR</v>
      </c>
      <c r="AS16" s="1756" t="str">
        <f t="shared" si="6"/>
        <v>WWS1008STPTOT</v>
      </c>
      <c r="AT16" s="2"/>
      <c r="AU16" s="1960"/>
      <c r="AV16" s="1960"/>
      <c r="AW16" s="2"/>
      <c r="AX16" s="2"/>
    </row>
    <row r="17" spans="2:50" ht="24">
      <c r="B17" s="2230" t="s">
        <v>8701</v>
      </c>
      <c r="C17" s="2218" t="s">
        <v>8607</v>
      </c>
      <c r="D17" s="1958" t="s">
        <v>8608</v>
      </c>
      <c r="E17" s="2233" t="s">
        <v>51</v>
      </c>
      <c r="F17" s="2234">
        <v>3</v>
      </c>
      <c r="G17" s="1541">
        <f>+G15+G16</f>
        <v>0</v>
      </c>
      <c r="H17" s="1541">
        <f t="shared" ref="H17:I17" si="8">+H15+H16</f>
        <v>4.8370000000000006</v>
      </c>
      <c r="I17" s="1541">
        <f t="shared" si="8"/>
        <v>0</v>
      </c>
      <c r="J17" s="1756">
        <f t="shared" si="5"/>
        <v>4.8370000000000006</v>
      </c>
      <c r="L17" s="580"/>
      <c r="M17" s="580"/>
      <c r="P17" s="1617"/>
      <c r="Q17" s="542"/>
      <c r="R17" s="1243">
        <f xml:space="preserve"> IF( SUM( AC17:AE17 ) = 0, 0, AH17 )</f>
        <v>0</v>
      </c>
      <c r="S17" s="1084"/>
      <c r="T17" s="63"/>
      <c r="U17" s="580"/>
      <c r="V17" s="580"/>
      <c r="W17" s="580"/>
      <c r="X17" s="580"/>
      <c r="Y17" s="580"/>
      <c r="AD17" s="1879">
        <f xml:space="preserve"> IF( (AF17 - AG17) = 0, 0, 1 )</f>
        <v>0</v>
      </c>
      <c r="AE17" s="1880"/>
      <c r="AF17" s="1881">
        <f>ROUND(J17,3)</f>
        <v>4.8369999999999997</v>
      </c>
      <c r="AG17" s="1881">
        <f>ROUND('4E'!L15,3)</f>
        <v>4.8369999999999997</v>
      </c>
      <c r="AH17" s="2039" t="s">
        <v>8702</v>
      </c>
      <c r="AK17" s="1546" t="s">
        <v>8701</v>
      </c>
      <c r="AL17" s="2218" t="s">
        <v>8607</v>
      </c>
      <c r="AM17" s="2259" t="s">
        <v>8703</v>
      </c>
      <c r="AN17" s="2233" t="s">
        <v>51</v>
      </c>
      <c r="AO17" s="2234">
        <v>3</v>
      </c>
      <c r="AP17" s="1541" t="str">
        <f t="shared" si="6"/>
        <v>WWS1009STPPP</v>
      </c>
      <c r="AQ17" s="1541" t="str">
        <f t="shared" si="6"/>
        <v>WWS1009STPTK</v>
      </c>
      <c r="AR17" s="1541" t="str">
        <f t="shared" si="6"/>
        <v>WWS1009STPTR</v>
      </c>
      <c r="AS17" s="1756" t="str">
        <f t="shared" si="6"/>
        <v>WWS1009STPTOT</v>
      </c>
      <c r="AT17" s="2"/>
      <c r="AU17" s="1960"/>
      <c r="AV17" s="1960"/>
      <c r="AW17" s="2"/>
      <c r="AX17" s="2"/>
    </row>
    <row r="18" spans="2:50" ht="15">
      <c r="B18" s="2230" t="s">
        <v>8704</v>
      </c>
      <c r="C18" s="1550" t="s">
        <v>533</v>
      </c>
      <c r="D18" s="1957" t="s">
        <v>8611</v>
      </c>
      <c r="E18" s="2233" t="s">
        <v>51</v>
      </c>
      <c r="F18" s="2234">
        <v>3</v>
      </c>
      <c r="G18" s="1220">
        <v>0</v>
      </c>
      <c r="H18" s="1215">
        <v>0.28899999999999998</v>
      </c>
      <c r="I18" s="1221">
        <v>0</v>
      </c>
      <c r="J18" s="1756">
        <f t="shared" si="5"/>
        <v>0.28899999999999998</v>
      </c>
      <c r="L18" s="580"/>
      <c r="M18" s="580"/>
      <c r="P18" s="1618"/>
      <c r="Q18" s="542"/>
      <c r="R18" s="21">
        <f t="shared" si="2"/>
        <v>0</v>
      </c>
      <c r="S18" s="1084"/>
      <c r="T18" s="63"/>
      <c r="U18" s="83">
        <f>IF(Validation!$H$3=1,0,IF(ISNUMBER(G18),0,1))</f>
        <v>0</v>
      </c>
      <c r="V18" s="83">
        <f>IF(Validation!$H$3=1,0,IF(ISNUMBER(H18),0,1))</f>
        <v>0</v>
      </c>
      <c r="W18" s="83">
        <f>IF(Validation!$H$3=1,0,IF(ISNUMBER(I18),0,1))</f>
        <v>0</v>
      </c>
      <c r="X18" s="580"/>
      <c r="Y18" s="580"/>
      <c r="AK18" s="1546" t="s">
        <v>8704</v>
      </c>
      <c r="AL18" s="1550" t="s">
        <v>533</v>
      </c>
      <c r="AM18" s="2258" t="s">
        <v>8611</v>
      </c>
      <c r="AN18" s="2233" t="s">
        <v>51</v>
      </c>
      <c r="AO18" s="2234">
        <v>3</v>
      </c>
      <c r="AP18" s="1220" t="str">
        <f t="shared" si="6"/>
        <v>FT00865STPPP</v>
      </c>
      <c r="AQ18" s="1215" t="str">
        <f t="shared" si="6"/>
        <v>FT00865STPTK</v>
      </c>
      <c r="AR18" s="1221" t="str">
        <f t="shared" si="6"/>
        <v>FT00865STPTR</v>
      </c>
      <c r="AS18" s="1756" t="str">
        <f t="shared" si="6"/>
        <v>FT00865STPTOT</v>
      </c>
      <c r="AT18" s="2"/>
      <c r="AU18" s="1960"/>
      <c r="AV18" s="1960"/>
      <c r="AW18" s="2"/>
      <c r="AX18" s="2"/>
    </row>
    <row r="19" spans="2:50" ht="15.75" thickBot="1">
      <c r="B19" s="2235" t="s">
        <v>8705</v>
      </c>
      <c r="C19" s="1562" t="s">
        <v>8613</v>
      </c>
      <c r="D19" s="1959" t="s">
        <v>8614</v>
      </c>
      <c r="E19" s="2236" t="s">
        <v>51</v>
      </c>
      <c r="F19" s="2237">
        <v>3</v>
      </c>
      <c r="G19" s="1543">
        <f>+G17+G18</f>
        <v>0</v>
      </c>
      <c r="H19" s="1543">
        <f t="shared" ref="H19:I19" si="9">+H17+H18</f>
        <v>5.1260000000000003</v>
      </c>
      <c r="I19" s="1543">
        <f t="shared" si="9"/>
        <v>0</v>
      </c>
      <c r="J19" s="1757">
        <f t="shared" si="5"/>
        <v>5.1260000000000003</v>
      </c>
      <c r="L19" s="580"/>
      <c r="M19" s="580"/>
      <c r="P19" s="1619"/>
      <c r="Q19" s="542"/>
      <c r="R19" s="580"/>
      <c r="S19" s="1084"/>
      <c r="T19" s="63"/>
      <c r="U19" s="580"/>
      <c r="V19" s="580"/>
      <c r="W19" s="580"/>
      <c r="X19" s="580"/>
      <c r="Y19" s="580"/>
      <c r="AK19" s="1547" t="s">
        <v>8705</v>
      </c>
      <c r="AL19" s="1562" t="s">
        <v>8613</v>
      </c>
      <c r="AM19" s="2260" t="s">
        <v>8614</v>
      </c>
      <c r="AN19" s="2236" t="s">
        <v>51</v>
      </c>
      <c r="AO19" s="2237">
        <v>3</v>
      </c>
      <c r="AP19" s="1543" t="str">
        <f t="shared" si="6"/>
        <v>BM319STPPP</v>
      </c>
      <c r="AQ19" s="1543" t="str">
        <f t="shared" si="6"/>
        <v>BM319STPTK</v>
      </c>
      <c r="AR19" s="1543" t="str">
        <f t="shared" si="6"/>
        <v>BM319STPTR</v>
      </c>
      <c r="AS19" s="1757" t="str">
        <f t="shared" si="6"/>
        <v>BM319STPTOT</v>
      </c>
      <c r="AT19" s="2"/>
      <c r="AU19" s="1960"/>
      <c r="AV19" s="1960"/>
      <c r="AW19" s="2"/>
      <c r="AX19" s="2"/>
    </row>
    <row r="20" spans="2:50" ht="15" thickBot="1">
      <c r="B20" s="2238"/>
      <c r="C20" s="2"/>
      <c r="D20" s="2"/>
      <c r="E20" s="2"/>
      <c r="F20" s="2"/>
      <c r="L20" s="580"/>
      <c r="M20" s="580"/>
      <c r="P20" s="1199"/>
      <c r="Q20" s="542"/>
      <c r="S20" s="580"/>
      <c r="T20" s="1503"/>
      <c r="U20" s="75"/>
      <c r="V20" s="580"/>
      <c r="W20" s="580"/>
      <c r="X20" s="580"/>
      <c r="Y20" s="580"/>
      <c r="AK20" s="511"/>
      <c r="AL20" s="2"/>
      <c r="AM20" s="2256"/>
      <c r="AN20" s="2"/>
      <c r="AO20" s="2"/>
      <c r="AP20" s="2256" t="s">
        <v>8706</v>
      </c>
      <c r="AQ20" s="2256" t="s">
        <v>8707</v>
      </c>
      <c r="AR20" s="2256" t="s">
        <v>8708</v>
      </c>
      <c r="AS20" s="2256" t="s">
        <v>8709</v>
      </c>
      <c r="AT20" s="2256" t="s">
        <v>8710</v>
      </c>
      <c r="AU20" s="2225" t="s">
        <v>8711</v>
      </c>
      <c r="AV20" s="2225" t="s">
        <v>8712</v>
      </c>
      <c r="AW20" s="2256" t="s">
        <v>8713</v>
      </c>
      <c r="AX20" s="2256" t="s">
        <v>8714</v>
      </c>
    </row>
    <row r="21" spans="2:50" ht="41.25" thickBot="1">
      <c r="B21" s="1860" t="s">
        <v>177</v>
      </c>
      <c r="C21" s="2263" t="s">
        <v>8715</v>
      </c>
      <c r="D21" s="2"/>
      <c r="E21" s="2"/>
      <c r="F21" s="2"/>
      <c r="G21" s="166" t="s">
        <v>8716</v>
      </c>
      <c r="H21" s="322" t="s">
        <v>8717</v>
      </c>
      <c r="I21" s="322" t="s">
        <v>8718</v>
      </c>
      <c r="J21" s="322" t="s">
        <v>8719</v>
      </c>
      <c r="K21" s="322" t="s">
        <v>8720</v>
      </c>
      <c r="L21" s="1337" t="s">
        <v>8721</v>
      </c>
      <c r="M21" s="1337" t="s">
        <v>8722</v>
      </c>
      <c r="N21" s="322" t="s">
        <v>31</v>
      </c>
      <c r="O21" s="167" t="s">
        <v>710</v>
      </c>
      <c r="P21" s="1262" t="s">
        <v>4567</v>
      </c>
      <c r="AK21" s="2747" t="s">
        <v>155</v>
      </c>
      <c r="AL21" s="2264" t="s">
        <v>8715</v>
      </c>
      <c r="AM21" s="2266"/>
      <c r="AN21" s="2266"/>
      <c r="AO21" s="2266"/>
      <c r="AP21" s="166" t="s">
        <v>8716</v>
      </c>
      <c r="AQ21" s="322" t="s">
        <v>8717</v>
      </c>
      <c r="AR21" s="322" t="s">
        <v>8718</v>
      </c>
      <c r="AS21" s="322" t="s">
        <v>8719</v>
      </c>
      <c r="AT21" s="322" t="s">
        <v>8720</v>
      </c>
      <c r="AU21" s="1337" t="s">
        <v>8721</v>
      </c>
      <c r="AV21" s="1337" t="s">
        <v>8722</v>
      </c>
      <c r="AW21" s="322" t="s">
        <v>31</v>
      </c>
      <c r="AX21" s="167" t="s">
        <v>710</v>
      </c>
    </row>
    <row r="22" spans="2:50" ht="15">
      <c r="B22" s="2227" t="s">
        <v>8723</v>
      </c>
      <c r="C22" s="2223" t="s">
        <v>1042</v>
      </c>
      <c r="D22" s="2239"/>
      <c r="E22" s="2228" t="s">
        <v>51</v>
      </c>
      <c r="F22" s="2229">
        <v>3</v>
      </c>
      <c r="G22" s="1205">
        <v>0</v>
      </c>
      <c r="H22" s="1206">
        <v>-9.1999999999999998E-2</v>
      </c>
      <c r="I22" s="1206">
        <v>-2.1190000000000002</v>
      </c>
      <c r="J22" s="1206">
        <v>-0.86</v>
      </c>
      <c r="K22" s="1215">
        <v>0</v>
      </c>
      <c r="L22" s="1215">
        <v>0</v>
      </c>
      <c r="M22" s="1215">
        <v>0</v>
      </c>
      <c r="N22" s="1215">
        <v>0</v>
      </c>
      <c r="O22" s="1755">
        <f t="shared" ref="O22:O35" si="10">SUM(G22:N22)</f>
        <v>-3.0710000000000002</v>
      </c>
      <c r="P22" s="1616"/>
      <c r="R22" s="21">
        <f xml:space="preserve"> IF( SUM( T22:AB22 ) = 0, 0, $U$4 )</f>
        <v>0</v>
      </c>
      <c r="S22" s="1084"/>
      <c r="T22" s="63"/>
      <c r="U22" s="83">
        <f>IF(Validation!$H$3=1,0,IF(ISNUMBER(G22),0,1))</f>
        <v>0</v>
      </c>
      <c r="V22" s="83">
        <f>IF(Validation!$H$3=1,0,IF(ISNUMBER(H22),0,1))</f>
        <v>0</v>
      </c>
      <c r="W22" s="83">
        <f>IF(Validation!$H$3=1,0,IF(ISNUMBER(I22),0,1))</f>
        <v>0</v>
      </c>
      <c r="X22" s="83">
        <f>IF(Validation!$H$3=1,0,IF(ISNUMBER(J22),0,1))</f>
        <v>0</v>
      </c>
      <c r="Y22" s="83">
        <f>IF(Validation!$H$3=1,0,IF(ISNUMBER(K22),0,1))</f>
        <v>0</v>
      </c>
      <c r="Z22" s="83">
        <f>IF(Validation!$H$3=1,0,IF(ISNUMBER(L22),0,1))</f>
        <v>0</v>
      </c>
      <c r="AA22" s="83">
        <f>IF(Validation!$H$3=1,0,IF(ISNUMBER(M22),0,1))</f>
        <v>0</v>
      </c>
      <c r="AB22" s="83">
        <f>IF(Validation!$H$3=1,0,IF(ISNUMBER(N22),0,1))</f>
        <v>0</v>
      </c>
      <c r="AC22" s="63"/>
      <c r="AK22" s="1545" t="s">
        <v>8723</v>
      </c>
      <c r="AL22" s="2223" t="s">
        <v>1042</v>
      </c>
      <c r="AM22" s="2257" t="s">
        <v>8724</v>
      </c>
      <c r="AN22" s="2228" t="s">
        <v>51</v>
      </c>
      <c r="AO22" s="2229">
        <v>3</v>
      </c>
      <c r="AP22" s="1205" t="s">
        <v>8725</v>
      </c>
      <c r="AQ22" s="1206" t="s">
        <v>8726</v>
      </c>
      <c r="AR22" s="1206" t="s">
        <v>8727</v>
      </c>
      <c r="AS22" s="1235" t="s">
        <v>8728</v>
      </c>
      <c r="AT22" s="1235" t="s">
        <v>8729</v>
      </c>
      <c r="AU22" s="1206" t="s">
        <v>8730</v>
      </c>
      <c r="AV22" s="1206" t="s">
        <v>8731</v>
      </c>
      <c r="AW22" s="1206" t="s">
        <v>8732</v>
      </c>
      <c r="AX22" s="1483" t="s">
        <v>8733</v>
      </c>
    </row>
    <row r="23" spans="2:50" ht="15">
      <c r="B23" s="2230" t="s">
        <v>8734</v>
      </c>
      <c r="C23" s="1550" t="s">
        <v>1050</v>
      </c>
      <c r="D23" s="2240"/>
      <c r="E23" s="2231" t="s">
        <v>51</v>
      </c>
      <c r="F23" s="2226">
        <v>3</v>
      </c>
      <c r="G23" s="1214">
        <v>0</v>
      </c>
      <c r="H23" s="1215">
        <v>-6.8000000000000005E-2</v>
      </c>
      <c r="I23" s="1215">
        <v>-1.5609999999999999</v>
      </c>
      <c r="J23" s="1215">
        <v>-0.63300000000000001</v>
      </c>
      <c r="K23" s="1215">
        <v>0</v>
      </c>
      <c r="L23" s="1215">
        <v>0</v>
      </c>
      <c r="M23" s="1215">
        <v>0</v>
      </c>
      <c r="N23" s="1215">
        <v>0</v>
      </c>
      <c r="O23" s="1756">
        <f t="shared" si="10"/>
        <v>-2.262</v>
      </c>
      <c r="P23" s="1617"/>
      <c r="R23" s="21">
        <f xml:space="preserve"> IF( SUM( T23:AB23 ) = 0, 0, $U$4 )</f>
        <v>0</v>
      </c>
      <c r="S23" s="1084"/>
      <c r="T23" s="63"/>
      <c r="U23" s="83">
        <f>IF(Validation!$H$3=1,0,IF(ISNUMBER(G23),0,1))</f>
        <v>0</v>
      </c>
      <c r="V23" s="83">
        <f>IF(Validation!$H$3=1,0,IF(ISNUMBER(H23),0,1))</f>
        <v>0</v>
      </c>
      <c r="W23" s="83">
        <f>IF(Validation!$H$3=1,0,IF(ISNUMBER(I23),0,1))</f>
        <v>0</v>
      </c>
      <c r="X23" s="83">
        <f>IF(Validation!$H$3=1,0,IF(ISNUMBER(J23),0,1))</f>
        <v>0</v>
      </c>
      <c r="Y23" s="83">
        <f>IF(Validation!$H$3=1,0,IF(ISNUMBER(K23),0,1))</f>
        <v>0</v>
      </c>
      <c r="Z23" s="83">
        <f>IF(Validation!$H$3=1,0,IF(ISNUMBER(L23),0,1))</f>
        <v>0</v>
      </c>
      <c r="AA23" s="83">
        <f>IF(Validation!$H$3=1,0,IF(ISNUMBER(M23),0,1))</f>
        <v>0</v>
      </c>
      <c r="AB23" s="83">
        <f>IF(Validation!$H$3=1,0,IF(ISNUMBER(N23),0,1))</f>
        <v>0</v>
      </c>
      <c r="AC23" s="63"/>
      <c r="AK23" s="1546" t="s">
        <v>8734</v>
      </c>
      <c r="AL23" s="1550" t="s">
        <v>1050</v>
      </c>
      <c r="AM23" s="2258" t="s">
        <v>8585</v>
      </c>
      <c r="AN23" s="2231" t="s">
        <v>51</v>
      </c>
      <c r="AO23" s="2226">
        <v>3</v>
      </c>
      <c r="AP23" s="1214" t="s">
        <v>8735</v>
      </c>
      <c r="AQ23" s="1215" t="s">
        <v>8736</v>
      </c>
      <c r="AR23" s="1215" t="s">
        <v>8737</v>
      </c>
      <c r="AS23" s="1236" t="s">
        <v>8738</v>
      </c>
      <c r="AT23" s="1236" t="s">
        <v>8739</v>
      </c>
      <c r="AU23" s="1215" t="s">
        <v>8740</v>
      </c>
      <c r="AV23" s="1215" t="s">
        <v>8741</v>
      </c>
      <c r="AW23" s="1215" t="s">
        <v>8742</v>
      </c>
      <c r="AX23" s="1484" t="s">
        <v>8743</v>
      </c>
    </row>
    <row r="24" spans="2:50" ht="15">
      <c r="B24" s="2230" t="s">
        <v>8744</v>
      </c>
      <c r="C24" s="1550" t="s">
        <v>3550</v>
      </c>
      <c r="D24" s="1957"/>
      <c r="E24" s="2232" t="s">
        <v>51</v>
      </c>
      <c r="F24" s="2226">
        <v>3</v>
      </c>
      <c r="G24" s="1214">
        <v>0</v>
      </c>
      <c r="H24" s="1215">
        <v>0</v>
      </c>
      <c r="I24" s="1215">
        <v>0</v>
      </c>
      <c r="J24" s="1215">
        <v>0</v>
      </c>
      <c r="K24" s="1215">
        <v>0</v>
      </c>
      <c r="L24" s="1215">
        <v>0</v>
      </c>
      <c r="M24" s="1215">
        <v>0</v>
      </c>
      <c r="N24" s="1215">
        <v>0</v>
      </c>
      <c r="O24" s="1756">
        <f t="shared" si="10"/>
        <v>0</v>
      </c>
      <c r="P24" s="1617"/>
      <c r="R24" s="21">
        <f t="shared" ref="R24:R25" si="11" xml:space="preserve"> IF( SUM( T24:AB24 ) = 0, 0, $U$4 )</f>
        <v>0</v>
      </c>
      <c r="S24" s="1084"/>
      <c r="T24" s="63"/>
      <c r="U24" s="83">
        <f>IF(Validation!$H$3=1,0,IF(ISNUMBER(G24),0,1))</f>
        <v>0</v>
      </c>
      <c r="V24" s="83">
        <f>IF(Validation!$H$3=1,0,IF(ISNUMBER(H24),0,1))</f>
        <v>0</v>
      </c>
      <c r="W24" s="83">
        <f>IF(Validation!$H$3=1,0,IF(ISNUMBER(I24),0,1))</f>
        <v>0</v>
      </c>
      <c r="X24" s="83">
        <f>IF(Validation!$H$3=1,0,IF(ISNUMBER(J24),0,1))</f>
        <v>0</v>
      </c>
      <c r="Y24" s="83">
        <f>IF(Validation!$H$3=1,0,IF(ISNUMBER(K24),0,1))</f>
        <v>0</v>
      </c>
      <c r="Z24" s="83">
        <f>IF(Validation!$H$3=1,0,IF(ISNUMBER(L24),0,1))</f>
        <v>0</v>
      </c>
      <c r="AA24" s="83">
        <f>IF(Validation!$H$3=1,0,IF(ISNUMBER(M24),0,1))</f>
        <v>0</v>
      </c>
      <c r="AB24" s="83">
        <f>IF(Validation!$H$3=1,0,IF(ISNUMBER(N24),0,1))</f>
        <v>0</v>
      </c>
      <c r="AC24" s="63"/>
      <c r="AK24" s="1546" t="s">
        <v>8744</v>
      </c>
      <c r="AL24" s="1550" t="s">
        <v>3550</v>
      </c>
      <c r="AM24" s="2258" t="s">
        <v>8685</v>
      </c>
      <c r="AN24" s="2232" t="s">
        <v>51</v>
      </c>
      <c r="AO24" s="2226">
        <v>3</v>
      </c>
      <c r="AP24" s="1214" t="str">
        <f>+$AM24&amp;AP$20</f>
        <v>WWS1003STUTS</v>
      </c>
      <c r="AQ24" s="1215" t="str">
        <f t="shared" ref="AQ24:AX25" si="12">+$AM24&amp;AQ$20</f>
        <v>WWS1003STRSL</v>
      </c>
      <c r="AR24" s="1215" t="str">
        <f t="shared" si="12"/>
        <v>WWS1003STCAD</v>
      </c>
      <c r="AS24" s="1236" t="str">
        <f t="shared" si="12"/>
        <v>WWS1003STAD</v>
      </c>
      <c r="AT24" s="1236" t="str">
        <f t="shared" si="12"/>
        <v>WWS1003STIRS</v>
      </c>
      <c r="AU24" s="1215" t="str">
        <f t="shared" si="12"/>
        <v>WWS1003STIDS</v>
      </c>
      <c r="AV24" s="1215" t="str">
        <f t="shared" si="12"/>
        <v>WWS1003STPCC</v>
      </c>
      <c r="AW24" s="1215" t="str">
        <f t="shared" si="12"/>
        <v>WWS1003STSLOT</v>
      </c>
      <c r="AX24" s="1484" t="str">
        <f t="shared" si="12"/>
        <v>WWS1003STTOT</v>
      </c>
    </row>
    <row r="25" spans="2:50" ht="15">
      <c r="B25" s="2230" t="s">
        <v>8745</v>
      </c>
      <c r="C25" s="1550" t="s">
        <v>3282</v>
      </c>
      <c r="D25" s="1957"/>
      <c r="E25" s="2232" t="s">
        <v>51</v>
      </c>
      <c r="F25" s="2226">
        <v>3</v>
      </c>
      <c r="G25" s="1214">
        <v>0</v>
      </c>
      <c r="H25" s="1215">
        <v>0</v>
      </c>
      <c r="I25" s="1215">
        <v>0</v>
      </c>
      <c r="J25" s="1215">
        <v>0</v>
      </c>
      <c r="K25" s="1215">
        <v>0</v>
      </c>
      <c r="L25" s="1215">
        <v>0</v>
      </c>
      <c r="M25" s="1215">
        <v>0</v>
      </c>
      <c r="N25" s="1215">
        <v>0</v>
      </c>
      <c r="O25" s="1756">
        <f t="shared" si="10"/>
        <v>0</v>
      </c>
      <c r="P25" s="1617"/>
      <c r="R25" s="21">
        <f t="shared" si="11"/>
        <v>0</v>
      </c>
      <c r="S25" s="1084"/>
      <c r="T25" s="63"/>
      <c r="U25" s="83">
        <f>IF(Validation!$H$3=1,0,IF(ISNUMBER(G25),0,1))</f>
        <v>0</v>
      </c>
      <c r="V25" s="83">
        <f>IF(Validation!$H$3=1,0,IF(ISNUMBER(H25),0,1))</f>
        <v>0</v>
      </c>
      <c r="W25" s="83">
        <f>IF(Validation!$H$3=1,0,IF(ISNUMBER(I25),0,1))</f>
        <v>0</v>
      </c>
      <c r="X25" s="83">
        <f>IF(Validation!$H$3=1,0,IF(ISNUMBER(J25),0,1))</f>
        <v>0</v>
      </c>
      <c r="Y25" s="83">
        <f>IF(Validation!$H$3=1,0,IF(ISNUMBER(K25),0,1))</f>
        <v>0</v>
      </c>
      <c r="Z25" s="83">
        <f>IF(Validation!$H$3=1,0,IF(ISNUMBER(L25),0,1))</f>
        <v>0</v>
      </c>
      <c r="AA25" s="83">
        <f>IF(Validation!$H$3=1,0,IF(ISNUMBER(M25),0,1))</f>
        <v>0</v>
      </c>
      <c r="AB25" s="83">
        <f>IF(Validation!$H$3=1,0,IF(ISNUMBER(N25),0,1))</f>
        <v>0</v>
      </c>
      <c r="AC25" s="63"/>
      <c r="AK25" s="1546" t="s">
        <v>8745</v>
      </c>
      <c r="AL25" s="1550" t="s">
        <v>3282</v>
      </c>
      <c r="AM25" s="2258" t="s">
        <v>8589</v>
      </c>
      <c r="AN25" s="2232" t="s">
        <v>51</v>
      </c>
      <c r="AO25" s="2226">
        <v>3</v>
      </c>
      <c r="AP25" s="1214" t="str">
        <f t="shared" ref="AP25" si="13">+$AM25&amp;AP$20</f>
        <v>BM240STUTS</v>
      </c>
      <c r="AQ25" s="1215" t="str">
        <f t="shared" si="12"/>
        <v>BM240STRSL</v>
      </c>
      <c r="AR25" s="1215" t="str">
        <f t="shared" si="12"/>
        <v>BM240STCAD</v>
      </c>
      <c r="AS25" s="1236" t="str">
        <f t="shared" si="12"/>
        <v>BM240STAD</v>
      </c>
      <c r="AT25" s="1236" t="str">
        <f t="shared" si="12"/>
        <v>BM240STIRS</v>
      </c>
      <c r="AU25" s="1215" t="str">
        <f t="shared" si="12"/>
        <v>BM240STIDS</v>
      </c>
      <c r="AV25" s="1215" t="str">
        <f t="shared" si="12"/>
        <v>BM240STPCC</v>
      </c>
      <c r="AW25" s="1215" t="str">
        <f t="shared" si="12"/>
        <v>BM240STSLOT</v>
      </c>
      <c r="AX25" s="1484" t="str">
        <f t="shared" si="12"/>
        <v>BM240STTOT</v>
      </c>
    </row>
    <row r="26" spans="2:50" ht="15">
      <c r="B26" s="2230"/>
      <c r="C26" s="2215" t="s">
        <v>1282</v>
      </c>
      <c r="D26" s="1957"/>
      <c r="E26" s="2231"/>
      <c r="F26" s="2226"/>
      <c r="G26" s="2269"/>
      <c r="H26" s="2270"/>
      <c r="I26" s="2270"/>
      <c r="J26" s="2270"/>
      <c r="K26" s="2270"/>
      <c r="L26" s="2270"/>
      <c r="M26" s="2270"/>
      <c r="N26" s="2270"/>
      <c r="O26" s="2076"/>
      <c r="P26" s="2273"/>
      <c r="R26" s="21"/>
      <c r="S26" s="1084"/>
      <c r="T26" s="63"/>
      <c r="U26" s="83"/>
      <c r="V26" s="83"/>
      <c r="W26" s="83"/>
      <c r="X26" s="83"/>
      <c r="Y26" s="83"/>
      <c r="Z26" s="83"/>
      <c r="AA26" s="83"/>
      <c r="AB26" s="83"/>
      <c r="AC26" s="63"/>
      <c r="AK26" s="1546"/>
      <c r="AL26" s="2215" t="s">
        <v>1282</v>
      </c>
      <c r="AM26" s="2258"/>
      <c r="AN26" s="2231"/>
      <c r="AO26" s="2226"/>
      <c r="AP26" s="2269"/>
      <c r="AQ26" s="2269"/>
      <c r="AR26" s="2269"/>
      <c r="AS26" s="2269"/>
      <c r="AT26" s="2269"/>
      <c r="AU26" s="2269"/>
      <c r="AV26" s="2269"/>
      <c r="AW26" s="2269"/>
      <c r="AX26" s="2269"/>
    </row>
    <row r="27" spans="2:50" ht="15">
      <c r="B27" s="2230" t="s">
        <v>8746</v>
      </c>
      <c r="C27" s="828" t="s">
        <v>4602</v>
      </c>
      <c r="D27" s="1957"/>
      <c r="E27" s="2232" t="s">
        <v>51</v>
      </c>
      <c r="F27" s="2226">
        <v>3</v>
      </c>
      <c r="G27" s="1214">
        <v>0</v>
      </c>
      <c r="H27" s="1215">
        <v>0</v>
      </c>
      <c r="I27" s="1215">
        <v>0</v>
      </c>
      <c r="J27" s="1215">
        <v>0</v>
      </c>
      <c r="K27" s="1215">
        <v>0</v>
      </c>
      <c r="L27" s="1215">
        <v>0</v>
      </c>
      <c r="M27" s="1215">
        <v>0</v>
      </c>
      <c r="N27" s="1215">
        <v>0</v>
      </c>
      <c r="O27" s="1756">
        <f t="shared" si="10"/>
        <v>0</v>
      </c>
      <c r="P27" s="1617"/>
      <c r="R27" s="21">
        <f t="shared" ref="R27:R28" si="14" xml:space="preserve"> IF( SUM( T27:AB27 ) = 0, 0, $U$4 )</f>
        <v>0</v>
      </c>
      <c r="S27" s="1084"/>
      <c r="T27" s="63"/>
      <c r="U27" s="83">
        <f>IF(Validation!$H$3=1,0,IF(ISNUMBER(G27),0,1))</f>
        <v>0</v>
      </c>
      <c r="V27" s="83">
        <f>IF(Validation!$H$3=1,0,IF(ISNUMBER(H27),0,1))</f>
        <v>0</v>
      </c>
      <c r="W27" s="83">
        <f>IF(Validation!$H$3=1,0,IF(ISNUMBER(I27),0,1))</f>
        <v>0</v>
      </c>
      <c r="X27" s="83">
        <f>IF(Validation!$H$3=1,0,IF(ISNUMBER(J27),0,1))</f>
        <v>0</v>
      </c>
      <c r="Y27" s="83">
        <f>IF(Validation!$H$3=1,0,IF(ISNUMBER(K27),0,1))</f>
        <v>0</v>
      </c>
      <c r="Z27" s="83">
        <f>IF(Validation!$H$3=1,0,IF(ISNUMBER(L27),0,1))</f>
        <v>0</v>
      </c>
      <c r="AA27" s="83">
        <f>IF(Validation!$H$3=1,0,IF(ISNUMBER(M27),0,1))</f>
        <v>0</v>
      </c>
      <c r="AB27" s="83">
        <f>IF(Validation!$H$3=1,0,IF(ISNUMBER(N27),0,1))</f>
        <v>0</v>
      </c>
      <c r="AC27" s="63"/>
      <c r="AK27" s="1546" t="s">
        <v>8746</v>
      </c>
      <c r="AL27" s="828" t="s">
        <v>4602</v>
      </c>
      <c r="AM27" s="2258" t="s">
        <v>8689</v>
      </c>
      <c r="AN27" s="2232" t="s">
        <v>51</v>
      </c>
      <c r="AO27" s="2226">
        <v>3</v>
      </c>
      <c r="AP27" s="1214" t="str">
        <f t="shared" ref="AP27:AX28" si="15">+$AM27&amp;AP$20</f>
        <v>WWS1005STUTS</v>
      </c>
      <c r="AQ27" s="1215" t="str">
        <f t="shared" si="15"/>
        <v>WWS1005STRSL</v>
      </c>
      <c r="AR27" s="1215" t="str">
        <f t="shared" si="15"/>
        <v>WWS1005STCAD</v>
      </c>
      <c r="AS27" s="1236" t="str">
        <f t="shared" si="15"/>
        <v>WWS1005STAD</v>
      </c>
      <c r="AT27" s="1236" t="str">
        <f t="shared" si="15"/>
        <v>WWS1005STIRS</v>
      </c>
      <c r="AU27" s="1215" t="str">
        <f t="shared" si="15"/>
        <v>WWS1005STIDS</v>
      </c>
      <c r="AV27" s="1215" t="str">
        <f t="shared" si="15"/>
        <v>WWS1005STPCC</v>
      </c>
      <c r="AW27" s="1215" t="str">
        <f t="shared" si="15"/>
        <v>WWS1005STSLOT</v>
      </c>
      <c r="AX27" s="1484" t="str">
        <f t="shared" si="15"/>
        <v>WWS1005STTOT</v>
      </c>
    </row>
    <row r="28" spans="2:50" ht="15">
      <c r="B28" s="2230" t="s">
        <v>8747</v>
      </c>
      <c r="C28" s="828" t="s">
        <v>4611</v>
      </c>
      <c r="D28" s="1957"/>
      <c r="E28" s="2232" t="s">
        <v>51</v>
      </c>
      <c r="F28" s="2226">
        <v>3</v>
      </c>
      <c r="G28" s="1214">
        <v>0</v>
      </c>
      <c r="H28" s="1215">
        <v>0</v>
      </c>
      <c r="I28" s="1215">
        <v>0</v>
      </c>
      <c r="J28" s="1215">
        <v>0</v>
      </c>
      <c r="K28" s="1215">
        <v>0</v>
      </c>
      <c r="L28" s="1215">
        <v>0</v>
      </c>
      <c r="M28" s="1215">
        <v>0</v>
      </c>
      <c r="N28" s="1215">
        <v>0</v>
      </c>
      <c r="O28" s="1756">
        <f t="shared" si="10"/>
        <v>0</v>
      </c>
      <c r="P28" s="1617"/>
      <c r="R28" s="21">
        <f t="shared" si="14"/>
        <v>0</v>
      </c>
      <c r="S28" s="1084"/>
      <c r="T28" s="63"/>
      <c r="U28" s="83">
        <f>IF(Validation!$H$3=1,0,IF(ISNUMBER(G28),0,1))</f>
        <v>0</v>
      </c>
      <c r="V28" s="83">
        <f>IF(Validation!$H$3=1,0,IF(ISNUMBER(H28),0,1))</f>
        <v>0</v>
      </c>
      <c r="W28" s="83">
        <f>IF(Validation!$H$3=1,0,IF(ISNUMBER(I28),0,1))</f>
        <v>0</v>
      </c>
      <c r="X28" s="83">
        <f>IF(Validation!$H$3=1,0,IF(ISNUMBER(J28),0,1))</f>
        <v>0</v>
      </c>
      <c r="Y28" s="83">
        <f>IF(Validation!$H$3=1,0,IF(ISNUMBER(K28),0,1))</f>
        <v>0</v>
      </c>
      <c r="Z28" s="83">
        <f>IF(Validation!$H$3=1,0,IF(ISNUMBER(L28),0,1))</f>
        <v>0</v>
      </c>
      <c r="AA28" s="83">
        <f>IF(Validation!$H$3=1,0,IF(ISNUMBER(M28),0,1))</f>
        <v>0</v>
      </c>
      <c r="AB28" s="83">
        <f>IF(Validation!$H$3=1,0,IF(ISNUMBER(N28),0,1))</f>
        <v>0</v>
      </c>
      <c r="AC28" s="63"/>
      <c r="AK28" s="1546" t="s">
        <v>8747</v>
      </c>
      <c r="AL28" s="828" t="s">
        <v>4611</v>
      </c>
      <c r="AM28" s="2258" t="s">
        <v>8691</v>
      </c>
      <c r="AN28" s="2232" t="s">
        <v>51</v>
      </c>
      <c r="AO28" s="2226">
        <v>3</v>
      </c>
      <c r="AP28" s="1214" t="str">
        <f t="shared" si="15"/>
        <v>WWS1006STUTS</v>
      </c>
      <c r="AQ28" s="1215" t="str">
        <f t="shared" si="15"/>
        <v>WWS1006STRSL</v>
      </c>
      <c r="AR28" s="1215" t="str">
        <f t="shared" si="15"/>
        <v>WWS1006STCAD</v>
      </c>
      <c r="AS28" s="1236" t="str">
        <f t="shared" si="15"/>
        <v>WWS1006STAD</v>
      </c>
      <c r="AT28" s="1236" t="str">
        <f t="shared" si="15"/>
        <v>WWS1006STIRS</v>
      </c>
      <c r="AU28" s="1215" t="str">
        <f t="shared" si="15"/>
        <v>WWS1006STIDS</v>
      </c>
      <c r="AV28" s="1215" t="str">
        <f t="shared" si="15"/>
        <v>WWS1006STPCC</v>
      </c>
      <c r="AW28" s="1215" t="str">
        <f t="shared" si="15"/>
        <v>WWS1006STSLOT</v>
      </c>
      <c r="AX28" s="1484" t="str">
        <f t="shared" si="15"/>
        <v>WWS1006STTOT</v>
      </c>
    </row>
    <row r="29" spans="2:50" ht="15">
      <c r="B29" s="2230" t="s">
        <v>8748</v>
      </c>
      <c r="C29" s="1550" t="s">
        <v>8749</v>
      </c>
      <c r="D29" s="2240"/>
      <c r="E29" s="2231" t="s">
        <v>51</v>
      </c>
      <c r="F29" s="2226">
        <v>3</v>
      </c>
      <c r="G29" s="1214">
        <v>0</v>
      </c>
      <c r="H29" s="1215">
        <v>0.52600000000000002</v>
      </c>
      <c r="I29" s="1215">
        <v>12.074999999999999</v>
      </c>
      <c r="J29" s="1215">
        <v>4.9000000000000004</v>
      </c>
      <c r="K29" s="1215">
        <v>0</v>
      </c>
      <c r="L29" s="1215">
        <v>0</v>
      </c>
      <c r="M29" s="1215">
        <v>0</v>
      </c>
      <c r="N29" s="1215">
        <v>0</v>
      </c>
      <c r="O29" s="1756">
        <f t="shared" si="10"/>
        <v>17.500999999999998</v>
      </c>
      <c r="P29" s="1617"/>
      <c r="R29" s="21">
        <f xml:space="preserve"> IF( SUM( T29:AB29 ) = 0, 0, $U$4 )</f>
        <v>0</v>
      </c>
      <c r="S29" s="1084"/>
      <c r="T29" s="63"/>
      <c r="U29" s="83">
        <f>IF(Validation!$H$3=1,0,IF(ISNUMBER(G29),0,1))</f>
        <v>0</v>
      </c>
      <c r="V29" s="83">
        <f>IF(Validation!$H$3=1,0,IF(ISNUMBER(H29),0,1))</f>
        <v>0</v>
      </c>
      <c r="W29" s="83">
        <f>IF(Validation!$H$3=1,0,IF(ISNUMBER(I29),0,1))</f>
        <v>0</v>
      </c>
      <c r="X29" s="83">
        <f>IF(Validation!$H$3=1,0,IF(ISNUMBER(J29),0,1))</f>
        <v>0</v>
      </c>
      <c r="Y29" s="83">
        <f>IF(Validation!$H$3=1,0,IF(ISNUMBER(K29),0,1))</f>
        <v>0</v>
      </c>
      <c r="Z29" s="83">
        <f>IF(Validation!$H$3=1,0,IF(ISNUMBER(L29),0,1))</f>
        <v>0</v>
      </c>
      <c r="AA29" s="83">
        <f>IF(Validation!$H$3=1,0,IF(ISNUMBER(M29),0,1))</f>
        <v>0</v>
      </c>
      <c r="AB29" s="83">
        <f>IF(Validation!$H$3=1,0,IF(ISNUMBER(N29),0,1))</f>
        <v>0</v>
      </c>
      <c r="AC29" s="63"/>
      <c r="AK29" s="1546" t="s">
        <v>8748</v>
      </c>
      <c r="AL29" s="1550" t="s">
        <v>8749</v>
      </c>
      <c r="AM29" s="2258" t="s">
        <v>8750</v>
      </c>
      <c r="AN29" s="2231" t="s">
        <v>51</v>
      </c>
      <c r="AO29" s="2226">
        <v>3</v>
      </c>
      <c r="AP29" s="1214" t="s">
        <v>8751</v>
      </c>
      <c r="AQ29" s="1215" t="s">
        <v>8752</v>
      </c>
      <c r="AR29" s="1215" t="s">
        <v>8753</v>
      </c>
      <c r="AS29" s="1236" t="s">
        <v>8754</v>
      </c>
      <c r="AT29" s="1236" t="s">
        <v>8755</v>
      </c>
      <c r="AU29" s="1215" t="s">
        <v>8756</v>
      </c>
      <c r="AV29" s="1215" t="s">
        <v>8757</v>
      </c>
      <c r="AW29" s="1215" t="s">
        <v>8758</v>
      </c>
      <c r="AX29" s="1484" t="s">
        <v>8759</v>
      </c>
    </row>
    <row r="30" spans="2:50" ht="15">
      <c r="B30" s="2230" t="s">
        <v>8760</v>
      </c>
      <c r="C30" s="1550" t="s">
        <v>8761</v>
      </c>
      <c r="D30" s="2240"/>
      <c r="E30" s="2232" t="s">
        <v>51</v>
      </c>
      <c r="F30" s="2226">
        <v>3</v>
      </c>
      <c r="G30" s="1214">
        <v>0</v>
      </c>
      <c r="H30" s="1215">
        <v>9.4E-2</v>
      </c>
      <c r="I30" s="1215">
        <v>2.1669999999999998</v>
      </c>
      <c r="J30" s="1215">
        <v>0.879</v>
      </c>
      <c r="K30" s="1215">
        <v>0</v>
      </c>
      <c r="L30" s="1215">
        <v>0</v>
      </c>
      <c r="M30" s="1215">
        <v>0</v>
      </c>
      <c r="N30" s="1215">
        <v>0</v>
      </c>
      <c r="O30" s="1756">
        <f t="shared" si="10"/>
        <v>3.1399999999999997</v>
      </c>
      <c r="P30" s="1617"/>
      <c r="R30" s="21">
        <f xml:space="preserve"> IF( SUM( T30:AB30 ) = 0, 0, $U$4 )</f>
        <v>0</v>
      </c>
      <c r="S30" s="1084"/>
      <c r="T30" s="63"/>
      <c r="U30" s="83">
        <f>IF(Validation!$H$3=1,0,IF(ISNUMBER(G30),0,1))</f>
        <v>0</v>
      </c>
      <c r="V30" s="83">
        <f>IF(Validation!$H$3=1,0,IF(ISNUMBER(H30),0,1))</f>
        <v>0</v>
      </c>
      <c r="W30" s="83">
        <f>IF(Validation!$H$3=1,0,IF(ISNUMBER(I30),0,1))</f>
        <v>0</v>
      </c>
      <c r="X30" s="83">
        <f>IF(Validation!$H$3=1,0,IF(ISNUMBER(J30),0,1))</f>
        <v>0</v>
      </c>
      <c r="Y30" s="83">
        <f>IF(Validation!$H$3=1,0,IF(ISNUMBER(K30),0,1))</f>
        <v>0</v>
      </c>
      <c r="Z30" s="83">
        <f>IF(Validation!$H$3=1,0,IF(ISNUMBER(L30),0,1))</f>
        <v>0</v>
      </c>
      <c r="AA30" s="83">
        <f>IF(Validation!$H$3=1,0,IF(ISNUMBER(M30),0,1))</f>
        <v>0</v>
      </c>
      <c r="AB30" s="83">
        <f>IF(Validation!$H$3=1,0,IF(ISNUMBER(N30),0,1))</f>
        <v>0</v>
      </c>
      <c r="AC30" s="63"/>
      <c r="AK30" s="1546" t="s">
        <v>8760</v>
      </c>
      <c r="AL30" s="1550" t="s">
        <v>8761</v>
      </c>
      <c r="AM30" s="2258" t="s">
        <v>8762</v>
      </c>
      <c r="AN30" s="2232" t="s">
        <v>51</v>
      </c>
      <c r="AO30" s="2226">
        <v>3</v>
      </c>
      <c r="AP30" s="1214" t="s">
        <v>8763</v>
      </c>
      <c r="AQ30" s="1215" t="s">
        <v>8764</v>
      </c>
      <c r="AR30" s="1215" t="s">
        <v>8765</v>
      </c>
      <c r="AS30" s="1236" t="s">
        <v>8766</v>
      </c>
      <c r="AT30" s="1236" t="s">
        <v>8767</v>
      </c>
      <c r="AU30" s="1215" t="s">
        <v>8768</v>
      </c>
      <c r="AV30" s="1215" t="s">
        <v>8769</v>
      </c>
      <c r="AW30" s="1215" t="s">
        <v>8770</v>
      </c>
      <c r="AX30" s="1484" t="s">
        <v>8771</v>
      </c>
    </row>
    <row r="31" spans="2:50">
      <c r="B31" s="2230" t="s">
        <v>8772</v>
      </c>
      <c r="C31" s="2217" t="s">
        <v>8602</v>
      </c>
      <c r="D31" s="1957"/>
      <c r="E31" s="2232" t="s">
        <v>51</v>
      </c>
      <c r="F31" s="2226">
        <v>3</v>
      </c>
      <c r="G31" s="1541">
        <f>SUM(G22:G30)</f>
        <v>0</v>
      </c>
      <c r="H31" s="1541">
        <f t="shared" ref="H31:N31" si="16">SUM(H22:H30)</f>
        <v>0.45999999999999996</v>
      </c>
      <c r="I31" s="1541">
        <f t="shared" si="16"/>
        <v>10.561999999999999</v>
      </c>
      <c r="J31" s="1541">
        <f t="shared" si="16"/>
        <v>4.2860000000000005</v>
      </c>
      <c r="K31" s="1541">
        <f t="shared" si="16"/>
        <v>0</v>
      </c>
      <c r="L31" s="1541">
        <f t="shared" si="16"/>
        <v>0</v>
      </c>
      <c r="M31" s="1541">
        <f t="shared" si="16"/>
        <v>0</v>
      </c>
      <c r="N31" s="1541">
        <f t="shared" si="16"/>
        <v>0</v>
      </c>
      <c r="O31" s="1756">
        <f t="shared" si="10"/>
        <v>15.308</v>
      </c>
      <c r="P31" s="1617"/>
      <c r="Q31" s="542"/>
      <c r="S31" s="580"/>
      <c r="T31" s="1503"/>
      <c r="U31" s="75"/>
      <c r="V31" s="580"/>
      <c r="W31" s="580"/>
      <c r="X31" s="580"/>
      <c r="Y31" s="580"/>
      <c r="AK31" s="1546" t="s">
        <v>8772</v>
      </c>
      <c r="AL31" s="2217" t="s">
        <v>8602</v>
      </c>
      <c r="AM31" s="2258" t="s">
        <v>8603</v>
      </c>
      <c r="AN31" s="2232" t="s">
        <v>51</v>
      </c>
      <c r="AO31" s="2226">
        <v>3</v>
      </c>
      <c r="AP31" s="1217" t="str">
        <f t="shared" ref="AP31:AX31" si="17">+$AM31&amp;AP$20</f>
        <v>BM816STUTS</v>
      </c>
      <c r="AQ31" s="1217" t="str">
        <f t="shared" si="17"/>
        <v>BM816STRSL</v>
      </c>
      <c r="AR31" s="1217" t="str">
        <f t="shared" si="17"/>
        <v>BM816STCAD</v>
      </c>
      <c r="AS31" s="1217" t="str">
        <f t="shared" si="17"/>
        <v>BM816STAD</v>
      </c>
      <c r="AT31" s="1217" t="str">
        <f t="shared" si="17"/>
        <v>BM816STIRS</v>
      </c>
      <c r="AU31" s="1217" t="str">
        <f t="shared" si="17"/>
        <v>BM816STIDS</v>
      </c>
      <c r="AV31" s="1217" t="str">
        <f t="shared" si="17"/>
        <v>BM816STPCC</v>
      </c>
      <c r="AW31" s="1217" t="str">
        <f t="shared" si="17"/>
        <v>BM816STSLOT</v>
      </c>
      <c r="AX31" s="1484" t="str">
        <f t="shared" si="17"/>
        <v>BM816STTOT</v>
      </c>
    </row>
    <row r="32" spans="2:50" ht="15">
      <c r="B32" s="2230" t="s">
        <v>8773</v>
      </c>
      <c r="C32" s="1550" t="s">
        <v>1098</v>
      </c>
      <c r="D32" s="2240"/>
      <c r="E32" s="2231" t="s">
        <v>51</v>
      </c>
      <c r="F32" s="2226">
        <v>3</v>
      </c>
      <c r="G32" s="1214">
        <v>0</v>
      </c>
      <c r="H32" s="1215">
        <v>4.2000000000000003E-2</v>
      </c>
      <c r="I32" s="1215">
        <v>0.97399999999999998</v>
      </c>
      <c r="J32" s="1215">
        <v>0.39500000000000002</v>
      </c>
      <c r="K32" s="1215">
        <v>0</v>
      </c>
      <c r="L32" s="1215">
        <v>0</v>
      </c>
      <c r="M32" s="1215">
        <v>0</v>
      </c>
      <c r="N32" s="1215">
        <v>0</v>
      </c>
      <c r="O32" s="1756">
        <f t="shared" si="10"/>
        <v>1.411</v>
      </c>
      <c r="P32" s="1617"/>
      <c r="R32" s="21">
        <f xml:space="preserve"> IF( SUM( T32:AB32 ) = 0, 0, $U$4 )</f>
        <v>0</v>
      </c>
      <c r="S32" s="1084"/>
      <c r="T32" s="63"/>
      <c r="U32" s="83">
        <f>IF(Validation!$H$3=1,0,IF(ISNUMBER(G32),0,1))</f>
        <v>0</v>
      </c>
      <c r="V32" s="83">
        <f>IF(Validation!$H$3=1,0,IF(ISNUMBER(H32),0,1))</f>
        <v>0</v>
      </c>
      <c r="W32" s="83">
        <f>IF(Validation!$H$3=1,0,IF(ISNUMBER(I32),0,1))</f>
        <v>0</v>
      </c>
      <c r="X32" s="83">
        <f>IF(Validation!$H$3=1,0,IF(ISNUMBER(J32),0,1))</f>
        <v>0</v>
      </c>
      <c r="Y32" s="83">
        <f>IF(Validation!$H$3=1,0,IF(ISNUMBER(K32),0,1))</f>
        <v>0</v>
      </c>
      <c r="Z32" s="83">
        <f>IF(Validation!$H$3=1,0,IF(ISNUMBER(L32),0,1))</f>
        <v>0</v>
      </c>
      <c r="AA32" s="83">
        <f>IF(Validation!$H$3=1,0,IF(ISNUMBER(M32),0,1))</f>
        <v>0</v>
      </c>
      <c r="AB32" s="83">
        <f>IF(Validation!$H$3=1,0,IF(ISNUMBER(N32),0,1))</f>
        <v>0</v>
      </c>
      <c r="AC32" s="63"/>
      <c r="AK32" s="1546" t="s">
        <v>8773</v>
      </c>
      <c r="AL32" s="1550" t="s">
        <v>1098</v>
      </c>
      <c r="AM32" s="2258" t="s">
        <v>8605</v>
      </c>
      <c r="AN32" s="2231" t="s">
        <v>51</v>
      </c>
      <c r="AO32" s="2226">
        <v>3</v>
      </c>
      <c r="AP32" s="1214" t="s">
        <v>8774</v>
      </c>
      <c r="AQ32" s="1215" t="s">
        <v>8775</v>
      </c>
      <c r="AR32" s="1215" t="s">
        <v>8776</v>
      </c>
      <c r="AS32" s="1236" t="s">
        <v>8777</v>
      </c>
      <c r="AT32" s="1236" t="s">
        <v>8778</v>
      </c>
      <c r="AU32" s="1215" t="s">
        <v>8779</v>
      </c>
      <c r="AV32" s="1215" t="s">
        <v>8780</v>
      </c>
      <c r="AW32" s="1215" t="s">
        <v>8781</v>
      </c>
      <c r="AX32" s="1484" t="s">
        <v>8782</v>
      </c>
    </row>
    <row r="33" spans="2:50" ht="24">
      <c r="B33" s="2230" t="s">
        <v>8783</v>
      </c>
      <c r="C33" s="2218" t="s">
        <v>8607</v>
      </c>
      <c r="D33" s="2241"/>
      <c r="E33" s="2233" t="s">
        <v>51</v>
      </c>
      <c r="F33" s="2234">
        <v>3</v>
      </c>
      <c r="G33" s="1541">
        <f>SUM(G31:G32)</f>
        <v>0</v>
      </c>
      <c r="H33" s="1541">
        <f t="shared" ref="H33:N33" si="18">SUM(H31:H32)</f>
        <v>0.502</v>
      </c>
      <c r="I33" s="1541">
        <f t="shared" si="18"/>
        <v>11.536</v>
      </c>
      <c r="J33" s="1541">
        <f t="shared" si="18"/>
        <v>4.6810000000000009</v>
      </c>
      <c r="K33" s="1541">
        <f t="shared" si="18"/>
        <v>0</v>
      </c>
      <c r="L33" s="1541">
        <f t="shared" si="18"/>
        <v>0</v>
      </c>
      <c r="M33" s="1541">
        <f t="shared" si="18"/>
        <v>0</v>
      </c>
      <c r="N33" s="1541">
        <f t="shared" si="18"/>
        <v>0</v>
      </c>
      <c r="O33" s="1756">
        <f t="shared" si="10"/>
        <v>16.719000000000001</v>
      </c>
      <c r="P33" s="1617"/>
      <c r="R33" s="1243">
        <f xml:space="preserve"> IF( SUM( AC33:AE33 ) = 0, 0, AH33 )</f>
        <v>0</v>
      </c>
      <c r="S33" s="1084"/>
      <c r="T33" s="63"/>
      <c r="U33" s="110"/>
      <c r="V33" s="110"/>
      <c r="W33" s="110"/>
      <c r="X33" s="110"/>
      <c r="Y33" s="110"/>
      <c r="Z33" s="110"/>
      <c r="AA33" s="110"/>
      <c r="AB33" s="110"/>
      <c r="AC33" s="63"/>
      <c r="AD33" s="1879">
        <f xml:space="preserve"> IF( (AF33 - AG33) = 0, 0, 1 )</f>
        <v>0</v>
      </c>
      <c r="AE33" s="1880"/>
      <c r="AF33" s="1881">
        <f>ROUND(O33,3)</f>
        <v>16.719000000000001</v>
      </c>
      <c r="AG33" s="1881">
        <f>ROUND('4E'!M15,3)</f>
        <v>16.719000000000001</v>
      </c>
      <c r="AH33" s="2039" t="s">
        <v>8784</v>
      </c>
      <c r="AK33" s="1546" t="s">
        <v>8783</v>
      </c>
      <c r="AL33" s="2218" t="s">
        <v>8607</v>
      </c>
      <c r="AM33" s="2259" t="s">
        <v>8785</v>
      </c>
      <c r="AN33" s="2233" t="s">
        <v>51</v>
      </c>
      <c r="AO33" s="2234">
        <v>3</v>
      </c>
      <c r="AP33" s="1217" t="s">
        <v>8786</v>
      </c>
      <c r="AQ33" s="1217" t="s">
        <v>8787</v>
      </c>
      <c r="AR33" s="1217" t="s">
        <v>8788</v>
      </c>
      <c r="AS33" s="1217" t="s">
        <v>8789</v>
      </c>
      <c r="AT33" s="1217" t="s">
        <v>8790</v>
      </c>
      <c r="AU33" s="1217" t="s">
        <v>8791</v>
      </c>
      <c r="AV33" s="1217" t="s">
        <v>8792</v>
      </c>
      <c r="AW33" s="1217" t="s">
        <v>8793</v>
      </c>
      <c r="AX33" s="1484" t="s">
        <v>8794</v>
      </c>
    </row>
    <row r="34" spans="2:50" ht="15">
      <c r="B34" s="2230" t="s">
        <v>8795</v>
      </c>
      <c r="C34" s="1550" t="s">
        <v>533</v>
      </c>
      <c r="D34" s="2240"/>
      <c r="E34" s="2233" t="s">
        <v>51</v>
      </c>
      <c r="F34" s="2234">
        <v>3</v>
      </c>
      <c r="G34" s="1214">
        <v>2.3839999999999999</v>
      </c>
      <c r="H34" s="1215">
        <v>0</v>
      </c>
      <c r="I34" s="1215">
        <v>12.768000000000001</v>
      </c>
      <c r="J34" s="1215">
        <v>2.9689999999999999</v>
      </c>
      <c r="K34" s="1215">
        <v>0</v>
      </c>
      <c r="L34" s="1215">
        <v>0</v>
      </c>
      <c r="M34" s="1215">
        <v>0</v>
      </c>
      <c r="N34" s="1215">
        <v>0.26700000000000002</v>
      </c>
      <c r="O34" s="1756">
        <f t="shared" si="10"/>
        <v>18.388000000000002</v>
      </c>
      <c r="P34" s="1618"/>
      <c r="R34" s="21">
        <f xml:space="preserve"> IF( SUM( T34:AB34 ) = 0, 0, $U$4 )</f>
        <v>0</v>
      </c>
      <c r="S34" s="1084"/>
      <c r="T34" s="63"/>
      <c r="U34" s="83">
        <f>IF(Validation!$H$3=1,0,IF(ISNUMBER(G34),0,1))</f>
        <v>0</v>
      </c>
      <c r="V34" s="83">
        <f>IF(Validation!$H$3=1,0,IF(ISNUMBER(H34),0,1))</f>
        <v>0</v>
      </c>
      <c r="W34" s="83">
        <f>IF(Validation!$H$3=1,0,IF(ISNUMBER(I34),0,1))</f>
        <v>0</v>
      </c>
      <c r="X34" s="83">
        <f>IF(Validation!$H$3=1,0,IF(ISNUMBER(J34),0,1))</f>
        <v>0</v>
      </c>
      <c r="Y34" s="83">
        <f>IF(Validation!$H$3=1,0,IF(ISNUMBER(K34),0,1))</f>
        <v>0</v>
      </c>
      <c r="Z34" s="83">
        <f>IF(Validation!$H$3=1,0,IF(ISNUMBER(L34),0,1))</f>
        <v>0</v>
      </c>
      <c r="AA34" s="83">
        <f>IF(Validation!$H$3=1,0,IF(ISNUMBER(M34),0,1))</f>
        <v>0</v>
      </c>
      <c r="AB34" s="83">
        <f>IF(Validation!$H$3=1,0,IF(ISNUMBER(N34),0,1))</f>
        <v>0</v>
      </c>
      <c r="AC34" s="63"/>
      <c r="AK34" s="1546" t="s">
        <v>8795</v>
      </c>
      <c r="AL34" s="1550" t="s">
        <v>533</v>
      </c>
      <c r="AM34" s="2258" t="s">
        <v>8611</v>
      </c>
      <c r="AN34" s="2233" t="s">
        <v>51</v>
      </c>
      <c r="AO34" s="2234">
        <v>3</v>
      </c>
      <c r="AP34" s="1214" t="s">
        <v>8796</v>
      </c>
      <c r="AQ34" s="1215" t="s">
        <v>8797</v>
      </c>
      <c r="AR34" s="1215" t="s">
        <v>8798</v>
      </c>
      <c r="AS34" s="1215" t="s">
        <v>8799</v>
      </c>
      <c r="AT34" s="1236" t="s">
        <v>8800</v>
      </c>
      <c r="AU34" s="1215" t="s">
        <v>8801</v>
      </c>
      <c r="AV34" s="1215" t="s">
        <v>8802</v>
      </c>
      <c r="AW34" s="1215" t="s">
        <v>8803</v>
      </c>
      <c r="AX34" s="1484" t="s">
        <v>8804</v>
      </c>
    </row>
    <row r="35" spans="2:50" ht="15.75" thickBot="1">
      <c r="B35" s="2235" t="s">
        <v>8805</v>
      </c>
      <c r="C35" s="1562" t="s">
        <v>8613</v>
      </c>
      <c r="D35" s="2242"/>
      <c r="E35" s="2236" t="s">
        <v>51</v>
      </c>
      <c r="F35" s="2237">
        <v>3</v>
      </c>
      <c r="G35" s="1543">
        <f>SUM(G33:G34)</f>
        <v>2.3839999999999999</v>
      </c>
      <c r="H35" s="1543">
        <f t="shared" ref="H35:N35" si="19">SUM(H33:H34)</f>
        <v>0.502</v>
      </c>
      <c r="I35" s="1543">
        <f t="shared" si="19"/>
        <v>24.304000000000002</v>
      </c>
      <c r="J35" s="1543">
        <f t="shared" si="19"/>
        <v>7.65</v>
      </c>
      <c r="K35" s="1543">
        <f t="shared" si="19"/>
        <v>0</v>
      </c>
      <c r="L35" s="1543">
        <f t="shared" si="19"/>
        <v>0</v>
      </c>
      <c r="M35" s="1543">
        <f t="shared" si="19"/>
        <v>0</v>
      </c>
      <c r="N35" s="1543">
        <f t="shared" si="19"/>
        <v>0.26700000000000002</v>
      </c>
      <c r="O35" s="1757">
        <f t="shared" si="10"/>
        <v>35.107000000000006</v>
      </c>
      <c r="P35" s="1619"/>
      <c r="S35" s="1084"/>
      <c r="T35" s="63"/>
      <c r="U35" s="110"/>
      <c r="V35" s="110"/>
      <c r="W35" s="110"/>
      <c r="X35" s="110"/>
      <c r="Y35" s="110"/>
      <c r="Z35" s="110"/>
      <c r="AA35" s="110"/>
      <c r="AB35" s="110"/>
      <c r="AC35" s="63"/>
      <c r="AG35" s="1881"/>
      <c r="AH35" s="1882"/>
      <c r="AI35" s="1880"/>
      <c r="AK35" s="1547" t="s">
        <v>8805</v>
      </c>
      <c r="AL35" s="1562" t="s">
        <v>8613</v>
      </c>
      <c r="AM35" s="2260" t="s">
        <v>8614</v>
      </c>
      <c r="AN35" s="2236" t="s">
        <v>51</v>
      </c>
      <c r="AO35" s="2237">
        <v>3</v>
      </c>
      <c r="AP35" s="1227" t="s">
        <v>8806</v>
      </c>
      <c r="AQ35" s="1227" t="s">
        <v>8807</v>
      </c>
      <c r="AR35" s="1227" t="s">
        <v>8808</v>
      </c>
      <c r="AS35" s="1227" t="s">
        <v>8809</v>
      </c>
      <c r="AT35" s="1227" t="s">
        <v>8810</v>
      </c>
      <c r="AU35" s="1227" t="s">
        <v>8811</v>
      </c>
      <c r="AV35" s="1227" t="s">
        <v>8812</v>
      </c>
      <c r="AW35" s="1227" t="s">
        <v>8813</v>
      </c>
      <c r="AX35" s="1485" t="s">
        <v>8814</v>
      </c>
    </row>
    <row r="36" spans="2:50" ht="22.7" customHeight="1" thickBot="1">
      <c r="B36" s="2238"/>
      <c r="C36" s="2"/>
      <c r="D36" s="2"/>
      <c r="E36" s="2"/>
      <c r="F36" s="2"/>
      <c r="O36" s="102"/>
      <c r="AK36" s="511"/>
      <c r="AL36" s="2"/>
      <c r="AM36" s="2256"/>
      <c r="AN36" s="2"/>
      <c r="AO36" s="2"/>
      <c r="AP36" s="2256" t="s">
        <v>8815</v>
      </c>
      <c r="AQ36" s="2256" t="s">
        <v>8816</v>
      </c>
      <c r="AR36" s="2256" t="s">
        <v>8817</v>
      </c>
      <c r="AS36" s="2256" t="s">
        <v>8818</v>
      </c>
      <c r="AT36" s="2256" t="s">
        <v>8819</v>
      </c>
      <c r="AU36" s="2256" t="s">
        <v>8820</v>
      </c>
      <c r="AV36" s="2"/>
      <c r="AW36" s="2"/>
      <c r="AX36" s="2204"/>
    </row>
    <row r="37" spans="2:50" ht="41.25" thickBot="1">
      <c r="B37" s="2747" t="s">
        <v>335</v>
      </c>
      <c r="C37" s="2264" t="s">
        <v>8821</v>
      </c>
      <c r="D37" s="2"/>
      <c r="E37" s="2"/>
      <c r="F37" s="2"/>
      <c r="G37" s="166" t="s">
        <v>8822</v>
      </c>
      <c r="H37" s="322" t="s">
        <v>8823</v>
      </c>
      <c r="I37" s="322" t="s">
        <v>8824</v>
      </c>
      <c r="J37" s="322" t="s">
        <v>8825</v>
      </c>
      <c r="K37" s="322" t="s">
        <v>31</v>
      </c>
      <c r="L37" s="2065" t="s">
        <v>710</v>
      </c>
      <c r="O37" s="102"/>
      <c r="AK37" s="2747" t="s">
        <v>177</v>
      </c>
      <c r="AL37" s="2264" t="s">
        <v>8821</v>
      </c>
      <c r="AM37" s="2256"/>
      <c r="AN37" s="2"/>
      <c r="AO37" s="2"/>
      <c r="AP37" s="166" t="s">
        <v>8822</v>
      </c>
      <c r="AQ37" s="322" t="s">
        <v>8823</v>
      </c>
      <c r="AR37" s="322" t="s">
        <v>8824</v>
      </c>
      <c r="AS37" s="322" t="s">
        <v>8825</v>
      </c>
      <c r="AT37" s="322" t="s">
        <v>31</v>
      </c>
      <c r="AU37" s="2268" t="s">
        <v>710</v>
      </c>
      <c r="AV37" s="2"/>
      <c r="AW37" s="2"/>
      <c r="AX37" s="2204"/>
    </row>
    <row r="38" spans="2:50" ht="15">
      <c r="B38" s="2227" t="s">
        <v>8826</v>
      </c>
      <c r="C38" s="2223" t="s">
        <v>1042</v>
      </c>
      <c r="D38" s="2239"/>
      <c r="E38" s="2228" t="s">
        <v>51</v>
      </c>
      <c r="F38" s="2229">
        <v>3</v>
      </c>
      <c r="G38" s="1205">
        <v>0</v>
      </c>
      <c r="H38" s="1206">
        <v>0</v>
      </c>
      <c r="I38" s="1206">
        <v>0</v>
      </c>
      <c r="J38" s="1206">
        <v>0</v>
      </c>
      <c r="K38" s="1206">
        <v>0</v>
      </c>
      <c r="L38" s="1755">
        <f>SUM(G38:K38)</f>
        <v>0</v>
      </c>
      <c r="O38" s="102"/>
      <c r="P38" s="1616"/>
      <c r="R38" s="21">
        <f xml:space="preserve"> IF( SUM( T38:AB38 ) = 0, 0, $U$4 )</f>
        <v>0</v>
      </c>
      <c r="S38" s="1084"/>
      <c r="T38" s="63"/>
      <c r="U38" s="83">
        <f>IF(Validation!$H$3=1,0,IF(ISNUMBER(G38),0,1))</f>
        <v>0</v>
      </c>
      <c r="V38" s="83">
        <f>IF(Validation!$H$3=1,0,IF(ISNUMBER(H38),0,1))</f>
        <v>0</v>
      </c>
      <c r="W38" s="83">
        <f>IF(Validation!$H$3=1,0,IF(ISNUMBER(I38),0,1))</f>
        <v>0</v>
      </c>
      <c r="X38" s="83">
        <f>IF(Validation!$H$3=1,0,IF(ISNUMBER(J38),0,1))</f>
        <v>0</v>
      </c>
      <c r="Y38" s="83">
        <f>IF(Validation!$H$3=1,0,IF(ISNUMBER(K38),0,1))</f>
        <v>0</v>
      </c>
      <c r="Z38" s="83"/>
      <c r="AA38" s="83"/>
      <c r="AB38" s="83"/>
      <c r="AC38" s="63"/>
      <c r="AK38" s="1545" t="s">
        <v>8826</v>
      </c>
      <c r="AL38" s="2223" t="s">
        <v>1042</v>
      </c>
      <c r="AM38" s="2257" t="s">
        <v>8724</v>
      </c>
      <c r="AN38" s="2228" t="s">
        <v>51</v>
      </c>
      <c r="AO38" s="2229">
        <v>3</v>
      </c>
      <c r="AP38" s="1205" t="str">
        <f>+$AM38&amp;AP$36</f>
        <v>BM402SDLFR</v>
      </c>
      <c r="AQ38" s="1206" t="str">
        <f t="shared" ref="AQ38:AU41" si="20">+$AM38&amp;AQ$36</f>
        <v>BM402SDLFP</v>
      </c>
      <c r="AR38" s="1206" t="str">
        <f t="shared" si="20"/>
        <v>BM402SDLRR</v>
      </c>
      <c r="AS38" s="1206" t="str">
        <f t="shared" si="20"/>
        <v>BM402SDRTF</v>
      </c>
      <c r="AT38" s="1235" t="str">
        <f t="shared" si="20"/>
        <v>BM402SDSOT</v>
      </c>
      <c r="AU38" s="2267" t="str">
        <f t="shared" si="20"/>
        <v>BM402SDTOT</v>
      </c>
      <c r="AV38" s="2"/>
      <c r="AW38" s="2"/>
      <c r="AX38" s="2204"/>
    </row>
    <row r="39" spans="2:50" ht="15">
      <c r="B39" s="2230" t="s">
        <v>8827</v>
      </c>
      <c r="C39" s="1550" t="s">
        <v>1050</v>
      </c>
      <c r="D39" s="2240"/>
      <c r="E39" s="2231" t="s">
        <v>51</v>
      </c>
      <c r="F39" s="2226">
        <v>3</v>
      </c>
      <c r="G39" s="1214">
        <v>0</v>
      </c>
      <c r="H39" s="1215">
        <v>0</v>
      </c>
      <c r="I39" s="1215">
        <v>0</v>
      </c>
      <c r="J39" s="1215">
        <v>0</v>
      </c>
      <c r="K39" s="1215">
        <v>0</v>
      </c>
      <c r="L39" s="1756">
        <f t="shared" ref="L39:L51" si="21">SUM(G39:K39)</f>
        <v>0</v>
      </c>
      <c r="O39" s="102"/>
      <c r="P39" s="1617"/>
      <c r="R39" s="21">
        <f xml:space="preserve"> IF( SUM( T39:AB39 ) = 0, 0, $U$4 )</f>
        <v>0</v>
      </c>
      <c r="S39" s="1084"/>
      <c r="T39" s="63"/>
      <c r="U39" s="83">
        <f>IF(Validation!$H$3=1,0,IF(ISNUMBER(G39),0,1))</f>
        <v>0</v>
      </c>
      <c r="V39" s="83">
        <f>IF(Validation!$H$3=1,0,IF(ISNUMBER(H39),0,1))</f>
        <v>0</v>
      </c>
      <c r="W39" s="83">
        <f>IF(Validation!$H$3=1,0,IF(ISNUMBER(I39),0,1))</f>
        <v>0</v>
      </c>
      <c r="X39" s="83">
        <f>IF(Validation!$H$3=1,0,IF(ISNUMBER(J39),0,1))</f>
        <v>0</v>
      </c>
      <c r="Y39" s="83">
        <f>IF(Validation!$H$3=1,0,IF(ISNUMBER(K39),0,1))</f>
        <v>0</v>
      </c>
      <c r="Z39" s="83"/>
      <c r="AA39" s="83"/>
      <c r="AB39" s="83"/>
      <c r="AC39" s="63"/>
      <c r="AK39" s="1546" t="s">
        <v>8827</v>
      </c>
      <c r="AL39" s="1550" t="s">
        <v>1050</v>
      </c>
      <c r="AM39" s="2258" t="s">
        <v>8585</v>
      </c>
      <c r="AN39" s="2231" t="s">
        <v>51</v>
      </c>
      <c r="AO39" s="2226">
        <v>3</v>
      </c>
      <c r="AP39" s="1214" t="str">
        <f t="shared" ref="AP39:AP41" si="22">+$AM39&amp;AP$36</f>
        <v>BM836SDLFR</v>
      </c>
      <c r="AQ39" s="1215" t="str">
        <f t="shared" si="20"/>
        <v>BM836SDLFP</v>
      </c>
      <c r="AR39" s="1215" t="str">
        <f t="shared" si="20"/>
        <v>BM836SDLRR</v>
      </c>
      <c r="AS39" s="1215" t="str">
        <f t="shared" si="20"/>
        <v>BM836SDRTF</v>
      </c>
      <c r="AT39" s="1236" t="str">
        <f t="shared" si="20"/>
        <v>BM836SDSOT</v>
      </c>
      <c r="AU39" s="1484" t="str">
        <f t="shared" si="20"/>
        <v>BM836SDTOT</v>
      </c>
      <c r="AV39" s="2"/>
      <c r="AW39" s="2"/>
      <c r="AX39" s="2204"/>
    </row>
    <row r="40" spans="2:50" ht="15">
      <c r="B40" s="2230" t="s">
        <v>8828</v>
      </c>
      <c r="C40" s="1550" t="s">
        <v>3550</v>
      </c>
      <c r="D40" s="1957"/>
      <c r="E40" s="2232" t="s">
        <v>51</v>
      </c>
      <c r="F40" s="2226">
        <v>3</v>
      </c>
      <c r="G40" s="1214">
        <v>0</v>
      </c>
      <c r="H40" s="1215">
        <v>0</v>
      </c>
      <c r="I40" s="1215">
        <v>0</v>
      </c>
      <c r="J40" s="1215">
        <v>0</v>
      </c>
      <c r="K40" s="1215">
        <v>0</v>
      </c>
      <c r="L40" s="1756">
        <f t="shared" ref="L40:L49" si="23">SUM(G40:K40)</f>
        <v>0</v>
      </c>
      <c r="O40" s="102"/>
      <c r="P40" s="1617"/>
      <c r="R40" s="21">
        <f t="shared" ref="R40:R41" si="24" xml:space="preserve"> IF( SUM( T40:AB40 ) = 0, 0, $U$4 )</f>
        <v>0</v>
      </c>
      <c r="S40" s="1084"/>
      <c r="T40" s="63"/>
      <c r="U40" s="83">
        <f>IF(Validation!$H$3=1,0,IF(ISNUMBER(G40),0,1))</f>
        <v>0</v>
      </c>
      <c r="V40" s="83">
        <f>IF(Validation!$H$3=1,0,IF(ISNUMBER(H40),0,1))</f>
        <v>0</v>
      </c>
      <c r="W40" s="83">
        <f>IF(Validation!$H$3=1,0,IF(ISNUMBER(I40),0,1))</f>
        <v>0</v>
      </c>
      <c r="X40" s="83">
        <f>IF(Validation!$H$3=1,0,IF(ISNUMBER(J40),0,1))</f>
        <v>0</v>
      </c>
      <c r="Y40" s="83">
        <f>IF(Validation!$H$3=1,0,IF(ISNUMBER(K40),0,1))</f>
        <v>0</v>
      </c>
      <c r="Z40" s="83"/>
      <c r="AA40" s="83"/>
      <c r="AB40" s="83"/>
      <c r="AC40" s="63"/>
      <c r="AK40" s="1546" t="s">
        <v>8828</v>
      </c>
      <c r="AL40" s="1550" t="s">
        <v>3550</v>
      </c>
      <c r="AM40" s="2258" t="s">
        <v>8685</v>
      </c>
      <c r="AN40" s="2232" t="s">
        <v>51</v>
      </c>
      <c r="AO40" s="2226">
        <v>3</v>
      </c>
      <c r="AP40" s="1214" t="str">
        <f t="shared" si="22"/>
        <v>WWS1003SDLFR</v>
      </c>
      <c r="AQ40" s="1215" t="str">
        <f t="shared" si="20"/>
        <v>WWS1003SDLFP</v>
      </c>
      <c r="AR40" s="1215" t="str">
        <f t="shared" si="20"/>
        <v>WWS1003SDLRR</v>
      </c>
      <c r="AS40" s="1236" t="str">
        <f t="shared" si="20"/>
        <v>WWS1003SDRTF</v>
      </c>
      <c r="AT40" s="1236" t="str">
        <f t="shared" si="20"/>
        <v>WWS1003SDSOT</v>
      </c>
      <c r="AU40" s="1484" t="str">
        <f t="shared" si="20"/>
        <v>WWS1003SDTOT</v>
      </c>
      <c r="AV40" s="2"/>
      <c r="AW40" s="2"/>
      <c r="AX40" s="2204"/>
    </row>
    <row r="41" spans="2:50" ht="15">
      <c r="B41" s="2230" t="s">
        <v>8829</v>
      </c>
      <c r="C41" s="1550" t="s">
        <v>3282</v>
      </c>
      <c r="D41" s="1957"/>
      <c r="E41" s="2232" t="s">
        <v>51</v>
      </c>
      <c r="F41" s="2226">
        <v>3</v>
      </c>
      <c r="G41" s="1214">
        <v>0</v>
      </c>
      <c r="H41" s="1215">
        <v>0</v>
      </c>
      <c r="I41" s="1215">
        <v>0</v>
      </c>
      <c r="J41" s="1215">
        <v>0</v>
      </c>
      <c r="K41" s="1215">
        <v>0</v>
      </c>
      <c r="L41" s="1756">
        <f t="shared" si="23"/>
        <v>0</v>
      </c>
      <c r="O41" s="102"/>
      <c r="P41" s="1617"/>
      <c r="R41" s="21">
        <f t="shared" si="24"/>
        <v>0</v>
      </c>
      <c r="S41" s="1084"/>
      <c r="T41" s="63"/>
      <c r="U41" s="83">
        <f>IF(Validation!$H$3=1,0,IF(ISNUMBER(G41),0,1))</f>
        <v>0</v>
      </c>
      <c r="V41" s="83">
        <f>IF(Validation!$H$3=1,0,IF(ISNUMBER(H41),0,1))</f>
        <v>0</v>
      </c>
      <c r="W41" s="83">
        <f>IF(Validation!$H$3=1,0,IF(ISNUMBER(I41),0,1))</f>
        <v>0</v>
      </c>
      <c r="X41" s="83">
        <f>IF(Validation!$H$3=1,0,IF(ISNUMBER(J41),0,1))</f>
        <v>0</v>
      </c>
      <c r="Y41" s="83">
        <f>IF(Validation!$H$3=1,0,IF(ISNUMBER(K41),0,1))</f>
        <v>0</v>
      </c>
      <c r="Z41" s="83"/>
      <c r="AA41" s="83"/>
      <c r="AB41" s="83"/>
      <c r="AC41" s="63"/>
      <c r="AK41" s="1546" t="s">
        <v>8829</v>
      </c>
      <c r="AL41" s="1550" t="s">
        <v>3282</v>
      </c>
      <c r="AM41" s="2258" t="s">
        <v>8589</v>
      </c>
      <c r="AN41" s="2232" t="s">
        <v>51</v>
      </c>
      <c r="AO41" s="2226">
        <v>3</v>
      </c>
      <c r="AP41" s="1214" t="str">
        <f t="shared" si="22"/>
        <v>BM240SDLFR</v>
      </c>
      <c r="AQ41" s="1215" t="str">
        <f t="shared" si="20"/>
        <v>BM240SDLFP</v>
      </c>
      <c r="AR41" s="1215" t="str">
        <f t="shared" si="20"/>
        <v>BM240SDLRR</v>
      </c>
      <c r="AS41" s="1236" t="str">
        <f t="shared" si="20"/>
        <v>BM240SDRTF</v>
      </c>
      <c r="AT41" s="1236" t="str">
        <f t="shared" si="20"/>
        <v>BM240SDSOT</v>
      </c>
      <c r="AU41" s="1484" t="str">
        <f t="shared" si="20"/>
        <v>BM240SDTOT</v>
      </c>
      <c r="AV41" s="2"/>
      <c r="AW41" s="2"/>
      <c r="AX41" s="2204"/>
    </row>
    <row r="42" spans="2:50" ht="15">
      <c r="B42" s="2230"/>
      <c r="C42" s="2215" t="s">
        <v>1282</v>
      </c>
      <c r="D42" s="1957"/>
      <c r="E42" s="2231"/>
      <c r="F42" s="2226"/>
      <c r="G42" s="2269"/>
      <c r="H42" s="2270"/>
      <c r="I42" s="2270"/>
      <c r="J42" s="2270"/>
      <c r="K42" s="2270"/>
      <c r="L42" s="2076"/>
      <c r="O42" s="102"/>
      <c r="P42" s="2273"/>
      <c r="R42" s="21"/>
      <c r="S42" s="1084"/>
      <c r="T42" s="63"/>
      <c r="U42" s="83"/>
      <c r="V42" s="83"/>
      <c r="W42" s="83"/>
      <c r="X42" s="83"/>
      <c r="Y42" s="83"/>
      <c r="Z42" s="83"/>
      <c r="AA42" s="83"/>
      <c r="AB42" s="83"/>
      <c r="AC42" s="63"/>
      <c r="AK42" s="1546"/>
      <c r="AL42" s="2215" t="s">
        <v>1282</v>
      </c>
      <c r="AM42" s="2258"/>
      <c r="AN42" s="2231"/>
      <c r="AO42" s="2226"/>
      <c r="AP42" s="2269"/>
      <c r="AQ42" s="2269"/>
      <c r="AR42" s="2269"/>
      <c r="AS42" s="2269"/>
      <c r="AT42" s="2269"/>
      <c r="AU42" s="2269"/>
      <c r="AV42" s="2"/>
      <c r="AW42" s="2"/>
      <c r="AX42" s="2204"/>
    </row>
    <row r="43" spans="2:50" ht="15">
      <c r="B43" s="2230" t="s">
        <v>8830</v>
      </c>
      <c r="C43" s="828" t="s">
        <v>4602</v>
      </c>
      <c r="D43" s="1957"/>
      <c r="E43" s="2232" t="s">
        <v>51</v>
      </c>
      <c r="F43" s="2226">
        <v>3</v>
      </c>
      <c r="G43" s="1214">
        <v>0</v>
      </c>
      <c r="H43" s="1215">
        <v>0</v>
      </c>
      <c r="I43" s="1215">
        <v>0</v>
      </c>
      <c r="J43" s="1215">
        <v>0</v>
      </c>
      <c r="K43" s="1215">
        <v>0</v>
      </c>
      <c r="L43" s="1756">
        <f t="shared" si="23"/>
        <v>0</v>
      </c>
      <c r="O43" s="102"/>
      <c r="P43" s="1617"/>
      <c r="R43" s="21">
        <f t="shared" ref="R43:R44" si="25" xml:space="preserve"> IF( SUM( T43:AB43 ) = 0, 0, $U$4 )</f>
        <v>0</v>
      </c>
      <c r="S43" s="1084"/>
      <c r="T43" s="63"/>
      <c r="U43" s="83">
        <f>IF(Validation!$H$3=1,0,IF(ISNUMBER(G43),0,1))</f>
        <v>0</v>
      </c>
      <c r="V43" s="83">
        <f>IF(Validation!$H$3=1,0,IF(ISNUMBER(H43),0,1))</f>
        <v>0</v>
      </c>
      <c r="W43" s="83">
        <f>IF(Validation!$H$3=1,0,IF(ISNUMBER(I43),0,1))</f>
        <v>0</v>
      </c>
      <c r="X43" s="83">
        <f>IF(Validation!$H$3=1,0,IF(ISNUMBER(J43),0,1))</f>
        <v>0</v>
      </c>
      <c r="Y43" s="83">
        <f>IF(Validation!$H$3=1,0,IF(ISNUMBER(K43),0,1))</f>
        <v>0</v>
      </c>
      <c r="Z43" s="83"/>
      <c r="AA43" s="83"/>
      <c r="AB43" s="83"/>
      <c r="AC43" s="63"/>
      <c r="AK43" s="1546" t="s">
        <v>8830</v>
      </c>
      <c r="AL43" s="828" t="s">
        <v>4602</v>
      </c>
      <c r="AM43" s="2258" t="s">
        <v>8689</v>
      </c>
      <c r="AN43" s="2232" t="s">
        <v>51</v>
      </c>
      <c r="AO43" s="2226">
        <v>3</v>
      </c>
      <c r="AP43" s="1214" t="str">
        <f t="shared" ref="AP43:AU51" si="26">+$AM43&amp;AP$36</f>
        <v>WWS1005SDLFR</v>
      </c>
      <c r="AQ43" s="1215" t="str">
        <f t="shared" si="26"/>
        <v>WWS1005SDLFP</v>
      </c>
      <c r="AR43" s="1215" t="str">
        <f t="shared" si="26"/>
        <v>WWS1005SDLRR</v>
      </c>
      <c r="AS43" s="1236" t="str">
        <f t="shared" si="26"/>
        <v>WWS1005SDRTF</v>
      </c>
      <c r="AT43" s="1236" t="str">
        <f t="shared" si="26"/>
        <v>WWS1005SDSOT</v>
      </c>
      <c r="AU43" s="1484" t="str">
        <f t="shared" si="26"/>
        <v>WWS1005SDTOT</v>
      </c>
      <c r="AV43" s="2"/>
      <c r="AW43" s="2"/>
      <c r="AX43" s="2204"/>
    </row>
    <row r="44" spans="2:50" ht="15">
      <c r="B44" s="2230" t="s">
        <v>8831</v>
      </c>
      <c r="C44" s="828" t="s">
        <v>4611</v>
      </c>
      <c r="D44" s="1957"/>
      <c r="E44" s="2232" t="s">
        <v>51</v>
      </c>
      <c r="F44" s="2226">
        <v>3</v>
      </c>
      <c r="G44" s="1214">
        <v>0</v>
      </c>
      <c r="H44" s="1215">
        <v>0</v>
      </c>
      <c r="I44" s="1215">
        <v>0</v>
      </c>
      <c r="J44" s="1215">
        <v>0</v>
      </c>
      <c r="K44" s="1215">
        <v>0</v>
      </c>
      <c r="L44" s="1756">
        <f t="shared" si="23"/>
        <v>0</v>
      </c>
      <c r="O44" s="102"/>
      <c r="P44" s="1617"/>
      <c r="R44" s="21">
        <f t="shared" si="25"/>
        <v>0</v>
      </c>
      <c r="S44" s="1084"/>
      <c r="T44" s="63"/>
      <c r="U44" s="83">
        <f>IF(Validation!$H$3=1,0,IF(ISNUMBER(G44),0,1))</f>
        <v>0</v>
      </c>
      <c r="V44" s="83">
        <f>IF(Validation!$H$3=1,0,IF(ISNUMBER(H44),0,1))</f>
        <v>0</v>
      </c>
      <c r="W44" s="83">
        <f>IF(Validation!$H$3=1,0,IF(ISNUMBER(I44),0,1))</f>
        <v>0</v>
      </c>
      <c r="X44" s="83">
        <f>IF(Validation!$H$3=1,0,IF(ISNUMBER(J44),0,1))</f>
        <v>0</v>
      </c>
      <c r="Y44" s="83">
        <f>IF(Validation!$H$3=1,0,IF(ISNUMBER(K44),0,1))</f>
        <v>0</v>
      </c>
      <c r="Z44" s="83"/>
      <c r="AA44" s="83"/>
      <c r="AB44" s="83"/>
      <c r="AC44" s="63"/>
      <c r="AK44" s="1546" t="s">
        <v>8831</v>
      </c>
      <c r="AL44" s="828" t="s">
        <v>4611</v>
      </c>
      <c r="AM44" s="2258" t="s">
        <v>8691</v>
      </c>
      <c r="AN44" s="2232" t="s">
        <v>51</v>
      </c>
      <c r="AO44" s="2226">
        <v>3</v>
      </c>
      <c r="AP44" s="1214" t="str">
        <f t="shared" si="26"/>
        <v>WWS1006SDLFR</v>
      </c>
      <c r="AQ44" s="1215" t="str">
        <f t="shared" si="26"/>
        <v>WWS1006SDLFP</v>
      </c>
      <c r="AR44" s="1215" t="str">
        <f t="shared" si="26"/>
        <v>WWS1006SDLRR</v>
      </c>
      <c r="AS44" s="1236" t="str">
        <f t="shared" si="26"/>
        <v>WWS1006SDRTF</v>
      </c>
      <c r="AT44" s="1236" t="str">
        <f t="shared" si="26"/>
        <v>WWS1006SDSOT</v>
      </c>
      <c r="AU44" s="1484" t="str">
        <f t="shared" si="26"/>
        <v>WWS1006SDTOT</v>
      </c>
      <c r="AV44" s="2"/>
      <c r="AW44" s="2"/>
      <c r="AX44" s="2204"/>
    </row>
    <row r="45" spans="2:50" ht="15">
      <c r="B45" s="2230" t="s">
        <v>8832</v>
      </c>
      <c r="C45" s="1550" t="s">
        <v>8749</v>
      </c>
      <c r="D45" s="2240"/>
      <c r="E45" s="2231" t="s">
        <v>51</v>
      </c>
      <c r="F45" s="2226">
        <v>3</v>
      </c>
      <c r="G45" s="1214">
        <v>0</v>
      </c>
      <c r="H45" s="1215">
        <v>0</v>
      </c>
      <c r="I45" s="1215">
        <v>2.7730000000000001</v>
      </c>
      <c r="J45" s="1215">
        <v>6.3869999999999996</v>
      </c>
      <c r="K45" s="1215">
        <v>0.46899999999999997</v>
      </c>
      <c r="L45" s="1756">
        <f t="shared" si="23"/>
        <v>9.6289999999999996</v>
      </c>
      <c r="O45" s="102"/>
      <c r="P45" s="1617"/>
      <c r="R45" s="21">
        <f xml:space="preserve"> IF( SUM( T45:AB45 ) = 0, 0, $U$4 )</f>
        <v>0</v>
      </c>
      <c r="S45" s="1084"/>
      <c r="T45" s="63"/>
      <c r="U45" s="83">
        <f>IF(Validation!$H$3=1,0,IF(ISNUMBER(G45),0,1))</f>
        <v>0</v>
      </c>
      <c r="V45" s="83">
        <f>IF(Validation!$H$3=1,0,IF(ISNUMBER(H45),0,1))</f>
        <v>0</v>
      </c>
      <c r="W45" s="83">
        <f>IF(Validation!$H$3=1,0,IF(ISNUMBER(I45),0,1))</f>
        <v>0</v>
      </c>
      <c r="X45" s="83">
        <f>IF(Validation!$H$3=1,0,IF(ISNUMBER(J45),0,1))</f>
        <v>0</v>
      </c>
      <c r="Y45" s="83">
        <f>IF(Validation!$H$3=1,0,IF(ISNUMBER(K45),0,1))</f>
        <v>0</v>
      </c>
      <c r="Z45" s="83"/>
      <c r="AA45" s="83"/>
      <c r="AB45" s="83"/>
      <c r="AC45" s="63"/>
      <c r="AK45" s="1546" t="s">
        <v>8832</v>
      </c>
      <c r="AL45" s="1550" t="s">
        <v>8749</v>
      </c>
      <c r="AM45" s="2258" t="s">
        <v>8750</v>
      </c>
      <c r="AN45" s="2231" t="s">
        <v>51</v>
      </c>
      <c r="AO45" s="2226">
        <v>3</v>
      </c>
      <c r="AP45" s="1214" t="str">
        <f t="shared" si="26"/>
        <v>BM408SDLFR</v>
      </c>
      <c r="AQ45" s="1215" t="str">
        <f t="shared" si="26"/>
        <v>BM408SDLFP</v>
      </c>
      <c r="AR45" s="1215" t="str">
        <f t="shared" si="26"/>
        <v>BM408SDLRR</v>
      </c>
      <c r="AS45" s="1215" t="str">
        <f t="shared" si="26"/>
        <v>BM408SDRTF</v>
      </c>
      <c r="AT45" s="1236" t="str">
        <f t="shared" si="26"/>
        <v>BM408SDSOT</v>
      </c>
      <c r="AU45" s="1484" t="str">
        <f t="shared" si="26"/>
        <v>BM408SDTOT</v>
      </c>
      <c r="AV45" s="2"/>
      <c r="AW45" s="2"/>
      <c r="AX45" s="2204"/>
    </row>
    <row r="46" spans="2:50" ht="15">
      <c r="B46" s="2230" t="s">
        <v>8833</v>
      </c>
      <c r="C46" s="1550" t="s">
        <v>8761</v>
      </c>
      <c r="D46" s="2240"/>
      <c r="E46" s="2232" t="s">
        <v>51</v>
      </c>
      <c r="F46" s="2226">
        <v>3</v>
      </c>
      <c r="G46" s="1214">
        <v>0</v>
      </c>
      <c r="H46" s="1215">
        <v>0</v>
      </c>
      <c r="I46" s="1215">
        <v>0.36499999999999999</v>
      </c>
      <c r="J46" s="1215">
        <v>0.84199999999999997</v>
      </c>
      <c r="K46" s="1215">
        <v>6.0999999999999999E-2</v>
      </c>
      <c r="L46" s="1756">
        <f t="shared" si="23"/>
        <v>1.2679999999999998</v>
      </c>
      <c r="O46" s="102"/>
      <c r="P46" s="1617"/>
      <c r="R46" s="21">
        <f xml:space="preserve"> IF( SUM( T46:AB46 ) = 0, 0, $U$4 )</f>
        <v>0</v>
      </c>
      <c r="S46" s="1084"/>
      <c r="T46" s="63"/>
      <c r="U46" s="83">
        <f>IF(Validation!$H$3=1,0,IF(ISNUMBER(G46),0,1))</f>
        <v>0</v>
      </c>
      <c r="V46" s="83">
        <f>IF(Validation!$H$3=1,0,IF(ISNUMBER(H46),0,1))</f>
        <v>0</v>
      </c>
      <c r="W46" s="83">
        <f>IF(Validation!$H$3=1,0,IF(ISNUMBER(I46),0,1))</f>
        <v>0</v>
      </c>
      <c r="X46" s="83">
        <f>IF(Validation!$H$3=1,0,IF(ISNUMBER(J46),0,1))</f>
        <v>0</v>
      </c>
      <c r="Y46" s="83">
        <f>IF(Validation!$H$3=1,0,IF(ISNUMBER(K46),0,1))</f>
        <v>0</v>
      </c>
      <c r="Z46" s="83"/>
      <c r="AA46" s="83"/>
      <c r="AB46" s="83"/>
      <c r="AC46" s="63"/>
      <c r="AK46" s="1546" t="s">
        <v>8833</v>
      </c>
      <c r="AL46" s="1550" t="s">
        <v>8761</v>
      </c>
      <c r="AM46" s="2258" t="s">
        <v>8762</v>
      </c>
      <c r="AN46" s="2232" t="s">
        <v>51</v>
      </c>
      <c r="AO46" s="2226">
        <v>3</v>
      </c>
      <c r="AP46" s="1214" t="str">
        <f t="shared" si="26"/>
        <v>BM410SDLFR</v>
      </c>
      <c r="AQ46" s="1215" t="str">
        <f t="shared" si="26"/>
        <v>BM410SDLFP</v>
      </c>
      <c r="AR46" s="1215" t="str">
        <f t="shared" si="26"/>
        <v>BM410SDLRR</v>
      </c>
      <c r="AS46" s="1215" t="str">
        <f t="shared" si="26"/>
        <v>BM410SDRTF</v>
      </c>
      <c r="AT46" s="1236" t="str">
        <f t="shared" si="26"/>
        <v>BM410SDSOT</v>
      </c>
      <c r="AU46" s="1484" t="str">
        <f t="shared" si="26"/>
        <v>BM410SDTOT</v>
      </c>
      <c r="AV46" s="2"/>
      <c r="AW46" s="2"/>
      <c r="AX46" s="2204"/>
    </row>
    <row r="47" spans="2:50" ht="15">
      <c r="B47" s="2230" t="s">
        <v>8834</v>
      </c>
      <c r="C47" s="2217" t="s">
        <v>8602</v>
      </c>
      <c r="D47" s="2240"/>
      <c r="E47" s="2232" t="s">
        <v>51</v>
      </c>
      <c r="F47" s="2226">
        <v>3</v>
      </c>
      <c r="G47" s="1541">
        <f>SUM(G38:G46)</f>
        <v>0</v>
      </c>
      <c r="H47" s="1541">
        <f t="shared" ref="H47:K47" si="27">SUM(H38:H46)</f>
        <v>0</v>
      </c>
      <c r="I47" s="1541">
        <f t="shared" si="27"/>
        <v>3.1379999999999999</v>
      </c>
      <c r="J47" s="1541">
        <f t="shared" si="27"/>
        <v>7.2289999999999992</v>
      </c>
      <c r="K47" s="1541">
        <f t="shared" si="27"/>
        <v>0.53</v>
      </c>
      <c r="L47" s="1756">
        <f t="shared" si="23"/>
        <v>10.896999999999998</v>
      </c>
      <c r="O47" s="102"/>
      <c r="P47" s="1617"/>
      <c r="R47" s="21"/>
      <c r="S47" s="1084"/>
      <c r="T47" s="63"/>
      <c r="U47" s="83"/>
      <c r="V47" s="83"/>
      <c r="W47" s="83"/>
      <c r="X47" s="83"/>
      <c r="Y47" s="83"/>
      <c r="Z47" s="83"/>
      <c r="AA47" s="83"/>
      <c r="AB47" s="83"/>
      <c r="AC47" s="63"/>
      <c r="AK47" s="1546" t="s">
        <v>8834</v>
      </c>
      <c r="AL47" s="2217" t="s">
        <v>8602</v>
      </c>
      <c r="AM47" s="2258" t="s">
        <v>8603</v>
      </c>
      <c r="AN47" s="2232" t="s">
        <v>51</v>
      </c>
      <c r="AO47" s="2226">
        <v>3</v>
      </c>
      <c r="AP47" s="1214" t="str">
        <f t="shared" si="26"/>
        <v>BM816SDLFR</v>
      </c>
      <c r="AQ47" s="1215" t="str">
        <f t="shared" si="26"/>
        <v>BM816SDLFP</v>
      </c>
      <c r="AR47" s="1215" t="str">
        <f t="shared" si="26"/>
        <v>BM816SDLRR</v>
      </c>
      <c r="AS47" s="1215" t="str">
        <f t="shared" si="26"/>
        <v>BM816SDRTF</v>
      </c>
      <c r="AT47" s="1236" t="str">
        <f t="shared" si="26"/>
        <v>BM816SDSOT</v>
      </c>
      <c r="AU47" s="1484" t="str">
        <f t="shared" si="26"/>
        <v>BM816SDTOT</v>
      </c>
      <c r="AV47" s="2"/>
      <c r="AW47" s="2"/>
      <c r="AX47" s="2204"/>
    </row>
    <row r="48" spans="2:50" ht="15">
      <c r="B48" s="2230" t="s">
        <v>8835</v>
      </c>
      <c r="C48" s="1550" t="s">
        <v>1098</v>
      </c>
      <c r="D48" s="2240"/>
      <c r="E48" s="2231" t="s">
        <v>51</v>
      </c>
      <c r="F48" s="2226">
        <v>3</v>
      </c>
      <c r="G48" s="1214">
        <v>0</v>
      </c>
      <c r="H48" s="1215">
        <v>0</v>
      </c>
      <c r="I48" s="1215">
        <v>0</v>
      </c>
      <c r="J48" s="1215">
        <v>0</v>
      </c>
      <c r="K48" s="1215">
        <v>0</v>
      </c>
      <c r="L48" s="1756">
        <f t="shared" si="23"/>
        <v>0</v>
      </c>
      <c r="O48" s="102"/>
      <c r="P48" s="1617"/>
      <c r="R48" s="21">
        <f xml:space="preserve"> IF( SUM( T48:AB48 ) = 0, 0, $U$4 )</f>
        <v>0</v>
      </c>
      <c r="S48" s="1084"/>
      <c r="T48" s="63"/>
      <c r="U48" s="83">
        <f>IF(Validation!$H$3=1,0,IF(ISNUMBER(G48),0,1))</f>
        <v>0</v>
      </c>
      <c r="V48" s="83">
        <f>IF(Validation!$H$3=1,0,IF(ISNUMBER(H48),0,1))</f>
        <v>0</v>
      </c>
      <c r="W48" s="83">
        <f>IF(Validation!$H$3=1,0,IF(ISNUMBER(I48),0,1))</f>
        <v>0</v>
      </c>
      <c r="X48" s="83">
        <f>IF(Validation!$H$3=1,0,IF(ISNUMBER(J48),0,1))</f>
        <v>0</v>
      </c>
      <c r="Y48" s="83">
        <f>IF(Validation!$H$3=1,0,IF(ISNUMBER(K48),0,1))</f>
        <v>0</v>
      </c>
      <c r="Z48" s="83"/>
      <c r="AA48" s="83"/>
      <c r="AB48" s="83"/>
      <c r="AC48" s="63"/>
      <c r="AK48" s="1546" t="s">
        <v>8835</v>
      </c>
      <c r="AL48" s="1550" t="s">
        <v>1098</v>
      </c>
      <c r="AM48" s="2258" t="s">
        <v>8605</v>
      </c>
      <c r="AN48" s="2231" t="s">
        <v>51</v>
      </c>
      <c r="AO48" s="2226">
        <v>3</v>
      </c>
      <c r="AP48" s="1214" t="str">
        <f t="shared" si="26"/>
        <v>BM817SDLFR</v>
      </c>
      <c r="AQ48" s="1215" t="str">
        <f t="shared" si="26"/>
        <v>BM817SDLFP</v>
      </c>
      <c r="AR48" s="1215" t="str">
        <f t="shared" si="26"/>
        <v>BM817SDLRR</v>
      </c>
      <c r="AS48" s="1215" t="str">
        <f t="shared" si="26"/>
        <v>BM817SDRTF</v>
      </c>
      <c r="AT48" s="1236" t="str">
        <f t="shared" si="26"/>
        <v>BM817SDSOT</v>
      </c>
      <c r="AU48" s="1484" t="str">
        <f t="shared" si="26"/>
        <v>BM817SDTOT</v>
      </c>
      <c r="AV48" s="2"/>
      <c r="AW48" s="2"/>
      <c r="AX48" s="2204"/>
    </row>
    <row r="49" spans="1:50" ht="24">
      <c r="B49" s="2230" t="s">
        <v>8836</v>
      </c>
      <c r="C49" s="2218" t="s">
        <v>8607</v>
      </c>
      <c r="D49" s="2241"/>
      <c r="E49" s="2233" t="s">
        <v>51</v>
      </c>
      <c r="F49" s="2234">
        <v>3</v>
      </c>
      <c r="G49" s="1541">
        <f>SUM(G47:G48)</f>
        <v>0</v>
      </c>
      <c r="H49" s="1541">
        <f t="shared" ref="H49" si="28">SUM(H47:H48)</f>
        <v>0</v>
      </c>
      <c r="I49" s="1541">
        <f t="shared" ref="I49" si="29">SUM(I47:I48)</f>
        <v>3.1379999999999999</v>
      </c>
      <c r="J49" s="1541">
        <f t="shared" ref="J49" si="30">SUM(J47:J48)</f>
        <v>7.2289999999999992</v>
      </c>
      <c r="K49" s="1541">
        <f t="shared" ref="K49" si="31">SUM(K47:K48)</f>
        <v>0.53</v>
      </c>
      <c r="L49" s="1756">
        <f t="shared" si="23"/>
        <v>10.896999999999998</v>
      </c>
      <c r="O49" s="102"/>
      <c r="P49" s="1617"/>
      <c r="R49" s="1243">
        <f xml:space="preserve"> IF( SUM( AC49:AE49 ) = 0, 0, AH49 )</f>
        <v>0</v>
      </c>
      <c r="S49" s="1084"/>
      <c r="T49" s="63"/>
      <c r="U49" s="110"/>
      <c r="V49" s="110"/>
      <c r="W49" s="110"/>
      <c r="X49" s="110"/>
      <c r="Y49" s="110"/>
      <c r="Z49" s="110"/>
      <c r="AA49" s="110"/>
      <c r="AB49" s="110"/>
      <c r="AC49" s="63"/>
      <c r="AD49" s="1879">
        <f xml:space="preserve"> IF( (AF49 - AG49) = 0, 0, 1 )</f>
        <v>0</v>
      </c>
      <c r="AE49" s="1880"/>
      <c r="AF49" s="1881">
        <f>ROUND(L49,3)</f>
        <v>10.897</v>
      </c>
      <c r="AG49" s="1881">
        <f>ROUND('4E'!N15,3)</f>
        <v>10.897</v>
      </c>
      <c r="AH49" s="2039" t="s">
        <v>8837</v>
      </c>
      <c r="AK49" s="1546" t="s">
        <v>8836</v>
      </c>
      <c r="AL49" s="2218" t="s">
        <v>8607</v>
      </c>
      <c r="AM49" s="2259" t="s">
        <v>8785</v>
      </c>
      <c r="AN49" s="2233" t="s">
        <v>51</v>
      </c>
      <c r="AO49" s="2234">
        <v>3</v>
      </c>
      <c r="AP49" s="1217" t="str">
        <f t="shared" si="26"/>
        <v>BM8390SDLFR</v>
      </c>
      <c r="AQ49" s="1217" t="str">
        <f t="shared" si="26"/>
        <v>BM8390SDLFP</v>
      </c>
      <c r="AR49" s="1217" t="str">
        <f t="shared" si="26"/>
        <v>BM8390SDLRR</v>
      </c>
      <c r="AS49" s="1217" t="str">
        <f t="shared" si="26"/>
        <v>BM8390SDRTF</v>
      </c>
      <c r="AT49" s="1217" t="str">
        <f t="shared" si="26"/>
        <v>BM8390SDSOT</v>
      </c>
      <c r="AU49" s="1484" t="str">
        <f t="shared" si="26"/>
        <v>BM8390SDTOT</v>
      </c>
      <c r="AV49" s="2"/>
      <c r="AW49" s="2"/>
      <c r="AX49" s="2204"/>
    </row>
    <row r="50" spans="1:50" ht="15">
      <c r="B50" s="2230" t="s">
        <v>8838</v>
      </c>
      <c r="C50" s="1550" t="s">
        <v>533</v>
      </c>
      <c r="D50" s="2240"/>
      <c r="E50" s="2233" t="s">
        <v>51</v>
      </c>
      <c r="F50" s="2234">
        <v>3</v>
      </c>
      <c r="G50" s="1214">
        <v>0</v>
      </c>
      <c r="H50" s="1215">
        <v>0</v>
      </c>
      <c r="I50" s="1215">
        <v>0</v>
      </c>
      <c r="J50" s="1215">
        <v>0</v>
      </c>
      <c r="K50" s="1215">
        <v>0</v>
      </c>
      <c r="L50" s="1756">
        <f t="shared" si="21"/>
        <v>0</v>
      </c>
      <c r="O50" s="102"/>
      <c r="P50" s="1618"/>
      <c r="R50" s="21">
        <f xml:space="preserve"> IF( SUM( T50:AB50 ) = 0, 0, $U$4 )</f>
        <v>0</v>
      </c>
      <c r="S50" s="1084"/>
      <c r="T50" s="63"/>
      <c r="U50" s="83">
        <f>IF(Validation!$H$3=1,0,IF(ISNUMBER(G50),0,1))</f>
        <v>0</v>
      </c>
      <c r="V50" s="83">
        <f>IF(Validation!$H$3=1,0,IF(ISNUMBER(H50),0,1))</f>
        <v>0</v>
      </c>
      <c r="W50" s="83">
        <f>IF(Validation!$H$3=1,0,IF(ISNUMBER(I50),0,1))</f>
        <v>0</v>
      </c>
      <c r="X50" s="83">
        <f>IF(Validation!$H$3=1,0,IF(ISNUMBER(J50),0,1))</f>
        <v>0</v>
      </c>
      <c r="Y50" s="83">
        <f>IF(Validation!$H$3=1,0,IF(ISNUMBER(K50),0,1))</f>
        <v>0</v>
      </c>
      <c r="Z50" s="83"/>
      <c r="AA50" s="83"/>
      <c r="AB50" s="83"/>
      <c r="AC50" s="63"/>
      <c r="AK50" s="1546" t="s">
        <v>8838</v>
      </c>
      <c r="AL50" s="1550" t="s">
        <v>533</v>
      </c>
      <c r="AM50" s="2258" t="s">
        <v>8611</v>
      </c>
      <c r="AN50" s="2233" t="s">
        <v>51</v>
      </c>
      <c r="AO50" s="2234">
        <v>3</v>
      </c>
      <c r="AP50" s="1214" t="str">
        <f t="shared" si="26"/>
        <v>FT00865SDLFR</v>
      </c>
      <c r="AQ50" s="1215" t="str">
        <f t="shared" si="26"/>
        <v>FT00865SDLFP</v>
      </c>
      <c r="AR50" s="1215" t="str">
        <f t="shared" si="26"/>
        <v>FT00865SDLRR</v>
      </c>
      <c r="AS50" s="1215" t="str">
        <f t="shared" si="26"/>
        <v>FT00865SDRTF</v>
      </c>
      <c r="AT50" s="1236" t="str">
        <f t="shared" si="26"/>
        <v>FT00865SDSOT</v>
      </c>
      <c r="AU50" s="1484" t="str">
        <f t="shared" si="26"/>
        <v>FT00865SDTOT</v>
      </c>
      <c r="AV50" s="2"/>
      <c r="AW50" s="2"/>
      <c r="AX50" s="2204"/>
    </row>
    <row r="51" spans="1:50" ht="15.75" thickBot="1">
      <c r="B51" s="2235" t="s">
        <v>8839</v>
      </c>
      <c r="C51" s="1562" t="s">
        <v>8613</v>
      </c>
      <c r="D51" s="2242"/>
      <c r="E51" s="2236" t="s">
        <v>51</v>
      </c>
      <c r="F51" s="2237">
        <v>3</v>
      </c>
      <c r="G51" s="1543">
        <f>SUM(G49:G50)</f>
        <v>0</v>
      </c>
      <c r="H51" s="1543">
        <f t="shared" ref="H51" si="32">SUM(H49:H50)</f>
        <v>0</v>
      </c>
      <c r="I51" s="1543">
        <f t="shared" ref="I51" si="33">SUM(I49:I50)</f>
        <v>3.1379999999999999</v>
      </c>
      <c r="J51" s="1543">
        <f t="shared" ref="J51" si="34">SUM(J49:J50)</f>
        <v>7.2289999999999992</v>
      </c>
      <c r="K51" s="1543">
        <f t="shared" ref="K51" si="35">SUM(K49:K50)</f>
        <v>0.53</v>
      </c>
      <c r="L51" s="1757">
        <f t="shared" si="21"/>
        <v>10.896999999999998</v>
      </c>
      <c r="O51" s="102"/>
      <c r="P51" s="1619"/>
      <c r="S51" s="1084"/>
      <c r="T51" s="63"/>
      <c r="U51" s="110"/>
      <c r="V51" s="110"/>
      <c r="W51" s="110"/>
      <c r="X51" s="110"/>
      <c r="Y51" s="110"/>
      <c r="Z51" s="110"/>
      <c r="AA51" s="110"/>
      <c r="AB51" s="110"/>
      <c r="AC51" s="63"/>
      <c r="AI51" s="111"/>
      <c r="AK51" s="1547" t="s">
        <v>8839</v>
      </c>
      <c r="AL51" s="1562" t="s">
        <v>8613</v>
      </c>
      <c r="AM51" s="2260" t="s">
        <v>8614</v>
      </c>
      <c r="AN51" s="2236" t="s">
        <v>51</v>
      </c>
      <c r="AO51" s="2237">
        <v>3</v>
      </c>
      <c r="AP51" s="1227" t="str">
        <f t="shared" si="26"/>
        <v>BM319SDLFR</v>
      </c>
      <c r="AQ51" s="1227" t="str">
        <f t="shared" si="26"/>
        <v>BM319SDLFP</v>
      </c>
      <c r="AR51" s="1227" t="str">
        <f t="shared" si="26"/>
        <v>BM319SDLRR</v>
      </c>
      <c r="AS51" s="1227" t="str">
        <f t="shared" si="26"/>
        <v>BM319SDRTF</v>
      </c>
      <c r="AT51" s="1227" t="str">
        <f t="shared" si="26"/>
        <v>BM319SDSOT</v>
      </c>
      <c r="AU51" s="1485" t="str">
        <f t="shared" si="26"/>
        <v>BM319SDTOT</v>
      </c>
      <c r="AV51" s="2"/>
      <c r="AW51" s="2"/>
      <c r="AX51" s="2204"/>
    </row>
    <row r="52" spans="1:50">
      <c r="B52" s="2"/>
      <c r="C52" s="2"/>
      <c r="D52" s="2"/>
      <c r="E52" s="2"/>
      <c r="F52" s="2"/>
      <c r="O52" s="102"/>
      <c r="AL52" s="2"/>
      <c r="AM52" s="2"/>
      <c r="AN52" s="2"/>
      <c r="AO52" s="2"/>
      <c r="AP52" s="2"/>
      <c r="AQ52" s="2"/>
      <c r="AR52" s="2"/>
      <c r="AS52" s="2"/>
      <c r="AT52" s="2"/>
      <c r="AU52" s="2"/>
      <c r="AV52" s="2"/>
      <c r="AW52" s="2"/>
      <c r="AX52" s="2"/>
    </row>
    <row r="53" spans="1:50" ht="20.25">
      <c r="B53" s="59" t="s">
        <v>8840</v>
      </c>
      <c r="C53" s="2243"/>
      <c r="D53" s="2243"/>
      <c r="E53" s="2243"/>
      <c r="F53" s="2243"/>
      <c r="G53" s="58"/>
      <c r="H53" s="58"/>
      <c r="I53" s="58"/>
      <c r="J53" s="58"/>
      <c r="AK53" s="59" t="s">
        <v>8840</v>
      </c>
      <c r="AL53" s="2243"/>
      <c r="AM53" s="2243"/>
      <c r="AN53" s="2243"/>
      <c r="AO53" s="2243"/>
      <c r="AP53" s="2243"/>
      <c r="AQ53" s="2243"/>
      <c r="AR53" s="2243"/>
      <c r="AS53" s="2243"/>
      <c r="AT53" s="2"/>
      <c r="AU53" s="2"/>
      <c r="AV53" s="2"/>
      <c r="AW53" s="2"/>
      <c r="AX53" s="2"/>
    </row>
    <row r="54" spans="1:50" ht="15" thickBot="1">
      <c r="B54" s="2217"/>
      <c r="C54" s="2"/>
      <c r="D54" s="2"/>
      <c r="E54" s="2"/>
      <c r="F54" s="2"/>
      <c r="AK54" s="65"/>
      <c r="AL54" s="2"/>
      <c r="AM54" s="2"/>
      <c r="AN54" s="2"/>
      <c r="AO54" s="2"/>
      <c r="AP54" s="2"/>
      <c r="AQ54" s="2"/>
      <c r="AR54" s="2"/>
      <c r="AS54" s="2"/>
      <c r="AT54" s="2"/>
      <c r="AU54" s="2"/>
      <c r="AV54" s="2"/>
      <c r="AW54" s="2"/>
      <c r="AX54" s="2"/>
    </row>
    <row r="55" spans="1:50" ht="41.25" thickBot="1">
      <c r="B55" s="956" t="s">
        <v>193</v>
      </c>
      <c r="C55" s="908" t="s">
        <v>4916</v>
      </c>
      <c r="D55" s="908" t="s">
        <v>8615</v>
      </c>
      <c r="E55" s="908" t="s">
        <v>2310</v>
      </c>
      <c r="F55" s="908" t="s">
        <v>39</v>
      </c>
      <c r="G55" s="1331" t="s">
        <v>8841</v>
      </c>
      <c r="H55" s="1333" t="s">
        <v>8842</v>
      </c>
      <c r="I55" s="1334" t="s">
        <v>911</v>
      </c>
      <c r="J55" s="167" t="s">
        <v>710</v>
      </c>
      <c r="AK55" s="956" t="s">
        <v>193</v>
      </c>
      <c r="AL55" s="907" t="s">
        <v>4916</v>
      </c>
      <c r="AM55" s="908" t="s">
        <v>8615</v>
      </c>
      <c r="AN55" s="908" t="s">
        <v>2310</v>
      </c>
      <c r="AO55" s="908" t="s">
        <v>39</v>
      </c>
      <c r="AP55" s="1331" t="s">
        <v>8841</v>
      </c>
      <c r="AQ55" s="1333" t="s">
        <v>8842</v>
      </c>
      <c r="AR55" s="1337" t="s">
        <v>911</v>
      </c>
      <c r="AS55" s="167" t="s">
        <v>710</v>
      </c>
      <c r="AT55" s="2"/>
      <c r="AU55" s="2"/>
      <c r="AV55" s="2"/>
      <c r="AW55" s="2"/>
      <c r="AX55" s="2"/>
    </row>
    <row r="56" spans="1:50" ht="15" thickBot="1">
      <c r="B56" s="2238"/>
      <c r="C56" s="2"/>
      <c r="D56" s="2"/>
      <c r="E56" s="2"/>
      <c r="F56" s="2"/>
      <c r="AK56" s="511"/>
      <c r="AL56" s="2"/>
      <c r="AM56" s="2"/>
      <c r="AN56" s="2"/>
      <c r="AO56" s="2"/>
      <c r="AP56" s="2"/>
      <c r="AQ56" s="2"/>
      <c r="AR56" s="2"/>
      <c r="AS56" s="2"/>
      <c r="AT56" s="2"/>
      <c r="AU56" s="2"/>
      <c r="AV56" s="2"/>
      <c r="AW56" s="2"/>
      <c r="AX56" s="2"/>
    </row>
    <row r="57" spans="1:50" ht="15.75" thickBot="1">
      <c r="B57" s="2747" t="s">
        <v>392</v>
      </c>
      <c r="C57" s="2264" t="s">
        <v>8580</v>
      </c>
      <c r="D57" s="2"/>
      <c r="E57" s="2"/>
      <c r="F57" s="2"/>
      <c r="AK57" s="2747" t="s">
        <v>177</v>
      </c>
      <c r="AL57" s="964" t="s">
        <v>8580</v>
      </c>
      <c r="AM57" s="2"/>
      <c r="AN57" s="2"/>
      <c r="AO57" s="2"/>
      <c r="AP57" s="2"/>
      <c r="AQ57" s="2"/>
      <c r="AR57" s="2"/>
      <c r="AS57" s="2"/>
      <c r="AT57" s="2"/>
      <c r="AU57" s="2"/>
      <c r="AV57" s="2"/>
      <c r="AW57" s="2"/>
      <c r="AX57" s="2"/>
    </row>
    <row r="58" spans="1:50" ht="15">
      <c r="B58" s="2230" t="s">
        <v>8843</v>
      </c>
      <c r="C58" s="1550" t="s">
        <v>8624</v>
      </c>
      <c r="D58" s="2240"/>
      <c r="E58" s="2228" t="s">
        <v>51</v>
      </c>
      <c r="F58" s="2229">
        <v>3</v>
      </c>
      <c r="G58" s="1205">
        <v>25.062999999999999</v>
      </c>
      <c r="H58" s="1206">
        <v>23.39</v>
      </c>
      <c r="I58" s="1206">
        <v>7.9809999999999999</v>
      </c>
      <c r="J58" s="1350">
        <f t="shared" ref="J58:J63" si="36">+SUM(G58:I58)</f>
        <v>56.434000000000005</v>
      </c>
      <c r="P58" s="1616"/>
      <c r="R58" s="21">
        <f xml:space="preserve"> IF( SUM( T58:AB58 ) = 0, 0, $U$4 )</f>
        <v>0</v>
      </c>
      <c r="S58" s="1084"/>
      <c r="T58" s="63"/>
      <c r="U58" s="83">
        <f>IF(Validation!$H$3=1,0,IF(ISNUMBER(G58),0,1))</f>
        <v>0</v>
      </c>
      <c r="V58" s="83">
        <f>IF(Validation!$H$3=1,0,IF(ISNUMBER(H58),0,1))</f>
        <v>0</v>
      </c>
      <c r="W58" s="83">
        <f>IF(Validation!$H$3=1,0,IF(ISNUMBER(I58),0,1))</f>
        <v>0</v>
      </c>
      <c r="X58" s="110"/>
      <c r="Y58" s="110"/>
      <c r="Z58" s="110"/>
      <c r="AA58" s="110"/>
      <c r="AB58" s="110"/>
      <c r="AC58" s="63"/>
      <c r="AK58" s="1209" t="s">
        <v>8745</v>
      </c>
      <c r="AL58" s="1218" t="s">
        <v>8624</v>
      </c>
      <c r="AM58" s="2247"/>
      <c r="AN58" s="2248" t="s">
        <v>51</v>
      </c>
      <c r="AO58" s="2248">
        <v>3</v>
      </c>
      <c r="AP58" s="1205" t="s">
        <v>8844</v>
      </c>
      <c r="AQ58" s="1206" t="s">
        <v>8845</v>
      </c>
      <c r="AR58" s="1206" t="s">
        <v>8846</v>
      </c>
      <c r="AS58" s="1350" t="s">
        <v>8847</v>
      </c>
      <c r="AT58" s="2"/>
      <c r="AU58" s="2"/>
      <c r="AV58" s="2"/>
      <c r="AW58" s="2"/>
      <c r="AX58" s="2"/>
    </row>
    <row r="59" spans="1:50" ht="15">
      <c r="B59" s="2230" t="s">
        <v>8848</v>
      </c>
      <c r="C59" s="1550" t="s">
        <v>8627</v>
      </c>
      <c r="D59" s="2240"/>
      <c r="E59" s="2231" t="s">
        <v>51</v>
      </c>
      <c r="F59" s="2226">
        <v>3</v>
      </c>
      <c r="G59" s="1214">
        <v>8.0109999999999992</v>
      </c>
      <c r="H59" s="1215">
        <v>5.09</v>
      </c>
      <c r="I59" s="1215">
        <v>2.044</v>
      </c>
      <c r="J59" s="1351">
        <f t="shared" si="36"/>
        <v>15.145</v>
      </c>
      <c r="P59" s="1617"/>
      <c r="R59" s="21">
        <f xml:space="preserve"> IF( SUM( T59:AB59 ) = 0, 0, $U$4 )</f>
        <v>0</v>
      </c>
      <c r="S59" s="1084"/>
      <c r="T59" s="63"/>
      <c r="U59" s="83">
        <f>IF(Validation!$H$3=1,0,IF(ISNUMBER(G59),0,1))</f>
        <v>0</v>
      </c>
      <c r="V59" s="83">
        <f>IF(Validation!$H$3=1,0,IF(ISNUMBER(H59),0,1))</f>
        <v>0</v>
      </c>
      <c r="W59" s="83">
        <f>IF(Validation!$H$3=1,0,IF(ISNUMBER(I59),0,1))</f>
        <v>0</v>
      </c>
      <c r="X59" s="110"/>
      <c r="Y59" s="110"/>
      <c r="Z59" s="110"/>
      <c r="AA59" s="110"/>
      <c r="AB59" s="110"/>
      <c r="AC59" s="63"/>
      <c r="AK59" s="1209" t="s">
        <v>8746</v>
      </c>
      <c r="AL59" s="1218" t="s">
        <v>8627</v>
      </c>
      <c r="AM59" s="2249"/>
      <c r="AN59" s="2250" t="s">
        <v>51</v>
      </c>
      <c r="AO59" s="2251">
        <v>3</v>
      </c>
      <c r="AP59" s="1214" t="s">
        <v>8849</v>
      </c>
      <c r="AQ59" s="1215" t="s">
        <v>8850</v>
      </c>
      <c r="AR59" s="1215" t="s">
        <v>8851</v>
      </c>
      <c r="AS59" s="1351" t="s">
        <v>8852</v>
      </c>
      <c r="AT59" s="2"/>
      <c r="AU59" s="2"/>
      <c r="AV59" s="2"/>
      <c r="AW59" s="2"/>
      <c r="AX59" s="2"/>
    </row>
    <row r="60" spans="1:50" ht="15">
      <c r="B60" s="2230" t="s">
        <v>8853</v>
      </c>
      <c r="C60" s="1550" t="s">
        <v>8854</v>
      </c>
      <c r="D60" s="2240"/>
      <c r="E60" s="2231" t="s">
        <v>7431</v>
      </c>
      <c r="F60" s="2226">
        <v>0</v>
      </c>
      <c r="G60" s="1228">
        <v>797</v>
      </c>
      <c r="H60" s="1229">
        <v>590</v>
      </c>
      <c r="I60" s="1229">
        <v>202</v>
      </c>
      <c r="J60" s="1807">
        <f t="shared" si="36"/>
        <v>1589</v>
      </c>
      <c r="P60" s="1617"/>
      <c r="R60" s="21">
        <f xml:space="preserve"> IF( SUM( T60:AB60 ) = 0, 0, $U$4 )</f>
        <v>0</v>
      </c>
      <c r="S60" s="1084"/>
      <c r="T60" s="63"/>
      <c r="U60" s="83">
        <f>IF(Validation!$H$3=1,0,IF(ISNUMBER(G60),0,1))</f>
        <v>0</v>
      </c>
      <c r="V60" s="83">
        <f>IF(Validation!$H$3=1,0,IF(ISNUMBER(H60),0,1))</f>
        <v>0</v>
      </c>
      <c r="W60" s="83">
        <f>IF(Validation!$H$3=1,0,IF(ISNUMBER(I60),0,1))</f>
        <v>0</v>
      </c>
      <c r="X60" s="110"/>
      <c r="Y60" s="110"/>
      <c r="Z60" s="110"/>
      <c r="AA60" s="110"/>
      <c r="AB60" s="110"/>
      <c r="AC60" s="63"/>
      <c r="AK60" s="1209" t="s">
        <v>8747</v>
      </c>
      <c r="AL60" s="1550" t="s">
        <v>8854</v>
      </c>
      <c r="AM60" s="2249"/>
      <c r="AN60" s="2250" t="s">
        <v>766</v>
      </c>
      <c r="AO60" s="2251">
        <v>0</v>
      </c>
      <c r="AP60" s="1228" t="s">
        <v>8855</v>
      </c>
      <c r="AQ60" s="1229" t="s">
        <v>8856</v>
      </c>
      <c r="AR60" s="1229" t="s">
        <v>8857</v>
      </c>
      <c r="AS60" s="1351" t="s">
        <v>8858</v>
      </c>
      <c r="AT60" s="2"/>
      <c r="AU60" s="2"/>
      <c r="AV60" s="2"/>
      <c r="AW60" s="2"/>
      <c r="AX60" s="2"/>
    </row>
    <row r="61" spans="1:50" ht="15">
      <c r="B61" s="2230" t="s">
        <v>8859</v>
      </c>
      <c r="C61" s="1550" t="s">
        <v>8860</v>
      </c>
      <c r="D61" s="2240"/>
      <c r="E61" s="2231" t="s">
        <v>7431</v>
      </c>
      <c r="F61" s="2226">
        <v>0</v>
      </c>
      <c r="G61" s="1228">
        <v>177</v>
      </c>
      <c r="H61" s="1229">
        <v>114</v>
      </c>
      <c r="I61" s="1229">
        <v>46</v>
      </c>
      <c r="J61" s="1807">
        <f t="shared" si="36"/>
        <v>337</v>
      </c>
      <c r="P61" s="1617"/>
      <c r="R61" s="21">
        <f xml:space="preserve"> IF( SUM( T61:AB61 ) = 0, 0, $U$4 )</f>
        <v>0</v>
      </c>
      <c r="S61" s="1084"/>
      <c r="T61" s="63"/>
      <c r="U61" s="83">
        <f>IF(Validation!$H$3=1,0,IF(ISNUMBER(G61),0,1))</f>
        <v>0</v>
      </c>
      <c r="V61" s="83">
        <f>IF(Validation!$H$3=1,0,IF(ISNUMBER(H61),0,1))</f>
        <v>0</v>
      </c>
      <c r="W61" s="83">
        <f>IF(Validation!$H$3=1,0,IF(ISNUMBER(I61),0,1))</f>
        <v>0</v>
      </c>
      <c r="X61" s="110"/>
      <c r="Y61" s="110"/>
      <c r="Z61" s="110"/>
      <c r="AA61" s="110"/>
      <c r="AB61" s="110"/>
      <c r="AC61" s="63"/>
      <c r="AK61" s="1209" t="s">
        <v>8748</v>
      </c>
      <c r="AL61" s="1550" t="s">
        <v>8860</v>
      </c>
      <c r="AM61" s="2249"/>
      <c r="AN61" s="2250" t="s">
        <v>766</v>
      </c>
      <c r="AO61" s="2251">
        <v>0</v>
      </c>
      <c r="AP61" s="1228" t="s">
        <v>8861</v>
      </c>
      <c r="AQ61" s="1229" t="s">
        <v>8862</v>
      </c>
      <c r="AR61" s="1229" t="s">
        <v>8863</v>
      </c>
      <c r="AS61" s="1351" t="s">
        <v>8864</v>
      </c>
      <c r="AT61" s="2"/>
      <c r="AU61" s="2"/>
      <c r="AV61" s="2"/>
      <c r="AW61" s="2"/>
      <c r="AX61" s="2"/>
    </row>
    <row r="62" spans="1:50" ht="15.75" thickBot="1">
      <c r="B62" s="2230" t="s">
        <v>8865</v>
      </c>
      <c r="C62" s="1550" t="s">
        <v>8866</v>
      </c>
      <c r="D62" s="2240"/>
      <c r="E62" s="2232" t="s">
        <v>51</v>
      </c>
      <c r="F62" s="2226">
        <v>3</v>
      </c>
      <c r="G62" s="1220">
        <v>0.29799999999999999</v>
      </c>
      <c r="H62" s="1215">
        <v>0</v>
      </c>
      <c r="I62" s="1221">
        <v>0</v>
      </c>
      <c r="J62" s="1351">
        <f t="shared" si="36"/>
        <v>0.29799999999999999</v>
      </c>
      <c r="P62" s="1619"/>
      <c r="R62" s="21">
        <f xml:space="preserve"> IF( SUM( T62:AB62 ) = 0, 0, $U$4 )</f>
        <v>0</v>
      </c>
      <c r="S62" s="1084"/>
      <c r="T62" s="63"/>
      <c r="U62" s="83">
        <f>IF(Validation!$H$3=1,0,IF(ISNUMBER(G62),0,1))</f>
        <v>0</v>
      </c>
      <c r="V62" s="83">
        <f>IF(Validation!$H$3=1,0,IF(ISNUMBER(H62),0,1))</f>
        <v>0</v>
      </c>
      <c r="W62" s="83">
        <f>IF(Validation!$H$3=1,0,IF(ISNUMBER(I62),0,1))</f>
        <v>0</v>
      </c>
      <c r="X62" s="110"/>
      <c r="Y62" s="110"/>
      <c r="Z62" s="110"/>
      <c r="AA62" s="110"/>
      <c r="AB62" s="110"/>
      <c r="AC62" s="63"/>
      <c r="AK62" s="1209" t="s">
        <v>8760</v>
      </c>
      <c r="AL62" s="1218" t="s">
        <v>8866</v>
      </c>
      <c r="AM62" s="2249"/>
      <c r="AN62" s="2252" t="s">
        <v>1655</v>
      </c>
      <c r="AO62" s="2251">
        <v>0</v>
      </c>
      <c r="AP62" s="1237" t="s">
        <v>8867</v>
      </c>
      <c r="AQ62" s="1229" t="s">
        <v>8868</v>
      </c>
      <c r="AR62" s="1238" t="s">
        <v>8869</v>
      </c>
      <c r="AS62" s="1351" t="s">
        <v>8870</v>
      </c>
      <c r="AT62" s="2"/>
      <c r="AU62" s="2"/>
      <c r="AV62" s="2"/>
      <c r="AW62" s="2"/>
      <c r="AX62" s="2"/>
    </row>
    <row r="63" spans="1:50" ht="15" thickBot="1">
      <c r="B63" s="2235" t="s">
        <v>8871</v>
      </c>
      <c r="C63" s="1562" t="s">
        <v>8872</v>
      </c>
      <c r="D63" s="2242"/>
      <c r="E63" s="2236" t="s">
        <v>51</v>
      </c>
      <c r="F63" s="2237">
        <v>3</v>
      </c>
      <c r="G63" s="1230">
        <v>0</v>
      </c>
      <c r="H63" s="1231">
        <v>0</v>
      </c>
      <c r="I63" s="1231">
        <v>0</v>
      </c>
      <c r="J63" s="1352">
        <f t="shared" si="36"/>
        <v>0</v>
      </c>
      <c r="AK63" s="1222" t="s">
        <v>8772</v>
      </c>
      <c r="AL63" s="1339" t="s">
        <v>8872</v>
      </c>
      <c r="AM63" s="2253"/>
      <c r="AN63" s="2254" t="s">
        <v>1655</v>
      </c>
      <c r="AO63" s="2255">
        <v>0</v>
      </c>
      <c r="AP63" s="1239" t="s">
        <v>8873</v>
      </c>
      <c r="AQ63" s="1240" t="s">
        <v>8874</v>
      </c>
      <c r="AR63" s="1240" t="s">
        <v>8875</v>
      </c>
      <c r="AS63" s="1352" t="s">
        <v>8876</v>
      </c>
      <c r="AT63" s="2"/>
      <c r="AU63" s="2"/>
      <c r="AV63" s="2"/>
      <c r="AW63" s="2"/>
      <c r="AX63" s="2"/>
    </row>
    <row r="64" spans="1:50" ht="15" thickBot="1">
      <c r="A64" s="580"/>
      <c r="B64" s="2244"/>
      <c r="C64" s="1960"/>
      <c r="D64" s="1960"/>
      <c r="E64" s="1960"/>
      <c r="F64" s="1960"/>
      <c r="G64" s="1232"/>
      <c r="H64" s="1232"/>
      <c r="I64" s="1232"/>
      <c r="J64" s="580"/>
      <c r="AK64" s="1198"/>
      <c r="AL64" s="1960"/>
      <c r="AM64" s="1960"/>
      <c r="AN64" s="1960"/>
      <c r="AO64" s="1960"/>
      <c r="AP64" s="1960"/>
      <c r="AQ64" s="1960"/>
      <c r="AR64" s="1960"/>
      <c r="AS64" s="1960"/>
      <c r="AT64" s="2"/>
      <c r="AU64" s="2"/>
      <c r="AV64" s="2"/>
      <c r="AW64" s="2"/>
      <c r="AX64" s="2"/>
    </row>
    <row r="65" spans="1:50" ht="15.75" thickBot="1">
      <c r="B65" s="2747" t="s">
        <v>466</v>
      </c>
      <c r="C65" s="2265" t="s">
        <v>7094</v>
      </c>
      <c r="D65" s="2"/>
      <c r="E65" s="2"/>
      <c r="F65" s="2"/>
      <c r="G65" s="102"/>
      <c r="H65" s="102"/>
      <c r="I65" s="102"/>
      <c r="AK65" s="2747" t="s">
        <v>392</v>
      </c>
      <c r="AL65" s="1076" t="s">
        <v>7094</v>
      </c>
      <c r="AM65" s="2"/>
      <c r="AN65" s="2"/>
      <c r="AO65" s="2"/>
      <c r="AP65" s="2"/>
      <c r="AQ65" s="2"/>
      <c r="AR65" s="2"/>
      <c r="AS65" s="2"/>
      <c r="AT65" s="2"/>
      <c r="AU65" s="2"/>
      <c r="AV65" s="2"/>
      <c r="AW65" s="2"/>
      <c r="AX65" s="2"/>
    </row>
    <row r="66" spans="1:50" ht="15">
      <c r="B66" s="2230" t="s">
        <v>8877</v>
      </c>
      <c r="C66" s="2223" t="s">
        <v>8641</v>
      </c>
      <c r="D66" s="2239"/>
      <c r="E66" s="2245" t="s">
        <v>51</v>
      </c>
      <c r="F66" s="2229">
        <v>3</v>
      </c>
      <c r="G66" s="1340">
        <v>0.26800000000000002</v>
      </c>
      <c r="H66" s="1206">
        <v>0</v>
      </c>
      <c r="I66" s="1341">
        <v>0</v>
      </c>
      <c r="J66" s="1350">
        <f>+SUM(G66:I66)</f>
        <v>0.26800000000000002</v>
      </c>
      <c r="P66" s="1620"/>
      <c r="R66" s="21">
        <f xml:space="preserve"> IF( SUM( T66:AB66 ) = 0, 0, $U$4 )</f>
        <v>0</v>
      </c>
      <c r="S66" s="1084"/>
      <c r="T66" s="63"/>
      <c r="U66" s="83">
        <f>IF(Validation!$H$3=1,0,IF(ISNUMBER(G66),0,1))</f>
        <v>0</v>
      </c>
      <c r="V66" s="83">
        <f>IF(Validation!$H$3=1,0,IF(ISNUMBER(H66),0,1))</f>
        <v>0</v>
      </c>
      <c r="W66" s="83">
        <f>IF(Validation!$H$3=1,0,IF(ISNUMBER(I66),0,1))</f>
        <v>0</v>
      </c>
      <c r="X66" s="110"/>
      <c r="Y66" s="110"/>
      <c r="Z66" s="110"/>
      <c r="AA66" s="110"/>
      <c r="AB66" s="110"/>
      <c r="AC66" s="63"/>
      <c r="AK66" s="1209" t="s">
        <v>8773</v>
      </c>
      <c r="AL66" s="1201" t="s">
        <v>8641</v>
      </c>
      <c r="AM66" s="1202"/>
      <c r="AN66" s="1344" t="s">
        <v>1655</v>
      </c>
      <c r="AO66" s="1204">
        <v>0</v>
      </c>
      <c r="AP66" s="1347" t="s">
        <v>8878</v>
      </c>
      <c r="AQ66" s="1348" t="s">
        <v>8879</v>
      </c>
      <c r="AR66" s="1349" t="s">
        <v>8880</v>
      </c>
      <c r="AS66" s="1350" t="s">
        <v>8881</v>
      </c>
    </row>
    <row r="67" spans="1:50" ht="15">
      <c r="B67" s="2230" t="s">
        <v>8882</v>
      </c>
      <c r="C67" s="1550" t="s">
        <v>8883</v>
      </c>
      <c r="D67" s="2240"/>
      <c r="E67" s="2232" t="s">
        <v>51</v>
      </c>
      <c r="F67" s="2226">
        <v>3</v>
      </c>
      <c r="G67" s="1220">
        <v>1.748</v>
      </c>
      <c r="H67" s="1215">
        <v>4.2480000000000002</v>
      </c>
      <c r="I67" s="1221">
        <v>0</v>
      </c>
      <c r="J67" s="1351">
        <f>+SUM(G67:I67)</f>
        <v>5.9960000000000004</v>
      </c>
      <c r="P67" s="1617"/>
      <c r="R67" s="21">
        <f xml:space="preserve"> IF( SUM( T67:AB67 ) = 0, 0, $U$4 )</f>
        <v>0</v>
      </c>
      <c r="S67" s="1084"/>
      <c r="T67" s="63"/>
      <c r="U67" s="83">
        <f>IF(Validation!$H$3=1,0,IF(ISNUMBER(G67),0,1))</f>
        <v>0</v>
      </c>
      <c r="V67" s="83">
        <f>IF(Validation!$H$3=1,0,IF(ISNUMBER(H67),0,1))</f>
        <v>0</v>
      </c>
      <c r="W67" s="83">
        <f>IF(Validation!$H$3=1,0,IF(ISNUMBER(I67),0,1))</f>
        <v>0</v>
      </c>
      <c r="X67" s="110"/>
      <c r="Y67" s="110"/>
      <c r="Z67" s="110"/>
      <c r="AA67" s="110"/>
      <c r="AB67" s="110"/>
      <c r="AC67" s="63"/>
      <c r="AK67" s="1209" t="s">
        <v>8783</v>
      </c>
      <c r="AL67" s="1210" t="s">
        <v>8883</v>
      </c>
      <c r="AM67" s="1211"/>
      <c r="AN67" s="1219" t="s">
        <v>1655</v>
      </c>
      <c r="AO67" s="1213">
        <v>0</v>
      </c>
      <c r="AP67" s="1237" t="s">
        <v>8884</v>
      </c>
      <c r="AQ67" s="1229" t="s">
        <v>8885</v>
      </c>
      <c r="AR67" s="1238" t="s">
        <v>8886</v>
      </c>
      <c r="AS67" s="1351" t="s">
        <v>8887</v>
      </c>
    </row>
    <row r="68" spans="1:50" ht="23.25" thickBot="1">
      <c r="B68" s="2235" t="s">
        <v>8888</v>
      </c>
      <c r="C68" s="1562" t="s">
        <v>8650</v>
      </c>
      <c r="D68" s="2242"/>
      <c r="E68" s="2236" t="s">
        <v>51</v>
      </c>
      <c r="F68" s="2237">
        <v>3</v>
      </c>
      <c r="G68" s="1230">
        <v>0</v>
      </c>
      <c r="H68" s="1231">
        <v>0</v>
      </c>
      <c r="I68" s="1231">
        <v>0</v>
      </c>
      <c r="J68" s="1353">
        <f>+SUM(G68:I68)</f>
        <v>0</v>
      </c>
      <c r="P68" s="1619"/>
      <c r="R68" s="1243" t="str">
        <f>IF(SUM(T68:AB68)&lt;&gt;0,$U$4,IF(SUM(AC68:AE68)=0,0,$AH$68))</f>
        <v>Lines 4W.23 to 4W.25 do not equal line 4E.3 please provide reasoning and reconciliation in your commentary</v>
      </c>
      <c r="S68" s="1084"/>
      <c r="T68" s="63"/>
      <c r="U68" s="83">
        <f>IF(Validation!$H$3=1,0,IF(ISNUMBER(G68),0,1))</f>
        <v>0</v>
      </c>
      <c r="V68" s="83">
        <f>IF(Validation!$H$3=1,0,IF(ISNUMBER(H68),0,1))</f>
        <v>0</v>
      </c>
      <c r="W68" s="83">
        <f>IF(Validation!$H$3=1,0,IF(ISNUMBER(I68),0,1))</f>
        <v>0</v>
      </c>
      <c r="X68" s="110"/>
      <c r="Y68" s="110"/>
      <c r="Z68" s="110"/>
      <c r="AA68" s="110"/>
      <c r="AB68" s="110"/>
      <c r="AC68" s="63"/>
      <c r="AD68" s="83">
        <f xml:space="preserve"> IF( (AF68 - AG68) = 0, 0, 1 )</f>
        <v>1</v>
      </c>
      <c r="AE68" s="111"/>
      <c r="AF68" s="102">
        <f>+J68+J67+J66</f>
        <v>6.2640000000000002</v>
      </c>
      <c r="AG68" s="102">
        <f>+'4E'!O9</f>
        <v>6.2639999999999993</v>
      </c>
      <c r="AH68" s="20" t="s">
        <v>8889</v>
      </c>
      <c r="AI68" s="111"/>
      <c r="AK68" s="1222" t="s">
        <v>8795</v>
      </c>
      <c r="AL68" s="1223" t="s">
        <v>8650</v>
      </c>
      <c r="AM68" s="1224"/>
      <c r="AN68" s="1225" t="s">
        <v>1655</v>
      </c>
      <c r="AO68" s="1226">
        <v>0</v>
      </c>
      <c r="AP68" s="1239" t="s">
        <v>8890</v>
      </c>
      <c r="AQ68" s="1240" t="s">
        <v>8891</v>
      </c>
      <c r="AR68" s="1240" t="s">
        <v>8892</v>
      </c>
      <c r="AS68" s="1353" t="s">
        <v>8893</v>
      </c>
    </row>
    <row r="69" spans="1:50">
      <c r="B69" s="2"/>
      <c r="C69" s="2"/>
      <c r="D69" s="2"/>
      <c r="E69" s="2"/>
      <c r="F69" s="2"/>
    </row>
    <row r="70" spans="1:50" ht="15">
      <c r="B70" s="3240" t="s">
        <v>243</v>
      </c>
      <c r="C70" s="3240"/>
      <c r="D70" s="1199"/>
      <c r="E70" s="936"/>
      <c r="F70" s="937"/>
    </row>
    <row r="71" spans="1:50">
      <c r="B71" s="934"/>
      <c r="C71" s="2246"/>
      <c r="D71" s="1199"/>
      <c r="E71" s="936"/>
      <c r="F71" s="937"/>
      <c r="G71" s="1818"/>
      <c r="H71" s="1818"/>
      <c r="I71" s="1818"/>
      <c r="J71" s="1818"/>
      <c r="K71" s="1818"/>
      <c r="L71" s="1818"/>
      <c r="M71" s="1818"/>
      <c r="N71" s="1818"/>
      <c r="O71" s="1818"/>
      <c r="P71" s="1731"/>
      <c r="Q71" s="1731"/>
      <c r="R71" s="1184"/>
      <c r="S71" s="1184"/>
      <c r="T71" s="1504"/>
      <c r="U71" s="1184"/>
      <c r="V71" s="1184"/>
      <c r="W71" s="62"/>
      <c r="X71" s="62"/>
    </row>
    <row r="72" spans="1:50" ht="15">
      <c r="B72" s="1130"/>
      <c r="C72" s="1024" t="s">
        <v>190</v>
      </c>
      <c r="D72" s="871"/>
      <c r="E72" s="1107"/>
      <c r="F72" s="1107"/>
      <c r="G72" s="1107"/>
      <c r="H72" s="1107"/>
      <c r="I72" s="1107"/>
      <c r="J72" s="1107"/>
      <c r="K72" s="1107"/>
      <c r="L72" s="1107"/>
      <c r="M72" s="1107"/>
      <c r="N72" s="1107"/>
      <c r="O72" s="1107"/>
      <c r="P72" s="1107"/>
      <c r="Q72" s="1107"/>
      <c r="R72" s="1184"/>
      <c r="S72" s="1184"/>
      <c r="T72" s="1504"/>
      <c r="U72" s="1184"/>
      <c r="V72" s="1184"/>
      <c r="W72" s="1184"/>
      <c r="X72" s="1184"/>
    </row>
    <row r="73" spans="1:50" ht="15">
      <c r="B73" s="1084"/>
      <c r="C73" s="1084"/>
      <c r="D73" s="1084"/>
      <c r="E73" s="1084"/>
      <c r="F73" s="1084"/>
      <c r="G73" s="1084"/>
      <c r="H73" s="1084"/>
      <c r="I73" s="1084"/>
      <c r="J73" s="1084"/>
      <c r="K73" s="1084"/>
      <c r="L73" s="1084"/>
      <c r="M73" s="1084"/>
      <c r="N73" s="1084"/>
      <c r="O73" s="1084"/>
      <c r="P73" s="1084"/>
      <c r="Q73" s="1084"/>
      <c r="R73" s="1084"/>
      <c r="S73" s="1084"/>
      <c r="T73" s="1505"/>
      <c r="U73" s="1084"/>
      <c r="V73" s="1084"/>
      <c r="W73" s="1084"/>
      <c r="X73" s="1084"/>
    </row>
    <row r="74" spans="1:50" ht="15.75">
      <c r="B74" s="872"/>
      <c r="C74" s="1132" t="s">
        <v>5294</v>
      </c>
      <c r="D74" s="1109"/>
      <c r="E74" s="1109"/>
      <c r="F74" s="1109"/>
      <c r="G74" s="1109"/>
      <c r="H74" s="1109"/>
      <c r="I74" s="1109"/>
      <c r="J74" s="1109"/>
      <c r="K74" s="1109"/>
      <c r="L74" s="1109"/>
      <c r="M74" s="1109"/>
      <c r="N74" s="1109"/>
      <c r="O74" s="1109"/>
      <c r="P74" s="1109"/>
      <c r="Q74" s="1109"/>
      <c r="R74" s="1109"/>
      <c r="S74" s="1109"/>
      <c r="T74" s="1506"/>
      <c r="U74" s="1109"/>
      <c r="V74" s="1109"/>
      <c r="W74" s="1109"/>
      <c r="X74" s="1109"/>
    </row>
    <row r="75" spans="1:50">
      <c r="B75" s="511"/>
    </row>
    <row r="76" spans="1:50" ht="15" thickBot="1">
      <c r="B76" s="511"/>
    </row>
    <row r="77" spans="1:50" ht="21" thickBot="1">
      <c r="B77" s="2766" t="s">
        <v>192</v>
      </c>
      <c r="C77" s="130"/>
      <c r="D77" s="131"/>
      <c r="E77" s="131"/>
      <c r="F77" s="131"/>
      <c r="G77" s="131"/>
      <c r="H77" s="131"/>
      <c r="I77" s="131"/>
      <c r="J77" s="131"/>
      <c r="K77" s="137"/>
    </row>
    <row r="78" spans="1:50">
      <c r="B78" s="511"/>
    </row>
    <row r="79" spans="1:50" ht="16.5" hidden="1" thickBot="1">
      <c r="A79" s="1414"/>
      <c r="B79" s="2744" t="e">
        <f ca="1" xml:space="preserve"> RIGHT(CELL("filename", $A$1), LEN(CELL("filename", $A$1)) - SEARCH("]", CELL("filename", $A$1)))&amp;" - Line definitions"</f>
        <v>#VALUE!</v>
      </c>
      <c r="C79" s="2759"/>
      <c r="D79" s="2759"/>
      <c r="E79" s="2759"/>
      <c r="F79" s="2759"/>
      <c r="G79" s="2759"/>
      <c r="H79" s="2759"/>
      <c r="I79" s="2759"/>
      <c r="J79" s="2759"/>
      <c r="K79" s="2759"/>
      <c r="L79" s="2759"/>
      <c r="M79" s="2759"/>
      <c r="N79" s="2759"/>
      <c r="O79" s="2759"/>
      <c r="P79" s="2760"/>
    </row>
    <row r="80" spans="1:50" ht="15" hidden="1" thickBot="1">
      <c r="A80" s="1414"/>
      <c r="B80" s="511"/>
    </row>
    <row r="81" spans="1:16" hidden="1">
      <c r="A81" s="1414"/>
      <c r="B81" s="1164" t="s">
        <v>193</v>
      </c>
      <c r="C81" s="3343" t="s">
        <v>194</v>
      </c>
      <c r="D81" s="3344"/>
      <c r="E81" s="3344"/>
      <c r="F81" s="3344"/>
      <c r="G81" s="3344"/>
      <c r="H81" s="3344"/>
      <c r="I81" s="3344"/>
      <c r="J81" s="3344"/>
      <c r="K81" s="3344"/>
      <c r="L81" s="3344"/>
      <c r="M81" s="3344"/>
      <c r="N81" s="3344"/>
      <c r="O81" s="3344"/>
      <c r="P81" s="3345"/>
    </row>
    <row r="82" spans="1:16" ht="14.25" hidden="1" customHeight="1">
      <c r="A82" s="1414"/>
      <c r="B82" s="1894" t="s">
        <v>8894</v>
      </c>
      <c r="C82" s="3324" t="s">
        <v>1235</v>
      </c>
      <c r="D82" s="3325"/>
      <c r="E82" s="3325"/>
      <c r="F82" s="3325"/>
      <c r="G82" s="3325"/>
      <c r="H82" s="3325"/>
      <c r="I82" s="3325"/>
      <c r="J82" s="3325"/>
      <c r="K82" s="3325"/>
      <c r="L82" s="3325"/>
      <c r="M82" s="3325"/>
      <c r="N82" s="3325"/>
      <c r="O82" s="3325"/>
      <c r="P82" s="3326"/>
    </row>
    <row r="83" spans="1:16" ht="69.75" hidden="1" customHeight="1">
      <c r="A83" s="1414"/>
      <c r="B83" s="1893" t="s">
        <v>8895</v>
      </c>
      <c r="C83" s="3317" t="s">
        <v>3816</v>
      </c>
      <c r="D83" s="3318"/>
      <c r="E83" s="3318"/>
      <c r="F83" s="3318"/>
      <c r="G83" s="3318"/>
      <c r="H83" s="3318"/>
      <c r="I83" s="3318"/>
      <c r="J83" s="3318"/>
      <c r="K83" s="3318"/>
      <c r="L83" s="3318"/>
      <c r="M83" s="3318"/>
      <c r="N83" s="3318"/>
      <c r="O83" s="3318"/>
      <c r="P83" s="3319"/>
    </row>
    <row r="84" spans="1:16" hidden="1">
      <c r="A84" s="1414"/>
      <c r="B84" s="1895" t="s">
        <v>8896</v>
      </c>
      <c r="C84" s="3317" t="s">
        <v>3817</v>
      </c>
      <c r="D84" s="3318"/>
      <c r="E84" s="3318"/>
      <c r="F84" s="3318"/>
      <c r="G84" s="3318"/>
      <c r="H84" s="3318"/>
      <c r="I84" s="3318"/>
      <c r="J84" s="3318"/>
      <c r="K84" s="3318"/>
      <c r="L84" s="3318"/>
      <c r="M84" s="3318"/>
      <c r="N84" s="3318"/>
      <c r="O84" s="3318"/>
      <c r="P84" s="3319"/>
    </row>
    <row r="85" spans="1:16" hidden="1">
      <c r="A85" s="1414"/>
      <c r="B85" s="1893" t="s">
        <v>8897</v>
      </c>
      <c r="C85" s="3317" t="s">
        <v>3818</v>
      </c>
      <c r="D85" s="3318"/>
      <c r="E85" s="3318"/>
      <c r="F85" s="3318"/>
      <c r="G85" s="3318"/>
      <c r="H85" s="3318"/>
      <c r="I85" s="3318"/>
      <c r="J85" s="3318"/>
      <c r="K85" s="3318"/>
      <c r="L85" s="3318"/>
      <c r="M85" s="3318"/>
      <c r="N85" s="3318"/>
      <c r="O85" s="3318"/>
      <c r="P85" s="3319"/>
    </row>
    <row r="86" spans="1:16" hidden="1">
      <c r="A86" s="1414"/>
      <c r="B86" s="1893" t="s">
        <v>8898</v>
      </c>
      <c r="C86" s="3317" t="s">
        <v>1239</v>
      </c>
      <c r="D86" s="3318"/>
      <c r="E86" s="3318"/>
      <c r="F86" s="3318"/>
      <c r="G86" s="3318"/>
      <c r="H86" s="3318"/>
      <c r="I86" s="3318"/>
      <c r="J86" s="3318"/>
      <c r="K86" s="3318"/>
      <c r="L86" s="3318"/>
      <c r="M86" s="3318"/>
      <c r="N86" s="3318"/>
      <c r="O86" s="3318"/>
      <c r="P86" s="3319"/>
    </row>
    <row r="87" spans="1:16" hidden="1">
      <c r="A87" s="1414"/>
      <c r="B87" s="1893" t="s">
        <v>8899</v>
      </c>
      <c r="C87" s="3317" t="s">
        <v>1240</v>
      </c>
      <c r="D87" s="3318"/>
      <c r="E87" s="3318"/>
      <c r="F87" s="3318"/>
      <c r="G87" s="3318"/>
      <c r="H87" s="3318"/>
      <c r="I87" s="3318"/>
      <c r="J87" s="3318"/>
      <c r="K87" s="3318"/>
      <c r="L87" s="3318"/>
      <c r="M87" s="3318"/>
      <c r="N87" s="3318"/>
      <c r="O87" s="3318"/>
      <c r="P87" s="3319"/>
    </row>
    <row r="88" spans="1:16" ht="59.25" hidden="1" customHeight="1">
      <c r="A88" s="1414"/>
      <c r="B88" s="1893" t="s">
        <v>8900</v>
      </c>
      <c r="C88" s="3317" t="s">
        <v>8901</v>
      </c>
      <c r="D88" s="3318"/>
      <c r="E88" s="3318"/>
      <c r="F88" s="3318"/>
      <c r="G88" s="3318"/>
      <c r="H88" s="3318"/>
      <c r="I88" s="3318"/>
      <c r="J88" s="3318"/>
      <c r="K88" s="3318"/>
      <c r="L88" s="3318"/>
      <c r="M88" s="3318"/>
      <c r="N88" s="3318"/>
      <c r="O88" s="3318"/>
      <c r="P88" s="3319"/>
    </row>
    <row r="89" spans="1:16" ht="55.5" hidden="1" customHeight="1">
      <c r="A89" s="1414"/>
      <c r="B89" s="1893" t="s">
        <v>8902</v>
      </c>
      <c r="C89" s="3317" t="s">
        <v>8903</v>
      </c>
      <c r="D89" s="3318"/>
      <c r="E89" s="3318"/>
      <c r="F89" s="3318"/>
      <c r="G89" s="3318"/>
      <c r="H89" s="3318"/>
      <c r="I89" s="3318"/>
      <c r="J89" s="3318"/>
      <c r="K89" s="3318"/>
      <c r="L89" s="3318"/>
      <c r="M89" s="3318"/>
      <c r="N89" s="3318"/>
      <c r="O89" s="3318"/>
      <c r="P89" s="3319"/>
    </row>
    <row r="90" spans="1:16" ht="58.7" hidden="1" customHeight="1">
      <c r="A90" s="1414"/>
      <c r="B90" s="1893" t="s">
        <v>8904</v>
      </c>
      <c r="C90" s="3317" t="s">
        <v>8905</v>
      </c>
      <c r="D90" s="3318"/>
      <c r="E90" s="3318"/>
      <c r="F90" s="3318"/>
      <c r="G90" s="3318"/>
      <c r="H90" s="3318"/>
      <c r="I90" s="3318"/>
      <c r="J90" s="3318"/>
      <c r="K90" s="3318"/>
      <c r="L90" s="3318"/>
      <c r="M90" s="3318"/>
      <c r="N90" s="3318"/>
      <c r="O90" s="3318"/>
      <c r="P90" s="3319"/>
    </row>
    <row r="91" spans="1:16" ht="14.25" hidden="1" customHeight="1">
      <c r="A91" s="1414"/>
      <c r="B91" s="1893" t="s">
        <v>8906</v>
      </c>
      <c r="C91" s="3317" t="s">
        <v>3497</v>
      </c>
      <c r="D91" s="3318"/>
      <c r="E91" s="3318"/>
      <c r="F91" s="3318"/>
      <c r="G91" s="3318"/>
      <c r="H91" s="3318"/>
      <c r="I91" s="3318"/>
      <c r="J91" s="3318"/>
      <c r="K91" s="3318"/>
      <c r="L91" s="3318"/>
      <c r="M91" s="3318"/>
      <c r="N91" s="3318"/>
      <c r="O91" s="3318"/>
      <c r="P91" s="3319"/>
    </row>
    <row r="92" spans="1:16" ht="62.85" hidden="1" customHeight="1">
      <c r="A92" s="1414"/>
      <c r="B92" s="1893" t="s">
        <v>8907</v>
      </c>
      <c r="C92" s="3317" t="s">
        <v>8908</v>
      </c>
      <c r="D92" s="3318"/>
      <c r="E92" s="3318"/>
      <c r="F92" s="3318"/>
      <c r="G92" s="3318"/>
      <c r="H92" s="3318"/>
      <c r="I92" s="3318"/>
      <c r="J92" s="3318"/>
      <c r="K92" s="3318"/>
      <c r="L92" s="3318"/>
      <c r="M92" s="3318"/>
      <c r="N92" s="3318"/>
      <c r="O92" s="3318"/>
      <c r="P92" s="3319"/>
    </row>
    <row r="93" spans="1:16" hidden="1">
      <c r="A93" s="1414"/>
      <c r="B93" s="1893" t="s">
        <v>8909</v>
      </c>
      <c r="C93" s="3317" t="s">
        <v>8910</v>
      </c>
      <c r="D93" s="3318"/>
      <c r="E93" s="3318"/>
      <c r="F93" s="3318"/>
      <c r="G93" s="3318"/>
      <c r="H93" s="3318"/>
      <c r="I93" s="3318"/>
      <c r="J93" s="3318"/>
      <c r="K93" s="3318"/>
      <c r="L93" s="3318"/>
      <c r="M93" s="3318"/>
      <c r="N93" s="3318"/>
      <c r="O93" s="3318"/>
      <c r="P93" s="3319"/>
    </row>
    <row r="94" spans="1:16" ht="62.85" hidden="1" customHeight="1" thickBot="1">
      <c r="A94" s="1414"/>
      <c r="B94" s="1233" t="s">
        <v>8911</v>
      </c>
      <c r="C94" s="3330" t="s">
        <v>8912</v>
      </c>
      <c r="D94" s="3331"/>
      <c r="E94" s="3331"/>
      <c r="F94" s="3331"/>
      <c r="G94" s="3331"/>
      <c r="H94" s="3331"/>
      <c r="I94" s="3331"/>
      <c r="J94" s="3331"/>
      <c r="K94" s="3331"/>
      <c r="L94" s="3331"/>
      <c r="M94" s="3331"/>
      <c r="N94" s="3331"/>
      <c r="O94" s="3331"/>
      <c r="P94" s="3332"/>
    </row>
    <row r="95" spans="1:16" ht="15" hidden="1" thickBot="1">
      <c r="A95" s="1414"/>
    </row>
    <row r="96" spans="1:16" ht="16.5" hidden="1" thickBot="1">
      <c r="A96" s="1414"/>
      <c r="B96" s="3071" t="str">
        <f>+B53</f>
        <v>Other expenditure - Wholesale wastewater</v>
      </c>
      <c r="C96" s="3169"/>
      <c r="D96" s="3169"/>
      <c r="E96" s="3169"/>
      <c r="F96" s="3169"/>
      <c r="G96" s="3169"/>
      <c r="H96" s="3169"/>
      <c r="I96" s="3169"/>
      <c r="J96" s="3169"/>
      <c r="K96" s="3169"/>
      <c r="L96" s="3169"/>
      <c r="M96" s="3169"/>
      <c r="N96" s="3169"/>
      <c r="O96" s="3169"/>
      <c r="P96" s="3170"/>
    </row>
    <row r="97" spans="1:16" ht="15" hidden="1" thickBot="1">
      <c r="A97" s="1414"/>
      <c r="B97" s="511"/>
    </row>
    <row r="98" spans="1:16" ht="15" hidden="1" thickBot="1">
      <c r="A98" s="1414"/>
      <c r="B98" s="1164" t="s">
        <v>193</v>
      </c>
      <c r="C98" s="3339" t="s">
        <v>194</v>
      </c>
      <c r="D98" s="3328"/>
      <c r="E98" s="3328"/>
      <c r="F98" s="3328"/>
      <c r="G98" s="3328"/>
      <c r="H98" s="3328"/>
      <c r="I98" s="3328"/>
      <c r="J98" s="3328"/>
      <c r="K98" s="3328"/>
      <c r="L98" s="3328"/>
      <c r="M98" s="3328"/>
      <c r="N98" s="3328"/>
      <c r="O98" s="3328"/>
      <c r="P98" s="3329"/>
    </row>
    <row r="99" spans="1:16" ht="42" hidden="1" customHeight="1">
      <c r="A99" s="1414"/>
      <c r="B99" s="1234">
        <v>40</v>
      </c>
      <c r="C99" s="3340" t="s">
        <v>8913</v>
      </c>
      <c r="D99" s="3341"/>
      <c r="E99" s="3341"/>
      <c r="F99" s="3341"/>
      <c r="G99" s="3341"/>
      <c r="H99" s="3341"/>
      <c r="I99" s="3341"/>
      <c r="J99" s="3341"/>
      <c r="K99" s="3341"/>
      <c r="L99" s="3341"/>
      <c r="M99" s="3341"/>
      <c r="N99" s="3341"/>
      <c r="O99" s="3341"/>
      <c r="P99" s="3342"/>
    </row>
    <row r="100" spans="1:16" ht="58.7" hidden="1" customHeight="1">
      <c r="A100" s="1414"/>
      <c r="B100" s="1893">
        <f t="shared" ref="B100:B107" si="37">+B99+1</f>
        <v>41</v>
      </c>
      <c r="C100" s="3317" t="s">
        <v>8914</v>
      </c>
      <c r="D100" s="3318"/>
      <c r="E100" s="3318"/>
      <c r="F100" s="3318"/>
      <c r="G100" s="3318"/>
      <c r="H100" s="3318"/>
      <c r="I100" s="3318"/>
      <c r="J100" s="3318"/>
      <c r="K100" s="3318"/>
      <c r="L100" s="3318"/>
      <c r="M100" s="3318"/>
      <c r="N100" s="3318"/>
      <c r="O100" s="3318"/>
      <c r="P100" s="3319"/>
    </row>
    <row r="101" spans="1:16" ht="14.25" hidden="1" customHeight="1">
      <c r="A101" s="1414"/>
      <c r="B101" s="1893">
        <f t="shared" si="37"/>
        <v>42</v>
      </c>
      <c r="C101" s="3317" t="s">
        <v>8915</v>
      </c>
      <c r="D101" s="3318"/>
      <c r="E101" s="3318"/>
      <c r="F101" s="3318"/>
      <c r="G101" s="3318"/>
      <c r="H101" s="3318"/>
      <c r="I101" s="3318"/>
      <c r="J101" s="3318"/>
      <c r="K101" s="3318"/>
      <c r="L101" s="3318"/>
      <c r="M101" s="3318"/>
      <c r="N101" s="3318"/>
      <c r="O101" s="3318"/>
      <c r="P101" s="3319"/>
    </row>
    <row r="102" spans="1:16" ht="14.25" hidden="1" customHeight="1">
      <c r="A102" s="1414"/>
      <c r="B102" s="1893">
        <f t="shared" si="37"/>
        <v>43</v>
      </c>
      <c r="C102" s="3317" t="s">
        <v>8916</v>
      </c>
      <c r="D102" s="3318"/>
      <c r="E102" s="3318"/>
      <c r="F102" s="3318"/>
      <c r="G102" s="3318"/>
      <c r="H102" s="3318"/>
      <c r="I102" s="3318"/>
      <c r="J102" s="3318"/>
      <c r="K102" s="3318"/>
      <c r="L102" s="3318"/>
      <c r="M102" s="3318"/>
      <c r="N102" s="3318"/>
      <c r="O102" s="3318"/>
      <c r="P102" s="3319"/>
    </row>
    <row r="103" spans="1:16" ht="14.25" hidden="1" customHeight="1">
      <c r="A103" s="1414"/>
      <c r="B103" s="1893">
        <f t="shared" si="37"/>
        <v>44</v>
      </c>
      <c r="C103" s="3317" t="s">
        <v>8917</v>
      </c>
      <c r="D103" s="3318"/>
      <c r="E103" s="3318"/>
      <c r="F103" s="3318"/>
      <c r="G103" s="3318"/>
      <c r="H103" s="3318"/>
      <c r="I103" s="3318"/>
      <c r="J103" s="3318"/>
      <c r="K103" s="3318"/>
      <c r="L103" s="3318"/>
      <c r="M103" s="3318"/>
      <c r="N103" s="3318"/>
      <c r="O103" s="3318"/>
      <c r="P103" s="3319"/>
    </row>
    <row r="104" spans="1:16" hidden="1">
      <c r="A104" s="1414"/>
      <c r="B104" s="1893">
        <f t="shared" si="37"/>
        <v>45</v>
      </c>
      <c r="C104" s="3336" t="s">
        <v>8918</v>
      </c>
      <c r="D104" s="3337"/>
      <c r="E104" s="3337"/>
      <c r="F104" s="3337"/>
      <c r="G104" s="3337"/>
      <c r="H104" s="3337"/>
      <c r="I104" s="3337"/>
      <c r="J104" s="3337"/>
      <c r="K104" s="3337"/>
      <c r="L104" s="3337"/>
      <c r="M104" s="3337"/>
      <c r="N104" s="3337"/>
      <c r="O104" s="3337"/>
      <c r="P104" s="3338"/>
    </row>
    <row r="105" spans="1:16" ht="14.25" hidden="1" customHeight="1">
      <c r="A105" s="1414"/>
      <c r="B105" s="1893">
        <f t="shared" si="37"/>
        <v>46</v>
      </c>
      <c r="C105" s="3317" t="s">
        <v>8919</v>
      </c>
      <c r="D105" s="3318"/>
      <c r="E105" s="3318"/>
      <c r="F105" s="3318"/>
      <c r="G105" s="3318"/>
      <c r="H105" s="3318"/>
      <c r="I105" s="3318"/>
      <c r="J105" s="3318"/>
      <c r="K105" s="3318"/>
      <c r="L105" s="3318"/>
      <c r="M105" s="3318"/>
      <c r="N105" s="3318"/>
      <c r="O105" s="3318"/>
      <c r="P105" s="3319"/>
    </row>
    <row r="106" spans="1:16" ht="14.25" hidden="1" customHeight="1">
      <c r="A106" s="1414"/>
      <c r="B106" s="1893">
        <f t="shared" si="37"/>
        <v>47</v>
      </c>
      <c r="C106" s="3317" t="s">
        <v>8920</v>
      </c>
      <c r="D106" s="3318"/>
      <c r="E106" s="3318"/>
      <c r="F106" s="3318"/>
      <c r="G106" s="3318"/>
      <c r="H106" s="3318"/>
      <c r="I106" s="3318"/>
      <c r="J106" s="3318"/>
      <c r="K106" s="3318"/>
      <c r="L106" s="3318"/>
      <c r="M106" s="3318"/>
      <c r="N106" s="3318"/>
      <c r="O106" s="3318"/>
      <c r="P106" s="3319"/>
    </row>
    <row r="107" spans="1:16" ht="15" hidden="1" customHeight="1" thickBot="1">
      <c r="A107" s="1414"/>
      <c r="B107" s="1233">
        <f t="shared" si="37"/>
        <v>48</v>
      </c>
      <c r="C107" s="3330" t="s">
        <v>8921</v>
      </c>
      <c r="D107" s="3331"/>
      <c r="E107" s="3331"/>
      <c r="F107" s="3331"/>
      <c r="G107" s="3331"/>
      <c r="H107" s="3331"/>
      <c r="I107" s="3331"/>
      <c r="J107" s="3331"/>
      <c r="K107" s="3331"/>
      <c r="L107" s="3331"/>
      <c r="M107" s="3331"/>
      <c r="N107" s="3331"/>
      <c r="O107" s="3331"/>
      <c r="P107" s="3332"/>
    </row>
  </sheetData>
  <sheetProtection algorithmName="SHA-512" hashValue="tWuVMPPZU+/QH7vE7fJ2x3N9LkCnTt042O9eDlnA3B2FIF9y1aqaIwoauAp6BDmZitZKq1prAt2quJLlY7NaNg==" saltValue="vNiDR78DmC0ZYYtXxXvATg==" spinCount="100000" sheet="1" objects="1" scenarios="1"/>
  <mergeCells count="26">
    <mergeCell ref="B70:C70"/>
    <mergeCell ref="C81:P81"/>
    <mergeCell ref="C82:P82"/>
    <mergeCell ref="C83:P83"/>
    <mergeCell ref="C91:P91"/>
    <mergeCell ref="C84:P84"/>
    <mergeCell ref="C85:P85"/>
    <mergeCell ref="C86:P86"/>
    <mergeCell ref="C87:P87"/>
    <mergeCell ref="C88:P88"/>
    <mergeCell ref="C89:P89"/>
    <mergeCell ref="C90:P90"/>
    <mergeCell ref="C106:P106"/>
    <mergeCell ref="C107:P107"/>
    <mergeCell ref="B96:P96"/>
    <mergeCell ref="C98:P98"/>
    <mergeCell ref="C99:P99"/>
    <mergeCell ref="C100:P100"/>
    <mergeCell ref="C101:P101"/>
    <mergeCell ref="C102:P102"/>
    <mergeCell ref="C103:P103"/>
    <mergeCell ref="C92:P92"/>
    <mergeCell ref="C93:P93"/>
    <mergeCell ref="C94:P94"/>
    <mergeCell ref="C104:P104"/>
    <mergeCell ref="C105:P105"/>
  </mergeCells>
  <conditionalFormatting sqref="R6:R9 R11:R14">
    <cfRule type="cellIs" dxfId="55" priority="18" operator="equal">
      <formula>0</formula>
    </cfRule>
  </conditionalFormatting>
  <conditionalFormatting sqref="R16:R18">
    <cfRule type="cellIs" dxfId="54" priority="5" operator="equal">
      <formula>0</formula>
    </cfRule>
  </conditionalFormatting>
  <conditionalFormatting sqref="R22:R30">
    <cfRule type="cellIs" dxfId="53" priority="43" operator="equal">
      <formula>0</formula>
    </cfRule>
  </conditionalFormatting>
  <conditionalFormatting sqref="R32:R34">
    <cfRule type="cellIs" dxfId="52" priority="4" operator="equal">
      <formula>0</formula>
    </cfRule>
  </conditionalFormatting>
  <conditionalFormatting sqref="R38:R50">
    <cfRule type="cellIs" dxfId="51" priority="1" operator="equal">
      <formula>0</formula>
    </cfRule>
  </conditionalFormatting>
  <conditionalFormatting sqref="R58:R62">
    <cfRule type="cellIs" dxfId="50" priority="40" operator="equal">
      <formula>0</formula>
    </cfRule>
  </conditionalFormatting>
  <conditionalFormatting sqref="R66:R68">
    <cfRule type="cellIs" dxfId="49" priority="35" operator="equal">
      <formula>0</formula>
    </cfRule>
  </conditionalFormatting>
  <printOptions horizontalCentered="1"/>
  <pageMargins left="0.39370078740157483" right="0.39370078740157483" top="0.78740157480314965" bottom="0.78740157480314965" header="0.31496062992125984" footer="0.31496062992125984"/>
  <pageSetup paperSize="9" scale="36"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17" id="{CB42BF7F-191D-4006-B37F-974CCBF3A37A}">
            <xm:f>Validation!$H$3=1</xm:f>
            <x14:dxf>
              <fill>
                <patternFill>
                  <bgColor rgb="FFE6E6E6"/>
                </patternFill>
              </fill>
            </x14:dxf>
          </x14:cfRule>
          <xm:sqref>G6:I9 G11:I19 G47:K47</xm:sqref>
        </x14:conditionalFormatting>
        <x14:conditionalFormatting xmlns:xm="http://schemas.microsoft.com/office/excel/2006/main">
          <x14:cfRule type="expression" priority="20" id="{453E74EB-64C3-4CD1-895A-78DC4310C11B}">
            <xm:f>Validation!$H$3=1</xm:f>
            <x14:dxf>
              <fill>
                <patternFill>
                  <bgColor theme="2"/>
                </patternFill>
              </fill>
            </x14:dxf>
          </x14:cfRule>
          <xm:sqref>G48:K51</xm:sqref>
        </x14:conditionalFormatting>
        <x14:conditionalFormatting xmlns:xm="http://schemas.microsoft.com/office/excel/2006/main">
          <x14:cfRule type="expression" priority="23" id="{6A2816D9-8CB3-42BA-B174-81FC07C76E75}">
            <xm:f>Validation!$H$3=1</xm:f>
            <x14:dxf>
              <fill>
                <patternFill>
                  <bgColor theme="2"/>
                </patternFill>
              </fill>
            </x14:dxf>
          </x14:cfRule>
          <xm:sqref>G38:L46 P38:P51</xm:sqref>
        </x14:conditionalFormatting>
        <x14:conditionalFormatting xmlns:xm="http://schemas.microsoft.com/office/excel/2006/main">
          <x14:cfRule type="expression" priority="2" id="{043B6F9B-F6BE-450E-80EE-3CDB16AAAB5C}">
            <xm:f>Validation!$H$3=1</xm:f>
            <x14:dxf>
              <fill>
                <patternFill>
                  <bgColor rgb="FFE6E6E6"/>
                </patternFill>
              </fill>
            </x14:dxf>
          </x14:cfRule>
          <xm:sqref>G31:N31</xm:sqref>
        </x14:conditionalFormatting>
        <x14:conditionalFormatting xmlns:xm="http://schemas.microsoft.com/office/excel/2006/main">
          <x14:cfRule type="expression" priority="38" id="{7396F4E3-32FD-4AFA-9F82-673E3B6D2D46}">
            <xm:f>Validation!$H$3=1</xm:f>
            <x14:dxf>
              <fill>
                <patternFill>
                  <bgColor theme="2"/>
                </patternFill>
              </fill>
            </x14:dxf>
          </x14:cfRule>
          <xm:sqref>G22:P30 G33:N33 G35:N35 L39:L51 P58:P62 G58:J63 G66:J68 P66:P68</xm:sqref>
        </x14:conditionalFormatting>
        <x14:conditionalFormatting xmlns:xm="http://schemas.microsoft.com/office/excel/2006/main">
          <x14:cfRule type="expression" priority="37" id="{0D120FE9-2124-4E89-945D-83E4E2F80054}">
            <xm:f>Validation!$H$3=1</xm:f>
            <x14:dxf>
              <fill>
                <patternFill>
                  <bgColor theme="2"/>
                </patternFill>
              </fill>
            </x14:dxf>
          </x14:cfRule>
          <xm:sqref>G32:P35</xm:sqref>
        </x14:conditionalFormatting>
        <x14:conditionalFormatting xmlns:xm="http://schemas.microsoft.com/office/excel/2006/main">
          <x14:cfRule type="expression" priority="30" id="{554607A7-E006-455B-BC51-E85D7AFE9338}">
            <xm:f>Validation!$H$3=1</xm:f>
            <x14:dxf>
              <fill>
                <patternFill>
                  <bgColor theme="2"/>
                </patternFill>
              </fill>
            </x14:dxf>
          </x14:cfRule>
          <xm:sqref>J6:J9</xm:sqref>
        </x14:conditionalFormatting>
        <x14:conditionalFormatting xmlns:xm="http://schemas.microsoft.com/office/excel/2006/main">
          <x14:cfRule type="expression" priority="28" id="{70CD88AF-C1AB-490C-A5A2-F1CEEBC14149}">
            <xm:f>Validation!$H$3=1</xm:f>
            <x14:dxf>
              <fill>
                <patternFill>
                  <bgColor theme="2"/>
                </patternFill>
              </fill>
            </x14:dxf>
          </x14:cfRule>
          <xm:sqref>J11:J19</xm:sqref>
        </x14:conditionalFormatting>
        <x14:conditionalFormatting xmlns:xm="http://schemas.microsoft.com/office/excel/2006/main">
          <x14:cfRule type="expression" priority="19" id="{589D60FD-91C3-4ECE-984D-32D78260F468}">
            <xm:f>Validation!$H$3=1</xm:f>
            <x14:dxf>
              <fill>
                <patternFill>
                  <bgColor theme="2"/>
                </patternFill>
              </fill>
            </x14:dxf>
          </x14:cfRule>
          <xm:sqref>J47:K47</xm:sqref>
        </x14:conditionalFormatting>
        <x14:conditionalFormatting xmlns:xm="http://schemas.microsoft.com/office/excel/2006/main">
          <x14:cfRule type="expression" priority="25" id="{5D8F7742-D224-4F80-BBFD-99F73360F677}">
            <xm:f>Validation!$H$3=1</xm:f>
            <x14:dxf>
              <fill>
                <patternFill>
                  <bgColor theme="2"/>
                </patternFill>
              </fill>
            </x14:dxf>
          </x14:cfRule>
          <xm:sqref>K31:P31</xm:sqref>
        </x14:conditionalFormatting>
        <x14:conditionalFormatting xmlns:xm="http://schemas.microsoft.com/office/excel/2006/main">
          <x14:cfRule type="expression" priority="27" id="{C5D0B9E3-A882-4FDC-BA88-1A53C1D84E02}">
            <xm:f>Validation!$H$3=1</xm:f>
            <x14:dxf>
              <fill>
                <patternFill>
                  <bgColor theme="2"/>
                </patternFill>
              </fill>
            </x14:dxf>
          </x14:cfRule>
          <xm:sqref>P6:P19</xm:sqref>
        </x14:conditionalFormatting>
        <x14:conditionalFormatting xmlns:xm="http://schemas.microsoft.com/office/excel/2006/main">
          <x14:cfRule type="expression" priority="6" id="{88FBF2EE-8C93-4B49-851B-909F860ACDE1}">
            <xm:f>Validation!$H$3=1</xm:f>
            <x14:dxf>
              <fill>
                <patternFill>
                  <bgColor rgb="FFE6E6E6"/>
                </patternFill>
              </fill>
            </x14:dxf>
          </x14:cfRule>
          <xm:sqref>AP24</xm:sqref>
        </x14:conditionalFormatting>
        <x14:conditionalFormatting xmlns:xm="http://schemas.microsoft.com/office/excel/2006/main">
          <x14:cfRule type="expression" priority="13" id="{AE65EDC3-8DEB-4B2A-A8F6-7E0BA7293EF9}">
            <xm:f>Validation!$H$3=1</xm:f>
            <x14:dxf>
              <fill>
                <patternFill>
                  <bgColor rgb="FFE6E6E6"/>
                </patternFill>
              </fill>
            </x14:dxf>
          </x14:cfRule>
          <xm:sqref>AP6:AR9 AP11:AR19</xm:sqref>
        </x14:conditionalFormatting>
        <x14:conditionalFormatting xmlns:xm="http://schemas.microsoft.com/office/excel/2006/main">
          <x14:cfRule type="expression" priority="10" id="{02C75C35-6099-451C-AA18-45C6AE7D76FD}">
            <xm:f>Validation!$H$3=1</xm:f>
            <x14:dxf>
              <fill>
                <patternFill>
                  <bgColor theme="2"/>
                </patternFill>
              </fill>
            </x14:dxf>
          </x14:cfRule>
          <xm:sqref>AP38:AU41 AP43:AU51</xm:sqref>
        </x14:conditionalFormatting>
        <x14:conditionalFormatting xmlns:xm="http://schemas.microsoft.com/office/excel/2006/main">
          <x14:cfRule type="expression" priority="32" id="{E56CA0BD-A814-403B-9EA6-D67249440F94}">
            <xm:f>Validation!$H$3=1</xm:f>
            <x14:dxf>
              <fill>
                <patternFill>
                  <bgColor theme="2"/>
                </patternFill>
              </fill>
            </x14:dxf>
          </x14:cfRule>
          <xm:sqref>AP22:AX23 AQ24:AX24 AP25:AX25 AP58:AS63 AP66:AS68</xm:sqref>
        </x14:conditionalFormatting>
        <x14:conditionalFormatting xmlns:xm="http://schemas.microsoft.com/office/excel/2006/main">
          <x14:cfRule type="expression" priority="7" id="{CB240360-CC3D-413D-BC37-64715836153B}">
            <xm:f>Validation!$H$3=1</xm:f>
            <x14:dxf>
              <fill>
                <patternFill>
                  <bgColor theme="2"/>
                </patternFill>
              </fill>
            </x14:dxf>
          </x14:cfRule>
          <xm:sqref>AP27:AX35</xm:sqref>
        </x14:conditionalFormatting>
        <x14:conditionalFormatting xmlns:xm="http://schemas.microsoft.com/office/excel/2006/main">
          <x14:cfRule type="expression" priority="15" id="{3C99E4F1-0231-45E5-A944-A560FC031AB5}">
            <xm:f>Validation!$H$3=1</xm:f>
            <x14:dxf>
              <fill>
                <patternFill>
                  <bgColor theme="2"/>
                </patternFill>
              </fill>
            </x14:dxf>
          </x14:cfRule>
          <xm:sqref>AS6:AS9</xm:sqref>
        </x14:conditionalFormatting>
        <x14:conditionalFormatting xmlns:xm="http://schemas.microsoft.com/office/excel/2006/main">
          <x14:cfRule type="expression" priority="14" id="{C8583765-C612-4A2F-99F7-AC714DE18C06}">
            <xm:f>Validation!$H$3=1</xm:f>
            <x14:dxf>
              <fill>
                <patternFill>
                  <bgColor theme="2"/>
                </patternFill>
              </fill>
            </x14:dxf>
          </x14:cfRule>
          <xm:sqref>AS11:AS19</xm:sqref>
        </x14:conditionalFormatting>
        <x14:conditionalFormatting xmlns:xm="http://schemas.microsoft.com/office/excel/2006/main">
          <x14:cfRule type="expression" priority="22" id="{2CF18F80-A295-49FB-BC78-D0A2BE195F47}">
            <xm:f>Validation!$H$3=1</xm:f>
            <x14:dxf>
              <fill>
                <patternFill>
                  <bgColor theme="2"/>
                </patternFill>
              </fill>
            </x14:dxf>
          </x14:cfRule>
          <xm:sqref>AV38:AX51</xm:sqref>
        </x14:conditionalFormatting>
      </x14:conditionalFormattings>
    </ext>
  </extLst>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58">
    <tabColor rgb="FF003479"/>
    <pageSetUpPr fitToPage="1"/>
  </sheetPr>
  <dimension ref="A1:L35"/>
  <sheetViews>
    <sheetView topLeftCell="A1048576" workbookViewId="0"/>
  </sheetViews>
  <sheetFormatPr defaultColWidth="0" defaultRowHeight="14.25" customHeight="1" zeroHeight="1"/>
  <cols>
    <col min="1" max="1" width="0.5" customWidth="1"/>
    <col min="2" max="8" width="8.5" hidden="1" customWidth="1"/>
    <col min="9" max="16384" width="8.5" hidden="1"/>
  </cols>
  <sheetData>
    <row r="1" spans="12:12" hidden="1"/>
    <row r="2" spans="12:12" ht="51.75" hidden="1" customHeight="1"/>
    <row r="6" spans="12:12" ht="14.25" hidden="1" customHeight="1">
      <c r="L6">
        <f>IF(Validation!$H$3=1,0,IF(ISNUMBER(#REF!),0,1))</f>
        <v>1</v>
      </c>
    </row>
    <row r="35" spans="8:8" ht="14.25" hidden="1" customHeight="1">
      <c r="H35" t="s">
        <v>32</v>
      </c>
    </row>
  </sheetData>
  <sheetProtection algorithmName="SHA-512" hashValue="CcYTz85iIBMSDG36SI1qP2TwDnVIfA+c8SVRY6TrdRtouo4UCG6GH/dk7CBXqB43aaNgkoQbcx+OWtB+zoySiQ==" saltValue="mi905sBsMOuwVT/tk6xnUQ=="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64">
    <tabColor rgb="FFFFC000"/>
    <pageSetUpPr fitToPage="1"/>
  </sheetPr>
  <dimension ref="A1:M76"/>
  <sheetViews>
    <sheetView topLeftCell="A21" workbookViewId="0">
      <selection activeCell="G31" sqref="G31"/>
    </sheetView>
  </sheetViews>
  <sheetFormatPr defaultColWidth="0" defaultRowHeight="14.25" zeroHeight="1"/>
  <cols>
    <col min="1" max="1" width="0.5" customWidth="1"/>
    <col min="2" max="2" width="4.125" customWidth="1"/>
    <col min="3" max="3" width="79.125" customWidth="1"/>
    <col min="4" max="4" width="9.125" customWidth="1"/>
    <col min="5" max="5" width="6.125" customWidth="1"/>
    <col min="6" max="6" width="11.125" customWidth="1"/>
    <col min="7" max="7" width="10.5" customWidth="1"/>
    <col min="8" max="8" width="3.5" customWidth="1"/>
    <col min="9" max="9" width="22.5" customWidth="1"/>
    <col min="10" max="10" width="1" customWidth="1"/>
    <col min="11" max="11" width="1.125" hidden="1" customWidth="1"/>
    <col min="12" max="12" width="18.5" hidden="1" customWidth="1"/>
    <col min="13" max="13" width="0.5" hidden="1" customWidth="1"/>
    <col min="14" max="16384" width="8.5" hidden="1"/>
  </cols>
  <sheetData>
    <row r="1" spans="1:13" ht="20.25">
      <c r="A1" s="66" t="s">
        <v>177</v>
      </c>
      <c r="B1" s="58" t="s">
        <v>8922</v>
      </c>
      <c r="C1" s="1864"/>
      <c r="D1" s="58"/>
      <c r="E1" s="58"/>
      <c r="F1" s="58" t="str">
        <f>Validation!B3</f>
        <v>Yorkshire Water</v>
      </c>
      <c r="G1" s="58"/>
      <c r="H1" s="58"/>
      <c r="I1" s="61" t="s">
        <v>34</v>
      </c>
      <c r="J1" s="62"/>
      <c r="K1" s="63"/>
      <c r="L1" s="62"/>
      <c r="M1" s="63"/>
    </row>
    <row r="2" spans="1:13" ht="15" thickBot="1">
      <c r="A2" s="66"/>
      <c r="B2" s="65" t="s">
        <v>20</v>
      </c>
      <c r="C2" s="66"/>
      <c r="D2" s="66"/>
      <c r="E2" s="66"/>
      <c r="F2" s="66"/>
      <c r="G2" s="66"/>
      <c r="H2" s="62"/>
      <c r="I2" s="62"/>
      <c r="J2" s="62"/>
      <c r="K2" s="63"/>
      <c r="L2" s="62"/>
      <c r="M2" s="63"/>
    </row>
    <row r="3" spans="1:13" ht="15" thickBot="1">
      <c r="A3" s="66"/>
      <c r="B3" s="1258" t="s">
        <v>193</v>
      </c>
      <c r="C3" s="907" t="s">
        <v>4916</v>
      </c>
      <c r="D3" s="908" t="s">
        <v>3098</v>
      </c>
      <c r="E3" s="322" t="s">
        <v>38</v>
      </c>
      <c r="F3" s="165" t="s">
        <v>39</v>
      </c>
      <c r="G3" s="2748" t="s">
        <v>158</v>
      </c>
      <c r="H3" s="62"/>
      <c r="I3" s="1262" t="s">
        <v>43</v>
      </c>
      <c r="J3" s="62"/>
      <c r="K3" s="63"/>
      <c r="L3" s="1407" t="s">
        <v>47</v>
      </c>
      <c r="M3" s="63"/>
    </row>
    <row r="4" spans="1:13" ht="15.75" thickBot="1">
      <c r="A4" s="66"/>
      <c r="B4" s="488"/>
      <c r="D4" s="1259"/>
      <c r="E4" s="1259"/>
      <c r="F4" s="1259"/>
      <c r="H4" s="62"/>
      <c r="I4" s="62"/>
      <c r="J4" s="62"/>
      <c r="K4" s="63"/>
      <c r="L4" s="75" t="s">
        <v>48</v>
      </c>
      <c r="M4" s="63"/>
    </row>
    <row r="5" spans="1:13" ht="15" thickBot="1">
      <c r="A5" s="66"/>
      <c r="B5" s="1087" t="s">
        <v>155</v>
      </c>
      <c r="C5" s="74" t="s">
        <v>8923</v>
      </c>
      <c r="D5" s="488"/>
      <c r="E5" s="488"/>
      <c r="F5" s="488"/>
      <c r="H5" s="62"/>
      <c r="I5" s="62"/>
      <c r="J5" s="62"/>
      <c r="K5" s="63"/>
      <c r="L5" s="62"/>
      <c r="M5" s="63"/>
    </row>
    <row r="6" spans="1:13" ht="15">
      <c r="A6" s="66"/>
      <c r="B6" s="76" t="s">
        <v>7928</v>
      </c>
      <c r="C6" s="106" t="s">
        <v>8924</v>
      </c>
      <c r="D6" s="2066" t="s">
        <v>8925</v>
      </c>
      <c r="E6" s="78" t="s">
        <v>766</v>
      </c>
      <c r="F6" s="79">
        <v>0</v>
      </c>
      <c r="G6" s="1394">
        <v>16</v>
      </c>
      <c r="H6" s="62"/>
      <c r="I6" s="21">
        <f xml:space="preserve"> IF( SUM( K6:M6 ) = 0, 0, $L$4 )</f>
        <v>0</v>
      </c>
      <c r="J6" s="1084"/>
      <c r="K6" s="63"/>
      <c r="L6" s="83">
        <f>IF(Validation!$H$3=1,0,IF(ISNUMBER(G6),0,1))</f>
        <v>0</v>
      </c>
      <c r="M6" s="63"/>
    </row>
    <row r="7" spans="1:13" ht="15">
      <c r="A7" s="66"/>
      <c r="B7" s="84" t="s">
        <v>7929</v>
      </c>
      <c r="C7" s="77" t="s">
        <v>8926</v>
      </c>
      <c r="D7" s="1145" t="s">
        <v>8927</v>
      </c>
      <c r="E7" s="1379" t="s">
        <v>1655</v>
      </c>
      <c r="F7" s="86">
        <v>3</v>
      </c>
      <c r="G7" s="556">
        <v>14801.299000000001</v>
      </c>
      <c r="H7" s="62"/>
      <c r="I7" s="21">
        <f t="shared" ref="I7:I11" si="0" xml:space="preserve"> IF( SUM( K7:M7 ) = 0, 0, $L$4 )</f>
        <v>0</v>
      </c>
      <c r="J7" s="1084"/>
      <c r="K7" s="63"/>
      <c r="L7" s="83">
        <f>IF(Validation!$H$3=1,0,IF(ISNUMBER(G7),0,1))</f>
        <v>0</v>
      </c>
      <c r="M7" s="63"/>
    </row>
    <row r="8" spans="1:13" ht="15">
      <c r="A8" s="66"/>
      <c r="B8" s="84" t="s">
        <v>8928</v>
      </c>
      <c r="C8" s="77" t="s">
        <v>8929</v>
      </c>
      <c r="D8" s="1145" t="s">
        <v>8930</v>
      </c>
      <c r="E8" s="85" t="s">
        <v>766</v>
      </c>
      <c r="F8" s="86">
        <v>0</v>
      </c>
      <c r="G8" s="1395">
        <v>14</v>
      </c>
      <c r="H8" s="62"/>
      <c r="I8" s="21">
        <f t="shared" si="0"/>
        <v>0</v>
      </c>
      <c r="J8" s="1084"/>
      <c r="K8" s="63"/>
      <c r="L8" s="83">
        <f>IF(Validation!$H$3=1,0,IF(ISNUMBER(G8),0,1))</f>
        <v>0</v>
      </c>
      <c r="M8" s="63"/>
    </row>
    <row r="9" spans="1:13" ht="15">
      <c r="A9" s="66"/>
      <c r="B9" s="84" t="s">
        <v>8931</v>
      </c>
      <c r="C9" s="77" t="s">
        <v>8932</v>
      </c>
      <c r="D9" s="1145" t="s">
        <v>8933</v>
      </c>
      <c r="E9" s="85" t="s">
        <v>766</v>
      </c>
      <c r="F9" s="86">
        <v>0</v>
      </c>
      <c r="G9" s="1395">
        <v>14</v>
      </c>
      <c r="H9" s="62"/>
      <c r="I9" s="21">
        <f t="shared" si="0"/>
        <v>0</v>
      </c>
      <c r="J9" s="1084"/>
      <c r="K9" s="63"/>
      <c r="L9" s="83">
        <f>IF(Validation!$H$3=1,0,IF(ISNUMBER(G9),0,1))</f>
        <v>0</v>
      </c>
      <c r="M9" s="63"/>
    </row>
    <row r="10" spans="1:13" ht="15">
      <c r="A10" s="66"/>
      <c r="B10" s="84" t="s">
        <v>8934</v>
      </c>
      <c r="C10" s="77" t="s">
        <v>8935</v>
      </c>
      <c r="D10" s="1145" t="s">
        <v>8936</v>
      </c>
      <c r="E10" s="85" t="s">
        <v>766</v>
      </c>
      <c r="F10" s="86">
        <v>0</v>
      </c>
      <c r="G10" s="1396">
        <v>13</v>
      </c>
      <c r="H10" s="62"/>
      <c r="I10" s="21">
        <f t="shared" si="0"/>
        <v>0</v>
      </c>
      <c r="J10" s="1084"/>
      <c r="K10" s="63"/>
      <c r="L10" s="83">
        <f>IF(Validation!$H$3=1,0,IF(ISNUMBER(G10),0,1))</f>
        <v>0</v>
      </c>
      <c r="M10" s="63"/>
    </row>
    <row r="11" spans="1:13" ht="15.75" thickBot="1">
      <c r="A11" s="66"/>
      <c r="B11" s="91" t="s">
        <v>8937</v>
      </c>
      <c r="C11" s="92" t="s">
        <v>8938</v>
      </c>
      <c r="D11" s="2067" t="s">
        <v>8939</v>
      </c>
      <c r="E11" s="93" t="s">
        <v>766</v>
      </c>
      <c r="F11" s="90">
        <v>0</v>
      </c>
      <c r="G11" s="1397">
        <v>1</v>
      </c>
      <c r="H11" s="62"/>
      <c r="I11" s="21">
        <f t="shared" si="0"/>
        <v>0</v>
      </c>
      <c r="J11" s="1084"/>
      <c r="K11" s="63"/>
      <c r="L11" s="83">
        <f>IF(Validation!$H$3=1,0,IF(ISNUMBER(G11),0,1))</f>
        <v>0</v>
      </c>
      <c r="M11" s="63"/>
    </row>
    <row r="12" spans="1:13" ht="15" thickBot="1">
      <c r="A12" s="66"/>
      <c r="B12" s="488"/>
      <c r="D12" s="2068"/>
      <c r="E12" s="488"/>
      <c r="F12" s="488"/>
      <c r="H12" s="62"/>
      <c r="I12" s="62"/>
      <c r="J12" s="62"/>
      <c r="K12" s="63"/>
      <c r="L12" s="62"/>
      <c r="M12" s="63"/>
    </row>
    <row r="13" spans="1:13" ht="15" thickBot="1">
      <c r="A13" s="66"/>
      <c r="B13" s="1087" t="s">
        <v>177</v>
      </c>
      <c r="C13" s="74" t="s">
        <v>8940</v>
      </c>
      <c r="D13" s="2068"/>
      <c r="E13" s="488"/>
      <c r="F13" s="488"/>
      <c r="H13" s="62"/>
      <c r="I13" s="62"/>
      <c r="J13" s="62"/>
      <c r="K13" s="63"/>
      <c r="L13" s="62"/>
      <c r="M13" s="63"/>
    </row>
    <row r="14" spans="1:13" ht="15">
      <c r="A14" s="66"/>
      <c r="B14" s="76" t="s">
        <v>7930</v>
      </c>
      <c r="C14" s="106" t="s">
        <v>8941</v>
      </c>
      <c r="D14" s="2066" t="s">
        <v>8942</v>
      </c>
      <c r="E14" s="78" t="s">
        <v>766</v>
      </c>
      <c r="F14" s="79">
        <v>0</v>
      </c>
      <c r="G14" s="1394">
        <v>1</v>
      </c>
      <c r="H14" s="62"/>
      <c r="I14" s="21">
        <f t="shared" ref="I14:I16" si="1" xml:space="preserve"> IF( SUM( K14:M14 ) = 0, 0, $L$4 )</f>
        <v>0</v>
      </c>
      <c r="J14" s="1084"/>
      <c r="K14" s="63"/>
      <c r="L14" s="83">
        <f>IF(Validation!$H$3=1,0,IF(ISNUMBER(G14),0,1))</f>
        <v>0</v>
      </c>
      <c r="M14" s="63"/>
    </row>
    <row r="15" spans="1:13" ht="15">
      <c r="A15" s="66"/>
      <c r="B15" s="84" t="s">
        <v>7931</v>
      </c>
      <c r="C15" s="77" t="s">
        <v>8943</v>
      </c>
      <c r="D15" s="1145" t="s">
        <v>8944</v>
      </c>
      <c r="E15" s="85" t="s">
        <v>766</v>
      </c>
      <c r="F15" s="86">
        <v>0</v>
      </c>
      <c r="G15" s="1395">
        <v>3</v>
      </c>
      <c r="H15" s="62"/>
      <c r="I15" s="21">
        <f t="shared" si="1"/>
        <v>0</v>
      </c>
      <c r="J15" s="1084"/>
      <c r="K15" s="63"/>
      <c r="L15" s="83">
        <f>IF(Validation!$H$3=1,0,IF(ISNUMBER(G15),0,1))</f>
        <v>0</v>
      </c>
      <c r="M15" s="63"/>
    </row>
    <row r="16" spans="1:13" ht="15.75" thickBot="1">
      <c r="A16" s="66"/>
      <c r="B16" s="91" t="s">
        <v>3020</v>
      </c>
      <c r="C16" s="92" t="s">
        <v>8945</v>
      </c>
      <c r="D16" s="2067" t="s">
        <v>8946</v>
      </c>
      <c r="E16" s="93" t="s">
        <v>766</v>
      </c>
      <c r="F16" s="90">
        <v>0</v>
      </c>
      <c r="G16" s="1397">
        <v>1</v>
      </c>
      <c r="H16" s="62"/>
      <c r="I16" s="21">
        <f t="shared" si="1"/>
        <v>0</v>
      </c>
      <c r="J16" s="1084"/>
      <c r="K16" s="63"/>
      <c r="L16" s="83">
        <f>IF(Validation!$H$3=1,0,IF(ISNUMBER(G16),0,1))</f>
        <v>0</v>
      </c>
      <c r="M16" s="63"/>
    </row>
    <row r="17" spans="1:13" ht="15" thickBot="1">
      <c r="A17" s="66"/>
      <c r="B17" s="488"/>
      <c r="D17" s="2068"/>
      <c r="E17" s="488"/>
      <c r="F17" s="488"/>
      <c r="H17" s="62"/>
      <c r="I17" s="62"/>
      <c r="J17" s="62"/>
      <c r="K17" s="63"/>
      <c r="L17" s="62"/>
      <c r="M17" s="63"/>
    </row>
    <row r="18" spans="1:13" ht="15" thickBot="1">
      <c r="A18" s="66"/>
      <c r="B18" s="1087" t="s">
        <v>335</v>
      </c>
      <c r="C18" s="74" t="s">
        <v>8947</v>
      </c>
      <c r="D18" s="2068"/>
      <c r="E18" s="488"/>
      <c r="F18" s="488"/>
      <c r="H18" s="62"/>
      <c r="I18" s="62"/>
      <c r="J18" s="62"/>
      <c r="K18" s="63"/>
      <c r="L18" s="62"/>
      <c r="M18" s="63"/>
    </row>
    <row r="19" spans="1:13" ht="15">
      <c r="A19" s="66"/>
      <c r="B19" s="76" t="s">
        <v>8948</v>
      </c>
      <c r="C19" s="1260" t="s">
        <v>8949</v>
      </c>
      <c r="D19" s="2066" t="s">
        <v>8950</v>
      </c>
      <c r="E19" s="78" t="s">
        <v>766</v>
      </c>
      <c r="F19" s="79">
        <v>0</v>
      </c>
      <c r="G19" s="1394">
        <v>0</v>
      </c>
      <c r="H19" s="62"/>
      <c r="I19" s="21">
        <f t="shared" ref="I19:I20" si="2" xml:space="preserve"> IF( SUM( K19:M19 ) = 0, 0, $L$4 )</f>
        <v>0</v>
      </c>
      <c r="J19" s="1084"/>
      <c r="K19" s="63"/>
      <c r="L19" s="83">
        <f>IF(Validation!$H$3=1,0,IF(ISNUMBER(G19),0,1))</f>
        <v>0</v>
      </c>
      <c r="M19" s="63"/>
    </row>
    <row r="20" spans="1:13" ht="15.75" thickBot="1">
      <c r="A20" s="66"/>
      <c r="B20" s="91" t="s">
        <v>8951</v>
      </c>
      <c r="C20" s="92" t="s">
        <v>8952</v>
      </c>
      <c r="D20" s="2067" t="s">
        <v>8953</v>
      </c>
      <c r="E20" s="93" t="s">
        <v>766</v>
      </c>
      <c r="F20" s="90">
        <v>0</v>
      </c>
      <c r="G20" s="1397">
        <v>0</v>
      </c>
      <c r="H20" s="62"/>
      <c r="I20" s="21">
        <f t="shared" si="2"/>
        <v>0</v>
      </c>
      <c r="J20" s="1084"/>
      <c r="K20" s="63"/>
      <c r="L20" s="83">
        <f>IF(Validation!$H$3=1,0,IF(ISNUMBER(G20),0,1))</f>
        <v>0</v>
      </c>
      <c r="M20" s="63"/>
    </row>
    <row r="21" spans="1:13" ht="15" thickBot="1">
      <c r="A21" s="66"/>
      <c r="B21" s="488"/>
      <c r="D21" s="2068"/>
      <c r="E21" s="488"/>
      <c r="F21" s="488"/>
      <c r="H21" s="62"/>
      <c r="I21" s="62"/>
      <c r="J21" s="62"/>
      <c r="K21" s="63"/>
      <c r="L21" s="62"/>
      <c r="M21" s="63"/>
    </row>
    <row r="22" spans="1:13" ht="15" thickBot="1">
      <c r="A22" s="66"/>
      <c r="B22" s="1087" t="s">
        <v>392</v>
      </c>
      <c r="C22" s="74" t="s">
        <v>8954</v>
      </c>
      <c r="D22" s="2068"/>
      <c r="E22" s="488"/>
      <c r="F22" s="488"/>
      <c r="H22" s="62"/>
      <c r="I22" s="62"/>
      <c r="J22" s="62"/>
      <c r="K22" s="63"/>
      <c r="L22" s="62"/>
      <c r="M22" s="63"/>
    </row>
    <row r="23" spans="1:13" ht="15">
      <c r="A23" s="66"/>
      <c r="B23" s="76" t="s">
        <v>8955</v>
      </c>
      <c r="C23" s="106" t="s">
        <v>8956</v>
      </c>
      <c r="D23" s="2066" t="s">
        <v>8957</v>
      </c>
      <c r="E23" s="78" t="s">
        <v>7815</v>
      </c>
      <c r="F23" s="79">
        <v>2</v>
      </c>
      <c r="G23" s="1398">
        <v>148.74</v>
      </c>
      <c r="H23" s="62"/>
      <c r="I23" s="21">
        <f t="shared" ref="I23:I27" si="3" xml:space="preserve"> IF( SUM( K23:M23 ) = 0, 0, $L$4 )</f>
        <v>0</v>
      </c>
      <c r="J23" s="1084"/>
      <c r="K23" s="63"/>
      <c r="L23" s="83">
        <f>IF(Validation!$H$3=1,0,IF(ISNUMBER(G23),0,1))</f>
        <v>0</v>
      </c>
      <c r="M23" s="63"/>
    </row>
    <row r="24" spans="1:13" ht="15">
      <c r="A24" s="66"/>
      <c r="B24" s="84" t="s">
        <v>8958</v>
      </c>
      <c r="C24" s="77" t="s">
        <v>8959</v>
      </c>
      <c r="D24" s="1145" t="s">
        <v>8960</v>
      </c>
      <c r="E24" s="85" t="s">
        <v>7815</v>
      </c>
      <c r="F24" s="86">
        <v>2</v>
      </c>
      <c r="G24" s="1399">
        <v>146.69999999999999</v>
      </c>
      <c r="H24" s="62"/>
      <c r="I24" s="21">
        <f t="shared" si="3"/>
        <v>0</v>
      </c>
      <c r="J24" s="1084"/>
      <c r="K24" s="63"/>
      <c r="L24" s="83">
        <f>IF(Validation!$H$3=1,0,IF(ISNUMBER(G24),0,1))</f>
        <v>0</v>
      </c>
      <c r="M24" s="63"/>
    </row>
    <row r="25" spans="1:13" ht="15">
      <c r="A25" s="66"/>
      <c r="B25" s="84" t="s">
        <v>8961</v>
      </c>
      <c r="C25" s="77" t="s">
        <v>8962</v>
      </c>
      <c r="D25" s="1145" t="s">
        <v>8963</v>
      </c>
      <c r="E25" s="85" t="s">
        <v>7815</v>
      </c>
      <c r="F25" s="86">
        <v>2</v>
      </c>
      <c r="G25" s="1399">
        <v>2.04</v>
      </c>
      <c r="H25" s="62"/>
      <c r="I25" s="21">
        <f t="shared" si="3"/>
        <v>0</v>
      </c>
      <c r="J25" s="1084"/>
      <c r="K25" s="63"/>
      <c r="L25" s="83">
        <f>IF(Validation!$H$3=1,0,IF(ISNUMBER(G25),0,1))</f>
        <v>0</v>
      </c>
      <c r="M25" s="63"/>
    </row>
    <row r="26" spans="1:13" ht="15">
      <c r="A26" s="66"/>
      <c r="B26" s="84" t="s">
        <v>8964</v>
      </c>
      <c r="C26" s="197" t="s">
        <v>8965</v>
      </c>
      <c r="D26" s="1145" t="s">
        <v>8966</v>
      </c>
      <c r="E26" s="85" t="s">
        <v>766</v>
      </c>
      <c r="F26" s="1261">
        <v>0</v>
      </c>
      <c r="G26" s="1396">
        <v>2</v>
      </c>
      <c r="H26" s="62"/>
      <c r="I26" s="21">
        <f t="shared" si="3"/>
        <v>0</v>
      </c>
      <c r="J26" s="1084"/>
      <c r="K26" s="63"/>
      <c r="L26" s="83">
        <f>IF(Validation!$H$3=1,0,IF(ISNUMBER(G26),0,1))</f>
        <v>0</v>
      </c>
      <c r="M26" s="63"/>
    </row>
    <row r="27" spans="1:13" ht="15.75" thickBot="1">
      <c r="A27" s="66"/>
      <c r="B27" s="91" t="s">
        <v>8967</v>
      </c>
      <c r="C27" s="92" t="s">
        <v>8968</v>
      </c>
      <c r="D27" s="2069" t="s">
        <v>8969</v>
      </c>
      <c r="E27" s="93" t="s">
        <v>766</v>
      </c>
      <c r="F27" s="90">
        <v>0</v>
      </c>
      <c r="G27" s="1397">
        <v>2</v>
      </c>
      <c r="H27" s="62"/>
      <c r="I27" s="21">
        <f t="shared" si="3"/>
        <v>0</v>
      </c>
      <c r="J27" s="1084"/>
      <c r="K27" s="63"/>
      <c r="L27" s="83">
        <f>IF(Validation!$H$3=1,0,IF(ISNUMBER(G27),0,1))</f>
        <v>0</v>
      </c>
      <c r="M27" s="63"/>
    </row>
    <row r="28" spans="1:13" ht="15" thickBot="1">
      <c r="A28" s="66"/>
      <c r="B28" s="488"/>
      <c r="D28" s="2068"/>
      <c r="E28" s="488"/>
      <c r="F28" s="488"/>
      <c r="H28" s="62"/>
      <c r="I28" s="62"/>
      <c r="J28" s="62"/>
      <c r="K28" s="63"/>
      <c r="L28" s="62"/>
      <c r="M28" s="63"/>
    </row>
    <row r="29" spans="1:13" ht="15" thickBot="1">
      <c r="A29" s="66"/>
      <c r="B29" s="1087" t="s">
        <v>466</v>
      </c>
      <c r="C29" s="74" t="s">
        <v>8970</v>
      </c>
      <c r="D29" s="2068"/>
      <c r="E29" s="488"/>
      <c r="F29" s="488"/>
      <c r="H29" s="62"/>
      <c r="I29" s="62"/>
      <c r="J29" s="62"/>
      <c r="K29" s="63"/>
      <c r="L29" s="62"/>
      <c r="M29" s="63"/>
    </row>
    <row r="30" spans="1:13" ht="15">
      <c r="A30" s="66"/>
      <c r="B30" s="76" t="s">
        <v>8971</v>
      </c>
      <c r="C30" s="106" t="s">
        <v>8972</v>
      </c>
      <c r="D30" s="2066" t="s">
        <v>8973</v>
      </c>
      <c r="E30" s="78" t="s">
        <v>7815</v>
      </c>
      <c r="F30" s="79">
        <v>2</v>
      </c>
      <c r="G30" s="1398">
        <v>136.36000000000001</v>
      </c>
      <c r="H30" s="62"/>
      <c r="I30" s="21">
        <f t="shared" ref="I30:I34" si="4" xml:space="preserve"> IF( SUM( K30:M30 ) = 0, 0, $L$4 )</f>
        <v>0</v>
      </c>
      <c r="J30" s="1084"/>
      <c r="K30" s="63"/>
      <c r="L30" s="83">
        <f>IF(Validation!$H$3=1,0,IF(ISNUMBER(G30),0,1))</f>
        <v>0</v>
      </c>
      <c r="M30" s="63"/>
    </row>
    <row r="31" spans="1:13" ht="15">
      <c r="A31" s="66"/>
      <c r="B31" s="84" t="s">
        <v>8974</v>
      </c>
      <c r="C31" s="77" t="s">
        <v>8975</v>
      </c>
      <c r="D31" s="1145" t="s">
        <v>8976</v>
      </c>
      <c r="E31" s="85" t="s">
        <v>7815</v>
      </c>
      <c r="F31" s="86">
        <v>2</v>
      </c>
      <c r="G31" s="1399">
        <v>22.05</v>
      </c>
      <c r="H31" s="62"/>
      <c r="I31" s="21">
        <f t="shared" si="4"/>
        <v>0</v>
      </c>
      <c r="J31" s="1084"/>
      <c r="K31" s="63"/>
      <c r="L31" s="83">
        <f>IF(Validation!$H$3=1,0,IF(ISNUMBER(G31),0,1))</f>
        <v>0</v>
      </c>
      <c r="M31" s="63"/>
    </row>
    <row r="32" spans="1:13" ht="15">
      <c r="A32" s="66"/>
      <c r="B32" s="84" t="s">
        <v>8977</v>
      </c>
      <c r="C32" s="77" t="s">
        <v>8978</v>
      </c>
      <c r="D32" s="1145" t="s">
        <v>8979</v>
      </c>
      <c r="E32" s="85" t="s">
        <v>7815</v>
      </c>
      <c r="F32" s="86">
        <v>2</v>
      </c>
      <c r="G32" s="1399">
        <v>114.31</v>
      </c>
      <c r="H32" s="62"/>
      <c r="I32" s="21">
        <f t="shared" si="4"/>
        <v>0</v>
      </c>
      <c r="J32" s="1084"/>
      <c r="K32" s="63"/>
      <c r="L32" s="83">
        <f>IF(Validation!$H$3=1,0,IF(ISNUMBER(G32),0,1))</f>
        <v>0</v>
      </c>
      <c r="M32" s="63"/>
    </row>
    <row r="33" spans="1:13" ht="15">
      <c r="A33" s="66"/>
      <c r="B33" s="84" t="s">
        <v>8980</v>
      </c>
      <c r="C33" s="197" t="s">
        <v>8981</v>
      </c>
      <c r="D33" s="1145" t="s">
        <v>8982</v>
      </c>
      <c r="E33" s="1354" t="s">
        <v>766</v>
      </c>
      <c r="F33" s="1261">
        <v>0</v>
      </c>
      <c r="G33" s="1396">
        <v>14</v>
      </c>
      <c r="H33" s="62"/>
      <c r="I33" s="21">
        <f t="shared" si="4"/>
        <v>0</v>
      </c>
      <c r="J33" s="1084"/>
      <c r="K33" s="63"/>
      <c r="L33" s="83">
        <f>IF(Validation!$H$3=1,0,IF(ISNUMBER(G33),0,1))</f>
        <v>0</v>
      </c>
      <c r="M33" s="63"/>
    </row>
    <row r="34" spans="1:13" ht="15.75" thickBot="1">
      <c r="A34" s="66"/>
      <c r="B34" s="91" t="s">
        <v>8983</v>
      </c>
      <c r="C34" s="92" t="s">
        <v>8984</v>
      </c>
      <c r="D34" s="2067" t="s">
        <v>8985</v>
      </c>
      <c r="E34" s="93" t="s">
        <v>766</v>
      </c>
      <c r="F34" s="90">
        <v>0</v>
      </c>
      <c r="G34" s="1397">
        <v>12</v>
      </c>
      <c r="H34" s="62"/>
      <c r="I34" s="21">
        <f t="shared" si="4"/>
        <v>0</v>
      </c>
      <c r="J34" s="1084"/>
      <c r="K34" s="63"/>
      <c r="L34" s="83">
        <f>IF(Validation!$H$3=1,0,IF(ISNUMBER(G34),0,1))</f>
        <v>0</v>
      </c>
      <c r="M34" s="63"/>
    </row>
    <row r="35" spans="1:13" ht="15" thickBot="1">
      <c r="A35" s="66"/>
      <c r="B35" s="488"/>
      <c r="D35" s="2068"/>
      <c r="E35" s="488"/>
      <c r="F35" s="488"/>
      <c r="H35" s="62"/>
      <c r="I35" s="62"/>
      <c r="J35" s="62"/>
      <c r="K35" s="63"/>
      <c r="L35" s="62"/>
      <c r="M35" s="63"/>
    </row>
    <row r="36" spans="1:13" ht="15" thickBot="1">
      <c r="A36" s="66"/>
      <c r="B36" s="1087" t="s">
        <v>2325</v>
      </c>
      <c r="C36" s="74" t="s">
        <v>8986</v>
      </c>
      <c r="D36" s="2068"/>
      <c r="E36" s="488"/>
      <c r="F36" s="488"/>
      <c r="H36" s="62"/>
      <c r="I36" s="62"/>
      <c r="J36" s="62"/>
      <c r="K36" s="63"/>
      <c r="L36" s="62"/>
      <c r="M36" s="63"/>
    </row>
    <row r="37" spans="1:13" ht="15">
      <c r="A37" s="66"/>
      <c r="B37" s="76" t="s">
        <v>8987</v>
      </c>
      <c r="C37" s="106" t="s">
        <v>8988</v>
      </c>
      <c r="D37" s="2066" t="s">
        <v>8989</v>
      </c>
      <c r="E37" s="78" t="s">
        <v>7815</v>
      </c>
      <c r="F37" s="79">
        <v>2</v>
      </c>
      <c r="G37" s="1398">
        <v>75.540000000000006</v>
      </c>
      <c r="H37" s="62"/>
      <c r="I37" s="21">
        <f t="shared" ref="I37:I41" si="5" xml:space="preserve"> IF( SUM( K37:M37 ) = 0, 0, $L$4 )</f>
        <v>0</v>
      </c>
      <c r="J37" s="1084"/>
      <c r="K37" s="63"/>
      <c r="L37" s="83">
        <f>IF(Validation!$H$3=1,0,IF(ISNUMBER(G37),0,1))</f>
        <v>0</v>
      </c>
      <c r="M37" s="63"/>
    </row>
    <row r="38" spans="1:13" ht="15">
      <c r="A38" s="66"/>
      <c r="B38" s="84" t="s">
        <v>8990</v>
      </c>
      <c r="C38" s="77" t="s">
        <v>8991</v>
      </c>
      <c r="D38" s="1145" t="s">
        <v>8992</v>
      </c>
      <c r="E38" s="85" t="s">
        <v>7815</v>
      </c>
      <c r="F38" s="86">
        <v>2</v>
      </c>
      <c r="G38" s="1399">
        <v>0</v>
      </c>
      <c r="H38" s="62"/>
      <c r="I38" s="21">
        <f t="shared" si="5"/>
        <v>0</v>
      </c>
      <c r="J38" s="1084"/>
      <c r="K38" s="63"/>
      <c r="L38" s="83">
        <f>IF(Validation!$H$3=1,0,IF(ISNUMBER(G38),0,1))</f>
        <v>0</v>
      </c>
      <c r="M38" s="63"/>
    </row>
    <row r="39" spans="1:13" ht="15">
      <c r="A39" s="66"/>
      <c r="B39" s="84" t="s">
        <v>8993</v>
      </c>
      <c r="C39" s="77" t="s">
        <v>8994</v>
      </c>
      <c r="D39" s="1145" t="s">
        <v>8995</v>
      </c>
      <c r="E39" s="85" t="s">
        <v>7815</v>
      </c>
      <c r="F39" s="86">
        <v>2</v>
      </c>
      <c r="G39" s="1399">
        <v>75.540000000000006</v>
      </c>
      <c r="H39" s="62"/>
      <c r="I39" s="21">
        <f t="shared" si="5"/>
        <v>0</v>
      </c>
      <c r="J39" s="1084"/>
      <c r="K39" s="63"/>
      <c r="L39" s="83">
        <f>IF(Validation!$H$3=1,0,IF(ISNUMBER(G39),0,1))</f>
        <v>0</v>
      </c>
      <c r="M39" s="63"/>
    </row>
    <row r="40" spans="1:13" ht="15">
      <c r="A40" s="66"/>
      <c r="B40" s="84" t="s">
        <v>8996</v>
      </c>
      <c r="C40" s="197" t="s">
        <v>8997</v>
      </c>
      <c r="D40" s="1145" t="s">
        <v>8998</v>
      </c>
      <c r="E40" s="1354" t="s">
        <v>766</v>
      </c>
      <c r="F40" s="1261">
        <v>0</v>
      </c>
      <c r="G40" s="1396">
        <v>3</v>
      </c>
      <c r="H40" s="62"/>
      <c r="I40" s="21">
        <f t="shared" si="5"/>
        <v>0</v>
      </c>
      <c r="J40" s="1084"/>
      <c r="K40" s="63"/>
      <c r="L40" s="83">
        <f>IF(Validation!$H$3=1,0,IF(ISNUMBER(G40),0,1))</f>
        <v>0</v>
      </c>
      <c r="M40" s="63"/>
    </row>
    <row r="41" spans="1:13" ht="15.75" thickBot="1">
      <c r="A41" s="66"/>
      <c r="B41" s="91" t="s">
        <v>8999</v>
      </c>
      <c r="C41" s="92" t="s">
        <v>9000</v>
      </c>
      <c r="D41" s="2067" t="s">
        <v>9001</v>
      </c>
      <c r="E41" s="93" t="s">
        <v>766</v>
      </c>
      <c r="F41" s="90">
        <v>0</v>
      </c>
      <c r="G41" s="1397">
        <v>3</v>
      </c>
      <c r="H41" s="62"/>
      <c r="I41" s="21">
        <f t="shared" si="5"/>
        <v>0</v>
      </c>
      <c r="J41" s="1084"/>
      <c r="K41" s="63"/>
      <c r="L41" s="83">
        <f>IF(Validation!$H$3=1,0,IF(ISNUMBER(G41),0,1))</f>
        <v>0</v>
      </c>
      <c r="M41" s="63"/>
    </row>
    <row r="42" spans="1:13">
      <c r="A42" s="66"/>
      <c r="B42" s="66"/>
      <c r="C42" s="66"/>
      <c r="D42" s="66"/>
      <c r="E42" s="66"/>
      <c r="F42" s="66"/>
      <c r="G42" s="66"/>
      <c r="H42" s="62"/>
      <c r="I42" s="62"/>
      <c r="J42" s="62"/>
      <c r="K42" s="63"/>
      <c r="L42" s="62"/>
      <c r="M42" s="63"/>
    </row>
    <row r="43" spans="1:13" ht="15">
      <c r="A43" s="66"/>
      <c r="B43" s="3240" t="s">
        <v>243</v>
      </c>
      <c r="C43" s="3240"/>
      <c r="D43" s="66"/>
      <c r="E43" s="66"/>
      <c r="F43" s="66"/>
      <c r="G43" s="66"/>
      <c r="H43" s="62"/>
      <c r="I43" s="62"/>
      <c r="J43" s="62"/>
      <c r="K43" s="63"/>
      <c r="L43" s="62"/>
      <c r="M43" s="63"/>
    </row>
    <row r="44" spans="1:13">
      <c r="A44" s="66"/>
      <c r="B44" s="934"/>
      <c r="C44" s="940"/>
      <c r="D44" s="66"/>
      <c r="E44" s="66"/>
      <c r="F44" s="66"/>
      <c r="G44" s="66"/>
      <c r="H44" s="62"/>
      <c r="I44" s="62"/>
      <c r="J44" s="62"/>
      <c r="K44" s="63"/>
      <c r="L44" s="62"/>
      <c r="M44" s="63"/>
    </row>
    <row r="45" spans="1:13" ht="15">
      <c r="A45" s="66"/>
      <c r="B45" s="1130"/>
      <c r="C45" s="1024" t="s">
        <v>190</v>
      </c>
      <c r="D45" s="66"/>
      <c r="E45" s="66"/>
      <c r="F45" s="66"/>
      <c r="G45" s="66"/>
      <c r="H45" s="62"/>
      <c r="I45" s="62"/>
      <c r="J45" s="62"/>
      <c r="K45" s="63"/>
      <c r="L45" s="62"/>
      <c r="M45" s="63"/>
    </row>
    <row r="46" spans="1:13" ht="15">
      <c r="A46" s="66"/>
      <c r="B46" s="1084"/>
      <c r="C46" s="1084"/>
      <c r="D46" s="66"/>
      <c r="E46" s="66"/>
      <c r="F46" s="66"/>
      <c r="G46" s="66"/>
      <c r="H46" s="62"/>
      <c r="I46" s="62"/>
      <c r="J46" s="62"/>
      <c r="K46" s="63"/>
      <c r="L46" s="62"/>
      <c r="M46" s="63"/>
    </row>
    <row r="47" spans="1:13" ht="15.75">
      <c r="A47" s="66"/>
      <c r="B47" s="872"/>
      <c r="C47" s="1132" t="s">
        <v>5294</v>
      </c>
      <c r="D47" s="66"/>
      <c r="E47" s="66"/>
      <c r="F47" s="66"/>
      <c r="G47" s="66"/>
      <c r="H47" s="62"/>
      <c r="I47" s="62"/>
      <c r="J47" s="62"/>
      <c r="K47" s="63"/>
      <c r="L47" s="62"/>
      <c r="M47" s="63"/>
    </row>
    <row r="48" spans="1:13" ht="15" thickBot="1">
      <c r="A48" s="66"/>
      <c r="B48" s="66"/>
      <c r="C48" s="66"/>
      <c r="D48" s="66"/>
      <c r="E48" s="66"/>
      <c r="F48" s="66"/>
      <c r="G48" s="66"/>
      <c r="H48" s="62"/>
      <c r="I48" s="62"/>
      <c r="J48" s="62"/>
      <c r="K48" s="63"/>
      <c r="L48" s="62"/>
      <c r="M48" s="63"/>
    </row>
    <row r="49" spans="1:13" ht="16.5" thickBot="1">
      <c r="A49" s="66"/>
      <c r="B49" s="3071" t="e">
        <f ca="1" xml:space="preserve"> RIGHT(CELL("filename", $A$1), LEN(CELL("filename", $A$1)) - SEARCH("]", CELL("filename", $A$1)))&amp;" - Line definitions"</f>
        <v>#VALUE!</v>
      </c>
      <c r="C49" s="3169"/>
      <c r="D49" s="3169"/>
      <c r="E49" s="3169"/>
      <c r="F49" s="3169"/>
      <c r="G49" s="3170"/>
      <c r="H49" s="62"/>
      <c r="I49" s="62"/>
      <c r="J49" s="62"/>
      <c r="K49" s="63"/>
      <c r="L49" s="62"/>
      <c r="M49" s="63"/>
    </row>
    <row r="50" spans="1:13">
      <c r="A50" s="66"/>
      <c r="B50" s="1400" t="s">
        <v>7928</v>
      </c>
      <c r="C50" s="3355" t="s">
        <v>9002</v>
      </c>
      <c r="D50" s="3356"/>
      <c r="E50" s="3356"/>
      <c r="F50" s="3356"/>
      <c r="G50" s="3357"/>
      <c r="H50" s="62"/>
      <c r="I50" s="62"/>
      <c r="J50" s="62"/>
      <c r="K50" s="63"/>
      <c r="L50" s="62"/>
      <c r="M50" s="63"/>
    </row>
    <row r="51" spans="1:13">
      <c r="A51" s="66"/>
      <c r="B51" s="1401" t="s">
        <v>7929</v>
      </c>
      <c r="C51" s="3346" t="s">
        <v>9003</v>
      </c>
      <c r="D51" s="3347"/>
      <c r="E51" s="3347"/>
      <c r="F51" s="3347"/>
      <c r="G51" s="3348"/>
      <c r="H51" s="62"/>
      <c r="I51" s="62"/>
      <c r="J51" s="62"/>
      <c r="K51" s="63"/>
      <c r="L51" s="62"/>
      <c r="M51" s="63"/>
    </row>
    <row r="52" spans="1:13">
      <c r="A52" s="66"/>
      <c r="B52" s="1401" t="s">
        <v>8928</v>
      </c>
      <c r="C52" s="3346" t="s">
        <v>9004</v>
      </c>
      <c r="D52" s="3347"/>
      <c r="E52" s="3347"/>
      <c r="F52" s="3347"/>
      <c r="G52" s="3348"/>
      <c r="H52" s="62"/>
      <c r="I52" s="62"/>
      <c r="J52" s="62"/>
      <c r="K52" s="63"/>
      <c r="L52" s="62"/>
      <c r="M52" s="63"/>
    </row>
    <row r="53" spans="1:13">
      <c r="A53" s="66"/>
      <c r="B53" s="1401" t="s">
        <v>8931</v>
      </c>
      <c r="C53" s="3346" t="s">
        <v>9005</v>
      </c>
      <c r="D53" s="3347"/>
      <c r="E53" s="3347"/>
      <c r="F53" s="3347"/>
      <c r="G53" s="3348"/>
      <c r="H53" s="62"/>
      <c r="I53" s="62"/>
      <c r="J53" s="62"/>
      <c r="K53" s="63"/>
      <c r="L53" s="62"/>
      <c r="M53" s="63"/>
    </row>
    <row r="54" spans="1:13">
      <c r="A54" s="66"/>
      <c r="B54" s="1401" t="s">
        <v>8934</v>
      </c>
      <c r="C54" s="3352" t="s">
        <v>9006</v>
      </c>
      <c r="D54" s="3353"/>
      <c r="E54" s="3353"/>
      <c r="F54" s="3353"/>
      <c r="G54" s="3354"/>
      <c r="H54" s="62"/>
      <c r="I54" s="62"/>
      <c r="J54" s="62"/>
      <c r="K54" s="63"/>
      <c r="L54" s="62"/>
      <c r="M54" s="63"/>
    </row>
    <row r="55" spans="1:13">
      <c r="A55" s="66"/>
      <c r="B55" s="1401" t="s">
        <v>8937</v>
      </c>
      <c r="C55" s="3352" t="s">
        <v>9007</v>
      </c>
      <c r="D55" s="3353"/>
      <c r="E55" s="3353"/>
      <c r="F55" s="3353"/>
      <c r="G55" s="3354"/>
      <c r="H55" s="62"/>
      <c r="I55" s="62"/>
      <c r="J55" s="62"/>
      <c r="K55" s="63"/>
      <c r="L55" s="62"/>
      <c r="M55" s="63"/>
    </row>
    <row r="56" spans="1:13">
      <c r="A56" s="66"/>
      <c r="B56" s="1401" t="s">
        <v>7930</v>
      </c>
      <c r="C56" s="3352" t="s">
        <v>9008</v>
      </c>
      <c r="D56" s="3353"/>
      <c r="E56" s="3353"/>
      <c r="F56" s="3353"/>
      <c r="G56" s="3354"/>
      <c r="H56" s="62"/>
      <c r="I56" s="62"/>
      <c r="J56" s="62"/>
      <c r="K56" s="63"/>
      <c r="L56" s="62"/>
      <c r="M56" s="63"/>
    </row>
    <row r="57" spans="1:13">
      <c r="A57" s="66"/>
      <c r="B57" s="1401" t="s">
        <v>7931</v>
      </c>
      <c r="C57" s="3346" t="s">
        <v>9009</v>
      </c>
      <c r="D57" s="3347"/>
      <c r="E57" s="3347"/>
      <c r="F57" s="3347"/>
      <c r="G57" s="3348"/>
      <c r="H57" s="62"/>
      <c r="I57" s="62"/>
      <c r="J57" s="62"/>
      <c r="K57" s="63"/>
      <c r="L57" s="62"/>
      <c r="M57" s="63"/>
    </row>
    <row r="58" spans="1:13">
      <c r="A58" s="66"/>
      <c r="B58" s="1401" t="s">
        <v>3020</v>
      </c>
      <c r="C58" s="3346" t="s">
        <v>9010</v>
      </c>
      <c r="D58" s="3347"/>
      <c r="E58" s="3347"/>
      <c r="F58" s="3347"/>
      <c r="G58" s="3348"/>
      <c r="H58" s="62"/>
      <c r="I58" s="62"/>
      <c r="J58" s="62"/>
      <c r="K58" s="63"/>
      <c r="L58" s="62"/>
      <c r="M58" s="63"/>
    </row>
    <row r="59" spans="1:13">
      <c r="A59" s="66"/>
      <c r="B59" s="1401" t="s">
        <v>8948</v>
      </c>
      <c r="C59" s="3346" t="s">
        <v>9011</v>
      </c>
      <c r="D59" s="3347"/>
      <c r="E59" s="3347"/>
      <c r="F59" s="3347"/>
      <c r="G59" s="3348"/>
      <c r="H59" s="62"/>
      <c r="I59" s="62"/>
      <c r="J59" s="62"/>
      <c r="K59" s="63"/>
      <c r="L59" s="62"/>
      <c r="M59" s="63"/>
    </row>
    <row r="60" spans="1:13">
      <c r="A60" s="66"/>
      <c r="B60" s="1401" t="s">
        <v>8951</v>
      </c>
      <c r="C60" s="3352" t="s">
        <v>9012</v>
      </c>
      <c r="D60" s="3353"/>
      <c r="E60" s="3353"/>
      <c r="F60" s="3353"/>
      <c r="G60" s="3354"/>
      <c r="H60" s="62"/>
      <c r="I60" s="62"/>
      <c r="J60" s="62"/>
      <c r="K60" s="63"/>
      <c r="L60" s="62"/>
      <c r="M60" s="63"/>
    </row>
    <row r="61" spans="1:13">
      <c r="A61" s="66"/>
      <c r="B61" s="1401" t="s">
        <v>8955</v>
      </c>
      <c r="C61" s="3352" t="s">
        <v>9013</v>
      </c>
      <c r="D61" s="3353"/>
      <c r="E61" s="3353"/>
      <c r="F61" s="3353"/>
      <c r="G61" s="3354"/>
      <c r="H61" s="62"/>
      <c r="I61" s="62"/>
      <c r="J61" s="62"/>
      <c r="K61" s="63"/>
      <c r="L61" s="62"/>
      <c r="M61" s="63"/>
    </row>
    <row r="62" spans="1:13">
      <c r="A62" s="66"/>
      <c r="B62" s="1401" t="s">
        <v>8958</v>
      </c>
      <c r="C62" s="3346" t="s">
        <v>9014</v>
      </c>
      <c r="D62" s="3347"/>
      <c r="E62" s="3347"/>
      <c r="F62" s="3347"/>
      <c r="G62" s="3348"/>
      <c r="H62" s="62"/>
      <c r="I62" s="62"/>
      <c r="J62" s="62"/>
      <c r="K62" s="63"/>
      <c r="L62" s="62"/>
      <c r="M62" s="63"/>
    </row>
    <row r="63" spans="1:13">
      <c r="A63" s="66"/>
      <c r="B63" s="1401" t="s">
        <v>8961</v>
      </c>
      <c r="C63" s="3346" t="s">
        <v>9015</v>
      </c>
      <c r="D63" s="3347"/>
      <c r="E63" s="3347"/>
      <c r="F63" s="3347"/>
      <c r="G63" s="3348"/>
      <c r="H63" s="62"/>
      <c r="I63" s="62"/>
      <c r="J63" s="62"/>
      <c r="K63" s="63"/>
      <c r="L63" s="62"/>
      <c r="M63" s="63"/>
    </row>
    <row r="64" spans="1:13">
      <c r="A64" s="66"/>
      <c r="B64" s="1401" t="s">
        <v>8964</v>
      </c>
      <c r="C64" s="3346" t="s">
        <v>9016</v>
      </c>
      <c r="D64" s="3347"/>
      <c r="E64" s="3347"/>
      <c r="F64" s="3347"/>
      <c r="G64" s="3348"/>
      <c r="H64" s="62"/>
      <c r="I64" s="62"/>
      <c r="J64" s="62"/>
      <c r="K64" s="63"/>
      <c r="L64" s="62"/>
      <c r="M64" s="63"/>
    </row>
    <row r="65" spans="1:13">
      <c r="A65" s="66"/>
      <c r="B65" s="1401" t="s">
        <v>8967</v>
      </c>
      <c r="C65" s="3352" t="s">
        <v>9017</v>
      </c>
      <c r="D65" s="3353"/>
      <c r="E65" s="3353"/>
      <c r="F65" s="3353"/>
      <c r="G65" s="3354"/>
      <c r="H65" s="62"/>
      <c r="I65" s="62"/>
      <c r="J65" s="62"/>
      <c r="K65" s="63"/>
      <c r="L65" s="62"/>
      <c r="M65" s="63"/>
    </row>
    <row r="66" spans="1:13">
      <c r="A66" s="66"/>
      <c r="B66" s="1401" t="s">
        <v>8971</v>
      </c>
      <c r="C66" s="3346" t="s">
        <v>9018</v>
      </c>
      <c r="D66" s="3347"/>
      <c r="E66" s="3347"/>
      <c r="F66" s="3347"/>
      <c r="G66" s="3348"/>
      <c r="H66" s="62"/>
      <c r="I66" s="62"/>
      <c r="J66" s="62"/>
      <c r="K66" s="63"/>
      <c r="L66" s="62"/>
      <c r="M66" s="63"/>
    </row>
    <row r="67" spans="1:13">
      <c r="A67" s="66"/>
      <c r="B67" s="1401" t="s">
        <v>8974</v>
      </c>
      <c r="C67" s="3346" t="s">
        <v>9019</v>
      </c>
      <c r="D67" s="3347"/>
      <c r="E67" s="3347"/>
      <c r="F67" s="3347"/>
      <c r="G67" s="3348"/>
      <c r="H67" s="62"/>
      <c r="I67" s="62"/>
      <c r="J67" s="62"/>
      <c r="K67" s="63"/>
      <c r="L67" s="62"/>
      <c r="M67" s="63"/>
    </row>
    <row r="68" spans="1:13">
      <c r="A68" s="66"/>
      <c r="B68" s="1401" t="s">
        <v>8977</v>
      </c>
      <c r="C68" s="3346" t="s">
        <v>9020</v>
      </c>
      <c r="D68" s="3347"/>
      <c r="E68" s="3347"/>
      <c r="F68" s="3347"/>
      <c r="G68" s="3348"/>
      <c r="H68" s="62"/>
      <c r="I68" s="62"/>
      <c r="J68" s="62"/>
      <c r="K68" s="63"/>
      <c r="L68" s="62"/>
      <c r="M68" s="63"/>
    </row>
    <row r="69" spans="1:13">
      <c r="A69" s="66"/>
      <c r="B69" s="1401" t="s">
        <v>8980</v>
      </c>
      <c r="C69" s="3346" t="s">
        <v>9021</v>
      </c>
      <c r="D69" s="3347"/>
      <c r="E69" s="3347"/>
      <c r="F69" s="3347"/>
      <c r="G69" s="3348"/>
      <c r="H69" s="62"/>
      <c r="I69" s="62"/>
      <c r="J69" s="62"/>
      <c r="K69" s="63"/>
      <c r="L69" s="62"/>
      <c r="M69" s="63"/>
    </row>
    <row r="70" spans="1:13">
      <c r="A70" s="66"/>
      <c r="B70" s="1401" t="s">
        <v>8983</v>
      </c>
      <c r="C70" s="3346" t="s">
        <v>9022</v>
      </c>
      <c r="D70" s="3347"/>
      <c r="E70" s="3347"/>
      <c r="F70" s="3347"/>
      <c r="G70" s="3348"/>
      <c r="H70" s="62"/>
      <c r="I70" s="62"/>
      <c r="J70" s="62"/>
      <c r="K70" s="63"/>
      <c r="L70" s="62"/>
      <c r="M70" s="63"/>
    </row>
    <row r="71" spans="1:13">
      <c r="A71" s="66"/>
      <c r="B71" s="1401" t="s">
        <v>8987</v>
      </c>
      <c r="C71" s="3346" t="s">
        <v>9023</v>
      </c>
      <c r="D71" s="3347"/>
      <c r="E71" s="3347"/>
      <c r="F71" s="3347"/>
      <c r="G71" s="3348"/>
      <c r="H71" s="62"/>
      <c r="I71" s="62"/>
      <c r="J71" s="62"/>
      <c r="K71" s="63"/>
      <c r="L71" s="62"/>
      <c r="M71" s="63"/>
    </row>
    <row r="72" spans="1:13">
      <c r="A72" s="66"/>
      <c r="B72" s="1401" t="s">
        <v>8990</v>
      </c>
      <c r="C72" s="3346" t="s">
        <v>9024</v>
      </c>
      <c r="D72" s="3347"/>
      <c r="E72" s="3347"/>
      <c r="F72" s="3347"/>
      <c r="G72" s="3348"/>
      <c r="H72" s="62"/>
      <c r="I72" s="62"/>
      <c r="J72" s="62"/>
      <c r="K72" s="63"/>
      <c r="L72" s="62"/>
      <c r="M72" s="63"/>
    </row>
    <row r="73" spans="1:13">
      <c r="A73" s="66"/>
      <c r="B73" s="1401" t="s">
        <v>8993</v>
      </c>
      <c r="C73" s="3346" t="s">
        <v>9025</v>
      </c>
      <c r="D73" s="3347"/>
      <c r="E73" s="3347"/>
      <c r="F73" s="3347"/>
      <c r="G73" s="3348"/>
      <c r="H73" s="62"/>
      <c r="I73" s="62"/>
      <c r="J73" s="62"/>
      <c r="K73" s="63"/>
      <c r="L73" s="62"/>
      <c r="M73" s="63"/>
    </row>
    <row r="74" spans="1:13">
      <c r="A74" s="66"/>
      <c r="B74" s="1401" t="s">
        <v>8996</v>
      </c>
      <c r="C74" s="3346" t="s">
        <v>9026</v>
      </c>
      <c r="D74" s="3347"/>
      <c r="E74" s="3347"/>
      <c r="F74" s="3347"/>
      <c r="G74" s="3348"/>
      <c r="H74" s="62"/>
      <c r="I74" s="62"/>
      <c r="J74" s="62"/>
      <c r="K74" s="63"/>
      <c r="L74" s="62"/>
      <c r="M74" s="63"/>
    </row>
    <row r="75" spans="1:13" ht="15" thickBot="1">
      <c r="A75" s="66"/>
      <c r="B75" s="1402" t="s">
        <v>8999</v>
      </c>
      <c r="C75" s="3349" t="s">
        <v>9027</v>
      </c>
      <c r="D75" s="3350"/>
      <c r="E75" s="3350"/>
      <c r="F75" s="3350"/>
      <c r="G75" s="3351"/>
      <c r="H75" s="62"/>
      <c r="I75" s="62"/>
      <c r="J75" s="62"/>
      <c r="K75" s="63"/>
      <c r="L75" s="62"/>
      <c r="M75" s="63"/>
    </row>
    <row r="76" spans="1:13"/>
  </sheetData>
  <sheetProtection algorithmName="SHA-512" hashValue="QYs4xhCGT4TaIHFso2w/07JiDfiDBLmQsLYG/Yb6uZWeaKLP9hyOnxTUNUb9tuvWzbhB08JW/Y8yxkL96ptTBw==" saltValue="3OxArNZAzAIt9zM8Tfn/Jg==" spinCount="100000" sheet="1" objects="1" scenarios="1"/>
  <mergeCells count="28">
    <mergeCell ref="C53:G53"/>
    <mergeCell ref="B43:C43"/>
    <mergeCell ref="B49:G49"/>
    <mergeCell ref="C50:G50"/>
    <mergeCell ref="C51:G51"/>
    <mergeCell ref="C52:G52"/>
    <mergeCell ref="C65:G65"/>
    <mergeCell ref="C54:G54"/>
    <mergeCell ref="C55:G55"/>
    <mergeCell ref="C56:G56"/>
    <mergeCell ref="C57:G57"/>
    <mergeCell ref="C58:G58"/>
    <mergeCell ref="C59:G59"/>
    <mergeCell ref="C60:G60"/>
    <mergeCell ref="C61:G61"/>
    <mergeCell ref="C62:G62"/>
    <mergeCell ref="C63:G63"/>
    <mergeCell ref="C64:G64"/>
    <mergeCell ref="C72:G72"/>
    <mergeCell ref="C73:G73"/>
    <mergeCell ref="C74:G74"/>
    <mergeCell ref="C75:G75"/>
    <mergeCell ref="C66:G66"/>
    <mergeCell ref="C67:G67"/>
    <mergeCell ref="C68:G68"/>
    <mergeCell ref="C69:G69"/>
    <mergeCell ref="C70:G70"/>
    <mergeCell ref="C71:G71"/>
  </mergeCells>
  <conditionalFormatting sqref="I6:I11">
    <cfRule type="cellIs" dxfId="29" priority="5" operator="equal">
      <formula>0</formula>
    </cfRule>
  </conditionalFormatting>
  <conditionalFormatting sqref="I14:I16 I19:I20 I30:I34 I37:I41">
    <cfRule type="cellIs" dxfId="28" priority="4" operator="equal">
      <formula>0</formula>
    </cfRule>
  </conditionalFormatting>
  <conditionalFormatting sqref="I23:I27">
    <cfRule type="cellIs" dxfId="27" priority="2" operator="equal">
      <formula>0</formula>
    </cfRule>
  </conditionalFormatting>
  <printOptions horizontalCentered="1"/>
  <pageMargins left="0.39370078740157483" right="0.39370078740157483" top="0.78740157480314965" bottom="0.78740157480314965" header="0.31496062992125984" footer="0.31496062992125984"/>
  <pageSetup paperSize="9" scale="59"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3" id="{A7AF9A3F-A9CF-4638-8971-12BD73750391}">
            <xm:f>Validation!$H$3=1</xm:f>
            <x14:dxf>
              <fill>
                <patternFill>
                  <bgColor theme="2"/>
                </patternFill>
              </fill>
            </x14:dxf>
          </x14:cfRule>
          <xm:sqref>E6:G11 E14:G16 E19:G20 E30:G34 E37:G41</xm:sqref>
        </x14:conditionalFormatting>
        <x14:conditionalFormatting xmlns:xm="http://schemas.microsoft.com/office/excel/2006/main">
          <x14:cfRule type="expression" priority="1" id="{5012766E-0F75-4480-AC3C-8375F927D099}">
            <xm:f>Validation!$H$3=1</xm:f>
            <x14:dxf>
              <fill>
                <patternFill>
                  <bgColor theme="2"/>
                </patternFill>
              </fill>
            </x14:dxf>
          </x14:cfRule>
          <xm:sqref>E23:G27</xm:sqref>
        </x14:conditionalFormatting>
      </x14:conditionalFormattings>
    </ext>
  </extLst>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66">
    <pageSetUpPr fitToPage="1"/>
  </sheetPr>
  <dimension ref="A1:M5461"/>
  <sheetViews>
    <sheetView topLeftCell="A3914" workbookViewId="0">
      <selection activeCell="F3935" sqref="F3935"/>
    </sheetView>
  </sheetViews>
  <sheetFormatPr defaultColWidth="8.875" defaultRowHeight="14.25"/>
  <cols>
    <col min="1" max="1" width="7.5" bestFit="1" customWidth="1"/>
    <col min="2" max="2" width="19.125" bestFit="1" customWidth="1"/>
    <col min="3" max="3" width="13.5" style="580" customWidth="1"/>
    <col min="4" max="4" width="4.125" customWidth="1"/>
    <col min="5" max="5" width="16.5" customWidth="1"/>
    <col min="6" max="6" width="14.625" bestFit="1" customWidth="1"/>
    <col min="7" max="7" width="15.125" customWidth="1"/>
    <col min="8" max="8" width="8.625" bestFit="1" customWidth="1"/>
  </cols>
  <sheetData>
    <row r="1" spans="1:7" s="2" customFormat="1">
      <c r="C1" s="1960" t="s">
        <v>9028</v>
      </c>
    </row>
    <row r="2" spans="1:7" s="2" customFormat="1" ht="28.5">
      <c r="A2" s="2" t="s">
        <v>9029</v>
      </c>
      <c r="B2" s="2" t="s">
        <v>9030</v>
      </c>
      <c r="C2" s="1960" t="s">
        <v>4916</v>
      </c>
      <c r="D2" s="2" t="s">
        <v>2310</v>
      </c>
      <c r="E2" s="2" t="s">
        <v>9031</v>
      </c>
      <c r="F2" s="2" t="s">
        <v>9032</v>
      </c>
      <c r="G2" s="2" t="s">
        <v>2931</v>
      </c>
    </row>
    <row r="3" spans="1:7" s="2" customFormat="1" ht="15" thickBot="1">
      <c r="C3" s="1960"/>
    </row>
    <row r="4" spans="1:7">
      <c r="B4" s="1499" t="str">
        <f>'1A'!AF6</f>
        <v>BO1180STAT</v>
      </c>
      <c r="E4" s="1499" t="s">
        <v>9033</v>
      </c>
      <c r="G4">
        <f>IF('1A'!G6="","##BLANK",'1A'!G6)</f>
        <v>1063.3889999999999</v>
      </c>
    </row>
    <row r="5" spans="1:7">
      <c r="B5" s="2" t="str">
        <f>'1A'!AF7</f>
        <v>BO2560STAT</v>
      </c>
      <c r="E5" s="2" t="s">
        <v>9033</v>
      </c>
      <c r="G5">
        <f>IF('1A'!G7="","##BLANK",'1A'!G7)</f>
        <v>-860.87900000000002</v>
      </c>
    </row>
    <row r="6" spans="1:7">
      <c r="B6" s="2" t="str">
        <f>'1A'!AF8</f>
        <v>BO1980STAT</v>
      </c>
      <c r="E6" s="2" t="s">
        <v>9033</v>
      </c>
      <c r="G6">
        <f>IF('1A'!G8="","##BLANK",'1A'!G8)</f>
        <v>7.7869999999999999</v>
      </c>
    </row>
    <row r="7" spans="1:7">
      <c r="B7" s="2" t="str">
        <f>'1A'!AF9</f>
        <v>BO2060STAT</v>
      </c>
      <c r="E7" s="2" t="s">
        <v>9033</v>
      </c>
      <c r="G7">
        <f>IF('1A'!G9="","##BLANK",'1A'!G9)</f>
        <v>210.29699999999988</v>
      </c>
    </row>
    <row r="8" spans="1:7">
      <c r="B8" s="2" t="str">
        <f>'1A'!AF11</f>
        <v>BO3301STAT</v>
      </c>
      <c r="E8" s="2" t="s">
        <v>9033</v>
      </c>
      <c r="G8">
        <f>IF('1A'!G11="","##BLANK",'1A'!G11)</f>
        <v>2.1379999999999999</v>
      </c>
    </row>
    <row r="9" spans="1:7">
      <c r="B9" s="2" t="str">
        <f>'1A'!AF12</f>
        <v>A10008STAT</v>
      </c>
      <c r="E9" s="2" t="s">
        <v>9033</v>
      </c>
      <c r="G9">
        <f>IF('1A'!G12="","##BLANK",'1A'!G12)</f>
        <v>50.508000000000003</v>
      </c>
    </row>
    <row r="10" spans="1:7">
      <c r="B10" s="2" t="str">
        <f>'1A'!AF13</f>
        <v>A10009STAT</v>
      </c>
      <c r="E10" s="2" t="s">
        <v>9033</v>
      </c>
      <c r="G10">
        <f>IF('1A'!G13="","##BLANK",'1A'!G13)</f>
        <v>-193.00200000000001</v>
      </c>
    </row>
    <row r="11" spans="1:7">
      <c r="B11" s="2" t="str">
        <f>'1A'!AF14</f>
        <v>FT01641STAT</v>
      </c>
      <c r="E11" s="2" t="s">
        <v>9033</v>
      </c>
      <c r="G11">
        <f>IF('1A'!G14="","##BLANK",'1A'!G14)</f>
        <v>0</v>
      </c>
    </row>
    <row r="12" spans="1:7">
      <c r="B12" s="2" t="str">
        <f>'1A'!AF15</f>
        <v>A10011STAT</v>
      </c>
      <c r="E12" s="2" t="s">
        <v>9033</v>
      </c>
      <c r="G12">
        <f>IF('1A'!G15="","##BLANK",'1A'!G15)</f>
        <v>69.940999999999889</v>
      </c>
    </row>
    <row r="13" spans="1:7">
      <c r="B13" s="2" t="str">
        <f>'1A'!AF17</f>
        <v>A10012STAT</v>
      </c>
      <c r="E13" s="2" t="s">
        <v>9033</v>
      </c>
      <c r="G13">
        <f>IF('1A'!G17="","##BLANK",'1A'!G17)</f>
        <v>-35.905999999999999</v>
      </c>
    </row>
    <row r="14" spans="1:7">
      <c r="B14" s="2" t="str">
        <f>'1A'!AF18</f>
        <v>BO3305STAT</v>
      </c>
      <c r="E14" s="2" t="s">
        <v>9033</v>
      </c>
      <c r="G14">
        <f>IF('1A'!G18="","##BLANK",'1A'!G18)</f>
        <v>34.03499999999989</v>
      </c>
    </row>
    <row r="15" spans="1:7">
      <c r="B15" s="2" t="str">
        <f>'1A'!AF20</f>
        <v>BO3351STAT</v>
      </c>
      <c r="E15" s="2" t="s">
        <v>9033</v>
      </c>
      <c r="G15">
        <f>IF('1A'!G20="","##BLANK",'1A'!G20)</f>
        <v>-14.032</v>
      </c>
    </row>
    <row r="16" spans="1:7">
      <c r="B16" s="2" t="str">
        <f>'1A'!AF21</f>
        <v>BO3352STAT</v>
      </c>
      <c r="E16" s="2" t="s">
        <v>9033</v>
      </c>
      <c r="G16">
        <f>IF('1A'!G21="","##BLANK",'1A'!G21)</f>
        <v>-21.73</v>
      </c>
    </row>
    <row r="17" spans="2:7">
      <c r="B17" s="2" t="str">
        <f>'1A'!AF22</f>
        <v>BO2530STAT</v>
      </c>
      <c r="E17" s="2" t="s">
        <v>9033</v>
      </c>
      <c r="G17">
        <f>IF('1A'!G22="","##BLANK",'1A'!G22)</f>
        <v>-1.7270000000001104</v>
      </c>
    </row>
    <row r="18" spans="2:7">
      <c r="B18" s="2" t="str">
        <f>'1A'!AF24</f>
        <v>BO3402STAT</v>
      </c>
      <c r="E18" s="2" t="s">
        <v>9033</v>
      </c>
      <c r="G18">
        <f>IF('1A'!G24="","##BLANK",'1A'!G24)</f>
        <v>-110.029</v>
      </c>
    </row>
    <row r="19" spans="2:7">
      <c r="B19" s="2" t="str">
        <f>'1A'!AF27</f>
        <v>BO3354STAT</v>
      </c>
      <c r="E19" s="2" t="s">
        <v>9033</v>
      </c>
      <c r="G19">
        <f>IF('1A'!G27="","##BLANK",'1A'!G27)</f>
        <v>15.276</v>
      </c>
    </row>
    <row r="20" spans="2:7">
      <c r="B20" s="2" t="str">
        <f>'1A'!AF28</f>
        <v>BO3355STAT</v>
      </c>
      <c r="E20" s="2" t="s">
        <v>9033</v>
      </c>
      <c r="G20">
        <f>IF('1A'!G28="","##BLANK",'1A'!G28)</f>
        <v>-1.244</v>
      </c>
    </row>
    <row r="21" spans="2:7">
      <c r="B21" s="2" t="str">
        <f>'1A'!AF29</f>
        <v>BO3353STAT</v>
      </c>
      <c r="E21" s="2" t="s">
        <v>9033</v>
      </c>
      <c r="G21">
        <f>IF('1A'!G29="","##BLANK",'1A'!G29)</f>
        <v>14.032</v>
      </c>
    </row>
    <row r="22" spans="2:7">
      <c r="B22" s="2" t="str">
        <f>'1A'!AF33</f>
        <v>BO1180NAIS</v>
      </c>
      <c r="E22" s="2" t="s">
        <v>9033</v>
      </c>
      <c r="G22">
        <f>IF('1A'!G33="","##BLANK",'1A'!G33)</f>
        <v>0</v>
      </c>
    </row>
    <row r="23" spans="2:7">
      <c r="B23" s="2" t="str">
        <f>'1A'!AF34</f>
        <v>BO1180NATW</v>
      </c>
      <c r="E23" s="2" t="s">
        <v>9033</v>
      </c>
      <c r="G23">
        <f>IF('1A'!G34="","##BLANK",'1A'!G34)</f>
        <v>-5.1070000000000002</v>
      </c>
    </row>
    <row r="24" spans="2:7">
      <c r="B24" s="2" t="str">
        <f>'1A'!AF35</f>
        <v>BO1180NAO</v>
      </c>
      <c r="E24" s="2" t="s">
        <v>9033</v>
      </c>
      <c r="G24">
        <f>IF('1A'!G35="","##BLANK",'1A'!G35)</f>
        <v>-9.4969999999999999</v>
      </c>
    </row>
    <row r="25" spans="2:7" ht="15" thickBot="1">
      <c r="B25" s="2" t="str">
        <f>'1A'!AF36</f>
        <v>BO1180NAT</v>
      </c>
      <c r="E25" s="2" t="s">
        <v>9033</v>
      </c>
      <c r="G25">
        <f>IF('1A'!G36="","##BLANK",'1A'!G36)</f>
        <v>-14.603999999999999</v>
      </c>
    </row>
    <row r="26" spans="2:7">
      <c r="B26" s="1499" t="str">
        <f>'1A'!AG6</f>
        <v>BO1180DSR</v>
      </c>
      <c r="E26" s="2" t="s">
        <v>9033</v>
      </c>
      <c r="G26">
        <f>IF('1A'!H6="","##BLANK",'1A'!H6)</f>
        <v>8.4280000000000008</v>
      </c>
    </row>
    <row r="27" spans="2:7">
      <c r="B27" s="2" t="str">
        <f>'1A'!AG7</f>
        <v>BO2560DSR</v>
      </c>
      <c r="E27" s="2" t="s">
        <v>9033</v>
      </c>
      <c r="G27">
        <f>IF('1A'!H7="","##BLANK",'1A'!H7)</f>
        <v>-15.714</v>
      </c>
    </row>
    <row r="28" spans="2:7">
      <c r="B28" s="2" t="str">
        <f>'1A'!AG8</f>
        <v>BO1980DSR</v>
      </c>
      <c r="C28" s="2"/>
      <c r="E28" s="2" t="s">
        <v>9033</v>
      </c>
      <c r="G28">
        <f>IF('1A'!H8="","##BLANK",'1A'!H8)</f>
        <v>0</v>
      </c>
    </row>
    <row r="29" spans="2:7">
      <c r="B29" s="2" t="str">
        <f>'1A'!AG9</f>
        <v>BO2060DSR</v>
      </c>
      <c r="C29" s="2"/>
      <c r="E29" s="2" t="s">
        <v>9033</v>
      </c>
      <c r="G29">
        <f>IF('1A'!H9="","##BLANK",'1A'!H9)</f>
        <v>-7.2859999999999996</v>
      </c>
    </row>
    <row r="30" spans="2:7">
      <c r="B30" s="2" t="str">
        <f>'1A'!AG11</f>
        <v>BO3301DSR</v>
      </c>
      <c r="C30" s="2"/>
      <c r="E30" s="2" t="s">
        <v>9033</v>
      </c>
      <c r="G30">
        <f>IF('1A'!H11="","##BLANK",'1A'!H11)</f>
        <v>10.907</v>
      </c>
    </row>
    <row r="31" spans="2:7">
      <c r="B31" s="2" t="str">
        <f>'1A'!AG12</f>
        <v>A10008DSR</v>
      </c>
      <c r="C31" s="2"/>
      <c r="E31" s="2" t="s">
        <v>9033</v>
      </c>
      <c r="G31">
        <f>IF('1A'!H12="","##BLANK",'1A'!H12)</f>
        <v>0</v>
      </c>
    </row>
    <row r="32" spans="2:7">
      <c r="B32" s="2" t="str">
        <f>'1A'!AG13</f>
        <v>A10009DSR</v>
      </c>
      <c r="C32" s="2"/>
      <c r="E32" s="2" t="s">
        <v>9033</v>
      </c>
      <c r="G32">
        <f>IF('1A'!H13="","##BLANK",'1A'!H13)</f>
        <v>-16.882000000000001</v>
      </c>
    </row>
    <row r="33" spans="2:7">
      <c r="B33" s="2" t="str">
        <f>'1A'!AG14</f>
        <v>FT01641DSR</v>
      </c>
      <c r="C33" s="2"/>
      <c r="E33" s="2" t="s">
        <v>9033</v>
      </c>
      <c r="G33">
        <f>IF('1A'!H14="","##BLANK",'1A'!H14)</f>
        <v>0</v>
      </c>
    </row>
    <row r="34" spans="2:7">
      <c r="B34" s="2" t="str">
        <f>'1A'!AG15</f>
        <v>A10011DSR</v>
      </c>
      <c r="C34" s="2"/>
      <c r="E34" s="2" t="s">
        <v>9033</v>
      </c>
      <c r="G34">
        <f>IF('1A'!H15="","##BLANK",'1A'!H15)</f>
        <v>-13.261000000000001</v>
      </c>
    </row>
    <row r="35" spans="2:7">
      <c r="B35" s="2" t="str">
        <f>'1A'!AG17</f>
        <v>A10012DSR</v>
      </c>
      <c r="C35" s="2"/>
      <c r="E35" s="2" t="s">
        <v>9033</v>
      </c>
      <c r="G35">
        <f>IF('1A'!H17="","##BLANK",'1A'!H17)</f>
        <v>0</v>
      </c>
    </row>
    <row r="36" spans="2:7">
      <c r="B36" s="2" t="str">
        <f>'1A'!AG18</f>
        <v>BO3305DSR</v>
      </c>
      <c r="C36" s="2"/>
      <c r="E36" s="2" t="s">
        <v>9033</v>
      </c>
      <c r="G36">
        <f>IF('1A'!H18="","##BLANK",'1A'!H18)</f>
        <v>-13.261000000000001</v>
      </c>
    </row>
    <row r="37" spans="2:7">
      <c r="B37" s="2" t="str">
        <f>'1A'!AG20</f>
        <v>BO3351DSR</v>
      </c>
      <c r="C37" s="2"/>
      <c r="E37" s="2" t="s">
        <v>9033</v>
      </c>
      <c r="G37">
        <f>IF('1A'!H20="","##BLANK",'1A'!H20)</f>
        <v>0</v>
      </c>
    </row>
    <row r="38" spans="2:7">
      <c r="B38" s="2" t="str">
        <f>'1A'!AG21</f>
        <v>BO3352DSR</v>
      </c>
      <c r="C38" s="2"/>
      <c r="E38" s="2" t="s">
        <v>9033</v>
      </c>
      <c r="G38">
        <f>IF('1A'!H21="","##BLANK",'1A'!H21)</f>
        <v>4.96</v>
      </c>
    </row>
    <row r="39" spans="2:7">
      <c r="B39" s="2" t="str">
        <f>'1A'!AG22</f>
        <v>BO2530DSR</v>
      </c>
      <c r="C39" s="2"/>
      <c r="E39" s="2" t="s">
        <v>9033</v>
      </c>
      <c r="G39">
        <f>IF('1A'!H22="","##BLANK",'1A'!H22)</f>
        <v>-8.3010000000000019</v>
      </c>
    </row>
    <row r="40" spans="2:7">
      <c r="B40" s="2" t="str">
        <f>'1A'!AG24</f>
        <v>BO3402DSR</v>
      </c>
      <c r="C40" s="2"/>
      <c r="E40" s="2" t="s">
        <v>9033</v>
      </c>
      <c r="G40">
        <f>IF('1A'!H24="","##BLANK",'1A'!H24)</f>
        <v>0</v>
      </c>
    </row>
    <row r="41" spans="2:7">
      <c r="B41" s="2" t="str">
        <f>'1A'!AG27</f>
        <v>BO3354DSR</v>
      </c>
      <c r="C41" s="2"/>
      <c r="E41" s="2" t="s">
        <v>9033</v>
      </c>
      <c r="G41">
        <f>IF('1A'!H27="","##BLANK",'1A'!H27)</f>
        <v>0</v>
      </c>
    </row>
    <row r="42" spans="2:7">
      <c r="B42" s="2" t="str">
        <f>'1A'!AG28</f>
        <v>BO3355DSR</v>
      </c>
      <c r="C42" s="2"/>
      <c r="E42" s="2" t="s">
        <v>9033</v>
      </c>
      <c r="G42">
        <f>IF('1A'!H28="","##BLANK",'1A'!H28)</f>
        <v>0</v>
      </c>
    </row>
    <row r="43" spans="2:7" ht="15" thickBot="1">
      <c r="B43" s="2" t="str">
        <f>'1A'!AG29</f>
        <v>BO3353DSR</v>
      </c>
      <c r="C43" s="2"/>
      <c r="E43" s="2" t="s">
        <v>9033</v>
      </c>
      <c r="G43">
        <f>IF('1A'!H29="","##BLANK",'1A'!H29)</f>
        <v>0</v>
      </c>
    </row>
    <row r="44" spans="2:7">
      <c r="B44" s="1499" t="str">
        <f>'1A'!AH6</f>
        <v>BO1180NA</v>
      </c>
      <c r="C44" s="1499"/>
      <c r="E44" s="2" t="s">
        <v>9033</v>
      </c>
      <c r="G44">
        <f>IF('1A'!I6="","##BLANK",'1A'!I6)</f>
        <v>14.603999999999999</v>
      </c>
    </row>
    <row r="45" spans="2:7">
      <c r="B45" s="2" t="str">
        <f>'1A'!AH7</f>
        <v>BO2560NA</v>
      </c>
      <c r="C45" s="2"/>
      <c r="E45" s="2" t="s">
        <v>9033</v>
      </c>
      <c r="G45">
        <f>IF('1A'!I7="","##BLANK",'1A'!I7)</f>
        <v>-12.756</v>
      </c>
    </row>
    <row r="46" spans="2:7">
      <c r="B46" s="2" t="str">
        <f>'1A'!AH8</f>
        <v>BO1980NA</v>
      </c>
      <c r="C46" s="2"/>
      <c r="E46" s="2" t="s">
        <v>9033</v>
      </c>
      <c r="G46">
        <f>IF('1A'!I8="","##BLANK",'1A'!I8)</f>
        <v>0</v>
      </c>
    </row>
    <row r="47" spans="2:7">
      <c r="B47" s="2" t="str">
        <f>'1A'!AH9</f>
        <v>BO2060NA</v>
      </c>
      <c r="C47" s="2"/>
      <c r="E47" s="2" t="s">
        <v>9033</v>
      </c>
      <c r="G47">
        <f>IF('1A'!I9="","##BLANK",'1A'!I9)</f>
        <v>1.847999999999999</v>
      </c>
    </row>
    <row r="48" spans="2:7">
      <c r="B48" s="2" t="str">
        <f>'1A'!AH11</f>
        <v>BO3301NA</v>
      </c>
      <c r="C48" s="2"/>
      <c r="E48" s="2" t="s">
        <v>9033</v>
      </c>
      <c r="G48">
        <f>IF('1A'!I11="","##BLANK",'1A'!I11)</f>
        <v>0.14000000000000001</v>
      </c>
    </row>
    <row r="49" spans="2:7">
      <c r="B49" s="2" t="str">
        <f>'1A'!AH12</f>
        <v>A10008NA</v>
      </c>
      <c r="C49" s="2"/>
      <c r="E49" s="2" t="s">
        <v>9033</v>
      </c>
      <c r="G49">
        <f>IF('1A'!I12="","##BLANK",'1A'!I12)</f>
        <v>0</v>
      </c>
    </row>
    <row r="50" spans="2:7">
      <c r="B50" s="2" t="str">
        <f>'1A'!AH13</f>
        <v>A10009NA</v>
      </c>
      <c r="C50" s="2"/>
      <c r="E50" s="2" t="s">
        <v>9033</v>
      </c>
      <c r="G50">
        <f>IF('1A'!I13="","##BLANK",'1A'!I13)</f>
        <v>0</v>
      </c>
    </row>
    <row r="51" spans="2:7">
      <c r="B51" s="2" t="str">
        <f>'1A'!AH14</f>
        <v>FT01641NA</v>
      </c>
      <c r="C51" s="2"/>
      <c r="E51" s="2" t="s">
        <v>9033</v>
      </c>
      <c r="G51">
        <f>IF('1A'!I14="","##BLANK",'1A'!I14)</f>
        <v>0</v>
      </c>
    </row>
    <row r="52" spans="2:7">
      <c r="B52" s="2" t="str">
        <f>'1A'!AH15</f>
        <v>A10011NA</v>
      </c>
      <c r="C52" s="2"/>
      <c r="E52" s="2" t="s">
        <v>9033</v>
      </c>
      <c r="G52">
        <f>IF('1A'!I15="","##BLANK",'1A'!I15)</f>
        <v>1.9879999999999991</v>
      </c>
    </row>
    <row r="53" spans="2:7">
      <c r="B53" s="2" t="str">
        <f>'1A'!AH17</f>
        <v>A10012NA</v>
      </c>
      <c r="C53" s="2"/>
      <c r="E53" s="2" t="s">
        <v>9033</v>
      </c>
      <c r="G53">
        <f>IF('1A'!I17="","##BLANK",'1A'!I17)</f>
        <v>0</v>
      </c>
    </row>
    <row r="54" spans="2:7">
      <c r="B54" s="2" t="str">
        <f>'1A'!AH18</f>
        <v>BO3305NA</v>
      </c>
      <c r="C54" s="2"/>
      <c r="E54" s="2" t="s">
        <v>9033</v>
      </c>
      <c r="G54">
        <f>IF('1A'!I18="","##BLANK",'1A'!I18)</f>
        <v>1.9879999999999991</v>
      </c>
    </row>
    <row r="55" spans="2:7">
      <c r="B55" s="2" t="str">
        <f>'1A'!AH20</f>
        <v>BO3351NA</v>
      </c>
      <c r="C55" s="2"/>
      <c r="E55" s="2" t="s">
        <v>9033</v>
      </c>
      <c r="G55">
        <f>IF('1A'!I20="","##BLANK",'1A'!I20)</f>
        <v>-0.38200000000000001</v>
      </c>
    </row>
    <row r="56" spans="2:7">
      <c r="B56" s="2" t="str">
        <f>'1A'!AH21</f>
        <v>BO3352NA</v>
      </c>
      <c r="C56" s="2"/>
      <c r="E56" s="2" t="s">
        <v>9033</v>
      </c>
      <c r="G56">
        <f>IF('1A'!I21="","##BLANK",'1A'!I21)</f>
        <v>0</v>
      </c>
    </row>
    <row r="57" spans="2:7">
      <c r="B57" s="2" t="str">
        <f>'1A'!AH22</f>
        <v>BO2530NA</v>
      </c>
      <c r="C57" s="2"/>
      <c r="E57" s="2" t="s">
        <v>9033</v>
      </c>
      <c r="G57">
        <f>IF('1A'!I22="","##BLANK",'1A'!I22)</f>
        <v>1.605999999999999</v>
      </c>
    </row>
    <row r="58" spans="2:7">
      <c r="B58" s="2" t="str">
        <f>'1A'!AH24</f>
        <v>BO3402NA</v>
      </c>
      <c r="C58" s="2"/>
      <c r="E58" s="2" t="s">
        <v>9033</v>
      </c>
      <c r="G58">
        <f>IF('1A'!I24="","##BLANK",'1A'!I24)</f>
        <v>0</v>
      </c>
    </row>
    <row r="59" spans="2:7">
      <c r="B59" s="2" t="str">
        <f>'1A'!AH27</f>
        <v>BO3354NA</v>
      </c>
      <c r="C59" s="2"/>
      <c r="E59" s="2" t="s">
        <v>9033</v>
      </c>
      <c r="G59">
        <f>IF('1A'!I27="","##BLANK",'1A'!I27)</f>
        <v>0.38200000000000001</v>
      </c>
    </row>
    <row r="60" spans="2:7">
      <c r="B60" s="2" t="str">
        <f>'1A'!AH28</f>
        <v>BO3355NA</v>
      </c>
      <c r="C60" s="2"/>
      <c r="E60" s="2" t="s">
        <v>9033</v>
      </c>
      <c r="G60">
        <f>IF('1A'!I28="","##BLANK",'1A'!I28)</f>
        <v>0</v>
      </c>
    </row>
    <row r="61" spans="2:7" ht="15" thickBot="1">
      <c r="B61" s="2" t="str">
        <f>'1A'!AH29</f>
        <v>BO3353NA</v>
      </c>
      <c r="C61" s="2"/>
      <c r="E61" s="2" t="s">
        <v>9033</v>
      </c>
      <c r="G61">
        <f>IF('1A'!I29="","##BLANK",'1A'!I29)</f>
        <v>0.38200000000000001</v>
      </c>
    </row>
    <row r="62" spans="2:7">
      <c r="B62" s="1499" t="str">
        <f>'1A'!AI6</f>
        <v>BO1180ADJ</v>
      </c>
      <c r="C62" s="1499"/>
      <c r="E62" s="2" t="s">
        <v>9033</v>
      </c>
      <c r="G62">
        <f>IF('1A'!J6="","##BLANK",'1A'!J6)</f>
        <v>-6.1759999999999984</v>
      </c>
    </row>
    <row r="63" spans="2:7">
      <c r="B63" s="2" t="str">
        <f>'1A'!AI7</f>
        <v>BO2560ADJ</v>
      </c>
      <c r="C63" s="2"/>
      <c r="E63" s="2" t="s">
        <v>9033</v>
      </c>
      <c r="G63">
        <f>IF('1A'!J7="","##BLANK",'1A'!J7)</f>
        <v>-2.9580000000000002</v>
      </c>
    </row>
    <row r="64" spans="2:7">
      <c r="B64" s="2" t="str">
        <f>'1A'!AI8</f>
        <v>BO1980ADJ</v>
      </c>
      <c r="C64" s="2"/>
      <c r="E64" s="2" t="s">
        <v>9033</v>
      </c>
      <c r="G64">
        <f>IF('1A'!J8="","##BLANK",'1A'!J8)</f>
        <v>0</v>
      </c>
    </row>
    <row r="65" spans="2:7">
      <c r="B65" s="2" t="str">
        <f>'1A'!AI9</f>
        <v>BO2060ADJ</v>
      </c>
      <c r="C65" s="2"/>
      <c r="E65" s="2" t="s">
        <v>9033</v>
      </c>
      <c r="G65">
        <f>IF('1A'!J9="","##BLANK",'1A'!J9)</f>
        <v>-9.1339999999999986</v>
      </c>
    </row>
    <row r="66" spans="2:7">
      <c r="B66" s="2" t="str">
        <f>'1A'!AI11</f>
        <v>BO3301ADJ</v>
      </c>
      <c r="C66" s="2"/>
      <c r="E66" s="2" t="s">
        <v>9033</v>
      </c>
      <c r="G66">
        <f>IF('1A'!J11="","##BLANK",'1A'!J11)</f>
        <v>10.766999999999999</v>
      </c>
    </row>
    <row r="67" spans="2:7">
      <c r="B67" s="2" t="str">
        <f>'1A'!AI12</f>
        <v>A10008ADJ</v>
      </c>
      <c r="C67" s="2"/>
      <c r="E67" s="2" t="s">
        <v>9033</v>
      </c>
      <c r="G67">
        <f>IF('1A'!J12="","##BLANK",'1A'!J12)</f>
        <v>0</v>
      </c>
    </row>
    <row r="68" spans="2:7">
      <c r="B68" s="2" t="str">
        <f>'1A'!AI13</f>
        <v>A10009ADJ</v>
      </c>
      <c r="C68" s="2"/>
      <c r="E68" s="2" t="s">
        <v>9033</v>
      </c>
      <c r="G68">
        <f>IF('1A'!J13="","##BLANK",'1A'!J13)</f>
        <v>-16.882000000000001</v>
      </c>
    </row>
    <row r="69" spans="2:7">
      <c r="B69" s="2" t="str">
        <f>'1A'!AI14</f>
        <v>FT01641ADJ</v>
      </c>
      <c r="C69" s="2"/>
      <c r="E69" s="2" t="s">
        <v>9033</v>
      </c>
      <c r="G69">
        <f>IF('1A'!J14="","##BLANK",'1A'!J14)</f>
        <v>0</v>
      </c>
    </row>
    <row r="70" spans="2:7">
      <c r="B70" s="2" t="str">
        <f>'1A'!AI15</f>
        <v>A10011ADJ</v>
      </c>
      <c r="C70" s="2"/>
      <c r="E70" s="2" t="s">
        <v>9033</v>
      </c>
      <c r="G70">
        <f>IF('1A'!J15="","##BLANK",'1A'!J15)</f>
        <v>-15.249000000000001</v>
      </c>
    </row>
    <row r="71" spans="2:7">
      <c r="B71" s="2" t="str">
        <f>'1A'!AI17</f>
        <v>A10012ADJ</v>
      </c>
      <c r="C71" s="2"/>
      <c r="E71" s="2" t="s">
        <v>9033</v>
      </c>
      <c r="G71">
        <f>IF('1A'!J17="","##BLANK",'1A'!J17)</f>
        <v>0</v>
      </c>
    </row>
    <row r="72" spans="2:7">
      <c r="B72" s="2" t="str">
        <f>'1A'!AI18</f>
        <v>BO3305ADJ</v>
      </c>
      <c r="C72" s="2"/>
      <c r="E72" s="2" t="s">
        <v>9033</v>
      </c>
      <c r="G72">
        <f>IF('1A'!J18="","##BLANK",'1A'!J18)</f>
        <v>-15.249000000000001</v>
      </c>
    </row>
    <row r="73" spans="2:7">
      <c r="B73" s="2" t="str">
        <f>'1A'!AI20</f>
        <v>BO3351ADJ</v>
      </c>
      <c r="C73" s="2"/>
      <c r="E73" s="2" t="s">
        <v>9033</v>
      </c>
      <c r="G73">
        <f>IF('1A'!J20="","##BLANK",'1A'!J20)</f>
        <v>0.38200000000000001</v>
      </c>
    </row>
    <row r="74" spans="2:7">
      <c r="B74" s="2" t="str">
        <f>'1A'!AI21</f>
        <v>BO3352ADJ</v>
      </c>
      <c r="C74" s="2"/>
      <c r="E74" s="2" t="s">
        <v>9033</v>
      </c>
      <c r="G74">
        <f>IF('1A'!J21="","##BLANK",'1A'!J21)</f>
        <v>4.96</v>
      </c>
    </row>
    <row r="75" spans="2:7">
      <c r="B75" s="2" t="str">
        <f>'1A'!AI22</f>
        <v>BO2530ADJ</v>
      </c>
      <c r="C75" s="2"/>
      <c r="E75" s="2" t="s">
        <v>9033</v>
      </c>
      <c r="G75">
        <f>IF('1A'!J22="","##BLANK",'1A'!J22)</f>
        <v>-9.907</v>
      </c>
    </row>
    <row r="76" spans="2:7">
      <c r="B76" s="2" t="str">
        <f>'1A'!AI24</f>
        <v>BO3402ADJ</v>
      </c>
      <c r="C76" s="2"/>
      <c r="E76" s="2" t="s">
        <v>9033</v>
      </c>
      <c r="G76">
        <f>IF('1A'!J24="","##BLANK",'1A'!J24)</f>
        <v>0</v>
      </c>
    </row>
    <row r="77" spans="2:7">
      <c r="B77" s="2" t="str">
        <f>'1A'!AI27</f>
        <v>BO3354ADJ</v>
      </c>
      <c r="C77" s="2"/>
      <c r="E77" s="2" t="s">
        <v>9033</v>
      </c>
      <c r="G77">
        <f>IF('1A'!J27="","##BLANK",'1A'!J27)</f>
        <v>-0.38200000000000001</v>
      </c>
    </row>
    <row r="78" spans="2:7">
      <c r="B78" s="2" t="str">
        <f>'1A'!AI28</f>
        <v>BO3355ADJ</v>
      </c>
      <c r="C78" s="2"/>
      <c r="E78" s="2" t="s">
        <v>9033</v>
      </c>
      <c r="G78">
        <f>IF('1A'!J28="","##BLANK",'1A'!J28)</f>
        <v>0</v>
      </c>
    </row>
    <row r="79" spans="2:7" ht="15" thickBot="1">
      <c r="B79" s="2" t="str">
        <f>'1A'!AI29</f>
        <v>BO3353ADJ</v>
      </c>
      <c r="C79" s="2"/>
      <c r="E79" s="2" t="s">
        <v>9033</v>
      </c>
      <c r="G79">
        <f>IF('1A'!J29="","##BLANK",'1A'!J29)</f>
        <v>-0.38200000000000001</v>
      </c>
    </row>
    <row r="80" spans="2:7">
      <c r="B80" s="1499" t="str">
        <f>'1A'!AJ6</f>
        <v>BO1180</v>
      </c>
      <c r="C80" s="1499"/>
      <c r="E80" s="2" t="s">
        <v>9033</v>
      </c>
      <c r="G80">
        <f>IF('1A'!K6="","##BLANK",'1A'!K6)</f>
        <v>1057.213</v>
      </c>
    </row>
    <row r="81" spans="2:7">
      <c r="B81" s="2" t="str">
        <f>'1A'!AJ7</f>
        <v>BO2560</v>
      </c>
      <c r="C81" s="2"/>
      <c r="E81" s="2" t="s">
        <v>9033</v>
      </c>
      <c r="G81">
        <f>IF('1A'!K7="","##BLANK",'1A'!K7)</f>
        <v>-863.83699999999999</v>
      </c>
    </row>
    <row r="82" spans="2:7">
      <c r="B82" s="2" t="str">
        <f>'1A'!AJ8</f>
        <v>BO1980</v>
      </c>
      <c r="C82" s="2"/>
      <c r="E82" s="2" t="s">
        <v>9033</v>
      </c>
      <c r="G82">
        <f>IF('1A'!K8="","##BLANK",'1A'!K8)</f>
        <v>7.7869999999999999</v>
      </c>
    </row>
    <row r="83" spans="2:7">
      <c r="B83" s="2" t="str">
        <f>'1A'!AJ9</f>
        <v>BO2060</v>
      </c>
      <c r="C83" s="2"/>
      <c r="E83" s="2" t="s">
        <v>9033</v>
      </c>
      <c r="G83">
        <f>IF('1A'!K9="","##BLANK",'1A'!K9)</f>
        <v>201.1629999999999</v>
      </c>
    </row>
    <row r="84" spans="2:7">
      <c r="B84" s="2" t="str">
        <f>'1A'!AJ11</f>
        <v>BO3301</v>
      </c>
      <c r="C84" s="2"/>
      <c r="E84" s="2" t="s">
        <v>9033</v>
      </c>
      <c r="G84">
        <f>IF('1A'!K11="","##BLANK",'1A'!K11)</f>
        <v>12.904999999999999</v>
      </c>
    </row>
    <row r="85" spans="2:7">
      <c r="B85" s="2" t="str">
        <f>'1A'!AJ12</f>
        <v>A10008APP</v>
      </c>
      <c r="C85" s="2"/>
      <c r="E85" s="2" t="s">
        <v>9033</v>
      </c>
      <c r="G85">
        <f>IF('1A'!K12="","##BLANK",'1A'!K12)</f>
        <v>50.508000000000003</v>
      </c>
    </row>
    <row r="86" spans="2:7">
      <c r="B86" s="2" t="str">
        <f>'1A'!AJ13</f>
        <v>A10009APP</v>
      </c>
      <c r="C86" s="2"/>
      <c r="E86" s="2" t="s">
        <v>9033</v>
      </c>
      <c r="G86">
        <f>IF('1A'!K13="","##BLANK",'1A'!K13)</f>
        <v>-209.88400000000001</v>
      </c>
    </row>
    <row r="87" spans="2:7">
      <c r="B87" s="2" t="str">
        <f>'1A'!AJ14</f>
        <v>FT01641</v>
      </c>
      <c r="C87" s="2"/>
      <c r="E87" s="2" t="s">
        <v>9033</v>
      </c>
      <c r="G87">
        <f>IF('1A'!K14="","##BLANK",'1A'!K14)</f>
        <v>0</v>
      </c>
    </row>
    <row r="88" spans="2:7">
      <c r="B88" s="2" t="str">
        <f>'1A'!AJ15</f>
        <v>A10011APP</v>
      </c>
      <c r="C88" s="2"/>
      <c r="E88" s="2" t="s">
        <v>9033</v>
      </c>
      <c r="G88">
        <f>IF('1A'!K15="","##BLANK",'1A'!K15)</f>
        <v>54.691999999999886</v>
      </c>
    </row>
    <row r="89" spans="2:7">
      <c r="B89" s="2" t="str">
        <f>'1A'!AJ17</f>
        <v>A10012APP</v>
      </c>
      <c r="C89" s="2"/>
      <c r="E89" s="2" t="s">
        <v>9033</v>
      </c>
      <c r="G89">
        <f>IF('1A'!K17="","##BLANK",'1A'!K17)</f>
        <v>-35.905999999999999</v>
      </c>
    </row>
    <row r="90" spans="2:7">
      <c r="B90" s="2" t="str">
        <f>'1A'!AJ18</f>
        <v>BO3305</v>
      </c>
      <c r="C90" s="2"/>
      <c r="E90" s="2" t="s">
        <v>9033</v>
      </c>
      <c r="G90">
        <f>IF('1A'!K18="","##BLANK",'1A'!K18)</f>
        <v>18.785999999999888</v>
      </c>
    </row>
    <row r="91" spans="2:7">
      <c r="B91" s="2" t="str">
        <f>'1A'!AJ20</f>
        <v>BO3351</v>
      </c>
      <c r="C91" s="2"/>
      <c r="E91" s="2" t="s">
        <v>9033</v>
      </c>
      <c r="G91">
        <f>IF('1A'!K20="","##BLANK",'1A'!K20)</f>
        <v>-13.65</v>
      </c>
    </row>
    <row r="92" spans="2:7">
      <c r="B92" s="2" t="str">
        <f>'1A'!AJ21</f>
        <v>BO3352</v>
      </c>
      <c r="C92" s="2"/>
      <c r="E92" s="2" t="s">
        <v>9033</v>
      </c>
      <c r="G92">
        <f>IF('1A'!K21="","##BLANK",'1A'!K21)</f>
        <v>-16.77</v>
      </c>
    </row>
    <row r="93" spans="2:7">
      <c r="B93" s="2" t="str">
        <f>'1A'!AJ22</f>
        <v>BO2530</v>
      </c>
      <c r="C93" s="2"/>
      <c r="E93" s="2" t="s">
        <v>9033</v>
      </c>
      <c r="G93">
        <f>IF('1A'!K22="","##BLANK",'1A'!K22)</f>
        <v>-11.63400000000011</v>
      </c>
    </row>
    <row r="94" spans="2:7">
      <c r="B94" s="2" t="str">
        <f>'1A'!AJ24</f>
        <v>BO3402</v>
      </c>
      <c r="C94" s="2"/>
      <c r="E94" s="2" t="s">
        <v>9033</v>
      </c>
      <c r="G94">
        <f>IF('1A'!K24="","##BLANK",'1A'!K24)</f>
        <v>-110.029</v>
      </c>
    </row>
    <row r="95" spans="2:7">
      <c r="B95" s="2" t="str">
        <f>'1A'!AJ27</f>
        <v>BO3354</v>
      </c>
      <c r="C95" s="2"/>
      <c r="E95" s="2" t="s">
        <v>9033</v>
      </c>
      <c r="G95">
        <f>IF('1A'!K27="","##BLANK",'1A'!K27)</f>
        <v>14.894</v>
      </c>
    </row>
    <row r="96" spans="2:7">
      <c r="B96" s="2" t="str">
        <f>'1A'!AJ28</f>
        <v>BO3355</v>
      </c>
      <c r="C96" s="2"/>
      <c r="E96" s="2" t="s">
        <v>9033</v>
      </c>
      <c r="G96">
        <f>IF('1A'!K28="","##BLANK",'1A'!K28)</f>
        <v>-1.244</v>
      </c>
    </row>
    <row r="97" spans="2:7">
      <c r="B97" s="2" t="str">
        <f>'1A'!AJ29</f>
        <v>BO3353</v>
      </c>
      <c r="C97" s="2"/>
      <c r="E97" s="2" t="s">
        <v>9033</v>
      </c>
      <c r="G97">
        <f>IF('1A'!K29="","##BLANK",'1A'!K29)</f>
        <v>13.65</v>
      </c>
    </row>
    <row r="98" spans="2:7">
      <c r="B98" t="str">
        <f>'1B'!AF7</f>
        <v>BO2550STAT</v>
      </c>
      <c r="E98" s="2" t="s">
        <v>9033</v>
      </c>
      <c r="G98">
        <f>IF('1B'!G7="","##BLANK",'1B'!G7)</f>
        <v>0</v>
      </c>
    </row>
    <row r="99" spans="2:7">
      <c r="B99" t="str">
        <f>'1B'!AF8</f>
        <v>BO2553STAT</v>
      </c>
      <c r="E99" s="2" t="s">
        <v>9033</v>
      </c>
      <c r="G99">
        <f>IF('1B'!G8="","##BLANK",'1B'!G8)</f>
        <v>-165.43600000000001</v>
      </c>
    </row>
    <row r="100" spans="2:7">
      <c r="B100" t="str">
        <f>'1B'!AF9</f>
        <v>BO2554STAT</v>
      </c>
      <c r="E100" s="2" t="s">
        <v>9033</v>
      </c>
      <c r="G100">
        <f>IF('1B'!G9="","##BLANK",'1B'!G9)</f>
        <v>-167.16300000000012</v>
      </c>
    </row>
    <row r="101" spans="2:7">
      <c r="B101" t="str">
        <f>'1B'!AG7</f>
        <v>BO2550DSR</v>
      </c>
      <c r="E101" s="2" t="s">
        <v>9033</v>
      </c>
      <c r="G101">
        <f>IF('1B'!H7="","##BLANK",'1B'!H7)</f>
        <v>0</v>
      </c>
    </row>
    <row r="102" spans="2:7">
      <c r="B102" t="str">
        <f>'1B'!AG8</f>
        <v>BO2553DSR</v>
      </c>
      <c r="E102" s="2" t="s">
        <v>9033</v>
      </c>
      <c r="G102">
        <f>IF('1B'!H8="","##BLANK",'1B'!H8)</f>
        <v>0</v>
      </c>
    </row>
    <row r="103" spans="2:7">
      <c r="B103" t="str">
        <f>'1B'!AG9</f>
        <v>BO2554DSR</v>
      </c>
      <c r="E103" s="2" t="s">
        <v>9033</v>
      </c>
      <c r="G103">
        <f>IF('1B'!H9="","##BLANK",'1B'!H9)</f>
        <v>-8.3010000000000019</v>
      </c>
    </row>
    <row r="104" spans="2:7">
      <c r="B104" t="str">
        <f>'1B'!AH7</f>
        <v>BO2550NA</v>
      </c>
      <c r="E104" s="2" t="s">
        <v>9033</v>
      </c>
      <c r="G104">
        <f>IF('1B'!I7="","##BLANK",'1B'!I7)</f>
        <v>0</v>
      </c>
    </row>
    <row r="105" spans="2:7">
      <c r="B105" t="str">
        <f>'1B'!AH8</f>
        <v>BO2553NA</v>
      </c>
      <c r="E105" s="2" t="s">
        <v>9033</v>
      </c>
      <c r="G105">
        <f>IF('1B'!I8="","##BLANK",'1B'!I8)</f>
        <v>0</v>
      </c>
    </row>
    <row r="106" spans="2:7">
      <c r="B106" t="str">
        <f>'1B'!AH9</f>
        <v>BO2554NA</v>
      </c>
      <c r="E106" s="2" t="s">
        <v>9033</v>
      </c>
      <c r="G106">
        <f>IF('1B'!I9="","##BLANK",'1B'!I9)</f>
        <v>1.605999999999999</v>
      </c>
    </row>
    <row r="107" spans="2:7">
      <c r="B107" t="str">
        <f>'1B'!AI7</f>
        <v>BO2550ADJ</v>
      </c>
      <c r="E107" s="2" t="s">
        <v>9033</v>
      </c>
      <c r="G107">
        <f>IF('1B'!J7="","##BLANK",'1B'!J7)</f>
        <v>0</v>
      </c>
    </row>
    <row r="108" spans="2:7">
      <c r="B108" t="str">
        <f>'1B'!AI8</f>
        <v>BO2553ADJ</v>
      </c>
      <c r="E108" s="2" t="s">
        <v>9033</v>
      </c>
      <c r="G108">
        <f>IF('1B'!J8="","##BLANK",'1B'!J8)</f>
        <v>0</v>
      </c>
    </row>
    <row r="109" spans="2:7">
      <c r="B109" t="str">
        <f>'1B'!AI9</f>
        <v>BO2554ADJ</v>
      </c>
      <c r="E109" s="2" t="s">
        <v>9033</v>
      </c>
      <c r="G109">
        <f>IF('1B'!J9="","##BLANK",'1B'!J9)</f>
        <v>-9.907</v>
      </c>
    </row>
    <row r="110" spans="2:7">
      <c r="B110" t="str">
        <f>'1B'!AJ7</f>
        <v>BO2550</v>
      </c>
      <c r="E110" s="2" t="s">
        <v>9033</v>
      </c>
      <c r="G110">
        <f>IF('1B'!K7="","##BLANK",'1B'!K7)</f>
        <v>0</v>
      </c>
    </row>
    <row r="111" spans="2:7">
      <c r="B111" t="str">
        <f>'1B'!AJ8</f>
        <v>BO2553</v>
      </c>
      <c r="E111" s="2" t="s">
        <v>9033</v>
      </c>
      <c r="G111">
        <f>IF('1B'!K8="","##BLANK",'1B'!K8)</f>
        <v>-165.43600000000001</v>
      </c>
    </row>
    <row r="112" spans="2:7">
      <c r="B112" t="str">
        <f>'1B'!AJ9</f>
        <v>BO2554</v>
      </c>
      <c r="E112" s="2" t="s">
        <v>9033</v>
      </c>
      <c r="G112">
        <f>IF('1B'!K9="","##BLANK",'1B'!K9)</f>
        <v>-177.07000000000014</v>
      </c>
    </row>
    <row r="113" spans="2:7">
      <c r="B113" t="str">
        <f>'1C'!AF7</f>
        <v>BO4008STAT</v>
      </c>
      <c r="E113" s="2" t="s">
        <v>9033</v>
      </c>
      <c r="G113">
        <f>IF('1C'!G7="","##BLANK",'1C'!G7)</f>
        <v>7845.4639999999999</v>
      </c>
    </row>
    <row r="114" spans="2:7">
      <c r="B114" t="str">
        <f>'1C'!AF8</f>
        <v>A11002STAT</v>
      </c>
      <c r="E114" s="2" t="s">
        <v>9033</v>
      </c>
      <c r="G114">
        <f>IF('1C'!G8="","##BLANK",'1C'!G8)</f>
        <v>157.738</v>
      </c>
    </row>
    <row r="115" spans="2:7">
      <c r="B115" t="str">
        <f>'1C'!AF9</f>
        <v>FT01670STAT</v>
      </c>
      <c r="E115" s="2" t="s">
        <v>9033</v>
      </c>
      <c r="G115">
        <f>IF('1C'!G9="","##BLANK",'1C'!G9)</f>
        <v>949.32899999999995</v>
      </c>
    </row>
    <row r="116" spans="2:7">
      <c r="B116" t="str">
        <f>'1C'!AF10</f>
        <v>FT01680STAT</v>
      </c>
      <c r="E116" s="2" t="s">
        <v>9033</v>
      </c>
      <c r="G116">
        <f>IF('1C'!G10="","##BLANK",'1C'!G10)</f>
        <v>2.2450000000000001</v>
      </c>
    </row>
    <row r="117" spans="2:7">
      <c r="B117" t="str">
        <f>'1C'!AF11</f>
        <v>A11005STAT</v>
      </c>
      <c r="E117" s="2" t="s">
        <v>9033</v>
      </c>
      <c r="G117">
        <f>IF('1C'!G11="","##BLANK",'1C'!G11)</f>
        <v>166.59</v>
      </c>
    </row>
    <row r="118" spans="2:7">
      <c r="B118" t="str">
        <f>'1C'!AF12</f>
        <v>FT01751STAT</v>
      </c>
      <c r="E118" s="2" t="s">
        <v>9033</v>
      </c>
      <c r="G118">
        <f>IF('1C'!G12="","##BLANK",'1C'!G12)</f>
        <v>0</v>
      </c>
    </row>
    <row r="119" spans="2:7">
      <c r="B119" t="str">
        <f>'1C'!AF13</f>
        <v>A11006STAT</v>
      </c>
      <c r="E119" s="2" t="s">
        <v>9033</v>
      </c>
      <c r="G119">
        <f>IF('1C'!G13="","##BLANK",'1C'!G13)</f>
        <v>9121.3660000000018</v>
      </c>
    </row>
    <row r="120" spans="2:7">
      <c r="B120" t="str">
        <f>'1C'!AF16</f>
        <v>BO4084STAT</v>
      </c>
      <c r="E120" s="2" t="s">
        <v>9033</v>
      </c>
      <c r="G120">
        <f>IF('1C'!G16="","##BLANK",'1C'!G16)</f>
        <v>3.4380000000000002</v>
      </c>
    </row>
    <row r="121" spans="2:7">
      <c r="B121" t="str">
        <f>'1C'!AF17</f>
        <v>A11008STAT</v>
      </c>
      <c r="E121" s="2" t="s">
        <v>9033</v>
      </c>
      <c r="G121">
        <f>IF('1C'!G17="","##BLANK",'1C'!G17)</f>
        <v>281.39699999999999</v>
      </c>
    </row>
    <row r="122" spans="2:7">
      <c r="B122" t="str">
        <f>'1C'!AF18</f>
        <v>A11009STAT</v>
      </c>
      <c r="E122" s="2" t="s">
        <v>9033</v>
      </c>
      <c r="G122">
        <f>IF('1C'!G18="","##BLANK",'1C'!G18)</f>
        <v>0</v>
      </c>
    </row>
    <row r="123" spans="2:7">
      <c r="B123" t="str">
        <f>'1C'!AF19</f>
        <v>A11010STAT</v>
      </c>
      <c r="E123" s="2" t="s">
        <v>9033</v>
      </c>
      <c r="G123">
        <f>IF('1C'!G19="","##BLANK",'1C'!G19)</f>
        <v>262.36799999999999</v>
      </c>
    </row>
    <row r="124" spans="2:7">
      <c r="B124" t="str">
        <f>'1C'!AF20</f>
        <v>BO4092STAT</v>
      </c>
      <c r="E124" s="2" t="s">
        <v>9033</v>
      </c>
      <c r="G124">
        <f>IF('1C'!G20="","##BLANK",'1C'!G20)</f>
        <v>547.20299999999997</v>
      </c>
    </row>
    <row r="125" spans="2:7">
      <c r="B125" t="str">
        <f>'1C'!AF23</f>
        <v>A11012STAT</v>
      </c>
      <c r="E125" s="2" t="s">
        <v>9033</v>
      </c>
      <c r="G125">
        <f>IF('1C'!G23="","##BLANK",'1C'!G23)</f>
        <v>-275.05200000000002</v>
      </c>
    </row>
    <row r="126" spans="2:7">
      <c r="B126" t="str">
        <f>'1C'!AF24</f>
        <v>A11013STAT</v>
      </c>
      <c r="E126" s="2" t="s">
        <v>9033</v>
      </c>
      <c r="G126">
        <f>IF('1C'!G24="","##BLANK",'1C'!G24)</f>
        <v>-109.126</v>
      </c>
    </row>
    <row r="127" spans="2:7">
      <c r="B127" t="str">
        <f>'1C'!AF25</f>
        <v>BO4093STAT</v>
      </c>
      <c r="E127" s="2" t="s">
        <v>9033</v>
      </c>
      <c r="G127">
        <f>IF('1C'!G25="","##BLANK",'1C'!G25)</f>
        <v>-374.88900000000001</v>
      </c>
    </row>
    <row r="128" spans="2:7">
      <c r="B128" t="str">
        <f>'1C'!AF26</f>
        <v>A11015STAT</v>
      </c>
      <c r="E128" s="2" t="s">
        <v>9033</v>
      </c>
      <c r="G128">
        <f>IF('1C'!G26="","##BLANK",'1C'!G26)</f>
        <v>0</v>
      </c>
    </row>
    <row r="129" spans="2:7">
      <c r="B129" t="str">
        <f>'1C'!AF27</f>
        <v>A11016STAT</v>
      </c>
      <c r="E129" s="2" t="s">
        <v>9033</v>
      </c>
      <c r="G129">
        <f>IF('1C'!G27="","##BLANK",'1C'!G27)</f>
        <v>0</v>
      </c>
    </row>
    <row r="130" spans="2:7">
      <c r="B130" t="str">
        <f>'1C'!AF28</f>
        <v>A11017STAT</v>
      </c>
      <c r="E130" s="2" t="s">
        <v>9033</v>
      </c>
      <c r="G130">
        <f>IF('1C'!G28="","##BLANK",'1C'!G28)</f>
        <v>-11.244999999999999</v>
      </c>
    </row>
    <row r="131" spans="2:7">
      <c r="B131" t="str">
        <f>'1C'!AF29</f>
        <v>A11018STAT</v>
      </c>
      <c r="E131" s="2" t="s">
        <v>9033</v>
      </c>
      <c r="G131">
        <f>IF('1C'!G29="","##BLANK",'1C'!G29)</f>
        <v>-770.31200000000001</v>
      </c>
    </row>
    <row r="132" spans="2:7">
      <c r="B132" t="str">
        <f>'1C'!AF31</f>
        <v>BO4096STAT</v>
      </c>
      <c r="E132" s="2" t="s">
        <v>9033</v>
      </c>
      <c r="G132">
        <f>IF('1C'!G31="","##BLANK",'1C'!G31)</f>
        <v>-223.10900000000004</v>
      </c>
    </row>
    <row r="133" spans="2:7">
      <c r="B133" t="str">
        <f>'1C'!AF34</f>
        <v>A11020STAT</v>
      </c>
      <c r="E133" s="2" t="s">
        <v>9033</v>
      </c>
      <c r="G133">
        <f>IF('1C'!G34="","##BLANK",'1C'!G34)</f>
        <v>-2.97</v>
      </c>
    </row>
    <row r="134" spans="2:7">
      <c r="B134" t="str">
        <f>'1C'!AF35</f>
        <v>BO4051STAT</v>
      </c>
      <c r="E134" s="2" t="s">
        <v>9033</v>
      </c>
      <c r="G134">
        <f>IF('1C'!G35="","##BLANK",'1C'!G35)</f>
        <v>-5223.2219999999998</v>
      </c>
    </row>
    <row r="135" spans="2:7">
      <c r="B135" t="str">
        <f>'1C'!AF36</f>
        <v>A11022STAT</v>
      </c>
      <c r="E135" s="2" t="s">
        <v>9033</v>
      </c>
      <c r="G135">
        <f>IF('1C'!G36="","##BLANK",'1C'!G36)</f>
        <v>-2134.1420000000003</v>
      </c>
    </row>
    <row r="136" spans="2:7">
      <c r="B136" t="str">
        <f>'1C'!AF37</f>
        <v>A11023STAT</v>
      </c>
      <c r="E136" s="2" t="s">
        <v>9033</v>
      </c>
      <c r="G136">
        <f>IF('1C'!G37="","##BLANK",'1C'!G37)</f>
        <v>0</v>
      </c>
    </row>
    <row r="137" spans="2:7">
      <c r="B137" t="str">
        <f>'1C'!AF38</f>
        <v>A11024STAT</v>
      </c>
      <c r="E137" s="2" t="s">
        <v>9033</v>
      </c>
      <c r="G137">
        <f>IF('1C'!G38="","##BLANK",'1C'!G38)</f>
        <v>0</v>
      </c>
    </row>
    <row r="138" spans="2:7">
      <c r="B138" t="str">
        <f>'1C'!AF39</f>
        <v>BO4065STATGC</v>
      </c>
      <c r="E138" s="2" t="s">
        <v>9033</v>
      </c>
      <c r="G138">
        <f>IF('1C'!G39="","##BLANK",'1C'!G39)</f>
        <v>-303.601</v>
      </c>
    </row>
    <row r="139" spans="2:7">
      <c r="B139" t="str">
        <f>'1C'!AF40</f>
        <v>BO4065STATAA</v>
      </c>
      <c r="E139" s="2" t="s">
        <v>9033</v>
      </c>
      <c r="G139">
        <f>IF('1C'!G40="","##BLANK",'1C'!G40)</f>
        <v>-183.08199999999999</v>
      </c>
    </row>
    <row r="140" spans="2:7">
      <c r="B140" t="str">
        <f>'1C'!AF41</f>
        <v>BB1300APSTAT</v>
      </c>
      <c r="E140" s="2" t="s">
        <v>9033</v>
      </c>
      <c r="G140">
        <f>IF('1C'!G41="","##BLANK",'1C'!G41)</f>
        <v>0</v>
      </c>
    </row>
    <row r="141" spans="2:7">
      <c r="B141" t="str">
        <f>'1C'!AF42</f>
        <v>BO4063STAT</v>
      </c>
      <c r="E141" s="2" t="s">
        <v>9033</v>
      </c>
      <c r="G141">
        <f>IF('1C'!G42="","##BLANK",'1C'!G42)</f>
        <v>-359.02</v>
      </c>
    </row>
    <row r="142" spans="2:7">
      <c r="B142" t="str">
        <f>'1C'!AF43</f>
        <v>A11025STAT</v>
      </c>
      <c r="E142" s="2" t="s">
        <v>9033</v>
      </c>
      <c r="G142">
        <f>IF('1C'!G43="","##BLANK",'1C'!G43)</f>
        <v>-8206.0370000000003</v>
      </c>
    </row>
    <row r="143" spans="2:7">
      <c r="B143" t="str">
        <f>'1C'!AF45</f>
        <v>BO4070STAT</v>
      </c>
      <c r="E143" s="2" t="s">
        <v>9033</v>
      </c>
      <c r="G143">
        <f>IF('1C'!G45="","##BLANK",'1C'!G45)</f>
        <v>692.22000000000116</v>
      </c>
    </row>
    <row r="144" spans="2:7">
      <c r="B144" t="str">
        <f>'1C'!AF48</f>
        <v>BO4100STAT</v>
      </c>
      <c r="E144" s="2" t="s">
        <v>9033</v>
      </c>
      <c r="G144">
        <f>IF('1C'!G48="","##BLANK",'1C'!G48)</f>
        <v>11</v>
      </c>
    </row>
    <row r="145" spans="2:7">
      <c r="B145" t="str">
        <f>'1C'!AF49</f>
        <v>A11030STAT</v>
      </c>
      <c r="E145" s="2" t="s">
        <v>9033</v>
      </c>
      <c r="G145">
        <f>IF('1C'!G49="","##BLANK",'1C'!G49)</f>
        <v>681.22</v>
      </c>
    </row>
    <row r="146" spans="2:7">
      <c r="B146" t="str">
        <f>'1C'!AF50</f>
        <v>BO4130STAT</v>
      </c>
      <c r="E146" s="2" t="s">
        <v>9033</v>
      </c>
      <c r="G146">
        <f>IF('1C'!G50="","##BLANK",'1C'!G50)</f>
        <v>692.22</v>
      </c>
    </row>
    <row r="147" spans="2:7">
      <c r="B147" t="str">
        <f>'1C'!AG7</f>
        <v>BO4008DSR</v>
      </c>
      <c r="E147" s="2" t="s">
        <v>9033</v>
      </c>
      <c r="G147">
        <f>IF('1C'!H7="","##BLANK",'1C'!H7)</f>
        <v>-135.26499999999999</v>
      </c>
    </row>
    <row r="148" spans="2:7">
      <c r="B148" t="str">
        <f>'1C'!AG8</f>
        <v>A11002DSR</v>
      </c>
      <c r="E148" s="2" t="s">
        <v>9033</v>
      </c>
      <c r="G148">
        <f>IF('1C'!H8="","##BLANK",'1C'!H8)</f>
        <v>0</v>
      </c>
    </row>
    <row r="149" spans="2:7">
      <c r="B149" t="str">
        <f>'1C'!AG9</f>
        <v>FT01670DSR</v>
      </c>
      <c r="E149" s="2" t="s">
        <v>9033</v>
      </c>
      <c r="G149">
        <f>IF('1C'!H9="","##BLANK",'1C'!H9)</f>
        <v>0</v>
      </c>
    </row>
    <row r="150" spans="2:7">
      <c r="B150" t="str">
        <f>'1C'!AG10</f>
        <v>FT01680DSR</v>
      </c>
      <c r="E150" s="2" t="s">
        <v>9033</v>
      </c>
      <c r="G150">
        <f>IF('1C'!H10="","##BLANK",'1C'!H10)</f>
        <v>0</v>
      </c>
    </row>
    <row r="151" spans="2:7">
      <c r="B151" t="str">
        <f>'1C'!AG11</f>
        <v>A11005DSR</v>
      </c>
      <c r="E151" s="2" t="s">
        <v>9033</v>
      </c>
      <c r="G151">
        <f>IF('1C'!H11="","##BLANK",'1C'!H11)</f>
        <v>0</v>
      </c>
    </row>
    <row r="152" spans="2:7">
      <c r="B152" t="str">
        <f>'1C'!AG12</f>
        <v>FT01751DSR</v>
      </c>
      <c r="E152" s="2" t="s">
        <v>9033</v>
      </c>
      <c r="G152">
        <f>IF('1C'!H12="","##BLANK",'1C'!H12)</f>
        <v>0</v>
      </c>
    </row>
    <row r="153" spans="2:7">
      <c r="B153" t="str">
        <f>'1C'!AG13</f>
        <v>A11006DSR</v>
      </c>
      <c r="E153" s="2" t="s">
        <v>9033</v>
      </c>
      <c r="G153">
        <f>IF('1C'!H13="","##BLANK",'1C'!H13)</f>
        <v>-135.26499999999999</v>
      </c>
    </row>
    <row r="154" spans="2:7">
      <c r="B154" t="str">
        <f>'1C'!AG16</f>
        <v>BO4084DSR</v>
      </c>
      <c r="E154" s="2" t="s">
        <v>9033</v>
      </c>
      <c r="G154">
        <f>IF('1C'!H16="","##BLANK",'1C'!H16)</f>
        <v>0</v>
      </c>
    </row>
    <row r="155" spans="2:7">
      <c r="B155" t="str">
        <f>'1C'!AG17</f>
        <v>A11008DSR</v>
      </c>
      <c r="E155" s="2" t="s">
        <v>9033</v>
      </c>
      <c r="G155">
        <f>IF('1C'!H17="","##BLANK",'1C'!H17)</f>
        <v>0</v>
      </c>
    </row>
    <row r="156" spans="2:7">
      <c r="B156" t="str">
        <f>'1C'!AG18</f>
        <v>A11009DSR</v>
      </c>
      <c r="E156" s="2" t="s">
        <v>9033</v>
      </c>
      <c r="G156">
        <f>IF('1C'!H18="","##BLANK",'1C'!H18)</f>
        <v>0</v>
      </c>
    </row>
    <row r="157" spans="2:7">
      <c r="B157" t="str">
        <f>'1C'!AG19</f>
        <v>A11010DSR</v>
      </c>
      <c r="E157" s="2" t="s">
        <v>9033</v>
      </c>
      <c r="G157">
        <f>IF('1C'!H19="","##BLANK",'1C'!H19)</f>
        <v>0</v>
      </c>
    </row>
    <row r="158" spans="2:7">
      <c r="B158" t="str">
        <f>'1C'!AG20</f>
        <v>BO4092DSR</v>
      </c>
      <c r="E158" s="2" t="s">
        <v>9033</v>
      </c>
      <c r="G158">
        <f>IF('1C'!H20="","##BLANK",'1C'!H20)</f>
        <v>0</v>
      </c>
    </row>
    <row r="159" spans="2:7">
      <c r="B159" t="str">
        <f>'1C'!AG23</f>
        <v>A11012DSR</v>
      </c>
      <c r="E159" s="2" t="s">
        <v>9033</v>
      </c>
      <c r="G159">
        <f>IF('1C'!H23="","##BLANK",'1C'!H23)</f>
        <v>0</v>
      </c>
    </row>
    <row r="160" spans="2:7">
      <c r="B160" t="str">
        <f>'1C'!AG24</f>
        <v>A11013DSR</v>
      </c>
      <c r="E160" s="2" t="s">
        <v>9033</v>
      </c>
      <c r="G160">
        <f>IF('1C'!H24="","##BLANK",'1C'!H24)</f>
        <v>0</v>
      </c>
    </row>
    <row r="161" spans="2:7">
      <c r="B161" t="str">
        <f>'1C'!AG25</f>
        <v>BO4093DSR</v>
      </c>
      <c r="E161" s="2" t="s">
        <v>9033</v>
      </c>
      <c r="G161">
        <f>IF('1C'!H25="","##BLANK",'1C'!H25)</f>
        <v>0</v>
      </c>
    </row>
    <row r="162" spans="2:7">
      <c r="B162" t="str">
        <f>'1C'!AG26</f>
        <v>A11015DSR</v>
      </c>
      <c r="E162" s="2" t="s">
        <v>9033</v>
      </c>
      <c r="G162">
        <f>IF('1C'!H26="","##BLANK",'1C'!H26)</f>
        <v>0</v>
      </c>
    </row>
    <row r="163" spans="2:7">
      <c r="B163" t="str">
        <f>'1C'!AG27</f>
        <v>A11016DSR</v>
      </c>
      <c r="E163" s="2" t="s">
        <v>9033</v>
      </c>
      <c r="G163">
        <f>IF('1C'!H27="","##BLANK",'1C'!H27)</f>
        <v>0</v>
      </c>
    </row>
    <row r="164" spans="2:7">
      <c r="B164" t="str">
        <f>'1C'!AG28</f>
        <v>A11017DSR</v>
      </c>
      <c r="E164" s="2" t="s">
        <v>9033</v>
      </c>
      <c r="G164">
        <f>IF('1C'!H28="","##BLANK",'1C'!H28)</f>
        <v>0</v>
      </c>
    </row>
    <row r="165" spans="2:7">
      <c r="B165" t="str">
        <f>'1C'!AG29</f>
        <v>A11018DSR</v>
      </c>
      <c r="E165" s="2" t="s">
        <v>9033</v>
      </c>
      <c r="G165">
        <f>IF('1C'!H29="","##BLANK",'1C'!H29)</f>
        <v>0</v>
      </c>
    </row>
    <row r="166" spans="2:7">
      <c r="B166" t="str">
        <f>'1C'!AG31</f>
        <v>BO4096DSR</v>
      </c>
      <c r="E166" s="2" t="s">
        <v>9033</v>
      </c>
      <c r="G166">
        <f>IF('1C'!H31="","##BLANK",'1C'!H31)</f>
        <v>0</v>
      </c>
    </row>
    <row r="167" spans="2:7">
      <c r="B167" t="str">
        <f>'1C'!AG34</f>
        <v>A11020DSR</v>
      </c>
      <c r="E167" s="2" t="s">
        <v>9033</v>
      </c>
      <c r="G167">
        <f>IF('1C'!H34="","##BLANK",'1C'!H34)</f>
        <v>0</v>
      </c>
    </row>
    <row r="168" spans="2:7">
      <c r="B168" t="str">
        <f>'1C'!AG35</f>
        <v>BO4051DSR</v>
      </c>
      <c r="E168" s="2" t="s">
        <v>9033</v>
      </c>
      <c r="G168">
        <f>IF('1C'!H35="","##BLANK",'1C'!H35)</f>
        <v>0</v>
      </c>
    </row>
    <row r="169" spans="2:7">
      <c r="B169" t="str">
        <f>'1C'!AG36</f>
        <v>A11022DSR</v>
      </c>
      <c r="E169" s="2" t="s">
        <v>9033</v>
      </c>
      <c r="G169">
        <f>IF('1C'!H36="","##BLANK",'1C'!H36)</f>
        <v>0</v>
      </c>
    </row>
    <row r="170" spans="2:7">
      <c r="B170" t="str">
        <f>'1C'!AG37</f>
        <v>A11023DSR</v>
      </c>
      <c r="E170" s="2" t="s">
        <v>9033</v>
      </c>
      <c r="G170">
        <f>IF('1C'!H37="","##BLANK",'1C'!H37)</f>
        <v>0</v>
      </c>
    </row>
    <row r="171" spans="2:7">
      <c r="B171" t="str">
        <f>'1C'!AG38</f>
        <v>A11024DSR</v>
      </c>
      <c r="E171" s="2" t="s">
        <v>9033</v>
      </c>
      <c r="G171">
        <f>IF('1C'!H38="","##BLANK",'1C'!H38)</f>
        <v>0</v>
      </c>
    </row>
    <row r="172" spans="2:7">
      <c r="B172" t="str">
        <f>'1C'!AG39</f>
        <v>BO4065DSRGC</v>
      </c>
      <c r="E172" s="2" t="s">
        <v>9033</v>
      </c>
      <c r="G172">
        <f>IF('1C'!H39="","##BLANK",'1C'!H39)</f>
        <v>-1.663</v>
      </c>
    </row>
    <row r="173" spans="2:7">
      <c r="B173" t="str">
        <f>'1C'!AG40</f>
        <v>BO4065DSRAA</v>
      </c>
      <c r="E173" s="2" t="s">
        <v>9033</v>
      </c>
      <c r="G173">
        <f>IF('1C'!H40="","##BLANK",'1C'!H40)</f>
        <v>19.184999999999999</v>
      </c>
    </row>
    <row r="174" spans="2:7">
      <c r="B174" t="str">
        <f>'1C'!AG41</f>
        <v>BB1300APDSR</v>
      </c>
      <c r="E174" s="2" t="s">
        <v>9033</v>
      </c>
      <c r="G174">
        <f>IF('1C'!H41="","##BLANK",'1C'!H41)</f>
        <v>0</v>
      </c>
    </row>
    <row r="175" spans="2:7">
      <c r="B175" t="str">
        <f>'1C'!AG42</f>
        <v>BO4063DSR</v>
      </c>
      <c r="E175" s="2" t="s">
        <v>9033</v>
      </c>
      <c r="G175">
        <f>IF('1C'!H42="","##BLANK",'1C'!H42)</f>
        <v>25.7</v>
      </c>
    </row>
    <row r="176" spans="2:7">
      <c r="B176" t="str">
        <f>'1C'!AG43</f>
        <v>A11025DSR</v>
      </c>
      <c r="E176" s="2" t="s">
        <v>9033</v>
      </c>
      <c r="G176">
        <f>IF('1C'!H43="","##BLANK",'1C'!H43)</f>
        <v>43.221999999999994</v>
      </c>
    </row>
    <row r="177" spans="2:7">
      <c r="B177" t="str">
        <f>'1C'!AG45</f>
        <v>BO4070DSR</v>
      </c>
      <c r="E177" s="2" t="s">
        <v>9033</v>
      </c>
      <c r="G177">
        <f>IF('1C'!H45="","##BLANK",'1C'!H45)</f>
        <v>-92.042999999999992</v>
      </c>
    </row>
    <row r="178" spans="2:7">
      <c r="B178" t="str">
        <f>'1C'!AG48</f>
        <v>BO4100DSR</v>
      </c>
      <c r="E178" s="2" t="s">
        <v>9033</v>
      </c>
      <c r="G178">
        <f>IF('1C'!H48="","##BLANK",'1C'!H48)</f>
        <v>0</v>
      </c>
    </row>
    <row r="179" spans="2:7">
      <c r="B179" t="str">
        <f>'1C'!AG49</f>
        <v>A11030DSR</v>
      </c>
      <c r="E179" s="2" t="s">
        <v>9033</v>
      </c>
      <c r="G179">
        <f>IF('1C'!H49="","##BLANK",'1C'!H49)</f>
        <v>-92.043000000000006</v>
      </c>
    </row>
    <row r="180" spans="2:7">
      <c r="B180" t="str">
        <f>'1C'!AG50</f>
        <v>BO4130DSR</v>
      </c>
      <c r="E180" s="2" t="s">
        <v>9033</v>
      </c>
      <c r="G180">
        <f>IF('1C'!H50="","##BLANK",'1C'!H50)</f>
        <v>-92.043000000000006</v>
      </c>
    </row>
    <row r="181" spans="2:7">
      <c r="B181" t="str">
        <f>'1C'!AH7</f>
        <v>BO4008NA</v>
      </c>
      <c r="E181" s="2" t="s">
        <v>9033</v>
      </c>
      <c r="G181">
        <f>IF('1C'!I7="","##BLANK",'1C'!I7)</f>
        <v>3.0419999999999998</v>
      </c>
    </row>
    <row r="182" spans="2:7">
      <c r="B182" t="str">
        <f>'1C'!AH8</f>
        <v>A11002NA</v>
      </c>
      <c r="E182" s="2" t="s">
        <v>9033</v>
      </c>
      <c r="G182">
        <f>IF('1C'!I8="","##BLANK",'1C'!I8)</f>
        <v>0</v>
      </c>
    </row>
    <row r="183" spans="2:7">
      <c r="B183" t="str">
        <f>'1C'!AH9</f>
        <v>FT01670NA</v>
      </c>
      <c r="E183" s="2" t="s">
        <v>9033</v>
      </c>
      <c r="G183">
        <f>IF('1C'!I9="","##BLANK",'1C'!I9)</f>
        <v>0</v>
      </c>
    </row>
    <row r="184" spans="2:7">
      <c r="B184" t="str">
        <f>'1C'!AH10</f>
        <v>FT01680NA</v>
      </c>
      <c r="E184" s="2" t="s">
        <v>9033</v>
      </c>
      <c r="G184">
        <f>IF('1C'!I10="","##BLANK",'1C'!I10)</f>
        <v>0</v>
      </c>
    </row>
    <row r="185" spans="2:7">
      <c r="B185" t="str">
        <f>'1C'!AH11</f>
        <v>A11005NA</v>
      </c>
      <c r="E185" s="2" t="s">
        <v>9033</v>
      </c>
      <c r="G185">
        <f>IF('1C'!I11="","##BLANK",'1C'!I11)</f>
        <v>0</v>
      </c>
    </row>
    <row r="186" spans="2:7">
      <c r="B186" t="str">
        <f>'1C'!AH12</f>
        <v>FT01751NA</v>
      </c>
      <c r="E186" s="2" t="s">
        <v>9033</v>
      </c>
      <c r="G186">
        <f>IF('1C'!I12="","##BLANK",'1C'!I12)</f>
        <v>0</v>
      </c>
    </row>
    <row r="187" spans="2:7">
      <c r="B187" t="str">
        <f>'1C'!AH13</f>
        <v>A11006NA</v>
      </c>
      <c r="E187" s="2" t="s">
        <v>9033</v>
      </c>
      <c r="G187">
        <f>IF('1C'!I13="","##BLANK",'1C'!I13)</f>
        <v>3.0419999999999998</v>
      </c>
    </row>
    <row r="188" spans="2:7">
      <c r="B188" t="str">
        <f>'1C'!AH16</f>
        <v>BO4084NA</v>
      </c>
      <c r="E188" s="2" t="s">
        <v>9033</v>
      </c>
      <c r="G188">
        <f>IF('1C'!I16="","##BLANK",'1C'!I16)</f>
        <v>0</v>
      </c>
    </row>
    <row r="189" spans="2:7">
      <c r="B189" t="str">
        <f>'1C'!AH17</f>
        <v>A11008NA</v>
      </c>
      <c r="E189" s="2" t="s">
        <v>9033</v>
      </c>
      <c r="G189">
        <f>IF('1C'!I17="","##BLANK",'1C'!I17)</f>
        <v>2.9249999999999998</v>
      </c>
    </row>
    <row r="190" spans="2:7">
      <c r="B190" t="str">
        <f>'1C'!AH18</f>
        <v>A11009NA</v>
      </c>
      <c r="E190" s="2" t="s">
        <v>9033</v>
      </c>
      <c r="G190">
        <f>IF('1C'!I18="","##BLANK",'1C'!I18)</f>
        <v>0</v>
      </c>
    </row>
    <row r="191" spans="2:7">
      <c r="B191" t="str">
        <f>'1C'!AH19</f>
        <v>A11010NA</v>
      </c>
      <c r="E191" s="2" t="s">
        <v>9033</v>
      </c>
      <c r="G191">
        <f>IF('1C'!I19="","##BLANK",'1C'!I19)</f>
        <v>0</v>
      </c>
    </row>
    <row r="192" spans="2:7">
      <c r="B192" t="str">
        <f>'1C'!AH20</f>
        <v>BO4092NA</v>
      </c>
      <c r="E192" s="2" t="s">
        <v>9033</v>
      </c>
      <c r="G192">
        <f>IF('1C'!I20="","##BLANK",'1C'!I20)</f>
        <v>2.9249999999999998</v>
      </c>
    </row>
    <row r="193" spans="2:7">
      <c r="B193" t="str">
        <f>'1C'!AH23</f>
        <v>A11012NA</v>
      </c>
      <c r="E193" s="2" t="s">
        <v>9033</v>
      </c>
      <c r="G193">
        <f>IF('1C'!I23="","##BLANK",'1C'!I23)</f>
        <v>-0.40799999999999997</v>
      </c>
    </row>
    <row r="194" spans="2:7">
      <c r="B194" t="str">
        <f>'1C'!AH24</f>
        <v>A11013NA</v>
      </c>
      <c r="E194" s="2" t="s">
        <v>9033</v>
      </c>
      <c r="G194">
        <f>IF('1C'!I24="","##BLANK",'1C'!I24)</f>
        <v>0</v>
      </c>
    </row>
    <row r="195" spans="2:7">
      <c r="B195" t="str">
        <f>'1C'!AH25</f>
        <v>BO4093NA</v>
      </c>
      <c r="E195" s="2" t="s">
        <v>9033</v>
      </c>
      <c r="G195">
        <f>IF('1C'!I25="","##BLANK",'1C'!I25)</f>
        <v>0</v>
      </c>
    </row>
    <row r="196" spans="2:7">
      <c r="B196" t="str">
        <f>'1C'!AH26</f>
        <v>A11015NA</v>
      </c>
      <c r="E196" s="2" t="s">
        <v>9033</v>
      </c>
      <c r="G196">
        <f>IF('1C'!I26="","##BLANK",'1C'!I26)</f>
        <v>0</v>
      </c>
    </row>
    <row r="197" spans="2:7">
      <c r="B197" t="str">
        <f>'1C'!AH27</f>
        <v>A11016NA</v>
      </c>
      <c r="E197" s="2" t="s">
        <v>9033</v>
      </c>
      <c r="G197">
        <f>IF('1C'!I27="","##BLANK",'1C'!I27)</f>
        <v>0</v>
      </c>
    </row>
    <row r="198" spans="2:7">
      <c r="B198" t="str">
        <f>'1C'!AH28</f>
        <v>A11017NA</v>
      </c>
      <c r="E198" s="2" t="s">
        <v>9033</v>
      </c>
      <c r="G198">
        <f>IF('1C'!I28="","##BLANK",'1C'!I28)</f>
        <v>0</v>
      </c>
    </row>
    <row r="199" spans="2:7">
      <c r="B199" t="str">
        <f>'1C'!AH29</f>
        <v>A11018NA</v>
      </c>
      <c r="E199" s="2" t="s">
        <v>9033</v>
      </c>
      <c r="G199">
        <f>IF('1C'!I29="","##BLANK",'1C'!I29)</f>
        <v>-0.40799999999999997</v>
      </c>
    </row>
    <row r="200" spans="2:7">
      <c r="B200" t="str">
        <f>'1C'!AH31</f>
        <v>BO4096NA</v>
      </c>
      <c r="E200" s="2" t="s">
        <v>9033</v>
      </c>
      <c r="G200">
        <f>IF('1C'!I31="","##BLANK",'1C'!I31)</f>
        <v>2.5169999999999999</v>
      </c>
    </row>
    <row r="201" spans="2:7">
      <c r="B201" t="str">
        <f>'1C'!AH34</f>
        <v>A11020NA</v>
      </c>
      <c r="E201" s="2" t="s">
        <v>9033</v>
      </c>
      <c r="G201">
        <f>IF('1C'!I34="","##BLANK",'1C'!I34)</f>
        <v>0</v>
      </c>
    </row>
    <row r="202" spans="2:7">
      <c r="B202" t="str">
        <f>'1C'!AH35</f>
        <v>BO4051NA</v>
      </c>
      <c r="E202" s="2" t="s">
        <v>9033</v>
      </c>
      <c r="G202">
        <f>IF('1C'!I35="","##BLANK",'1C'!I35)</f>
        <v>0</v>
      </c>
    </row>
    <row r="203" spans="2:7">
      <c r="B203" t="str">
        <f>'1C'!AH36</f>
        <v>A11022NA</v>
      </c>
      <c r="E203" s="2" t="s">
        <v>9033</v>
      </c>
      <c r="G203">
        <f>IF('1C'!I36="","##BLANK",'1C'!I36)</f>
        <v>0</v>
      </c>
    </row>
    <row r="204" spans="2:7">
      <c r="B204" t="str">
        <f>'1C'!AH37</f>
        <v>A11023NA</v>
      </c>
      <c r="E204" s="2" t="s">
        <v>9033</v>
      </c>
      <c r="G204">
        <f>IF('1C'!I37="","##BLANK",'1C'!I37)</f>
        <v>0</v>
      </c>
    </row>
    <row r="205" spans="2:7">
      <c r="B205" t="str">
        <f>'1C'!AH38</f>
        <v>A11024NA</v>
      </c>
      <c r="E205" s="2" t="s">
        <v>9033</v>
      </c>
      <c r="G205">
        <f>IF('1C'!I38="","##BLANK",'1C'!I38)</f>
        <v>0</v>
      </c>
    </row>
    <row r="206" spans="2:7">
      <c r="B206" t="str">
        <f>'1C'!AH39</f>
        <v>BO4065NAGC</v>
      </c>
      <c r="E206" s="2" t="s">
        <v>9033</v>
      </c>
      <c r="G206">
        <f>IF('1C'!I39="","##BLANK",'1C'!I39)</f>
        <v>-1.89</v>
      </c>
    </row>
    <row r="207" spans="2:7">
      <c r="B207" t="str">
        <f>'1C'!AH40</f>
        <v>BO4065NAAA</v>
      </c>
      <c r="E207" s="2" t="s">
        <v>9033</v>
      </c>
      <c r="G207">
        <f>IF('1C'!I40="","##BLANK",'1C'!I40)</f>
        <v>0</v>
      </c>
    </row>
    <row r="208" spans="2:7">
      <c r="B208" t="str">
        <f>'1C'!AH41</f>
        <v>BB1300APNA</v>
      </c>
      <c r="E208" s="2" t="s">
        <v>9033</v>
      </c>
      <c r="G208">
        <f>IF('1C'!I41="","##BLANK",'1C'!I41)</f>
        <v>0</v>
      </c>
    </row>
    <row r="209" spans="2:7">
      <c r="B209" t="str">
        <f>'1C'!AH42</f>
        <v>BO4063NA</v>
      </c>
      <c r="E209" s="2" t="s">
        <v>9033</v>
      </c>
      <c r="G209">
        <f>IF('1C'!I42="","##BLANK",'1C'!I42)</f>
        <v>0</v>
      </c>
    </row>
    <row r="210" spans="2:7">
      <c r="B210" t="str">
        <f>'1C'!AH43</f>
        <v>A11025NA</v>
      </c>
      <c r="E210" s="2" t="s">
        <v>9033</v>
      </c>
      <c r="G210">
        <f>IF('1C'!I43="","##BLANK",'1C'!I43)</f>
        <v>-1.89</v>
      </c>
    </row>
    <row r="211" spans="2:7">
      <c r="B211" t="str">
        <f>'1C'!AH45</f>
        <v>BO4070NA</v>
      </c>
      <c r="E211" s="2" t="s">
        <v>9033</v>
      </c>
      <c r="G211">
        <f>IF('1C'!I45="","##BLANK",'1C'!I45)</f>
        <v>3.6689999999999996</v>
      </c>
    </row>
    <row r="212" spans="2:7">
      <c r="B212" t="str">
        <f>'1C'!AH48</f>
        <v>BO4100NA</v>
      </c>
      <c r="E212" s="2" t="s">
        <v>9033</v>
      </c>
      <c r="G212">
        <f>IF('1C'!I48="","##BLANK",'1C'!I48)</f>
        <v>0</v>
      </c>
    </row>
    <row r="213" spans="2:7">
      <c r="B213" t="str">
        <f>'1C'!AH49</f>
        <v>A11030NA</v>
      </c>
      <c r="E213" s="2" t="s">
        <v>9033</v>
      </c>
      <c r="G213">
        <f>IF('1C'!I49="","##BLANK",'1C'!I49)</f>
        <v>3.669</v>
      </c>
    </row>
    <row r="214" spans="2:7">
      <c r="B214" t="str">
        <f>'1C'!AH50</f>
        <v>BO4130NA</v>
      </c>
      <c r="E214" s="2" t="s">
        <v>9033</v>
      </c>
      <c r="G214">
        <f>IF('1C'!I50="","##BLANK",'1C'!I50)</f>
        <v>3.669</v>
      </c>
    </row>
    <row r="215" spans="2:7">
      <c r="B215" t="str">
        <f>'1C'!AI7</f>
        <v>BO4008ADJ</v>
      </c>
      <c r="E215" s="2" t="s">
        <v>9033</v>
      </c>
      <c r="G215">
        <f>IF('1C'!J7="","##BLANK",'1C'!J7)</f>
        <v>-138.30699999999999</v>
      </c>
    </row>
    <row r="216" spans="2:7">
      <c r="B216" t="str">
        <f>'1C'!AI8</f>
        <v>A11002ADJ</v>
      </c>
      <c r="E216" s="2" t="s">
        <v>9033</v>
      </c>
      <c r="G216">
        <f>IF('1C'!J8="","##BLANK",'1C'!J8)</f>
        <v>0</v>
      </c>
    </row>
    <row r="217" spans="2:7">
      <c r="B217" t="str">
        <f>'1C'!AI9</f>
        <v>FT01670ADJ</v>
      </c>
      <c r="E217" s="2" t="s">
        <v>9033</v>
      </c>
      <c r="G217">
        <f>IF('1C'!J9="","##BLANK",'1C'!J9)</f>
        <v>0</v>
      </c>
    </row>
    <row r="218" spans="2:7">
      <c r="B218" t="str">
        <f>'1C'!AI10</f>
        <v>FT01680ADJ</v>
      </c>
      <c r="E218" s="2" t="s">
        <v>9033</v>
      </c>
      <c r="G218">
        <f>IF('1C'!J10="","##BLANK",'1C'!J10)</f>
        <v>0</v>
      </c>
    </row>
    <row r="219" spans="2:7">
      <c r="B219" t="str">
        <f>'1C'!AI11</f>
        <v>A11005ADJ</v>
      </c>
      <c r="E219" s="2" t="s">
        <v>9033</v>
      </c>
      <c r="G219">
        <f>IF('1C'!J11="","##BLANK",'1C'!J11)</f>
        <v>0</v>
      </c>
    </row>
    <row r="220" spans="2:7">
      <c r="B220" t="str">
        <f>'1C'!AI12</f>
        <v>FT01751ADJ</v>
      </c>
      <c r="E220" s="2" t="s">
        <v>9033</v>
      </c>
      <c r="G220">
        <f>IF('1C'!J12="","##BLANK",'1C'!J12)</f>
        <v>0</v>
      </c>
    </row>
    <row r="221" spans="2:7">
      <c r="B221" t="str">
        <f>'1C'!AI13</f>
        <v>A11006ADJ</v>
      </c>
      <c r="E221" s="2" t="s">
        <v>9033</v>
      </c>
      <c r="G221">
        <f>IF('1C'!J13="","##BLANK",'1C'!J13)</f>
        <v>-138.30699999999999</v>
      </c>
    </row>
    <row r="222" spans="2:7">
      <c r="B222" t="str">
        <f>'1C'!AI16</f>
        <v>BO4084ADJ</v>
      </c>
      <c r="E222" s="2" t="s">
        <v>9033</v>
      </c>
      <c r="G222">
        <f>IF('1C'!J16="","##BLANK",'1C'!J16)</f>
        <v>0</v>
      </c>
    </row>
    <row r="223" spans="2:7">
      <c r="B223" t="str">
        <f>'1C'!AI17</f>
        <v>A11008ADJ</v>
      </c>
      <c r="E223" s="2" t="s">
        <v>9033</v>
      </c>
      <c r="G223">
        <f>IF('1C'!J17="","##BLANK",'1C'!J17)</f>
        <v>-2.9249999999999998</v>
      </c>
    </row>
    <row r="224" spans="2:7">
      <c r="B224" t="str">
        <f>'1C'!AI18</f>
        <v>A11009ADJ</v>
      </c>
      <c r="E224" s="2" t="s">
        <v>9033</v>
      </c>
      <c r="G224">
        <f>IF('1C'!J18="","##BLANK",'1C'!J18)</f>
        <v>0</v>
      </c>
    </row>
    <row r="225" spans="2:7">
      <c r="B225" t="str">
        <f>'1C'!AI19</f>
        <v>A11010ADJ</v>
      </c>
      <c r="E225" s="2" t="s">
        <v>9033</v>
      </c>
      <c r="G225">
        <f>IF('1C'!J19="","##BLANK",'1C'!J19)</f>
        <v>0</v>
      </c>
    </row>
    <row r="226" spans="2:7">
      <c r="B226" t="str">
        <f>'1C'!AI20</f>
        <v>BO4092ADJ</v>
      </c>
      <c r="E226" s="2" t="s">
        <v>9033</v>
      </c>
      <c r="G226">
        <f>IF('1C'!J20="","##BLANK",'1C'!J20)</f>
        <v>-2.9249999999999998</v>
      </c>
    </row>
    <row r="227" spans="2:7">
      <c r="B227" t="str">
        <f>'1C'!AI23</f>
        <v>A11012ADJ</v>
      </c>
      <c r="E227" s="2" t="s">
        <v>9033</v>
      </c>
      <c r="G227">
        <f>IF('1C'!J23="","##BLANK",'1C'!J23)</f>
        <v>0.40799999999999997</v>
      </c>
    </row>
    <row r="228" spans="2:7">
      <c r="B228" t="str">
        <f>'1C'!AI24</f>
        <v>A11013ADJ</v>
      </c>
      <c r="E228" s="2" t="s">
        <v>9033</v>
      </c>
      <c r="G228">
        <f>IF('1C'!J24="","##BLANK",'1C'!J24)</f>
        <v>0</v>
      </c>
    </row>
    <row r="229" spans="2:7">
      <c r="B229" t="str">
        <f>'1C'!AI25</f>
        <v>BO4093ADJ</v>
      </c>
      <c r="E229" s="2" t="s">
        <v>9033</v>
      </c>
      <c r="G229">
        <f>IF('1C'!J25="","##BLANK",'1C'!J25)</f>
        <v>0</v>
      </c>
    </row>
    <row r="230" spans="2:7">
      <c r="B230" t="str">
        <f>'1C'!AI26</f>
        <v>A11015ADJ</v>
      </c>
      <c r="E230" s="2" t="s">
        <v>9033</v>
      </c>
      <c r="G230">
        <f>IF('1C'!J26="","##BLANK",'1C'!J26)</f>
        <v>0</v>
      </c>
    </row>
    <row r="231" spans="2:7">
      <c r="B231" t="str">
        <f>'1C'!AI27</f>
        <v>A11016ADJ</v>
      </c>
      <c r="E231" s="2" t="s">
        <v>9033</v>
      </c>
      <c r="G231">
        <f>IF('1C'!J27="","##BLANK",'1C'!J27)</f>
        <v>0</v>
      </c>
    </row>
    <row r="232" spans="2:7">
      <c r="B232" t="str">
        <f>'1C'!AI28</f>
        <v>A11017ADJ</v>
      </c>
      <c r="E232" s="2" t="s">
        <v>9033</v>
      </c>
      <c r="G232">
        <f>IF('1C'!J28="","##BLANK",'1C'!J28)</f>
        <v>0</v>
      </c>
    </row>
    <row r="233" spans="2:7">
      <c r="B233" t="str">
        <f>'1C'!AI29</f>
        <v>A11018ADJ</v>
      </c>
      <c r="E233" s="2" t="s">
        <v>9033</v>
      </c>
      <c r="G233">
        <f>IF('1C'!J29="","##BLANK",'1C'!J29)</f>
        <v>0.40799999999999997</v>
      </c>
    </row>
    <row r="234" spans="2:7">
      <c r="B234" t="str">
        <f>'1C'!AI31</f>
        <v>BO4096ADJ</v>
      </c>
      <c r="E234" s="2" t="s">
        <v>9033</v>
      </c>
      <c r="G234">
        <f>IF('1C'!J31="","##BLANK",'1C'!J31)</f>
        <v>-2.5169999999999999</v>
      </c>
    </row>
    <row r="235" spans="2:7">
      <c r="B235" t="str">
        <f>'1C'!AI34</f>
        <v>A11020ADJ</v>
      </c>
      <c r="E235" s="2" t="s">
        <v>9033</v>
      </c>
      <c r="G235">
        <f>IF('1C'!J34="","##BLANK",'1C'!J34)</f>
        <v>0</v>
      </c>
    </row>
    <row r="236" spans="2:7">
      <c r="B236" t="str">
        <f>'1C'!AI35</f>
        <v>BO4051ADJ</v>
      </c>
      <c r="E236" s="2" t="s">
        <v>9033</v>
      </c>
      <c r="G236">
        <f>IF('1C'!J35="","##BLANK",'1C'!J35)</f>
        <v>0</v>
      </c>
    </row>
    <row r="237" spans="2:7">
      <c r="B237" t="str">
        <f>'1C'!AI36</f>
        <v>A11022ADJ</v>
      </c>
      <c r="E237" s="2" t="s">
        <v>9033</v>
      </c>
      <c r="G237">
        <f>IF('1C'!J36="","##BLANK",'1C'!J36)</f>
        <v>0</v>
      </c>
    </row>
    <row r="238" spans="2:7">
      <c r="B238" t="str">
        <f>'1C'!AI37</f>
        <v>A11023ADJ</v>
      </c>
      <c r="E238" s="2" t="s">
        <v>9033</v>
      </c>
      <c r="G238">
        <f>IF('1C'!J37="","##BLANK",'1C'!J37)</f>
        <v>0</v>
      </c>
    </row>
    <row r="239" spans="2:7">
      <c r="B239" t="str">
        <f>'1C'!AI38</f>
        <v>A11024ADJ</v>
      </c>
      <c r="E239" s="2" t="s">
        <v>9033</v>
      </c>
      <c r="G239">
        <f>IF('1C'!J38="","##BLANK",'1C'!J38)</f>
        <v>0</v>
      </c>
    </row>
    <row r="240" spans="2:7">
      <c r="B240" t="str">
        <f>'1C'!AI39</f>
        <v>BO4065ADJGC</v>
      </c>
      <c r="E240" s="2" t="s">
        <v>9033</v>
      </c>
      <c r="G240">
        <f>IF('1C'!J39="","##BLANK",'1C'!J39)</f>
        <v>0.22699999999999987</v>
      </c>
    </row>
    <row r="241" spans="2:7">
      <c r="B241" t="str">
        <f>'1C'!AI40</f>
        <v>BO4065ADJAA</v>
      </c>
      <c r="E241" s="2" t="s">
        <v>9033</v>
      </c>
      <c r="G241">
        <f>IF('1C'!J40="","##BLANK",'1C'!J40)</f>
        <v>19.184999999999999</v>
      </c>
    </row>
    <row r="242" spans="2:7">
      <c r="B242" t="str">
        <f>'1C'!AI41</f>
        <v>BB1300APADJ</v>
      </c>
      <c r="E242" s="2" t="s">
        <v>9033</v>
      </c>
      <c r="G242">
        <f>IF('1C'!J41="","##BLANK",'1C'!J41)</f>
        <v>0</v>
      </c>
    </row>
    <row r="243" spans="2:7">
      <c r="B243" t="str">
        <f>'1C'!AI42</f>
        <v>BO4063ADJ</v>
      </c>
      <c r="E243" s="2" t="s">
        <v>9033</v>
      </c>
      <c r="G243">
        <f>IF('1C'!J42="","##BLANK",'1C'!J42)</f>
        <v>25.7</v>
      </c>
    </row>
    <row r="244" spans="2:7">
      <c r="B244" t="str">
        <f>'1C'!AI43</f>
        <v>A11025ADJ</v>
      </c>
      <c r="E244" s="2" t="s">
        <v>9033</v>
      </c>
      <c r="G244">
        <f>IF('1C'!J43="","##BLANK",'1C'!J43)</f>
        <v>45.111999999999995</v>
      </c>
    </row>
    <row r="245" spans="2:7">
      <c r="B245" t="str">
        <f>'1C'!AI45</f>
        <v>BO4070ADJ</v>
      </c>
      <c r="E245" s="2" t="s">
        <v>9033</v>
      </c>
      <c r="G245">
        <f>IF('1C'!J45="","##BLANK",'1C'!J45)</f>
        <v>-95.711999999999989</v>
      </c>
    </row>
    <row r="246" spans="2:7">
      <c r="B246" t="str">
        <f>'1C'!AI48</f>
        <v>BO4100ADJ</v>
      </c>
      <c r="E246" s="2" t="s">
        <v>9033</v>
      </c>
      <c r="G246">
        <f>IF('1C'!J48="","##BLANK",'1C'!J48)</f>
        <v>0</v>
      </c>
    </row>
    <row r="247" spans="2:7">
      <c r="B247" t="str">
        <f>'1C'!AI49</f>
        <v>A11030ADJ</v>
      </c>
      <c r="E247" s="2" t="s">
        <v>9033</v>
      </c>
      <c r="G247">
        <f>IF('1C'!J49="","##BLANK",'1C'!J49)</f>
        <v>-95.712000000000003</v>
      </c>
    </row>
    <row r="248" spans="2:7">
      <c r="B248" t="str">
        <f>'1C'!AI50</f>
        <v>BO4130ADJ</v>
      </c>
      <c r="E248" s="2" t="s">
        <v>9033</v>
      </c>
      <c r="G248">
        <f>IF('1C'!J50="","##BLANK",'1C'!J50)</f>
        <v>-95.712000000000003</v>
      </c>
    </row>
    <row r="249" spans="2:7">
      <c r="B249" t="str">
        <f>'1C'!AJ7</f>
        <v>BO4008</v>
      </c>
      <c r="E249" s="2" t="s">
        <v>9033</v>
      </c>
      <c r="G249">
        <f>IF('1C'!K7="","##BLANK",'1C'!K7)</f>
        <v>7707.1570000000002</v>
      </c>
    </row>
    <row r="250" spans="2:7">
      <c r="B250" t="str">
        <f>'1C'!AJ8</f>
        <v>A11002</v>
      </c>
      <c r="E250" s="2" t="s">
        <v>9033</v>
      </c>
      <c r="G250">
        <f>IF('1C'!K8="","##BLANK",'1C'!K8)</f>
        <v>157.738</v>
      </c>
    </row>
    <row r="251" spans="2:7">
      <c r="B251" t="str">
        <f>'1C'!AJ9</f>
        <v>FT01670</v>
      </c>
      <c r="E251" s="2" t="s">
        <v>9033</v>
      </c>
      <c r="G251">
        <f>IF('1C'!K9="","##BLANK",'1C'!K9)</f>
        <v>949.32899999999995</v>
      </c>
    </row>
    <row r="252" spans="2:7">
      <c r="B252" t="str">
        <f>'1C'!AJ10</f>
        <v>FT01680</v>
      </c>
      <c r="E252" s="2" t="s">
        <v>9033</v>
      </c>
      <c r="G252">
        <f>IF('1C'!K10="","##BLANK",'1C'!K10)</f>
        <v>2.2450000000000001</v>
      </c>
    </row>
    <row r="253" spans="2:7">
      <c r="B253" t="str">
        <f>'1C'!AJ11</f>
        <v>A11005</v>
      </c>
      <c r="E253" s="2" t="s">
        <v>9033</v>
      </c>
      <c r="G253">
        <f>IF('1C'!K11="","##BLANK",'1C'!K11)</f>
        <v>166.59</v>
      </c>
    </row>
    <row r="254" spans="2:7">
      <c r="B254" t="str">
        <f>'1C'!AJ12</f>
        <v>FT01751</v>
      </c>
      <c r="E254" s="2" t="s">
        <v>9033</v>
      </c>
      <c r="G254">
        <f>IF('1C'!K12="","##BLANK",'1C'!K12)</f>
        <v>0</v>
      </c>
    </row>
    <row r="255" spans="2:7">
      <c r="B255" t="str">
        <f>'1C'!AJ13</f>
        <v>A11006</v>
      </c>
      <c r="E255" s="2" t="s">
        <v>9033</v>
      </c>
      <c r="G255">
        <f>IF('1C'!K13="","##BLANK",'1C'!K13)</f>
        <v>8983.0590000000011</v>
      </c>
    </row>
    <row r="256" spans="2:7">
      <c r="B256" t="str">
        <f>'1C'!AJ16</f>
        <v>BO4084</v>
      </c>
      <c r="E256" s="2" t="s">
        <v>9033</v>
      </c>
      <c r="G256">
        <f>IF('1C'!K16="","##BLANK",'1C'!K16)</f>
        <v>3.4380000000000002</v>
      </c>
    </row>
    <row r="257" spans="2:7">
      <c r="B257" t="str">
        <f>'1C'!AJ17</f>
        <v>A11008</v>
      </c>
      <c r="E257" s="2" t="s">
        <v>9033</v>
      </c>
      <c r="G257">
        <f>IF('1C'!K17="","##BLANK",'1C'!K17)</f>
        <v>278.47199999999998</v>
      </c>
    </row>
    <row r="258" spans="2:7">
      <c r="B258" t="str">
        <f>'1C'!AJ18</f>
        <v>A11009</v>
      </c>
      <c r="E258" s="2" t="s">
        <v>9033</v>
      </c>
      <c r="G258">
        <f>IF('1C'!K18="","##BLANK",'1C'!K18)</f>
        <v>0</v>
      </c>
    </row>
    <row r="259" spans="2:7">
      <c r="B259" t="str">
        <f>'1C'!AJ19</f>
        <v>A11010</v>
      </c>
      <c r="E259" s="2" t="s">
        <v>9033</v>
      </c>
      <c r="G259">
        <f>IF('1C'!K19="","##BLANK",'1C'!K19)</f>
        <v>262.36799999999999</v>
      </c>
    </row>
    <row r="260" spans="2:7">
      <c r="B260" t="str">
        <f>'1C'!AJ20</f>
        <v>BO4092</v>
      </c>
      <c r="E260" s="2" t="s">
        <v>9033</v>
      </c>
      <c r="G260">
        <f>IF('1C'!K20="","##BLANK",'1C'!K20)</f>
        <v>544.27800000000002</v>
      </c>
    </row>
    <row r="261" spans="2:7">
      <c r="B261" t="str">
        <f>'1C'!AJ23</f>
        <v>A11012</v>
      </c>
      <c r="E261" s="2" t="s">
        <v>9033</v>
      </c>
      <c r="G261">
        <f>IF('1C'!K23="","##BLANK",'1C'!K23)</f>
        <v>-274.64400000000001</v>
      </c>
    </row>
    <row r="262" spans="2:7">
      <c r="B262" t="str">
        <f>'1C'!AJ24</f>
        <v>A11013</v>
      </c>
      <c r="E262" s="2" t="s">
        <v>9033</v>
      </c>
      <c r="G262">
        <f>IF('1C'!K24="","##BLANK",'1C'!K24)</f>
        <v>-109.126</v>
      </c>
    </row>
    <row r="263" spans="2:7">
      <c r="B263" t="str">
        <f>'1C'!AJ25</f>
        <v>BO4093</v>
      </c>
      <c r="E263" s="2" t="s">
        <v>9033</v>
      </c>
      <c r="G263">
        <f>IF('1C'!K25="","##BLANK",'1C'!K25)</f>
        <v>-374.88900000000001</v>
      </c>
    </row>
    <row r="264" spans="2:7">
      <c r="B264" t="str">
        <f>'1C'!AJ26</f>
        <v>A11015</v>
      </c>
      <c r="E264" s="2" t="s">
        <v>9033</v>
      </c>
      <c r="G264">
        <f>IF('1C'!K26="","##BLANK",'1C'!K26)</f>
        <v>0</v>
      </c>
    </row>
    <row r="265" spans="2:7">
      <c r="B265" t="str">
        <f>'1C'!AJ27</f>
        <v>A11016</v>
      </c>
      <c r="E265" s="2" t="s">
        <v>9033</v>
      </c>
      <c r="G265">
        <f>IF('1C'!K27="","##BLANK",'1C'!K27)</f>
        <v>0</v>
      </c>
    </row>
    <row r="266" spans="2:7">
      <c r="B266" t="str">
        <f>'1C'!AJ28</f>
        <v>A11017</v>
      </c>
      <c r="E266" s="2" t="s">
        <v>9033</v>
      </c>
      <c r="G266">
        <f>IF('1C'!K28="","##BLANK",'1C'!K28)</f>
        <v>-11.244999999999999</v>
      </c>
    </row>
    <row r="267" spans="2:7">
      <c r="B267" t="str">
        <f>'1C'!AJ29</f>
        <v>A11018</v>
      </c>
      <c r="E267" s="2" t="s">
        <v>9033</v>
      </c>
      <c r="G267">
        <f>IF('1C'!K29="","##BLANK",'1C'!K29)</f>
        <v>-769.904</v>
      </c>
    </row>
    <row r="268" spans="2:7">
      <c r="B268" t="str">
        <f>'1C'!AJ31</f>
        <v>BO4096</v>
      </c>
      <c r="E268" s="2" t="s">
        <v>9033</v>
      </c>
      <c r="G268">
        <f>IF('1C'!K31="","##BLANK",'1C'!K31)</f>
        <v>-225.62600000000003</v>
      </c>
    </row>
    <row r="269" spans="2:7">
      <c r="B269" t="str">
        <f>'1C'!AJ34</f>
        <v>A11020</v>
      </c>
      <c r="E269" s="2" t="s">
        <v>9033</v>
      </c>
      <c r="G269">
        <f>IF('1C'!K34="","##BLANK",'1C'!K34)</f>
        <v>-2.97</v>
      </c>
    </row>
    <row r="270" spans="2:7">
      <c r="B270" t="str">
        <f>'1C'!AJ35</f>
        <v>BO4051</v>
      </c>
      <c r="E270" s="2" t="s">
        <v>9033</v>
      </c>
      <c r="G270">
        <f>IF('1C'!K35="","##BLANK",'1C'!K35)</f>
        <v>-5223.2219999999998</v>
      </c>
    </row>
    <row r="271" spans="2:7">
      <c r="B271" t="str">
        <f>'1C'!AJ36</f>
        <v>A11022</v>
      </c>
      <c r="E271" s="2" t="s">
        <v>9033</v>
      </c>
      <c r="G271">
        <f>IF('1C'!K36="","##BLANK",'1C'!K36)</f>
        <v>-2134.1420000000003</v>
      </c>
    </row>
    <row r="272" spans="2:7">
      <c r="B272" t="str">
        <f>'1C'!AJ37</f>
        <v>A11023</v>
      </c>
      <c r="E272" s="2" t="s">
        <v>9033</v>
      </c>
      <c r="G272">
        <f>IF('1C'!K37="","##BLANK",'1C'!K37)</f>
        <v>0</v>
      </c>
    </row>
    <row r="273" spans="2:7">
      <c r="B273" t="str">
        <f>'1C'!AJ38</f>
        <v>A11024</v>
      </c>
      <c r="E273" s="2" t="s">
        <v>9033</v>
      </c>
      <c r="G273">
        <f>IF('1C'!K38="","##BLANK",'1C'!K38)</f>
        <v>0</v>
      </c>
    </row>
    <row r="274" spans="2:7">
      <c r="B274" t="str">
        <f>'1C'!AJ39</f>
        <v>BO4065GC</v>
      </c>
      <c r="E274" s="2" t="s">
        <v>9033</v>
      </c>
      <c r="G274">
        <f>IF('1C'!K39="","##BLANK",'1C'!K39)</f>
        <v>-303.37400000000002</v>
      </c>
    </row>
    <row r="275" spans="2:7">
      <c r="B275" t="str">
        <f>'1C'!AJ40</f>
        <v>BO4065AA</v>
      </c>
      <c r="E275" s="2" t="s">
        <v>9033</v>
      </c>
      <c r="G275">
        <f>IF('1C'!K40="","##BLANK",'1C'!K40)</f>
        <v>-163.89699999999999</v>
      </c>
    </row>
    <row r="276" spans="2:7">
      <c r="B276" t="str">
        <f>'1C'!AJ41</f>
        <v>BB1300AP</v>
      </c>
      <c r="E276" s="2" t="s">
        <v>9033</v>
      </c>
      <c r="G276">
        <f>IF('1C'!K41="","##BLANK",'1C'!K41)</f>
        <v>0</v>
      </c>
    </row>
    <row r="277" spans="2:7">
      <c r="B277" t="str">
        <f>'1C'!AJ42</f>
        <v>BO4063</v>
      </c>
      <c r="E277" s="2" t="s">
        <v>9033</v>
      </c>
      <c r="G277">
        <f>IF('1C'!K42="","##BLANK",'1C'!K42)</f>
        <v>-333.32</v>
      </c>
    </row>
    <row r="278" spans="2:7">
      <c r="B278" t="str">
        <f>'1C'!AJ43</f>
        <v>A11025</v>
      </c>
      <c r="E278" s="2" t="s">
        <v>9033</v>
      </c>
      <c r="G278">
        <f>IF('1C'!K43="","##BLANK",'1C'!K43)</f>
        <v>-8160.9250000000002</v>
      </c>
    </row>
    <row r="279" spans="2:7">
      <c r="B279" t="str">
        <f>'1C'!AJ45</f>
        <v>BO4070</v>
      </c>
      <c r="E279" s="2" t="s">
        <v>9033</v>
      </c>
      <c r="G279">
        <f>IF('1C'!K45="","##BLANK",'1C'!K45)</f>
        <v>596.50800000000118</v>
      </c>
    </row>
    <row r="280" spans="2:7">
      <c r="B280" t="str">
        <f>'1C'!AJ48</f>
        <v>BO4100</v>
      </c>
      <c r="E280" s="2" t="s">
        <v>9033</v>
      </c>
      <c r="G280">
        <f>IF('1C'!K48="","##BLANK",'1C'!K48)</f>
        <v>11</v>
      </c>
    </row>
    <row r="281" spans="2:7">
      <c r="B281" t="str">
        <f>'1C'!AJ49</f>
        <v>A11030</v>
      </c>
      <c r="E281" s="2" t="s">
        <v>9033</v>
      </c>
      <c r="G281">
        <f>IF('1C'!K49="","##BLANK",'1C'!K49)</f>
        <v>585.50800000000004</v>
      </c>
    </row>
    <row r="282" spans="2:7">
      <c r="B282" t="str">
        <f>'1C'!AJ50</f>
        <v>BO4130</v>
      </c>
      <c r="E282" s="2" t="s">
        <v>9033</v>
      </c>
      <c r="G282">
        <f>IF('1C'!K50="","##BLANK",'1C'!K50)</f>
        <v>596.50800000000004</v>
      </c>
    </row>
    <row r="283" spans="2:7">
      <c r="B283" t="str">
        <f>'1D'!AF8</f>
        <v>BO5002STAT</v>
      </c>
      <c r="E283" s="2" t="s">
        <v>9033</v>
      </c>
      <c r="G283">
        <f>IF('1D'!G8="","##BLANK",'1D'!G8)</f>
        <v>28.515000000000001</v>
      </c>
    </row>
    <row r="284" spans="2:7">
      <c r="B284" t="str">
        <f>'1D'!AF9</f>
        <v>A14002STAT</v>
      </c>
      <c r="E284" s="2" t="s">
        <v>9033</v>
      </c>
      <c r="G284">
        <f>IF('1D'!G9="","##BLANK",'1D'!G9)</f>
        <v>326.28199999999998</v>
      </c>
    </row>
    <row r="285" spans="2:7">
      <c r="B285" t="str">
        <f>'1D'!AF10</f>
        <v>A3028STAT</v>
      </c>
      <c r="E285" s="2" t="s">
        <v>9033</v>
      </c>
      <c r="G285">
        <f>IF('1D'!G10="","##BLANK",'1D'!G10)</f>
        <v>-10.907</v>
      </c>
    </row>
    <row r="286" spans="2:7">
      <c r="B286" t="str">
        <f>'1D'!AF11</f>
        <v>FT01810STAT</v>
      </c>
      <c r="E286" s="2" t="s">
        <v>9033</v>
      </c>
      <c r="G286">
        <f>IF('1D'!G11="","##BLANK",'1D'!G11)</f>
        <v>-2.113</v>
      </c>
    </row>
    <row r="287" spans="2:7">
      <c r="B287" t="str">
        <f>'1D'!AF12</f>
        <v>A14005STAT</v>
      </c>
      <c r="E287" s="2" t="s">
        <v>9033</v>
      </c>
      <c r="G287">
        <f>IF('1D'!G12="","##BLANK",'1D'!G12)</f>
        <v>0</v>
      </c>
    </row>
    <row r="288" spans="2:7">
      <c r="B288" t="str">
        <f>'1D'!AF13</f>
        <v>BO5020STAT</v>
      </c>
      <c r="E288" s="2" t="s">
        <v>9033</v>
      </c>
      <c r="G288">
        <f>IF('1D'!G13="","##BLANK",'1D'!G13)</f>
        <v>-3.4420000000000002</v>
      </c>
    </row>
    <row r="289" spans="2:7">
      <c r="B289" t="str">
        <f>'1D'!AF14</f>
        <v>BO5004STAT</v>
      </c>
      <c r="E289" s="2" t="s">
        <v>9033</v>
      </c>
      <c r="G289">
        <f>IF('1D'!G14="","##BLANK",'1D'!G14)</f>
        <v>-2.1429999999999998</v>
      </c>
    </row>
    <row r="290" spans="2:7">
      <c r="B290" t="str">
        <f>'1D'!AF15</f>
        <v>BO5040STAT</v>
      </c>
      <c r="E290" s="2" t="s">
        <v>9033</v>
      </c>
      <c r="G290">
        <f>IF('1D'!G15="","##BLANK",'1D'!G15)</f>
        <v>546.48899999999969</v>
      </c>
    </row>
    <row r="291" spans="2:7">
      <c r="B291" t="str">
        <f>'1D'!AF17</f>
        <v>A14008STAT</v>
      </c>
      <c r="E291" s="2" t="s">
        <v>9033</v>
      </c>
      <c r="G291">
        <f>IF('1D'!G17="","##BLANK",'1D'!G17)</f>
        <v>-117.25700000000001</v>
      </c>
    </row>
    <row r="292" spans="2:7">
      <c r="B292" t="str">
        <f>'1D'!AF18</f>
        <v>BO5070STAT</v>
      </c>
      <c r="E292" s="2" t="s">
        <v>9033</v>
      </c>
      <c r="G292">
        <f>IF('1D'!G18="","##BLANK",'1D'!G18)</f>
        <v>-17.126000000000001</v>
      </c>
    </row>
    <row r="293" spans="2:7">
      <c r="B293" t="str">
        <f>'1D'!AF19</f>
        <v>A14010STAT</v>
      </c>
      <c r="E293" s="2" t="s">
        <v>9033</v>
      </c>
      <c r="G293">
        <f>IF('1D'!G19="","##BLANK",'1D'!G19)</f>
        <v>412.10599999999965</v>
      </c>
    </row>
    <row r="294" spans="2:7">
      <c r="B294" t="str">
        <f>'1D'!AF22</f>
        <v>BO5080STAT</v>
      </c>
      <c r="E294" s="2" t="s">
        <v>9033</v>
      </c>
      <c r="G294">
        <f>IF('1D'!G22="","##BLANK",'1D'!G22)</f>
        <v>-512.423</v>
      </c>
    </row>
    <row r="295" spans="2:7">
      <c r="B295" t="str">
        <f>'1D'!AF23</f>
        <v>BO5081STAT</v>
      </c>
      <c r="E295" s="2" t="s">
        <v>9033</v>
      </c>
      <c r="G295">
        <f>IF('1D'!G23="","##BLANK",'1D'!G23)</f>
        <v>0</v>
      </c>
    </row>
    <row r="296" spans="2:7">
      <c r="B296" t="str">
        <f>'1D'!AF24</f>
        <v>BO5084STAT</v>
      </c>
      <c r="E296" s="2" t="s">
        <v>9033</v>
      </c>
      <c r="G296">
        <f>IF('1D'!G24="","##BLANK",'1D'!G24)</f>
        <v>2.242</v>
      </c>
    </row>
    <row r="297" spans="2:7">
      <c r="B297" t="str">
        <f>'1D'!AF25</f>
        <v>BO5085STAT</v>
      </c>
      <c r="E297" s="2" t="s">
        <v>9033</v>
      </c>
      <c r="G297">
        <f>IF('1D'!G25="","##BLANK",'1D'!G25)</f>
        <v>3.4420000000000002</v>
      </c>
    </row>
    <row r="298" spans="2:7">
      <c r="B298" t="str">
        <f>'1D'!AF26</f>
        <v>BO5086STAT</v>
      </c>
      <c r="E298" s="2" t="s">
        <v>9033</v>
      </c>
      <c r="G298">
        <f>IF('1D'!G26="","##BLANK",'1D'!G26)</f>
        <v>-506.73899999999998</v>
      </c>
    </row>
    <row r="299" spans="2:7">
      <c r="B299" t="str">
        <f>'1D'!AF28</f>
        <v>A14017STAT</v>
      </c>
      <c r="E299" s="2" t="s">
        <v>9033</v>
      </c>
      <c r="G299">
        <f>IF('1D'!G28="","##BLANK",'1D'!G28)</f>
        <v>-94.633000000000322</v>
      </c>
    </row>
    <row r="300" spans="2:7">
      <c r="B300" t="str">
        <f>'1D'!AF31</f>
        <v>BO5204STAT</v>
      </c>
      <c r="E300" s="2" t="s">
        <v>9033</v>
      </c>
      <c r="G300">
        <f>IF('1D'!G31="","##BLANK",'1D'!G31)</f>
        <v>-110.029</v>
      </c>
    </row>
    <row r="301" spans="2:7">
      <c r="B301" t="str">
        <f>'1D'!AF32</f>
        <v>A14019STAT</v>
      </c>
      <c r="E301" s="2" t="s">
        <v>9033</v>
      </c>
      <c r="G301">
        <f>IF('1D'!G32="","##BLANK",'1D'!G32)</f>
        <v>418.86</v>
      </c>
    </row>
    <row r="302" spans="2:7">
      <c r="B302" t="str">
        <f>'1D'!AF33</f>
        <v>BO5095STAT</v>
      </c>
      <c r="E302" s="2" t="s">
        <v>9033</v>
      </c>
      <c r="G302">
        <f>IF('1D'!G33="","##BLANK",'1D'!G33)</f>
        <v>0</v>
      </c>
    </row>
    <row r="303" spans="2:7">
      <c r="B303" t="str">
        <f>'1D'!AF34</f>
        <v>BO5096STAT</v>
      </c>
      <c r="E303" s="2" t="s">
        <v>9033</v>
      </c>
      <c r="G303">
        <f>IF('1D'!G34="","##BLANK",'1D'!G34)</f>
        <v>308.83100000000002</v>
      </c>
    </row>
    <row r="304" spans="2:7">
      <c r="B304" t="str">
        <f>'1D'!AF36</f>
        <v>BO5098STAT</v>
      </c>
      <c r="E304" s="2" t="s">
        <v>9033</v>
      </c>
      <c r="G304">
        <f>IF('1D'!G36="","##BLANK",'1D'!G36)</f>
        <v>214.19799999999969</v>
      </c>
    </row>
    <row r="305" spans="2:7">
      <c r="B305" t="str">
        <f>'1D'!AG8</f>
        <v>BO5002DSR</v>
      </c>
      <c r="E305" s="2" t="s">
        <v>9033</v>
      </c>
      <c r="G305">
        <f>IF('1D'!H8="","##BLANK",'1D'!H8)</f>
        <v>-26.376999999999999</v>
      </c>
    </row>
    <row r="306" spans="2:7">
      <c r="B306" t="str">
        <f>'1D'!AG9</f>
        <v>A14002DSR</v>
      </c>
      <c r="E306" s="2" t="s">
        <v>9033</v>
      </c>
      <c r="G306">
        <f>IF('1D'!H9="","##BLANK",'1D'!H9)</f>
        <v>-3.6208765200000004</v>
      </c>
    </row>
    <row r="307" spans="2:7">
      <c r="B307" t="str">
        <f>'1D'!AG10</f>
        <v>A3028DSR</v>
      </c>
      <c r="E307" s="2" t="s">
        <v>9033</v>
      </c>
      <c r="G307">
        <f>IF('1D'!H10="","##BLANK",'1D'!H10)</f>
        <v>10.907</v>
      </c>
    </row>
    <row r="308" spans="2:7">
      <c r="B308" t="str">
        <f>'1D'!AG11</f>
        <v>FT01810DSR</v>
      </c>
      <c r="E308" s="2" t="s">
        <v>9033</v>
      </c>
      <c r="G308">
        <f>IF('1D'!H11="","##BLANK",'1D'!H11)</f>
        <v>0</v>
      </c>
    </row>
    <row r="309" spans="2:7">
      <c r="B309" t="str">
        <f>'1D'!AG12</f>
        <v>A14005DSR</v>
      </c>
      <c r="E309" s="2" t="s">
        <v>9033</v>
      </c>
      <c r="G309">
        <f>IF('1D'!H12="","##BLANK",'1D'!H12)</f>
        <v>0</v>
      </c>
    </row>
    <row r="310" spans="2:7">
      <c r="B310" t="str">
        <f>'1D'!AG13</f>
        <v>BO5020DSR</v>
      </c>
      <c r="E310" s="2" t="s">
        <v>9033</v>
      </c>
      <c r="G310">
        <f>IF('1D'!H13="","##BLANK",'1D'!H13)</f>
        <v>0</v>
      </c>
    </row>
    <row r="311" spans="2:7">
      <c r="B311" t="str">
        <f>'1D'!AG14</f>
        <v>BO5004DSR</v>
      </c>
      <c r="E311" s="2" t="s">
        <v>9033</v>
      </c>
      <c r="G311">
        <f>IF('1D'!H14="","##BLANK",'1D'!H14)</f>
        <v>0</v>
      </c>
    </row>
    <row r="312" spans="2:7">
      <c r="B312" t="str">
        <f>'1D'!AG15</f>
        <v>BO5040DSR</v>
      </c>
      <c r="E312" s="2" t="s">
        <v>9033</v>
      </c>
      <c r="G312">
        <f>IF('1D'!H15="","##BLANK",'1D'!H15)</f>
        <v>-26.37687652</v>
      </c>
    </row>
    <row r="313" spans="2:7">
      <c r="B313" t="str">
        <f>'1D'!AG17</f>
        <v>A14008DSR</v>
      </c>
      <c r="E313" s="2" t="s">
        <v>9033</v>
      </c>
      <c r="G313">
        <f>IF('1D'!H17="","##BLANK",'1D'!H17)</f>
        <v>0</v>
      </c>
    </row>
    <row r="314" spans="2:7">
      <c r="B314" t="str">
        <f>'1D'!AG18</f>
        <v>BO5070DSR</v>
      </c>
      <c r="E314" s="2" t="s">
        <v>9033</v>
      </c>
      <c r="G314">
        <f>IF('1D'!H18="","##BLANK",'1D'!H18)</f>
        <v>0</v>
      </c>
    </row>
    <row r="315" spans="2:7">
      <c r="B315" t="str">
        <f>'1D'!AG19</f>
        <v>A14010DSR</v>
      </c>
      <c r="E315" s="2" t="s">
        <v>9033</v>
      </c>
      <c r="G315">
        <f>IF('1D'!H19="","##BLANK",'1D'!H19)</f>
        <v>-26.37687652</v>
      </c>
    </row>
    <row r="316" spans="2:7">
      <c r="B316" t="str">
        <f>'1D'!AG22</f>
        <v>BO5080DSR</v>
      </c>
      <c r="E316" s="2" t="s">
        <v>9033</v>
      </c>
      <c r="G316">
        <f>IF('1D'!H22="","##BLANK",'1D'!H22)</f>
        <v>0</v>
      </c>
    </row>
    <row r="317" spans="2:7">
      <c r="B317" t="str">
        <f>'1D'!AG23</f>
        <v>BO5081DSR</v>
      </c>
      <c r="E317" s="2" t="s">
        <v>9033</v>
      </c>
      <c r="G317">
        <f>IF('1D'!H23="","##BLANK",'1D'!H23)</f>
        <v>26.376999999999999</v>
      </c>
    </row>
    <row r="318" spans="2:7">
      <c r="B318" t="str">
        <f>'1D'!AG24</f>
        <v>BO5084DSR</v>
      </c>
      <c r="E318" s="2" t="s">
        <v>9033</v>
      </c>
      <c r="G318">
        <f>IF('1D'!H24="","##BLANK",'1D'!H24)</f>
        <v>0</v>
      </c>
    </row>
    <row r="319" spans="2:7">
      <c r="B319" t="str">
        <f>'1D'!AG25</f>
        <v>BO5085DSR</v>
      </c>
      <c r="E319" s="2" t="s">
        <v>9033</v>
      </c>
      <c r="G319">
        <f>IF('1D'!H25="","##BLANK",'1D'!H25)</f>
        <v>0</v>
      </c>
    </row>
    <row r="320" spans="2:7">
      <c r="B320" t="str">
        <f>'1D'!AG26</f>
        <v>BO5086DSR</v>
      </c>
      <c r="E320" s="2" t="s">
        <v>9033</v>
      </c>
      <c r="G320">
        <f>IF('1D'!H26="","##BLANK",'1D'!H26)</f>
        <v>26.376999999999999</v>
      </c>
    </row>
    <row r="321" spans="2:7">
      <c r="B321" t="str">
        <f>'1D'!AG28</f>
        <v>A14017DSR</v>
      </c>
      <c r="E321" s="2" t="s">
        <v>9033</v>
      </c>
      <c r="G321">
        <f>IF('1D'!H28="","##BLANK",'1D'!H28)</f>
        <v>1.2347999999917647E-4</v>
      </c>
    </row>
    <row r="322" spans="2:7">
      <c r="B322" t="str">
        <f>'1D'!AG31</f>
        <v>BO5204DSR</v>
      </c>
      <c r="E322" s="2" t="s">
        <v>9033</v>
      </c>
      <c r="G322">
        <f>IF('1D'!H31="","##BLANK",'1D'!H31)</f>
        <v>0</v>
      </c>
    </row>
    <row r="323" spans="2:7">
      <c r="B323" t="str">
        <f>'1D'!AG32</f>
        <v>A14019DSR</v>
      </c>
      <c r="E323" s="2" t="s">
        <v>9033</v>
      </c>
      <c r="G323">
        <f>IF('1D'!H32="","##BLANK",'1D'!H32)</f>
        <v>0</v>
      </c>
    </row>
    <row r="324" spans="2:7">
      <c r="B324" t="str">
        <f>'1D'!AG33</f>
        <v>BO5095DSR</v>
      </c>
      <c r="E324" s="2" t="s">
        <v>9033</v>
      </c>
      <c r="G324">
        <f>IF('1D'!H33="","##BLANK",'1D'!H33)</f>
        <v>0</v>
      </c>
    </row>
    <row r="325" spans="2:7">
      <c r="B325" t="str">
        <f>'1D'!AG34</f>
        <v>BO5096DSR</v>
      </c>
      <c r="E325" s="2" t="s">
        <v>9033</v>
      </c>
      <c r="G325">
        <f>IF('1D'!H34="","##BLANK",'1D'!H34)</f>
        <v>0</v>
      </c>
    </row>
    <row r="326" spans="2:7">
      <c r="B326" t="str">
        <f>'1D'!AG36</f>
        <v>BO5098DSR</v>
      </c>
      <c r="E326" s="2" t="s">
        <v>9033</v>
      </c>
      <c r="G326">
        <f>IF('1D'!H36="","##BLANK",'1D'!H36)</f>
        <v>1.2347999999917647E-4</v>
      </c>
    </row>
    <row r="327" spans="2:7">
      <c r="B327" t="str">
        <f>'1D'!AH8</f>
        <v>BO5002NA</v>
      </c>
      <c r="E327" s="2" t="s">
        <v>9033</v>
      </c>
      <c r="G327">
        <f>IF('1D'!I8="","##BLANK",'1D'!I8)</f>
        <v>0</v>
      </c>
    </row>
    <row r="328" spans="2:7">
      <c r="B328" t="str">
        <f>'1D'!AH9</f>
        <v>A14002NA</v>
      </c>
      <c r="E328" s="2" t="s">
        <v>9033</v>
      </c>
      <c r="G328">
        <f>IF('1D'!I9="","##BLANK",'1D'!I9)</f>
        <v>0.16262626000000002</v>
      </c>
    </row>
    <row r="329" spans="2:7">
      <c r="B329" t="str">
        <f>'1D'!AH10</f>
        <v>A3028NA</v>
      </c>
      <c r="E329" s="2" t="s">
        <v>9033</v>
      </c>
      <c r="G329">
        <f>IF('1D'!I10="","##BLANK",'1D'!I10)</f>
        <v>0</v>
      </c>
    </row>
    <row r="330" spans="2:7">
      <c r="B330" t="str">
        <f>'1D'!AH11</f>
        <v>FT01810NA</v>
      </c>
      <c r="E330" s="2" t="s">
        <v>9033</v>
      </c>
      <c r="G330">
        <f>IF('1D'!I11="","##BLANK",'1D'!I11)</f>
        <v>-0.13999999999999979</v>
      </c>
    </row>
    <row r="331" spans="2:7">
      <c r="B331" t="str">
        <f>'1D'!AH12</f>
        <v>A14005NA</v>
      </c>
      <c r="E331" s="2" t="s">
        <v>9033</v>
      </c>
      <c r="G331">
        <f>IF('1D'!I12="","##BLANK",'1D'!I12)</f>
        <v>0</v>
      </c>
    </row>
    <row r="332" spans="2:7">
      <c r="B332" t="str">
        <f>'1D'!AH13</f>
        <v>BO5020NA</v>
      </c>
      <c r="E332" s="2" t="s">
        <v>9033</v>
      </c>
      <c r="G332">
        <f>IF('1D'!I13="","##BLANK",'1D'!I13)</f>
        <v>-1.8706262599999994</v>
      </c>
    </row>
    <row r="333" spans="2:7">
      <c r="B333" t="str">
        <f>'1D'!AH14</f>
        <v>BO5004NA</v>
      </c>
      <c r="E333" s="2" t="s">
        <v>9033</v>
      </c>
      <c r="G333">
        <f>IF('1D'!I14="","##BLANK",'1D'!I14)</f>
        <v>0</v>
      </c>
    </row>
    <row r="334" spans="2:7">
      <c r="B334" t="str">
        <f>'1D'!AH15</f>
        <v>BO5040NA</v>
      </c>
      <c r="E334" s="2" t="s">
        <v>9033</v>
      </c>
      <c r="G334">
        <f>IF('1D'!I15="","##BLANK",'1D'!I15)</f>
        <v>0</v>
      </c>
    </row>
    <row r="335" spans="2:7">
      <c r="B335" t="str">
        <f>'1D'!AH17</f>
        <v>A14008NA</v>
      </c>
      <c r="E335" s="2" t="s">
        <v>9033</v>
      </c>
      <c r="G335">
        <f>IF('1D'!I17="","##BLANK",'1D'!I17)</f>
        <v>0</v>
      </c>
    </row>
    <row r="336" spans="2:7">
      <c r="B336" t="str">
        <f>'1D'!AH18</f>
        <v>BO5070NA</v>
      </c>
      <c r="E336" s="2" t="s">
        <v>9033</v>
      </c>
      <c r="G336">
        <f>IF('1D'!I18="","##BLANK",'1D'!I18)</f>
        <v>0</v>
      </c>
    </row>
    <row r="337" spans="2:7">
      <c r="B337" t="str">
        <f>'1D'!AH19</f>
        <v>A14010NA</v>
      </c>
      <c r="E337" s="2" t="s">
        <v>9033</v>
      </c>
      <c r="G337">
        <f>IF('1D'!I19="","##BLANK",'1D'!I19)</f>
        <v>0</v>
      </c>
    </row>
    <row r="338" spans="2:7">
      <c r="B338" t="str">
        <f>'1D'!AH22</f>
        <v>BO5080NA</v>
      </c>
      <c r="E338" s="2" t="s">
        <v>9033</v>
      </c>
      <c r="G338">
        <f>IF('1D'!I22="","##BLANK",'1D'!I22)</f>
        <v>0</v>
      </c>
    </row>
    <row r="339" spans="2:7">
      <c r="B339" t="str">
        <f>'1D'!AH23</f>
        <v>BO5081NA</v>
      </c>
      <c r="E339" s="2" t="s">
        <v>9033</v>
      </c>
      <c r="G339">
        <f>IF('1D'!I23="","##BLANK",'1D'!I23)</f>
        <v>0</v>
      </c>
    </row>
    <row r="340" spans="2:7">
      <c r="B340" t="str">
        <f>'1D'!AH24</f>
        <v>BO5084NA</v>
      </c>
      <c r="E340" s="2" t="s">
        <v>9033</v>
      </c>
      <c r="G340">
        <f>IF('1D'!I24="","##BLANK",'1D'!I24)</f>
        <v>0</v>
      </c>
    </row>
    <row r="341" spans="2:7">
      <c r="B341" t="str">
        <f>'1D'!AH25</f>
        <v>BO5085NA</v>
      </c>
      <c r="E341" s="2" t="s">
        <v>9033</v>
      </c>
      <c r="G341">
        <f>IF('1D'!I25="","##BLANK",'1D'!I25)</f>
        <v>0</v>
      </c>
    </row>
    <row r="342" spans="2:7">
      <c r="B342" t="str">
        <f>'1D'!AH26</f>
        <v>BO5086NA</v>
      </c>
      <c r="E342" s="2" t="s">
        <v>9033</v>
      </c>
      <c r="G342">
        <f>IF('1D'!I26="","##BLANK",'1D'!I26)</f>
        <v>0</v>
      </c>
    </row>
    <row r="343" spans="2:7">
      <c r="B343" t="str">
        <f>'1D'!AH28</f>
        <v>A14017NA</v>
      </c>
      <c r="E343" s="2" t="s">
        <v>9033</v>
      </c>
      <c r="G343">
        <f>IF('1D'!I28="","##BLANK",'1D'!I28)</f>
        <v>0</v>
      </c>
    </row>
    <row r="344" spans="2:7">
      <c r="B344" t="str">
        <f>'1D'!AH31</f>
        <v>BO5204NA</v>
      </c>
      <c r="E344" s="2" t="s">
        <v>9033</v>
      </c>
      <c r="G344">
        <f>IF('1D'!I31="","##BLANK",'1D'!I31)</f>
        <v>0</v>
      </c>
    </row>
    <row r="345" spans="2:7">
      <c r="B345" t="str">
        <f>'1D'!AH32</f>
        <v>A14019NA</v>
      </c>
      <c r="E345" s="2" t="s">
        <v>9033</v>
      </c>
      <c r="G345">
        <f>IF('1D'!I32="","##BLANK",'1D'!I32)</f>
        <v>0</v>
      </c>
    </row>
    <row r="346" spans="2:7">
      <c r="B346" t="str">
        <f>'1D'!AH33</f>
        <v>BO5095NA</v>
      </c>
      <c r="E346" s="2" t="s">
        <v>9033</v>
      </c>
      <c r="G346">
        <f>IF('1D'!I33="","##BLANK",'1D'!I33)</f>
        <v>0</v>
      </c>
    </row>
    <row r="347" spans="2:7">
      <c r="B347" t="str">
        <f>'1D'!AH34</f>
        <v>BO5096NA</v>
      </c>
      <c r="E347" s="2" t="s">
        <v>9033</v>
      </c>
      <c r="G347">
        <f>IF('1D'!I34="","##BLANK",'1D'!I34)</f>
        <v>0</v>
      </c>
    </row>
    <row r="348" spans="2:7">
      <c r="B348" t="str">
        <f>'1D'!AH36</f>
        <v>BO5098NA</v>
      </c>
      <c r="E348" s="2" t="s">
        <v>9033</v>
      </c>
      <c r="G348">
        <f>IF('1D'!I36="","##BLANK",'1D'!I36)</f>
        <v>0</v>
      </c>
    </row>
    <row r="349" spans="2:7">
      <c r="B349" t="str">
        <f>'1D'!AI8</f>
        <v>BO5002ADJ</v>
      </c>
      <c r="E349" s="2" t="s">
        <v>9033</v>
      </c>
      <c r="G349">
        <f>IF('1D'!J8="","##BLANK",'1D'!J8)</f>
        <v>-26.376999999999999</v>
      </c>
    </row>
    <row r="350" spans="2:7">
      <c r="B350" t="str">
        <f>'1D'!AI9</f>
        <v>A14002ADJ</v>
      </c>
      <c r="E350" s="2" t="s">
        <v>9033</v>
      </c>
      <c r="G350">
        <f>IF('1D'!J9="","##BLANK",'1D'!J9)</f>
        <v>-3.7835027800000005</v>
      </c>
    </row>
    <row r="351" spans="2:7">
      <c r="B351" t="str">
        <f>'1D'!AI10</f>
        <v>A3028ADJ</v>
      </c>
      <c r="E351" s="2" t="s">
        <v>9033</v>
      </c>
      <c r="G351">
        <f>IF('1D'!J10="","##BLANK",'1D'!J10)</f>
        <v>10.907</v>
      </c>
    </row>
    <row r="352" spans="2:7">
      <c r="B352" t="str">
        <f>'1D'!AI11</f>
        <v>FT01810ADJ</v>
      </c>
      <c r="E352" s="2" t="s">
        <v>9033</v>
      </c>
      <c r="G352">
        <f>IF('1D'!J11="","##BLANK",'1D'!J11)</f>
        <v>0.13999999999999979</v>
      </c>
    </row>
    <row r="353" spans="2:7">
      <c r="B353" t="str">
        <f>'1D'!AI12</f>
        <v>A14005ADJ</v>
      </c>
      <c r="E353" s="2" t="s">
        <v>9033</v>
      </c>
      <c r="G353">
        <f>IF('1D'!J12="","##BLANK",'1D'!J12)</f>
        <v>0</v>
      </c>
    </row>
    <row r="354" spans="2:7">
      <c r="B354" t="str">
        <f>'1D'!AI13</f>
        <v>BO5020ADJ</v>
      </c>
      <c r="E354" s="2" t="s">
        <v>9033</v>
      </c>
      <c r="G354">
        <f>IF('1D'!J13="","##BLANK",'1D'!J13)</f>
        <v>1.8706262599999994</v>
      </c>
    </row>
    <row r="355" spans="2:7">
      <c r="B355" t="str">
        <f>'1D'!AI14</f>
        <v>BO5004ADJ</v>
      </c>
      <c r="E355" s="2" t="s">
        <v>9033</v>
      </c>
      <c r="G355">
        <f>IF('1D'!J14="","##BLANK",'1D'!J14)</f>
        <v>0</v>
      </c>
    </row>
    <row r="356" spans="2:7">
      <c r="B356" t="str">
        <f>'1D'!AI15</f>
        <v>BO5040ADJ</v>
      </c>
      <c r="E356" s="2" t="s">
        <v>9033</v>
      </c>
      <c r="G356">
        <f>IF('1D'!J15="","##BLANK",'1D'!J15)</f>
        <v>-26.37687652</v>
      </c>
    </row>
    <row r="357" spans="2:7">
      <c r="B357" t="str">
        <f>'1D'!AI17</f>
        <v>A14008ADJ</v>
      </c>
      <c r="E357" s="2" t="s">
        <v>9033</v>
      </c>
      <c r="G357">
        <f>IF('1D'!J17="","##BLANK",'1D'!J17)</f>
        <v>0</v>
      </c>
    </row>
    <row r="358" spans="2:7">
      <c r="B358" t="str">
        <f>'1D'!AI18</f>
        <v>BO5070ADJ</v>
      </c>
      <c r="E358" s="2" t="s">
        <v>9033</v>
      </c>
      <c r="G358">
        <f>IF('1D'!J18="","##BLANK",'1D'!J18)</f>
        <v>0</v>
      </c>
    </row>
    <row r="359" spans="2:7">
      <c r="B359" t="str">
        <f>'1D'!AI19</f>
        <v>A14010ADJ</v>
      </c>
      <c r="E359" s="2" t="s">
        <v>9033</v>
      </c>
      <c r="G359">
        <f>IF('1D'!J19="","##BLANK",'1D'!J19)</f>
        <v>-26.37687652</v>
      </c>
    </row>
    <row r="360" spans="2:7">
      <c r="B360" t="str">
        <f>'1D'!AI22</f>
        <v>BO5080ADJ</v>
      </c>
      <c r="E360" s="2" t="s">
        <v>9033</v>
      </c>
      <c r="G360">
        <f>IF('1D'!J22="","##BLANK",'1D'!J22)</f>
        <v>0</v>
      </c>
    </row>
    <row r="361" spans="2:7">
      <c r="B361" t="str">
        <f>'1D'!AI23</f>
        <v>BO5081ADJ</v>
      </c>
      <c r="E361" s="2" t="s">
        <v>9033</v>
      </c>
      <c r="G361">
        <f>IF('1D'!J23="","##BLANK",'1D'!J23)</f>
        <v>26.376999999999999</v>
      </c>
    </row>
    <row r="362" spans="2:7">
      <c r="B362" t="str">
        <f>'1D'!AI24</f>
        <v>BO5084ADJ</v>
      </c>
      <c r="E362" s="2" t="s">
        <v>9033</v>
      </c>
      <c r="G362">
        <f>IF('1D'!J24="","##BLANK",'1D'!J24)</f>
        <v>0</v>
      </c>
    </row>
    <row r="363" spans="2:7">
      <c r="B363" t="str">
        <f>'1D'!AI25</f>
        <v>BO5085ADJ</v>
      </c>
      <c r="E363" s="2" t="s">
        <v>9033</v>
      </c>
      <c r="G363">
        <f>IF('1D'!J25="","##BLANK",'1D'!J25)</f>
        <v>0</v>
      </c>
    </row>
    <row r="364" spans="2:7">
      <c r="B364" t="str">
        <f>'1D'!AI26</f>
        <v>BO5086ADJ</v>
      </c>
      <c r="E364" s="2" t="s">
        <v>9033</v>
      </c>
      <c r="G364">
        <f>IF('1D'!J26="","##BLANK",'1D'!J26)</f>
        <v>26.376999999999999</v>
      </c>
    </row>
    <row r="365" spans="2:7">
      <c r="B365" t="str">
        <f>'1D'!AI28</f>
        <v>A14017ADJ</v>
      </c>
      <c r="E365" s="2" t="s">
        <v>9033</v>
      </c>
      <c r="G365">
        <f>IF('1D'!J28="","##BLANK",'1D'!J28)</f>
        <v>1.2347999999917647E-4</v>
      </c>
    </row>
    <row r="366" spans="2:7">
      <c r="B366" t="str">
        <f>'1D'!AI31</f>
        <v>BO5204ADJ</v>
      </c>
      <c r="E366" s="2" t="s">
        <v>9033</v>
      </c>
      <c r="G366">
        <f>IF('1D'!J31="","##BLANK",'1D'!J31)</f>
        <v>0</v>
      </c>
    </row>
    <row r="367" spans="2:7">
      <c r="B367" t="str">
        <f>'1D'!AI32</f>
        <v>A14019ADJ</v>
      </c>
      <c r="E367" s="2" t="s">
        <v>9033</v>
      </c>
      <c r="G367">
        <f>IF('1D'!J32="","##BLANK",'1D'!J32)</f>
        <v>0</v>
      </c>
    </row>
    <row r="368" spans="2:7">
      <c r="B368" t="str">
        <f>'1D'!AI33</f>
        <v>BO5095ADJ</v>
      </c>
      <c r="E368" s="2" t="s">
        <v>9033</v>
      </c>
      <c r="G368">
        <f>IF('1D'!J33="","##BLANK",'1D'!J33)</f>
        <v>0</v>
      </c>
    </row>
    <row r="369" spans="2:7">
      <c r="B369" t="str">
        <f>'1D'!AI34</f>
        <v>BO5096ADJ</v>
      </c>
      <c r="E369" s="2" t="s">
        <v>9033</v>
      </c>
      <c r="G369">
        <f>IF('1D'!J34="","##BLANK",'1D'!J34)</f>
        <v>0</v>
      </c>
    </row>
    <row r="370" spans="2:7">
      <c r="B370" t="str">
        <f>'1D'!AI36</f>
        <v>BO5098ADJ</v>
      </c>
      <c r="E370" s="2" t="s">
        <v>9033</v>
      </c>
      <c r="G370">
        <f>IF('1D'!J36="","##BLANK",'1D'!J36)</f>
        <v>1.2347999999917647E-4</v>
      </c>
    </row>
    <row r="371" spans="2:7">
      <c r="B371" t="str">
        <f>'1D'!AJ8</f>
        <v>BO5002</v>
      </c>
      <c r="E371" s="2" t="s">
        <v>9033</v>
      </c>
      <c r="G371">
        <f>IF('1D'!K8="","##BLANK",'1D'!K8)</f>
        <v>2.1380000000000017</v>
      </c>
    </row>
    <row r="372" spans="2:7">
      <c r="B372" t="str">
        <f>'1D'!AJ9</f>
        <v>A14002</v>
      </c>
      <c r="E372" s="2" t="s">
        <v>9033</v>
      </c>
      <c r="G372">
        <f>IF('1D'!K9="","##BLANK",'1D'!K9)</f>
        <v>322.49849721999999</v>
      </c>
    </row>
    <row r="373" spans="2:7">
      <c r="B373" t="str">
        <f>'1D'!AJ10</f>
        <v>A3028</v>
      </c>
      <c r="E373" s="2" t="s">
        <v>9033</v>
      </c>
      <c r="G373">
        <f>IF('1D'!K10="","##BLANK",'1D'!K10)</f>
        <v>0</v>
      </c>
    </row>
    <row r="374" spans="2:7">
      <c r="B374" t="str">
        <f>'1D'!AJ11</f>
        <v>FT01810</v>
      </c>
      <c r="E374" s="2" t="s">
        <v>9033</v>
      </c>
      <c r="G374">
        <f>IF('1D'!K11="","##BLANK",'1D'!K11)</f>
        <v>-1.9730000000000003</v>
      </c>
    </row>
    <row r="375" spans="2:7">
      <c r="B375" t="str">
        <f>'1D'!AJ12</f>
        <v>A14005</v>
      </c>
      <c r="E375" s="2" t="s">
        <v>9033</v>
      </c>
      <c r="G375">
        <f>IF('1D'!K12="","##BLANK",'1D'!K12)</f>
        <v>0</v>
      </c>
    </row>
    <row r="376" spans="2:7">
      <c r="B376" t="str">
        <f>'1D'!AJ13</f>
        <v>BO5020</v>
      </c>
      <c r="E376" s="2" t="s">
        <v>9033</v>
      </c>
      <c r="G376">
        <f>IF('1D'!K13="","##BLANK",'1D'!K13)</f>
        <v>-1.5713737400000007</v>
      </c>
    </row>
    <row r="377" spans="2:7">
      <c r="B377" t="str">
        <f>'1D'!AJ14</f>
        <v>BO5004</v>
      </c>
      <c r="E377" s="2" t="s">
        <v>9033</v>
      </c>
      <c r="G377">
        <f>IF('1D'!K14="","##BLANK",'1D'!K14)</f>
        <v>-2.1429999999999998</v>
      </c>
    </row>
    <row r="378" spans="2:7">
      <c r="B378" t="str">
        <f>'1D'!AJ15</f>
        <v>BO5040</v>
      </c>
      <c r="E378" s="2" t="s">
        <v>9033</v>
      </c>
      <c r="G378">
        <f>IF('1D'!K15="","##BLANK",'1D'!K15)</f>
        <v>520.1121234799997</v>
      </c>
    </row>
    <row r="379" spans="2:7">
      <c r="B379" t="str">
        <f>'1D'!AJ17</f>
        <v>A14008</v>
      </c>
      <c r="E379" s="2" t="s">
        <v>9033</v>
      </c>
      <c r="G379">
        <f>IF('1D'!K17="","##BLANK",'1D'!K17)</f>
        <v>-117.25700000000001</v>
      </c>
    </row>
    <row r="380" spans="2:7">
      <c r="B380" t="str">
        <f>'1D'!AJ18</f>
        <v>BO5070</v>
      </c>
      <c r="E380" s="2" t="s">
        <v>9033</v>
      </c>
      <c r="G380">
        <f>IF('1D'!K18="","##BLANK",'1D'!K18)</f>
        <v>-17.126000000000001</v>
      </c>
    </row>
    <row r="381" spans="2:7">
      <c r="B381" t="str">
        <f>'1D'!AJ19</f>
        <v>A14010</v>
      </c>
      <c r="E381" s="2" t="s">
        <v>9033</v>
      </c>
      <c r="G381">
        <f>IF('1D'!K19="","##BLANK",'1D'!K19)</f>
        <v>385.72912347999966</v>
      </c>
    </row>
    <row r="382" spans="2:7">
      <c r="B382" t="str">
        <f>'1D'!AJ22</f>
        <v>BO5080</v>
      </c>
      <c r="E382" s="2" t="s">
        <v>9033</v>
      </c>
      <c r="G382">
        <f>IF('1D'!K22="","##BLANK",'1D'!K22)</f>
        <v>-512.423</v>
      </c>
    </row>
    <row r="383" spans="2:7">
      <c r="B383" t="str">
        <f>'1D'!AJ23</f>
        <v>BO5081</v>
      </c>
      <c r="E383" s="2" t="s">
        <v>9033</v>
      </c>
      <c r="G383">
        <f>IF('1D'!K23="","##BLANK",'1D'!K23)</f>
        <v>26.376999999999999</v>
      </c>
    </row>
    <row r="384" spans="2:7">
      <c r="B384" t="str">
        <f>'1D'!AJ24</f>
        <v>BO5084</v>
      </c>
      <c r="E384" s="2" t="s">
        <v>9033</v>
      </c>
      <c r="G384">
        <f>IF('1D'!K24="","##BLANK",'1D'!K24)</f>
        <v>2.242</v>
      </c>
    </row>
    <row r="385" spans="2:7">
      <c r="B385" t="str">
        <f>'1D'!AJ25</f>
        <v>BO5085</v>
      </c>
      <c r="E385" s="2" t="s">
        <v>9033</v>
      </c>
      <c r="G385">
        <f>IF('1D'!K25="","##BLANK",'1D'!K25)</f>
        <v>3.4420000000000002</v>
      </c>
    </row>
    <row r="386" spans="2:7">
      <c r="B386" t="str">
        <f>'1D'!AJ26</f>
        <v>BO5086</v>
      </c>
      <c r="E386" s="2" t="s">
        <v>9033</v>
      </c>
      <c r="G386">
        <f>IF('1D'!K26="","##BLANK",'1D'!K26)</f>
        <v>-480.36199999999997</v>
      </c>
    </row>
    <row r="387" spans="2:7">
      <c r="B387" t="str">
        <f>'1D'!AJ28</f>
        <v>A14017</v>
      </c>
      <c r="E387" s="2" t="s">
        <v>9033</v>
      </c>
      <c r="G387">
        <f>IF('1D'!K28="","##BLANK",'1D'!K28)</f>
        <v>-94.632876520000323</v>
      </c>
    </row>
    <row r="388" spans="2:7">
      <c r="B388" t="str">
        <f>'1D'!AJ31</f>
        <v>BO5204</v>
      </c>
      <c r="E388" s="2" t="s">
        <v>9033</v>
      </c>
      <c r="G388">
        <f>IF('1D'!K31="","##BLANK",'1D'!K31)</f>
        <v>-110.029</v>
      </c>
    </row>
    <row r="389" spans="2:7">
      <c r="B389" t="str">
        <f>'1D'!AJ32</f>
        <v>A14019</v>
      </c>
      <c r="E389" s="2" t="s">
        <v>9033</v>
      </c>
      <c r="G389">
        <f>IF('1D'!K32="","##BLANK",'1D'!K32)</f>
        <v>418.86</v>
      </c>
    </row>
    <row r="390" spans="2:7">
      <c r="B390" t="str">
        <f>'1D'!AJ33</f>
        <v>BO5095</v>
      </c>
      <c r="E390" s="2" t="s">
        <v>9033</v>
      </c>
      <c r="G390">
        <f>IF('1D'!K33="","##BLANK",'1D'!K33)</f>
        <v>0</v>
      </c>
    </row>
    <row r="391" spans="2:7">
      <c r="B391" t="str">
        <f>'1D'!AJ34</f>
        <v>BO5096</v>
      </c>
      <c r="E391" s="2" t="s">
        <v>9033</v>
      </c>
      <c r="G391">
        <f>IF('1D'!K34="","##BLANK",'1D'!K34)</f>
        <v>308.83100000000002</v>
      </c>
    </row>
    <row r="392" spans="2:7">
      <c r="B392" t="str">
        <f>'1D'!AJ36</f>
        <v>BO5098</v>
      </c>
      <c r="E392" s="2" t="s">
        <v>9033</v>
      </c>
      <c r="G392">
        <f>IF('1D'!K36="","##BLANK",'1D'!K36)</f>
        <v>214.19812347999971</v>
      </c>
    </row>
    <row r="393" spans="2:7">
      <c r="B393" t="str">
        <f>'1E'!AF6</f>
        <v>BO5332FX</v>
      </c>
      <c r="E393" s="2" t="s">
        <v>9033</v>
      </c>
      <c r="G393">
        <f>IF('1E'!G6="","##BLANK",'1E'!G6)</f>
        <v>2492.52</v>
      </c>
    </row>
    <row r="394" spans="2:7">
      <c r="B394" t="str">
        <f>'1E'!AF16</f>
        <v>BO130FXI</v>
      </c>
      <c r="E394" s="2" t="s">
        <v>9033</v>
      </c>
      <c r="G394">
        <f>IF('1E'!G16="","##BLANK",'1E'!G16)</f>
        <v>71.489000000000004</v>
      </c>
    </row>
    <row r="395" spans="2:7">
      <c r="B395" t="str">
        <f>'1E'!AF17</f>
        <v>BO135FXI</v>
      </c>
      <c r="E395" s="2" t="s">
        <v>9033</v>
      </c>
      <c r="G395">
        <f>IF('1E'!G17="","##BLANK",'1E'!G17)</f>
        <v>71.489000000000004</v>
      </c>
    </row>
    <row r="396" spans="2:7">
      <c r="B396" t="str">
        <f>'1E'!AF20</f>
        <v>FI00500FX</v>
      </c>
      <c r="E396" s="2" t="s">
        <v>9033</v>
      </c>
      <c r="G396">
        <f>IF('1E'!G20="","##BLANK",'1E'!G20)</f>
        <v>2.87E-2</v>
      </c>
    </row>
    <row r="397" spans="2:7">
      <c r="B397" t="str">
        <f>'1E'!AF21</f>
        <v>FI00510FX</v>
      </c>
      <c r="E397" s="2" t="s">
        <v>9033</v>
      </c>
      <c r="G397">
        <f>IF('1E'!G21="","##BLANK",'1E'!G21)</f>
        <v>2.87E-2</v>
      </c>
    </row>
    <row r="398" spans="2:7">
      <c r="B398" t="str">
        <f>'1E'!AF23</f>
        <v>FI00560FX</v>
      </c>
      <c r="E398" s="2" t="s">
        <v>9033</v>
      </c>
      <c r="G398">
        <f>IF('1E'!G23="","##BLANK",'1E'!G23)</f>
        <v>12.54</v>
      </c>
    </row>
    <row r="399" spans="2:7">
      <c r="B399" t="str">
        <f>'1E'!AG6</f>
        <v>BO5332FR</v>
      </c>
      <c r="E399" s="2" t="s">
        <v>9033</v>
      </c>
      <c r="G399">
        <f>IF('1E'!H6="","##BLANK",'1E'!H6)</f>
        <v>1303.422</v>
      </c>
    </row>
    <row r="400" spans="2:7">
      <c r="B400" t="str">
        <f>'1E'!AG16</f>
        <v>BO130FRI</v>
      </c>
      <c r="E400" s="2" t="s">
        <v>9033</v>
      </c>
      <c r="G400">
        <f>IF('1E'!H16="","##BLANK",'1E'!H16)</f>
        <v>14.159000000000001</v>
      </c>
    </row>
    <row r="401" spans="2:7">
      <c r="B401" t="str">
        <f>'1E'!AG17</f>
        <v>BO135FRI</v>
      </c>
      <c r="E401" s="2" t="s">
        <v>9033</v>
      </c>
      <c r="G401">
        <f>IF('1E'!H17="","##BLANK",'1E'!H17)</f>
        <v>14.159000000000001</v>
      </c>
    </row>
    <row r="402" spans="2:7">
      <c r="B402" t="str">
        <f>'1E'!AG20</f>
        <v>FI00500FR</v>
      </c>
      <c r="E402" s="2" t="s">
        <v>9033</v>
      </c>
      <c r="G402">
        <f>IF('1E'!H20="","##BLANK",'1E'!H20)</f>
        <v>1.09E-2</v>
      </c>
    </row>
    <row r="403" spans="2:7">
      <c r="B403" t="str">
        <f>'1E'!AG21</f>
        <v>FI00510FR</v>
      </c>
      <c r="E403" s="2" t="s">
        <v>9033</v>
      </c>
      <c r="G403">
        <f>IF('1E'!H21="","##BLANK",'1E'!H21)</f>
        <v>1.09E-2</v>
      </c>
    </row>
    <row r="404" spans="2:7">
      <c r="B404" t="str">
        <f>'1E'!AG23</f>
        <v>FI00560FR</v>
      </c>
      <c r="E404" s="2" t="s">
        <v>9033</v>
      </c>
      <c r="G404">
        <f>IF('1E'!H23="","##BLANK",'1E'!H23)</f>
        <v>6.5</v>
      </c>
    </row>
    <row r="405" spans="2:7">
      <c r="B405" t="str">
        <f>'1E'!AH6</f>
        <v>BO5332IL</v>
      </c>
      <c r="E405" s="2" t="s">
        <v>9033</v>
      </c>
      <c r="G405">
        <f>IF('1E'!I6="","##BLANK",'1E'!I6)</f>
        <v>1795.931</v>
      </c>
    </row>
    <row r="406" spans="2:7">
      <c r="B406" t="str">
        <f>'1E'!AH16</f>
        <v>BO130ILI</v>
      </c>
      <c r="E406" s="2" t="s">
        <v>9033</v>
      </c>
      <c r="G406">
        <f>IF('1E'!I16="","##BLANK",'1E'!I16)</f>
        <v>174.999</v>
      </c>
    </row>
    <row r="407" spans="2:7">
      <c r="B407" t="str">
        <f>'1E'!AH17</f>
        <v>BO135ILI</v>
      </c>
      <c r="E407" s="2" t="s">
        <v>9033</v>
      </c>
      <c r="G407">
        <f>IF('1E'!I17="","##BLANK",'1E'!I17)</f>
        <v>84.075000000000003</v>
      </c>
    </row>
    <row r="408" spans="2:7">
      <c r="B408" t="str">
        <f>'1E'!AH20</f>
        <v>FI00500IL</v>
      </c>
      <c r="E408" s="2" t="s">
        <v>9033</v>
      </c>
      <c r="G408">
        <f>IF('1E'!I20="","##BLANK",'1E'!I20)</f>
        <v>9.74E-2</v>
      </c>
    </row>
    <row r="409" spans="2:7">
      <c r="B409" t="str">
        <f>'1E'!AH21</f>
        <v>FI00510IL</v>
      </c>
      <c r="E409" s="2" t="s">
        <v>9033</v>
      </c>
      <c r="G409">
        <f>IF('1E'!I21="","##BLANK",'1E'!I21)</f>
        <v>4.6800000000000001E-2</v>
      </c>
    </row>
    <row r="410" spans="2:7">
      <c r="B410" t="str">
        <f>'1E'!AH23</f>
        <v>FI00560IL</v>
      </c>
      <c r="E410" s="2" t="s">
        <v>9033</v>
      </c>
      <c r="G410">
        <f>IF('1E'!I23="","##BLANK",'1E'!I23)</f>
        <v>23.58</v>
      </c>
    </row>
    <row r="411" spans="2:7">
      <c r="B411" t="str">
        <f>'1E'!AI6</f>
        <v>BO5332A</v>
      </c>
      <c r="E411" s="2" t="s">
        <v>9033</v>
      </c>
      <c r="G411">
        <f>IF('1E'!J6="","##BLANK",'1E'!J6)</f>
        <v>5591.8729999999996</v>
      </c>
    </row>
    <row r="412" spans="2:7">
      <c r="B412" t="str">
        <f>'1E'!AI7</f>
        <v>BB1300ND</v>
      </c>
      <c r="E412" s="2" t="s">
        <v>9033</v>
      </c>
      <c r="G412">
        <f>IF('1E'!J7="","##BLANK",'1E'!J7)</f>
        <v>0</v>
      </c>
    </row>
    <row r="413" spans="2:7">
      <c r="B413" t="str">
        <f>'1E'!AI8</f>
        <v>BO5348T</v>
      </c>
      <c r="E413" s="2" t="s">
        <v>9033</v>
      </c>
      <c r="G413">
        <f>IF('1E'!J8="","##BLANK",'1E'!J8)</f>
        <v>5591.8729999999996</v>
      </c>
    </row>
    <row r="414" spans="2:7">
      <c r="B414" t="str">
        <f>'1E'!AI9</f>
        <v>FT01690</v>
      </c>
      <c r="E414" s="2" t="s">
        <v>9033</v>
      </c>
      <c r="G414">
        <f>IF('1E'!J9="","##BLANK",'1E'!J9)</f>
        <v>-67.962000000000003</v>
      </c>
    </row>
    <row r="415" spans="2:7">
      <c r="B415" t="str">
        <f>'1E'!AI10</f>
        <v>PP0021</v>
      </c>
      <c r="E415" s="2" t="s">
        <v>9033</v>
      </c>
      <c r="G415">
        <f>IF('1E'!J10="","##BLANK",'1E'!J10)</f>
        <v>-180.11500000000001</v>
      </c>
    </row>
    <row r="416" spans="2:7">
      <c r="B416" t="str">
        <f>'1E'!AI11</f>
        <v>BO4075</v>
      </c>
      <c r="E416" s="2" t="s">
        <v>9033</v>
      </c>
      <c r="G416">
        <f>IF('1E'!J11="","##BLANK",'1E'!J11)</f>
        <v>5343.7959999999994</v>
      </c>
    </row>
    <row r="417" spans="2:13">
      <c r="B417" t="str">
        <f>'1E'!AI13</f>
        <v>FI00300</v>
      </c>
      <c r="E417" s="2" t="s">
        <v>9033</v>
      </c>
      <c r="G417">
        <f>IF('1E'!J13="","##BLANK",'1E'!J13)</f>
        <v>0.76883575637104873</v>
      </c>
    </row>
    <row r="418" spans="2:13">
      <c r="B418" t="str">
        <f>'1E'!AI14</f>
        <v>FI00300CV</v>
      </c>
      <c r="E418" s="2" t="s">
        <v>9033</v>
      </c>
      <c r="G418">
        <f>IF('1E'!J14="","##BLANK",'1E'!J14)</f>
        <v>0.77800000000000002</v>
      </c>
    </row>
    <row r="419" spans="2:13">
      <c r="B419" t="str">
        <f>'1E'!AI16</f>
        <v>BO160TLI</v>
      </c>
      <c r="E419" s="2" t="s">
        <v>9033</v>
      </c>
      <c r="G419">
        <f>IF('1E'!J16="","##BLANK",'1E'!J16)</f>
        <v>260.64699999999999</v>
      </c>
    </row>
    <row r="420" spans="2:13">
      <c r="B420" t="str">
        <f>'1E'!AI17</f>
        <v>BO165TLI</v>
      </c>
      <c r="E420" s="2" t="s">
        <v>9033</v>
      </c>
      <c r="G420">
        <f>IF('1E'!J17="","##BLANK",'1E'!J17)</f>
        <v>169.72300000000001</v>
      </c>
    </row>
    <row r="421" spans="2:13">
      <c r="B421" t="str">
        <f>'1E'!AI20</f>
        <v>FI00500</v>
      </c>
      <c r="E421" s="2" t="s">
        <v>9033</v>
      </c>
      <c r="G421">
        <f>IF('1E'!J20="","##BLANK",'1E'!J20)</f>
        <v>4.6600000000000003E-2</v>
      </c>
    </row>
    <row r="422" spans="2:13">
      <c r="B422" t="str">
        <f>'1E'!AI21</f>
        <v>FI00510</v>
      </c>
      <c r="E422" s="2" t="s">
        <v>9033</v>
      </c>
      <c r="G422">
        <f>IF('1E'!J21="","##BLANK",'1E'!J21)</f>
        <v>3.04E-2</v>
      </c>
    </row>
    <row r="423" spans="2:13">
      <c r="B423" t="str">
        <f>'1E'!AI23</f>
        <v>FI00560</v>
      </c>
      <c r="E423" s="2" t="s">
        <v>9033</v>
      </c>
      <c r="G423">
        <f>IF('1E'!J23="","##BLANK",'1E'!J23)</f>
        <v>14.68</v>
      </c>
    </row>
    <row r="424" spans="2:13">
      <c r="B424" s="1961" t="str">
        <f>'1F'!AV8</f>
        <v>CR12501NNP</v>
      </c>
      <c r="E424" s="2" t="s">
        <v>9033</v>
      </c>
      <c r="G424">
        <f>IF('1F'!G8="","##BLANK",'1F'!G8)</f>
        <v>5.6500000000000002E-2</v>
      </c>
      <c r="M424">
        <f>IF('1F'!M8="","##BLANK",'1F'!M8)</f>
        <v>5.6500000000000002E-2</v>
      </c>
    </row>
    <row r="425" spans="2:13">
      <c r="B425" s="1961" t="str">
        <f>'1F'!AV9</f>
        <v>CR12502NNP</v>
      </c>
      <c r="E425" s="2" t="s">
        <v>9033</v>
      </c>
      <c r="G425">
        <f>IF('1F'!G9="","##BLANK",'1F'!G9)</f>
        <v>1.0800000000000001E-2</v>
      </c>
      <c r="M425">
        <f>IF('1F'!M9="","##BLANK",'1F'!M9)</f>
        <v>1.4800000000000001E-2</v>
      </c>
    </row>
    <row r="426" spans="2:13">
      <c r="B426" s="1961" t="str">
        <f>'1F'!AV10</f>
        <v>CR12503NNP</v>
      </c>
      <c r="E426" s="2" t="s">
        <v>9033</v>
      </c>
      <c r="G426">
        <f>IF('1F'!G10="","##BLANK",'1F'!G10)</f>
        <v>6.7299999999999999E-2</v>
      </c>
    </row>
    <row r="427" spans="2:13">
      <c r="B427" s="1961" t="str">
        <f>'1F'!AV11</f>
        <v>CR12504NNP</v>
      </c>
      <c r="E427" s="2" t="s">
        <v>9033</v>
      </c>
      <c r="G427">
        <f>IF('1F'!G11="","##BLANK",'1F'!G11)</f>
        <v>2165.7249999999999</v>
      </c>
      <c r="M427">
        <f>IF('1F'!M11="","##BLANK",'1F'!M11)</f>
        <v>2101.413</v>
      </c>
    </row>
    <row r="428" spans="2:13">
      <c r="B428" s="1961" t="str">
        <f>'1F'!AV14</f>
        <v>CR12505NNP</v>
      </c>
      <c r="E428" s="2" t="s">
        <v>9033</v>
      </c>
      <c r="G428">
        <f>IF('1F'!G14="","##BLANK",'1F'!G14)</f>
        <v>0</v>
      </c>
    </row>
    <row r="429" spans="2:13">
      <c r="B429" s="1961" t="str">
        <f>'1F'!AV15</f>
        <v>CR12506NNP</v>
      </c>
      <c r="E429" s="2" t="s">
        <v>9033</v>
      </c>
      <c r="G429">
        <f>IF('1F'!G15="","##BLANK",'1F'!G15)</f>
        <v>0</v>
      </c>
    </row>
    <row r="430" spans="2:13">
      <c r="B430" s="1961" t="str">
        <f>'1F'!AV16</f>
        <v>CR12507NNP</v>
      </c>
      <c r="E430" s="2" t="s">
        <v>9033</v>
      </c>
      <c r="G430">
        <f>IF('1F'!G16="","##BLANK",'1F'!G16)</f>
        <v>0</v>
      </c>
    </row>
    <row r="431" spans="2:13">
      <c r="B431" s="1961" t="str">
        <f>'1F'!AV17</f>
        <v>CR12508NNP</v>
      </c>
      <c r="E431" s="2" t="s">
        <v>9033</v>
      </c>
      <c r="G431">
        <f>IF('1F'!G17="","##BLANK",'1F'!G17)</f>
        <v>0</v>
      </c>
    </row>
    <row r="432" spans="2:13">
      <c r="B432" s="1961" t="str">
        <f>'1F'!AV18</f>
        <v>CR12509NNP</v>
      </c>
      <c r="E432" s="2" t="s">
        <v>9033</v>
      </c>
      <c r="G432">
        <f>IF('1F'!G18="","##BLANK",'1F'!G18)</f>
        <v>0</v>
      </c>
    </row>
    <row r="433" spans="2:7">
      <c r="B433" s="1961" t="str">
        <f>'1F'!AV20</f>
        <v>CR12510NNP</v>
      </c>
      <c r="E433" s="2" t="s">
        <v>9033</v>
      </c>
      <c r="G433">
        <f>IF('1F'!G20="","##BLANK",'1F'!G20)</f>
        <v>6.7299999999999999E-2</v>
      </c>
    </row>
    <row r="434" spans="2:7">
      <c r="B434" s="1961" t="str">
        <f>'1F'!AV23</f>
        <v>CR12511NNP</v>
      </c>
      <c r="E434" s="2" t="s">
        <v>9033</v>
      </c>
      <c r="G434">
        <f>IF('1F'!G23="","##BLANK",'1F'!G23)</f>
        <v>0</v>
      </c>
    </row>
    <row r="435" spans="2:7">
      <c r="B435" s="1961" t="str">
        <f>'1F'!AV24</f>
        <v>CR12512NNP</v>
      </c>
      <c r="E435" s="2" t="s">
        <v>9033</v>
      </c>
      <c r="G435">
        <f>IF('1F'!G24="","##BLANK",'1F'!G24)</f>
        <v>0</v>
      </c>
    </row>
    <row r="436" spans="2:7">
      <c r="B436" s="1961" t="str">
        <f>'1F'!AV25</f>
        <v>CR12513NNP</v>
      </c>
      <c r="E436" s="2" t="s">
        <v>9033</v>
      </c>
      <c r="G436">
        <f>IF('1F'!G25="","##BLANK",'1F'!G25)</f>
        <v>0</v>
      </c>
    </row>
    <row r="437" spans="2:7">
      <c r="B437" s="1961" t="str">
        <f>'1F'!AV26</f>
        <v>CR12523NNP</v>
      </c>
      <c r="E437" s="2" t="s">
        <v>9033</v>
      </c>
      <c r="G437">
        <f>IF('1F'!G26="","##BLANK",'1F'!G26)</f>
        <v>0</v>
      </c>
    </row>
    <row r="438" spans="2:7">
      <c r="B438" s="1961" t="str">
        <f>'1F'!AV27</f>
        <v>CR12514NNP</v>
      </c>
      <c r="E438" s="2" t="s">
        <v>9033</v>
      </c>
      <c r="G438">
        <f>IF('1F'!G27="","##BLANK",'1F'!G27)</f>
        <v>0</v>
      </c>
    </row>
    <row r="439" spans="2:7">
      <c r="B439" s="1961" t="str">
        <f>'1F'!AV29</f>
        <v>CR12516NNP</v>
      </c>
      <c r="E439" s="2" t="s">
        <v>9033</v>
      </c>
      <c r="G439">
        <f>IF('1F'!G29="","##BLANK",'1F'!G29)</f>
        <v>6.7299999999999999E-2</v>
      </c>
    </row>
    <row r="440" spans="2:7">
      <c r="B440" s="1961" t="str">
        <f>'1F'!AV31</f>
        <v>CR12517NNP</v>
      </c>
      <c r="E440" s="2" t="s">
        <v>9033</v>
      </c>
      <c r="G440">
        <f>IF('1F'!G31="","##BLANK",'1F'!G31)</f>
        <v>2.5899999999999999E-2</v>
      </c>
    </row>
    <row r="441" spans="2:7">
      <c r="B441" s="1961" t="str">
        <f>'1F'!AV33</f>
        <v>CR12518NNP</v>
      </c>
      <c r="E441" s="2" t="s">
        <v>9033</v>
      </c>
      <c r="G441">
        <f>IF('1F'!G33="","##BLANK",'1F'!G33)</f>
        <v>9.3200000000000005E-2</v>
      </c>
    </row>
    <row r="442" spans="2:7">
      <c r="B442" s="1961" t="str">
        <f>'1F'!AV35</f>
        <v>CR12522NNP</v>
      </c>
      <c r="E442" s="2" t="s">
        <v>9033</v>
      </c>
      <c r="G442">
        <f>IF('1F'!G35="","##BLANK",'1F'!G35)</f>
        <v>0.04</v>
      </c>
    </row>
    <row r="443" spans="2:7">
      <c r="B443" s="1961" t="str">
        <f>'1F'!AV37</f>
        <v>CR12519NNP</v>
      </c>
      <c r="E443" s="2" t="s">
        <v>9033</v>
      </c>
      <c r="G443">
        <f>IF('1F'!G37="","##BLANK",'1F'!G37)</f>
        <v>5.3200000000000004E-2</v>
      </c>
    </row>
    <row r="444" spans="2:7">
      <c r="B444" s="1961" t="str">
        <f>'1F'!AV40</f>
        <v>CR12520NNP</v>
      </c>
      <c r="E444" s="2" t="s">
        <v>9033</v>
      </c>
      <c r="G444">
        <f>IF('1F'!G40="","##BLANK",'1F'!G40)</f>
        <v>0.04</v>
      </c>
    </row>
    <row r="445" spans="2:7">
      <c r="B445" s="1961" t="str">
        <f>'1F'!AV41</f>
        <v>CR12521NNP</v>
      </c>
      <c r="E445" s="2" t="s">
        <v>9033</v>
      </c>
      <c r="G445">
        <f>IF('1F'!G41="","##BLANK",'1F'!G41)</f>
        <v>0</v>
      </c>
    </row>
    <row r="446" spans="2:7">
      <c r="B446" s="1961" t="str">
        <f>'1F'!AW8</f>
        <v>CR12501ANP</v>
      </c>
      <c r="E446" s="2" t="s">
        <v>9033</v>
      </c>
      <c r="G446">
        <f>IF('1F'!H8="","##BLANK",'1F'!H8)</f>
        <v>3.5679897724780384E-2</v>
      </c>
    </row>
    <row r="447" spans="2:7">
      <c r="B447" s="1961" t="str">
        <f>'1F'!AW9</f>
        <v>CR12502ANP</v>
      </c>
      <c r="E447" s="2" t="s">
        <v>9033</v>
      </c>
      <c r="G447">
        <f>IF('1F'!H9="","##BLANK",'1F'!H9)</f>
        <v>6.8202282376571364E-3</v>
      </c>
    </row>
    <row r="448" spans="2:7">
      <c r="B448" s="1961" t="str">
        <f>'1F'!AW10</f>
        <v>CR12503ANP</v>
      </c>
      <c r="E448" s="2" t="s">
        <v>9033</v>
      </c>
      <c r="G448">
        <f>IF('1F'!H10="","##BLANK",'1F'!H10)</f>
        <v>4.2500125962437518E-2</v>
      </c>
    </row>
    <row r="449" spans="2:7">
      <c r="B449" s="1961" t="str">
        <f>'1F'!AW11</f>
        <v>CR12504ANP</v>
      </c>
      <c r="E449" s="2" t="s">
        <v>9033</v>
      </c>
      <c r="G449">
        <f>IF('1F'!H11="","##BLANK",'1F'!H11)</f>
        <v>2165.7249999999999</v>
      </c>
    </row>
    <row r="450" spans="2:7">
      <c r="B450" s="1961" t="str">
        <f>'1F'!AW14</f>
        <v>CR12505ANP</v>
      </c>
      <c r="E450" s="2" t="s">
        <v>9033</v>
      </c>
      <c r="G450">
        <f>IF('1F'!H14="","##BLANK",'1F'!H14)</f>
        <v>2.4171194469974649E-2</v>
      </c>
    </row>
    <row r="451" spans="2:7">
      <c r="B451" s="1961" t="str">
        <f>'1F'!AW15</f>
        <v>CR12506ANP</v>
      </c>
      <c r="E451" s="2" t="s">
        <v>9033</v>
      </c>
      <c r="G451">
        <f>IF('1F'!H15="","##BLANK",'1F'!H15)</f>
        <v>-2.555726142515786E-3</v>
      </c>
    </row>
    <row r="452" spans="2:7">
      <c r="B452" s="1961" t="str">
        <f>'1F'!AW16</f>
        <v>CR12507ANP</v>
      </c>
      <c r="E452" s="2" t="s">
        <v>9033</v>
      </c>
      <c r="G452">
        <f>IF('1F'!H16="","##BLANK",'1F'!H16)</f>
        <v>0</v>
      </c>
    </row>
    <row r="453" spans="2:7">
      <c r="B453" s="1961" t="str">
        <f>'1F'!AW17</f>
        <v>CR12508ANP</v>
      </c>
      <c r="E453" s="2" t="s">
        <v>9033</v>
      </c>
      <c r="G453">
        <f>IF('1F'!H17="","##BLANK",'1F'!H17)</f>
        <v>2.0473975227695115E-2</v>
      </c>
    </row>
    <row r="454" spans="2:7">
      <c r="B454" s="1961" t="str">
        <f>'1F'!AW18</f>
        <v>CR12509ANP</v>
      </c>
      <c r="E454" s="2" t="s">
        <v>9033</v>
      </c>
      <c r="G454">
        <f>IF('1F'!H18="","##BLANK",'1F'!H18)</f>
        <v>-1.1609968948042802E-2</v>
      </c>
    </row>
    <row r="455" spans="2:7">
      <c r="B455" s="1961" t="str">
        <f>'1F'!AW20</f>
        <v>CR12510ANP</v>
      </c>
      <c r="E455" s="2" t="s">
        <v>9033</v>
      </c>
      <c r="G455">
        <f>IF('1F'!H20="","##BLANK",'1F'!H20)</f>
        <v>7.2979600569548692E-2</v>
      </c>
    </row>
    <row r="456" spans="2:7">
      <c r="B456" s="1961" t="str">
        <f>'1F'!AW23</f>
        <v>CR12511ANP</v>
      </c>
      <c r="E456" s="2" t="s">
        <v>9033</v>
      </c>
      <c r="G456">
        <f>IF('1F'!H23="","##BLANK",'1F'!H23)</f>
        <v>-8.2896027889044089E-3</v>
      </c>
    </row>
    <row r="457" spans="2:7">
      <c r="B457" s="1961" t="str">
        <f>'1F'!AW24</f>
        <v>CR12512ANP</v>
      </c>
      <c r="E457" s="2" t="s">
        <v>9033</v>
      </c>
      <c r="G457">
        <f>IF('1F'!H24="","##BLANK",'1F'!H24)</f>
        <v>1.2777707234297983E-2</v>
      </c>
    </row>
    <row r="458" spans="2:7">
      <c r="B458" s="1961" t="str">
        <f>'1F'!AW25</f>
        <v>CR12513ANP</v>
      </c>
      <c r="E458" s="2" t="s">
        <v>9033</v>
      </c>
      <c r="G458">
        <f>IF('1F'!H25="","##BLANK",'1F'!H25)</f>
        <v>-8.7698114949959025E-3</v>
      </c>
    </row>
    <row r="459" spans="2:7">
      <c r="B459" s="1961" t="str">
        <f>'1F'!AW26</f>
        <v>CR12523ANP</v>
      </c>
      <c r="E459" s="2" t="s">
        <v>9033</v>
      </c>
      <c r="G459">
        <f>IF('1F'!H26="","##BLANK",'1F'!H26)</f>
        <v>0</v>
      </c>
    </row>
    <row r="460" spans="2:7">
      <c r="B460" s="1961" t="str">
        <f>'1F'!AW27</f>
        <v>CR12514ANP</v>
      </c>
      <c r="E460" s="2" t="s">
        <v>9033</v>
      </c>
      <c r="G460">
        <f>IF('1F'!H27="","##BLANK",'1F'!H27)</f>
        <v>-4.2817070496023284E-3</v>
      </c>
    </row>
    <row r="461" spans="2:7">
      <c r="B461" s="1961" t="str">
        <f>'1F'!AW29</f>
        <v>CR12516ANP</v>
      </c>
      <c r="E461" s="2" t="s">
        <v>9033</v>
      </c>
      <c r="G461">
        <f>IF('1F'!H29="","##BLANK",'1F'!H29)</f>
        <v>6.869789351994636E-2</v>
      </c>
    </row>
    <row r="462" spans="2:7">
      <c r="B462" s="1961" t="str">
        <f>'1F'!AW31</f>
        <v>CR12517ANP</v>
      </c>
      <c r="E462" s="2" t="s">
        <v>9033</v>
      </c>
      <c r="G462">
        <f>IF('1F'!H31="","##BLANK",'1F'!H31)</f>
        <v>2.5899999999999999E-2</v>
      </c>
    </row>
    <row r="463" spans="2:7">
      <c r="B463" s="1961" t="str">
        <f>'1F'!AW33</f>
        <v>CR12518ANP</v>
      </c>
      <c r="E463" s="2" t="s">
        <v>9033</v>
      </c>
      <c r="G463">
        <f>IF('1F'!H33="","##BLANK",'1F'!H33)</f>
        <v>9.4597893519946352E-2</v>
      </c>
    </row>
    <row r="464" spans="2:7">
      <c r="B464" s="1961" t="str">
        <f>'1F'!AW35</f>
        <v>CR12522ANP</v>
      </c>
      <c r="E464" s="2" t="s">
        <v>9033</v>
      </c>
      <c r="G464">
        <f>IF('1F'!H35="","##BLANK",'1F'!H35)</f>
        <v>2.4192822265061358E-2</v>
      </c>
    </row>
    <row r="465" spans="2:7">
      <c r="B465" s="1961" t="str">
        <f>'1F'!AW37</f>
        <v>CR12519ANP</v>
      </c>
      <c r="E465" s="2" t="s">
        <v>9033</v>
      </c>
      <c r="G465">
        <f>IF('1F'!H37="","##BLANK",'1F'!H37)</f>
        <v>7.0405071254884988E-2</v>
      </c>
    </row>
    <row r="466" spans="2:7">
      <c r="B466" s="1961" t="str">
        <f>'1F'!AW40</f>
        <v>CR12520ANP</v>
      </c>
      <c r="E466" s="2" t="s">
        <v>9033</v>
      </c>
      <c r="G466">
        <f>IF('1F'!H40="","##BLANK",'1F'!H40)</f>
        <v>4.2769973103695069E-2</v>
      </c>
    </row>
    <row r="467" spans="2:7">
      <c r="B467" s="1961" t="str">
        <f>'1F'!AW41</f>
        <v>CR12521ANP</v>
      </c>
      <c r="E467" s="2" t="s">
        <v>9033</v>
      </c>
      <c r="G467">
        <f>IF('1F'!H41="","##BLANK",'1F'!H41)</f>
        <v>1.8577150838633712E-2</v>
      </c>
    </row>
    <row r="468" spans="2:7">
      <c r="B468" s="1961" t="str">
        <f>'1F'!AX8</f>
        <v>CR12501AAP</v>
      </c>
      <c r="E468" s="2" t="s">
        <v>9033</v>
      </c>
      <c r="G468">
        <f>IF('1F'!I8="","##BLANK",'1F'!I8)</f>
        <v>5.6500000000000002E-2</v>
      </c>
    </row>
    <row r="469" spans="2:7">
      <c r="B469" s="1961" t="str">
        <f>'1F'!AX9</f>
        <v>CR12502AAP</v>
      </c>
      <c r="E469" s="2" t="s">
        <v>9033</v>
      </c>
      <c r="G469">
        <f>IF('1F'!I9="","##BLANK",'1F'!I9)</f>
        <v>1.0800000000000001E-2</v>
      </c>
    </row>
    <row r="470" spans="2:7">
      <c r="B470" s="1961" t="str">
        <f>'1F'!AX10</f>
        <v>CR12503AAP</v>
      </c>
      <c r="E470" s="2" t="s">
        <v>9033</v>
      </c>
      <c r="G470">
        <f>IF('1F'!I10="","##BLANK",'1F'!I10)</f>
        <v>6.7299999999999999E-2</v>
      </c>
    </row>
    <row r="471" spans="2:7">
      <c r="B471" s="1961" t="str">
        <f>'1F'!AX11</f>
        <v>CR12504AAP</v>
      </c>
      <c r="E471" s="2" t="s">
        <v>9033</v>
      </c>
      <c r="G471">
        <f>IF('1F'!I11="","##BLANK",'1F'!I11)</f>
        <v>1367.6610000000001</v>
      </c>
    </row>
    <row r="472" spans="2:7">
      <c r="B472" s="1961" t="str">
        <f>'1F'!AX14</f>
        <v>CR12505AAP</v>
      </c>
      <c r="E472" s="2" t="s">
        <v>9033</v>
      </c>
      <c r="G472">
        <f>IF('1F'!I14="","##BLANK",'1F'!I14)</f>
        <v>2.4171194469974649E-2</v>
      </c>
    </row>
    <row r="473" spans="2:7">
      <c r="B473" s="1961" t="str">
        <f>'1F'!AX15</f>
        <v>CR12506AAP</v>
      </c>
      <c r="E473" s="2" t="s">
        <v>9033</v>
      </c>
      <c r="G473">
        <f>IF('1F'!I15="","##BLANK",'1F'!I15)</f>
        <v>-4.0470555203372767E-3</v>
      </c>
    </row>
    <row r="474" spans="2:7">
      <c r="B474" s="1961" t="str">
        <f>'1F'!AX16</f>
        <v>CR12507AAP</v>
      </c>
      <c r="E474" s="2" t="s">
        <v>9033</v>
      </c>
      <c r="G474">
        <f>IF('1F'!I16="","##BLANK",'1F'!I16)</f>
        <v>0</v>
      </c>
    </row>
    <row r="475" spans="2:7">
      <c r="B475" s="1961" t="str">
        <f>'1F'!AX17</f>
        <v>CR12508AAP</v>
      </c>
      <c r="E475" s="2" t="s">
        <v>9033</v>
      </c>
      <c r="G475">
        <f>IF('1F'!I17="","##BLANK",'1F'!I17)</f>
        <v>3.9588757740404969E-2</v>
      </c>
    </row>
    <row r="476" spans="2:7">
      <c r="B476" s="1961" t="str">
        <f>'1F'!AX18</f>
        <v>CR12509AAP</v>
      </c>
      <c r="E476" s="2" t="s">
        <v>9033</v>
      </c>
      <c r="G476">
        <f>IF('1F'!I18="","##BLANK",'1F'!I18)</f>
        <v>-2.2449276538557432E-2</v>
      </c>
    </row>
    <row r="477" spans="2:7">
      <c r="B477" s="1961" t="str">
        <f>'1F'!AX20</f>
        <v>CR12510AAP</v>
      </c>
      <c r="E477" s="2" t="s">
        <v>9033</v>
      </c>
      <c r="G477">
        <f>IF('1F'!I20="","##BLANK",'1F'!I20)</f>
        <v>0.1045636201514849</v>
      </c>
    </row>
    <row r="478" spans="2:7">
      <c r="B478" s="1961" t="str">
        <f>'1F'!AX23</f>
        <v>CR12511AAP</v>
      </c>
      <c r="E478" s="2" t="s">
        <v>9033</v>
      </c>
      <c r="G478">
        <f>IF('1F'!I23="","##BLANK",'1F'!I23)</f>
        <v>-1.3126790922604359E-2</v>
      </c>
    </row>
    <row r="479" spans="2:7">
      <c r="B479" s="1961" t="str">
        <f>'1F'!AX24</f>
        <v>CR12512AAP</v>
      </c>
      <c r="E479" s="2" t="s">
        <v>9033</v>
      </c>
      <c r="G479">
        <f>IF('1F'!I24="","##BLANK",'1F'!I24)</f>
        <v>2.0233815251001524E-2</v>
      </c>
    </row>
    <row r="480" spans="2:7">
      <c r="B480" s="1961" t="str">
        <f>'1F'!AX25</f>
        <v>CR12513AAP</v>
      </c>
      <c r="E480" s="2" t="s">
        <v>9033</v>
      </c>
      <c r="G480">
        <f>IF('1F'!I25="","##BLANK",'1F'!I25)</f>
        <v>-1.3887213278729157E-2</v>
      </c>
    </row>
    <row r="481" spans="2:7">
      <c r="B481" s="1961" t="str">
        <f>'1F'!AX26</f>
        <v>CR12523AAP</v>
      </c>
      <c r="E481" s="2" t="s">
        <v>9033</v>
      </c>
      <c r="G481">
        <f>IF('1F'!I26="","##BLANK",'1F'!I26)</f>
        <v>0</v>
      </c>
    </row>
    <row r="482" spans="2:7">
      <c r="B482" s="1961" t="str">
        <f>'1F'!AX27</f>
        <v>CR12514AAP</v>
      </c>
      <c r="E482" s="2" t="s">
        <v>9033</v>
      </c>
      <c r="G482">
        <f>IF('1F'!I27="","##BLANK",'1F'!I27)</f>
        <v>-6.7801889503319914E-3</v>
      </c>
    </row>
    <row r="483" spans="2:7">
      <c r="B483" s="1961" t="str">
        <f>'1F'!AX29</f>
        <v>CR12516AAP</v>
      </c>
      <c r="E483" s="2" t="s">
        <v>9033</v>
      </c>
      <c r="G483">
        <f>IF('1F'!I29="","##BLANK",'1F'!I29)</f>
        <v>9.7783431201152918E-2</v>
      </c>
    </row>
    <row r="484" spans="2:7">
      <c r="B484" s="1961" t="str">
        <f>'1F'!AX31</f>
        <v>CR12517AAP</v>
      </c>
      <c r="E484" s="2" t="s">
        <v>9033</v>
      </c>
      <c r="G484">
        <f>IF('1F'!I31="","##BLANK",'1F'!I31)</f>
        <v>2.5899999999999999E-2</v>
      </c>
    </row>
    <row r="485" spans="2:7">
      <c r="B485" s="1961" t="str">
        <f>'1F'!AX33</f>
        <v>CR12518AAP</v>
      </c>
      <c r="E485" s="2" t="s">
        <v>9033</v>
      </c>
      <c r="G485">
        <f>IF('1F'!I33="","##BLANK",'1F'!I33)</f>
        <v>0.12368343120115291</v>
      </c>
    </row>
    <row r="486" spans="2:7">
      <c r="B486" s="1961" t="str">
        <f>'1F'!AX35</f>
        <v>CR12522AAP</v>
      </c>
      <c r="E486" s="2" t="s">
        <v>9033</v>
      </c>
      <c r="G486">
        <f>IF('1F'!I35="","##BLANK",'1F'!I35)</f>
        <v>3.8309932066498929E-2</v>
      </c>
    </row>
    <row r="487" spans="2:7">
      <c r="B487" s="1961" t="str">
        <f>'1F'!AX37</f>
        <v>CR12519AAP</v>
      </c>
      <c r="E487" s="2" t="s">
        <v>9033</v>
      </c>
      <c r="G487">
        <f>IF('1F'!I37="","##BLANK",'1F'!I37)</f>
        <v>8.5373499134653974E-2</v>
      </c>
    </row>
    <row r="488" spans="2:7">
      <c r="B488" s="1961" t="str">
        <f>'1F'!AX40</f>
        <v>CR12520AAP</v>
      </c>
      <c r="E488" s="2" t="s">
        <v>9033</v>
      </c>
      <c r="G488">
        <f>IF('1F'!I40="","##BLANK",'1F'!I40)</f>
        <v>6.7727309618392267E-2</v>
      </c>
    </row>
    <row r="489" spans="2:7">
      <c r="B489" s="1961" t="str">
        <f>'1F'!AX41</f>
        <v>CR12521AAP</v>
      </c>
      <c r="E489" s="2" t="s">
        <v>9033</v>
      </c>
      <c r="G489">
        <f>IF('1F'!I41="","##BLANK",'1F'!I41)</f>
        <v>2.9417377551893338E-2</v>
      </c>
    </row>
    <row r="490" spans="2:7">
      <c r="B490" s="1961" t="str">
        <f>'1F'!AY8</f>
        <v>CR12501NNV</v>
      </c>
      <c r="E490" s="2" t="s">
        <v>9033</v>
      </c>
      <c r="G490">
        <f>IF('1F'!J8="","##BLANK",'1F'!J8)</f>
        <v>122.3634625</v>
      </c>
    </row>
    <row r="491" spans="2:7">
      <c r="B491" s="1961" t="str">
        <f>'1F'!AY9</f>
        <v>CR12502NNV</v>
      </c>
      <c r="E491" s="2" t="s">
        <v>9033</v>
      </c>
      <c r="G491">
        <f>IF('1F'!J9="","##BLANK",'1F'!J9)</f>
        <v>23.38983</v>
      </c>
    </row>
    <row r="492" spans="2:7">
      <c r="B492" s="1961" t="str">
        <f>'1F'!AY10</f>
        <v>CR12503NNV</v>
      </c>
      <c r="E492" s="2" t="s">
        <v>9033</v>
      </c>
      <c r="G492">
        <f>IF('1F'!J10="","##BLANK",'1F'!J10)</f>
        <v>145.75329249999999</v>
      </c>
    </row>
    <row r="493" spans="2:7">
      <c r="B493" s="1961" t="str">
        <f>'1F'!AY14</f>
        <v>CR12505NNV</v>
      </c>
      <c r="E493" s="2" t="s">
        <v>9033</v>
      </c>
      <c r="G493">
        <f>IF('1F'!J14="","##BLANK",'1F'!J14)</f>
        <v>0</v>
      </c>
    </row>
    <row r="494" spans="2:7">
      <c r="B494" s="1961" t="str">
        <f>'1F'!AY15</f>
        <v>CR12506NNV</v>
      </c>
      <c r="E494" s="2" t="s">
        <v>9033</v>
      </c>
      <c r="G494">
        <f>IF('1F'!J15="","##BLANK",'1F'!J15)</f>
        <v>0</v>
      </c>
    </row>
    <row r="495" spans="2:7">
      <c r="B495" s="1961" t="str">
        <f>'1F'!AY16</f>
        <v>CR12507NNV</v>
      </c>
      <c r="E495" s="2" t="s">
        <v>9033</v>
      </c>
      <c r="G495">
        <f>IF('1F'!J16="","##BLANK",'1F'!J16)</f>
        <v>0</v>
      </c>
    </row>
    <row r="496" spans="2:7">
      <c r="B496" s="1961" t="str">
        <f>'1F'!AY17</f>
        <v>CR12508NNV</v>
      </c>
      <c r="E496" s="2" t="s">
        <v>9033</v>
      </c>
      <c r="G496">
        <f>IF('1F'!J17="","##BLANK",'1F'!J17)</f>
        <v>0</v>
      </c>
    </row>
    <row r="497" spans="2:7">
      <c r="B497" s="1961" t="str">
        <f>'1F'!AY18</f>
        <v>CR12509NNV</v>
      </c>
      <c r="E497" s="2" t="s">
        <v>9033</v>
      </c>
      <c r="G497">
        <f>IF('1F'!J18="","##BLANK",'1F'!J18)</f>
        <v>0</v>
      </c>
    </row>
    <row r="498" spans="2:7">
      <c r="B498" s="1961" t="str">
        <f>'1F'!AY20</f>
        <v>CR12510NNV</v>
      </c>
      <c r="E498" s="2" t="s">
        <v>9033</v>
      </c>
      <c r="G498">
        <f>IF('1F'!J20="","##BLANK",'1F'!J20)</f>
        <v>145.75329249999999</v>
      </c>
    </row>
    <row r="499" spans="2:7">
      <c r="B499" s="1961" t="str">
        <f>'1F'!AY23</f>
        <v>CR12511NNV</v>
      </c>
      <c r="E499" s="2" t="s">
        <v>9033</v>
      </c>
      <c r="G499">
        <f>IF('1F'!J23="","##BLANK",'1F'!J23)</f>
        <v>0</v>
      </c>
    </row>
    <row r="500" spans="2:7">
      <c r="B500" s="1961" t="str">
        <f>'1F'!AY24</f>
        <v>CR12512NNV</v>
      </c>
      <c r="E500" s="2" t="s">
        <v>9033</v>
      </c>
      <c r="G500">
        <f>IF('1F'!J24="","##BLANK",'1F'!J24)</f>
        <v>0</v>
      </c>
    </row>
    <row r="501" spans="2:7">
      <c r="B501" s="1961" t="str">
        <f>'1F'!AY25</f>
        <v>CR12513NNV</v>
      </c>
      <c r="E501" s="2" t="s">
        <v>9033</v>
      </c>
      <c r="G501">
        <f>IF('1F'!J25="","##BLANK",'1F'!J25)</f>
        <v>0</v>
      </c>
    </row>
    <row r="502" spans="2:7">
      <c r="B502" s="1961" t="str">
        <f>'1F'!AY26</f>
        <v>CR12523NNV</v>
      </c>
      <c r="E502" s="2" t="s">
        <v>9033</v>
      </c>
      <c r="G502">
        <f>IF('1F'!J26="","##BLANK",'1F'!J26)</f>
        <v>0</v>
      </c>
    </row>
    <row r="503" spans="2:7">
      <c r="B503" s="1961" t="str">
        <f>'1F'!AY27</f>
        <v>CR12514NNV</v>
      </c>
      <c r="E503" s="2" t="s">
        <v>9033</v>
      </c>
      <c r="G503">
        <f>IF('1F'!J27="","##BLANK",'1F'!J27)</f>
        <v>0</v>
      </c>
    </row>
    <row r="504" spans="2:7">
      <c r="B504" s="1961" t="str">
        <f>'1F'!AY29</f>
        <v>CR12516NNV</v>
      </c>
      <c r="E504" s="2" t="s">
        <v>9033</v>
      </c>
      <c r="G504">
        <f>IF('1F'!J29="","##BLANK",'1F'!J29)</f>
        <v>145.75329249999999</v>
      </c>
    </row>
    <row r="505" spans="2:7">
      <c r="B505" s="1961" t="str">
        <f>'1F'!AY31</f>
        <v>CR12517NNV</v>
      </c>
      <c r="E505" s="2" t="s">
        <v>9033</v>
      </c>
      <c r="G505">
        <f>IF('1F'!J31="","##BLANK",'1F'!J31)</f>
        <v>56.092277499999994</v>
      </c>
    </row>
    <row r="506" spans="2:7">
      <c r="B506" s="1961" t="str">
        <f>'1F'!AY33</f>
        <v>CR12518NNV</v>
      </c>
      <c r="E506" s="2" t="s">
        <v>9033</v>
      </c>
      <c r="G506">
        <f>IF('1F'!J33="","##BLANK",'1F'!J33)</f>
        <v>201.84556999999998</v>
      </c>
    </row>
    <row r="507" spans="2:7">
      <c r="B507" s="1961" t="str">
        <f>'1F'!AY35</f>
        <v>CR12522NNV</v>
      </c>
      <c r="E507" s="2" t="s">
        <v>9033</v>
      </c>
      <c r="G507">
        <f>IF('1F'!J35="","##BLANK",'1F'!J35)</f>
        <v>86.629000000000005</v>
      </c>
    </row>
    <row r="508" spans="2:7">
      <c r="B508" s="1961" t="str">
        <f>'1F'!AY37</f>
        <v>CR12519NNV</v>
      </c>
      <c r="E508" s="2" t="s">
        <v>9033</v>
      </c>
      <c r="G508">
        <f>IF('1F'!J37="","##BLANK",'1F'!J37)</f>
        <v>115.21656999999998</v>
      </c>
    </row>
    <row r="509" spans="2:7">
      <c r="B509" s="1961" t="str">
        <f>'1F'!AY40</f>
        <v>CR12520NNV</v>
      </c>
      <c r="E509" s="2" t="s">
        <v>9033</v>
      </c>
      <c r="G509">
        <f>IF('1F'!J40="","##BLANK",'1F'!J40)</f>
        <v>86.629000000000005</v>
      </c>
    </row>
    <row r="510" spans="2:7">
      <c r="B510" s="1961" t="str">
        <f>'1F'!AY41</f>
        <v>CR12521NNV</v>
      </c>
      <c r="E510" s="2" t="s">
        <v>9033</v>
      </c>
      <c r="G510">
        <f>IF('1F'!J41="","##BLANK",'1F'!J41)</f>
        <v>0</v>
      </c>
    </row>
    <row r="511" spans="2:7">
      <c r="B511" s="1961" t="str">
        <f>'1F'!AZ8</f>
        <v>CR12501ANV</v>
      </c>
      <c r="E511" s="2" t="s">
        <v>9033</v>
      </c>
      <c r="G511">
        <f>IF('1F'!K8="","##BLANK",'1F'!K8)</f>
        <v>77.2728465</v>
      </c>
    </row>
    <row r="512" spans="2:7">
      <c r="B512" s="1961" t="str">
        <f>'1F'!AZ9</f>
        <v>CR12502ANV</v>
      </c>
      <c r="E512" s="2" t="s">
        <v>9033</v>
      </c>
      <c r="G512">
        <f>IF('1F'!K9="","##BLANK",'1F'!K9)</f>
        <v>14.770738800000002</v>
      </c>
    </row>
    <row r="513" spans="2:7">
      <c r="B513" s="1961" t="str">
        <f>'1F'!AZ10</f>
        <v>CR12503ANV</v>
      </c>
      <c r="E513" s="2" t="s">
        <v>9033</v>
      </c>
      <c r="G513">
        <f>IF('1F'!K10="","##BLANK",'1F'!K10)</f>
        <v>92.043585300000004</v>
      </c>
    </row>
    <row r="514" spans="2:7">
      <c r="B514" s="1961" t="str">
        <f>'1F'!AZ14</f>
        <v>CR12505ANV</v>
      </c>
      <c r="E514" s="2" t="s">
        <v>9033</v>
      </c>
      <c r="G514">
        <f>IF('1F'!K14="","##BLANK",'1F'!K14)</f>
        <v>33.058</v>
      </c>
    </row>
    <row r="515" spans="2:7">
      <c r="B515" s="1961" t="str">
        <f>'1F'!AZ15</f>
        <v>CR12506ANV</v>
      </c>
      <c r="E515" s="2" t="s">
        <v>9033</v>
      </c>
      <c r="G515">
        <f>IF('1F'!K15="","##BLANK",'1F'!K15)</f>
        <v>-5.5350000000000001</v>
      </c>
    </row>
    <row r="516" spans="2:7">
      <c r="B516" s="1961" t="str">
        <f>'1F'!AZ16</f>
        <v>CR12507ANV</v>
      </c>
      <c r="E516" s="2" t="s">
        <v>9033</v>
      </c>
      <c r="G516">
        <f>IF('1F'!K16="","##BLANK",'1F'!K16)</f>
        <v>0</v>
      </c>
    </row>
    <row r="517" spans="2:7">
      <c r="B517" s="1961" t="str">
        <f>'1F'!AZ17</f>
        <v>CR12508ANV</v>
      </c>
      <c r="E517" s="2" t="s">
        <v>9033</v>
      </c>
      <c r="G517">
        <f>IF('1F'!K17="","##BLANK",'1F'!K17)</f>
        <v>44.341000000000001</v>
      </c>
    </row>
    <row r="518" spans="2:7">
      <c r="B518" s="1961" t="str">
        <f>'1F'!AZ18</f>
        <v>CR12509ANV</v>
      </c>
      <c r="E518" s="2" t="s">
        <v>9033</v>
      </c>
      <c r="G518">
        <f>IF('1F'!K18="","##BLANK",'1F'!K18)</f>
        <v>-25.143999999999998</v>
      </c>
    </row>
    <row r="519" spans="2:7">
      <c r="B519" s="1961" t="str">
        <f>'1F'!AZ20</f>
        <v>CR12510ANV</v>
      </c>
      <c r="E519" s="2" t="s">
        <v>9033</v>
      </c>
      <c r="G519">
        <f>IF('1F'!K20="","##BLANK",'1F'!K20)</f>
        <v>138.76358530000002</v>
      </c>
    </row>
    <row r="520" spans="2:7">
      <c r="B520" s="1961" t="str">
        <f>'1F'!AZ23</f>
        <v>CR12511ANV</v>
      </c>
      <c r="E520" s="2" t="s">
        <v>9033</v>
      </c>
      <c r="G520">
        <f>IF('1F'!K23="","##BLANK",'1F'!K23)</f>
        <v>-17.952999999999999</v>
      </c>
    </row>
    <row r="521" spans="2:7">
      <c r="B521" s="1961" t="str">
        <f>'1F'!AZ24</f>
        <v>CR12512ANV</v>
      </c>
      <c r="E521" s="2" t="s">
        <v>9033</v>
      </c>
      <c r="G521">
        <f>IF('1F'!K24="","##BLANK",'1F'!K24)</f>
        <v>27.672999999999998</v>
      </c>
    </row>
    <row r="522" spans="2:7">
      <c r="B522" s="1961" t="str">
        <f>'1F'!AZ25</f>
        <v>CR12513ANV</v>
      </c>
      <c r="E522" s="2" t="s">
        <v>9033</v>
      </c>
      <c r="G522">
        <f>IF('1F'!K25="","##BLANK",'1F'!K25)</f>
        <v>-18.992999999999999</v>
      </c>
    </row>
    <row r="523" spans="2:7">
      <c r="B523" s="1961" t="str">
        <f>'1F'!AZ26</f>
        <v>CR12523ANV</v>
      </c>
      <c r="E523" s="2" t="s">
        <v>9033</v>
      </c>
      <c r="G523">
        <f>IF('1F'!K26="","##BLANK",'1F'!K26)</f>
        <v>0</v>
      </c>
    </row>
    <row r="524" spans="2:7">
      <c r="B524" s="1961" t="str">
        <f>'1F'!AZ27</f>
        <v>CR12514ANV</v>
      </c>
      <c r="E524" s="2" t="s">
        <v>9033</v>
      </c>
      <c r="G524">
        <f>IF('1F'!K27="","##BLANK",'1F'!K27)</f>
        <v>-9.2729999999999997</v>
      </c>
    </row>
    <row r="525" spans="2:7">
      <c r="B525" s="1961" t="str">
        <f>'1F'!AZ29</f>
        <v>CR12516ANV</v>
      </c>
      <c r="E525" s="2" t="s">
        <v>9033</v>
      </c>
      <c r="G525">
        <f>IF('1F'!K29="","##BLANK",'1F'!K29)</f>
        <v>129.49058530000002</v>
      </c>
    </row>
    <row r="526" spans="2:7">
      <c r="B526" s="1961" t="str">
        <f>'1F'!AZ31</f>
        <v>CR12517ANV</v>
      </c>
      <c r="E526" s="2" t="s">
        <v>9033</v>
      </c>
      <c r="G526">
        <f>IF('1F'!K31="","##BLANK",'1F'!K31)</f>
        <v>56.092277499999994</v>
      </c>
    </row>
    <row r="527" spans="2:7">
      <c r="B527" s="1961" t="str">
        <f>'1F'!AZ33</f>
        <v>CR12518ANV</v>
      </c>
      <c r="E527" s="2" t="s">
        <v>9033</v>
      </c>
      <c r="G527">
        <f>IF('1F'!K33="","##BLANK",'1F'!K33)</f>
        <v>185.58286280000002</v>
      </c>
    </row>
    <row r="528" spans="2:7">
      <c r="B528" s="1961" t="str">
        <f>'1F'!AZ35</f>
        <v>CR12522ANV</v>
      </c>
      <c r="E528" s="2" t="s">
        <v>9033</v>
      </c>
      <c r="G528">
        <f>IF('1F'!K35="","##BLANK",'1F'!K35)</f>
        <v>52.395000000000003</v>
      </c>
    </row>
    <row r="529" spans="2:7">
      <c r="B529" s="1961" t="str">
        <f>'1F'!AZ37</f>
        <v>CR12519ANV</v>
      </c>
      <c r="E529" s="2" t="s">
        <v>9033</v>
      </c>
      <c r="G529">
        <f>IF('1F'!K37="","##BLANK",'1F'!K37)</f>
        <v>133.1878628</v>
      </c>
    </row>
    <row r="530" spans="2:7">
      <c r="B530" s="1961" t="str">
        <f>'1F'!AZ40</f>
        <v>CR12520ANV</v>
      </c>
      <c r="E530" s="2" t="s">
        <v>9033</v>
      </c>
      <c r="G530">
        <f>IF('1F'!K40="","##BLANK",'1F'!K40)</f>
        <v>92.628</v>
      </c>
    </row>
    <row r="531" spans="2:7">
      <c r="B531" s="1961" t="str">
        <f>'1F'!AZ41</f>
        <v>CR12521ANV</v>
      </c>
      <c r="E531" s="2" t="s">
        <v>9033</v>
      </c>
      <c r="G531">
        <f>IF('1F'!K41="","##BLANK",'1F'!K41)</f>
        <v>40.232999999999997</v>
      </c>
    </row>
    <row r="532" spans="2:7">
      <c r="B532" s="1961" t="str">
        <f>'1F'!BA8</f>
        <v>CR12501AAV</v>
      </c>
      <c r="E532" s="2" t="s">
        <v>9033</v>
      </c>
      <c r="G532">
        <f>IF('1F'!L8="","##BLANK",'1F'!L8)</f>
        <v>77.2728465</v>
      </c>
    </row>
    <row r="533" spans="2:7">
      <c r="B533" s="1961" t="str">
        <f>'1F'!BA9</f>
        <v>CR12502AAV</v>
      </c>
      <c r="E533" s="2" t="s">
        <v>9033</v>
      </c>
      <c r="G533">
        <f>IF('1F'!L9="","##BLANK",'1F'!L9)</f>
        <v>14.770738800000002</v>
      </c>
    </row>
    <row r="534" spans="2:7">
      <c r="B534" s="1961" t="str">
        <f>'1F'!BA10</f>
        <v>CR12503AAV</v>
      </c>
      <c r="E534" s="2" t="s">
        <v>9033</v>
      </c>
      <c r="G534">
        <f>IF('1F'!L10="","##BLANK",'1F'!L10)</f>
        <v>92.043585300000004</v>
      </c>
    </row>
    <row r="535" spans="2:7">
      <c r="B535" s="1961" t="str">
        <f>'1F'!BA14</f>
        <v>CR12505AAV</v>
      </c>
      <c r="E535" s="2" t="s">
        <v>9033</v>
      </c>
      <c r="G535">
        <f>IF('1F'!L14="","##BLANK",'1F'!L14)</f>
        <v>33.058</v>
      </c>
    </row>
    <row r="536" spans="2:7">
      <c r="B536" s="1961" t="str">
        <f>'1F'!BA15</f>
        <v>CR12506AAV</v>
      </c>
      <c r="E536" s="2" t="s">
        <v>9033</v>
      </c>
      <c r="G536">
        <f>IF('1F'!L15="","##BLANK",'1F'!L15)</f>
        <v>-5.5350000000000001</v>
      </c>
    </row>
    <row r="537" spans="2:7">
      <c r="B537" s="1961" t="str">
        <f>'1F'!BA16</f>
        <v>CR12507AAV</v>
      </c>
      <c r="E537" s="2" t="s">
        <v>9033</v>
      </c>
      <c r="G537">
        <f>IF('1F'!L16="","##BLANK",'1F'!L16)</f>
        <v>0</v>
      </c>
    </row>
    <row r="538" spans="2:7">
      <c r="B538" s="1961" t="str">
        <f>'1F'!BA17</f>
        <v>CR12508AAV</v>
      </c>
      <c r="E538" s="2" t="s">
        <v>9033</v>
      </c>
      <c r="G538">
        <f>IF('1F'!L17="","##BLANK",'1F'!L17)</f>
        <v>54.143999999999998</v>
      </c>
    </row>
    <row r="539" spans="2:7">
      <c r="B539" s="1961" t="str">
        <f>'1F'!BA18</f>
        <v>CR12509AAV</v>
      </c>
      <c r="E539" s="2" t="s">
        <v>9033</v>
      </c>
      <c r="G539">
        <f>IF('1F'!L18="","##BLANK",'1F'!L18)</f>
        <v>-30.702999999999999</v>
      </c>
    </row>
    <row r="540" spans="2:7">
      <c r="B540" s="1961" t="str">
        <f>'1F'!BA20</f>
        <v>CR12510AAV</v>
      </c>
      <c r="E540" s="2" t="s">
        <v>9033</v>
      </c>
      <c r="G540">
        <f>IF('1F'!L20="","##BLANK",'1F'!L20)</f>
        <v>143.00758530000002</v>
      </c>
    </row>
    <row r="541" spans="2:7">
      <c r="B541" s="1961" t="str">
        <f>'1F'!BA23</f>
        <v>CR12511AAV</v>
      </c>
      <c r="E541" s="2" t="s">
        <v>9033</v>
      </c>
      <c r="G541">
        <f>IF('1F'!L23="","##BLANK",'1F'!L23)</f>
        <v>-17.952999999999999</v>
      </c>
    </row>
    <row r="542" spans="2:7">
      <c r="B542" s="1961" t="str">
        <f>'1F'!BA24</f>
        <v>CR12512AAV</v>
      </c>
      <c r="E542" s="2" t="s">
        <v>9033</v>
      </c>
      <c r="G542">
        <f>IF('1F'!L24="","##BLANK",'1F'!L24)</f>
        <v>27.672999999999998</v>
      </c>
    </row>
    <row r="543" spans="2:7">
      <c r="B543" s="1961" t="str">
        <f>'1F'!BA25</f>
        <v>CR12513AAV</v>
      </c>
      <c r="E543" s="2" t="s">
        <v>9033</v>
      </c>
      <c r="G543">
        <f>IF('1F'!L25="","##BLANK",'1F'!L25)</f>
        <v>-18.992999999999999</v>
      </c>
    </row>
    <row r="544" spans="2:7">
      <c r="B544" s="1961" t="str">
        <f>'1F'!BA26</f>
        <v>CR12523AAV</v>
      </c>
      <c r="E544" s="2" t="s">
        <v>9033</v>
      </c>
      <c r="G544">
        <f>IF('1F'!L26="","##BLANK",'1F'!L26)</f>
        <v>0</v>
      </c>
    </row>
    <row r="545" spans="2:7">
      <c r="B545" s="1961" t="str">
        <f>'1F'!BA27</f>
        <v>CR12514AAV</v>
      </c>
      <c r="E545" s="2" t="s">
        <v>9033</v>
      </c>
      <c r="G545">
        <f>IF('1F'!L27="","##BLANK",'1F'!L27)</f>
        <v>-9.2729999999999997</v>
      </c>
    </row>
    <row r="546" spans="2:7">
      <c r="B546" s="1961" t="str">
        <f>'1F'!BA29</f>
        <v>CR12516AAV</v>
      </c>
      <c r="E546" s="2" t="s">
        <v>9033</v>
      </c>
      <c r="G546">
        <f>IF('1F'!L29="","##BLANK",'1F'!L29)</f>
        <v>133.73458530000002</v>
      </c>
    </row>
    <row r="547" spans="2:7">
      <c r="B547" s="1961" t="str">
        <f>'1F'!BA31</f>
        <v>CR12517AAV</v>
      </c>
      <c r="E547" s="2" t="s">
        <v>9033</v>
      </c>
      <c r="G547">
        <f>IF('1F'!L31="","##BLANK",'1F'!L31)</f>
        <v>35.422419900000001</v>
      </c>
    </row>
    <row r="548" spans="2:7">
      <c r="B548" s="1961" t="str">
        <f>'1F'!BA33</f>
        <v>CR12518AAV</v>
      </c>
      <c r="E548" s="2" t="s">
        <v>9033</v>
      </c>
      <c r="G548">
        <f>IF('1F'!L33="","##BLANK",'1F'!L33)</f>
        <v>169.15700520000001</v>
      </c>
    </row>
    <row r="549" spans="2:7">
      <c r="B549" s="1961" t="str">
        <f>'1F'!BA35</f>
        <v>CR12522AAV</v>
      </c>
      <c r="E549" s="2" t="s">
        <v>9033</v>
      </c>
      <c r="G549">
        <f>IF('1F'!L35="","##BLANK",'1F'!L35)</f>
        <v>52.395000000000003</v>
      </c>
    </row>
    <row r="550" spans="2:7">
      <c r="B550" s="1961" t="str">
        <f>'1F'!BA37</f>
        <v>CR12519AAV</v>
      </c>
      <c r="E550" s="2" t="s">
        <v>9033</v>
      </c>
      <c r="G550">
        <f>IF('1F'!L37="","##BLANK",'1F'!L37)</f>
        <v>116.7620052</v>
      </c>
    </row>
    <row r="551" spans="2:7">
      <c r="B551" s="1961" t="str">
        <f>'1F'!BA40</f>
        <v>CR12520AAV</v>
      </c>
      <c r="E551" s="2" t="s">
        <v>9033</v>
      </c>
      <c r="G551">
        <f>IF('1F'!L40="","##BLANK",'1F'!L40)</f>
        <v>92.628</v>
      </c>
    </row>
    <row r="552" spans="2:7">
      <c r="B552" s="1961" t="str">
        <f>'1F'!BA41</f>
        <v>CR12521AAV</v>
      </c>
      <c r="E552" s="2" t="s">
        <v>9033</v>
      </c>
      <c r="G552">
        <f>IF('1F'!L41="","##BLANK",'1F'!L41)</f>
        <v>40.232999999999997</v>
      </c>
    </row>
    <row r="553" spans="2:7">
      <c r="B553" s="1961" t="str">
        <f>'1F'!BB8</f>
        <v>CR12501NNPA</v>
      </c>
      <c r="E553" s="2" t="s">
        <v>9033</v>
      </c>
      <c r="G553">
        <f>IF('1F'!M8="","##BLANK",'1F'!M8)</f>
        <v>5.6500000000000002E-2</v>
      </c>
    </row>
    <row r="554" spans="2:7">
      <c r="B554" s="1961" t="str">
        <f>'1F'!BB9</f>
        <v>CR12502NNPA</v>
      </c>
      <c r="E554" s="2" t="s">
        <v>9033</v>
      </c>
      <c r="G554">
        <f>IF('1F'!M9="","##BLANK",'1F'!M9)</f>
        <v>1.4800000000000001E-2</v>
      </c>
    </row>
    <row r="555" spans="2:7">
      <c r="B555" s="1961" t="str">
        <f>'1F'!BB10</f>
        <v>CR12503NNPA</v>
      </c>
      <c r="E555" s="2" t="s">
        <v>9033</v>
      </c>
      <c r="G555">
        <f>IF('1F'!M10="","##BLANK",'1F'!M10)</f>
        <v>7.1300000000000002E-2</v>
      </c>
    </row>
    <row r="556" spans="2:7">
      <c r="B556" s="1961" t="str">
        <f>'1F'!BB11</f>
        <v>CR12504NNPA</v>
      </c>
      <c r="E556" s="2" t="s">
        <v>9033</v>
      </c>
      <c r="G556">
        <f>IF('1F'!M11="","##BLANK",'1F'!M11)</f>
        <v>2101.413</v>
      </c>
    </row>
    <row r="557" spans="2:7">
      <c r="B557" s="1961" t="str">
        <f>'1F'!BB14</f>
        <v>CR12505NNPA</v>
      </c>
      <c r="E557" s="2" t="s">
        <v>9033</v>
      </c>
      <c r="G557">
        <f>IF('1F'!M14="","##BLANK",'1F'!M14)</f>
        <v>0</v>
      </c>
    </row>
    <row r="558" spans="2:7">
      <c r="B558" s="1961" t="str">
        <f>'1F'!BB15</f>
        <v>CR12506NNPA</v>
      </c>
      <c r="E558" s="2" t="s">
        <v>9033</v>
      </c>
      <c r="G558">
        <f>IF('1F'!M15="","##BLANK",'1F'!M15)</f>
        <v>0</v>
      </c>
    </row>
    <row r="559" spans="2:7">
      <c r="B559" s="1961" t="str">
        <f>'1F'!BB16</f>
        <v>CR12507NNPA</v>
      </c>
      <c r="E559" s="2" t="s">
        <v>9033</v>
      </c>
      <c r="G559">
        <f>IF('1F'!M16="","##BLANK",'1F'!M16)</f>
        <v>0</v>
      </c>
    </row>
    <row r="560" spans="2:7">
      <c r="B560" s="1961" t="str">
        <f>'1F'!BB17</f>
        <v>CR12508NNPA</v>
      </c>
      <c r="E560" s="2" t="s">
        <v>9033</v>
      </c>
      <c r="G560">
        <f>IF('1F'!M17="","##BLANK",'1F'!M17)</f>
        <v>0</v>
      </c>
    </row>
    <row r="561" spans="2:7">
      <c r="B561" s="1961" t="str">
        <f>'1F'!BB18</f>
        <v>CR12509NNPA</v>
      </c>
      <c r="E561" s="2" t="s">
        <v>9033</v>
      </c>
      <c r="G561">
        <f>IF('1F'!M18="","##BLANK",'1F'!M18)</f>
        <v>0</v>
      </c>
    </row>
    <row r="562" spans="2:7">
      <c r="B562" s="1961" t="str">
        <f>'1F'!BB20</f>
        <v>CR12510NNPA</v>
      </c>
      <c r="E562" s="2" t="s">
        <v>9033</v>
      </c>
      <c r="G562">
        <f>IF('1F'!M20="","##BLANK",'1F'!M20)</f>
        <v>7.1300000000000002E-2</v>
      </c>
    </row>
    <row r="563" spans="2:7">
      <c r="B563" s="1961" t="str">
        <f>'1F'!BB23</f>
        <v>CR12511NNPA</v>
      </c>
      <c r="E563" s="2" t="s">
        <v>9033</v>
      </c>
      <c r="G563">
        <f>IF('1F'!M23="","##BLANK",'1F'!M23)</f>
        <v>0</v>
      </c>
    </row>
    <row r="564" spans="2:7">
      <c r="B564" s="1961" t="str">
        <f>'1F'!BB24</f>
        <v>CR12512NNPA</v>
      </c>
      <c r="E564" s="2" t="s">
        <v>9033</v>
      </c>
      <c r="G564">
        <f>IF('1F'!M24="","##BLANK",'1F'!M24)</f>
        <v>0</v>
      </c>
    </row>
    <row r="565" spans="2:7">
      <c r="B565" s="1961" t="str">
        <f>'1F'!BB25</f>
        <v>CR12513NNPA</v>
      </c>
      <c r="E565" s="2" t="s">
        <v>9033</v>
      </c>
      <c r="G565">
        <f>IF('1F'!M25="","##BLANK",'1F'!M25)</f>
        <v>0</v>
      </c>
    </row>
    <row r="566" spans="2:7">
      <c r="B566" s="1961" t="str">
        <f>'1F'!BB26</f>
        <v>CR12523NNPA</v>
      </c>
      <c r="E566" s="2" t="s">
        <v>9033</v>
      </c>
      <c r="G566">
        <f>IF('1F'!M26="","##BLANK",'1F'!M26)</f>
        <v>0</v>
      </c>
    </row>
    <row r="567" spans="2:7">
      <c r="B567" s="1961" t="str">
        <f>'1F'!BB27</f>
        <v>CR12514NNPA</v>
      </c>
      <c r="E567" s="2" t="s">
        <v>9033</v>
      </c>
      <c r="G567">
        <f>IF('1F'!M27="","##BLANK",'1F'!M27)</f>
        <v>0</v>
      </c>
    </row>
    <row r="568" spans="2:7">
      <c r="B568" s="1961" t="str">
        <f>'1F'!BB29</f>
        <v>CR12516NNPA</v>
      </c>
      <c r="E568" s="2" t="s">
        <v>9033</v>
      </c>
      <c r="G568">
        <f>IF('1F'!M29="","##BLANK",'1F'!M29)</f>
        <v>7.1300000000000002E-2</v>
      </c>
    </row>
    <row r="569" spans="2:7">
      <c r="B569" s="1961" t="str">
        <f>'1F'!BB31</f>
        <v>CR12517NNPA</v>
      </c>
      <c r="E569" s="2" t="s">
        <v>9033</v>
      </c>
      <c r="G569">
        <f>IF('1F'!M31="","##BLANK",'1F'!M31)</f>
        <v>2.58E-2</v>
      </c>
    </row>
    <row r="570" spans="2:7">
      <c r="B570" s="1961" t="str">
        <f>'1F'!BB33</f>
        <v>CR12518NNPA</v>
      </c>
      <c r="E570" s="2" t="s">
        <v>9033</v>
      </c>
      <c r="G570">
        <f>IF('1F'!M33="","##BLANK",'1F'!M33)</f>
        <v>9.7100000000000006E-2</v>
      </c>
    </row>
    <row r="571" spans="2:7">
      <c r="B571" s="1961" t="str">
        <f>'1F'!BB35</f>
        <v>CR12522NNPA</v>
      </c>
      <c r="E571" s="2" t="s">
        <v>9033</v>
      </c>
      <c r="G571">
        <f>IF('1F'!M35="","##BLANK",'1F'!M35)</f>
        <v>0.04</v>
      </c>
    </row>
    <row r="572" spans="2:7">
      <c r="B572" s="1961" t="str">
        <f>'1F'!BB37</f>
        <v>CR12519NNPA</v>
      </c>
      <c r="E572" s="2" t="s">
        <v>9033</v>
      </c>
      <c r="G572">
        <f>IF('1F'!M37="","##BLANK",'1F'!M37)</f>
        <v>5.7100000000000005E-2</v>
      </c>
    </row>
    <row r="573" spans="2:7">
      <c r="B573" s="1961" t="str">
        <f>'1F'!BB40</f>
        <v>CR12520NNPA</v>
      </c>
      <c r="E573" s="2" t="s">
        <v>9033</v>
      </c>
      <c r="G573">
        <f>IF('1F'!M40="","##BLANK",'1F'!M40)</f>
        <v>0.04</v>
      </c>
    </row>
    <row r="574" spans="2:7">
      <c r="B574" s="1961" t="str">
        <f>'1F'!BB41</f>
        <v>CR12521NNPA</v>
      </c>
      <c r="E574" s="2" t="s">
        <v>9033</v>
      </c>
      <c r="G574">
        <f>IF('1F'!M41="","##BLANK",'1F'!M41)</f>
        <v>0</v>
      </c>
    </row>
    <row r="575" spans="2:7">
      <c r="B575" s="1961" t="str">
        <f>'1F'!BC8</f>
        <v>CR12501ANPA</v>
      </c>
      <c r="E575" s="2" t="s">
        <v>9033</v>
      </c>
      <c r="G575">
        <f>IF('1F'!N8="","##BLANK",'1F'!N8)</f>
        <v>3.5952775822744032E-2</v>
      </c>
    </row>
    <row r="576" spans="2:7">
      <c r="B576" s="1961" t="str">
        <f>'1F'!BC9</f>
        <v>CR12502ANPA</v>
      </c>
      <c r="E576" s="2" t="s">
        <v>9033</v>
      </c>
      <c r="G576">
        <f>IF('1F'!N9="","##BLANK",'1F'!N9)</f>
        <v>9.4177182686125942E-3</v>
      </c>
    </row>
    <row r="577" spans="2:7">
      <c r="B577" s="1961" t="str">
        <f>'1F'!BC10</f>
        <v>CR12503ANPA</v>
      </c>
      <c r="E577" s="2" t="s">
        <v>9033</v>
      </c>
      <c r="G577">
        <f>IF('1F'!N10="","##BLANK",'1F'!N10)</f>
        <v>4.5370494091356628E-2</v>
      </c>
    </row>
    <row r="578" spans="2:7">
      <c r="B578" s="1961" t="str">
        <f>'1F'!BC11</f>
        <v>CR12504ANPA</v>
      </c>
      <c r="E578" s="2" t="s">
        <v>9033</v>
      </c>
      <c r="G578">
        <f>IF('1F'!N11="","##BLANK",'1F'!N11)</f>
        <v>2101.413</v>
      </c>
    </row>
    <row r="579" spans="2:7">
      <c r="B579" s="1961" t="str">
        <f>'1F'!BC14</f>
        <v>CR12505ANPA</v>
      </c>
      <c r="E579" s="2" t="s">
        <v>9033</v>
      </c>
      <c r="G579">
        <f>IF('1F'!N14="","##BLANK",'1F'!N14)</f>
        <v>2.5983456439103589E-2</v>
      </c>
    </row>
    <row r="580" spans="2:7">
      <c r="B580" s="1961" t="str">
        <f>'1F'!BC15</f>
        <v>CR12506ANPA</v>
      </c>
      <c r="E580" s="2" t="s">
        <v>9033</v>
      </c>
      <c r="G580">
        <f>IF('1F'!N15="","##BLANK",'1F'!N15)</f>
        <v>-6.8220763838426814E-3</v>
      </c>
    </row>
    <row r="581" spans="2:7">
      <c r="B581" s="1961" t="str">
        <f>'1F'!BC16</f>
        <v>CR12507ANPA</v>
      </c>
      <c r="E581" s="2" t="s">
        <v>9033</v>
      </c>
      <c r="G581">
        <f>IF('1F'!N16="","##BLANK",'1F'!N16)</f>
        <v>5.8474940432937271E-3</v>
      </c>
    </row>
    <row r="582" spans="2:7">
      <c r="B582" s="1961" t="str">
        <f>'1F'!BC17</f>
        <v>CR12508ANPA</v>
      </c>
      <c r="E582" s="2" t="s">
        <v>9033</v>
      </c>
      <c r="G582">
        <f>IF('1F'!N17="","##BLANK",'1F'!N17)</f>
        <v>8.3624684914388563E-3</v>
      </c>
    </row>
    <row r="583" spans="2:7">
      <c r="B583" s="1961" t="str">
        <f>'1F'!BC18</f>
        <v>CR12509ANPA</v>
      </c>
      <c r="E583" s="2" t="s">
        <v>9033</v>
      </c>
      <c r="G583">
        <f>IF('1F'!N18="","##BLANK",'1F'!N18)</f>
        <v>-1.4814317794740968E-2</v>
      </c>
    </row>
    <row r="584" spans="2:7">
      <c r="B584" s="1961" t="str">
        <f>'1F'!BC20</f>
        <v>CR12510ANPA</v>
      </c>
      <c r="E584" s="2" t="s">
        <v>9033</v>
      </c>
      <c r="G584">
        <f>IF('1F'!N20="","##BLANK",'1F'!N20)</f>
        <v>6.392751888660915E-2</v>
      </c>
    </row>
    <row r="585" spans="2:7">
      <c r="B585" s="1961" t="str">
        <f>'1F'!BC23</f>
        <v>CR12511ANPA</v>
      </c>
      <c r="E585" s="2" t="s">
        <v>9033</v>
      </c>
      <c r="G585">
        <f>IF('1F'!N23="","##BLANK",'1F'!N23)</f>
        <v>-2.7038949506831833E-3</v>
      </c>
    </row>
    <row r="586" spans="2:7">
      <c r="B586" s="1961" t="str">
        <f>'1F'!BC24</f>
        <v>CR12512ANPA</v>
      </c>
      <c r="E586" s="2" t="s">
        <v>9033</v>
      </c>
      <c r="G586">
        <f>IF('1F'!N24="","##BLANK",'1F'!N24)</f>
        <v>6.0606839302888111E-3</v>
      </c>
    </row>
    <row r="587" spans="2:7">
      <c r="B587" s="1961" t="str">
        <f>'1F'!BC25</f>
        <v>CR12513ANPA</v>
      </c>
      <c r="E587" s="2" t="s">
        <v>9033</v>
      </c>
      <c r="G587">
        <f>IF('1F'!N25="","##BLANK",'1F'!N25)</f>
        <v>-4.793917235688558E-3</v>
      </c>
    </row>
    <row r="588" spans="2:7">
      <c r="B588" s="1961" t="str">
        <f>'1F'!BC26</f>
        <v>CR12523ANPA</v>
      </c>
      <c r="E588" s="2" t="s">
        <v>9033</v>
      </c>
      <c r="G588">
        <f>IF('1F'!N26="","##BLANK",'1F'!N26)</f>
        <v>-4.6587700751827459E-4</v>
      </c>
    </row>
    <row r="589" spans="2:7">
      <c r="B589" s="1961" t="str">
        <f>'1F'!BC27</f>
        <v>CR12514ANPA</v>
      </c>
      <c r="E589" s="2" t="s">
        <v>9033</v>
      </c>
      <c r="G589">
        <f>IF('1F'!N27="","##BLANK",'1F'!N27)</f>
        <v>-1.9030052636012048E-3</v>
      </c>
    </row>
    <row r="590" spans="2:7">
      <c r="B590" s="1961" t="str">
        <f>'1F'!BC29</f>
        <v>CR12516ANPA</v>
      </c>
      <c r="E590" s="2" t="s">
        <v>9033</v>
      </c>
      <c r="G590">
        <f>IF('1F'!N29="","##BLANK",'1F'!N29)</f>
        <v>6.2024513623007947E-2</v>
      </c>
    </row>
    <row r="591" spans="2:7">
      <c r="B591" s="1961" t="str">
        <f>'1F'!BC31</f>
        <v>CR12517ANPA</v>
      </c>
      <c r="E591" s="2" t="s">
        <v>9033</v>
      </c>
      <c r="G591">
        <f>IF('1F'!N31="","##BLANK",'1F'!N31)</f>
        <v>2.58E-2</v>
      </c>
    </row>
    <row r="592" spans="2:7">
      <c r="B592" s="1961" t="str">
        <f>'1F'!BC33</f>
        <v>CR12518ANPA</v>
      </c>
      <c r="E592" s="2" t="s">
        <v>9033</v>
      </c>
      <c r="G592">
        <f>IF('1F'!N33="","##BLANK",'1F'!N33)</f>
        <v>8.7824513623007944E-2</v>
      </c>
    </row>
    <row r="593" spans="2:7">
      <c r="B593" s="1961" t="str">
        <f>'1F'!BC35</f>
        <v>CR12522ANPA</v>
      </c>
      <c r="E593" s="2" t="s">
        <v>9033</v>
      </c>
      <c r="G593">
        <f>IF('1F'!N35="","##BLANK",'1F'!N35)</f>
        <v>1.8041670057242436E-2</v>
      </c>
    </row>
    <row r="594" spans="2:7">
      <c r="B594" s="1961" t="str">
        <f>'1F'!BC37</f>
        <v>CR12519ANPA</v>
      </c>
      <c r="E594" s="2" t="s">
        <v>9033</v>
      </c>
      <c r="G594">
        <f>IF('1F'!N37="","##BLANK",'1F'!N37)</f>
        <v>6.9782843565765501E-2</v>
      </c>
    </row>
    <row r="595" spans="2:7">
      <c r="B595" s="1961" t="str">
        <f>'1F'!BC40</f>
        <v>CR12520ANPA</v>
      </c>
      <c r="E595" s="2" t="s">
        <v>9033</v>
      </c>
      <c r="G595">
        <f>IF('1F'!N40="","##BLANK",'1F'!N40)</f>
        <v>4.3254229416111921E-2</v>
      </c>
    </row>
    <row r="596" spans="2:7">
      <c r="B596" s="1961" t="str">
        <f>'1F'!BC41</f>
        <v>CR12521ANPA</v>
      </c>
      <c r="E596" s="2" t="s">
        <v>9033</v>
      </c>
      <c r="G596">
        <f>IF('1F'!N41="","##BLANK",'1F'!N41)</f>
        <v>2.5212559358869485E-2</v>
      </c>
    </row>
    <row r="597" spans="2:7">
      <c r="B597" s="1961" t="str">
        <f>'1F'!BD8</f>
        <v>CR12501AAPA</v>
      </c>
      <c r="E597" s="2" t="s">
        <v>9033</v>
      </c>
      <c r="G597">
        <f>IF('1F'!O8="","##BLANK",'1F'!O8)</f>
        <v>5.6500000000000002E-2</v>
      </c>
    </row>
    <row r="598" spans="2:7">
      <c r="B598" s="1961" t="str">
        <f>'1F'!BD9</f>
        <v>CR12502AAPA</v>
      </c>
      <c r="E598" s="2" t="s">
        <v>9033</v>
      </c>
      <c r="G598">
        <f>IF('1F'!O9="","##BLANK",'1F'!O9)</f>
        <v>1.4800000000000001E-2</v>
      </c>
    </row>
    <row r="599" spans="2:7">
      <c r="B599" s="1961" t="str">
        <f>'1F'!BD10</f>
        <v>CR12503AAPA</v>
      </c>
      <c r="E599" s="2" t="s">
        <v>9033</v>
      </c>
      <c r="G599">
        <f>IF('1F'!O10="","##BLANK",'1F'!O10)</f>
        <v>7.1300000000000002E-2</v>
      </c>
    </row>
    <row r="600" spans="2:7">
      <c r="B600" s="1961" t="str">
        <f>'1F'!BD11</f>
        <v>CR12504AAPA</v>
      </c>
      <c r="E600" s="2" t="s">
        <v>9033</v>
      </c>
      <c r="G600">
        <f>IF('1F'!O11="","##BLANK",'1F'!O11)</f>
        <v>1337.1969999999999</v>
      </c>
    </row>
    <row r="601" spans="2:7">
      <c r="B601" s="1961" t="str">
        <f>'1F'!BD14</f>
        <v>CR12505AAPA</v>
      </c>
      <c r="E601" s="2" t="s">
        <v>9033</v>
      </c>
      <c r="G601">
        <f>IF('1F'!O14="","##BLANK",'1F'!O14)</f>
        <v>2.5983456439103589E-2</v>
      </c>
    </row>
    <row r="602" spans="2:7">
      <c r="B602" s="1961" t="str">
        <f>'1F'!BD15</f>
        <v>CR12506AAPA</v>
      </c>
      <c r="E602" s="2" t="s">
        <v>9033</v>
      </c>
      <c r="G602">
        <f>IF('1F'!O15="","##BLANK",'1F'!O15)</f>
        <v>-1.0720933415196117E-2</v>
      </c>
    </row>
    <row r="603" spans="2:7">
      <c r="B603" s="1961" t="str">
        <f>'1F'!BD16</f>
        <v>CR12507AAPA</v>
      </c>
      <c r="E603" s="2" t="s">
        <v>9033</v>
      </c>
      <c r="G603">
        <f>IF('1F'!O16="","##BLANK",'1F'!O16)</f>
        <v>9.1893714987395288E-3</v>
      </c>
    </row>
    <row r="604" spans="2:7">
      <c r="B604" s="1961" t="str">
        <f>'1F'!BD17</f>
        <v>CR12508AAPA</v>
      </c>
      <c r="E604" s="2" t="s">
        <v>9033</v>
      </c>
      <c r="G604">
        <f>IF('1F'!O17="","##BLANK",'1F'!O17)</f>
        <v>1.5716457634888503E-2</v>
      </c>
    </row>
    <row r="605" spans="2:7">
      <c r="B605" s="1961" t="str">
        <f>'1F'!BD18</f>
        <v>CR12509AAPA</v>
      </c>
      <c r="E605" s="2" t="s">
        <v>9033</v>
      </c>
      <c r="G605">
        <f>IF('1F'!O18="","##BLANK",'1F'!O18)</f>
        <v>-2.8353339111589396E-2</v>
      </c>
    </row>
    <row r="606" spans="2:7">
      <c r="B606" s="1961" t="str">
        <f>'1F'!BD20</f>
        <v>CR12510AAPA</v>
      </c>
      <c r="E606" s="2" t="s">
        <v>9033</v>
      </c>
      <c r="G606">
        <f>IF('1F'!O20="","##BLANK",'1F'!O20)</f>
        <v>8.311501304594611E-2</v>
      </c>
    </row>
    <row r="607" spans="2:7">
      <c r="B607" s="1961" t="str">
        <f>'1F'!BD23</f>
        <v>CR12511AAPA</v>
      </c>
      <c r="E607" s="2" t="s">
        <v>9033</v>
      </c>
      <c r="G607">
        <f>IF('1F'!O23="","##BLANK",'1F'!O23)</f>
        <v>-4.2491869186066086E-3</v>
      </c>
    </row>
    <row r="608" spans="2:7">
      <c r="B608" s="1961" t="str">
        <f>'1F'!BD24</f>
        <v>CR12512AAPA</v>
      </c>
      <c r="E608" s="2" t="s">
        <v>9033</v>
      </c>
      <c r="G608">
        <f>IF('1F'!O24="","##BLANK",'1F'!O24)</f>
        <v>9.5244006679644066E-3</v>
      </c>
    </row>
    <row r="609" spans="2:7">
      <c r="B609" s="1961" t="str">
        <f>'1F'!BD25</f>
        <v>CR12513AAPA</v>
      </c>
      <c r="E609" s="2" t="s">
        <v>9033</v>
      </c>
      <c r="G609">
        <f>IF('1F'!O25="","##BLANK",'1F'!O25)</f>
        <v>-7.5336693097576499E-3</v>
      </c>
    </row>
    <row r="610" spans="2:7">
      <c r="B610" s="1961" t="str">
        <f>'1F'!BD26</f>
        <v>CR12523AAPA</v>
      </c>
      <c r="E610" s="2" t="s">
        <v>9033</v>
      </c>
      <c r="G610">
        <f>IF('1F'!O26="","##BLANK",'1F'!O26)</f>
        <v>-7.3212847471240217E-4</v>
      </c>
    </row>
    <row r="611" spans="2:7">
      <c r="B611" s="1961" t="str">
        <f>'1F'!BD27</f>
        <v>CR12514AAPA</v>
      </c>
      <c r="E611" s="2" t="s">
        <v>9033</v>
      </c>
      <c r="G611">
        <f>IF('1F'!O27="","##BLANK",'1F'!O27)</f>
        <v>-2.9905840351122539E-3</v>
      </c>
    </row>
    <row r="612" spans="2:7">
      <c r="B612" s="1961" t="str">
        <f>'1F'!BD29</f>
        <v>CR12516AAPA</v>
      </c>
      <c r="E612" s="2" t="s">
        <v>9033</v>
      </c>
      <c r="G612">
        <f>IF('1F'!O29="","##BLANK",'1F'!O29)</f>
        <v>8.0124429010833859E-2</v>
      </c>
    </row>
    <row r="613" spans="2:7">
      <c r="B613" s="1961" t="str">
        <f>'1F'!BD31</f>
        <v>CR12517AAPA</v>
      </c>
      <c r="E613" s="2" t="s">
        <v>9033</v>
      </c>
      <c r="G613">
        <f>IF('1F'!O31="","##BLANK",'1F'!O31)</f>
        <v>2.58E-2</v>
      </c>
    </row>
    <row r="614" spans="2:7">
      <c r="B614" s="1961" t="str">
        <f>'1F'!BD33</f>
        <v>CR12518AAPA</v>
      </c>
      <c r="E614" s="2" t="s">
        <v>9033</v>
      </c>
      <c r="G614">
        <f>IF('1F'!O33="","##BLANK",'1F'!O33)</f>
        <v>0.10592442901083386</v>
      </c>
    </row>
    <row r="615" spans="2:7">
      <c r="B615" s="1961" t="str">
        <f>'1F'!BD35</f>
        <v>CR12522AAPA</v>
      </c>
      <c r="E615" s="2" t="s">
        <v>9033</v>
      </c>
      <c r="G615">
        <f>IF('1F'!O35="","##BLANK",'1F'!O35)</f>
        <v>2.8352591278622365E-2</v>
      </c>
    </row>
    <row r="616" spans="2:7">
      <c r="B616" s="1961" t="str">
        <f>'1F'!BD37</f>
        <v>CR12519AAPA</v>
      </c>
      <c r="E616" s="2" t="s">
        <v>9033</v>
      </c>
      <c r="G616">
        <f>IF('1F'!O37="","##BLANK",'1F'!O37)</f>
        <v>7.757183773221149E-2</v>
      </c>
    </row>
    <row r="617" spans="2:7">
      <c r="B617" s="1961" t="str">
        <f>'1F'!BD40</f>
        <v>CR12520AAPA</v>
      </c>
      <c r="E617" s="2" t="s">
        <v>9033</v>
      </c>
      <c r="G617">
        <f>IF('1F'!O40="","##BLANK",'1F'!O40)</f>
        <v>6.7974277537266384E-2</v>
      </c>
    </row>
    <row r="618" spans="2:7">
      <c r="B618" s="1961" t="str">
        <f>'1F'!BD41</f>
        <v>CR12521AAPA</v>
      </c>
      <c r="E618" s="2" t="s">
        <v>9033</v>
      </c>
      <c r="G618">
        <f>IF('1F'!O41="","##BLANK",'1F'!O41)</f>
        <v>3.9621686258644019E-2</v>
      </c>
    </row>
    <row r="619" spans="2:7">
      <c r="B619" s="1961" t="str">
        <f>'1F'!BE8</f>
        <v>CR12501NNVA</v>
      </c>
      <c r="E619" s="2" t="s">
        <v>9033</v>
      </c>
      <c r="G619">
        <f>IF('1F'!P8="","##BLANK",'1F'!P8)</f>
        <v>118.72983450000001</v>
      </c>
    </row>
    <row r="620" spans="2:7">
      <c r="B620" s="1961" t="str">
        <f>'1F'!BE9</f>
        <v>CR12502NNVA</v>
      </c>
      <c r="E620" s="2" t="s">
        <v>9033</v>
      </c>
      <c r="G620">
        <f>IF('1F'!P9="","##BLANK",'1F'!P9)</f>
        <v>31.100912400000002</v>
      </c>
    </row>
    <row r="621" spans="2:7">
      <c r="B621" s="1961" t="str">
        <f>'1F'!BE10</f>
        <v>CR12503NNVA</v>
      </c>
      <c r="E621" s="2" t="s">
        <v>9033</v>
      </c>
      <c r="G621">
        <f>IF('1F'!P10="","##BLANK",'1F'!P10)</f>
        <v>149.83074690000001</v>
      </c>
    </row>
    <row r="622" spans="2:7">
      <c r="B622" s="1961" t="str">
        <f>'1F'!BE14</f>
        <v>CR12505NNVA</v>
      </c>
      <c r="E622" s="2" t="s">
        <v>9033</v>
      </c>
      <c r="G622">
        <f>IF('1F'!P14="","##BLANK",'1F'!P14)</f>
        <v>0</v>
      </c>
    </row>
    <row r="623" spans="2:7">
      <c r="B623" s="1961" t="str">
        <f>'1F'!BE15</f>
        <v>CR12506NNVA</v>
      </c>
      <c r="E623" s="2" t="s">
        <v>9033</v>
      </c>
      <c r="G623">
        <f>IF('1F'!P15="","##BLANK",'1F'!P15)</f>
        <v>0</v>
      </c>
    </row>
    <row r="624" spans="2:7">
      <c r="B624" s="1961" t="str">
        <f>'1F'!BE16</f>
        <v>CR12507NNVA</v>
      </c>
      <c r="E624" s="2" t="s">
        <v>9033</v>
      </c>
      <c r="G624">
        <f>IF('1F'!P16="","##BLANK",'1F'!P16)</f>
        <v>0</v>
      </c>
    </row>
    <row r="625" spans="2:7">
      <c r="B625" s="1961" t="str">
        <f>'1F'!BE17</f>
        <v>CR12508NNVA</v>
      </c>
      <c r="E625" s="2" t="s">
        <v>9033</v>
      </c>
      <c r="G625">
        <f>IF('1F'!P17="","##BLANK",'1F'!P17)</f>
        <v>0</v>
      </c>
    </row>
    <row r="626" spans="2:7">
      <c r="B626" s="1961" t="str">
        <f>'1F'!BE18</f>
        <v>CR12509NNVA</v>
      </c>
      <c r="E626" s="2" t="s">
        <v>9033</v>
      </c>
      <c r="G626">
        <f>IF('1F'!P18="","##BLANK",'1F'!P18)</f>
        <v>0</v>
      </c>
    </row>
    <row r="627" spans="2:7">
      <c r="B627" s="1961" t="str">
        <f>'1F'!BE20</f>
        <v>CR12510NNVA</v>
      </c>
      <c r="E627" s="2" t="s">
        <v>9033</v>
      </c>
      <c r="G627">
        <f>IF('1F'!P20="","##BLANK",'1F'!P20)</f>
        <v>149.83074690000001</v>
      </c>
    </row>
    <row r="628" spans="2:7">
      <c r="B628" s="1961" t="str">
        <f>'1F'!BE23</f>
        <v>CR12511NNVA</v>
      </c>
      <c r="E628" s="2" t="s">
        <v>9033</v>
      </c>
      <c r="G628">
        <f>IF('1F'!P23="","##BLANK",'1F'!P23)</f>
        <v>0</v>
      </c>
    </row>
    <row r="629" spans="2:7">
      <c r="B629" s="1961" t="str">
        <f>'1F'!BE24</f>
        <v>CR12512NNVA</v>
      </c>
      <c r="E629" s="2" t="s">
        <v>9033</v>
      </c>
      <c r="G629">
        <f>IF('1F'!P24="","##BLANK",'1F'!P24)</f>
        <v>0</v>
      </c>
    </row>
    <row r="630" spans="2:7">
      <c r="B630" s="1961" t="str">
        <f>'1F'!BE25</f>
        <v>CR12513NNVA</v>
      </c>
      <c r="E630" s="2" t="s">
        <v>9033</v>
      </c>
      <c r="G630">
        <f>IF('1F'!P25="","##BLANK",'1F'!P25)</f>
        <v>0</v>
      </c>
    </row>
    <row r="631" spans="2:7">
      <c r="B631" s="1961" t="str">
        <f>'1F'!BE26</f>
        <v>CR12523NNVA</v>
      </c>
      <c r="E631" s="2" t="s">
        <v>9033</v>
      </c>
      <c r="G631">
        <f>IF('1F'!P26="","##BLANK",'1F'!P26)</f>
        <v>0</v>
      </c>
    </row>
    <row r="632" spans="2:7">
      <c r="B632" s="1961" t="str">
        <f>'1F'!BE27</f>
        <v>CR12514NNVA</v>
      </c>
      <c r="E632" s="2" t="s">
        <v>9033</v>
      </c>
      <c r="G632">
        <f>IF('1F'!P27="","##BLANK",'1F'!P27)</f>
        <v>0</v>
      </c>
    </row>
    <row r="633" spans="2:7">
      <c r="B633" s="1961" t="str">
        <f>'1F'!BE29</f>
        <v>CR12516NNVA</v>
      </c>
      <c r="E633" s="2" t="s">
        <v>9033</v>
      </c>
      <c r="G633">
        <f>IF('1F'!P29="","##BLANK",'1F'!P29)</f>
        <v>149.83074690000001</v>
      </c>
    </row>
    <row r="634" spans="2:7">
      <c r="B634" s="1961" t="str">
        <f>'1F'!BE31</f>
        <v>CR12517NNVA</v>
      </c>
      <c r="E634" s="2" t="s">
        <v>9033</v>
      </c>
      <c r="G634">
        <f>IF('1F'!P31="","##BLANK",'1F'!P31)</f>
        <v>54.216455400000001</v>
      </c>
    </row>
    <row r="635" spans="2:7">
      <c r="B635" s="1961" t="str">
        <f>'1F'!BE33</f>
        <v>CR12518NNVA</v>
      </c>
      <c r="E635" s="2" t="s">
        <v>9033</v>
      </c>
      <c r="G635">
        <f>IF('1F'!P33="","##BLANK",'1F'!P33)</f>
        <v>204.04720230000001</v>
      </c>
    </row>
    <row r="636" spans="2:7">
      <c r="B636" s="1961" t="str">
        <f>'1F'!BE35</f>
        <v>CR12522NNVA</v>
      </c>
      <c r="E636" s="2" t="s">
        <v>9033</v>
      </c>
      <c r="G636">
        <f>IF('1F'!P35="","##BLANK",'1F'!P35)</f>
        <v>84.056520000000006</v>
      </c>
    </row>
    <row r="637" spans="2:7">
      <c r="B637" s="1961" t="str">
        <f>'1F'!BE37</f>
        <v>CR12519NNVA</v>
      </c>
      <c r="E637" s="2" t="s">
        <v>9033</v>
      </c>
      <c r="G637">
        <f>IF('1F'!P37="","##BLANK",'1F'!P37)</f>
        <v>119.9906823</v>
      </c>
    </row>
    <row r="638" spans="2:7">
      <c r="B638" s="1961" t="str">
        <f>'1F'!BE40</f>
        <v>CR12520NNVA</v>
      </c>
      <c r="E638" s="2" t="s">
        <v>9033</v>
      </c>
      <c r="G638">
        <f>IF('1F'!P40="","##BLANK",'1F'!P40)</f>
        <v>84.056520000000006</v>
      </c>
    </row>
    <row r="639" spans="2:7">
      <c r="B639" s="1961" t="str">
        <f>'1F'!BE41</f>
        <v>CR12521NNVA</v>
      </c>
      <c r="E639" s="2" t="s">
        <v>9033</v>
      </c>
      <c r="G639">
        <f>IF('1F'!P41="","##BLANK",'1F'!P41)</f>
        <v>0</v>
      </c>
    </row>
    <row r="640" spans="2:7">
      <c r="B640" s="1961" t="str">
        <f>'1F'!BF8</f>
        <v>CR12501ANVA</v>
      </c>
      <c r="E640" s="2" t="s">
        <v>9033</v>
      </c>
      <c r="G640">
        <f>IF('1F'!Q8="","##BLANK",'1F'!Q8)</f>
        <v>75.551630500000002</v>
      </c>
    </row>
    <row r="641" spans="2:7">
      <c r="B641" s="1961" t="str">
        <f>'1F'!BF9</f>
        <v>CR12502ANVA</v>
      </c>
      <c r="E641" s="2" t="s">
        <v>9033</v>
      </c>
      <c r="G641">
        <f>IF('1F'!Q9="","##BLANK",'1F'!Q9)</f>
        <v>19.790515599999999</v>
      </c>
    </row>
    <row r="642" spans="2:7">
      <c r="B642" s="1961" t="str">
        <f>'1F'!BF10</f>
        <v>CR12503ANVA</v>
      </c>
      <c r="E642" s="2" t="s">
        <v>9033</v>
      </c>
      <c r="G642">
        <f>IF('1F'!Q10="","##BLANK",'1F'!Q10)</f>
        <v>95.342146100000008</v>
      </c>
    </row>
    <row r="643" spans="2:7">
      <c r="B643" s="1961" t="str">
        <f>'1F'!BF14</f>
        <v>CR12505ANVA</v>
      </c>
      <c r="E643" s="2" t="s">
        <v>9033</v>
      </c>
      <c r="G643">
        <f>IF('1F'!Q14="","##BLANK",'1F'!Q14)</f>
        <v>34.744999999999997</v>
      </c>
    </row>
    <row r="644" spans="2:7">
      <c r="B644" s="1961" t="str">
        <f>'1F'!BF15</f>
        <v>CR12506ANVA</v>
      </c>
      <c r="E644" s="2" t="s">
        <v>9033</v>
      </c>
      <c r="G644">
        <f>IF('1F'!Q15="","##BLANK",'1F'!Q15)</f>
        <v>-14.336</v>
      </c>
    </row>
    <row r="645" spans="2:7">
      <c r="B645" s="1961" t="str">
        <f>'1F'!BF16</f>
        <v>CR12507ANVA</v>
      </c>
      <c r="E645" s="2" t="s">
        <v>9033</v>
      </c>
      <c r="G645">
        <f>IF('1F'!Q16="","##BLANK",'1F'!Q16)</f>
        <v>12.288</v>
      </c>
    </row>
    <row r="646" spans="2:7">
      <c r="B646" s="1961" t="str">
        <f>'1F'!BF17</f>
        <v>CR12508ANVA</v>
      </c>
      <c r="E646" s="2" t="s">
        <v>9033</v>
      </c>
      <c r="G646">
        <f>IF('1F'!Q17="","##BLANK",'1F'!Q17)</f>
        <v>17.573</v>
      </c>
    </row>
    <row r="647" spans="2:7">
      <c r="B647" s="1961" t="str">
        <f>'1F'!BF18</f>
        <v>CR12509ANVA</v>
      </c>
      <c r="E647" s="2" t="s">
        <v>9033</v>
      </c>
      <c r="G647">
        <f>IF('1F'!Q18="","##BLANK",'1F'!Q18)</f>
        <v>-31.131</v>
      </c>
    </row>
    <row r="648" spans="2:7">
      <c r="B648" s="1961" t="str">
        <f>'1F'!BF20</f>
        <v>CR12510ANVA</v>
      </c>
      <c r="E648" s="2" t="s">
        <v>9033</v>
      </c>
      <c r="G648">
        <f>IF('1F'!Q20="","##BLANK",'1F'!Q20)</f>
        <v>114.48114610000002</v>
      </c>
    </row>
    <row r="649" spans="2:7">
      <c r="B649" s="1961" t="str">
        <f>'1F'!BF23</f>
        <v>CR12511ANVA</v>
      </c>
      <c r="E649" s="2" t="s">
        <v>9033</v>
      </c>
      <c r="G649">
        <f>IF('1F'!Q23="","##BLANK",'1F'!Q23)</f>
        <v>-5.6820000000000004</v>
      </c>
    </row>
    <row r="650" spans="2:7">
      <c r="B650" s="1961" t="str">
        <f>'1F'!BF24</f>
        <v>CR12512ANVA</v>
      </c>
      <c r="E650" s="2" t="s">
        <v>9033</v>
      </c>
      <c r="G650">
        <f>IF('1F'!Q24="","##BLANK",'1F'!Q24)</f>
        <v>12.736000000000001</v>
      </c>
    </row>
    <row r="651" spans="2:7">
      <c r="B651" s="1961" t="str">
        <f>'1F'!BF25</f>
        <v>CR12513ANVA</v>
      </c>
      <c r="E651" s="2" t="s">
        <v>9033</v>
      </c>
      <c r="G651">
        <f>IF('1F'!Q25="","##BLANK",'1F'!Q25)</f>
        <v>-10.074</v>
      </c>
    </row>
    <row r="652" spans="2:7">
      <c r="B652" s="1961" t="str">
        <f>'1F'!BF26</f>
        <v>CR12523ANVA</v>
      </c>
      <c r="E652" s="2" t="s">
        <v>9033</v>
      </c>
      <c r="G652">
        <f>IF('1F'!Q26="","##BLANK",'1F'!Q26)</f>
        <v>-0.97899999999999998</v>
      </c>
    </row>
    <row r="653" spans="2:7">
      <c r="B653" s="1961" t="str">
        <f>'1F'!BF27</f>
        <v>CR12514ANVA</v>
      </c>
      <c r="E653" s="2" t="s">
        <v>9033</v>
      </c>
      <c r="G653">
        <f>IF('1F'!Q27="","##BLANK",'1F'!Q27)</f>
        <v>-3.9989999999999997</v>
      </c>
    </row>
    <row r="654" spans="2:7">
      <c r="B654" s="1961" t="str">
        <f>'1F'!BF29</f>
        <v>CR12516ANVA</v>
      </c>
      <c r="E654" s="2" t="s">
        <v>9033</v>
      </c>
      <c r="G654">
        <f>IF('1F'!Q29="","##BLANK",'1F'!Q29)</f>
        <v>110.48214610000002</v>
      </c>
    </row>
    <row r="655" spans="2:7">
      <c r="B655" s="1961" t="str">
        <f>'1F'!BF31</f>
        <v>CR12517ANVA</v>
      </c>
      <c r="E655" s="2" t="s">
        <v>9033</v>
      </c>
      <c r="G655">
        <f>IF('1F'!Q31="","##BLANK",'1F'!Q31)</f>
        <v>54.216455400000001</v>
      </c>
    </row>
    <row r="656" spans="2:7">
      <c r="B656" s="1961" t="str">
        <f>'1F'!BF33</f>
        <v>CR12518ANVA</v>
      </c>
      <c r="E656" s="2" t="s">
        <v>9033</v>
      </c>
      <c r="G656">
        <f>IF('1F'!Q33="","##BLANK",'1F'!Q33)</f>
        <v>164.69860150000002</v>
      </c>
    </row>
    <row r="657" spans="2:7">
      <c r="B657" s="1961" t="str">
        <f>'1F'!BF35</f>
        <v>CR12522ANVA</v>
      </c>
      <c r="E657" s="2" t="s">
        <v>9033</v>
      </c>
      <c r="G657">
        <f>IF('1F'!Q35="","##BLANK",'1F'!Q35)</f>
        <v>37.912999999999997</v>
      </c>
    </row>
    <row r="658" spans="2:7">
      <c r="B658" s="1961" t="str">
        <f>'1F'!BF37</f>
        <v>CR12519ANVA</v>
      </c>
      <c r="E658" s="2" t="s">
        <v>9033</v>
      </c>
      <c r="G658">
        <f>IF('1F'!Q37="","##BLANK",'1F'!Q37)</f>
        <v>126.78560150000003</v>
      </c>
    </row>
    <row r="659" spans="2:7">
      <c r="B659" s="1961" t="str">
        <f>'1F'!BF40</f>
        <v>CR12520ANVA</v>
      </c>
      <c r="E659" s="2" t="s">
        <v>9033</v>
      </c>
      <c r="G659">
        <f>IF('1F'!Q40="","##BLANK",'1F'!Q40)</f>
        <v>90.894999999999996</v>
      </c>
    </row>
    <row r="660" spans="2:7">
      <c r="B660" s="1961" t="str">
        <f>'1F'!BF41</f>
        <v>CR12521ANVA</v>
      </c>
      <c r="E660" s="2" t="s">
        <v>9033</v>
      </c>
      <c r="G660">
        <f>IF('1F'!Q41="","##BLANK",'1F'!Q41)</f>
        <v>52.981999999999999</v>
      </c>
    </row>
    <row r="661" spans="2:7">
      <c r="B661" s="1961" t="str">
        <f>'1F'!BG8</f>
        <v>CR12501AAVA</v>
      </c>
      <c r="E661" s="2" t="s">
        <v>9033</v>
      </c>
      <c r="G661">
        <f>IF('1F'!R8="","##BLANK",'1F'!R8)</f>
        <v>75.551630500000002</v>
      </c>
    </row>
    <row r="662" spans="2:7">
      <c r="B662" s="1961" t="str">
        <f>'1F'!BG9</f>
        <v>CR12502AAVA</v>
      </c>
      <c r="E662" s="2" t="s">
        <v>9033</v>
      </c>
      <c r="G662">
        <f>IF('1F'!R9="","##BLANK",'1F'!R9)</f>
        <v>19.790515599999999</v>
      </c>
    </row>
    <row r="663" spans="2:7">
      <c r="B663" s="1961" t="str">
        <f>'1F'!BG10</f>
        <v>CR12503AAVA</v>
      </c>
      <c r="E663" s="2" t="s">
        <v>9033</v>
      </c>
      <c r="G663">
        <f>IF('1F'!R10="","##BLANK",'1F'!R10)</f>
        <v>95.342146100000008</v>
      </c>
    </row>
    <row r="664" spans="2:7">
      <c r="B664" s="1961" t="str">
        <f>'1F'!BG14</f>
        <v>CR12505AAVA</v>
      </c>
      <c r="E664" s="2" t="s">
        <v>9033</v>
      </c>
      <c r="G664">
        <f>IF('1F'!R14="","##BLANK",'1F'!R14)</f>
        <v>34.744999999999997</v>
      </c>
    </row>
    <row r="665" spans="2:7">
      <c r="B665" s="1961" t="str">
        <f>'1F'!BG15</f>
        <v>CR12506AAVA</v>
      </c>
      <c r="E665" s="2" t="s">
        <v>9033</v>
      </c>
      <c r="G665">
        <f>IF('1F'!R15="","##BLANK",'1F'!R15)</f>
        <v>-14.336</v>
      </c>
    </row>
    <row r="666" spans="2:7">
      <c r="B666" s="1961" t="str">
        <f>'1F'!BG16</f>
        <v>CR12507AAVA</v>
      </c>
      <c r="E666" s="2" t="s">
        <v>9033</v>
      </c>
      <c r="G666">
        <f>IF('1F'!R16="","##BLANK",'1F'!R16)</f>
        <v>12.288</v>
      </c>
    </row>
    <row r="667" spans="2:7">
      <c r="B667" s="1961" t="str">
        <f>'1F'!BG17</f>
        <v>CR12508AAVA</v>
      </c>
      <c r="E667" s="2" t="s">
        <v>9033</v>
      </c>
      <c r="G667">
        <f>IF('1F'!R17="","##BLANK",'1F'!R17)</f>
        <v>21.015999999999998</v>
      </c>
    </row>
    <row r="668" spans="2:7">
      <c r="B668" s="1961" t="str">
        <f>'1F'!BG18</f>
        <v>CR12509AAVA</v>
      </c>
      <c r="E668" s="2" t="s">
        <v>9033</v>
      </c>
      <c r="G668">
        <f>IF('1F'!R18="","##BLANK",'1F'!R18)</f>
        <v>-37.914000000000001</v>
      </c>
    </row>
    <row r="669" spans="2:7">
      <c r="B669" s="1961" t="str">
        <f>'1F'!BG20</f>
        <v>CR12510AAVA</v>
      </c>
      <c r="E669" s="2" t="s">
        <v>9033</v>
      </c>
      <c r="G669">
        <f>IF('1F'!R20="","##BLANK",'1F'!R20)</f>
        <v>111.14114610000001</v>
      </c>
    </row>
    <row r="670" spans="2:7">
      <c r="B670" s="1961" t="str">
        <f>'1F'!BG23</f>
        <v>CR12511AAVA</v>
      </c>
      <c r="E670" s="2" t="s">
        <v>9033</v>
      </c>
      <c r="G670">
        <f>IF('1F'!R23="","##BLANK",'1F'!R23)</f>
        <v>-5.6820000000000004</v>
      </c>
    </row>
    <row r="671" spans="2:7">
      <c r="B671" s="1961" t="str">
        <f>'1F'!BG24</f>
        <v>CR12512AAVA</v>
      </c>
      <c r="E671" s="2" t="s">
        <v>9033</v>
      </c>
      <c r="G671">
        <f>IF('1F'!R24="","##BLANK",'1F'!R24)</f>
        <v>12.736000000000001</v>
      </c>
    </row>
    <row r="672" spans="2:7">
      <c r="B672" s="1961" t="str">
        <f>'1F'!BG25</f>
        <v>CR12513AAVA</v>
      </c>
      <c r="E672" s="2" t="s">
        <v>9033</v>
      </c>
      <c r="G672">
        <f>IF('1F'!R25="","##BLANK",'1F'!R25)</f>
        <v>-10.074</v>
      </c>
    </row>
    <row r="673" spans="2:7">
      <c r="B673" s="1961" t="str">
        <f>'1F'!BG26</f>
        <v>CR12523AAVA</v>
      </c>
      <c r="E673" s="2" t="s">
        <v>9033</v>
      </c>
      <c r="G673">
        <f>IF('1F'!R26="","##BLANK",'1F'!R26)</f>
        <v>-0.97899999999999998</v>
      </c>
    </row>
    <row r="674" spans="2:7">
      <c r="B674" s="1961" t="str">
        <f>'1F'!BG27</f>
        <v>CR12514AAVA</v>
      </c>
      <c r="E674" s="2" t="s">
        <v>9033</v>
      </c>
      <c r="G674">
        <f>IF('1F'!R27="","##BLANK",'1F'!R27)</f>
        <v>-3.9989999999999997</v>
      </c>
    </row>
    <row r="675" spans="2:7">
      <c r="B675" s="1961" t="str">
        <f>'1F'!BG29</f>
        <v>CR12516AAVA</v>
      </c>
      <c r="E675" s="2" t="s">
        <v>9033</v>
      </c>
      <c r="G675">
        <f>IF('1F'!R29="","##BLANK",'1F'!R29)</f>
        <v>107.14214610000002</v>
      </c>
    </row>
    <row r="676" spans="2:7">
      <c r="B676" s="1961" t="str">
        <f>'1F'!BG31</f>
        <v>CR12517AAVA</v>
      </c>
      <c r="E676" s="2" t="s">
        <v>9033</v>
      </c>
      <c r="G676">
        <f>IF('1F'!R31="","##BLANK",'1F'!R31)</f>
        <v>34.4996826</v>
      </c>
    </row>
    <row r="677" spans="2:7">
      <c r="B677" s="1961" t="str">
        <f>'1F'!BG33</f>
        <v>CR12518AAVA</v>
      </c>
      <c r="E677" s="2" t="s">
        <v>9033</v>
      </c>
      <c r="G677">
        <f>IF('1F'!R33="","##BLANK",'1F'!R33)</f>
        <v>141.64182870000002</v>
      </c>
    </row>
    <row r="678" spans="2:7">
      <c r="B678" s="1961" t="str">
        <f>'1F'!BG35</f>
        <v>CR12522AAVA</v>
      </c>
      <c r="E678" s="2" t="s">
        <v>9033</v>
      </c>
      <c r="G678">
        <f>IF('1F'!R35="","##BLANK",'1F'!R35)</f>
        <v>37.912999999999997</v>
      </c>
    </row>
    <row r="679" spans="2:7">
      <c r="B679" s="1961" t="str">
        <f>'1F'!BG37</f>
        <v>CR12519AAVA</v>
      </c>
      <c r="E679" s="2" t="s">
        <v>9033</v>
      </c>
      <c r="G679">
        <f>IF('1F'!R37="","##BLANK",'1F'!R37)</f>
        <v>103.72882870000002</v>
      </c>
    </row>
    <row r="680" spans="2:7">
      <c r="B680" s="1961" t="str">
        <f>'1F'!BG40</f>
        <v>CR12520AAVA</v>
      </c>
      <c r="E680" s="2" t="s">
        <v>9033</v>
      </c>
      <c r="G680">
        <f>IF('1F'!R40="","##BLANK",'1F'!R40)</f>
        <v>90.894999999999996</v>
      </c>
    </row>
    <row r="681" spans="2:7">
      <c r="B681" s="1961" t="str">
        <f>'1F'!BG41</f>
        <v>CR12521AAVA</v>
      </c>
      <c r="E681" s="2" t="s">
        <v>9033</v>
      </c>
      <c r="G681">
        <f>IF('1F'!R41="","##BLANK",'1F'!R41)</f>
        <v>52.981999999999999</v>
      </c>
    </row>
    <row r="682" spans="2:7">
      <c r="B682" t="str">
        <f>'2A'!BL6</f>
        <v>A19016RHPC</v>
      </c>
      <c r="E682" s="2" t="s">
        <v>9033</v>
      </c>
      <c r="G682">
        <f>IF('2A'!G6="","##BLANK",'2A'!G6)</f>
        <v>66.055000000000007</v>
      </c>
    </row>
    <row r="683" spans="2:7">
      <c r="B683" t="str">
        <f>'2A'!BL7</f>
        <v>A19016RHNPC</v>
      </c>
      <c r="E683" s="2" t="s">
        <v>9033</v>
      </c>
      <c r="G683">
        <f>IF('2A'!G7="","##BLANK",'2A'!G7)</f>
        <v>0</v>
      </c>
    </row>
    <row r="684" spans="2:7">
      <c r="B684" t="str">
        <f>'2A'!BL8</f>
        <v>BM9023H</v>
      </c>
      <c r="E684" s="2" t="s">
        <v>9033</v>
      </c>
      <c r="G684">
        <f>IF('2A'!G8="","##BLANK",'2A'!G8)</f>
        <v>-65.615000000000009</v>
      </c>
    </row>
    <row r="685" spans="2:7">
      <c r="B685" t="str">
        <f>'2A'!BL10</f>
        <v>BM9027H</v>
      </c>
      <c r="E685" s="2" t="s">
        <v>9033</v>
      </c>
      <c r="G685">
        <f>IF('2A'!G10="","##BLANK",'2A'!G10)</f>
        <v>-0.55700000000000005</v>
      </c>
    </row>
    <row r="686" spans="2:7">
      <c r="B686" t="str">
        <f>'2A'!BL11</f>
        <v>A19015RH</v>
      </c>
      <c r="E686" s="2" t="s">
        <v>9033</v>
      </c>
      <c r="G686">
        <f>IF('2A'!G11="","##BLANK",'2A'!G11)</f>
        <v>0</v>
      </c>
    </row>
    <row r="687" spans="2:7">
      <c r="B687" t="str">
        <f>'2A'!BL12</f>
        <v>BO2010RH</v>
      </c>
      <c r="E687" s="2" t="s">
        <v>9033</v>
      </c>
      <c r="G687">
        <f>IF('2A'!G12="","##BLANK",'2A'!G12)</f>
        <v>-2.3410000000000024</v>
      </c>
    </row>
    <row r="688" spans="2:7">
      <c r="B688" t="str">
        <f>'2A'!BL15</f>
        <v>BM9037</v>
      </c>
      <c r="E688" s="2" t="s">
        <v>9033</v>
      </c>
      <c r="G688">
        <f>IF('2A'!G15="","##BLANK",'2A'!G15)</f>
        <v>-2.0659999999999998</v>
      </c>
    </row>
    <row r="689" spans="2:7">
      <c r="B689" t="str">
        <f>'2A'!BL16</f>
        <v>BM9036</v>
      </c>
      <c r="E689" s="2" t="s">
        <v>9033</v>
      </c>
      <c r="G689">
        <f>IF('2A'!G16="","##BLANK",'2A'!G16)</f>
        <v>0</v>
      </c>
    </row>
    <row r="690" spans="2:7">
      <c r="B690" t="str">
        <f>'2A'!BL18</f>
        <v>HP00030RH</v>
      </c>
      <c r="E690" s="2" t="s">
        <v>9033</v>
      </c>
      <c r="G690">
        <f>IF('2A'!G18="","##BLANK",'2A'!G18)</f>
        <v>-4.4070000000000018</v>
      </c>
    </row>
    <row r="691" spans="2:7">
      <c r="B691" t="str">
        <f>'2A'!BM6</f>
        <v>A19016RNHPC</v>
      </c>
      <c r="E691" s="2" t="s">
        <v>9033</v>
      </c>
      <c r="G691">
        <f>IF('2A'!H6="","##BLANK",'2A'!H6)</f>
        <v>7.7789999999999999</v>
      </c>
    </row>
    <row r="692" spans="2:7">
      <c r="B692" t="str">
        <f>'2A'!BM7</f>
        <v>A19016RNHNPC</v>
      </c>
      <c r="E692" s="2" t="s">
        <v>9033</v>
      </c>
      <c r="G692">
        <f>IF('2A'!H7="","##BLANK",'2A'!H7)</f>
        <v>0</v>
      </c>
    </row>
    <row r="693" spans="2:7">
      <c r="B693" t="str">
        <f>'2A'!BM8</f>
        <v>BM9223NH</v>
      </c>
      <c r="E693" s="2" t="s">
        <v>9033</v>
      </c>
      <c r="G693">
        <f>IF('2A'!H8="","##BLANK",'2A'!H8)</f>
        <v>-14.362</v>
      </c>
    </row>
    <row r="694" spans="2:7">
      <c r="B694" t="str">
        <f>'2A'!BM10</f>
        <v>BM9027NH</v>
      </c>
      <c r="E694" s="2" t="s">
        <v>9033</v>
      </c>
      <c r="G694">
        <f>IF('2A'!H10="","##BLANK",'2A'!H10)</f>
        <v>0</v>
      </c>
    </row>
    <row r="695" spans="2:7">
      <c r="B695" t="str">
        <f>'2A'!BM11</f>
        <v>A19015RNH</v>
      </c>
      <c r="E695" s="2" t="s">
        <v>9033</v>
      </c>
      <c r="G695">
        <f>IF('2A'!H11="","##BLANK",'2A'!H11)</f>
        <v>3.4420000000000002</v>
      </c>
    </row>
    <row r="696" spans="2:7">
      <c r="B696" t="str">
        <f>'2A'!BM12</f>
        <v>BO2010RNH</v>
      </c>
      <c r="E696" s="2" t="s">
        <v>9033</v>
      </c>
      <c r="G696">
        <f>IF('2A'!H12="","##BLANK",'2A'!H12)</f>
        <v>-4.9920000000000009</v>
      </c>
    </row>
    <row r="697" spans="2:7">
      <c r="B697" t="str">
        <f>'2A'!BM15</f>
        <v>BM9337</v>
      </c>
      <c r="E697" s="2" t="s">
        <v>9033</v>
      </c>
      <c r="G697">
        <f>IF('2A'!H15="","##BLANK",'2A'!H15)</f>
        <v>0</v>
      </c>
    </row>
    <row r="698" spans="2:7">
      <c r="B698" t="str">
        <f>'2A'!BM16</f>
        <v>BM9336</v>
      </c>
      <c r="E698" s="2" t="s">
        <v>9033</v>
      </c>
      <c r="G698">
        <f>IF('2A'!H16="","##BLANK",'2A'!H16)</f>
        <v>0</v>
      </c>
    </row>
    <row r="699" spans="2:7">
      <c r="B699" t="str">
        <f>'2A'!BM18</f>
        <v>HP00030RNH</v>
      </c>
      <c r="E699" s="2" t="s">
        <v>9033</v>
      </c>
      <c r="G699">
        <f>IF('2A'!H18="","##BLANK",'2A'!H18)</f>
        <v>-4.9920000000000009</v>
      </c>
    </row>
    <row r="700" spans="2:7">
      <c r="B700" t="str">
        <f>'2A'!BN8</f>
        <v>BM352WR</v>
      </c>
      <c r="E700" s="2" t="s">
        <v>9033</v>
      </c>
      <c r="G700">
        <f>IF('2A'!I8="","##BLANK",'2A'!I8)</f>
        <v>-28.827000000000005</v>
      </c>
    </row>
    <row r="701" spans="2:7">
      <c r="B701" t="str">
        <f>'2A'!BN10</f>
        <v>BM320WR</v>
      </c>
      <c r="E701" s="2" t="s">
        <v>9033</v>
      </c>
      <c r="G701">
        <f>IF('2A'!I10="","##BLANK",'2A'!I10)</f>
        <v>-8.4000000000000005E-2</v>
      </c>
    </row>
    <row r="702" spans="2:7">
      <c r="B702" t="str">
        <f>'2A'!BN11</f>
        <v>A19015WR</v>
      </c>
      <c r="E702" s="2" t="s">
        <v>9033</v>
      </c>
      <c r="G702">
        <f>IF('2A'!I11="","##BLANK",'2A'!I11)</f>
        <v>0</v>
      </c>
    </row>
    <row r="703" spans="2:7">
      <c r="B703" t="str">
        <f>'2A'!BN15</f>
        <v>BM338WR</v>
      </c>
      <c r="E703" s="2" t="s">
        <v>9033</v>
      </c>
      <c r="G703">
        <f>IF('2A'!I15="","##BLANK",'2A'!I15)</f>
        <v>-0.57199999999999995</v>
      </c>
    </row>
    <row r="704" spans="2:7">
      <c r="B704" t="str">
        <f>'2A'!BN16</f>
        <v>BM337WR</v>
      </c>
      <c r="E704" s="2" t="s">
        <v>9033</v>
      </c>
      <c r="G704">
        <f>IF('2A'!I16="","##BLANK",'2A'!I16)</f>
        <v>0</v>
      </c>
    </row>
    <row r="705" spans="2:7">
      <c r="B705" t="str">
        <f>'2A'!BO6</f>
        <v>A19030WNPC</v>
      </c>
      <c r="E705" s="2" t="s">
        <v>9033</v>
      </c>
      <c r="G705">
        <f>IF('2A'!J6="","##BLANK",'2A'!J6)</f>
        <v>437.77800000000002</v>
      </c>
    </row>
    <row r="706" spans="2:7">
      <c r="B706" t="str">
        <f>'2A'!BO7</f>
        <v>A19030WNNPC</v>
      </c>
      <c r="E706" s="2" t="s">
        <v>9033</v>
      </c>
      <c r="G706">
        <f>IF('2A'!J7="","##BLANK",'2A'!J7)</f>
        <v>1.377</v>
      </c>
    </row>
    <row r="707" spans="2:7">
      <c r="B707" t="str">
        <f>'2A'!BO8</f>
        <v>BM352WN</v>
      </c>
      <c r="E707" s="2" t="s">
        <v>9033</v>
      </c>
      <c r="G707">
        <f>IF('2A'!J8="","##BLANK",'2A'!J8)</f>
        <v>-219.07599999999999</v>
      </c>
    </row>
    <row r="708" spans="2:7">
      <c r="B708" t="str">
        <f>'2A'!BO10</f>
        <v>BM320WN</v>
      </c>
      <c r="E708" s="2" t="s">
        <v>9033</v>
      </c>
      <c r="G708">
        <f>IF('2A'!J10="","##BLANK",'2A'!J10)</f>
        <v>-0.57599999999999996</v>
      </c>
    </row>
    <row r="709" spans="2:7">
      <c r="B709" t="str">
        <f>'2A'!BO11</f>
        <v>A19015WN</v>
      </c>
      <c r="E709" s="2" t="s">
        <v>9033</v>
      </c>
      <c r="G709">
        <f>IF('2A'!J11="","##BLANK",'2A'!J11)</f>
        <v>1.333</v>
      </c>
    </row>
    <row r="710" spans="2:7">
      <c r="B710" t="str">
        <f>'2A'!BO15</f>
        <v>BM338WN</v>
      </c>
      <c r="E710" s="2" t="s">
        <v>9033</v>
      </c>
      <c r="G710">
        <f>IF('2A'!J15="","##BLANK",'2A'!J15)</f>
        <v>-11.983000000000001</v>
      </c>
    </row>
    <row r="711" spans="2:7">
      <c r="B711" t="str">
        <f>'2A'!BO16</f>
        <v>BM337WN</v>
      </c>
      <c r="E711" s="2" t="s">
        <v>9033</v>
      </c>
      <c r="G711">
        <f>IF('2A'!J16="","##BLANK",'2A'!J16)</f>
        <v>0</v>
      </c>
    </row>
    <row r="712" spans="2:7">
      <c r="B712" t="str">
        <f>'2A'!BP6</f>
        <v>A19030WWPC</v>
      </c>
      <c r="E712" s="2" t="s">
        <v>9033</v>
      </c>
      <c r="G712">
        <f>IF('2A'!K6="","##BLANK",'2A'!K6)</f>
        <v>437.77800000000002</v>
      </c>
    </row>
    <row r="713" spans="2:7">
      <c r="B713" t="str">
        <f>'2A'!BP7</f>
        <v>A19030WWNPC</v>
      </c>
      <c r="E713" s="2" t="s">
        <v>9033</v>
      </c>
      <c r="G713">
        <f>IF('2A'!K7="","##BLANK",'2A'!K7)</f>
        <v>1.377</v>
      </c>
    </row>
    <row r="714" spans="2:7">
      <c r="B714" t="str">
        <f>'2A'!BP8</f>
        <v>BM352TAS</v>
      </c>
      <c r="E714" s="2" t="s">
        <v>9033</v>
      </c>
      <c r="G714">
        <f>IF('2A'!K8="","##BLANK",'2A'!K8)</f>
        <v>-247.90299999999999</v>
      </c>
    </row>
    <row r="715" spans="2:7">
      <c r="B715" t="str">
        <f>'2A'!BP9</f>
        <v>BM212TAS</v>
      </c>
      <c r="E715" s="2" t="s">
        <v>9033</v>
      </c>
      <c r="G715">
        <f>IF('2A'!K9="","##BLANK",'2A'!K9)</f>
        <v>-121.654</v>
      </c>
    </row>
    <row r="716" spans="2:7">
      <c r="B716" t="str">
        <f>'2A'!BP10</f>
        <v>BM320TAS</v>
      </c>
      <c r="E716" s="2" t="s">
        <v>9033</v>
      </c>
      <c r="G716">
        <f>IF('2A'!K10="","##BLANK",'2A'!K10)</f>
        <v>-0.65999999999999992</v>
      </c>
    </row>
    <row r="717" spans="2:7">
      <c r="B717" t="str">
        <f>'2A'!BP11</f>
        <v>A19015WSW</v>
      </c>
      <c r="E717" s="2" t="s">
        <v>9033</v>
      </c>
      <c r="G717">
        <f>IF('2A'!K11="","##BLANK",'2A'!K11)</f>
        <v>1.333</v>
      </c>
    </row>
    <row r="718" spans="2:7">
      <c r="B718" t="str">
        <f>'2A'!BP12</f>
        <v>BO2010WW</v>
      </c>
      <c r="E718" s="2" t="s">
        <v>9033</v>
      </c>
      <c r="G718">
        <f>IF('2A'!K12="","##BLANK",'2A'!K12)</f>
        <v>70.271000000000043</v>
      </c>
    </row>
    <row r="719" spans="2:7">
      <c r="B719" t="str">
        <f>'2A'!BP15</f>
        <v>BM338TAS</v>
      </c>
      <c r="E719" s="2" t="s">
        <v>9033</v>
      </c>
      <c r="G719">
        <f>IF('2A'!K15="","##BLANK",'2A'!K15)</f>
        <v>-12.555</v>
      </c>
    </row>
    <row r="720" spans="2:7">
      <c r="B720" t="str">
        <f>'2A'!BP16</f>
        <v>BM337TAS</v>
      </c>
      <c r="E720" s="2" t="s">
        <v>9033</v>
      </c>
      <c r="G720">
        <f>IF('2A'!K16="","##BLANK",'2A'!K16)</f>
        <v>0</v>
      </c>
    </row>
    <row r="721" spans="2:7">
      <c r="B721" t="str">
        <f>'2A'!BP18</f>
        <v>HP00030WW</v>
      </c>
      <c r="E721" s="2" t="s">
        <v>9033</v>
      </c>
      <c r="G721">
        <f>IF('2A'!K18="","##BLANK",'2A'!K18)</f>
        <v>57.716000000000044</v>
      </c>
    </row>
    <row r="722" spans="2:7">
      <c r="B722" t="str">
        <f>'2A'!BQ6</f>
        <v>A19030WNKPC</v>
      </c>
      <c r="E722" s="2" t="s">
        <v>9033</v>
      </c>
      <c r="G722">
        <f>IF('2A'!L6="","##BLANK",'2A'!L6)</f>
        <v>543.43100000000004</v>
      </c>
    </row>
    <row r="723" spans="2:7">
      <c r="B723" t="str">
        <f>'2A'!BQ7</f>
        <v>A19030WNKNPC</v>
      </c>
      <c r="E723" s="2" t="s">
        <v>9033</v>
      </c>
      <c r="G723">
        <f>IF('2A'!L7="","##BLANK",'2A'!L7)</f>
        <v>0.79300000000000004</v>
      </c>
    </row>
    <row r="724" spans="2:7">
      <c r="B724" t="str">
        <f>'2A'!BQ8</f>
        <v>BM852WNK</v>
      </c>
      <c r="E724" s="2" t="s">
        <v>9033</v>
      </c>
      <c r="G724">
        <f>IF('2A'!L8="","##BLANK",'2A'!L8)</f>
        <v>-181.00399999999999</v>
      </c>
    </row>
    <row r="725" spans="2:7">
      <c r="B725" t="str">
        <f>'2A'!BQ10</f>
        <v>BM820WNK</v>
      </c>
      <c r="E725" s="2" t="s">
        <v>9033</v>
      </c>
      <c r="G725">
        <f>IF('2A'!L10="","##BLANK",'2A'!L10)</f>
        <v>-13.862</v>
      </c>
    </row>
    <row r="726" spans="2:7">
      <c r="B726" t="str">
        <f>'2A'!BQ11</f>
        <v>A19015WNK</v>
      </c>
      <c r="E726" s="2" t="s">
        <v>9033</v>
      </c>
      <c r="G726">
        <f>IF('2A'!L11="","##BLANK",'2A'!L11)</f>
        <v>3.012</v>
      </c>
    </row>
    <row r="727" spans="2:7">
      <c r="B727" t="str">
        <f>'2A'!BQ15</f>
        <v>BM838WNK</v>
      </c>
      <c r="E727" s="2" t="s">
        <v>9033</v>
      </c>
      <c r="G727">
        <f>IF('2A'!L15="","##BLANK",'2A'!L15)</f>
        <v>-12.95</v>
      </c>
    </row>
    <row r="728" spans="2:7">
      <c r="B728" t="str">
        <f>'2A'!BQ16</f>
        <v>BM837WNK</v>
      </c>
      <c r="E728" s="2" t="s">
        <v>9033</v>
      </c>
      <c r="G728">
        <f>IF('2A'!L16="","##BLANK",'2A'!L16)</f>
        <v>29.451000000000001</v>
      </c>
    </row>
    <row r="729" spans="2:7">
      <c r="B729" t="str">
        <f>'2A'!BR8</f>
        <v>BM852SL</v>
      </c>
      <c r="E729" s="2" t="s">
        <v>9033</v>
      </c>
      <c r="G729">
        <f>IF('2A'!M8="","##BLANK",'2A'!M8)</f>
        <v>-32.452999999999996</v>
      </c>
    </row>
    <row r="730" spans="2:7">
      <c r="B730" t="str">
        <f>'2A'!BR10</f>
        <v>BM820SL</v>
      </c>
      <c r="E730" s="2" t="s">
        <v>9033</v>
      </c>
      <c r="G730">
        <f>IF('2A'!M10="","##BLANK",'2A'!M10)</f>
        <v>0</v>
      </c>
    </row>
    <row r="731" spans="2:7">
      <c r="B731" t="str">
        <f>'2A'!BR11</f>
        <v>A19015SL</v>
      </c>
      <c r="E731" s="2" t="s">
        <v>9033</v>
      </c>
      <c r="G731">
        <f>IF('2A'!M11="","##BLANK",'2A'!M11)</f>
        <v>0</v>
      </c>
    </row>
    <row r="732" spans="2:7">
      <c r="B732" t="str">
        <f>'2A'!BR15</f>
        <v>BM838SL</v>
      </c>
      <c r="E732" s="2" t="s">
        <v>9033</v>
      </c>
      <c r="G732">
        <f>IF('2A'!M15="","##BLANK",'2A'!M15)</f>
        <v>-1.8919999999999999</v>
      </c>
    </row>
    <row r="733" spans="2:7">
      <c r="B733" t="str">
        <f>'2A'!BR16</f>
        <v>BM837SL</v>
      </c>
      <c r="E733" s="2" t="s">
        <v>9033</v>
      </c>
      <c r="G733">
        <f>IF('2A'!M16="","##BLANK",'2A'!M16)</f>
        <v>0</v>
      </c>
    </row>
    <row r="734" spans="2:7">
      <c r="B734" t="str">
        <f>'2A'!BS6</f>
        <v>A19030TASPC</v>
      </c>
      <c r="E734" s="2" t="s">
        <v>9033</v>
      </c>
      <c r="G734">
        <f>IF('2A'!N6="","##BLANK",'2A'!N6)</f>
        <v>543.43100000000004</v>
      </c>
    </row>
    <row r="735" spans="2:7">
      <c r="B735" t="str">
        <f>'2A'!BS7</f>
        <v>A19030TASNPC</v>
      </c>
      <c r="E735" s="2" t="s">
        <v>9033</v>
      </c>
      <c r="G735">
        <f>IF('2A'!N7="","##BLANK",'2A'!N7)</f>
        <v>0.79300000000000004</v>
      </c>
    </row>
    <row r="736" spans="2:7">
      <c r="B736" t="str">
        <f>'2A'!BS8</f>
        <v>BM852TAS</v>
      </c>
      <c r="E736" s="2" t="s">
        <v>9033</v>
      </c>
      <c r="G736">
        <f>IF('2A'!N8="","##BLANK",'2A'!N8)</f>
        <v>-213.45699999999999</v>
      </c>
    </row>
    <row r="737" spans="2:7">
      <c r="B737" t="str">
        <f>'2A'!BS9</f>
        <v>BM812TAS</v>
      </c>
      <c r="E737" s="2" t="s">
        <v>9033</v>
      </c>
      <c r="G737">
        <f>IF('2A'!N9="","##BLANK",'2A'!N9)</f>
        <v>-181.69199999999998</v>
      </c>
    </row>
    <row r="738" spans="2:7">
      <c r="B738" t="str">
        <f>'2A'!BS10</f>
        <v>BM820TAS</v>
      </c>
      <c r="E738" s="2" t="s">
        <v>9033</v>
      </c>
      <c r="G738">
        <f>IF('2A'!N10="","##BLANK",'2A'!N10)</f>
        <v>-13.862</v>
      </c>
    </row>
    <row r="739" spans="2:7">
      <c r="B739" t="str">
        <f>'2A'!BS11</f>
        <v>A19015TAS</v>
      </c>
      <c r="E739" s="2" t="s">
        <v>9033</v>
      </c>
      <c r="G739">
        <f>IF('2A'!N11="","##BLANK",'2A'!N11)</f>
        <v>3.012</v>
      </c>
    </row>
    <row r="740" spans="2:7">
      <c r="B740" t="str">
        <f>'2A'!BS12</f>
        <v>BO2010TAS</v>
      </c>
      <c r="E740" s="2" t="s">
        <v>9033</v>
      </c>
      <c r="G740">
        <f>IF('2A'!N12="","##BLANK",'2A'!N12)</f>
        <v>138.22500000000008</v>
      </c>
    </row>
    <row r="741" spans="2:7">
      <c r="B741" t="str">
        <f>'2A'!BS15</f>
        <v>BM838TAS</v>
      </c>
      <c r="E741" s="2" t="s">
        <v>9033</v>
      </c>
      <c r="G741">
        <f>IF('2A'!N15="","##BLANK",'2A'!N15)</f>
        <v>-14.841999999999999</v>
      </c>
    </row>
    <row r="742" spans="2:7">
      <c r="B742" t="str">
        <f>'2A'!BS16</f>
        <v>BM837TAS</v>
      </c>
      <c r="E742" s="2" t="s">
        <v>9033</v>
      </c>
      <c r="G742">
        <f>IF('2A'!N16="","##BLANK",'2A'!N16)</f>
        <v>29.451000000000001</v>
      </c>
    </row>
    <row r="743" spans="2:7">
      <c r="B743" t="str">
        <f>'2A'!BS18</f>
        <v>HP00030WS</v>
      </c>
      <c r="E743" s="2" t="s">
        <v>9033</v>
      </c>
      <c r="G743">
        <f>IF('2A'!N18="","##BLANK",'2A'!N18)</f>
        <v>152.83400000000009</v>
      </c>
    </row>
    <row r="744" spans="2:7">
      <c r="B744" t="str">
        <f>'2A'!BT6</f>
        <v>A19030TTTPC</v>
      </c>
      <c r="E744" s="2" t="s">
        <v>9033</v>
      </c>
      <c r="G744">
        <f>IF('2A'!O6="","##BLANK",'2A'!O6)</f>
        <v>0</v>
      </c>
    </row>
    <row r="745" spans="2:7">
      <c r="B745" t="str">
        <f>'2A'!BT7</f>
        <v>A19030TTTNPC</v>
      </c>
      <c r="E745" s="2" t="s">
        <v>9033</v>
      </c>
      <c r="G745">
        <f>IF('2A'!O7="","##BLANK",'2A'!O7)</f>
        <v>0</v>
      </c>
    </row>
    <row r="746" spans="2:7">
      <c r="B746" t="str">
        <f>'2A'!BT8</f>
        <v>BM852TTT</v>
      </c>
      <c r="E746" s="2" t="s">
        <v>9033</v>
      </c>
      <c r="G746">
        <f>IF('2A'!O8="","##BLANK",'2A'!O8)</f>
        <v>0</v>
      </c>
    </row>
    <row r="747" spans="2:7">
      <c r="B747" t="str">
        <f>'2A'!BT10</f>
        <v>BM820TTT</v>
      </c>
      <c r="E747" s="2" t="s">
        <v>9033</v>
      </c>
      <c r="G747" t="str">
        <f>IF('2A'!O10="","##BLANK",'2A'!O10)</f>
        <v>##BLANK</v>
      </c>
    </row>
    <row r="748" spans="2:7">
      <c r="B748" t="str">
        <f>'2A'!BT11</f>
        <v>A19015TTT</v>
      </c>
      <c r="E748" s="2" t="s">
        <v>9033</v>
      </c>
      <c r="G748" t="str">
        <f>IF('2A'!O11="","##BLANK",'2A'!O11)</f>
        <v>##BLANK</v>
      </c>
    </row>
    <row r="749" spans="2:7">
      <c r="B749" t="str">
        <f>'2A'!BT12</f>
        <v>BO2010TTT</v>
      </c>
      <c r="E749" s="2" t="s">
        <v>9033</v>
      </c>
      <c r="G749">
        <f>IF('2A'!O12="","##BLANK",'2A'!O12)</f>
        <v>0</v>
      </c>
    </row>
    <row r="750" spans="2:7">
      <c r="B750" t="str">
        <f>'2A'!BT15</f>
        <v>BM838TTT</v>
      </c>
      <c r="E750" s="2" t="s">
        <v>9033</v>
      </c>
      <c r="G750" t="str">
        <f>IF('2A'!O15="","##BLANK",'2A'!O15)</f>
        <v>##BLANK</v>
      </c>
    </row>
    <row r="751" spans="2:7">
      <c r="B751" t="str">
        <f>'2A'!BT16</f>
        <v>BM837TTT</v>
      </c>
      <c r="E751" s="2" t="s">
        <v>9033</v>
      </c>
      <c r="G751" t="str">
        <f>IF('2A'!O16="","##BLANK",'2A'!O16)</f>
        <v>##BLANK</v>
      </c>
    </row>
    <row r="752" spans="2:7">
      <c r="B752" t="str">
        <f>'2A'!BT18</f>
        <v>HP00030TTT</v>
      </c>
      <c r="E752" s="2" t="s">
        <v>9033</v>
      </c>
      <c r="G752">
        <f>IF('2A'!O18="","##BLANK",'2A'!O18)</f>
        <v>0</v>
      </c>
    </row>
    <row r="753" spans="2:7">
      <c r="B753" t="str">
        <f>'2A'!BU6</f>
        <v>A1931PC</v>
      </c>
      <c r="E753" s="2" t="s">
        <v>9033</v>
      </c>
      <c r="G753">
        <f>IF('2A'!P6="","##BLANK",'2A'!P6)</f>
        <v>1055.0430000000001</v>
      </c>
    </row>
    <row r="754" spans="2:7">
      <c r="B754" t="str">
        <f>'2A'!BU7</f>
        <v>A1931NPC</v>
      </c>
      <c r="E754" s="2" t="s">
        <v>9033</v>
      </c>
      <c r="G754">
        <f>IF('2A'!P7="","##BLANK",'2A'!P7)</f>
        <v>2.17</v>
      </c>
    </row>
    <row r="755" spans="2:7">
      <c r="B755" t="str">
        <f>'2A'!BU8</f>
        <v>BM952TAS</v>
      </c>
      <c r="E755" s="2" t="s">
        <v>9033</v>
      </c>
      <c r="G755">
        <f>IF('2A'!P8="","##BLANK",'2A'!P8)</f>
        <v>-541.33699999999999</v>
      </c>
    </row>
    <row r="756" spans="2:7">
      <c r="B756" t="str">
        <f>'2A'!BU9</f>
        <v>BM912TAS</v>
      </c>
      <c r="E756" s="2" t="s">
        <v>9033</v>
      </c>
      <c r="G756">
        <f>IF('2A'!P9="","##BLANK",'2A'!P9)</f>
        <v>-307.42099999999999</v>
      </c>
    </row>
    <row r="757" spans="2:7">
      <c r="B757" t="str">
        <f>'2A'!BU10</f>
        <v>BM920TAS</v>
      </c>
      <c r="E757" s="2" t="s">
        <v>9033</v>
      </c>
      <c r="G757">
        <f>IF('2A'!P10="","##BLANK",'2A'!P10)</f>
        <v>-15.079000000000001</v>
      </c>
    </row>
    <row r="758" spans="2:7">
      <c r="B758" t="str">
        <f>'2A'!BU11</f>
        <v>A19015CTOT</v>
      </c>
      <c r="E758" s="2" t="s">
        <v>9033</v>
      </c>
      <c r="G758">
        <f>IF('2A'!P11="","##BLANK",'2A'!P11)</f>
        <v>7.7870000000000008</v>
      </c>
    </row>
    <row r="759" spans="2:7">
      <c r="B759" t="str">
        <f>'2A'!BU12</f>
        <v>BO2010CTOT</v>
      </c>
      <c r="E759" s="2" t="s">
        <v>9033</v>
      </c>
      <c r="G759">
        <f>IF('2A'!P12="","##BLANK",'2A'!P12)</f>
        <v>201.16300000000012</v>
      </c>
    </row>
    <row r="760" spans="2:7">
      <c r="B760" t="str">
        <f>'2A'!BU15</f>
        <v>BM938CTOT</v>
      </c>
      <c r="E760" s="2" t="s">
        <v>9033</v>
      </c>
      <c r="G760">
        <f>IF('2A'!P15="","##BLANK",'2A'!P15)</f>
        <v>-29.462999999999997</v>
      </c>
    </row>
    <row r="761" spans="2:7">
      <c r="B761" t="str">
        <f>'2A'!BU16</f>
        <v>BM937CTOT</v>
      </c>
      <c r="E761" s="2" t="s">
        <v>9033</v>
      </c>
      <c r="G761">
        <f>IF('2A'!P16="","##BLANK",'2A'!P16)</f>
        <v>29.451000000000001</v>
      </c>
    </row>
    <row r="762" spans="2:7">
      <c r="B762" t="str">
        <f>'2A'!BU18</f>
        <v>HP00030CTOT</v>
      </c>
      <c r="E762" s="2" t="s">
        <v>9033</v>
      </c>
      <c r="G762">
        <f>IF('2A'!P18="","##BLANK",'2A'!P18)</f>
        <v>201.15100000000012</v>
      </c>
    </row>
    <row r="763" spans="2:7">
      <c r="B763" t="str">
        <f>'2A'!BU20</f>
        <v>BR75033</v>
      </c>
      <c r="E763" s="2" t="s">
        <v>9033</v>
      </c>
      <c r="G763">
        <f>IF('2A'!P20="","##BLANK",'2A'!P20)</f>
        <v>0.313</v>
      </c>
    </row>
    <row r="764" spans="2:7">
      <c r="B764" t="str">
        <f>+'2B'!BF6</f>
        <v>BM102WR</v>
      </c>
      <c r="E764" s="2" t="s">
        <v>9033</v>
      </c>
      <c r="G764">
        <f>IF('2B'!G6="","##BLANK",'2B'!G6)</f>
        <v>2.2200000000000002</v>
      </c>
    </row>
    <row r="765" spans="2:7">
      <c r="B765" t="str">
        <f>+'2B'!BF7</f>
        <v>BM336WR</v>
      </c>
      <c r="E765" s="2" t="s">
        <v>9033</v>
      </c>
      <c r="G765">
        <f>IF('2B'!G7="","##BLANK",'2B'!G7)</f>
        <v>0</v>
      </c>
    </row>
    <row r="766" spans="2:7">
      <c r="B766" t="str">
        <f>+'2B'!BF8</f>
        <v>BM131WR</v>
      </c>
      <c r="E766" s="2" t="s">
        <v>9033</v>
      </c>
      <c r="G766">
        <f>IF('2B'!G8="","##BLANK",'2B'!G8)</f>
        <v>5.5490000000000004</v>
      </c>
    </row>
    <row r="767" spans="2:7">
      <c r="B767" t="str">
        <f>+'2B'!BF9</f>
        <v>BM140WR</v>
      </c>
      <c r="E767" s="2" t="s">
        <v>9033</v>
      </c>
      <c r="G767">
        <f>IF('2B'!G9="","##BLANK",'2B'!G9)</f>
        <v>3.8039999999999998</v>
      </c>
    </row>
    <row r="768" spans="2:7">
      <c r="B768" t="str">
        <f>+'2B'!BF10</f>
        <v>BM339WRIR</v>
      </c>
      <c r="E768" s="2" t="s">
        <v>9033</v>
      </c>
      <c r="G768">
        <f>IF('2B'!G10="","##BLANK",'2B'!G10)</f>
        <v>0</v>
      </c>
    </row>
    <row r="769" spans="2:7">
      <c r="B769" t="str">
        <f>+'2B'!BF11</f>
        <v>BM339WRNIR</v>
      </c>
      <c r="E769" s="2" t="s">
        <v>9033</v>
      </c>
      <c r="G769">
        <f>IF('2B'!G11="","##BLANK",'2B'!G11)</f>
        <v>0</v>
      </c>
    </row>
    <row r="770" spans="2:7">
      <c r="B770" t="str">
        <f>+'2B'!BF12</f>
        <v>BM339WRER</v>
      </c>
      <c r="E770" s="2" t="s">
        <v>9033</v>
      </c>
      <c r="G770">
        <f>IF('2B'!G12="","##BLANK",'2B'!G12)</f>
        <v>9.3310000000000013</v>
      </c>
    </row>
    <row r="771" spans="2:7">
      <c r="B771" t="str">
        <f>+'2B'!BF13</f>
        <v>BM317WR</v>
      </c>
      <c r="E771" s="2" t="s">
        <v>9033</v>
      </c>
      <c r="G771">
        <f>IF('2B'!G13="","##BLANK",'2B'!G13)</f>
        <v>7.923</v>
      </c>
    </row>
    <row r="772" spans="2:7">
      <c r="B772" t="str">
        <f>+'2B'!BF14</f>
        <v>BM319WR</v>
      </c>
      <c r="E772" s="2" t="s">
        <v>9033</v>
      </c>
      <c r="G772">
        <f>IF('2B'!G14="","##BLANK",'2B'!G14)</f>
        <v>28.827000000000005</v>
      </c>
    </row>
    <row r="773" spans="2:7">
      <c r="B773" t="str">
        <f>+'2B'!BF16</f>
        <v>BM323WR</v>
      </c>
      <c r="E773" s="2" t="s">
        <v>9033</v>
      </c>
      <c r="G773">
        <f>IF('2B'!G16="","##BLANK",'2B'!G16)</f>
        <v>0</v>
      </c>
    </row>
    <row r="774" spans="2:7">
      <c r="B774" t="str">
        <f>+'2B'!BF17</f>
        <v>BM351WR</v>
      </c>
      <c r="E774" s="2" t="s">
        <v>9033</v>
      </c>
      <c r="G774">
        <f>IF('2B'!G17="","##BLANK",'2B'!G17)</f>
        <v>28.827000000000005</v>
      </c>
    </row>
    <row r="775" spans="2:7">
      <c r="B775" t="str">
        <f>+'2B'!BF20</f>
        <v>BC30445WR</v>
      </c>
      <c r="E775" s="2" t="s">
        <v>9033</v>
      </c>
      <c r="G775">
        <f>IF('2B'!G20="","##BLANK",'2B'!G20)</f>
        <v>7.7869999999999999</v>
      </c>
    </row>
    <row r="776" spans="2:7">
      <c r="B776" t="str">
        <f>+'2B'!BF21</f>
        <v>CW00036WR</v>
      </c>
      <c r="E776" s="2" t="s">
        <v>9033</v>
      </c>
      <c r="G776">
        <f>IF('2B'!G21="","##BLANK",'2B'!G21)</f>
        <v>1.3879999999999999</v>
      </c>
    </row>
    <row r="777" spans="2:7">
      <c r="B777" t="str">
        <f>+'2B'!BF22</f>
        <v>BC30444WR</v>
      </c>
      <c r="E777" s="2" t="s">
        <v>9033</v>
      </c>
      <c r="G777">
        <f>IF('2B'!G22="","##BLANK",'2B'!G22)</f>
        <v>0.71799999999999997</v>
      </c>
    </row>
    <row r="778" spans="2:7">
      <c r="B778" t="str">
        <f>+'2B'!BF23</f>
        <v>CW00037WR</v>
      </c>
      <c r="E778" s="2" t="s">
        <v>9033</v>
      </c>
      <c r="G778">
        <f>IF('2B'!G23="","##BLANK",'2B'!G23)</f>
        <v>3.3130000000000002</v>
      </c>
    </row>
    <row r="779" spans="2:7">
      <c r="B779" t="str">
        <f>+'2B'!BF24</f>
        <v>BC30449WR</v>
      </c>
      <c r="E779" s="2" t="s">
        <v>9033</v>
      </c>
      <c r="G779">
        <f>IF('2B'!G24="","##BLANK",'2B'!G24)</f>
        <v>0</v>
      </c>
    </row>
    <row r="780" spans="2:7">
      <c r="B780" t="str">
        <f>+'2B'!BF25</f>
        <v>BC30498WR</v>
      </c>
      <c r="E780" s="2" t="s">
        <v>9033</v>
      </c>
      <c r="G780">
        <f>IF('2B'!G25="","##BLANK",'2B'!G25)</f>
        <v>13.206000000000001</v>
      </c>
    </row>
    <row r="781" spans="2:7">
      <c r="B781" t="str">
        <f>+'2B'!BF26</f>
        <v>BM333WR</v>
      </c>
      <c r="E781" s="2" t="s">
        <v>9033</v>
      </c>
      <c r="G781">
        <f>IF('2B'!G26="","##BLANK",'2B'!G26)</f>
        <v>0</v>
      </c>
    </row>
    <row r="782" spans="2:7">
      <c r="B782" t="str">
        <f>+'2B'!BF27</f>
        <v>BA1070WR</v>
      </c>
      <c r="E782" s="2" t="s">
        <v>9033</v>
      </c>
      <c r="G782">
        <f>IF('2B'!G27="","##BLANK",'2B'!G27)</f>
        <v>13.206000000000001</v>
      </c>
    </row>
    <row r="783" spans="2:7">
      <c r="B783" t="str">
        <f>+'2B'!BF30</f>
        <v>BA1071WR</v>
      </c>
      <c r="E783" s="2" t="s">
        <v>9033</v>
      </c>
      <c r="G783">
        <f>IF('2B'!G30="","##BLANK",'2B'!G30)</f>
        <v>0.23300000000000001</v>
      </c>
    </row>
    <row r="784" spans="2:7">
      <c r="B784" t="str">
        <f>+'2B'!BF32</f>
        <v>BM325WR</v>
      </c>
      <c r="E784" s="2" t="s">
        <v>9033</v>
      </c>
      <c r="G784">
        <f>IF('2B'!G32="","##BLANK",'2B'!G32)</f>
        <v>41.800000000000011</v>
      </c>
    </row>
    <row r="785" spans="2:7">
      <c r="B785" t="str">
        <f>+'2B'!BF35</f>
        <v>CR00558WR</v>
      </c>
      <c r="E785" s="2" t="s">
        <v>9033</v>
      </c>
      <c r="G785">
        <f>IF('2B'!G35="","##BLANK",'2B'!G35)</f>
        <v>0</v>
      </c>
    </row>
    <row r="786" spans="2:7">
      <c r="B786" t="str">
        <f>+'2B'!BF36</f>
        <v>CR00561WR</v>
      </c>
      <c r="E786" s="2" t="s">
        <v>9033</v>
      </c>
      <c r="G786">
        <f>IF('2B'!G36="","##BLANK",'2B'!G36)</f>
        <v>0</v>
      </c>
    </row>
    <row r="787" spans="2:7">
      <c r="B787" t="str">
        <f>+'2B'!BF39</f>
        <v>W3026WR</v>
      </c>
      <c r="E787" s="2" t="s">
        <v>9033</v>
      </c>
      <c r="G787">
        <f>IF('2B'!G39="","##BLANK",'2B'!G39)</f>
        <v>41.800000000000011</v>
      </c>
    </row>
    <row r="788" spans="2:7">
      <c r="B788" t="str">
        <f>+'2B'!BG6</f>
        <v>BM102WN</v>
      </c>
      <c r="E788" s="2" t="s">
        <v>9033</v>
      </c>
      <c r="G788">
        <f>IF('2B'!H6="","##BLANK",'2B'!H6)</f>
        <v>25.837000000000003</v>
      </c>
    </row>
    <row r="789" spans="2:7">
      <c r="B789" t="str">
        <f>+'2B'!BG7</f>
        <v>BM336WN</v>
      </c>
      <c r="E789" s="2" t="s">
        <v>9033</v>
      </c>
      <c r="G789">
        <f>IF('2B'!H7="","##BLANK",'2B'!H7)</f>
        <v>0</v>
      </c>
    </row>
    <row r="790" spans="2:7">
      <c r="B790" t="str">
        <f>+'2B'!BG8</f>
        <v>BM131WN</v>
      </c>
      <c r="E790" s="2" t="s">
        <v>9033</v>
      </c>
      <c r="G790">
        <f>IF('2B'!H8="","##BLANK",'2B'!H8)</f>
        <v>4.0000000000000001E-3</v>
      </c>
    </row>
    <row r="791" spans="2:7">
      <c r="B791" t="str">
        <f>+'2B'!BG9</f>
        <v>BM140WN</v>
      </c>
      <c r="E791" s="2" t="s">
        <v>9033</v>
      </c>
      <c r="G791">
        <f>IF('2B'!H9="","##BLANK",'2B'!H9)</f>
        <v>0</v>
      </c>
    </row>
    <row r="792" spans="2:7">
      <c r="B792" t="str">
        <f>+'2B'!BG10</f>
        <v>BM339WNIR</v>
      </c>
      <c r="E792" s="2" t="s">
        <v>9033</v>
      </c>
      <c r="G792">
        <f>IF('2B'!H10="","##BLANK",'2B'!H10)</f>
        <v>0</v>
      </c>
    </row>
    <row r="793" spans="2:7">
      <c r="B793" t="str">
        <f>+'2B'!BG11</f>
        <v>BM339WNNIR</v>
      </c>
      <c r="E793" s="2" t="s">
        <v>9033</v>
      </c>
      <c r="G793">
        <f>IF('2B'!H11="","##BLANK",'2B'!H11)</f>
        <v>0</v>
      </c>
    </row>
    <row r="794" spans="2:7">
      <c r="B794" t="str">
        <f>+'2B'!BG12</f>
        <v>BM339WNER</v>
      </c>
      <c r="E794" s="2" t="s">
        <v>9033</v>
      </c>
      <c r="G794">
        <f>IF('2B'!H12="","##BLANK",'2B'!H12)</f>
        <v>158.90199999999999</v>
      </c>
    </row>
    <row r="795" spans="2:7">
      <c r="B795" t="str">
        <f>+'2B'!BG13</f>
        <v>BM317WN</v>
      </c>
      <c r="E795" s="2" t="s">
        <v>9033</v>
      </c>
      <c r="G795">
        <f>IF('2B'!H13="","##BLANK",'2B'!H13)</f>
        <v>32.878</v>
      </c>
    </row>
    <row r="796" spans="2:7">
      <c r="B796" t="str">
        <f>+'2B'!BG14</f>
        <v>BM319WN</v>
      </c>
      <c r="E796" s="2" t="s">
        <v>9033</v>
      </c>
      <c r="G796">
        <f>IF('2B'!H14="","##BLANK",'2B'!H14)</f>
        <v>217.62099999999998</v>
      </c>
    </row>
    <row r="797" spans="2:7">
      <c r="B797" t="str">
        <f>+'2B'!BG16</f>
        <v>BM323WN</v>
      </c>
      <c r="E797" s="2" t="s">
        <v>9033</v>
      </c>
      <c r="G797">
        <f>IF('2B'!H16="","##BLANK",'2B'!H16)</f>
        <v>1.4550000000000001</v>
      </c>
    </row>
    <row r="798" spans="2:7">
      <c r="B798" t="str">
        <f>+'2B'!BG17</f>
        <v>BM351WN</v>
      </c>
      <c r="E798" s="2" t="s">
        <v>9033</v>
      </c>
      <c r="G798">
        <f>IF('2B'!H17="","##BLANK",'2B'!H17)</f>
        <v>219.07599999999999</v>
      </c>
    </row>
    <row r="799" spans="2:7">
      <c r="B799" t="str">
        <f>+'2B'!BG20</f>
        <v>BC30445WN</v>
      </c>
      <c r="E799" s="2" t="s">
        <v>9033</v>
      </c>
      <c r="G799">
        <f>IF('2B'!H20="","##BLANK",'2B'!H20)</f>
        <v>29.044</v>
      </c>
    </row>
    <row r="800" spans="2:7">
      <c r="B800" t="str">
        <f>+'2B'!BG21</f>
        <v>CW00036WN</v>
      </c>
      <c r="E800" s="2" t="s">
        <v>9033</v>
      </c>
      <c r="G800">
        <f>IF('2B'!H21="","##BLANK",'2B'!H21)</f>
        <v>73.923000000000002</v>
      </c>
    </row>
    <row r="801" spans="2:7">
      <c r="B801" t="str">
        <f>+'2B'!BG22</f>
        <v>BC30444WN</v>
      </c>
      <c r="E801" s="2" t="s">
        <v>9033</v>
      </c>
      <c r="G801">
        <f>IF('2B'!H22="","##BLANK",'2B'!H22)</f>
        <v>40.755000000000003</v>
      </c>
    </row>
    <row r="802" spans="2:7">
      <c r="B802" t="str">
        <f>+'2B'!BG23</f>
        <v>CW00037WN</v>
      </c>
      <c r="E802" s="2" t="s">
        <v>9033</v>
      </c>
      <c r="G802">
        <f>IF('2B'!H23="","##BLANK",'2B'!H23)</f>
        <v>42.965000000000003</v>
      </c>
    </row>
    <row r="803" spans="2:7">
      <c r="B803" t="str">
        <f>+'2B'!BG24</f>
        <v>BC30449WN</v>
      </c>
      <c r="E803" s="2" t="s">
        <v>9033</v>
      </c>
      <c r="G803">
        <f>IF('2B'!H24="","##BLANK",'2B'!H24)</f>
        <v>4.4180000000000001</v>
      </c>
    </row>
    <row r="804" spans="2:7">
      <c r="B804" t="str">
        <f>+'2B'!BG25</f>
        <v>BC30498WN</v>
      </c>
      <c r="E804" s="2" t="s">
        <v>9033</v>
      </c>
      <c r="G804">
        <f>IF('2B'!H25="","##BLANK",'2B'!H25)</f>
        <v>191.10500000000002</v>
      </c>
    </row>
    <row r="805" spans="2:7">
      <c r="B805" t="str">
        <f>+'2B'!BG26</f>
        <v>BM333WN</v>
      </c>
      <c r="E805" s="2" t="s">
        <v>9033</v>
      </c>
      <c r="G805">
        <f>IF('2B'!H26="","##BLANK",'2B'!H26)</f>
        <v>0</v>
      </c>
    </row>
    <row r="806" spans="2:7">
      <c r="B806" t="str">
        <f>+'2B'!BG27</f>
        <v>BA1070WN</v>
      </c>
      <c r="E806" s="2" t="s">
        <v>9033</v>
      </c>
      <c r="G806">
        <f>IF('2B'!H27="","##BLANK",'2B'!H27)</f>
        <v>191.10500000000002</v>
      </c>
    </row>
    <row r="807" spans="2:7">
      <c r="B807" t="str">
        <f>+'2B'!BG30</f>
        <v>BA1071WN</v>
      </c>
      <c r="E807" s="2" t="s">
        <v>9033</v>
      </c>
      <c r="G807">
        <f>IF('2B'!H30="","##BLANK",'2B'!H30)</f>
        <v>15.95</v>
      </c>
    </row>
    <row r="808" spans="2:7">
      <c r="B808" t="str">
        <f>+'2B'!BG32</f>
        <v>BM325WN</v>
      </c>
      <c r="E808" s="2" t="s">
        <v>9033</v>
      </c>
      <c r="G808">
        <f>IF('2B'!H32="","##BLANK",'2B'!H32)</f>
        <v>394.23100000000005</v>
      </c>
    </row>
    <row r="809" spans="2:7">
      <c r="B809" t="str">
        <f>+'2B'!BG35</f>
        <v>CR00558WN</v>
      </c>
      <c r="E809" s="2" t="s">
        <v>9033</v>
      </c>
      <c r="G809">
        <f>IF('2B'!H35="","##BLANK",'2B'!H35)</f>
        <v>0</v>
      </c>
    </row>
    <row r="810" spans="2:7">
      <c r="B810" t="str">
        <f>+'2B'!BG36</f>
        <v>CR00561WN</v>
      </c>
      <c r="E810" s="2" t="s">
        <v>9033</v>
      </c>
      <c r="G810">
        <f>IF('2B'!H36="","##BLANK",'2B'!H36)</f>
        <v>0</v>
      </c>
    </row>
    <row r="811" spans="2:7">
      <c r="B811" t="str">
        <f>+'2B'!BG39</f>
        <v>W3026WN</v>
      </c>
      <c r="E811" s="2" t="s">
        <v>9033</v>
      </c>
      <c r="G811">
        <f>IF('2B'!H39="","##BLANK",'2B'!H39)</f>
        <v>394.23100000000005</v>
      </c>
    </row>
    <row r="812" spans="2:7">
      <c r="B812" t="str">
        <f>+'2B'!BH6</f>
        <v>BM802WNK</v>
      </c>
      <c r="E812" s="2" t="s">
        <v>9033</v>
      </c>
      <c r="G812">
        <f>IF('2B'!I6="","##BLANK",'2B'!I6)</f>
        <v>33.242000000000004</v>
      </c>
    </row>
    <row r="813" spans="2:7">
      <c r="B813" t="str">
        <f>+'2B'!BH7</f>
        <v>BM836WNK</v>
      </c>
      <c r="E813" s="2" t="s">
        <v>9033</v>
      </c>
      <c r="G813">
        <f>IF('2B'!I7="","##BLANK",'2B'!I7)</f>
        <v>0</v>
      </c>
    </row>
    <row r="814" spans="2:7">
      <c r="B814" t="str">
        <f>+'2B'!BH8</f>
        <v>BM831WNK</v>
      </c>
      <c r="E814" s="2" t="s">
        <v>9033</v>
      </c>
      <c r="G814">
        <f>IF('2B'!I8="","##BLANK",'2B'!I8)</f>
        <v>6.2639999999999993</v>
      </c>
    </row>
    <row r="815" spans="2:7">
      <c r="B815" t="str">
        <f>+'2B'!BH9</f>
        <v>BM140WNK</v>
      </c>
      <c r="E815" s="2" t="s">
        <v>9033</v>
      </c>
      <c r="G815">
        <f>IF('2B'!I9="","##BLANK",'2B'!I9)</f>
        <v>0</v>
      </c>
    </row>
    <row r="816" spans="2:7">
      <c r="B816" t="str">
        <f>+'2B'!BH10</f>
        <v>BM839WNKIR</v>
      </c>
      <c r="E816" s="2" t="s">
        <v>9033</v>
      </c>
      <c r="G816">
        <f>IF('2B'!I10="","##BLANK",'2B'!I10)</f>
        <v>0</v>
      </c>
    </row>
    <row r="817" spans="2:7">
      <c r="B817" t="str">
        <f>+'2B'!BH11</f>
        <v>BM839WNKNIR</v>
      </c>
      <c r="E817" s="2" t="s">
        <v>9033</v>
      </c>
      <c r="G817">
        <f>IF('2B'!I11="","##BLANK",'2B'!I11)</f>
        <v>0</v>
      </c>
    </row>
    <row r="818" spans="2:7">
      <c r="B818" t="str">
        <f>+'2B'!BH12</f>
        <v>BM839WNKER</v>
      </c>
      <c r="E818" s="2" t="s">
        <v>9033</v>
      </c>
      <c r="G818">
        <f>IF('2B'!I12="","##BLANK",'2B'!I12)</f>
        <v>121.46299999999998</v>
      </c>
    </row>
    <row r="819" spans="2:7">
      <c r="B819" t="str">
        <f>+'2B'!BH13</f>
        <v>BM817WNK</v>
      </c>
      <c r="E819" s="2" t="s">
        <v>9033</v>
      </c>
      <c r="G819">
        <f>IF('2B'!I13="","##BLANK",'2B'!I13)</f>
        <v>20.035</v>
      </c>
    </row>
    <row r="820" spans="2:7">
      <c r="B820" t="str">
        <f>+'2B'!BH14</f>
        <v>BM844WNK</v>
      </c>
      <c r="E820" s="2" t="s">
        <v>9033</v>
      </c>
      <c r="G820">
        <f>IF('2B'!I14="","##BLANK",'2B'!I14)</f>
        <v>181.00399999999999</v>
      </c>
    </row>
    <row r="821" spans="2:7">
      <c r="B821" t="str">
        <f>+'2B'!BH16</f>
        <v>BM823WNK</v>
      </c>
      <c r="E821" s="2" t="s">
        <v>9033</v>
      </c>
      <c r="G821">
        <f>IF('2B'!I16="","##BLANK",'2B'!I16)</f>
        <v>0</v>
      </c>
    </row>
    <row r="822" spans="2:7">
      <c r="B822" t="str">
        <f>+'2B'!BH17</f>
        <v>BM850WNK</v>
      </c>
      <c r="E822" s="2" t="s">
        <v>9033</v>
      </c>
      <c r="G822">
        <f>IF('2B'!I17="","##BLANK",'2B'!I17)</f>
        <v>181.00399999999999</v>
      </c>
    </row>
    <row r="823" spans="2:7">
      <c r="B823" t="str">
        <f>+'2B'!BH20</f>
        <v>BC30945WNK</v>
      </c>
      <c r="E823" s="2" t="s">
        <v>9033</v>
      </c>
      <c r="G823">
        <f>IF('2B'!I20="","##BLANK",'2B'!I20)</f>
        <v>34.314999999999998</v>
      </c>
    </row>
    <row r="824" spans="2:7">
      <c r="B824" t="str">
        <f>+'2B'!BH21</f>
        <v>CS00036WNK</v>
      </c>
      <c r="E824" s="2" t="s">
        <v>9033</v>
      </c>
      <c r="G824">
        <f>IF('2B'!I21="","##BLANK",'2B'!I21)</f>
        <v>83.926999999999992</v>
      </c>
    </row>
    <row r="825" spans="2:7">
      <c r="B825" t="str">
        <f>+'2B'!BH22</f>
        <v>BC30944WNK</v>
      </c>
      <c r="E825" s="2" t="s">
        <v>9033</v>
      </c>
      <c r="G825">
        <f>IF('2B'!I22="","##BLANK",'2B'!I22)</f>
        <v>44.420999999999999</v>
      </c>
    </row>
    <row r="826" spans="2:7">
      <c r="B826" t="str">
        <f>+'2B'!BH23</f>
        <v>CS00037WNK</v>
      </c>
      <c r="E826" s="2" t="s">
        <v>9033</v>
      </c>
      <c r="G826">
        <f>IF('2B'!I23="","##BLANK",'2B'!I23)</f>
        <v>63.903000000000006</v>
      </c>
    </row>
    <row r="827" spans="2:7">
      <c r="B827" t="str">
        <f>+'2B'!BH24</f>
        <v>BC30849WNK</v>
      </c>
      <c r="E827" s="2" t="s">
        <v>9033</v>
      </c>
      <c r="G827">
        <f>IF('2B'!I24="","##BLANK",'2B'!I24)</f>
        <v>2.7670000000000003</v>
      </c>
    </row>
    <row r="828" spans="2:7">
      <c r="B828" t="str">
        <f>+'2B'!BH25</f>
        <v>BC30998WNK</v>
      </c>
      <c r="E828" s="2" t="s">
        <v>9033</v>
      </c>
      <c r="G828">
        <f>IF('2B'!I25="","##BLANK",'2B'!I25)</f>
        <v>229.33299999999997</v>
      </c>
    </row>
    <row r="829" spans="2:7">
      <c r="B829" t="str">
        <f>+'2B'!BH26</f>
        <v>BM833WNK</v>
      </c>
      <c r="E829" s="2" t="s">
        <v>9033</v>
      </c>
      <c r="G829">
        <f>IF('2B'!I26="","##BLANK",'2B'!I26)</f>
        <v>0</v>
      </c>
    </row>
    <row r="830" spans="2:7">
      <c r="B830" t="str">
        <f>+'2B'!BH27</f>
        <v>BA2120WNK</v>
      </c>
      <c r="E830" s="2" t="s">
        <v>9033</v>
      </c>
      <c r="G830">
        <f>IF('2B'!I27="","##BLANK",'2B'!I27)</f>
        <v>229.33299999999997</v>
      </c>
    </row>
    <row r="831" spans="2:7">
      <c r="B831" t="str">
        <f>+'2B'!BH30</f>
        <v>BA2121WNK</v>
      </c>
      <c r="E831" s="2" t="s">
        <v>9033</v>
      </c>
      <c r="G831">
        <f>IF('2B'!I30="","##BLANK",'2B'!I30)</f>
        <v>10.59</v>
      </c>
    </row>
    <row r="832" spans="2:7">
      <c r="B832" t="str">
        <f>+'2B'!BH32</f>
        <v>BM825WNK</v>
      </c>
      <c r="E832" s="2" t="s">
        <v>9033</v>
      </c>
      <c r="G832">
        <f>IF('2B'!I32="","##BLANK",'2B'!I32)</f>
        <v>399.74700000000001</v>
      </c>
    </row>
    <row r="833" spans="2:7">
      <c r="B833" t="str">
        <f>+'2B'!BH35</f>
        <v>CR00559WNK</v>
      </c>
      <c r="E833" s="2" t="s">
        <v>9033</v>
      </c>
      <c r="G833">
        <f>IF('2B'!I35="","##BLANK",'2B'!I35)</f>
        <v>0</v>
      </c>
    </row>
    <row r="834" spans="2:7">
      <c r="B834" t="str">
        <f>+'2B'!BH36</f>
        <v>CR00562WNK</v>
      </c>
      <c r="E834" s="2" t="s">
        <v>9033</v>
      </c>
      <c r="G834">
        <f>IF('2B'!I36="","##BLANK",'2B'!I36)</f>
        <v>0</v>
      </c>
    </row>
    <row r="835" spans="2:7">
      <c r="B835" t="str">
        <f>+'2B'!BH39</f>
        <v>S3040WNK</v>
      </c>
      <c r="E835" s="2" t="s">
        <v>9033</v>
      </c>
      <c r="G835">
        <f>IF('2B'!I39="","##BLANK",'2B'!I39)</f>
        <v>399.74700000000001</v>
      </c>
    </row>
    <row r="836" spans="2:7">
      <c r="B836" t="str">
        <f>+'2B'!BI6</f>
        <v>BM802SG</v>
      </c>
      <c r="E836" s="2" t="s">
        <v>9033</v>
      </c>
      <c r="G836">
        <f>IF('2B'!J6="","##BLANK",'2B'!J6)</f>
        <v>-3.0710000000000002</v>
      </c>
    </row>
    <row r="837" spans="2:7">
      <c r="B837" t="str">
        <f>+'2B'!BI7</f>
        <v>BM836SG</v>
      </c>
      <c r="E837" s="2" t="s">
        <v>9033</v>
      </c>
      <c r="G837">
        <f>IF('2B'!J7="","##BLANK",'2B'!J7)</f>
        <v>-2.262</v>
      </c>
    </row>
    <row r="838" spans="2:7">
      <c r="B838" t="str">
        <f>+'2B'!BI8</f>
        <v>BM831SG</v>
      </c>
      <c r="E838" s="2" t="s">
        <v>9033</v>
      </c>
      <c r="G838">
        <f>IF('2B'!J8="","##BLANK",'2B'!J8)</f>
        <v>0</v>
      </c>
    </row>
    <row r="839" spans="2:7">
      <c r="B839" t="str">
        <f>+'2B'!BI9</f>
        <v>BM140SG</v>
      </c>
      <c r="E839" s="2" t="s">
        <v>9033</v>
      </c>
      <c r="G839">
        <f>IF('2B'!J9="","##BLANK",'2B'!J9)</f>
        <v>0</v>
      </c>
    </row>
    <row r="840" spans="2:7">
      <c r="B840" t="str">
        <f>+'2B'!BI10</f>
        <v>BM839SGIR</v>
      </c>
      <c r="E840" s="2" t="s">
        <v>9033</v>
      </c>
      <c r="G840">
        <f>IF('2B'!J10="","##BLANK",'2B'!J10)</f>
        <v>0</v>
      </c>
    </row>
    <row r="841" spans="2:7">
      <c r="B841" t="str">
        <f>+'2B'!BI11</f>
        <v>BM839SGNIR</v>
      </c>
      <c r="E841" s="2" t="s">
        <v>9033</v>
      </c>
      <c r="G841">
        <f>IF('2B'!J11="","##BLANK",'2B'!J11)</f>
        <v>0</v>
      </c>
    </row>
    <row r="842" spans="2:7">
      <c r="B842" t="str">
        <f>+'2B'!BI12</f>
        <v>BM839SGER</v>
      </c>
      <c r="E842" s="2" t="s">
        <v>9033</v>
      </c>
      <c r="G842">
        <f>IF('2B'!J12="","##BLANK",'2B'!J12)</f>
        <v>36.372999999999998</v>
      </c>
    </row>
    <row r="843" spans="2:7">
      <c r="B843" t="str">
        <f>+'2B'!BI13</f>
        <v>BM817SG</v>
      </c>
      <c r="E843" s="2" t="s">
        <v>9033</v>
      </c>
      <c r="G843">
        <f>IF('2B'!J13="","##BLANK",'2B'!J13)</f>
        <v>1.4129999999999998</v>
      </c>
    </row>
    <row r="844" spans="2:7">
      <c r="B844" t="str">
        <f>+'2B'!BI14</f>
        <v>BM844SG</v>
      </c>
      <c r="E844" s="2" t="s">
        <v>9033</v>
      </c>
      <c r="G844">
        <f>IF('2B'!J14="","##BLANK",'2B'!J14)</f>
        <v>32.452999999999996</v>
      </c>
    </row>
    <row r="845" spans="2:7">
      <c r="B845" t="str">
        <f>+'2B'!BI16</f>
        <v>BM823SG</v>
      </c>
      <c r="E845" s="2" t="s">
        <v>9033</v>
      </c>
      <c r="G845">
        <f>IF('2B'!J16="","##BLANK",'2B'!J16)</f>
        <v>0</v>
      </c>
    </row>
    <row r="846" spans="2:7">
      <c r="B846" t="str">
        <f>+'2B'!BI17</f>
        <v>BM850SG</v>
      </c>
      <c r="E846" s="2" t="s">
        <v>9033</v>
      </c>
      <c r="G846">
        <f>IF('2B'!J17="","##BLANK",'2B'!J17)</f>
        <v>32.452999999999996</v>
      </c>
    </row>
    <row r="847" spans="2:7">
      <c r="B847" t="str">
        <f>+'2B'!BI20</f>
        <v>BC30945SG</v>
      </c>
      <c r="E847" s="2" t="s">
        <v>9033</v>
      </c>
      <c r="G847">
        <f>IF('2B'!J20="","##BLANK",'2B'!J20)</f>
        <v>0</v>
      </c>
    </row>
    <row r="848" spans="2:7">
      <c r="B848" t="str">
        <f>+'2B'!BI21</f>
        <v>CS00036SG</v>
      </c>
      <c r="E848" s="2" t="s">
        <v>9033</v>
      </c>
      <c r="G848">
        <f>IF('2B'!J21="","##BLANK",'2B'!J21)</f>
        <v>79.53</v>
      </c>
    </row>
    <row r="849" spans="2:7">
      <c r="B849" t="str">
        <f>+'2B'!BI22</f>
        <v>BC30944SG</v>
      </c>
      <c r="E849" s="2" t="s">
        <v>9033</v>
      </c>
      <c r="G849">
        <f>IF('2B'!J22="","##BLANK",'2B'!J22)</f>
        <v>0</v>
      </c>
    </row>
    <row r="850" spans="2:7">
      <c r="B850" t="str">
        <f>+'2B'!BI23</f>
        <v>CS00037SG</v>
      </c>
      <c r="E850" s="2" t="s">
        <v>9033</v>
      </c>
      <c r="G850">
        <f>IF('2B'!J23="","##BLANK",'2B'!J23)</f>
        <v>2.3260000000000001</v>
      </c>
    </row>
    <row r="851" spans="2:7">
      <c r="B851" t="str">
        <f>+'2B'!BI24</f>
        <v>BC30849SG</v>
      </c>
      <c r="E851" s="2" t="s">
        <v>9033</v>
      </c>
      <c r="G851">
        <f>IF('2B'!J24="","##BLANK",'2B'!J24)</f>
        <v>0</v>
      </c>
    </row>
    <row r="852" spans="2:7">
      <c r="B852" t="str">
        <f>+'2B'!BI25</f>
        <v>BC30998SG</v>
      </c>
      <c r="E852" s="2" t="s">
        <v>9033</v>
      </c>
      <c r="G852">
        <f>IF('2B'!J25="","##BLANK",'2B'!J25)</f>
        <v>81.855999999999995</v>
      </c>
    </row>
    <row r="853" spans="2:7">
      <c r="B853" t="str">
        <f>+'2B'!BI26</f>
        <v>BM833SG</v>
      </c>
      <c r="E853" s="2" t="s">
        <v>9033</v>
      </c>
      <c r="G853">
        <f>IF('2B'!J26="","##BLANK",'2B'!J26)</f>
        <v>0</v>
      </c>
    </row>
    <row r="854" spans="2:7">
      <c r="B854" t="str">
        <f>+'2B'!BI27</f>
        <v>BA2120SG</v>
      </c>
      <c r="E854" s="2" t="s">
        <v>9033</v>
      </c>
      <c r="G854">
        <f>IF('2B'!J27="","##BLANK",'2B'!J27)</f>
        <v>81.855999999999995</v>
      </c>
    </row>
    <row r="855" spans="2:7">
      <c r="B855" t="str">
        <f>+'2B'!BI30</f>
        <v>BA2121SG</v>
      </c>
      <c r="E855" s="2" t="s">
        <v>9033</v>
      </c>
      <c r="G855">
        <f>IF('2B'!J30="","##BLANK",'2B'!J30)</f>
        <v>0</v>
      </c>
    </row>
    <row r="856" spans="2:7">
      <c r="B856" t="str">
        <f>+'2B'!BI32</f>
        <v>BM825SG</v>
      </c>
      <c r="E856" s="2" t="s">
        <v>9033</v>
      </c>
      <c r="G856">
        <f>IF('2B'!J32="","##BLANK",'2B'!J32)</f>
        <v>114.309</v>
      </c>
    </row>
    <row r="857" spans="2:7">
      <c r="B857" t="str">
        <f>+'2B'!BI35</f>
        <v>CR00559SG</v>
      </c>
      <c r="E857" s="2" t="s">
        <v>9033</v>
      </c>
      <c r="G857">
        <f>IF('2B'!J35="","##BLANK",'2B'!J35)</f>
        <v>0</v>
      </c>
    </row>
    <row r="858" spans="2:7">
      <c r="B858" t="str">
        <f>+'2B'!BI36</f>
        <v>CR00562SG</v>
      </c>
      <c r="E858" s="2" t="s">
        <v>9033</v>
      </c>
      <c r="G858">
        <f>IF('2B'!J36="","##BLANK",'2B'!J36)</f>
        <v>0</v>
      </c>
    </row>
    <row r="859" spans="2:7">
      <c r="B859" t="str">
        <f>+'2B'!BI39</f>
        <v>S3040SG</v>
      </c>
      <c r="E859" s="2" t="s">
        <v>9033</v>
      </c>
      <c r="G859">
        <f>IF('2B'!J39="","##BLANK",'2B'!J39)</f>
        <v>114.309</v>
      </c>
    </row>
    <row r="860" spans="2:7">
      <c r="B860" t="str">
        <f>+'2B'!BJ6</f>
        <v>BM802TTT</v>
      </c>
      <c r="E860" s="2" t="s">
        <v>9033</v>
      </c>
      <c r="G860" t="str">
        <f>IF('2B'!K6="","##BLANK",'2B'!K6)</f>
        <v>##BLANK</v>
      </c>
    </row>
    <row r="861" spans="2:7">
      <c r="B861" t="str">
        <f>+'2B'!BJ7</f>
        <v>BM836TTT</v>
      </c>
      <c r="E861" s="2" t="s">
        <v>9033</v>
      </c>
      <c r="G861" t="str">
        <f>IF('2B'!K7="","##BLANK",'2B'!K7)</f>
        <v>##BLANK</v>
      </c>
    </row>
    <row r="862" spans="2:7">
      <c r="B862" t="str">
        <f>+'2B'!BJ8</f>
        <v>BM831TTT</v>
      </c>
      <c r="E862" s="2" t="s">
        <v>9033</v>
      </c>
      <c r="G862" t="str">
        <f>IF('2B'!K8="","##BLANK",'2B'!K8)</f>
        <v>##BLANK</v>
      </c>
    </row>
    <row r="863" spans="2:7">
      <c r="B863" t="str">
        <f>+'2B'!BJ9</f>
        <v>BM140TTT</v>
      </c>
      <c r="E863" s="2" t="s">
        <v>9033</v>
      </c>
      <c r="G863" t="str">
        <f>IF('2B'!K9="","##BLANK",'2B'!K9)</f>
        <v>##BLANK</v>
      </c>
    </row>
    <row r="864" spans="2:7">
      <c r="B864" t="str">
        <f>+'2B'!BJ10</f>
        <v>BM839TTTIR</v>
      </c>
      <c r="E864" s="2" t="s">
        <v>9033</v>
      </c>
      <c r="G864" t="str">
        <f>IF('2B'!K10="","##BLANK",'2B'!K10)</f>
        <v>##BLANK</v>
      </c>
    </row>
    <row r="865" spans="2:7">
      <c r="B865" t="str">
        <f>+'2B'!BJ11</f>
        <v>BM839TTTNIR</v>
      </c>
      <c r="E865" s="2" t="s">
        <v>9033</v>
      </c>
      <c r="G865" t="str">
        <f>IF('2B'!K11="","##BLANK",'2B'!K11)</f>
        <v>##BLANK</v>
      </c>
    </row>
    <row r="866" spans="2:7">
      <c r="B866" t="str">
        <f>+'2B'!BJ12</f>
        <v>BM839TTTER</v>
      </c>
      <c r="E866" s="2" t="s">
        <v>9033</v>
      </c>
      <c r="G866" t="str">
        <f>IF('2B'!K12="","##BLANK",'2B'!K12)</f>
        <v>##BLANK</v>
      </c>
    </row>
    <row r="867" spans="2:7">
      <c r="B867" t="str">
        <f>+'2B'!BJ13</f>
        <v>BM817TTT</v>
      </c>
      <c r="E867" s="2" t="s">
        <v>9033</v>
      </c>
      <c r="G867" t="str">
        <f>IF('2B'!K13="","##BLANK",'2B'!K13)</f>
        <v>##BLANK</v>
      </c>
    </row>
    <row r="868" spans="2:7">
      <c r="B868" t="str">
        <f>+'2B'!BJ14</f>
        <v>BM844TTT</v>
      </c>
      <c r="E868" s="2" t="s">
        <v>9033</v>
      </c>
      <c r="G868">
        <f>IF('2B'!K14="","##BLANK",'2B'!K14)</f>
        <v>0</v>
      </c>
    </row>
    <row r="869" spans="2:7">
      <c r="B869" t="str">
        <f>+'2B'!BJ16</f>
        <v>BM823TTT</v>
      </c>
      <c r="E869" s="2" t="s">
        <v>9033</v>
      </c>
      <c r="G869" t="str">
        <f>IF('2B'!K16="","##BLANK",'2B'!K16)</f>
        <v>##BLANK</v>
      </c>
    </row>
    <row r="870" spans="2:7">
      <c r="B870" t="str">
        <f>+'2B'!BJ17</f>
        <v>BM850TTT</v>
      </c>
      <c r="E870" s="2" t="s">
        <v>9033</v>
      </c>
      <c r="G870">
        <f>IF('2B'!K17="","##BLANK",'2B'!K17)</f>
        <v>0</v>
      </c>
    </row>
    <row r="871" spans="2:7">
      <c r="B871" t="str">
        <f>+'2B'!BJ20</f>
        <v>BC30945TTT</v>
      </c>
      <c r="E871" s="2" t="s">
        <v>9033</v>
      </c>
      <c r="G871" t="str">
        <f>IF('2B'!K20="","##BLANK",'2B'!K20)</f>
        <v>##BLANK</v>
      </c>
    </row>
    <row r="872" spans="2:7">
      <c r="B872" t="str">
        <f>+'2B'!BJ21</f>
        <v>CS00036TTT</v>
      </c>
      <c r="E872" s="2" t="s">
        <v>9033</v>
      </c>
      <c r="G872" t="str">
        <f>IF('2B'!K21="","##BLANK",'2B'!K21)</f>
        <v>##BLANK</v>
      </c>
    </row>
    <row r="873" spans="2:7">
      <c r="B873" t="str">
        <f>+'2B'!BJ22</f>
        <v>BA2051TTT</v>
      </c>
      <c r="E873" s="2" t="s">
        <v>9033</v>
      </c>
      <c r="G873" t="str">
        <f>IF('2B'!K22="","##BLANK",'2B'!K22)</f>
        <v>##BLANK</v>
      </c>
    </row>
    <row r="874" spans="2:7">
      <c r="B874" t="str">
        <f>+'2B'!BJ23</f>
        <v>BA2061TTT</v>
      </c>
      <c r="E874" s="2" t="s">
        <v>9033</v>
      </c>
      <c r="G874" t="str">
        <f>IF('2B'!K23="","##BLANK",'2B'!K23)</f>
        <v>##BLANK</v>
      </c>
    </row>
    <row r="875" spans="2:7">
      <c r="B875" t="str">
        <f>+'2B'!BJ24</f>
        <v>BC30849TTT</v>
      </c>
      <c r="E875" s="2" t="s">
        <v>9033</v>
      </c>
      <c r="G875" t="str">
        <f>IF('2B'!K24="","##BLANK",'2B'!K24)</f>
        <v>##BLANK</v>
      </c>
    </row>
    <row r="876" spans="2:7">
      <c r="B876" t="str">
        <f>+'2B'!BJ25</f>
        <v>BM815TTT</v>
      </c>
      <c r="E876" s="2" t="s">
        <v>9033</v>
      </c>
      <c r="G876">
        <f>IF('2B'!K25="","##BLANK",'2B'!K25)</f>
        <v>0</v>
      </c>
    </row>
    <row r="877" spans="2:7">
      <c r="B877" t="str">
        <f>+'2B'!BJ26</f>
        <v>BM833TTT</v>
      </c>
      <c r="E877" s="2" t="s">
        <v>9033</v>
      </c>
      <c r="G877" t="str">
        <f>IF('2B'!K26="","##BLANK",'2B'!K26)</f>
        <v>##BLANK</v>
      </c>
    </row>
    <row r="878" spans="2:7">
      <c r="B878" t="str">
        <f>+'2B'!BJ27</f>
        <v>BA2120TTT</v>
      </c>
      <c r="E878" s="2" t="s">
        <v>9033</v>
      </c>
      <c r="G878">
        <f>IF('2B'!K27="","##BLANK",'2B'!K27)</f>
        <v>0</v>
      </c>
    </row>
    <row r="879" spans="2:7">
      <c r="B879" t="str">
        <f>+'2B'!BJ30</f>
        <v>BA2090PCTTT</v>
      </c>
      <c r="E879" s="2" t="s">
        <v>9033</v>
      </c>
      <c r="G879" t="str">
        <f>IF('2B'!K30="","##BLANK",'2B'!K30)</f>
        <v>##BLANK</v>
      </c>
    </row>
    <row r="880" spans="2:7">
      <c r="B880" t="str">
        <f>+'2B'!BJ32</f>
        <v>S3039TTT</v>
      </c>
      <c r="E880" s="2" t="s">
        <v>9033</v>
      </c>
      <c r="G880">
        <f>IF('2B'!K32="","##BLANK",'2B'!K32)</f>
        <v>0</v>
      </c>
    </row>
    <row r="881" spans="2:7">
      <c r="B881" t="str">
        <f>+'2B'!BJ35</f>
        <v>CR0559TTT</v>
      </c>
      <c r="E881" s="2" t="s">
        <v>9033</v>
      </c>
      <c r="G881" t="str">
        <f>IF('2B'!K35="","##BLANK",'2B'!K35)</f>
        <v>##BLANK</v>
      </c>
    </row>
    <row r="882" spans="2:7">
      <c r="B882" t="str">
        <f>+'2B'!BJ36</f>
        <v>CR00562TTT</v>
      </c>
      <c r="E882" s="2" t="s">
        <v>9033</v>
      </c>
      <c r="G882" t="str">
        <f>IF('2B'!K36="","##BLANK",'2B'!K36)</f>
        <v>##BLANK</v>
      </c>
    </row>
    <row r="883" spans="2:7">
      <c r="B883" t="str">
        <f>+'2B'!BJ39</f>
        <v>S3040TOTTTT</v>
      </c>
      <c r="E883" s="2" t="s">
        <v>9033</v>
      </c>
      <c r="G883">
        <f>IF('2B'!K39="","##BLANK",'2B'!K39)</f>
        <v>0</v>
      </c>
    </row>
    <row r="884" spans="2:7">
      <c r="B884" t="str">
        <f>+'2B'!BK6</f>
        <v>BM902TAS</v>
      </c>
      <c r="E884" s="2" t="s">
        <v>9033</v>
      </c>
      <c r="G884">
        <f>IF('2B'!L6="","##BLANK",'2B'!L6)</f>
        <v>58.228000000000009</v>
      </c>
    </row>
    <row r="885" spans="2:7">
      <c r="B885" t="str">
        <f>+'2B'!BK7</f>
        <v>BM936TAS</v>
      </c>
      <c r="E885" s="2" t="s">
        <v>9033</v>
      </c>
      <c r="G885">
        <f>IF('2B'!L7="","##BLANK",'2B'!L7)</f>
        <v>-2.262</v>
      </c>
    </row>
    <row r="886" spans="2:7">
      <c r="B886" t="str">
        <f>+'2B'!BK8</f>
        <v>BM931TAS</v>
      </c>
      <c r="E886" s="2" t="s">
        <v>9033</v>
      </c>
      <c r="G886">
        <f>IF('2B'!L8="","##BLANK",'2B'!L8)</f>
        <v>11.817</v>
      </c>
    </row>
    <row r="887" spans="2:7">
      <c r="B887" t="str">
        <f>+'2B'!BK9</f>
        <v>BM943TAS</v>
      </c>
      <c r="E887" s="2" t="s">
        <v>9033</v>
      </c>
      <c r="G887">
        <f>IF('2B'!L9="","##BLANK",'2B'!L9)</f>
        <v>3.8039999999999998</v>
      </c>
    </row>
    <row r="888" spans="2:7">
      <c r="B888" t="str">
        <f>+'2B'!BK10</f>
        <v>BM939TASIR</v>
      </c>
      <c r="E888" s="2" t="s">
        <v>9033</v>
      </c>
      <c r="G888">
        <f>IF('2B'!L10="","##BLANK",'2B'!L10)</f>
        <v>0</v>
      </c>
    </row>
    <row r="889" spans="2:7">
      <c r="B889" t="str">
        <f>+'2B'!BK11</f>
        <v>BM939TASNIR</v>
      </c>
      <c r="E889" s="2" t="s">
        <v>9033</v>
      </c>
      <c r="G889">
        <f>IF('2B'!L11="","##BLANK",'2B'!L11)</f>
        <v>0</v>
      </c>
    </row>
    <row r="890" spans="2:7">
      <c r="B890" t="str">
        <f>+'2B'!BK12</f>
        <v>BM939TASER</v>
      </c>
      <c r="E890" s="2" t="s">
        <v>9033</v>
      </c>
      <c r="G890">
        <f>IF('2B'!L12="","##BLANK",'2B'!L12)</f>
        <v>326.06899999999996</v>
      </c>
    </row>
    <row r="891" spans="2:7">
      <c r="B891" t="str">
        <f>+'2B'!BK13</f>
        <v>BM917TAS</v>
      </c>
      <c r="E891" s="2" t="s">
        <v>9033</v>
      </c>
      <c r="G891">
        <f>IF('2B'!L13="","##BLANK",'2B'!L13)</f>
        <v>62.248999999999995</v>
      </c>
    </row>
    <row r="892" spans="2:7">
      <c r="B892" t="str">
        <f>+'2B'!BK14</f>
        <v>BM950TAS</v>
      </c>
      <c r="E892" s="2" t="s">
        <v>9033</v>
      </c>
      <c r="G892">
        <f>IF('2B'!L14="","##BLANK",'2B'!L14)</f>
        <v>459.90499999999997</v>
      </c>
    </row>
    <row r="893" spans="2:7">
      <c r="B893" t="str">
        <f>+'2B'!BK16</f>
        <v>BM923TAS</v>
      </c>
      <c r="E893" s="2" t="s">
        <v>9033</v>
      </c>
      <c r="G893">
        <f>IF('2B'!L16="","##BLANK",'2B'!L16)</f>
        <v>1.4550000000000001</v>
      </c>
    </row>
    <row r="894" spans="2:7">
      <c r="B894" t="str">
        <f>+'2B'!BK17</f>
        <v>BM951TAS</v>
      </c>
      <c r="E894" s="2" t="s">
        <v>9033</v>
      </c>
      <c r="G894">
        <f>IF('2B'!L17="","##BLANK",'2B'!L17)</f>
        <v>461.35999999999996</v>
      </c>
    </row>
    <row r="895" spans="2:7">
      <c r="B895" t="str">
        <f>+'2B'!BK20</f>
        <v>BC30448</v>
      </c>
      <c r="E895" s="2" t="s">
        <v>9033</v>
      </c>
      <c r="G895">
        <f>IF('2B'!L20="","##BLANK",'2B'!L20)</f>
        <v>71.146000000000001</v>
      </c>
    </row>
    <row r="896" spans="2:7">
      <c r="B896" t="str">
        <f>+'2B'!BK21</f>
        <v>CT00036</v>
      </c>
      <c r="E896" s="2" t="s">
        <v>9033</v>
      </c>
      <c r="G896">
        <f>IF('2B'!L21="","##BLANK",'2B'!L21)</f>
        <v>238.768</v>
      </c>
    </row>
    <row r="897" spans="2:7">
      <c r="B897" t="str">
        <f>+'2B'!BK22</f>
        <v>BA2053</v>
      </c>
      <c r="E897" s="2" t="s">
        <v>9033</v>
      </c>
      <c r="G897">
        <f>IF('2B'!L22="","##BLANK",'2B'!L22)</f>
        <v>85.894000000000005</v>
      </c>
    </row>
    <row r="898" spans="2:7">
      <c r="B898" t="str">
        <f>+'2B'!BK23</f>
        <v>BA2063</v>
      </c>
      <c r="E898" s="2" t="s">
        <v>9033</v>
      </c>
      <c r="G898">
        <f>IF('2B'!L23="","##BLANK",'2B'!L23)</f>
        <v>112.50700000000001</v>
      </c>
    </row>
    <row r="899" spans="2:7">
      <c r="B899" t="str">
        <f>+'2B'!BK24</f>
        <v>BC30949</v>
      </c>
      <c r="E899" s="2" t="s">
        <v>9033</v>
      </c>
      <c r="G899">
        <f>IF('2B'!L24="","##BLANK",'2B'!L24)</f>
        <v>7.1850000000000005</v>
      </c>
    </row>
    <row r="900" spans="2:7">
      <c r="B900" t="str">
        <f>+'2B'!BK25</f>
        <v>BM916</v>
      </c>
      <c r="E900" s="2" t="s">
        <v>9033</v>
      </c>
      <c r="G900">
        <f>IF('2B'!L25="","##BLANK",'2B'!L25)</f>
        <v>515.5</v>
      </c>
    </row>
    <row r="901" spans="2:7">
      <c r="B901" t="str">
        <f>+'2B'!BK26</f>
        <v>BM923CET</v>
      </c>
      <c r="E901" s="2" t="s">
        <v>9033</v>
      </c>
      <c r="G901">
        <f>IF('2B'!L26="","##BLANK",'2B'!L26)</f>
        <v>0</v>
      </c>
    </row>
    <row r="902" spans="2:7">
      <c r="B902" t="str">
        <f>+'2B'!BK27</f>
        <v>BA3000</v>
      </c>
      <c r="E902" s="2" t="s">
        <v>9033</v>
      </c>
      <c r="G902">
        <f>IF('2B'!L27="","##BLANK",'2B'!L27)</f>
        <v>515.5</v>
      </c>
    </row>
    <row r="903" spans="2:7">
      <c r="B903" t="str">
        <f>+'2B'!BK30</f>
        <v>BA3001</v>
      </c>
      <c r="E903" s="2" t="s">
        <v>9033</v>
      </c>
      <c r="G903">
        <f>IF('2B'!L30="","##BLANK",'2B'!L30)</f>
        <v>26.773</v>
      </c>
    </row>
    <row r="904" spans="2:7">
      <c r="B904" t="str">
        <f>+'2B'!BK32</f>
        <v>T3039</v>
      </c>
      <c r="E904" s="2" t="s">
        <v>9033</v>
      </c>
      <c r="G904">
        <f>IF('2B'!L32="","##BLANK",'2B'!L32)</f>
        <v>950.08699999999999</v>
      </c>
    </row>
    <row r="905" spans="2:7">
      <c r="B905" t="str">
        <f>+'2B'!BK35</f>
        <v>CR00560</v>
      </c>
      <c r="E905" s="2" t="s">
        <v>9033</v>
      </c>
      <c r="G905">
        <f>IF('2B'!L35="","##BLANK",'2B'!L35)</f>
        <v>0</v>
      </c>
    </row>
    <row r="906" spans="2:7">
      <c r="B906" t="str">
        <f>+'2B'!BK36</f>
        <v>CR00563</v>
      </c>
      <c r="E906" s="2" t="s">
        <v>9033</v>
      </c>
      <c r="G906">
        <f>IF('2B'!L36="","##BLANK",'2B'!L36)</f>
        <v>0</v>
      </c>
    </row>
    <row r="907" spans="2:7">
      <c r="B907" t="str">
        <f>+'2B'!BK39</f>
        <v>CR00564</v>
      </c>
      <c r="E907" s="2" t="s">
        <v>9033</v>
      </c>
      <c r="G907">
        <f>IF('2B'!L39="","##BLANK",'2B'!L39)</f>
        <v>950.08699999999999</v>
      </c>
    </row>
    <row r="908" spans="2:7">
      <c r="B908" t="str">
        <f>+'2C'!AF9</f>
        <v>BM9007</v>
      </c>
      <c r="E908" s="2" t="s">
        <v>9033</v>
      </c>
      <c r="G908">
        <f>IF('2C'!G9="","##BLANK",'2C'!G9)</f>
        <v>1.524</v>
      </c>
    </row>
    <row r="909" spans="2:7">
      <c r="B909" t="str">
        <f>+'2C'!AF16</f>
        <v>BM4290</v>
      </c>
      <c r="E909" s="2" t="s">
        <v>9033</v>
      </c>
      <c r="G909">
        <f>IF('2C'!G16="","##BLANK",'2C'!G16)</f>
        <v>2.2240000000000002</v>
      </c>
    </row>
    <row r="910" spans="2:7">
      <c r="B910" t="str">
        <f>+'2C'!AF17</f>
        <v>BM9027</v>
      </c>
      <c r="E910" s="2" t="s">
        <v>9033</v>
      </c>
      <c r="G910">
        <f>IF('2C'!G17="","##BLANK",'2C'!G17)</f>
        <v>0</v>
      </c>
    </row>
    <row r="911" spans="2:7">
      <c r="B911" t="str">
        <f>+'2C'!AF21</f>
        <v>BM9038</v>
      </c>
      <c r="E911" s="2" t="s">
        <v>9033</v>
      </c>
      <c r="G911">
        <f>IF('2C'!G21="","##BLANK",'2C'!G21)</f>
        <v>17.707999999999998</v>
      </c>
    </row>
    <row r="912" spans="2:7">
      <c r="B912" t="str">
        <f>+'2C'!AG6</f>
        <v>BM9031</v>
      </c>
      <c r="E912" s="2" t="s">
        <v>9033</v>
      </c>
      <c r="G912">
        <f>IF('2C'!H6="","##BLANK",'2C'!H6)</f>
        <v>1.9059999999999999</v>
      </c>
    </row>
    <row r="913" spans="2:7">
      <c r="B913" t="str">
        <f>+'2C'!AG7</f>
        <v>BM9202</v>
      </c>
      <c r="E913" s="2" t="s">
        <v>9033</v>
      </c>
      <c r="G913">
        <f>IF('2C'!H7="","##BLANK",'2C'!H7)</f>
        <v>0</v>
      </c>
    </row>
    <row r="914" spans="2:7">
      <c r="B914" t="str">
        <f>+'2C'!AG8</f>
        <v>BM9203</v>
      </c>
      <c r="E914" s="2" t="s">
        <v>9033</v>
      </c>
      <c r="G914">
        <f>IF('2C'!H8="","##BLANK",'2C'!H8)</f>
        <v>6.1550000000000002</v>
      </c>
    </row>
    <row r="915" spans="2:7">
      <c r="B915" t="str">
        <f>+'2C'!AG9</f>
        <v>BM9207</v>
      </c>
      <c r="E915" s="2" t="s">
        <v>9033</v>
      </c>
      <c r="G915">
        <f>IF('2C'!H9="","##BLANK",'2C'!H9)</f>
        <v>5.5E-2</v>
      </c>
    </row>
    <row r="916" spans="2:7">
      <c r="B916" t="str">
        <f>+'2C'!AG10</f>
        <v>BM9230</v>
      </c>
      <c r="E916" s="2" t="s">
        <v>9033</v>
      </c>
      <c r="G916">
        <f>IF('2C'!H10="","##BLANK",'2C'!H10)</f>
        <v>1.0089999999999999</v>
      </c>
    </row>
    <row r="917" spans="2:7">
      <c r="B917" t="str">
        <f>+'2C'!AG11</f>
        <v>BM9034</v>
      </c>
      <c r="E917" s="2" t="s">
        <v>9033</v>
      </c>
      <c r="G917">
        <f>IF('2C'!H11="","##BLANK",'2C'!H11)</f>
        <v>5.2370000000000001</v>
      </c>
    </row>
    <row r="918" spans="2:7">
      <c r="B918" t="str">
        <f>+'2C'!AG12</f>
        <v>BM9221</v>
      </c>
      <c r="E918" s="2" t="s">
        <v>9033</v>
      </c>
      <c r="G918">
        <f>IF('2C'!H12="","##BLANK",'2C'!H12)</f>
        <v>14.362</v>
      </c>
    </row>
    <row r="919" spans="2:7">
      <c r="B919" t="str">
        <f>+'2C'!AG13</f>
        <v>BM9222</v>
      </c>
      <c r="E919" s="2" t="s">
        <v>9033</v>
      </c>
      <c r="G919">
        <f>IF('2C'!H13="","##BLANK",'2C'!H13)</f>
        <v>0</v>
      </c>
    </row>
    <row r="920" spans="2:7">
      <c r="B920" t="str">
        <f>+'2C'!AG14</f>
        <v>BM9223</v>
      </c>
      <c r="E920" s="2" t="s">
        <v>9033</v>
      </c>
      <c r="G920">
        <f>IF('2C'!H14="","##BLANK",'2C'!H14)</f>
        <v>14.362</v>
      </c>
    </row>
    <row r="921" spans="2:7">
      <c r="B921" t="str">
        <f>+'2C'!AG16</f>
        <v>BM9225</v>
      </c>
      <c r="E921" s="2" t="s">
        <v>9033</v>
      </c>
      <c r="G921">
        <f>IF('2C'!H16="","##BLANK",'2C'!H16)</f>
        <v>1.851</v>
      </c>
    </row>
    <row r="922" spans="2:7">
      <c r="B922" t="str">
        <f>+'2C'!AG17</f>
        <v>BM9227</v>
      </c>
      <c r="E922" s="2" t="s">
        <v>9033</v>
      </c>
      <c r="G922">
        <f>IF('2C'!H17="","##BLANK",'2C'!H17)</f>
        <v>1.9830000000000001</v>
      </c>
    </row>
    <row r="923" spans="2:7">
      <c r="B923" t="str">
        <f>+'2C'!AG19</f>
        <v>BM9229</v>
      </c>
      <c r="E923" s="2" t="s">
        <v>9033</v>
      </c>
      <c r="G923">
        <f>IF('2C'!H19="","##BLANK",'2C'!H19)</f>
        <v>18.196000000000002</v>
      </c>
    </row>
    <row r="924" spans="2:7">
      <c r="B924" t="str">
        <f>+'2C'!AG21</f>
        <v>BM9338</v>
      </c>
      <c r="E924" s="2" t="s">
        <v>9033</v>
      </c>
      <c r="G924">
        <f>IF('2C'!H21="","##BLANK",'2C'!H21)</f>
        <v>3.0019999999999998</v>
      </c>
    </row>
    <row r="925" spans="2:7">
      <c r="B925" t="str">
        <f>+'2C'!AH6</f>
        <v>BM9032</v>
      </c>
      <c r="E925" s="2" t="s">
        <v>9033</v>
      </c>
      <c r="G925">
        <f>IF('2C'!I6="","##BLANK",'2C'!I6)</f>
        <v>29.113</v>
      </c>
    </row>
    <row r="926" spans="2:7">
      <c r="B926" t="str">
        <f>+'2C'!AH7</f>
        <v>BM9502</v>
      </c>
      <c r="E926" s="2" t="s">
        <v>9033</v>
      </c>
      <c r="G926">
        <f>IF('2C'!I7="","##BLANK",'2C'!I7)</f>
        <v>4.0289999999999999</v>
      </c>
    </row>
    <row r="927" spans="2:7">
      <c r="B927" t="str">
        <f>+'2C'!AH8</f>
        <v>BM9503</v>
      </c>
      <c r="E927" s="2" t="s">
        <v>9033</v>
      </c>
      <c r="G927">
        <f>IF('2C'!I8="","##BLANK",'2C'!I8)</f>
        <v>30.235000000000003</v>
      </c>
    </row>
    <row r="928" spans="2:7">
      <c r="B928" t="str">
        <f>+'2C'!AH9</f>
        <v>BM9507</v>
      </c>
      <c r="E928" s="2" t="s">
        <v>9033</v>
      </c>
      <c r="G928">
        <f>IF('2C'!I9="","##BLANK",'2C'!I9)</f>
        <v>1.579</v>
      </c>
    </row>
    <row r="929" spans="2:7">
      <c r="B929" t="str">
        <f>+'2C'!AH10</f>
        <v>BM9530</v>
      </c>
      <c r="E929" s="2" t="s">
        <v>9033</v>
      </c>
      <c r="G929">
        <f>IF('2C'!I10="","##BLANK",'2C'!I10)</f>
        <v>1.0089999999999999</v>
      </c>
    </row>
    <row r="930" spans="2:7">
      <c r="B930" t="str">
        <f>+'2C'!AH11</f>
        <v>BM9035</v>
      </c>
      <c r="E930" s="2" t="s">
        <v>9033</v>
      </c>
      <c r="G930">
        <f>IF('2C'!I11="","##BLANK",'2C'!I11)</f>
        <v>14.012</v>
      </c>
    </row>
    <row r="931" spans="2:7">
      <c r="B931" t="str">
        <f>+'2C'!AH12</f>
        <v>BM9521</v>
      </c>
      <c r="E931" s="2" t="s">
        <v>9033</v>
      </c>
      <c r="G931">
        <f>IF('2C'!I12="","##BLANK",'2C'!I12)</f>
        <v>79.97699999999999</v>
      </c>
    </row>
    <row r="932" spans="2:7">
      <c r="B932" t="str">
        <f>+'2C'!AH13</f>
        <v>BM9522</v>
      </c>
      <c r="E932" s="2" t="s">
        <v>9033</v>
      </c>
      <c r="G932">
        <f>IF('2C'!I13="","##BLANK",'2C'!I13)</f>
        <v>0</v>
      </c>
    </row>
    <row r="933" spans="2:7">
      <c r="B933" t="str">
        <f>+'2C'!AH14</f>
        <v>BM9523</v>
      </c>
      <c r="E933" s="2" t="s">
        <v>9033</v>
      </c>
      <c r="G933">
        <f>IF('2C'!I14="","##BLANK",'2C'!I14)</f>
        <v>79.97699999999999</v>
      </c>
    </row>
    <row r="934" spans="2:7">
      <c r="B934" t="str">
        <f>+'2C'!AH16</f>
        <v>BM9525</v>
      </c>
      <c r="E934" s="2" t="s">
        <v>9033</v>
      </c>
      <c r="G934">
        <f>IF('2C'!I16="","##BLANK",'2C'!I16)</f>
        <v>4.0750000000000002</v>
      </c>
    </row>
    <row r="935" spans="2:7">
      <c r="B935" t="str">
        <f>+'2C'!AH17</f>
        <v>BM9527</v>
      </c>
      <c r="E935" s="2" t="s">
        <v>9033</v>
      </c>
      <c r="G935">
        <f>IF('2C'!I17="","##BLANK",'2C'!I17)</f>
        <v>1.9830000000000001</v>
      </c>
    </row>
    <row r="936" spans="2:7">
      <c r="B936" t="str">
        <f>+'2C'!AH19</f>
        <v>BM9529</v>
      </c>
      <c r="E936" s="2" t="s">
        <v>9033</v>
      </c>
      <c r="G936">
        <f>IF('2C'!I19="","##BLANK",'2C'!I19)</f>
        <v>86.034999999999997</v>
      </c>
    </row>
    <row r="937" spans="2:7">
      <c r="B937" t="str">
        <f>+'2C'!AH21</f>
        <v>BM9538</v>
      </c>
      <c r="E937" s="2" t="s">
        <v>9033</v>
      </c>
      <c r="G937">
        <f>IF('2C'!I21="","##BLANK",'2C'!I21)</f>
        <v>20.709999999999997</v>
      </c>
    </row>
    <row r="938" spans="2:7">
      <c r="B938" t="str">
        <f>+'2D'!BF7</f>
        <v>BM4012WR</v>
      </c>
      <c r="E938" s="2" t="s">
        <v>9033</v>
      </c>
      <c r="G938">
        <f>IF('2D'!G7="","##BLANK",'2D'!G7)</f>
        <v>382.12900000000002</v>
      </c>
    </row>
    <row r="939" spans="2:7">
      <c r="B939" t="str">
        <f>+'2D'!BF8</f>
        <v>BM4016WR</v>
      </c>
      <c r="E939" s="2" t="s">
        <v>9033</v>
      </c>
      <c r="G939">
        <f>IF('2D'!G8="","##BLANK",'2D'!G8)</f>
        <v>-6.8810000000000002</v>
      </c>
    </row>
    <row r="940" spans="2:7">
      <c r="B940" t="str">
        <f>+'2D'!BF9</f>
        <v>BM4017WR</v>
      </c>
      <c r="E940" s="2" t="s">
        <v>9033</v>
      </c>
      <c r="G940">
        <f>IF('2D'!G9="","##BLANK",'2D'!G9)</f>
        <v>10.696</v>
      </c>
    </row>
    <row r="941" spans="2:7">
      <c r="B941" t="str">
        <f>+'2D'!BF10</f>
        <v>BM4021WR</v>
      </c>
      <c r="E941" s="2" t="s">
        <v>9033</v>
      </c>
      <c r="G941">
        <f>IF('2D'!G10="","##BLANK",'2D'!G10)</f>
        <v>-6.641</v>
      </c>
    </row>
    <row r="942" spans="2:7">
      <c r="B942" t="str">
        <f>+'2D'!BF11</f>
        <v>BM4019WR</v>
      </c>
      <c r="E942" s="2" t="s">
        <v>9033</v>
      </c>
      <c r="G942">
        <f>IF('2D'!G11="","##BLANK",'2D'!G11)</f>
        <v>0</v>
      </c>
    </row>
    <row r="943" spans="2:7">
      <c r="B943" t="str">
        <f>+'2D'!BF12</f>
        <v>BM4018WR</v>
      </c>
      <c r="E943" s="2" t="s">
        <v>9033</v>
      </c>
      <c r="G943">
        <f>IF('2D'!G12="","##BLANK",'2D'!G12)</f>
        <v>379.30300000000005</v>
      </c>
    </row>
    <row r="944" spans="2:7">
      <c r="B944" t="str">
        <f>+'2D'!BF15</f>
        <v>BM4041WR</v>
      </c>
      <c r="E944" s="2" t="s">
        <v>9033</v>
      </c>
      <c r="G944">
        <f>IF('2D'!G15="","##BLANK",'2D'!G15)</f>
        <v>-76.575000000000003</v>
      </c>
    </row>
    <row r="945" spans="2:7">
      <c r="B945" t="str">
        <f>+'2D'!BF16</f>
        <v>BM4045WR</v>
      </c>
      <c r="E945" s="2" t="s">
        <v>9033</v>
      </c>
      <c r="G945">
        <f>IF('2D'!G16="","##BLANK",'2D'!G16)</f>
        <v>6.8810000000000002</v>
      </c>
    </row>
    <row r="946" spans="2:7">
      <c r="B946" t="str">
        <f>+'2D'!BF17</f>
        <v>BM4053WR</v>
      </c>
      <c r="E946" s="2" t="s">
        <v>9033</v>
      </c>
      <c r="G946">
        <f>IF('2D'!G17="","##BLANK",'2D'!G17)</f>
        <v>0</v>
      </c>
    </row>
    <row r="947" spans="2:7">
      <c r="B947" t="str">
        <f>+'2D'!BF18</f>
        <v>BM4046WR</v>
      </c>
      <c r="E947" s="2" t="s">
        <v>9033</v>
      </c>
      <c r="G947">
        <f>IF('2D'!G18="","##BLANK",'2D'!G18)</f>
        <v>-9.282</v>
      </c>
    </row>
    <row r="948" spans="2:7">
      <c r="B948" t="str">
        <f>+'2D'!BF19</f>
        <v>BM4047WR</v>
      </c>
      <c r="E948" s="2" t="s">
        <v>9033</v>
      </c>
      <c r="G948">
        <f>IF('2D'!G19="","##BLANK",'2D'!G19)</f>
        <v>-78.975999999999999</v>
      </c>
    </row>
    <row r="949" spans="2:7">
      <c r="B949" t="str">
        <f>+'2D'!BF21</f>
        <v>BM4048WR</v>
      </c>
      <c r="E949" s="2" t="s">
        <v>9033</v>
      </c>
      <c r="G949">
        <f>IF('2D'!G21="","##BLANK",'2D'!G21)</f>
        <v>300.32700000000006</v>
      </c>
    </row>
    <row r="950" spans="2:7">
      <c r="B950" t="str">
        <f>+'2D'!BF22</f>
        <v>BM4049WR</v>
      </c>
      <c r="E950" s="2" t="s">
        <v>9033</v>
      </c>
      <c r="G950">
        <f>IF('2D'!G22="","##BLANK",'2D'!G22)</f>
        <v>305.55400000000003</v>
      </c>
    </row>
    <row r="951" spans="2:7">
      <c r="B951" t="str">
        <f>+'2D'!BF25</f>
        <v>BM4051WR</v>
      </c>
      <c r="E951" s="2" t="s">
        <v>9033</v>
      </c>
      <c r="G951">
        <f>IF('2D'!G25="","##BLANK",'2D'!G25)</f>
        <v>-9.282</v>
      </c>
    </row>
    <row r="952" spans="2:7">
      <c r="B952" t="str">
        <f>+'2D'!BF26</f>
        <v>BM334WR</v>
      </c>
      <c r="E952" s="2" t="s">
        <v>9033</v>
      </c>
      <c r="G952">
        <f>IF('2D'!G26="","##BLANK",'2D'!G26)</f>
        <v>0</v>
      </c>
    </row>
    <row r="953" spans="2:7">
      <c r="B953" t="str">
        <f>+'2D'!BF27</f>
        <v>BM4052WR</v>
      </c>
      <c r="E953" s="2" t="s">
        <v>9033</v>
      </c>
      <c r="G953">
        <f>IF('2D'!G27="","##BLANK",'2D'!G27)</f>
        <v>-9.282</v>
      </c>
    </row>
    <row r="954" spans="2:7">
      <c r="B954" t="str">
        <f>+'2D'!BG7</f>
        <v>BM4012WN</v>
      </c>
      <c r="E954" s="2" t="s">
        <v>9033</v>
      </c>
      <c r="G954">
        <f>IF('2D'!H7="","##BLANK",'2D'!H7)</f>
        <v>4717.09</v>
      </c>
    </row>
    <row r="955" spans="2:7">
      <c r="B955" t="str">
        <f>+'2D'!BG8</f>
        <v>BM4016WN</v>
      </c>
      <c r="E955" s="2" t="s">
        <v>9033</v>
      </c>
      <c r="G955">
        <f>IF('2D'!H8="","##BLANK",'2D'!H8)</f>
        <v>-133.71899999999999</v>
      </c>
    </row>
    <row r="956" spans="2:7">
      <c r="B956" t="str">
        <f>+'2D'!BG9</f>
        <v>BM4017WN</v>
      </c>
      <c r="E956" s="2" t="s">
        <v>9033</v>
      </c>
      <c r="G956">
        <f>IF('2D'!H9="","##BLANK",'2D'!H9)</f>
        <v>168.11</v>
      </c>
    </row>
    <row r="957" spans="2:7">
      <c r="B957" t="str">
        <f>+'2D'!BG10</f>
        <v>BM4021WN</v>
      </c>
      <c r="E957" s="2" t="s">
        <v>9033</v>
      </c>
      <c r="G957">
        <f>IF('2D'!H10="","##BLANK",'2D'!H10)</f>
        <v>-81.120999999999995</v>
      </c>
    </row>
    <row r="958" spans="2:7">
      <c r="B958" t="str">
        <f>+'2D'!BG11</f>
        <v>BM4019WN</v>
      </c>
      <c r="E958" s="2" t="s">
        <v>9033</v>
      </c>
      <c r="G958">
        <f>IF('2D'!H11="","##BLANK",'2D'!H11)</f>
        <v>0</v>
      </c>
    </row>
    <row r="959" spans="2:7">
      <c r="B959" t="str">
        <f>+'2D'!BG12</f>
        <v>BM4018WN</v>
      </c>
      <c r="E959" s="2" t="s">
        <v>9033</v>
      </c>
      <c r="G959">
        <f>IF('2D'!H12="","##BLANK",'2D'!H12)</f>
        <v>4670.3599999999997</v>
      </c>
    </row>
    <row r="960" spans="2:7">
      <c r="B960" t="str">
        <f>+'2D'!BG15</f>
        <v>BM4041WN</v>
      </c>
      <c r="E960" s="2" t="s">
        <v>9033</v>
      </c>
      <c r="G960">
        <f>IF('2D'!H15="","##BLANK",'2D'!H15)</f>
        <v>-1664.289</v>
      </c>
    </row>
    <row r="961" spans="2:7">
      <c r="B961" t="str">
        <f>+'2D'!BG16</f>
        <v>BM4045WN</v>
      </c>
      <c r="E961" s="2" t="s">
        <v>9033</v>
      </c>
      <c r="G961">
        <f>IF('2D'!H16="","##BLANK",'2D'!H16)</f>
        <v>133.71899999999999</v>
      </c>
    </row>
    <row r="962" spans="2:7">
      <c r="B962" t="str">
        <f>+'2D'!BG17</f>
        <v>BM4053WN</v>
      </c>
      <c r="E962" s="2" t="s">
        <v>9033</v>
      </c>
      <c r="G962">
        <f>IF('2D'!H17="","##BLANK",'2D'!H17)</f>
        <v>0</v>
      </c>
    </row>
    <row r="963" spans="2:7">
      <c r="B963" t="str">
        <f>+'2D'!BG18</f>
        <v>BM4046WN</v>
      </c>
      <c r="E963" s="2" t="s">
        <v>9033</v>
      </c>
      <c r="G963">
        <f>IF('2D'!H18="","##BLANK",'2D'!H18)</f>
        <v>-112.372</v>
      </c>
    </row>
    <row r="964" spans="2:7">
      <c r="B964" t="str">
        <f>+'2D'!BG19</f>
        <v>BM4047WN</v>
      </c>
      <c r="E964" s="2" t="s">
        <v>9033</v>
      </c>
      <c r="G964">
        <f>IF('2D'!H19="","##BLANK",'2D'!H19)</f>
        <v>-1642.942</v>
      </c>
    </row>
    <row r="965" spans="2:7">
      <c r="B965" t="str">
        <f>+'2D'!BG21</f>
        <v>BM4048WN</v>
      </c>
      <c r="E965" s="2" t="s">
        <v>9033</v>
      </c>
      <c r="G965">
        <f>IF('2D'!H21="","##BLANK",'2D'!H21)</f>
        <v>3027.4179999999997</v>
      </c>
    </row>
    <row r="966" spans="2:7">
      <c r="B966" t="str">
        <f>+'2D'!BG22</f>
        <v>BM4049WN</v>
      </c>
      <c r="E966" s="2" t="s">
        <v>9033</v>
      </c>
      <c r="G966">
        <f>IF('2D'!H22="","##BLANK",'2D'!H22)</f>
        <v>3052.8010000000004</v>
      </c>
    </row>
    <row r="967" spans="2:7">
      <c r="B967" t="str">
        <f>+'2D'!BG25</f>
        <v>BM4051WN</v>
      </c>
      <c r="E967" s="2" t="s">
        <v>9033</v>
      </c>
      <c r="G967">
        <f>IF('2D'!H25="","##BLANK",'2D'!H25)</f>
        <v>-112.372</v>
      </c>
    </row>
    <row r="968" spans="2:7">
      <c r="B968" t="str">
        <f>+'2D'!BG26</f>
        <v>BM334WN</v>
      </c>
      <c r="E968" s="2" t="s">
        <v>9033</v>
      </c>
      <c r="G968">
        <f>IF('2D'!H26="","##BLANK",'2D'!H26)</f>
        <v>0</v>
      </c>
    </row>
    <row r="969" spans="2:7">
      <c r="B969" t="str">
        <f>+'2D'!BG27</f>
        <v>BM4052WN</v>
      </c>
      <c r="E969" s="2" t="s">
        <v>9033</v>
      </c>
      <c r="G969">
        <f>IF('2D'!H27="","##BLANK",'2D'!H27)</f>
        <v>-112.372</v>
      </c>
    </row>
    <row r="970" spans="2:7">
      <c r="B970" t="str">
        <f>+'2D'!BH7</f>
        <v>BM4012WNK</v>
      </c>
      <c r="E970" s="2" t="s">
        <v>9033</v>
      </c>
      <c r="G970">
        <f>IF('2D'!I7="","##BLANK",'2D'!I7)</f>
        <v>5290.098</v>
      </c>
    </row>
    <row r="971" spans="2:7">
      <c r="B971" t="str">
        <f>+'2D'!BH8</f>
        <v>BM4016WNK</v>
      </c>
      <c r="E971" s="2" t="s">
        <v>9033</v>
      </c>
      <c r="G971">
        <f>IF('2D'!I8="","##BLANK",'2D'!I8)</f>
        <v>-166.023</v>
      </c>
    </row>
    <row r="972" spans="2:7">
      <c r="B972" t="str">
        <f>+'2D'!BH9</f>
        <v>BM4017WNK</v>
      </c>
      <c r="E972" s="2" t="s">
        <v>9033</v>
      </c>
      <c r="G972">
        <f>IF('2D'!I9="","##BLANK",'2D'!I9)</f>
        <v>214.10900000000001</v>
      </c>
    </row>
    <row r="973" spans="2:7">
      <c r="B973" t="str">
        <f>+'2D'!BH10</f>
        <v>BM4021WNK</v>
      </c>
      <c r="E973" s="2" t="s">
        <v>9033</v>
      </c>
      <c r="G973">
        <f>IF('2D'!I10="","##BLANK",'2D'!I10)</f>
        <v>-90.691000000000003</v>
      </c>
    </row>
    <row r="974" spans="2:7">
      <c r="B974" t="str">
        <f>+'2D'!BH11</f>
        <v>BM4019WNK</v>
      </c>
      <c r="E974" s="2" t="s">
        <v>9033</v>
      </c>
      <c r="G974">
        <f>IF('2D'!I11="","##BLANK",'2D'!I11)</f>
        <v>11.657</v>
      </c>
    </row>
    <row r="975" spans="2:7">
      <c r="B975" t="str">
        <f>+'2D'!BH12</f>
        <v>BM4018WNK</v>
      </c>
      <c r="E975" s="2" t="s">
        <v>9033</v>
      </c>
      <c r="G975">
        <f>IF('2D'!I12="","##BLANK",'2D'!I12)</f>
        <v>5259.1500000000005</v>
      </c>
    </row>
    <row r="976" spans="2:7">
      <c r="B976" t="str">
        <f>+'2D'!BH15</f>
        <v>BM4041WNK</v>
      </c>
      <c r="E976" s="2" t="s">
        <v>9033</v>
      </c>
      <c r="G976">
        <f>IF('2D'!I15="","##BLANK",'2D'!I15)</f>
        <v>-1308.1389999999999</v>
      </c>
    </row>
    <row r="977" spans="2:7">
      <c r="B977" t="str">
        <f>+'2D'!BH16</f>
        <v>BM4045WNK</v>
      </c>
      <c r="E977" s="2" t="s">
        <v>9033</v>
      </c>
      <c r="G977">
        <f>IF('2D'!I16="","##BLANK",'2D'!I16)</f>
        <v>165.92400000000001</v>
      </c>
    </row>
    <row r="978" spans="2:7">
      <c r="B978" t="str">
        <f>+'2D'!BH17</f>
        <v>BM4053WWNK</v>
      </c>
      <c r="E978" s="2" t="s">
        <v>9033</v>
      </c>
      <c r="G978">
        <f>IF('2D'!I17="","##BLANK",'2D'!I17)</f>
        <v>0</v>
      </c>
    </row>
    <row r="979" spans="2:7">
      <c r="B979" t="str">
        <f>+'2D'!BH18</f>
        <v>BM4046WNK</v>
      </c>
      <c r="E979" s="2" t="s">
        <v>9033</v>
      </c>
      <c r="G979">
        <f>IF('2D'!I18="","##BLANK",'2D'!I18)</f>
        <v>-163.01499999999999</v>
      </c>
    </row>
    <row r="980" spans="2:7">
      <c r="B980" t="str">
        <f>+'2D'!BH19</f>
        <v>BM4047WNK</v>
      </c>
      <c r="E980" s="2" t="s">
        <v>9033</v>
      </c>
      <c r="G980">
        <f>IF('2D'!I19="","##BLANK",'2D'!I19)</f>
        <v>-1305.23</v>
      </c>
    </row>
    <row r="981" spans="2:7">
      <c r="B981" t="str">
        <f>+'2D'!BH21</f>
        <v>BM4048WNK</v>
      </c>
      <c r="E981" s="2" t="s">
        <v>9033</v>
      </c>
      <c r="G981">
        <f>IF('2D'!I21="","##BLANK",'2D'!I21)</f>
        <v>3953.9200000000005</v>
      </c>
    </row>
    <row r="982" spans="2:7">
      <c r="B982" t="str">
        <f>+'2D'!BH22</f>
        <v>BM4049WNK</v>
      </c>
      <c r="E982" s="2" t="s">
        <v>9033</v>
      </c>
      <c r="G982">
        <f>IF('2D'!I22="","##BLANK",'2D'!I22)</f>
        <v>3981.9589999999998</v>
      </c>
    </row>
    <row r="983" spans="2:7">
      <c r="B983" t="str">
        <f>+'2D'!BH25</f>
        <v>BM4051WNK</v>
      </c>
      <c r="E983" s="2" t="s">
        <v>9033</v>
      </c>
      <c r="G983">
        <f>IF('2D'!I25="","##BLANK",'2D'!I25)</f>
        <v>-163.01499999999999</v>
      </c>
    </row>
    <row r="984" spans="2:7">
      <c r="B984" t="str">
        <f>+'2D'!BH26</f>
        <v>BM334WNK</v>
      </c>
      <c r="E984" s="2" t="s">
        <v>9033</v>
      </c>
      <c r="G984">
        <f>IF('2D'!I26="","##BLANK",'2D'!I26)</f>
        <v>0</v>
      </c>
    </row>
    <row r="985" spans="2:7">
      <c r="B985" t="str">
        <f>+'2D'!BH27</f>
        <v>BM4052WNK</v>
      </c>
      <c r="E985" s="2" t="s">
        <v>9033</v>
      </c>
      <c r="G985">
        <f>IF('2D'!I27="","##BLANK",'2D'!I27)</f>
        <v>-163.01499999999999</v>
      </c>
    </row>
    <row r="986" spans="2:7">
      <c r="B986" t="str">
        <f>+'2D'!BI7</f>
        <v>BM4012SG</v>
      </c>
      <c r="E986" s="2" t="s">
        <v>9033</v>
      </c>
      <c r="G986">
        <f>IF('2D'!J7="","##BLANK",'2D'!J7)</f>
        <v>570.88199999999995</v>
      </c>
    </row>
    <row r="987" spans="2:7">
      <c r="B987" t="str">
        <f>+'2D'!BI8</f>
        <v>BM4016SG</v>
      </c>
      <c r="E987" s="2" t="s">
        <v>9033</v>
      </c>
      <c r="G987">
        <f>IF('2D'!J8="","##BLANK",'2D'!J8)</f>
        <v>-51.665999999999997</v>
      </c>
    </row>
    <row r="988" spans="2:7">
      <c r="B988" t="str">
        <f>+'2D'!BI9</f>
        <v>BM4017SG</v>
      </c>
      <c r="E988" s="2" t="s">
        <v>9033</v>
      </c>
      <c r="G988">
        <f>IF('2D'!J9="","##BLANK",'2D'!J9)</f>
        <v>61.960999999999999</v>
      </c>
    </row>
    <row r="989" spans="2:7">
      <c r="B989" t="str">
        <f>+'2D'!BI10</f>
        <v>BM4021SG</v>
      </c>
      <c r="E989" s="2" t="s">
        <v>9033</v>
      </c>
      <c r="G989">
        <f>IF('2D'!J10="","##BLANK",'2D'!J10)</f>
        <v>0</v>
      </c>
    </row>
    <row r="990" spans="2:7">
      <c r="B990" t="str">
        <f>+'2D'!BI11</f>
        <v>BM4019SG</v>
      </c>
      <c r="E990" s="2" t="s">
        <v>9033</v>
      </c>
      <c r="G990">
        <f>IF('2D'!J11="","##BLANK",'2D'!J11)</f>
        <v>0</v>
      </c>
    </row>
    <row r="991" spans="2:7">
      <c r="B991" t="str">
        <f>+'2D'!BI12</f>
        <v>BM4018SG</v>
      </c>
      <c r="E991" s="2" t="s">
        <v>9033</v>
      </c>
      <c r="G991">
        <f>IF('2D'!J12="","##BLANK",'2D'!J12)</f>
        <v>581.17699999999991</v>
      </c>
    </row>
    <row r="992" spans="2:7">
      <c r="B992" t="str">
        <f>+'2D'!BI15</f>
        <v>BM4041SG</v>
      </c>
      <c r="E992" s="2" t="s">
        <v>9033</v>
      </c>
      <c r="G992">
        <f>IF('2D'!J15="","##BLANK",'2D'!J15)</f>
        <v>-208.49799999999999</v>
      </c>
    </row>
    <row r="993" spans="2:7">
      <c r="B993" t="str">
        <f>+'2D'!BI16</f>
        <v>BM4045SG</v>
      </c>
      <c r="E993" s="2" t="s">
        <v>9033</v>
      </c>
      <c r="G993">
        <f>IF('2D'!J16="","##BLANK",'2D'!J16)</f>
        <v>51.665999999999997</v>
      </c>
    </row>
    <row r="994" spans="2:7">
      <c r="B994" t="str">
        <f>+'2D'!BI17</f>
        <v>BM4053SG</v>
      </c>
      <c r="E994" s="2" t="s">
        <v>9033</v>
      </c>
      <c r="G994">
        <f>IF('2D'!J17="","##BLANK",'2D'!J17)</f>
        <v>0</v>
      </c>
    </row>
    <row r="995" spans="2:7">
      <c r="B995" t="str">
        <f>+'2D'!BI18</f>
        <v>BM4046SG</v>
      </c>
      <c r="E995" s="2" t="s">
        <v>9033</v>
      </c>
      <c r="G995">
        <f>IF('2D'!J18="","##BLANK",'2D'!J18)</f>
        <v>-18.677</v>
      </c>
    </row>
    <row r="996" spans="2:7">
      <c r="B996" t="str">
        <f>+'2D'!BI19</f>
        <v>BM4047SG</v>
      </c>
      <c r="E996" s="2" t="s">
        <v>9033</v>
      </c>
      <c r="G996">
        <f>IF('2D'!J19="","##BLANK",'2D'!J19)</f>
        <v>-175.50899999999999</v>
      </c>
    </row>
    <row r="997" spans="2:7">
      <c r="B997" t="str">
        <f>+'2D'!BI21</f>
        <v>BM4048SG</v>
      </c>
      <c r="E997" s="2" t="s">
        <v>9033</v>
      </c>
      <c r="G997">
        <f>IF('2D'!J21="","##BLANK",'2D'!J21)</f>
        <v>405.66799999999989</v>
      </c>
    </row>
    <row r="998" spans="2:7">
      <c r="B998" t="str">
        <f>+'2D'!BI22</f>
        <v>BM4049SG</v>
      </c>
      <c r="E998" s="2" t="s">
        <v>9033</v>
      </c>
      <c r="G998">
        <f>IF('2D'!J22="","##BLANK",'2D'!J22)</f>
        <v>362.38399999999996</v>
      </c>
    </row>
    <row r="999" spans="2:7">
      <c r="B999" t="str">
        <f>+'2D'!BI25</f>
        <v>BM4051SG</v>
      </c>
      <c r="E999" s="2" t="s">
        <v>9033</v>
      </c>
      <c r="G999">
        <f>IF('2D'!J25="","##BLANK",'2D'!J25)</f>
        <v>-18.677</v>
      </c>
    </row>
    <row r="1000" spans="2:7">
      <c r="B1000" t="str">
        <f>+'2D'!BI26</f>
        <v>BM334SG</v>
      </c>
      <c r="E1000" s="2" t="s">
        <v>9033</v>
      </c>
      <c r="G1000">
        <f>IF('2D'!J26="","##BLANK",'2D'!J26)</f>
        <v>0</v>
      </c>
    </row>
    <row r="1001" spans="2:7">
      <c r="B1001" t="str">
        <f>+'2D'!BI27</f>
        <v>BM4052SG</v>
      </c>
      <c r="E1001" s="2" t="s">
        <v>9033</v>
      </c>
      <c r="G1001">
        <f>IF('2D'!J27="","##BLANK",'2D'!J27)</f>
        <v>-18.677</v>
      </c>
    </row>
    <row r="1002" spans="2:7">
      <c r="B1002" t="str">
        <f>+'2D'!BJ7</f>
        <v>BM4012STTT</v>
      </c>
      <c r="E1002" s="2" t="s">
        <v>9033</v>
      </c>
      <c r="G1002" t="str">
        <f>IF('2D'!K7="","##BLANK",'2D'!K7)</f>
        <v>##BLANK</v>
      </c>
    </row>
    <row r="1003" spans="2:7">
      <c r="B1003" t="str">
        <f>+'2D'!BJ8</f>
        <v>BM4016STTT</v>
      </c>
      <c r="E1003" s="2" t="s">
        <v>9033</v>
      </c>
      <c r="G1003" t="str">
        <f>IF('2D'!K8="","##BLANK",'2D'!K8)</f>
        <v>##BLANK</v>
      </c>
    </row>
    <row r="1004" spans="2:7">
      <c r="B1004" t="str">
        <f>+'2D'!BJ9</f>
        <v>BM4017STTT</v>
      </c>
      <c r="E1004" s="2" t="s">
        <v>9033</v>
      </c>
      <c r="G1004" t="str">
        <f>IF('2D'!K9="","##BLANK",'2D'!K9)</f>
        <v>##BLANK</v>
      </c>
    </row>
    <row r="1005" spans="2:7">
      <c r="B1005" t="str">
        <f>+'2D'!BJ10</f>
        <v>BM4021STTT</v>
      </c>
      <c r="E1005" s="2" t="s">
        <v>9033</v>
      </c>
      <c r="G1005" t="str">
        <f>IF('2D'!K10="","##BLANK",'2D'!K10)</f>
        <v>##BLANK</v>
      </c>
    </row>
    <row r="1006" spans="2:7">
      <c r="B1006" t="str">
        <f>+'2D'!BJ11</f>
        <v>BM4019STTT</v>
      </c>
      <c r="E1006" s="2" t="s">
        <v>9033</v>
      </c>
      <c r="G1006" t="str">
        <f>IF('2D'!K11="","##BLANK",'2D'!K11)</f>
        <v>##BLANK</v>
      </c>
    </row>
    <row r="1007" spans="2:7">
      <c r="B1007" t="str">
        <f>+'2D'!BJ12</f>
        <v>BM4018STTT</v>
      </c>
      <c r="E1007" s="2" t="s">
        <v>9033</v>
      </c>
      <c r="G1007">
        <f>IF('2D'!K12="","##BLANK",'2D'!K12)</f>
        <v>0</v>
      </c>
    </row>
    <row r="1008" spans="2:7">
      <c r="B1008" t="str">
        <f>+'2D'!BJ15</f>
        <v>BM4041STTT</v>
      </c>
      <c r="E1008" s="2" t="s">
        <v>9033</v>
      </c>
      <c r="G1008" t="str">
        <f>IF('2D'!K15="","##BLANK",'2D'!K15)</f>
        <v>##BLANK</v>
      </c>
    </row>
    <row r="1009" spans="2:7">
      <c r="B1009" t="str">
        <f>+'2D'!BJ16</f>
        <v>BM4045STTT</v>
      </c>
      <c r="E1009" s="2" t="s">
        <v>9033</v>
      </c>
      <c r="G1009" t="str">
        <f>IF('2D'!K16="","##BLANK",'2D'!K16)</f>
        <v>##BLANK</v>
      </c>
    </row>
    <row r="1010" spans="2:7">
      <c r="B1010" t="str">
        <f>+'2D'!BJ17</f>
        <v>BM4053STTT</v>
      </c>
      <c r="E1010" s="2" t="s">
        <v>9033</v>
      </c>
      <c r="G1010" t="str">
        <f>IF('2D'!K17="","##BLANK",'2D'!K17)</f>
        <v>##BLANK</v>
      </c>
    </row>
    <row r="1011" spans="2:7">
      <c r="B1011" t="str">
        <f>+'2D'!BJ18</f>
        <v>BM4046STTT</v>
      </c>
      <c r="E1011" s="2" t="s">
        <v>9033</v>
      </c>
      <c r="G1011" t="str">
        <f>IF('2D'!K18="","##BLANK",'2D'!K18)</f>
        <v>##BLANK</v>
      </c>
    </row>
    <row r="1012" spans="2:7">
      <c r="B1012" t="str">
        <f>+'2D'!BJ19</f>
        <v>BM4047STTT</v>
      </c>
      <c r="E1012" s="2" t="s">
        <v>9033</v>
      </c>
      <c r="G1012">
        <f>IF('2D'!K19="","##BLANK",'2D'!K19)</f>
        <v>0</v>
      </c>
    </row>
    <row r="1013" spans="2:7">
      <c r="B1013" t="str">
        <f>+'2D'!BJ21</f>
        <v>BM4048STTT</v>
      </c>
      <c r="E1013" s="2" t="s">
        <v>9033</v>
      </c>
      <c r="G1013">
        <f>IF('2D'!K21="","##BLANK",'2D'!K21)</f>
        <v>0</v>
      </c>
    </row>
    <row r="1014" spans="2:7">
      <c r="B1014" t="str">
        <f>+'2D'!BJ22</f>
        <v>BM4049STTT</v>
      </c>
      <c r="E1014" s="2" t="s">
        <v>9033</v>
      </c>
      <c r="G1014">
        <f>IF('2D'!K22="","##BLANK",'2D'!K22)</f>
        <v>0</v>
      </c>
    </row>
    <row r="1015" spans="2:7">
      <c r="B1015" t="str">
        <f>+'2D'!BJ25</f>
        <v>BM4051STTT</v>
      </c>
      <c r="E1015" s="2" t="s">
        <v>9033</v>
      </c>
      <c r="G1015" t="str">
        <f>IF('2D'!K25="","##BLANK",'2D'!K25)</f>
        <v>##BLANK</v>
      </c>
    </row>
    <row r="1016" spans="2:7">
      <c r="B1016" t="str">
        <f>+'2D'!BJ26</f>
        <v>BM334STTT</v>
      </c>
      <c r="E1016" s="2" t="s">
        <v>9033</v>
      </c>
      <c r="G1016" t="str">
        <f>IF('2D'!K26="","##BLANK",'2D'!K26)</f>
        <v>##BLANK</v>
      </c>
    </row>
    <row r="1017" spans="2:7">
      <c r="B1017" t="str">
        <f>+'2D'!BJ27</f>
        <v>BM4052STTT</v>
      </c>
      <c r="E1017" s="2" t="s">
        <v>9033</v>
      </c>
      <c r="G1017">
        <f>IF('2D'!K27="","##BLANK",'2D'!K27)</f>
        <v>0</v>
      </c>
    </row>
    <row r="1018" spans="2:7">
      <c r="B1018" t="str">
        <f>+'2D'!BK7</f>
        <v>BM4012H</v>
      </c>
      <c r="E1018" s="2" t="s">
        <v>9033</v>
      </c>
      <c r="G1018">
        <f>IF('2D'!L7="","##BLANK",'2D'!L7)</f>
        <v>45.412999999999997</v>
      </c>
    </row>
    <row r="1019" spans="2:7">
      <c r="B1019" t="str">
        <f>+'2D'!BK8</f>
        <v>BM4016H</v>
      </c>
      <c r="E1019" s="2" t="s">
        <v>9033</v>
      </c>
      <c r="G1019">
        <f>IF('2D'!L8="","##BLANK",'2D'!L8)</f>
        <v>-2.282</v>
      </c>
    </row>
    <row r="1020" spans="2:7">
      <c r="B1020" t="str">
        <f>+'2D'!BK9</f>
        <v>BM4017H</v>
      </c>
      <c r="E1020" s="2" t="s">
        <v>9033</v>
      </c>
      <c r="G1020">
        <f>IF('2D'!L9="","##BLANK",'2D'!L9)</f>
        <v>1.831</v>
      </c>
    </row>
    <row r="1021" spans="2:7">
      <c r="B1021" t="str">
        <f>+'2D'!BK10</f>
        <v>BM4021H</v>
      </c>
      <c r="E1021" s="2" t="s">
        <v>9033</v>
      </c>
      <c r="G1021">
        <f>IF('2D'!L10="","##BLANK",'2D'!L10)</f>
        <v>0</v>
      </c>
    </row>
    <row r="1022" spans="2:7">
      <c r="B1022" t="str">
        <f>+'2D'!BK11</f>
        <v>BM4019H</v>
      </c>
      <c r="E1022" s="2" t="s">
        <v>9033</v>
      </c>
      <c r="G1022">
        <f>IF('2D'!L11="","##BLANK",'2D'!L11)</f>
        <v>0</v>
      </c>
    </row>
    <row r="1023" spans="2:7">
      <c r="B1023" t="str">
        <f>+'2D'!BK12</f>
        <v>BM4018H</v>
      </c>
      <c r="E1023" s="2" t="s">
        <v>9033</v>
      </c>
      <c r="G1023">
        <f>IF('2D'!L12="","##BLANK",'2D'!L12)</f>
        <v>44.962000000000003</v>
      </c>
    </row>
    <row r="1024" spans="2:7">
      <c r="B1024" t="str">
        <f>+'2D'!BK15</f>
        <v>BM4041H</v>
      </c>
      <c r="E1024" s="2" t="s">
        <v>9033</v>
      </c>
      <c r="G1024">
        <f>IF('2D'!L15="","##BLANK",'2D'!L15)</f>
        <v>-30.167999999999999</v>
      </c>
    </row>
    <row r="1025" spans="2:7">
      <c r="B1025" t="str">
        <f>+'2D'!BK16</f>
        <v>BM4045H</v>
      </c>
      <c r="E1025" s="2" t="s">
        <v>9033</v>
      </c>
      <c r="G1025">
        <f>IF('2D'!L16="","##BLANK",'2D'!L16)</f>
        <v>2.282</v>
      </c>
    </row>
    <row r="1026" spans="2:7">
      <c r="B1026" t="str">
        <f>+'2D'!BK17</f>
        <v>BM4053H</v>
      </c>
      <c r="E1026" s="2" t="s">
        <v>9033</v>
      </c>
      <c r="G1026">
        <f>IF('2D'!L17="","##BLANK",'2D'!L17)</f>
        <v>0</v>
      </c>
    </row>
    <row r="1027" spans="2:7">
      <c r="B1027" t="str">
        <f>+'2D'!BK18</f>
        <v>BM4046H</v>
      </c>
      <c r="E1027" s="2" t="s">
        <v>9033</v>
      </c>
      <c r="G1027">
        <f>IF('2D'!L18="","##BLANK",'2D'!L18)</f>
        <v>-2.2240000000000002</v>
      </c>
    </row>
    <row r="1028" spans="2:7">
      <c r="B1028" t="str">
        <f>+'2D'!BK19</f>
        <v>BM4047H</v>
      </c>
      <c r="E1028" s="2" t="s">
        <v>9033</v>
      </c>
      <c r="G1028">
        <f>IF('2D'!L19="","##BLANK",'2D'!L19)</f>
        <v>-30.11</v>
      </c>
    </row>
    <row r="1029" spans="2:7">
      <c r="B1029" t="str">
        <f>+'2D'!BK21</f>
        <v>BM4048H</v>
      </c>
      <c r="E1029" s="2" t="s">
        <v>9033</v>
      </c>
      <c r="G1029">
        <f>IF('2D'!L21="","##BLANK",'2D'!L21)</f>
        <v>14.852000000000004</v>
      </c>
    </row>
    <row r="1030" spans="2:7">
      <c r="B1030" t="str">
        <f>+'2D'!BK22</f>
        <v>BM4049H</v>
      </c>
      <c r="E1030" s="2" t="s">
        <v>9033</v>
      </c>
      <c r="G1030">
        <f>IF('2D'!L22="","##BLANK",'2D'!L22)</f>
        <v>15.244999999999997</v>
      </c>
    </row>
    <row r="1031" spans="2:7">
      <c r="B1031" t="str">
        <f>+'2D'!BK25</f>
        <v>BM4051H</v>
      </c>
      <c r="E1031" s="2" t="s">
        <v>9033</v>
      </c>
      <c r="G1031">
        <f>IF('2D'!L25="","##BLANK",'2D'!L25)</f>
        <v>-2.2240000000000002</v>
      </c>
    </row>
    <row r="1032" spans="2:7">
      <c r="B1032" t="str">
        <f>+'2D'!BK26</f>
        <v>BM334H</v>
      </c>
      <c r="E1032" s="2" t="s">
        <v>9033</v>
      </c>
      <c r="G1032">
        <f>IF('2D'!L26="","##BLANK",'2D'!L26)</f>
        <v>0</v>
      </c>
    </row>
    <row r="1033" spans="2:7">
      <c r="B1033" t="str">
        <f>+'2D'!BK27</f>
        <v>BM4052H</v>
      </c>
      <c r="E1033" s="2" t="s">
        <v>9033</v>
      </c>
      <c r="G1033">
        <f>IF('2D'!L27="","##BLANK",'2D'!L27)</f>
        <v>-2.2240000000000002</v>
      </c>
    </row>
    <row r="1034" spans="2:7">
      <c r="B1034" t="str">
        <f>+'2D'!BL7</f>
        <v>BM4012NH</v>
      </c>
      <c r="E1034" s="2" t="s">
        <v>9033</v>
      </c>
      <c r="G1034">
        <f>IF('2D'!M7="","##BLANK",'2D'!M7)</f>
        <v>12.518000000000001</v>
      </c>
    </row>
    <row r="1035" spans="2:7">
      <c r="B1035" t="str">
        <f>+'2D'!BL8</f>
        <v>BM4016NH</v>
      </c>
      <c r="E1035" s="2" t="s">
        <v>9033</v>
      </c>
      <c r="G1035">
        <f>IF('2D'!M8="","##BLANK",'2D'!M8)</f>
        <v>-0.104</v>
      </c>
    </row>
    <row r="1036" spans="2:7">
      <c r="B1036" t="str">
        <f>+'2D'!BL9</f>
        <v>BM4017NH</v>
      </c>
      <c r="E1036" s="2" t="s">
        <v>9033</v>
      </c>
      <c r="G1036">
        <f>IF('2D'!M9="","##BLANK",'2D'!M9)</f>
        <v>2.7E-2</v>
      </c>
    </row>
    <row r="1037" spans="2:7">
      <c r="B1037" t="str">
        <f>+'2D'!BL10</f>
        <v>BM4021NH</v>
      </c>
      <c r="E1037" s="2" t="s">
        <v>9033</v>
      </c>
      <c r="G1037">
        <f>IF('2D'!M10="","##BLANK",'2D'!M10)</f>
        <v>0</v>
      </c>
    </row>
    <row r="1038" spans="2:7">
      <c r="B1038" t="str">
        <f>+'2D'!BL11</f>
        <v>BM4019NH</v>
      </c>
      <c r="E1038" s="2" t="s">
        <v>9033</v>
      </c>
      <c r="G1038">
        <f>IF('2D'!M11="","##BLANK",'2D'!M11)</f>
        <v>0</v>
      </c>
    </row>
    <row r="1039" spans="2:7">
      <c r="B1039" t="str">
        <f>+'2D'!BL12</f>
        <v>BM4018NH</v>
      </c>
      <c r="E1039" s="2" t="s">
        <v>9033</v>
      </c>
      <c r="G1039">
        <f>IF('2D'!M12="","##BLANK",'2D'!M12)</f>
        <v>12.441000000000001</v>
      </c>
    </row>
    <row r="1040" spans="2:7">
      <c r="B1040" t="str">
        <f>+'2D'!BL15</f>
        <v>BM4041NH</v>
      </c>
      <c r="E1040" s="2" t="s">
        <v>9033</v>
      </c>
      <c r="G1040">
        <f>IF('2D'!M15="","##BLANK",'2D'!M15)</f>
        <v>-5.7220000000000004</v>
      </c>
    </row>
    <row r="1041" spans="2:7">
      <c r="B1041" t="str">
        <f>+'2D'!BL16</f>
        <v>BM4045NH</v>
      </c>
      <c r="E1041" s="2" t="s">
        <v>9033</v>
      </c>
      <c r="G1041">
        <f>IF('2D'!M16="","##BLANK",'2D'!M16)</f>
        <v>0.104</v>
      </c>
    </row>
    <row r="1042" spans="2:7">
      <c r="B1042" t="str">
        <f>+'2D'!BL17</f>
        <v>BM4053NH</v>
      </c>
      <c r="E1042" s="2" t="s">
        <v>9033</v>
      </c>
      <c r="G1042">
        <f>IF('2D'!M17="","##BLANK",'2D'!M17)</f>
        <v>0</v>
      </c>
    </row>
    <row r="1043" spans="2:7">
      <c r="B1043" t="str">
        <f>+'2D'!BL18</f>
        <v>BM4046NH</v>
      </c>
      <c r="E1043" s="2" t="s">
        <v>9033</v>
      </c>
      <c r="G1043">
        <f>IF('2D'!M18="","##BLANK",'2D'!M18)</f>
        <v>-1.851</v>
      </c>
    </row>
    <row r="1044" spans="2:7">
      <c r="B1044" t="str">
        <f>+'2D'!BL19</f>
        <v>BM4047NH</v>
      </c>
      <c r="E1044" s="2" t="s">
        <v>9033</v>
      </c>
      <c r="G1044">
        <f>IF('2D'!M19="","##BLANK",'2D'!M19)</f>
        <v>-7.4690000000000003</v>
      </c>
    </row>
    <row r="1045" spans="2:7">
      <c r="B1045" t="str">
        <f>+'2D'!BL21</f>
        <v>BM4048NH</v>
      </c>
      <c r="E1045" s="2" t="s">
        <v>9033</v>
      </c>
      <c r="G1045">
        <f>IF('2D'!M21="","##BLANK",'2D'!M21)</f>
        <v>4.9720000000000004</v>
      </c>
    </row>
    <row r="1046" spans="2:7">
      <c r="B1046" t="str">
        <f>+'2D'!BL22</f>
        <v>BM4049NH<